    <f>_xll.SNL.Clients.Office.Excel.Functions.SPG($BV148, $FT$10, FY$12, "options: Curr="&amp;$CA$2&amp;", ConvMethod="&amp;$CA$4&amp;", Mag="&amp;$CA$3&amp;", NA="&amp;$CA$5)</f>
        <v>NA</v>
      </c>
      <c r="FZ148" s="19">
        <f>_xll.SNL.Clients.Office.Excel.Functions.SPG($BV148, $FT$10, FZ$12, "options: Curr="&amp;$CA$2&amp;", ConvMethod="&amp;$CA$4&amp;", Mag="&amp;$CA$3&amp;", NA="&amp;$CA$5)</f>
        <v>-238.2228942050929</v>
      </c>
      <c r="GA148" s="19">
        <f>_xll.SNL.Clients.Office.Excel.Functions.SPG($BV148, $FT$10, GA$12, "options: Curr="&amp;$CA$2&amp;", ConvMethod="&amp;$CA$4&amp;", Mag="&amp;$CA$3&amp;", NA="&amp;$CA$5)</f>
        <v>828.96188568829132</v>
      </c>
      <c r="GB148" s="27" t="s">
        <v>4173</v>
      </c>
      <c r="GC148" s="19" t="str">
        <f>_xll.SNL.Clients.Office.Excel.Functions.SPG($BV148, $GC$10, GC$12, "options: Curr="&amp;$CA$2&amp;", ConvMethod="&amp;$CA$4&amp;", Mag="&amp;$CA$3&amp;", NA="&amp;$CA$5)</f>
        <v>NA</v>
      </c>
      <c r="GD148" s="19" t="str">
        <f>_xll.SNL.Clients.Office.Excel.Functions.SPG($BV148, $GC$10, GD$12, "options: Curr="&amp;$CA$2&amp;", ConvMethod="&amp;$CA$4&amp;", Mag="&amp;$CA$3&amp;", NA="&amp;$CA$5)</f>
        <v>NA</v>
      </c>
      <c r="GE148" s="19" t="str">
        <f>_xll.SNL.Clients.Office.Excel.Functions.SPG($BV148, $GC$10, GE$12, "options: Curr="&amp;$CA$2&amp;", ConvMethod="&amp;$CA$4&amp;", Mag="&amp;$CA$3&amp;", NA="&amp;$CA$5)</f>
        <v>NA</v>
      </c>
      <c r="GF148" s="19" t="str">
        <f>_xll.SNL.Clients.Office.Excel.Functions.SPG($BV148, $GC$10, GF$12, "options: Curr="&amp;$CA$2&amp;", ConvMethod="&amp;$CA$4&amp;", Mag="&amp;$CA$3&amp;", NA="&amp;$CA$5)</f>
        <v>NA</v>
      </c>
      <c r="GG148" s="19">
        <f>_xll.SNL.Clients.Office.Excel.Functions.SPG($BV148, $GC$10, GG$12, "options: Curr="&amp;$CA$2&amp;", ConvMethod="&amp;$CA$4&amp;", Mag="&amp;$CA$3&amp;", NA="&amp;$CA$5)</f>
        <v>1622.7955951020001</v>
      </c>
      <c r="GH148" s="19">
        <f>_xll.SNL.Clients.Office.Excel.Functions.SPG($BV148, $GC$10, GH$12, "options: Curr="&amp;$CA$2&amp;", ConvMethod="&amp;$CA$4&amp;", Mag="&amp;$CA$3&amp;", NA="&amp;$CA$5)</f>
        <v>1928.42290443</v>
      </c>
      <c r="GI148" s="19">
        <f>_xll.SNL.Clients.Office.Excel.Functions.SPG($BV148, $GC$10, GI$12, "options: Curr="&amp;$CA$2&amp;", ConvMethod="&amp;$CA$4&amp;", Mag="&amp;$CA$3&amp;", NA="&amp;$CA$5)</f>
        <v>9004.17470607</v>
      </c>
      <c r="GJ148" s="19">
        <f>_xll.SNL.Clients.Office.Excel.Functions.SPG($BV148, $GC$10, GJ$12, "options: Curr="&amp;$CA$2&amp;", ConvMethod="&amp;$CA$4&amp;", Mag="&amp;$CA$3&amp;", NA="&amp;$CA$5)</f>
        <v>8861.8984566899999</v>
      </c>
      <c r="GK148" s="27"/>
      <c r="GL148" s="19" t="str">
        <f>_xll.SNL.Clients.Office.Excel.Functions.SPG($BV148, $GL$10, GL$12, "options: Curr="&amp;$CA$2&amp;", ConvMethod="&amp;$CA$4&amp;", Mag="&amp;$CA$3&amp;", NA="&amp;$CA$5)</f>
        <v>NA</v>
      </c>
      <c r="GM148" s="19" t="str">
        <f>_xll.SNL.Clients.Office.Excel.Functions.SPG($BV148, $GL$10, GM$12, "options: Curr="&amp;$CA$2&amp;", ConvMethod="&amp;$CA$4&amp;", Mag="&amp;$CA$3&amp;", NA="&amp;$CA$5)</f>
        <v>NA</v>
      </c>
      <c r="GN148" s="19" t="str">
        <f>_xll.SNL.Clients.Office.Excel.Functions.SPG($BV148, $GL$10, GN$12, "options: Curr="&amp;$CA$2&amp;", ConvMethod="&amp;$CA$4&amp;", Mag="&amp;$CA$3&amp;", NA="&amp;$CA$5)</f>
        <v>NA</v>
      </c>
      <c r="GO148" s="19" t="str">
        <f>_xll.SNL.Clients.Office.Excel.Functions.SPG($BV148, $GL$10, GO$12, "options: Curr="&amp;$CA$2&amp;", ConvMethod="&amp;$CA$4&amp;", Mag="&amp;$CA$3&amp;", NA="&amp;$CA$5)</f>
        <v>NA</v>
      </c>
      <c r="GP148" s="19">
        <f>_xll.SNL.Clients.Office.Excel.Functions.SPG($BV148, $GL$10, GP$12, "options: Curr="&amp;$CA$2&amp;", ConvMethod="&amp;$CA$4&amp;", Mag="&amp;$CA$3&amp;", NA="&amp;$CA$5)</f>
        <v>28.131672030000001</v>
      </c>
      <c r="GQ148" s="19">
        <f>_xll.SNL.Clients.Office.Excel.Functions.SPG($BV148, $GL$10, GQ$12, "options: Curr="&amp;$CA$2&amp;", ConvMethod="&amp;$CA$4&amp;", Mag="&amp;$CA$3&amp;", NA="&amp;$CA$5)</f>
        <v>9.6354232559999993</v>
      </c>
      <c r="GR148" s="19">
        <f>_xll.SNL.Clients.Office.Excel.Functions.SPG($BV148, $GL$10, GR$12, "options: Curr="&amp;$CA$2&amp;", ConvMethod="&amp;$CA$4&amp;", Mag="&amp;$CA$3&amp;", NA="&amp;$CA$5)</f>
        <v>40.920138949999995</v>
      </c>
      <c r="GS148" s="19">
        <f>_xll.SNL.Clients.Office.Excel.Functions.SPG($BV148, $GL$10, GS$12, "options: Curr="&amp;$CA$2&amp;", ConvMethod="&amp;$CA$4&amp;", Mag="&amp;$CA$3&amp;", NA="&amp;$CA$5)</f>
        <v>34.192526954999998</v>
      </c>
      <c r="GT148" s="27"/>
      <c r="GU148" s="19" t="str">
        <f>_xll.SNL.Clients.Office.Excel.Functions.SPG($BV148, $GU$10, GU$12, "options: Curr="&amp;$CA$2&amp;", ConvMethod="&amp;$CA$4&amp;", Mag="&amp;$CA$3&amp;", NA="&amp;$CA$5)</f>
        <v>NA</v>
      </c>
      <c r="GV148" s="19" t="str">
        <f>_xll.SNL.Clients.Office.Excel.Functions.SPG($BV148, $GU$10, GV$12, "options: Curr="&amp;$CA$2&amp;", ConvMethod="&amp;$CA$4&amp;", Mag="&amp;$CA$3&amp;", NA="&amp;$CA$5)</f>
        <v>NA</v>
      </c>
      <c r="GW148" s="19" t="str">
        <f>_xll.SNL.Clients.Office.Excel.Functions.SPG($BV148, $GU$10, GW$12, "options: Curr="&amp;$CA$2&amp;", ConvMethod="&amp;$CA$4&amp;", Mag="&amp;$CA$3&amp;", NA="&amp;$CA$5)</f>
        <v>NA</v>
      </c>
      <c r="GX148" s="19" t="str">
        <f>_xll.SNL.Clients.Office.Excel.Functions.SPG($BV148, $GU$10, GX$12, "options: Curr="&amp;$CA$2&amp;", ConvMethod="&amp;$CA$4&amp;", Mag="&amp;$CA$3&amp;", NA="&amp;$CA$5)</f>
        <v>NA</v>
      </c>
      <c r="GY148" s="19" t="str">
        <f>_xll.SNL.Clients.Office.Excel.Functions.SPG($BV148, $GU$10, GY$12, "options: Curr="&amp;$CA$2&amp;", ConvMethod="&amp;$CA$4&amp;", Mag="&amp;$CA$3&amp;", NA="&amp;$CA$5)</f>
        <v>NA</v>
      </c>
      <c r="GZ148" s="19" t="str">
        <f>_xll.SNL.Clients.Office.Excel.Functions.SPG($BV148, $GU$10, GZ$12, "options: Curr="&amp;$CA$2&amp;", ConvMethod="&amp;$CA$4&amp;", Mag="&amp;$CA$3&amp;", NA="&amp;$CA$5)</f>
        <v>NA</v>
      </c>
      <c r="HA148" s="19" t="str">
        <f>_xll.SNL.Clients.Office.Excel.Functions.SPG($BV148, $GU$10, HA$12, "options: Curr="&amp;$CA$2&amp;", ConvMethod="&amp;$CA$4&amp;", Mag="&amp;$CA$3&amp;", NA="&amp;$CA$5)</f>
        <v>NA</v>
      </c>
      <c r="HB148" s="19">
        <f>_xll.SNL.Clients.Office.Excel.Functions.SPG($BV148, $GU$10, HB$12, "options: Curr="&amp;$CA$2&amp;", ConvMethod="&amp;$CA$4&amp;", Mag="&amp;$CA$3&amp;", NA="&amp;$CA$5)</f>
        <v>2737.6816581970002</v>
      </c>
      <c r="HC148" s="17"/>
      <c r="HD148" s="30" t="e">
        <f t="shared" si="18"/>
        <v>#VALUE!</v>
      </c>
    </row>
    <row r="149" spans="1:212" x14ac:dyDescent="0.35">
      <c r="A149">
        <v>36414</v>
      </c>
      <c r="B149">
        <v>400065</v>
      </c>
      <c r="C149" t="s">
        <v>3080</v>
      </c>
      <c r="D149" t="s">
        <v>74</v>
      </c>
      <c r="E149" s="171">
        <v>44148</v>
      </c>
      <c r="F149">
        <v>2020</v>
      </c>
      <c r="G149" t="s">
        <v>61</v>
      </c>
      <c r="H149" t="s">
        <v>62</v>
      </c>
      <c r="I149" t="s">
        <v>62</v>
      </c>
      <c r="J149" t="s">
        <v>3081</v>
      </c>
      <c r="K149" t="s">
        <v>64</v>
      </c>
      <c r="L149" t="s">
        <v>241</v>
      </c>
      <c r="M149" t="s">
        <v>242</v>
      </c>
      <c r="O149" t="s">
        <v>2209</v>
      </c>
      <c r="Q149" t="s">
        <v>3082</v>
      </c>
      <c r="R149" t="s">
        <v>137</v>
      </c>
      <c r="S149" t="s">
        <v>3083</v>
      </c>
      <c r="U149" t="s">
        <v>69</v>
      </c>
      <c r="X149" t="s">
        <v>3084</v>
      </c>
      <c r="Y149">
        <v>2006</v>
      </c>
      <c r="Z149">
        <v>16</v>
      </c>
      <c r="AA149" t="s">
        <v>72</v>
      </c>
      <c r="AB149" t="s">
        <v>69</v>
      </c>
      <c r="AD149" t="s">
        <v>248</v>
      </c>
      <c r="AE149" t="s">
        <v>115</v>
      </c>
      <c r="AN149" t="s">
        <v>75</v>
      </c>
      <c r="AO149" t="s">
        <v>141</v>
      </c>
      <c r="BH149" t="s">
        <v>270</v>
      </c>
      <c r="BJ149">
        <v>18</v>
      </c>
      <c r="BK149">
        <v>18</v>
      </c>
      <c r="BL149">
        <v>25</v>
      </c>
      <c r="BM149">
        <v>25</v>
      </c>
      <c r="BN149">
        <v>20</v>
      </c>
      <c r="BO149">
        <v>17</v>
      </c>
      <c r="BP149">
        <v>29</v>
      </c>
      <c r="BQ149">
        <v>0.55232480432540543</v>
      </c>
      <c r="BR149">
        <v>3.9417166580303031E-2</v>
      </c>
      <c r="BS149">
        <v>0.46453290703840522</v>
      </c>
      <c r="BT149">
        <v>2020</v>
      </c>
      <c r="BU149" s="174"/>
      <c r="BV149">
        <f>+_xlfn.XLOOKUP(C149,'ID identifier'!C:C,'ID identifier'!H:H)</f>
        <v>13939390</v>
      </c>
      <c r="BW149" s="174"/>
      <c r="BX149" s="2"/>
      <c r="BZ149" s="19">
        <f>_xll.SNL.Clients.Office.Excel.Functions.SPG($BV149, $BZ$10, BZ$12, "options: Curr="&amp;$CA$2&amp;", ConvMethod="&amp;$CA$4&amp;", Mag="&amp;$CA$3&amp;", NA="&amp;$CA$5)</f>
        <v>1820.1744549428799</v>
      </c>
      <c r="CA149" s="19">
        <f>_xll.SNL.Clients.Office.Excel.Functions.SPG($BV149, $BZ$10, CA$12, "options: Curr="&amp;$CA$2&amp;", ConvMethod="&amp;$CA$4&amp;", Mag="&amp;$CA$3&amp;", NA="&amp;$CA$5)</f>
        <v>1875.8131830655286</v>
      </c>
      <c r="CB149" s="19">
        <f>_xll.SNL.Clients.Office.Excel.Functions.SPG($BV149, $BZ$10, CB$12, "options: Curr="&amp;$CA$2&amp;", ConvMethod="&amp;$CA$4&amp;", Mag="&amp;$CA$3&amp;", NA="&amp;$CA$5)</f>
        <v>2265.6996480792131</v>
      </c>
      <c r="CC149" s="19">
        <f>_xll.SNL.Clients.Office.Excel.Functions.SPG($BV149, $BZ$10, CC$12, "options: Curr="&amp;$CA$2&amp;", ConvMethod="&amp;$CA$4&amp;", Mag="&amp;$CA$3&amp;", NA="&amp;$CA$5)</f>
        <v>1987.1384446482134</v>
      </c>
      <c r="CD149" s="19">
        <f>_xll.SNL.Clients.Office.Excel.Functions.SPG($BV149, $BZ$10, CD$12, "options: Curr="&amp;$CA$2&amp;", ConvMethod="&amp;$CA$4&amp;", Mag="&amp;$CA$3&amp;", NA="&amp;$CA$5)</f>
        <v>2324.9293734448634</v>
      </c>
      <c r="CE149" s="19">
        <f>_xll.SNL.Clients.Office.Excel.Functions.SPG($BV149, $BZ$10, CE$12, "options: Curr="&amp;$CA$2&amp;", ConvMethod="&amp;$CA$4&amp;", Mag="&amp;$CA$3&amp;", NA="&amp;$CA$5)</f>
        <v>2664.9117758224475</v>
      </c>
      <c r="CF149" s="19">
        <f>_xll.SNL.Clients.Office.Excel.Functions.SPG($BV149, $BZ$10, CF$12, "options: Curr="&amp;$CA$2&amp;", ConvMethod="&amp;$CA$4&amp;", Mag="&amp;$CA$3&amp;", NA="&amp;$CA$5)</f>
        <v>3778.4277076154085</v>
      </c>
      <c r="CG149" s="19">
        <f>_xll.SNL.Clients.Office.Excel.Functions.SPG($BV149, $BZ$10, CG$12, "options: Curr="&amp;$CA$2&amp;", ConvMethod="&amp;$CA$4&amp;", Mag="&amp;$CA$3&amp;", NA="&amp;$CA$5)</f>
        <v>4828.2194948789365</v>
      </c>
      <c r="CH149" s="19">
        <f>_xll.SNL.Clients.Office.Excel.Functions.SPG($BV149, $BZ$10, CH$12, "options: Curr="&amp;$CA$2&amp;", ConvMethod="&amp;$CA$4&amp;", Mag="&amp;$CA$3&amp;", NA="&amp;$CA$5)</f>
        <v>13458.725369835098</v>
      </c>
      <c r="CI149" s="19">
        <f>_xll.SNL.Clients.Office.Excel.Functions.SPG($BV149, $BZ$10, CI$12, "options: Curr="&amp;$CA$2&amp;", ConvMethod="&amp;$CA$4&amp;", Mag="&amp;$CA$3&amp;", NA="&amp;$CA$5)</f>
        <v>13006.745469403291</v>
      </c>
      <c r="CJ149" s="19">
        <f>_xll.SNL.Clients.Office.Excel.Functions.SPG($BV149, $BZ$10, CJ$12, "options: Curr="&amp;$CA$2&amp;", ConvMethod="&amp;$CA$4&amp;", Mag="&amp;$CA$3&amp;", NA="&amp;$CA$5)</f>
        <v>14004.105963273636</v>
      </c>
      <c r="CK149" s="19"/>
      <c r="CL149" s="19" t="str">
        <f>_xll.SNL.Clients.Office.Excel.Functions.SPG($BV149, $CL$10, CL$12, "options: Curr="&amp;$CA$2&amp;", ConvMethod="&amp;$CA$4&amp;", Mag="&amp;$CA$3&amp;", NA="&amp;$CA$5)</f>
        <v>NA</v>
      </c>
      <c r="CM149" s="19" t="str">
        <f>_xll.SNL.Clients.Office.Excel.Functions.SPG($BV149, $CL$10, CM$12, "options: Curr="&amp;$CA$2&amp;", ConvMethod="&amp;$CA$4&amp;", Mag="&amp;$CA$3&amp;", NA="&amp;$CA$5)</f>
        <v>NA</v>
      </c>
      <c r="CN149" s="19" t="str">
        <f>_xll.SNL.Clients.Office.Excel.Functions.SPG($BV149, $CL$10, CN$12, "options: Curr="&amp;$CA$2&amp;", ConvMethod="&amp;$CA$4&amp;", Mag="&amp;$CA$3&amp;", NA="&amp;$CA$5)</f>
        <v>NA</v>
      </c>
      <c r="CO149" s="19" t="str">
        <f>_xll.SNL.Clients.Office.Excel.Functions.SPG($BV149, $CL$10, CO$12, "options: Curr="&amp;$CA$2&amp;", ConvMethod="&amp;$CA$4&amp;", Mag="&amp;$CA$3&amp;", NA="&amp;$CA$5)</f>
        <v>NA</v>
      </c>
      <c r="CP149" s="19" t="str">
        <f>_xll.SNL.Clients.Office.Excel.Functions.SPG($BV149, $CL$10, CP$12, "options: Curr="&amp;$CA$2&amp;", ConvMethod="&amp;$CA$4&amp;", Mag="&amp;$CA$3&amp;", NA="&amp;$CA$5)</f>
        <v>NA</v>
      </c>
      <c r="CQ149" s="19" t="str">
        <f>_xll.SNL.Clients.Office.Excel.Functions.SPG($BV149, $CL$10, CQ$12, "options: Curr="&amp;$CA$2&amp;", ConvMethod="&amp;$CA$4&amp;", Mag="&amp;$CA$3&amp;", NA="&amp;$CA$5)</f>
        <v>NA</v>
      </c>
      <c r="CR149" s="19" t="str">
        <f>_xll.SNL.Clients.Office.Excel.Functions.SPG($BV149, $CL$10, CR$12, "options: Curr="&amp;$CA$2&amp;", ConvMethod="&amp;$CA$4&amp;", Mag="&amp;$CA$3&amp;", NA="&amp;$CA$5)</f>
        <v>NA</v>
      </c>
      <c r="CS149" s="19" t="str">
        <f>_xll.SNL.Clients.Office.Excel.Functions.SPG($BV149, $CL$10, CS$12, "options: Curr="&amp;$CA$2&amp;", ConvMethod="&amp;$CA$4&amp;", Mag="&amp;$CA$3&amp;", NA="&amp;$CA$5)</f>
        <v>NA</v>
      </c>
      <c r="CT149" s="19">
        <f>_xll.SNL.Clients.Office.Excel.Functions.SPG($BV149, $CL$10, CT$12, "options: Curr="&amp;$CA$2&amp;", ConvMethod="&amp;$CA$4&amp;", Mag="&amp;$CA$3&amp;", NA="&amp;$CA$5)</f>
        <v>4912.6888402478062</v>
      </c>
      <c r="CU149" s="19">
        <f>_xll.SNL.Clients.Office.Excel.Functions.SPG($BV149, $CL$10, CU$12, "options: Curr="&amp;$CA$2&amp;", ConvMethod="&amp;$CA$4&amp;", Mag="&amp;$CA$3&amp;", NA="&amp;$CA$5)</f>
        <v>3468.041062625372</v>
      </c>
      <c r="CV149" s="19">
        <f>_xll.SNL.Clients.Office.Excel.Functions.SPG($BV149, $CL$10, CV$12, "options: Curr="&amp;$CA$2&amp;", ConvMethod="&amp;$CA$4&amp;", Mag="&amp;$CA$3&amp;", NA="&amp;$CA$5)</f>
        <v>2944.9782772860999</v>
      </c>
      <c r="CW149" s="19"/>
      <c r="CX149" s="19">
        <f>_xll.SNL.Clients.Office.Excel.Functions.SPG($BV149, $CX$10, CX$12, "options: Curr="&amp;$CA$2&amp;", ConvMethod="&amp;$CA$4&amp;", Mag="&amp;$CA$3&amp;", NA="&amp;$CA$5)</f>
        <v>359.28689651641054</v>
      </c>
      <c r="CY149" s="19">
        <f>_xll.SNL.Clients.Office.Excel.Functions.SPG($BV149, $CX$10, CY$12, "options: Curr="&amp;$CA$2&amp;", ConvMethod="&amp;$CA$4&amp;", Mag="&amp;$CA$3&amp;", NA="&amp;$CA$5)</f>
        <v>590.13987028917791</v>
      </c>
      <c r="CZ149" s="19">
        <f>_xll.SNL.Clients.Office.Excel.Functions.SPG($BV149, $CX$10, CZ$12, "options: Curr="&amp;$CA$2&amp;", ConvMethod="&amp;$CA$4&amp;", Mag="&amp;$CA$3&amp;", NA="&amp;$CA$5)</f>
        <v>75.238008928333556</v>
      </c>
      <c r="DA149" s="19">
        <f>_xll.SNL.Clients.Office.Excel.Functions.SPG($BV149, $CX$10, DA$12, "options: Curr="&amp;$CA$2&amp;", ConvMethod="&amp;$CA$4&amp;", Mag="&amp;$CA$3&amp;", NA="&amp;$CA$5)</f>
        <v>284.75157408296508</v>
      </c>
      <c r="DB149" s="19">
        <f>_xll.SNL.Clients.Office.Excel.Functions.SPG($BV149, $CX$10, DB$12, "options: Curr="&amp;$CA$2&amp;", ConvMethod="&amp;$CA$4&amp;", Mag="&amp;$CA$3&amp;", NA="&amp;$CA$5)</f>
        <v>603.78151576440018</v>
      </c>
      <c r="DC149" s="19">
        <f>_xll.SNL.Clients.Office.Excel.Functions.SPG($BV149, $CX$10, DC$12, "options: Curr="&amp;$CA$2&amp;", ConvMethod="&amp;$CA$4&amp;", Mag="&amp;$CA$3&amp;", NA="&amp;$CA$5)</f>
        <v>973.85223606929094</v>
      </c>
      <c r="DD149" s="19">
        <f>_xll.SNL.Clients.Office.Excel.Functions.SPG($BV149, $CX$10, DD$12, "options: Curr="&amp;$CA$2&amp;", ConvMethod="&amp;$CA$4&amp;", Mag="&amp;$CA$3&amp;", NA="&amp;$CA$5)</f>
        <v>2069.1049085941813</v>
      </c>
      <c r="DE149" s="19">
        <f>_xll.SNL.Clients.Office.Excel.Functions.SPG($BV149, $CX$10, DE$12, "options: Curr="&amp;$CA$2&amp;", ConvMethod="&amp;$CA$4&amp;", Mag="&amp;$CA$3&amp;", NA="&amp;$CA$5)</f>
        <v>2748.2528163525744</v>
      </c>
      <c r="DF149" s="19">
        <f>_xll.SNL.Clients.Office.Excel.Functions.SPG($BV149, $CX$10, DF$12, "options: Curr="&amp;$CA$2&amp;", ConvMethod="&amp;$CA$4&amp;", Mag="&amp;$CA$3&amp;", NA="&amp;$CA$5)</f>
        <v>4469.4599457440772</v>
      </c>
      <c r="DG149" s="19">
        <f>_xll.SNL.Clients.Office.Excel.Functions.SPG($BV149, $CX$10, DG$12, "options: Curr="&amp;$CA$2&amp;", ConvMethod="&amp;$CA$4&amp;", Mag="&amp;$CA$3&amp;", NA="&amp;$CA$5)</f>
        <v>1259.8453376184652</v>
      </c>
      <c r="DH149" s="19">
        <f>_xll.SNL.Clients.Office.Excel.Functions.SPG($BV149, $CX$10, DH$12, "options: Curr="&amp;$CA$2&amp;", ConvMethod="&amp;$CA$4&amp;", Mag="&amp;$CA$3&amp;", NA="&amp;$CA$5)</f>
        <v>734.07985154174912</v>
      </c>
      <c r="DI149" s="19"/>
      <c r="DJ149" s="19" t="str">
        <f>_xll.SNL.Clients.Office.Excel.Functions.SPG($BV149, $DJ$10, DJ$12, "options: Curr="&amp;$CA$2&amp;", ConvMethod="&amp;$CA$4&amp;", Mag="&amp;$CA$3&amp;", NA="&amp;$CA$5)</f>
        <v>NA</v>
      </c>
      <c r="DK149" s="19" t="str">
        <f>_xll.SNL.Clients.Office.Excel.Functions.SPG($BV149, $DJ$10, DK$12, "options: Curr="&amp;$CA$2&amp;", ConvMethod="&amp;$CA$4&amp;", Mag="&amp;$CA$3&amp;", NA="&amp;$CA$5)</f>
        <v>NA</v>
      </c>
      <c r="DL149" s="19" t="str">
        <f>_xll.SNL.Clients.Office.Excel.Functions.SPG($BV149, $DJ$10, DL$12, "options: Curr="&amp;$CA$2&amp;", ConvMethod="&amp;$CA$4&amp;", Mag="&amp;$CA$3&amp;", NA="&amp;$CA$5)</f>
        <v>NA</v>
      </c>
      <c r="DM149" s="19" t="str">
        <f>_xll.SNL.Clients.Office.Excel.Functions.SPG($BV149, $DJ$10, DM$12, "options: Curr="&amp;$CA$2&amp;", ConvMethod="&amp;$CA$4&amp;", Mag="&amp;$CA$3&amp;", NA="&amp;$CA$5)</f>
        <v>NA</v>
      </c>
      <c r="DN149" s="19" t="str">
        <f>_xll.SNL.Clients.Office.Excel.Functions.SPG($BV149, $DJ$10, DN$12, "options: Curr="&amp;$CA$2&amp;", ConvMethod="&amp;$CA$4&amp;", Mag="&amp;$CA$3&amp;", NA="&amp;$CA$5)</f>
        <v>NA</v>
      </c>
      <c r="DO149" s="19" t="str">
        <f>_xll.SNL.Clients.Office.Excel.Functions.SPG($BV149, $DJ$10, DO$12, "options: Curr="&amp;$CA$2&amp;", ConvMethod="&amp;$CA$4&amp;", Mag="&amp;$CA$3&amp;", NA="&amp;$CA$5)</f>
        <v>NA</v>
      </c>
      <c r="DP149" s="19" t="str">
        <f>_xll.SNL.Clients.Office.Excel.Functions.SPG($BV149, $DJ$10, DP$12, "options: Curr="&amp;$CA$2&amp;", ConvMethod="&amp;$CA$4&amp;", Mag="&amp;$CA$3&amp;", NA="&amp;$CA$5)</f>
        <v>NA</v>
      </c>
      <c r="DQ149" s="19" t="str">
        <f>_xll.SNL.Clients.Office.Excel.Functions.SPG($BV149, $DJ$10, DQ$12, "options: Curr="&amp;$CA$2&amp;", ConvMethod="&amp;$CA$4&amp;", Mag="&amp;$CA$3&amp;", NA="&amp;$CA$5)</f>
        <v>NA</v>
      </c>
      <c r="DR149" s="19">
        <f>_xll.SNL.Clients.Office.Excel.Functions.SPG($BV149, $DJ$10, DR$12, "options: Curr="&amp;$CA$2&amp;", ConvMethod="&amp;$CA$4&amp;", Mag="&amp;$CA$3&amp;", NA="&amp;$CA$5)</f>
        <v>443.2288945037289</v>
      </c>
      <c r="DS149" s="19">
        <f>_xll.SNL.Clients.Office.Excel.Functions.SPG($BV149, $DJ$10, DS$12, "options: Curr="&amp;$CA$2&amp;", ConvMethod="&amp;$CA$4&amp;", Mag="&amp;$CA$3&amp;", NA="&amp;$CA$5)</f>
        <v>2208.1957250069067</v>
      </c>
      <c r="DT149" s="19">
        <f>_xll.SNL.Clients.Office.Excel.Functions.SPG($BV149, $DJ$10, DT$12, "options: Curr="&amp;$CA$2&amp;", ConvMethod="&amp;$CA$4&amp;", Mag="&amp;$CA$3&amp;", NA="&amp;$CA$5)</f>
        <v>2210.8984257443508</v>
      </c>
      <c r="DU149" s="19"/>
      <c r="DV149" s="19">
        <f>_xll.SNL.Clients.Office.Excel.Functions.SPG($BV149, $DV$10, DV$12, "options: Curr="&amp;$CA$2&amp;", ConvMethod="&amp;$CA$4&amp;", Mag="&amp;$CA$3&amp;", NA="&amp;$CA$5)</f>
        <v>402.49833397200001</v>
      </c>
      <c r="DW149" s="19">
        <f>_xll.SNL.Clients.Office.Excel.Functions.SPG($BV149, $DV$10, DW$12, "options: Curr="&amp;$CA$2&amp;", ConvMethod="&amp;$CA$4&amp;", Mag="&amp;$CA$3&amp;", NA="&amp;$CA$5)</f>
        <v>909.23190280000006</v>
      </c>
      <c r="DX149" s="19">
        <f>_xll.SNL.Clients.Office.Excel.Functions.SPG($BV149, $DV$10, DX$12, "options: Curr="&amp;$CA$2&amp;", ConvMethod="&amp;$CA$4&amp;", Mag="&amp;$CA$3&amp;", NA="&amp;$CA$5)</f>
        <v>827.06052875</v>
      </c>
      <c r="DY149" s="19">
        <f>_xll.SNL.Clients.Office.Excel.Functions.SPG($BV149, $DV$10, DY$12, "options: Curr="&amp;$CA$2&amp;", ConvMethod="&amp;$CA$4&amp;", Mag="&amp;$CA$3&amp;", NA="&amp;$CA$5)</f>
        <v>436.25904460800001</v>
      </c>
      <c r="DZ149" s="19">
        <f>_xll.SNL.Clients.Office.Excel.Functions.SPG($BV149, $DV$10, DZ$12, "options: Curr="&amp;$CA$2&amp;", ConvMethod="&amp;$CA$4&amp;", Mag="&amp;$CA$3&amp;", NA="&amp;$CA$5)</f>
        <v>429.58158277199999</v>
      </c>
      <c r="EA149" s="19">
        <f>_xll.SNL.Clients.Office.Excel.Functions.SPG($BV149, $DV$10, EA$12, "options: Curr="&amp;$CA$2&amp;", ConvMethod="&amp;$CA$4&amp;", Mag="&amp;$CA$3&amp;", NA="&amp;$CA$5)</f>
        <v>1913.7645085020001</v>
      </c>
      <c r="EB149" s="19">
        <f>_xll.SNL.Clients.Office.Excel.Functions.SPG($BV149, $DV$10, EB$12, "options: Curr="&amp;$CA$2&amp;", ConvMethod="&amp;$CA$4&amp;", Mag="&amp;$CA$3&amp;", NA="&amp;$CA$5)</f>
        <v>2656.909039959</v>
      </c>
      <c r="EC149" s="19">
        <f>_xll.SNL.Clients.Office.Excel.Functions.SPG($BV149, $DV$10, EC$12, "options: Curr="&amp;$CA$2&amp;", ConvMethod="&amp;$CA$4&amp;", Mag="&amp;$CA$3&amp;", NA="&amp;$CA$5)</f>
        <v>2440.2058964399998</v>
      </c>
      <c r="ED149" s="19"/>
      <c r="EE149" s="19">
        <f>_xll.SNL.Clients.Office.Excel.Functions.SPG($BV149, $EE$10, EE$12, "options: Curr="&amp;$CA$2&amp;", ConvMethod="&amp;$CA$4&amp;", Mag="&amp;$CA$3&amp;", NA="&amp;$CA$5)</f>
        <v>30.303520946999999</v>
      </c>
      <c r="EF149" s="19">
        <f>_xll.SNL.Clients.Office.Excel.Functions.SPG($BV149, $EE$10, EF$12, "options: Curr="&amp;$CA$2&amp;", ConvMethod="&amp;$CA$4&amp;", Mag="&amp;$CA$3&amp;", NA="&amp;$CA$5)</f>
        <v>25.959356150000001</v>
      </c>
      <c r="EG149" s="19">
        <f>_xll.SNL.Clients.Office.Excel.Functions.SPG($BV149, $EE$10, EG$12, "options: Curr="&amp;$CA$2&amp;", ConvMethod="&amp;$CA$4&amp;", Mag="&amp;$CA$3&amp;", NA="&amp;$CA$5)</f>
        <v>424.43598364999997</v>
      </c>
      <c r="EH149" s="19">
        <f>_xll.SNL.Clients.Office.Excel.Functions.SPG($BV149, $EE$10, EH$12, "options: Curr="&amp;$CA$2&amp;", ConvMethod="&amp;$CA$4&amp;", Mag="&amp;$CA$3&amp;", NA="&amp;$CA$5)</f>
        <v>60.128053956000002</v>
      </c>
      <c r="EI149" s="19">
        <f>_xll.SNL.Clients.Office.Excel.Functions.SPG($BV149, $EE$10, EI$12, "options: Curr="&amp;$CA$2&amp;", ConvMethod="&amp;$CA$4&amp;", Mag="&amp;$CA$3&amp;", NA="&amp;$CA$5)</f>
        <v>98.181652068000005</v>
      </c>
      <c r="EJ149" s="19">
        <f>_xll.SNL.Clients.Office.Excel.Functions.SPG($BV149, $EE$10, EJ$12, "options: Curr="&amp;$CA$2&amp;", ConvMethod="&amp;$CA$4&amp;", Mag="&amp;$CA$3&amp;", NA="&amp;$CA$5)</f>
        <v>24.705428286</v>
      </c>
      <c r="EK149" s="19">
        <f>_xll.SNL.Clients.Office.Excel.Functions.SPG($BV149, $EE$10, EK$12, "options: Curr="&amp;$CA$2&amp;", ConvMethod="&amp;$CA$4&amp;", Mag="&amp;$CA$3&amp;", NA="&amp;$CA$5)</f>
        <v>206.94450032699999</v>
      </c>
      <c r="EL149" s="19">
        <f>_xll.SNL.Clients.Office.Excel.Functions.SPG($BV149, $EE$10, EL$12, "options: Curr="&amp;$CA$2&amp;", ConvMethod="&amp;$CA$4&amp;", Mag="&amp;$CA$3&amp;", NA="&amp;$CA$5)</f>
        <v>468.66615392999995</v>
      </c>
      <c r="EM149" s="19"/>
      <c r="EN149" s="19">
        <f>_xll.SNL.Clients.Office.Excel.Functions.SPG($BV149, $EN$10, EN$12, "options: Curr="&amp;$CA$2&amp;", ConvMethod="&amp;$CA$4&amp;", Mag="&amp;$CA$3&amp;", NA="&amp;$CA$5)</f>
        <v>33.048787652999998</v>
      </c>
      <c r="EO149" s="19">
        <f>_xll.SNL.Clients.Office.Excel.Functions.SPG($BV149, $EN$10, EO$12, "options: Curr="&amp;$CA$2&amp;", ConvMethod="&amp;$CA$4&amp;", Mag="&amp;$CA$3&amp;", NA="&amp;$CA$5)</f>
        <v>18.54239725</v>
      </c>
      <c r="EP149" s="19">
        <f>_xll.SNL.Clients.Office.Excel.Functions.SPG($BV149, $EN$10, EP$12, "options: Curr="&amp;$CA$2&amp;", ConvMethod="&amp;$CA$4&amp;", Mag="&amp;$CA$3&amp;", NA="&amp;$CA$5)</f>
        <v>2.0872189999999997</v>
      </c>
      <c r="EQ149" s="19">
        <f>_xll.SNL.Clients.Office.Excel.Functions.SPG($BV149, $EN$10, EQ$12, "options: Curr="&amp;$CA$2&amp;", ConvMethod="&amp;$CA$4&amp;", Mag="&amp;$CA$3&amp;", NA="&amp;$CA$5)</f>
        <v>0.203479032</v>
      </c>
      <c r="ER149" s="19">
        <f>_xll.SNL.Clients.Office.Excel.Functions.SPG($BV149, $EN$10, ER$12, "options: Curr="&amp;$CA$2&amp;", ConvMethod="&amp;$CA$4&amp;", Mag="&amp;$CA$3&amp;", NA="&amp;$CA$5)</f>
        <v>0.98279932000000003</v>
      </c>
      <c r="ES149" s="19">
        <f>_xll.SNL.Clients.Office.Excel.Functions.SPG($BV149, $EN$10, ES$12, "options: Curr="&amp;$CA$2&amp;", ConvMethod="&amp;$CA$4&amp;", Mag="&amp;$CA$3&amp;", NA="&amp;$CA$5)</f>
        <v>2.86163262</v>
      </c>
      <c r="ET149" s="19">
        <f>_xll.SNL.Clients.Office.Excel.Functions.SPG($BV149, $EN$10, ET$12, "options: Curr="&amp;$CA$2&amp;", ConvMethod="&amp;$CA$4&amp;", Mag="&amp;$CA$3&amp;", NA="&amp;$CA$5)</f>
        <v>416.13157217899999</v>
      </c>
      <c r="EU149" s="19">
        <f>_xll.SNL.Clients.Office.Excel.Functions.SPG($BV149, $EN$10, EU$12, "options: Curr="&amp;$CA$2&amp;", ConvMethod="&amp;$CA$4&amp;", Mag="&amp;$CA$3&amp;", NA="&amp;$CA$5)</f>
        <v>311.83317839699998</v>
      </c>
      <c r="EV149" s="19"/>
      <c r="EW149" s="30">
        <f t="shared" si="17"/>
        <v>2283.3729209069998</v>
      </c>
      <c r="EX149" s="19"/>
      <c r="EY149" s="19"/>
      <c r="EZ149" s="19"/>
      <c r="FA149" s="19"/>
      <c r="FB149" s="19">
        <f>_xll.SNL.Clients.Office.Excel.Functions.SPG($BV149, $FB$10, FB$12, "options: Curr="&amp;$CA$2&amp;", ConvMethod="&amp;$CA$4&amp;", Mag="&amp;$CA$3&amp;", NA="&amp;$CA$5)</f>
        <v>1713.046424544</v>
      </c>
      <c r="FC149" s="19">
        <f>_xll.SNL.Clients.Office.Excel.Functions.SPG($BV149, $FB$10, FC$12, "options: Curr="&amp;$CA$2&amp;", ConvMethod="&amp;$CA$4&amp;", Mag="&amp;$CA$3&amp;", NA="&amp;$CA$5)</f>
        <v>2118.1962035000001</v>
      </c>
      <c r="FD149" s="19">
        <f>_xll.SNL.Clients.Office.Excel.Functions.SPG($BV149, $FB$10, FD$12, "options: Curr="&amp;$CA$2&amp;", ConvMethod="&amp;$CA$4&amp;", Mag="&amp;$CA$3&amp;", NA="&amp;$CA$5)</f>
        <v>3562.9871939499999</v>
      </c>
      <c r="FE149" s="19">
        <f>_xll.SNL.Clients.Office.Excel.Functions.SPG($BV149, $FB$10, FE$12, "options: Curr="&amp;$CA$2&amp;", ConvMethod="&amp;$CA$4&amp;", Mag="&amp;$CA$3&amp;", NA="&amp;$CA$5)</f>
        <v>2548.3713967680001</v>
      </c>
      <c r="FF149" s="19">
        <f>_xll.SNL.Clients.Office.Excel.Functions.SPG($BV149, $FB$10, FF$12, "options: Curr="&amp;$CA$2&amp;", ConvMethod="&amp;$CA$4&amp;", Mag="&amp;$CA$3&amp;", NA="&amp;$CA$5)</f>
        <v>2547.120997644</v>
      </c>
      <c r="FG149" s="19">
        <f>_xll.SNL.Clients.Office.Excel.Functions.SPG($BV149, $FB$10, FG$12, "options: Curr="&amp;$CA$2&amp;", ConvMethod="&amp;$CA$4&amp;", Mag="&amp;$CA$3&amp;", NA="&amp;$CA$5)</f>
        <v>4889.6716577940006</v>
      </c>
      <c r="FH149" s="19">
        <f>_xll.SNL.Clients.Office.Excel.Functions.SPG($BV149, $FB$10, FH$12, "options: Curr="&amp;$CA$2&amp;", ConvMethod="&amp;$CA$4&amp;", Mag="&amp;$CA$3&amp;", NA="&amp;$CA$5)</f>
        <v>13084.597522626</v>
      </c>
      <c r="FI149" s="19">
        <f>_xll.SNL.Clients.Office.Excel.Functions.SPG($BV149, $FB$10, FI$12, "options: Curr="&amp;$CA$2&amp;", ConvMethod="&amp;$CA$4&amp;", Mag="&amp;$CA$3&amp;", NA="&amp;$CA$5)</f>
        <v>7039.9416462959998</v>
      </c>
      <c r="FJ149" s="19"/>
      <c r="FK149" s="19">
        <f>_xll.SNL.Clients.Office.Excel.Functions.SPG($BV149, $FK$10, FK$12, "options: Curr="&amp;$CA$2&amp;", ConvMethod="&amp;$CA$4&amp;", Mag="&amp;$CA$3&amp;", NA="&amp;$CA$5)</f>
        <v>692.12397145500006</v>
      </c>
      <c r="FL149" s="19">
        <f>_xll.SNL.Clients.Office.Excel.Functions.SPG($BV149, $FK$10, FL$12, "options: Curr="&amp;$CA$2&amp;", ConvMethod="&amp;$CA$4&amp;", Mag="&amp;$CA$3&amp;", NA="&amp;$CA$5)</f>
        <v>869.52935809999997</v>
      </c>
      <c r="FM149" s="19">
        <f>_xll.SNL.Clients.Office.Excel.Functions.SPG($BV149, $FK$10, FM$12, "options: Curr="&amp;$CA$2&amp;", ConvMethod="&amp;$CA$4&amp;", Mag="&amp;$CA$3&amp;", NA="&amp;$CA$5)</f>
        <v>2608.7106671500001</v>
      </c>
      <c r="FN149" s="19">
        <f>_xll.SNL.Clients.Office.Excel.Functions.SPG($BV149, $FK$10, FN$12, "options: Curr="&amp;$CA$2&amp;", ConvMethod="&amp;$CA$4&amp;", Mag="&amp;$CA$3&amp;", NA="&amp;$CA$5)</f>
        <v>1868.039253276</v>
      </c>
      <c r="FO149" s="19">
        <f>_xll.SNL.Clients.Office.Excel.Functions.SPG($BV149, $FK$10, FO$12, "options: Curr="&amp;$CA$2&amp;", ConvMethod="&amp;$CA$4&amp;", Mag="&amp;$CA$3&amp;", NA="&amp;$CA$5)</f>
        <v>1780.2426882479999</v>
      </c>
      <c r="FP149" s="19">
        <f>_xll.SNL.Clients.Office.Excel.Functions.SPG($BV149, $FK$10, FP$12, "options: Curr="&amp;$CA$2&amp;", ConvMethod="&amp;$CA$4&amp;", Mag="&amp;$CA$3&amp;", NA="&amp;$CA$5)</f>
        <v>3873.5059144320003</v>
      </c>
      <c r="FQ149" s="19">
        <f>_xll.SNL.Clients.Office.Excel.Functions.SPG($BV149, $FK$10, FQ$12, "options: Curr="&amp;$CA$2&amp;", ConvMethod="&amp;$CA$4&amp;", Mag="&amp;$CA$3&amp;", NA="&amp;$CA$5)</f>
        <v>11720.665521121</v>
      </c>
      <c r="FR149" s="19">
        <f>_xll.SNL.Clients.Office.Excel.Functions.SPG($BV149, $FK$10, FR$12, "options: Curr="&amp;$CA$2&amp;", ConvMethod="&amp;$CA$4&amp;", Mag="&amp;$CA$3&amp;", NA="&amp;$CA$5)</f>
        <v>11848.788030195999</v>
      </c>
      <c r="FS149" s="19"/>
      <c r="FT149" s="19">
        <f>_xll.SNL.Clients.Office.Excel.Functions.SPG($BV149, $FT$10, FT$12, "options: Curr="&amp;$CA$2&amp;", ConvMethod="&amp;$CA$4&amp;", Mag="&amp;$CA$3&amp;", NA="&amp;$CA$5)</f>
        <v>307.74038245516959</v>
      </c>
      <c r="FU149" s="19">
        <f>_xll.SNL.Clients.Office.Excel.Functions.SPG($BV149, $FT$10, FU$12, "options: Curr="&amp;$CA$2&amp;", ConvMethod="&amp;$CA$4&amp;", Mag="&amp;$CA$3&amp;", NA="&amp;$CA$5)</f>
        <v>349.53040678239665</v>
      </c>
      <c r="FV149" s="19">
        <f>_xll.SNL.Clients.Office.Excel.Functions.SPG($BV149, $FT$10, FV$12, "options: Curr="&amp;$CA$2&amp;", ConvMethod="&amp;$CA$4&amp;", Mag="&amp;$CA$3&amp;", NA="&amp;$CA$5)</f>
        <v>56.639849417958963</v>
      </c>
      <c r="FW149" s="19">
        <f>_xll.SNL.Clients.Office.Excel.Functions.SPG($BV149, $FT$10, FW$12, "options: Curr="&amp;$CA$2&amp;", ConvMethod="&amp;$CA$4&amp;", Mag="&amp;$CA$3&amp;", NA="&amp;$CA$5)</f>
        <v>301.45893684803696</v>
      </c>
      <c r="FX149" s="19">
        <f>_xll.SNL.Clients.Office.Excel.Functions.SPG($BV149, $FT$10, FX$12, "options: Curr="&amp;$CA$2&amp;", ConvMethod="&amp;$CA$4&amp;", Mag="&amp;$CA$3&amp;", NA="&amp;$CA$5)</f>
        <v>469.70535552924997</v>
      </c>
      <c r="FY149" s="19">
        <f>_xll.SNL.Clients.Office.Excel.Functions.SPG($BV149, $FT$10, FY$12, "options: Curr="&amp;$CA$2&amp;", ConvMethod="&amp;$CA$4&amp;", Mag="&amp;$CA$3&amp;", NA="&amp;$CA$5)</f>
        <v>874.06687207849222</v>
      </c>
      <c r="FZ149" s="19">
        <f>_xll.SNL.Clients.Office.Excel.Functions.SPG($BV149, $FT$10, FZ$12, "options: Curr="&amp;$CA$2&amp;", ConvMethod="&amp;$CA$4&amp;", Mag="&amp;$CA$3&amp;", NA="&amp;$CA$5)</f>
        <v>-194.81515084374968</v>
      </c>
      <c r="GA149" s="19">
        <f>_xll.SNL.Clients.Office.Excel.Functions.SPG($BV149, $FT$10, GA$12, "options: Curr="&amp;$CA$2&amp;", ConvMethod="&amp;$CA$4&amp;", Mag="&amp;$CA$3&amp;", NA="&amp;$CA$5)</f>
        <v>-2296.6125034890088</v>
      </c>
      <c r="GB149" s="27" t="s">
        <v>4173</v>
      </c>
      <c r="GC149" s="19">
        <f>_xll.SNL.Clients.Office.Excel.Functions.SPG($BV149, $GC$10, GC$12, "options: Curr="&amp;$CA$2&amp;", ConvMethod="&amp;$CA$4&amp;", Mag="&amp;$CA$3&amp;", NA="&amp;$CA$5)</f>
        <v>1713.046424544</v>
      </c>
      <c r="GD149" s="19">
        <f>_xll.SNL.Clients.Office.Excel.Functions.SPG($BV149, $GC$10, GD$12, "options: Curr="&amp;$CA$2&amp;", ConvMethod="&amp;$CA$4&amp;", Mag="&amp;$CA$3&amp;", NA="&amp;$CA$5)</f>
        <v>2118.1962035000001</v>
      </c>
      <c r="GE149" s="19">
        <f>_xll.SNL.Clients.Office.Excel.Functions.SPG($BV149, $GC$10, GE$12, "options: Curr="&amp;$CA$2&amp;", ConvMethod="&amp;$CA$4&amp;", Mag="&amp;$CA$3&amp;", NA="&amp;$CA$5)</f>
        <v>3562.9871939499999</v>
      </c>
      <c r="GF149" s="19">
        <f>_xll.SNL.Clients.Office.Excel.Functions.SPG($BV149, $GC$10, GF$12, "options: Curr="&amp;$CA$2&amp;", ConvMethod="&amp;$CA$4&amp;", Mag="&amp;$CA$3&amp;", NA="&amp;$CA$5)</f>
        <v>2548.3713967680001</v>
      </c>
      <c r="GG149" s="19">
        <f>_xll.SNL.Clients.Office.Excel.Functions.SPG($BV149, $GC$10, GG$12, "options: Curr="&amp;$CA$2&amp;", ConvMethod="&amp;$CA$4&amp;", Mag="&amp;$CA$3&amp;", NA="&amp;$CA$5)</f>
        <v>2547.120997644</v>
      </c>
      <c r="GH149" s="19">
        <f>_xll.SNL.Clients.Office.Excel.Functions.SPG($BV149, $GC$10, GH$12, "options: Curr="&amp;$CA$2&amp;", ConvMethod="&amp;$CA$4&amp;", Mag="&amp;$CA$3&amp;", NA="&amp;$CA$5)</f>
        <v>4889.6716577940006</v>
      </c>
      <c r="GI149" s="19">
        <f>_xll.SNL.Clients.Office.Excel.Functions.SPG($BV149, $GC$10, GI$12, "options: Curr="&amp;$CA$2&amp;", ConvMethod="&amp;$CA$4&amp;", Mag="&amp;$CA$3&amp;", NA="&amp;$CA$5)</f>
        <v>29935.369664336999</v>
      </c>
      <c r="GJ149" s="19">
        <f>_xll.SNL.Clients.Office.Excel.Functions.SPG($BV149, $GC$10, GJ$12, "options: Curr="&amp;$CA$2&amp;", ConvMethod="&amp;$CA$4&amp;", Mag="&amp;$CA$3&amp;", NA="&amp;$CA$5)</f>
        <v>21439.94923174</v>
      </c>
      <c r="GK149" s="27"/>
      <c r="GL149" s="19" t="str">
        <f>_xll.SNL.Clients.Office.Excel.Functions.SPG($BV149, $GL$10, GL$12, "options: Curr="&amp;$CA$2&amp;", ConvMethod="&amp;$CA$4&amp;", Mag="&amp;$CA$3&amp;", NA="&amp;$CA$5)</f>
        <v>NA</v>
      </c>
      <c r="GM149" s="19" t="str">
        <f>_xll.SNL.Clients.Office.Excel.Functions.SPG($BV149, $GL$10, GM$12, "options: Curr="&amp;$CA$2&amp;", ConvMethod="&amp;$CA$4&amp;", Mag="&amp;$CA$3&amp;", NA="&amp;$CA$5)</f>
        <v>NA</v>
      </c>
      <c r="GN149" s="19" t="str">
        <f>_xll.SNL.Clients.Office.Excel.Functions.SPG($BV149, $GL$10, GN$12, "options: Curr="&amp;$CA$2&amp;", ConvMethod="&amp;$CA$4&amp;", Mag="&amp;$CA$3&amp;", NA="&amp;$CA$5)</f>
        <v>NA</v>
      </c>
      <c r="GO149" s="19" t="str">
        <f>_xll.SNL.Clients.Office.Excel.Functions.SPG($BV149, $GL$10, GO$12, "options: Curr="&amp;$CA$2&amp;", ConvMethod="&amp;$CA$4&amp;", Mag="&amp;$CA$3&amp;", NA="&amp;$CA$5)</f>
        <v>NA</v>
      </c>
      <c r="GP149" s="19" t="str">
        <f>_xll.SNL.Clients.Office.Excel.Functions.SPG($BV149, $GL$10, GP$12, "options: Curr="&amp;$CA$2&amp;", ConvMethod="&amp;$CA$4&amp;", Mag="&amp;$CA$3&amp;", NA="&amp;$CA$5)</f>
        <v>NA</v>
      </c>
      <c r="GQ149" s="19" t="str">
        <f>_xll.SNL.Clients.Office.Excel.Functions.SPG($BV149, $GL$10, GQ$12, "options: Curr="&amp;$CA$2&amp;", ConvMethod="&amp;$CA$4&amp;", Mag="&amp;$CA$3&amp;", NA="&amp;$CA$5)</f>
        <v>NA</v>
      </c>
      <c r="GR149" s="19">
        <f>_xll.SNL.Clients.Office.Excel.Functions.SPG($BV149, $GL$10, GR$12, "options: Curr="&amp;$CA$2&amp;", ConvMethod="&amp;$CA$4&amp;", Mag="&amp;$CA$3&amp;", NA="&amp;$CA$5)</f>
        <v>162.81069271499999</v>
      </c>
      <c r="GS149" s="19">
        <f>_xll.SNL.Clients.Office.Excel.Functions.SPG($BV149, $GL$10, GS$12, "options: Curr="&amp;$CA$2&amp;", ConvMethod="&amp;$CA$4&amp;", Mag="&amp;$CA$3&amp;", NA="&amp;$CA$5)</f>
        <v>137.28340039699998</v>
      </c>
      <c r="GT149" s="27"/>
      <c r="GU149" s="19" t="str">
        <f>_xll.SNL.Clients.Office.Excel.Functions.SPG($BV149, $GU$10, GU$12, "options: Curr="&amp;$CA$2&amp;", ConvMethod="&amp;$CA$4&amp;", Mag="&amp;$CA$3&amp;", NA="&amp;$CA$5)</f>
        <v>NA</v>
      </c>
      <c r="GV149" s="19" t="str">
        <f>_xll.SNL.Clients.Office.Excel.Functions.SPG($BV149, $GU$10, GV$12, "options: Curr="&amp;$CA$2&amp;", ConvMethod="&amp;$CA$4&amp;", Mag="&amp;$CA$3&amp;", NA="&amp;$CA$5)</f>
        <v>NA</v>
      </c>
      <c r="GW149" s="19" t="str">
        <f>_xll.SNL.Clients.Office.Excel.Functions.SPG($BV149, $GU$10, GW$12, "options: Curr="&amp;$CA$2&amp;", ConvMethod="&amp;$CA$4&amp;", Mag="&amp;$CA$3&amp;", NA="&amp;$CA$5)</f>
        <v>NA</v>
      </c>
      <c r="GX149" s="19" t="str">
        <f>_xll.SNL.Clients.Office.Excel.Functions.SPG($BV149, $GU$10, GX$12, "options: Curr="&amp;$CA$2&amp;", ConvMethod="&amp;$CA$4&amp;", Mag="&amp;$CA$3&amp;", NA="&amp;$CA$5)</f>
        <v>NA</v>
      </c>
      <c r="GY149" s="19" t="str">
        <f>_xll.SNL.Clients.Office.Excel.Functions.SPG($BV149, $GU$10, GY$12, "options: Curr="&amp;$CA$2&amp;", ConvMethod="&amp;$CA$4&amp;", Mag="&amp;$CA$3&amp;", NA="&amp;$CA$5)</f>
        <v>NA</v>
      </c>
      <c r="GZ149" s="19" t="str">
        <f>_xll.SNL.Clients.Office.Excel.Functions.SPG($BV149, $GU$10, GZ$12, "options: Curr="&amp;$CA$2&amp;", ConvMethod="&amp;$CA$4&amp;", Mag="&amp;$CA$3&amp;", NA="&amp;$CA$5)</f>
        <v>NA</v>
      </c>
      <c r="HA149" s="19">
        <f>_xll.SNL.Clients.Office.Excel.Functions.SPG($BV149, $GU$10, HA$12, "options: Curr="&amp;$CA$2&amp;", ConvMethod="&amp;$CA$4&amp;", Mag="&amp;$CA$3&amp;", NA="&amp;$CA$5)</f>
        <v>16506.313155470998</v>
      </c>
      <c r="HB149" s="19">
        <f>_xll.SNL.Clients.Office.Excel.Functions.SPG($BV149, $GU$10, HB$12, "options: Curr="&amp;$CA$2&amp;", ConvMethod="&amp;$CA$4&amp;", Mag="&amp;$CA$3&amp;", NA="&amp;$CA$5)</f>
        <v>13918.250198164</v>
      </c>
      <c r="HC149" s="17"/>
      <c r="HD149" s="30">
        <f t="shared" si="18"/>
        <v>16338.906519468001</v>
      </c>
    </row>
    <row r="150" spans="1:212" x14ac:dyDescent="0.35">
      <c r="A150">
        <v>36257</v>
      </c>
      <c r="B150">
        <v>398792</v>
      </c>
      <c r="C150" t="s">
        <v>3153</v>
      </c>
      <c r="D150" t="s">
        <v>74</v>
      </c>
      <c r="E150" s="171">
        <v>44137</v>
      </c>
      <c r="F150">
        <v>2020</v>
      </c>
      <c r="G150" t="s">
        <v>61</v>
      </c>
      <c r="H150" t="s">
        <v>62</v>
      </c>
      <c r="I150" t="s">
        <v>62</v>
      </c>
      <c r="J150" t="s">
        <v>3154</v>
      </c>
      <c r="K150" t="s">
        <v>64</v>
      </c>
      <c r="L150" t="s">
        <v>1933</v>
      </c>
      <c r="M150" t="s">
        <v>1934</v>
      </c>
      <c r="O150" t="s">
        <v>1935</v>
      </c>
      <c r="P150" t="s">
        <v>1936</v>
      </c>
      <c r="Q150" t="s">
        <v>3155</v>
      </c>
      <c r="R150" t="s">
        <v>349</v>
      </c>
      <c r="S150" t="s">
        <v>3156</v>
      </c>
      <c r="U150" t="s">
        <v>69</v>
      </c>
      <c r="X150" t="s">
        <v>3157</v>
      </c>
      <c r="Y150">
        <v>2006</v>
      </c>
      <c r="Z150">
        <v>16</v>
      </c>
      <c r="AA150" t="s">
        <v>72</v>
      </c>
      <c r="AB150" t="s">
        <v>69</v>
      </c>
      <c r="AC150" t="s">
        <v>1940</v>
      </c>
      <c r="AD150" t="s">
        <v>73</v>
      </c>
      <c r="AE150" t="s">
        <v>74</v>
      </c>
      <c r="AN150" t="s">
        <v>75</v>
      </c>
      <c r="AO150" t="s">
        <v>129</v>
      </c>
      <c r="BJ150">
        <v>23</v>
      </c>
      <c r="BK150">
        <v>24</v>
      </c>
      <c r="BL150">
        <v>25</v>
      </c>
      <c r="BM150">
        <v>26</v>
      </c>
      <c r="BN150">
        <v>28</v>
      </c>
      <c r="BO150">
        <v>21</v>
      </c>
      <c r="BP150">
        <v>18</v>
      </c>
      <c r="BQ150">
        <v>0.52674343483883856</v>
      </c>
      <c r="BR150">
        <v>0.39377503872055919</v>
      </c>
      <c r="BS150">
        <v>0.2174369263893294</v>
      </c>
      <c r="BT150">
        <v>2020</v>
      </c>
      <c r="BU150" s="174"/>
      <c r="BV150">
        <f>+_xlfn.XLOOKUP(C150,'ID identifier'!C:C,'ID identifier'!H:H)</f>
        <v>14283736</v>
      </c>
      <c r="BW150" s="174"/>
      <c r="BX150" s="2"/>
      <c r="BZ150" s="19" t="str">
        <f>_xll.SNL.Clients.Office.Excel.Functions.SPG($BV150, $BZ$10, BZ$12, "options: Curr="&amp;$CA$2&amp;", ConvMethod="&amp;$CA$4&amp;", Mag="&amp;$CA$3&amp;", NA="&amp;$CA$5)</f>
        <v>NA</v>
      </c>
      <c r="CA150" s="19" t="str">
        <f>_xll.SNL.Clients.Office.Excel.Functions.SPG($BV150, $BZ$10, CA$12, "options: Curr="&amp;$CA$2&amp;", ConvMethod="&amp;$CA$4&amp;", Mag="&amp;$CA$3&amp;", NA="&amp;$CA$5)</f>
        <v>NA</v>
      </c>
      <c r="CB150" s="19">
        <f>_xll.SNL.Clients.Office.Excel.Functions.SPG($BV150, $BZ$10, CB$12, "options: Curr="&amp;$CA$2&amp;", ConvMethod="&amp;$CA$4&amp;", Mag="&amp;$CA$3&amp;", NA="&amp;$CA$5)</f>
        <v>300.84737198783279</v>
      </c>
      <c r="CC150" s="19">
        <f>_xll.SNL.Clients.Office.Excel.Functions.SPG($BV150, $BZ$10, CC$12, "options: Curr="&amp;$CA$2&amp;", ConvMethod="&amp;$CA$4&amp;", Mag="&amp;$CA$3&amp;", NA="&amp;$CA$5)</f>
        <v>3676.3261922095976</v>
      </c>
      <c r="CD150" s="19">
        <f>_xll.SNL.Clients.Office.Excel.Functions.SPG($BV150, $BZ$10, CD$12, "options: Curr="&amp;$CA$2&amp;", ConvMethod="&amp;$CA$4&amp;", Mag="&amp;$CA$3&amp;", NA="&amp;$CA$5)</f>
        <v>4507.0230758101188</v>
      </c>
      <c r="CE150" s="19">
        <f>_xll.SNL.Clients.Office.Excel.Functions.SPG($BV150, $BZ$10, CE$12, "options: Curr="&amp;$CA$2&amp;", ConvMethod="&amp;$CA$4&amp;", Mag="&amp;$CA$3&amp;", NA="&amp;$CA$5)</f>
        <v>2881.6803600979133</v>
      </c>
      <c r="CF150" s="19">
        <f>_xll.SNL.Clients.Office.Excel.Functions.SPG($BV150, $BZ$10, CF$12, "options: Curr="&amp;$CA$2&amp;", ConvMethod="&amp;$CA$4&amp;", Mag="&amp;$CA$3&amp;", NA="&amp;$CA$5)</f>
        <v>8057.172939123835</v>
      </c>
      <c r="CG150" s="19">
        <f>_xll.SNL.Clients.Office.Excel.Functions.SPG($BV150, $BZ$10, CG$12, "options: Curr="&amp;$CA$2&amp;", ConvMethod="&amp;$CA$4&amp;", Mag="&amp;$CA$3&amp;", NA="&amp;$CA$5)</f>
        <v>9168.7281033324907</v>
      </c>
      <c r="CH150" s="19" t="str">
        <f>_xll.SNL.Clients.Office.Excel.Functions.SPG($BV150, $BZ$10, CH$12, "options: Curr="&amp;$CA$2&amp;", ConvMethod="&amp;$CA$4&amp;", Mag="&amp;$CA$3&amp;", NA="&amp;$CA$5)</f>
        <v>NA</v>
      </c>
      <c r="CI150" s="19" t="str">
        <f>_xll.SNL.Clients.Office.Excel.Functions.SPG($BV150, $BZ$10, CI$12, "options: Curr="&amp;$CA$2&amp;", ConvMethod="&amp;$CA$4&amp;", Mag="&amp;$CA$3&amp;", NA="&amp;$CA$5)</f>
        <v>NA</v>
      </c>
      <c r="CJ150" s="19" t="str">
        <f>_xll.SNL.Clients.Office.Excel.Functions.SPG($BV150, $BZ$10, CJ$12, "options: Curr="&amp;$CA$2&amp;", ConvMethod="&amp;$CA$4&amp;", Mag="&amp;$CA$3&amp;", NA="&amp;$CA$5)</f>
        <v>NA</v>
      </c>
      <c r="CK150" s="19"/>
      <c r="CL150" s="19" t="str">
        <f>_xll.SNL.Clients.Office.Excel.Functions.SPG($BV150, $CL$10, CL$12, "options: Curr="&amp;$CA$2&amp;", ConvMethod="&amp;$CA$4&amp;", Mag="&amp;$CA$3&amp;", NA="&amp;$CA$5)</f>
        <v>NA</v>
      </c>
      <c r="CM150" s="19" t="str">
        <f>_xll.SNL.Clients.Office.Excel.Functions.SPG($BV150, $CL$10, CM$12, "options: Curr="&amp;$CA$2&amp;", ConvMethod="&amp;$CA$4&amp;", Mag="&amp;$CA$3&amp;", NA="&amp;$CA$5)</f>
        <v>NA</v>
      </c>
      <c r="CN150" s="19" t="str">
        <f>_xll.SNL.Clients.Office.Excel.Functions.SPG($BV150, $CL$10, CN$12, "options: Curr="&amp;$CA$2&amp;", ConvMethod="&amp;$CA$4&amp;", Mag="&amp;$CA$3&amp;", NA="&amp;$CA$5)</f>
        <v>NA</v>
      </c>
      <c r="CO150" s="19">
        <f>_xll.SNL.Clients.Office.Excel.Functions.SPG($BV150, $CL$10, CO$12, "options: Curr="&amp;$CA$2&amp;", ConvMethod="&amp;$CA$4&amp;", Mag="&amp;$CA$3&amp;", NA="&amp;$CA$5)</f>
        <v>1048.8336253675545</v>
      </c>
      <c r="CP150" s="19">
        <f>_xll.SNL.Clients.Office.Excel.Functions.SPG($BV150, $CL$10, CP$12, "options: Curr="&amp;$CA$2&amp;", ConvMethod="&amp;$CA$4&amp;", Mag="&amp;$CA$3&amp;", NA="&amp;$CA$5)</f>
        <v>1089.6598903330398</v>
      </c>
      <c r="CQ150" s="19">
        <f>_xll.SNL.Clients.Office.Excel.Functions.SPG($BV150, $CL$10, CQ$12, "options: Curr="&amp;$CA$2&amp;", ConvMethod="&amp;$CA$4&amp;", Mag="&amp;$CA$3&amp;", NA="&amp;$CA$5)</f>
        <v>670.99987660858096</v>
      </c>
      <c r="CR150" s="19">
        <f>_xll.SNL.Clients.Office.Excel.Functions.SPG($BV150, $CL$10, CR$12, "options: Curr="&amp;$CA$2&amp;", ConvMethod="&amp;$CA$4&amp;", Mag="&amp;$CA$3&amp;", NA="&amp;$CA$5)</f>
        <v>2301.3270392493314</v>
      </c>
      <c r="CS150" s="19">
        <f>_xll.SNL.Clients.Office.Excel.Functions.SPG($BV150, $CL$10, CS$12, "options: Curr="&amp;$CA$2&amp;", ConvMethod="&amp;$CA$4&amp;", Mag="&amp;$CA$3&amp;", NA="&amp;$CA$5)</f>
        <v>1584.1732753898063</v>
      </c>
      <c r="CT150" s="19" t="str">
        <f>_xll.SNL.Clients.Office.Excel.Functions.SPG($BV150, $CL$10, CT$12, "options: Curr="&amp;$CA$2&amp;", ConvMethod="&amp;$CA$4&amp;", Mag="&amp;$CA$3&amp;", NA="&amp;$CA$5)</f>
        <v>NA</v>
      </c>
      <c r="CU150" s="19" t="str">
        <f>_xll.SNL.Clients.Office.Excel.Functions.SPG($BV150, $CL$10, CU$12, "options: Curr="&amp;$CA$2&amp;", ConvMethod="&amp;$CA$4&amp;", Mag="&amp;$CA$3&amp;", NA="&amp;$CA$5)</f>
        <v>NA</v>
      </c>
      <c r="CV150" s="19" t="str">
        <f>_xll.SNL.Clients.Office.Excel.Functions.SPG($BV150, $CL$10, CV$12, "options: Curr="&amp;$CA$2&amp;", ConvMethod="&amp;$CA$4&amp;", Mag="&amp;$CA$3&amp;", NA="&amp;$CA$5)</f>
        <v>NA</v>
      </c>
      <c r="CW150" s="19"/>
      <c r="CX150" s="19" t="str">
        <f>_xll.SNL.Clients.Office.Excel.Functions.SPG($BV150, $CX$10, CX$12, "options: Curr="&amp;$CA$2&amp;", ConvMethod="&amp;$CA$4&amp;", Mag="&amp;$CA$3&amp;", NA="&amp;$CA$5)</f>
        <v>NA</v>
      </c>
      <c r="CY150" s="19" t="str">
        <f>_xll.SNL.Clients.Office.Excel.Functions.SPG($BV150, $CX$10, CY$12, "options: Curr="&amp;$CA$2&amp;", ConvMethod="&amp;$CA$4&amp;", Mag="&amp;$CA$3&amp;", NA="&amp;$CA$5)</f>
        <v>NA</v>
      </c>
      <c r="CZ150" s="19">
        <f>_xll.SNL.Clients.Office.Excel.Functions.SPG($BV150, $CX$10, CZ$12, "options: Curr="&amp;$CA$2&amp;", ConvMethod="&amp;$CA$4&amp;", Mag="&amp;$CA$3&amp;", NA="&amp;$CA$5)</f>
        <v>236.56374549470615</v>
      </c>
      <c r="DA150" s="19">
        <f>_xll.SNL.Clients.Office.Excel.Functions.SPG($BV150, $CX$10, DA$12, "options: Curr="&amp;$CA$2&amp;", ConvMethod="&amp;$CA$4&amp;", Mag="&amp;$CA$3&amp;", NA="&amp;$CA$5)</f>
        <v>983.93158428967331</v>
      </c>
      <c r="DB150" s="19">
        <f>_xll.SNL.Clients.Office.Excel.Functions.SPG($BV150, $CX$10, DB$12, "options: Curr="&amp;$CA$2&amp;", ConvMethod="&amp;$CA$4&amp;", Mag="&amp;$CA$3&amp;", NA="&amp;$CA$5)</f>
        <v>1008.2003691196296</v>
      </c>
      <c r="DC150" s="19">
        <f>_xll.SNL.Clients.Office.Excel.Functions.SPG($BV150, $CX$10, DC$12, "options: Curr="&amp;$CA$2&amp;", ConvMethod="&amp;$CA$4&amp;", Mag="&amp;$CA$3&amp;", NA="&amp;$CA$5)</f>
        <v>623.84751237429248</v>
      </c>
      <c r="DD150" s="19">
        <f>_xll.SNL.Clients.Office.Excel.Functions.SPG($BV150, $CX$10, DD$12, "options: Curr="&amp;$CA$2&amp;", ConvMethod="&amp;$CA$4&amp;", Mag="&amp;$CA$3&amp;", NA="&amp;$CA$5)</f>
        <v>2210.9760294997723</v>
      </c>
      <c r="DE150" s="19">
        <f>_xll.SNL.Clients.Office.Excel.Functions.SPG($BV150, $CX$10, DE$12, "options: Curr="&amp;$CA$2&amp;", ConvMethod="&amp;$CA$4&amp;", Mag="&amp;$CA$3&amp;", NA="&amp;$CA$5)</f>
        <v>1465.5968412002881</v>
      </c>
      <c r="DF150" s="19" t="str">
        <f>_xll.SNL.Clients.Office.Excel.Functions.SPG($BV150, $CX$10, DF$12, "options: Curr="&amp;$CA$2&amp;", ConvMethod="&amp;$CA$4&amp;", Mag="&amp;$CA$3&amp;", NA="&amp;$CA$5)</f>
        <v>NA</v>
      </c>
      <c r="DG150" s="19" t="str">
        <f>_xll.SNL.Clients.Office.Excel.Functions.SPG($BV150, $CX$10, DG$12, "options: Curr="&amp;$CA$2&amp;", ConvMethod="&amp;$CA$4&amp;", Mag="&amp;$CA$3&amp;", NA="&amp;$CA$5)</f>
        <v>NA</v>
      </c>
      <c r="DH150" s="19" t="str">
        <f>_xll.SNL.Clients.Office.Excel.Functions.SPG($BV150, $CX$10, DH$12, "options: Curr="&amp;$CA$2&amp;", ConvMethod="&amp;$CA$4&amp;", Mag="&amp;$CA$3&amp;", NA="&amp;$CA$5)</f>
        <v>NA</v>
      </c>
      <c r="DI150" s="19"/>
      <c r="DJ150" s="19" t="str">
        <f>_xll.SNL.Clients.Office.Excel.Functions.SPG($BV150, $DJ$10, DJ$12, "options: Curr="&amp;$CA$2&amp;", ConvMethod="&amp;$CA$4&amp;", Mag="&amp;$CA$3&amp;", NA="&amp;$CA$5)</f>
        <v>NA</v>
      </c>
      <c r="DK150" s="19" t="str">
        <f>_xll.SNL.Clients.Office.Excel.Functions.SPG($BV150, $DJ$10, DK$12, "options: Curr="&amp;$CA$2&amp;", ConvMethod="&amp;$CA$4&amp;", Mag="&amp;$CA$3&amp;", NA="&amp;$CA$5)</f>
        <v>NA</v>
      </c>
      <c r="DL150" s="19" t="str">
        <f>_xll.SNL.Clients.Office.Excel.Functions.SPG($BV150, $DJ$10, DL$12, "options: Curr="&amp;$CA$2&amp;", ConvMethod="&amp;$CA$4&amp;", Mag="&amp;$CA$3&amp;", NA="&amp;$CA$5)</f>
        <v>NA</v>
      </c>
      <c r="DM150" s="19">
        <f>_xll.SNL.Clients.Office.Excel.Functions.SPG($BV150, $DJ$10, DM$12, "options: Curr="&amp;$CA$2&amp;", ConvMethod="&amp;$CA$4&amp;", Mag="&amp;$CA$3&amp;", NA="&amp;$CA$5)</f>
        <v>64.902041077881194</v>
      </c>
      <c r="DN150" s="19">
        <f>_xll.SNL.Clients.Office.Excel.Functions.SPG($BV150, $DJ$10, DN$12, "options: Curr="&amp;$CA$2&amp;", ConvMethod="&amp;$CA$4&amp;", Mag="&amp;$CA$3&amp;", NA="&amp;$CA$5)</f>
        <v>81.459521213410198</v>
      </c>
      <c r="DO150" s="19">
        <f>_xll.SNL.Clients.Office.Excel.Functions.SPG($BV150, $DJ$10, DO$12, "options: Curr="&amp;$CA$2&amp;", ConvMethod="&amp;$CA$4&amp;", Mag="&amp;$CA$3&amp;", NA="&amp;$CA$5)</f>
        <v>47.152364234288392</v>
      </c>
      <c r="DP150" s="19">
        <f>_xll.SNL.Clients.Office.Excel.Functions.SPG($BV150, $DJ$10, DP$12, "options: Curr="&amp;$CA$2&amp;", ConvMethod="&amp;$CA$4&amp;", Mag="&amp;$CA$3&amp;", NA="&amp;$CA$5)</f>
        <v>90.351009749559168</v>
      </c>
      <c r="DQ150" s="19">
        <f>_xll.SNL.Clients.Office.Excel.Functions.SPG($BV150, $DJ$10, DQ$12, "options: Curr="&amp;$CA$2&amp;", ConvMethod="&amp;$CA$4&amp;", Mag="&amp;$CA$3&amp;", NA="&amp;$CA$5)</f>
        <v>118.57643418951822</v>
      </c>
      <c r="DR150" s="19" t="str">
        <f>_xll.SNL.Clients.Office.Excel.Functions.SPG($BV150, $DJ$10, DR$12, "options: Curr="&amp;$CA$2&amp;", ConvMethod="&amp;$CA$4&amp;", Mag="&amp;$CA$3&amp;", NA="&amp;$CA$5)</f>
        <v>NA</v>
      </c>
      <c r="DS150" s="19" t="str">
        <f>_xll.SNL.Clients.Office.Excel.Functions.SPG($BV150, $DJ$10, DS$12, "options: Curr="&amp;$CA$2&amp;", ConvMethod="&amp;$CA$4&amp;", Mag="&amp;$CA$3&amp;", NA="&amp;$CA$5)</f>
        <v>NA</v>
      </c>
      <c r="DT150" s="19" t="str">
        <f>_xll.SNL.Clients.Office.Excel.Functions.SPG($BV150, $DJ$10, DT$12, "options: Curr="&amp;$CA$2&amp;", ConvMethod="&amp;$CA$4&amp;", Mag="&amp;$CA$3&amp;", NA="&amp;$CA$5)</f>
        <v>NA</v>
      </c>
      <c r="DU150" s="19"/>
      <c r="DV150" s="19" t="str">
        <f>_xll.SNL.Clients.Office.Excel.Functions.SPG($BV150, $DV$10, DV$12, "options: Curr="&amp;$CA$2&amp;", ConvMethod="&amp;$CA$4&amp;", Mag="&amp;$CA$3&amp;", NA="&amp;$CA$5)</f>
        <v>NA</v>
      </c>
      <c r="DW150" s="19" t="str">
        <f>_xll.SNL.Clients.Office.Excel.Functions.SPG($BV150, $DV$10, DW$12, "options: Curr="&amp;$CA$2&amp;", ConvMethod="&amp;$CA$4&amp;", Mag="&amp;$CA$3&amp;", NA="&amp;$CA$5)</f>
        <v>NA</v>
      </c>
      <c r="DX150" s="19" t="str">
        <f>_xll.SNL.Clients.Office.Excel.Functions.SPG($BV150, $DV$10, DX$12, "options: Curr="&amp;$CA$2&amp;", ConvMethod="&amp;$CA$4&amp;", Mag="&amp;$CA$3&amp;", NA="&amp;$CA$5)</f>
        <v>NA</v>
      </c>
      <c r="DY150" s="19">
        <f>_xll.SNL.Clients.Office.Excel.Functions.SPG($BV150, $DV$10, DY$12, "options: Curr="&amp;$CA$2&amp;", ConvMethod="&amp;$CA$4&amp;", Mag="&amp;$CA$3&amp;", NA="&amp;$CA$5)</f>
        <v>697.16446473600001</v>
      </c>
      <c r="DZ150" s="19">
        <f>_xll.SNL.Clients.Office.Excel.Functions.SPG($BV150, $DV$10, DZ$12, "options: Curr="&amp;$CA$2&amp;", ConvMethod="&amp;$CA$4&amp;", Mag="&amp;$CA$3&amp;", NA="&amp;$CA$5)</f>
        <v>1263.3317410479999</v>
      </c>
      <c r="EA150" s="19">
        <f>_xll.SNL.Clients.Office.Excel.Functions.SPG($BV150, $DV$10, EA$12, "options: Curr="&amp;$CA$2&amp;", ConvMethod="&amp;$CA$4&amp;", Mag="&amp;$CA$3&amp;", NA="&amp;$CA$5)</f>
        <v>863.06839819200002</v>
      </c>
      <c r="EB150" s="19" t="str">
        <f>_xll.SNL.Clients.Office.Excel.Functions.SPG($BV150, $DV$10, EB$12, "options: Curr="&amp;$CA$2&amp;", ConvMethod="&amp;$CA$4&amp;", Mag="&amp;$CA$3&amp;", NA="&amp;$CA$5)</f>
        <v>NA</v>
      </c>
      <c r="EC150" s="19" t="str">
        <f>_xll.SNL.Clients.Office.Excel.Functions.SPG($BV150, $DV$10, EC$12, "options: Curr="&amp;$CA$2&amp;", ConvMethod="&amp;$CA$4&amp;", Mag="&amp;$CA$3&amp;", NA="&amp;$CA$5)</f>
        <v>NA</v>
      </c>
      <c r="ED150" s="19"/>
      <c r="EE150" s="19" t="str">
        <f>_xll.SNL.Clients.Office.Excel.Functions.SPG($BV150, $EE$10, EE$12, "options: Curr="&amp;$CA$2&amp;", ConvMethod="&amp;$CA$4&amp;", Mag="&amp;$CA$3&amp;", NA="&amp;$CA$5)</f>
        <v>NA</v>
      </c>
      <c r="EF150" s="19" t="str">
        <f>_xll.SNL.Clients.Office.Excel.Functions.SPG($BV150, $EE$10, EF$12, "options: Curr="&amp;$CA$2&amp;", ConvMethod="&amp;$CA$4&amp;", Mag="&amp;$CA$3&amp;", NA="&amp;$CA$5)</f>
        <v>NA</v>
      </c>
      <c r="EG150" s="19" t="str">
        <f>_xll.SNL.Clients.Office.Excel.Functions.SPG($BV150, $EE$10, EG$12, "options: Curr="&amp;$CA$2&amp;", ConvMethod="&amp;$CA$4&amp;", Mag="&amp;$CA$3&amp;", NA="&amp;$CA$5)</f>
        <v>NA</v>
      </c>
      <c r="EH150" s="19">
        <f>_xll.SNL.Clients.Office.Excel.Functions.SPG($BV150, $EE$10, EH$12, "options: Curr="&amp;$CA$2&amp;", ConvMethod="&amp;$CA$4&amp;", Mag="&amp;$CA$3&amp;", NA="&amp;$CA$5)</f>
        <v>160.01347038399999</v>
      </c>
      <c r="EI150" s="19">
        <f>_xll.SNL.Clients.Office.Excel.Functions.SPG($BV150, $EE$10, EI$12, "options: Curr="&amp;$CA$2&amp;", ConvMethod="&amp;$CA$4&amp;", Mag="&amp;$CA$3&amp;", NA="&amp;$CA$5)</f>
        <v>419.03818576099997</v>
      </c>
      <c r="EJ150" s="19">
        <f>_xll.SNL.Clients.Office.Excel.Functions.SPG($BV150, $EE$10, EJ$12, "options: Curr="&amp;$CA$2&amp;", ConvMethod="&amp;$CA$4&amp;", Mag="&amp;$CA$3&amp;", NA="&amp;$CA$5)</f>
        <v>191.44322227800001</v>
      </c>
      <c r="EK150" s="19" t="str">
        <f>_xll.SNL.Clients.Office.Excel.Functions.SPG($BV150, $EE$10, EK$12, "options: Curr="&amp;$CA$2&amp;", ConvMethod="&amp;$CA$4&amp;", Mag="&amp;$CA$3&amp;", NA="&amp;$CA$5)</f>
        <v>NA</v>
      </c>
      <c r="EL150" s="19" t="str">
        <f>_xll.SNL.Clients.Office.Excel.Functions.SPG($BV150, $EE$10, EL$12, "options: Curr="&amp;$CA$2&amp;", ConvMethod="&amp;$CA$4&amp;", Mag="&amp;$CA$3&amp;", NA="&amp;$CA$5)</f>
        <v>NA</v>
      </c>
      <c r="EM150" s="19"/>
      <c r="EN150" s="19" t="str">
        <f>_xll.SNL.Clients.Office.Excel.Functions.SPG($BV150, $EN$10, EN$12, "options: Curr="&amp;$CA$2&amp;", ConvMethod="&amp;$CA$4&amp;", Mag="&amp;$CA$3&amp;", NA="&amp;$CA$5)</f>
        <v>NA</v>
      </c>
      <c r="EO150" s="19" t="str">
        <f>_xll.SNL.Clients.Office.Excel.Functions.SPG($BV150, $EN$10, EO$12, "options: Curr="&amp;$CA$2&amp;", ConvMethod="&amp;$CA$4&amp;", Mag="&amp;$CA$3&amp;", NA="&amp;$CA$5)</f>
        <v>NA</v>
      </c>
      <c r="EP150" s="19" t="str">
        <f>_xll.SNL.Clients.Office.Excel.Functions.SPG($BV150, $EN$10, EP$12, "options: Curr="&amp;$CA$2&amp;", ConvMethod="&amp;$CA$4&amp;", Mag="&amp;$CA$3&amp;", NA="&amp;$CA$5)</f>
        <v>NA</v>
      </c>
      <c r="EQ150" s="19" t="str">
        <f>_xll.SNL.Clients.Office.Excel.Functions.SPG($BV150, $EN$10, EQ$12, "options: Curr="&amp;$CA$2&amp;", ConvMethod="&amp;$CA$4&amp;", Mag="&amp;$CA$3&amp;", NA="&amp;$CA$5)</f>
        <v>NA</v>
      </c>
      <c r="ER150" s="19" t="str">
        <f>_xll.SNL.Clients.Office.Excel.Functions.SPG($BV150, $EN$10, ER$12, "options: Curr="&amp;$CA$2&amp;", ConvMethod="&amp;$CA$4&amp;", Mag="&amp;$CA$3&amp;", NA="&amp;$CA$5)</f>
        <v>NA</v>
      </c>
      <c r="ES150" s="19" t="str">
        <f>_xll.SNL.Clients.Office.Excel.Functions.SPG($BV150, $EN$10, ES$12, "options: Curr="&amp;$CA$2&amp;", ConvMethod="&amp;$CA$4&amp;", Mag="&amp;$CA$3&amp;", NA="&amp;$CA$5)</f>
        <v>NA</v>
      </c>
      <c r="ET150" s="19" t="str">
        <f>_xll.SNL.Clients.Office.Excel.Functions.SPG($BV150, $EN$10, ET$12, "options: Curr="&amp;$CA$2&amp;", ConvMethod="&amp;$CA$4&amp;", Mag="&amp;$CA$3&amp;", NA="&amp;$CA$5)</f>
        <v>NA</v>
      </c>
      <c r="EU150" s="19" t="str">
        <f>_xll.SNL.Clients.Office.Excel.Functions.SPG($BV150, $EN$10, EU$12, "options: Curr="&amp;$CA$2&amp;", ConvMethod="&amp;$CA$4&amp;", Mag="&amp;$CA$3&amp;", NA="&amp;$CA$5)</f>
        <v>NA</v>
      </c>
      <c r="EV150" s="19"/>
      <c r="EW150" s="30" t="e">
        <f t="shared" si="17"/>
        <v>#VALUE!</v>
      </c>
      <c r="EX150" s="19"/>
      <c r="EY150" s="19"/>
      <c r="EZ150" s="19"/>
      <c r="FA150" s="19"/>
      <c r="FB150" s="19" t="str">
        <f>_xll.SNL.Clients.Office.Excel.Functions.SPG($BV150, $FB$10, FB$12, "options: Curr="&amp;$CA$2&amp;", ConvMethod="&amp;$CA$4&amp;", Mag="&amp;$CA$3&amp;", NA="&amp;$CA$5)</f>
        <v>NA</v>
      </c>
      <c r="FC150" s="19" t="str">
        <f>_xll.SNL.Clients.Office.Excel.Functions.SPG($BV150, $FB$10, FC$12, "options: Curr="&amp;$CA$2&amp;", ConvMethod="&amp;$CA$4&amp;", Mag="&amp;$CA$3&amp;", NA="&amp;$CA$5)</f>
        <v>NA</v>
      </c>
      <c r="FD150" s="19">
        <f>_xll.SNL.Clients.Office.Excel.Functions.SPG($BV150, $FB$10, FD$12, "options: Curr="&amp;$CA$2&amp;", ConvMethod="&amp;$CA$4&amp;", Mag="&amp;$CA$3&amp;", NA="&amp;$CA$5)</f>
        <v>599.70578199499994</v>
      </c>
      <c r="FE150" s="19">
        <f>_xll.SNL.Clients.Office.Excel.Functions.SPG($BV150, $FB$10, FE$12, "options: Curr="&amp;$CA$2&amp;", ConvMethod="&amp;$CA$4&amp;", Mag="&amp;$CA$3&amp;", NA="&amp;$CA$5)</f>
        <v>1580.9247803999999</v>
      </c>
      <c r="FF150" s="19">
        <f>_xll.SNL.Clients.Office.Excel.Functions.SPG($BV150, $FB$10, FF$12, "options: Curr="&amp;$CA$2&amp;", ConvMethod="&amp;$CA$4&amp;", Mag="&amp;$CA$3&amp;", NA="&amp;$CA$5)</f>
        <v>2008.0547071139999</v>
      </c>
      <c r="FG150" s="19">
        <f>_xll.SNL.Clients.Office.Excel.Functions.SPG($BV150, $FB$10, FG$12, "options: Curr="&amp;$CA$2&amp;", ConvMethod="&amp;$CA$4&amp;", Mag="&amp;$CA$3&amp;", NA="&amp;$CA$5)</f>
        <v>2095.2874043639999</v>
      </c>
      <c r="FH150" s="19" t="str">
        <f>_xll.SNL.Clients.Office.Excel.Functions.SPG($BV150, $FB$10, FH$12, "options: Curr="&amp;$CA$2&amp;", ConvMethod="&amp;$CA$4&amp;", Mag="&amp;$CA$3&amp;", NA="&amp;$CA$5)</f>
        <v>NA</v>
      </c>
      <c r="FI150" s="19" t="str">
        <f>_xll.SNL.Clients.Office.Excel.Functions.SPG($BV150, $FB$10, FI$12, "options: Curr="&amp;$CA$2&amp;", ConvMethod="&amp;$CA$4&amp;", Mag="&amp;$CA$3&amp;", NA="&amp;$CA$5)</f>
        <v>NA</v>
      </c>
      <c r="FJ150" s="19"/>
      <c r="FK150" s="19" t="str">
        <f>_xll.SNL.Clients.Office.Excel.Functions.SPG($BV150, $FK$10, FK$12, "options: Curr="&amp;$CA$2&amp;", ConvMethod="&amp;$CA$4&amp;", Mag="&amp;$CA$3&amp;", NA="&amp;$CA$5)</f>
        <v>NA</v>
      </c>
      <c r="FL150" s="19" t="str">
        <f>_xll.SNL.Clients.Office.Excel.Functions.SPG($BV150, $FK$10, FL$12, "options: Curr="&amp;$CA$2&amp;", ConvMethod="&amp;$CA$4&amp;", Mag="&amp;$CA$3&amp;", NA="&amp;$CA$5)</f>
        <v>NA</v>
      </c>
      <c r="FM150" s="19">
        <f>_xll.SNL.Clients.Office.Excel.Functions.SPG($BV150, $FK$10, FM$12, "options: Curr="&amp;$CA$2&amp;", ConvMethod="&amp;$CA$4&amp;", Mag="&amp;$CA$3&amp;", NA="&amp;$CA$5)</f>
        <v>619.040848837</v>
      </c>
      <c r="FN150" s="19">
        <f>_xll.SNL.Clients.Office.Excel.Functions.SPG($BV150, $FK$10, FN$12, "options: Curr="&amp;$CA$2&amp;", ConvMethod="&amp;$CA$4&amp;", Mag="&amp;$CA$3&amp;", NA="&amp;$CA$5)</f>
        <v>1674.586136848</v>
      </c>
      <c r="FO150" s="19">
        <f>_xll.SNL.Clients.Office.Excel.Functions.SPG($BV150, $FK$10, FO$12, "options: Curr="&amp;$CA$2&amp;", ConvMethod="&amp;$CA$4&amp;", Mag="&amp;$CA$3&amp;", NA="&amp;$CA$5)</f>
        <v>1427.0827965199999</v>
      </c>
      <c r="FP150" s="19">
        <f>_xll.SNL.Clients.Office.Excel.Functions.SPG($BV150, $FK$10, FP$12, "options: Curr="&amp;$CA$2&amp;", ConvMethod="&amp;$CA$4&amp;", Mag="&amp;$CA$3&amp;", NA="&amp;$CA$5)</f>
        <v>1341.4379845020001</v>
      </c>
      <c r="FQ150" s="19" t="str">
        <f>_xll.SNL.Clients.Office.Excel.Functions.SPG($BV150, $FK$10, FQ$12, "options: Curr="&amp;$CA$2&amp;", ConvMethod="&amp;$CA$4&amp;", Mag="&amp;$CA$3&amp;", NA="&amp;$CA$5)</f>
        <v>NA</v>
      </c>
      <c r="FR150" s="19" t="str">
        <f>_xll.SNL.Clients.Office.Excel.Functions.SPG($BV150, $FK$10, FR$12, "options: Curr="&amp;$CA$2&amp;", ConvMethod="&amp;$CA$4&amp;", Mag="&amp;$CA$3&amp;", NA="&amp;$CA$5)</f>
        <v>NA</v>
      </c>
      <c r="FS150" s="19"/>
      <c r="FT150" s="19" t="str">
        <f>_xll.SNL.Clients.Office.Excel.Functions.SPG($BV150, $FT$10, FT$12, "options: Curr="&amp;$CA$2&amp;", ConvMethod="&amp;$CA$4&amp;", Mag="&amp;$CA$3&amp;", NA="&amp;$CA$5)</f>
        <v>NA</v>
      </c>
      <c r="FU150" s="19" t="str">
        <f>_xll.SNL.Clients.Office.Excel.Functions.SPG($BV150, $FT$10, FU$12, "options: Curr="&amp;$CA$2&amp;", ConvMethod="&amp;$CA$4&amp;", Mag="&amp;$CA$3&amp;", NA="&amp;$CA$5)</f>
        <v>NA</v>
      </c>
      <c r="FV150" s="19">
        <f>_xll.SNL.Clients.Office.Excel.Functions.SPG($BV150, $FT$10, FV$12, "options: Curr="&amp;$CA$2&amp;", ConvMethod="&amp;$CA$4&amp;", Mag="&amp;$CA$3&amp;", NA="&amp;$CA$5)</f>
        <v>22.820687405059967</v>
      </c>
      <c r="FW150" s="19">
        <f>_xll.SNL.Clients.Office.Excel.Functions.SPG($BV150, $FT$10, FW$12, "options: Curr="&amp;$CA$2&amp;", ConvMethod="&amp;$CA$4&amp;", Mag="&amp;$CA$3&amp;", NA="&amp;$CA$5)</f>
        <v>5.4085034231567661</v>
      </c>
      <c r="FX150" s="19">
        <f>_xll.SNL.Clients.Office.Excel.Functions.SPG($BV150, $FT$10, FX$12, "options: Curr="&amp;$CA$2&amp;", ConvMethod="&amp;$CA$4&amp;", Mag="&amp;$CA$3&amp;", NA="&amp;$CA$5)</f>
        <v>777.0450982662104</v>
      </c>
      <c r="FY150" s="19">
        <f>_xll.SNL.Clients.Office.Excel.Functions.SPG($BV150, $FT$10, FY$12, "options: Curr="&amp;$CA$2&amp;", ConvMethod="&amp;$CA$4&amp;", Mag="&amp;$CA$3&amp;", NA="&amp;$CA$5)</f>
        <v>485.50871229613983</v>
      </c>
      <c r="FZ150" s="19" t="str">
        <f>_xll.SNL.Clients.Office.Excel.Functions.SPG($BV150, $FT$10, FZ$12, "options: Curr="&amp;$CA$2&amp;", ConvMethod="&amp;$CA$4&amp;", Mag="&amp;$CA$3&amp;", NA="&amp;$CA$5)</f>
        <v>NA</v>
      </c>
      <c r="GA150" s="19" t="str">
        <f>_xll.SNL.Clients.Office.Excel.Functions.SPG($BV150, $FT$10, GA$12, "options: Curr="&amp;$CA$2&amp;", ConvMethod="&amp;$CA$4&amp;", Mag="&amp;$CA$3&amp;", NA="&amp;$CA$5)</f>
        <v>NA</v>
      </c>
      <c r="GB150" s="27" t="s">
        <v>4173</v>
      </c>
      <c r="GC150" s="19" t="str">
        <f>_xll.SNL.Clients.Office.Excel.Functions.SPG($BV150, $GC$10, GC$12, "options: Curr="&amp;$CA$2&amp;", ConvMethod="&amp;$CA$4&amp;", Mag="&amp;$CA$3&amp;", NA="&amp;$CA$5)</f>
        <v>NA</v>
      </c>
      <c r="GD150" s="19" t="str">
        <f>_xll.SNL.Clients.Office.Excel.Functions.SPG($BV150, $GC$10, GD$12, "options: Curr="&amp;$CA$2&amp;", ConvMethod="&amp;$CA$4&amp;", Mag="&amp;$CA$3&amp;", NA="&amp;$CA$5)</f>
        <v>NA</v>
      </c>
      <c r="GE150" s="19">
        <f>_xll.SNL.Clients.Office.Excel.Functions.SPG($BV150, $GC$10, GE$12, "options: Curr="&amp;$CA$2&amp;", ConvMethod="&amp;$CA$4&amp;", Mag="&amp;$CA$3&amp;", NA="&amp;$CA$5)</f>
        <v>656.01119642499998</v>
      </c>
      <c r="GF150" s="19">
        <f>_xll.SNL.Clients.Office.Excel.Functions.SPG($BV150, $GC$10, GF$12, "options: Curr="&amp;$CA$2&amp;", ConvMethod="&amp;$CA$4&amp;", Mag="&amp;$CA$3&amp;", NA="&amp;$CA$5)</f>
        <v>1880.5995860640001</v>
      </c>
      <c r="GG150" s="19">
        <f>_xll.SNL.Clients.Office.Excel.Functions.SPG($BV150, $GC$10, GG$12, "options: Curr="&amp;$CA$2&amp;", ConvMethod="&amp;$CA$4&amp;", Mag="&amp;$CA$3&amp;", NA="&amp;$CA$5)</f>
        <v>2506.290249143</v>
      </c>
      <c r="GH150" s="19">
        <f>_xll.SNL.Clients.Office.Excel.Functions.SPG($BV150, $GC$10, GH$12, "options: Curr="&amp;$CA$2&amp;", ConvMethod="&amp;$CA$4&amp;", Mag="&amp;$CA$3&amp;", NA="&amp;$CA$5)</f>
        <v>2557.4410724940003</v>
      </c>
      <c r="GI150" s="19" t="str">
        <f>_xll.SNL.Clients.Office.Excel.Functions.SPG($BV150, $GC$10, GI$12, "options: Curr="&amp;$CA$2&amp;", ConvMethod="&amp;$CA$4&amp;", Mag="&amp;$CA$3&amp;", NA="&amp;$CA$5)</f>
        <v>NA</v>
      </c>
      <c r="GJ150" s="19" t="str">
        <f>_xll.SNL.Clients.Office.Excel.Functions.SPG($BV150, $GC$10, GJ$12, "options: Curr="&amp;$CA$2&amp;", ConvMethod="&amp;$CA$4&amp;", Mag="&amp;$CA$3&amp;", NA="&amp;$CA$5)</f>
        <v>NA</v>
      </c>
      <c r="GK150" s="27"/>
      <c r="GL150" s="19" t="str">
        <f>_xll.SNL.Clients.Office.Excel.Functions.SPG($BV150, $GL$10, GL$12, "options: Curr="&amp;$CA$2&amp;", ConvMethod="&amp;$CA$4&amp;", Mag="&amp;$CA$3&amp;", NA="&amp;$CA$5)</f>
        <v>NA</v>
      </c>
      <c r="GM150" s="19" t="str">
        <f>_xll.SNL.Clients.Office.Excel.Functions.SPG($BV150, $GL$10, GM$12, "options: Curr="&amp;$CA$2&amp;", ConvMethod="&amp;$CA$4&amp;", Mag="&amp;$CA$3&amp;", NA="&amp;$CA$5)</f>
        <v>NA</v>
      </c>
      <c r="GN150" s="19" t="str">
        <f>_xll.SNL.Clients.Office.Excel.Functions.SPG($BV150, $GL$10, GN$12, "options: Curr="&amp;$CA$2&amp;", ConvMethod="&amp;$CA$4&amp;", Mag="&amp;$CA$3&amp;", NA="&amp;$CA$5)</f>
        <v>NA</v>
      </c>
      <c r="GO150" s="19">
        <f>_xll.SNL.Clients.Office.Excel.Functions.SPG($BV150, $GL$10, GO$12, "options: Curr="&amp;$CA$2&amp;", ConvMethod="&amp;$CA$4&amp;", Mag="&amp;$CA$3&amp;", NA="&amp;$CA$5)</f>
        <v>299.57096824000001</v>
      </c>
      <c r="GP150" s="19">
        <f>_xll.SNL.Clients.Office.Excel.Functions.SPG($BV150, $GL$10, GP$12, "options: Curr="&amp;$CA$2&amp;", ConvMethod="&amp;$CA$4&amp;", Mag="&amp;$CA$3&amp;", NA="&amp;$CA$5)</f>
        <v>485.80117449899996</v>
      </c>
      <c r="GQ150" s="19">
        <f>_xll.SNL.Clients.Office.Excel.Functions.SPG($BV150, $GL$10, GQ$12, "options: Curr="&amp;$CA$2&amp;", ConvMethod="&amp;$CA$4&amp;", Mag="&amp;$CA$3&amp;", NA="&amp;$CA$5)</f>
        <v>452.51950497600001</v>
      </c>
      <c r="GR150" s="19" t="str">
        <f>_xll.SNL.Clients.Office.Excel.Functions.SPG($BV150, $GL$10, GR$12, "options: Curr="&amp;$CA$2&amp;", ConvMethod="&amp;$CA$4&amp;", Mag="&amp;$CA$3&amp;", NA="&amp;$CA$5)</f>
        <v>NA</v>
      </c>
      <c r="GS150" s="19" t="str">
        <f>_xll.SNL.Clients.Office.Excel.Functions.SPG($BV150, $GL$10, GS$12, "options: Curr="&amp;$CA$2&amp;", ConvMethod="&amp;$CA$4&amp;", Mag="&amp;$CA$3&amp;", NA="&amp;$CA$5)</f>
        <v>NA</v>
      </c>
      <c r="GT150" s="27"/>
      <c r="GU150" s="19" t="str">
        <f>_xll.SNL.Clients.Office.Excel.Functions.SPG($BV150, $GU$10, GU$12, "options: Curr="&amp;$CA$2&amp;", ConvMethod="&amp;$CA$4&amp;", Mag="&amp;$CA$3&amp;", NA="&amp;$CA$5)</f>
        <v>NA</v>
      </c>
      <c r="GV150" s="19" t="str">
        <f>_xll.SNL.Clients.Office.Excel.Functions.SPG($BV150, $GU$10, GV$12, "options: Curr="&amp;$CA$2&amp;", ConvMethod="&amp;$CA$4&amp;", Mag="&amp;$CA$3&amp;", NA="&amp;$CA$5)</f>
        <v>NA</v>
      </c>
      <c r="GW150" s="19" t="str">
        <f>_xll.SNL.Clients.Office.Excel.Functions.SPG($BV150, $GU$10, GW$12, "options: Curr="&amp;$CA$2&amp;", ConvMethod="&amp;$CA$4&amp;", Mag="&amp;$CA$3&amp;", NA="&amp;$CA$5)</f>
        <v>NA</v>
      </c>
      <c r="GX150" s="19" t="str">
        <f>_xll.SNL.Clients.Office.Excel.Functions.SPG($BV150, $GU$10, GX$12, "options: Curr="&amp;$CA$2&amp;", ConvMethod="&amp;$CA$4&amp;", Mag="&amp;$CA$3&amp;", NA="&amp;$CA$5)</f>
        <v>NA</v>
      </c>
      <c r="GY150" s="19">
        <f>_xll.SNL.Clients.Office.Excel.Functions.SPG($BV150, $GU$10, GY$12, "options: Curr="&amp;$CA$2&amp;", ConvMethod="&amp;$CA$4&amp;", Mag="&amp;$CA$3&amp;", NA="&amp;$CA$5)</f>
        <v>12.338718548999999</v>
      </c>
      <c r="GZ150" s="19">
        <f>_xll.SNL.Clients.Office.Excel.Functions.SPG($BV150, $GU$10, GZ$12, "options: Curr="&amp;$CA$2&amp;", ConvMethod="&amp;$CA$4&amp;", Mag="&amp;$CA$3&amp;", NA="&amp;$CA$5)</f>
        <v>8.5848978599999999</v>
      </c>
      <c r="HA150" s="19" t="str">
        <f>_xll.SNL.Clients.Office.Excel.Functions.SPG($BV150, $GU$10, HA$12, "options: Curr="&amp;$CA$2&amp;", ConvMethod="&amp;$CA$4&amp;", Mag="&amp;$CA$3&amp;", NA="&amp;$CA$5)</f>
        <v>NA</v>
      </c>
      <c r="HB150" s="19" t="str">
        <f>_xll.SNL.Clients.Office.Excel.Functions.SPG($BV150, $GU$10, HB$12, "options: Curr="&amp;$CA$2&amp;", ConvMethod="&amp;$CA$4&amp;", Mag="&amp;$CA$3&amp;", NA="&amp;$CA$5)</f>
        <v>NA</v>
      </c>
      <c r="HC150" s="17"/>
      <c r="HD150" s="30" t="e">
        <f t="shared" si="18"/>
        <v>#VALUE!</v>
      </c>
    </row>
    <row r="151" spans="1:212" x14ac:dyDescent="0.35">
      <c r="A151">
        <v>37897</v>
      </c>
      <c r="B151">
        <v>411082</v>
      </c>
      <c r="C151" t="s">
        <v>2665</v>
      </c>
      <c r="D151" t="s">
        <v>204</v>
      </c>
      <c r="E151" s="171">
        <v>44133</v>
      </c>
      <c r="F151">
        <v>2020</v>
      </c>
      <c r="G151" t="s">
        <v>61</v>
      </c>
      <c r="H151" t="s">
        <v>62</v>
      </c>
      <c r="I151" t="s">
        <v>62</v>
      </c>
      <c r="J151" t="s">
        <v>2666</v>
      </c>
      <c r="K151" t="s">
        <v>64</v>
      </c>
      <c r="L151" t="s">
        <v>1308</v>
      </c>
      <c r="Q151" t="s">
        <v>2667</v>
      </c>
      <c r="R151" t="s">
        <v>718</v>
      </c>
      <c r="S151" t="s">
        <v>2668</v>
      </c>
      <c r="U151" t="s">
        <v>69</v>
      </c>
      <c r="X151" t="s">
        <v>2669</v>
      </c>
      <c r="Y151">
        <v>1997</v>
      </c>
      <c r="Z151">
        <v>25</v>
      </c>
      <c r="AA151" t="s">
        <v>72</v>
      </c>
      <c r="AB151" t="s">
        <v>69</v>
      </c>
      <c r="AD151" t="s">
        <v>214</v>
      </c>
      <c r="AE151" t="s">
        <v>204</v>
      </c>
      <c r="AN151" t="s">
        <v>75</v>
      </c>
      <c r="AO151" t="s">
        <v>100</v>
      </c>
      <c r="AZ151">
        <v>70</v>
      </c>
      <c r="BH151" t="s">
        <v>1007</v>
      </c>
      <c r="BJ151">
        <v>18</v>
      </c>
      <c r="BK151">
        <v>20</v>
      </c>
      <c r="BL151">
        <v>30</v>
      </c>
      <c r="BM151">
        <v>28</v>
      </c>
      <c r="BN151">
        <v>30</v>
      </c>
      <c r="BO151">
        <v>26</v>
      </c>
      <c r="BP151">
        <v>24</v>
      </c>
      <c r="BQ151">
        <v>7.0941354697198977E-2</v>
      </c>
      <c r="BR151">
        <v>6.5696913446258831E-2</v>
      </c>
      <c r="BS151">
        <v>0.67612124255833705</v>
      </c>
      <c r="BT151">
        <v>2020</v>
      </c>
      <c r="BU151" s="174"/>
      <c r="BV151">
        <f>+_xlfn.XLOOKUP(C151,'ID identifier'!C:C,'ID identifier'!H:H)</f>
        <v>4407542</v>
      </c>
      <c r="BW151" s="174"/>
      <c r="BX151" s="2"/>
      <c r="BZ151" s="19">
        <f>_xll.SNL.Clients.Office.Excel.Functions.SPG($BV151, $BZ$10, BZ$12, "options: Curr="&amp;$CA$2&amp;", ConvMethod="&amp;$CA$4&amp;", Mag="&amp;$CA$3&amp;", NA="&amp;$CA$5)</f>
        <v>542060.92196552479</v>
      </c>
      <c r="CA151" s="19">
        <f>_xll.SNL.Clients.Office.Excel.Functions.SPG($BV151, $BZ$10, CA$12, "options: Curr="&amp;$CA$2&amp;", ConvMethod="&amp;$CA$4&amp;", Mag="&amp;$CA$3&amp;", NA="&amp;$CA$5)</f>
        <v>652854.21607660106</v>
      </c>
      <c r="CB151" s="19">
        <f>_xll.SNL.Clients.Office.Excel.Functions.SPG($BV151, $BZ$10, CB$12, "options: Curr="&amp;$CA$2&amp;", ConvMethod="&amp;$CA$4&amp;", Mag="&amp;$CA$3&amp;", NA="&amp;$CA$5)</f>
        <v>606361.64997220947</v>
      </c>
      <c r="CC151" s="19">
        <f>_xll.SNL.Clients.Office.Excel.Functions.SPG($BV151, $BZ$10, CC$12, "options: Curr="&amp;$CA$2&amp;", ConvMethod="&amp;$CA$4&amp;", Mag="&amp;$CA$3&amp;", NA="&amp;$CA$5)</f>
        <v>625256.60816000856</v>
      </c>
      <c r="CD151" s="19">
        <f>_xll.SNL.Clients.Office.Excel.Functions.SPG($BV151, $BZ$10, CD$12, "options: Curr="&amp;$CA$2&amp;", ConvMethod="&amp;$CA$4&amp;", Mag="&amp;$CA$3&amp;", NA="&amp;$CA$5)</f>
        <v>746217.1618344438</v>
      </c>
      <c r="CE151" s="19">
        <f>_xll.SNL.Clients.Office.Excel.Functions.SPG($BV151, $BZ$10, CE$12, "options: Curr="&amp;$CA$2&amp;", ConvMethod="&amp;$CA$4&amp;", Mag="&amp;$CA$3&amp;", NA="&amp;$CA$5)</f>
        <v>790946.05922873272</v>
      </c>
      <c r="CF151" s="19">
        <f>_xll.SNL.Clients.Office.Excel.Functions.SPG($BV151, $BZ$10, CF$12, "options: Curr="&amp;$CA$2&amp;", ConvMethod="&amp;$CA$4&amp;", Mag="&amp;$CA$3&amp;", NA="&amp;$CA$5)</f>
        <v>735527.45801600558</v>
      </c>
      <c r="CG151" s="19">
        <f>_xll.SNL.Clients.Office.Excel.Functions.SPG($BV151, $BZ$10, CG$12, "options: Curr="&amp;$CA$2&amp;", ConvMethod="&amp;$CA$4&amp;", Mag="&amp;$CA$3&amp;", NA="&amp;$CA$5)</f>
        <v>884872.04897778051</v>
      </c>
      <c r="CH151" s="19">
        <f>_xll.SNL.Clients.Office.Excel.Functions.SPG($BV151, $BZ$10, CH$12, "options: Curr="&amp;$CA$2&amp;", ConvMethod="&amp;$CA$4&amp;", Mag="&amp;$CA$3&amp;", NA="&amp;$CA$5)</f>
        <v>1157614.8002477186</v>
      </c>
      <c r="CI151" s="19">
        <f>_xll.SNL.Clients.Office.Excel.Functions.SPG($BV151, $BZ$10, CI$12, "options: Curr="&amp;$CA$2&amp;", ConvMethod="&amp;$CA$4&amp;", Mag="&amp;$CA$3&amp;", NA="&amp;$CA$5)</f>
        <v>1020654.344840377</v>
      </c>
      <c r="CJ151" s="19">
        <f>_xll.SNL.Clients.Office.Excel.Functions.SPG($BV151, $BZ$10, CJ$12, "options: Curr="&amp;$CA$2&amp;", ConvMethod="&amp;$CA$4&amp;", Mag="&amp;$CA$3&amp;", NA="&amp;$CA$5)</f>
        <v>1046145.8670183192</v>
      </c>
      <c r="CK151" s="19"/>
      <c r="CL151" s="19">
        <f>_xll.SNL.Clients.Office.Excel.Functions.SPG($BV151, $CL$10, CL$12, "options: Curr="&amp;$CA$2&amp;", ConvMethod="&amp;$CA$4&amp;", Mag="&amp;$CA$3&amp;", NA="&amp;$CA$5)</f>
        <v>72519.816994828594</v>
      </c>
      <c r="CM151" s="19">
        <f>_xll.SNL.Clients.Office.Excel.Functions.SPG($BV151, $CL$10, CM$12, "options: Curr="&amp;$CA$2&amp;", ConvMethod="&amp;$CA$4&amp;", Mag="&amp;$CA$3&amp;", NA="&amp;$CA$5)</f>
        <v>116998.86006436293</v>
      </c>
      <c r="CN151" s="19">
        <f>_xll.SNL.Clients.Office.Excel.Functions.SPG($BV151, $CL$10, CN$12, "options: Curr="&amp;$CA$2&amp;", ConvMethod="&amp;$CA$4&amp;", Mag="&amp;$CA$3&amp;", NA="&amp;$CA$5)</f>
        <v>94115.433499998035</v>
      </c>
      <c r="CO151" s="19">
        <f>_xll.SNL.Clients.Office.Excel.Functions.SPG($BV151, $CL$10, CO$12, "options: Curr="&amp;$CA$2&amp;", ConvMethod="&amp;$CA$4&amp;", Mag="&amp;$CA$3&amp;", NA="&amp;$CA$5)</f>
        <v>89199.729760001224</v>
      </c>
      <c r="CP151" s="19">
        <f>_xll.SNL.Clients.Office.Excel.Functions.SPG($BV151, $CL$10, CP$12, "options: Curr="&amp;$CA$2&amp;", ConvMethod="&amp;$CA$4&amp;", Mag="&amp;$CA$3&amp;", NA="&amp;$CA$5)</f>
        <v>111517.64519999416</v>
      </c>
      <c r="CQ151" s="19">
        <f>_xll.SNL.Clients.Office.Excel.Functions.SPG($BV151, $CL$10, CQ$12, "options: Curr="&amp;$CA$2&amp;", ConvMethod="&amp;$CA$4&amp;", Mag="&amp;$CA$3&amp;", NA="&amp;$CA$5)</f>
        <v>78298.913581608911</v>
      </c>
      <c r="CR151" s="19">
        <f>_xll.SNL.Clients.Office.Excel.Functions.SPG($BV151, $CL$10, CR$12, "options: Curr="&amp;$CA$2&amp;", ConvMethod="&amp;$CA$4&amp;", Mag="&amp;$CA$3&amp;", NA="&amp;$CA$5)</f>
        <v>61676.310653433022</v>
      </c>
      <c r="CS151" s="19">
        <f>_xll.SNL.Clients.Office.Excel.Functions.SPG($BV151, $CL$10, CS$12, "options: Curr="&amp;$CA$2&amp;", ConvMethod="&amp;$CA$4&amp;", Mag="&amp;$CA$3&amp;", NA="&amp;$CA$5)</f>
        <v>99183.213155555859</v>
      </c>
      <c r="CT151" s="19">
        <f>_xll.SNL.Clients.Office.Excel.Functions.SPG($BV151, $CL$10, CT$12, "options: Curr="&amp;$CA$2&amp;", ConvMethod="&amp;$CA$4&amp;", Mag="&amp;$CA$3&amp;", NA="&amp;$CA$5)</f>
        <v>131159.64865231066</v>
      </c>
      <c r="CU151" s="19">
        <f>_xll.SNL.Clients.Office.Excel.Functions.SPG($BV151, $CL$10, CU$12, "options: Curr="&amp;$CA$2&amp;", ConvMethod="&amp;$CA$4&amp;", Mag="&amp;$CA$3&amp;", NA="&amp;$CA$5)</f>
        <v>110204.88034999918</v>
      </c>
      <c r="CV151" s="19">
        <f>_xll.SNL.Clients.Office.Excel.Functions.SPG($BV151, $CL$10, CV$12, "options: Curr="&amp;$CA$2&amp;", ConvMethod="&amp;$CA$4&amp;", Mag="&amp;$CA$3&amp;", NA="&amp;$CA$5)</f>
        <v>138143.18654312959</v>
      </c>
      <c r="CW151" s="19"/>
      <c r="CX151" s="19">
        <f>_xll.SNL.Clients.Office.Excel.Functions.SPG($BV151, $CX$10, CX$12, "options: Curr="&amp;$CA$2&amp;", ConvMethod="&amp;$CA$4&amp;", Mag="&amp;$CA$3&amp;", NA="&amp;$CA$5)</f>
        <v>35544.805456322334</v>
      </c>
      <c r="CY151" s="19">
        <f>_xll.SNL.Clients.Office.Excel.Functions.SPG($BV151, $CX$10, CY$12, "options: Curr="&amp;$CA$2&amp;", ConvMethod="&amp;$CA$4&amp;", Mag="&amp;$CA$3&amp;", NA="&amp;$CA$5)</f>
        <v>61100.96718505492</v>
      </c>
      <c r="CZ151" s="19">
        <f>_xll.SNL.Clients.Office.Excel.Functions.SPG($BV151, $CX$10, CZ$12, "options: Curr="&amp;$CA$2&amp;", ConvMethod="&amp;$CA$4&amp;", Mag="&amp;$CA$3&amp;", NA="&amp;$CA$5)</f>
        <v>29336.594527777164</v>
      </c>
      <c r="DA151" s="19">
        <f>_xll.SNL.Clients.Office.Excel.Functions.SPG($BV151, $CX$10, DA$12, "options: Curr="&amp;$CA$2&amp;", ConvMethod="&amp;$CA$4&amp;", Mag="&amp;$CA$3&amp;", NA="&amp;$CA$5)</f>
        <v>24970.106400000343</v>
      </c>
      <c r="DB151" s="19">
        <f>_xll.SNL.Clients.Office.Excel.Functions.SPG($BV151, $CX$10, DB$12, "options: Curr="&amp;$CA$2&amp;", ConvMethod="&amp;$CA$4&amp;", Mag="&amp;$CA$3&amp;", NA="&amp;$CA$5)</f>
        <v>47221.649462066496</v>
      </c>
      <c r="DC151" s="19">
        <f>_xll.SNL.Clients.Office.Excel.Functions.SPG($BV151, $CX$10, DC$12, "options: Curr="&amp;$CA$2&amp;", ConvMethod="&amp;$CA$4&amp;", Mag="&amp;$CA$3&amp;", NA="&amp;$CA$5)</f>
        <v>6359.6427275861834</v>
      </c>
      <c r="DD151" s="19">
        <f>_xll.SNL.Clients.Office.Excel.Functions.SPG($BV151, $CX$10, DD$12, "options: Curr="&amp;$CA$2&amp;", ConvMethod="&amp;$CA$4&amp;", Mag="&amp;$CA$3&amp;", NA="&amp;$CA$5)</f>
        <v>4241.8032641219934</v>
      </c>
      <c r="DE151" s="19">
        <f>_xll.SNL.Clients.Office.Excel.Functions.SPG($BV151, $CX$10, DE$12, "options: Curr="&amp;$CA$2&amp;", ConvMethod="&amp;$CA$4&amp;", Mag="&amp;$CA$3&amp;", NA="&amp;$CA$5)</f>
        <v>53602.281866666832</v>
      </c>
      <c r="DF151" s="19">
        <f>_xll.SNL.Clients.Office.Excel.Functions.SPG($BV151, $CX$10, DF$12, "options: Curr="&amp;$CA$2&amp;", ConvMethod="&amp;$CA$4&amp;", Mag="&amp;$CA$3&amp;", NA="&amp;$CA$5)</f>
        <v>76447.642492309416</v>
      </c>
      <c r="DG151" s="19">
        <f>_xll.SNL.Clients.Office.Excel.Functions.SPG($BV151, $CX$10, DG$12, "options: Curr="&amp;$CA$2&amp;", ConvMethod="&amp;$CA$4&amp;", Mag="&amp;$CA$3&amp;", NA="&amp;$CA$5)</f>
        <v>45517.155259615043</v>
      </c>
      <c r="DH151" s="19">
        <f>_xll.SNL.Clients.Office.Excel.Functions.SPG($BV151, $CX$10, DH$12, "options: Curr="&amp;$CA$2&amp;", ConvMethod="&amp;$CA$4&amp;", Mag="&amp;$CA$3&amp;", NA="&amp;$CA$5)</f>
        <v>58139.761170228929</v>
      </c>
      <c r="DI151" s="19"/>
      <c r="DJ151" s="19" t="str">
        <f>_xll.SNL.Clients.Office.Excel.Functions.SPG($BV151, $DJ$10, DJ$12, "options: Curr="&amp;$CA$2&amp;", ConvMethod="&amp;$CA$4&amp;", Mag="&amp;$CA$3&amp;", NA="&amp;$CA$5)</f>
        <v>NA</v>
      </c>
      <c r="DK151" s="19" t="str">
        <f>_xll.SNL.Clients.Office.Excel.Functions.SPG($BV151, $DJ$10, DK$12, "options: Curr="&amp;$CA$2&amp;", ConvMethod="&amp;$CA$4&amp;", Mag="&amp;$CA$3&amp;", NA="&amp;$CA$5)</f>
        <v>NA</v>
      </c>
      <c r="DL151" s="19" t="str">
        <f>_xll.SNL.Clients.Office.Excel.Functions.SPG($BV151, $DJ$10, DL$12, "options: Curr="&amp;$CA$2&amp;", ConvMethod="&amp;$CA$4&amp;", Mag="&amp;$CA$3&amp;", NA="&amp;$CA$5)</f>
        <v>NA</v>
      </c>
      <c r="DM151" s="19" t="str">
        <f>_xll.SNL.Clients.Office.Excel.Functions.SPG($BV151, $DJ$10, DM$12, "options: Curr="&amp;$CA$2&amp;", ConvMethod="&amp;$CA$4&amp;", Mag="&amp;$CA$3&amp;", NA="&amp;$CA$5)</f>
        <v>NA</v>
      </c>
      <c r="DN151" s="19" t="str">
        <f>_xll.SNL.Clients.Office.Excel.Functions.SPG($BV151, $DJ$10, DN$12, "options: Curr="&amp;$CA$2&amp;", ConvMethod="&amp;$CA$4&amp;", Mag="&amp;$CA$3&amp;", NA="&amp;$CA$5)</f>
        <v>NA</v>
      </c>
      <c r="DO151" s="19" t="str">
        <f>_xll.SNL.Clients.Office.Excel.Functions.SPG($BV151, $DJ$10, DO$12, "options: Curr="&amp;$CA$2&amp;", ConvMethod="&amp;$CA$4&amp;", Mag="&amp;$CA$3&amp;", NA="&amp;$CA$5)</f>
        <v>NA</v>
      </c>
      <c r="DP151" s="19" t="str">
        <f>_xll.SNL.Clients.Office.Excel.Functions.SPG($BV151, $DJ$10, DP$12, "options: Curr="&amp;$CA$2&amp;", ConvMethod="&amp;$CA$4&amp;", Mag="&amp;$CA$3&amp;", NA="&amp;$CA$5)</f>
        <v>NA</v>
      </c>
      <c r="DQ151" s="19" t="str">
        <f>_xll.SNL.Clients.Office.Excel.Functions.SPG($BV151, $DJ$10, DQ$12, "options: Curr="&amp;$CA$2&amp;", ConvMethod="&amp;$CA$4&amp;", Mag="&amp;$CA$3&amp;", NA="&amp;$CA$5)</f>
        <v>NA</v>
      </c>
      <c r="DR151" s="19" t="str">
        <f>_xll.SNL.Clients.Office.Excel.Functions.SPG($BV151, $DJ$10, DR$12, "options: Curr="&amp;$CA$2&amp;", ConvMethod="&amp;$CA$4&amp;", Mag="&amp;$CA$3&amp;", NA="&amp;$CA$5)</f>
        <v>NA</v>
      </c>
      <c r="DS151" s="19" t="str">
        <f>_xll.SNL.Clients.Office.Excel.Functions.SPG($BV151, $DJ$10, DS$12, "options: Curr="&amp;$CA$2&amp;", ConvMethod="&amp;$CA$4&amp;", Mag="&amp;$CA$3&amp;", NA="&amp;$CA$5)</f>
        <v>NA</v>
      </c>
      <c r="DT151" s="19" t="str">
        <f>_xll.SNL.Clients.Office.Excel.Functions.SPG($BV151, $DJ$10, DT$12, "options: Curr="&amp;$CA$2&amp;", ConvMethod="&amp;$CA$4&amp;", Mag="&amp;$CA$3&amp;", NA="&amp;$CA$5)</f>
        <v>NA</v>
      </c>
      <c r="DU151" s="19"/>
      <c r="DV151" s="19" t="str">
        <f>_xll.SNL.Clients.Office.Excel.Functions.SPG($BV151, $DV$10, DV$12, "options: Curr="&amp;$CA$2&amp;", ConvMethod="&amp;$CA$4&amp;", Mag="&amp;$CA$3&amp;", NA="&amp;$CA$5)</f>
        <v>NA</v>
      </c>
      <c r="DW151" s="19" t="str">
        <f>_xll.SNL.Clients.Office.Excel.Functions.SPG($BV151, $DV$10, DW$12, "options: Curr="&amp;$CA$2&amp;", ConvMethod="&amp;$CA$4&amp;", Mag="&amp;$CA$3&amp;", NA="&amp;$CA$5)</f>
        <v>NA</v>
      </c>
      <c r="DX151" s="19" t="str">
        <f>_xll.SNL.Clients.Office.Excel.Functions.SPG($BV151, $DV$10, DX$12, "options: Curr="&amp;$CA$2&amp;", ConvMethod="&amp;$CA$4&amp;", Mag="&amp;$CA$3&amp;", NA="&amp;$CA$5)</f>
        <v>NA</v>
      </c>
      <c r="DY151" s="19" t="str">
        <f>_xll.SNL.Clients.Office.Excel.Functions.SPG($BV151, $DV$10, DY$12, "options: Curr="&amp;$CA$2&amp;", ConvMethod="&amp;$CA$4&amp;", Mag="&amp;$CA$3&amp;", NA="&amp;$CA$5)</f>
        <v>NA</v>
      </c>
      <c r="DZ151" s="19" t="str">
        <f>_xll.SNL.Clients.Office.Excel.Functions.SPG($BV151, $DV$10, DZ$12, "options: Curr="&amp;$CA$2&amp;", ConvMethod="&amp;$CA$4&amp;", Mag="&amp;$CA$3&amp;", NA="&amp;$CA$5)</f>
        <v>NA</v>
      </c>
      <c r="EA151" s="19" t="str">
        <f>_xll.SNL.Clients.Office.Excel.Functions.SPG($BV151, $DV$10, EA$12, "options: Curr="&amp;$CA$2&amp;", ConvMethod="&amp;$CA$4&amp;", Mag="&amp;$CA$3&amp;", NA="&amp;$CA$5)</f>
        <v>NA</v>
      </c>
      <c r="EB151" s="19" t="str">
        <f>_xll.SNL.Clients.Office.Excel.Functions.SPG($BV151, $DV$10, EB$12, "options: Curr="&amp;$CA$2&amp;", ConvMethod="&amp;$CA$4&amp;", Mag="&amp;$CA$3&amp;", NA="&amp;$CA$5)</f>
        <v>NA</v>
      </c>
      <c r="EC151" s="19" t="str">
        <f>_xll.SNL.Clients.Office.Excel.Functions.SPG($BV151, $DV$10, EC$12, "options: Curr="&amp;$CA$2&amp;", ConvMethod="&amp;$CA$4&amp;", Mag="&amp;$CA$3&amp;", NA="&amp;$CA$5)</f>
        <v>NA</v>
      </c>
      <c r="ED151" s="19"/>
      <c r="EE151" s="19" t="str">
        <f>_xll.SNL.Clients.Office.Excel.Functions.SPG($BV151, $EE$10, EE$12, "options: Curr="&amp;$CA$2&amp;", ConvMethod="&amp;$CA$4&amp;", Mag="&amp;$CA$3&amp;", NA="&amp;$CA$5)</f>
        <v>NA</v>
      </c>
      <c r="EF151" s="19" t="str">
        <f>_xll.SNL.Clients.Office.Excel.Functions.SPG($BV151, $EE$10, EF$12, "options: Curr="&amp;$CA$2&amp;", ConvMethod="&amp;$CA$4&amp;", Mag="&amp;$CA$3&amp;", NA="&amp;$CA$5)</f>
        <v>NA</v>
      </c>
      <c r="EG151" s="19" t="str">
        <f>_xll.SNL.Clients.Office.Excel.Functions.SPG($BV151, $EE$10, EG$12, "options: Curr="&amp;$CA$2&amp;", ConvMethod="&amp;$CA$4&amp;", Mag="&amp;$CA$3&amp;", NA="&amp;$CA$5)</f>
        <v>NA</v>
      </c>
      <c r="EH151" s="19" t="str">
        <f>_xll.SNL.Clients.Office.Excel.Functions.SPG($BV151, $EE$10, EH$12, "options: Curr="&amp;$CA$2&amp;", ConvMethod="&amp;$CA$4&amp;", Mag="&amp;$CA$3&amp;", NA="&amp;$CA$5)</f>
        <v>NA</v>
      </c>
      <c r="EI151" s="19" t="str">
        <f>_xll.SNL.Clients.Office.Excel.Functions.SPG($BV151, $EE$10, EI$12, "options: Curr="&amp;$CA$2&amp;", ConvMethod="&amp;$CA$4&amp;", Mag="&amp;$CA$3&amp;", NA="&amp;$CA$5)</f>
        <v>NA</v>
      </c>
      <c r="EJ151" s="19" t="str">
        <f>_xll.SNL.Clients.Office.Excel.Functions.SPG($BV151, $EE$10, EJ$12, "options: Curr="&amp;$CA$2&amp;", ConvMethod="&amp;$CA$4&amp;", Mag="&amp;$CA$3&amp;", NA="&amp;$CA$5)</f>
        <v>NA</v>
      </c>
      <c r="EK151" s="19" t="str">
        <f>_xll.SNL.Clients.Office.Excel.Functions.SPG($BV151, $EE$10, EK$12, "options: Curr="&amp;$CA$2&amp;", ConvMethod="&amp;$CA$4&amp;", Mag="&amp;$CA$3&amp;", NA="&amp;$CA$5)</f>
        <v>NA</v>
      </c>
      <c r="EL151" s="19" t="str">
        <f>_xll.SNL.Clients.Office.Excel.Functions.SPG($BV151, $EE$10, EL$12, "options: Curr="&amp;$CA$2&amp;", ConvMethod="&amp;$CA$4&amp;", Mag="&amp;$CA$3&amp;", NA="&amp;$CA$5)</f>
        <v>NA</v>
      </c>
      <c r="EM151" s="19"/>
      <c r="EN151" s="19" t="str">
        <f>_xll.SNL.Clients.Office.Excel.Functions.SPG($BV151, $EN$10, EN$12, "options: Curr="&amp;$CA$2&amp;", ConvMethod="&amp;$CA$4&amp;", Mag="&amp;$CA$3&amp;", NA="&amp;$CA$5)</f>
        <v>NA</v>
      </c>
      <c r="EO151" s="19" t="str">
        <f>_xll.SNL.Clients.Office.Excel.Functions.SPG($BV151, $EN$10, EO$12, "options: Curr="&amp;$CA$2&amp;", ConvMethod="&amp;$CA$4&amp;", Mag="&amp;$CA$3&amp;", NA="&amp;$CA$5)</f>
        <v>NA</v>
      </c>
      <c r="EP151" s="19" t="str">
        <f>_xll.SNL.Clients.Office.Excel.Functions.SPG($BV151, $EN$10, EP$12, "options: Curr="&amp;$CA$2&amp;", ConvMethod="&amp;$CA$4&amp;", Mag="&amp;$CA$3&amp;", NA="&amp;$CA$5)</f>
        <v>NA</v>
      </c>
      <c r="EQ151" s="19" t="str">
        <f>_xll.SNL.Clients.Office.Excel.Functions.SPG($BV151, $EN$10, EQ$12, "options: Curr="&amp;$CA$2&amp;", ConvMethod="&amp;$CA$4&amp;", Mag="&amp;$CA$3&amp;", NA="&amp;$CA$5)</f>
        <v>NA</v>
      </c>
      <c r="ER151" s="19" t="str">
        <f>_xll.SNL.Clients.Office.Excel.Functions.SPG($BV151, $EN$10, ER$12, "options: Curr="&amp;$CA$2&amp;", ConvMethod="&amp;$CA$4&amp;", Mag="&amp;$CA$3&amp;", NA="&amp;$CA$5)</f>
        <v>NA</v>
      </c>
      <c r="ES151" s="19" t="str">
        <f>_xll.SNL.Clients.Office.Excel.Functions.SPG($BV151, $EN$10, ES$12, "options: Curr="&amp;$CA$2&amp;", ConvMethod="&amp;$CA$4&amp;", Mag="&amp;$CA$3&amp;", NA="&amp;$CA$5)</f>
        <v>NA</v>
      </c>
      <c r="ET151" s="19" t="str">
        <f>_xll.SNL.Clients.Office.Excel.Functions.SPG($BV151, $EN$10, ET$12, "options: Curr="&amp;$CA$2&amp;", ConvMethod="&amp;$CA$4&amp;", Mag="&amp;$CA$3&amp;", NA="&amp;$CA$5)</f>
        <v>NA</v>
      </c>
      <c r="EU151" s="19" t="str">
        <f>_xll.SNL.Clients.Office.Excel.Functions.SPG($BV151, $EN$10, EU$12, "options: Curr="&amp;$CA$2&amp;", ConvMethod="&amp;$CA$4&amp;", Mag="&amp;$CA$3&amp;", NA="&amp;$CA$5)</f>
        <v>NA</v>
      </c>
      <c r="EV151" s="19"/>
      <c r="EW151" s="30" t="e">
        <f t="shared" si="17"/>
        <v>#VALUE!</v>
      </c>
      <c r="EX151" s="19"/>
      <c r="EY151" s="19"/>
      <c r="EZ151" s="19"/>
      <c r="FA151" s="19"/>
      <c r="FB151" s="19" t="str">
        <f>_xll.SNL.Clients.Office.Excel.Functions.SPG($BV151, $FB$10, FB$12, "options: Curr="&amp;$CA$2&amp;", ConvMethod="&amp;$CA$4&amp;", Mag="&amp;$CA$3&amp;", NA="&amp;$CA$5)</f>
        <v>NA</v>
      </c>
      <c r="FC151" s="19" t="str">
        <f>_xll.SNL.Clients.Office.Excel.Functions.SPG($BV151, $FB$10, FC$12, "options: Curr="&amp;$CA$2&amp;", ConvMethod="&amp;$CA$4&amp;", Mag="&amp;$CA$3&amp;", NA="&amp;$CA$5)</f>
        <v>NA</v>
      </c>
      <c r="FD151" s="19" t="str">
        <f>_xll.SNL.Clients.Office.Excel.Functions.SPG($BV151, $FB$10, FD$12, "options: Curr="&amp;$CA$2&amp;", ConvMethod="&amp;$CA$4&amp;", Mag="&amp;$CA$3&amp;", NA="&amp;$CA$5)</f>
        <v>NA</v>
      </c>
      <c r="FE151" s="19" t="str">
        <f>_xll.SNL.Clients.Office.Excel.Functions.SPG($BV151, $FB$10, FE$12, "options: Curr="&amp;$CA$2&amp;", ConvMethod="&amp;$CA$4&amp;", Mag="&amp;$CA$3&amp;", NA="&amp;$CA$5)</f>
        <v>NA</v>
      </c>
      <c r="FF151" s="19" t="str">
        <f>_xll.SNL.Clients.Office.Excel.Functions.SPG($BV151, $FB$10, FF$12, "options: Curr="&amp;$CA$2&amp;", ConvMethod="&amp;$CA$4&amp;", Mag="&amp;$CA$3&amp;", NA="&amp;$CA$5)</f>
        <v>NA</v>
      </c>
      <c r="FG151" s="19" t="str">
        <f>_xll.SNL.Clients.Office.Excel.Functions.SPG($BV151, $FB$10, FG$12, "options: Curr="&amp;$CA$2&amp;", ConvMethod="&amp;$CA$4&amp;", Mag="&amp;$CA$3&amp;", NA="&amp;$CA$5)</f>
        <v>NA</v>
      </c>
      <c r="FH151" s="19" t="str">
        <f>_xll.SNL.Clients.Office.Excel.Functions.SPG($BV151, $FB$10, FH$12, "options: Curr="&amp;$CA$2&amp;", ConvMethod="&amp;$CA$4&amp;", Mag="&amp;$CA$3&amp;", NA="&amp;$CA$5)</f>
        <v>NA</v>
      </c>
      <c r="FI151" s="19" t="str">
        <f>_xll.SNL.Clients.Office.Excel.Functions.SPG($BV151, $FB$10, FI$12, "options: Curr="&amp;$CA$2&amp;", ConvMethod="&amp;$CA$4&amp;", Mag="&amp;$CA$3&amp;", NA="&amp;$CA$5)</f>
        <v>NA</v>
      </c>
      <c r="FJ151" s="19"/>
      <c r="FK151" s="19" t="str">
        <f>_xll.SNL.Clients.Office.Excel.Functions.SPG($BV151, $FK$10, FK$12, "options: Curr="&amp;$CA$2&amp;", ConvMethod="&amp;$CA$4&amp;", Mag="&amp;$CA$3&amp;", NA="&amp;$CA$5)</f>
        <v>NA</v>
      </c>
      <c r="FL151" s="19" t="str">
        <f>_xll.SNL.Clients.Office.Excel.Functions.SPG($BV151, $FK$10, FL$12, "options: Curr="&amp;$CA$2&amp;", ConvMethod="&amp;$CA$4&amp;", Mag="&amp;$CA$3&amp;", NA="&amp;$CA$5)</f>
        <v>NA</v>
      </c>
      <c r="FM151" s="19" t="str">
        <f>_xll.SNL.Clients.Office.Excel.Functions.SPG($BV151, $FK$10, FM$12, "options: Curr="&amp;$CA$2&amp;", ConvMethod="&amp;$CA$4&amp;", Mag="&amp;$CA$3&amp;", NA="&amp;$CA$5)</f>
        <v>NA</v>
      </c>
      <c r="FN151" s="19" t="str">
        <f>_xll.SNL.Clients.Office.Excel.Functions.SPG($BV151, $FK$10, FN$12, "options: Curr="&amp;$CA$2&amp;", ConvMethod="&amp;$CA$4&amp;", Mag="&amp;$CA$3&amp;", NA="&amp;$CA$5)</f>
        <v>NA</v>
      </c>
      <c r="FO151" s="19" t="str">
        <f>_xll.SNL.Clients.Office.Excel.Functions.SPG($BV151, $FK$10, FO$12, "options: Curr="&amp;$CA$2&amp;", ConvMethod="&amp;$CA$4&amp;", Mag="&amp;$CA$3&amp;", NA="&amp;$CA$5)</f>
        <v>NA</v>
      </c>
      <c r="FP151" s="19" t="str">
        <f>_xll.SNL.Clients.Office.Excel.Functions.SPG($BV151, $FK$10, FP$12, "options: Curr="&amp;$CA$2&amp;", ConvMethod="&amp;$CA$4&amp;", Mag="&amp;$CA$3&amp;", NA="&amp;$CA$5)</f>
        <v>NA</v>
      </c>
      <c r="FQ151" s="19" t="str">
        <f>_xll.SNL.Clients.Office.Excel.Functions.SPG($BV151, $FK$10, FQ$12, "options: Curr="&amp;$CA$2&amp;", ConvMethod="&amp;$CA$4&amp;", Mag="&amp;$CA$3&amp;", NA="&amp;$CA$5)</f>
        <v>NA</v>
      </c>
      <c r="FR151" s="19" t="str">
        <f>_xll.SNL.Clients.Office.Excel.Functions.SPG($BV151, $FK$10, FR$12, "options: Curr="&amp;$CA$2&amp;", ConvMethod="&amp;$CA$4&amp;", Mag="&amp;$CA$3&amp;", NA="&amp;$CA$5)</f>
        <v>NA</v>
      </c>
      <c r="FS151" s="19"/>
      <c r="FT151" s="19" t="str">
        <f>_xll.SNL.Clients.Office.Excel.Functions.SPG($BV151, $FT$10, FT$12, "options: Curr="&amp;$CA$2&amp;", ConvMethod="&amp;$CA$4&amp;", Mag="&amp;$CA$3&amp;", NA="&amp;$CA$5)</f>
        <v>NA</v>
      </c>
      <c r="FU151" s="19" t="str">
        <f>_xll.SNL.Clients.Office.Excel.Functions.SPG($BV151, $FT$10, FU$12, "options: Curr="&amp;$CA$2&amp;", ConvMethod="&amp;$CA$4&amp;", Mag="&amp;$CA$3&amp;", NA="&amp;$CA$5)</f>
        <v>NA</v>
      </c>
      <c r="FV151" s="19" t="str">
        <f>_xll.SNL.Clients.Office.Excel.Functions.SPG($BV151, $FT$10, FV$12, "options: Curr="&amp;$CA$2&amp;", ConvMethod="&amp;$CA$4&amp;", Mag="&amp;$CA$3&amp;", NA="&amp;$CA$5)</f>
        <v>NA</v>
      </c>
      <c r="FW151" s="19" t="str">
        <f>_xll.SNL.Clients.Office.Excel.Functions.SPG($BV151, $FT$10, FW$12, "options: Curr="&amp;$CA$2&amp;", ConvMethod="&amp;$CA$4&amp;", Mag="&amp;$CA$3&amp;", NA="&amp;$CA$5)</f>
        <v>NA</v>
      </c>
      <c r="FX151" s="19" t="str">
        <f>_xll.SNL.Clients.Office.Excel.Functions.SPG($BV151, $FT$10, FX$12, "options: Curr="&amp;$CA$2&amp;", ConvMethod="&amp;$CA$4&amp;", Mag="&amp;$CA$3&amp;", NA="&amp;$CA$5)</f>
        <v>NA</v>
      </c>
      <c r="FY151" s="19" t="str">
        <f>_xll.SNL.Clients.Office.Excel.Functions.SPG($BV151, $FT$10, FY$12, "options: Curr="&amp;$CA$2&amp;", ConvMethod="&amp;$CA$4&amp;", Mag="&amp;$CA$3&amp;", NA="&amp;$CA$5)</f>
        <v>NA</v>
      </c>
      <c r="FZ151" s="19" t="str">
        <f>_xll.SNL.Clients.Office.Excel.Functions.SPG($BV151, $FT$10, FZ$12, "options: Curr="&amp;$CA$2&amp;", ConvMethod="&amp;$CA$4&amp;", Mag="&amp;$CA$3&amp;", NA="&amp;$CA$5)</f>
        <v>NA</v>
      </c>
      <c r="GA151" s="19" t="str">
        <f>_xll.SNL.Clients.Office.Excel.Functions.SPG($BV151, $FT$10, GA$12, "options: Curr="&amp;$CA$2&amp;", ConvMethod="&amp;$CA$4&amp;", Mag="&amp;$CA$3&amp;", NA="&amp;$CA$5)</f>
        <v>NA</v>
      </c>
      <c r="GB151" s="27" t="s">
        <v>4173</v>
      </c>
      <c r="GC151" s="19" t="str">
        <f>_xll.SNL.Clients.Office.Excel.Functions.SPG($BV151, $GC$10, GC$12, "options: Curr="&amp;$CA$2&amp;", ConvMethod="&amp;$CA$4&amp;", Mag="&amp;$CA$3&amp;", NA="&amp;$CA$5)</f>
        <v>NA</v>
      </c>
      <c r="GD151" s="19" t="str">
        <f>_xll.SNL.Clients.Office.Excel.Functions.SPG($BV151, $GC$10, GD$12, "options: Curr="&amp;$CA$2&amp;", ConvMethod="&amp;$CA$4&amp;", Mag="&amp;$CA$3&amp;", NA="&amp;$CA$5)</f>
        <v>NA</v>
      </c>
      <c r="GE151" s="19" t="str">
        <f>_xll.SNL.Clients.Office.Excel.Functions.SPG($BV151, $GC$10, GE$12, "options: Curr="&amp;$CA$2&amp;", ConvMethod="&amp;$CA$4&amp;", Mag="&amp;$CA$3&amp;", NA="&amp;$CA$5)</f>
        <v>NA</v>
      </c>
      <c r="GF151" s="19" t="str">
        <f>_xll.SNL.Clients.Office.Excel.Functions.SPG($BV151, $GC$10, GF$12, "options: Curr="&amp;$CA$2&amp;", ConvMethod="&amp;$CA$4&amp;", Mag="&amp;$CA$3&amp;", NA="&amp;$CA$5)</f>
        <v>NA</v>
      </c>
      <c r="GG151" s="19" t="str">
        <f>_xll.SNL.Clients.Office.Excel.Functions.SPG($BV151, $GC$10, GG$12, "options: Curr="&amp;$CA$2&amp;", ConvMethod="&amp;$CA$4&amp;", Mag="&amp;$CA$3&amp;", NA="&amp;$CA$5)</f>
        <v>NA</v>
      </c>
      <c r="GH151" s="19" t="str">
        <f>_xll.SNL.Clients.Office.Excel.Functions.SPG($BV151, $GC$10, GH$12, "options: Curr="&amp;$CA$2&amp;", ConvMethod="&amp;$CA$4&amp;", Mag="&amp;$CA$3&amp;", NA="&amp;$CA$5)</f>
        <v>NA</v>
      </c>
      <c r="GI151" s="19" t="str">
        <f>_xll.SNL.Clients.Office.Excel.Functions.SPG($BV151, $GC$10, GI$12, "options: Curr="&amp;$CA$2&amp;", ConvMethod="&amp;$CA$4&amp;", Mag="&amp;$CA$3&amp;", NA="&amp;$CA$5)</f>
        <v>NA</v>
      </c>
      <c r="GJ151" s="19" t="str">
        <f>_xll.SNL.Clients.Office.Excel.Functions.SPG($BV151, $GC$10, GJ$12, "options: Curr="&amp;$CA$2&amp;", ConvMethod="&amp;$CA$4&amp;", Mag="&amp;$CA$3&amp;", NA="&amp;$CA$5)</f>
        <v>NA</v>
      </c>
      <c r="GK151" s="27"/>
      <c r="GL151" s="19" t="str">
        <f>_xll.SNL.Clients.Office.Excel.Functions.SPG($BV151, $GL$10, GL$12, "options: Curr="&amp;$CA$2&amp;", ConvMethod="&amp;$CA$4&amp;", Mag="&amp;$CA$3&amp;", NA="&amp;$CA$5)</f>
        <v>NA</v>
      </c>
      <c r="GM151" s="19" t="str">
        <f>_xll.SNL.Clients.Office.Excel.Functions.SPG($BV151, $GL$10, GM$12, "options: Curr="&amp;$CA$2&amp;", ConvMethod="&amp;$CA$4&amp;", Mag="&amp;$CA$3&amp;", NA="&amp;$CA$5)</f>
        <v>NA</v>
      </c>
      <c r="GN151" s="19" t="str">
        <f>_xll.SNL.Clients.Office.Excel.Functions.SPG($BV151, $GL$10, GN$12, "options: Curr="&amp;$CA$2&amp;", ConvMethod="&amp;$CA$4&amp;", Mag="&amp;$CA$3&amp;", NA="&amp;$CA$5)</f>
        <v>NA</v>
      </c>
      <c r="GO151" s="19" t="str">
        <f>_xll.SNL.Clients.Office.Excel.Functions.SPG($BV151, $GL$10, GO$12, "options: Curr="&amp;$CA$2&amp;", ConvMethod="&amp;$CA$4&amp;", Mag="&amp;$CA$3&amp;", NA="&amp;$CA$5)</f>
        <v>NA</v>
      </c>
      <c r="GP151" s="19" t="str">
        <f>_xll.SNL.Clients.Office.Excel.Functions.SPG($BV151, $GL$10, GP$12, "options: Curr="&amp;$CA$2&amp;", ConvMethod="&amp;$CA$4&amp;", Mag="&amp;$CA$3&amp;", NA="&amp;$CA$5)</f>
        <v>NA</v>
      </c>
      <c r="GQ151" s="19" t="str">
        <f>_xll.SNL.Clients.Office.Excel.Functions.SPG($BV151, $GL$10, GQ$12, "options: Curr="&amp;$CA$2&amp;", ConvMethod="&amp;$CA$4&amp;", Mag="&amp;$CA$3&amp;", NA="&amp;$CA$5)</f>
        <v>NA</v>
      </c>
      <c r="GR151" s="19" t="str">
        <f>_xll.SNL.Clients.Office.Excel.Functions.SPG($BV151, $GL$10, GR$12, "options: Curr="&amp;$CA$2&amp;", ConvMethod="&amp;$CA$4&amp;", Mag="&amp;$CA$3&amp;", NA="&amp;$CA$5)</f>
        <v>NA</v>
      </c>
      <c r="GS151" s="19" t="str">
        <f>_xll.SNL.Clients.Office.Excel.Functions.SPG($BV151, $GL$10, GS$12, "options: Curr="&amp;$CA$2&amp;", ConvMethod="&amp;$CA$4&amp;", Mag="&amp;$CA$3&amp;", NA="&amp;$CA$5)</f>
        <v>NA</v>
      </c>
      <c r="GT151" s="27"/>
      <c r="GU151" s="19" t="str">
        <f>_xll.SNL.Clients.Office.Excel.Functions.SPG($BV151, $GU$10, GU$12, "options: Curr="&amp;$CA$2&amp;", ConvMethod="&amp;$CA$4&amp;", Mag="&amp;$CA$3&amp;", NA="&amp;$CA$5)</f>
        <v>NA</v>
      </c>
      <c r="GV151" s="19" t="str">
        <f>_xll.SNL.Clients.Office.Excel.Functions.SPG($BV151, $GU$10, GV$12, "options: Curr="&amp;$CA$2&amp;", ConvMethod="&amp;$CA$4&amp;", Mag="&amp;$CA$3&amp;", NA="&amp;$CA$5)</f>
        <v>NA</v>
      </c>
      <c r="GW151" s="19" t="str">
        <f>_xll.SNL.Clients.Office.Excel.Functions.SPG($BV151, $GU$10, GW$12, "options: Curr="&amp;$CA$2&amp;", ConvMethod="&amp;$CA$4&amp;", Mag="&amp;$CA$3&amp;", NA="&amp;$CA$5)</f>
        <v>NA</v>
      </c>
      <c r="GX151" s="19" t="str">
        <f>_xll.SNL.Clients.Office.Excel.Functions.SPG($BV151, $GU$10, GX$12, "options: Curr="&amp;$CA$2&amp;", ConvMethod="&amp;$CA$4&amp;", Mag="&amp;$CA$3&amp;", NA="&amp;$CA$5)</f>
        <v>NA</v>
      </c>
      <c r="GY151" s="19" t="str">
        <f>_xll.SNL.Clients.Office.Excel.Functions.SPG($BV151, $GU$10, GY$12, "options: Curr="&amp;$CA$2&amp;", ConvMethod="&amp;$CA$4&amp;", Mag="&amp;$CA$3&amp;", NA="&amp;$CA$5)</f>
        <v>NA</v>
      </c>
      <c r="GZ151" s="19" t="str">
        <f>_xll.SNL.Clients.Office.Excel.Functions.SPG($BV151, $GU$10, GZ$12, "options: Curr="&amp;$CA$2&amp;", ConvMethod="&amp;$CA$4&amp;", Mag="&amp;$CA$3&amp;", NA="&amp;$CA$5)</f>
        <v>NA</v>
      </c>
      <c r="HA151" s="19" t="str">
        <f>_xll.SNL.Clients.Office.Excel.Functions.SPG($BV151, $GU$10, HA$12, "options: Curr="&amp;$CA$2&amp;", ConvMethod="&amp;$CA$4&amp;", Mag="&amp;$CA$3&amp;", NA="&amp;$CA$5)</f>
        <v>NA</v>
      </c>
      <c r="HB151" s="19" t="str">
        <f>_xll.SNL.Clients.Office.Excel.Functions.SPG($BV151, $GU$10, HB$12, "options: Curr="&amp;$CA$2&amp;", ConvMethod="&amp;$CA$4&amp;", Mag="&amp;$CA$3&amp;", NA="&amp;$CA$5)</f>
        <v>NA</v>
      </c>
      <c r="HC151" s="17"/>
      <c r="HD151" s="30" t="e">
        <f t="shared" si="18"/>
        <v>#VALUE!</v>
      </c>
    </row>
    <row r="152" spans="1:212" x14ac:dyDescent="0.35">
      <c r="A152">
        <v>36126</v>
      </c>
      <c r="B152">
        <v>397738</v>
      </c>
      <c r="C152" t="s">
        <v>545</v>
      </c>
      <c r="D152" t="s">
        <v>74</v>
      </c>
      <c r="E152" s="171">
        <v>44131</v>
      </c>
      <c r="F152">
        <v>2020</v>
      </c>
      <c r="G152" t="s">
        <v>61</v>
      </c>
      <c r="H152" t="s">
        <v>62</v>
      </c>
      <c r="I152" t="s">
        <v>62</v>
      </c>
      <c r="J152" t="s">
        <v>546</v>
      </c>
      <c r="K152" t="s">
        <v>64</v>
      </c>
      <c r="L152" t="s">
        <v>547</v>
      </c>
      <c r="M152" t="s">
        <v>548</v>
      </c>
      <c r="O152" t="s">
        <v>549</v>
      </c>
      <c r="Q152" t="s">
        <v>550</v>
      </c>
      <c r="R152" t="s">
        <v>137</v>
      </c>
      <c r="S152" t="s">
        <v>551</v>
      </c>
      <c r="U152" t="s">
        <v>69</v>
      </c>
      <c r="W152" t="s">
        <v>449</v>
      </c>
      <c r="X152" t="s">
        <v>552</v>
      </c>
      <c r="Y152">
        <v>1995</v>
      </c>
      <c r="Z152">
        <v>27</v>
      </c>
      <c r="AA152" t="s">
        <v>72</v>
      </c>
      <c r="AB152" t="s">
        <v>69</v>
      </c>
      <c r="AD152" t="s">
        <v>73</v>
      </c>
      <c r="AE152" t="s">
        <v>74</v>
      </c>
      <c r="AF152">
        <v>35</v>
      </c>
      <c r="AG152">
        <v>3.316764</v>
      </c>
      <c r="AH152">
        <v>3.7358660000000001</v>
      </c>
      <c r="AI152">
        <v>2.8571428571420001</v>
      </c>
      <c r="AN152" t="s">
        <v>75</v>
      </c>
      <c r="AO152" t="s">
        <v>141</v>
      </c>
      <c r="AP152" t="s">
        <v>269</v>
      </c>
      <c r="AQ152">
        <v>100</v>
      </c>
      <c r="AR152">
        <v>9.4764680000000006</v>
      </c>
      <c r="AS152">
        <v>10.673904</v>
      </c>
      <c r="AT152">
        <v>100</v>
      </c>
      <c r="AU152">
        <v>9.4764680000000006</v>
      </c>
      <c r="AV152">
        <v>10.673904</v>
      </c>
      <c r="BH152" t="s">
        <v>553</v>
      </c>
      <c r="BJ152">
        <v>19</v>
      </c>
      <c r="BK152">
        <v>30</v>
      </c>
      <c r="BL152">
        <v>28</v>
      </c>
      <c r="BM152">
        <v>23</v>
      </c>
      <c r="BN152">
        <v>20</v>
      </c>
      <c r="BO152">
        <v>20</v>
      </c>
      <c r="BP152">
        <v>28</v>
      </c>
      <c r="BQ152">
        <v>0.11946636351076829</v>
      </c>
      <c r="BR152">
        <v>0.33662977885413592</v>
      </c>
      <c r="BS152">
        <v>0.18354846663183519</v>
      </c>
      <c r="BT152">
        <v>2020</v>
      </c>
      <c r="BU152" s="174"/>
      <c r="BV152">
        <f>+_xlfn.XLOOKUP(C152,'ID identifier'!C:C,'ID identifier'!H:H)</f>
        <v>10527195</v>
      </c>
      <c r="BW152" s="174"/>
      <c r="BX152" s="2"/>
      <c r="BZ152" s="19">
        <f>_xll.SNL.Clients.Office.Excel.Functions.SPG($BV152, $BZ$10, BZ$12, "options: Curr="&amp;$CA$2&amp;", ConvMethod="&amp;$CA$4&amp;", Mag="&amp;$CA$3&amp;", NA="&amp;$CA$5)</f>
        <v>1911.3974968849482</v>
      </c>
      <c r="CA152" s="19">
        <f>_xll.SNL.Clients.Office.Excel.Functions.SPG($BV152, $BZ$10, CA$12, "options: Curr="&amp;$CA$2&amp;", ConvMethod="&amp;$CA$4&amp;", Mag="&amp;$CA$3&amp;", NA="&amp;$CA$5)</f>
        <v>2113.7503957559306</v>
      </c>
      <c r="CB152" s="19">
        <f>_xll.SNL.Clients.Office.Excel.Functions.SPG($BV152, $BZ$10, CB$12, "options: Curr="&amp;$CA$2&amp;", ConvMethod="&amp;$CA$4&amp;", Mag="&amp;$CA$3&amp;", NA="&amp;$CA$5)</f>
        <v>2495.9575433809528</v>
      </c>
      <c r="CC152" s="19">
        <f>_xll.SNL.Clients.Office.Excel.Functions.SPG($BV152, $BZ$10, CC$12, "options: Curr="&amp;$CA$2&amp;", ConvMethod="&amp;$CA$4&amp;", Mag="&amp;$CA$3&amp;", NA="&amp;$CA$5)</f>
        <v>2709.3946238090871</v>
      </c>
      <c r="CD152" s="19">
        <f>_xll.SNL.Clients.Office.Excel.Functions.SPG($BV152, $BZ$10, CD$12, "options: Curr="&amp;$CA$2&amp;", ConvMethod="&amp;$CA$4&amp;", Mag="&amp;$CA$3&amp;", NA="&amp;$CA$5)</f>
        <v>2616.2890583776843</v>
      </c>
      <c r="CE152" s="19">
        <f>_xll.SNL.Clients.Office.Excel.Functions.SPG($BV152, $BZ$10, CE$12, "options: Curr="&amp;$CA$2&amp;", ConvMethod="&amp;$CA$4&amp;", Mag="&amp;$CA$3&amp;", NA="&amp;$CA$5)</f>
        <v>2974.9456576915863</v>
      </c>
      <c r="CF152" s="19">
        <f>_xll.SNL.Clients.Office.Excel.Functions.SPG($BV152, $BZ$10, CF$12, "options: Curr="&amp;$CA$2&amp;", ConvMethod="&amp;$CA$4&amp;", Mag="&amp;$CA$3&amp;", NA="&amp;$CA$5)</f>
        <v>3376.1892101453541</v>
      </c>
      <c r="CG152" s="19">
        <f>_xll.SNL.Clients.Office.Excel.Functions.SPG($BV152, $BZ$10, CG$12, "options: Curr="&amp;$CA$2&amp;", ConvMethod="&amp;$CA$4&amp;", Mag="&amp;$CA$3&amp;", NA="&amp;$CA$5)</f>
        <v>4074.7712297545168</v>
      </c>
      <c r="CH152" s="19">
        <f>_xll.SNL.Clients.Office.Excel.Functions.SPG($BV152, $BZ$10, CH$12, "options: Curr="&amp;$CA$2&amp;", ConvMethod="&amp;$CA$4&amp;", Mag="&amp;$CA$3&amp;", NA="&amp;$CA$5)</f>
        <v>4579.1849756785459</v>
      </c>
      <c r="CI152" s="19">
        <f>_xll.SNL.Clients.Office.Excel.Functions.SPG($BV152, $BZ$10, CI$12, "options: Curr="&amp;$CA$2&amp;", ConvMethod="&amp;$CA$4&amp;", Mag="&amp;$CA$3&amp;", NA="&amp;$CA$5)</f>
        <v>5523.1926561502814</v>
      </c>
      <c r="CJ152" s="19">
        <f>_xll.SNL.Clients.Office.Excel.Functions.SPG($BV152, $BZ$10, CJ$12, "options: Curr="&amp;$CA$2&amp;", ConvMethod="&amp;$CA$4&amp;", Mag="&amp;$CA$3&amp;", NA="&amp;$CA$5)</f>
        <v>7153.4520312041677</v>
      </c>
      <c r="CK152" s="19"/>
      <c r="CL152" s="19">
        <f>_xll.SNL.Clients.Office.Excel.Functions.SPG($BV152, $CL$10, CL$12, "options: Curr="&amp;$CA$2&amp;", ConvMethod="&amp;$CA$4&amp;", Mag="&amp;$CA$3&amp;", NA="&amp;$CA$5)</f>
        <v>-259.38117949792866</v>
      </c>
      <c r="CM152" s="19">
        <f>_xll.SNL.Clients.Office.Excel.Functions.SPG($BV152, $CL$10, CM$12, "options: Curr="&amp;$CA$2&amp;", ConvMethod="&amp;$CA$4&amp;", Mag="&amp;$CA$3&amp;", NA="&amp;$CA$5)</f>
        <v>16.888625159516412</v>
      </c>
      <c r="CN152" s="19">
        <f>_xll.SNL.Clients.Office.Excel.Functions.SPG($BV152, $CL$10, CN$12, "options: Curr="&amp;$CA$2&amp;", ConvMethod="&amp;$CA$4&amp;", Mag="&amp;$CA$3&amp;", NA="&amp;$CA$5)</f>
        <v>155.65391453853275</v>
      </c>
      <c r="CO152" s="19">
        <f>_xll.SNL.Clients.Office.Excel.Functions.SPG($BV152, $CL$10, CO$12, "options: Curr="&amp;$CA$2&amp;", ConvMethod="&amp;$CA$4&amp;", Mag="&amp;$CA$3&amp;", NA="&amp;$CA$5)</f>
        <v>187.51679823903712</v>
      </c>
      <c r="CP152" s="19">
        <f>_xll.SNL.Clients.Office.Excel.Functions.SPG($BV152, $CL$10, CP$12, "options: Curr="&amp;$CA$2&amp;", ConvMethod="&amp;$CA$4&amp;", Mag="&amp;$CA$3&amp;", NA="&amp;$CA$5)</f>
        <v>185.65891570016441</v>
      </c>
      <c r="CQ152" s="19">
        <f>_xll.SNL.Clients.Office.Excel.Functions.SPG($BV152, $CL$10, CQ$12, "options: Curr="&amp;$CA$2&amp;", ConvMethod="&amp;$CA$4&amp;", Mag="&amp;$CA$3&amp;", NA="&amp;$CA$5)</f>
        <v>295.29286218867981</v>
      </c>
      <c r="CR152" s="19">
        <f>_xll.SNL.Clients.Office.Excel.Functions.SPG($BV152, $CL$10, CR$12, "options: Curr="&amp;$CA$2&amp;", ConvMethod="&amp;$CA$4&amp;", Mag="&amp;$CA$3&amp;", NA="&amp;$CA$5)</f>
        <v>529.60766116135483</v>
      </c>
      <c r="CS152" s="19">
        <f>_xll.SNL.Clients.Office.Excel.Functions.SPG($BV152, $CL$10, CS$12, "options: Curr="&amp;$CA$2&amp;", ConvMethod="&amp;$CA$4&amp;", Mag="&amp;$CA$3&amp;", NA="&amp;$CA$5)</f>
        <v>306.64279863972672</v>
      </c>
      <c r="CT152" s="19">
        <f>_xll.SNL.Clients.Office.Excel.Functions.SPG($BV152, $CL$10, CT$12, "options: Curr="&amp;$CA$2&amp;", ConvMethod="&amp;$CA$4&amp;", Mag="&amp;$CA$3&amp;", NA="&amp;$CA$5)</f>
        <v>-1184.9550402528566</v>
      </c>
      <c r="CU152" s="19">
        <f>_xll.SNL.Clients.Office.Excel.Functions.SPG($BV152, $CL$10, CU$12, "options: Curr="&amp;$CA$2&amp;", ConvMethod="&amp;$CA$4&amp;", Mag="&amp;$CA$3&amp;", NA="&amp;$CA$5)</f>
        <v>-1028.7530593123165</v>
      </c>
      <c r="CV152" s="19">
        <f>_xll.SNL.Clients.Office.Excel.Functions.SPG($BV152, $CL$10, CV$12, "options: Curr="&amp;$CA$2&amp;", ConvMethod="&amp;$CA$4&amp;", Mag="&amp;$CA$3&amp;", NA="&amp;$CA$5)</f>
        <v>-885.74129114301127</v>
      </c>
      <c r="CW152" s="19"/>
      <c r="CX152" s="19">
        <f>_xll.SNL.Clients.Office.Excel.Functions.SPG($BV152, $CX$10, CX$12, "options: Curr="&amp;$CA$2&amp;", ConvMethod="&amp;$CA$4&amp;", Mag="&amp;$CA$3&amp;", NA="&amp;$CA$5)</f>
        <v>-339.94321533351416</v>
      </c>
      <c r="CY152" s="19">
        <f>_xll.SNL.Clients.Office.Excel.Functions.SPG($BV152, $CX$10, CY$12, "options: Curr="&amp;$CA$2&amp;", ConvMethod="&amp;$CA$4&amp;", Mag="&amp;$CA$3&amp;", NA="&amp;$CA$5)</f>
        <v>-71.402541813651666</v>
      </c>
      <c r="CZ152" s="19">
        <f>_xll.SNL.Clients.Office.Excel.Functions.SPG($BV152, $CX$10, CZ$12, "options: Curr="&amp;$CA$2&amp;", ConvMethod="&amp;$CA$4&amp;", Mag="&amp;$CA$3&amp;", NA="&amp;$CA$5)</f>
        <v>70.165783607322297</v>
      </c>
      <c r="DA152" s="19">
        <f>_xll.SNL.Clients.Office.Excel.Functions.SPG($BV152, $CX$10, DA$12, "options: Curr="&amp;$CA$2&amp;", ConvMethod="&amp;$CA$4&amp;", Mag="&amp;$CA$3&amp;", NA="&amp;$CA$5)</f>
        <v>109.2723788299425</v>
      </c>
      <c r="DB152" s="19">
        <f>_xll.SNL.Clients.Office.Excel.Functions.SPG($BV152, $CX$10, DB$12, "options: Curr="&amp;$CA$2&amp;", ConvMethod="&amp;$CA$4&amp;", Mag="&amp;$CA$3&amp;", NA="&amp;$CA$5)</f>
        <v>117.49947133334985</v>
      </c>
      <c r="DC152" s="19">
        <f>_xll.SNL.Clients.Office.Excel.Functions.SPG($BV152, $CX$10, DC$12, "options: Curr="&amp;$CA$2&amp;", ConvMethod="&amp;$CA$4&amp;", Mag="&amp;$CA$3&amp;", NA="&amp;$CA$5)</f>
        <v>182.75084655133017</v>
      </c>
      <c r="DD152" s="19">
        <f>_xll.SNL.Clients.Office.Excel.Functions.SPG($BV152, $CX$10, DD$12, "options: Curr="&amp;$CA$2&amp;", ConvMethod="&amp;$CA$4&amp;", Mag="&amp;$CA$3&amp;", NA="&amp;$CA$5)</f>
        <v>389.64469252080215</v>
      </c>
      <c r="DE152" s="19">
        <f>_xll.SNL.Clients.Office.Excel.Functions.SPG($BV152, $CX$10, DE$12, "options: Curr="&amp;$CA$2&amp;", ConvMethod="&amp;$CA$4&amp;", Mag="&amp;$CA$3&amp;", NA="&amp;$CA$5)</f>
        <v>136.417111320277</v>
      </c>
      <c r="DF152" s="19">
        <f>_xll.SNL.Clients.Office.Excel.Functions.SPG($BV152, $CX$10, DF$12, "options: Curr="&amp;$CA$2&amp;", ConvMethod="&amp;$CA$4&amp;", Mag="&amp;$CA$3&amp;", NA="&amp;$CA$5)</f>
        <v>-1371.9392893778904</v>
      </c>
      <c r="DG152" s="19">
        <f>_xll.SNL.Clients.Office.Excel.Functions.SPG($BV152, $CX$10, DG$12, "options: Curr="&amp;$CA$2&amp;", ConvMethod="&amp;$CA$4&amp;", Mag="&amp;$CA$3&amp;", NA="&amp;$CA$5)</f>
        <v>-1183.3668741941285</v>
      </c>
      <c r="DH152" s="19">
        <f>_xll.SNL.Clients.Office.Excel.Functions.SPG($BV152, $CX$10, DH$12, "options: Curr="&amp;$CA$2&amp;", ConvMethod="&amp;$CA$4&amp;", Mag="&amp;$CA$3&amp;", NA="&amp;$CA$5)</f>
        <v>-985.62443071892903</v>
      </c>
      <c r="DI152" s="19"/>
      <c r="DJ152" s="19">
        <f>_xll.SNL.Clients.Office.Excel.Functions.SPG($BV152, $DJ$10, DJ$12, "options: Curr="&amp;$CA$2&amp;", ConvMethod="&amp;$CA$4&amp;", Mag="&amp;$CA$3&amp;", NA="&amp;$CA$5)</f>
        <v>80.562035835585476</v>
      </c>
      <c r="DK152" s="19">
        <f>_xll.SNL.Clients.Office.Excel.Functions.SPG($BV152, $DJ$10, DK$12, "options: Curr="&amp;$CA$2&amp;", ConvMethod="&amp;$CA$4&amp;", Mag="&amp;$CA$3&amp;", NA="&amp;$CA$5)</f>
        <v>88.291166973168075</v>
      </c>
      <c r="DL152" s="19">
        <f>_xll.SNL.Clients.Office.Excel.Functions.SPG($BV152, $DJ$10, DL$12, "options: Curr="&amp;$CA$2&amp;", ConvMethod="&amp;$CA$4&amp;", Mag="&amp;$CA$3&amp;", NA="&amp;$CA$5)</f>
        <v>85.488130931210449</v>
      </c>
      <c r="DM152" s="19">
        <f>_xll.SNL.Clients.Office.Excel.Functions.SPG($BV152, $DJ$10, DM$12, "options: Curr="&amp;$CA$2&amp;", ConvMethod="&amp;$CA$4&amp;", Mag="&amp;$CA$3&amp;", NA="&amp;$CA$5)</f>
        <v>78.244419409094618</v>
      </c>
      <c r="DN152" s="19">
        <f>_xll.SNL.Clients.Office.Excel.Functions.SPG($BV152, $DJ$10, DN$12, "options: Curr="&amp;$CA$2&amp;", ConvMethod="&amp;$CA$4&amp;", Mag="&amp;$CA$3&amp;", NA="&amp;$CA$5)</f>
        <v>68.159444366814554</v>
      </c>
      <c r="DO152" s="19">
        <f>_xll.SNL.Clients.Office.Excel.Functions.SPG($BV152, $DJ$10, DO$12, "options: Curr="&amp;$CA$2&amp;", ConvMethod="&amp;$CA$4&amp;", Mag="&amp;$CA$3&amp;", NA="&amp;$CA$5)</f>
        <v>112.54201563734965</v>
      </c>
      <c r="DP152" s="19">
        <f>_xll.SNL.Clients.Office.Excel.Functions.SPG($BV152, $DJ$10, DP$12, "options: Curr="&amp;$CA$2&amp;", ConvMethod="&amp;$CA$4&amp;", Mag="&amp;$CA$3&amp;", NA="&amp;$CA$5)</f>
        <v>139.96296864055259</v>
      </c>
      <c r="DQ152" s="19">
        <f>_xll.SNL.Clients.Office.Excel.Functions.SPG($BV152, $DJ$10, DQ$12, "options: Curr="&amp;$CA$2&amp;", ConvMethod="&amp;$CA$4&amp;", Mag="&amp;$CA$3&amp;", NA="&amp;$CA$5)</f>
        <v>170.22568731944969</v>
      </c>
      <c r="DR152" s="19">
        <f>_xll.SNL.Clients.Office.Excel.Functions.SPG($BV152, $DJ$10, DR$12, "options: Curr="&amp;$CA$2&amp;", ConvMethod="&amp;$CA$4&amp;", Mag="&amp;$CA$3&amp;", NA="&amp;$CA$5)</f>
        <v>186.98424912503384</v>
      </c>
      <c r="DS152" s="19">
        <f>_xll.SNL.Clients.Office.Excel.Functions.SPG($BV152, $DJ$10, DS$12, "options: Curr="&amp;$CA$2&amp;", ConvMethod="&amp;$CA$4&amp;", Mag="&amp;$CA$3&amp;", NA="&amp;$CA$5)</f>
        <v>154.61381488181206</v>
      </c>
      <c r="DT152" s="19">
        <f>_xll.SNL.Clients.Office.Excel.Functions.SPG($BV152, $DJ$10, DT$12, "options: Curr="&amp;$CA$2&amp;", ConvMethod="&amp;$CA$4&amp;", Mag="&amp;$CA$3&amp;", NA="&amp;$CA$5)</f>
        <v>99.883139575917738</v>
      </c>
      <c r="DU152" s="19"/>
      <c r="DV152" s="19">
        <f>_xll.SNL.Clients.Office.Excel.Functions.SPG($BV152, $DV$10, DV$12, "options: Curr="&amp;$CA$2&amp;", ConvMethod="&amp;$CA$4&amp;", Mag="&amp;$CA$3&amp;", NA="&amp;$CA$5)</f>
        <v>502.27822001700002</v>
      </c>
      <c r="DW152" s="19">
        <f>_xll.SNL.Clients.Office.Excel.Functions.SPG($BV152, $DV$10, DW$12, "options: Curr="&amp;$CA$2&amp;", ConvMethod="&amp;$CA$4&amp;", Mag="&amp;$CA$3&amp;", NA="&amp;$CA$5)</f>
        <v>683.45094804999997</v>
      </c>
      <c r="DX152" s="19">
        <f>_xll.SNL.Clients.Office.Excel.Functions.SPG($BV152, $DV$10, DX$12, "options: Curr="&amp;$CA$2&amp;", ConvMethod="&amp;$CA$4&amp;", Mag="&amp;$CA$3&amp;", NA="&amp;$CA$5)</f>
        <v>846.68038734999993</v>
      </c>
      <c r="DY152" s="19">
        <f>_xll.SNL.Clients.Office.Excel.Functions.SPG($BV152, $DV$10, DY$12, "options: Curr="&amp;$CA$2&amp;", ConvMethod="&amp;$CA$4&amp;", Mag="&amp;$CA$3&amp;", NA="&amp;$CA$5)</f>
        <v>494.657526792</v>
      </c>
      <c r="DZ152" s="19">
        <f>_xll.SNL.Clients.Office.Excel.Functions.SPG($BV152, $DV$10, DZ$12, "options: Curr="&amp;$CA$2&amp;", ConvMethod="&amp;$CA$4&amp;", Mag="&amp;$CA$3&amp;", NA="&amp;$CA$5)</f>
        <v>461.62084060400002</v>
      </c>
      <c r="EA152" s="19">
        <f>_xll.SNL.Clients.Office.Excel.Functions.SPG($BV152, $DV$10, EA$12, "options: Curr="&amp;$CA$2&amp;", ConvMethod="&amp;$CA$4&amp;", Mag="&amp;$CA$3&amp;", NA="&amp;$CA$5)</f>
        <v>564.504728172</v>
      </c>
      <c r="EB152" s="19">
        <f>_xll.SNL.Clients.Office.Excel.Functions.SPG($BV152, $DV$10, EB$12, "options: Curr="&amp;$CA$2&amp;", ConvMethod="&amp;$CA$4&amp;", Mag="&amp;$CA$3&amp;", NA="&amp;$CA$5)</f>
        <v>484.21604367799995</v>
      </c>
      <c r="EC152" s="19">
        <f>_xll.SNL.Clients.Office.Excel.Functions.SPG($BV152, $DV$10, EC$12, "options: Curr="&amp;$CA$2&amp;", ConvMethod="&amp;$CA$4&amp;", Mag="&amp;$CA$3&amp;", NA="&amp;$CA$5)</f>
        <v>539.96973824299994</v>
      </c>
      <c r="ED152" s="19"/>
      <c r="EE152" s="19">
        <f>_xll.SNL.Clients.Office.Excel.Functions.SPG($BV152, $EE$10, EE$12, "options: Curr="&amp;$CA$2&amp;", ConvMethod="&amp;$CA$4&amp;", Mag="&amp;$CA$3&amp;", NA="&amp;$CA$5)</f>
        <v>140.325363549</v>
      </c>
      <c r="EF152" s="19">
        <f>_xll.SNL.Clients.Office.Excel.Functions.SPG($BV152, $EE$10, EF$12, "options: Curr="&amp;$CA$2&amp;", ConvMethod="&amp;$CA$4&amp;", Mag="&amp;$CA$3&amp;", NA="&amp;$CA$5)</f>
        <v>175.17111754999999</v>
      </c>
      <c r="EG152" s="19">
        <f>_xll.SNL.Clients.Office.Excel.Functions.SPG($BV152, $EE$10, EG$12, "options: Curr="&amp;$CA$2&amp;", ConvMethod="&amp;$CA$4&amp;", Mag="&amp;$CA$3&amp;", NA="&amp;$CA$5)</f>
        <v>108.84847085</v>
      </c>
      <c r="EH152" s="19">
        <f>_xll.SNL.Clients.Office.Excel.Functions.SPG($BV152, $EE$10, EH$12, "options: Curr="&amp;$CA$2&amp;", ConvMethod="&amp;$CA$4&amp;", Mag="&amp;$CA$3&amp;", NA="&amp;$CA$5)</f>
        <v>194.52595459200001</v>
      </c>
      <c r="EI152" s="19">
        <f>_xll.SNL.Clients.Office.Excel.Functions.SPG($BV152, $EE$10, EI$12, "options: Curr="&amp;$CA$2&amp;", ConvMethod="&amp;$CA$4&amp;", Mag="&amp;$CA$3&amp;", NA="&amp;$CA$5)</f>
        <v>192.13726706</v>
      </c>
      <c r="EJ152" s="19">
        <f>_xll.SNL.Clients.Office.Excel.Functions.SPG($BV152, $EE$10, EJ$12, "options: Curr="&amp;$CA$2&amp;", ConvMethod="&amp;$CA$4&amp;", Mag="&amp;$CA$3&amp;", NA="&amp;$CA$5)</f>
        <v>221.58575254200002</v>
      </c>
      <c r="EK152" s="19">
        <f>_xll.SNL.Clients.Office.Excel.Functions.SPG($BV152, $EE$10, EK$12, "options: Curr="&amp;$CA$2&amp;", ConvMethod="&amp;$CA$4&amp;", Mag="&amp;$CA$3&amp;", NA="&amp;$CA$5)</f>
        <v>280.14203490299997</v>
      </c>
      <c r="EL152" s="19">
        <f>_xll.SNL.Clients.Office.Excel.Functions.SPG($BV152, $EE$10, EL$12, "options: Curr="&amp;$CA$2&amp;", ConvMethod="&amp;$CA$4&amp;", Mag="&amp;$CA$3&amp;", NA="&amp;$CA$5)</f>
        <v>290.62538036999996</v>
      </c>
      <c r="EM152" s="19"/>
      <c r="EN152" s="19" t="str">
        <f>_xll.SNL.Clients.Office.Excel.Functions.SPG($BV152, $EN$10, EN$12, "options: Curr="&amp;$CA$2&amp;", ConvMethod="&amp;$CA$4&amp;", Mag="&amp;$CA$3&amp;", NA="&amp;$CA$5)</f>
        <v>NA</v>
      </c>
      <c r="EO152" s="19" t="str">
        <f>_xll.SNL.Clients.Office.Excel.Functions.SPG($BV152, $EN$10, EO$12, "options: Curr="&amp;$CA$2&amp;", ConvMethod="&amp;$CA$4&amp;", Mag="&amp;$CA$3&amp;", NA="&amp;$CA$5)</f>
        <v>NA</v>
      </c>
      <c r="EP152" s="19" t="str">
        <f>_xll.SNL.Clients.Office.Excel.Functions.SPG($BV152, $EN$10, EP$12, "options: Curr="&amp;$CA$2&amp;", ConvMethod="&amp;$CA$4&amp;", Mag="&amp;$CA$3&amp;", NA="&amp;$CA$5)</f>
        <v>NA</v>
      </c>
      <c r="EQ152" s="19" t="str">
        <f>_xll.SNL.Clients.Office.Excel.Functions.SPG($BV152, $EN$10, EQ$12, "options: Curr="&amp;$CA$2&amp;", ConvMethod="&amp;$CA$4&amp;", Mag="&amp;$CA$3&amp;", NA="&amp;$CA$5)</f>
        <v>NA</v>
      </c>
      <c r="ER152" s="19" t="str">
        <f>_xll.SNL.Clients.Office.Excel.Functions.SPG($BV152, $EN$10, ER$12, "options: Curr="&amp;$CA$2&amp;", ConvMethod="&amp;$CA$4&amp;", Mag="&amp;$CA$3&amp;", NA="&amp;$CA$5)</f>
        <v>NA</v>
      </c>
      <c r="ES152" s="19" t="str">
        <f>_xll.SNL.Clients.Office.Excel.Functions.SPG($BV152, $EN$10, ES$12, "options: Curr="&amp;$CA$2&amp;", ConvMethod="&amp;$CA$4&amp;", Mag="&amp;$CA$3&amp;", NA="&amp;$CA$5)</f>
        <v>NA</v>
      </c>
      <c r="ET152" s="19" t="str">
        <f>_xll.SNL.Clients.Office.Excel.Functions.SPG($BV152, $EN$10, ET$12, "options: Curr="&amp;$CA$2&amp;", ConvMethod="&amp;$CA$4&amp;", Mag="&amp;$CA$3&amp;", NA="&amp;$CA$5)</f>
        <v>NA</v>
      </c>
      <c r="EU152" s="19" t="str">
        <f>_xll.SNL.Clients.Office.Excel.Functions.SPG($BV152, $EN$10, EU$12, "options: Curr="&amp;$CA$2&amp;", ConvMethod="&amp;$CA$4&amp;", Mag="&amp;$CA$3&amp;", NA="&amp;$CA$5)</f>
        <v>NA</v>
      </c>
      <c r="EV152" s="19"/>
      <c r="EW152" s="30" t="e">
        <f t="shared" si="17"/>
        <v>#VALUE!</v>
      </c>
      <c r="EX152" s="19"/>
      <c r="EY152" s="19"/>
      <c r="EZ152" s="19"/>
      <c r="FA152" s="19"/>
      <c r="FB152" s="19">
        <f>_xll.SNL.Clients.Office.Excel.Functions.SPG($BV152, $FB$10, FB$12, "options: Curr="&amp;$CA$2&amp;", ConvMethod="&amp;$CA$4&amp;", Mag="&amp;$CA$3&amp;", NA="&amp;$CA$5)</f>
        <v>653.69023757100001</v>
      </c>
      <c r="FC152" s="19">
        <f>_xll.SNL.Clients.Office.Excel.Functions.SPG($BV152, $FB$10, FC$12, "options: Curr="&amp;$CA$2&amp;", ConvMethod="&amp;$CA$4&amp;", Mag="&amp;$CA$3&amp;", NA="&amp;$CA$5)</f>
        <v>871.81988952500001</v>
      </c>
      <c r="FD152" s="19">
        <f>_xll.SNL.Clients.Office.Excel.Functions.SPG($BV152, $FB$10, FD$12, "options: Curr="&amp;$CA$2&amp;", ConvMethod="&amp;$CA$4&amp;", Mag="&amp;$CA$3&amp;", NA="&amp;$CA$5)</f>
        <v>934.7610291499999</v>
      </c>
      <c r="FE152" s="19">
        <f>_xll.SNL.Clients.Office.Excel.Functions.SPG($BV152, $FB$10, FE$12, "options: Curr="&amp;$CA$2&amp;", ConvMethod="&amp;$CA$4&amp;", Mag="&amp;$CA$3&amp;", NA="&amp;$CA$5)</f>
        <v>804.75957156000004</v>
      </c>
      <c r="FF152" s="19">
        <f>_xll.SNL.Clients.Office.Excel.Functions.SPG($BV152, $FB$10, FF$12, "options: Curr="&amp;$CA$2&amp;", ConvMethod="&amp;$CA$4&amp;", Mag="&amp;$CA$3&amp;", NA="&amp;$CA$5)</f>
        <v>781.71857912799999</v>
      </c>
      <c r="FG152" s="19">
        <f>_xll.SNL.Clients.Office.Excel.Functions.SPG($BV152, $FB$10, FG$12, "options: Curr="&amp;$CA$2&amp;", ConvMethod="&amp;$CA$4&amp;", Mag="&amp;$CA$3&amp;", NA="&amp;$CA$5)</f>
        <v>761.575827936</v>
      </c>
      <c r="FH152" s="19">
        <f>_xll.SNL.Clients.Office.Excel.Functions.SPG($BV152, $FB$10, FH$12, "options: Curr="&amp;$CA$2&amp;", ConvMethod="&amp;$CA$4&amp;", Mag="&amp;$CA$3&amp;", NA="&amp;$CA$5)</f>
        <v>2054.6440312049999</v>
      </c>
      <c r="FI152" s="19">
        <f>_xll.SNL.Clients.Office.Excel.Functions.SPG($BV152, $FB$10, FI$12, "options: Curr="&amp;$CA$2&amp;", ConvMethod="&amp;$CA$4&amp;", Mag="&amp;$CA$3&amp;", NA="&amp;$CA$5)</f>
        <v>2081.4188277609996</v>
      </c>
      <c r="FJ152" s="19"/>
      <c r="FK152" s="19">
        <f>_xll.SNL.Clients.Office.Excel.Functions.SPG($BV152, $FK$10, FK$12, "options: Curr="&amp;$CA$2&amp;", ConvMethod="&amp;$CA$4&amp;", Mag="&amp;$CA$3&amp;", NA="&amp;$CA$5)</f>
        <v>869.72160989700001</v>
      </c>
      <c r="FL152" s="19">
        <f>_xll.SNL.Clients.Office.Excel.Functions.SPG($BV152, $FK$10, FL$12, "options: Curr="&amp;$CA$2&amp;", ConvMethod="&amp;$CA$4&amp;", Mag="&amp;$CA$3&amp;", NA="&amp;$CA$5)</f>
        <v>675.05233282500001</v>
      </c>
      <c r="FM152" s="19">
        <f>_xll.SNL.Clients.Office.Excel.Functions.SPG($BV152, $FK$10, FM$12, "options: Curr="&amp;$CA$2&amp;", ConvMethod="&amp;$CA$4&amp;", Mag="&amp;$CA$3&amp;", NA="&amp;$CA$5)</f>
        <v>705.89746579999996</v>
      </c>
      <c r="FN152" s="19">
        <f>_xll.SNL.Clients.Office.Excel.Functions.SPG($BV152, $FK$10, FN$12, "options: Curr="&amp;$CA$2&amp;", ConvMethod="&amp;$CA$4&amp;", Mag="&amp;$CA$3&amp;", NA="&amp;$CA$5)</f>
        <v>595.58312666400002</v>
      </c>
      <c r="FO152" s="19">
        <f>_xll.SNL.Clients.Office.Excel.Functions.SPG($BV152, $FK$10, FO$12, "options: Curr="&amp;$CA$2&amp;", ConvMethod="&amp;$CA$4&amp;", Mag="&amp;$CA$3&amp;", NA="&amp;$CA$5)</f>
        <v>598.52478587999997</v>
      </c>
      <c r="FP152" s="19">
        <f>_xll.SNL.Clients.Office.Excel.Functions.SPG($BV152, $FK$10, FP$12, "options: Curr="&amp;$CA$2&amp;", ConvMethod="&amp;$CA$4&amp;", Mag="&amp;$CA$3&amp;", NA="&amp;$CA$5)</f>
        <v>805.35880702200006</v>
      </c>
      <c r="FQ152" s="19">
        <f>_xll.SNL.Clients.Office.Excel.Functions.SPG($BV152, $FK$10, FQ$12, "options: Curr="&amp;$CA$2&amp;", ConvMethod="&amp;$CA$4&amp;", Mag="&amp;$CA$3&amp;", NA="&amp;$CA$5)</f>
        <v>1912.016482215</v>
      </c>
      <c r="FR152" s="19">
        <f>_xll.SNL.Clients.Office.Excel.Functions.SPG($BV152, $FK$10, FR$12, "options: Curr="&amp;$CA$2&amp;", ConvMethod="&amp;$CA$4&amp;", Mag="&amp;$CA$3&amp;", NA="&amp;$CA$5)</f>
        <v>2245.2337944139999</v>
      </c>
      <c r="FS152" s="19"/>
      <c r="FT152" s="19">
        <f>_xll.SNL.Clients.Office.Excel.Functions.SPG($BV152, $FT$10, FT$12, "options: Curr="&amp;$CA$2&amp;", ConvMethod="&amp;$CA$4&amp;", Mag="&amp;$CA$3&amp;", NA="&amp;$CA$5)</f>
        <v>-264.5468216319976</v>
      </c>
      <c r="FU152" s="19">
        <f>_xll.SNL.Clients.Office.Excel.Functions.SPG($BV152, $FT$10, FU$12, "options: Curr="&amp;$CA$2&amp;", ConvMethod="&amp;$CA$4&amp;", Mag="&amp;$CA$3&amp;", NA="&amp;$CA$5)</f>
        <v>-76.747043446410032</v>
      </c>
      <c r="FV152" s="19">
        <f>_xll.SNL.Clients.Office.Excel.Functions.SPG($BV152, $FT$10, FV$12, "options: Curr="&amp;$CA$2&amp;", ConvMethod="&amp;$CA$4&amp;", Mag="&amp;$CA$3&amp;", NA="&amp;$CA$5)</f>
        <v>60.1270043261542</v>
      </c>
      <c r="FW152" s="19">
        <f>_xll.SNL.Clients.Office.Excel.Functions.SPG($BV152, $FT$10, FW$12, "options: Curr="&amp;$CA$2&amp;", ConvMethod="&amp;$CA$4&amp;", Mag="&amp;$CA$3&amp;", NA="&amp;$CA$5)</f>
        <v>110.20633078575396</v>
      </c>
      <c r="FX152" s="19">
        <f>_xll.SNL.Clients.Office.Excel.Functions.SPG($BV152, $FT$10, FX$12, "options: Curr="&amp;$CA$2&amp;", ConvMethod="&amp;$CA$4&amp;", Mag="&amp;$CA$3&amp;", NA="&amp;$CA$5)</f>
        <v>111.35634544621206</v>
      </c>
      <c r="FY152" s="19">
        <f>_xll.SNL.Clients.Office.Excel.Functions.SPG($BV152, $FT$10, FY$12, "options: Curr="&amp;$CA$2&amp;", ConvMethod="&amp;$CA$4&amp;", Mag="&amp;$CA$3&amp;", NA="&amp;$CA$5)</f>
        <v>141.92956128236708</v>
      </c>
      <c r="FZ152" s="19">
        <f>_xll.SNL.Clients.Office.Excel.Functions.SPG($BV152, $FT$10, FZ$12, "options: Curr="&amp;$CA$2&amp;", ConvMethod="&amp;$CA$4&amp;", Mag="&amp;$CA$3&amp;", NA="&amp;$CA$5)</f>
        <v>-1160.8680787967751</v>
      </c>
      <c r="GA152" s="19">
        <f>_xll.SNL.Clients.Office.Excel.Functions.SPG($BV152, $FT$10, GA$12, "options: Curr="&amp;$CA$2&amp;", ConvMethod="&amp;$CA$4&amp;", Mag="&amp;$CA$3&amp;", NA="&amp;$CA$5)</f>
        <v>-843.67142237241899</v>
      </c>
      <c r="GB152" s="27" t="s">
        <v>4173</v>
      </c>
      <c r="GC152" s="19">
        <f>_xll.SNL.Clients.Office.Excel.Functions.SPG($BV152, $GC$10, GC$12, "options: Curr="&amp;$CA$2&amp;", ConvMethod="&amp;$CA$4&amp;", Mag="&amp;$CA$3&amp;", NA="&amp;$CA$5)</f>
        <v>938.03651600399996</v>
      </c>
      <c r="GD152" s="19">
        <f>_xll.SNL.Clients.Office.Excel.Functions.SPG($BV152, $GC$10, GD$12, "options: Curr="&amp;$CA$2&amp;", ConvMethod="&amp;$CA$4&amp;", Mag="&amp;$CA$3&amp;", NA="&amp;$CA$5)</f>
        <v>1212.6727801500001</v>
      </c>
      <c r="GE152" s="19">
        <f>_xll.SNL.Clients.Office.Excel.Functions.SPG($BV152, $GC$10, GE$12, "options: Curr="&amp;$CA$2&amp;", ConvMethod="&amp;$CA$4&amp;", Mag="&amp;$CA$3&amp;", NA="&amp;$CA$5)</f>
        <v>1279.6739688999999</v>
      </c>
      <c r="GF152" s="19">
        <f>_xll.SNL.Clients.Office.Excel.Functions.SPG($BV152, $GC$10, GF$12, "options: Curr="&amp;$CA$2&amp;", ConvMethod="&amp;$CA$4&amp;", Mag="&amp;$CA$3&amp;", NA="&amp;$CA$5)</f>
        <v>1212.022854108</v>
      </c>
      <c r="GG152" s="19">
        <f>_xll.SNL.Clients.Office.Excel.Functions.SPG($BV152, $GC$10, GG$12, "options: Curr="&amp;$CA$2&amp;", ConvMethod="&amp;$CA$4&amp;", Mag="&amp;$CA$3&amp;", NA="&amp;$CA$5)</f>
        <v>1257.098610212</v>
      </c>
      <c r="GH152" s="19">
        <f>_xll.SNL.Clients.Office.Excel.Functions.SPG($BV152, $GC$10, GH$12, "options: Curr="&amp;$CA$2&amp;", ConvMethod="&amp;$CA$4&amp;", Mag="&amp;$CA$3&amp;", NA="&amp;$CA$5)</f>
        <v>1540.130676084</v>
      </c>
      <c r="GI152" s="19">
        <f>_xll.SNL.Clients.Office.Excel.Functions.SPG($BV152, $GC$10, GI$12, "options: Curr="&amp;$CA$2&amp;", ConvMethod="&amp;$CA$4&amp;", Mag="&amp;$CA$3&amp;", NA="&amp;$CA$5)</f>
        <v>3444.141348095</v>
      </c>
      <c r="GJ152" s="19">
        <f>_xll.SNL.Clients.Office.Excel.Functions.SPG($BV152, $GC$10, GJ$12, "options: Curr="&amp;$CA$2&amp;", ConvMethod="&amp;$CA$4&amp;", Mag="&amp;$CA$3&amp;", NA="&amp;$CA$5)</f>
        <v>7547.2705760529998</v>
      </c>
      <c r="GK152" s="27"/>
      <c r="GL152" s="19">
        <f>_xll.SNL.Clients.Office.Excel.Functions.SPG($BV152, $GL$10, GL$12, "options: Curr="&amp;$CA$2&amp;", ConvMethod="&amp;$CA$4&amp;", Mag="&amp;$CA$3&amp;", NA="&amp;$CA$5)</f>
        <v>19.322454123</v>
      </c>
      <c r="GM152" s="19">
        <f>_xll.SNL.Clients.Office.Excel.Functions.SPG($BV152, $GL$10, GM$12, "options: Curr="&amp;$CA$2&amp;", ConvMethod="&amp;$CA$4&amp;", Mag="&amp;$CA$3&amp;", NA="&amp;$CA$5)</f>
        <v>23.232533024999999</v>
      </c>
      <c r="GN152" s="19">
        <f>_xll.SNL.Clients.Office.Excel.Functions.SPG($BV152, $GL$10, GN$12, "options: Curr="&amp;$CA$2&amp;", ConvMethod="&amp;$CA$4&amp;", Mag="&amp;$CA$3&amp;", NA="&amp;$CA$5)</f>
        <v>11.37534355</v>
      </c>
      <c r="GO152" s="19">
        <f>_xll.SNL.Clients.Office.Excel.Functions.SPG($BV152, $GL$10, GO$12, "options: Curr="&amp;$CA$2&amp;", ConvMethod="&amp;$CA$4&amp;", Mag="&amp;$CA$3&amp;", NA="&amp;$CA$5)</f>
        <v>34.286216891999999</v>
      </c>
      <c r="GP152" s="19">
        <f>_xll.SNL.Clients.Office.Excel.Functions.SPG($BV152, $GL$10, GP$12, "options: Curr="&amp;$CA$2&amp;", ConvMethod="&amp;$CA$4&amp;", Mag="&amp;$CA$3&amp;", NA="&amp;$CA$5)</f>
        <v>34.791095927999997</v>
      </c>
      <c r="GQ152" s="19">
        <f>_xll.SNL.Clients.Office.Excel.Functions.SPG($BV152, $GL$10, GQ$12, "options: Curr="&amp;$CA$2&amp;", ConvMethod="&amp;$CA$4&amp;", Mag="&amp;$CA$3&amp;", NA="&amp;$CA$5)</f>
        <v>16.025142672000001</v>
      </c>
      <c r="GR152" s="19" t="str">
        <f>_xll.SNL.Clients.Office.Excel.Functions.SPG($BV152, $GL$10, GR$12, "options: Curr="&amp;$CA$2&amp;", ConvMethod="&amp;$CA$4&amp;", Mag="&amp;$CA$3&amp;", NA="&amp;$CA$5)</f>
        <v>NA</v>
      </c>
      <c r="GS152" s="19">
        <f>_xll.SNL.Clients.Office.Excel.Functions.SPG($BV152, $GL$10, GS$12, "options: Curr="&amp;$CA$2&amp;", ConvMethod="&amp;$CA$4&amp;", Mag="&amp;$CA$3&amp;", NA="&amp;$CA$5)</f>
        <v>12.829408682999999</v>
      </c>
      <c r="GT152" s="27"/>
      <c r="GU152" s="19" t="str">
        <f>_xll.SNL.Clients.Office.Excel.Functions.SPG($BV152, $GU$10, GU$12, "options: Curr="&amp;$CA$2&amp;", ConvMethod="&amp;$CA$4&amp;", Mag="&amp;$CA$3&amp;", NA="&amp;$CA$5)</f>
        <v>NA</v>
      </c>
      <c r="GV152" s="19" t="str">
        <f>_xll.SNL.Clients.Office.Excel.Functions.SPG($BV152, $GU$10, GV$12, "options: Curr="&amp;$CA$2&amp;", ConvMethod="&amp;$CA$4&amp;", Mag="&amp;$CA$3&amp;", NA="&amp;$CA$5)</f>
        <v>NA</v>
      </c>
      <c r="GW152" s="19" t="str">
        <f>_xll.SNL.Clients.Office.Excel.Functions.SPG($BV152, $GU$10, GW$12, "options: Curr="&amp;$CA$2&amp;", ConvMethod="&amp;$CA$4&amp;", Mag="&amp;$CA$3&amp;", NA="&amp;$CA$5)</f>
        <v>NA</v>
      </c>
      <c r="GX152" s="19" t="str">
        <f>_xll.SNL.Clients.Office.Excel.Functions.SPG($BV152, $GU$10, GX$12, "options: Curr="&amp;$CA$2&amp;", ConvMethod="&amp;$CA$4&amp;", Mag="&amp;$CA$3&amp;", NA="&amp;$CA$5)</f>
        <v>NA</v>
      </c>
      <c r="GY152" s="19" t="str">
        <f>_xll.SNL.Clients.Office.Excel.Functions.SPG($BV152, $GU$10, GY$12, "options: Curr="&amp;$CA$2&amp;", ConvMethod="&amp;$CA$4&amp;", Mag="&amp;$CA$3&amp;", NA="&amp;$CA$5)</f>
        <v>NA</v>
      </c>
      <c r="GZ152" s="19" t="str">
        <f>_xll.SNL.Clients.Office.Excel.Functions.SPG($BV152, $GU$10, GZ$12, "options: Curr="&amp;$CA$2&amp;", ConvMethod="&amp;$CA$4&amp;", Mag="&amp;$CA$3&amp;", NA="&amp;$CA$5)</f>
        <v>NA</v>
      </c>
      <c r="HA152" s="19" t="str">
        <f>_xll.SNL.Clients.Office.Excel.Functions.SPG($BV152, $GU$10, HA$12, "options: Curr="&amp;$CA$2&amp;", ConvMethod="&amp;$CA$4&amp;", Mag="&amp;$CA$3&amp;", NA="&amp;$CA$5)</f>
        <v>NA</v>
      </c>
      <c r="HB152" s="19" t="str">
        <f>_xll.SNL.Clients.Office.Excel.Functions.SPG($BV152, $GU$10, HB$12, "options: Curr="&amp;$CA$2&amp;", ConvMethod="&amp;$CA$4&amp;", Mag="&amp;$CA$3&amp;", NA="&amp;$CA$5)</f>
        <v>NA</v>
      </c>
      <c r="HC152" s="17"/>
      <c r="HD152" s="30" t="e">
        <f t="shared" si="18"/>
        <v>#VALUE!</v>
      </c>
    </row>
    <row r="153" spans="1:212" x14ac:dyDescent="0.35">
      <c r="A153">
        <v>35997</v>
      </c>
      <c r="B153">
        <v>396621</v>
      </c>
      <c r="C153" t="s">
        <v>203</v>
      </c>
      <c r="D153" t="s">
        <v>204</v>
      </c>
      <c r="E153" s="171">
        <v>44124.041666666657</v>
      </c>
      <c r="F153">
        <v>2020</v>
      </c>
      <c r="G153" t="s">
        <v>61</v>
      </c>
      <c r="H153" t="s">
        <v>62</v>
      </c>
      <c r="I153" t="s">
        <v>62</v>
      </c>
      <c r="J153" t="s">
        <v>205</v>
      </c>
      <c r="K153" t="s">
        <v>64</v>
      </c>
      <c r="L153" t="s">
        <v>206</v>
      </c>
      <c r="M153" t="s">
        <v>207</v>
      </c>
      <c r="Q153" t="s">
        <v>208</v>
      </c>
      <c r="R153" t="s">
        <v>209</v>
      </c>
      <c r="S153" t="s">
        <v>210</v>
      </c>
      <c r="T153" t="s">
        <v>211</v>
      </c>
      <c r="U153" t="s">
        <v>69</v>
      </c>
      <c r="W153" t="s">
        <v>212</v>
      </c>
      <c r="X153" t="s">
        <v>213</v>
      </c>
      <c r="Y153">
        <v>1959</v>
      </c>
      <c r="Z153">
        <v>63</v>
      </c>
      <c r="AA153" t="s">
        <v>72</v>
      </c>
      <c r="AB153" t="s">
        <v>69</v>
      </c>
      <c r="AD153" t="s">
        <v>214</v>
      </c>
      <c r="AE153" t="s">
        <v>204</v>
      </c>
      <c r="AF153">
        <v>77</v>
      </c>
      <c r="AG153">
        <v>77</v>
      </c>
      <c r="AH153">
        <v>86.586905999999999</v>
      </c>
      <c r="AN153" t="s">
        <v>75</v>
      </c>
      <c r="AO153" t="s">
        <v>183</v>
      </c>
      <c r="BJ153">
        <v>20</v>
      </c>
      <c r="BK153">
        <v>17</v>
      </c>
      <c r="BL153">
        <v>29</v>
      </c>
      <c r="BM153">
        <v>22</v>
      </c>
      <c r="BN153">
        <v>28</v>
      </c>
      <c r="BO153">
        <v>27</v>
      </c>
      <c r="BP153">
        <v>29</v>
      </c>
      <c r="BQ153">
        <v>0.86248007647819347</v>
      </c>
      <c r="BR153">
        <v>0.27811473531531822</v>
      </c>
      <c r="BS153">
        <v>0.52961028180329384</v>
      </c>
      <c r="BT153">
        <v>2020</v>
      </c>
      <c r="BU153" s="174"/>
      <c r="BV153">
        <f>+_xlfn.XLOOKUP(C153,'ID identifier'!C:C,'ID identifier'!H:H)</f>
        <v>6924806</v>
      </c>
      <c r="BW153" s="174"/>
      <c r="BX153" s="2"/>
      <c r="BZ153" s="19">
        <f>_xll.SNL.Clients.Office.Excel.Functions.SPG($BV153, $BZ$10, BZ$12, "options: Curr="&amp;$CA$2&amp;", ConvMethod="&amp;$CA$4&amp;", Mag="&amp;$CA$3&amp;", NA="&amp;$CA$5)</f>
        <v>3846</v>
      </c>
      <c r="CA153" s="19">
        <f>_xll.SNL.Clients.Office.Excel.Functions.SPG($BV153, $BZ$10, CA$12, "options: Curr="&amp;$CA$2&amp;", ConvMethod="&amp;$CA$4&amp;", Mag="&amp;$CA$3&amp;", NA="&amp;$CA$5)</f>
        <v>4419</v>
      </c>
      <c r="CB153" s="19">
        <f>_xll.SNL.Clients.Office.Excel.Functions.SPG($BV153, $BZ$10, CB$12, "options: Curr="&amp;$CA$2&amp;", ConvMethod="&amp;$CA$4&amp;", Mag="&amp;$CA$3&amp;", NA="&amp;$CA$5)</f>
        <v>4997</v>
      </c>
      <c r="CC153" s="19">
        <f>_xll.SNL.Clients.Office.Excel.Functions.SPG($BV153, $BZ$10, CC$12, "options: Curr="&amp;$CA$2&amp;", ConvMethod="&amp;$CA$4&amp;", Mag="&amp;$CA$3&amp;", NA="&amp;$CA$5)</f>
        <v>5045</v>
      </c>
      <c r="CD153" s="19" t="str">
        <f>_xll.SNL.Clients.Office.Excel.Functions.SPG($BV153, $BZ$10, CD$12, "options: Curr="&amp;$CA$2&amp;", ConvMethod="&amp;$CA$4&amp;", Mag="&amp;$CA$3&amp;", NA="&amp;$CA$5)</f>
        <v>NA</v>
      </c>
      <c r="CE153" s="19">
        <f>_xll.SNL.Clients.Office.Excel.Functions.SPG($BV153, $BZ$10, CE$12, "options: Curr="&amp;$CA$2&amp;", ConvMethod="&amp;$CA$4&amp;", Mag="&amp;$CA$3&amp;", NA="&amp;$CA$5)</f>
        <v>6201</v>
      </c>
      <c r="CF153" s="19">
        <f>_xll.SNL.Clients.Office.Excel.Functions.SPG($BV153, $BZ$10, CF$12, "options: Curr="&amp;$CA$2&amp;", ConvMethod="&amp;$CA$4&amp;", Mag="&amp;$CA$3&amp;", NA="&amp;$CA$5)</f>
        <v>6319</v>
      </c>
      <c r="CG153" s="19">
        <f>_xll.SNL.Clients.Office.Excel.Functions.SPG($BV153, $BZ$10, CG$12, "options: Curr="&amp;$CA$2&amp;", ConvMethod="&amp;$CA$4&amp;", Mag="&amp;$CA$3&amp;", NA="&amp;$CA$5)</f>
        <v>7679</v>
      </c>
      <c r="CH153" s="19">
        <f>_xll.SNL.Clients.Office.Excel.Functions.SPG($BV153, $BZ$10, CH$12, "options: Curr="&amp;$CA$2&amp;", ConvMethod="&amp;$CA$4&amp;", Mag="&amp;$CA$3&amp;", NA="&amp;$CA$5)</f>
        <v>9915</v>
      </c>
      <c r="CI153" s="19">
        <f>_xll.SNL.Clients.Office.Excel.Functions.SPG($BV153, $BZ$10, CI$12, "options: Curr="&amp;$CA$2&amp;", ConvMethod="&amp;$CA$4&amp;", Mag="&amp;$CA$3&amp;", NA="&amp;$CA$5)</f>
        <v>12261</v>
      </c>
      <c r="CJ153" s="19">
        <f>_xll.SNL.Clients.Office.Excel.Functions.SPG($BV153, $BZ$10, CJ$12, "options: Curr="&amp;$CA$2&amp;", ConvMethod="&amp;$CA$4&amp;", Mag="&amp;$CA$3&amp;", NA="&amp;$CA$5)</f>
        <v>9368</v>
      </c>
      <c r="CK153" s="19"/>
      <c r="CL153" s="19">
        <f>_xll.SNL.Clients.Office.Excel.Functions.SPG($BV153, $CL$10, CL$12, "options: Curr="&amp;$CA$2&amp;", ConvMethod="&amp;$CA$4&amp;", Mag="&amp;$CA$3&amp;", NA="&amp;$CA$5)</f>
        <v>67</v>
      </c>
      <c r="CM153" s="19">
        <f>_xll.SNL.Clients.Office.Excel.Functions.SPG($BV153, $CL$10, CM$12, "options: Curr="&amp;$CA$2&amp;", ConvMethod="&amp;$CA$4&amp;", Mag="&amp;$CA$3&amp;", NA="&amp;$CA$5)</f>
        <v>73</v>
      </c>
      <c r="CN153" s="19">
        <f>_xll.SNL.Clients.Office.Excel.Functions.SPG($BV153, $CL$10, CN$12, "options: Curr="&amp;$CA$2&amp;", ConvMethod="&amp;$CA$4&amp;", Mag="&amp;$CA$3&amp;", NA="&amp;$CA$5)</f>
        <v>103</v>
      </c>
      <c r="CO153" s="19">
        <f>_xll.SNL.Clients.Office.Excel.Functions.SPG($BV153, $CL$10, CO$12, "options: Curr="&amp;$CA$2&amp;", ConvMethod="&amp;$CA$4&amp;", Mag="&amp;$CA$3&amp;", NA="&amp;$CA$5)</f>
        <v>48</v>
      </c>
      <c r="CP153" s="19" t="str">
        <f>_xll.SNL.Clients.Office.Excel.Functions.SPG($BV153, $CL$10, CP$12, "options: Curr="&amp;$CA$2&amp;", ConvMethod="&amp;$CA$4&amp;", Mag="&amp;$CA$3&amp;", NA="&amp;$CA$5)</f>
        <v>NA</v>
      </c>
      <c r="CQ153" s="19">
        <f>_xll.SNL.Clients.Office.Excel.Functions.SPG($BV153, $CL$10, CQ$12, "options: Curr="&amp;$CA$2&amp;", ConvMethod="&amp;$CA$4&amp;", Mag="&amp;$CA$3&amp;", NA="&amp;$CA$5)</f>
        <v>-142</v>
      </c>
      <c r="CR153" s="19">
        <f>_xll.SNL.Clients.Office.Excel.Functions.SPG($BV153, $CL$10, CR$12, "options: Curr="&amp;$CA$2&amp;", ConvMethod="&amp;$CA$4&amp;", Mag="&amp;$CA$3&amp;", NA="&amp;$CA$5)</f>
        <v>-185</v>
      </c>
      <c r="CS153" s="19">
        <f>_xll.SNL.Clients.Office.Excel.Functions.SPG($BV153, $CL$10, CS$12, "options: Curr="&amp;$CA$2&amp;", ConvMethod="&amp;$CA$4&amp;", Mag="&amp;$CA$3&amp;", NA="&amp;$CA$5)</f>
        <v>-375</v>
      </c>
      <c r="CT153" s="19">
        <f>_xll.SNL.Clients.Office.Excel.Functions.SPG($BV153, $CL$10, CT$12, "options: Curr="&amp;$CA$2&amp;", ConvMethod="&amp;$CA$4&amp;", Mag="&amp;$CA$3&amp;", NA="&amp;$CA$5)</f>
        <v>9</v>
      </c>
      <c r="CU153" s="19">
        <f>_xll.SNL.Clients.Office.Excel.Functions.SPG($BV153, $CL$10, CU$12, "options: Curr="&amp;$CA$2&amp;", ConvMethod="&amp;$CA$4&amp;", Mag="&amp;$CA$3&amp;", NA="&amp;$CA$5)</f>
        <v>-61</v>
      </c>
      <c r="CV153" s="19">
        <f>_xll.SNL.Clients.Office.Excel.Functions.SPG($BV153, $CL$10, CV$12, "options: Curr="&amp;$CA$2&amp;", ConvMethod="&amp;$CA$4&amp;", Mag="&amp;$CA$3&amp;", NA="&amp;$CA$5)</f>
        <v>-3554</v>
      </c>
      <c r="CW153" s="19"/>
      <c r="CX153" s="19">
        <f>_xll.SNL.Clients.Office.Excel.Functions.SPG($BV153, $CX$10, CX$12, "options: Curr="&amp;$CA$2&amp;", ConvMethod="&amp;$CA$4&amp;", Mag="&amp;$CA$3&amp;", NA="&amp;$CA$5)</f>
        <v>-26</v>
      </c>
      <c r="CY153" s="19">
        <f>_xll.SNL.Clients.Office.Excel.Functions.SPG($BV153, $CX$10, CY$12, "options: Curr="&amp;$CA$2&amp;", ConvMethod="&amp;$CA$4&amp;", Mag="&amp;$CA$3&amp;", NA="&amp;$CA$5)</f>
        <v>-22</v>
      </c>
      <c r="CZ153" s="19">
        <f>_xll.SNL.Clients.Office.Excel.Functions.SPG($BV153, $CX$10, CZ$12, "options: Curr="&amp;$CA$2&amp;", ConvMethod="&amp;$CA$4&amp;", Mag="&amp;$CA$3&amp;", NA="&amp;$CA$5)</f>
        <v>11</v>
      </c>
      <c r="DA153" s="19">
        <f>_xll.SNL.Clients.Office.Excel.Functions.SPG($BV153, $CX$10, DA$12, "options: Curr="&amp;$CA$2&amp;", ConvMethod="&amp;$CA$4&amp;", Mag="&amp;$CA$3&amp;", NA="&amp;$CA$5)</f>
        <v>-49</v>
      </c>
      <c r="DB153" s="19" t="str">
        <f>_xll.SNL.Clients.Office.Excel.Functions.SPG($BV153, $CX$10, DB$12, "options: Curr="&amp;$CA$2&amp;", ConvMethod="&amp;$CA$4&amp;", Mag="&amp;$CA$3&amp;", NA="&amp;$CA$5)</f>
        <v>NA</v>
      </c>
      <c r="DC153" s="19">
        <f>_xll.SNL.Clients.Office.Excel.Functions.SPG($BV153, $CX$10, DC$12, "options: Curr="&amp;$CA$2&amp;", ConvMethod="&amp;$CA$4&amp;", Mag="&amp;$CA$3&amp;", NA="&amp;$CA$5)</f>
        <v>-205</v>
      </c>
      <c r="DD153" s="19">
        <f>_xll.SNL.Clients.Office.Excel.Functions.SPG($BV153, $CX$10, DD$12, "options: Curr="&amp;$CA$2&amp;", ConvMethod="&amp;$CA$4&amp;", Mag="&amp;$CA$3&amp;", NA="&amp;$CA$5)</f>
        <v>-248</v>
      </c>
      <c r="DE153" s="19">
        <f>_xll.SNL.Clients.Office.Excel.Functions.SPG($BV153, $CX$10, DE$12, "options: Curr="&amp;$CA$2&amp;", ConvMethod="&amp;$CA$4&amp;", Mag="&amp;$CA$3&amp;", NA="&amp;$CA$5)</f>
        <v>-1365</v>
      </c>
      <c r="DF153" s="19">
        <f>_xll.SNL.Clients.Office.Excel.Functions.SPG($BV153, $CX$10, DF$12, "options: Curr="&amp;$CA$2&amp;", ConvMethod="&amp;$CA$4&amp;", Mag="&amp;$CA$3&amp;", NA="&amp;$CA$5)</f>
        <v>-60</v>
      </c>
      <c r="DG153" s="19">
        <f>_xll.SNL.Clients.Office.Excel.Functions.SPG($BV153, $CX$10, DG$12, "options: Curr="&amp;$CA$2&amp;", ConvMethod="&amp;$CA$4&amp;", Mag="&amp;$CA$3&amp;", NA="&amp;$CA$5)</f>
        <v>-218</v>
      </c>
      <c r="DH153" s="19">
        <f>_xll.SNL.Clients.Office.Excel.Functions.SPG($BV153, $CX$10, DH$12, "options: Curr="&amp;$CA$2&amp;", ConvMethod="&amp;$CA$4&amp;", Mag="&amp;$CA$3&amp;", NA="&amp;$CA$5)</f>
        <v>-3978</v>
      </c>
      <c r="DI153" s="19"/>
      <c r="DJ153" s="19">
        <f>_xll.SNL.Clients.Office.Excel.Functions.SPG($BV153, $DJ$10, DJ$12, "options: Curr="&amp;$CA$2&amp;", ConvMethod="&amp;$CA$4&amp;", Mag="&amp;$CA$3&amp;", NA="&amp;$CA$5)</f>
        <v>93</v>
      </c>
      <c r="DK153" s="19">
        <f>_xll.SNL.Clients.Office.Excel.Functions.SPG($BV153, $DJ$10, DK$12, "options: Curr="&amp;$CA$2&amp;", ConvMethod="&amp;$CA$4&amp;", Mag="&amp;$CA$3&amp;", NA="&amp;$CA$5)</f>
        <v>95</v>
      </c>
      <c r="DL153" s="19">
        <f>_xll.SNL.Clients.Office.Excel.Functions.SPG($BV153, $DJ$10, DL$12, "options: Curr="&amp;$CA$2&amp;", ConvMethod="&amp;$CA$4&amp;", Mag="&amp;$CA$3&amp;", NA="&amp;$CA$5)</f>
        <v>92</v>
      </c>
      <c r="DM153" s="19">
        <f>_xll.SNL.Clients.Office.Excel.Functions.SPG($BV153, $DJ$10, DM$12, "options: Curr="&amp;$CA$2&amp;", ConvMethod="&amp;$CA$4&amp;", Mag="&amp;$CA$3&amp;", NA="&amp;$CA$5)</f>
        <v>97</v>
      </c>
      <c r="DN153" s="19" t="str">
        <f>_xll.SNL.Clients.Office.Excel.Functions.SPG($BV153, $DJ$10, DN$12, "options: Curr="&amp;$CA$2&amp;", ConvMethod="&amp;$CA$4&amp;", Mag="&amp;$CA$3&amp;", NA="&amp;$CA$5)</f>
        <v>NA</v>
      </c>
      <c r="DO153" s="19">
        <f>_xll.SNL.Clients.Office.Excel.Functions.SPG($BV153, $DJ$10, DO$12, "options: Curr="&amp;$CA$2&amp;", ConvMethod="&amp;$CA$4&amp;", Mag="&amp;$CA$3&amp;", NA="&amp;$CA$5)</f>
        <v>63</v>
      </c>
      <c r="DP153" s="19">
        <f>_xll.SNL.Clients.Office.Excel.Functions.SPG($BV153, $DJ$10, DP$12, "options: Curr="&amp;$CA$2&amp;", ConvMethod="&amp;$CA$4&amp;", Mag="&amp;$CA$3&amp;", NA="&amp;$CA$5)</f>
        <v>63</v>
      </c>
      <c r="DQ153" s="19">
        <f>_xll.SNL.Clients.Office.Excel.Functions.SPG($BV153, $DJ$10, DQ$12, "options: Curr="&amp;$CA$2&amp;", ConvMethod="&amp;$CA$4&amp;", Mag="&amp;$CA$3&amp;", NA="&amp;$CA$5)</f>
        <v>990</v>
      </c>
      <c r="DR153" s="19">
        <f>_xll.SNL.Clients.Office.Excel.Functions.SPG($BV153, $DJ$10, DR$12, "options: Curr="&amp;$CA$2&amp;", ConvMethod="&amp;$CA$4&amp;", Mag="&amp;$CA$3&amp;", NA="&amp;$CA$5)</f>
        <v>69</v>
      </c>
      <c r="DS153" s="19">
        <f>_xll.SNL.Clients.Office.Excel.Functions.SPG($BV153, $DJ$10, DS$12, "options: Curr="&amp;$CA$2&amp;", ConvMethod="&amp;$CA$4&amp;", Mag="&amp;$CA$3&amp;", NA="&amp;$CA$5)</f>
        <v>157</v>
      </c>
      <c r="DT153" s="19">
        <f>_xll.SNL.Clients.Office.Excel.Functions.SPG($BV153, $DJ$10, DT$12, "options: Curr="&amp;$CA$2&amp;", ConvMethod="&amp;$CA$4&amp;", Mag="&amp;$CA$3&amp;", NA="&amp;$CA$5)</f>
        <v>424</v>
      </c>
      <c r="DU153" s="19"/>
      <c r="DV153" s="19">
        <f>_xll.SNL.Clients.Office.Excel.Functions.SPG($BV153, $DV$10, DV$12, "options: Curr="&amp;$CA$2&amp;", ConvMethod="&amp;$CA$4&amp;", Mag="&amp;$CA$3&amp;", NA="&amp;$CA$5)</f>
        <v>12</v>
      </c>
      <c r="DW153" s="19" t="str">
        <f>_xll.SNL.Clients.Office.Excel.Functions.SPG($BV153, $DV$10, DW$12, "options: Curr="&amp;$CA$2&amp;", ConvMethod="&amp;$CA$4&amp;", Mag="&amp;$CA$3&amp;", NA="&amp;$CA$5)</f>
        <v>NA</v>
      </c>
      <c r="DX153" s="19" t="str">
        <f>_xll.SNL.Clients.Office.Excel.Functions.SPG($BV153, $DV$10, DX$12, "options: Curr="&amp;$CA$2&amp;", ConvMethod="&amp;$CA$4&amp;", Mag="&amp;$CA$3&amp;", NA="&amp;$CA$5)</f>
        <v>NA</v>
      </c>
      <c r="DY153" s="19" t="str">
        <f>_xll.SNL.Clients.Office.Excel.Functions.SPG($BV153, $DV$10, DY$12, "options: Curr="&amp;$CA$2&amp;", ConvMethod="&amp;$CA$4&amp;", Mag="&amp;$CA$3&amp;", NA="&amp;$CA$5)</f>
        <v>NA</v>
      </c>
      <c r="DZ153" s="19" t="str">
        <f>_xll.SNL.Clients.Office.Excel.Functions.SPG($BV153, $DV$10, DZ$12, "options: Curr="&amp;$CA$2&amp;", ConvMethod="&amp;$CA$4&amp;", Mag="&amp;$CA$3&amp;", NA="&amp;$CA$5)</f>
        <v>NA</v>
      </c>
      <c r="EA153" s="19" t="str">
        <f>_xll.SNL.Clients.Office.Excel.Functions.SPG($BV153, $DV$10, EA$12, "options: Curr="&amp;$CA$2&amp;", ConvMethod="&amp;$CA$4&amp;", Mag="&amp;$CA$3&amp;", NA="&amp;$CA$5)</f>
        <v>NA</v>
      </c>
      <c r="EB153" s="19">
        <f>_xll.SNL.Clients.Office.Excel.Functions.SPG($BV153, $DV$10, EB$12, "options: Curr="&amp;$CA$2&amp;", ConvMethod="&amp;$CA$4&amp;", Mag="&amp;$CA$3&amp;", NA="&amp;$CA$5)</f>
        <v>125</v>
      </c>
      <c r="EC153" s="19">
        <f>_xll.SNL.Clients.Office.Excel.Functions.SPG($BV153, $DV$10, EC$12, "options: Curr="&amp;$CA$2&amp;", ConvMethod="&amp;$CA$4&amp;", Mag="&amp;$CA$3&amp;", NA="&amp;$CA$5)</f>
        <v>713</v>
      </c>
      <c r="ED153" s="19"/>
      <c r="EE153" s="19">
        <f>_xll.SNL.Clients.Office.Excel.Functions.SPG($BV153, $EE$10, EE$12, "options: Curr="&amp;$CA$2&amp;", ConvMethod="&amp;$CA$4&amp;", Mag="&amp;$CA$3&amp;", NA="&amp;$CA$5)</f>
        <v>123</v>
      </c>
      <c r="EF153" s="19">
        <f>_xll.SNL.Clients.Office.Excel.Functions.SPG($BV153, $EE$10, EF$12, "options: Curr="&amp;$CA$2&amp;", ConvMethod="&amp;$CA$4&amp;", Mag="&amp;$CA$3&amp;", NA="&amp;$CA$5)</f>
        <v>197</v>
      </c>
      <c r="EG153" s="19">
        <f>_xll.SNL.Clients.Office.Excel.Functions.SPG($BV153, $EE$10, EG$12, "options: Curr="&amp;$CA$2&amp;", ConvMethod="&amp;$CA$4&amp;", Mag="&amp;$CA$3&amp;", NA="&amp;$CA$5)</f>
        <v>209</v>
      </c>
      <c r="EH153" s="19">
        <f>_xll.SNL.Clients.Office.Excel.Functions.SPG($BV153, $EE$10, EH$12, "options: Curr="&amp;$CA$2&amp;", ConvMethod="&amp;$CA$4&amp;", Mag="&amp;$CA$3&amp;", NA="&amp;$CA$5)</f>
        <v>268</v>
      </c>
      <c r="EI153" s="19" t="str">
        <f>_xll.SNL.Clients.Office.Excel.Functions.SPG($BV153, $EE$10, EI$12, "options: Curr="&amp;$CA$2&amp;", ConvMethod="&amp;$CA$4&amp;", Mag="&amp;$CA$3&amp;", NA="&amp;$CA$5)</f>
        <v>NA</v>
      </c>
      <c r="EJ153" s="19">
        <f>_xll.SNL.Clients.Office.Excel.Functions.SPG($BV153, $EE$10, EJ$12, "options: Curr="&amp;$CA$2&amp;", ConvMethod="&amp;$CA$4&amp;", Mag="&amp;$CA$3&amp;", NA="&amp;$CA$5)</f>
        <v>354</v>
      </c>
      <c r="EK153" s="19">
        <f>_xll.SNL.Clients.Office.Excel.Functions.SPG($BV153, $EE$10, EK$12, "options: Curr="&amp;$CA$2&amp;", ConvMethod="&amp;$CA$4&amp;", Mag="&amp;$CA$3&amp;", NA="&amp;$CA$5)</f>
        <v>774</v>
      </c>
      <c r="EL153" s="19">
        <f>_xll.SNL.Clients.Office.Excel.Functions.SPG($BV153, $EE$10, EL$12, "options: Curr="&amp;$CA$2&amp;", ConvMethod="&amp;$CA$4&amp;", Mag="&amp;$CA$3&amp;", NA="&amp;$CA$5)</f>
        <v>446</v>
      </c>
      <c r="EM153" s="19"/>
      <c r="EN153" s="19" t="str">
        <f>_xll.SNL.Clients.Office.Excel.Functions.SPG($BV153, $EN$10, EN$12, "options: Curr="&amp;$CA$2&amp;", ConvMethod="&amp;$CA$4&amp;", Mag="&amp;$CA$3&amp;", NA="&amp;$CA$5)</f>
        <v>NA</v>
      </c>
      <c r="EO153" s="19" t="str">
        <f>_xll.SNL.Clients.Office.Excel.Functions.SPG($BV153, $EN$10, EO$12, "options: Curr="&amp;$CA$2&amp;", ConvMethod="&amp;$CA$4&amp;", Mag="&amp;$CA$3&amp;", NA="&amp;$CA$5)</f>
        <v>NA</v>
      </c>
      <c r="EP153" s="19" t="str">
        <f>_xll.SNL.Clients.Office.Excel.Functions.SPG($BV153, $EN$10, EP$12, "options: Curr="&amp;$CA$2&amp;", ConvMethod="&amp;$CA$4&amp;", Mag="&amp;$CA$3&amp;", NA="&amp;$CA$5)</f>
        <v>NA</v>
      </c>
      <c r="EQ153" s="19" t="str">
        <f>_xll.SNL.Clients.Office.Excel.Functions.SPG($BV153, $EN$10, EQ$12, "options: Curr="&amp;$CA$2&amp;", ConvMethod="&amp;$CA$4&amp;", Mag="&amp;$CA$3&amp;", NA="&amp;$CA$5)</f>
        <v>NA</v>
      </c>
      <c r="ER153" s="19" t="str">
        <f>_xll.SNL.Clients.Office.Excel.Functions.SPG($BV153, $EN$10, ER$12, "options: Curr="&amp;$CA$2&amp;", ConvMethod="&amp;$CA$4&amp;", Mag="&amp;$CA$3&amp;", NA="&amp;$CA$5)</f>
        <v>NA</v>
      </c>
      <c r="ES153" s="19" t="str">
        <f>_xll.SNL.Clients.Office.Excel.Functions.SPG($BV153, $EN$10, ES$12, "options: Curr="&amp;$CA$2&amp;", ConvMethod="&amp;$CA$4&amp;", Mag="&amp;$CA$3&amp;", NA="&amp;$CA$5)</f>
        <v>NA</v>
      </c>
      <c r="ET153" s="19" t="str">
        <f>_xll.SNL.Clients.Office.Excel.Functions.SPG($BV153, $EN$10, ET$12, "options: Curr="&amp;$CA$2&amp;", ConvMethod="&amp;$CA$4&amp;", Mag="&amp;$CA$3&amp;", NA="&amp;$CA$5)</f>
        <v>NA</v>
      </c>
      <c r="EU153" s="19" t="str">
        <f>_xll.SNL.Clients.Office.Excel.Functions.SPG($BV153, $EN$10, EU$12, "options: Curr="&amp;$CA$2&amp;", ConvMethod="&amp;$CA$4&amp;", Mag="&amp;$CA$3&amp;", NA="&amp;$CA$5)</f>
        <v>NA</v>
      </c>
      <c r="EV153" s="19"/>
      <c r="EW153" s="30" t="e">
        <f t="shared" si="17"/>
        <v>#VALUE!</v>
      </c>
      <c r="EX153" s="19"/>
      <c r="EY153" s="19"/>
      <c r="EZ153" s="19"/>
      <c r="FA153" s="19"/>
      <c r="FB153" s="19">
        <f>_xll.SNL.Clients.Office.Excel.Functions.SPG($BV153, $FB$10, FB$12, "options: Curr="&amp;$CA$2&amp;", ConvMethod="&amp;$CA$4&amp;", Mag="&amp;$CA$3&amp;", NA="&amp;$CA$5)</f>
        <v>6599</v>
      </c>
      <c r="FC153" s="19">
        <f>_xll.SNL.Clients.Office.Excel.Functions.SPG($BV153, $FB$10, FC$12, "options: Curr="&amp;$CA$2&amp;", ConvMethod="&amp;$CA$4&amp;", Mag="&amp;$CA$3&amp;", NA="&amp;$CA$5)</f>
        <v>5985</v>
      </c>
      <c r="FD153" s="19">
        <f>_xll.SNL.Clients.Office.Excel.Functions.SPG($BV153, $FB$10, FD$12, "options: Curr="&amp;$CA$2&amp;", ConvMethod="&amp;$CA$4&amp;", Mag="&amp;$CA$3&amp;", NA="&amp;$CA$5)</f>
        <v>7065</v>
      </c>
      <c r="FE153" s="19">
        <f>_xll.SNL.Clients.Office.Excel.Functions.SPG($BV153, $FB$10, FE$12, "options: Curr="&amp;$CA$2&amp;", ConvMethod="&amp;$CA$4&amp;", Mag="&amp;$CA$3&amp;", NA="&amp;$CA$5)</f>
        <v>9644</v>
      </c>
      <c r="FF153" s="19" t="str">
        <f>_xll.SNL.Clients.Office.Excel.Functions.SPG($BV153, $FB$10, FF$12, "options: Curr="&amp;$CA$2&amp;", ConvMethod="&amp;$CA$4&amp;", Mag="&amp;$CA$3&amp;", NA="&amp;$CA$5)</f>
        <v>NA</v>
      </c>
      <c r="FG153" s="19">
        <f>_xll.SNL.Clients.Office.Excel.Functions.SPG($BV153, $FB$10, FG$12, "options: Curr="&amp;$CA$2&amp;", ConvMethod="&amp;$CA$4&amp;", Mag="&amp;$CA$3&amp;", NA="&amp;$CA$5)</f>
        <v>11632</v>
      </c>
      <c r="FH153" s="19">
        <f>_xll.SNL.Clients.Office.Excel.Functions.SPG($BV153, $FB$10, FH$12, "options: Curr="&amp;$CA$2&amp;", ConvMethod="&amp;$CA$4&amp;", Mag="&amp;$CA$3&amp;", NA="&amp;$CA$5)</f>
        <v>15322</v>
      </c>
      <c r="FI153" s="19">
        <f>_xll.SNL.Clients.Office.Excel.Functions.SPG($BV153, $FB$10, FI$12, "options: Curr="&amp;$CA$2&amp;", ConvMethod="&amp;$CA$4&amp;", Mag="&amp;$CA$3&amp;", NA="&amp;$CA$5)</f>
        <v>22559</v>
      </c>
      <c r="FJ153" s="19"/>
      <c r="FK153" s="19">
        <f>_xll.SNL.Clients.Office.Excel.Functions.SPG($BV153, $FK$10, FK$12, "options: Curr="&amp;$CA$2&amp;", ConvMethod="&amp;$CA$4&amp;", Mag="&amp;$CA$3&amp;", NA="&amp;$CA$5)</f>
        <v>10654</v>
      </c>
      <c r="FL153" s="19">
        <f>_xll.SNL.Clients.Office.Excel.Functions.SPG($BV153, $FK$10, FL$12, "options: Curr="&amp;$CA$2&amp;", ConvMethod="&amp;$CA$4&amp;", Mag="&amp;$CA$3&amp;", NA="&amp;$CA$5)</f>
        <v>9084</v>
      </c>
      <c r="FM153" s="19">
        <f>_xll.SNL.Clients.Office.Excel.Functions.SPG($BV153, $FK$10, FM$12, "options: Curr="&amp;$CA$2&amp;", ConvMethod="&amp;$CA$4&amp;", Mag="&amp;$CA$3&amp;", NA="&amp;$CA$5)</f>
        <v>8174</v>
      </c>
      <c r="FN153" s="19">
        <f>_xll.SNL.Clients.Office.Excel.Functions.SPG($BV153, $FK$10, FN$12, "options: Curr="&amp;$CA$2&amp;", ConvMethod="&amp;$CA$4&amp;", Mag="&amp;$CA$3&amp;", NA="&amp;$CA$5)</f>
        <v>11146</v>
      </c>
      <c r="FO153" s="19" t="str">
        <f>_xll.SNL.Clients.Office.Excel.Functions.SPG($BV153, $FK$10, FO$12, "options: Curr="&amp;$CA$2&amp;", ConvMethod="&amp;$CA$4&amp;", Mag="&amp;$CA$3&amp;", NA="&amp;$CA$5)</f>
        <v>NA</v>
      </c>
      <c r="FP153" s="19">
        <f>_xll.SNL.Clients.Office.Excel.Functions.SPG($BV153, $FK$10, FP$12, "options: Curr="&amp;$CA$2&amp;", ConvMethod="&amp;$CA$4&amp;", Mag="&amp;$CA$3&amp;", NA="&amp;$CA$5)</f>
        <v>13436</v>
      </c>
      <c r="FQ153" s="19">
        <f>_xll.SNL.Clients.Office.Excel.Functions.SPG($BV153, $FK$10, FQ$12, "options: Curr="&amp;$CA$2&amp;", ConvMethod="&amp;$CA$4&amp;", Mag="&amp;$CA$3&amp;", NA="&amp;$CA$5)</f>
        <v>24250</v>
      </c>
      <c r="FR153" s="19">
        <f>_xll.SNL.Clients.Office.Excel.Functions.SPG($BV153, $FK$10, FR$12, "options: Curr="&amp;$CA$2&amp;", ConvMethod="&amp;$CA$4&amp;", Mag="&amp;$CA$3&amp;", NA="&amp;$CA$5)</f>
        <v>28203</v>
      </c>
      <c r="FS153" s="19"/>
      <c r="FT153" s="19">
        <f>_xll.SNL.Clients.Office.Excel.Functions.SPG($BV153, $FT$10, FT$12, "options: Curr="&amp;$CA$2&amp;", ConvMethod="&amp;$CA$4&amp;", Mag="&amp;$CA$3&amp;", NA="&amp;$CA$5)</f>
        <v>3202</v>
      </c>
      <c r="FU153" s="19">
        <f>_xll.SNL.Clients.Office.Excel.Functions.SPG($BV153, $FT$10, FU$12, "options: Curr="&amp;$CA$2&amp;", ConvMethod="&amp;$CA$4&amp;", Mag="&amp;$CA$3&amp;", NA="&amp;$CA$5)</f>
        <v>2247</v>
      </c>
      <c r="FV153" s="19">
        <f>_xll.SNL.Clients.Office.Excel.Functions.SPG($BV153, $FT$10, FV$12, "options: Curr="&amp;$CA$2&amp;", ConvMethod="&amp;$CA$4&amp;", Mag="&amp;$CA$3&amp;", NA="&amp;$CA$5)</f>
        <v>2834</v>
      </c>
      <c r="FW153" s="19">
        <f>_xll.SNL.Clients.Office.Excel.Functions.SPG($BV153, $FT$10, FW$12, "options: Curr="&amp;$CA$2&amp;", ConvMethod="&amp;$CA$4&amp;", Mag="&amp;$CA$3&amp;", NA="&amp;$CA$5)</f>
        <v>4629</v>
      </c>
      <c r="FX153" s="19" t="str">
        <f>_xll.SNL.Clients.Office.Excel.Functions.SPG($BV153, $FT$10, FX$12, "options: Curr="&amp;$CA$2&amp;", ConvMethod="&amp;$CA$4&amp;", Mag="&amp;$CA$3&amp;", NA="&amp;$CA$5)</f>
        <v>NA</v>
      </c>
      <c r="FY153" s="19">
        <f>_xll.SNL.Clients.Office.Excel.Functions.SPG($BV153, $FT$10, FY$12, "options: Curr="&amp;$CA$2&amp;", ConvMethod="&amp;$CA$4&amp;", Mag="&amp;$CA$3&amp;", NA="&amp;$CA$5)</f>
        <v>6417</v>
      </c>
      <c r="FZ153" s="19">
        <f>_xll.SNL.Clients.Office.Excel.Functions.SPG($BV153, $FT$10, FZ$12, "options: Curr="&amp;$CA$2&amp;", ConvMethod="&amp;$CA$4&amp;", Mag="&amp;$CA$3&amp;", NA="&amp;$CA$5)</f>
        <v>-5</v>
      </c>
      <c r="GA153" s="19">
        <f>_xll.SNL.Clients.Office.Excel.Functions.SPG($BV153, $FT$10, GA$12, "options: Curr="&amp;$CA$2&amp;", ConvMethod="&amp;$CA$4&amp;", Mag="&amp;$CA$3&amp;", NA="&amp;$CA$5)</f>
        <v>-216</v>
      </c>
      <c r="GB153" s="27" t="s">
        <v>4173</v>
      </c>
      <c r="GC153" s="19">
        <f>_xll.SNL.Clients.Office.Excel.Functions.SPG($BV153, $GC$10, GC$12, "options: Curr="&amp;$CA$2&amp;", ConvMethod="&amp;$CA$4&amp;", Mag="&amp;$CA$3&amp;", NA="&amp;$CA$5)</f>
        <v>24130</v>
      </c>
      <c r="GD153" s="19">
        <f>_xll.SNL.Clients.Office.Excel.Functions.SPG($BV153, $GC$10, GD$12, "options: Curr="&amp;$CA$2&amp;", ConvMethod="&amp;$CA$4&amp;", Mag="&amp;$CA$3&amp;", NA="&amp;$CA$5)</f>
        <v>23113</v>
      </c>
      <c r="GE153" s="19">
        <f>_xll.SNL.Clients.Office.Excel.Functions.SPG($BV153, $GC$10, GE$12, "options: Curr="&amp;$CA$2&amp;", ConvMethod="&amp;$CA$4&amp;", Mag="&amp;$CA$3&amp;", NA="&amp;$CA$5)</f>
        <v>23628</v>
      </c>
      <c r="GF153" s="19">
        <f>_xll.SNL.Clients.Office.Excel.Functions.SPG($BV153, $GC$10, GF$12, "options: Curr="&amp;$CA$2&amp;", ConvMethod="&amp;$CA$4&amp;", Mag="&amp;$CA$3&amp;", NA="&amp;$CA$5)</f>
        <v>30155</v>
      </c>
      <c r="GG153" s="19" t="str">
        <f>_xll.SNL.Clients.Office.Excel.Functions.SPG($BV153, $GC$10, GG$12, "options: Curr="&amp;$CA$2&amp;", ConvMethod="&amp;$CA$4&amp;", Mag="&amp;$CA$3&amp;", NA="&amp;$CA$5)</f>
        <v>NA</v>
      </c>
      <c r="GH153" s="19">
        <f>_xll.SNL.Clients.Office.Excel.Functions.SPG($BV153, $GC$10, GH$12, "options: Curr="&amp;$CA$2&amp;", ConvMethod="&amp;$CA$4&amp;", Mag="&amp;$CA$3&amp;", NA="&amp;$CA$5)</f>
        <v>33146</v>
      </c>
      <c r="GI153" s="19">
        <f>_xll.SNL.Clients.Office.Excel.Functions.SPG($BV153, $GC$10, GI$12, "options: Curr="&amp;$CA$2&amp;", ConvMethod="&amp;$CA$4&amp;", Mag="&amp;$CA$3&amp;", NA="&amp;$CA$5)</f>
        <v>62173</v>
      </c>
      <c r="GJ153" s="19">
        <f>_xll.SNL.Clients.Office.Excel.Functions.SPG($BV153, $GC$10, GJ$12, "options: Curr="&amp;$CA$2&amp;", ConvMethod="&amp;$CA$4&amp;", Mag="&amp;$CA$3&amp;", NA="&amp;$CA$5)</f>
        <v>65350</v>
      </c>
      <c r="GK153" s="27"/>
      <c r="GL153" s="19">
        <f>_xll.SNL.Clients.Office.Excel.Functions.SPG($BV153, $GL$10, GL$12, "options: Curr="&amp;$CA$2&amp;", ConvMethod="&amp;$CA$4&amp;", Mag="&amp;$CA$3&amp;", NA="&amp;$CA$5)</f>
        <v>292</v>
      </c>
      <c r="GM153" s="19">
        <f>_xll.SNL.Clients.Office.Excel.Functions.SPG($BV153, $GL$10, GM$12, "options: Curr="&amp;$CA$2&amp;", ConvMethod="&amp;$CA$4&amp;", Mag="&amp;$CA$3&amp;", NA="&amp;$CA$5)</f>
        <v>212</v>
      </c>
      <c r="GN153" s="19">
        <f>_xll.SNL.Clients.Office.Excel.Functions.SPG($BV153, $GL$10, GN$12, "options: Curr="&amp;$CA$2&amp;", ConvMethod="&amp;$CA$4&amp;", Mag="&amp;$CA$3&amp;", NA="&amp;$CA$5)</f>
        <v>144</v>
      </c>
      <c r="GO153" s="19">
        <f>_xll.SNL.Clients.Office.Excel.Functions.SPG($BV153, $GL$10, GO$12, "options: Curr="&amp;$CA$2&amp;", ConvMethod="&amp;$CA$4&amp;", Mag="&amp;$CA$3&amp;", NA="&amp;$CA$5)</f>
        <v>174</v>
      </c>
      <c r="GP153" s="19" t="str">
        <f>_xll.SNL.Clients.Office.Excel.Functions.SPG($BV153, $GL$10, GP$12, "options: Curr="&amp;$CA$2&amp;", ConvMethod="&amp;$CA$4&amp;", Mag="&amp;$CA$3&amp;", NA="&amp;$CA$5)</f>
        <v>NA</v>
      </c>
      <c r="GQ153" s="19">
        <f>_xll.SNL.Clients.Office.Excel.Functions.SPG($BV153, $GL$10, GQ$12, "options: Curr="&amp;$CA$2&amp;", ConvMethod="&amp;$CA$4&amp;", Mag="&amp;$CA$3&amp;", NA="&amp;$CA$5)</f>
        <v>171</v>
      </c>
      <c r="GR153" s="19">
        <f>_xll.SNL.Clients.Office.Excel.Functions.SPG($BV153, $GL$10, GR$12, "options: Curr="&amp;$CA$2&amp;", ConvMethod="&amp;$CA$4&amp;", Mag="&amp;$CA$3&amp;", NA="&amp;$CA$5)</f>
        <v>124</v>
      </c>
      <c r="GS153" s="19">
        <f>_xll.SNL.Clients.Office.Excel.Functions.SPG($BV153, $GL$10, GS$12, "options: Curr="&amp;$CA$2&amp;", ConvMethod="&amp;$CA$4&amp;", Mag="&amp;$CA$3&amp;", NA="&amp;$CA$5)</f>
        <v>88</v>
      </c>
      <c r="GT153" s="27"/>
      <c r="GU153" s="19" t="str">
        <f>_xll.SNL.Clients.Office.Excel.Functions.SPG($BV153, $GU$10, GU$12, "options: Curr="&amp;$CA$2&amp;", ConvMethod="&amp;$CA$4&amp;", Mag="&amp;$CA$3&amp;", NA="&amp;$CA$5)</f>
        <v>NA</v>
      </c>
      <c r="GV153" s="19" t="str">
        <f>_xll.SNL.Clients.Office.Excel.Functions.SPG($BV153, $GU$10, GV$12, "options: Curr="&amp;$CA$2&amp;", ConvMethod="&amp;$CA$4&amp;", Mag="&amp;$CA$3&amp;", NA="&amp;$CA$5)</f>
        <v>NA</v>
      </c>
      <c r="GW153" s="19" t="str">
        <f>_xll.SNL.Clients.Office.Excel.Functions.SPG($BV153, $GU$10, GW$12, "options: Curr="&amp;$CA$2&amp;", ConvMethod="&amp;$CA$4&amp;", Mag="&amp;$CA$3&amp;", NA="&amp;$CA$5)</f>
        <v>NA</v>
      </c>
      <c r="GX153" s="19" t="str">
        <f>_xll.SNL.Clients.Office.Excel.Functions.SPG($BV153, $GU$10, GX$12, "options: Curr="&amp;$CA$2&amp;", ConvMethod="&amp;$CA$4&amp;", Mag="&amp;$CA$3&amp;", NA="&amp;$CA$5)</f>
        <v>NA</v>
      </c>
      <c r="GY153" s="19" t="str">
        <f>_xll.SNL.Clients.Office.Excel.Functions.SPG($BV153, $GU$10, GY$12, "options: Curr="&amp;$CA$2&amp;", ConvMethod="&amp;$CA$4&amp;", Mag="&amp;$CA$3&amp;", NA="&amp;$CA$5)</f>
        <v>NA</v>
      </c>
      <c r="GZ153" s="19" t="str">
        <f>_xll.SNL.Clients.Office.Excel.Functions.SPG($BV153, $GU$10, GZ$12, "options: Curr="&amp;$CA$2&amp;", ConvMethod="&amp;$CA$4&amp;", Mag="&amp;$CA$3&amp;", NA="&amp;$CA$5)</f>
        <v>NA</v>
      </c>
      <c r="HA153" s="19">
        <f>_xll.SNL.Clients.Office.Excel.Functions.SPG($BV153, $GU$10, HA$12, "options: Curr="&amp;$CA$2&amp;", ConvMethod="&amp;$CA$4&amp;", Mag="&amp;$CA$3&amp;", NA="&amp;$CA$5)</f>
        <v>0</v>
      </c>
      <c r="HB153" s="19">
        <f>_xll.SNL.Clients.Office.Excel.Functions.SPG($BV153, $GU$10, HB$12, "options: Curr="&amp;$CA$2&amp;", ConvMethod="&amp;$CA$4&amp;", Mag="&amp;$CA$3&amp;", NA="&amp;$CA$5)</f>
        <v>0</v>
      </c>
      <c r="HC153" s="17"/>
      <c r="HD153" s="30" t="e">
        <f t="shared" si="18"/>
        <v>#VALUE!</v>
      </c>
    </row>
    <row r="154" spans="1:212" x14ac:dyDescent="0.35">
      <c r="A154">
        <v>36184</v>
      </c>
      <c r="B154">
        <v>398243</v>
      </c>
      <c r="C154" t="s">
        <v>2213</v>
      </c>
      <c r="D154" t="s">
        <v>74</v>
      </c>
      <c r="E154" s="171">
        <v>44120.041666666657</v>
      </c>
      <c r="F154">
        <v>2020</v>
      </c>
      <c r="G154" t="s">
        <v>61</v>
      </c>
      <c r="H154" t="s">
        <v>62</v>
      </c>
      <c r="I154" t="s">
        <v>62</v>
      </c>
      <c r="J154" t="s">
        <v>2226</v>
      </c>
      <c r="K154" t="s">
        <v>64</v>
      </c>
      <c r="L154" t="s">
        <v>2227</v>
      </c>
      <c r="M154" t="s">
        <v>2228</v>
      </c>
      <c r="Q154" t="s">
        <v>2218</v>
      </c>
      <c r="R154" t="s">
        <v>209</v>
      </c>
      <c r="S154" t="s">
        <v>2022</v>
      </c>
      <c r="U154" t="s">
        <v>69</v>
      </c>
      <c r="W154" t="s">
        <v>73</v>
      </c>
      <c r="X154" t="s">
        <v>2219</v>
      </c>
      <c r="Y154">
        <v>2015</v>
      </c>
      <c r="Z154">
        <v>7</v>
      </c>
      <c r="AA154" t="s">
        <v>72</v>
      </c>
      <c r="AB154" t="s">
        <v>69</v>
      </c>
      <c r="AD154" t="s">
        <v>1626</v>
      </c>
      <c r="AE154" t="s">
        <v>986</v>
      </c>
      <c r="AF154">
        <v>25</v>
      </c>
      <c r="AG154">
        <v>25</v>
      </c>
      <c r="AH154">
        <v>28.096188999999999</v>
      </c>
      <c r="AN154" t="s">
        <v>75</v>
      </c>
      <c r="AO154" t="s">
        <v>183</v>
      </c>
      <c r="BJ154">
        <v>22</v>
      </c>
      <c r="BK154">
        <v>19</v>
      </c>
      <c r="BL154">
        <v>24</v>
      </c>
      <c r="BM154">
        <v>26</v>
      </c>
      <c r="BN154">
        <v>21</v>
      </c>
      <c r="BO154">
        <v>30</v>
      </c>
      <c r="BP154">
        <v>25</v>
      </c>
      <c r="BQ154">
        <v>0.87172325673381901</v>
      </c>
      <c r="BR154">
        <v>0.83986340559339279</v>
      </c>
      <c r="BS154">
        <v>0.79264935159600036</v>
      </c>
      <c r="BT154">
        <v>2020</v>
      </c>
      <c r="BU154" s="174"/>
      <c r="BV154">
        <f>+_xlfn.XLOOKUP(C154,'ID identifier'!C:C,'ID identifier'!H:H)</f>
        <v>24033402</v>
      </c>
      <c r="BW154" s="174"/>
      <c r="BX154" s="2"/>
      <c r="BZ154" s="19" t="str">
        <f>_xll.SNL.Clients.Office.Excel.Functions.SPG($BV154, $BZ$10, BZ$12, "options: Curr="&amp;$CA$2&amp;", ConvMethod="&amp;$CA$4&amp;", Mag="&amp;$CA$3&amp;", NA="&amp;$CA$5)</f>
        <v>NA</v>
      </c>
      <c r="CA154" s="19" t="str">
        <f>_xll.SNL.Clients.Office.Excel.Functions.SPG($BV154, $BZ$10, CA$12, "options: Curr="&amp;$CA$2&amp;", ConvMethod="&amp;$CA$4&amp;", Mag="&amp;$CA$3&amp;", NA="&amp;$CA$5)</f>
        <v>NA</v>
      </c>
      <c r="CB154" s="19" t="str">
        <f>_xll.SNL.Clients.Office.Excel.Functions.SPG($BV154, $BZ$10, CB$12, "options: Curr="&amp;$CA$2&amp;", ConvMethod="&amp;$CA$4&amp;", Mag="&amp;$CA$3&amp;", NA="&amp;$CA$5)</f>
        <v>NA</v>
      </c>
      <c r="CC154" s="19" t="str">
        <f>_xll.SNL.Clients.Office.Excel.Functions.SPG($BV154, $BZ$10, CC$12, "options: Curr="&amp;$CA$2&amp;", ConvMethod="&amp;$CA$4&amp;", Mag="&amp;$CA$3&amp;", NA="&amp;$CA$5)</f>
        <v>NA</v>
      </c>
      <c r="CD154" s="19">
        <f>_xll.SNL.Clients.Office.Excel.Functions.SPG($BV154, $BZ$10, CD$12, "options: Curr="&amp;$CA$2&amp;", ConvMethod="&amp;$CA$4&amp;", Mag="&amp;$CA$3&amp;", NA="&amp;$CA$5)</f>
        <v>973.34416833983255</v>
      </c>
      <c r="CE154" s="19">
        <f>_xll.SNL.Clients.Office.Excel.Functions.SPG($BV154, $BZ$10, CE$12, "options: Curr="&amp;$CA$2&amp;", ConvMethod="&amp;$CA$4&amp;", Mag="&amp;$CA$3&amp;", NA="&amp;$CA$5)</f>
        <v>2473.5620011241831</v>
      </c>
      <c r="CF154" s="19">
        <f>_xll.SNL.Clients.Office.Excel.Functions.SPG($BV154, $BZ$10, CF$12, "options: Curr="&amp;$CA$2&amp;", ConvMethod="&amp;$CA$4&amp;", Mag="&amp;$CA$3&amp;", NA="&amp;$CA$5)</f>
        <v>2655.5755072536749</v>
      </c>
      <c r="CG154" s="19">
        <f>_xll.SNL.Clients.Office.Excel.Functions.SPG($BV154, $BZ$10, CG$12, "options: Curr="&amp;$CA$2&amp;", ConvMethod="&amp;$CA$4&amp;", Mag="&amp;$CA$3&amp;", NA="&amp;$CA$5)</f>
        <v>5579.6964144640469</v>
      </c>
      <c r="CH154" s="19">
        <f>_xll.SNL.Clients.Office.Excel.Functions.SPG($BV154, $BZ$10, CH$12, "options: Curr="&amp;$CA$2&amp;", ConvMethod="&amp;$CA$4&amp;", Mag="&amp;$CA$3&amp;", NA="&amp;$CA$5)</f>
        <v>11419.025520924624</v>
      </c>
      <c r="CI154" s="19">
        <f>_xll.SNL.Clients.Office.Excel.Functions.SPG($BV154, $BZ$10, CI$12, "options: Curr="&amp;$CA$2&amp;", ConvMethod="&amp;$CA$4&amp;", Mag="&amp;$CA$3&amp;", NA="&amp;$CA$5)</f>
        <v>11727.802317087073</v>
      </c>
      <c r="CJ154" s="19">
        <f>_xll.SNL.Clients.Office.Excel.Functions.SPG($BV154, $BZ$10, CJ$12, "options: Curr="&amp;$CA$2&amp;", ConvMethod="&amp;$CA$4&amp;", Mag="&amp;$CA$3&amp;", NA="&amp;$CA$5)</f>
        <v>14069.178691683866</v>
      </c>
      <c r="CK154" s="19"/>
      <c r="CL154" s="19" t="str">
        <f>_xll.SNL.Clients.Office.Excel.Functions.SPG($BV154, $CL$10, CL$12, "options: Curr="&amp;$CA$2&amp;", ConvMethod="&amp;$CA$4&amp;", Mag="&amp;$CA$3&amp;", NA="&amp;$CA$5)</f>
        <v>NA</v>
      </c>
      <c r="CM154" s="19" t="str">
        <f>_xll.SNL.Clients.Office.Excel.Functions.SPG($BV154, $CL$10, CM$12, "options: Curr="&amp;$CA$2&amp;", ConvMethod="&amp;$CA$4&amp;", Mag="&amp;$CA$3&amp;", NA="&amp;$CA$5)</f>
        <v>NA</v>
      </c>
      <c r="CN154" s="19" t="str">
        <f>_xll.SNL.Clients.Office.Excel.Functions.SPG($BV154, $CL$10, CN$12, "options: Curr="&amp;$CA$2&amp;", ConvMethod="&amp;$CA$4&amp;", Mag="&amp;$CA$3&amp;", NA="&amp;$CA$5)</f>
        <v>NA</v>
      </c>
      <c r="CO154" s="19" t="str">
        <f>_xll.SNL.Clients.Office.Excel.Functions.SPG($BV154, $CL$10, CO$12, "options: Curr="&amp;$CA$2&amp;", ConvMethod="&amp;$CA$4&amp;", Mag="&amp;$CA$3&amp;", NA="&amp;$CA$5)</f>
        <v>NA</v>
      </c>
      <c r="CP154" s="19">
        <f>_xll.SNL.Clients.Office.Excel.Functions.SPG($BV154, $CL$10, CP$12, "options: Curr="&amp;$CA$2&amp;", ConvMethod="&amp;$CA$4&amp;", Mag="&amp;$CA$3&amp;", NA="&amp;$CA$5)</f>
        <v>208.96379009740141</v>
      </c>
      <c r="CQ154" s="19">
        <f>_xll.SNL.Clients.Office.Excel.Functions.SPG($BV154, $CL$10, CQ$12, "options: Curr="&amp;$CA$2&amp;", ConvMethod="&amp;$CA$4&amp;", Mag="&amp;$CA$3&amp;", NA="&amp;$CA$5)</f>
        <v>858.00294037542812</v>
      </c>
      <c r="CR154" s="19">
        <f>_xll.SNL.Clients.Office.Excel.Functions.SPG($BV154, $CL$10, CR$12, "options: Curr="&amp;$CA$2&amp;", ConvMethod="&amp;$CA$4&amp;", Mag="&amp;$CA$3&amp;", NA="&amp;$CA$5)</f>
        <v>1007.2181731004183</v>
      </c>
      <c r="CS154" s="19">
        <f>_xll.SNL.Clients.Office.Excel.Functions.SPG($BV154, $CL$10, CS$12, "options: Curr="&amp;$CA$2&amp;", ConvMethod="&amp;$CA$4&amp;", Mag="&amp;$CA$3&amp;", NA="&amp;$CA$5)</f>
        <v>2252.2622786620877</v>
      </c>
      <c r="CT154" s="19">
        <f>_xll.SNL.Clients.Office.Excel.Functions.SPG($BV154, $CL$10, CT$12, "options: Curr="&amp;$CA$2&amp;", ConvMethod="&amp;$CA$4&amp;", Mag="&amp;$CA$3&amp;", NA="&amp;$CA$5)</f>
        <v>4594.6179987568075</v>
      </c>
      <c r="CU154" s="19">
        <f>_xll.SNL.Clients.Office.Excel.Functions.SPG($BV154, $CL$10, CU$12, "options: Curr="&amp;$CA$2&amp;", ConvMethod="&amp;$CA$4&amp;", Mag="&amp;$CA$3&amp;", NA="&amp;$CA$5)</f>
        <v>4437.5821759113205</v>
      </c>
      <c r="CV154" s="19">
        <f>_xll.SNL.Clients.Office.Excel.Functions.SPG($BV154, $CL$10, CV$12, "options: Curr="&amp;$CA$2&amp;", ConvMethod="&amp;$CA$4&amp;", Mag="&amp;$CA$3&amp;", NA="&amp;$CA$5)</f>
        <v>5305.7014123943272</v>
      </c>
      <c r="CW154" s="19"/>
      <c r="CX154" s="19" t="str">
        <f>_xll.SNL.Clients.Office.Excel.Functions.SPG($BV154, $CX$10, CX$12, "options: Curr="&amp;$CA$2&amp;", ConvMethod="&amp;$CA$4&amp;", Mag="&amp;$CA$3&amp;", NA="&amp;$CA$5)</f>
        <v>NA</v>
      </c>
      <c r="CY154" s="19" t="str">
        <f>_xll.SNL.Clients.Office.Excel.Functions.SPG($BV154, $CX$10, CY$12, "options: Curr="&amp;$CA$2&amp;", ConvMethod="&amp;$CA$4&amp;", Mag="&amp;$CA$3&amp;", NA="&amp;$CA$5)</f>
        <v>NA</v>
      </c>
      <c r="CZ154" s="19" t="str">
        <f>_xll.SNL.Clients.Office.Excel.Functions.SPG($BV154, $CX$10, CZ$12, "options: Curr="&amp;$CA$2&amp;", ConvMethod="&amp;$CA$4&amp;", Mag="&amp;$CA$3&amp;", NA="&amp;$CA$5)</f>
        <v>NA</v>
      </c>
      <c r="DA154" s="19" t="str">
        <f>_xll.SNL.Clients.Office.Excel.Functions.SPG($BV154, $CX$10, DA$12, "options: Curr="&amp;$CA$2&amp;", ConvMethod="&amp;$CA$4&amp;", Mag="&amp;$CA$3&amp;", NA="&amp;$CA$5)</f>
        <v>NA</v>
      </c>
      <c r="DB154" s="19">
        <f>_xll.SNL.Clients.Office.Excel.Functions.SPG($BV154, $CX$10, DB$12, "options: Curr="&amp;$CA$2&amp;", ConvMethod="&amp;$CA$4&amp;", Mag="&amp;$CA$3&amp;", NA="&amp;$CA$5)</f>
        <v>208.57375035853553</v>
      </c>
      <c r="DC154" s="19">
        <f>_xll.SNL.Clients.Office.Excel.Functions.SPG($BV154, $CX$10, DC$12, "options: Curr="&amp;$CA$2&amp;", ConvMethod="&amp;$CA$4&amp;", Mag="&amp;$CA$3&amp;", NA="&amp;$CA$5)</f>
        <v>856.77452206872317</v>
      </c>
      <c r="DD154" s="19">
        <f>_xll.SNL.Clients.Office.Excel.Functions.SPG($BV154, $CX$10, DD$12, "options: Curr="&amp;$CA$2&amp;", ConvMethod="&amp;$CA$4&amp;", Mag="&amp;$CA$3&amp;", NA="&amp;$CA$5)</f>
        <v>1003.7834990233496</v>
      </c>
      <c r="DE154" s="19">
        <f>_xll.SNL.Clients.Office.Excel.Functions.SPG($BV154, $CX$10, DE$12, "options: Curr="&amp;$CA$2&amp;", ConvMethod="&amp;$CA$4&amp;", Mag="&amp;$CA$3&amp;", NA="&amp;$CA$5)</f>
        <v>2248.6152894143634</v>
      </c>
      <c r="DF154" s="19">
        <f>_xll.SNL.Clients.Office.Excel.Functions.SPG($BV154, $CX$10, DF$12, "options: Curr="&amp;$CA$2&amp;", ConvMethod="&amp;$CA$4&amp;", Mag="&amp;$CA$3&amp;", NA="&amp;$CA$5)</f>
        <v>4590.8538467865001</v>
      </c>
      <c r="DG154" s="19">
        <f>_xll.SNL.Clients.Office.Excel.Functions.SPG($BV154, $CX$10, DG$12, "options: Curr="&amp;$CA$2&amp;", ConvMethod="&amp;$CA$4&amp;", Mag="&amp;$CA$3&amp;", NA="&amp;$CA$5)</f>
        <v>4434.8788322783048</v>
      </c>
      <c r="DH154" s="19">
        <f>_xll.SNL.Clients.Office.Excel.Functions.SPG($BV154, $CX$10, DH$12, "options: Curr="&amp;$CA$2&amp;", ConvMethod="&amp;$CA$4&amp;", Mag="&amp;$CA$3&amp;", NA="&amp;$CA$5)</f>
        <v>5303.8646821569419</v>
      </c>
      <c r="DI154" s="19"/>
      <c r="DJ154" s="19" t="str">
        <f>_xll.SNL.Clients.Office.Excel.Functions.SPG($BV154, $DJ$10, DJ$12, "options: Curr="&amp;$CA$2&amp;", ConvMethod="&amp;$CA$4&amp;", Mag="&amp;$CA$3&amp;", NA="&amp;$CA$5)</f>
        <v>NA</v>
      </c>
      <c r="DK154" s="19" t="str">
        <f>_xll.SNL.Clients.Office.Excel.Functions.SPG($BV154, $DJ$10, DK$12, "options: Curr="&amp;$CA$2&amp;", ConvMethod="&amp;$CA$4&amp;", Mag="&amp;$CA$3&amp;", NA="&amp;$CA$5)</f>
        <v>NA</v>
      </c>
      <c r="DL154" s="19" t="str">
        <f>_xll.SNL.Clients.Office.Excel.Functions.SPG($BV154, $DJ$10, DL$12, "options: Curr="&amp;$CA$2&amp;", ConvMethod="&amp;$CA$4&amp;", Mag="&amp;$CA$3&amp;", NA="&amp;$CA$5)</f>
        <v>NA</v>
      </c>
      <c r="DM154" s="19" t="str">
        <f>_xll.SNL.Clients.Office.Excel.Functions.SPG($BV154, $DJ$10, DM$12, "options: Curr="&amp;$CA$2&amp;", ConvMethod="&amp;$CA$4&amp;", Mag="&amp;$CA$3&amp;", NA="&amp;$CA$5)</f>
        <v>NA</v>
      </c>
      <c r="DN154" s="19">
        <f>_xll.SNL.Clients.Office.Excel.Functions.SPG($BV154, $DJ$10, DN$12, "options: Curr="&amp;$CA$2&amp;", ConvMethod="&amp;$CA$4&amp;", Mag="&amp;$CA$3&amp;", NA="&amp;$CA$5)</f>
        <v>0.39003973886589161</v>
      </c>
      <c r="DO154" s="19">
        <f>_xll.SNL.Clients.Office.Excel.Functions.SPG($BV154, $DJ$10, DO$12, "options: Curr="&amp;$CA$2&amp;", ConvMethod="&amp;$CA$4&amp;", Mag="&amp;$CA$3&amp;", NA="&amp;$CA$5)</f>
        <v>1.2284183067049081</v>
      </c>
      <c r="DP154" s="19">
        <f>_xll.SNL.Clients.Office.Excel.Functions.SPG($BV154, $DJ$10, DP$12, "options: Curr="&amp;$CA$2&amp;", ConvMethod="&amp;$CA$4&amp;", Mag="&amp;$CA$3&amp;", NA="&amp;$CA$5)</f>
        <v>3.4346740770687751</v>
      </c>
      <c r="DQ154" s="19">
        <f>_xll.SNL.Clients.Office.Excel.Functions.SPG($BV154, $DJ$10, DQ$12, "options: Curr="&amp;$CA$2&amp;", ConvMethod="&amp;$CA$4&amp;", Mag="&amp;$CA$3&amp;", NA="&amp;$CA$5)</f>
        <v>3.6469892477241683</v>
      </c>
      <c r="DR154" s="19">
        <f>_xll.SNL.Clients.Office.Excel.Functions.SPG($BV154, $DJ$10, DR$12, "options: Curr="&amp;$CA$2&amp;", ConvMethod="&amp;$CA$4&amp;", Mag="&amp;$CA$3&amp;", NA="&amp;$CA$5)</f>
        <v>3.7641519703076765</v>
      </c>
      <c r="DS154" s="19">
        <f>_xll.SNL.Clients.Office.Excel.Functions.SPG($BV154, $DJ$10, DS$12, "options: Curr="&amp;$CA$2&amp;", ConvMethod="&amp;$CA$4&amp;", Mag="&amp;$CA$3&amp;", NA="&amp;$CA$5)</f>
        <v>2.7033436330153267</v>
      </c>
      <c r="DT154" s="19">
        <f>_xll.SNL.Clients.Office.Excel.Functions.SPG($BV154, $DJ$10, DT$12, "options: Curr="&amp;$CA$2&amp;", ConvMethod="&amp;$CA$4&amp;", Mag="&amp;$CA$3&amp;", NA="&amp;$CA$5)</f>
        <v>1.8367302373855274</v>
      </c>
      <c r="DU154" s="19"/>
      <c r="DV154" s="19" t="str">
        <f>_xll.SNL.Clients.Office.Excel.Functions.SPG($BV154, $DV$10, DV$12, "options: Curr="&amp;$CA$2&amp;", ConvMethod="&amp;$CA$4&amp;", Mag="&amp;$CA$3&amp;", NA="&amp;$CA$5)</f>
        <v>NA</v>
      </c>
      <c r="DW154" s="19" t="str">
        <f>_xll.SNL.Clients.Office.Excel.Functions.SPG($BV154, $DV$10, DW$12, "options: Curr="&amp;$CA$2&amp;", ConvMethod="&amp;$CA$4&amp;", Mag="&amp;$CA$3&amp;", NA="&amp;$CA$5)</f>
        <v>NA</v>
      </c>
      <c r="DX154" s="19" t="str">
        <f>_xll.SNL.Clients.Office.Excel.Functions.SPG($BV154, $DV$10, DX$12, "options: Curr="&amp;$CA$2&amp;", ConvMethod="&amp;$CA$4&amp;", Mag="&amp;$CA$3&amp;", NA="&amp;$CA$5)</f>
        <v>NA</v>
      </c>
      <c r="DY154" s="19" t="str">
        <f>_xll.SNL.Clients.Office.Excel.Functions.SPG($BV154, $DV$10, DY$12, "options: Curr="&amp;$CA$2&amp;", ConvMethod="&amp;$CA$4&amp;", Mag="&amp;$CA$3&amp;", NA="&amp;$CA$5)</f>
        <v>NA</v>
      </c>
      <c r="DZ154" s="19">
        <f>_xll.SNL.Clients.Office.Excel.Functions.SPG($BV154, $DV$10, DZ$12, "options: Curr="&amp;$CA$2&amp;", ConvMethod="&amp;$CA$4&amp;", Mag="&amp;$CA$3&amp;", NA="&amp;$CA$5)</f>
        <v>438.426776652</v>
      </c>
      <c r="EA154" s="19">
        <f>_xll.SNL.Clients.Office.Excel.Functions.SPG($BV154, $DV$10, EA$12, "options: Curr="&amp;$CA$2&amp;", ConvMethod="&amp;$CA$4&amp;", Mag="&amp;$CA$3&amp;", NA="&amp;$CA$5)</f>
        <v>536.269952988</v>
      </c>
      <c r="EB154" s="19">
        <f>_xll.SNL.Clients.Office.Excel.Functions.SPG($BV154, $DV$10, EB$12, "options: Curr="&amp;$CA$2&amp;", ConvMethod="&amp;$CA$4&amp;", Mag="&amp;$CA$3&amp;", NA="&amp;$CA$5)</f>
        <v>2651.8856797429999</v>
      </c>
      <c r="EC154" s="19">
        <f>_xll.SNL.Clients.Office.Excel.Functions.SPG($BV154, $DV$10, EC$12, "options: Curr="&amp;$CA$2&amp;", ConvMethod="&amp;$CA$4&amp;", Mag="&amp;$CA$3&amp;", NA="&amp;$CA$5)</f>
        <v>2838.5284898359996</v>
      </c>
      <c r="ED154" s="19"/>
      <c r="EE154" s="19" t="str">
        <f>_xll.SNL.Clients.Office.Excel.Functions.SPG($BV154, $EE$10, EE$12, "options: Curr="&amp;$CA$2&amp;", ConvMethod="&amp;$CA$4&amp;", Mag="&amp;$CA$3&amp;", NA="&amp;$CA$5)</f>
        <v>NA</v>
      </c>
      <c r="EF154" s="19" t="str">
        <f>_xll.SNL.Clients.Office.Excel.Functions.SPG($BV154, $EE$10, EF$12, "options: Curr="&amp;$CA$2&amp;", ConvMethod="&amp;$CA$4&amp;", Mag="&amp;$CA$3&amp;", NA="&amp;$CA$5)</f>
        <v>NA</v>
      </c>
      <c r="EG154" s="19" t="str">
        <f>_xll.SNL.Clients.Office.Excel.Functions.SPG($BV154, $EE$10, EG$12, "options: Curr="&amp;$CA$2&amp;", ConvMethod="&amp;$CA$4&amp;", Mag="&amp;$CA$3&amp;", NA="&amp;$CA$5)</f>
        <v>NA</v>
      </c>
      <c r="EH154" s="19" t="str">
        <f>_xll.SNL.Clients.Office.Excel.Functions.SPG($BV154, $EE$10, EH$12, "options: Curr="&amp;$CA$2&amp;", ConvMethod="&amp;$CA$4&amp;", Mag="&amp;$CA$3&amp;", NA="&amp;$CA$5)</f>
        <v>NA</v>
      </c>
      <c r="EI154" s="19">
        <f>_xll.SNL.Clients.Office.Excel.Functions.SPG($BV154, $EE$10, EI$12, "options: Curr="&amp;$CA$2&amp;", ConvMethod="&amp;$CA$4&amp;", Mag="&amp;$CA$3&amp;", NA="&amp;$CA$5)</f>
        <v>91.105496963999997</v>
      </c>
      <c r="EJ154" s="19">
        <f>_xll.SNL.Clients.Office.Excel.Functions.SPG($BV154, $EE$10, EJ$12, "options: Curr="&amp;$CA$2&amp;", ConvMethod="&amp;$CA$4&amp;", Mag="&amp;$CA$3&amp;", NA="&amp;$CA$5)</f>
        <v>47.884652508000002</v>
      </c>
      <c r="EK154" s="19">
        <f>_xll.SNL.Clients.Office.Excel.Functions.SPG($BV154, $EE$10, EK$12, "options: Curr="&amp;$CA$2&amp;", ConvMethod="&amp;$CA$4&amp;", Mag="&amp;$CA$3&amp;", NA="&amp;$CA$5)</f>
        <v>9.5982061269999992</v>
      </c>
      <c r="EL154" s="19">
        <f>_xll.SNL.Clients.Office.Excel.Functions.SPG($BV154, $EE$10, EL$12, "options: Curr="&amp;$CA$2&amp;", ConvMethod="&amp;$CA$4&amp;", Mag="&amp;$CA$3&amp;", NA="&amp;$CA$5)</f>
        <v>36.044529156999999</v>
      </c>
      <c r="EM154" s="19"/>
      <c r="EN154" s="19" t="str">
        <f>_xll.SNL.Clients.Office.Excel.Functions.SPG($BV154, $EN$10, EN$12, "options: Curr="&amp;$CA$2&amp;", ConvMethod="&amp;$CA$4&amp;", Mag="&amp;$CA$3&amp;", NA="&amp;$CA$5)</f>
        <v>NA</v>
      </c>
      <c r="EO154" s="19" t="str">
        <f>_xll.SNL.Clients.Office.Excel.Functions.SPG($BV154, $EN$10, EO$12, "options: Curr="&amp;$CA$2&amp;", ConvMethod="&amp;$CA$4&amp;", Mag="&amp;$CA$3&amp;", NA="&amp;$CA$5)</f>
        <v>NA</v>
      </c>
      <c r="EP154" s="19" t="str">
        <f>_xll.SNL.Clients.Office.Excel.Functions.SPG($BV154, $EN$10, EP$12, "options: Curr="&amp;$CA$2&amp;", ConvMethod="&amp;$CA$4&amp;", Mag="&amp;$CA$3&amp;", NA="&amp;$CA$5)</f>
        <v>NA</v>
      </c>
      <c r="EQ154" s="19" t="str">
        <f>_xll.SNL.Clients.Office.Excel.Functions.SPG($BV154, $EN$10, EQ$12, "options: Curr="&amp;$CA$2&amp;", ConvMethod="&amp;$CA$4&amp;", Mag="&amp;$CA$3&amp;", NA="&amp;$CA$5)</f>
        <v>NA</v>
      </c>
      <c r="ER154" s="19" t="str">
        <f>_xll.SNL.Clients.Office.Excel.Functions.SPG($BV154, $EN$10, ER$12, "options: Curr="&amp;$CA$2&amp;", ConvMethod="&amp;$CA$4&amp;", Mag="&amp;$CA$3&amp;", NA="&amp;$CA$5)</f>
        <v>NA</v>
      </c>
      <c r="ES154" s="19" t="str">
        <f>_xll.SNL.Clients.Office.Excel.Functions.SPG($BV154, $EN$10, ES$12, "options: Curr="&amp;$CA$2&amp;", ConvMethod="&amp;$CA$4&amp;", Mag="&amp;$CA$3&amp;", NA="&amp;$CA$5)</f>
        <v>NA</v>
      </c>
      <c r="ET154" s="19" t="str">
        <f>_xll.SNL.Clients.Office.Excel.Functions.SPG($BV154, $EN$10, ET$12, "options: Curr="&amp;$CA$2&amp;", ConvMethod="&amp;$CA$4&amp;", Mag="&amp;$CA$3&amp;", NA="&amp;$CA$5)</f>
        <v>NA</v>
      </c>
      <c r="EU154" s="19" t="str">
        <f>_xll.SNL.Clients.Office.Excel.Functions.SPG($BV154, $EN$10, EU$12, "options: Curr="&amp;$CA$2&amp;", ConvMethod="&amp;$CA$4&amp;", Mag="&amp;$CA$3&amp;", NA="&amp;$CA$5)</f>
        <v>NA</v>
      </c>
      <c r="EV154" s="19"/>
      <c r="EW154" s="30" t="e">
        <f t="shared" si="17"/>
        <v>#VALUE!</v>
      </c>
      <c r="EX154" s="19"/>
      <c r="EY154" s="19"/>
      <c r="EZ154" s="19"/>
      <c r="FA154" s="19"/>
      <c r="FB154" s="19" t="str">
        <f>_xll.SNL.Clients.Office.Excel.Functions.SPG($BV154, $FB$10, FB$12, "options: Curr="&amp;$CA$2&amp;", ConvMethod="&amp;$CA$4&amp;", Mag="&amp;$CA$3&amp;", NA="&amp;$CA$5)</f>
        <v>NA</v>
      </c>
      <c r="FC154" s="19" t="str">
        <f>_xll.SNL.Clients.Office.Excel.Functions.SPG($BV154, $FB$10, FC$12, "options: Curr="&amp;$CA$2&amp;", ConvMethod="&amp;$CA$4&amp;", Mag="&amp;$CA$3&amp;", NA="&amp;$CA$5)</f>
        <v>NA</v>
      </c>
      <c r="FD154" s="19" t="str">
        <f>_xll.SNL.Clients.Office.Excel.Functions.SPG($BV154, $FB$10, FD$12, "options: Curr="&amp;$CA$2&amp;", ConvMethod="&amp;$CA$4&amp;", Mag="&amp;$CA$3&amp;", NA="&amp;$CA$5)</f>
        <v>NA</v>
      </c>
      <c r="FE154" s="19" t="str">
        <f>_xll.SNL.Clients.Office.Excel.Functions.SPG($BV154, $FB$10, FE$12, "options: Curr="&amp;$CA$2&amp;", ConvMethod="&amp;$CA$4&amp;", Mag="&amp;$CA$3&amp;", NA="&amp;$CA$5)</f>
        <v>NA</v>
      </c>
      <c r="FF154" s="19">
        <f>_xll.SNL.Clients.Office.Excel.Functions.SPG($BV154, $FB$10, FF$12, "options: Curr="&amp;$CA$2&amp;", ConvMethod="&amp;$CA$4&amp;", Mag="&amp;$CA$3&amp;", NA="&amp;$CA$5)</f>
        <v>602.75082295599998</v>
      </c>
      <c r="FG154" s="19">
        <f>_xll.SNL.Clients.Office.Excel.Functions.SPG($BV154, $FB$10, FG$12, "options: Curr="&amp;$CA$2&amp;", ConvMethod="&amp;$CA$4&amp;", Mag="&amp;$CA$3&amp;", NA="&amp;$CA$5)</f>
        <v>1196.448598422</v>
      </c>
      <c r="FH154" s="19">
        <f>_xll.SNL.Clients.Office.Excel.Functions.SPG($BV154, $FB$10, FH$12, "options: Curr="&amp;$CA$2&amp;", ConvMethod="&amp;$CA$4&amp;", Mag="&amp;$CA$3&amp;", NA="&amp;$CA$5)</f>
        <v>5626.4325505030001</v>
      </c>
      <c r="FI154" s="19">
        <f>_xll.SNL.Clients.Office.Excel.Functions.SPG($BV154, $FB$10, FI$12, "options: Curr="&amp;$CA$2&amp;", ConvMethod="&amp;$CA$4&amp;", Mag="&amp;$CA$3&amp;", NA="&amp;$CA$5)</f>
        <v>6022.8400898899999</v>
      </c>
      <c r="FJ154" s="19"/>
      <c r="FK154" s="19" t="str">
        <f>_xll.SNL.Clients.Office.Excel.Functions.SPG($BV154, $FK$10, FK$12, "options: Curr="&amp;$CA$2&amp;", ConvMethod="&amp;$CA$4&amp;", Mag="&amp;$CA$3&amp;", NA="&amp;$CA$5)</f>
        <v>NA</v>
      </c>
      <c r="FL154" s="19" t="str">
        <f>_xll.SNL.Clients.Office.Excel.Functions.SPG($BV154, $FK$10, FL$12, "options: Curr="&amp;$CA$2&amp;", ConvMethod="&amp;$CA$4&amp;", Mag="&amp;$CA$3&amp;", NA="&amp;$CA$5)</f>
        <v>NA</v>
      </c>
      <c r="FM154" s="19" t="str">
        <f>_xll.SNL.Clients.Office.Excel.Functions.SPG($BV154, $FK$10, FM$12, "options: Curr="&amp;$CA$2&amp;", ConvMethod="&amp;$CA$4&amp;", Mag="&amp;$CA$3&amp;", NA="&amp;$CA$5)</f>
        <v>NA</v>
      </c>
      <c r="FN154" s="19" t="str">
        <f>_xll.SNL.Clients.Office.Excel.Functions.SPG($BV154, $FK$10, FN$12, "options: Curr="&amp;$CA$2&amp;", ConvMethod="&amp;$CA$4&amp;", Mag="&amp;$CA$3&amp;", NA="&amp;$CA$5)</f>
        <v>NA</v>
      </c>
      <c r="FO154" s="19">
        <f>_xll.SNL.Clients.Office.Excel.Functions.SPG($BV154, $FK$10, FO$12, "options: Curr="&amp;$CA$2&amp;", ConvMethod="&amp;$CA$4&amp;", Mag="&amp;$CA$3&amp;", NA="&amp;$CA$5)</f>
        <v>338.86920553599998</v>
      </c>
      <c r="FP154" s="19">
        <f>_xll.SNL.Clients.Office.Excel.Functions.SPG($BV154, $FK$10, FP$12, "options: Curr="&amp;$CA$2&amp;", ConvMethod="&amp;$CA$4&amp;", Mag="&amp;$CA$3&amp;", NA="&amp;$CA$5)</f>
        <v>527.30350411200004</v>
      </c>
      <c r="FQ154" s="19">
        <f>_xll.SNL.Clients.Office.Excel.Functions.SPG($BV154, $FK$10, FQ$12, "options: Curr="&amp;$CA$2&amp;", ConvMethod="&amp;$CA$4&amp;", Mag="&amp;$CA$3&amp;", NA="&amp;$CA$5)</f>
        <v>2040.470979167</v>
      </c>
      <c r="FR154" s="19">
        <f>_xll.SNL.Clients.Office.Excel.Functions.SPG($BV154, $FK$10, FR$12, "options: Curr="&amp;$CA$2&amp;", ConvMethod="&amp;$CA$4&amp;", Mag="&amp;$CA$3&amp;", NA="&amp;$CA$5)</f>
        <v>1843.8565799029998</v>
      </c>
      <c r="FS154" s="19"/>
      <c r="FT154" s="19" t="str">
        <f>_xll.SNL.Clients.Office.Excel.Functions.SPG($BV154, $FT$10, FT$12, "options: Curr="&amp;$CA$2&amp;", ConvMethod="&amp;$CA$4&amp;", Mag="&amp;$CA$3&amp;", NA="&amp;$CA$5)</f>
        <v>NA</v>
      </c>
      <c r="FU154" s="19" t="str">
        <f>_xll.SNL.Clients.Office.Excel.Functions.SPG($BV154, $FT$10, FU$12, "options: Curr="&amp;$CA$2&amp;", ConvMethod="&amp;$CA$4&amp;", Mag="&amp;$CA$3&amp;", NA="&amp;$CA$5)</f>
        <v>NA</v>
      </c>
      <c r="FV154" s="19" t="str">
        <f>_xll.SNL.Clients.Office.Excel.Functions.SPG($BV154, $FT$10, FV$12, "options: Curr="&amp;$CA$2&amp;", ConvMethod="&amp;$CA$4&amp;", Mag="&amp;$CA$3&amp;", NA="&amp;$CA$5)</f>
        <v>NA</v>
      </c>
      <c r="FW154" s="19" t="str">
        <f>_xll.SNL.Clients.Office.Excel.Functions.SPG($BV154, $FT$10, FW$12, "options: Curr="&amp;$CA$2&amp;", ConvMethod="&amp;$CA$4&amp;", Mag="&amp;$CA$3&amp;", NA="&amp;$CA$5)</f>
        <v>NA</v>
      </c>
      <c r="FX154" s="19">
        <f>_xll.SNL.Clients.Office.Excel.Functions.SPG($BV154, $FT$10, FX$12, "options: Curr="&amp;$CA$2&amp;", ConvMethod="&amp;$CA$4&amp;", Mag="&amp;$CA$3&amp;", NA="&amp;$CA$5)</f>
        <v>162.35404130292739</v>
      </c>
      <c r="FY154" s="19">
        <f>_xll.SNL.Clients.Office.Excel.Functions.SPG($BV154, $FT$10, FY$12, "options: Curr="&amp;$CA$2&amp;", ConvMethod="&amp;$CA$4&amp;", Mag="&amp;$CA$3&amp;", NA="&amp;$CA$5)</f>
        <v>662.40094846164652</v>
      </c>
      <c r="FZ154" s="19">
        <f>_xll.SNL.Clients.Office.Excel.Functions.SPG($BV154, $FT$10, FZ$12, "options: Curr="&amp;$CA$2&amp;", ConvMethod="&amp;$CA$4&amp;", Mag="&amp;$CA$3&amp;", NA="&amp;$CA$5)</f>
        <v>3508.4168078539556</v>
      </c>
      <c r="GA154" s="19">
        <f>_xll.SNL.Clients.Office.Excel.Functions.SPG($BV154, $FT$10, GA$12, "options: Curr="&amp;$CA$2&amp;", ConvMethod="&amp;$CA$4&amp;", Mag="&amp;$CA$3&amp;", NA="&amp;$CA$5)</f>
        <v>4210.7478008786402</v>
      </c>
      <c r="GB154" s="27" t="s">
        <v>4173</v>
      </c>
      <c r="GC154" s="19" t="str">
        <f>_xll.SNL.Clients.Office.Excel.Functions.SPG($BV154, $GC$10, GC$12, "options: Curr="&amp;$CA$2&amp;", ConvMethod="&amp;$CA$4&amp;", Mag="&amp;$CA$3&amp;", NA="&amp;$CA$5)</f>
        <v>NA</v>
      </c>
      <c r="GD154" s="19" t="str">
        <f>_xll.SNL.Clients.Office.Excel.Functions.SPG($BV154, $GC$10, GD$12, "options: Curr="&amp;$CA$2&amp;", ConvMethod="&amp;$CA$4&amp;", Mag="&amp;$CA$3&amp;", NA="&amp;$CA$5)</f>
        <v>NA</v>
      </c>
      <c r="GE154" s="19" t="str">
        <f>_xll.SNL.Clients.Office.Excel.Functions.SPG($BV154, $GC$10, GE$12, "options: Curr="&amp;$CA$2&amp;", ConvMethod="&amp;$CA$4&amp;", Mag="&amp;$CA$3&amp;", NA="&amp;$CA$5)</f>
        <v>NA</v>
      </c>
      <c r="GF154" s="19" t="str">
        <f>_xll.SNL.Clients.Office.Excel.Functions.SPG($BV154, $GC$10, GF$12, "options: Curr="&amp;$CA$2&amp;", ConvMethod="&amp;$CA$4&amp;", Mag="&amp;$CA$3&amp;", NA="&amp;$CA$5)</f>
        <v>NA</v>
      </c>
      <c r="GG154" s="19">
        <f>_xll.SNL.Clients.Office.Excel.Functions.SPG($BV154, $GC$10, GG$12, "options: Curr="&amp;$CA$2&amp;", ConvMethod="&amp;$CA$4&amp;", Mag="&amp;$CA$3&amp;", NA="&amp;$CA$5)</f>
        <v>608.94245867200004</v>
      </c>
      <c r="GH154" s="19">
        <f>_xll.SNL.Clients.Office.Excel.Functions.SPG($BV154, $GC$10, GH$12, "options: Curr="&amp;$CA$2&amp;", ConvMethod="&amp;$CA$4&amp;", Mag="&amp;$CA$3&amp;", NA="&amp;$CA$5)</f>
        <v>1200.7410473520001</v>
      </c>
      <c r="GI154" s="19">
        <f>_xll.SNL.Clients.Office.Excel.Functions.SPG($BV154, $GC$10, GI$12, "options: Curr="&amp;$CA$2&amp;", ConvMethod="&amp;$CA$4&amp;", Mag="&amp;$CA$3&amp;", NA="&amp;$CA$5)</f>
        <v>5653.8816259689993</v>
      </c>
      <c r="GJ154" s="19">
        <f>_xll.SNL.Clients.Office.Excel.Functions.SPG($BV154, $GC$10, GJ$12, "options: Curr="&amp;$CA$2&amp;", ConvMethod="&amp;$CA$4&amp;", Mag="&amp;$CA$3&amp;", NA="&amp;$CA$5)</f>
        <v>6049.8953054799995</v>
      </c>
      <c r="GK154" s="27"/>
      <c r="GL154" s="19" t="str">
        <f>_xll.SNL.Clients.Office.Excel.Functions.SPG($BV154, $GL$10, GL$12, "options: Curr="&amp;$CA$2&amp;", ConvMethod="&amp;$CA$4&amp;", Mag="&amp;$CA$3&amp;", NA="&amp;$CA$5)</f>
        <v>NA</v>
      </c>
      <c r="GM154" s="19" t="str">
        <f>_xll.SNL.Clients.Office.Excel.Functions.SPG($BV154, $GL$10, GM$12, "options: Curr="&amp;$CA$2&amp;", ConvMethod="&amp;$CA$4&amp;", Mag="&amp;$CA$3&amp;", NA="&amp;$CA$5)</f>
        <v>NA</v>
      </c>
      <c r="GN154" s="19" t="str">
        <f>_xll.SNL.Clients.Office.Excel.Functions.SPG($BV154, $GL$10, GN$12, "options: Curr="&amp;$CA$2&amp;", ConvMethod="&amp;$CA$4&amp;", Mag="&amp;$CA$3&amp;", NA="&amp;$CA$5)</f>
        <v>NA</v>
      </c>
      <c r="GO154" s="19" t="str">
        <f>_xll.SNL.Clients.Office.Excel.Functions.SPG($BV154, $GL$10, GO$12, "options: Curr="&amp;$CA$2&amp;", ConvMethod="&amp;$CA$4&amp;", Mag="&amp;$CA$3&amp;", NA="&amp;$CA$5)</f>
        <v>NA</v>
      </c>
      <c r="GP154" s="19">
        <f>_xll.SNL.Clients.Office.Excel.Functions.SPG($BV154, $GL$10, GP$12, "options: Curr="&amp;$CA$2&amp;", ConvMethod="&amp;$CA$4&amp;", Mag="&amp;$CA$3&amp;", NA="&amp;$CA$5)</f>
        <v>6.1916357160000004</v>
      </c>
      <c r="GQ154" s="19">
        <f>_xll.SNL.Clients.Office.Excel.Functions.SPG($BV154, $GL$10, GQ$12, "options: Curr="&amp;$CA$2&amp;", ConvMethod="&amp;$CA$4&amp;", Mag="&amp;$CA$3&amp;", NA="&amp;$CA$5)</f>
        <v>4.2924489299999999</v>
      </c>
      <c r="GR154" s="19">
        <f>_xll.SNL.Clients.Office.Excel.Functions.SPG($BV154, $GL$10, GR$12, "options: Curr="&amp;$CA$2&amp;", ConvMethod="&amp;$CA$4&amp;", Mag="&amp;$CA$3&amp;", NA="&amp;$CA$5)</f>
        <v>1.8837600809999999</v>
      </c>
      <c r="GS154" s="19" t="str">
        <f>_xll.SNL.Clients.Office.Excel.Functions.SPG($BV154, $GL$10, GS$12, "options: Curr="&amp;$CA$2&amp;", ConvMethod="&amp;$CA$4&amp;", Mag="&amp;$CA$3&amp;", NA="&amp;$CA$5)</f>
        <v>NA</v>
      </c>
      <c r="GT154" s="27"/>
      <c r="GU154" s="19" t="str">
        <f>_xll.SNL.Clients.Office.Excel.Functions.SPG($BV154, $GU$10, GU$12, "options: Curr="&amp;$CA$2&amp;", ConvMethod="&amp;$CA$4&amp;", Mag="&amp;$CA$3&amp;", NA="&amp;$CA$5)</f>
        <v>NA</v>
      </c>
      <c r="GV154" s="19" t="str">
        <f>_xll.SNL.Clients.Office.Excel.Functions.SPG($BV154, $GU$10, GV$12, "options: Curr="&amp;$CA$2&amp;", ConvMethod="&amp;$CA$4&amp;", Mag="&amp;$CA$3&amp;", NA="&amp;$CA$5)</f>
        <v>NA</v>
      </c>
      <c r="GW154" s="19" t="str">
        <f>_xll.SNL.Clients.Office.Excel.Functions.SPG($BV154, $GU$10, GW$12, "options: Curr="&amp;$CA$2&amp;", ConvMethod="&amp;$CA$4&amp;", Mag="&amp;$CA$3&amp;", NA="&amp;$CA$5)</f>
        <v>NA</v>
      </c>
      <c r="GX154" s="19" t="str">
        <f>_xll.SNL.Clients.Office.Excel.Functions.SPG($BV154, $GU$10, GX$12, "options: Curr="&amp;$CA$2&amp;", ConvMethod="&amp;$CA$4&amp;", Mag="&amp;$CA$3&amp;", NA="&amp;$CA$5)</f>
        <v>NA</v>
      </c>
      <c r="GY154" s="19" t="str">
        <f>_xll.SNL.Clients.Office.Excel.Functions.SPG($BV154, $GU$10, GY$12, "options: Curr="&amp;$CA$2&amp;", ConvMethod="&amp;$CA$4&amp;", Mag="&amp;$CA$3&amp;", NA="&amp;$CA$5)</f>
        <v>NA</v>
      </c>
      <c r="GZ154" s="19" t="str">
        <f>_xll.SNL.Clients.Office.Excel.Functions.SPG($BV154, $GU$10, GZ$12, "options: Curr="&amp;$CA$2&amp;", ConvMethod="&amp;$CA$4&amp;", Mag="&amp;$CA$3&amp;", NA="&amp;$CA$5)</f>
        <v>NA</v>
      </c>
      <c r="HA154" s="19" t="str">
        <f>_xll.SNL.Clients.Office.Excel.Functions.SPG($BV154, $GU$10, HA$12, "options: Curr="&amp;$CA$2&amp;", ConvMethod="&amp;$CA$4&amp;", Mag="&amp;$CA$3&amp;", NA="&amp;$CA$5)</f>
        <v>NA</v>
      </c>
      <c r="HB154" s="19" t="str">
        <f>_xll.SNL.Clients.Office.Excel.Functions.SPG($BV154, $GU$10, HB$12, "options: Curr="&amp;$CA$2&amp;", ConvMethod="&amp;$CA$4&amp;", Mag="&amp;$CA$3&amp;", NA="&amp;$CA$5)</f>
        <v>NA</v>
      </c>
      <c r="HC154" s="17"/>
      <c r="HD154" s="30" t="e">
        <f t="shared" si="18"/>
        <v>#VALUE!</v>
      </c>
    </row>
    <row r="155" spans="1:212" x14ac:dyDescent="0.35">
      <c r="A155">
        <v>35918</v>
      </c>
      <c r="B155">
        <v>395855</v>
      </c>
      <c r="C155" t="s">
        <v>2870</v>
      </c>
      <c r="D155" t="s">
        <v>104</v>
      </c>
      <c r="E155" s="171">
        <v>44116.041666666657</v>
      </c>
      <c r="F155">
        <v>2020</v>
      </c>
      <c r="G155" t="s">
        <v>61</v>
      </c>
      <c r="H155" t="s">
        <v>62</v>
      </c>
      <c r="I155" t="s">
        <v>62</v>
      </c>
      <c r="J155" t="s">
        <v>2871</v>
      </c>
      <c r="K155" t="s">
        <v>64</v>
      </c>
      <c r="L155" t="s">
        <v>2677</v>
      </c>
      <c r="M155" t="s">
        <v>2872</v>
      </c>
      <c r="Q155" t="s">
        <v>2873</v>
      </c>
      <c r="R155" t="s">
        <v>157</v>
      </c>
      <c r="S155" t="s">
        <v>2874</v>
      </c>
      <c r="T155" t="s">
        <v>167</v>
      </c>
      <c r="U155" t="s">
        <v>69</v>
      </c>
      <c r="X155" t="s">
        <v>2875</v>
      </c>
      <c r="Y155">
        <v>1881</v>
      </c>
      <c r="Z155">
        <v>141</v>
      </c>
      <c r="AA155" t="s">
        <v>72</v>
      </c>
      <c r="AB155" t="s">
        <v>69</v>
      </c>
      <c r="AD155" t="s">
        <v>2652</v>
      </c>
      <c r="AE155" t="s">
        <v>104</v>
      </c>
      <c r="AN155" t="s">
        <v>75</v>
      </c>
      <c r="AO155" t="s">
        <v>100</v>
      </c>
      <c r="AZ155">
        <v>60</v>
      </c>
      <c r="BH155" t="s">
        <v>968</v>
      </c>
      <c r="BJ155">
        <v>23</v>
      </c>
      <c r="BK155">
        <v>29</v>
      </c>
      <c r="BL155">
        <v>20</v>
      </c>
      <c r="BM155">
        <v>26</v>
      </c>
      <c r="BN155">
        <v>17</v>
      </c>
      <c r="BO155">
        <v>17</v>
      </c>
      <c r="BP155">
        <v>19</v>
      </c>
      <c r="BQ155">
        <v>0.60008753919354851</v>
      </c>
      <c r="BR155">
        <v>0.9990797553824845</v>
      </c>
      <c r="BS155">
        <v>0.6203396288967189</v>
      </c>
      <c r="BT155">
        <v>2020</v>
      </c>
      <c r="BU155" s="174"/>
      <c r="BV155">
        <f>+_xlfn.XLOOKUP(C155,'ID identifier'!C:C,'ID identifier'!H:H)</f>
        <v>6261659</v>
      </c>
      <c r="BW155" s="174"/>
      <c r="BX155" s="2"/>
      <c r="BZ155" s="19" t="str">
        <f>_xll.SNL.Clients.Office.Excel.Functions.SPG($BV155, $BZ$10, BZ$12, "options: Curr="&amp;$CA$2&amp;", ConvMethod="&amp;$CA$4&amp;", Mag="&amp;$CA$3&amp;", NA="&amp;$CA$5)</f>
        <v>NA</v>
      </c>
      <c r="CA155" s="19" t="str">
        <f>_xll.SNL.Clients.Office.Excel.Functions.SPG($BV155, $BZ$10, CA$12, "options: Curr="&amp;$CA$2&amp;", ConvMethod="&amp;$CA$4&amp;", Mag="&amp;$CA$3&amp;", NA="&amp;$CA$5)</f>
        <v>NA</v>
      </c>
      <c r="CB155" s="19" t="str">
        <f>_xll.SNL.Clients.Office.Excel.Functions.SPG($BV155, $BZ$10, CB$12, "options: Curr="&amp;$CA$2&amp;", ConvMethod="&amp;$CA$4&amp;", Mag="&amp;$CA$3&amp;", NA="&amp;$CA$5)</f>
        <v>NA</v>
      </c>
      <c r="CC155" s="19" t="str">
        <f>_xll.SNL.Clients.Office.Excel.Functions.SPG($BV155, $BZ$10, CC$12, "options: Curr="&amp;$CA$2&amp;", ConvMethod="&amp;$CA$4&amp;", Mag="&amp;$CA$3&amp;", NA="&amp;$CA$5)</f>
        <v>NA</v>
      </c>
      <c r="CD155" s="19">
        <f>_xll.SNL.Clients.Office.Excel.Functions.SPG($BV155, $BZ$10, CD$12, "options: Curr="&amp;$CA$2&amp;", ConvMethod="&amp;$CA$4&amp;", Mag="&amp;$CA$3&amp;", NA="&amp;$CA$5)</f>
        <v>0</v>
      </c>
      <c r="CE155" s="19">
        <f>_xll.SNL.Clients.Office.Excel.Functions.SPG($BV155, $BZ$10, CE$12, "options: Curr="&amp;$CA$2&amp;", ConvMethod="&amp;$CA$4&amp;", Mag="&amp;$CA$3&amp;", NA="&amp;$CA$5)</f>
        <v>129.64845518751915</v>
      </c>
      <c r="CF155" s="19">
        <f>_xll.SNL.Clients.Office.Excel.Functions.SPG($BV155, $BZ$10, CF$12, "options: Curr="&amp;$CA$2&amp;", ConvMethod="&amp;$CA$4&amp;", Mag="&amp;$CA$3&amp;", NA="&amp;$CA$5)</f>
        <v>0</v>
      </c>
      <c r="CG155" s="19" t="str">
        <f>_xll.SNL.Clients.Office.Excel.Functions.SPG($BV155, $BZ$10, CG$12, "options: Curr="&amp;$CA$2&amp;", ConvMethod="&amp;$CA$4&amp;", Mag="&amp;$CA$3&amp;", NA="&amp;$CA$5)</f>
        <v>NA</v>
      </c>
      <c r="CH155" s="19">
        <f>_xll.SNL.Clients.Office.Excel.Functions.SPG($BV155, $BZ$10, CH$12, "options: Curr="&amp;$CA$2&amp;", ConvMethod="&amp;$CA$4&amp;", Mag="&amp;$CA$3&amp;", NA="&amp;$CA$5)</f>
        <v>0</v>
      </c>
      <c r="CI155" s="19">
        <f>_xll.SNL.Clients.Office.Excel.Functions.SPG($BV155, $BZ$10, CI$12, "options: Curr="&amp;$CA$2&amp;", ConvMethod="&amp;$CA$4&amp;", Mag="&amp;$CA$3&amp;", NA="&amp;$CA$5)</f>
        <v>472.41948597291662</v>
      </c>
      <c r="CJ155" s="19">
        <f>_xll.SNL.Clients.Office.Excel.Functions.SPG($BV155, $BZ$10, CJ$12, "options: Curr="&amp;$CA$2&amp;", ConvMethod="&amp;$CA$4&amp;", Mag="&amp;$CA$3&amp;", NA="&amp;$CA$5)</f>
        <v>46.388615954738611</v>
      </c>
      <c r="CK155" s="19"/>
      <c r="CL155" s="19" t="str">
        <f>_xll.SNL.Clients.Office.Excel.Functions.SPG($BV155, $CL$10, CL$12, "options: Curr="&amp;$CA$2&amp;", ConvMethod="&amp;$CA$4&amp;", Mag="&amp;$CA$3&amp;", NA="&amp;$CA$5)</f>
        <v>NA</v>
      </c>
      <c r="CM155" s="19" t="str">
        <f>_xll.SNL.Clients.Office.Excel.Functions.SPG($BV155, $CL$10, CM$12, "options: Curr="&amp;$CA$2&amp;", ConvMethod="&amp;$CA$4&amp;", Mag="&amp;$CA$3&amp;", NA="&amp;$CA$5)</f>
        <v>NA</v>
      </c>
      <c r="CN155" s="19" t="str">
        <f>_xll.SNL.Clients.Office.Excel.Functions.SPG($BV155, $CL$10, CN$12, "options: Curr="&amp;$CA$2&amp;", ConvMethod="&amp;$CA$4&amp;", Mag="&amp;$CA$3&amp;", NA="&amp;$CA$5)</f>
        <v>NA</v>
      </c>
      <c r="CO155" s="19" t="str">
        <f>_xll.SNL.Clients.Office.Excel.Functions.SPG($BV155, $CL$10, CO$12, "options: Curr="&amp;$CA$2&amp;", ConvMethod="&amp;$CA$4&amp;", Mag="&amp;$CA$3&amp;", NA="&amp;$CA$5)</f>
        <v>NA</v>
      </c>
      <c r="CP155" s="19" t="str">
        <f>_xll.SNL.Clients.Office.Excel.Functions.SPG($BV155, $CL$10, CP$12, "options: Curr="&amp;$CA$2&amp;", ConvMethod="&amp;$CA$4&amp;", Mag="&amp;$CA$3&amp;", NA="&amp;$CA$5)</f>
        <v>NA</v>
      </c>
      <c r="CQ155" s="19" t="str">
        <f>_xll.SNL.Clients.Office.Excel.Functions.SPG($BV155, $CL$10, CQ$12, "options: Curr="&amp;$CA$2&amp;", ConvMethod="&amp;$CA$4&amp;", Mag="&amp;$CA$3&amp;", NA="&amp;$CA$5)</f>
        <v>NA</v>
      </c>
      <c r="CR155" s="19" t="str">
        <f>_xll.SNL.Clients.Office.Excel.Functions.SPG($BV155, $CL$10, CR$12, "options: Curr="&amp;$CA$2&amp;", ConvMethod="&amp;$CA$4&amp;", Mag="&amp;$CA$3&amp;", NA="&amp;$CA$5)</f>
        <v>NA</v>
      </c>
      <c r="CS155" s="19" t="str">
        <f>_xll.SNL.Clients.Office.Excel.Functions.SPG($BV155, $CL$10, CS$12, "options: Curr="&amp;$CA$2&amp;", ConvMethod="&amp;$CA$4&amp;", Mag="&amp;$CA$3&amp;", NA="&amp;$CA$5)</f>
        <v>NA</v>
      </c>
      <c r="CT155" s="19" t="str">
        <f>_xll.SNL.Clients.Office.Excel.Functions.SPG($BV155, $CL$10, CT$12, "options: Curr="&amp;$CA$2&amp;", ConvMethod="&amp;$CA$4&amp;", Mag="&amp;$CA$3&amp;", NA="&amp;$CA$5)</f>
        <v>NA</v>
      </c>
      <c r="CU155" s="19" t="str">
        <f>_xll.SNL.Clients.Office.Excel.Functions.SPG($BV155, $CL$10, CU$12, "options: Curr="&amp;$CA$2&amp;", ConvMethod="&amp;$CA$4&amp;", Mag="&amp;$CA$3&amp;", NA="&amp;$CA$5)</f>
        <v>NA</v>
      </c>
      <c r="CV155" s="19" t="str">
        <f>_xll.SNL.Clients.Office.Excel.Functions.SPG($BV155, $CL$10, CV$12, "options: Curr="&amp;$CA$2&amp;", ConvMethod="&amp;$CA$4&amp;", Mag="&amp;$CA$3&amp;", NA="&amp;$CA$5)</f>
        <v>NA</v>
      </c>
      <c r="CW155" s="19"/>
      <c r="CX155" s="19" t="str">
        <f>_xll.SNL.Clients.Office.Excel.Functions.SPG($BV155, $CX$10, CX$12, "options: Curr="&amp;$CA$2&amp;", ConvMethod="&amp;$CA$4&amp;", Mag="&amp;$CA$3&amp;", NA="&amp;$CA$5)</f>
        <v>NA</v>
      </c>
      <c r="CY155" s="19" t="str">
        <f>_xll.SNL.Clients.Office.Excel.Functions.SPG($BV155, $CX$10, CY$12, "options: Curr="&amp;$CA$2&amp;", ConvMethod="&amp;$CA$4&amp;", Mag="&amp;$CA$3&amp;", NA="&amp;$CA$5)</f>
        <v>NA</v>
      </c>
      <c r="CZ155" s="19" t="str">
        <f>_xll.SNL.Clients.Office.Excel.Functions.SPG($BV155, $CX$10, CZ$12, "options: Curr="&amp;$CA$2&amp;", ConvMethod="&amp;$CA$4&amp;", Mag="&amp;$CA$3&amp;", NA="&amp;$CA$5)</f>
        <v>NA</v>
      </c>
      <c r="DA155" s="19" t="str">
        <f>_xll.SNL.Clients.Office.Excel.Functions.SPG($BV155, $CX$10, DA$12, "options: Curr="&amp;$CA$2&amp;", ConvMethod="&amp;$CA$4&amp;", Mag="&amp;$CA$3&amp;", NA="&amp;$CA$5)</f>
        <v>NA</v>
      </c>
      <c r="DB155" s="19">
        <f>_xll.SNL.Clients.Office.Excel.Functions.SPG($BV155, $CX$10, DB$12, "options: Curr="&amp;$CA$2&amp;", ConvMethod="&amp;$CA$4&amp;", Mag="&amp;$CA$3&amp;", NA="&amp;$CA$5)</f>
        <v>-157.51523044038115</v>
      </c>
      <c r="DC155" s="19">
        <f>_xll.SNL.Clients.Office.Excel.Functions.SPG($BV155, $CX$10, DC$12, "options: Curr="&amp;$CA$2&amp;", ConvMethod="&amp;$CA$4&amp;", Mag="&amp;$CA$3&amp;", NA="&amp;$CA$5)</f>
        <v>666.45734815402409</v>
      </c>
      <c r="DD155" s="19">
        <f>_xll.SNL.Clients.Office.Excel.Functions.SPG($BV155, $CX$10, DD$12, "options: Curr="&amp;$CA$2&amp;", ConvMethod="&amp;$CA$4&amp;", Mag="&amp;$CA$3&amp;", NA="&amp;$CA$5)</f>
        <v>505.61684678438888</v>
      </c>
      <c r="DE155" s="19">
        <f>_xll.SNL.Clients.Office.Excel.Functions.SPG($BV155, $CX$10, DE$12, "options: Curr="&amp;$CA$2&amp;", ConvMethod="&amp;$CA$4&amp;", Mag="&amp;$CA$3&amp;", NA="&amp;$CA$5)</f>
        <v>560.84709985815925</v>
      </c>
      <c r="DF155" s="19">
        <f>_xll.SNL.Clients.Office.Excel.Functions.SPG($BV155, $CX$10, DF$12, "options: Curr="&amp;$CA$2&amp;", ConvMethod="&amp;$CA$4&amp;", Mag="&amp;$CA$3&amp;", NA="&amp;$CA$5)</f>
        <v>142.21284925081213</v>
      </c>
      <c r="DG155" s="19">
        <f>_xll.SNL.Clients.Office.Excel.Functions.SPG($BV155, $CX$10, DG$12, "options: Curr="&amp;$CA$2&amp;", ConvMethod="&amp;$CA$4&amp;", Mag="&amp;$CA$3&amp;", NA="&amp;$CA$5)</f>
        <v>1056.6359696206739</v>
      </c>
      <c r="DH155" s="19">
        <f>_xll.SNL.Clients.Office.Excel.Functions.SPG($BV155, $CX$10, DH$12, "options: Curr="&amp;$CA$2&amp;", ConvMethod="&amp;$CA$4&amp;", Mag="&amp;$CA$3&amp;", NA="&amp;$CA$5)</f>
        <v>614.31398353934196</v>
      </c>
      <c r="DI155" s="19"/>
      <c r="DJ155" s="19" t="str">
        <f>_xll.SNL.Clients.Office.Excel.Functions.SPG($BV155, $DJ$10, DJ$12, "options: Curr="&amp;$CA$2&amp;", ConvMethod="&amp;$CA$4&amp;", Mag="&amp;$CA$3&amp;", NA="&amp;$CA$5)</f>
        <v>NA</v>
      </c>
      <c r="DK155" s="19" t="str">
        <f>_xll.SNL.Clients.Office.Excel.Functions.SPG($BV155, $DJ$10, DK$12, "options: Curr="&amp;$CA$2&amp;", ConvMethod="&amp;$CA$4&amp;", Mag="&amp;$CA$3&amp;", NA="&amp;$CA$5)</f>
        <v>NA</v>
      </c>
      <c r="DL155" s="19" t="str">
        <f>_xll.SNL.Clients.Office.Excel.Functions.SPG($BV155, $DJ$10, DL$12, "options: Curr="&amp;$CA$2&amp;", ConvMethod="&amp;$CA$4&amp;", Mag="&amp;$CA$3&amp;", NA="&amp;$CA$5)</f>
        <v>NA</v>
      </c>
      <c r="DM155" s="19" t="str">
        <f>_xll.SNL.Clients.Office.Excel.Functions.SPG($BV155, $DJ$10, DM$12, "options: Curr="&amp;$CA$2&amp;", ConvMethod="&amp;$CA$4&amp;", Mag="&amp;$CA$3&amp;", NA="&amp;$CA$5)</f>
        <v>NA</v>
      </c>
      <c r="DN155" s="19" t="str">
        <f>_xll.SNL.Clients.Office.Excel.Functions.SPG($BV155, $DJ$10, DN$12, "options: Curr="&amp;$CA$2&amp;", ConvMethod="&amp;$CA$4&amp;", Mag="&amp;$CA$3&amp;", NA="&amp;$CA$5)</f>
        <v>NA</v>
      </c>
      <c r="DO155" s="19" t="str">
        <f>_xll.SNL.Clients.Office.Excel.Functions.SPG($BV155, $DJ$10, DO$12, "options: Curr="&amp;$CA$2&amp;", ConvMethod="&amp;$CA$4&amp;", Mag="&amp;$CA$3&amp;", NA="&amp;$CA$5)</f>
        <v>NA</v>
      </c>
      <c r="DP155" s="19" t="str">
        <f>_xll.SNL.Clients.Office.Excel.Functions.SPG($BV155, $DJ$10, DP$12, "options: Curr="&amp;$CA$2&amp;", ConvMethod="&amp;$CA$4&amp;", Mag="&amp;$CA$3&amp;", NA="&amp;$CA$5)</f>
        <v>NA</v>
      </c>
      <c r="DQ155" s="19" t="str">
        <f>_xll.SNL.Clients.Office.Excel.Functions.SPG($BV155, $DJ$10, DQ$12, "options: Curr="&amp;$CA$2&amp;", ConvMethod="&amp;$CA$4&amp;", Mag="&amp;$CA$3&amp;", NA="&amp;$CA$5)</f>
        <v>NA</v>
      </c>
      <c r="DR155" s="19" t="str">
        <f>_xll.SNL.Clients.Office.Excel.Functions.SPG($BV155, $DJ$10, DR$12, "options: Curr="&amp;$CA$2&amp;", ConvMethod="&amp;$CA$4&amp;", Mag="&amp;$CA$3&amp;", NA="&amp;$CA$5)</f>
        <v>NA</v>
      </c>
      <c r="DS155" s="19" t="str">
        <f>_xll.SNL.Clients.Office.Excel.Functions.SPG($BV155, $DJ$10, DS$12, "options: Curr="&amp;$CA$2&amp;", ConvMethod="&amp;$CA$4&amp;", Mag="&amp;$CA$3&amp;", NA="&amp;$CA$5)</f>
        <v>NA</v>
      </c>
      <c r="DT155" s="19" t="str">
        <f>_xll.SNL.Clients.Office.Excel.Functions.SPG($BV155, $DJ$10, DT$12, "options: Curr="&amp;$CA$2&amp;", ConvMethod="&amp;$CA$4&amp;", Mag="&amp;$CA$3&amp;", NA="&amp;$CA$5)</f>
        <v>NA</v>
      </c>
      <c r="DU155" s="19"/>
      <c r="DV155" s="19" t="str">
        <f>_xll.SNL.Clients.Office.Excel.Functions.SPG($BV155, $DV$10, DV$12, "options: Curr="&amp;$CA$2&amp;", ConvMethod="&amp;$CA$4&amp;", Mag="&amp;$CA$3&amp;", NA="&amp;$CA$5)</f>
        <v>NA</v>
      </c>
      <c r="DW155" s="19" t="str">
        <f>_xll.SNL.Clients.Office.Excel.Functions.SPG($BV155, $DV$10, DW$12, "options: Curr="&amp;$CA$2&amp;", ConvMethod="&amp;$CA$4&amp;", Mag="&amp;$CA$3&amp;", NA="&amp;$CA$5)</f>
        <v>NA</v>
      </c>
      <c r="DX155" s="19" t="str">
        <f>_xll.SNL.Clients.Office.Excel.Functions.SPG($BV155, $DV$10, DX$12, "options: Curr="&amp;$CA$2&amp;", ConvMethod="&amp;$CA$4&amp;", Mag="&amp;$CA$3&amp;", NA="&amp;$CA$5)</f>
        <v>NA</v>
      </c>
      <c r="DY155" s="19" t="str">
        <f>_xll.SNL.Clients.Office.Excel.Functions.SPG($BV155, $DV$10, DY$12, "options: Curr="&amp;$CA$2&amp;", ConvMethod="&amp;$CA$4&amp;", Mag="&amp;$CA$3&amp;", NA="&amp;$CA$5)</f>
        <v>NA</v>
      </c>
      <c r="DZ155" s="19">
        <f>_xll.SNL.Clients.Office.Excel.Functions.SPG($BV155, $DV$10, DZ$12, "options: Curr="&amp;$CA$2&amp;", ConvMethod="&amp;$CA$4&amp;", Mag="&amp;$CA$3&amp;", NA="&amp;$CA$5)</f>
        <v>7.2338585220000002</v>
      </c>
      <c r="EA155" s="19">
        <f>_xll.SNL.Clients.Office.Excel.Functions.SPG($BV155, $DV$10, EA$12, "options: Curr="&amp;$CA$2&amp;", ConvMethod="&amp;$CA$4&amp;", Mag="&amp;$CA$3&amp;", NA="&amp;$CA$5)</f>
        <v>7.3603927649999994</v>
      </c>
      <c r="EB155" s="19">
        <f>_xll.SNL.Clients.Office.Excel.Functions.SPG($BV155, $DV$10, EB$12, "options: Curr="&amp;$CA$2&amp;", ConvMethod="&amp;$CA$4&amp;", Mag="&amp;$CA$3&amp;", NA="&amp;$CA$5)</f>
        <v>26.16205605</v>
      </c>
      <c r="EC155" s="19">
        <f>_xll.SNL.Clients.Office.Excel.Functions.SPG($BV155, $DV$10, EC$12, "options: Curr="&amp;$CA$2&amp;", ConvMethod="&amp;$CA$4&amp;", Mag="&amp;$CA$3&amp;", NA="&amp;$CA$5)</f>
        <v>25.47678479</v>
      </c>
      <c r="ED155" s="19"/>
      <c r="EE155" s="19" t="str">
        <f>_xll.SNL.Clients.Office.Excel.Functions.SPG($BV155, $EE$10, EE$12, "options: Curr="&amp;$CA$2&amp;", ConvMethod="&amp;$CA$4&amp;", Mag="&amp;$CA$3&amp;", NA="&amp;$CA$5)</f>
        <v>NA</v>
      </c>
      <c r="EF155" s="19" t="str">
        <f>_xll.SNL.Clients.Office.Excel.Functions.SPG($BV155, $EE$10, EF$12, "options: Curr="&amp;$CA$2&amp;", ConvMethod="&amp;$CA$4&amp;", Mag="&amp;$CA$3&amp;", NA="&amp;$CA$5)</f>
        <v>NA</v>
      </c>
      <c r="EG155" s="19" t="str">
        <f>_xll.SNL.Clients.Office.Excel.Functions.SPG($BV155, $EE$10, EG$12, "options: Curr="&amp;$CA$2&amp;", ConvMethod="&amp;$CA$4&amp;", Mag="&amp;$CA$3&amp;", NA="&amp;$CA$5)</f>
        <v>NA</v>
      </c>
      <c r="EH155" s="19" t="str">
        <f>_xll.SNL.Clients.Office.Excel.Functions.SPG($BV155, $EE$10, EH$12, "options: Curr="&amp;$CA$2&amp;", ConvMethod="&amp;$CA$4&amp;", Mag="&amp;$CA$3&amp;", NA="&amp;$CA$5)</f>
        <v>NA</v>
      </c>
      <c r="EI155" s="19">
        <f>_xll.SNL.Clients.Office.Excel.Functions.SPG($BV155, $EE$10, EI$12, "options: Curr="&amp;$CA$2&amp;", ConvMethod="&amp;$CA$4&amp;", Mag="&amp;$CA$3&amp;", NA="&amp;$CA$5)</f>
        <v>25.050584141000002</v>
      </c>
      <c r="EJ155" s="19">
        <f>_xll.SNL.Clients.Office.Excel.Functions.SPG($BV155, $EE$10, EJ$12, "options: Curr="&amp;$CA$2&amp;", ConvMethod="&amp;$CA$4&amp;", Mag="&amp;$CA$3&amp;", NA="&amp;$CA$5)</f>
        <v>7.7618687340000001</v>
      </c>
      <c r="EK155" s="19">
        <f>_xll.SNL.Clients.Office.Excel.Functions.SPG($BV155, $EE$10, EK$12, "options: Curr="&amp;$CA$2&amp;", ConvMethod="&amp;$CA$4&amp;", Mag="&amp;$CA$3&amp;", NA="&amp;$CA$5)</f>
        <v>10.19649364</v>
      </c>
      <c r="EL155" s="19">
        <f>_xll.SNL.Clients.Office.Excel.Functions.SPG($BV155, $EE$10, EL$12, "options: Curr="&amp;$CA$2&amp;", ConvMethod="&amp;$CA$4&amp;", Mag="&amp;$CA$3&amp;", NA="&amp;$CA$5)</f>
        <v>56.719368242999998</v>
      </c>
      <c r="EM155" s="19"/>
      <c r="EN155" s="19" t="str">
        <f>_xll.SNL.Clients.Office.Excel.Functions.SPG($BV155, $EN$10, EN$12, "options: Curr="&amp;$CA$2&amp;", ConvMethod="&amp;$CA$4&amp;", Mag="&amp;$CA$3&amp;", NA="&amp;$CA$5)</f>
        <v>NA</v>
      </c>
      <c r="EO155" s="19" t="str">
        <f>_xll.SNL.Clients.Office.Excel.Functions.SPG($BV155, $EN$10, EO$12, "options: Curr="&amp;$CA$2&amp;", ConvMethod="&amp;$CA$4&amp;", Mag="&amp;$CA$3&amp;", NA="&amp;$CA$5)</f>
        <v>NA</v>
      </c>
      <c r="EP155" s="19" t="str">
        <f>_xll.SNL.Clients.Office.Excel.Functions.SPG($BV155, $EN$10, EP$12, "options: Curr="&amp;$CA$2&amp;", ConvMethod="&amp;$CA$4&amp;", Mag="&amp;$CA$3&amp;", NA="&amp;$CA$5)</f>
        <v>NA</v>
      </c>
      <c r="EQ155" s="19" t="str">
        <f>_xll.SNL.Clients.Office.Excel.Functions.SPG($BV155, $EN$10, EQ$12, "options: Curr="&amp;$CA$2&amp;", ConvMethod="&amp;$CA$4&amp;", Mag="&amp;$CA$3&amp;", NA="&amp;$CA$5)</f>
        <v>NA</v>
      </c>
      <c r="ER155" s="19" t="str">
        <f>_xll.SNL.Clients.Office.Excel.Functions.SPG($BV155, $EN$10, ER$12, "options: Curr="&amp;$CA$2&amp;", ConvMethod="&amp;$CA$4&amp;", Mag="&amp;$CA$3&amp;", NA="&amp;$CA$5)</f>
        <v>NA</v>
      </c>
      <c r="ES155" s="19" t="str">
        <f>_xll.SNL.Clients.Office.Excel.Functions.SPG($BV155, $EN$10, ES$12, "options: Curr="&amp;$CA$2&amp;", ConvMethod="&amp;$CA$4&amp;", Mag="&amp;$CA$3&amp;", NA="&amp;$CA$5)</f>
        <v>NA</v>
      </c>
      <c r="ET155" s="19" t="str">
        <f>_xll.SNL.Clients.Office.Excel.Functions.SPG($BV155, $EN$10, ET$12, "options: Curr="&amp;$CA$2&amp;", ConvMethod="&amp;$CA$4&amp;", Mag="&amp;$CA$3&amp;", NA="&amp;$CA$5)</f>
        <v>NA</v>
      </c>
      <c r="EU155" s="19" t="str">
        <f>_xll.SNL.Clients.Office.Excel.Functions.SPG($BV155, $EN$10, EU$12, "options: Curr="&amp;$CA$2&amp;", ConvMethod="&amp;$CA$4&amp;", Mag="&amp;$CA$3&amp;", NA="&amp;$CA$5)</f>
        <v>NA</v>
      </c>
      <c r="EV155" s="19"/>
      <c r="EW155" s="30" t="e">
        <f t="shared" si="17"/>
        <v>#VALUE!</v>
      </c>
      <c r="EX155" s="19"/>
      <c r="EY155" s="19"/>
      <c r="EZ155" s="19"/>
      <c r="FA155" s="19"/>
      <c r="FB155" s="19" t="str">
        <f>_xll.SNL.Clients.Office.Excel.Functions.SPG($BV155, $FB$10, FB$12, "options: Curr="&amp;$CA$2&amp;", ConvMethod="&amp;$CA$4&amp;", Mag="&amp;$CA$3&amp;", NA="&amp;$CA$5)</f>
        <v>NA</v>
      </c>
      <c r="FC155" s="19" t="str">
        <f>_xll.SNL.Clients.Office.Excel.Functions.SPG($BV155, $FB$10, FC$12, "options: Curr="&amp;$CA$2&amp;", ConvMethod="&amp;$CA$4&amp;", Mag="&amp;$CA$3&amp;", NA="&amp;$CA$5)</f>
        <v>NA</v>
      </c>
      <c r="FD155" s="19" t="str">
        <f>_xll.SNL.Clients.Office.Excel.Functions.SPG($BV155, $FB$10, FD$12, "options: Curr="&amp;$CA$2&amp;", ConvMethod="&amp;$CA$4&amp;", Mag="&amp;$CA$3&amp;", NA="&amp;$CA$5)</f>
        <v>NA</v>
      </c>
      <c r="FE155" s="19" t="str">
        <f>_xll.SNL.Clients.Office.Excel.Functions.SPG($BV155, $FB$10, FE$12, "options: Curr="&amp;$CA$2&amp;", ConvMethod="&amp;$CA$4&amp;", Mag="&amp;$CA$3&amp;", NA="&amp;$CA$5)</f>
        <v>NA</v>
      </c>
      <c r="FF155" s="19">
        <f>_xll.SNL.Clients.Office.Excel.Functions.SPG($BV155, $FB$10, FF$12, "options: Curr="&amp;$CA$2&amp;", ConvMethod="&amp;$CA$4&amp;", Mag="&amp;$CA$3&amp;", NA="&amp;$CA$5)</f>
        <v>1494.8634675370001</v>
      </c>
      <c r="FG155" s="19">
        <f>_xll.SNL.Clients.Office.Excel.Functions.SPG($BV155, $FB$10, FG$12, "options: Curr="&amp;$CA$2&amp;", ConvMethod="&amp;$CA$4&amp;", Mag="&amp;$CA$3&amp;", NA="&amp;$CA$5)</f>
        <v>810.44615608799995</v>
      </c>
      <c r="FH155" s="19">
        <f>_xll.SNL.Clients.Office.Excel.Functions.SPG($BV155, $FB$10, FH$12, "options: Curr="&amp;$CA$2&amp;", ConvMethod="&amp;$CA$4&amp;", Mag="&amp;$CA$3&amp;", NA="&amp;$CA$5)</f>
        <v>567.78369848</v>
      </c>
      <c r="FI155" s="19">
        <f>_xll.SNL.Clients.Office.Excel.Functions.SPG($BV155, $FB$10, FI$12, "options: Curr="&amp;$CA$2&amp;", ConvMethod="&amp;$CA$4&amp;", Mag="&amp;$CA$3&amp;", NA="&amp;$CA$5)</f>
        <v>692.29810458300005</v>
      </c>
      <c r="FJ155" s="19"/>
      <c r="FK155" s="19" t="str">
        <f>_xll.SNL.Clients.Office.Excel.Functions.SPG($BV155, $FK$10, FK$12, "options: Curr="&amp;$CA$2&amp;", ConvMethod="&amp;$CA$4&amp;", Mag="&amp;$CA$3&amp;", NA="&amp;$CA$5)</f>
        <v>NA</v>
      </c>
      <c r="FL155" s="19" t="str">
        <f>_xll.SNL.Clients.Office.Excel.Functions.SPG($BV155, $FK$10, FL$12, "options: Curr="&amp;$CA$2&amp;", ConvMethod="&amp;$CA$4&amp;", Mag="&amp;$CA$3&amp;", NA="&amp;$CA$5)</f>
        <v>NA</v>
      </c>
      <c r="FM155" s="19" t="str">
        <f>_xll.SNL.Clients.Office.Excel.Functions.SPG($BV155, $FK$10, FM$12, "options: Curr="&amp;$CA$2&amp;", ConvMethod="&amp;$CA$4&amp;", Mag="&amp;$CA$3&amp;", NA="&amp;$CA$5)</f>
        <v>NA</v>
      </c>
      <c r="FN155" s="19" t="str">
        <f>_xll.SNL.Clients.Office.Excel.Functions.SPG($BV155, $FK$10, FN$12, "options: Curr="&amp;$CA$2&amp;", ConvMethod="&amp;$CA$4&amp;", Mag="&amp;$CA$3&amp;", NA="&amp;$CA$5)</f>
        <v>NA</v>
      </c>
      <c r="FO155" s="19">
        <f>_xll.SNL.Clients.Office.Excel.Functions.SPG($BV155, $FK$10, FO$12, "options: Curr="&amp;$CA$2&amp;", ConvMethod="&amp;$CA$4&amp;", Mag="&amp;$CA$3&amp;", NA="&amp;$CA$5)</f>
        <v>4734.9622836779999</v>
      </c>
      <c r="FP155" s="19">
        <f>_xll.SNL.Clients.Office.Excel.Functions.SPG($BV155, $FK$10, FP$12, "options: Curr="&amp;$CA$2&amp;", ConvMethod="&amp;$CA$4&amp;", Mag="&amp;$CA$3&amp;", NA="&amp;$CA$5)</f>
        <v>4033.0937592509999</v>
      </c>
      <c r="FQ155" s="19">
        <f>_xll.SNL.Clients.Office.Excel.Functions.SPG($BV155, $FK$10, FQ$12, "options: Curr="&amp;$CA$2&amp;", ConvMethod="&amp;$CA$4&amp;", Mag="&amp;$CA$3&amp;", NA="&amp;$CA$5)</f>
        <v>1605.2769263499999</v>
      </c>
      <c r="FR155" s="19">
        <f>_xll.SNL.Clients.Office.Excel.Functions.SPG($BV155, $FK$10, FR$12, "options: Curr="&amp;$CA$2&amp;", ConvMethod="&amp;$CA$4&amp;", Mag="&amp;$CA$3&amp;", NA="&amp;$CA$5)</f>
        <v>1600.0761731529999</v>
      </c>
      <c r="FS155" s="19"/>
      <c r="FT155" s="19" t="str">
        <f>_xll.SNL.Clients.Office.Excel.Functions.SPG($BV155, $FT$10, FT$12, "options: Curr="&amp;$CA$2&amp;", ConvMethod="&amp;$CA$4&amp;", Mag="&amp;$CA$3&amp;", NA="&amp;$CA$5)</f>
        <v>NA</v>
      </c>
      <c r="FU155" s="19" t="str">
        <f>_xll.SNL.Clients.Office.Excel.Functions.SPG($BV155, $FT$10, FU$12, "options: Curr="&amp;$CA$2&amp;", ConvMethod="&amp;$CA$4&amp;", Mag="&amp;$CA$3&amp;", NA="&amp;$CA$5)</f>
        <v>NA</v>
      </c>
      <c r="FV155" s="19" t="str">
        <f>_xll.SNL.Clients.Office.Excel.Functions.SPG($BV155, $FT$10, FV$12, "options: Curr="&amp;$CA$2&amp;", ConvMethod="&amp;$CA$4&amp;", Mag="&amp;$CA$3&amp;", NA="&amp;$CA$5)</f>
        <v>NA</v>
      </c>
      <c r="FW155" s="19" t="str">
        <f>_xll.SNL.Clients.Office.Excel.Functions.SPG($BV155, $FT$10, FW$12, "options: Curr="&amp;$CA$2&amp;", ConvMethod="&amp;$CA$4&amp;", Mag="&amp;$CA$3&amp;", NA="&amp;$CA$5)</f>
        <v>NA</v>
      </c>
      <c r="FX155" s="19">
        <f>_xll.SNL.Clients.Office.Excel.Functions.SPG($BV155, $FT$10, FX$12, "options: Curr="&amp;$CA$2&amp;", ConvMethod="&amp;$CA$4&amp;", Mag="&amp;$CA$3&amp;", NA="&amp;$CA$5)</f>
        <v>-279.0729806780177</v>
      </c>
      <c r="FY155" s="19">
        <f>_xll.SNL.Clients.Office.Excel.Functions.SPG($BV155, $FT$10, FY$12, "options: Curr="&amp;$CA$2&amp;", ConvMethod="&amp;$CA$4&amp;", Mag="&amp;$CA$3&amp;", NA="&amp;$CA$5)</f>
        <v>346.62210953026818</v>
      </c>
      <c r="FZ155" s="19">
        <f>_xll.SNL.Clients.Office.Excel.Functions.SPG($BV155, $FT$10, FZ$12, "options: Curr="&amp;$CA$2&amp;", ConvMethod="&amp;$CA$4&amp;", Mag="&amp;$CA$3&amp;", NA="&amp;$CA$5)</f>
        <v>712.78974147788642</v>
      </c>
      <c r="GA155" s="19">
        <f>_xll.SNL.Clients.Office.Excel.Functions.SPG($BV155, $FT$10, GA$12, "options: Curr="&amp;$CA$2&amp;", ConvMethod="&amp;$CA$4&amp;", Mag="&amp;$CA$3&amp;", NA="&amp;$CA$5)</f>
        <v>382.77311719878247</v>
      </c>
      <c r="GB155" s="27" t="s">
        <v>4173</v>
      </c>
      <c r="GC155" s="19" t="str">
        <f>_xll.SNL.Clients.Office.Excel.Functions.SPG($BV155, $GC$10, GC$12, "options: Curr="&amp;$CA$2&amp;", ConvMethod="&amp;$CA$4&amp;", Mag="&amp;$CA$3&amp;", NA="&amp;$CA$5)</f>
        <v>NA</v>
      </c>
      <c r="GD155" s="19" t="str">
        <f>_xll.SNL.Clients.Office.Excel.Functions.SPG($BV155, $GC$10, GD$12, "options: Curr="&amp;$CA$2&amp;", ConvMethod="&amp;$CA$4&amp;", Mag="&amp;$CA$3&amp;", NA="&amp;$CA$5)</f>
        <v>NA</v>
      </c>
      <c r="GE155" s="19" t="str">
        <f>_xll.SNL.Clients.Office.Excel.Functions.SPG($BV155, $GC$10, GE$12, "options: Curr="&amp;$CA$2&amp;", ConvMethod="&amp;$CA$4&amp;", Mag="&amp;$CA$3&amp;", NA="&amp;$CA$5)</f>
        <v>NA</v>
      </c>
      <c r="GF155" s="19" t="str">
        <f>_xll.SNL.Clients.Office.Excel.Functions.SPG($BV155, $GC$10, GF$12, "options: Curr="&amp;$CA$2&amp;", ConvMethod="&amp;$CA$4&amp;", Mag="&amp;$CA$3&amp;", NA="&amp;$CA$5)</f>
        <v>NA</v>
      </c>
      <c r="GG155" s="19">
        <f>_xll.SNL.Clients.Office.Excel.Functions.SPG($BV155, $GC$10, GG$12, "options: Curr="&amp;$CA$2&amp;", ConvMethod="&amp;$CA$4&amp;", Mag="&amp;$CA$3&amp;", NA="&amp;$CA$5)</f>
        <v>9395.9784580200012</v>
      </c>
      <c r="GH155" s="19">
        <f>_xll.SNL.Clients.Office.Excel.Functions.SPG($BV155, $GC$10, GH$12, "options: Curr="&amp;$CA$2&amp;", ConvMethod="&amp;$CA$4&amp;", Mag="&amp;$CA$3&amp;", NA="&amp;$CA$5)</f>
        <v>8848.3965314369998</v>
      </c>
      <c r="GI155" s="19">
        <f>_xll.SNL.Clients.Office.Excel.Functions.SPG($BV155, $GC$10, GI$12, "options: Curr="&amp;$CA$2&amp;", ConvMethod="&amp;$CA$4&amp;", Mag="&amp;$CA$3&amp;", NA="&amp;$CA$5)</f>
        <v>8814.6004229999999</v>
      </c>
      <c r="GJ155" s="19">
        <f>_xll.SNL.Clients.Office.Excel.Functions.SPG($BV155, $GC$10, GJ$12, "options: Curr="&amp;$CA$2&amp;", ConvMethod="&amp;$CA$4&amp;", Mag="&amp;$CA$3&amp;", NA="&amp;$CA$5)</f>
        <v>8980.8348151570008</v>
      </c>
      <c r="GK155" s="27"/>
      <c r="GL155" s="19" t="str">
        <f>_xll.SNL.Clients.Office.Excel.Functions.SPG($BV155, $GL$10, GL$12, "options: Curr="&amp;$CA$2&amp;", ConvMethod="&amp;$CA$4&amp;", Mag="&amp;$CA$3&amp;", NA="&amp;$CA$5)</f>
        <v>NA</v>
      </c>
      <c r="GM155" s="19" t="str">
        <f>_xll.SNL.Clients.Office.Excel.Functions.SPG($BV155, $GL$10, GM$12, "options: Curr="&amp;$CA$2&amp;", ConvMethod="&amp;$CA$4&amp;", Mag="&amp;$CA$3&amp;", NA="&amp;$CA$5)</f>
        <v>NA</v>
      </c>
      <c r="GN155" s="19" t="str">
        <f>_xll.SNL.Clients.Office.Excel.Functions.SPG($BV155, $GL$10, GN$12, "options: Curr="&amp;$CA$2&amp;", ConvMethod="&amp;$CA$4&amp;", Mag="&amp;$CA$3&amp;", NA="&amp;$CA$5)</f>
        <v>NA</v>
      </c>
      <c r="GO155" s="19" t="str">
        <f>_xll.SNL.Clients.Office.Excel.Functions.SPG($BV155, $GL$10, GO$12, "options: Curr="&amp;$CA$2&amp;", ConvMethod="&amp;$CA$4&amp;", Mag="&amp;$CA$3&amp;", NA="&amp;$CA$5)</f>
        <v>NA</v>
      </c>
      <c r="GP155" s="19">
        <f>_xll.SNL.Clients.Office.Excel.Functions.SPG($BV155, $GL$10, GP$12, "options: Curr="&amp;$CA$2&amp;", ConvMethod="&amp;$CA$4&amp;", Mag="&amp;$CA$3&amp;", NA="&amp;$CA$5)</f>
        <v>7900.9810301400003</v>
      </c>
      <c r="GQ155" s="19">
        <f>_xll.SNL.Clients.Office.Excel.Functions.SPG($BV155, $GL$10, GQ$12, "options: Curr="&amp;$CA$2&amp;", ConvMethod="&amp;$CA$4&amp;", Mag="&amp;$CA$3&amp;", NA="&amp;$CA$5)</f>
        <v>8037.9503753489998</v>
      </c>
      <c r="GR155" s="19">
        <f>_xll.SNL.Clients.Office.Excel.Functions.SPG($BV155, $GL$10, GR$12, "options: Curr="&amp;$CA$2&amp;", ConvMethod="&amp;$CA$4&amp;", Mag="&amp;$CA$3&amp;", NA="&amp;$CA$5)</f>
        <v>8246.6825601299988</v>
      </c>
      <c r="GS155" s="19">
        <f>_xll.SNL.Clients.Office.Excel.Functions.SPG($BV155, $GL$10, GS$12, "options: Curr="&amp;$CA$2&amp;", ConvMethod="&amp;$CA$4&amp;", Mag="&amp;$CA$3&amp;", NA="&amp;$CA$5)</f>
        <v>8288.4026222329994</v>
      </c>
      <c r="GT155" s="27"/>
      <c r="GU155" s="19" t="str">
        <f>_xll.SNL.Clients.Office.Excel.Functions.SPG($BV155, $GU$10, GU$12, "options: Curr="&amp;$CA$2&amp;", ConvMethod="&amp;$CA$4&amp;", Mag="&amp;$CA$3&amp;", NA="&amp;$CA$5)</f>
        <v>NA</v>
      </c>
      <c r="GV155" s="19" t="str">
        <f>_xll.SNL.Clients.Office.Excel.Functions.SPG($BV155, $GU$10, GV$12, "options: Curr="&amp;$CA$2&amp;", ConvMethod="&amp;$CA$4&amp;", Mag="&amp;$CA$3&amp;", NA="&amp;$CA$5)</f>
        <v>NA</v>
      </c>
      <c r="GW155" s="19" t="str">
        <f>_xll.SNL.Clients.Office.Excel.Functions.SPG($BV155, $GU$10, GW$12, "options: Curr="&amp;$CA$2&amp;", ConvMethod="&amp;$CA$4&amp;", Mag="&amp;$CA$3&amp;", NA="&amp;$CA$5)</f>
        <v>NA</v>
      </c>
      <c r="GX155" s="19" t="str">
        <f>_xll.SNL.Clients.Office.Excel.Functions.SPG($BV155, $GU$10, GX$12, "options: Curr="&amp;$CA$2&amp;", ConvMethod="&amp;$CA$4&amp;", Mag="&amp;$CA$3&amp;", NA="&amp;$CA$5)</f>
        <v>NA</v>
      </c>
      <c r="GY155" s="19" t="str">
        <f>_xll.SNL.Clients.Office.Excel.Functions.SPG($BV155, $GU$10, GY$12, "options: Curr="&amp;$CA$2&amp;", ConvMethod="&amp;$CA$4&amp;", Mag="&amp;$CA$3&amp;", NA="&amp;$CA$5)</f>
        <v>NA</v>
      </c>
      <c r="GZ155" s="19" t="str">
        <f>_xll.SNL.Clients.Office.Excel.Functions.SPG($BV155, $GU$10, GZ$12, "options: Curr="&amp;$CA$2&amp;", ConvMethod="&amp;$CA$4&amp;", Mag="&amp;$CA$3&amp;", NA="&amp;$CA$5)</f>
        <v>NA</v>
      </c>
      <c r="HA155" s="19" t="str">
        <f>_xll.SNL.Clients.Office.Excel.Functions.SPG($BV155, $GU$10, HA$12, "options: Curr="&amp;$CA$2&amp;", ConvMethod="&amp;$CA$4&amp;", Mag="&amp;$CA$3&amp;", NA="&amp;$CA$5)</f>
        <v>NA</v>
      </c>
      <c r="HB155" s="19" t="str">
        <f>_xll.SNL.Clients.Office.Excel.Functions.SPG($BV155, $GU$10, HB$12, "options: Curr="&amp;$CA$2&amp;", ConvMethod="&amp;$CA$4&amp;", Mag="&amp;$CA$3&amp;", NA="&amp;$CA$5)</f>
        <v>NA</v>
      </c>
      <c r="HC155" s="17"/>
      <c r="HD155" s="30" t="e">
        <f t="shared" si="18"/>
        <v>#VALUE!</v>
      </c>
    </row>
    <row r="156" spans="1:212" x14ac:dyDescent="0.35">
      <c r="A156">
        <v>46037</v>
      </c>
      <c r="B156">
        <v>471042</v>
      </c>
      <c r="C156" t="s">
        <v>3901</v>
      </c>
      <c r="D156" t="s">
        <v>104</v>
      </c>
      <c r="E156" s="171">
        <v>44116.041666666657</v>
      </c>
      <c r="F156">
        <v>2020</v>
      </c>
      <c r="G156" t="s">
        <v>61</v>
      </c>
      <c r="H156" t="s">
        <v>62</v>
      </c>
      <c r="I156" t="s">
        <v>62</v>
      </c>
      <c r="J156" t="s">
        <v>3902</v>
      </c>
      <c r="K156" t="s">
        <v>64</v>
      </c>
      <c r="L156" t="s">
        <v>65</v>
      </c>
      <c r="O156" t="s">
        <v>307</v>
      </c>
      <c r="P156" t="s">
        <v>307</v>
      </c>
      <c r="Q156" t="s">
        <v>3903</v>
      </c>
      <c r="R156" t="s">
        <v>67</v>
      </c>
      <c r="S156" t="s">
        <v>200</v>
      </c>
      <c r="T156" t="s">
        <v>87</v>
      </c>
      <c r="U156" t="s">
        <v>69</v>
      </c>
      <c r="W156" t="s">
        <v>3904</v>
      </c>
      <c r="X156" t="s">
        <v>3905</v>
      </c>
      <c r="Y156">
        <v>1992</v>
      </c>
      <c r="Z156">
        <v>30</v>
      </c>
      <c r="AA156" t="s">
        <v>72</v>
      </c>
      <c r="AB156" t="s">
        <v>69</v>
      </c>
      <c r="AD156" t="s">
        <v>73</v>
      </c>
      <c r="AE156" t="s">
        <v>74</v>
      </c>
      <c r="AN156" t="s">
        <v>75</v>
      </c>
      <c r="AO156" t="s">
        <v>76</v>
      </c>
      <c r="AZ156">
        <v>70</v>
      </c>
      <c r="BJ156">
        <v>29</v>
      </c>
      <c r="BK156">
        <v>25</v>
      </c>
      <c r="BL156">
        <v>18</v>
      </c>
      <c r="BM156">
        <v>18</v>
      </c>
      <c r="BN156">
        <v>22</v>
      </c>
      <c r="BO156">
        <v>26</v>
      </c>
      <c r="BP156">
        <v>18</v>
      </c>
      <c r="BQ156">
        <v>0.24566602756620279</v>
      </c>
      <c r="BR156">
        <v>2.1627325128810271E-2</v>
      </c>
      <c r="BS156">
        <v>0.81683497708698527</v>
      </c>
      <c r="BT156">
        <v>2020</v>
      </c>
      <c r="BU156" s="174"/>
      <c r="BV156">
        <f>+_xlfn.XLOOKUP(C156,'ID identifier'!C:C,'ID identifier'!H:H)</f>
        <v>25117839</v>
      </c>
      <c r="BW156" s="174"/>
      <c r="BX156" s="2"/>
      <c r="BZ156" s="19" t="str">
        <f>_xll.SNL.Clients.Office.Excel.Functions.SPG($BV156, $BZ$10, BZ$12, "options: Curr="&amp;$CA$2&amp;", ConvMethod="&amp;$CA$4&amp;", Mag="&amp;$CA$3&amp;", NA="&amp;$CA$5)</f>
        <v>NA</v>
      </c>
      <c r="CA156" s="19" t="str">
        <f>_xll.SNL.Clients.Office.Excel.Functions.SPG($BV156, $BZ$10, CA$12, "options: Curr="&amp;$CA$2&amp;", ConvMethod="&amp;$CA$4&amp;", Mag="&amp;$CA$3&amp;", NA="&amp;$CA$5)</f>
        <v>NA</v>
      </c>
      <c r="CB156" s="19" t="str">
        <f>_xll.SNL.Clients.Office.Excel.Functions.SPG($BV156, $BZ$10, CB$12, "options: Curr="&amp;$CA$2&amp;", ConvMethod="&amp;$CA$4&amp;", Mag="&amp;$CA$3&amp;", NA="&amp;$CA$5)</f>
        <v>NA</v>
      </c>
      <c r="CC156" s="19" t="str">
        <f>_xll.SNL.Clients.Office.Excel.Functions.SPG($BV156, $BZ$10, CC$12, "options: Curr="&amp;$CA$2&amp;", ConvMethod="&amp;$CA$4&amp;", Mag="&amp;$CA$3&amp;", NA="&amp;$CA$5)</f>
        <v>NA</v>
      </c>
      <c r="CD156" s="19" t="str">
        <f>_xll.SNL.Clients.Office.Excel.Functions.SPG($BV156, $BZ$10, CD$12, "options: Curr="&amp;$CA$2&amp;", ConvMethod="&amp;$CA$4&amp;", Mag="&amp;$CA$3&amp;", NA="&amp;$CA$5)</f>
        <v>NA</v>
      </c>
      <c r="CE156" s="19" t="str">
        <f>_xll.SNL.Clients.Office.Excel.Functions.SPG($BV156, $BZ$10, CE$12, "options: Curr="&amp;$CA$2&amp;", ConvMethod="&amp;$CA$4&amp;", Mag="&amp;$CA$3&amp;", NA="&amp;$CA$5)</f>
        <v>NA</v>
      </c>
      <c r="CF156" s="19">
        <f>_xll.SNL.Clients.Office.Excel.Functions.SPG($BV156, $BZ$10, CF$12, "options: Curr="&amp;$CA$2&amp;", ConvMethod="&amp;$CA$4&amp;", Mag="&amp;$CA$3&amp;", NA="&amp;$CA$5)</f>
        <v>2749.2413646689361</v>
      </c>
      <c r="CG156" s="19" t="str">
        <f>_xll.SNL.Clients.Office.Excel.Functions.SPG($BV156, $BZ$10, CG$12, "options: Curr="&amp;$CA$2&amp;", ConvMethod="&amp;$CA$4&amp;", Mag="&amp;$CA$3&amp;", NA="&amp;$CA$5)</f>
        <v>NA</v>
      </c>
      <c r="CH156" s="19" t="str">
        <f>_xll.SNL.Clients.Office.Excel.Functions.SPG($BV156, $BZ$10, CH$12, "options: Curr="&amp;$CA$2&amp;", ConvMethod="&amp;$CA$4&amp;", Mag="&amp;$CA$3&amp;", NA="&amp;$CA$5)</f>
        <v>NA</v>
      </c>
      <c r="CI156" s="19" t="str">
        <f>_xll.SNL.Clients.Office.Excel.Functions.SPG($BV156, $BZ$10, CI$12, "options: Curr="&amp;$CA$2&amp;", ConvMethod="&amp;$CA$4&amp;", Mag="&amp;$CA$3&amp;", NA="&amp;$CA$5)</f>
        <v>NA</v>
      </c>
      <c r="CJ156" s="19" t="str">
        <f>_xll.SNL.Clients.Office.Excel.Functions.SPG($BV156, $BZ$10, CJ$12, "options: Curr="&amp;$CA$2&amp;", ConvMethod="&amp;$CA$4&amp;", Mag="&amp;$CA$3&amp;", NA="&amp;$CA$5)</f>
        <v>NA</v>
      </c>
      <c r="CK156" s="19"/>
      <c r="CL156" s="19" t="str">
        <f>_xll.SNL.Clients.Office.Excel.Functions.SPG($BV156, $CL$10, CL$12, "options: Curr="&amp;$CA$2&amp;", ConvMethod="&amp;$CA$4&amp;", Mag="&amp;$CA$3&amp;", NA="&amp;$CA$5)</f>
        <v>NA</v>
      </c>
      <c r="CM156" s="19" t="str">
        <f>_xll.SNL.Clients.Office.Excel.Functions.SPG($BV156, $CL$10, CM$12, "options: Curr="&amp;$CA$2&amp;", ConvMethod="&amp;$CA$4&amp;", Mag="&amp;$CA$3&amp;", NA="&amp;$CA$5)</f>
        <v>NA</v>
      </c>
      <c r="CN156" s="19" t="str">
        <f>_xll.SNL.Clients.Office.Excel.Functions.SPG($BV156, $CL$10, CN$12, "options: Curr="&amp;$CA$2&amp;", ConvMethod="&amp;$CA$4&amp;", Mag="&amp;$CA$3&amp;", NA="&amp;$CA$5)</f>
        <v>NA</v>
      </c>
      <c r="CO156" s="19" t="str">
        <f>_xll.SNL.Clients.Office.Excel.Functions.SPG($BV156, $CL$10, CO$12, "options: Curr="&amp;$CA$2&amp;", ConvMethod="&amp;$CA$4&amp;", Mag="&amp;$CA$3&amp;", NA="&amp;$CA$5)</f>
        <v>NA</v>
      </c>
      <c r="CP156" s="19" t="str">
        <f>_xll.SNL.Clients.Office.Excel.Functions.SPG($BV156, $CL$10, CP$12, "options: Curr="&amp;$CA$2&amp;", ConvMethod="&amp;$CA$4&amp;", Mag="&amp;$CA$3&amp;", NA="&amp;$CA$5)</f>
        <v>NA</v>
      </c>
      <c r="CQ156" s="19">
        <f>_xll.SNL.Clients.Office.Excel.Functions.SPG($BV156, $CL$10, CQ$12, "options: Curr="&amp;$CA$2&amp;", ConvMethod="&amp;$CA$4&amp;", Mag="&amp;$CA$3&amp;", NA="&amp;$CA$5)</f>
        <v>2590.4430690921226</v>
      </c>
      <c r="CR156" s="19">
        <f>_xll.SNL.Clients.Office.Excel.Functions.SPG($BV156, $CL$10, CR$12, "options: Curr="&amp;$CA$2&amp;", ConvMethod="&amp;$CA$4&amp;", Mag="&amp;$CA$3&amp;", NA="&amp;$CA$5)</f>
        <v>2253.4761985365253</v>
      </c>
      <c r="CS156" s="19">
        <f>_xll.SNL.Clients.Office.Excel.Functions.SPG($BV156, $CL$10, CS$12, "options: Curr="&amp;$CA$2&amp;", ConvMethod="&amp;$CA$4&amp;", Mag="&amp;$CA$3&amp;", NA="&amp;$CA$5)</f>
        <v>4930.5062233514709</v>
      </c>
      <c r="CT156" s="19">
        <f>_xll.SNL.Clients.Office.Excel.Functions.SPG($BV156, $CL$10, CT$12, "options: Curr="&amp;$CA$2&amp;", ConvMethod="&amp;$CA$4&amp;", Mag="&amp;$CA$3&amp;", NA="&amp;$CA$5)</f>
        <v>7628.8187705386026</v>
      </c>
      <c r="CU156" s="19">
        <f>_xll.SNL.Clients.Office.Excel.Functions.SPG($BV156, $CL$10, CU$12, "options: Curr="&amp;$CA$2&amp;", ConvMethod="&amp;$CA$4&amp;", Mag="&amp;$CA$3&amp;", NA="&amp;$CA$5)</f>
        <v>3508.5199438363597</v>
      </c>
      <c r="CV156" s="19">
        <f>_xll.SNL.Clients.Office.Excel.Functions.SPG($BV156, $CL$10, CV$12, "options: Curr="&amp;$CA$2&amp;", ConvMethod="&amp;$CA$4&amp;", Mag="&amp;$CA$3&amp;", NA="&amp;$CA$5)</f>
        <v>4175.9139339371195</v>
      </c>
      <c r="CW156" s="19"/>
      <c r="CX156" s="19" t="str">
        <f>_xll.SNL.Clients.Office.Excel.Functions.SPG($BV156, $CX$10, CX$12, "options: Curr="&amp;$CA$2&amp;", ConvMethod="&amp;$CA$4&amp;", Mag="&amp;$CA$3&amp;", NA="&amp;$CA$5)</f>
        <v>NA</v>
      </c>
      <c r="CY156" s="19" t="str">
        <f>_xll.SNL.Clients.Office.Excel.Functions.SPG($BV156, $CX$10, CY$12, "options: Curr="&amp;$CA$2&amp;", ConvMethod="&amp;$CA$4&amp;", Mag="&amp;$CA$3&amp;", NA="&amp;$CA$5)</f>
        <v>NA</v>
      </c>
      <c r="CZ156" s="19" t="str">
        <f>_xll.SNL.Clients.Office.Excel.Functions.SPG($BV156, $CX$10, CZ$12, "options: Curr="&amp;$CA$2&amp;", ConvMethod="&amp;$CA$4&amp;", Mag="&amp;$CA$3&amp;", NA="&amp;$CA$5)</f>
        <v>NA</v>
      </c>
      <c r="DA156" s="19" t="str">
        <f>_xll.SNL.Clients.Office.Excel.Functions.SPG($BV156, $CX$10, DA$12, "options: Curr="&amp;$CA$2&amp;", ConvMethod="&amp;$CA$4&amp;", Mag="&amp;$CA$3&amp;", NA="&amp;$CA$5)</f>
        <v>NA</v>
      </c>
      <c r="DB156" s="19" t="str">
        <f>_xll.SNL.Clients.Office.Excel.Functions.SPG($BV156, $CX$10, DB$12, "options: Curr="&amp;$CA$2&amp;", ConvMethod="&amp;$CA$4&amp;", Mag="&amp;$CA$3&amp;", NA="&amp;$CA$5)</f>
        <v>NA</v>
      </c>
      <c r="DC156" s="19">
        <f>_xll.SNL.Clients.Office.Excel.Functions.SPG($BV156, $CX$10, DC$12, "options: Curr="&amp;$CA$2&amp;", ConvMethod="&amp;$CA$4&amp;", Mag="&amp;$CA$3&amp;", NA="&amp;$CA$5)</f>
        <v>2584.1445267099534</v>
      </c>
      <c r="DD156" s="19">
        <f>_xll.SNL.Clients.Office.Excel.Functions.SPG($BV156, $CX$10, DD$12, "options: Curr="&amp;$CA$2&amp;", ConvMethod="&amp;$CA$4&amp;", Mag="&amp;$CA$3&amp;", NA="&amp;$CA$5)</f>
        <v>2247.975988741312</v>
      </c>
      <c r="DE156" s="19">
        <f>_xll.SNL.Clients.Office.Excel.Functions.SPG($BV156, $CX$10, DE$12, "options: Curr="&amp;$CA$2&amp;", ConvMethod="&amp;$CA$4&amp;", Mag="&amp;$CA$3&amp;", NA="&amp;$CA$5)</f>
        <v>4913.698290605781</v>
      </c>
      <c r="DF156" s="19">
        <f>_xll.SNL.Clients.Office.Excel.Functions.SPG($BV156, $CX$10, DF$12, "options: Curr="&amp;$CA$2&amp;", ConvMethod="&amp;$CA$4&amp;", Mag="&amp;$CA$3&amp;", NA="&amp;$CA$5)</f>
        <v>7597.4996836998134</v>
      </c>
      <c r="DG156" s="19">
        <f>_xll.SNL.Clients.Office.Excel.Functions.SPG($BV156, $CX$10, DG$12, "options: Curr="&amp;$CA$2&amp;", ConvMethod="&amp;$CA$4&amp;", Mag="&amp;$CA$3&amp;", NA="&amp;$CA$5)</f>
        <v>3468.1227093824255</v>
      </c>
      <c r="DH156" s="19">
        <f>_xll.SNL.Clients.Office.Excel.Functions.SPG($BV156, $CX$10, DH$12, "options: Curr="&amp;$CA$2&amp;", ConvMethod="&amp;$CA$4&amp;", Mag="&amp;$CA$3&amp;", NA="&amp;$CA$5)</f>
        <v>4129.7934602711366</v>
      </c>
      <c r="DI156" s="19"/>
      <c r="DJ156" s="19" t="str">
        <f>_xll.SNL.Clients.Office.Excel.Functions.SPG($BV156, $DJ$10, DJ$12, "options: Curr="&amp;$CA$2&amp;", ConvMethod="&amp;$CA$4&amp;", Mag="&amp;$CA$3&amp;", NA="&amp;$CA$5)</f>
        <v>NA</v>
      </c>
      <c r="DK156" s="19" t="str">
        <f>_xll.SNL.Clients.Office.Excel.Functions.SPG($BV156, $DJ$10, DK$12, "options: Curr="&amp;$CA$2&amp;", ConvMethod="&amp;$CA$4&amp;", Mag="&amp;$CA$3&amp;", NA="&amp;$CA$5)</f>
        <v>NA</v>
      </c>
      <c r="DL156" s="19" t="str">
        <f>_xll.SNL.Clients.Office.Excel.Functions.SPG($BV156, $DJ$10, DL$12, "options: Curr="&amp;$CA$2&amp;", ConvMethod="&amp;$CA$4&amp;", Mag="&amp;$CA$3&amp;", NA="&amp;$CA$5)</f>
        <v>NA</v>
      </c>
      <c r="DM156" s="19" t="str">
        <f>_xll.SNL.Clients.Office.Excel.Functions.SPG($BV156, $DJ$10, DM$12, "options: Curr="&amp;$CA$2&amp;", ConvMethod="&amp;$CA$4&amp;", Mag="&amp;$CA$3&amp;", NA="&amp;$CA$5)</f>
        <v>NA</v>
      </c>
      <c r="DN156" s="19" t="str">
        <f>_xll.SNL.Clients.Office.Excel.Functions.SPG($BV156, $DJ$10, DN$12, "options: Curr="&amp;$CA$2&amp;", ConvMethod="&amp;$CA$4&amp;", Mag="&amp;$CA$3&amp;", NA="&amp;$CA$5)</f>
        <v>NA</v>
      </c>
      <c r="DO156" s="19">
        <f>_xll.SNL.Clients.Office.Excel.Functions.SPG($BV156, $DJ$10, DO$12, "options: Curr="&amp;$CA$2&amp;", ConvMethod="&amp;$CA$4&amp;", Mag="&amp;$CA$3&amp;", NA="&amp;$CA$5)</f>
        <v>6.2985423821691553</v>
      </c>
      <c r="DP156" s="19">
        <f>_xll.SNL.Clients.Office.Excel.Functions.SPG($BV156, $DJ$10, DP$12, "options: Curr="&amp;$CA$2&amp;", ConvMethod="&amp;$CA$4&amp;", Mag="&amp;$CA$3&amp;", NA="&amp;$CA$5)</f>
        <v>5.5002097952135696</v>
      </c>
      <c r="DQ156" s="19">
        <f>_xll.SNL.Clients.Office.Excel.Functions.SPG($BV156, $DJ$10, DQ$12, "options: Curr="&amp;$CA$2&amp;", ConvMethod="&amp;$CA$4&amp;", Mag="&amp;$CA$3&amp;", NA="&amp;$CA$5)</f>
        <v>16.807932745689261</v>
      </c>
      <c r="DR156" s="19">
        <f>_xll.SNL.Clients.Office.Excel.Functions.SPG($BV156, $DJ$10, DR$12, "options: Curr="&amp;$CA$2&amp;", ConvMethod="&amp;$CA$4&amp;", Mag="&amp;$CA$3&amp;", NA="&amp;$CA$5)</f>
        <v>31.319086838789435</v>
      </c>
      <c r="DS156" s="19">
        <f>_xll.SNL.Clients.Office.Excel.Functions.SPG($BV156, $DJ$10, DS$12, "options: Curr="&amp;$CA$2&amp;", ConvMethod="&amp;$CA$4&amp;", Mag="&amp;$CA$3&amp;", NA="&amp;$CA$5)</f>
        <v>40.397234453934061</v>
      </c>
      <c r="DT156" s="19">
        <f>_xll.SNL.Clients.Office.Excel.Functions.SPG($BV156, $DJ$10, DT$12, "options: Curr="&amp;$CA$2&amp;", ConvMethod="&amp;$CA$4&amp;", Mag="&amp;$CA$3&amp;", NA="&amp;$CA$5)</f>
        <v>46.120473665982892</v>
      </c>
      <c r="DU156" s="19"/>
      <c r="DV156" s="19" t="str">
        <f>_xll.SNL.Clients.Office.Excel.Functions.SPG($BV156, $DV$10, DV$12, "options: Curr="&amp;$CA$2&amp;", ConvMethod="&amp;$CA$4&amp;", Mag="&amp;$CA$3&amp;", NA="&amp;$CA$5)</f>
        <v>NA</v>
      </c>
      <c r="DW156" s="19" t="str">
        <f>_xll.SNL.Clients.Office.Excel.Functions.SPG($BV156, $DV$10, DW$12, "options: Curr="&amp;$CA$2&amp;", ConvMethod="&amp;$CA$4&amp;", Mag="&amp;$CA$3&amp;", NA="&amp;$CA$5)</f>
        <v>NA</v>
      </c>
      <c r="DX156" s="19" t="str">
        <f>_xll.SNL.Clients.Office.Excel.Functions.SPG($BV156, $DV$10, DX$12, "options: Curr="&amp;$CA$2&amp;", ConvMethod="&amp;$CA$4&amp;", Mag="&amp;$CA$3&amp;", NA="&amp;$CA$5)</f>
        <v>NA</v>
      </c>
      <c r="DY156" s="19" t="str">
        <f>_xll.SNL.Clients.Office.Excel.Functions.SPG($BV156, $DV$10, DY$12, "options: Curr="&amp;$CA$2&amp;", ConvMethod="&amp;$CA$4&amp;", Mag="&amp;$CA$3&amp;", NA="&amp;$CA$5)</f>
        <v>NA</v>
      </c>
      <c r="DZ156" s="19" t="str">
        <f>_xll.SNL.Clients.Office.Excel.Functions.SPG($BV156, $DV$10, DZ$12, "options: Curr="&amp;$CA$2&amp;", ConvMethod="&amp;$CA$4&amp;", Mag="&amp;$CA$3&amp;", NA="&amp;$CA$5)</f>
        <v>NA</v>
      </c>
      <c r="EA156" s="19">
        <f>_xll.SNL.Clients.Office.Excel.Functions.SPG($BV156, $DV$10, EA$12, "options: Curr="&amp;$CA$2&amp;", ConvMethod="&amp;$CA$4&amp;", Mag="&amp;$CA$3&amp;", NA="&amp;$CA$5)</f>
        <v>1256.2746102079998</v>
      </c>
      <c r="EB156" s="19">
        <f>_xll.SNL.Clients.Office.Excel.Functions.SPG($BV156, $DV$10, EB$12, "options: Curr="&amp;$CA$2&amp;", ConvMethod="&amp;$CA$4&amp;", Mag="&amp;$CA$3&amp;", NA="&amp;$CA$5)</f>
        <v>1648.8803530999999</v>
      </c>
      <c r="EC156" s="19">
        <f>_xll.SNL.Clients.Office.Excel.Functions.SPG($BV156, $DV$10, EC$12, "options: Curr="&amp;$CA$2&amp;", ConvMethod="&amp;$CA$4&amp;", Mag="&amp;$CA$3&amp;", NA="&amp;$CA$5)</f>
        <v>1577.0129785009999</v>
      </c>
      <c r="ED156" s="19"/>
      <c r="EE156" s="19" t="str">
        <f>_xll.SNL.Clients.Office.Excel.Functions.SPG($BV156, $EE$10, EE$12, "options: Curr="&amp;$CA$2&amp;", ConvMethod="&amp;$CA$4&amp;", Mag="&amp;$CA$3&amp;", NA="&amp;$CA$5)</f>
        <v>NA</v>
      </c>
      <c r="EF156" s="19" t="str">
        <f>_xll.SNL.Clients.Office.Excel.Functions.SPG($BV156, $EE$10, EF$12, "options: Curr="&amp;$CA$2&amp;", ConvMethod="&amp;$CA$4&amp;", Mag="&amp;$CA$3&amp;", NA="&amp;$CA$5)</f>
        <v>NA</v>
      </c>
      <c r="EG156" s="19" t="str">
        <f>_xll.SNL.Clients.Office.Excel.Functions.SPG($BV156, $EE$10, EG$12, "options: Curr="&amp;$CA$2&amp;", ConvMethod="&amp;$CA$4&amp;", Mag="&amp;$CA$3&amp;", NA="&amp;$CA$5)</f>
        <v>NA</v>
      </c>
      <c r="EH156" s="19" t="str">
        <f>_xll.SNL.Clients.Office.Excel.Functions.SPG($BV156, $EE$10, EH$12, "options: Curr="&amp;$CA$2&amp;", ConvMethod="&amp;$CA$4&amp;", Mag="&amp;$CA$3&amp;", NA="&amp;$CA$5)</f>
        <v>NA</v>
      </c>
      <c r="EI156" s="19" t="str">
        <f>_xll.SNL.Clients.Office.Excel.Functions.SPG($BV156, $EE$10, EI$12, "options: Curr="&amp;$CA$2&amp;", ConvMethod="&amp;$CA$4&amp;", Mag="&amp;$CA$3&amp;", NA="&amp;$CA$5)</f>
        <v>NA</v>
      </c>
      <c r="EJ156" s="19">
        <f>_xll.SNL.Clients.Office.Excel.Functions.SPG($BV156, $EE$10, EJ$12, "options: Curr="&amp;$CA$2&amp;", ConvMethod="&amp;$CA$4&amp;", Mag="&amp;$CA$3&amp;", NA="&amp;$CA$5)</f>
        <v>145.243352972</v>
      </c>
      <c r="EK156" s="19">
        <f>_xll.SNL.Clients.Office.Excel.Functions.SPG($BV156, $EE$10, EK$12, "options: Curr="&amp;$CA$2&amp;", ConvMethod="&amp;$CA$4&amp;", Mag="&amp;$CA$3&amp;", NA="&amp;$CA$5)</f>
        <v>215.46801033999998</v>
      </c>
      <c r="EL156" s="19">
        <f>_xll.SNL.Clients.Office.Excel.Functions.SPG($BV156, $EE$10, EL$12, "options: Curr="&amp;$CA$2&amp;", ConvMethod="&amp;$CA$4&amp;", Mag="&amp;$CA$3&amp;", NA="&amp;$CA$5)</f>
        <v>417.81927055599999</v>
      </c>
      <c r="EM156" s="19"/>
      <c r="EN156" s="19" t="str">
        <f>_xll.SNL.Clients.Office.Excel.Functions.SPG($BV156, $EN$10, EN$12, "options: Curr="&amp;$CA$2&amp;", ConvMethod="&amp;$CA$4&amp;", Mag="&amp;$CA$3&amp;", NA="&amp;$CA$5)</f>
        <v>NA</v>
      </c>
      <c r="EO156" s="19" t="str">
        <f>_xll.SNL.Clients.Office.Excel.Functions.SPG($BV156, $EN$10, EO$12, "options: Curr="&amp;$CA$2&amp;", ConvMethod="&amp;$CA$4&amp;", Mag="&amp;$CA$3&amp;", NA="&amp;$CA$5)</f>
        <v>NA</v>
      </c>
      <c r="EP156" s="19" t="str">
        <f>_xll.SNL.Clients.Office.Excel.Functions.SPG($BV156, $EN$10, EP$12, "options: Curr="&amp;$CA$2&amp;", ConvMethod="&amp;$CA$4&amp;", Mag="&amp;$CA$3&amp;", NA="&amp;$CA$5)</f>
        <v>NA</v>
      </c>
      <c r="EQ156" s="19" t="str">
        <f>_xll.SNL.Clients.Office.Excel.Functions.SPG($BV156, $EN$10, EQ$12, "options: Curr="&amp;$CA$2&amp;", ConvMethod="&amp;$CA$4&amp;", Mag="&amp;$CA$3&amp;", NA="&amp;$CA$5)</f>
        <v>NA</v>
      </c>
      <c r="ER156" s="19" t="str">
        <f>_xll.SNL.Clients.Office.Excel.Functions.SPG($BV156, $EN$10, ER$12, "options: Curr="&amp;$CA$2&amp;", ConvMethod="&amp;$CA$4&amp;", Mag="&amp;$CA$3&amp;", NA="&amp;$CA$5)</f>
        <v>NA</v>
      </c>
      <c r="ES156" s="19">
        <f>_xll.SNL.Clients.Office.Excel.Functions.SPG($BV156, $EN$10, ES$12, "options: Curr="&amp;$CA$2&amp;", ConvMethod="&amp;$CA$4&amp;", Mag="&amp;$CA$3&amp;", NA="&amp;$CA$5)</f>
        <v>2373.067365763</v>
      </c>
      <c r="ET156" s="19">
        <f>_xll.SNL.Clients.Office.Excel.Functions.SPG($BV156, $EN$10, ET$12, "options: Curr="&amp;$CA$2&amp;", ConvMethod="&amp;$CA$4&amp;", Mag="&amp;$CA$3&amp;", NA="&amp;$CA$5)</f>
        <v>2341.03444111</v>
      </c>
      <c r="EU156" s="19">
        <f>_xll.SNL.Clients.Office.Excel.Functions.SPG($BV156, $EN$10, EU$12, "options: Curr="&amp;$CA$2&amp;", ConvMethod="&amp;$CA$4&amp;", Mag="&amp;$CA$3&amp;", NA="&amp;$CA$5)</f>
        <v>2061.0718895109999</v>
      </c>
      <c r="EV156" s="19"/>
      <c r="EW156" s="30">
        <f t="shared" si="17"/>
        <v>3220.2655974559998</v>
      </c>
      <c r="EX156" s="19"/>
      <c r="EY156" s="19"/>
      <c r="EZ156" s="19"/>
      <c r="FA156" s="19"/>
      <c r="FB156" s="19" t="str">
        <f>_xll.SNL.Clients.Office.Excel.Functions.SPG($BV156, $FB$10, FB$12, "options: Curr="&amp;$CA$2&amp;", ConvMethod="&amp;$CA$4&amp;", Mag="&amp;$CA$3&amp;", NA="&amp;$CA$5)</f>
        <v>NA</v>
      </c>
      <c r="FC156" s="19" t="str">
        <f>_xll.SNL.Clients.Office.Excel.Functions.SPG($BV156, $FB$10, FC$12, "options: Curr="&amp;$CA$2&amp;", ConvMethod="&amp;$CA$4&amp;", Mag="&amp;$CA$3&amp;", NA="&amp;$CA$5)</f>
        <v>NA</v>
      </c>
      <c r="FD156" s="19" t="str">
        <f>_xll.SNL.Clients.Office.Excel.Functions.SPG($BV156, $FB$10, FD$12, "options: Curr="&amp;$CA$2&amp;", ConvMethod="&amp;$CA$4&amp;", Mag="&amp;$CA$3&amp;", NA="&amp;$CA$5)</f>
        <v>NA</v>
      </c>
      <c r="FE156" s="19" t="str">
        <f>_xll.SNL.Clients.Office.Excel.Functions.SPG($BV156, $FB$10, FE$12, "options: Curr="&amp;$CA$2&amp;", ConvMethod="&amp;$CA$4&amp;", Mag="&amp;$CA$3&amp;", NA="&amp;$CA$5)</f>
        <v>NA</v>
      </c>
      <c r="FF156" s="19" t="str">
        <f>_xll.SNL.Clients.Office.Excel.Functions.SPG($BV156, $FB$10, FF$12, "options: Curr="&amp;$CA$2&amp;", ConvMethod="&amp;$CA$4&amp;", Mag="&amp;$CA$3&amp;", NA="&amp;$CA$5)</f>
        <v>NA</v>
      </c>
      <c r="FG156" s="19">
        <f>_xll.SNL.Clients.Office.Excel.Functions.SPG($BV156, $FB$10, FG$12, "options: Curr="&amp;$CA$2&amp;", ConvMethod="&amp;$CA$4&amp;", Mag="&amp;$CA$3&amp;", NA="&amp;$CA$5)</f>
        <v>4140.2394896999995</v>
      </c>
      <c r="FH156" s="19">
        <f>_xll.SNL.Clients.Office.Excel.Functions.SPG($BV156, $FB$10, FH$12, "options: Curr="&amp;$CA$2&amp;", ConvMethod="&amp;$CA$4&amp;", Mag="&amp;$CA$3&amp;", NA="&amp;$CA$5)</f>
        <v>4458.5510084799998</v>
      </c>
      <c r="FI156" s="19">
        <f>_xll.SNL.Clients.Office.Excel.Functions.SPG($BV156, $FB$10, FI$12, "options: Curr="&amp;$CA$2&amp;", ConvMethod="&amp;$CA$4&amp;", Mag="&amp;$CA$3&amp;", NA="&amp;$CA$5)</f>
        <v>5432.9914006380004</v>
      </c>
      <c r="FJ156" s="19"/>
      <c r="FK156" s="19" t="str">
        <f>_xll.SNL.Clients.Office.Excel.Functions.SPG($BV156, $FK$10, FK$12, "options: Curr="&amp;$CA$2&amp;", ConvMethod="&amp;$CA$4&amp;", Mag="&amp;$CA$3&amp;", NA="&amp;$CA$5)</f>
        <v>NA</v>
      </c>
      <c r="FL156" s="19" t="str">
        <f>_xll.SNL.Clients.Office.Excel.Functions.SPG($BV156, $FK$10, FL$12, "options: Curr="&amp;$CA$2&amp;", ConvMethod="&amp;$CA$4&amp;", Mag="&amp;$CA$3&amp;", NA="&amp;$CA$5)</f>
        <v>NA</v>
      </c>
      <c r="FM156" s="19" t="str">
        <f>_xll.SNL.Clients.Office.Excel.Functions.SPG($BV156, $FK$10, FM$12, "options: Curr="&amp;$CA$2&amp;", ConvMethod="&amp;$CA$4&amp;", Mag="&amp;$CA$3&amp;", NA="&amp;$CA$5)</f>
        <v>NA</v>
      </c>
      <c r="FN156" s="19" t="str">
        <f>_xll.SNL.Clients.Office.Excel.Functions.SPG($BV156, $FK$10, FN$12, "options: Curr="&amp;$CA$2&amp;", ConvMethod="&amp;$CA$4&amp;", Mag="&amp;$CA$3&amp;", NA="&amp;$CA$5)</f>
        <v>NA</v>
      </c>
      <c r="FO156" s="19" t="str">
        <f>_xll.SNL.Clients.Office.Excel.Functions.SPG($BV156, $FK$10, FO$12, "options: Curr="&amp;$CA$2&amp;", ConvMethod="&amp;$CA$4&amp;", Mag="&amp;$CA$3&amp;", NA="&amp;$CA$5)</f>
        <v>NA</v>
      </c>
      <c r="FP156" s="19">
        <f>_xll.SNL.Clients.Office.Excel.Functions.SPG($BV156, $FK$10, FP$12, "options: Curr="&amp;$CA$2&amp;", ConvMethod="&amp;$CA$4&amp;", Mag="&amp;$CA$3&amp;", NA="&amp;$CA$5)</f>
        <v>899.73165609499995</v>
      </c>
      <c r="FQ156" s="19">
        <f>_xll.SNL.Clients.Office.Excel.Functions.SPG($BV156, $FK$10, FQ$12, "options: Curr="&amp;$CA$2&amp;", ConvMethod="&amp;$CA$4&amp;", Mag="&amp;$CA$3&amp;", NA="&amp;$CA$5)</f>
        <v>620.10781057999998</v>
      </c>
      <c r="FR156" s="19">
        <f>_xll.SNL.Clients.Office.Excel.Functions.SPG($BV156, $FK$10, FR$12, "options: Curr="&amp;$CA$2&amp;", ConvMethod="&amp;$CA$4&amp;", Mag="&amp;$CA$3&amp;", NA="&amp;$CA$5)</f>
        <v>888.33525912499999</v>
      </c>
      <c r="FS156" s="19"/>
      <c r="FT156" s="19" t="str">
        <f>_xll.SNL.Clients.Office.Excel.Functions.SPG($BV156, $FT$10, FT$12, "options: Curr="&amp;$CA$2&amp;", ConvMethod="&amp;$CA$4&amp;", Mag="&amp;$CA$3&amp;", NA="&amp;$CA$5)</f>
        <v>NA</v>
      </c>
      <c r="FU156" s="19" t="str">
        <f>_xll.SNL.Clients.Office.Excel.Functions.SPG($BV156, $FT$10, FU$12, "options: Curr="&amp;$CA$2&amp;", ConvMethod="&amp;$CA$4&amp;", Mag="&amp;$CA$3&amp;", NA="&amp;$CA$5)</f>
        <v>NA</v>
      </c>
      <c r="FV156" s="19" t="str">
        <f>_xll.SNL.Clients.Office.Excel.Functions.SPG($BV156, $FT$10, FV$12, "options: Curr="&amp;$CA$2&amp;", ConvMethod="&amp;$CA$4&amp;", Mag="&amp;$CA$3&amp;", NA="&amp;$CA$5)</f>
        <v>NA</v>
      </c>
      <c r="FW156" s="19" t="str">
        <f>_xll.SNL.Clients.Office.Excel.Functions.SPG($BV156, $FT$10, FW$12, "options: Curr="&amp;$CA$2&amp;", ConvMethod="&amp;$CA$4&amp;", Mag="&amp;$CA$3&amp;", NA="&amp;$CA$5)</f>
        <v>NA</v>
      </c>
      <c r="FX156" s="19" t="str">
        <f>_xll.SNL.Clients.Office.Excel.Functions.SPG($BV156, $FT$10, FX$12, "options: Curr="&amp;$CA$2&amp;", ConvMethod="&amp;$CA$4&amp;", Mag="&amp;$CA$3&amp;", NA="&amp;$CA$5)</f>
        <v>NA</v>
      </c>
      <c r="FY156" s="19">
        <f>_xll.SNL.Clients.Office.Excel.Functions.SPG($BV156, $FT$10, FY$12, "options: Curr="&amp;$CA$2&amp;", ConvMethod="&amp;$CA$4&amp;", Mag="&amp;$CA$3&amp;", NA="&amp;$CA$5)</f>
        <v>2000.926304429099</v>
      </c>
      <c r="FZ156" s="19">
        <f>_xll.SNL.Clients.Office.Excel.Functions.SPG($BV156, $FT$10, FZ$12, "options: Curr="&amp;$CA$2&amp;", ConvMethod="&amp;$CA$4&amp;", Mag="&amp;$CA$3&amp;", NA="&amp;$CA$5)</f>
        <v>2680.8463728150596</v>
      </c>
      <c r="GA156" s="19">
        <f>_xll.SNL.Clients.Office.Excel.Functions.SPG($BV156, $FT$10, GA$12, "options: Curr="&amp;$CA$2&amp;", ConvMethod="&amp;$CA$4&amp;", Mag="&amp;$CA$3&amp;", NA="&amp;$CA$5)</f>
        <v>3337.4329969980004</v>
      </c>
      <c r="GB156" s="27" t="s">
        <v>4173</v>
      </c>
      <c r="GC156" s="19" t="str">
        <f>_xll.SNL.Clients.Office.Excel.Functions.SPG($BV156, $GC$10, GC$12, "options: Curr="&amp;$CA$2&amp;", ConvMethod="&amp;$CA$4&amp;", Mag="&amp;$CA$3&amp;", NA="&amp;$CA$5)</f>
        <v>NA</v>
      </c>
      <c r="GD156" s="19" t="str">
        <f>_xll.SNL.Clients.Office.Excel.Functions.SPG($BV156, $GC$10, GD$12, "options: Curr="&amp;$CA$2&amp;", ConvMethod="&amp;$CA$4&amp;", Mag="&amp;$CA$3&amp;", NA="&amp;$CA$5)</f>
        <v>NA</v>
      </c>
      <c r="GE156" s="19" t="str">
        <f>_xll.SNL.Clients.Office.Excel.Functions.SPG($BV156, $GC$10, GE$12, "options: Curr="&amp;$CA$2&amp;", ConvMethod="&amp;$CA$4&amp;", Mag="&amp;$CA$3&amp;", NA="&amp;$CA$5)</f>
        <v>NA</v>
      </c>
      <c r="GF156" s="19" t="str">
        <f>_xll.SNL.Clients.Office.Excel.Functions.SPG($BV156, $GC$10, GF$12, "options: Curr="&amp;$CA$2&amp;", ConvMethod="&amp;$CA$4&amp;", Mag="&amp;$CA$3&amp;", NA="&amp;$CA$5)</f>
        <v>NA</v>
      </c>
      <c r="GG156" s="19" t="str">
        <f>_xll.SNL.Clients.Office.Excel.Functions.SPG($BV156, $GC$10, GG$12, "options: Curr="&amp;$CA$2&amp;", ConvMethod="&amp;$CA$4&amp;", Mag="&amp;$CA$3&amp;", NA="&amp;$CA$5)</f>
        <v>NA</v>
      </c>
      <c r="GH156" s="19">
        <f>_xll.SNL.Clients.Office.Excel.Functions.SPG($BV156, $GC$10, GH$12, "options: Curr="&amp;$CA$2&amp;", ConvMethod="&amp;$CA$4&amp;", Mag="&amp;$CA$3&amp;", NA="&amp;$CA$5)</f>
        <v>4229.4757194779995</v>
      </c>
      <c r="GI156" s="19">
        <f>_xll.SNL.Clients.Office.Excel.Functions.SPG($BV156, $GC$10, GI$12, "options: Curr="&amp;$CA$2&amp;", ConvMethod="&amp;$CA$4&amp;", Mag="&amp;$CA$3&amp;", NA="&amp;$CA$5)</f>
        <v>4912.5633042399995</v>
      </c>
      <c r="GJ156" s="19">
        <f>_xll.SNL.Clients.Office.Excel.Functions.SPG($BV156, $GC$10, GJ$12, "options: Curr="&amp;$CA$2&amp;", ConvMethod="&amp;$CA$4&amp;", Mag="&amp;$CA$3&amp;", NA="&amp;$CA$5)</f>
        <v>5845.0448725309998</v>
      </c>
      <c r="GK156" s="27"/>
      <c r="GL156" s="19" t="str">
        <f>_xll.SNL.Clients.Office.Excel.Functions.SPG($BV156, $GL$10, GL$12, "options: Curr="&amp;$CA$2&amp;", ConvMethod="&amp;$CA$4&amp;", Mag="&amp;$CA$3&amp;", NA="&amp;$CA$5)</f>
        <v>NA</v>
      </c>
      <c r="GM156" s="19" t="str">
        <f>_xll.SNL.Clients.Office.Excel.Functions.SPG($BV156, $GL$10, GM$12, "options: Curr="&amp;$CA$2&amp;", ConvMethod="&amp;$CA$4&amp;", Mag="&amp;$CA$3&amp;", NA="&amp;$CA$5)</f>
        <v>NA</v>
      </c>
      <c r="GN156" s="19" t="str">
        <f>_xll.SNL.Clients.Office.Excel.Functions.SPG($BV156, $GL$10, GN$12, "options: Curr="&amp;$CA$2&amp;", ConvMethod="&amp;$CA$4&amp;", Mag="&amp;$CA$3&amp;", NA="&amp;$CA$5)</f>
        <v>NA</v>
      </c>
      <c r="GO156" s="19" t="str">
        <f>_xll.SNL.Clients.Office.Excel.Functions.SPG($BV156, $GL$10, GO$12, "options: Curr="&amp;$CA$2&amp;", ConvMethod="&amp;$CA$4&amp;", Mag="&amp;$CA$3&amp;", NA="&amp;$CA$5)</f>
        <v>NA</v>
      </c>
      <c r="GP156" s="19" t="str">
        <f>_xll.SNL.Clients.Office.Excel.Functions.SPG($BV156, $GL$10, GP$12, "options: Curr="&amp;$CA$2&amp;", ConvMethod="&amp;$CA$4&amp;", Mag="&amp;$CA$3&amp;", NA="&amp;$CA$5)</f>
        <v>NA</v>
      </c>
      <c r="GQ156" s="19">
        <f>_xll.SNL.Clients.Office.Excel.Functions.SPG($BV156, $GL$10, GQ$12, "options: Curr="&amp;$CA$2&amp;", ConvMethod="&amp;$CA$4&amp;", Mag="&amp;$CA$3&amp;", NA="&amp;$CA$5)</f>
        <v>48.771753211999993</v>
      </c>
      <c r="GR156" s="19">
        <f>_xll.SNL.Clients.Office.Excel.Functions.SPG($BV156, $GL$10, GR$12, "options: Curr="&amp;$CA$2&amp;", ConvMethod="&amp;$CA$4&amp;", Mag="&amp;$CA$3&amp;", NA="&amp;$CA$5)</f>
        <v>264.43801268999999</v>
      </c>
      <c r="GS156" s="19">
        <f>_xll.SNL.Clients.Office.Excel.Functions.SPG($BV156, $GL$10, GS$12, "options: Curr="&amp;$CA$2&amp;", ConvMethod="&amp;$CA$4&amp;", Mag="&amp;$CA$3&amp;", NA="&amp;$CA$5)</f>
        <v>218.161730807</v>
      </c>
      <c r="GT156" s="27"/>
      <c r="GU156" s="19" t="str">
        <f>_xll.SNL.Clients.Office.Excel.Functions.SPG($BV156, $GU$10, GU$12, "options: Curr="&amp;$CA$2&amp;", ConvMethod="&amp;$CA$4&amp;", Mag="&amp;$CA$3&amp;", NA="&amp;$CA$5)</f>
        <v>NA</v>
      </c>
      <c r="GV156" s="19" t="str">
        <f>_xll.SNL.Clients.Office.Excel.Functions.SPG($BV156, $GU$10, GV$12, "options: Curr="&amp;$CA$2&amp;", ConvMethod="&amp;$CA$4&amp;", Mag="&amp;$CA$3&amp;", NA="&amp;$CA$5)</f>
        <v>NA</v>
      </c>
      <c r="GW156" s="19" t="str">
        <f>_xll.SNL.Clients.Office.Excel.Functions.SPG($BV156, $GU$10, GW$12, "options: Curr="&amp;$CA$2&amp;", ConvMethod="&amp;$CA$4&amp;", Mag="&amp;$CA$3&amp;", NA="&amp;$CA$5)</f>
        <v>NA</v>
      </c>
      <c r="GX156" s="19" t="str">
        <f>_xll.SNL.Clients.Office.Excel.Functions.SPG($BV156, $GU$10, GX$12, "options: Curr="&amp;$CA$2&amp;", ConvMethod="&amp;$CA$4&amp;", Mag="&amp;$CA$3&amp;", NA="&amp;$CA$5)</f>
        <v>NA</v>
      </c>
      <c r="GY156" s="19" t="str">
        <f>_xll.SNL.Clients.Office.Excel.Functions.SPG($BV156, $GU$10, GY$12, "options: Curr="&amp;$CA$2&amp;", ConvMethod="&amp;$CA$4&amp;", Mag="&amp;$CA$3&amp;", NA="&amp;$CA$5)</f>
        <v>NA</v>
      </c>
      <c r="GZ156" s="19" t="str">
        <f>_xll.SNL.Clients.Office.Excel.Functions.SPG($BV156, $GU$10, GZ$12, "options: Curr="&amp;$CA$2&amp;", ConvMethod="&amp;$CA$4&amp;", Mag="&amp;$CA$3&amp;", NA="&amp;$CA$5)</f>
        <v>NA</v>
      </c>
      <c r="HA156" s="19" t="str">
        <f>_xll.SNL.Clients.Office.Excel.Functions.SPG($BV156, $GU$10, HA$12, "options: Curr="&amp;$CA$2&amp;", ConvMethod="&amp;$CA$4&amp;", Mag="&amp;$CA$3&amp;", NA="&amp;$CA$5)</f>
        <v>NA</v>
      </c>
      <c r="HB156" s="19" t="str">
        <f>_xll.SNL.Clients.Office.Excel.Functions.SPG($BV156, $GU$10, HB$12, "options: Curr="&amp;$CA$2&amp;", ConvMethod="&amp;$CA$4&amp;", Mag="&amp;$CA$3&amp;", NA="&amp;$CA$5)</f>
        <v>NA</v>
      </c>
      <c r="HC156" s="17"/>
      <c r="HD156" s="30" t="e">
        <f t="shared" si="18"/>
        <v>#VALUE!</v>
      </c>
    </row>
    <row r="157" spans="1:212" x14ac:dyDescent="0.35">
      <c r="A157">
        <v>46042</v>
      </c>
      <c r="B157">
        <v>471055</v>
      </c>
      <c r="C157" t="s">
        <v>298</v>
      </c>
      <c r="D157" t="s">
        <v>74</v>
      </c>
      <c r="E157" s="171">
        <v>44110.041666666657</v>
      </c>
      <c r="F157">
        <v>2020</v>
      </c>
      <c r="G157" t="s">
        <v>61</v>
      </c>
      <c r="H157" t="s">
        <v>62</v>
      </c>
      <c r="I157" t="s">
        <v>62</v>
      </c>
      <c r="J157" t="s">
        <v>299</v>
      </c>
      <c r="K157" t="s">
        <v>64</v>
      </c>
      <c r="L157" t="s">
        <v>65</v>
      </c>
      <c r="O157" t="s">
        <v>300</v>
      </c>
      <c r="Q157" t="s">
        <v>301</v>
      </c>
      <c r="R157" t="s">
        <v>67</v>
      </c>
      <c r="S157" t="s">
        <v>302</v>
      </c>
      <c r="T157" t="s">
        <v>87</v>
      </c>
      <c r="U157" t="s">
        <v>69</v>
      </c>
      <c r="X157" t="s">
        <v>303</v>
      </c>
      <c r="Y157">
        <v>2003</v>
      </c>
      <c r="Z157">
        <v>19</v>
      </c>
      <c r="AA157" t="s">
        <v>72</v>
      </c>
      <c r="AB157" t="s">
        <v>69</v>
      </c>
      <c r="AD157" t="s">
        <v>73</v>
      </c>
      <c r="AE157" t="s">
        <v>74</v>
      </c>
      <c r="AN157" t="s">
        <v>75</v>
      </c>
      <c r="AO157" t="s">
        <v>76</v>
      </c>
      <c r="AZ157">
        <v>70</v>
      </c>
      <c r="BJ157">
        <v>26</v>
      </c>
      <c r="BK157">
        <v>17</v>
      </c>
      <c r="BL157">
        <v>18</v>
      </c>
      <c r="BM157">
        <v>18</v>
      </c>
      <c r="BN157">
        <v>18</v>
      </c>
      <c r="BO157">
        <v>19</v>
      </c>
      <c r="BP157">
        <v>29</v>
      </c>
      <c r="BQ157">
        <v>0.84228252210028742</v>
      </c>
      <c r="BR157">
        <v>2.4512144988988571E-2</v>
      </c>
      <c r="BS157">
        <v>0.46547910873132281</v>
      </c>
      <c r="BT157">
        <v>2020</v>
      </c>
      <c r="BU157" s="174"/>
      <c r="BV157">
        <f>+_xlfn.XLOOKUP(C157,'ID identifier'!C:C,'ID identifier'!H:H)</f>
        <v>12681675</v>
      </c>
      <c r="BW157" s="174"/>
      <c r="BX157" s="2"/>
      <c r="BZ157" s="19">
        <f>_xll.SNL.Clients.Office.Excel.Functions.SPG($BV157, $BZ$10, BZ$12, "options: Curr="&amp;$CA$2&amp;", ConvMethod="&amp;$CA$4&amp;", Mag="&amp;$CA$3&amp;", NA="&amp;$CA$5)</f>
        <v>4383.0408003489301</v>
      </c>
      <c r="CA157" s="19">
        <f>_xll.SNL.Clients.Office.Excel.Functions.SPG($BV157, $BZ$10, CA$12, "options: Curr="&amp;$CA$2&amp;", ConvMethod="&amp;$CA$4&amp;", Mag="&amp;$CA$3&amp;", NA="&amp;$CA$5)</f>
        <v>5095.6611657241738</v>
      </c>
      <c r="CB157" s="19">
        <f>_xll.SNL.Clients.Office.Excel.Functions.SPG($BV157, $BZ$10, CB$12, "options: Curr="&amp;$CA$2&amp;", ConvMethod="&amp;$CA$4&amp;", Mag="&amp;$CA$3&amp;", NA="&amp;$CA$5)</f>
        <v>6150.4460759314579</v>
      </c>
      <c r="CC157" s="19">
        <f>_xll.SNL.Clients.Office.Excel.Functions.SPG($BV157, $BZ$10, CC$12, "options: Curr="&amp;$CA$2&amp;", ConvMethod="&amp;$CA$4&amp;", Mag="&amp;$CA$3&amp;", NA="&amp;$CA$5)</f>
        <v>6482.0066305672917</v>
      </c>
      <c r="CD157" s="19">
        <f>_xll.SNL.Clients.Office.Excel.Functions.SPG($BV157, $BZ$10, CD$12, "options: Curr="&amp;$CA$2&amp;", ConvMethod="&amp;$CA$4&amp;", Mag="&amp;$CA$3&amp;", NA="&amp;$CA$5)</f>
        <v>7212.4014363860715</v>
      </c>
      <c r="CE157" s="19">
        <f>_xll.SNL.Clients.Office.Excel.Functions.SPG($BV157, $BZ$10, CE$12, "options: Curr="&amp;$CA$2&amp;", ConvMethod="&amp;$CA$4&amp;", Mag="&amp;$CA$3&amp;", NA="&amp;$CA$5)</f>
        <v>6672.505612436561</v>
      </c>
      <c r="CF157" s="19">
        <f>_xll.SNL.Clients.Office.Excel.Functions.SPG($BV157, $BZ$10, CF$12, "options: Curr="&amp;$CA$2&amp;", ConvMethod="&amp;$CA$4&amp;", Mag="&amp;$CA$3&amp;", NA="&amp;$CA$5)</f>
        <v>7000.0790968615383</v>
      </c>
      <c r="CG157" s="19">
        <f>_xll.SNL.Clients.Office.Excel.Functions.SPG($BV157, $BZ$10, CG$12, "options: Curr="&amp;$CA$2&amp;", ConvMethod="&amp;$CA$4&amp;", Mag="&amp;$CA$3&amp;", NA="&amp;$CA$5)</f>
        <v>2886.2470041042998</v>
      </c>
      <c r="CH157" s="19">
        <f>_xll.SNL.Clients.Office.Excel.Functions.SPG($BV157, $BZ$10, CH$12, "options: Curr="&amp;$CA$2&amp;", ConvMethod="&amp;$CA$4&amp;", Mag="&amp;$CA$3&amp;", NA="&amp;$CA$5)</f>
        <v>6279.3583168672658</v>
      </c>
      <c r="CI157" s="19">
        <f>_xll.SNL.Clients.Office.Excel.Functions.SPG($BV157, $BZ$10, CI$12, "options: Curr="&amp;$CA$2&amp;", ConvMethod="&amp;$CA$4&amp;", Mag="&amp;$CA$3&amp;", NA="&amp;$CA$5)</f>
        <v>5657.4877914678173</v>
      </c>
      <c r="CJ157" s="19">
        <f>_xll.SNL.Clients.Office.Excel.Functions.SPG($BV157, $BZ$10, CJ$12, "options: Curr="&amp;$CA$2&amp;", ConvMethod="&amp;$CA$4&amp;", Mag="&amp;$CA$3&amp;", NA="&amp;$CA$5)</f>
        <v>4947.9763328273366</v>
      </c>
      <c r="CK157" s="19"/>
      <c r="CL157" s="19">
        <f>_xll.SNL.Clients.Office.Excel.Functions.SPG($BV157, $CL$10, CL$12, "options: Curr="&amp;$CA$2&amp;", ConvMethod="&amp;$CA$4&amp;", Mag="&amp;$CA$3&amp;", NA="&amp;$CA$5)</f>
        <v>1555.160329033175</v>
      </c>
      <c r="CM157" s="19">
        <f>_xll.SNL.Clients.Office.Excel.Functions.SPG($BV157, $CL$10, CM$12, "options: Curr="&amp;$CA$2&amp;", ConvMethod="&amp;$CA$4&amp;", Mag="&amp;$CA$3&amp;", NA="&amp;$CA$5)</f>
        <v>1820.9765256421479</v>
      </c>
      <c r="CN157" s="19">
        <f>_xll.SNL.Clients.Office.Excel.Functions.SPG($BV157, $CL$10, CN$12, "options: Curr="&amp;$CA$2&amp;", ConvMethod="&amp;$CA$4&amp;", Mag="&amp;$CA$3&amp;", NA="&amp;$CA$5)</f>
        <v>2114.5938652093728</v>
      </c>
      <c r="CO157" s="19">
        <f>_xll.SNL.Clients.Office.Excel.Functions.SPG($BV157, $CL$10, CO$12, "options: Curr="&amp;$CA$2&amp;", ConvMethod="&amp;$CA$4&amp;", Mag="&amp;$CA$3&amp;", NA="&amp;$CA$5)</f>
        <v>2356.1203608110245</v>
      </c>
      <c r="CP157" s="19">
        <f>_xll.SNL.Clients.Office.Excel.Functions.SPG($BV157, $CL$10, CP$12, "options: Curr="&amp;$CA$2&amp;", ConvMethod="&amp;$CA$4&amp;", Mag="&amp;$CA$3&amp;", NA="&amp;$CA$5)</f>
        <v>2373.2039831155048</v>
      </c>
      <c r="CQ157" s="19">
        <f>_xll.SNL.Clients.Office.Excel.Functions.SPG($BV157, $CL$10, CQ$12, "options: Curr="&amp;$CA$2&amp;", ConvMethod="&amp;$CA$4&amp;", Mag="&amp;$CA$3&amp;", NA="&amp;$CA$5)</f>
        <v>2299.6969566934467</v>
      </c>
      <c r="CR157" s="19">
        <f>_xll.SNL.Clients.Office.Excel.Functions.SPG($BV157, $CL$10, CR$12, "options: Curr="&amp;$CA$2&amp;", ConvMethod="&amp;$CA$4&amp;", Mag="&amp;$CA$3&amp;", NA="&amp;$CA$5)</f>
        <v>2722.7648762425897</v>
      </c>
      <c r="CS157" s="19">
        <f>_xll.SNL.Clients.Office.Excel.Functions.SPG($BV157, $CL$10, CS$12, "options: Curr="&amp;$CA$2&amp;", ConvMethod="&amp;$CA$4&amp;", Mag="&amp;$CA$3&amp;", NA="&amp;$CA$5)</f>
        <v>831.02071209628275</v>
      </c>
      <c r="CT157" s="19">
        <f>_xll.SNL.Clients.Office.Excel.Functions.SPG($BV157, $CL$10, CT$12, "options: Curr="&amp;$CA$2&amp;", ConvMethod="&amp;$CA$4&amp;", Mag="&amp;$CA$3&amp;", NA="&amp;$CA$5)</f>
        <v>1798.7941228107809</v>
      </c>
      <c r="CU157" s="19">
        <f>_xll.SNL.Clients.Office.Excel.Functions.SPG($BV157, $CL$10, CU$12, "options: Curr="&amp;$CA$2&amp;", ConvMethod="&amp;$CA$4&amp;", Mag="&amp;$CA$3&amp;", NA="&amp;$CA$5)</f>
        <v>1369.7231756055398</v>
      </c>
      <c r="CV157" s="19">
        <f>_xll.SNL.Clients.Office.Excel.Functions.SPG($BV157, $CL$10, CV$12, "options: Curr="&amp;$CA$2&amp;", ConvMethod="&amp;$CA$4&amp;", Mag="&amp;$CA$3&amp;", NA="&amp;$CA$5)</f>
        <v>941.54290502167635</v>
      </c>
      <c r="CW157" s="19"/>
      <c r="CX157" s="19">
        <f>_xll.SNL.Clients.Office.Excel.Functions.SPG($BV157, $CX$10, CX$12, "options: Curr="&amp;$CA$2&amp;", ConvMethod="&amp;$CA$4&amp;", Mag="&amp;$CA$3&amp;", NA="&amp;$CA$5)</f>
        <v>1402.9994656109234</v>
      </c>
      <c r="CY157" s="19">
        <f>_xll.SNL.Clients.Office.Excel.Functions.SPG($BV157, $CX$10, CY$12, "options: Curr="&amp;$CA$2&amp;", ConvMethod="&amp;$CA$4&amp;", Mag="&amp;$CA$3&amp;", NA="&amp;$CA$5)</f>
        <v>1608.7602845290753</v>
      </c>
      <c r="CZ157" s="19">
        <f>_xll.SNL.Clients.Office.Excel.Functions.SPG($BV157, $CX$10, CZ$12, "options: Curr="&amp;$CA$2&amp;", ConvMethod="&amp;$CA$4&amp;", Mag="&amp;$CA$3&amp;", NA="&amp;$CA$5)</f>
        <v>1880.1504609260473</v>
      </c>
      <c r="DA157" s="19">
        <f>_xll.SNL.Clients.Office.Excel.Functions.SPG($BV157, $CX$10, DA$12, "options: Curr="&amp;$CA$2&amp;", ConvMethod="&amp;$CA$4&amp;", Mag="&amp;$CA$3&amp;", NA="&amp;$CA$5)</f>
        <v>1893.0011348734397</v>
      </c>
      <c r="DB157" s="19">
        <f>_xll.SNL.Clients.Office.Excel.Functions.SPG($BV157, $CX$10, DB$12, "options: Curr="&amp;$CA$2&amp;", ConvMethod="&amp;$CA$4&amp;", Mag="&amp;$CA$3&amp;", NA="&amp;$CA$5)</f>
        <v>1800.1160485674077</v>
      </c>
      <c r="DC157" s="19">
        <f>_xll.SNL.Clients.Office.Excel.Functions.SPG($BV157, $CX$10, DC$12, "options: Curr="&amp;$CA$2&amp;", ConvMethod="&amp;$CA$4&amp;", Mag="&amp;$CA$3&amp;", NA="&amp;$CA$5)</f>
        <v>1681.3199750732083</v>
      </c>
      <c r="DD157" s="19">
        <f>_xll.SNL.Clients.Office.Excel.Functions.SPG($BV157, $CX$10, DD$12, "options: Curr="&amp;$CA$2&amp;", ConvMethod="&amp;$CA$4&amp;", Mag="&amp;$CA$3&amp;", NA="&amp;$CA$5)</f>
        <v>2110.6857525042265</v>
      </c>
      <c r="DE157" s="19">
        <f>_xll.SNL.Clients.Office.Excel.Functions.SPG($BV157, $CX$10, DE$12, "options: Curr="&amp;$CA$2&amp;", ConvMethod="&amp;$CA$4&amp;", Mag="&amp;$CA$3&amp;", NA="&amp;$CA$5)</f>
        <v>627.87355427035004</v>
      </c>
      <c r="DF157" s="19">
        <f>_xll.SNL.Clients.Office.Excel.Functions.SPG($BV157, $CX$10, DF$12, "options: Curr="&amp;$CA$2&amp;", ConvMethod="&amp;$CA$4&amp;", Mag="&amp;$CA$3&amp;", NA="&amp;$CA$5)</f>
        <v>1214.9741522160602</v>
      </c>
      <c r="DG157" s="19">
        <f>_xll.SNL.Clients.Office.Excel.Functions.SPG($BV157, $CX$10, DG$12, "options: Curr="&amp;$CA$2&amp;", ConvMethod="&amp;$CA$4&amp;", Mag="&amp;$CA$3&amp;", NA="&amp;$CA$5)</f>
        <v>848.06505906690495</v>
      </c>
      <c r="DH157" s="19">
        <f>_xll.SNL.Clients.Office.Excel.Functions.SPG($BV157, $CX$10, DH$12, "options: Curr="&amp;$CA$2&amp;", ConvMethod="&amp;$CA$4&amp;", Mag="&amp;$CA$3&amp;", NA="&amp;$CA$5)</f>
        <v>453.40997860031308</v>
      </c>
      <c r="DI157" s="19"/>
      <c r="DJ157" s="19">
        <f>_xll.SNL.Clients.Office.Excel.Functions.SPG($BV157, $DJ$10, DJ$12, "options: Curr="&amp;$CA$2&amp;", ConvMethod="&amp;$CA$4&amp;", Mag="&amp;$CA$3&amp;", NA="&amp;$CA$5)</f>
        <v>152.16086342225162</v>
      </c>
      <c r="DK157" s="19">
        <f>_xll.SNL.Clients.Office.Excel.Functions.SPG($BV157, $DJ$10, DK$12, "options: Curr="&amp;$CA$2&amp;", ConvMethod="&amp;$CA$4&amp;", Mag="&amp;$CA$3&amp;", NA="&amp;$CA$5)</f>
        <v>212.21624111307264</v>
      </c>
      <c r="DL157" s="19">
        <f>_xll.SNL.Clients.Office.Excel.Functions.SPG($BV157, $DJ$10, DL$12, "options: Curr="&amp;$CA$2&amp;", ConvMethod="&amp;$CA$4&amp;", Mag="&amp;$CA$3&amp;", NA="&amp;$CA$5)</f>
        <v>234.44340428332538</v>
      </c>
      <c r="DM157" s="19">
        <f>_xll.SNL.Clients.Office.Excel.Functions.SPG($BV157, $DJ$10, DM$12, "options: Curr="&amp;$CA$2&amp;", ConvMethod="&amp;$CA$4&amp;", Mag="&amp;$CA$3&amp;", NA="&amp;$CA$5)</f>
        <v>463.11922593758482</v>
      </c>
      <c r="DN157" s="19">
        <f>_xll.SNL.Clients.Office.Excel.Functions.SPG($BV157, $DJ$10, DN$12, "options: Curr="&amp;$CA$2&amp;", ConvMethod="&amp;$CA$4&amp;", Mag="&amp;$CA$3&amp;", NA="&amp;$CA$5)</f>
        <v>573.087934548097</v>
      </c>
      <c r="DO157" s="19">
        <f>_xll.SNL.Clients.Office.Excel.Functions.SPG($BV157, $DJ$10, DO$12, "options: Curr="&amp;$CA$2&amp;", ConvMethod="&amp;$CA$4&amp;", Mag="&amp;$CA$3&amp;", NA="&amp;$CA$5)</f>
        <v>618.37698162023833</v>
      </c>
      <c r="DP157" s="19">
        <f>_xll.SNL.Clients.Office.Excel.Functions.SPG($BV157, $DJ$10, DP$12, "options: Curr="&amp;$CA$2&amp;", ConvMethod="&amp;$CA$4&amp;", Mag="&amp;$CA$3&amp;", NA="&amp;$CA$5)</f>
        <v>612.07912373836314</v>
      </c>
      <c r="DQ157" s="19">
        <f>_xll.SNL.Clients.Office.Excel.Functions.SPG($BV157, $DJ$10, DQ$12, "options: Curr="&amp;$CA$2&amp;", ConvMethod="&amp;$CA$4&amp;", Mag="&amp;$CA$3&amp;", NA="&amp;$CA$5)</f>
        <v>203.14715782593274</v>
      </c>
      <c r="DR157" s="19">
        <f>_xll.SNL.Clients.Office.Excel.Functions.SPG($BV157, $DJ$10, DR$12, "options: Curr="&amp;$CA$2&amp;", ConvMethod="&amp;$CA$4&amp;", Mag="&amp;$CA$3&amp;", NA="&amp;$CA$5)</f>
        <v>583.81997059472064</v>
      </c>
      <c r="DS157" s="19">
        <f>_xll.SNL.Clients.Office.Excel.Functions.SPG($BV157, $DJ$10, DS$12, "options: Curr="&amp;$CA$2&amp;", ConvMethod="&amp;$CA$4&amp;", Mag="&amp;$CA$3&amp;", NA="&amp;$CA$5)</f>
        <v>521.658116538635</v>
      </c>
      <c r="DT157" s="19">
        <f>_xll.SNL.Clients.Office.Excel.Functions.SPG($BV157, $DJ$10, DT$12, "options: Curr="&amp;$CA$2&amp;", ConvMethod="&amp;$CA$4&amp;", Mag="&amp;$CA$3&amp;", NA="&amp;$CA$5)</f>
        <v>488.13292642136327</v>
      </c>
      <c r="DU157" s="19"/>
      <c r="DV157" s="19">
        <f>_xll.SNL.Clients.Office.Excel.Functions.SPG($BV157, $DV$10, DV$12, "options: Curr="&amp;$CA$2&amp;", ConvMethod="&amp;$CA$4&amp;", Mag="&amp;$CA$3&amp;", NA="&amp;$CA$5)</f>
        <v>529.87459748399999</v>
      </c>
      <c r="DW157" s="19">
        <f>_xll.SNL.Clients.Office.Excel.Functions.SPG($BV157, $DV$10, DW$12, "options: Curr="&amp;$CA$2&amp;", ConvMethod="&amp;$CA$4&amp;", Mag="&amp;$CA$3&amp;", NA="&amp;$CA$5)</f>
        <v>499.48828342199999</v>
      </c>
      <c r="DX157" s="19">
        <f>_xll.SNL.Clients.Office.Excel.Functions.SPG($BV157, $DV$10, DX$12, "options: Curr="&amp;$CA$2&amp;", ConvMethod="&amp;$CA$4&amp;", Mag="&amp;$CA$3&amp;", NA="&amp;$CA$5)</f>
        <v>565.11167384700002</v>
      </c>
      <c r="DY157" s="19">
        <f>_xll.SNL.Clients.Office.Excel.Functions.SPG($BV157, $DV$10, DY$12, "options: Curr="&amp;$CA$2&amp;", ConvMethod="&amp;$CA$4&amp;", Mag="&amp;$CA$3&amp;", NA="&amp;$CA$5)</f>
        <v>1024.8651657159999</v>
      </c>
      <c r="DZ157" s="19">
        <f>_xll.SNL.Clients.Office.Excel.Functions.SPG($BV157, $DV$10, DZ$12, "options: Curr="&amp;$CA$2&amp;", ConvMethod="&amp;$CA$4&amp;", Mag="&amp;$CA$3&amp;", NA="&amp;$CA$5)</f>
        <v>716.18255232000001</v>
      </c>
      <c r="EA157" s="19">
        <f>_xll.SNL.Clients.Office.Excel.Functions.SPG($BV157, $DV$10, EA$12, "options: Curr="&amp;$CA$2&amp;", ConvMethod="&amp;$CA$4&amp;", Mag="&amp;$CA$3&amp;", NA="&amp;$CA$5)</f>
        <v>682.79888870999991</v>
      </c>
      <c r="EB157" s="19">
        <f>_xll.SNL.Clients.Office.Excel.Functions.SPG($BV157, $DV$10, EB$12, "options: Curr="&amp;$CA$2&amp;", ConvMethod="&amp;$CA$4&amp;", Mag="&amp;$CA$3&amp;", NA="&amp;$CA$5)</f>
        <v>1169.6356045789998</v>
      </c>
      <c r="EC157" s="19">
        <f>_xll.SNL.Clients.Office.Excel.Functions.SPG($BV157, $DV$10, EC$12, "options: Curr="&amp;$CA$2&amp;", ConvMethod="&amp;$CA$4&amp;", Mag="&amp;$CA$3&amp;", NA="&amp;$CA$5)</f>
        <v>1111.88208586</v>
      </c>
      <c r="ED157" s="19"/>
      <c r="EE157" s="19">
        <f>_xll.SNL.Clients.Office.Excel.Functions.SPG($BV157, $EE$10, EE$12, "options: Curr="&amp;$CA$2&amp;", ConvMethod="&amp;$CA$4&amp;", Mag="&amp;$CA$3&amp;", NA="&amp;$CA$5)</f>
        <v>271.71388199199998</v>
      </c>
      <c r="EF157" s="19">
        <f>_xll.SNL.Clients.Office.Excel.Functions.SPG($BV157, $EE$10, EF$12, "options: Curr="&amp;$CA$2&amp;", ConvMethod="&amp;$CA$4&amp;", Mag="&amp;$CA$3&amp;", NA="&amp;$CA$5)</f>
        <v>240.775720906</v>
      </c>
      <c r="EG157" s="19">
        <f>_xll.SNL.Clients.Office.Excel.Functions.SPG($BV157, $EE$10, EG$12, "options: Curr="&amp;$CA$2&amp;", ConvMethod="&amp;$CA$4&amp;", Mag="&amp;$CA$3&amp;", NA="&amp;$CA$5)</f>
        <v>269.02617122499998</v>
      </c>
      <c r="EH157" s="19">
        <f>_xll.SNL.Clients.Office.Excel.Functions.SPG($BV157, $EE$10, EH$12, "options: Curr="&amp;$CA$2&amp;", ConvMethod="&amp;$CA$4&amp;", Mag="&amp;$CA$3&amp;", NA="&amp;$CA$5)</f>
        <v>247.07876320399998</v>
      </c>
      <c r="EI157" s="19">
        <f>_xll.SNL.Clients.Office.Excel.Functions.SPG($BV157, $EE$10, EI$12, "options: Curr="&amp;$CA$2&amp;", ConvMethod="&amp;$CA$4&amp;", Mag="&amp;$CA$3&amp;", NA="&amp;$CA$5)</f>
        <v>203.66441331599998</v>
      </c>
      <c r="EJ157" s="19">
        <f>_xll.SNL.Clients.Office.Excel.Functions.SPG($BV157, $EE$10, EJ$12, "options: Curr="&amp;$CA$2&amp;", ConvMethod="&amp;$CA$4&amp;", Mag="&amp;$CA$3&amp;", NA="&amp;$CA$5)</f>
        <v>202.87275623399998</v>
      </c>
      <c r="EK157" s="19">
        <f>_xll.SNL.Clients.Office.Excel.Functions.SPG($BV157, $EE$10, EK$12, "options: Curr="&amp;$CA$2&amp;", ConvMethod="&amp;$CA$4&amp;", Mag="&amp;$CA$3&amp;", NA="&amp;$CA$5)</f>
        <v>150.611103619</v>
      </c>
      <c r="EL157" s="19">
        <f>_xll.SNL.Clients.Office.Excel.Functions.SPG($BV157, $EE$10, EL$12, "options: Curr="&amp;$CA$2&amp;", ConvMethod="&amp;$CA$4&amp;", Mag="&amp;$CA$3&amp;", NA="&amp;$CA$5)</f>
        <v>150.11280907999998</v>
      </c>
      <c r="EM157" s="19"/>
      <c r="EN157" s="19">
        <f>_xll.SNL.Clients.Office.Excel.Functions.SPG($BV157, $EN$10, EN$12, "options: Curr="&amp;$CA$2&amp;", ConvMethod="&amp;$CA$4&amp;", Mag="&amp;$CA$3&amp;", NA="&amp;$CA$5)</f>
        <v>352.70760499599999</v>
      </c>
      <c r="EO157" s="19">
        <f>_xll.SNL.Clients.Office.Excel.Functions.SPG($BV157, $EN$10, EO$12, "options: Curr="&amp;$CA$2&amp;", ConvMethod="&amp;$CA$4&amp;", Mag="&amp;$CA$3&amp;", NA="&amp;$CA$5)</f>
        <v>400.202589569</v>
      </c>
      <c r="EP157" s="19">
        <f>_xll.SNL.Clients.Office.Excel.Functions.SPG($BV157, $EN$10, EP$12, "options: Curr="&amp;$CA$2&amp;", ConvMethod="&amp;$CA$4&amp;", Mag="&amp;$CA$3&amp;", NA="&amp;$CA$5)</f>
        <v>469.09806166999999</v>
      </c>
      <c r="EQ157" s="19">
        <f>_xll.SNL.Clients.Office.Excel.Functions.SPG($BV157, $EN$10, EQ$12, "options: Curr="&amp;$CA$2&amp;", ConvMethod="&amp;$CA$4&amp;", Mag="&amp;$CA$3&amp;", NA="&amp;$CA$5)</f>
        <v>678.78781099999992</v>
      </c>
      <c r="ER157" s="19">
        <f>_xll.SNL.Clients.Office.Excel.Functions.SPG($BV157, $EN$10, ER$12, "options: Curr="&amp;$CA$2&amp;", ConvMethod="&amp;$CA$4&amp;", Mag="&amp;$CA$3&amp;", NA="&amp;$CA$5)</f>
        <v>842.68218791999993</v>
      </c>
      <c r="ES157" s="19">
        <f>_xll.SNL.Clients.Office.Excel.Functions.SPG($BV157, $EN$10, ES$12, "options: Curr="&amp;$CA$2&amp;", ConvMethod="&amp;$CA$4&amp;", Mag="&amp;$CA$3&amp;", NA="&amp;$CA$5)</f>
        <v>888.1068673179999</v>
      </c>
      <c r="ET157" s="19">
        <f>_xll.SNL.Clients.Office.Excel.Functions.SPG($BV157, $EN$10, ET$12, "options: Curr="&amp;$CA$2&amp;", ConvMethod="&amp;$CA$4&amp;", Mag="&amp;$CA$3&amp;", NA="&amp;$CA$5)</f>
        <v>1439.6412161889998</v>
      </c>
      <c r="EU157" s="19">
        <f>_xll.SNL.Clients.Office.Excel.Functions.SPG($BV157, $EN$10, EU$12, "options: Curr="&amp;$CA$2&amp;", ConvMethod="&amp;$CA$4&amp;", Mag="&amp;$CA$3&amp;", NA="&amp;$CA$5)</f>
        <v>1236.772452019</v>
      </c>
      <c r="EV157" s="19"/>
      <c r="EW157" s="30">
        <f t="shared" si="17"/>
        <v>2198.5417287989999</v>
      </c>
      <c r="EX157" s="19"/>
      <c r="EY157" s="19"/>
      <c r="EZ157" s="19"/>
      <c r="FA157" s="19"/>
      <c r="FB157" s="19">
        <f>_xll.SNL.Clients.Office.Excel.Functions.SPG($BV157, $FB$10, FB$12, "options: Curr="&amp;$CA$2&amp;", ConvMethod="&amp;$CA$4&amp;", Mag="&amp;$CA$3&amp;", NA="&amp;$CA$5)</f>
        <v>2048.588222808</v>
      </c>
      <c r="FC157" s="19">
        <f>_xll.SNL.Clients.Office.Excel.Functions.SPG($BV157, $FB$10, FC$12, "options: Curr="&amp;$CA$2&amp;", ConvMethod="&amp;$CA$4&amp;", Mag="&amp;$CA$3&amp;", NA="&amp;$CA$5)</f>
        <v>2087.8483634039999</v>
      </c>
      <c r="FD157" s="19">
        <f>_xll.SNL.Clients.Office.Excel.Functions.SPG($BV157, $FB$10, FD$12, "options: Curr="&amp;$CA$2&amp;", ConvMethod="&amp;$CA$4&amp;", Mag="&amp;$CA$3&amp;", NA="&amp;$CA$5)</f>
        <v>2025.3752836379999</v>
      </c>
      <c r="FE157" s="19">
        <f>_xll.SNL.Clients.Office.Excel.Functions.SPG($BV157, $FB$10, FE$12, "options: Curr="&amp;$CA$2&amp;", ConvMethod="&amp;$CA$4&amp;", Mag="&amp;$CA$3&amp;", NA="&amp;$CA$5)</f>
        <v>3116.6803414299998</v>
      </c>
      <c r="FF157" s="19">
        <f>_xll.SNL.Clients.Office.Excel.Functions.SPG($BV157, $FB$10, FF$12, "options: Curr="&amp;$CA$2&amp;", ConvMethod="&amp;$CA$4&amp;", Mag="&amp;$CA$3&amp;", NA="&amp;$CA$5)</f>
        <v>2895.1874292359998</v>
      </c>
      <c r="FG157" s="19">
        <f>_xll.SNL.Clients.Office.Excel.Functions.SPG($BV157, $FB$10, FG$12, "options: Curr="&amp;$CA$2&amp;", ConvMethod="&amp;$CA$4&amp;", Mag="&amp;$CA$3&amp;", NA="&amp;$CA$5)</f>
        <v>4026.0782210149996</v>
      </c>
      <c r="FH157" s="19">
        <f>_xll.SNL.Clients.Office.Excel.Functions.SPG($BV157, $FB$10, FH$12, "options: Curr="&amp;$CA$2&amp;", ConvMethod="&amp;$CA$4&amp;", Mag="&amp;$CA$3&amp;", NA="&amp;$CA$5)</f>
        <v>4242.9453253000001</v>
      </c>
      <c r="FI157" s="19">
        <f>_xll.SNL.Clients.Office.Excel.Functions.SPG($BV157, $FB$10, FI$12, "options: Curr="&amp;$CA$2&amp;", ConvMethod="&amp;$CA$4&amp;", Mag="&amp;$CA$3&amp;", NA="&amp;$CA$5)</f>
        <v>3998.0626650899999</v>
      </c>
      <c r="FJ157" s="19"/>
      <c r="FK157" s="19">
        <f>_xll.SNL.Clients.Office.Excel.Functions.SPG($BV157, $FK$10, FK$12, "options: Curr="&amp;$CA$2&amp;", ConvMethod="&amp;$CA$4&amp;", Mag="&amp;$CA$3&amp;", NA="&amp;$CA$5)</f>
        <v>822.73141921599995</v>
      </c>
      <c r="FL157" s="19">
        <f>_xll.SNL.Clients.Office.Excel.Functions.SPG($BV157, $FK$10, FL$12, "options: Curr="&amp;$CA$2&amp;", ConvMethod="&amp;$CA$4&amp;", Mag="&amp;$CA$3&amp;", NA="&amp;$CA$5)</f>
        <v>735.41050600999995</v>
      </c>
      <c r="FM157" s="19">
        <f>_xll.SNL.Clients.Office.Excel.Functions.SPG($BV157, $FK$10, FM$12, "options: Curr="&amp;$CA$2&amp;", ConvMethod="&amp;$CA$4&amp;", Mag="&amp;$CA$3&amp;", NA="&amp;$CA$5)</f>
        <v>796.94432392399995</v>
      </c>
      <c r="FN157" s="19">
        <f>_xll.SNL.Clients.Office.Excel.Functions.SPG($BV157, $FK$10, FN$12, "options: Curr="&amp;$CA$2&amp;", ConvMethod="&amp;$CA$4&amp;", Mag="&amp;$CA$3&amp;", NA="&amp;$CA$5)</f>
        <v>1034.6814817519999</v>
      </c>
      <c r="FO157" s="19">
        <f>_xll.SNL.Clients.Office.Excel.Functions.SPG($BV157, $FK$10, FO$12, "options: Curr="&amp;$CA$2&amp;", ConvMethod="&amp;$CA$4&amp;", Mag="&amp;$CA$3&amp;", NA="&amp;$CA$5)</f>
        <v>868.07942245200002</v>
      </c>
      <c r="FP157" s="19">
        <f>_xll.SNL.Clients.Office.Excel.Functions.SPG($BV157, $FK$10, FP$12, "options: Curr="&amp;$CA$2&amp;", ConvMethod="&amp;$CA$4&amp;", Mag="&amp;$CA$3&amp;", NA="&amp;$CA$5)</f>
        <v>1099.9712138559998</v>
      </c>
      <c r="FQ157" s="19">
        <f>_xll.SNL.Clients.Office.Excel.Functions.SPG($BV157, $FK$10, FQ$12, "options: Curr="&amp;$CA$2&amp;", ConvMethod="&amp;$CA$4&amp;", Mag="&amp;$CA$3&amp;", NA="&amp;$CA$5)</f>
        <v>881.42031218599993</v>
      </c>
      <c r="FR157" s="19">
        <f>_xll.SNL.Clients.Office.Excel.Functions.SPG($BV157, $FK$10, FR$12, "options: Curr="&amp;$CA$2&amp;", ConvMethod="&amp;$CA$4&amp;", Mag="&amp;$CA$3&amp;", NA="&amp;$CA$5)</f>
        <v>948.41621876299996</v>
      </c>
      <c r="FS157" s="19"/>
      <c r="FT157" s="19">
        <f>_xll.SNL.Clients.Office.Excel.Functions.SPG($BV157, $FT$10, FT$12, "options: Curr="&amp;$CA$2&amp;", ConvMethod="&amp;$CA$4&amp;", Mag="&amp;$CA$3&amp;", NA="&amp;$CA$5)</f>
        <v>679.00102106787949</v>
      </c>
      <c r="FU157" s="19">
        <f>_xll.SNL.Clients.Office.Excel.Functions.SPG($BV157, $FT$10, FU$12, "options: Curr="&amp;$CA$2&amp;", ConvMethod="&amp;$CA$4&amp;", Mag="&amp;$CA$3&amp;", NA="&amp;$CA$5)</f>
        <v>858.85793175533649</v>
      </c>
      <c r="FV157" s="19">
        <f>_xll.SNL.Clients.Office.Excel.Functions.SPG($BV157, $FT$10, FV$12, "options: Curr="&amp;$CA$2&amp;", ConvMethod="&amp;$CA$4&amp;", Mag="&amp;$CA$3&amp;", NA="&amp;$CA$5)</f>
        <v>887.35222744496991</v>
      </c>
      <c r="FW157" s="19">
        <f>_xll.SNL.Clients.Office.Excel.Functions.SPG($BV157, $FT$10, FW$12, "options: Curr="&amp;$CA$2&amp;", ConvMethod="&amp;$CA$4&amp;", Mag="&amp;$CA$3&amp;", NA="&amp;$CA$5)</f>
        <v>1200.4524158081485</v>
      </c>
      <c r="FX157" s="19">
        <f>_xll.SNL.Clients.Office.Excel.Functions.SPG($BV157, $FT$10, FX$12, "options: Curr="&amp;$CA$2&amp;", ConvMethod="&amp;$CA$4&amp;", Mag="&amp;$CA$3&amp;", NA="&amp;$CA$5)</f>
        <v>1077.1605533305558</v>
      </c>
      <c r="FY157" s="19">
        <f>_xll.SNL.Clients.Office.Excel.Functions.SPG($BV157, $FT$10, FY$12, "options: Curr="&amp;$CA$2&amp;", ConvMethod="&amp;$CA$4&amp;", Mag="&amp;$CA$3&amp;", NA="&amp;$CA$5)</f>
        <v>2094.3361409049076</v>
      </c>
      <c r="FZ157" s="19">
        <f>_xll.SNL.Clients.Office.Excel.Functions.SPG($BV157, $FT$10, FZ$12, "options: Curr="&amp;$CA$2&amp;", ConvMethod="&amp;$CA$4&amp;", Mag="&amp;$CA$3&amp;", NA="&amp;$CA$5)</f>
        <v>971.28520595241002</v>
      </c>
      <c r="GA157" s="19">
        <f>_xll.SNL.Clients.Office.Excel.Functions.SPG($BV157, $FT$10, GA$12, "options: Curr="&amp;$CA$2&amp;", ConvMethod="&amp;$CA$4&amp;", Mag="&amp;$CA$3&amp;", NA="&amp;$CA$5)</f>
        <v>669.53190319934345</v>
      </c>
      <c r="GB157" s="27" t="s">
        <v>4173</v>
      </c>
      <c r="GC157" s="19">
        <f>_xll.SNL.Clients.Office.Excel.Functions.SPG($BV157, $GC$10, GC$12, "options: Curr="&amp;$CA$2&amp;", ConvMethod="&amp;$CA$4&amp;", Mag="&amp;$CA$3&amp;", NA="&amp;$CA$5)</f>
        <v>4223.0582560679995</v>
      </c>
      <c r="GD157" s="19">
        <f>_xll.SNL.Clients.Office.Excel.Functions.SPG($BV157, $GC$10, GD$12, "options: Curr="&amp;$CA$2&amp;", ConvMethod="&amp;$CA$4&amp;", Mag="&amp;$CA$3&amp;", NA="&amp;$CA$5)</f>
        <v>5387.2776221470003</v>
      </c>
      <c r="GE157" s="19">
        <f>_xll.SNL.Clients.Office.Excel.Functions.SPG($BV157, $GC$10, GE$12, "options: Curr="&amp;$CA$2&amp;", ConvMethod="&amp;$CA$4&amp;", Mag="&amp;$CA$3&amp;", NA="&amp;$CA$5)</f>
        <v>6991.0237854449997</v>
      </c>
      <c r="GF157" s="19">
        <f>_xll.SNL.Clients.Office.Excel.Functions.SPG($BV157, $GC$10, GF$12, "options: Curr="&amp;$CA$2&amp;", ConvMethod="&amp;$CA$4&amp;", Mag="&amp;$CA$3&amp;", NA="&amp;$CA$5)</f>
        <v>8797.612175029999</v>
      </c>
      <c r="GG157" s="19">
        <f>_xll.SNL.Clients.Office.Excel.Functions.SPG($BV157, $GC$10, GG$12, "options: Curr="&amp;$CA$2&amp;", ConvMethod="&amp;$CA$4&amp;", Mag="&amp;$CA$3&amp;", NA="&amp;$CA$5)</f>
        <v>8600.612917032</v>
      </c>
      <c r="GH157" s="19">
        <f>_xll.SNL.Clients.Office.Excel.Functions.SPG($BV157, $GC$10, GH$12, "options: Curr="&amp;$CA$2&amp;", ConvMethod="&amp;$CA$4&amp;", Mag="&amp;$CA$3&amp;", NA="&amp;$CA$5)</f>
        <v>9127.9627569439999</v>
      </c>
      <c r="GI157" s="19">
        <f>_xll.SNL.Clients.Office.Excel.Functions.SPG($BV157, $GC$10, GI$12, "options: Curr="&amp;$CA$2&amp;", ConvMethod="&amp;$CA$4&amp;", Mag="&amp;$CA$3&amp;", NA="&amp;$CA$5)</f>
        <v>7013.6872958679996</v>
      </c>
      <c r="GJ157" s="19">
        <f>_xll.SNL.Clients.Office.Excel.Functions.SPG($BV157, $GC$10, GJ$12, "options: Curr="&amp;$CA$2&amp;", ConvMethod="&amp;$CA$4&amp;", Mag="&amp;$CA$3&amp;", NA="&amp;$CA$5)</f>
        <v>6378.4852625649992</v>
      </c>
      <c r="GK157" s="27"/>
      <c r="GL157" s="19">
        <f>_xll.SNL.Clients.Office.Excel.Functions.SPG($BV157, $GL$10, GL$12, "options: Curr="&amp;$CA$2&amp;", ConvMethod="&amp;$CA$4&amp;", Mag="&amp;$CA$3&amp;", NA="&amp;$CA$5)</f>
        <v>1969.2208797840001</v>
      </c>
      <c r="GM157" s="19">
        <f>_xll.SNL.Clients.Office.Excel.Functions.SPG($BV157, $GL$10, GM$12, "options: Curr="&amp;$CA$2&amp;", ConvMethod="&amp;$CA$4&amp;", Mag="&amp;$CA$3&amp;", NA="&amp;$CA$5)</f>
        <v>1934.5411230550001</v>
      </c>
      <c r="GN157" s="19">
        <f>_xll.SNL.Clients.Office.Excel.Functions.SPG($BV157, $GL$10, GN$12, "options: Curr="&amp;$CA$2&amp;", ConvMethod="&amp;$CA$4&amp;", Mag="&amp;$CA$3&amp;", NA="&amp;$CA$5)</f>
        <v>2853.9758910109999</v>
      </c>
      <c r="GO157" s="19">
        <f>_xll.SNL.Clients.Office.Excel.Functions.SPG($BV157, $GL$10, GO$12, "options: Curr="&amp;$CA$2&amp;", ConvMethod="&amp;$CA$4&amp;", Mag="&amp;$CA$3&amp;", NA="&amp;$CA$5)</f>
        <v>5110.1234989959994</v>
      </c>
      <c r="GP157" s="19">
        <f>_xll.SNL.Clients.Office.Excel.Functions.SPG($BV157, $GL$10, GP$12, "options: Curr="&amp;$CA$2&amp;", ConvMethod="&amp;$CA$4&amp;", Mag="&amp;$CA$3&amp;", NA="&amp;$CA$5)</f>
        <v>5705.328180384</v>
      </c>
      <c r="GQ157" s="19">
        <f>_xll.SNL.Clients.Office.Excel.Functions.SPG($BV157, $GL$10, GQ$12, "options: Curr="&amp;$CA$2&amp;", ConvMethod="&amp;$CA$4&amp;", Mag="&amp;$CA$3&amp;", NA="&amp;$CA$5)</f>
        <v>4983.3079387949992</v>
      </c>
      <c r="GR157" s="19">
        <f>_xll.SNL.Clients.Office.Excel.Functions.SPG($BV157, $GL$10, GR$12, "options: Curr="&amp;$CA$2&amp;", ConvMethod="&amp;$CA$4&amp;", Mag="&amp;$CA$3&amp;", NA="&amp;$CA$5)</f>
        <v>2757.1968385569999</v>
      </c>
      <c r="GS157" s="19">
        <f>_xll.SNL.Clients.Office.Excel.Functions.SPG($BV157, $GL$10, GS$12, "options: Curr="&amp;$CA$2&amp;", ConvMethod="&amp;$CA$4&amp;", Mag="&amp;$CA$3&amp;", NA="&amp;$CA$5)</f>
        <v>2367.3313641249997</v>
      </c>
      <c r="GT157" s="27"/>
      <c r="GU157" s="19" t="str">
        <f>_xll.SNL.Clients.Office.Excel.Functions.SPG($BV157, $GU$10, GU$12, "options: Curr="&amp;$CA$2&amp;", ConvMethod="&amp;$CA$4&amp;", Mag="&amp;$CA$3&amp;", NA="&amp;$CA$5)</f>
        <v>NA</v>
      </c>
      <c r="GV157" s="19" t="str">
        <f>_xll.SNL.Clients.Office.Excel.Functions.SPG($BV157, $GU$10, GV$12, "options: Curr="&amp;$CA$2&amp;", ConvMethod="&amp;$CA$4&amp;", Mag="&amp;$CA$3&amp;", NA="&amp;$CA$5)</f>
        <v>NA</v>
      </c>
      <c r="GW157" s="19" t="str">
        <f>_xll.SNL.Clients.Office.Excel.Functions.SPG($BV157, $GU$10, GW$12, "options: Curr="&amp;$CA$2&amp;", ConvMethod="&amp;$CA$4&amp;", Mag="&amp;$CA$3&amp;", NA="&amp;$CA$5)</f>
        <v>NA</v>
      </c>
      <c r="GX157" s="19" t="str">
        <f>_xll.SNL.Clients.Office.Excel.Functions.SPG($BV157, $GU$10, GX$12, "options: Curr="&amp;$CA$2&amp;", ConvMethod="&amp;$CA$4&amp;", Mag="&amp;$CA$3&amp;", NA="&amp;$CA$5)</f>
        <v>NA</v>
      </c>
      <c r="GY157" s="19" t="str">
        <f>_xll.SNL.Clients.Office.Excel.Functions.SPG($BV157, $GU$10, GY$12, "options: Curr="&amp;$CA$2&amp;", ConvMethod="&amp;$CA$4&amp;", Mag="&amp;$CA$3&amp;", NA="&amp;$CA$5)</f>
        <v>NA</v>
      </c>
      <c r="GZ157" s="19" t="str">
        <f>_xll.SNL.Clients.Office.Excel.Functions.SPG($BV157, $GU$10, GZ$12, "options: Curr="&amp;$CA$2&amp;", ConvMethod="&amp;$CA$4&amp;", Mag="&amp;$CA$3&amp;", NA="&amp;$CA$5)</f>
        <v>NA</v>
      </c>
      <c r="HA157" s="19" t="str">
        <f>_xll.SNL.Clients.Office.Excel.Functions.SPG($BV157, $GU$10, HA$12, "options: Curr="&amp;$CA$2&amp;", ConvMethod="&amp;$CA$4&amp;", Mag="&amp;$CA$3&amp;", NA="&amp;$CA$5)</f>
        <v>NA</v>
      </c>
      <c r="HB157" s="19" t="str">
        <f>_xll.SNL.Clients.Office.Excel.Functions.SPG($BV157, $GU$10, HB$12, "options: Curr="&amp;$CA$2&amp;", ConvMethod="&amp;$CA$4&amp;", Mag="&amp;$CA$3&amp;", NA="&amp;$CA$5)</f>
        <v>NA</v>
      </c>
      <c r="HC157" s="17"/>
      <c r="HD157" s="30" t="e">
        <f t="shared" si="18"/>
        <v>#VALUE!</v>
      </c>
    </row>
    <row r="158" spans="1:212" x14ac:dyDescent="0.35">
      <c r="A158">
        <v>35527</v>
      </c>
      <c r="B158">
        <v>392693</v>
      </c>
      <c r="C158" t="s">
        <v>1168</v>
      </c>
      <c r="D158" t="s">
        <v>204</v>
      </c>
      <c r="E158" s="171">
        <v>44092.041666666657</v>
      </c>
      <c r="F158">
        <v>2020</v>
      </c>
      <c r="G158" t="s">
        <v>61</v>
      </c>
      <c r="H158" t="s">
        <v>62</v>
      </c>
      <c r="I158" t="s">
        <v>62</v>
      </c>
      <c r="J158" t="s">
        <v>1169</v>
      </c>
      <c r="K158" t="s">
        <v>64</v>
      </c>
      <c r="L158" t="s">
        <v>1010</v>
      </c>
      <c r="M158" t="s">
        <v>1011</v>
      </c>
      <c r="Q158" t="s">
        <v>1170</v>
      </c>
      <c r="R158" t="s">
        <v>718</v>
      </c>
      <c r="S158" t="s">
        <v>1171</v>
      </c>
      <c r="U158" t="s">
        <v>69</v>
      </c>
      <c r="W158" t="s">
        <v>214</v>
      </c>
      <c r="X158" t="s">
        <v>1172</v>
      </c>
      <c r="Y158">
        <v>2003</v>
      </c>
      <c r="Z158">
        <v>19</v>
      </c>
      <c r="AA158" t="s">
        <v>72</v>
      </c>
      <c r="AB158" t="s">
        <v>69</v>
      </c>
      <c r="AD158" t="s">
        <v>214</v>
      </c>
      <c r="AE158" t="s">
        <v>204</v>
      </c>
      <c r="AN158" t="s">
        <v>75</v>
      </c>
      <c r="AO158" t="s">
        <v>100</v>
      </c>
      <c r="BJ158">
        <v>24</v>
      </c>
      <c r="BK158">
        <v>17</v>
      </c>
      <c r="BL158">
        <v>26</v>
      </c>
      <c r="BM158">
        <v>29</v>
      </c>
      <c r="BN158">
        <v>20</v>
      </c>
      <c r="BO158">
        <v>25</v>
      </c>
      <c r="BP158">
        <v>30</v>
      </c>
      <c r="BQ158">
        <v>0.60722311771391613</v>
      </c>
      <c r="BR158">
        <v>0.62670398485368339</v>
      </c>
      <c r="BS158">
        <v>0.22436213356747389</v>
      </c>
      <c r="BT158">
        <v>2020</v>
      </c>
      <c r="BU158" s="174"/>
      <c r="BV158">
        <f>+_xlfn.XLOOKUP(C158,'ID identifier'!C:C,'ID identifier'!H:H)</f>
        <v>5994571</v>
      </c>
      <c r="BW158" s="174"/>
      <c r="BX158" s="2"/>
      <c r="BZ158" s="19">
        <f>_xll.SNL.Clients.Office.Excel.Functions.SPG($BV158, $BZ$10, BZ$12, "options: Curr="&amp;$CA$2&amp;", ConvMethod="&amp;$CA$4&amp;", Mag="&amp;$CA$3&amp;", NA="&amp;$CA$5)</f>
        <v>3466</v>
      </c>
      <c r="CA158" s="19">
        <f>_xll.SNL.Clients.Office.Excel.Functions.SPG($BV158, $BZ$10, CA$12, "options: Curr="&amp;$CA$2&amp;", ConvMethod="&amp;$CA$4&amp;", Mag="&amp;$CA$3&amp;", NA="&amp;$CA$5)</f>
        <v>4064</v>
      </c>
      <c r="CB158" s="19">
        <f>_xll.SNL.Clients.Office.Excel.Functions.SPG($BV158, $BZ$10, CB$12, "options: Curr="&amp;$CA$2&amp;", ConvMethod="&amp;$CA$4&amp;", Mag="&amp;$CA$3&amp;", NA="&amp;$CA$5)</f>
        <v>4956</v>
      </c>
      <c r="CC158" s="19">
        <f>_xll.SNL.Clients.Office.Excel.Functions.SPG($BV158, $BZ$10, CC$12, "options: Curr="&amp;$CA$2&amp;", ConvMethod="&amp;$CA$4&amp;", Mag="&amp;$CA$3&amp;", NA="&amp;$CA$5)</f>
        <v>5886</v>
      </c>
      <c r="CD158" s="19">
        <f>_xll.SNL.Clients.Office.Excel.Functions.SPG($BV158, $BZ$10, CD$12, "options: Curr="&amp;$CA$2&amp;", ConvMethod="&amp;$CA$4&amp;", Mag="&amp;$CA$3&amp;", NA="&amp;$CA$5)</f>
        <v>6732</v>
      </c>
      <c r="CE158" s="19">
        <f>_xll.SNL.Clients.Office.Excel.Functions.SPG($BV158, $BZ$10, CE$12, "options: Curr="&amp;$CA$2&amp;", ConvMethod="&amp;$CA$4&amp;", Mag="&amp;$CA$3&amp;", NA="&amp;$CA$5)</f>
        <v>7460</v>
      </c>
      <c r="CF158" s="19">
        <f>_xll.SNL.Clients.Office.Excel.Functions.SPG($BV158, $BZ$10, CF$12, "options: Curr="&amp;$CA$2&amp;", ConvMethod="&amp;$CA$4&amp;", Mag="&amp;$CA$3&amp;", NA="&amp;$CA$5)</f>
        <v>7860</v>
      </c>
      <c r="CG158" s="19">
        <f>_xll.SNL.Clients.Office.Excel.Functions.SPG($BV158, $BZ$10, CG$12, "options: Curr="&amp;$CA$2&amp;", ConvMethod="&amp;$CA$4&amp;", Mag="&amp;$CA$3&amp;", NA="&amp;$CA$5)</f>
        <v>9396</v>
      </c>
      <c r="CH158" s="19">
        <f>_xll.SNL.Clients.Office.Excel.Functions.SPG($BV158, $BZ$10, CH$12, "options: Curr="&amp;$CA$2&amp;", ConvMethod="&amp;$CA$4&amp;", Mag="&amp;$CA$3&amp;", NA="&amp;$CA$5)</f>
        <v>12333</v>
      </c>
      <c r="CI158" s="19">
        <f>_xll.SNL.Clients.Office.Excel.Functions.SPG($BV158, $BZ$10, CI$12, "options: Curr="&amp;$CA$2&amp;", ConvMethod="&amp;$CA$4&amp;", Mag="&amp;$CA$3&amp;", NA="&amp;$CA$5)</f>
        <v>15238</v>
      </c>
      <c r="CJ158" s="19">
        <f>_xll.SNL.Clients.Office.Excel.Functions.SPG($BV158, $BZ$10, CJ$12, "options: Curr="&amp;$CA$2&amp;", ConvMethod="&amp;$CA$4&amp;", Mag="&amp;$CA$3&amp;", NA="&amp;$CA$5)</f>
        <v>17515</v>
      </c>
      <c r="CK158" s="19"/>
      <c r="CL158" s="19">
        <f>_xll.SNL.Clients.Office.Excel.Functions.SPG($BV158, $CL$10, CL$12, "options: Curr="&amp;$CA$2&amp;", ConvMethod="&amp;$CA$4&amp;", Mag="&amp;$CA$3&amp;", NA="&amp;$CA$5)</f>
        <v>104</v>
      </c>
      <c r="CM158" s="19">
        <f>_xll.SNL.Clients.Office.Excel.Functions.SPG($BV158, $CL$10, CM$12, "options: Curr="&amp;$CA$2&amp;", ConvMethod="&amp;$CA$4&amp;", Mag="&amp;$CA$3&amp;", NA="&amp;$CA$5)</f>
        <v>294</v>
      </c>
      <c r="CN158" s="19">
        <f>_xll.SNL.Clients.Office.Excel.Functions.SPG($BV158, $CL$10, CN$12, "options: Curr="&amp;$CA$2&amp;", ConvMethod="&amp;$CA$4&amp;", Mag="&amp;$CA$3&amp;", NA="&amp;$CA$5)</f>
        <v>465</v>
      </c>
      <c r="CO158" s="19">
        <f>_xll.SNL.Clients.Office.Excel.Functions.SPG($BV158, $CL$10, CO$12, "options: Curr="&amp;$CA$2&amp;", ConvMethod="&amp;$CA$4&amp;", Mag="&amp;$CA$3&amp;", NA="&amp;$CA$5)</f>
        <v>459</v>
      </c>
      <c r="CP158" s="19">
        <f>_xll.SNL.Clients.Office.Excel.Functions.SPG($BV158, $CL$10, CP$12, "options: Curr="&amp;$CA$2&amp;", ConvMethod="&amp;$CA$4&amp;", Mag="&amp;$CA$3&amp;", NA="&amp;$CA$5)</f>
        <v>471</v>
      </c>
      <c r="CQ158" s="19">
        <f>_xll.SNL.Clients.Office.Excel.Functions.SPG($BV158, $CL$10, CQ$12, "options: Curr="&amp;$CA$2&amp;", ConvMethod="&amp;$CA$4&amp;", Mag="&amp;$CA$3&amp;", NA="&amp;$CA$5)</f>
        <v>504</v>
      </c>
      <c r="CR158" s="19">
        <f>_xll.SNL.Clients.Office.Excel.Functions.SPG($BV158, $CL$10, CR$12, "options: Curr="&amp;$CA$2&amp;", ConvMethod="&amp;$CA$4&amp;", Mag="&amp;$CA$3&amp;", NA="&amp;$CA$5)</f>
        <v>466</v>
      </c>
      <c r="CS158" s="19">
        <f>_xll.SNL.Clients.Office.Excel.Functions.SPG($BV158, $CL$10, CS$12, "options: Curr="&amp;$CA$2&amp;", ConvMethod="&amp;$CA$4&amp;", Mag="&amp;$CA$3&amp;", NA="&amp;$CA$5)</f>
        <v>742</v>
      </c>
      <c r="CT158" s="19">
        <f>_xll.SNL.Clients.Office.Excel.Functions.SPG($BV158, $CL$10, CT$12, "options: Curr="&amp;$CA$2&amp;", ConvMethod="&amp;$CA$4&amp;", Mag="&amp;$CA$3&amp;", NA="&amp;$CA$5)</f>
        <v>730</v>
      </c>
      <c r="CU158" s="19">
        <f>_xll.SNL.Clients.Office.Excel.Functions.SPG($BV158, $CL$10, CU$12, "options: Curr="&amp;$CA$2&amp;", ConvMethod="&amp;$CA$4&amp;", Mag="&amp;$CA$3&amp;", NA="&amp;$CA$5)</f>
        <v>1058</v>
      </c>
      <c r="CV158" s="19">
        <f>_xll.SNL.Clients.Office.Excel.Functions.SPG($BV158, $CL$10, CV$12, "options: Curr="&amp;$CA$2&amp;", ConvMethod="&amp;$CA$4&amp;", Mag="&amp;$CA$3&amp;", NA="&amp;$CA$5)</f>
        <v>912</v>
      </c>
      <c r="CW158" s="19"/>
      <c r="CX158" s="19">
        <f>_xll.SNL.Clients.Office.Excel.Functions.SPG($BV158, $CX$10, CX$12, "options: Curr="&amp;$CA$2&amp;", ConvMethod="&amp;$CA$4&amp;", Mag="&amp;$CA$3&amp;", NA="&amp;$CA$5)</f>
        <v>94</v>
      </c>
      <c r="CY158" s="19">
        <f>_xll.SNL.Clients.Office.Excel.Functions.SPG($BV158, $CX$10, CY$12, "options: Curr="&amp;$CA$2&amp;", ConvMethod="&amp;$CA$4&amp;", Mag="&amp;$CA$3&amp;", NA="&amp;$CA$5)</f>
        <v>271</v>
      </c>
      <c r="CZ158" s="19">
        <f>_xll.SNL.Clients.Office.Excel.Functions.SPG($BV158, $CX$10, CZ$12, "options: Curr="&amp;$CA$2&amp;", ConvMethod="&amp;$CA$4&amp;", Mag="&amp;$CA$3&amp;", NA="&amp;$CA$5)</f>
        <v>434</v>
      </c>
      <c r="DA158" s="19">
        <f>_xll.SNL.Clients.Office.Excel.Functions.SPG($BV158, $CX$10, DA$12, "options: Curr="&amp;$CA$2&amp;", ConvMethod="&amp;$CA$4&amp;", Mag="&amp;$CA$3&amp;", NA="&amp;$CA$5)</f>
        <v>423</v>
      </c>
      <c r="DB158" s="19">
        <f>_xll.SNL.Clients.Office.Excel.Functions.SPG($BV158, $CX$10, DB$12, "options: Curr="&amp;$CA$2&amp;", ConvMethod="&amp;$CA$4&amp;", Mag="&amp;$CA$3&amp;", NA="&amp;$CA$5)</f>
        <v>441</v>
      </c>
      <c r="DC158" s="19">
        <f>_xll.SNL.Clients.Office.Excel.Functions.SPG($BV158, $CX$10, DC$12, "options: Curr="&amp;$CA$2&amp;", ConvMethod="&amp;$CA$4&amp;", Mag="&amp;$CA$3&amp;", NA="&amp;$CA$5)</f>
        <v>469</v>
      </c>
      <c r="DD158" s="19">
        <f>_xll.SNL.Clients.Office.Excel.Functions.SPG($BV158, $CX$10, DD$12, "options: Curr="&amp;$CA$2&amp;", ConvMethod="&amp;$CA$4&amp;", Mag="&amp;$CA$3&amp;", NA="&amp;$CA$5)</f>
        <v>403</v>
      </c>
      <c r="DE158" s="19">
        <f>_xll.SNL.Clients.Office.Excel.Functions.SPG($BV158, $CX$10, DE$12, "options: Curr="&amp;$CA$2&amp;", ConvMethod="&amp;$CA$4&amp;", Mag="&amp;$CA$3&amp;", NA="&amp;$CA$5)</f>
        <v>718</v>
      </c>
      <c r="DF158" s="19">
        <f>_xll.SNL.Clients.Office.Excel.Functions.SPG($BV158, $CX$10, DF$12, "options: Curr="&amp;$CA$2&amp;", ConvMethod="&amp;$CA$4&amp;", Mag="&amp;$CA$3&amp;", NA="&amp;$CA$5)</f>
        <v>705</v>
      </c>
      <c r="DG158" s="19">
        <f>_xll.SNL.Clients.Office.Excel.Functions.SPG($BV158, $CX$10, DG$12, "options: Curr="&amp;$CA$2&amp;", ConvMethod="&amp;$CA$4&amp;", Mag="&amp;$CA$3&amp;", NA="&amp;$CA$5)</f>
        <v>1027</v>
      </c>
      <c r="DH158" s="19">
        <f>_xll.SNL.Clients.Office.Excel.Functions.SPG($BV158, $CX$10, DH$12, "options: Curr="&amp;$CA$2&amp;", ConvMethod="&amp;$CA$4&amp;", Mag="&amp;$CA$3&amp;", NA="&amp;$CA$5)</f>
        <v>865</v>
      </c>
      <c r="DI158" s="19"/>
      <c r="DJ158" s="19">
        <f>_xll.SNL.Clients.Office.Excel.Functions.SPG($BV158, $DJ$10, DJ$12, "options: Curr="&amp;$CA$2&amp;", ConvMethod="&amp;$CA$4&amp;", Mag="&amp;$CA$3&amp;", NA="&amp;$CA$5)</f>
        <v>10</v>
      </c>
      <c r="DK158" s="19">
        <f>_xll.SNL.Clients.Office.Excel.Functions.SPG($BV158, $DJ$10, DK$12, "options: Curr="&amp;$CA$2&amp;", ConvMethod="&amp;$CA$4&amp;", Mag="&amp;$CA$3&amp;", NA="&amp;$CA$5)</f>
        <v>23</v>
      </c>
      <c r="DL158" s="19">
        <f>_xll.SNL.Clients.Office.Excel.Functions.SPG($BV158, $DJ$10, DL$12, "options: Curr="&amp;$CA$2&amp;", ConvMethod="&amp;$CA$4&amp;", Mag="&amp;$CA$3&amp;", NA="&amp;$CA$5)</f>
        <v>31</v>
      </c>
      <c r="DM158" s="19">
        <f>_xll.SNL.Clients.Office.Excel.Functions.SPG($BV158, $DJ$10, DM$12, "options: Curr="&amp;$CA$2&amp;", ConvMethod="&amp;$CA$4&amp;", Mag="&amp;$CA$3&amp;", NA="&amp;$CA$5)</f>
        <v>36</v>
      </c>
      <c r="DN158" s="19">
        <f>_xll.SNL.Clients.Office.Excel.Functions.SPG($BV158, $DJ$10, DN$12, "options: Curr="&amp;$CA$2&amp;", ConvMethod="&amp;$CA$4&amp;", Mag="&amp;$CA$3&amp;", NA="&amp;$CA$5)</f>
        <v>30</v>
      </c>
      <c r="DO158" s="19">
        <f>_xll.SNL.Clients.Office.Excel.Functions.SPG($BV158, $DJ$10, DO$12, "options: Curr="&amp;$CA$2&amp;", ConvMethod="&amp;$CA$4&amp;", Mag="&amp;$CA$3&amp;", NA="&amp;$CA$5)</f>
        <v>35</v>
      </c>
      <c r="DP158" s="19">
        <f>_xll.SNL.Clients.Office.Excel.Functions.SPG($BV158, $DJ$10, DP$12, "options: Curr="&amp;$CA$2&amp;", ConvMethod="&amp;$CA$4&amp;", Mag="&amp;$CA$3&amp;", NA="&amp;$CA$5)</f>
        <v>63</v>
      </c>
      <c r="DQ158" s="19">
        <f>_xll.SNL.Clients.Office.Excel.Functions.SPG($BV158, $DJ$10, DQ$12, "options: Curr="&amp;$CA$2&amp;", ConvMethod="&amp;$CA$4&amp;", Mag="&amp;$CA$3&amp;", NA="&amp;$CA$5)</f>
        <v>24</v>
      </c>
      <c r="DR158" s="19">
        <f>_xll.SNL.Clients.Office.Excel.Functions.SPG($BV158, $DJ$10, DR$12, "options: Curr="&amp;$CA$2&amp;", ConvMethod="&amp;$CA$4&amp;", Mag="&amp;$CA$3&amp;", NA="&amp;$CA$5)</f>
        <v>25</v>
      </c>
      <c r="DS158" s="19">
        <f>_xll.SNL.Clients.Office.Excel.Functions.SPG($BV158, $DJ$10, DS$12, "options: Curr="&amp;$CA$2&amp;", ConvMethod="&amp;$CA$4&amp;", Mag="&amp;$CA$3&amp;", NA="&amp;$CA$5)</f>
        <v>31</v>
      </c>
      <c r="DT158" s="19">
        <f>_xll.SNL.Clients.Office.Excel.Functions.SPG($BV158, $DJ$10, DT$12, "options: Curr="&amp;$CA$2&amp;", ConvMethod="&amp;$CA$4&amp;", Mag="&amp;$CA$3&amp;", NA="&amp;$CA$5)</f>
        <v>47</v>
      </c>
      <c r="DU158" s="19"/>
      <c r="DV158" s="19">
        <f>_xll.SNL.Clients.Office.Excel.Functions.SPG($BV158, $DV$10, DV$12, "options: Curr="&amp;$CA$2&amp;", ConvMethod="&amp;$CA$4&amp;", Mag="&amp;$CA$3&amp;", NA="&amp;$CA$5)</f>
        <v>311</v>
      </c>
      <c r="DW158" s="19">
        <f>_xll.SNL.Clients.Office.Excel.Functions.SPG($BV158, $DV$10, DW$12, "options: Curr="&amp;$CA$2&amp;", ConvMethod="&amp;$CA$4&amp;", Mag="&amp;$CA$3&amp;", NA="&amp;$CA$5)</f>
        <v>402</v>
      </c>
      <c r="DX158" s="19">
        <f>_xll.SNL.Clients.Office.Excel.Functions.SPG($BV158, $DV$10, DX$12, "options: Curr="&amp;$CA$2&amp;", ConvMethod="&amp;$CA$4&amp;", Mag="&amp;$CA$3&amp;", NA="&amp;$CA$5)</f>
        <v>462</v>
      </c>
      <c r="DY158" s="19">
        <f>_xll.SNL.Clients.Office.Excel.Functions.SPG($BV158, $DV$10, DY$12, "options: Curr="&amp;$CA$2&amp;", ConvMethod="&amp;$CA$4&amp;", Mag="&amp;$CA$3&amp;", NA="&amp;$CA$5)</f>
        <v>583</v>
      </c>
      <c r="DZ158" s="19">
        <f>_xll.SNL.Clients.Office.Excel.Functions.SPG($BV158, $DV$10, DZ$12, "options: Curr="&amp;$CA$2&amp;", ConvMethod="&amp;$CA$4&amp;", Mag="&amp;$CA$3&amp;", NA="&amp;$CA$5)</f>
        <v>606</v>
      </c>
      <c r="EA158" s="19">
        <f>_xll.SNL.Clients.Office.Excel.Functions.SPG($BV158, $DV$10, EA$12, "options: Curr="&amp;$CA$2&amp;", ConvMethod="&amp;$CA$4&amp;", Mag="&amp;$CA$3&amp;", NA="&amp;$CA$5)</f>
        <v>679</v>
      </c>
      <c r="EB158" s="19">
        <f>_xll.SNL.Clients.Office.Excel.Functions.SPG($BV158, $DV$10, EB$12, "options: Curr="&amp;$CA$2&amp;", ConvMethod="&amp;$CA$4&amp;", Mag="&amp;$CA$3&amp;", NA="&amp;$CA$5)</f>
        <v>1106</v>
      </c>
      <c r="EC158" s="19">
        <f>_xll.SNL.Clients.Office.Excel.Functions.SPG($BV158, $DV$10, EC$12, "options: Curr="&amp;$CA$2&amp;", ConvMethod="&amp;$CA$4&amp;", Mag="&amp;$CA$3&amp;", NA="&amp;$CA$5)</f>
        <v>1304</v>
      </c>
      <c r="ED158" s="19"/>
      <c r="EE158" s="19">
        <f>_xll.SNL.Clients.Office.Excel.Functions.SPG($BV158, $EE$10, EE$12, "options: Curr="&amp;$CA$2&amp;", ConvMethod="&amp;$CA$4&amp;", Mag="&amp;$CA$3&amp;", NA="&amp;$CA$5)</f>
        <v>329</v>
      </c>
      <c r="EF158" s="19">
        <f>_xll.SNL.Clients.Office.Excel.Functions.SPG($BV158, $EE$10, EF$12, "options: Curr="&amp;$CA$2&amp;", ConvMethod="&amp;$CA$4&amp;", Mag="&amp;$CA$3&amp;", NA="&amp;$CA$5)</f>
        <v>347</v>
      </c>
      <c r="EG158" s="19">
        <f>_xll.SNL.Clients.Office.Excel.Functions.SPG($BV158, $EE$10, EG$12, "options: Curr="&amp;$CA$2&amp;", ConvMethod="&amp;$CA$4&amp;", Mag="&amp;$CA$3&amp;", NA="&amp;$CA$5)</f>
        <v>441</v>
      </c>
      <c r="EH158" s="19">
        <f>_xll.SNL.Clients.Office.Excel.Functions.SPG($BV158, $EE$10, EH$12, "options: Curr="&amp;$CA$2&amp;", ConvMethod="&amp;$CA$4&amp;", Mag="&amp;$CA$3&amp;", NA="&amp;$CA$5)</f>
        <v>549</v>
      </c>
      <c r="EI158" s="19">
        <f>_xll.SNL.Clients.Office.Excel.Functions.SPG($BV158, $EE$10, EI$12, "options: Curr="&amp;$CA$2&amp;", ConvMethod="&amp;$CA$4&amp;", Mag="&amp;$CA$3&amp;", NA="&amp;$CA$5)</f>
        <v>611</v>
      </c>
      <c r="EJ158" s="19">
        <f>_xll.SNL.Clients.Office.Excel.Functions.SPG($BV158, $EE$10, EJ$12, "options: Curr="&amp;$CA$2&amp;", ConvMethod="&amp;$CA$4&amp;", Mag="&amp;$CA$3&amp;", NA="&amp;$CA$5)</f>
        <v>682</v>
      </c>
      <c r="EK158" s="19">
        <f>_xll.SNL.Clients.Office.Excel.Functions.SPG($BV158, $EE$10, EK$12, "options: Curr="&amp;$CA$2&amp;", ConvMethod="&amp;$CA$4&amp;", Mag="&amp;$CA$3&amp;", NA="&amp;$CA$5)</f>
        <v>1081</v>
      </c>
      <c r="EL158" s="19">
        <f>_xll.SNL.Clients.Office.Excel.Functions.SPG($BV158, $EE$10, EL$12, "options: Curr="&amp;$CA$2&amp;", ConvMethod="&amp;$CA$4&amp;", Mag="&amp;$CA$3&amp;", NA="&amp;$CA$5)</f>
        <v>1336</v>
      </c>
      <c r="EM158" s="19"/>
      <c r="EN158" s="19">
        <f>_xll.SNL.Clients.Office.Excel.Functions.SPG($BV158, $EN$10, EN$12, "options: Curr="&amp;$CA$2&amp;", ConvMethod="&amp;$CA$4&amp;", Mag="&amp;$CA$3&amp;", NA="&amp;$CA$5)</f>
        <v>186</v>
      </c>
      <c r="EO158" s="19">
        <f>_xll.SNL.Clients.Office.Excel.Functions.SPG($BV158, $EN$10, EO$12, "options: Curr="&amp;$CA$2&amp;", ConvMethod="&amp;$CA$4&amp;", Mag="&amp;$CA$3&amp;", NA="&amp;$CA$5)</f>
        <v>236</v>
      </c>
      <c r="EP158" s="19">
        <f>_xll.SNL.Clients.Office.Excel.Functions.SPG($BV158, $EN$10, EP$12, "options: Curr="&amp;$CA$2&amp;", ConvMethod="&amp;$CA$4&amp;", Mag="&amp;$CA$3&amp;", NA="&amp;$CA$5)</f>
        <v>215</v>
      </c>
      <c r="EQ158" s="19">
        <f>_xll.SNL.Clients.Office.Excel.Functions.SPG($BV158, $EN$10, EQ$12, "options: Curr="&amp;$CA$2&amp;", ConvMethod="&amp;$CA$4&amp;", Mag="&amp;$CA$3&amp;", NA="&amp;$CA$5)</f>
        <v>311</v>
      </c>
      <c r="ER158" s="19">
        <f>_xll.SNL.Clients.Office.Excel.Functions.SPG($BV158, $EN$10, ER$12, "options: Curr="&amp;$CA$2&amp;", ConvMethod="&amp;$CA$4&amp;", Mag="&amp;$CA$3&amp;", NA="&amp;$CA$5)</f>
        <v>413</v>
      </c>
      <c r="ES158" s="19">
        <f>_xll.SNL.Clients.Office.Excel.Functions.SPG($BV158, $EN$10, ES$12, "options: Curr="&amp;$CA$2&amp;", ConvMethod="&amp;$CA$4&amp;", Mag="&amp;$CA$3&amp;", NA="&amp;$CA$5)</f>
        <v>384</v>
      </c>
      <c r="ET158" s="19">
        <f>_xll.SNL.Clients.Office.Excel.Functions.SPG($BV158, $EN$10, ET$12, "options: Curr="&amp;$CA$2&amp;", ConvMethod="&amp;$CA$4&amp;", Mag="&amp;$CA$3&amp;", NA="&amp;$CA$5)</f>
        <v>829</v>
      </c>
      <c r="EU158" s="19">
        <f>_xll.SNL.Clients.Office.Excel.Functions.SPG($BV158, $EN$10, EU$12, "options: Curr="&amp;$CA$2&amp;", ConvMethod="&amp;$CA$4&amp;", Mag="&amp;$CA$3&amp;", NA="&amp;$CA$5)</f>
        <v>1176</v>
      </c>
      <c r="EV158" s="19"/>
      <c r="EW158" s="30">
        <f t="shared" si="17"/>
        <v>1144</v>
      </c>
      <c r="EX158" s="19"/>
      <c r="EY158" s="19"/>
      <c r="EZ158" s="19"/>
      <c r="FA158" s="19"/>
      <c r="FB158" s="19">
        <f>_xll.SNL.Clients.Office.Excel.Functions.SPG($BV158, $FB$10, FB$12, "options: Curr="&amp;$CA$2&amp;", ConvMethod="&amp;$CA$4&amp;", Mag="&amp;$CA$3&amp;", NA="&amp;$CA$5)</f>
        <v>642</v>
      </c>
      <c r="FC158" s="19">
        <f>_xll.SNL.Clients.Office.Excel.Functions.SPG($BV158, $FB$10, FC$12, "options: Curr="&amp;$CA$2&amp;", ConvMethod="&amp;$CA$4&amp;", Mag="&amp;$CA$3&amp;", NA="&amp;$CA$5)</f>
        <v>680</v>
      </c>
      <c r="FD158" s="19">
        <f>_xll.SNL.Clients.Office.Excel.Functions.SPG($BV158, $FB$10, FD$12, "options: Curr="&amp;$CA$2&amp;", ConvMethod="&amp;$CA$4&amp;", Mag="&amp;$CA$3&amp;", NA="&amp;$CA$5)</f>
        <v>1016</v>
      </c>
      <c r="FE158" s="19">
        <f>_xll.SNL.Clients.Office.Excel.Functions.SPG($BV158, $FB$10, FE$12, "options: Curr="&amp;$CA$2&amp;", ConvMethod="&amp;$CA$4&amp;", Mag="&amp;$CA$3&amp;", NA="&amp;$CA$5)</f>
        <v>1405</v>
      </c>
      <c r="FF158" s="19">
        <f>_xll.SNL.Clients.Office.Excel.Functions.SPG($BV158, $FB$10, FF$12, "options: Curr="&amp;$CA$2&amp;", ConvMethod="&amp;$CA$4&amp;", Mag="&amp;$CA$3&amp;", NA="&amp;$CA$5)</f>
        <v>1736</v>
      </c>
      <c r="FG158" s="19">
        <f>_xll.SNL.Clients.Office.Excel.Functions.SPG($BV158, $FB$10, FG$12, "options: Curr="&amp;$CA$2&amp;", ConvMethod="&amp;$CA$4&amp;", Mag="&amp;$CA$3&amp;", NA="&amp;$CA$5)</f>
        <v>2057</v>
      </c>
      <c r="FH158" s="19">
        <f>_xll.SNL.Clients.Office.Excel.Functions.SPG($BV158, $FB$10, FH$12, "options: Curr="&amp;$CA$2&amp;", ConvMethod="&amp;$CA$4&amp;", Mag="&amp;$CA$3&amp;", NA="&amp;$CA$5)</f>
        <v>2926</v>
      </c>
      <c r="FI158" s="19">
        <f>_xll.SNL.Clients.Office.Excel.Functions.SPG($BV158, $FB$10, FI$12, "options: Curr="&amp;$CA$2&amp;", ConvMethod="&amp;$CA$4&amp;", Mag="&amp;$CA$3&amp;", NA="&amp;$CA$5)</f>
        <v>3744</v>
      </c>
      <c r="FJ158" s="19"/>
      <c r="FK158" s="19">
        <f>_xll.SNL.Clients.Office.Excel.Functions.SPG($BV158, $FK$10, FK$12, "options: Curr="&amp;$CA$2&amp;", ConvMethod="&amp;$CA$4&amp;", Mag="&amp;$CA$3&amp;", NA="&amp;$CA$5)</f>
        <v>570</v>
      </c>
      <c r="FL158" s="19">
        <f>_xll.SNL.Clients.Office.Excel.Functions.SPG($BV158, $FK$10, FL$12, "options: Curr="&amp;$CA$2&amp;", ConvMethod="&amp;$CA$4&amp;", Mag="&amp;$CA$3&amp;", NA="&amp;$CA$5)</f>
        <v>584</v>
      </c>
      <c r="FM158" s="19">
        <f>_xll.SNL.Clients.Office.Excel.Functions.SPG($BV158, $FK$10, FM$12, "options: Curr="&amp;$CA$2&amp;", ConvMethod="&amp;$CA$4&amp;", Mag="&amp;$CA$3&amp;", NA="&amp;$CA$5)</f>
        <v>818</v>
      </c>
      <c r="FN158" s="19">
        <f>_xll.SNL.Clients.Office.Excel.Functions.SPG($BV158, $FK$10, FN$12, "options: Curr="&amp;$CA$2&amp;", ConvMethod="&amp;$CA$4&amp;", Mag="&amp;$CA$3&amp;", NA="&amp;$CA$5)</f>
        <v>1107</v>
      </c>
      <c r="FO158" s="19">
        <f>_xll.SNL.Clients.Office.Excel.Functions.SPG($BV158, $FK$10, FO$12, "options: Curr="&amp;$CA$2&amp;", ConvMethod="&amp;$CA$4&amp;", Mag="&amp;$CA$3&amp;", NA="&amp;$CA$5)</f>
        <v>984</v>
      </c>
      <c r="FP158" s="19">
        <f>_xll.SNL.Clients.Office.Excel.Functions.SPG($BV158, $FK$10, FP$12, "options: Curr="&amp;$CA$2&amp;", ConvMethod="&amp;$CA$4&amp;", Mag="&amp;$CA$3&amp;", NA="&amp;$CA$5)</f>
        <v>1127</v>
      </c>
      <c r="FQ158" s="19">
        <f>_xll.SNL.Clients.Office.Excel.Functions.SPG($BV158, $FK$10, FQ$12, "options: Curr="&amp;$CA$2&amp;", ConvMethod="&amp;$CA$4&amp;", Mag="&amp;$CA$3&amp;", NA="&amp;$CA$5)</f>
        <v>1463</v>
      </c>
      <c r="FR158" s="19">
        <f>_xll.SNL.Clients.Office.Excel.Functions.SPG($BV158, $FK$10, FR$12, "options: Curr="&amp;$CA$2&amp;", ConvMethod="&amp;$CA$4&amp;", Mag="&amp;$CA$3&amp;", NA="&amp;$CA$5)</f>
        <v>1858</v>
      </c>
      <c r="FS158" s="19"/>
      <c r="FT158" s="19">
        <f>_xll.SNL.Clients.Office.Excel.Functions.SPG($BV158, $FT$10, FT$12, "options: Curr="&amp;$CA$2&amp;", ConvMethod="&amp;$CA$4&amp;", Mag="&amp;$CA$3&amp;", NA="&amp;$CA$5)</f>
        <v>38</v>
      </c>
      <c r="FU158" s="19">
        <f>_xll.SNL.Clients.Office.Excel.Functions.SPG($BV158, $FT$10, FU$12, "options: Curr="&amp;$CA$2&amp;", ConvMethod="&amp;$CA$4&amp;", Mag="&amp;$CA$3&amp;", NA="&amp;$CA$5)</f>
        <v>150</v>
      </c>
      <c r="FV158" s="19">
        <f>_xll.SNL.Clients.Office.Excel.Functions.SPG($BV158, $FT$10, FV$12, "options: Curr="&amp;$CA$2&amp;", ConvMethod="&amp;$CA$4&amp;", Mag="&amp;$CA$3&amp;", NA="&amp;$CA$5)</f>
        <v>257</v>
      </c>
      <c r="FW158" s="19">
        <f>_xll.SNL.Clients.Office.Excel.Functions.SPG($BV158, $FT$10, FW$12, "options: Curr="&amp;$CA$2&amp;", ConvMethod="&amp;$CA$4&amp;", Mag="&amp;$CA$3&amp;", NA="&amp;$CA$5)</f>
        <v>335</v>
      </c>
      <c r="FX158" s="19">
        <f>_xll.SNL.Clients.Office.Excel.Functions.SPG($BV158, $FT$10, FX$12, "options: Curr="&amp;$CA$2&amp;", ConvMethod="&amp;$CA$4&amp;", Mag="&amp;$CA$3&amp;", NA="&amp;$CA$5)</f>
        <v>351</v>
      </c>
      <c r="FY158" s="19">
        <f>_xll.SNL.Clients.Office.Excel.Functions.SPG($BV158, $FT$10, FY$12, "options: Curr="&amp;$CA$2&amp;", ConvMethod="&amp;$CA$4&amp;", Mag="&amp;$CA$3&amp;", NA="&amp;$CA$5)</f>
        <v>354</v>
      </c>
      <c r="FZ158" s="19">
        <f>_xll.SNL.Clients.Office.Excel.Functions.SPG($BV158, $FT$10, FZ$12, "options: Curr="&amp;$CA$2&amp;", ConvMethod="&amp;$CA$4&amp;", Mag="&amp;$CA$3&amp;", NA="&amp;$CA$5)</f>
        <v>497</v>
      </c>
      <c r="GA158" s="19">
        <f>_xll.SNL.Clients.Office.Excel.Functions.SPG($BV158, $FT$10, GA$12, "options: Curr="&amp;$CA$2&amp;", ConvMethod="&amp;$CA$4&amp;", Mag="&amp;$CA$3&amp;", NA="&amp;$CA$5)</f>
        <v>681</v>
      </c>
      <c r="GB158" s="27" t="s">
        <v>4173</v>
      </c>
      <c r="GC158" s="19">
        <f>_xll.SNL.Clients.Office.Excel.Functions.SPG($BV158, $GC$10, GC$12, "options: Curr="&amp;$CA$2&amp;", ConvMethod="&amp;$CA$4&amp;", Mag="&amp;$CA$3&amp;", NA="&amp;$CA$5)</f>
        <v>727</v>
      </c>
      <c r="GD158" s="19">
        <f>_xll.SNL.Clients.Office.Excel.Functions.SPG($BV158, $GC$10, GD$12, "options: Curr="&amp;$CA$2&amp;", ConvMethod="&amp;$CA$4&amp;", Mag="&amp;$CA$3&amp;", NA="&amp;$CA$5)</f>
        <v>879</v>
      </c>
      <c r="GE158" s="19">
        <f>_xll.SNL.Clients.Office.Excel.Functions.SPG($BV158, $GC$10, GE$12, "options: Curr="&amp;$CA$2&amp;", ConvMethod="&amp;$CA$4&amp;", Mag="&amp;$CA$3&amp;", NA="&amp;$CA$5)</f>
        <v>1345</v>
      </c>
      <c r="GF158" s="19">
        <f>_xll.SNL.Clients.Office.Excel.Functions.SPG($BV158, $GC$10, GF$12, "options: Curr="&amp;$CA$2&amp;", ConvMethod="&amp;$CA$4&amp;", Mag="&amp;$CA$3&amp;", NA="&amp;$CA$5)</f>
        <v>1811</v>
      </c>
      <c r="GG158" s="19">
        <f>_xll.SNL.Clients.Office.Excel.Functions.SPG($BV158, $GC$10, GG$12, "options: Curr="&amp;$CA$2&amp;", ConvMethod="&amp;$CA$4&amp;", Mag="&amp;$CA$3&amp;", NA="&amp;$CA$5)</f>
        <v>2112</v>
      </c>
      <c r="GH158" s="19">
        <f>_xll.SNL.Clients.Office.Excel.Functions.SPG($BV158, $GC$10, GH$12, "options: Curr="&amp;$CA$2&amp;", ConvMethod="&amp;$CA$4&amp;", Mag="&amp;$CA$3&amp;", NA="&amp;$CA$5)</f>
        <v>2539</v>
      </c>
      <c r="GI158" s="19">
        <f>_xll.SNL.Clients.Office.Excel.Functions.SPG($BV158, $GC$10, GI$12, "options: Curr="&amp;$CA$2&amp;", ConvMethod="&amp;$CA$4&amp;", Mag="&amp;$CA$3&amp;", NA="&amp;$CA$5)</f>
        <v>3412</v>
      </c>
      <c r="GJ158" s="19">
        <f>_xll.SNL.Clients.Office.Excel.Functions.SPG($BV158, $GC$10, GJ$12, "options: Curr="&amp;$CA$2&amp;", ConvMethod="&amp;$CA$4&amp;", Mag="&amp;$CA$3&amp;", NA="&amp;$CA$5)</f>
        <v>4261</v>
      </c>
      <c r="GK158" s="27"/>
      <c r="GL158" s="19">
        <f>_xll.SNL.Clients.Office.Excel.Functions.SPG($BV158, $GL$10, GL$12, "options: Curr="&amp;$CA$2&amp;", ConvMethod="&amp;$CA$4&amp;", Mag="&amp;$CA$3&amp;", NA="&amp;$CA$5)</f>
        <v>31</v>
      </c>
      <c r="GM158" s="19">
        <f>_xll.SNL.Clients.Office.Excel.Functions.SPG($BV158, $GL$10, GM$12, "options: Curr="&amp;$CA$2&amp;", ConvMethod="&amp;$CA$4&amp;", Mag="&amp;$CA$3&amp;", NA="&amp;$CA$5)</f>
        <v>70</v>
      </c>
      <c r="GN158" s="19">
        <f>_xll.SNL.Clients.Office.Excel.Functions.SPG($BV158, $GL$10, GN$12, "options: Curr="&amp;$CA$2&amp;", ConvMethod="&amp;$CA$4&amp;", Mag="&amp;$CA$3&amp;", NA="&amp;$CA$5)</f>
        <v>94</v>
      </c>
      <c r="GO158" s="19">
        <f>_xll.SNL.Clients.Office.Excel.Functions.SPG($BV158, $GL$10, GO$12, "options: Curr="&amp;$CA$2&amp;", ConvMethod="&amp;$CA$4&amp;", Mag="&amp;$CA$3&amp;", NA="&amp;$CA$5)</f>
        <v>111</v>
      </c>
      <c r="GP158" s="19">
        <f>_xll.SNL.Clients.Office.Excel.Functions.SPG($BV158, $GL$10, GP$12, "options: Curr="&amp;$CA$2&amp;", ConvMethod="&amp;$CA$4&amp;", Mag="&amp;$CA$3&amp;", NA="&amp;$CA$5)</f>
        <v>90</v>
      </c>
      <c r="GQ158" s="19">
        <f>_xll.SNL.Clients.Office.Excel.Functions.SPG($BV158, $GL$10, GQ$12, "options: Curr="&amp;$CA$2&amp;", ConvMethod="&amp;$CA$4&amp;", Mag="&amp;$CA$3&amp;", NA="&amp;$CA$5)</f>
        <v>206</v>
      </c>
      <c r="GR158" s="19">
        <f>_xll.SNL.Clients.Office.Excel.Functions.SPG($BV158, $GL$10, GR$12, "options: Curr="&amp;$CA$2&amp;", ConvMethod="&amp;$CA$4&amp;", Mag="&amp;$CA$3&amp;", NA="&amp;$CA$5)</f>
        <v>69</v>
      </c>
      <c r="GS158" s="19">
        <f>_xll.SNL.Clients.Office.Excel.Functions.SPG($BV158, $GL$10, GS$12, "options: Curr="&amp;$CA$2&amp;", ConvMethod="&amp;$CA$4&amp;", Mag="&amp;$CA$3&amp;", NA="&amp;$CA$5)</f>
        <v>52</v>
      </c>
      <c r="GT158" s="27"/>
      <c r="GU158" s="19" t="str">
        <f>_xll.SNL.Clients.Office.Excel.Functions.SPG($BV158, $GU$10, GU$12, "options: Curr="&amp;$CA$2&amp;", ConvMethod="&amp;$CA$4&amp;", Mag="&amp;$CA$3&amp;", NA="&amp;$CA$5)</f>
        <v>NA</v>
      </c>
      <c r="GV158" s="19" t="str">
        <f>_xll.SNL.Clients.Office.Excel.Functions.SPG($BV158, $GU$10, GV$12, "options: Curr="&amp;$CA$2&amp;", ConvMethod="&amp;$CA$4&amp;", Mag="&amp;$CA$3&amp;", NA="&amp;$CA$5)</f>
        <v>NA</v>
      </c>
      <c r="GW158" s="19" t="str">
        <f>_xll.SNL.Clients.Office.Excel.Functions.SPG($BV158, $GU$10, GW$12, "options: Curr="&amp;$CA$2&amp;", ConvMethod="&amp;$CA$4&amp;", Mag="&amp;$CA$3&amp;", NA="&amp;$CA$5)</f>
        <v>NA</v>
      </c>
      <c r="GX158" s="19" t="str">
        <f>_xll.SNL.Clients.Office.Excel.Functions.SPG($BV158, $GU$10, GX$12, "options: Curr="&amp;$CA$2&amp;", ConvMethod="&amp;$CA$4&amp;", Mag="&amp;$CA$3&amp;", NA="&amp;$CA$5)</f>
        <v>NA</v>
      </c>
      <c r="GY158" s="19" t="str">
        <f>_xll.SNL.Clients.Office.Excel.Functions.SPG($BV158, $GU$10, GY$12, "options: Curr="&amp;$CA$2&amp;", ConvMethod="&amp;$CA$4&amp;", Mag="&amp;$CA$3&amp;", NA="&amp;$CA$5)</f>
        <v>NA</v>
      </c>
      <c r="GZ158" s="19" t="str">
        <f>_xll.SNL.Clients.Office.Excel.Functions.SPG($BV158, $GU$10, GZ$12, "options: Curr="&amp;$CA$2&amp;", ConvMethod="&amp;$CA$4&amp;", Mag="&amp;$CA$3&amp;", NA="&amp;$CA$5)</f>
        <v>NA</v>
      </c>
      <c r="HA158" s="19">
        <f>_xll.SNL.Clients.Office.Excel.Functions.SPG($BV158, $GU$10, HA$12, "options: Curr="&amp;$CA$2&amp;", ConvMethod="&amp;$CA$4&amp;", Mag="&amp;$CA$3&amp;", NA="&amp;$CA$5)</f>
        <v>0</v>
      </c>
      <c r="HB158" s="19">
        <f>_xll.SNL.Clients.Office.Excel.Functions.SPG($BV158, $GU$10, HB$12, "options: Curr="&amp;$CA$2&amp;", ConvMethod="&amp;$CA$4&amp;", Mag="&amp;$CA$3&amp;", NA="&amp;$CA$5)</f>
        <v>272</v>
      </c>
      <c r="HC158" s="17"/>
      <c r="HD158" s="30">
        <f t="shared" si="18"/>
        <v>1468</v>
      </c>
    </row>
    <row r="159" spans="1:212" x14ac:dyDescent="0.35">
      <c r="A159">
        <v>35395</v>
      </c>
      <c r="B159">
        <v>391460</v>
      </c>
      <c r="C159" t="s">
        <v>3022</v>
      </c>
      <c r="D159" t="s">
        <v>74</v>
      </c>
      <c r="E159" s="171">
        <v>44090.041666666657</v>
      </c>
      <c r="F159">
        <v>2020</v>
      </c>
      <c r="G159" t="s">
        <v>61</v>
      </c>
      <c r="H159" t="s">
        <v>62</v>
      </c>
      <c r="I159" t="s">
        <v>62</v>
      </c>
      <c r="J159" t="s">
        <v>3023</v>
      </c>
      <c r="K159" t="s">
        <v>64</v>
      </c>
      <c r="L159" t="s">
        <v>1933</v>
      </c>
      <c r="M159" t="s">
        <v>1934</v>
      </c>
      <c r="O159" t="s">
        <v>1935</v>
      </c>
      <c r="P159" t="s">
        <v>1935</v>
      </c>
      <c r="Q159" t="s">
        <v>3024</v>
      </c>
      <c r="R159" t="s">
        <v>179</v>
      </c>
      <c r="S159" t="s">
        <v>3025</v>
      </c>
      <c r="T159" t="s">
        <v>167</v>
      </c>
      <c r="U159" t="s">
        <v>69</v>
      </c>
      <c r="X159" t="s">
        <v>3026</v>
      </c>
      <c r="Y159">
        <v>1958</v>
      </c>
      <c r="Z159">
        <v>64</v>
      </c>
      <c r="AA159" t="s">
        <v>72</v>
      </c>
      <c r="AB159" t="s">
        <v>69</v>
      </c>
      <c r="AC159" t="s">
        <v>1940</v>
      </c>
      <c r="AD159" t="s">
        <v>73</v>
      </c>
      <c r="AE159" t="s">
        <v>74</v>
      </c>
      <c r="AN159" t="s">
        <v>75</v>
      </c>
      <c r="AO159" t="s">
        <v>183</v>
      </c>
      <c r="AZ159">
        <v>77</v>
      </c>
      <c r="BH159" t="s">
        <v>1794</v>
      </c>
      <c r="BJ159">
        <v>24</v>
      </c>
      <c r="BK159">
        <v>20</v>
      </c>
      <c r="BL159">
        <v>23</v>
      </c>
      <c r="BM159">
        <v>27</v>
      </c>
      <c r="BN159">
        <v>28</v>
      </c>
      <c r="BO159">
        <v>23</v>
      </c>
      <c r="BP159">
        <v>28</v>
      </c>
      <c r="BQ159">
        <v>0.19066030927269201</v>
      </c>
      <c r="BR159">
        <v>0.19584926479039641</v>
      </c>
      <c r="BS159">
        <v>0.31013820330403102</v>
      </c>
      <c r="BT159">
        <v>2020</v>
      </c>
      <c r="BU159" s="174"/>
      <c r="BV159">
        <f>+_xlfn.XLOOKUP(C159,'ID identifier'!C:C,'ID identifier'!H:H)</f>
        <v>5684329</v>
      </c>
      <c r="BW159" s="174"/>
      <c r="BX159" s="2"/>
      <c r="BZ159" s="19">
        <f>_xll.SNL.Clients.Office.Excel.Functions.SPG($BV159, $BZ$10, BZ$12, "options: Curr="&amp;$CA$2&amp;", ConvMethod="&amp;$CA$4&amp;", Mag="&amp;$CA$3&amp;", NA="&amp;$CA$5)</f>
        <v>21107.259067017916</v>
      </c>
      <c r="CA159" s="19">
        <f>_xll.SNL.Clients.Office.Excel.Functions.SPG($BV159, $BZ$10, CA$12, "options: Curr="&amp;$CA$2&amp;", ConvMethod="&amp;$CA$4&amp;", Mag="&amp;$CA$3&amp;", NA="&amp;$CA$5)</f>
        <v>25681.537105907297</v>
      </c>
      <c r="CB159" s="19">
        <f>_xll.SNL.Clients.Office.Excel.Functions.SPG($BV159, $BZ$10, CB$12, "options: Curr="&amp;$CA$2&amp;", ConvMethod="&amp;$CA$4&amp;", Mag="&amp;$CA$3&amp;", NA="&amp;$CA$5)</f>
        <v>6375.887455615939</v>
      </c>
      <c r="CC159" s="19">
        <f>_xll.SNL.Clients.Office.Excel.Functions.SPG($BV159, $BZ$10, CC$12, "options: Curr="&amp;$CA$2&amp;", ConvMethod="&amp;$CA$4&amp;", Mag="&amp;$CA$3&amp;", NA="&amp;$CA$5)</f>
        <v>7200.7806331194524</v>
      </c>
      <c r="CD159" s="19">
        <f>_xll.SNL.Clients.Office.Excel.Functions.SPG($BV159, $BZ$10, CD$12, "options: Curr="&amp;$CA$2&amp;", ConvMethod="&amp;$CA$4&amp;", Mag="&amp;$CA$3&amp;", NA="&amp;$CA$5)</f>
        <v>7156.1452827006788</v>
      </c>
      <c r="CE159" s="19">
        <f>_xll.SNL.Clients.Office.Excel.Functions.SPG($BV159, $BZ$10, CE$12, "options: Curr="&amp;$CA$2&amp;", ConvMethod="&amp;$CA$4&amp;", Mag="&amp;$CA$3&amp;", NA="&amp;$CA$5)</f>
        <v>8817.0527164288796</v>
      </c>
      <c r="CF159" s="19">
        <f>_xll.SNL.Clients.Office.Excel.Functions.SPG($BV159, $BZ$10, CF$12, "options: Curr="&amp;$CA$2&amp;", ConvMethod="&amp;$CA$4&amp;", Mag="&amp;$CA$3&amp;", NA="&amp;$CA$5)</f>
        <v>9847.3059865694304</v>
      </c>
      <c r="CG159" s="19">
        <f>_xll.SNL.Clients.Office.Excel.Functions.SPG($BV159, $BZ$10, CG$12, "options: Curr="&amp;$CA$2&amp;", ConvMethod="&amp;$CA$4&amp;", Mag="&amp;$CA$3&amp;", NA="&amp;$CA$5)</f>
        <v>9564.4757203490444</v>
      </c>
      <c r="CH159" s="19">
        <f>_xll.SNL.Clients.Office.Excel.Functions.SPG($BV159, $BZ$10, CH$12, "options: Curr="&amp;$CA$2&amp;", ConvMethod="&amp;$CA$4&amp;", Mag="&amp;$CA$3&amp;", NA="&amp;$CA$5)</f>
        <v>10090.844498201561</v>
      </c>
      <c r="CI159" s="19">
        <f>_xll.SNL.Clients.Office.Excel.Functions.SPG($BV159, $BZ$10, CI$12, "options: Curr="&amp;$CA$2&amp;", ConvMethod="&amp;$CA$4&amp;", Mag="&amp;$CA$3&amp;", NA="&amp;$CA$5)</f>
        <v>11333.201351300157</v>
      </c>
      <c r="CJ159" s="19">
        <f>_xll.SNL.Clients.Office.Excel.Functions.SPG($BV159, $BZ$10, CJ$12, "options: Curr="&amp;$CA$2&amp;", ConvMethod="&amp;$CA$4&amp;", Mag="&amp;$CA$3&amp;", NA="&amp;$CA$5)</f>
        <v>13570.462700561377</v>
      </c>
      <c r="CK159" s="19"/>
      <c r="CL159" s="19">
        <f>_xll.SNL.Clients.Office.Excel.Functions.SPG($BV159, $CL$10, CL$12, "options: Curr="&amp;$CA$2&amp;", ConvMethod="&amp;$CA$4&amp;", Mag="&amp;$CA$3&amp;", NA="&amp;$CA$5)</f>
        <v>798.00810035161055</v>
      </c>
      <c r="CM159" s="19">
        <f>_xll.SNL.Clients.Office.Excel.Functions.SPG($BV159, $CL$10, CM$12, "options: Curr="&amp;$CA$2&amp;", ConvMethod="&amp;$CA$4&amp;", Mag="&amp;$CA$3&amp;", NA="&amp;$CA$5)</f>
        <v>635.29119336239137</v>
      </c>
      <c r="CN159" s="19">
        <f>_xll.SNL.Clients.Office.Excel.Functions.SPG($BV159, $CL$10, CN$12, "options: Curr="&amp;$CA$2&amp;", ConvMethod="&amp;$CA$4&amp;", Mag="&amp;$CA$3&amp;", NA="&amp;$CA$5)</f>
        <v>693.36794798685196</v>
      </c>
      <c r="CO159" s="19">
        <f>_xll.SNL.Clients.Office.Excel.Functions.SPG($BV159, $CL$10, CO$12, "options: Curr="&amp;$CA$2&amp;", ConvMethod="&amp;$CA$4&amp;", Mag="&amp;$CA$3&amp;", NA="&amp;$CA$5)</f>
        <v>24.22160142514339</v>
      </c>
      <c r="CP159" s="19">
        <f>_xll.SNL.Clients.Office.Excel.Functions.SPG($BV159, $CL$10, CP$12, "options: Curr="&amp;$CA$2&amp;", ConvMethod="&amp;$CA$4&amp;", Mag="&amp;$CA$3&amp;", NA="&amp;$CA$5)</f>
        <v>-16.229968944138275</v>
      </c>
      <c r="CQ159" s="19">
        <f>_xll.SNL.Clients.Office.Excel.Functions.SPG($BV159, $CL$10, CQ$12, "options: Curr="&amp;$CA$2&amp;", ConvMethod="&amp;$CA$4&amp;", Mag="&amp;$CA$3&amp;", NA="&amp;$CA$5)</f>
        <v>706.40906673778102</v>
      </c>
      <c r="CR159" s="19">
        <f>_xll.SNL.Clients.Office.Excel.Functions.SPG($BV159, $CL$10, CR$12, "options: Curr="&amp;$CA$2&amp;", ConvMethod="&amp;$CA$4&amp;", Mag="&amp;$CA$3&amp;", NA="&amp;$CA$5)</f>
        <v>1386.749658616518</v>
      </c>
      <c r="CS159" s="19">
        <f>_xll.SNL.Clients.Office.Excel.Functions.SPG($BV159, $CL$10, CS$12, "options: Curr="&amp;$CA$2&amp;", ConvMethod="&amp;$CA$4&amp;", Mag="&amp;$CA$3&amp;", NA="&amp;$CA$5)</f>
        <v>705.15029941131627</v>
      </c>
      <c r="CT159" s="19">
        <f>_xll.SNL.Clients.Office.Excel.Functions.SPG($BV159, $CL$10, CT$12, "options: Curr="&amp;$CA$2&amp;", ConvMethod="&amp;$CA$4&amp;", Mag="&amp;$CA$3&amp;", NA="&amp;$CA$5)</f>
        <v>1309.454366670783</v>
      </c>
      <c r="CU159" s="19">
        <f>_xll.SNL.Clients.Office.Excel.Functions.SPG($BV159, $CL$10, CU$12, "options: Curr="&amp;$CA$2&amp;", ConvMethod="&amp;$CA$4&amp;", Mag="&amp;$CA$3&amp;", NA="&amp;$CA$5)</f>
        <v>1495.297847590768</v>
      </c>
      <c r="CV159" s="19">
        <f>_xll.SNL.Clients.Office.Excel.Functions.SPG($BV159, $CL$10, CV$12, "options: Curr="&amp;$CA$2&amp;", ConvMethod="&amp;$CA$4&amp;", Mag="&amp;$CA$3&amp;", NA="&amp;$CA$5)</f>
        <v>2381.2770210980175</v>
      </c>
      <c r="CW159" s="19"/>
      <c r="CX159" s="19">
        <f>_xll.SNL.Clients.Office.Excel.Functions.SPG($BV159, $CX$10, CX$12, "options: Curr="&amp;$CA$2&amp;", ConvMethod="&amp;$CA$4&amp;", Mag="&amp;$CA$3&amp;", NA="&amp;$CA$5)</f>
        <v>558.16417198867146</v>
      </c>
      <c r="CY159" s="19">
        <f>_xll.SNL.Clients.Office.Excel.Functions.SPG($BV159, $CX$10, CY$12, "options: Curr="&amp;$CA$2&amp;", ConvMethod="&amp;$CA$4&amp;", Mag="&amp;$CA$3&amp;", NA="&amp;$CA$5)</f>
        <v>391.01409919029095</v>
      </c>
      <c r="CZ159" s="19">
        <f>_xll.SNL.Clients.Office.Excel.Functions.SPG($BV159, $CX$10, CZ$12, "options: Curr="&amp;$CA$2&amp;", ConvMethod="&amp;$CA$4&amp;", Mag="&amp;$CA$3&amp;", NA="&amp;$CA$5)</f>
        <v>428.47508291292763</v>
      </c>
      <c r="DA159" s="19">
        <f>_xll.SNL.Clients.Office.Excel.Functions.SPG($BV159, $CX$10, DA$12, "options: Curr="&amp;$CA$2&amp;", ConvMethod="&amp;$CA$4&amp;", Mag="&amp;$CA$3&amp;", NA="&amp;$CA$5)</f>
        <v>-246.79005057206186</v>
      </c>
      <c r="DB159" s="19">
        <f>_xll.SNL.Clients.Office.Excel.Functions.SPG($BV159, $CX$10, DB$12, "options: Curr="&amp;$CA$2&amp;", ConvMethod="&amp;$CA$4&amp;", Mag="&amp;$CA$3&amp;", NA="&amp;$CA$5)</f>
        <v>-213.53163960239752</v>
      </c>
      <c r="DC159" s="19">
        <f>_xll.SNL.Clients.Office.Excel.Functions.SPG($BV159, $CX$10, DC$12, "options: Curr="&amp;$CA$2&amp;", ConvMethod="&amp;$CA$4&amp;", Mag="&amp;$CA$3&amp;", NA="&amp;$CA$5)</f>
        <v>578.07430059410058</v>
      </c>
      <c r="DD159" s="19">
        <f>_xll.SNL.Clients.Office.Excel.Functions.SPG($BV159, $CX$10, DD$12, "options: Curr="&amp;$CA$2&amp;", ConvMethod="&amp;$CA$4&amp;", Mag="&amp;$CA$3&amp;", NA="&amp;$CA$5)</f>
        <v>1268.4442181841491</v>
      </c>
      <c r="DE159" s="19">
        <f>_xll.SNL.Clients.Office.Excel.Functions.SPG($BV159, $CX$10, DE$12, "options: Curr="&amp;$CA$2&amp;", ConvMethod="&amp;$CA$4&amp;", Mag="&amp;$CA$3&amp;", NA="&amp;$CA$5)</f>
        <v>600.66898582786712</v>
      </c>
      <c r="DF159" s="19">
        <f>_xll.SNL.Clients.Office.Excel.Functions.SPG($BV159, $CX$10, DF$12, "options: Curr="&amp;$CA$2&amp;", ConvMethod="&amp;$CA$4&amp;", Mag="&amp;$CA$3&amp;", NA="&amp;$CA$5)</f>
        <v>1217.7972661937911</v>
      </c>
      <c r="DG159" s="19">
        <f>_xll.SNL.Clients.Office.Excel.Functions.SPG($BV159, $CX$10, DG$12, "options: Curr="&amp;$CA$2&amp;", ConvMethod="&amp;$CA$4&amp;", Mag="&amp;$CA$3&amp;", NA="&amp;$CA$5)</f>
        <v>1459.4567432949841</v>
      </c>
      <c r="DH159" s="19">
        <f>_xll.SNL.Clients.Office.Excel.Functions.SPG($BV159, $CX$10, DH$12, "options: Curr="&amp;$CA$2&amp;", ConvMethod="&amp;$CA$4&amp;", Mag="&amp;$CA$3&amp;", NA="&amp;$CA$5)</f>
        <v>2325.1255538408031</v>
      </c>
      <c r="DI159" s="19"/>
      <c r="DJ159" s="19">
        <f>_xll.SNL.Clients.Office.Excel.Functions.SPG($BV159, $DJ$10, DJ$12, "options: Curr="&amp;$CA$2&amp;", ConvMethod="&amp;$CA$4&amp;", Mag="&amp;$CA$3&amp;", NA="&amp;$CA$5)</f>
        <v>239.84392836293912</v>
      </c>
      <c r="DK159" s="19">
        <f>_xll.SNL.Clients.Office.Excel.Functions.SPG($BV159, $DJ$10, DK$12, "options: Curr="&amp;$CA$2&amp;", ConvMethod="&amp;$CA$4&amp;", Mag="&amp;$CA$3&amp;", NA="&amp;$CA$5)</f>
        <v>244.27709417210045</v>
      </c>
      <c r="DL159" s="19">
        <f>_xll.SNL.Clients.Office.Excel.Functions.SPG($BV159, $DJ$10, DL$12, "options: Curr="&amp;$CA$2&amp;", ConvMethod="&amp;$CA$4&amp;", Mag="&amp;$CA$3&amp;", NA="&amp;$CA$5)</f>
        <v>264.89286507392433</v>
      </c>
      <c r="DM159" s="19">
        <f>_xll.SNL.Clients.Office.Excel.Functions.SPG($BV159, $DJ$10, DM$12, "options: Curr="&amp;$CA$2&amp;", ConvMethod="&amp;$CA$4&amp;", Mag="&amp;$CA$3&amp;", NA="&amp;$CA$5)</f>
        <v>271.01165199720526</v>
      </c>
      <c r="DN159" s="19">
        <f>_xll.SNL.Clients.Office.Excel.Functions.SPG($BV159, $DJ$10, DN$12, "options: Curr="&amp;$CA$2&amp;", ConvMethod="&amp;$CA$4&amp;", Mag="&amp;$CA$3&amp;", NA="&amp;$CA$5)</f>
        <v>197.30167065825927</v>
      </c>
      <c r="DO159" s="19">
        <f>_xll.SNL.Clients.Office.Excel.Functions.SPG($BV159, $DJ$10, DO$12, "options: Curr="&amp;$CA$2&amp;", ConvMethod="&amp;$CA$4&amp;", Mag="&amp;$CA$3&amp;", NA="&amp;$CA$5)</f>
        <v>128.33476614368047</v>
      </c>
      <c r="DP159" s="19">
        <f>_xll.SNL.Clients.Office.Excel.Functions.SPG($BV159, $DJ$10, DP$12, "options: Curr="&amp;$CA$2&amp;", ConvMethod="&amp;$CA$4&amp;", Mag="&amp;$CA$3&amp;", NA="&amp;$CA$5)</f>
        <v>118.30544043236893</v>
      </c>
      <c r="DQ159" s="19">
        <f>_xll.SNL.Clients.Office.Excel.Functions.SPG($BV159, $DJ$10, DQ$12, "options: Curr="&amp;$CA$2&amp;", ConvMethod="&amp;$CA$4&amp;", Mag="&amp;$CA$3&amp;", NA="&amp;$CA$5)</f>
        <v>104.48131358344915</v>
      </c>
      <c r="DR159" s="19">
        <f>_xll.SNL.Clients.Office.Excel.Functions.SPG($BV159, $DJ$10, DR$12, "options: Curr="&amp;$CA$2&amp;", ConvMethod="&amp;$CA$4&amp;", Mag="&amp;$CA$3&amp;", NA="&amp;$CA$5)</f>
        <v>91.657100476991928</v>
      </c>
      <c r="DS159" s="19">
        <f>_xll.SNL.Clients.Office.Excel.Functions.SPG($BV159, $DJ$10, DS$12, "options: Curr="&amp;$CA$2&amp;", ConvMethod="&amp;$CA$4&amp;", Mag="&amp;$CA$3&amp;", NA="&amp;$CA$5)</f>
        <v>35.84110429578385</v>
      </c>
      <c r="DT159" s="19">
        <f>_xll.SNL.Clients.Office.Excel.Functions.SPG($BV159, $DJ$10, DT$12, "options: Curr="&amp;$CA$2&amp;", ConvMethod="&amp;$CA$4&amp;", Mag="&amp;$CA$3&amp;", NA="&amp;$CA$5)</f>
        <v>56.151467257214698</v>
      </c>
      <c r="DU159" s="19"/>
      <c r="DV159" s="19">
        <f>_xll.SNL.Clients.Office.Excel.Functions.SPG($BV159, $DV$10, DV$12, "options: Curr="&amp;$CA$2&amp;", ConvMethod="&amp;$CA$4&amp;", Mag="&amp;$CA$3&amp;", NA="&amp;$CA$5)</f>
        <v>29.734454199999998</v>
      </c>
      <c r="DW159" s="19">
        <f>_xll.SNL.Clients.Office.Excel.Functions.SPG($BV159, $DV$10, DW$12, "options: Curr="&amp;$CA$2&amp;", ConvMethod="&amp;$CA$4&amp;", Mag="&amp;$CA$3&amp;", NA="&amp;$CA$5)</f>
        <v>15.496092039999999</v>
      </c>
      <c r="DX159" s="19">
        <f>_xll.SNL.Clients.Office.Excel.Functions.SPG($BV159, $DV$10, DX$12, "options: Curr="&amp;$CA$2&amp;", ConvMethod="&amp;$CA$4&amp;", Mag="&amp;$CA$3&amp;", NA="&amp;$CA$5)</f>
        <v>16.091661364</v>
      </c>
      <c r="DY159" s="19">
        <f>_xll.SNL.Clients.Office.Excel.Functions.SPG($BV159, $DV$10, DY$12, "options: Curr="&amp;$CA$2&amp;", ConvMethod="&amp;$CA$4&amp;", Mag="&amp;$CA$3&amp;", NA="&amp;$CA$5)</f>
        <v>23.962300368999998</v>
      </c>
      <c r="DZ159" s="19">
        <f>_xll.SNL.Clients.Office.Excel.Functions.SPG($BV159, $DV$10, DZ$12, "options: Curr="&amp;$CA$2&amp;", ConvMethod="&amp;$CA$4&amp;", Mag="&amp;$CA$3&amp;", NA="&amp;$CA$5)</f>
        <v>2.71544966</v>
      </c>
      <c r="EA159" s="19">
        <f>_xll.SNL.Clients.Office.Excel.Functions.SPG($BV159, $DV$10, EA$12, "options: Curr="&amp;$CA$2&amp;", ConvMethod="&amp;$CA$4&amp;", Mag="&amp;$CA$3&amp;", NA="&amp;$CA$5)</f>
        <v>59.156742528000002</v>
      </c>
      <c r="EB159" s="19">
        <f>_xll.SNL.Clients.Office.Excel.Functions.SPG($BV159, $DV$10, EB$12, "options: Curr="&amp;$CA$2&amp;", ConvMethod="&amp;$CA$4&amp;", Mag="&amp;$CA$3&amp;", NA="&amp;$CA$5)</f>
        <v>891.19792403499991</v>
      </c>
      <c r="EC159" s="19">
        <f>_xll.SNL.Clients.Office.Excel.Functions.SPG($BV159, $DV$10, EC$12, "options: Curr="&amp;$CA$2&amp;", ConvMethod="&amp;$CA$4&amp;", Mag="&amp;$CA$3&amp;", NA="&amp;$CA$5)</f>
        <v>1209.4554117619998</v>
      </c>
      <c r="ED159" s="19"/>
      <c r="EE159" s="19">
        <f>_xll.SNL.Clients.Office.Excel.Functions.SPG($BV159, $EE$10, EE$12, "options: Curr="&amp;$CA$2&amp;", ConvMethod="&amp;$CA$4&amp;", Mag="&amp;$CA$3&amp;", NA="&amp;$CA$5)</f>
        <v>108.990290304</v>
      </c>
      <c r="EF159" s="19">
        <f>_xll.SNL.Clients.Office.Excel.Functions.SPG($BV159, $EE$10, EF$12, "options: Curr="&amp;$CA$2&amp;", ConvMethod="&amp;$CA$4&amp;", Mag="&amp;$CA$3&amp;", NA="&amp;$CA$5)</f>
        <v>120.39271507999999</v>
      </c>
      <c r="EG159" s="19">
        <f>_xll.SNL.Clients.Office.Excel.Functions.SPG($BV159, $EE$10, EG$12, "options: Curr="&amp;$CA$2&amp;", ConvMethod="&amp;$CA$4&amp;", Mag="&amp;$CA$3&amp;", NA="&amp;$CA$5)</f>
        <v>232.005092324</v>
      </c>
      <c r="EH159" s="19">
        <f>_xll.SNL.Clients.Office.Excel.Functions.SPG($BV159, $EE$10, EH$12, "options: Curr="&amp;$CA$2&amp;", ConvMethod="&amp;$CA$4&amp;", Mag="&amp;$CA$3&amp;", NA="&amp;$CA$5)</f>
        <v>269.60094431900001</v>
      </c>
      <c r="EI159" s="19">
        <f>_xll.SNL.Clients.Office.Excel.Functions.SPG($BV159, $EE$10, EI$12, "options: Curr="&amp;$CA$2&amp;", ConvMethod="&amp;$CA$4&amp;", Mag="&amp;$CA$3&amp;", NA="&amp;$CA$5)</f>
        <v>340.20705025999996</v>
      </c>
      <c r="EJ159" s="19">
        <f>_xll.SNL.Clients.Office.Excel.Functions.SPG($BV159, $EE$10, EJ$12, "options: Curr="&amp;$CA$2&amp;", ConvMethod="&amp;$CA$4&amp;", Mag="&amp;$CA$3&amp;", NA="&amp;$CA$5)</f>
        <v>266.300143848</v>
      </c>
      <c r="EK159" s="19">
        <f>_xll.SNL.Clients.Office.Excel.Functions.SPG($BV159, $EE$10, EK$12, "options: Curr="&amp;$CA$2&amp;", ConvMethod="&amp;$CA$4&amp;", Mag="&amp;$CA$3&amp;", NA="&amp;$CA$5)</f>
        <v>345.08690626699996</v>
      </c>
      <c r="EL159" s="19">
        <f>_xll.SNL.Clients.Office.Excel.Functions.SPG($BV159, $EE$10, EL$12, "options: Curr="&amp;$CA$2&amp;", ConvMethod="&amp;$CA$4&amp;", Mag="&amp;$CA$3&amp;", NA="&amp;$CA$5)</f>
        <v>534.47142023599997</v>
      </c>
      <c r="EM159" s="19"/>
      <c r="EN159" s="19">
        <f>_xll.SNL.Clients.Office.Excel.Functions.SPG($BV159, $EN$10, EN$12, "options: Curr="&amp;$CA$2&amp;", ConvMethod="&amp;$CA$4&amp;", Mag="&amp;$CA$3&amp;", NA="&amp;$CA$5)</f>
        <v>3.6762597920000002</v>
      </c>
      <c r="EO159" s="19" t="str">
        <f>_xll.SNL.Clients.Office.Excel.Functions.SPG($BV159, $EN$10, EO$12, "options: Curr="&amp;$CA$2&amp;", ConvMethod="&amp;$CA$4&amp;", Mag="&amp;$CA$3&amp;", NA="&amp;$CA$5)</f>
        <v>NA</v>
      </c>
      <c r="EP159" s="19" t="str">
        <f>_xll.SNL.Clients.Office.Excel.Functions.SPG($BV159, $EN$10, EP$12, "options: Curr="&amp;$CA$2&amp;", ConvMethod="&amp;$CA$4&amp;", Mag="&amp;$CA$3&amp;", NA="&amp;$CA$5)</f>
        <v>NA</v>
      </c>
      <c r="EQ159" s="19">
        <f>_xll.SNL.Clients.Office.Excel.Functions.SPG($BV159, $EN$10, EQ$12, "options: Curr="&amp;$CA$2&amp;", ConvMethod="&amp;$CA$4&amp;", Mag="&amp;$CA$3&amp;", NA="&amp;$CA$5)</f>
        <v>138.25946530900001</v>
      </c>
      <c r="ER159" s="19">
        <f>_xll.SNL.Clients.Office.Excel.Functions.SPG($BV159, $EN$10, ER$12, "options: Curr="&amp;$CA$2&amp;", ConvMethod="&amp;$CA$4&amp;", Mag="&amp;$CA$3&amp;", NA="&amp;$CA$5)</f>
        <v>205.01644933</v>
      </c>
      <c r="ES159" s="19" t="str">
        <f>_xll.SNL.Clients.Office.Excel.Functions.SPG($BV159, $EN$10, ES$12, "options: Curr="&amp;$CA$2&amp;", ConvMethod="&amp;$CA$4&amp;", Mag="&amp;$CA$3&amp;", NA="&amp;$CA$5)</f>
        <v>NA</v>
      </c>
      <c r="ET159" s="19" t="str">
        <f>_xll.SNL.Clients.Office.Excel.Functions.SPG($BV159, $EN$10, ET$12, "options: Curr="&amp;$CA$2&amp;", ConvMethod="&amp;$CA$4&amp;", Mag="&amp;$CA$3&amp;", NA="&amp;$CA$5)</f>
        <v>NA</v>
      </c>
      <c r="EU159" s="19">
        <f>_xll.SNL.Clients.Office.Excel.Functions.SPG($BV159, $EN$10, EU$12, "options: Curr="&amp;$CA$2&amp;", ConvMethod="&amp;$CA$4&amp;", Mag="&amp;$CA$3&amp;", NA="&amp;$CA$5)</f>
        <v>22.778746028999997</v>
      </c>
      <c r="EV159" s="19"/>
      <c r="EW159" s="30">
        <f t="shared" si="17"/>
        <v>697.76273755499983</v>
      </c>
      <c r="EX159" s="19"/>
      <c r="EY159" s="19"/>
      <c r="EZ159" s="19"/>
      <c r="FA159" s="19"/>
      <c r="FB159" s="19">
        <f>_xll.SNL.Clients.Office.Excel.Functions.SPG($BV159, $FB$10, FB$12, "options: Curr="&amp;$CA$2&amp;", ConvMethod="&amp;$CA$4&amp;", Mag="&amp;$CA$3&amp;", NA="&amp;$CA$5)</f>
        <v>3139.7421129439999</v>
      </c>
      <c r="FC159" s="19">
        <f>_xll.SNL.Clients.Office.Excel.Functions.SPG($BV159, $FB$10, FC$12, "options: Curr="&amp;$CA$2&amp;", ConvMethod="&amp;$CA$4&amp;", Mag="&amp;$CA$3&amp;", NA="&amp;$CA$5)</f>
        <v>3614.9240165199999</v>
      </c>
      <c r="FD159" s="19">
        <f>_xll.SNL.Clients.Office.Excel.Functions.SPG($BV159, $FB$10, FD$12, "options: Curr="&amp;$CA$2&amp;", ConvMethod="&amp;$CA$4&amp;", Mag="&amp;$CA$3&amp;", NA="&amp;$CA$5)</f>
        <v>3826.8618718500002</v>
      </c>
      <c r="FE159" s="19">
        <f>_xll.SNL.Clients.Office.Excel.Functions.SPG($BV159, $FB$10, FE$12, "options: Curr="&amp;$CA$2&amp;", ConvMethod="&amp;$CA$4&amp;", Mag="&amp;$CA$3&amp;", NA="&amp;$CA$5)</f>
        <v>5415.2793620519997</v>
      </c>
      <c r="FF159" s="19">
        <f>_xll.SNL.Clients.Office.Excel.Functions.SPG($BV159, $FB$10, FF$12, "options: Curr="&amp;$CA$2&amp;", ConvMethod="&amp;$CA$4&amp;", Mag="&amp;$CA$3&amp;", NA="&amp;$CA$5)</f>
        <v>1996.5343625149999</v>
      </c>
      <c r="FG159" s="19">
        <f>_xll.SNL.Clients.Office.Excel.Functions.SPG($BV159, $FB$10, FG$12, "options: Curr="&amp;$CA$2&amp;", ConvMethod="&amp;$CA$4&amp;", Mag="&amp;$CA$3&amp;", NA="&amp;$CA$5)</f>
        <v>4484.5361354879997</v>
      </c>
      <c r="FH159" s="19">
        <f>_xll.SNL.Clients.Office.Excel.Functions.SPG($BV159, $FB$10, FH$12, "options: Curr="&amp;$CA$2&amp;", ConvMethod="&amp;$CA$4&amp;", Mag="&amp;$CA$3&amp;", NA="&amp;$CA$5)</f>
        <v>7316.434451743</v>
      </c>
      <c r="FI159" s="19">
        <f>_xll.SNL.Clients.Office.Excel.Functions.SPG($BV159, $FB$10, FI$12, "options: Curr="&amp;$CA$2&amp;", ConvMethod="&amp;$CA$4&amp;", Mag="&amp;$CA$3&amp;", NA="&amp;$CA$5)</f>
        <v>6948.8266621799994</v>
      </c>
      <c r="FJ159" s="19"/>
      <c r="FK159" s="19">
        <f>_xll.SNL.Clients.Office.Excel.Functions.SPG($BV159, $FK$10, FK$12, "options: Curr="&amp;$CA$2&amp;", ConvMethod="&amp;$CA$4&amp;", Mag="&amp;$CA$3&amp;", NA="&amp;$CA$5)</f>
        <v>2534.3486254320001</v>
      </c>
      <c r="FL159" s="19">
        <f>_xll.SNL.Clients.Office.Excel.Functions.SPG($BV159, $FK$10, FL$12, "options: Curr="&amp;$CA$2&amp;", ConvMethod="&amp;$CA$4&amp;", Mag="&amp;$CA$3&amp;", NA="&amp;$CA$5)</f>
        <v>2877.3967268399997</v>
      </c>
      <c r="FM159" s="19">
        <f>_xll.SNL.Clients.Office.Excel.Functions.SPG($BV159, $FK$10, FM$12, "options: Curr="&amp;$CA$2&amp;", ConvMethod="&amp;$CA$4&amp;", Mag="&amp;$CA$3&amp;", NA="&amp;$CA$5)</f>
        <v>3105.79248921</v>
      </c>
      <c r="FN159" s="19">
        <f>_xll.SNL.Clients.Office.Excel.Functions.SPG($BV159, $FK$10, FN$12, "options: Curr="&amp;$CA$2&amp;", ConvMethod="&amp;$CA$4&amp;", Mag="&amp;$CA$3&amp;", NA="&amp;$CA$5)</f>
        <v>5070.4829144830001</v>
      </c>
      <c r="FO159" s="19">
        <f>_xll.SNL.Clients.Office.Excel.Functions.SPG($BV159, $FK$10, FO$12, "options: Curr="&amp;$CA$2&amp;", ConvMethod="&amp;$CA$4&amp;", Mag="&amp;$CA$3&amp;", NA="&amp;$CA$5)</f>
        <v>1854.9430588149999</v>
      </c>
      <c r="FP159" s="19">
        <f>_xll.SNL.Clients.Office.Excel.Functions.SPG($BV159, $FK$10, FP$12, "options: Curr="&amp;$CA$2&amp;", ConvMethod="&amp;$CA$4&amp;", Mag="&amp;$CA$3&amp;", NA="&amp;$CA$5)</f>
        <v>3891.5466731279998</v>
      </c>
      <c r="FQ159" s="19">
        <f>_xll.SNL.Clients.Office.Excel.Functions.SPG($BV159, $FK$10, FQ$12, "options: Curr="&amp;$CA$2&amp;", ConvMethod="&amp;$CA$4&amp;", Mag="&amp;$CA$3&amp;", NA="&amp;$CA$5)</f>
        <v>7763.0649966619994</v>
      </c>
      <c r="FR159" s="19">
        <f>_xll.SNL.Clients.Office.Excel.Functions.SPG($BV159, $FK$10, FR$12, "options: Curr="&amp;$CA$2&amp;", ConvMethod="&amp;$CA$4&amp;", Mag="&amp;$CA$3&amp;", NA="&amp;$CA$5)</f>
        <v>9773.8275442209997</v>
      </c>
      <c r="FS159" s="19"/>
      <c r="FT159" s="19">
        <f>_xll.SNL.Clients.Office.Excel.Functions.SPG($BV159, $FT$10, FT$12, "options: Curr="&amp;$CA$2&amp;", ConvMethod="&amp;$CA$4&amp;", Mag="&amp;$CA$3&amp;", NA="&amp;$CA$5)</f>
        <v>312.80151540753309</v>
      </c>
      <c r="FU159" s="19">
        <f>_xll.SNL.Clients.Office.Excel.Functions.SPG($BV159, $FT$10, FU$12, "options: Curr="&amp;$CA$2&amp;", ConvMethod="&amp;$CA$4&amp;", Mag="&amp;$CA$3&amp;", NA="&amp;$CA$5)</f>
        <v>302.33158924838818</v>
      </c>
      <c r="FV159" s="19">
        <f>_xll.SNL.Clients.Office.Excel.Functions.SPG($BV159, $FT$10, FV$12, "options: Curr="&amp;$CA$2&amp;", ConvMethod="&amp;$CA$4&amp;", Mag="&amp;$CA$3&amp;", NA="&amp;$CA$5)</f>
        <v>249.19236686369572</v>
      </c>
      <c r="FW159" s="19">
        <f>_xll.SNL.Clients.Office.Excel.Functions.SPG($BV159, $FT$10, FW$12, "options: Curr="&amp;$CA$2&amp;", ConvMethod="&amp;$CA$4&amp;", Mag="&amp;$CA$3&amp;", NA="&amp;$CA$5)</f>
        <v>-29.4193699713115</v>
      </c>
      <c r="FX159" s="19">
        <f>_xll.SNL.Clients.Office.Excel.Functions.SPG($BV159, $FT$10, FX$12, "options: Curr="&amp;$CA$2&amp;", ConvMethod="&amp;$CA$4&amp;", Mag="&amp;$CA$3&amp;", NA="&amp;$CA$5)</f>
        <v>-68.537398974945361</v>
      </c>
      <c r="FY159" s="19">
        <f>_xll.SNL.Clients.Office.Excel.Functions.SPG($BV159, $FT$10, FY$12, "options: Curr="&amp;$CA$2&amp;", ConvMethod="&amp;$CA$4&amp;", Mag="&amp;$CA$3&amp;", NA="&amp;$CA$5)</f>
        <v>602.58661949617522</v>
      </c>
      <c r="FZ159" s="19">
        <f>_xll.SNL.Clients.Office.Excel.Functions.SPG($BV159, $FT$10, FZ$12, "options: Curr="&amp;$CA$2&amp;", ConvMethod="&amp;$CA$4&amp;", Mag="&amp;$CA$3&amp;", NA="&amp;$CA$5)</f>
        <v>43.77672592818368</v>
      </c>
      <c r="GA159" s="19">
        <f>_xll.SNL.Clients.Office.Excel.Functions.SPG($BV159, $FT$10, GA$12, "options: Curr="&amp;$CA$2&amp;", ConvMethod="&amp;$CA$4&amp;", Mag="&amp;$CA$3&amp;", NA="&amp;$CA$5)</f>
        <v>-63.760778240669026</v>
      </c>
      <c r="GB159" s="27" t="s">
        <v>4173</v>
      </c>
      <c r="GC159" s="19">
        <f>_xll.SNL.Clients.Office.Excel.Functions.SPG($BV159, $GC$10, GC$12, "options: Curr="&amp;$CA$2&amp;", ConvMethod="&amp;$CA$4&amp;", Mag="&amp;$CA$3&amp;", NA="&amp;$CA$5)</f>
        <v>3944.9511326799998</v>
      </c>
      <c r="GD159" s="19">
        <f>_xll.SNL.Clients.Office.Excel.Functions.SPG($BV159, $GC$10, GD$12, "options: Curr="&amp;$CA$2&amp;", ConvMethod="&amp;$CA$4&amp;", Mag="&amp;$CA$3&amp;", NA="&amp;$CA$5)</f>
        <v>4331.2119073200001</v>
      </c>
      <c r="GE159" s="19">
        <f>_xll.SNL.Clients.Office.Excel.Functions.SPG($BV159, $GC$10, GE$12, "options: Curr="&amp;$CA$2&amp;", ConvMethod="&amp;$CA$4&amp;", Mag="&amp;$CA$3&amp;", NA="&amp;$CA$5)</f>
        <v>4348.6187146840002</v>
      </c>
      <c r="GF159" s="19">
        <f>_xll.SNL.Clients.Office.Excel.Functions.SPG($BV159, $GC$10, GF$12, "options: Curr="&amp;$CA$2&amp;", ConvMethod="&amp;$CA$4&amp;", Mag="&amp;$CA$3&amp;", NA="&amp;$CA$5)</f>
        <v>6129.2356002429997</v>
      </c>
      <c r="GG159" s="19">
        <f>_xll.SNL.Clients.Office.Excel.Functions.SPG($BV159, $GC$10, GG$12, "options: Curr="&amp;$CA$2&amp;", ConvMethod="&amp;$CA$4&amp;", Mag="&amp;$CA$3&amp;", NA="&amp;$CA$5)</f>
        <v>2719.4258541449999</v>
      </c>
      <c r="GH159" s="19">
        <f>_xll.SNL.Clients.Office.Excel.Functions.SPG($BV159, $GC$10, GH$12, "options: Curr="&amp;$CA$2&amp;", ConvMethod="&amp;$CA$4&amp;", Mag="&amp;$CA$3&amp;", NA="&amp;$CA$5)</f>
        <v>5038.6565843279996</v>
      </c>
      <c r="GI159" s="19">
        <f>_xll.SNL.Clients.Office.Excel.Functions.SPG($BV159, $GC$10, GI$12, "options: Curr="&amp;$CA$2&amp;", ConvMethod="&amp;$CA$4&amp;", Mag="&amp;$CA$3&amp;", NA="&amp;$CA$5)</f>
        <v>9602.2427557449992</v>
      </c>
      <c r="GJ159" s="19">
        <f>_xll.SNL.Clients.Office.Excel.Functions.SPG($BV159, $GC$10, GJ$12, "options: Curr="&amp;$CA$2&amp;", ConvMethod="&amp;$CA$4&amp;", Mag="&amp;$CA$3&amp;", NA="&amp;$CA$5)</f>
        <v>11512.081508433999</v>
      </c>
      <c r="GK159" s="27"/>
      <c r="GL159" s="19">
        <f>_xll.SNL.Clients.Office.Excel.Functions.SPG($BV159, $GL$10, GL$12, "options: Curr="&amp;$CA$2&amp;", ConvMethod="&amp;$CA$4&amp;", Mag="&amp;$CA$3&amp;", NA="&amp;$CA$5)</f>
        <v>805.20901973599996</v>
      </c>
      <c r="GM159" s="19">
        <f>_xll.SNL.Clients.Office.Excel.Functions.SPG($BV159, $GL$10, GM$12, "options: Curr="&amp;$CA$2&amp;", ConvMethod="&amp;$CA$4&amp;", Mag="&amp;$CA$3&amp;", NA="&amp;$CA$5)</f>
        <v>705.34309852000001</v>
      </c>
      <c r="GN159" s="19">
        <f>_xll.SNL.Clients.Office.Excel.Functions.SPG($BV159, $GL$10, GN$12, "options: Curr="&amp;$CA$2&amp;", ConvMethod="&amp;$CA$4&amp;", Mag="&amp;$CA$3&amp;", NA="&amp;$CA$5)</f>
        <v>474.39847236399999</v>
      </c>
      <c r="GO159" s="19">
        <f>_xll.SNL.Clients.Office.Excel.Functions.SPG($BV159, $GL$10, GO$12, "options: Curr="&amp;$CA$2&amp;", ConvMethod="&amp;$CA$4&amp;", Mag="&amp;$CA$3&amp;", NA="&amp;$CA$5)</f>
        <v>418.28751941199999</v>
      </c>
      <c r="GP159" s="19">
        <f>_xll.SNL.Clients.Office.Excel.Functions.SPG($BV159, $GL$10, GP$12, "options: Curr="&amp;$CA$2&amp;", ConvMethod="&amp;$CA$4&amp;", Mag="&amp;$CA$3&amp;", NA="&amp;$CA$5)</f>
        <v>433.89006352999996</v>
      </c>
      <c r="GQ159" s="19">
        <f>_xll.SNL.Clients.Office.Excel.Functions.SPG($BV159, $GL$10, GQ$12, "options: Curr="&amp;$CA$2&amp;", ConvMethod="&amp;$CA$4&amp;", Mag="&amp;$CA$3&amp;", NA="&amp;$CA$5)</f>
        <v>322.89721963199997</v>
      </c>
      <c r="GR159" s="19">
        <f>_xll.SNL.Clients.Office.Excel.Functions.SPG($BV159, $GL$10, GR$12, "options: Curr="&amp;$CA$2&amp;", ConvMethod="&amp;$CA$4&amp;", Mag="&amp;$CA$3&amp;", NA="&amp;$CA$5)</f>
        <v>112.84619913799999</v>
      </c>
      <c r="GS159" s="19">
        <f>_xll.SNL.Clients.Office.Excel.Functions.SPG($BV159, $GL$10, GS$12, "options: Curr="&amp;$CA$2&amp;", ConvMethod="&amp;$CA$4&amp;", Mag="&amp;$CA$3&amp;", NA="&amp;$CA$5)</f>
        <v>168.87691021499998</v>
      </c>
      <c r="GT159" s="27"/>
      <c r="GU159" s="19" t="str">
        <f>_xll.SNL.Clients.Office.Excel.Functions.SPG($BV159, $GU$10, GU$12, "options: Curr="&amp;$CA$2&amp;", ConvMethod="&amp;$CA$4&amp;", Mag="&amp;$CA$3&amp;", NA="&amp;$CA$5)</f>
        <v>NA</v>
      </c>
      <c r="GV159" s="19" t="str">
        <f>_xll.SNL.Clients.Office.Excel.Functions.SPG($BV159, $GU$10, GV$12, "options: Curr="&amp;$CA$2&amp;", ConvMethod="&amp;$CA$4&amp;", Mag="&amp;$CA$3&amp;", NA="&amp;$CA$5)</f>
        <v>NA</v>
      </c>
      <c r="GW159" s="19" t="str">
        <f>_xll.SNL.Clients.Office.Excel.Functions.SPG($BV159, $GU$10, GW$12, "options: Curr="&amp;$CA$2&amp;", ConvMethod="&amp;$CA$4&amp;", Mag="&amp;$CA$3&amp;", NA="&amp;$CA$5)</f>
        <v>NA</v>
      </c>
      <c r="GX159" s="19" t="str">
        <f>_xll.SNL.Clients.Office.Excel.Functions.SPG($BV159, $GU$10, GX$12, "options: Curr="&amp;$CA$2&amp;", ConvMethod="&amp;$CA$4&amp;", Mag="&amp;$CA$3&amp;", NA="&amp;$CA$5)</f>
        <v>NA</v>
      </c>
      <c r="GY159" s="19" t="str">
        <f>_xll.SNL.Clients.Office.Excel.Functions.SPG($BV159, $GU$10, GY$12, "options: Curr="&amp;$CA$2&amp;", ConvMethod="&amp;$CA$4&amp;", Mag="&amp;$CA$3&amp;", NA="&amp;$CA$5)</f>
        <v>NA</v>
      </c>
      <c r="GZ159" s="19" t="str">
        <f>_xll.SNL.Clients.Office.Excel.Functions.SPG($BV159, $GU$10, GZ$12, "options: Curr="&amp;$CA$2&amp;", ConvMethod="&amp;$CA$4&amp;", Mag="&amp;$CA$3&amp;", NA="&amp;$CA$5)</f>
        <v>NA</v>
      </c>
      <c r="HA159" s="19" t="str">
        <f>_xll.SNL.Clients.Office.Excel.Functions.SPG($BV159, $GU$10, HA$12, "options: Curr="&amp;$CA$2&amp;", ConvMethod="&amp;$CA$4&amp;", Mag="&amp;$CA$3&amp;", NA="&amp;$CA$5)</f>
        <v>NA</v>
      </c>
      <c r="HB159" s="19" t="str">
        <f>_xll.SNL.Clients.Office.Excel.Functions.SPG($BV159, $GU$10, HB$12, "options: Curr="&amp;$CA$2&amp;", ConvMethod="&amp;$CA$4&amp;", Mag="&amp;$CA$3&amp;", NA="&amp;$CA$5)</f>
        <v>NA</v>
      </c>
      <c r="HC159" s="17"/>
      <c r="HD159" s="30" t="e">
        <f t="shared" si="18"/>
        <v>#VALUE!</v>
      </c>
    </row>
    <row r="160" spans="1:212" x14ac:dyDescent="0.35">
      <c r="A160">
        <v>35227</v>
      </c>
      <c r="B160">
        <v>389881</v>
      </c>
      <c r="C160" t="s">
        <v>2546</v>
      </c>
      <c r="D160" t="s">
        <v>60</v>
      </c>
      <c r="E160" s="171">
        <v>44077.041666666657</v>
      </c>
      <c r="F160">
        <v>2020</v>
      </c>
      <c r="G160" t="s">
        <v>61</v>
      </c>
      <c r="H160" t="s">
        <v>62</v>
      </c>
      <c r="I160" t="s">
        <v>62</v>
      </c>
      <c r="J160" t="s">
        <v>2547</v>
      </c>
      <c r="K160" t="s">
        <v>64</v>
      </c>
      <c r="L160" t="s">
        <v>1108</v>
      </c>
      <c r="M160" t="s">
        <v>2548</v>
      </c>
      <c r="O160" t="s">
        <v>2549</v>
      </c>
      <c r="P160" t="s">
        <v>2549</v>
      </c>
      <c r="Q160" t="s">
        <v>2550</v>
      </c>
      <c r="R160" t="s">
        <v>718</v>
      </c>
      <c r="S160" t="s">
        <v>2551</v>
      </c>
      <c r="U160" t="s">
        <v>69</v>
      </c>
      <c r="X160" t="s">
        <v>2552</v>
      </c>
      <c r="Y160">
        <v>2000</v>
      </c>
      <c r="Z160">
        <v>22</v>
      </c>
      <c r="AA160" t="s">
        <v>72</v>
      </c>
      <c r="AB160" t="s">
        <v>69</v>
      </c>
      <c r="AD160" t="s">
        <v>70</v>
      </c>
      <c r="AE160" t="s">
        <v>60</v>
      </c>
      <c r="AN160" t="s">
        <v>75</v>
      </c>
      <c r="AO160" t="s">
        <v>100</v>
      </c>
      <c r="AZ160">
        <v>75</v>
      </c>
      <c r="BJ160">
        <v>27</v>
      </c>
      <c r="BK160">
        <v>23</v>
      </c>
      <c r="BL160">
        <v>19</v>
      </c>
      <c r="BM160">
        <v>22</v>
      </c>
      <c r="BN160">
        <v>28</v>
      </c>
      <c r="BO160">
        <v>28</v>
      </c>
      <c r="BP160">
        <v>19</v>
      </c>
      <c r="BQ160">
        <v>0.49244463154157858</v>
      </c>
      <c r="BR160">
        <v>0.96818424604761288</v>
      </c>
      <c r="BS160">
        <v>0.72127312330485327</v>
      </c>
      <c r="BT160">
        <v>2020</v>
      </c>
      <c r="BU160" s="174"/>
      <c r="BV160">
        <f>+_xlfn.XLOOKUP(C160,'ID identifier'!C:C,'ID identifier'!H:H)</f>
        <v>7590155</v>
      </c>
      <c r="BW160" s="174"/>
      <c r="BX160" s="2"/>
      <c r="BZ160" s="19">
        <f>_xll.SNL.Clients.Office.Excel.Functions.SPG($BV160, $BZ$10, BZ$12, "options: Curr="&amp;$CA$2&amp;", ConvMethod="&amp;$CA$4&amp;", Mag="&amp;$CA$3&amp;", NA="&amp;$CA$5)</f>
        <v>12064.968814265296</v>
      </c>
      <c r="CA160" s="19">
        <f>_xll.SNL.Clients.Office.Excel.Functions.SPG($BV160, $BZ$10, CA$12, "options: Curr="&amp;$CA$2&amp;", ConvMethod="&amp;$CA$4&amp;", Mag="&amp;$CA$3&amp;", NA="&amp;$CA$5)</f>
        <v>12313.72196397876</v>
      </c>
      <c r="CB160" s="19">
        <f>_xll.SNL.Clients.Office.Excel.Functions.SPG($BV160, $BZ$10, CB$12, "options: Curr="&amp;$CA$2&amp;", ConvMethod="&amp;$CA$4&amp;", Mag="&amp;$CA$3&amp;", NA="&amp;$CA$5)</f>
        <v>12017.931732490149</v>
      </c>
      <c r="CC160" s="19">
        <f>_xll.SNL.Clients.Office.Excel.Functions.SPG($BV160, $BZ$10, CC$12, "options: Curr="&amp;$CA$2&amp;", ConvMethod="&amp;$CA$4&amp;", Mag="&amp;$CA$3&amp;", NA="&amp;$CA$5)</f>
        <v>12014.274114393176</v>
      </c>
      <c r="CD160" s="19">
        <f>_xll.SNL.Clients.Office.Excel.Functions.SPG($BV160, $BZ$10, CD$12, "options: Curr="&amp;$CA$2&amp;", ConvMethod="&amp;$CA$4&amp;", Mag="&amp;$CA$3&amp;", NA="&amp;$CA$5)</f>
        <v>13398.168685601428</v>
      </c>
      <c r="CE160" s="19">
        <f>_xll.SNL.Clients.Office.Excel.Functions.SPG($BV160, $BZ$10, CE$12, "options: Curr="&amp;$CA$2&amp;", ConvMethod="&amp;$CA$4&amp;", Mag="&amp;$CA$3&amp;", NA="&amp;$CA$5)</f>
        <v>14859.587388971464</v>
      </c>
      <c r="CF160" s="19">
        <f>_xll.SNL.Clients.Office.Excel.Functions.SPG($BV160, $BZ$10, CF$12, "options: Curr="&amp;$CA$2&amp;", ConvMethod="&amp;$CA$4&amp;", Mag="&amp;$CA$3&amp;", NA="&amp;$CA$5)</f>
        <v>20115.080172660568</v>
      </c>
      <c r="CG160" s="19">
        <f>_xll.SNL.Clients.Office.Excel.Functions.SPG($BV160, $BZ$10, CG$12, "options: Curr="&amp;$CA$2&amp;", ConvMethod="&amp;$CA$4&amp;", Mag="&amp;$CA$3&amp;", NA="&amp;$CA$5)</f>
        <v>17494.101476098615</v>
      </c>
      <c r="CH160" s="19">
        <f>_xll.SNL.Clients.Office.Excel.Functions.SPG($BV160, $BZ$10, CH$12, "options: Curr="&amp;$CA$2&amp;", ConvMethod="&amp;$CA$4&amp;", Mag="&amp;$CA$3&amp;", NA="&amp;$CA$5)</f>
        <v>22717.414687103585</v>
      </c>
      <c r="CI160" s="19">
        <f>_xll.SNL.Clients.Office.Excel.Functions.SPG($BV160, $BZ$10, CI$12, "options: Curr="&amp;$CA$2&amp;", ConvMethod="&amp;$CA$4&amp;", Mag="&amp;$CA$3&amp;", NA="&amp;$CA$5)</f>
        <v>19453.799292162239</v>
      </c>
      <c r="CJ160" s="19">
        <f>_xll.SNL.Clients.Office.Excel.Functions.SPG($BV160, $BZ$10, CJ$12, "options: Curr="&amp;$CA$2&amp;", ConvMethod="&amp;$CA$4&amp;", Mag="&amp;$CA$3&amp;", NA="&amp;$CA$5)</f>
        <v>20198.560185945247</v>
      </c>
      <c r="CK160" s="19"/>
      <c r="CL160" s="19">
        <f>_xll.SNL.Clients.Office.Excel.Functions.SPG($BV160, $CL$10, CL$12, "options: Curr="&amp;$CA$2&amp;", ConvMethod="&amp;$CA$4&amp;", Mag="&amp;$CA$3&amp;", NA="&amp;$CA$5)</f>
        <v>1659.2370684742355</v>
      </c>
      <c r="CM160" s="19">
        <f>_xll.SNL.Clients.Office.Excel.Functions.SPG($BV160, $CL$10, CM$12, "options: Curr="&amp;$CA$2&amp;", ConvMethod="&amp;$CA$4&amp;", Mag="&amp;$CA$3&amp;", NA="&amp;$CA$5)</f>
        <v>1162.1530825028631</v>
      </c>
      <c r="CN160" s="19">
        <f>_xll.SNL.Clients.Office.Excel.Functions.SPG($BV160, $CL$10, CN$12, "options: Curr="&amp;$CA$2&amp;", ConvMethod="&amp;$CA$4&amp;", Mag="&amp;$CA$3&amp;", NA="&amp;$CA$5)</f>
        <v>1317.9324892563782</v>
      </c>
      <c r="CO160" s="19">
        <f>_xll.SNL.Clients.Office.Excel.Functions.SPG($BV160, $CL$10, CO$12, "options: Curr="&amp;$CA$2&amp;", ConvMethod="&amp;$CA$4&amp;", Mag="&amp;$CA$3&amp;", NA="&amp;$CA$5)</f>
        <v>1068.6263059620355</v>
      </c>
      <c r="CP160" s="19">
        <f>_xll.SNL.Clients.Office.Excel.Functions.SPG($BV160, $CL$10, CP$12, "options: Curr="&amp;$CA$2&amp;", ConvMethod="&amp;$CA$4&amp;", Mag="&amp;$CA$3&amp;", NA="&amp;$CA$5)</f>
        <v>584.12712704076102</v>
      </c>
      <c r="CQ160" s="19">
        <f>_xll.SNL.Clients.Office.Excel.Functions.SPG($BV160, $CL$10, CQ$12, "options: Curr="&amp;$CA$2&amp;", ConvMethod="&amp;$CA$4&amp;", Mag="&amp;$CA$3&amp;", NA="&amp;$CA$5)</f>
        <v>985.93309942090366</v>
      </c>
      <c r="CR160" s="19">
        <f>_xll.SNL.Clients.Office.Excel.Functions.SPG($BV160, $CL$10, CR$12, "options: Curr="&amp;$CA$2&amp;", ConvMethod="&amp;$CA$4&amp;", Mag="&amp;$CA$3&amp;", NA="&amp;$CA$5)</f>
        <v>1643.4383323547465</v>
      </c>
      <c r="CS160" s="19">
        <f>_xll.SNL.Clients.Office.Excel.Functions.SPG($BV160, $CL$10, CS$12, "options: Curr="&amp;$CA$2&amp;", ConvMethod="&amp;$CA$4&amp;", Mag="&amp;$CA$3&amp;", NA="&amp;$CA$5)</f>
        <v>2315.7575963033523</v>
      </c>
      <c r="CT160" s="19">
        <f>_xll.SNL.Clients.Office.Excel.Functions.SPG($BV160, $CL$10, CT$12, "options: Curr="&amp;$CA$2&amp;", ConvMethod="&amp;$CA$4&amp;", Mag="&amp;$CA$3&amp;", NA="&amp;$CA$5)</f>
        <v>5607.1327951838621</v>
      </c>
      <c r="CU160" s="19">
        <f>_xll.SNL.Clients.Office.Excel.Functions.SPG($BV160, $CL$10, CU$12, "options: Curr="&amp;$CA$2&amp;", ConvMethod="&amp;$CA$4&amp;", Mag="&amp;$CA$3&amp;", NA="&amp;$CA$5)</f>
        <v>3668.0272297812758</v>
      </c>
      <c r="CV160" s="19">
        <f>_xll.SNL.Clients.Office.Excel.Functions.SPG($BV160, $CL$10, CV$12, "options: Curr="&amp;$CA$2&amp;", ConvMethod="&amp;$CA$4&amp;", Mag="&amp;$CA$3&amp;", NA="&amp;$CA$5)</f>
        <v>3119.6078571118155</v>
      </c>
      <c r="CW160" s="19"/>
      <c r="CX160" s="19">
        <f>_xll.SNL.Clients.Office.Excel.Functions.SPG($BV160, $CX$10, CX$12, "options: Curr="&amp;$CA$2&amp;", ConvMethod="&amp;$CA$4&amp;", Mag="&amp;$CA$3&amp;", NA="&amp;$CA$5)</f>
        <v>1579.091152634096</v>
      </c>
      <c r="CY160" s="19">
        <f>_xll.SNL.Clients.Office.Excel.Functions.SPG($BV160, $CX$10, CY$12, "options: Curr="&amp;$CA$2&amp;", ConvMethod="&amp;$CA$4&amp;", Mag="&amp;$CA$3&amp;", NA="&amp;$CA$5)</f>
        <v>1009.0194155025342</v>
      </c>
      <c r="CZ160" s="19">
        <f>_xll.SNL.Clients.Office.Excel.Functions.SPG($BV160, $CX$10, CZ$12, "options: Curr="&amp;$CA$2&amp;", ConvMethod="&amp;$CA$4&amp;", Mag="&amp;$CA$3&amp;", NA="&amp;$CA$5)</f>
        <v>1167.9335019093498</v>
      </c>
      <c r="DA160" s="19">
        <f>_xll.SNL.Clients.Office.Excel.Functions.SPG($BV160, $CX$10, DA$12, "options: Curr="&amp;$CA$2&amp;", ConvMethod="&amp;$CA$4&amp;", Mag="&amp;$CA$3&amp;", NA="&amp;$CA$5)</f>
        <v>916.53595595188324</v>
      </c>
      <c r="DB160" s="19">
        <f>_xll.SNL.Clients.Office.Excel.Functions.SPG($BV160, $CX$10, DB$12, "options: Curr="&amp;$CA$2&amp;", ConvMethod="&amp;$CA$4&amp;", Mag="&amp;$CA$3&amp;", NA="&amp;$CA$5)</f>
        <v>368.59358818614868</v>
      </c>
      <c r="DC160" s="19">
        <f>_xll.SNL.Clients.Office.Excel.Functions.SPG($BV160, $CX$10, DC$12, "options: Curr="&amp;$CA$2&amp;", ConvMethod="&amp;$CA$4&amp;", Mag="&amp;$CA$3&amp;", NA="&amp;$CA$5)</f>
        <v>745.47649702422405</v>
      </c>
      <c r="DD160" s="19">
        <f>_xll.SNL.Clients.Office.Excel.Functions.SPG($BV160, $CX$10, DD$12, "options: Curr="&amp;$CA$2&amp;", ConvMethod="&amp;$CA$4&amp;", Mag="&amp;$CA$3&amp;", NA="&amp;$CA$5)</f>
        <v>1060.5508474728761</v>
      </c>
      <c r="DE160" s="19">
        <f>_xll.SNL.Clients.Office.Excel.Functions.SPG($BV160, $CX$10, DE$12, "options: Curr="&amp;$CA$2&amp;", ConvMethod="&amp;$CA$4&amp;", Mag="&amp;$CA$3&amp;", NA="&amp;$CA$5)</f>
        <v>1699.1998069684109</v>
      </c>
      <c r="DF160" s="19">
        <f>_xll.SNL.Clients.Office.Excel.Functions.SPG($BV160, $CX$10, DF$12, "options: Curr="&amp;$CA$2&amp;", ConvMethod="&amp;$CA$4&amp;", Mag="&amp;$CA$3&amp;", NA="&amp;$CA$5)</f>
        <v>4909.0389191506029</v>
      </c>
      <c r="DG160" s="19">
        <f>_xll.SNL.Clients.Office.Excel.Functions.SPG($BV160, $CX$10, DG$12, "options: Curr="&amp;$CA$2&amp;", ConvMethod="&amp;$CA$4&amp;", Mag="&amp;$CA$3&amp;", NA="&amp;$CA$5)</f>
        <v>3025.5157844824657</v>
      </c>
      <c r="DH160" s="19">
        <f>_xll.SNL.Clients.Office.Excel.Functions.SPG($BV160, $CX$10, DH$12, "options: Curr="&amp;$CA$2&amp;", ConvMethod="&amp;$CA$4&amp;", Mag="&amp;$CA$3&amp;", NA="&amp;$CA$5)</f>
        <v>2563.0294370273418</v>
      </c>
      <c r="DI160" s="19"/>
      <c r="DJ160" s="19">
        <f>_xll.SNL.Clients.Office.Excel.Functions.SPG($BV160, $DJ$10, DJ$12, "options: Curr="&amp;$CA$2&amp;", ConvMethod="&amp;$CA$4&amp;", Mag="&amp;$CA$3&amp;", NA="&amp;$CA$5)</f>
        <v>80.14591584013931</v>
      </c>
      <c r="DK160" s="19">
        <f>_xll.SNL.Clients.Office.Excel.Functions.SPG($BV160, $DJ$10, DK$12, "options: Curr="&amp;$CA$2&amp;", ConvMethod="&amp;$CA$4&amp;", Mag="&amp;$CA$3&amp;", NA="&amp;$CA$5)</f>
        <v>153.13366700032893</v>
      </c>
      <c r="DL160" s="19">
        <f>_xll.SNL.Clients.Office.Excel.Functions.SPG($BV160, $DJ$10, DL$12, "options: Curr="&amp;$CA$2&amp;", ConvMethod="&amp;$CA$4&amp;", Mag="&amp;$CA$3&amp;", NA="&amp;$CA$5)</f>
        <v>149.99898734702839</v>
      </c>
      <c r="DM160" s="19">
        <f>_xll.SNL.Clients.Office.Excel.Functions.SPG($BV160, $DJ$10, DM$12, "options: Curr="&amp;$CA$2&amp;", ConvMethod="&amp;$CA$4&amp;", Mag="&amp;$CA$3&amp;", NA="&amp;$CA$5)</f>
        <v>152.09035001015235</v>
      </c>
      <c r="DN160" s="19">
        <f>_xll.SNL.Clients.Office.Excel.Functions.SPG($BV160, $DJ$10, DN$12, "options: Curr="&amp;$CA$2&amp;", ConvMethod="&amp;$CA$4&amp;", Mag="&amp;$CA$3&amp;", NA="&amp;$CA$5)</f>
        <v>215.53353885461237</v>
      </c>
      <c r="DO160" s="19">
        <f>_xll.SNL.Clients.Office.Excel.Functions.SPG($BV160, $DJ$10, DO$12, "options: Curr="&amp;$CA$2&amp;", ConvMethod="&amp;$CA$4&amp;", Mag="&amp;$CA$3&amp;", NA="&amp;$CA$5)</f>
        <v>240.4566023966797</v>
      </c>
      <c r="DP160" s="19">
        <f>_xll.SNL.Clients.Office.Excel.Functions.SPG($BV160, $DJ$10, DP$12, "options: Curr="&amp;$CA$2&amp;", ConvMethod="&amp;$CA$4&amp;", Mag="&amp;$CA$3&amp;", NA="&amp;$CA$5)</f>
        <v>582.88748488187036</v>
      </c>
      <c r="DQ160" s="19">
        <f>_xll.SNL.Clients.Office.Excel.Functions.SPG($BV160, $DJ$10, DQ$12, "options: Curr="&amp;$CA$2&amp;", ConvMethod="&amp;$CA$4&amp;", Mag="&amp;$CA$3&amp;", NA="&amp;$CA$5)</f>
        <v>616.55778933494116</v>
      </c>
      <c r="DR160" s="19">
        <f>_xll.SNL.Clients.Office.Excel.Functions.SPG($BV160, $DJ$10, DR$12, "options: Curr="&amp;$CA$2&amp;", ConvMethod="&amp;$CA$4&amp;", Mag="&amp;$CA$3&amp;", NA="&amp;$CA$5)</f>
        <v>698.09387603325865</v>
      </c>
      <c r="DS160" s="19">
        <f>_xll.SNL.Clients.Office.Excel.Functions.SPG($BV160, $DJ$10, DS$12, "options: Curr="&amp;$CA$2&amp;", ConvMethod="&amp;$CA$4&amp;", Mag="&amp;$CA$3&amp;", NA="&amp;$CA$5)</f>
        <v>642.51144529881003</v>
      </c>
      <c r="DT160" s="19">
        <f>_xll.SNL.Clients.Office.Excel.Functions.SPG($BV160, $DJ$10, DT$12, "options: Curr="&amp;$CA$2&amp;", ConvMethod="&amp;$CA$4&amp;", Mag="&amp;$CA$3&amp;", NA="&amp;$CA$5)</f>
        <v>556.57842008447346</v>
      </c>
      <c r="DU160" s="19"/>
      <c r="DV160" s="19">
        <f>_xll.SNL.Clients.Office.Excel.Functions.SPG($BV160, $DV$10, DV$12, "options: Curr="&amp;$CA$2&amp;", ConvMethod="&amp;$CA$4&amp;", Mag="&amp;$CA$3&amp;", NA="&amp;$CA$5)</f>
        <v>2062.545486856</v>
      </c>
      <c r="DW160" s="19">
        <f>_xll.SNL.Clients.Office.Excel.Functions.SPG($BV160, $DV$10, DW$12, "options: Curr="&amp;$CA$2&amp;", ConvMethod="&amp;$CA$4&amp;", Mag="&amp;$CA$3&amp;", NA="&amp;$CA$5)</f>
        <v>1825.0986421720002</v>
      </c>
      <c r="DX160" s="19">
        <f>_xll.SNL.Clients.Office.Excel.Functions.SPG($BV160, $DV$10, DX$12, "options: Curr="&amp;$CA$2&amp;", ConvMethod="&amp;$CA$4&amp;", Mag="&amp;$CA$3&amp;", NA="&amp;$CA$5)</f>
        <v>1489.090777716</v>
      </c>
      <c r="DY160" s="19">
        <f>_xll.SNL.Clients.Office.Excel.Functions.SPG($BV160, $DV$10, DY$12, "options: Curr="&amp;$CA$2&amp;", ConvMethod="&amp;$CA$4&amp;", Mag="&amp;$CA$3&amp;", NA="&amp;$CA$5)</f>
        <v>1686.8337445050001</v>
      </c>
      <c r="DZ160" s="19">
        <f>_xll.SNL.Clients.Office.Excel.Functions.SPG($BV160, $DV$10, DZ$12, "options: Curr="&amp;$CA$2&amp;", ConvMethod="&amp;$CA$4&amp;", Mag="&amp;$CA$3&amp;", NA="&amp;$CA$5)</f>
        <v>3389.5770610589998</v>
      </c>
      <c r="EA160" s="19">
        <f>_xll.SNL.Clients.Office.Excel.Functions.SPG($BV160, $DV$10, EA$12, "options: Curr="&amp;$CA$2&amp;", ConvMethod="&amp;$CA$4&amp;", Mag="&amp;$CA$3&amp;", NA="&amp;$CA$5)</f>
        <v>2482.498181898</v>
      </c>
      <c r="EB160" s="19">
        <f>_xll.SNL.Clients.Office.Excel.Functions.SPG($BV160, $DV$10, EB$12, "options: Curr="&amp;$CA$2&amp;", ConvMethod="&amp;$CA$4&amp;", Mag="&amp;$CA$3&amp;", NA="&amp;$CA$5)</f>
        <v>2902.7134862999997</v>
      </c>
      <c r="EC160" s="19">
        <f>_xll.SNL.Clients.Office.Excel.Functions.SPG($BV160, $DV$10, EC$12, "options: Curr="&amp;$CA$2&amp;", ConvMethod="&amp;$CA$4&amp;", Mag="&amp;$CA$3&amp;", NA="&amp;$CA$5)</f>
        <v>4443.9089164679999</v>
      </c>
      <c r="ED160" s="19"/>
      <c r="EE160" s="19">
        <f>_xll.SNL.Clients.Office.Excel.Functions.SPG($BV160, $EE$10, EE$12, "options: Curr="&amp;$CA$2&amp;", ConvMethod="&amp;$CA$4&amp;", Mag="&amp;$CA$3&amp;", NA="&amp;$CA$5)</f>
        <v>1380.069461048</v>
      </c>
      <c r="EF160" s="19">
        <f>_xll.SNL.Clients.Office.Excel.Functions.SPG($BV160, $EE$10, EF$12, "options: Curr="&amp;$CA$2&amp;", ConvMethod="&amp;$CA$4&amp;", Mag="&amp;$CA$3&amp;", NA="&amp;$CA$5)</f>
        <v>1849.1689888880001</v>
      </c>
      <c r="EG160" s="19">
        <f>_xll.SNL.Clients.Office.Excel.Functions.SPG($BV160, $EE$10, EG$12, "options: Curr="&amp;$CA$2&amp;", ConvMethod="&amp;$CA$4&amp;", Mag="&amp;$CA$3&amp;", NA="&amp;$CA$5)</f>
        <v>1562.927228664</v>
      </c>
      <c r="EH160" s="19">
        <f>_xll.SNL.Clients.Office.Excel.Functions.SPG($BV160, $EE$10, EH$12, "options: Curr="&amp;$CA$2&amp;", ConvMethod="&amp;$CA$4&amp;", Mag="&amp;$CA$3&amp;", NA="&amp;$CA$5)</f>
        <v>1086.87480205</v>
      </c>
      <c r="EI160" s="19">
        <f>_xll.SNL.Clients.Office.Excel.Functions.SPG($BV160, $EE$10, EI$12, "options: Curr="&amp;$CA$2&amp;", ConvMethod="&amp;$CA$4&amp;", Mag="&amp;$CA$3&amp;", NA="&amp;$CA$5)</f>
        <v>2342.072574408</v>
      </c>
      <c r="EJ160" s="19">
        <f>_xll.SNL.Clients.Office.Excel.Functions.SPG($BV160, $EE$10, EJ$12, "options: Curr="&amp;$CA$2&amp;", ConvMethod="&amp;$CA$4&amp;", Mag="&amp;$CA$3&amp;", NA="&amp;$CA$5)</f>
        <v>2909.34683382</v>
      </c>
      <c r="EK160" s="19">
        <f>_xll.SNL.Clients.Office.Excel.Functions.SPG($BV160, $EE$10, EK$12, "options: Curr="&amp;$CA$2&amp;", ConvMethod="&amp;$CA$4&amp;", Mag="&amp;$CA$3&amp;", NA="&amp;$CA$5)</f>
        <v>2880.9442503799996</v>
      </c>
      <c r="EL160" s="19">
        <f>_xll.SNL.Clients.Office.Excel.Functions.SPG($BV160, $EE$10, EL$12, "options: Curr="&amp;$CA$2&amp;", ConvMethod="&amp;$CA$4&amp;", Mag="&amp;$CA$3&amp;", NA="&amp;$CA$5)</f>
        <v>2654.1534858959999</v>
      </c>
      <c r="EM160" s="19"/>
      <c r="EN160" s="19">
        <f>_xll.SNL.Clients.Office.Excel.Functions.SPG($BV160, $EN$10, EN$12, "options: Curr="&amp;$CA$2&amp;", ConvMethod="&amp;$CA$4&amp;", Mag="&amp;$CA$3&amp;", NA="&amp;$CA$5)</f>
        <v>198.60352391200001</v>
      </c>
      <c r="EO160" s="19">
        <f>_xll.SNL.Clients.Office.Excel.Functions.SPG($BV160, $EN$10, EO$12, "options: Curr="&amp;$CA$2&amp;", ConvMethod="&amp;$CA$4&amp;", Mag="&amp;$CA$3&amp;", NA="&amp;$CA$5)</f>
        <v>213.36565256400002</v>
      </c>
      <c r="EP160" s="19">
        <f>_xll.SNL.Clients.Office.Excel.Functions.SPG($BV160, $EN$10, EP$12, "options: Curr="&amp;$CA$2&amp;", ConvMethod="&amp;$CA$4&amp;", Mag="&amp;$CA$3&amp;", NA="&amp;$CA$5)</f>
        <v>261.71291059999999</v>
      </c>
      <c r="EQ160" s="19">
        <f>_xll.SNL.Clients.Office.Excel.Functions.SPG($BV160, $EN$10, EQ$12, "options: Curr="&amp;$CA$2&amp;", ConvMethod="&amp;$CA$4&amp;", Mag="&amp;$CA$3&amp;", NA="&amp;$CA$5)</f>
        <v>144.74781846499999</v>
      </c>
      <c r="ER160" s="19">
        <f>_xll.SNL.Clients.Office.Excel.Functions.SPG($BV160, $EN$10, ER$12, "options: Curr="&amp;$CA$2&amp;", ConvMethod="&amp;$CA$4&amp;", Mag="&amp;$CA$3&amp;", NA="&amp;$CA$5)</f>
        <v>182.576509878</v>
      </c>
      <c r="ES160" s="19">
        <f>_xll.SNL.Clients.Office.Excel.Functions.SPG($BV160, $EN$10, ES$12, "options: Curr="&amp;$CA$2&amp;", ConvMethod="&amp;$CA$4&amp;", Mag="&amp;$CA$3&amp;", NA="&amp;$CA$5)</f>
        <v>552.42134024699999</v>
      </c>
      <c r="ET160" s="19">
        <f>_xll.SNL.Clients.Office.Excel.Functions.SPG($BV160, $EN$10, ET$12, "options: Curr="&amp;$CA$2&amp;", ConvMethod="&amp;$CA$4&amp;", Mag="&amp;$CA$3&amp;", NA="&amp;$CA$5)</f>
        <v>502.20913521999995</v>
      </c>
      <c r="EU160" s="19">
        <f>_xll.SNL.Clients.Office.Excel.Functions.SPG($BV160, $EN$10, EU$12, "options: Curr="&amp;$CA$2&amp;", ConvMethod="&amp;$CA$4&amp;", Mag="&amp;$CA$3&amp;", NA="&amp;$CA$5)</f>
        <v>534.94566382400001</v>
      </c>
      <c r="EV160" s="19"/>
      <c r="EW160" s="30">
        <f t="shared" ref="EW160:EW223" si="19">+EC160-EL160+EU160</f>
        <v>2324.7010943959999</v>
      </c>
      <c r="EX160" s="19"/>
      <c r="EY160" s="19"/>
      <c r="EZ160" s="19"/>
      <c r="FA160" s="19"/>
      <c r="FB160" s="19">
        <f>_xll.SNL.Clients.Office.Excel.Functions.SPG($BV160, $FB$10, FB$12, "options: Curr="&amp;$CA$2&amp;", ConvMethod="&amp;$CA$4&amp;", Mag="&amp;$CA$3&amp;", NA="&amp;$CA$5)</f>
        <v>4697.3599307600007</v>
      </c>
      <c r="FC160" s="19">
        <f>_xll.SNL.Clients.Office.Excel.Functions.SPG($BV160, $FB$10, FC$12, "options: Curr="&amp;$CA$2&amp;", ConvMethod="&amp;$CA$4&amp;", Mag="&amp;$CA$3&amp;", NA="&amp;$CA$5)</f>
        <v>5072.4171369120004</v>
      </c>
      <c r="FD160" s="19">
        <f>_xll.SNL.Clients.Office.Excel.Functions.SPG($BV160, $FB$10, FD$12, "options: Curr="&amp;$CA$2&amp;", ConvMethod="&amp;$CA$4&amp;", Mag="&amp;$CA$3&amp;", NA="&amp;$CA$5)</f>
        <v>5579.6078867960005</v>
      </c>
      <c r="FE160" s="19">
        <f>_xll.SNL.Clients.Office.Excel.Functions.SPG($BV160, $FB$10, FE$12, "options: Curr="&amp;$CA$2&amp;", ConvMethod="&amp;$CA$4&amp;", Mag="&amp;$CA$3&amp;", NA="&amp;$CA$5)</f>
        <v>5306.74472315</v>
      </c>
      <c r="FF160" s="19">
        <f>_xll.SNL.Clients.Office.Excel.Functions.SPG($BV160, $FB$10, FF$12, "options: Curr="&amp;$CA$2&amp;", ConvMethod="&amp;$CA$4&amp;", Mag="&amp;$CA$3&amp;", NA="&amp;$CA$5)</f>
        <v>6489.5783302979999</v>
      </c>
      <c r="FG160" s="19">
        <f>_xll.SNL.Clients.Office.Excel.Functions.SPG($BV160, $FB$10, FG$12, "options: Curr="&amp;$CA$2&amp;", ConvMethod="&amp;$CA$4&amp;", Mag="&amp;$CA$3&amp;", NA="&amp;$CA$5)</f>
        <v>5478.4163043749995</v>
      </c>
      <c r="FH160" s="19">
        <f>_xll.SNL.Clients.Office.Excel.Functions.SPG($BV160, $FB$10, FH$12, "options: Curr="&amp;$CA$2&amp;", ConvMethod="&amp;$CA$4&amp;", Mag="&amp;$CA$3&amp;", NA="&amp;$CA$5)</f>
        <v>9292.0734469999989</v>
      </c>
      <c r="FI160" s="19">
        <f>_xll.SNL.Clients.Office.Excel.Functions.SPG($BV160, $FB$10, FI$12, "options: Curr="&amp;$CA$2&amp;", ConvMethod="&amp;$CA$4&amp;", Mag="&amp;$CA$3&amp;", NA="&amp;$CA$5)</f>
        <v>9945.8913844759991</v>
      </c>
      <c r="FJ160" s="19"/>
      <c r="FK160" s="19">
        <f>_xll.SNL.Clients.Office.Excel.Functions.SPG($BV160, $FK$10, FK$12, "options: Curr="&amp;$CA$2&amp;", ConvMethod="&amp;$CA$4&amp;", Mag="&amp;$CA$3&amp;", NA="&amp;$CA$5)</f>
        <v>2583.4614118640002</v>
      </c>
      <c r="FL160" s="19">
        <f>_xll.SNL.Clients.Office.Excel.Functions.SPG($BV160, $FK$10, FL$12, "options: Curr="&amp;$CA$2&amp;", ConvMethod="&amp;$CA$4&amp;", Mag="&amp;$CA$3&amp;", NA="&amp;$CA$5)</f>
        <v>2774.8426392920001</v>
      </c>
      <c r="FM160" s="19">
        <f>_xll.SNL.Clients.Office.Excel.Functions.SPG($BV160, $FK$10, FM$12, "options: Curr="&amp;$CA$2&amp;", ConvMethod="&amp;$CA$4&amp;", Mag="&amp;$CA$3&amp;", NA="&amp;$CA$5)</f>
        <v>2235.1396237200001</v>
      </c>
      <c r="FN160" s="19">
        <f>_xll.SNL.Clients.Office.Excel.Functions.SPG($BV160, $FK$10, FN$12, "options: Curr="&amp;$CA$2&amp;", ConvMethod="&amp;$CA$4&amp;", Mag="&amp;$CA$3&amp;", NA="&amp;$CA$5)</f>
        <v>2243.0340742400003</v>
      </c>
      <c r="FO160" s="19">
        <f>_xll.SNL.Clients.Office.Excel.Functions.SPG($BV160, $FK$10, FO$12, "options: Curr="&amp;$CA$2&amp;", ConvMethod="&amp;$CA$4&amp;", Mag="&amp;$CA$3&amp;", NA="&amp;$CA$5)</f>
        <v>4577.3512397759996</v>
      </c>
      <c r="FP160" s="19">
        <f>_xll.SNL.Clients.Office.Excel.Functions.SPG($BV160, $FK$10, FP$12, "options: Curr="&amp;$CA$2&amp;", ConvMethod="&amp;$CA$4&amp;", Mag="&amp;$CA$3&amp;", NA="&amp;$CA$5)</f>
        <v>3813.5686781429999</v>
      </c>
      <c r="FQ160" s="19">
        <f>_xll.SNL.Clients.Office.Excel.Functions.SPG($BV160, $FK$10, FQ$12, "options: Curr="&amp;$CA$2&amp;", ConvMethod="&amp;$CA$4&amp;", Mag="&amp;$CA$3&amp;", NA="&amp;$CA$5)</f>
        <v>5577.0284317999995</v>
      </c>
      <c r="FR160" s="19">
        <f>_xll.SNL.Clients.Office.Excel.Functions.SPG($BV160, $FK$10, FR$12, "options: Curr="&amp;$CA$2&amp;", ConvMethod="&amp;$CA$4&amp;", Mag="&amp;$CA$3&amp;", NA="&amp;$CA$5)</f>
        <v>5352.8574371200002</v>
      </c>
      <c r="FS160" s="19"/>
      <c r="FT160" s="19">
        <f>_xll.SNL.Clients.Office.Excel.Functions.SPG($BV160, $FT$10, FT$12, "options: Curr="&amp;$CA$2&amp;", ConvMethod="&amp;$CA$4&amp;", Mag="&amp;$CA$3&amp;", NA="&amp;$CA$5)</f>
        <v>1126.7360510679046</v>
      </c>
      <c r="FU160" s="19">
        <f>_xll.SNL.Clients.Office.Excel.Functions.SPG($BV160, $FT$10, FU$12, "options: Curr="&amp;$CA$2&amp;", ConvMethod="&amp;$CA$4&amp;", Mag="&amp;$CA$3&amp;", NA="&amp;$CA$5)</f>
        <v>708.03255277774974</v>
      </c>
      <c r="FV160" s="19">
        <f>_xll.SNL.Clients.Office.Excel.Functions.SPG($BV160, $FT$10, FV$12, "options: Curr="&amp;$CA$2&amp;", ConvMethod="&amp;$CA$4&amp;", Mag="&amp;$CA$3&amp;", NA="&amp;$CA$5)</f>
        <v>841.88137859104143</v>
      </c>
      <c r="FW160" s="19">
        <f>_xll.SNL.Clients.Office.Excel.Functions.SPG($BV160, $FT$10, FW$12, "options: Curr="&amp;$CA$2&amp;", ConvMethod="&amp;$CA$4&amp;", Mag="&amp;$CA$3&amp;", NA="&amp;$CA$5)</f>
        <v>640.63607332168499</v>
      </c>
      <c r="FX160" s="19">
        <f>_xll.SNL.Clients.Office.Excel.Functions.SPG($BV160, $FT$10, FX$12, "options: Curr="&amp;$CA$2&amp;", ConvMethod="&amp;$CA$4&amp;", Mag="&amp;$CA$3&amp;", NA="&amp;$CA$5)</f>
        <v>266.34531033338089</v>
      </c>
      <c r="FY160" s="19">
        <f>_xll.SNL.Clients.Office.Excel.Functions.SPG($BV160, $FT$10, FY$12, "options: Curr="&amp;$CA$2&amp;", ConvMethod="&amp;$CA$4&amp;", Mag="&amp;$CA$3&amp;", NA="&amp;$CA$5)</f>
        <v>561.57398554656038</v>
      </c>
      <c r="FZ160" s="19">
        <f>_xll.SNL.Clients.Office.Excel.Functions.SPG($BV160, $FT$10, FZ$12, "options: Curr="&amp;$CA$2&amp;", ConvMethod="&amp;$CA$4&amp;", Mag="&amp;$CA$3&amp;", NA="&amp;$CA$5)</f>
        <v>2588.0052639176638</v>
      </c>
      <c r="GA160" s="19">
        <f>_xll.SNL.Clients.Office.Excel.Functions.SPG($BV160, $FT$10, GA$12, "options: Curr="&amp;$CA$2&amp;", ConvMethod="&amp;$CA$4&amp;", Mag="&amp;$CA$3&amp;", NA="&amp;$CA$5)</f>
        <v>2064.6626020498034</v>
      </c>
      <c r="GB160" s="27" t="s">
        <v>4173</v>
      </c>
      <c r="GC160" s="19">
        <f>_xll.SNL.Clients.Office.Excel.Functions.SPG($BV160, $GC$10, GC$12, "options: Curr="&amp;$CA$2&amp;", ConvMethod="&amp;$CA$4&amp;", Mag="&amp;$CA$3&amp;", NA="&amp;$CA$5)</f>
        <v>5269.6288878080004</v>
      </c>
      <c r="GD160" s="19">
        <f>_xll.SNL.Clients.Office.Excel.Functions.SPG($BV160, $GC$10, GD$12, "options: Curr="&amp;$CA$2&amp;", ConvMethod="&amp;$CA$4&amp;", Mag="&amp;$CA$3&amp;", NA="&amp;$CA$5)</f>
        <v>5743.6639550600003</v>
      </c>
      <c r="GE160" s="19">
        <f>_xll.SNL.Clients.Office.Excel.Functions.SPG($BV160, $GC$10, GE$12, "options: Curr="&amp;$CA$2&amp;", ConvMethod="&amp;$CA$4&amp;", Mag="&amp;$CA$3&amp;", NA="&amp;$CA$5)</f>
        <v>6005.2533099080001</v>
      </c>
      <c r="GF160" s="19">
        <f>_xll.SNL.Clients.Office.Excel.Functions.SPG($BV160, $GC$10, GF$12, "options: Curr="&amp;$CA$2&amp;", ConvMethod="&amp;$CA$4&amp;", Mag="&amp;$CA$3&amp;", NA="&amp;$CA$5)</f>
        <v>6263.6604971450006</v>
      </c>
      <c r="GG160" s="19">
        <f>_xll.SNL.Clients.Office.Excel.Functions.SPG($BV160, $GC$10, GG$12, "options: Curr="&amp;$CA$2&amp;", ConvMethod="&amp;$CA$4&amp;", Mag="&amp;$CA$3&amp;", NA="&amp;$CA$5)</f>
        <v>7467.3587167200003</v>
      </c>
      <c r="GH160" s="19">
        <f>_xll.SNL.Clients.Office.Excel.Functions.SPG($BV160, $GC$10, GH$12, "options: Curr="&amp;$CA$2&amp;", ConvMethod="&amp;$CA$4&amp;", Mag="&amp;$CA$3&amp;", NA="&amp;$CA$5)</f>
        <v>6762.4093535459997</v>
      </c>
      <c r="GI160" s="19">
        <f>_xll.SNL.Clients.Office.Excel.Functions.SPG($BV160, $GC$10, GI$12, "options: Curr="&amp;$CA$2&amp;", ConvMethod="&amp;$CA$4&amp;", Mag="&amp;$CA$3&amp;", NA="&amp;$CA$5)</f>
        <v>11742.004669799999</v>
      </c>
      <c r="GJ160" s="19">
        <f>_xll.SNL.Clients.Office.Excel.Functions.SPG($BV160, $GC$10, GJ$12, "options: Curr="&amp;$CA$2&amp;", ConvMethod="&amp;$CA$4&amp;", Mag="&amp;$CA$3&amp;", NA="&amp;$CA$5)</f>
        <v>11436.546553552</v>
      </c>
      <c r="GK160" s="27"/>
      <c r="GL160" s="19">
        <f>_xll.SNL.Clients.Office.Excel.Functions.SPG($BV160, $GL$10, GL$12, "options: Curr="&amp;$CA$2&amp;", ConvMethod="&amp;$CA$4&amp;", Mag="&amp;$CA$3&amp;", NA="&amp;$CA$5)</f>
        <v>22.272213896</v>
      </c>
      <c r="GM160" s="19">
        <f>_xll.SNL.Clients.Office.Excel.Functions.SPG($BV160, $GL$10, GM$12, "options: Curr="&amp;$CA$2&amp;", ConvMethod="&amp;$CA$4&amp;", Mag="&amp;$CA$3&amp;", NA="&amp;$CA$5)</f>
        <v>16.228423804000002</v>
      </c>
      <c r="GN160" s="19">
        <f>_xll.SNL.Clients.Office.Excel.Functions.SPG($BV160, $GL$10, GN$12, "options: Curr="&amp;$CA$2&amp;", ConvMethod="&amp;$CA$4&amp;", Mag="&amp;$CA$3&amp;", NA="&amp;$CA$5)</f>
        <v>12.250391560000001</v>
      </c>
      <c r="GO160" s="19">
        <f>_xll.SNL.Clients.Office.Excel.Functions.SPG($BV160, $GL$10, GO$12, "options: Curr="&amp;$CA$2&amp;", ConvMethod="&amp;$CA$4&amp;", Mag="&amp;$CA$3&amp;", NA="&amp;$CA$5)</f>
        <v>670.05375727500007</v>
      </c>
      <c r="GP160" s="19">
        <f>_xll.SNL.Clients.Office.Excel.Functions.SPG($BV160, $GL$10, GP$12, "options: Curr="&amp;$CA$2&amp;", ConvMethod="&amp;$CA$4&amp;", Mag="&amp;$CA$3&amp;", NA="&amp;$CA$5)</f>
        <v>651.23747224199997</v>
      </c>
      <c r="GQ160" s="19">
        <f>_xll.SNL.Clients.Office.Excel.Functions.SPG($BV160, $GL$10, GQ$12, "options: Curr="&amp;$CA$2&amp;", ConvMethod="&amp;$CA$4&amp;", Mag="&amp;$CA$3&amp;", NA="&amp;$CA$5)</f>
        <v>812.33218298400004</v>
      </c>
      <c r="GR160" s="19">
        <f>_xll.SNL.Clients.Office.Excel.Functions.SPG($BV160, $GL$10, GR$12, "options: Curr="&amp;$CA$2&amp;", ConvMethod="&amp;$CA$4&amp;", Mag="&amp;$CA$3&amp;", NA="&amp;$CA$5)</f>
        <v>2449.9312227999999</v>
      </c>
      <c r="GS160" s="19">
        <f>_xll.SNL.Clients.Office.Excel.Functions.SPG($BV160, $GL$10, GS$12, "options: Curr="&amp;$CA$2&amp;", ConvMethod="&amp;$CA$4&amp;", Mag="&amp;$CA$3&amp;", NA="&amp;$CA$5)</f>
        <v>1490.655169076</v>
      </c>
      <c r="GT160" s="27"/>
      <c r="GU160" s="19" t="str">
        <f>_xll.SNL.Clients.Office.Excel.Functions.SPG($BV160, $GU$10, GU$12, "options: Curr="&amp;$CA$2&amp;", ConvMethod="&amp;$CA$4&amp;", Mag="&amp;$CA$3&amp;", NA="&amp;$CA$5)</f>
        <v>NA</v>
      </c>
      <c r="GV160" s="19" t="str">
        <f>_xll.SNL.Clients.Office.Excel.Functions.SPG($BV160, $GU$10, GV$12, "options: Curr="&amp;$CA$2&amp;", ConvMethod="&amp;$CA$4&amp;", Mag="&amp;$CA$3&amp;", NA="&amp;$CA$5)</f>
        <v>NA</v>
      </c>
      <c r="GW160" s="19" t="str">
        <f>_xll.SNL.Clients.Office.Excel.Functions.SPG($BV160, $GU$10, GW$12, "options: Curr="&amp;$CA$2&amp;", ConvMethod="&amp;$CA$4&amp;", Mag="&amp;$CA$3&amp;", NA="&amp;$CA$5)</f>
        <v>NA</v>
      </c>
      <c r="GX160" s="19" t="str">
        <f>_xll.SNL.Clients.Office.Excel.Functions.SPG($BV160, $GU$10, GX$12, "options: Curr="&amp;$CA$2&amp;", ConvMethod="&amp;$CA$4&amp;", Mag="&amp;$CA$3&amp;", NA="&amp;$CA$5)</f>
        <v>NA</v>
      </c>
      <c r="GY160" s="19" t="str">
        <f>_xll.SNL.Clients.Office.Excel.Functions.SPG($BV160, $GU$10, GY$12, "options: Curr="&amp;$CA$2&amp;", ConvMethod="&amp;$CA$4&amp;", Mag="&amp;$CA$3&amp;", NA="&amp;$CA$5)</f>
        <v>NA</v>
      </c>
      <c r="GZ160" s="19" t="str">
        <f>_xll.SNL.Clients.Office.Excel.Functions.SPG($BV160, $GU$10, GZ$12, "options: Curr="&amp;$CA$2&amp;", ConvMethod="&amp;$CA$4&amp;", Mag="&amp;$CA$3&amp;", NA="&amp;$CA$5)</f>
        <v>NA</v>
      </c>
      <c r="HA160" s="19" t="str">
        <f>_xll.SNL.Clients.Office.Excel.Functions.SPG($BV160, $GU$10, HA$12, "options: Curr="&amp;$CA$2&amp;", ConvMethod="&amp;$CA$4&amp;", Mag="&amp;$CA$3&amp;", NA="&amp;$CA$5)</f>
        <v>NA</v>
      </c>
      <c r="HB160" s="19" t="str">
        <f>_xll.SNL.Clients.Office.Excel.Functions.SPG($BV160, $GU$10, HB$12, "options: Curr="&amp;$CA$2&amp;", ConvMethod="&amp;$CA$4&amp;", Mag="&amp;$CA$3&amp;", NA="&amp;$CA$5)</f>
        <v>NA</v>
      </c>
      <c r="HC160" s="17"/>
      <c r="HD160" s="30" t="e">
        <f t="shared" ref="HD160:HD223" si="20">+EW160+GS160+HB160</f>
        <v>#VALUE!</v>
      </c>
    </row>
    <row r="161" spans="1:212" x14ac:dyDescent="0.35">
      <c r="A161">
        <v>35107</v>
      </c>
      <c r="B161">
        <v>388692</v>
      </c>
      <c r="C161" t="s">
        <v>1899</v>
      </c>
      <c r="D161" t="s">
        <v>60</v>
      </c>
      <c r="E161" s="171">
        <v>44070.041666666657</v>
      </c>
      <c r="F161">
        <v>2020</v>
      </c>
      <c r="G161" t="s">
        <v>61</v>
      </c>
      <c r="H161" t="s">
        <v>62</v>
      </c>
      <c r="I161" t="s">
        <v>62</v>
      </c>
      <c r="J161" t="s">
        <v>1900</v>
      </c>
      <c r="K161" t="s">
        <v>64</v>
      </c>
      <c r="L161" t="s">
        <v>1901</v>
      </c>
      <c r="M161" t="s">
        <v>1902</v>
      </c>
      <c r="O161" t="s">
        <v>1903</v>
      </c>
      <c r="Q161" t="s">
        <v>1904</v>
      </c>
      <c r="R161" t="s">
        <v>1905</v>
      </c>
      <c r="S161" t="s">
        <v>1906</v>
      </c>
      <c r="T161" t="s">
        <v>139</v>
      </c>
      <c r="U161" t="s">
        <v>69</v>
      </c>
      <c r="W161" t="s">
        <v>1907</v>
      </c>
      <c r="X161" t="s">
        <v>1908</v>
      </c>
      <c r="Y161">
        <v>2011</v>
      </c>
      <c r="Z161">
        <v>11</v>
      </c>
      <c r="AA161" t="s">
        <v>72</v>
      </c>
      <c r="AB161" t="s">
        <v>688</v>
      </c>
      <c r="AC161" t="s">
        <v>1909</v>
      </c>
      <c r="AD161" t="s">
        <v>1910</v>
      </c>
      <c r="AE161" t="s">
        <v>691</v>
      </c>
      <c r="AN161" t="s">
        <v>75</v>
      </c>
      <c r="AO161" t="s">
        <v>867</v>
      </c>
      <c r="BD161" t="s">
        <v>1911</v>
      </c>
      <c r="BF161" t="s">
        <v>90</v>
      </c>
      <c r="BH161" t="s">
        <v>1912</v>
      </c>
      <c r="BJ161">
        <v>25</v>
      </c>
      <c r="BK161">
        <v>20</v>
      </c>
      <c r="BL161">
        <v>20</v>
      </c>
      <c r="BM161">
        <v>29</v>
      </c>
      <c r="BN161">
        <v>21</v>
      </c>
      <c r="BO161">
        <v>20</v>
      </c>
      <c r="BP161">
        <v>29</v>
      </c>
      <c r="BQ161">
        <v>0.33032451700787058</v>
      </c>
      <c r="BR161">
        <v>0.89392787617242186</v>
      </c>
      <c r="BS161">
        <v>0.62313422838723198</v>
      </c>
      <c r="BT161">
        <v>2020</v>
      </c>
      <c r="BU161" s="174"/>
      <c r="BV161">
        <f>+_xlfn.XLOOKUP(C161,'ID identifier'!C:C,'ID identifier'!H:H)</f>
        <v>5706301</v>
      </c>
      <c r="BW161" s="174"/>
      <c r="BX161" s="2"/>
      <c r="BZ161" s="19">
        <f>_xll.SNL.Clients.Office.Excel.Functions.SPG($BV161, $BZ$10, BZ$12, "options: Curr="&amp;$CA$2&amp;", ConvMethod="&amp;$CA$4&amp;", Mag="&amp;$CA$3&amp;", NA="&amp;$CA$5)</f>
        <v>2882.0038114947392</v>
      </c>
      <c r="CA161" s="19">
        <f>_xll.SNL.Clients.Office.Excel.Functions.SPG($BV161, $BZ$10, CA$12, "options: Curr="&amp;$CA$2&amp;", ConvMethod="&amp;$CA$4&amp;", Mag="&amp;$CA$3&amp;", NA="&amp;$CA$5)</f>
        <v>6130.851852194387</v>
      </c>
      <c r="CB161" s="19">
        <f>_xll.SNL.Clients.Office.Excel.Functions.SPG($BV161, $BZ$10, CB$12, "options: Curr="&amp;$CA$2&amp;", ConvMethod="&amp;$CA$4&amp;", Mag="&amp;$CA$3&amp;", NA="&amp;$CA$5)</f>
        <v>9940.7834966974533</v>
      </c>
      <c r="CC161" s="19">
        <f>_xll.SNL.Clients.Office.Excel.Functions.SPG($BV161, $BZ$10, CC$12, "options: Curr="&amp;$CA$2&amp;", ConvMethod="&amp;$CA$4&amp;", Mag="&amp;$CA$3&amp;", NA="&amp;$CA$5)</f>
        <v>15308.125803931714</v>
      </c>
      <c r="CD161" s="19">
        <f>_xll.SNL.Clients.Office.Excel.Functions.SPG($BV161, $BZ$10, CD$12, "options: Curr="&amp;$CA$2&amp;", ConvMethod="&amp;$CA$4&amp;", Mag="&amp;$CA$3&amp;", NA="&amp;$CA$5)</f>
        <v>20435.703157893407</v>
      </c>
      <c r="CE161" s="19">
        <f>_xll.SNL.Clients.Office.Excel.Functions.SPG($BV161, $BZ$10, CE$12, "options: Curr="&amp;$CA$2&amp;", ConvMethod="&amp;$CA$4&amp;", Mag="&amp;$CA$3&amp;", NA="&amp;$CA$5)</f>
        <v>27472.166823820655</v>
      </c>
      <c r="CF161" s="19">
        <f>_xll.SNL.Clients.Office.Excel.Functions.SPG($BV161, $BZ$10, CF$12, "options: Curr="&amp;$CA$2&amp;", ConvMethod="&amp;$CA$4&amp;", Mag="&amp;$CA$3&amp;", NA="&amp;$CA$5)</f>
        <v>31885.523318039832</v>
      </c>
      <c r="CG161" s="19">
        <f>_xll.SNL.Clients.Office.Excel.Functions.SPG($BV161, $BZ$10, CG$12, "options: Curr="&amp;$CA$2&amp;", ConvMethod="&amp;$CA$4&amp;", Mag="&amp;$CA$3&amp;", NA="&amp;$CA$5)</f>
        <v>43944.775084259956</v>
      </c>
      <c r="CH161" s="19">
        <f>_xll.SNL.Clients.Office.Excel.Functions.SPG($BV161, $BZ$10, CH$12, "options: Curr="&amp;$CA$2&amp;", ConvMethod="&amp;$CA$4&amp;", Mag="&amp;$CA$3&amp;", NA="&amp;$CA$5)</f>
        <v>56478.161494574415</v>
      </c>
      <c r="CI161" s="19">
        <f>_xll.SNL.Clients.Office.Excel.Functions.SPG($BV161, $BZ$10, CI$12, "options: Curr="&amp;$CA$2&amp;", ConvMethod="&amp;$CA$4&amp;", Mag="&amp;$CA$3&amp;", NA="&amp;$CA$5)</f>
        <v>67279.200924114441</v>
      </c>
      <c r="CJ161" s="19" t="str">
        <f>_xll.SNL.Clients.Office.Excel.Functions.SPG($BV161, $BZ$10, CJ$12, "options: Curr="&amp;$CA$2&amp;", ConvMethod="&amp;$CA$4&amp;", Mag="&amp;$CA$3&amp;", NA="&amp;$CA$5)</f>
        <v>NA</v>
      </c>
      <c r="CK161" s="19"/>
      <c r="CL161" s="19">
        <f>_xll.SNL.Clients.Office.Excel.Functions.SPG($BV161, $CL$10, CL$12, "options: Curr="&amp;$CA$2&amp;", ConvMethod="&amp;$CA$4&amp;", Mag="&amp;$CA$3&amp;", NA="&amp;$CA$5)</f>
        <v>-756.81331038834253</v>
      </c>
      <c r="CM161" s="19">
        <f>_xll.SNL.Clients.Office.Excel.Functions.SPG($BV161, $CL$10, CM$12, "options: Curr="&amp;$CA$2&amp;", ConvMethod="&amp;$CA$4&amp;", Mag="&amp;$CA$3&amp;", NA="&amp;$CA$5)</f>
        <v>633.09480084141853</v>
      </c>
      <c r="CN161" s="19">
        <f>_xll.SNL.Clients.Office.Excel.Functions.SPG($BV161, $CL$10, CN$12, "options: Curr="&amp;$CA$2&amp;", ConvMethod="&amp;$CA$4&amp;", Mag="&amp;$CA$3&amp;", NA="&amp;$CA$5)</f>
        <v>619.29531873941096</v>
      </c>
      <c r="CO161" s="19">
        <f>_xll.SNL.Clients.Office.Excel.Functions.SPG($BV161, $CL$10, CO$12, "options: Curr="&amp;$CA$2&amp;", ConvMethod="&amp;$CA$4&amp;", Mag="&amp;$CA$3&amp;", NA="&amp;$CA$5)</f>
        <v>952.372716919499</v>
      </c>
      <c r="CP161" s="19">
        <f>_xll.SNL.Clients.Office.Excel.Functions.SPG($BV161, $CL$10, CP$12, "options: Curr="&amp;$CA$2&amp;", ConvMethod="&amp;$CA$4&amp;", Mag="&amp;$CA$3&amp;", NA="&amp;$CA$5)</f>
        <v>1962.1881834372803</v>
      </c>
      <c r="CQ161" s="19">
        <f>_xll.SNL.Clients.Office.Excel.Functions.SPG($BV161, $CL$10, CQ$12, "options: Curr="&amp;$CA$2&amp;", ConvMethod="&amp;$CA$4&amp;", Mag="&amp;$CA$3&amp;", NA="&amp;$CA$5)</f>
        <v>3262.8455548564684</v>
      </c>
      <c r="CR161" s="19">
        <f>_xll.SNL.Clients.Office.Excel.Functions.SPG($BV161, $CL$10, CR$12, "options: Curr="&amp;$CA$2&amp;", ConvMethod="&amp;$CA$4&amp;", Mag="&amp;$CA$3&amp;", NA="&amp;$CA$5)</f>
        <v>4717.6259548472126</v>
      </c>
      <c r="CS161" s="19">
        <f>_xll.SNL.Clients.Office.Excel.Functions.SPG($BV161, $CL$10, CS$12, "options: Curr="&amp;$CA$2&amp;", ConvMethod="&amp;$CA$4&amp;", Mag="&amp;$CA$3&amp;", NA="&amp;$CA$5)</f>
        <v>5900.2562971727157</v>
      </c>
      <c r="CT161" s="19">
        <f>_xll.SNL.Clients.Office.Excel.Functions.SPG($BV161, $CL$10, CT$12, "options: Curr="&amp;$CA$2&amp;", ConvMethod="&amp;$CA$4&amp;", Mag="&amp;$CA$3&amp;", NA="&amp;$CA$5)</f>
        <v>8601.34051939858</v>
      </c>
      <c r="CU161" s="19">
        <f>_xll.SNL.Clients.Office.Excel.Functions.SPG($BV161, $CL$10, CU$12, "options: Curr="&amp;$CA$2&amp;", ConvMethod="&amp;$CA$4&amp;", Mag="&amp;$CA$3&amp;", NA="&amp;$CA$5)</f>
        <v>8205.9942811902019</v>
      </c>
      <c r="CV161" s="19" t="str">
        <f>_xll.SNL.Clients.Office.Excel.Functions.SPG($BV161, $CL$10, CV$12, "options: Curr="&amp;$CA$2&amp;", ConvMethod="&amp;$CA$4&amp;", Mag="&amp;$CA$3&amp;", NA="&amp;$CA$5)</f>
        <v>NA</v>
      </c>
      <c r="CW161" s="19"/>
      <c r="CX161" s="19">
        <f>_xll.SNL.Clients.Office.Excel.Functions.SPG($BV161, $CX$10, CX$12, "options: Curr="&amp;$CA$2&amp;", ConvMethod="&amp;$CA$4&amp;", Mag="&amp;$CA$3&amp;", NA="&amp;$CA$5)</f>
        <v>-1146.8326996344258</v>
      </c>
      <c r="CY161" s="19">
        <f>_xll.SNL.Clients.Office.Excel.Functions.SPG($BV161, $CX$10, CY$12, "options: Curr="&amp;$CA$2&amp;", ConvMethod="&amp;$CA$4&amp;", Mag="&amp;$CA$3&amp;", NA="&amp;$CA$5)</f>
        <v>273.01160000792316</v>
      </c>
      <c r="CZ161" s="19">
        <f>_xll.SNL.Clients.Office.Excel.Functions.SPG($BV161, $CX$10, CZ$12, "options: Curr="&amp;$CA$2&amp;", ConvMethod="&amp;$CA$4&amp;", Mag="&amp;$CA$3&amp;", NA="&amp;$CA$5)</f>
        <v>98.534002410235232</v>
      </c>
      <c r="DA161" s="19">
        <f>_xll.SNL.Clients.Office.Excel.Functions.SPG($BV161, $CX$10, DA$12, "options: Curr="&amp;$CA$2&amp;", ConvMethod="&amp;$CA$4&amp;", Mag="&amp;$CA$3&amp;", NA="&amp;$CA$5)</f>
        <v>264.45802521282701</v>
      </c>
      <c r="DB161" s="19">
        <f>_xll.SNL.Clients.Office.Excel.Functions.SPG($BV161, $CX$10, DB$12, "options: Curr="&amp;$CA$2&amp;", ConvMethod="&amp;$CA$4&amp;", Mag="&amp;$CA$3&amp;", NA="&amp;$CA$5)</f>
        <v>1181.9984217765989</v>
      </c>
      <c r="DC161" s="19">
        <f>_xll.SNL.Clients.Office.Excel.Functions.SPG($BV161, $CX$10, DC$12, "options: Curr="&amp;$CA$2&amp;", ConvMethod="&amp;$CA$4&amp;", Mag="&amp;$CA$3&amp;", NA="&amp;$CA$5)</f>
        <v>2797.2914646832014</v>
      </c>
      <c r="DD161" s="19">
        <f>_xll.SNL.Clients.Office.Excel.Functions.SPG($BV161, $CX$10, DD$12, "options: Curr="&amp;$CA$2&amp;", ConvMethod="&amp;$CA$4&amp;", Mag="&amp;$CA$3&amp;", NA="&amp;$CA$5)</f>
        <v>4178.8074901262007</v>
      </c>
      <c r="DE161" s="19">
        <f>_xll.SNL.Clients.Office.Excel.Functions.SPG($BV161, $CX$10, DE$12, "options: Curr="&amp;$CA$2&amp;", ConvMethod="&amp;$CA$4&amp;", Mag="&amp;$CA$3&amp;", NA="&amp;$CA$5)</f>
        <v>3793.331203498054</v>
      </c>
      <c r="DF161" s="19">
        <f>_xll.SNL.Clients.Office.Excel.Functions.SPG($BV161, $CX$10, DF$12, "options: Curr="&amp;$CA$2&amp;", ConvMethod="&amp;$CA$4&amp;", Mag="&amp;$CA$3&amp;", NA="&amp;$CA$5)</f>
        <v>5678.1404996973879</v>
      </c>
      <c r="DG161" s="19">
        <f>_xll.SNL.Clients.Office.Excel.Functions.SPG($BV161, $CX$10, DG$12, "options: Curr="&amp;$CA$2&amp;", ConvMethod="&amp;$CA$4&amp;", Mag="&amp;$CA$3&amp;", NA="&amp;$CA$5)</f>
        <v>4969.8707090750195</v>
      </c>
      <c r="DH161" s="19" t="str">
        <f>_xll.SNL.Clients.Office.Excel.Functions.SPG($BV161, $CX$10, DH$12, "options: Curr="&amp;$CA$2&amp;", ConvMethod="&amp;$CA$4&amp;", Mag="&amp;$CA$3&amp;", NA="&amp;$CA$5)</f>
        <v>NA</v>
      </c>
      <c r="DI161" s="19"/>
      <c r="DJ161" s="19">
        <f>_xll.SNL.Clients.Office.Excel.Functions.SPG($BV161, $DJ$10, DJ$12, "options: Curr="&amp;$CA$2&amp;", ConvMethod="&amp;$CA$4&amp;", Mag="&amp;$CA$3&amp;", NA="&amp;$CA$5)</f>
        <v>390.01938924608334</v>
      </c>
      <c r="DK161" s="19">
        <f>_xll.SNL.Clients.Office.Excel.Functions.SPG($BV161, $DJ$10, DK$12, "options: Curr="&amp;$CA$2&amp;", ConvMethod="&amp;$CA$4&amp;", Mag="&amp;$CA$3&amp;", NA="&amp;$CA$5)</f>
        <v>360.08320083349537</v>
      </c>
      <c r="DL161" s="19">
        <f>_xll.SNL.Clients.Office.Excel.Functions.SPG($BV161, $DJ$10, DL$12, "options: Curr="&amp;$CA$2&amp;", ConvMethod="&amp;$CA$4&amp;", Mag="&amp;$CA$3&amp;", NA="&amp;$CA$5)</f>
        <v>520.76131632917577</v>
      </c>
      <c r="DM161" s="19">
        <f>_xll.SNL.Clients.Office.Excel.Functions.SPG($BV161, $DJ$10, DM$12, "options: Curr="&amp;$CA$2&amp;", ConvMethod="&amp;$CA$4&amp;", Mag="&amp;$CA$3&amp;", NA="&amp;$CA$5)</f>
        <v>687.91469170667199</v>
      </c>
      <c r="DN161" s="19">
        <f>_xll.SNL.Clients.Office.Excel.Functions.SPG($BV161, $DJ$10, DN$12, "options: Curr="&amp;$CA$2&amp;", ConvMethod="&amp;$CA$4&amp;", Mag="&amp;$CA$3&amp;", NA="&amp;$CA$5)</f>
        <v>780.18976166068137</v>
      </c>
      <c r="DO161" s="19">
        <f>_xll.SNL.Clients.Office.Excel.Functions.SPG($BV161, $DJ$10, DO$12, "options: Curr="&amp;$CA$2&amp;", ConvMethod="&amp;$CA$4&amp;", Mag="&amp;$CA$3&amp;", NA="&amp;$CA$5)</f>
        <v>465.5540901732669</v>
      </c>
      <c r="DP161" s="19">
        <f>_xll.SNL.Clients.Office.Excel.Functions.SPG($BV161, $DJ$10, DP$12, "options: Curr="&amp;$CA$2&amp;", ConvMethod="&amp;$CA$4&amp;", Mag="&amp;$CA$3&amp;", NA="&amp;$CA$5)</f>
        <v>538.81846472101131</v>
      </c>
      <c r="DQ161" s="19">
        <f>_xll.SNL.Clients.Office.Excel.Functions.SPG($BV161, $DJ$10, DQ$12, "options: Curr="&amp;$CA$2&amp;", ConvMethod="&amp;$CA$4&amp;", Mag="&amp;$CA$3&amp;", NA="&amp;$CA$5)</f>
        <v>2106.9250936746616</v>
      </c>
      <c r="DR161" s="19">
        <f>_xll.SNL.Clients.Office.Excel.Functions.SPG($BV161, $DJ$10, DR$12, "options: Curr="&amp;$CA$2&amp;", ConvMethod="&amp;$CA$4&amp;", Mag="&amp;$CA$3&amp;", NA="&amp;$CA$5)</f>
        <v>2923.2000197011912</v>
      </c>
      <c r="DS161" s="19">
        <f>_xll.SNL.Clients.Office.Excel.Functions.SPG($BV161, $DJ$10, DS$12, "options: Curr="&amp;$CA$2&amp;", ConvMethod="&amp;$CA$4&amp;", Mag="&amp;$CA$3&amp;", NA="&amp;$CA$5)</f>
        <v>3236.1235721151816</v>
      </c>
      <c r="DT161" s="19" t="str">
        <f>_xll.SNL.Clients.Office.Excel.Functions.SPG($BV161, $DJ$10, DT$12, "options: Curr="&amp;$CA$2&amp;", ConvMethod="&amp;$CA$4&amp;", Mag="&amp;$CA$3&amp;", NA="&amp;$CA$5)</f>
        <v>NA</v>
      </c>
      <c r="DU161" s="19"/>
      <c r="DV161" s="19">
        <f>_xll.SNL.Clients.Office.Excel.Functions.SPG($BV161, $DV$10, DV$12, "options: Curr="&amp;$CA$2&amp;", ConvMethod="&amp;$CA$4&amp;", Mag="&amp;$CA$3&amp;", NA="&amp;$CA$5)</f>
        <v>797.18369737600005</v>
      </c>
      <c r="DW161" s="19">
        <f>_xll.SNL.Clients.Office.Excel.Functions.SPG($BV161, $DV$10, DW$12, "options: Curr="&amp;$CA$2&amp;", ConvMethod="&amp;$CA$4&amp;", Mag="&amp;$CA$3&amp;", NA="&amp;$CA$5)</f>
        <v>1856.9019962040002</v>
      </c>
      <c r="DX161" s="19">
        <f>_xll.SNL.Clients.Office.Excel.Functions.SPG($BV161, $DV$10, DX$12, "options: Curr="&amp;$CA$2&amp;", ConvMethod="&amp;$CA$4&amp;", Mag="&amp;$CA$3&amp;", NA="&amp;$CA$5)</f>
        <v>2889.3105330240001</v>
      </c>
      <c r="DY161" s="19">
        <f>_xll.SNL.Clients.Office.Excel.Functions.SPG($BV161, $DV$10, DY$12, "options: Curr="&amp;$CA$2&amp;", ConvMethod="&amp;$CA$4&amp;", Mag="&amp;$CA$3&amp;", NA="&amp;$CA$5)</f>
        <v>4346.1823980950003</v>
      </c>
      <c r="DZ161" s="19">
        <f>_xll.SNL.Clients.Office.Excel.Functions.SPG($BV161, $DV$10, DZ$12, "options: Curr="&amp;$CA$2&amp;", ConvMethod="&amp;$CA$4&amp;", Mag="&amp;$CA$3&amp;", NA="&amp;$CA$5)</f>
        <v>6065.894033472</v>
      </c>
      <c r="EA161" s="19">
        <f>_xll.SNL.Clients.Office.Excel.Functions.SPG($BV161, $DV$10, EA$12, "options: Curr="&amp;$CA$2&amp;", ConvMethod="&amp;$CA$4&amp;", Mag="&amp;$CA$3&amp;", NA="&amp;$CA$5)</f>
        <v>7643.1909627149998</v>
      </c>
      <c r="EB161" s="19">
        <f>_xll.SNL.Clients.Office.Excel.Functions.SPG($BV161, $DV$10, EB$12, "options: Curr="&amp;$CA$2&amp;", ConvMethod="&amp;$CA$4&amp;", Mag="&amp;$CA$3&amp;", NA="&amp;$CA$5)</f>
        <v>16116.550471559998</v>
      </c>
      <c r="EC161" s="19" t="str">
        <f>_xll.SNL.Clients.Office.Excel.Functions.SPG($BV161, $DV$10, EC$12, "options: Curr="&amp;$CA$2&amp;", ConvMethod="&amp;$CA$4&amp;", Mag="&amp;$CA$3&amp;", NA="&amp;$CA$5)</f>
        <v>NA</v>
      </c>
      <c r="ED161" s="19"/>
      <c r="EE161" s="19">
        <f>_xll.SNL.Clients.Office.Excel.Functions.SPG($BV161, $EE$10, EE$12, "options: Curr="&amp;$CA$2&amp;", ConvMethod="&amp;$CA$4&amp;", Mag="&amp;$CA$3&amp;", NA="&amp;$CA$5)</f>
        <v>266.68956639200002</v>
      </c>
      <c r="EF161" s="19">
        <f>_xll.SNL.Clients.Office.Excel.Functions.SPG($BV161, $EE$10, EF$12, "options: Curr="&amp;$CA$2&amp;", ConvMethod="&amp;$CA$4&amp;", Mag="&amp;$CA$3&amp;", NA="&amp;$CA$5)</f>
        <v>825.68913327600001</v>
      </c>
      <c r="EG161" s="19">
        <f>_xll.SNL.Clients.Office.Excel.Functions.SPG($BV161, $EE$10, EG$12, "options: Curr="&amp;$CA$2&amp;", ConvMethod="&amp;$CA$4&amp;", Mag="&amp;$CA$3&amp;", NA="&amp;$CA$5)</f>
        <v>1297.7619349880001</v>
      </c>
      <c r="EH161" s="19">
        <f>_xll.SNL.Clients.Office.Excel.Functions.SPG($BV161, $EE$10, EH$12, "options: Curr="&amp;$CA$2&amp;", ConvMethod="&amp;$CA$4&amp;", Mag="&amp;$CA$3&amp;", NA="&amp;$CA$5)</f>
        <v>2130.5987498899999</v>
      </c>
      <c r="EI161" s="19">
        <f>_xll.SNL.Clients.Office.Excel.Functions.SPG($BV161, $EE$10, EI$12, "options: Curr="&amp;$CA$2&amp;", ConvMethod="&amp;$CA$4&amp;", Mag="&amp;$CA$3&amp;", NA="&amp;$CA$5)</f>
        <v>1964.597180532</v>
      </c>
      <c r="EJ161" s="19">
        <f>_xll.SNL.Clients.Office.Excel.Functions.SPG($BV161, $EE$10, EJ$12, "options: Curr="&amp;$CA$2&amp;", ConvMethod="&amp;$CA$4&amp;", Mag="&amp;$CA$3&amp;", NA="&amp;$CA$5)</f>
        <v>1836.5128778010001</v>
      </c>
      <c r="EK161" s="19">
        <f>_xll.SNL.Clients.Office.Excel.Functions.SPG($BV161, $EE$10, EK$12, "options: Curr="&amp;$CA$2&amp;", ConvMethod="&amp;$CA$4&amp;", Mag="&amp;$CA$3&amp;", NA="&amp;$CA$5)</f>
        <v>7814.1742952999994</v>
      </c>
      <c r="EL161" s="19" t="str">
        <f>_xll.SNL.Clients.Office.Excel.Functions.SPG($BV161, $EE$10, EL$12, "options: Curr="&amp;$CA$2&amp;", ConvMethod="&amp;$CA$4&amp;", Mag="&amp;$CA$3&amp;", NA="&amp;$CA$5)</f>
        <v>NA</v>
      </c>
      <c r="EM161" s="19"/>
      <c r="EN161" s="19">
        <f>_xll.SNL.Clients.Office.Excel.Functions.SPG($BV161, $EN$10, EN$12, "options: Curr="&amp;$CA$2&amp;", ConvMethod="&amp;$CA$4&amp;", Mag="&amp;$CA$3&amp;", NA="&amp;$CA$5)</f>
        <v>61.854438592000001</v>
      </c>
      <c r="EO161" s="19">
        <f>_xll.SNL.Clients.Office.Excel.Functions.SPG($BV161, $EN$10, EO$12, "options: Curr="&amp;$CA$2&amp;", ConvMethod="&amp;$CA$4&amp;", Mag="&amp;$CA$3&amp;", NA="&amp;$CA$5)</f>
        <v>55.111291575999999</v>
      </c>
      <c r="EP161" s="19">
        <f>_xll.SNL.Clients.Office.Excel.Functions.SPG($BV161, $EN$10, EP$12, "options: Curr="&amp;$CA$2&amp;", ConvMethod="&amp;$CA$4&amp;", Mag="&amp;$CA$3&amp;", NA="&amp;$CA$5)</f>
        <v>19.823360888</v>
      </c>
      <c r="EQ161" s="19">
        <f>_xll.SNL.Clients.Office.Excel.Functions.SPG($BV161, $EN$10, EQ$12, "options: Curr="&amp;$CA$2&amp;", ConvMethod="&amp;$CA$4&amp;", Mag="&amp;$CA$3&amp;", NA="&amp;$CA$5)</f>
        <v>99.672395640000005</v>
      </c>
      <c r="ER161" s="19">
        <f>_xll.SNL.Clients.Office.Excel.Functions.SPG($BV161, $EN$10, ER$12, "options: Curr="&amp;$CA$2&amp;", ConvMethod="&amp;$CA$4&amp;", Mag="&amp;$CA$3&amp;", NA="&amp;$CA$5)</f>
        <v>107.615400648</v>
      </c>
      <c r="ES161" s="19">
        <f>_xll.SNL.Clients.Office.Excel.Functions.SPG($BV161, $EN$10, ES$12, "options: Curr="&amp;$CA$2&amp;", ConvMethod="&amp;$CA$4&amp;", Mag="&amp;$CA$3&amp;", NA="&amp;$CA$5)</f>
        <v>130.39861909199999</v>
      </c>
      <c r="ET161" s="19">
        <f>_xll.SNL.Clients.Office.Excel.Functions.SPG($BV161, $EN$10, ET$12, "options: Curr="&amp;$CA$2&amp;", ConvMethod="&amp;$CA$4&amp;", Mag="&amp;$CA$3&amp;", NA="&amp;$CA$5)</f>
        <v>947.67550795999989</v>
      </c>
      <c r="EU161" s="19" t="str">
        <f>_xll.SNL.Clients.Office.Excel.Functions.SPG($BV161, $EN$10, EU$12, "options: Curr="&amp;$CA$2&amp;", ConvMethod="&amp;$CA$4&amp;", Mag="&amp;$CA$3&amp;", NA="&amp;$CA$5)</f>
        <v>NA</v>
      </c>
      <c r="EV161" s="19"/>
      <c r="EW161" s="30" t="e">
        <f t="shared" si="19"/>
        <v>#VALUE!</v>
      </c>
      <c r="EX161" s="19"/>
      <c r="EY161" s="19"/>
      <c r="EZ161" s="19"/>
      <c r="FA161" s="19"/>
      <c r="FB161" s="19">
        <f>_xll.SNL.Clients.Office.Excel.Functions.SPG($BV161, $FB$10, FB$12, "options: Curr="&amp;$CA$2&amp;", ConvMethod="&amp;$CA$4&amp;", Mag="&amp;$CA$3&amp;", NA="&amp;$CA$5)</f>
        <v>1502.5089374400002</v>
      </c>
      <c r="FC161" s="19">
        <f>_xll.SNL.Clients.Office.Excel.Functions.SPG($BV161, $FB$10, FC$12, "options: Curr="&amp;$CA$2&amp;", ConvMethod="&amp;$CA$4&amp;", Mag="&amp;$CA$3&amp;", NA="&amp;$CA$5)</f>
        <v>2458.3339173160002</v>
      </c>
      <c r="FD161" s="19">
        <f>_xll.SNL.Clients.Office.Excel.Functions.SPG($BV161, $FB$10, FD$12, "options: Curr="&amp;$CA$2&amp;", ConvMethod="&amp;$CA$4&amp;", Mag="&amp;$CA$3&amp;", NA="&amp;$CA$5)</f>
        <v>3925.8050261960002</v>
      </c>
      <c r="FE161" s="19">
        <f>_xll.SNL.Clients.Office.Excel.Functions.SPG($BV161, $FB$10, FE$12, "options: Curr="&amp;$CA$2&amp;", ConvMethod="&amp;$CA$4&amp;", Mag="&amp;$CA$3&amp;", NA="&amp;$CA$5)</f>
        <v>4904.7124687850001</v>
      </c>
      <c r="FF161" s="19">
        <f>_xll.SNL.Clients.Office.Excel.Functions.SPG($BV161, $FB$10, FF$12, "options: Curr="&amp;$CA$2&amp;", ConvMethod="&amp;$CA$4&amp;", Mag="&amp;$CA$3&amp;", NA="&amp;$CA$5)</f>
        <v>6840.6633062669998</v>
      </c>
      <c r="FG161" s="19">
        <f>_xll.SNL.Clients.Office.Excel.Functions.SPG($BV161, $FB$10, FG$12, "options: Curr="&amp;$CA$2&amp;", ConvMethod="&amp;$CA$4&amp;", Mag="&amp;$CA$3&amp;", NA="&amp;$CA$5)</f>
        <v>10059.012509321999</v>
      </c>
      <c r="FH161" s="19">
        <f>_xll.SNL.Clients.Office.Excel.Functions.SPG($BV161, $FB$10, FH$12, "options: Curr="&amp;$CA$2&amp;", ConvMethod="&amp;$CA$4&amp;", Mag="&amp;$CA$3&amp;", NA="&amp;$CA$5)</f>
        <v>62429.350836839993</v>
      </c>
      <c r="FI161" s="19" t="str">
        <f>_xll.SNL.Clients.Office.Excel.Functions.SPG($BV161, $FB$10, FI$12, "options: Curr="&amp;$CA$2&amp;", ConvMethod="&amp;$CA$4&amp;", Mag="&amp;$CA$3&amp;", NA="&amp;$CA$5)</f>
        <v>NA</v>
      </c>
      <c r="FJ161" s="19"/>
      <c r="FK161" s="19">
        <f>_xll.SNL.Clients.Office.Excel.Functions.SPG($BV161, $FK$10, FK$12, "options: Curr="&amp;$CA$2&amp;", ConvMethod="&amp;$CA$4&amp;", Mag="&amp;$CA$3&amp;", NA="&amp;$CA$5)</f>
        <v>972.36100667200003</v>
      </c>
      <c r="FL161" s="19">
        <f>_xll.SNL.Clients.Office.Excel.Functions.SPG($BV161, $FK$10, FL$12, "options: Curr="&amp;$CA$2&amp;", ConvMethod="&amp;$CA$4&amp;", Mag="&amp;$CA$3&amp;", NA="&amp;$CA$5)</f>
        <v>2556.6847005039999</v>
      </c>
      <c r="FM161" s="19">
        <f>_xll.SNL.Clients.Office.Excel.Functions.SPG($BV161, $FK$10, FM$12, "options: Curr="&amp;$CA$2&amp;", ConvMethod="&amp;$CA$4&amp;", Mag="&amp;$CA$3&amp;", NA="&amp;$CA$5)</f>
        <v>3399.3722907040001</v>
      </c>
      <c r="FN161" s="19">
        <f>_xll.SNL.Clients.Office.Excel.Functions.SPG($BV161, $FK$10, FN$12, "options: Curr="&amp;$CA$2&amp;", ConvMethod="&amp;$CA$4&amp;", Mag="&amp;$CA$3&amp;", NA="&amp;$CA$5)</f>
        <v>4021.1328883300002</v>
      </c>
      <c r="FO161" s="19">
        <f>_xll.SNL.Clients.Office.Excel.Functions.SPG($BV161, $FK$10, FO$12, "options: Curr="&amp;$CA$2&amp;", ConvMethod="&amp;$CA$4&amp;", Mag="&amp;$CA$3&amp;", NA="&amp;$CA$5)</f>
        <v>5395.8649406969998</v>
      </c>
      <c r="FP161" s="19">
        <f>_xll.SNL.Clients.Office.Excel.Functions.SPG($BV161, $FK$10, FP$12, "options: Curr="&amp;$CA$2&amp;", ConvMethod="&amp;$CA$4&amp;", Mag="&amp;$CA$3&amp;", NA="&amp;$CA$5)</f>
        <v>8122.3369460100002</v>
      </c>
      <c r="FQ161" s="19">
        <f>_xll.SNL.Clients.Office.Excel.Functions.SPG($BV161, $FK$10, FQ$12, "options: Curr="&amp;$CA$2&amp;", ConvMethod="&amp;$CA$4&amp;", Mag="&amp;$CA$3&amp;", NA="&amp;$CA$5)</f>
        <v>33920.841254179999</v>
      </c>
      <c r="FR161" s="19" t="str">
        <f>_xll.SNL.Clients.Office.Excel.Functions.SPG($BV161, $FK$10, FR$12, "options: Curr="&amp;$CA$2&amp;", ConvMethod="&amp;$CA$4&amp;", Mag="&amp;$CA$3&amp;", NA="&amp;$CA$5)</f>
        <v>NA</v>
      </c>
      <c r="FS161" s="19"/>
      <c r="FT161" s="19">
        <f>_xll.SNL.Clients.Office.Excel.Functions.SPG($BV161, $FT$10, FT$12, "options: Curr="&amp;$CA$2&amp;", ConvMethod="&amp;$CA$4&amp;", Mag="&amp;$CA$3&amp;", NA="&amp;$CA$5)</f>
        <v>-992.67816781577949</v>
      </c>
      <c r="FU161" s="19">
        <f>_xll.SNL.Clients.Office.Excel.Functions.SPG($BV161, $FT$10, FU$12, "options: Curr="&amp;$CA$2&amp;", ConvMethod="&amp;$CA$4&amp;", Mag="&amp;$CA$3&amp;", NA="&amp;$CA$5)</f>
        <v>-198.6356003349828</v>
      </c>
      <c r="FV161" s="19">
        <f>_xll.SNL.Clients.Office.Excel.Functions.SPG($BV161, $FT$10, FV$12, "options: Curr="&amp;$CA$2&amp;", ConvMethod="&amp;$CA$4&amp;", Mag="&amp;$CA$3&amp;", NA="&amp;$CA$5)</f>
        <v>-369.36848564010921</v>
      </c>
      <c r="FW161" s="19">
        <f>_xll.SNL.Clients.Office.Excel.Functions.SPG($BV161, $FT$10, FW$12, "options: Curr="&amp;$CA$2&amp;", ConvMethod="&amp;$CA$4&amp;", Mag="&amp;$CA$3&amp;", NA="&amp;$CA$5)</f>
        <v>-170.11667254506747</v>
      </c>
      <c r="FX161" s="19">
        <f>_xll.SNL.Clients.Office.Excel.Functions.SPG($BV161, $FT$10, FX$12, "options: Curr="&amp;$CA$2&amp;", ConvMethod="&amp;$CA$4&amp;", Mag="&amp;$CA$3&amp;", NA="&amp;$CA$5)</f>
        <v>768.94453354652774</v>
      </c>
      <c r="FY161" s="19">
        <f>_xll.SNL.Clients.Office.Excel.Functions.SPG($BV161, $FT$10, FY$12, "options: Curr="&amp;$CA$2&amp;", ConvMethod="&amp;$CA$4&amp;", Mag="&amp;$CA$3&amp;", NA="&amp;$CA$5)</f>
        <v>2116.2011898743322</v>
      </c>
      <c r="FZ161" s="19">
        <f>_xll.SNL.Clients.Office.Excel.Functions.SPG($BV161, $FT$10, FZ$12, "options: Curr="&amp;$CA$2&amp;", ConvMethod="&amp;$CA$4&amp;", Mag="&amp;$CA$3&amp;", NA="&amp;$CA$5)</f>
        <v>4686.5489182246856</v>
      </c>
      <c r="GA161" s="19" t="str">
        <f>_xll.SNL.Clients.Office.Excel.Functions.SPG($BV161, $FT$10, GA$12, "options: Curr="&amp;$CA$2&amp;", ConvMethod="&amp;$CA$4&amp;", Mag="&amp;$CA$3&amp;", NA="&amp;$CA$5)</f>
        <v>NA</v>
      </c>
      <c r="GB161" s="27" t="s">
        <v>4173</v>
      </c>
      <c r="GC161" s="19">
        <f>_xll.SNL.Clients.Office.Excel.Functions.SPG($BV161, $GC$10, GC$12, "options: Curr="&amp;$CA$2&amp;", ConvMethod="&amp;$CA$4&amp;", Mag="&amp;$CA$3&amp;", NA="&amp;$CA$5)</f>
        <v>4679.7037197440004</v>
      </c>
      <c r="GD161" s="19">
        <f>_xll.SNL.Clients.Office.Excel.Functions.SPG($BV161, $GC$10, GD$12, "options: Curr="&amp;$CA$2&amp;", ConvMethod="&amp;$CA$4&amp;", Mag="&amp;$CA$3&amp;", NA="&amp;$CA$5)</f>
        <v>6338.1252780280001</v>
      </c>
      <c r="GE161" s="19">
        <f>_xll.SNL.Clients.Office.Excel.Functions.SPG($BV161, $GC$10, GE$12, "options: Curr="&amp;$CA$2&amp;", ConvMethod="&amp;$CA$4&amp;", Mag="&amp;$CA$3&amp;", NA="&amp;$CA$5)</f>
        <v>7880.0086873720002</v>
      </c>
      <c r="GF161" s="19">
        <f>_xll.SNL.Clients.Office.Excel.Functions.SPG($BV161, $GC$10, GF$12, "options: Curr="&amp;$CA$2&amp;", ConvMethod="&amp;$CA$4&amp;", Mag="&amp;$CA$3&amp;", NA="&amp;$CA$5)</f>
        <v>8646.6816148550006</v>
      </c>
      <c r="GG161" s="19">
        <f>_xll.SNL.Clients.Office.Excel.Functions.SPG($BV161, $GC$10, GG$12, "options: Curr="&amp;$CA$2&amp;", ConvMethod="&amp;$CA$4&amp;", Mag="&amp;$CA$3&amp;", NA="&amp;$CA$5)</f>
        <v>10306.741773321</v>
      </c>
      <c r="GH161" s="19">
        <f>_xll.SNL.Clients.Office.Excel.Functions.SPG($BV161, $GC$10, GH$12, "options: Curr="&amp;$CA$2&amp;", ConvMethod="&amp;$CA$4&amp;", Mag="&amp;$CA$3&amp;", NA="&amp;$CA$5)</f>
        <v>13483.158121082999</v>
      </c>
      <c r="GI161" s="19">
        <f>_xll.SNL.Clients.Office.Excel.Functions.SPG($BV161, $GC$10, GI$12, "options: Curr="&amp;$CA$2&amp;", ConvMethod="&amp;$CA$4&amp;", Mag="&amp;$CA$3&amp;", NA="&amp;$CA$5)</f>
        <v>78219.273551419989</v>
      </c>
      <c r="GJ161" s="19" t="str">
        <f>_xll.SNL.Clients.Office.Excel.Functions.SPG($BV161, $GC$10, GJ$12, "options: Curr="&amp;$CA$2&amp;", ConvMethod="&amp;$CA$4&amp;", Mag="&amp;$CA$3&amp;", NA="&amp;$CA$5)</f>
        <v>NA</v>
      </c>
      <c r="GK161" s="27"/>
      <c r="GL161" s="19" t="str">
        <f>_xll.SNL.Clients.Office.Excel.Functions.SPG($BV161, $GL$10, GL$12, "options: Curr="&amp;$CA$2&amp;", ConvMethod="&amp;$CA$4&amp;", Mag="&amp;$CA$3&amp;", NA="&amp;$CA$5)</f>
        <v>NA</v>
      </c>
      <c r="GM161" s="19" t="str">
        <f>_xll.SNL.Clients.Office.Excel.Functions.SPG($BV161, $GL$10, GM$12, "options: Curr="&amp;$CA$2&amp;", ConvMethod="&amp;$CA$4&amp;", Mag="&amp;$CA$3&amp;", NA="&amp;$CA$5)</f>
        <v>NA</v>
      </c>
      <c r="GN161" s="19" t="str">
        <f>_xll.SNL.Clients.Office.Excel.Functions.SPG($BV161, $GL$10, GN$12, "options: Curr="&amp;$CA$2&amp;", ConvMethod="&amp;$CA$4&amp;", Mag="&amp;$CA$3&amp;", NA="&amp;$CA$5)</f>
        <v>NA</v>
      </c>
      <c r="GO161" s="19">
        <f>_xll.SNL.Clients.Office.Excel.Functions.SPG($BV161, $GL$10, GO$12, "options: Curr="&amp;$CA$2&amp;", ConvMethod="&amp;$CA$4&amp;", Mag="&amp;$CA$3&amp;", NA="&amp;$CA$5)</f>
        <v>65.739212164999998</v>
      </c>
      <c r="GP161" s="19">
        <f>_xll.SNL.Clients.Office.Excel.Functions.SPG($BV161, $GL$10, GP$12, "options: Curr="&amp;$CA$2&amp;", ConvMethod="&amp;$CA$4&amp;", Mag="&amp;$CA$3&amp;", NA="&amp;$CA$5)</f>
        <v>49.802928735000002</v>
      </c>
      <c r="GQ161" s="19" t="str">
        <f>_xll.SNL.Clients.Office.Excel.Functions.SPG($BV161, $GL$10, GQ$12, "options: Curr="&amp;$CA$2&amp;", ConvMethod="&amp;$CA$4&amp;", Mag="&amp;$CA$3&amp;", NA="&amp;$CA$5)</f>
        <v>NA</v>
      </c>
      <c r="GR161" s="19">
        <f>_xll.SNL.Clients.Office.Excel.Functions.SPG($BV161, $GL$10, GR$12, "options: Curr="&amp;$CA$2&amp;", ConvMethod="&amp;$CA$4&amp;", Mag="&amp;$CA$3&amp;", NA="&amp;$CA$5)</f>
        <v>385.95784667999999</v>
      </c>
      <c r="GS161" s="19" t="str">
        <f>_xll.SNL.Clients.Office.Excel.Functions.SPG($BV161, $GL$10, GS$12, "options: Curr="&amp;$CA$2&amp;", ConvMethod="&amp;$CA$4&amp;", Mag="&amp;$CA$3&amp;", NA="&amp;$CA$5)</f>
        <v>NA</v>
      </c>
      <c r="GT161" s="27"/>
      <c r="GU161" s="19" t="str">
        <f>_xll.SNL.Clients.Office.Excel.Functions.SPG($BV161, $GU$10, GU$12, "options: Curr="&amp;$CA$2&amp;", ConvMethod="&amp;$CA$4&amp;", Mag="&amp;$CA$3&amp;", NA="&amp;$CA$5)</f>
        <v>NA</v>
      </c>
      <c r="GV161" s="19" t="str">
        <f>_xll.SNL.Clients.Office.Excel.Functions.SPG($BV161, $GU$10, GV$12, "options: Curr="&amp;$CA$2&amp;", ConvMethod="&amp;$CA$4&amp;", Mag="&amp;$CA$3&amp;", NA="&amp;$CA$5)</f>
        <v>NA</v>
      </c>
      <c r="GW161" s="19" t="str">
        <f>_xll.SNL.Clients.Office.Excel.Functions.SPG($BV161, $GU$10, GW$12, "options: Curr="&amp;$CA$2&amp;", ConvMethod="&amp;$CA$4&amp;", Mag="&amp;$CA$3&amp;", NA="&amp;$CA$5)</f>
        <v>NA</v>
      </c>
      <c r="GX161" s="19" t="str">
        <f>_xll.SNL.Clients.Office.Excel.Functions.SPG($BV161, $GU$10, GX$12, "options: Curr="&amp;$CA$2&amp;", ConvMethod="&amp;$CA$4&amp;", Mag="&amp;$CA$3&amp;", NA="&amp;$CA$5)</f>
        <v>NA</v>
      </c>
      <c r="GY161" s="19" t="str">
        <f>_xll.SNL.Clients.Office.Excel.Functions.SPG($BV161, $GU$10, GY$12, "options: Curr="&amp;$CA$2&amp;", ConvMethod="&amp;$CA$4&amp;", Mag="&amp;$CA$3&amp;", NA="&amp;$CA$5)</f>
        <v>NA</v>
      </c>
      <c r="GZ161" s="19" t="str">
        <f>_xll.SNL.Clients.Office.Excel.Functions.SPG($BV161, $GU$10, GZ$12, "options: Curr="&amp;$CA$2&amp;", ConvMethod="&amp;$CA$4&amp;", Mag="&amp;$CA$3&amp;", NA="&amp;$CA$5)</f>
        <v>NA</v>
      </c>
      <c r="HA161" s="19">
        <f>_xll.SNL.Clients.Office.Excel.Functions.SPG($BV161, $GU$10, HA$12, "options: Curr="&amp;$CA$2&amp;", ConvMethod="&amp;$CA$4&amp;", Mag="&amp;$CA$3&amp;", NA="&amp;$CA$5)</f>
        <v>886.56105465999997</v>
      </c>
      <c r="HB161" s="19" t="str">
        <f>_xll.SNL.Clients.Office.Excel.Functions.SPG($BV161, $GU$10, HB$12, "options: Curr="&amp;$CA$2&amp;", ConvMethod="&amp;$CA$4&amp;", Mag="&amp;$CA$3&amp;", NA="&amp;$CA$5)</f>
        <v>NA</v>
      </c>
      <c r="HC161" s="17"/>
      <c r="HD161" s="30" t="e">
        <f t="shared" si="20"/>
        <v>#VALUE!</v>
      </c>
    </row>
    <row r="162" spans="1:212" x14ac:dyDescent="0.35">
      <c r="A162">
        <v>35054</v>
      </c>
      <c r="B162">
        <v>388126</v>
      </c>
      <c r="C162" t="s">
        <v>103</v>
      </c>
      <c r="D162" t="s">
        <v>104</v>
      </c>
      <c r="E162" s="171">
        <v>44067.041666666657</v>
      </c>
      <c r="F162">
        <v>2020</v>
      </c>
      <c r="G162" t="s">
        <v>61</v>
      </c>
      <c r="H162" t="s">
        <v>62</v>
      </c>
      <c r="I162" t="s">
        <v>62</v>
      </c>
      <c r="J162" t="s">
        <v>105</v>
      </c>
      <c r="K162" t="s">
        <v>64</v>
      </c>
      <c r="L162" t="s">
        <v>106</v>
      </c>
      <c r="M162" t="s">
        <v>107</v>
      </c>
      <c r="Q162" t="s">
        <v>108</v>
      </c>
      <c r="R162" t="s">
        <v>109</v>
      </c>
      <c r="S162" t="s">
        <v>110</v>
      </c>
      <c r="T162" t="s">
        <v>111</v>
      </c>
      <c r="U162" t="s">
        <v>69</v>
      </c>
      <c r="W162" t="s">
        <v>112</v>
      </c>
      <c r="X162" t="s">
        <v>113</v>
      </c>
      <c r="Y162">
        <v>2008</v>
      </c>
      <c r="Z162">
        <v>14</v>
      </c>
      <c r="AA162" t="s">
        <v>72</v>
      </c>
      <c r="AB162" t="s">
        <v>69</v>
      </c>
      <c r="AD162" t="s">
        <v>114</v>
      </c>
      <c r="AE162" t="s">
        <v>115</v>
      </c>
      <c r="AF162">
        <v>258.593751</v>
      </c>
      <c r="AG162">
        <v>34.638528000000001</v>
      </c>
      <c r="AH162">
        <v>38.542651999999997</v>
      </c>
      <c r="AI162">
        <v>0.77341389429012153</v>
      </c>
      <c r="AJ162">
        <v>27.933268999999999</v>
      </c>
      <c r="AK162">
        <v>3.7416499999999999</v>
      </c>
      <c r="AL162">
        <v>4.163373</v>
      </c>
      <c r="AM162">
        <v>7.1599210246391136</v>
      </c>
      <c r="AN162" t="s">
        <v>75</v>
      </c>
      <c r="AO162" t="s">
        <v>116</v>
      </c>
      <c r="AP162" t="s">
        <v>117</v>
      </c>
      <c r="AQ162">
        <v>200</v>
      </c>
      <c r="AR162">
        <v>26.789919000000001</v>
      </c>
      <c r="AS162">
        <v>29.809422999999999</v>
      </c>
      <c r="AT162">
        <v>200</v>
      </c>
      <c r="AU162">
        <v>26.789919000000001</v>
      </c>
      <c r="AV162">
        <v>29.809422999999999</v>
      </c>
      <c r="BH162" t="s">
        <v>118</v>
      </c>
      <c r="BJ162">
        <v>18</v>
      </c>
      <c r="BK162">
        <v>21</v>
      </c>
      <c r="BL162">
        <v>26</v>
      </c>
      <c r="BM162">
        <v>21</v>
      </c>
      <c r="BN162">
        <v>24</v>
      </c>
      <c r="BO162">
        <v>21</v>
      </c>
      <c r="BP162">
        <v>17</v>
      </c>
      <c r="BQ162">
        <v>0.69768528415874531</v>
      </c>
      <c r="BR162">
        <v>0.16183856531852661</v>
      </c>
      <c r="BS162">
        <v>0.61893726711092489</v>
      </c>
      <c r="BT162">
        <v>2020</v>
      </c>
      <c r="BU162" s="174"/>
      <c r="BV162">
        <f>+_xlfn.XLOOKUP(C162,'ID identifier'!C:C,'ID identifier'!H:H)</f>
        <v>7223662</v>
      </c>
      <c r="BW162" s="174"/>
      <c r="BX162" s="2"/>
      <c r="BZ162" s="19" t="str">
        <f>_xll.SNL.Clients.Office.Excel.Functions.SPG($BV162, $BZ$10, BZ$12, "options: Curr="&amp;$CA$2&amp;", ConvMethod="&amp;$CA$4&amp;", Mag="&amp;$CA$3&amp;", NA="&amp;$CA$5)</f>
        <v>NA</v>
      </c>
      <c r="CA162" s="19" t="str">
        <f>_xll.SNL.Clients.Office.Excel.Functions.SPG($BV162, $BZ$10, CA$12, "options: Curr="&amp;$CA$2&amp;", ConvMethod="&amp;$CA$4&amp;", Mag="&amp;$CA$3&amp;", NA="&amp;$CA$5)</f>
        <v>NA</v>
      </c>
      <c r="CB162" s="19" t="str">
        <f>_xll.SNL.Clients.Office.Excel.Functions.SPG($BV162, $BZ$10, CB$12, "options: Curr="&amp;$CA$2&amp;", ConvMethod="&amp;$CA$4&amp;", Mag="&amp;$CA$3&amp;", NA="&amp;$CA$5)</f>
        <v>NA</v>
      </c>
      <c r="CC162" s="19" t="str">
        <f>_xll.SNL.Clients.Office.Excel.Functions.SPG($BV162, $BZ$10, CC$12, "options: Curr="&amp;$CA$2&amp;", ConvMethod="&amp;$CA$4&amp;", Mag="&amp;$CA$3&amp;", NA="&amp;$CA$5)</f>
        <v>NA</v>
      </c>
      <c r="CD162" s="19" t="str">
        <f>_xll.SNL.Clients.Office.Excel.Functions.SPG($BV162, $BZ$10, CD$12, "options: Curr="&amp;$CA$2&amp;", ConvMethod="&amp;$CA$4&amp;", Mag="&amp;$CA$3&amp;", NA="&amp;$CA$5)</f>
        <v>NA</v>
      </c>
      <c r="CE162" s="19" t="str">
        <f>_xll.SNL.Clients.Office.Excel.Functions.SPG($BV162, $BZ$10, CE$12, "options: Curr="&amp;$CA$2&amp;", ConvMethod="&amp;$CA$4&amp;", Mag="&amp;$CA$3&amp;", NA="&amp;$CA$5)</f>
        <v>NA</v>
      </c>
      <c r="CF162" s="19" t="str">
        <f>_xll.SNL.Clients.Office.Excel.Functions.SPG($BV162, $BZ$10, CF$12, "options: Curr="&amp;$CA$2&amp;", ConvMethod="&amp;$CA$4&amp;", Mag="&amp;$CA$3&amp;", NA="&amp;$CA$5)</f>
        <v>NA</v>
      </c>
      <c r="CG162" s="19" t="str">
        <f>_xll.SNL.Clients.Office.Excel.Functions.SPG($BV162, $BZ$10, CG$12, "options: Curr="&amp;$CA$2&amp;", ConvMethod="&amp;$CA$4&amp;", Mag="&amp;$CA$3&amp;", NA="&amp;$CA$5)</f>
        <v>NA</v>
      </c>
      <c r="CH162" s="19" t="str">
        <f>_xll.SNL.Clients.Office.Excel.Functions.SPG($BV162, $BZ$10, CH$12, "options: Curr="&amp;$CA$2&amp;", ConvMethod="&amp;$CA$4&amp;", Mag="&amp;$CA$3&amp;", NA="&amp;$CA$5)</f>
        <v>NA</v>
      </c>
      <c r="CI162" s="19" t="str">
        <f>_xll.SNL.Clients.Office.Excel.Functions.SPG($BV162, $BZ$10, CI$12, "options: Curr="&amp;$CA$2&amp;", ConvMethod="&amp;$CA$4&amp;", Mag="&amp;$CA$3&amp;", NA="&amp;$CA$5)</f>
        <v>NA</v>
      </c>
      <c r="CJ162" s="19" t="str">
        <f>_xll.SNL.Clients.Office.Excel.Functions.SPG($BV162, $BZ$10, CJ$12, "options: Curr="&amp;$CA$2&amp;", ConvMethod="&amp;$CA$4&amp;", Mag="&amp;$CA$3&amp;", NA="&amp;$CA$5)</f>
        <v>NA</v>
      </c>
      <c r="CK162" s="19"/>
      <c r="CL162" s="19" t="str">
        <f>_xll.SNL.Clients.Office.Excel.Functions.SPG($BV162, $CL$10, CL$12, "options: Curr="&amp;$CA$2&amp;", ConvMethod="&amp;$CA$4&amp;", Mag="&amp;$CA$3&amp;", NA="&amp;$CA$5)</f>
        <v>NA</v>
      </c>
      <c r="CM162" s="19" t="str">
        <f>_xll.SNL.Clients.Office.Excel.Functions.SPG($BV162, $CL$10, CM$12, "options: Curr="&amp;$CA$2&amp;", ConvMethod="&amp;$CA$4&amp;", Mag="&amp;$CA$3&amp;", NA="&amp;$CA$5)</f>
        <v>NA</v>
      </c>
      <c r="CN162" s="19" t="str">
        <f>_xll.SNL.Clients.Office.Excel.Functions.SPG($BV162, $CL$10, CN$12, "options: Curr="&amp;$CA$2&amp;", ConvMethod="&amp;$CA$4&amp;", Mag="&amp;$CA$3&amp;", NA="&amp;$CA$5)</f>
        <v>NA</v>
      </c>
      <c r="CO162" s="19" t="str">
        <f>_xll.SNL.Clients.Office.Excel.Functions.SPG($BV162, $CL$10, CO$12, "options: Curr="&amp;$CA$2&amp;", ConvMethod="&amp;$CA$4&amp;", Mag="&amp;$CA$3&amp;", NA="&amp;$CA$5)</f>
        <v>NA</v>
      </c>
      <c r="CP162" s="19" t="str">
        <f>_xll.SNL.Clients.Office.Excel.Functions.SPG($BV162, $CL$10, CP$12, "options: Curr="&amp;$CA$2&amp;", ConvMethod="&amp;$CA$4&amp;", Mag="&amp;$CA$3&amp;", NA="&amp;$CA$5)</f>
        <v>NA</v>
      </c>
      <c r="CQ162" s="19" t="str">
        <f>_xll.SNL.Clients.Office.Excel.Functions.SPG($BV162, $CL$10, CQ$12, "options: Curr="&amp;$CA$2&amp;", ConvMethod="&amp;$CA$4&amp;", Mag="&amp;$CA$3&amp;", NA="&amp;$CA$5)</f>
        <v>NA</v>
      </c>
      <c r="CR162" s="19" t="str">
        <f>_xll.SNL.Clients.Office.Excel.Functions.SPG($BV162, $CL$10, CR$12, "options: Curr="&amp;$CA$2&amp;", ConvMethod="&amp;$CA$4&amp;", Mag="&amp;$CA$3&amp;", NA="&amp;$CA$5)</f>
        <v>NA</v>
      </c>
      <c r="CS162" s="19" t="str">
        <f>_xll.SNL.Clients.Office.Excel.Functions.SPG($BV162, $CL$10, CS$12, "options: Curr="&amp;$CA$2&amp;", ConvMethod="&amp;$CA$4&amp;", Mag="&amp;$CA$3&amp;", NA="&amp;$CA$5)</f>
        <v>NA</v>
      </c>
      <c r="CT162" s="19" t="str">
        <f>_xll.SNL.Clients.Office.Excel.Functions.SPG($BV162, $CL$10, CT$12, "options: Curr="&amp;$CA$2&amp;", ConvMethod="&amp;$CA$4&amp;", Mag="&amp;$CA$3&amp;", NA="&amp;$CA$5)</f>
        <v>NA</v>
      </c>
      <c r="CU162" s="19" t="str">
        <f>_xll.SNL.Clients.Office.Excel.Functions.SPG($BV162, $CL$10, CU$12, "options: Curr="&amp;$CA$2&amp;", ConvMethod="&amp;$CA$4&amp;", Mag="&amp;$CA$3&amp;", NA="&amp;$CA$5)</f>
        <v>NA</v>
      </c>
      <c r="CV162" s="19" t="str">
        <f>_xll.SNL.Clients.Office.Excel.Functions.SPG($BV162, $CL$10, CV$12, "options: Curr="&amp;$CA$2&amp;", ConvMethod="&amp;$CA$4&amp;", Mag="&amp;$CA$3&amp;", NA="&amp;$CA$5)</f>
        <v>NA</v>
      </c>
      <c r="CW162" s="19"/>
      <c r="CX162" s="19" t="str">
        <f>_xll.SNL.Clients.Office.Excel.Functions.SPG($BV162, $CX$10, CX$12, "options: Curr="&amp;$CA$2&amp;", ConvMethod="&amp;$CA$4&amp;", Mag="&amp;$CA$3&amp;", NA="&amp;$CA$5)</f>
        <v>NA</v>
      </c>
      <c r="CY162" s="19" t="str">
        <f>_xll.SNL.Clients.Office.Excel.Functions.SPG($BV162, $CX$10, CY$12, "options: Curr="&amp;$CA$2&amp;", ConvMethod="&amp;$CA$4&amp;", Mag="&amp;$CA$3&amp;", NA="&amp;$CA$5)</f>
        <v>NA</v>
      </c>
      <c r="CZ162" s="19" t="str">
        <f>_xll.SNL.Clients.Office.Excel.Functions.SPG($BV162, $CX$10, CZ$12, "options: Curr="&amp;$CA$2&amp;", ConvMethod="&amp;$CA$4&amp;", Mag="&amp;$CA$3&amp;", NA="&amp;$CA$5)</f>
        <v>NA</v>
      </c>
      <c r="DA162" s="19" t="str">
        <f>_xll.SNL.Clients.Office.Excel.Functions.SPG($BV162, $CX$10, DA$12, "options: Curr="&amp;$CA$2&amp;", ConvMethod="&amp;$CA$4&amp;", Mag="&amp;$CA$3&amp;", NA="&amp;$CA$5)</f>
        <v>NA</v>
      </c>
      <c r="DB162" s="19" t="str">
        <f>_xll.SNL.Clients.Office.Excel.Functions.SPG($BV162, $CX$10, DB$12, "options: Curr="&amp;$CA$2&amp;", ConvMethod="&amp;$CA$4&amp;", Mag="&amp;$CA$3&amp;", NA="&amp;$CA$5)</f>
        <v>NA</v>
      </c>
      <c r="DC162" s="19" t="str">
        <f>_xll.SNL.Clients.Office.Excel.Functions.SPG($BV162, $CX$10, DC$12, "options: Curr="&amp;$CA$2&amp;", ConvMethod="&amp;$CA$4&amp;", Mag="&amp;$CA$3&amp;", NA="&amp;$CA$5)</f>
        <v>NA</v>
      </c>
      <c r="DD162" s="19" t="str">
        <f>_xll.SNL.Clients.Office.Excel.Functions.SPG($BV162, $CX$10, DD$12, "options: Curr="&amp;$CA$2&amp;", ConvMethod="&amp;$CA$4&amp;", Mag="&amp;$CA$3&amp;", NA="&amp;$CA$5)</f>
        <v>NA</v>
      </c>
      <c r="DE162" s="19" t="str">
        <f>_xll.SNL.Clients.Office.Excel.Functions.SPG($BV162, $CX$10, DE$12, "options: Curr="&amp;$CA$2&amp;", ConvMethod="&amp;$CA$4&amp;", Mag="&amp;$CA$3&amp;", NA="&amp;$CA$5)</f>
        <v>NA</v>
      </c>
      <c r="DF162" s="19" t="str">
        <f>_xll.SNL.Clients.Office.Excel.Functions.SPG($BV162, $CX$10, DF$12, "options: Curr="&amp;$CA$2&amp;", ConvMethod="&amp;$CA$4&amp;", Mag="&amp;$CA$3&amp;", NA="&amp;$CA$5)</f>
        <v>NA</v>
      </c>
      <c r="DG162" s="19" t="str">
        <f>_xll.SNL.Clients.Office.Excel.Functions.SPG($BV162, $CX$10, DG$12, "options: Curr="&amp;$CA$2&amp;", ConvMethod="&amp;$CA$4&amp;", Mag="&amp;$CA$3&amp;", NA="&amp;$CA$5)</f>
        <v>NA</v>
      </c>
      <c r="DH162" s="19" t="str">
        <f>_xll.SNL.Clients.Office.Excel.Functions.SPG($BV162, $CX$10, DH$12, "options: Curr="&amp;$CA$2&amp;", ConvMethod="&amp;$CA$4&amp;", Mag="&amp;$CA$3&amp;", NA="&amp;$CA$5)</f>
        <v>NA</v>
      </c>
      <c r="DI162" s="19"/>
      <c r="DJ162" s="19" t="str">
        <f>_xll.SNL.Clients.Office.Excel.Functions.SPG($BV162, $DJ$10, DJ$12, "options: Curr="&amp;$CA$2&amp;", ConvMethod="&amp;$CA$4&amp;", Mag="&amp;$CA$3&amp;", NA="&amp;$CA$5)</f>
        <v>NA</v>
      </c>
      <c r="DK162" s="19" t="str">
        <f>_xll.SNL.Clients.Office.Excel.Functions.SPG($BV162, $DJ$10, DK$12, "options: Curr="&amp;$CA$2&amp;", ConvMethod="&amp;$CA$4&amp;", Mag="&amp;$CA$3&amp;", NA="&amp;$CA$5)</f>
        <v>NA</v>
      </c>
      <c r="DL162" s="19" t="str">
        <f>_xll.SNL.Clients.Office.Excel.Functions.SPG($BV162, $DJ$10, DL$12, "options: Curr="&amp;$CA$2&amp;", ConvMethod="&amp;$CA$4&amp;", Mag="&amp;$CA$3&amp;", NA="&amp;$CA$5)</f>
        <v>NA</v>
      </c>
      <c r="DM162" s="19" t="str">
        <f>_xll.SNL.Clients.Office.Excel.Functions.SPG($BV162, $DJ$10, DM$12, "options: Curr="&amp;$CA$2&amp;", ConvMethod="&amp;$CA$4&amp;", Mag="&amp;$CA$3&amp;", NA="&amp;$CA$5)</f>
        <v>NA</v>
      </c>
      <c r="DN162" s="19" t="str">
        <f>_xll.SNL.Clients.Office.Excel.Functions.SPG($BV162, $DJ$10, DN$12, "options: Curr="&amp;$CA$2&amp;", ConvMethod="&amp;$CA$4&amp;", Mag="&amp;$CA$3&amp;", NA="&amp;$CA$5)</f>
        <v>NA</v>
      </c>
      <c r="DO162" s="19" t="str">
        <f>_xll.SNL.Clients.Office.Excel.Functions.SPG($BV162, $DJ$10, DO$12, "options: Curr="&amp;$CA$2&amp;", ConvMethod="&amp;$CA$4&amp;", Mag="&amp;$CA$3&amp;", NA="&amp;$CA$5)</f>
        <v>NA</v>
      </c>
      <c r="DP162" s="19" t="str">
        <f>_xll.SNL.Clients.Office.Excel.Functions.SPG($BV162, $DJ$10, DP$12, "options: Curr="&amp;$CA$2&amp;", ConvMethod="&amp;$CA$4&amp;", Mag="&amp;$CA$3&amp;", NA="&amp;$CA$5)</f>
        <v>NA</v>
      </c>
      <c r="DQ162" s="19" t="str">
        <f>_xll.SNL.Clients.Office.Excel.Functions.SPG($BV162, $DJ$10, DQ$12, "options: Curr="&amp;$CA$2&amp;", ConvMethod="&amp;$CA$4&amp;", Mag="&amp;$CA$3&amp;", NA="&amp;$CA$5)</f>
        <v>NA</v>
      </c>
      <c r="DR162" s="19" t="str">
        <f>_xll.SNL.Clients.Office.Excel.Functions.SPG($BV162, $DJ$10, DR$12, "options: Curr="&amp;$CA$2&amp;", ConvMethod="&amp;$CA$4&amp;", Mag="&amp;$CA$3&amp;", NA="&amp;$CA$5)</f>
        <v>NA</v>
      </c>
      <c r="DS162" s="19" t="str">
        <f>_xll.SNL.Clients.Office.Excel.Functions.SPG($BV162, $DJ$10, DS$12, "options: Curr="&amp;$CA$2&amp;", ConvMethod="&amp;$CA$4&amp;", Mag="&amp;$CA$3&amp;", NA="&amp;$CA$5)</f>
        <v>NA</v>
      </c>
      <c r="DT162" s="19" t="str">
        <f>_xll.SNL.Clients.Office.Excel.Functions.SPG($BV162, $DJ$10, DT$12, "options: Curr="&amp;$CA$2&amp;", ConvMethod="&amp;$CA$4&amp;", Mag="&amp;$CA$3&amp;", NA="&amp;$CA$5)</f>
        <v>NA</v>
      </c>
      <c r="DU162" s="19"/>
      <c r="DV162" s="19" t="str">
        <f>_xll.SNL.Clients.Office.Excel.Functions.SPG($BV162, $DV$10, DV$12, "options: Curr="&amp;$CA$2&amp;", ConvMethod="&amp;$CA$4&amp;", Mag="&amp;$CA$3&amp;", NA="&amp;$CA$5)</f>
        <v>NA</v>
      </c>
      <c r="DW162" s="19" t="str">
        <f>_xll.SNL.Clients.Office.Excel.Functions.SPG($BV162, $DV$10, DW$12, "options: Curr="&amp;$CA$2&amp;", ConvMethod="&amp;$CA$4&amp;", Mag="&amp;$CA$3&amp;", NA="&amp;$CA$5)</f>
        <v>NA</v>
      </c>
      <c r="DX162" s="19" t="str">
        <f>_xll.SNL.Clients.Office.Excel.Functions.SPG($BV162, $DV$10, DX$12, "options: Curr="&amp;$CA$2&amp;", ConvMethod="&amp;$CA$4&amp;", Mag="&amp;$CA$3&amp;", NA="&amp;$CA$5)</f>
        <v>NA</v>
      </c>
      <c r="DY162" s="19" t="str">
        <f>_xll.SNL.Clients.Office.Excel.Functions.SPG($BV162, $DV$10, DY$12, "options: Curr="&amp;$CA$2&amp;", ConvMethod="&amp;$CA$4&amp;", Mag="&amp;$CA$3&amp;", NA="&amp;$CA$5)</f>
        <v>NA</v>
      </c>
      <c r="DZ162" s="19" t="str">
        <f>_xll.SNL.Clients.Office.Excel.Functions.SPG($BV162, $DV$10, DZ$12, "options: Curr="&amp;$CA$2&amp;", ConvMethod="&amp;$CA$4&amp;", Mag="&amp;$CA$3&amp;", NA="&amp;$CA$5)</f>
        <v>NA</v>
      </c>
      <c r="EA162" s="19" t="str">
        <f>_xll.SNL.Clients.Office.Excel.Functions.SPG($BV162, $DV$10, EA$12, "options: Curr="&amp;$CA$2&amp;", ConvMethod="&amp;$CA$4&amp;", Mag="&amp;$CA$3&amp;", NA="&amp;$CA$5)</f>
        <v>NA</v>
      </c>
      <c r="EB162" s="19" t="str">
        <f>_xll.SNL.Clients.Office.Excel.Functions.SPG($BV162, $DV$10, EB$12, "options: Curr="&amp;$CA$2&amp;", ConvMethod="&amp;$CA$4&amp;", Mag="&amp;$CA$3&amp;", NA="&amp;$CA$5)</f>
        <v>NA</v>
      </c>
      <c r="EC162" s="19" t="str">
        <f>_xll.SNL.Clients.Office.Excel.Functions.SPG($BV162, $DV$10, EC$12, "options: Curr="&amp;$CA$2&amp;", ConvMethod="&amp;$CA$4&amp;", Mag="&amp;$CA$3&amp;", NA="&amp;$CA$5)</f>
        <v>NA</v>
      </c>
      <c r="ED162" s="19"/>
      <c r="EE162" s="19" t="str">
        <f>_xll.SNL.Clients.Office.Excel.Functions.SPG($BV162, $EE$10, EE$12, "options: Curr="&amp;$CA$2&amp;", ConvMethod="&amp;$CA$4&amp;", Mag="&amp;$CA$3&amp;", NA="&amp;$CA$5)</f>
        <v>NA</v>
      </c>
      <c r="EF162" s="19" t="str">
        <f>_xll.SNL.Clients.Office.Excel.Functions.SPG($BV162, $EE$10, EF$12, "options: Curr="&amp;$CA$2&amp;", ConvMethod="&amp;$CA$4&amp;", Mag="&amp;$CA$3&amp;", NA="&amp;$CA$5)</f>
        <v>NA</v>
      </c>
      <c r="EG162" s="19" t="str">
        <f>_xll.SNL.Clients.Office.Excel.Functions.SPG($BV162, $EE$10, EG$12, "options: Curr="&amp;$CA$2&amp;", ConvMethod="&amp;$CA$4&amp;", Mag="&amp;$CA$3&amp;", NA="&amp;$CA$5)</f>
        <v>NA</v>
      </c>
      <c r="EH162" s="19" t="str">
        <f>_xll.SNL.Clients.Office.Excel.Functions.SPG($BV162, $EE$10, EH$12, "options: Curr="&amp;$CA$2&amp;", ConvMethod="&amp;$CA$4&amp;", Mag="&amp;$CA$3&amp;", NA="&amp;$CA$5)</f>
        <v>NA</v>
      </c>
      <c r="EI162" s="19" t="str">
        <f>_xll.SNL.Clients.Office.Excel.Functions.SPG($BV162, $EE$10, EI$12, "options: Curr="&amp;$CA$2&amp;", ConvMethod="&amp;$CA$4&amp;", Mag="&amp;$CA$3&amp;", NA="&amp;$CA$5)</f>
        <v>NA</v>
      </c>
      <c r="EJ162" s="19" t="str">
        <f>_xll.SNL.Clients.Office.Excel.Functions.SPG($BV162, $EE$10, EJ$12, "options: Curr="&amp;$CA$2&amp;", ConvMethod="&amp;$CA$4&amp;", Mag="&amp;$CA$3&amp;", NA="&amp;$CA$5)</f>
        <v>NA</v>
      </c>
      <c r="EK162" s="19" t="str">
        <f>_xll.SNL.Clients.Office.Excel.Functions.SPG($BV162, $EE$10, EK$12, "options: Curr="&amp;$CA$2&amp;", ConvMethod="&amp;$CA$4&amp;", Mag="&amp;$CA$3&amp;", NA="&amp;$CA$5)</f>
        <v>NA</v>
      </c>
      <c r="EL162" s="19" t="str">
        <f>_xll.SNL.Clients.Office.Excel.Functions.SPG($BV162, $EE$10, EL$12, "options: Curr="&amp;$CA$2&amp;", ConvMethod="&amp;$CA$4&amp;", Mag="&amp;$CA$3&amp;", NA="&amp;$CA$5)</f>
        <v>NA</v>
      </c>
      <c r="EM162" s="19"/>
      <c r="EN162" s="19" t="str">
        <f>_xll.SNL.Clients.Office.Excel.Functions.SPG($BV162, $EN$10, EN$12, "options: Curr="&amp;$CA$2&amp;", ConvMethod="&amp;$CA$4&amp;", Mag="&amp;$CA$3&amp;", NA="&amp;$CA$5)</f>
        <v>NA</v>
      </c>
      <c r="EO162" s="19" t="str">
        <f>_xll.SNL.Clients.Office.Excel.Functions.SPG($BV162, $EN$10, EO$12, "options: Curr="&amp;$CA$2&amp;", ConvMethod="&amp;$CA$4&amp;", Mag="&amp;$CA$3&amp;", NA="&amp;$CA$5)</f>
        <v>NA</v>
      </c>
      <c r="EP162" s="19" t="str">
        <f>_xll.SNL.Clients.Office.Excel.Functions.SPG($BV162, $EN$10, EP$12, "options: Curr="&amp;$CA$2&amp;", ConvMethod="&amp;$CA$4&amp;", Mag="&amp;$CA$3&amp;", NA="&amp;$CA$5)</f>
        <v>NA</v>
      </c>
      <c r="EQ162" s="19" t="str">
        <f>_xll.SNL.Clients.Office.Excel.Functions.SPG($BV162, $EN$10, EQ$12, "options: Curr="&amp;$CA$2&amp;", ConvMethod="&amp;$CA$4&amp;", Mag="&amp;$CA$3&amp;", NA="&amp;$CA$5)</f>
        <v>NA</v>
      </c>
      <c r="ER162" s="19" t="str">
        <f>_xll.SNL.Clients.Office.Excel.Functions.SPG($BV162, $EN$10, ER$12, "options: Curr="&amp;$CA$2&amp;", ConvMethod="&amp;$CA$4&amp;", Mag="&amp;$CA$3&amp;", NA="&amp;$CA$5)</f>
        <v>NA</v>
      </c>
      <c r="ES162" s="19" t="str">
        <f>_xll.SNL.Clients.Office.Excel.Functions.SPG($BV162, $EN$10, ES$12, "options: Curr="&amp;$CA$2&amp;", ConvMethod="&amp;$CA$4&amp;", Mag="&amp;$CA$3&amp;", NA="&amp;$CA$5)</f>
        <v>NA</v>
      </c>
      <c r="ET162" s="19" t="str">
        <f>_xll.SNL.Clients.Office.Excel.Functions.SPG($BV162, $EN$10, ET$12, "options: Curr="&amp;$CA$2&amp;", ConvMethod="&amp;$CA$4&amp;", Mag="&amp;$CA$3&amp;", NA="&amp;$CA$5)</f>
        <v>NA</v>
      </c>
      <c r="EU162" s="19" t="str">
        <f>_xll.SNL.Clients.Office.Excel.Functions.SPG($BV162, $EN$10, EU$12, "options: Curr="&amp;$CA$2&amp;", ConvMethod="&amp;$CA$4&amp;", Mag="&amp;$CA$3&amp;", NA="&amp;$CA$5)</f>
        <v>NA</v>
      </c>
      <c r="EV162" s="19"/>
      <c r="EW162" s="30" t="e">
        <f t="shared" si="19"/>
        <v>#VALUE!</v>
      </c>
      <c r="EX162" s="19"/>
      <c r="EY162" s="19"/>
      <c r="EZ162" s="19"/>
      <c r="FA162" s="19"/>
      <c r="FB162" s="19" t="str">
        <f>_xll.SNL.Clients.Office.Excel.Functions.SPG($BV162, $FB$10, FB$12, "options: Curr="&amp;$CA$2&amp;", ConvMethod="&amp;$CA$4&amp;", Mag="&amp;$CA$3&amp;", NA="&amp;$CA$5)</f>
        <v>NA</v>
      </c>
      <c r="FC162" s="19" t="str">
        <f>_xll.SNL.Clients.Office.Excel.Functions.SPG($BV162, $FB$10, FC$12, "options: Curr="&amp;$CA$2&amp;", ConvMethod="&amp;$CA$4&amp;", Mag="&amp;$CA$3&amp;", NA="&amp;$CA$5)</f>
        <v>NA</v>
      </c>
      <c r="FD162" s="19" t="str">
        <f>_xll.SNL.Clients.Office.Excel.Functions.SPG($BV162, $FB$10, FD$12, "options: Curr="&amp;$CA$2&amp;", ConvMethod="&amp;$CA$4&amp;", Mag="&amp;$CA$3&amp;", NA="&amp;$CA$5)</f>
        <v>NA</v>
      </c>
      <c r="FE162" s="19" t="str">
        <f>_xll.SNL.Clients.Office.Excel.Functions.SPG($BV162, $FB$10, FE$12, "options: Curr="&amp;$CA$2&amp;", ConvMethod="&amp;$CA$4&amp;", Mag="&amp;$CA$3&amp;", NA="&amp;$CA$5)</f>
        <v>NA</v>
      </c>
      <c r="FF162" s="19" t="str">
        <f>_xll.SNL.Clients.Office.Excel.Functions.SPG($BV162, $FB$10, FF$12, "options: Curr="&amp;$CA$2&amp;", ConvMethod="&amp;$CA$4&amp;", Mag="&amp;$CA$3&amp;", NA="&amp;$CA$5)</f>
        <v>NA</v>
      </c>
      <c r="FG162" s="19" t="str">
        <f>_xll.SNL.Clients.Office.Excel.Functions.SPG($BV162, $FB$10, FG$12, "options: Curr="&amp;$CA$2&amp;", ConvMethod="&amp;$CA$4&amp;", Mag="&amp;$CA$3&amp;", NA="&amp;$CA$5)</f>
        <v>NA</v>
      </c>
      <c r="FH162" s="19" t="str">
        <f>_xll.SNL.Clients.Office.Excel.Functions.SPG($BV162, $FB$10, FH$12, "options: Curr="&amp;$CA$2&amp;", ConvMethod="&amp;$CA$4&amp;", Mag="&amp;$CA$3&amp;", NA="&amp;$CA$5)</f>
        <v>NA</v>
      </c>
      <c r="FI162" s="19" t="str">
        <f>_xll.SNL.Clients.Office.Excel.Functions.SPG($BV162, $FB$10, FI$12, "options: Curr="&amp;$CA$2&amp;", ConvMethod="&amp;$CA$4&amp;", Mag="&amp;$CA$3&amp;", NA="&amp;$CA$5)</f>
        <v>NA</v>
      </c>
      <c r="FJ162" s="19"/>
      <c r="FK162" s="19" t="str">
        <f>_xll.SNL.Clients.Office.Excel.Functions.SPG($BV162, $FK$10, FK$12, "options: Curr="&amp;$CA$2&amp;", ConvMethod="&amp;$CA$4&amp;", Mag="&amp;$CA$3&amp;", NA="&amp;$CA$5)</f>
        <v>NA</v>
      </c>
      <c r="FL162" s="19" t="str">
        <f>_xll.SNL.Clients.Office.Excel.Functions.SPG($BV162, $FK$10, FL$12, "options: Curr="&amp;$CA$2&amp;", ConvMethod="&amp;$CA$4&amp;", Mag="&amp;$CA$3&amp;", NA="&amp;$CA$5)</f>
        <v>NA</v>
      </c>
      <c r="FM162" s="19" t="str">
        <f>_xll.SNL.Clients.Office.Excel.Functions.SPG($BV162, $FK$10, FM$12, "options: Curr="&amp;$CA$2&amp;", ConvMethod="&amp;$CA$4&amp;", Mag="&amp;$CA$3&amp;", NA="&amp;$CA$5)</f>
        <v>NA</v>
      </c>
      <c r="FN162" s="19" t="str">
        <f>_xll.SNL.Clients.Office.Excel.Functions.SPG($BV162, $FK$10, FN$12, "options: Curr="&amp;$CA$2&amp;", ConvMethod="&amp;$CA$4&amp;", Mag="&amp;$CA$3&amp;", NA="&amp;$CA$5)</f>
        <v>NA</v>
      </c>
      <c r="FO162" s="19" t="str">
        <f>_xll.SNL.Clients.Office.Excel.Functions.SPG($BV162, $FK$10, FO$12, "options: Curr="&amp;$CA$2&amp;", ConvMethod="&amp;$CA$4&amp;", Mag="&amp;$CA$3&amp;", NA="&amp;$CA$5)</f>
        <v>NA</v>
      </c>
      <c r="FP162" s="19" t="str">
        <f>_xll.SNL.Clients.Office.Excel.Functions.SPG($BV162, $FK$10, FP$12, "options: Curr="&amp;$CA$2&amp;", ConvMethod="&amp;$CA$4&amp;", Mag="&amp;$CA$3&amp;", NA="&amp;$CA$5)</f>
        <v>NA</v>
      </c>
      <c r="FQ162" s="19" t="str">
        <f>_xll.SNL.Clients.Office.Excel.Functions.SPG($BV162, $FK$10, FQ$12, "options: Curr="&amp;$CA$2&amp;", ConvMethod="&amp;$CA$4&amp;", Mag="&amp;$CA$3&amp;", NA="&amp;$CA$5)</f>
        <v>NA</v>
      </c>
      <c r="FR162" s="19" t="str">
        <f>_xll.SNL.Clients.Office.Excel.Functions.SPG($BV162, $FK$10, FR$12, "options: Curr="&amp;$CA$2&amp;", ConvMethod="&amp;$CA$4&amp;", Mag="&amp;$CA$3&amp;", NA="&amp;$CA$5)</f>
        <v>NA</v>
      </c>
      <c r="FS162" s="19"/>
      <c r="FT162" s="19" t="str">
        <f>_xll.SNL.Clients.Office.Excel.Functions.SPG($BV162, $FT$10, FT$12, "options: Curr="&amp;$CA$2&amp;", ConvMethod="&amp;$CA$4&amp;", Mag="&amp;$CA$3&amp;", NA="&amp;$CA$5)</f>
        <v>NA</v>
      </c>
      <c r="FU162" s="19" t="str">
        <f>_xll.SNL.Clients.Office.Excel.Functions.SPG($BV162, $FT$10, FU$12, "options: Curr="&amp;$CA$2&amp;", ConvMethod="&amp;$CA$4&amp;", Mag="&amp;$CA$3&amp;", NA="&amp;$CA$5)</f>
        <v>NA</v>
      </c>
      <c r="FV162" s="19" t="str">
        <f>_xll.SNL.Clients.Office.Excel.Functions.SPG($BV162, $FT$10, FV$12, "options: Curr="&amp;$CA$2&amp;", ConvMethod="&amp;$CA$4&amp;", Mag="&amp;$CA$3&amp;", NA="&amp;$CA$5)</f>
        <v>NA</v>
      </c>
      <c r="FW162" s="19" t="str">
        <f>_xll.SNL.Clients.Office.Excel.Functions.SPG($BV162, $FT$10, FW$12, "options: Curr="&amp;$CA$2&amp;", ConvMethod="&amp;$CA$4&amp;", Mag="&amp;$CA$3&amp;", NA="&amp;$CA$5)</f>
        <v>NA</v>
      </c>
      <c r="FX162" s="19" t="str">
        <f>_xll.SNL.Clients.Office.Excel.Functions.SPG($BV162, $FT$10, FX$12, "options: Curr="&amp;$CA$2&amp;", ConvMethod="&amp;$CA$4&amp;", Mag="&amp;$CA$3&amp;", NA="&amp;$CA$5)</f>
        <v>NA</v>
      </c>
      <c r="FY162" s="19" t="str">
        <f>_xll.SNL.Clients.Office.Excel.Functions.SPG($BV162, $FT$10, FY$12, "options: Curr="&amp;$CA$2&amp;", ConvMethod="&amp;$CA$4&amp;", Mag="&amp;$CA$3&amp;", NA="&amp;$CA$5)</f>
        <v>NA</v>
      </c>
      <c r="FZ162" s="19" t="str">
        <f>_xll.SNL.Clients.Office.Excel.Functions.SPG($BV162, $FT$10, FZ$12, "options: Curr="&amp;$CA$2&amp;", ConvMethod="&amp;$CA$4&amp;", Mag="&amp;$CA$3&amp;", NA="&amp;$CA$5)</f>
        <v>NA</v>
      </c>
      <c r="GA162" s="19" t="str">
        <f>_xll.SNL.Clients.Office.Excel.Functions.SPG($BV162, $FT$10, GA$12, "options: Curr="&amp;$CA$2&amp;", ConvMethod="&amp;$CA$4&amp;", Mag="&amp;$CA$3&amp;", NA="&amp;$CA$5)</f>
        <v>NA</v>
      </c>
      <c r="GB162" s="27" t="s">
        <v>4173</v>
      </c>
      <c r="GC162" s="19" t="str">
        <f>_xll.SNL.Clients.Office.Excel.Functions.SPG($BV162, $GC$10, GC$12, "options: Curr="&amp;$CA$2&amp;", ConvMethod="&amp;$CA$4&amp;", Mag="&amp;$CA$3&amp;", NA="&amp;$CA$5)</f>
        <v>NA</v>
      </c>
      <c r="GD162" s="19" t="str">
        <f>_xll.SNL.Clients.Office.Excel.Functions.SPG($BV162, $GC$10, GD$12, "options: Curr="&amp;$CA$2&amp;", ConvMethod="&amp;$CA$4&amp;", Mag="&amp;$CA$3&amp;", NA="&amp;$CA$5)</f>
        <v>NA</v>
      </c>
      <c r="GE162" s="19" t="str">
        <f>_xll.SNL.Clients.Office.Excel.Functions.SPG($BV162, $GC$10, GE$12, "options: Curr="&amp;$CA$2&amp;", ConvMethod="&amp;$CA$4&amp;", Mag="&amp;$CA$3&amp;", NA="&amp;$CA$5)</f>
        <v>NA</v>
      </c>
      <c r="GF162" s="19" t="str">
        <f>_xll.SNL.Clients.Office.Excel.Functions.SPG($BV162, $GC$10, GF$12, "options: Curr="&amp;$CA$2&amp;", ConvMethod="&amp;$CA$4&amp;", Mag="&amp;$CA$3&amp;", NA="&amp;$CA$5)</f>
        <v>NA</v>
      </c>
      <c r="GG162" s="19" t="str">
        <f>_xll.SNL.Clients.Office.Excel.Functions.SPG($BV162, $GC$10, GG$12, "options: Curr="&amp;$CA$2&amp;", ConvMethod="&amp;$CA$4&amp;", Mag="&amp;$CA$3&amp;", NA="&amp;$CA$5)</f>
        <v>NA</v>
      </c>
      <c r="GH162" s="19" t="str">
        <f>_xll.SNL.Clients.Office.Excel.Functions.SPG($BV162, $GC$10, GH$12, "options: Curr="&amp;$CA$2&amp;", ConvMethod="&amp;$CA$4&amp;", Mag="&amp;$CA$3&amp;", NA="&amp;$CA$5)</f>
        <v>NA</v>
      </c>
      <c r="GI162" s="19" t="str">
        <f>_xll.SNL.Clients.Office.Excel.Functions.SPG($BV162, $GC$10, GI$12, "options: Curr="&amp;$CA$2&amp;", ConvMethod="&amp;$CA$4&amp;", Mag="&amp;$CA$3&amp;", NA="&amp;$CA$5)</f>
        <v>NA</v>
      </c>
      <c r="GJ162" s="19" t="str">
        <f>_xll.SNL.Clients.Office.Excel.Functions.SPG($BV162, $GC$10, GJ$12, "options: Curr="&amp;$CA$2&amp;", ConvMethod="&amp;$CA$4&amp;", Mag="&amp;$CA$3&amp;", NA="&amp;$CA$5)</f>
        <v>NA</v>
      </c>
      <c r="GK162" s="27"/>
      <c r="GL162" s="19" t="str">
        <f>_xll.SNL.Clients.Office.Excel.Functions.SPG($BV162, $GL$10, GL$12, "options: Curr="&amp;$CA$2&amp;", ConvMethod="&amp;$CA$4&amp;", Mag="&amp;$CA$3&amp;", NA="&amp;$CA$5)</f>
        <v>NA</v>
      </c>
      <c r="GM162" s="19" t="str">
        <f>_xll.SNL.Clients.Office.Excel.Functions.SPG($BV162, $GL$10, GM$12, "options: Curr="&amp;$CA$2&amp;", ConvMethod="&amp;$CA$4&amp;", Mag="&amp;$CA$3&amp;", NA="&amp;$CA$5)</f>
        <v>NA</v>
      </c>
      <c r="GN162" s="19" t="str">
        <f>_xll.SNL.Clients.Office.Excel.Functions.SPG($BV162, $GL$10, GN$12, "options: Curr="&amp;$CA$2&amp;", ConvMethod="&amp;$CA$4&amp;", Mag="&amp;$CA$3&amp;", NA="&amp;$CA$5)</f>
        <v>NA</v>
      </c>
      <c r="GO162" s="19" t="str">
        <f>_xll.SNL.Clients.Office.Excel.Functions.SPG($BV162, $GL$10, GO$12, "options: Curr="&amp;$CA$2&amp;", ConvMethod="&amp;$CA$4&amp;", Mag="&amp;$CA$3&amp;", NA="&amp;$CA$5)</f>
        <v>NA</v>
      </c>
      <c r="GP162" s="19" t="str">
        <f>_xll.SNL.Clients.Office.Excel.Functions.SPG($BV162, $GL$10, GP$12, "options: Curr="&amp;$CA$2&amp;", ConvMethod="&amp;$CA$4&amp;", Mag="&amp;$CA$3&amp;", NA="&amp;$CA$5)</f>
        <v>NA</v>
      </c>
      <c r="GQ162" s="19" t="str">
        <f>_xll.SNL.Clients.Office.Excel.Functions.SPG($BV162, $GL$10, GQ$12, "options: Curr="&amp;$CA$2&amp;", ConvMethod="&amp;$CA$4&amp;", Mag="&amp;$CA$3&amp;", NA="&amp;$CA$5)</f>
        <v>NA</v>
      </c>
      <c r="GR162" s="19" t="str">
        <f>_xll.SNL.Clients.Office.Excel.Functions.SPG($BV162, $GL$10, GR$12, "options: Curr="&amp;$CA$2&amp;", ConvMethod="&amp;$CA$4&amp;", Mag="&amp;$CA$3&amp;", NA="&amp;$CA$5)</f>
        <v>NA</v>
      </c>
      <c r="GS162" s="19" t="str">
        <f>_xll.SNL.Clients.Office.Excel.Functions.SPG($BV162, $GL$10, GS$12, "options: Curr="&amp;$CA$2&amp;", ConvMethod="&amp;$CA$4&amp;", Mag="&amp;$CA$3&amp;", NA="&amp;$CA$5)</f>
        <v>NA</v>
      </c>
      <c r="GT162" s="27"/>
      <c r="GU162" s="19" t="str">
        <f>_xll.SNL.Clients.Office.Excel.Functions.SPG($BV162, $GU$10, GU$12, "options: Curr="&amp;$CA$2&amp;", ConvMethod="&amp;$CA$4&amp;", Mag="&amp;$CA$3&amp;", NA="&amp;$CA$5)</f>
        <v>NA</v>
      </c>
      <c r="GV162" s="19" t="str">
        <f>_xll.SNL.Clients.Office.Excel.Functions.SPG($BV162, $GU$10, GV$12, "options: Curr="&amp;$CA$2&amp;", ConvMethod="&amp;$CA$4&amp;", Mag="&amp;$CA$3&amp;", NA="&amp;$CA$5)</f>
        <v>NA</v>
      </c>
      <c r="GW162" s="19" t="str">
        <f>_xll.SNL.Clients.Office.Excel.Functions.SPG($BV162, $GU$10, GW$12, "options: Curr="&amp;$CA$2&amp;", ConvMethod="&amp;$CA$4&amp;", Mag="&amp;$CA$3&amp;", NA="&amp;$CA$5)</f>
        <v>NA</v>
      </c>
      <c r="GX162" s="19" t="str">
        <f>_xll.SNL.Clients.Office.Excel.Functions.SPG($BV162, $GU$10, GX$12, "options: Curr="&amp;$CA$2&amp;", ConvMethod="&amp;$CA$4&amp;", Mag="&amp;$CA$3&amp;", NA="&amp;$CA$5)</f>
        <v>NA</v>
      </c>
      <c r="GY162" s="19" t="str">
        <f>_xll.SNL.Clients.Office.Excel.Functions.SPG($BV162, $GU$10, GY$12, "options: Curr="&amp;$CA$2&amp;", ConvMethod="&amp;$CA$4&amp;", Mag="&amp;$CA$3&amp;", NA="&amp;$CA$5)</f>
        <v>NA</v>
      </c>
      <c r="GZ162" s="19" t="str">
        <f>_xll.SNL.Clients.Office.Excel.Functions.SPG($BV162, $GU$10, GZ$12, "options: Curr="&amp;$CA$2&amp;", ConvMethod="&amp;$CA$4&amp;", Mag="&amp;$CA$3&amp;", NA="&amp;$CA$5)</f>
        <v>NA</v>
      </c>
      <c r="HA162" s="19" t="str">
        <f>_xll.SNL.Clients.Office.Excel.Functions.SPG($BV162, $GU$10, HA$12, "options: Curr="&amp;$CA$2&amp;", ConvMethod="&amp;$CA$4&amp;", Mag="&amp;$CA$3&amp;", NA="&amp;$CA$5)</f>
        <v>NA</v>
      </c>
      <c r="HB162" s="19" t="str">
        <f>_xll.SNL.Clients.Office.Excel.Functions.SPG($BV162, $GU$10, HB$12, "options: Curr="&amp;$CA$2&amp;", ConvMethod="&amp;$CA$4&amp;", Mag="&amp;$CA$3&amp;", NA="&amp;$CA$5)</f>
        <v>NA</v>
      </c>
      <c r="HC162" s="17"/>
      <c r="HD162" s="30" t="e">
        <f t="shared" si="20"/>
        <v>#VALUE!</v>
      </c>
    </row>
    <row r="163" spans="1:212" x14ac:dyDescent="0.35">
      <c r="A163">
        <v>35056</v>
      </c>
      <c r="B163">
        <v>388137</v>
      </c>
      <c r="C163" t="s">
        <v>2654</v>
      </c>
      <c r="D163" t="s">
        <v>60</v>
      </c>
      <c r="E163" s="171">
        <v>44066.041666666657</v>
      </c>
      <c r="F163">
        <v>2020</v>
      </c>
      <c r="G163" t="s">
        <v>61</v>
      </c>
      <c r="H163" t="s">
        <v>62</v>
      </c>
      <c r="I163" t="s">
        <v>62</v>
      </c>
      <c r="J163" t="s">
        <v>2655</v>
      </c>
      <c r="K163" t="s">
        <v>64</v>
      </c>
      <c r="L163" t="s">
        <v>175</v>
      </c>
      <c r="M163" t="s">
        <v>176</v>
      </c>
      <c r="O163" t="s">
        <v>2656</v>
      </c>
      <c r="Q163" t="s">
        <v>2657</v>
      </c>
      <c r="R163" t="s">
        <v>137</v>
      </c>
      <c r="S163" t="s">
        <v>2658</v>
      </c>
      <c r="T163" t="s">
        <v>139</v>
      </c>
      <c r="U163" t="s">
        <v>69</v>
      </c>
      <c r="W163" t="s">
        <v>70</v>
      </c>
      <c r="X163" t="s">
        <v>2659</v>
      </c>
      <c r="Y163">
        <v>2011</v>
      </c>
      <c r="Z163">
        <v>11</v>
      </c>
      <c r="AA163" t="s">
        <v>72</v>
      </c>
      <c r="AB163" t="s">
        <v>69</v>
      </c>
      <c r="AD163" t="s">
        <v>73</v>
      </c>
      <c r="AE163" t="s">
        <v>74</v>
      </c>
      <c r="AF163">
        <v>130</v>
      </c>
      <c r="AG163">
        <v>12.430123999999999</v>
      </c>
      <c r="AH163">
        <v>13.829688000000001</v>
      </c>
      <c r="AN163" t="s">
        <v>75</v>
      </c>
      <c r="AO163" t="s">
        <v>141</v>
      </c>
      <c r="AZ163">
        <v>66.66</v>
      </c>
      <c r="BJ163">
        <v>20</v>
      </c>
      <c r="BK163">
        <v>26</v>
      </c>
      <c r="BL163">
        <v>21</v>
      </c>
      <c r="BM163">
        <v>25</v>
      </c>
      <c r="BN163">
        <v>24</v>
      </c>
      <c r="BO163">
        <v>25</v>
      </c>
      <c r="BP163">
        <v>18</v>
      </c>
      <c r="BQ163">
        <v>0.38934478998280619</v>
      </c>
      <c r="BR163">
        <v>8.4609084348785668E-4</v>
      </c>
      <c r="BS163">
        <v>0.13912328345611519</v>
      </c>
      <c r="BT163">
        <v>2020</v>
      </c>
      <c r="BU163" s="174"/>
      <c r="BV163">
        <f>+_xlfn.XLOOKUP(C163,'ID identifier'!C:C,'ID identifier'!H:H)</f>
        <v>19804319</v>
      </c>
      <c r="BW163" s="174"/>
      <c r="BX163" s="2"/>
      <c r="BZ163" s="19" t="str">
        <f>_xll.SNL.Clients.Office.Excel.Functions.SPG($BV163, $BZ$10, BZ$12, "options: Curr="&amp;$CA$2&amp;", ConvMethod="&amp;$CA$4&amp;", Mag="&amp;$CA$3&amp;", NA="&amp;$CA$5)</f>
        <v>NA</v>
      </c>
      <c r="CA163" s="19" t="str">
        <f>_xll.SNL.Clients.Office.Excel.Functions.SPG($BV163, $BZ$10, CA$12, "options: Curr="&amp;$CA$2&amp;", ConvMethod="&amp;$CA$4&amp;", Mag="&amp;$CA$3&amp;", NA="&amp;$CA$5)</f>
        <v>NA</v>
      </c>
      <c r="CB163" s="19">
        <f>_xll.SNL.Clients.Office.Excel.Functions.SPG($BV163, $BZ$10, CB$12, "options: Curr="&amp;$CA$2&amp;", ConvMethod="&amp;$CA$4&amp;", Mag="&amp;$CA$3&amp;", NA="&amp;$CA$5)</f>
        <v>1562.9272612992372</v>
      </c>
      <c r="CC163" s="19">
        <f>_xll.SNL.Clients.Office.Excel.Functions.SPG($BV163, $BZ$10, CC$12, "options: Curr="&amp;$CA$2&amp;", ConvMethod="&amp;$CA$4&amp;", Mag="&amp;$CA$3&amp;", NA="&amp;$CA$5)</f>
        <v>3494.0841943425348</v>
      </c>
      <c r="CD163" s="19">
        <f>_xll.SNL.Clients.Office.Excel.Functions.SPG($BV163, $BZ$10, CD$12, "options: Curr="&amp;$CA$2&amp;", ConvMethod="&amp;$CA$4&amp;", Mag="&amp;$CA$3&amp;", NA="&amp;$CA$5)</f>
        <v>5028.2829267473144</v>
      </c>
      <c r="CE163" s="19">
        <f>_xll.SNL.Clients.Office.Excel.Functions.SPG($BV163, $BZ$10, CE$12, "options: Curr="&amp;$CA$2&amp;", ConvMethod="&amp;$CA$4&amp;", Mag="&amp;$CA$3&amp;", NA="&amp;$CA$5)</f>
        <v>7811.6863821753823</v>
      </c>
      <c r="CF163" s="19">
        <f>_xll.SNL.Clients.Office.Excel.Functions.SPG($BV163, $BZ$10, CF$12, "options: Curr="&amp;$CA$2&amp;", ConvMethod="&amp;$CA$4&amp;", Mag="&amp;$CA$3&amp;", NA="&amp;$CA$5)</f>
        <v>9068.7881297550775</v>
      </c>
      <c r="CG163" s="19">
        <f>_xll.SNL.Clients.Office.Excel.Functions.SPG($BV163, $BZ$10, CG$12, "options: Curr="&amp;$CA$2&amp;", ConvMethod="&amp;$CA$4&amp;", Mag="&amp;$CA$3&amp;", NA="&amp;$CA$5)</f>
        <v>13337.724512846913</v>
      </c>
      <c r="CH163" s="19">
        <f>_xll.SNL.Clients.Office.Excel.Functions.SPG($BV163, $BZ$10, CH$12, "options: Curr="&amp;$CA$2&amp;", ConvMethod="&amp;$CA$4&amp;", Mag="&amp;$CA$3&amp;", NA="&amp;$CA$5)</f>
        <v>15671.410289580781</v>
      </c>
      <c r="CI163" s="19">
        <f>_xll.SNL.Clients.Office.Excel.Functions.SPG($BV163, $BZ$10, CI$12, "options: Curr="&amp;$CA$2&amp;", ConvMethod="&amp;$CA$4&amp;", Mag="&amp;$CA$3&amp;", NA="&amp;$CA$5)</f>
        <v>14778.814528666138</v>
      </c>
      <c r="CJ163" s="19">
        <f>_xll.SNL.Clients.Office.Excel.Functions.SPG($BV163, $BZ$10, CJ$12, "options: Curr="&amp;$CA$2&amp;", ConvMethod="&amp;$CA$4&amp;", Mag="&amp;$CA$3&amp;", NA="&amp;$CA$5)</f>
        <v>15933.465273006865</v>
      </c>
      <c r="CK163" s="19"/>
      <c r="CL163" s="19" t="str">
        <f>_xll.SNL.Clients.Office.Excel.Functions.SPG($BV163, $CL$10, CL$12, "options: Curr="&amp;$CA$2&amp;", ConvMethod="&amp;$CA$4&amp;", Mag="&amp;$CA$3&amp;", NA="&amp;$CA$5)</f>
        <v>NA</v>
      </c>
      <c r="CM163" s="19" t="str">
        <f>_xll.SNL.Clients.Office.Excel.Functions.SPG($BV163, $CL$10, CM$12, "options: Curr="&amp;$CA$2&amp;", ConvMethod="&amp;$CA$4&amp;", Mag="&amp;$CA$3&amp;", NA="&amp;$CA$5)</f>
        <v>NA</v>
      </c>
      <c r="CN163" s="19">
        <f>_xll.SNL.Clients.Office.Excel.Functions.SPG($BV163, $CL$10, CN$12, "options: Curr="&amp;$CA$2&amp;", ConvMethod="&amp;$CA$4&amp;", Mag="&amp;$CA$3&amp;", NA="&amp;$CA$5)</f>
        <v>166.29623257701289</v>
      </c>
      <c r="CO163" s="19">
        <f>_xll.SNL.Clients.Office.Excel.Functions.SPG($BV163, $CL$10, CO$12, "options: Curr="&amp;$CA$2&amp;", ConvMethod="&amp;$CA$4&amp;", Mag="&amp;$CA$3&amp;", NA="&amp;$CA$5)</f>
        <v>1276.198870241328</v>
      </c>
      <c r="CP163" s="19">
        <f>_xll.SNL.Clients.Office.Excel.Functions.SPG($BV163, $CL$10, CP$12, "options: Curr="&amp;$CA$2&amp;", ConvMethod="&amp;$CA$4&amp;", Mag="&amp;$CA$3&amp;", NA="&amp;$CA$5)</f>
        <v>1477.39390473821</v>
      </c>
      <c r="CQ163" s="19">
        <f>_xll.SNL.Clients.Office.Excel.Functions.SPG($BV163, $CL$10, CQ$12, "options: Curr="&amp;$CA$2&amp;", ConvMethod="&amp;$CA$4&amp;", Mag="&amp;$CA$3&amp;", NA="&amp;$CA$5)</f>
        <v>2020.6898744553464</v>
      </c>
      <c r="CR163" s="19">
        <f>_xll.SNL.Clients.Office.Excel.Functions.SPG($BV163, $CL$10, CR$12, "options: Curr="&amp;$CA$2&amp;", ConvMethod="&amp;$CA$4&amp;", Mag="&amp;$CA$3&amp;", NA="&amp;$CA$5)</f>
        <v>2090.6641937329555</v>
      </c>
      <c r="CS163" s="19">
        <f>_xll.SNL.Clients.Office.Excel.Functions.SPG($BV163, $CL$10, CS$12, "options: Curr="&amp;$CA$2&amp;", ConvMethod="&amp;$CA$4&amp;", Mag="&amp;$CA$3&amp;", NA="&amp;$CA$5)</f>
        <v>3479.9840365000568</v>
      </c>
      <c r="CT163" s="19">
        <f>_xll.SNL.Clients.Office.Excel.Functions.SPG($BV163, $CL$10, CT$12, "options: Curr="&amp;$CA$2&amp;", ConvMethod="&amp;$CA$4&amp;", Mag="&amp;$CA$3&amp;", NA="&amp;$CA$5)</f>
        <v>3346.5723164868605</v>
      </c>
      <c r="CU163" s="19">
        <f>_xll.SNL.Clients.Office.Excel.Functions.SPG($BV163, $CL$10, CU$12, "options: Curr="&amp;$CA$2&amp;", ConvMethod="&amp;$CA$4&amp;", Mag="&amp;$CA$3&amp;", NA="&amp;$CA$5)</f>
        <v>2973.5646954366252</v>
      </c>
      <c r="CV163" s="19">
        <f>_xll.SNL.Clients.Office.Excel.Functions.SPG($BV163, $CL$10, CV$12, "options: Curr="&amp;$CA$2&amp;", ConvMethod="&amp;$CA$4&amp;", Mag="&amp;$CA$3&amp;", NA="&amp;$CA$5)</f>
        <v>2516.6837289436821</v>
      </c>
      <c r="CW163" s="19"/>
      <c r="CX163" s="19" t="str">
        <f>_xll.SNL.Clients.Office.Excel.Functions.SPG($BV163, $CX$10, CX$12, "options: Curr="&amp;$CA$2&amp;", ConvMethod="&amp;$CA$4&amp;", Mag="&amp;$CA$3&amp;", NA="&amp;$CA$5)</f>
        <v>NA</v>
      </c>
      <c r="CY163" s="19" t="str">
        <f>_xll.SNL.Clients.Office.Excel.Functions.SPG($BV163, $CX$10, CY$12, "options: Curr="&amp;$CA$2&amp;", ConvMethod="&amp;$CA$4&amp;", Mag="&amp;$CA$3&amp;", NA="&amp;$CA$5)</f>
        <v>NA</v>
      </c>
      <c r="CZ163" s="19">
        <f>_xll.SNL.Clients.Office.Excel.Functions.SPG($BV163, $CX$10, CZ$12, "options: Curr="&amp;$CA$2&amp;", ConvMethod="&amp;$CA$4&amp;", Mag="&amp;$CA$3&amp;", NA="&amp;$CA$5)</f>
        <v>165.00960795359308</v>
      </c>
      <c r="DA163" s="19">
        <f>_xll.SNL.Clients.Office.Excel.Functions.SPG($BV163, $CX$10, DA$12, "options: Curr="&amp;$CA$2&amp;", ConvMethod="&amp;$CA$4&amp;", Mag="&amp;$CA$3&amp;", NA="&amp;$CA$5)</f>
        <v>1271.125593839286</v>
      </c>
      <c r="DB163" s="19">
        <f>_xll.SNL.Clients.Office.Excel.Functions.SPG($BV163, $CX$10, DB$12, "options: Curr="&amp;$CA$2&amp;", ConvMethod="&amp;$CA$4&amp;", Mag="&amp;$CA$3&amp;", NA="&amp;$CA$5)</f>
        <v>1471.6671681985949</v>
      </c>
      <c r="DC163" s="19">
        <f>_xll.SNL.Clients.Office.Excel.Functions.SPG($BV163, $CX$10, DC$12, "options: Curr="&amp;$CA$2&amp;", ConvMethod="&amp;$CA$4&amp;", Mag="&amp;$CA$3&amp;", NA="&amp;$CA$5)</f>
        <v>2010.823423341777</v>
      </c>
      <c r="DD163" s="19">
        <f>_xll.SNL.Clients.Office.Excel.Functions.SPG($BV163, $CX$10, DD$12, "options: Curr="&amp;$CA$2&amp;", ConvMethod="&amp;$CA$4&amp;", Mag="&amp;$CA$3&amp;", NA="&amp;$CA$5)</f>
        <v>2072.2709798098849</v>
      </c>
      <c r="DE163" s="19">
        <f>_xll.SNL.Clients.Office.Excel.Functions.SPG($BV163, $CX$10, DE$12, "options: Curr="&amp;$CA$2&amp;", ConvMethod="&amp;$CA$4&amp;", Mag="&amp;$CA$3&amp;", NA="&amp;$CA$5)</f>
        <v>3461.8760343871072</v>
      </c>
      <c r="DF163" s="19">
        <f>_xll.SNL.Clients.Office.Excel.Functions.SPG($BV163, $CX$10, DF$12, "options: Curr="&amp;$CA$2&amp;", ConvMethod="&amp;$CA$4&amp;", Mag="&amp;$CA$3&amp;", NA="&amp;$CA$5)</f>
        <v>3287.2506777091726</v>
      </c>
      <c r="DG163" s="19">
        <f>_xll.SNL.Clients.Office.Excel.Functions.SPG($BV163, $CX$10, DG$12, "options: Curr="&amp;$CA$2&amp;", ConvMethod="&amp;$CA$4&amp;", Mag="&amp;$CA$3&amp;", NA="&amp;$CA$5)</f>
        <v>2833.8311591328888</v>
      </c>
      <c r="DH163" s="19">
        <f>_xll.SNL.Clients.Office.Excel.Functions.SPG($BV163, $CX$10, DH$12, "options: Curr="&amp;$CA$2&amp;", ConvMethod="&amp;$CA$4&amp;", Mag="&amp;$CA$3&amp;", NA="&amp;$CA$5)</f>
        <v>2382.7196970432324</v>
      </c>
      <c r="DI163" s="19"/>
      <c r="DJ163" s="19" t="str">
        <f>_xll.SNL.Clients.Office.Excel.Functions.SPG($BV163, $DJ$10, DJ$12, "options: Curr="&amp;$CA$2&amp;", ConvMethod="&amp;$CA$4&amp;", Mag="&amp;$CA$3&amp;", NA="&amp;$CA$5)</f>
        <v>NA</v>
      </c>
      <c r="DK163" s="19" t="str">
        <f>_xll.SNL.Clients.Office.Excel.Functions.SPG($BV163, $DJ$10, DK$12, "options: Curr="&amp;$CA$2&amp;", ConvMethod="&amp;$CA$4&amp;", Mag="&amp;$CA$3&amp;", NA="&amp;$CA$5)</f>
        <v>NA</v>
      </c>
      <c r="DL163" s="19">
        <f>_xll.SNL.Clients.Office.Excel.Functions.SPG($BV163, $DJ$10, DL$12, "options: Curr="&amp;$CA$2&amp;", ConvMethod="&amp;$CA$4&amp;", Mag="&amp;$CA$3&amp;", NA="&amp;$CA$5)</f>
        <v>1.2866246234198289</v>
      </c>
      <c r="DM163" s="19">
        <f>_xll.SNL.Clients.Office.Excel.Functions.SPG($BV163, $DJ$10, DM$12, "options: Curr="&amp;$CA$2&amp;", ConvMethod="&amp;$CA$4&amp;", Mag="&amp;$CA$3&amp;", NA="&amp;$CA$5)</f>
        <v>5.0732764020419872</v>
      </c>
      <c r="DN163" s="19">
        <f>_xll.SNL.Clients.Office.Excel.Functions.SPG($BV163, $DJ$10, DN$12, "options: Curr="&amp;$CA$2&amp;", ConvMethod="&amp;$CA$4&amp;", Mag="&amp;$CA$3&amp;", NA="&amp;$CA$5)</f>
        <v>5.7267365396153043</v>
      </c>
      <c r="DO163" s="19">
        <f>_xll.SNL.Clients.Office.Excel.Functions.SPG($BV163, $DJ$10, DO$12, "options: Curr="&amp;$CA$2&amp;", ConvMethod="&amp;$CA$4&amp;", Mag="&amp;$CA$3&amp;", NA="&amp;$CA$5)</f>
        <v>9.8664511135693456</v>
      </c>
      <c r="DP163" s="19">
        <f>_xll.SNL.Clients.Office.Excel.Functions.SPG($BV163, $DJ$10, DP$12, "options: Curr="&amp;$CA$2&amp;", ConvMethod="&amp;$CA$4&amp;", Mag="&amp;$CA$3&amp;", NA="&amp;$CA$5)</f>
        <v>18.393213923070391</v>
      </c>
      <c r="DQ163" s="19">
        <f>_xll.SNL.Clients.Office.Excel.Functions.SPG($BV163, $DJ$10, DQ$12, "options: Curr="&amp;$CA$2&amp;", ConvMethod="&amp;$CA$4&amp;", Mag="&amp;$CA$3&amp;", NA="&amp;$CA$5)</f>
        <v>18.108002112949588</v>
      </c>
      <c r="DR163" s="19">
        <f>_xll.SNL.Clients.Office.Excel.Functions.SPG($BV163, $DJ$10, DR$12, "options: Curr="&amp;$CA$2&amp;", ConvMethod="&amp;$CA$4&amp;", Mag="&amp;$CA$3&amp;", NA="&amp;$CA$5)</f>
        <v>59.321638777687895</v>
      </c>
      <c r="DS163" s="19">
        <f>_xll.SNL.Clients.Office.Excel.Functions.SPG($BV163, $DJ$10, DS$12, "options: Curr="&amp;$CA$2&amp;", ConvMethod="&amp;$CA$4&amp;", Mag="&amp;$CA$3&amp;", NA="&amp;$CA$5)</f>
        <v>139.73353630373629</v>
      </c>
      <c r="DT163" s="19">
        <f>_xll.SNL.Clients.Office.Excel.Functions.SPG($BV163, $DJ$10, DT$12, "options: Curr="&amp;$CA$2&amp;", ConvMethod="&amp;$CA$4&amp;", Mag="&amp;$CA$3&amp;", NA="&amp;$CA$5)</f>
        <v>133.9640319004495</v>
      </c>
      <c r="DU163" s="19"/>
      <c r="DV163" s="19" t="str">
        <f>_xll.SNL.Clients.Office.Excel.Functions.SPG($BV163, $DV$10, DV$12, "options: Curr="&amp;$CA$2&amp;", ConvMethod="&amp;$CA$4&amp;", Mag="&amp;$CA$3&amp;", NA="&amp;$CA$5)</f>
        <v>NA</v>
      </c>
      <c r="DW163" s="19" t="str">
        <f>_xll.SNL.Clients.Office.Excel.Functions.SPG($BV163, $DV$10, DW$12, "options: Curr="&amp;$CA$2&amp;", ConvMethod="&amp;$CA$4&amp;", Mag="&amp;$CA$3&amp;", NA="&amp;$CA$5)</f>
        <v>NA</v>
      </c>
      <c r="DX163" s="19">
        <f>_xll.SNL.Clients.Office.Excel.Functions.SPG($BV163, $DV$10, DX$12, "options: Curr="&amp;$CA$2&amp;", ConvMethod="&amp;$CA$4&amp;", Mag="&amp;$CA$3&amp;", NA="&amp;$CA$5)</f>
        <v>484.558669796</v>
      </c>
      <c r="DY163" s="19">
        <f>_xll.SNL.Clients.Office.Excel.Functions.SPG($BV163, $DV$10, DY$12, "options: Curr="&amp;$CA$2&amp;", ConvMethod="&amp;$CA$4&amp;", Mag="&amp;$CA$3&amp;", NA="&amp;$CA$5)</f>
        <v>1341.2217384850001</v>
      </c>
      <c r="DZ163" s="19">
        <f>_xll.SNL.Clients.Office.Excel.Functions.SPG($BV163, $DV$10, DZ$12, "options: Curr="&amp;$CA$2&amp;", ConvMethod="&amp;$CA$4&amp;", Mag="&amp;$CA$3&amp;", NA="&amp;$CA$5)</f>
        <v>791.71253720999994</v>
      </c>
      <c r="EA163" s="19">
        <f>_xll.SNL.Clients.Office.Excel.Functions.SPG($BV163, $DV$10, EA$12, "options: Curr="&amp;$CA$2&amp;", ConvMethod="&amp;$CA$4&amp;", Mag="&amp;$CA$3&amp;", NA="&amp;$CA$5)</f>
        <v>1647.71064759</v>
      </c>
      <c r="EB163" s="19">
        <f>_xll.SNL.Clients.Office.Excel.Functions.SPG($BV163, $DV$10, EB$12, "options: Curr="&amp;$CA$2&amp;", ConvMethod="&amp;$CA$4&amp;", Mag="&amp;$CA$3&amp;", NA="&amp;$CA$5)</f>
        <v>2626.8508737399998</v>
      </c>
      <c r="EC163" s="19">
        <f>_xll.SNL.Clients.Office.Excel.Functions.SPG($BV163, $DV$10, EC$12, "options: Curr="&amp;$CA$2&amp;", ConvMethod="&amp;$CA$4&amp;", Mag="&amp;$CA$3&amp;", NA="&amp;$CA$5)</f>
        <v>2061.6493010280001</v>
      </c>
      <c r="ED163" s="19"/>
      <c r="EE163" s="19" t="str">
        <f>_xll.SNL.Clients.Office.Excel.Functions.SPG($BV163, $EE$10, EE$12, "options: Curr="&amp;$CA$2&amp;", ConvMethod="&amp;$CA$4&amp;", Mag="&amp;$CA$3&amp;", NA="&amp;$CA$5)</f>
        <v>NA</v>
      </c>
      <c r="EF163" s="19" t="str">
        <f>_xll.SNL.Clients.Office.Excel.Functions.SPG($BV163, $EE$10, EF$12, "options: Curr="&amp;$CA$2&amp;", ConvMethod="&amp;$CA$4&amp;", Mag="&amp;$CA$3&amp;", NA="&amp;$CA$5)</f>
        <v>NA</v>
      </c>
      <c r="EG163" s="19">
        <f>_xll.SNL.Clients.Office.Excel.Functions.SPG($BV163, $EE$10, EG$12, "options: Curr="&amp;$CA$2&amp;", ConvMethod="&amp;$CA$4&amp;", Mag="&amp;$CA$3&amp;", NA="&amp;$CA$5)</f>
        <v>272.40416141600002</v>
      </c>
      <c r="EH163" s="19">
        <f>_xll.SNL.Clients.Office.Excel.Functions.SPG($BV163, $EE$10, EH$12, "options: Curr="&amp;$CA$2&amp;", ConvMethod="&amp;$CA$4&amp;", Mag="&amp;$CA$3&amp;", NA="&amp;$CA$5)</f>
        <v>1267.78425186</v>
      </c>
      <c r="EI163" s="19">
        <f>_xll.SNL.Clients.Office.Excel.Functions.SPG($BV163, $EE$10, EI$12, "options: Curr="&amp;$CA$2&amp;", ConvMethod="&amp;$CA$4&amp;", Mag="&amp;$CA$3&amp;", NA="&amp;$CA$5)</f>
        <v>199.00634203799999</v>
      </c>
      <c r="EJ163" s="19">
        <f>_xll.SNL.Clients.Office.Excel.Functions.SPG($BV163, $EE$10, EJ$12, "options: Curr="&amp;$CA$2&amp;", ConvMethod="&amp;$CA$4&amp;", Mag="&amp;$CA$3&amp;", NA="&amp;$CA$5)</f>
        <v>1814.1560148599999</v>
      </c>
      <c r="EK163" s="19">
        <f>_xll.SNL.Clients.Office.Excel.Functions.SPG($BV163, $EE$10, EK$12, "options: Curr="&amp;$CA$2&amp;", ConvMethod="&amp;$CA$4&amp;", Mag="&amp;$CA$3&amp;", NA="&amp;$CA$5)</f>
        <v>1258.3332107199999</v>
      </c>
      <c r="EL163" s="19">
        <f>_xll.SNL.Clients.Office.Excel.Functions.SPG($BV163, $EE$10, EL$12, "options: Curr="&amp;$CA$2&amp;", ConvMethod="&amp;$CA$4&amp;", Mag="&amp;$CA$3&amp;", NA="&amp;$CA$5)</f>
        <v>408.60598543200001</v>
      </c>
      <c r="EM163" s="19"/>
      <c r="EN163" s="19" t="str">
        <f>_xll.SNL.Clients.Office.Excel.Functions.SPG($BV163, $EN$10, EN$12, "options: Curr="&amp;$CA$2&amp;", ConvMethod="&amp;$CA$4&amp;", Mag="&amp;$CA$3&amp;", NA="&amp;$CA$5)</f>
        <v>NA</v>
      </c>
      <c r="EO163" s="19" t="str">
        <f>_xll.SNL.Clients.Office.Excel.Functions.SPG($BV163, $EN$10, EO$12, "options: Curr="&amp;$CA$2&amp;", ConvMethod="&amp;$CA$4&amp;", Mag="&amp;$CA$3&amp;", NA="&amp;$CA$5)</f>
        <v>NA</v>
      </c>
      <c r="EP163" s="19" t="str">
        <f>_xll.SNL.Clients.Office.Excel.Functions.SPG($BV163, $EN$10, EP$12, "options: Curr="&amp;$CA$2&amp;", ConvMethod="&amp;$CA$4&amp;", Mag="&amp;$CA$3&amp;", NA="&amp;$CA$5)</f>
        <v>NA</v>
      </c>
      <c r="EQ163" s="19" t="str">
        <f>_xll.SNL.Clients.Office.Excel.Functions.SPG($BV163, $EN$10, EQ$12, "options: Curr="&amp;$CA$2&amp;", ConvMethod="&amp;$CA$4&amp;", Mag="&amp;$CA$3&amp;", NA="&amp;$CA$5)</f>
        <v>NA</v>
      </c>
      <c r="ER163" s="19" t="str">
        <f>_xll.SNL.Clients.Office.Excel.Functions.SPG($BV163, $EN$10, ER$12, "options: Curr="&amp;$CA$2&amp;", ConvMethod="&amp;$CA$4&amp;", Mag="&amp;$CA$3&amp;", NA="&amp;$CA$5)</f>
        <v>NA</v>
      </c>
      <c r="ES163" s="19" t="str">
        <f>_xll.SNL.Clients.Office.Excel.Functions.SPG($BV163, $EN$10, ES$12, "options: Curr="&amp;$CA$2&amp;", ConvMethod="&amp;$CA$4&amp;", Mag="&amp;$CA$3&amp;", NA="&amp;$CA$5)</f>
        <v>NA</v>
      </c>
      <c r="ET163" s="19" t="str">
        <f>_xll.SNL.Clients.Office.Excel.Functions.SPG($BV163, $EN$10, ET$12, "options: Curr="&amp;$CA$2&amp;", ConvMethod="&amp;$CA$4&amp;", Mag="&amp;$CA$3&amp;", NA="&amp;$CA$5)</f>
        <v>NA</v>
      </c>
      <c r="EU163" s="19" t="str">
        <f>_xll.SNL.Clients.Office.Excel.Functions.SPG($BV163, $EN$10, EU$12, "options: Curr="&amp;$CA$2&amp;", ConvMethod="&amp;$CA$4&amp;", Mag="&amp;$CA$3&amp;", NA="&amp;$CA$5)</f>
        <v>NA</v>
      </c>
      <c r="EV163" s="19"/>
      <c r="EW163" s="30" t="e">
        <f t="shared" si="19"/>
        <v>#VALUE!</v>
      </c>
      <c r="EX163" s="19"/>
      <c r="EY163" s="19"/>
      <c r="EZ163" s="19"/>
      <c r="FA163" s="19"/>
      <c r="FB163" s="19" t="str">
        <f>_xll.SNL.Clients.Office.Excel.Functions.SPG($BV163, $FB$10, FB$12, "options: Curr="&amp;$CA$2&amp;", ConvMethod="&amp;$CA$4&amp;", Mag="&amp;$CA$3&amp;", NA="&amp;$CA$5)</f>
        <v>NA</v>
      </c>
      <c r="FC163" s="19" t="str">
        <f>_xll.SNL.Clients.Office.Excel.Functions.SPG($BV163, $FB$10, FC$12, "options: Curr="&amp;$CA$2&amp;", ConvMethod="&amp;$CA$4&amp;", Mag="&amp;$CA$3&amp;", NA="&amp;$CA$5)</f>
        <v>NA</v>
      </c>
      <c r="FD163" s="19">
        <f>_xll.SNL.Clients.Office.Excel.Functions.SPG($BV163, $FB$10, FD$12, "options: Curr="&amp;$CA$2&amp;", ConvMethod="&amp;$CA$4&amp;", Mag="&amp;$CA$3&amp;", NA="&amp;$CA$5)</f>
        <v>1139.063680688</v>
      </c>
      <c r="FE163" s="19">
        <f>_xll.SNL.Clients.Office.Excel.Functions.SPG($BV163, $FB$10, FE$12, "options: Curr="&amp;$CA$2&amp;", ConvMethod="&amp;$CA$4&amp;", Mag="&amp;$CA$3&amp;", NA="&amp;$CA$5)</f>
        <v>3153.25373605</v>
      </c>
      <c r="FF163" s="19">
        <f>_xll.SNL.Clients.Office.Excel.Functions.SPG($BV163, $FB$10, FF$12, "options: Curr="&amp;$CA$2&amp;", ConvMethod="&amp;$CA$4&amp;", Mag="&amp;$CA$3&amp;", NA="&amp;$CA$5)</f>
        <v>3044.139839895</v>
      </c>
      <c r="FG163" s="19">
        <f>_xll.SNL.Clients.Office.Excel.Functions.SPG($BV163, $FB$10, FG$12, "options: Curr="&amp;$CA$2&amp;", ConvMethod="&amp;$CA$4&amp;", Mag="&amp;$CA$3&amp;", NA="&amp;$CA$5)</f>
        <v>4579.3158559679996</v>
      </c>
      <c r="FH163" s="19">
        <f>_xll.SNL.Clients.Office.Excel.Functions.SPG($BV163, $FB$10, FH$12, "options: Curr="&amp;$CA$2&amp;", ConvMethod="&amp;$CA$4&amp;", Mag="&amp;$CA$3&amp;", NA="&amp;$CA$5)</f>
        <v>5731.0190104799995</v>
      </c>
      <c r="FI163" s="19">
        <f>_xll.SNL.Clients.Office.Excel.Functions.SPG($BV163, $FB$10, FI$12, "options: Curr="&amp;$CA$2&amp;", ConvMethod="&amp;$CA$4&amp;", Mag="&amp;$CA$3&amp;", NA="&amp;$CA$5)</f>
        <v>5173.5503161719998</v>
      </c>
      <c r="FJ163" s="19"/>
      <c r="FK163" s="19" t="str">
        <f>_xll.SNL.Clients.Office.Excel.Functions.SPG($BV163, $FK$10, FK$12, "options: Curr="&amp;$CA$2&amp;", ConvMethod="&amp;$CA$4&amp;", Mag="&amp;$CA$3&amp;", NA="&amp;$CA$5)</f>
        <v>NA</v>
      </c>
      <c r="FL163" s="19" t="str">
        <f>_xll.SNL.Clients.Office.Excel.Functions.SPG($BV163, $FK$10, FL$12, "options: Curr="&amp;$CA$2&amp;", ConvMethod="&amp;$CA$4&amp;", Mag="&amp;$CA$3&amp;", NA="&amp;$CA$5)</f>
        <v>NA</v>
      </c>
      <c r="FM163" s="19">
        <f>_xll.SNL.Clients.Office.Excel.Functions.SPG($BV163, $FK$10, FM$12, "options: Curr="&amp;$CA$2&amp;", ConvMethod="&amp;$CA$4&amp;", Mag="&amp;$CA$3&amp;", NA="&amp;$CA$5)</f>
        <v>943.72561890400004</v>
      </c>
      <c r="FN163" s="19">
        <f>_xll.SNL.Clients.Office.Excel.Functions.SPG($BV163, $FK$10, FN$12, "options: Curr="&amp;$CA$2&amp;", ConvMethod="&amp;$CA$4&amp;", Mag="&amp;$CA$3&amp;", NA="&amp;$CA$5)</f>
        <v>2967.8873905</v>
      </c>
      <c r="FO163" s="19">
        <f>_xll.SNL.Clients.Office.Excel.Functions.SPG($BV163, $FK$10, FO$12, "options: Curr="&amp;$CA$2&amp;", ConvMethod="&amp;$CA$4&amp;", Mag="&amp;$CA$3&amp;", NA="&amp;$CA$5)</f>
        <v>2716.467374754</v>
      </c>
      <c r="FP163" s="19">
        <f>_xll.SNL.Clients.Office.Excel.Functions.SPG($BV163, $FK$10, FP$12, "options: Curr="&amp;$CA$2&amp;", ConvMethod="&amp;$CA$4&amp;", Mag="&amp;$CA$3&amp;", NA="&amp;$CA$5)</f>
        <v>4416.6130472519999</v>
      </c>
      <c r="FQ163" s="19">
        <f>_xll.SNL.Clients.Office.Excel.Functions.SPG($BV163, $FK$10, FQ$12, "options: Curr="&amp;$CA$2&amp;", ConvMethod="&amp;$CA$4&amp;", Mag="&amp;$CA$3&amp;", NA="&amp;$CA$5)</f>
        <v>6285.4207809999998</v>
      </c>
      <c r="FR163" s="19">
        <f>_xll.SNL.Clients.Office.Excel.Functions.SPG($BV163, $FK$10, FR$12, "options: Curr="&amp;$CA$2&amp;", ConvMethod="&amp;$CA$4&amp;", Mag="&amp;$CA$3&amp;", NA="&amp;$CA$5)</f>
        <v>4237.2253645359997</v>
      </c>
      <c r="FS163" s="19"/>
      <c r="FT163" s="19" t="str">
        <f>_xll.SNL.Clients.Office.Excel.Functions.SPG($BV163, $FT$10, FT$12, "options: Curr="&amp;$CA$2&amp;", ConvMethod="&amp;$CA$4&amp;", Mag="&amp;$CA$3&amp;", NA="&amp;$CA$5)</f>
        <v>NA</v>
      </c>
      <c r="FU163" s="19" t="str">
        <f>_xll.SNL.Clients.Office.Excel.Functions.SPG($BV163, $FT$10, FU$12, "options: Curr="&amp;$CA$2&amp;", ConvMethod="&amp;$CA$4&amp;", Mag="&amp;$CA$3&amp;", NA="&amp;$CA$5)</f>
        <v>NA</v>
      </c>
      <c r="FV163" s="19">
        <f>_xll.SNL.Clients.Office.Excel.Functions.SPG($BV163, $FT$10, FV$12, "options: Curr="&amp;$CA$2&amp;", ConvMethod="&amp;$CA$4&amp;", Mag="&amp;$CA$3&amp;", NA="&amp;$CA$5)</f>
        <v>118.04780919876931</v>
      </c>
      <c r="FW163" s="19">
        <f>_xll.SNL.Clients.Office.Excel.Functions.SPG($BV163, $FT$10, FW$12, "options: Curr="&amp;$CA$2&amp;", ConvMethod="&amp;$CA$4&amp;", Mag="&amp;$CA$3&amp;", NA="&amp;$CA$5)</f>
        <v>969.75138714777052</v>
      </c>
      <c r="FX163" s="19">
        <f>_xll.SNL.Clients.Office.Excel.Functions.SPG($BV163, $FT$10, FX$12, "options: Curr="&amp;$CA$2&amp;", ConvMethod="&amp;$CA$4&amp;", Mag="&amp;$CA$3&amp;", NA="&amp;$CA$5)</f>
        <v>1085.9974928761387</v>
      </c>
      <c r="FY163" s="19">
        <f>_xll.SNL.Clients.Office.Excel.Functions.SPG($BV163, $FT$10, FY$12, "options: Curr="&amp;$CA$2&amp;", ConvMethod="&amp;$CA$4&amp;", Mag="&amp;$CA$3&amp;", NA="&amp;$CA$5)</f>
        <v>1378.5568241464466</v>
      </c>
      <c r="FZ163" s="19">
        <f>_xll.SNL.Clients.Office.Excel.Functions.SPG($BV163, $FT$10, FZ$12, "options: Curr="&amp;$CA$2&amp;", ConvMethod="&amp;$CA$4&amp;", Mag="&amp;$CA$3&amp;", NA="&amp;$CA$5)</f>
        <v>2217.1638475078107</v>
      </c>
      <c r="GA163" s="19">
        <f>_xll.SNL.Clients.Office.Excel.Functions.SPG($BV163, $FT$10, GA$12, "options: Curr="&amp;$CA$2&amp;", ConvMethod="&amp;$CA$4&amp;", Mag="&amp;$CA$3&amp;", NA="&amp;$CA$5)</f>
        <v>1680.2253834189241</v>
      </c>
      <c r="GB163" s="27" t="s">
        <v>4173</v>
      </c>
      <c r="GC163" s="19" t="str">
        <f>_xll.SNL.Clients.Office.Excel.Functions.SPG($BV163, $GC$10, GC$12, "options: Curr="&amp;$CA$2&amp;", ConvMethod="&amp;$CA$4&amp;", Mag="&amp;$CA$3&amp;", NA="&amp;$CA$5)</f>
        <v>NA</v>
      </c>
      <c r="GD163" s="19" t="str">
        <f>_xll.SNL.Clients.Office.Excel.Functions.SPG($BV163, $GC$10, GD$12, "options: Curr="&amp;$CA$2&amp;", ConvMethod="&amp;$CA$4&amp;", Mag="&amp;$CA$3&amp;", NA="&amp;$CA$5)</f>
        <v>NA</v>
      </c>
      <c r="GE163" s="19">
        <f>_xll.SNL.Clients.Office.Excel.Functions.SPG($BV163, $GC$10, GE$12, "options: Curr="&amp;$CA$2&amp;", ConvMethod="&amp;$CA$4&amp;", Mag="&amp;$CA$3&amp;", NA="&amp;$CA$5)</f>
        <v>1162.8962606320001</v>
      </c>
      <c r="GF163" s="19">
        <f>_xll.SNL.Clients.Office.Excel.Functions.SPG($BV163, $GC$10, GF$12, "options: Curr="&amp;$CA$2&amp;", ConvMethod="&amp;$CA$4&amp;", Mag="&amp;$CA$3&amp;", NA="&amp;$CA$5)</f>
        <v>3367.58990391</v>
      </c>
      <c r="GG163" s="19">
        <f>_xll.SNL.Clients.Office.Excel.Functions.SPG($BV163, $GC$10, GG$12, "options: Curr="&amp;$CA$2&amp;", ConvMethod="&amp;$CA$4&amp;", Mag="&amp;$CA$3&amp;", NA="&amp;$CA$5)</f>
        <v>3224.251874949</v>
      </c>
      <c r="GH163" s="19">
        <f>_xll.SNL.Clients.Office.Excel.Functions.SPG($BV163, $GC$10, GH$12, "options: Curr="&amp;$CA$2&amp;", ConvMethod="&amp;$CA$4&amp;", Mag="&amp;$CA$3&amp;", NA="&amp;$CA$5)</f>
        <v>4609.7487663149996</v>
      </c>
      <c r="GI163" s="19">
        <f>_xll.SNL.Clients.Office.Excel.Functions.SPG($BV163, $GC$10, GI$12, "options: Curr="&amp;$CA$2&amp;", ConvMethod="&amp;$CA$4&amp;", Mag="&amp;$CA$3&amp;", NA="&amp;$CA$5)</f>
        <v>6832.5958789399992</v>
      </c>
      <c r="GJ163" s="19">
        <f>_xll.SNL.Clients.Office.Excel.Functions.SPG($BV163, $GC$10, GJ$12, "options: Curr="&amp;$CA$2&amp;", ConvMethod="&amp;$CA$4&amp;", Mag="&amp;$CA$3&amp;", NA="&amp;$CA$5)</f>
        <v>5564.1320675400002</v>
      </c>
      <c r="GK163" s="27"/>
      <c r="GL163" s="19" t="str">
        <f>_xll.SNL.Clients.Office.Excel.Functions.SPG($BV163, $GL$10, GL$12, "options: Curr="&amp;$CA$2&amp;", ConvMethod="&amp;$CA$4&amp;", Mag="&amp;$CA$3&amp;", NA="&amp;$CA$5)</f>
        <v>NA</v>
      </c>
      <c r="GM163" s="19" t="str">
        <f>_xll.SNL.Clients.Office.Excel.Functions.SPG($BV163, $GL$10, GM$12, "options: Curr="&amp;$CA$2&amp;", ConvMethod="&amp;$CA$4&amp;", Mag="&amp;$CA$3&amp;", NA="&amp;$CA$5)</f>
        <v>NA</v>
      </c>
      <c r="GN163" s="19" t="str">
        <f>_xll.SNL.Clients.Office.Excel.Functions.SPG($BV163, $GL$10, GN$12, "options: Curr="&amp;$CA$2&amp;", ConvMethod="&amp;$CA$4&amp;", Mag="&amp;$CA$3&amp;", NA="&amp;$CA$5)</f>
        <v>NA</v>
      </c>
      <c r="GO163" s="19" t="str">
        <f>_xll.SNL.Clients.Office.Excel.Functions.SPG($BV163, $GL$10, GO$12, "options: Curr="&amp;$CA$2&amp;", ConvMethod="&amp;$CA$4&amp;", Mag="&amp;$CA$3&amp;", NA="&amp;$CA$5)</f>
        <v>NA</v>
      </c>
      <c r="GP163" s="19" t="str">
        <f>_xll.SNL.Clients.Office.Excel.Functions.SPG($BV163, $GL$10, GP$12, "options: Curr="&amp;$CA$2&amp;", ConvMethod="&amp;$CA$4&amp;", Mag="&amp;$CA$3&amp;", NA="&amp;$CA$5)</f>
        <v>NA</v>
      </c>
      <c r="GQ163" s="19" t="str">
        <f>_xll.SNL.Clients.Office.Excel.Functions.SPG($BV163, $GL$10, GQ$12, "options: Curr="&amp;$CA$2&amp;", ConvMethod="&amp;$CA$4&amp;", Mag="&amp;$CA$3&amp;", NA="&amp;$CA$5)</f>
        <v>NA</v>
      </c>
      <c r="GR163" s="19">
        <f>_xll.SNL.Clients.Office.Excel.Functions.SPG($BV163, $GL$10, GR$12, "options: Curr="&amp;$CA$2&amp;", ConvMethod="&amp;$CA$4&amp;", Mag="&amp;$CA$3&amp;", NA="&amp;$CA$5)</f>
        <v>116.25128853999999</v>
      </c>
      <c r="GS163" s="19">
        <f>_xll.SNL.Clients.Office.Excel.Functions.SPG($BV163, $GL$10, GS$12, "options: Curr="&amp;$CA$2&amp;", ConvMethod="&amp;$CA$4&amp;", Mag="&amp;$CA$3&amp;", NA="&amp;$CA$5)</f>
        <v>78.983553987999997</v>
      </c>
      <c r="GT163" s="27"/>
      <c r="GU163" s="19" t="str">
        <f>_xll.SNL.Clients.Office.Excel.Functions.SPG($BV163, $GU$10, GU$12, "options: Curr="&amp;$CA$2&amp;", ConvMethod="&amp;$CA$4&amp;", Mag="&amp;$CA$3&amp;", NA="&amp;$CA$5)</f>
        <v>NA</v>
      </c>
      <c r="GV163" s="19" t="str">
        <f>_xll.SNL.Clients.Office.Excel.Functions.SPG($BV163, $GU$10, GV$12, "options: Curr="&amp;$CA$2&amp;", ConvMethod="&amp;$CA$4&amp;", Mag="&amp;$CA$3&amp;", NA="&amp;$CA$5)</f>
        <v>NA</v>
      </c>
      <c r="GW163" s="19" t="str">
        <f>_xll.SNL.Clients.Office.Excel.Functions.SPG($BV163, $GU$10, GW$12, "options: Curr="&amp;$CA$2&amp;", ConvMethod="&amp;$CA$4&amp;", Mag="&amp;$CA$3&amp;", NA="&amp;$CA$5)</f>
        <v>NA</v>
      </c>
      <c r="GX163" s="19" t="str">
        <f>_xll.SNL.Clients.Office.Excel.Functions.SPG($BV163, $GU$10, GX$12, "options: Curr="&amp;$CA$2&amp;", ConvMethod="&amp;$CA$4&amp;", Mag="&amp;$CA$3&amp;", NA="&amp;$CA$5)</f>
        <v>NA</v>
      </c>
      <c r="GY163" s="19" t="str">
        <f>_xll.SNL.Clients.Office.Excel.Functions.SPG($BV163, $GU$10, GY$12, "options: Curr="&amp;$CA$2&amp;", ConvMethod="&amp;$CA$4&amp;", Mag="&amp;$CA$3&amp;", NA="&amp;$CA$5)</f>
        <v>NA</v>
      </c>
      <c r="GZ163" s="19" t="str">
        <f>_xll.SNL.Clients.Office.Excel.Functions.SPG($BV163, $GU$10, GZ$12, "options: Curr="&amp;$CA$2&amp;", ConvMethod="&amp;$CA$4&amp;", Mag="&amp;$CA$3&amp;", NA="&amp;$CA$5)</f>
        <v>NA</v>
      </c>
      <c r="HA163" s="19" t="str">
        <f>_xll.SNL.Clients.Office.Excel.Functions.SPG($BV163, $GU$10, HA$12, "options: Curr="&amp;$CA$2&amp;", ConvMethod="&amp;$CA$4&amp;", Mag="&amp;$CA$3&amp;", NA="&amp;$CA$5)</f>
        <v>NA</v>
      </c>
      <c r="HB163" s="19" t="str">
        <f>_xll.SNL.Clients.Office.Excel.Functions.SPG($BV163, $GU$10, HB$12, "options: Curr="&amp;$CA$2&amp;", ConvMethod="&amp;$CA$4&amp;", Mag="&amp;$CA$3&amp;", NA="&amp;$CA$5)</f>
        <v>NA</v>
      </c>
      <c r="HC163" s="17"/>
      <c r="HD163" s="30" t="e">
        <f t="shared" si="20"/>
        <v>#VALUE!</v>
      </c>
    </row>
    <row r="164" spans="1:212" x14ac:dyDescent="0.35">
      <c r="A164">
        <v>46038</v>
      </c>
      <c r="B164">
        <v>471041</v>
      </c>
      <c r="C164" t="s">
        <v>2899</v>
      </c>
      <c r="D164" t="s">
        <v>104</v>
      </c>
      <c r="E164" s="171">
        <v>44060.041666666657</v>
      </c>
      <c r="F164">
        <v>2020</v>
      </c>
      <c r="G164" t="s">
        <v>61</v>
      </c>
      <c r="H164" t="s">
        <v>62</v>
      </c>
      <c r="I164" t="s">
        <v>62</v>
      </c>
      <c r="J164" t="s">
        <v>2900</v>
      </c>
      <c r="K164" t="s">
        <v>64</v>
      </c>
      <c r="L164" t="s">
        <v>65</v>
      </c>
      <c r="O164" t="s">
        <v>2901</v>
      </c>
      <c r="Q164" t="s">
        <v>2902</v>
      </c>
      <c r="R164" t="s">
        <v>157</v>
      </c>
      <c r="S164" t="s">
        <v>2903</v>
      </c>
      <c r="T164" t="s">
        <v>1067</v>
      </c>
      <c r="U164" t="s">
        <v>69</v>
      </c>
      <c r="X164" t="s">
        <v>2904</v>
      </c>
      <c r="Y164">
        <v>1946</v>
      </c>
      <c r="Z164">
        <v>76</v>
      </c>
      <c r="AA164" t="s">
        <v>72</v>
      </c>
      <c r="AB164" t="s">
        <v>69</v>
      </c>
      <c r="AD164" t="s">
        <v>73</v>
      </c>
      <c r="AE164" t="s">
        <v>74</v>
      </c>
      <c r="AN164" t="s">
        <v>75</v>
      </c>
      <c r="AO164" t="s">
        <v>100</v>
      </c>
      <c r="AZ164">
        <v>85</v>
      </c>
      <c r="BF164" t="s">
        <v>142</v>
      </c>
      <c r="BJ164">
        <v>25</v>
      </c>
      <c r="BK164">
        <v>29</v>
      </c>
      <c r="BL164">
        <v>22</v>
      </c>
      <c r="BM164">
        <v>24</v>
      </c>
      <c r="BN164">
        <v>21</v>
      </c>
      <c r="BO164">
        <v>27</v>
      </c>
      <c r="BP164">
        <v>20</v>
      </c>
      <c r="BQ164">
        <v>0.63252846025831422</v>
      </c>
      <c r="BR164">
        <v>0.82168079700229779</v>
      </c>
      <c r="BS164">
        <v>0.50942612385954544</v>
      </c>
      <c r="BT164">
        <v>2020</v>
      </c>
      <c r="BU164" s="174"/>
      <c r="BV164">
        <f>+_xlfn.XLOOKUP(C164,'ID identifier'!C:C,'ID identifier'!H:H)</f>
        <v>10353118</v>
      </c>
      <c r="BW164" s="174"/>
      <c r="BX164" s="2"/>
      <c r="BZ164" s="19" t="str">
        <f>_xll.SNL.Clients.Office.Excel.Functions.SPG($BV164, $BZ$10, BZ$12, "options: Curr="&amp;$CA$2&amp;", ConvMethod="&amp;$CA$4&amp;", Mag="&amp;$CA$3&amp;", NA="&amp;$CA$5)</f>
        <v>NA</v>
      </c>
      <c r="CA164" s="19" t="str">
        <f>_xll.SNL.Clients.Office.Excel.Functions.SPG($BV164, $BZ$10, CA$12, "options: Curr="&amp;$CA$2&amp;", ConvMethod="&amp;$CA$4&amp;", Mag="&amp;$CA$3&amp;", NA="&amp;$CA$5)</f>
        <v>NA</v>
      </c>
      <c r="CB164" s="19" t="str">
        <f>_xll.SNL.Clients.Office.Excel.Functions.SPG($BV164, $BZ$10, CB$12, "options: Curr="&amp;$CA$2&amp;", ConvMethod="&amp;$CA$4&amp;", Mag="&amp;$CA$3&amp;", NA="&amp;$CA$5)</f>
        <v>NA</v>
      </c>
      <c r="CC164" s="19" t="str">
        <f>_xll.SNL.Clients.Office.Excel.Functions.SPG($BV164, $BZ$10, CC$12, "options: Curr="&amp;$CA$2&amp;", ConvMethod="&amp;$CA$4&amp;", Mag="&amp;$CA$3&amp;", NA="&amp;$CA$5)</f>
        <v>NA</v>
      </c>
      <c r="CD164" s="19" t="str">
        <f>_xll.SNL.Clients.Office.Excel.Functions.SPG($BV164, $BZ$10, CD$12, "options: Curr="&amp;$CA$2&amp;", ConvMethod="&amp;$CA$4&amp;", Mag="&amp;$CA$3&amp;", NA="&amp;$CA$5)</f>
        <v>NA</v>
      </c>
      <c r="CE164" s="19" t="str">
        <f>_xll.SNL.Clients.Office.Excel.Functions.SPG($BV164, $BZ$10, CE$12, "options: Curr="&amp;$CA$2&amp;", ConvMethod="&amp;$CA$4&amp;", Mag="&amp;$CA$3&amp;", NA="&amp;$CA$5)</f>
        <v>NA</v>
      </c>
      <c r="CF164" s="19" t="str">
        <f>_xll.SNL.Clients.Office.Excel.Functions.SPG($BV164, $BZ$10, CF$12, "options: Curr="&amp;$CA$2&amp;", ConvMethod="&amp;$CA$4&amp;", Mag="&amp;$CA$3&amp;", NA="&amp;$CA$5)</f>
        <v>NA</v>
      </c>
      <c r="CG164" s="19" t="str">
        <f>_xll.SNL.Clients.Office.Excel.Functions.SPG($BV164, $BZ$10, CG$12, "options: Curr="&amp;$CA$2&amp;", ConvMethod="&amp;$CA$4&amp;", Mag="&amp;$CA$3&amp;", NA="&amp;$CA$5)</f>
        <v>NA</v>
      </c>
      <c r="CH164" s="19" t="str">
        <f>_xll.SNL.Clients.Office.Excel.Functions.SPG($BV164, $BZ$10, CH$12, "options: Curr="&amp;$CA$2&amp;", ConvMethod="&amp;$CA$4&amp;", Mag="&amp;$CA$3&amp;", NA="&amp;$CA$5)</f>
        <v>NA</v>
      </c>
      <c r="CI164" s="19" t="str">
        <f>_xll.SNL.Clients.Office.Excel.Functions.SPG($BV164, $BZ$10, CI$12, "options: Curr="&amp;$CA$2&amp;", ConvMethod="&amp;$CA$4&amp;", Mag="&amp;$CA$3&amp;", NA="&amp;$CA$5)</f>
        <v>NA</v>
      </c>
      <c r="CJ164" s="19" t="str">
        <f>_xll.SNL.Clients.Office.Excel.Functions.SPG($BV164, $BZ$10, CJ$12, "options: Curr="&amp;$CA$2&amp;", ConvMethod="&amp;$CA$4&amp;", Mag="&amp;$CA$3&amp;", NA="&amp;$CA$5)</f>
        <v>NA</v>
      </c>
      <c r="CK164" s="19"/>
      <c r="CL164" s="19" t="str">
        <f>_xll.SNL.Clients.Office.Excel.Functions.SPG($BV164, $CL$10, CL$12, "options: Curr="&amp;$CA$2&amp;", ConvMethod="&amp;$CA$4&amp;", Mag="&amp;$CA$3&amp;", NA="&amp;$CA$5)</f>
        <v>NA</v>
      </c>
      <c r="CM164" s="19" t="str">
        <f>_xll.SNL.Clients.Office.Excel.Functions.SPG($BV164, $CL$10, CM$12, "options: Curr="&amp;$CA$2&amp;", ConvMethod="&amp;$CA$4&amp;", Mag="&amp;$CA$3&amp;", NA="&amp;$CA$5)</f>
        <v>NA</v>
      </c>
      <c r="CN164" s="19" t="str">
        <f>_xll.SNL.Clients.Office.Excel.Functions.SPG($BV164, $CL$10, CN$12, "options: Curr="&amp;$CA$2&amp;", ConvMethod="&amp;$CA$4&amp;", Mag="&amp;$CA$3&amp;", NA="&amp;$CA$5)</f>
        <v>NA</v>
      </c>
      <c r="CO164" s="19" t="str">
        <f>_xll.SNL.Clients.Office.Excel.Functions.SPG($BV164, $CL$10, CO$12, "options: Curr="&amp;$CA$2&amp;", ConvMethod="&amp;$CA$4&amp;", Mag="&amp;$CA$3&amp;", NA="&amp;$CA$5)</f>
        <v>NA</v>
      </c>
      <c r="CP164" s="19">
        <f>_xll.SNL.Clients.Office.Excel.Functions.SPG($BV164, $CL$10, CP$12, "options: Curr="&amp;$CA$2&amp;", ConvMethod="&amp;$CA$4&amp;", Mag="&amp;$CA$3&amp;", NA="&amp;$CA$5)</f>
        <v>1747.8718337399628</v>
      </c>
      <c r="CQ164" s="19">
        <f>_xll.SNL.Clients.Office.Excel.Functions.SPG($BV164, $CL$10, CQ$12, "options: Curr="&amp;$CA$2&amp;", ConvMethod="&amp;$CA$4&amp;", Mag="&amp;$CA$3&amp;", NA="&amp;$CA$5)</f>
        <v>2012.1925141394677</v>
      </c>
      <c r="CR164" s="19">
        <f>_xll.SNL.Clients.Office.Excel.Functions.SPG($BV164, $CL$10, CR$12, "options: Curr="&amp;$CA$2&amp;", ConvMethod="&amp;$CA$4&amp;", Mag="&amp;$CA$3&amp;", NA="&amp;$CA$5)</f>
        <v>2657.4062398386732</v>
      </c>
      <c r="CS164" s="19">
        <f>_xll.SNL.Clients.Office.Excel.Functions.SPG($BV164, $CL$10, CS$12, "options: Curr="&amp;$CA$2&amp;", ConvMethod="&amp;$CA$4&amp;", Mag="&amp;$CA$3&amp;", NA="&amp;$CA$5)</f>
        <v>3122.9139041490648</v>
      </c>
      <c r="CT164" s="19">
        <f>_xll.SNL.Clients.Office.Excel.Functions.SPG($BV164, $CL$10, CT$12, "options: Curr="&amp;$CA$2&amp;", ConvMethod="&amp;$CA$4&amp;", Mag="&amp;$CA$3&amp;", NA="&amp;$CA$5)</f>
        <v>4116.1076273708586</v>
      </c>
      <c r="CU164" s="19">
        <f>_xll.SNL.Clients.Office.Excel.Functions.SPG($BV164, $CL$10, CU$12, "options: Curr="&amp;$CA$2&amp;", ConvMethod="&amp;$CA$4&amp;", Mag="&amp;$CA$3&amp;", NA="&amp;$CA$5)</f>
        <v>4516.0350237223493</v>
      </c>
      <c r="CV164" s="19">
        <f>_xll.SNL.Clients.Office.Excel.Functions.SPG($BV164, $CL$10, CV$12, "options: Curr="&amp;$CA$2&amp;", ConvMethod="&amp;$CA$4&amp;", Mag="&amp;$CA$3&amp;", NA="&amp;$CA$5)</f>
        <v>3751.5787619812018</v>
      </c>
      <c r="CW164" s="19"/>
      <c r="CX164" s="19" t="str">
        <f>_xll.SNL.Clients.Office.Excel.Functions.SPG($BV164, $CX$10, CX$12, "options: Curr="&amp;$CA$2&amp;", ConvMethod="&amp;$CA$4&amp;", Mag="&amp;$CA$3&amp;", NA="&amp;$CA$5)</f>
        <v>NA</v>
      </c>
      <c r="CY164" s="19" t="str">
        <f>_xll.SNL.Clients.Office.Excel.Functions.SPG($BV164, $CX$10, CY$12, "options: Curr="&amp;$CA$2&amp;", ConvMethod="&amp;$CA$4&amp;", Mag="&amp;$CA$3&amp;", NA="&amp;$CA$5)</f>
        <v>NA</v>
      </c>
      <c r="CZ164" s="19" t="str">
        <f>_xll.SNL.Clients.Office.Excel.Functions.SPG($BV164, $CX$10, CZ$12, "options: Curr="&amp;$CA$2&amp;", ConvMethod="&amp;$CA$4&amp;", Mag="&amp;$CA$3&amp;", NA="&amp;$CA$5)</f>
        <v>NA</v>
      </c>
      <c r="DA164" s="19" t="str">
        <f>_xll.SNL.Clients.Office.Excel.Functions.SPG($BV164, $CX$10, DA$12, "options: Curr="&amp;$CA$2&amp;", ConvMethod="&amp;$CA$4&amp;", Mag="&amp;$CA$3&amp;", NA="&amp;$CA$5)</f>
        <v>NA</v>
      </c>
      <c r="DB164" s="19">
        <f>_xll.SNL.Clients.Office.Excel.Functions.SPG($BV164, $CX$10, DB$12, "options: Curr="&amp;$CA$2&amp;", ConvMethod="&amp;$CA$4&amp;", Mag="&amp;$CA$3&amp;", NA="&amp;$CA$5)</f>
        <v>1641.2729984999651</v>
      </c>
      <c r="DC164" s="19">
        <f>_xll.SNL.Clients.Office.Excel.Functions.SPG($BV164, $CX$10, DC$12, "options: Curr="&amp;$CA$2&amp;", ConvMethod="&amp;$CA$4&amp;", Mag="&amp;$CA$3&amp;", NA="&amp;$CA$5)</f>
        <v>1865.6222624270649</v>
      </c>
      <c r="DD164" s="19">
        <f>_xll.SNL.Clients.Office.Excel.Functions.SPG($BV164, $CX$10, DD$12, "options: Curr="&amp;$CA$2&amp;", ConvMethod="&amp;$CA$4&amp;", Mag="&amp;$CA$3&amp;", NA="&amp;$CA$5)</f>
        <v>2461.2768076288626</v>
      </c>
      <c r="DE164" s="19">
        <f>_xll.SNL.Clients.Office.Excel.Functions.SPG($BV164, $CX$10, DE$12, "options: Curr="&amp;$CA$2&amp;", ConvMethod="&amp;$CA$4&amp;", Mag="&amp;$CA$3&amp;", NA="&amp;$CA$5)</f>
        <v>2962.09560363831</v>
      </c>
      <c r="DF164" s="19">
        <f>_xll.SNL.Clients.Office.Excel.Functions.SPG($BV164, $CX$10, DF$12, "options: Curr="&amp;$CA$2&amp;", ConvMethod="&amp;$CA$4&amp;", Mag="&amp;$CA$3&amp;", NA="&amp;$CA$5)</f>
        <v>3943.3821913715265</v>
      </c>
      <c r="DG164" s="19">
        <f>_xll.SNL.Clients.Office.Excel.Functions.SPG($BV164, $CX$10, DG$12, "options: Curr="&amp;$CA$2&amp;", ConvMethod="&amp;$CA$4&amp;", Mag="&amp;$CA$3&amp;", NA="&amp;$CA$5)</f>
        <v>4302.6409945470832</v>
      </c>
      <c r="DH164" s="19">
        <f>_xll.SNL.Clients.Office.Excel.Functions.SPG($BV164, $CX$10, DH$12, "options: Curr="&amp;$CA$2&amp;", ConvMethod="&amp;$CA$4&amp;", Mag="&amp;$CA$3&amp;", NA="&amp;$CA$5)</f>
        <v>3533.5790812228056</v>
      </c>
      <c r="DI164" s="19"/>
      <c r="DJ164" s="19" t="str">
        <f>_xll.SNL.Clients.Office.Excel.Functions.SPG($BV164, $DJ$10, DJ$12, "options: Curr="&amp;$CA$2&amp;", ConvMethod="&amp;$CA$4&amp;", Mag="&amp;$CA$3&amp;", NA="&amp;$CA$5)</f>
        <v>NA</v>
      </c>
      <c r="DK164" s="19" t="str">
        <f>_xll.SNL.Clients.Office.Excel.Functions.SPG($BV164, $DJ$10, DK$12, "options: Curr="&amp;$CA$2&amp;", ConvMethod="&amp;$CA$4&amp;", Mag="&amp;$CA$3&amp;", NA="&amp;$CA$5)</f>
        <v>NA</v>
      </c>
      <c r="DL164" s="19" t="str">
        <f>_xll.SNL.Clients.Office.Excel.Functions.SPG($BV164, $DJ$10, DL$12, "options: Curr="&amp;$CA$2&amp;", ConvMethod="&amp;$CA$4&amp;", Mag="&amp;$CA$3&amp;", NA="&amp;$CA$5)</f>
        <v>NA</v>
      </c>
      <c r="DM164" s="19" t="str">
        <f>_xll.SNL.Clients.Office.Excel.Functions.SPG($BV164, $DJ$10, DM$12, "options: Curr="&amp;$CA$2&amp;", ConvMethod="&amp;$CA$4&amp;", Mag="&amp;$CA$3&amp;", NA="&amp;$CA$5)</f>
        <v>NA</v>
      </c>
      <c r="DN164" s="19">
        <f>_xll.SNL.Clients.Office.Excel.Functions.SPG($BV164, $DJ$10, DN$12, "options: Curr="&amp;$CA$2&amp;", ConvMethod="&amp;$CA$4&amp;", Mag="&amp;$CA$3&amp;", NA="&amp;$CA$5)</f>
        <v>106.59883523999773</v>
      </c>
      <c r="DO164" s="19">
        <f>_xll.SNL.Clients.Office.Excel.Functions.SPG($BV164, $DJ$10, DO$12, "options: Curr="&amp;$CA$2&amp;", ConvMethod="&amp;$CA$4&amp;", Mag="&amp;$CA$3&amp;", NA="&amp;$CA$5)</f>
        <v>146.57025171240281</v>
      </c>
      <c r="DP164" s="19">
        <f>_xll.SNL.Clients.Office.Excel.Functions.SPG($BV164, $DJ$10, DP$12, "options: Curr="&amp;$CA$2&amp;", ConvMethod="&amp;$CA$4&amp;", Mag="&amp;$CA$3&amp;", NA="&amp;$CA$5)</f>
        <v>196.12943220981072</v>
      </c>
      <c r="DQ164" s="19">
        <f>_xll.SNL.Clients.Office.Excel.Functions.SPG($BV164, $DJ$10, DQ$12, "options: Curr="&amp;$CA$2&amp;", ConvMethod="&amp;$CA$4&amp;", Mag="&amp;$CA$3&amp;", NA="&amp;$CA$5)</f>
        <v>160.81830051075485</v>
      </c>
      <c r="DR164" s="19">
        <f>_xll.SNL.Clients.Office.Excel.Functions.SPG($BV164, $DJ$10, DR$12, "options: Curr="&amp;$CA$2&amp;", ConvMethod="&amp;$CA$4&amp;", Mag="&amp;$CA$3&amp;", NA="&amp;$CA$5)</f>
        <v>172.72543599933229</v>
      </c>
      <c r="DS164" s="19">
        <f>_xll.SNL.Clients.Office.Excel.Functions.SPG($BV164, $DJ$10, DS$12, "options: Curr="&amp;$CA$2&amp;", ConvMethod="&amp;$CA$4&amp;", Mag="&amp;$CA$3&amp;", NA="&amp;$CA$5)</f>
        <v>213.3940291752663</v>
      </c>
      <c r="DT164" s="19">
        <f>_xll.SNL.Clients.Office.Excel.Functions.SPG($BV164, $DJ$10, DT$12, "options: Curr="&amp;$CA$2&amp;", ConvMethod="&amp;$CA$4&amp;", Mag="&amp;$CA$3&amp;", NA="&amp;$CA$5)</f>
        <v>217.9996807583959</v>
      </c>
      <c r="DU164" s="19"/>
      <c r="DV164" s="19" t="str">
        <f>_xll.SNL.Clients.Office.Excel.Functions.SPG($BV164, $DV$10, DV$12, "options: Curr="&amp;$CA$2&amp;", ConvMethod="&amp;$CA$4&amp;", Mag="&amp;$CA$3&amp;", NA="&amp;$CA$5)</f>
        <v>NA</v>
      </c>
      <c r="DW164" s="19" t="str">
        <f>_xll.SNL.Clients.Office.Excel.Functions.SPG($BV164, $DV$10, DW$12, "options: Curr="&amp;$CA$2&amp;", ConvMethod="&amp;$CA$4&amp;", Mag="&amp;$CA$3&amp;", NA="&amp;$CA$5)</f>
        <v>NA</v>
      </c>
      <c r="DX164" s="19" t="str">
        <f>_xll.SNL.Clients.Office.Excel.Functions.SPG($BV164, $DV$10, DX$12, "options: Curr="&amp;$CA$2&amp;", ConvMethod="&amp;$CA$4&amp;", Mag="&amp;$CA$3&amp;", NA="&amp;$CA$5)</f>
        <v>NA</v>
      </c>
      <c r="DY164" s="19" t="str">
        <f>_xll.SNL.Clients.Office.Excel.Functions.SPG($BV164, $DV$10, DY$12, "options: Curr="&amp;$CA$2&amp;", ConvMethod="&amp;$CA$4&amp;", Mag="&amp;$CA$3&amp;", NA="&amp;$CA$5)</f>
        <v>NA</v>
      </c>
      <c r="DZ164" s="19">
        <f>_xll.SNL.Clients.Office.Excel.Functions.SPG($BV164, $DV$10, DZ$12, "options: Curr="&amp;$CA$2&amp;", ConvMethod="&amp;$CA$4&amp;", Mag="&amp;$CA$3&amp;", NA="&amp;$CA$5)</f>
        <v>1175.962202658</v>
      </c>
      <c r="EA164" s="19">
        <f>_xll.SNL.Clients.Office.Excel.Functions.SPG($BV164, $DV$10, EA$12, "options: Curr="&amp;$CA$2&amp;", ConvMethod="&amp;$CA$4&amp;", Mag="&amp;$CA$3&amp;", NA="&amp;$CA$5)</f>
        <v>2314.1539123199996</v>
      </c>
      <c r="EB164" s="19">
        <f>_xll.SNL.Clients.Office.Excel.Functions.SPG($BV164, $DV$10, EB$12, "options: Curr="&amp;$CA$2&amp;", ConvMethod="&amp;$CA$4&amp;", Mag="&amp;$CA$3&amp;", NA="&amp;$CA$5)</f>
        <v>2296.6260280199999</v>
      </c>
      <c r="EC164" s="19">
        <f>_xll.SNL.Clients.Office.Excel.Functions.SPG($BV164, $DV$10, EC$12, "options: Curr="&amp;$CA$2&amp;", ConvMethod="&amp;$CA$4&amp;", Mag="&amp;$CA$3&amp;", NA="&amp;$CA$5)</f>
        <v>1787.6657622119999</v>
      </c>
      <c r="ED164" s="19"/>
      <c r="EE164" s="19" t="str">
        <f>_xll.SNL.Clients.Office.Excel.Functions.SPG($BV164, $EE$10, EE$12, "options: Curr="&amp;$CA$2&amp;", ConvMethod="&amp;$CA$4&amp;", Mag="&amp;$CA$3&amp;", NA="&amp;$CA$5)</f>
        <v>NA</v>
      </c>
      <c r="EF164" s="19" t="str">
        <f>_xll.SNL.Clients.Office.Excel.Functions.SPG($BV164, $EE$10, EF$12, "options: Curr="&amp;$CA$2&amp;", ConvMethod="&amp;$CA$4&amp;", Mag="&amp;$CA$3&amp;", NA="&amp;$CA$5)</f>
        <v>NA</v>
      </c>
      <c r="EG164" s="19" t="str">
        <f>_xll.SNL.Clients.Office.Excel.Functions.SPG($BV164, $EE$10, EG$12, "options: Curr="&amp;$CA$2&amp;", ConvMethod="&amp;$CA$4&amp;", Mag="&amp;$CA$3&amp;", NA="&amp;$CA$5)</f>
        <v>NA</v>
      </c>
      <c r="EH164" s="19" t="str">
        <f>_xll.SNL.Clients.Office.Excel.Functions.SPG($BV164, $EE$10, EH$12, "options: Curr="&amp;$CA$2&amp;", ConvMethod="&amp;$CA$4&amp;", Mag="&amp;$CA$3&amp;", NA="&amp;$CA$5)</f>
        <v>NA</v>
      </c>
      <c r="EI164" s="19">
        <f>_xll.SNL.Clients.Office.Excel.Functions.SPG($BV164, $EE$10, EI$12, "options: Curr="&amp;$CA$2&amp;", ConvMethod="&amp;$CA$4&amp;", Mag="&amp;$CA$3&amp;", NA="&amp;$CA$5)</f>
        <v>933.76950816599992</v>
      </c>
      <c r="EJ164" s="19">
        <f>_xll.SNL.Clients.Office.Excel.Functions.SPG($BV164, $EE$10, EJ$12, "options: Curr="&amp;$CA$2&amp;", ConvMethod="&amp;$CA$4&amp;", Mag="&amp;$CA$3&amp;", NA="&amp;$CA$5)</f>
        <v>1541.6979073279999</v>
      </c>
      <c r="EK164" s="19">
        <f>_xll.SNL.Clients.Office.Excel.Functions.SPG($BV164, $EE$10, EK$12, "options: Curr="&amp;$CA$2&amp;", ConvMethod="&amp;$CA$4&amp;", Mag="&amp;$CA$3&amp;", NA="&amp;$CA$5)</f>
        <v>1283.28239035</v>
      </c>
      <c r="EL164" s="19">
        <f>_xll.SNL.Clients.Office.Excel.Functions.SPG($BV164, $EE$10, EL$12, "options: Curr="&amp;$CA$2&amp;", ConvMethod="&amp;$CA$4&amp;", Mag="&amp;$CA$3&amp;", NA="&amp;$CA$5)</f>
        <v>834.29765770200004</v>
      </c>
      <c r="EM164" s="19"/>
      <c r="EN164" s="19" t="str">
        <f>_xll.SNL.Clients.Office.Excel.Functions.SPG($BV164, $EN$10, EN$12, "options: Curr="&amp;$CA$2&amp;", ConvMethod="&amp;$CA$4&amp;", Mag="&amp;$CA$3&amp;", NA="&amp;$CA$5)</f>
        <v>NA</v>
      </c>
      <c r="EO164" s="19" t="str">
        <f>_xll.SNL.Clients.Office.Excel.Functions.SPG($BV164, $EN$10, EO$12, "options: Curr="&amp;$CA$2&amp;", ConvMethod="&amp;$CA$4&amp;", Mag="&amp;$CA$3&amp;", NA="&amp;$CA$5)</f>
        <v>NA</v>
      </c>
      <c r="EP164" s="19" t="str">
        <f>_xll.SNL.Clients.Office.Excel.Functions.SPG($BV164, $EN$10, EP$12, "options: Curr="&amp;$CA$2&amp;", ConvMethod="&amp;$CA$4&amp;", Mag="&amp;$CA$3&amp;", NA="&amp;$CA$5)</f>
        <v>NA</v>
      </c>
      <c r="EQ164" s="19" t="str">
        <f>_xll.SNL.Clients.Office.Excel.Functions.SPG($BV164, $EN$10, EQ$12, "options: Curr="&amp;$CA$2&amp;", ConvMethod="&amp;$CA$4&amp;", Mag="&amp;$CA$3&amp;", NA="&amp;$CA$5)</f>
        <v>NA</v>
      </c>
      <c r="ER164" s="19">
        <f>_xll.SNL.Clients.Office.Excel.Functions.SPG($BV164, $EN$10, ER$12, "options: Curr="&amp;$CA$2&amp;", ConvMethod="&amp;$CA$4&amp;", Mag="&amp;$CA$3&amp;", NA="&amp;$CA$5)</f>
        <v>786.79099589399993</v>
      </c>
      <c r="ES164" s="19">
        <f>_xll.SNL.Clients.Office.Excel.Functions.SPG($BV164, $EN$10, ES$12, "options: Curr="&amp;$CA$2&amp;", ConvMethod="&amp;$CA$4&amp;", Mag="&amp;$CA$3&amp;", NA="&amp;$CA$5)</f>
        <v>924.59019737599988</v>
      </c>
      <c r="ET164" s="19">
        <f>_xll.SNL.Clients.Office.Excel.Functions.SPG($BV164, $EN$10, ET$12, "options: Curr="&amp;$CA$2&amp;", ConvMethod="&amp;$CA$4&amp;", Mag="&amp;$CA$3&amp;", NA="&amp;$CA$5)</f>
        <v>1156.36287741</v>
      </c>
      <c r="EU164" s="19">
        <f>_xll.SNL.Clients.Office.Excel.Functions.SPG($BV164, $EN$10, EU$12, "options: Curr="&amp;$CA$2&amp;", ConvMethod="&amp;$CA$4&amp;", Mag="&amp;$CA$3&amp;", NA="&amp;$CA$5)</f>
        <v>1175.6865738880001</v>
      </c>
      <c r="EV164" s="19"/>
      <c r="EW164" s="30">
        <f t="shared" si="19"/>
        <v>2129.0546783979999</v>
      </c>
      <c r="EX164" s="19"/>
      <c r="EY164" s="19"/>
      <c r="EZ164" s="19"/>
      <c r="FA164" s="19"/>
      <c r="FB164" s="19" t="str">
        <f>_xll.SNL.Clients.Office.Excel.Functions.SPG($BV164, $FB$10, FB$12, "options: Curr="&amp;$CA$2&amp;", ConvMethod="&amp;$CA$4&amp;", Mag="&amp;$CA$3&amp;", NA="&amp;$CA$5)</f>
        <v>NA</v>
      </c>
      <c r="FC164" s="19" t="str">
        <f>_xll.SNL.Clients.Office.Excel.Functions.SPG($BV164, $FB$10, FC$12, "options: Curr="&amp;$CA$2&amp;", ConvMethod="&amp;$CA$4&amp;", Mag="&amp;$CA$3&amp;", NA="&amp;$CA$5)</f>
        <v>NA</v>
      </c>
      <c r="FD164" s="19" t="str">
        <f>_xll.SNL.Clients.Office.Excel.Functions.SPG($BV164, $FB$10, FD$12, "options: Curr="&amp;$CA$2&amp;", ConvMethod="&amp;$CA$4&amp;", Mag="&amp;$CA$3&amp;", NA="&amp;$CA$5)</f>
        <v>NA</v>
      </c>
      <c r="FE164" s="19" t="str">
        <f>_xll.SNL.Clients.Office.Excel.Functions.SPG($BV164, $FB$10, FE$12, "options: Curr="&amp;$CA$2&amp;", ConvMethod="&amp;$CA$4&amp;", Mag="&amp;$CA$3&amp;", NA="&amp;$CA$5)</f>
        <v>NA</v>
      </c>
      <c r="FF164" s="19">
        <f>_xll.SNL.Clients.Office.Excel.Functions.SPG($BV164, $FB$10, FF$12, "options: Curr="&amp;$CA$2&amp;", ConvMethod="&amp;$CA$4&amp;", Mag="&amp;$CA$3&amp;", NA="&amp;$CA$5)</f>
        <v>3242.2440613139997</v>
      </c>
      <c r="FG164" s="19">
        <f>_xll.SNL.Clients.Office.Excel.Functions.SPG($BV164, $FB$10, FG$12, "options: Curr="&amp;$CA$2&amp;", ConvMethod="&amp;$CA$4&amp;", Mag="&amp;$CA$3&amp;", NA="&amp;$CA$5)</f>
        <v>4230.1608581279997</v>
      </c>
      <c r="FH164" s="19">
        <f>_xll.SNL.Clients.Office.Excel.Functions.SPG($BV164, $FB$10, FH$12, "options: Curr="&amp;$CA$2&amp;", ConvMethod="&amp;$CA$4&amp;", Mag="&amp;$CA$3&amp;", NA="&amp;$CA$5)</f>
        <v>7246.7553614600001</v>
      </c>
      <c r="FI164" s="19">
        <f>_xll.SNL.Clients.Office.Excel.Functions.SPG($BV164, $FB$10, FI$12, "options: Curr="&amp;$CA$2&amp;", ConvMethod="&amp;$CA$4&amp;", Mag="&amp;$CA$3&amp;", NA="&amp;$CA$5)</f>
        <v>7046.6104962319996</v>
      </c>
      <c r="FJ164" s="19"/>
      <c r="FK164" s="19" t="str">
        <f>_xll.SNL.Clients.Office.Excel.Functions.SPG($BV164, $FK$10, FK$12, "options: Curr="&amp;$CA$2&amp;", ConvMethod="&amp;$CA$4&amp;", Mag="&amp;$CA$3&amp;", NA="&amp;$CA$5)</f>
        <v>NA</v>
      </c>
      <c r="FL164" s="19" t="str">
        <f>_xll.SNL.Clients.Office.Excel.Functions.SPG($BV164, $FK$10, FL$12, "options: Curr="&amp;$CA$2&amp;", ConvMethod="&amp;$CA$4&amp;", Mag="&amp;$CA$3&amp;", NA="&amp;$CA$5)</f>
        <v>NA</v>
      </c>
      <c r="FM164" s="19" t="str">
        <f>_xll.SNL.Clients.Office.Excel.Functions.SPG($BV164, $FK$10, FM$12, "options: Curr="&amp;$CA$2&amp;", ConvMethod="&amp;$CA$4&amp;", Mag="&amp;$CA$3&amp;", NA="&amp;$CA$5)</f>
        <v>NA</v>
      </c>
      <c r="FN164" s="19" t="str">
        <f>_xll.SNL.Clients.Office.Excel.Functions.SPG($BV164, $FK$10, FN$12, "options: Curr="&amp;$CA$2&amp;", ConvMethod="&amp;$CA$4&amp;", Mag="&amp;$CA$3&amp;", NA="&amp;$CA$5)</f>
        <v>NA</v>
      </c>
      <c r="FO164" s="19">
        <f>_xll.SNL.Clients.Office.Excel.Functions.SPG($BV164, $FK$10, FO$12, "options: Curr="&amp;$CA$2&amp;", ConvMethod="&amp;$CA$4&amp;", Mag="&amp;$CA$3&amp;", NA="&amp;$CA$5)</f>
        <v>1741.3466987699999</v>
      </c>
      <c r="FP164" s="19">
        <f>_xll.SNL.Clients.Office.Excel.Functions.SPG($BV164, $FK$10, FP$12, "options: Curr="&amp;$CA$2&amp;", ConvMethod="&amp;$CA$4&amp;", Mag="&amp;$CA$3&amp;", NA="&amp;$CA$5)</f>
        <v>2310.80588872</v>
      </c>
      <c r="FQ164" s="19">
        <f>_xll.SNL.Clients.Office.Excel.Functions.SPG($BV164, $FK$10, FQ$12, "options: Curr="&amp;$CA$2&amp;", ConvMethod="&amp;$CA$4&amp;", Mag="&amp;$CA$3&amp;", NA="&amp;$CA$5)</f>
        <v>3729.5017132200001</v>
      </c>
      <c r="FR164" s="19">
        <f>_xll.SNL.Clients.Office.Excel.Functions.SPG($BV164, $FK$10, FR$12, "options: Curr="&amp;$CA$2&amp;", ConvMethod="&amp;$CA$4&amp;", Mag="&amp;$CA$3&amp;", NA="&amp;$CA$5)</f>
        <v>2921.919038731</v>
      </c>
      <c r="FS164" s="19"/>
      <c r="FT164" s="19" t="str">
        <f>_xll.SNL.Clients.Office.Excel.Functions.SPG($BV164, $FT$10, FT$12, "options: Curr="&amp;$CA$2&amp;", ConvMethod="&amp;$CA$4&amp;", Mag="&amp;$CA$3&amp;", NA="&amp;$CA$5)</f>
        <v>NA</v>
      </c>
      <c r="FU164" s="19" t="str">
        <f>_xll.SNL.Clients.Office.Excel.Functions.SPG($BV164, $FT$10, FU$12, "options: Curr="&amp;$CA$2&amp;", ConvMethod="&amp;$CA$4&amp;", Mag="&amp;$CA$3&amp;", NA="&amp;$CA$5)</f>
        <v>NA</v>
      </c>
      <c r="FV164" s="19" t="str">
        <f>_xll.SNL.Clients.Office.Excel.Functions.SPG($BV164, $FT$10, FV$12, "options: Curr="&amp;$CA$2&amp;", ConvMethod="&amp;$CA$4&amp;", Mag="&amp;$CA$3&amp;", NA="&amp;$CA$5)</f>
        <v>NA</v>
      </c>
      <c r="FW164" s="19" t="str">
        <f>_xll.SNL.Clients.Office.Excel.Functions.SPG($BV164, $FT$10, FW$12, "options: Curr="&amp;$CA$2&amp;", ConvMethod="&amp;$CA$4&amp;", Mag="&amp;$CA$3&amp;", NA="&amp;$CA$5)</f>
        <v>NA</v>
      </c>
      <c r="FX164" s="19">
        <f>_xll.SNL.Clients.Office.Excel.Functions.SPG($BV164, $FT$10, FX$12, "options: Curr="&amp;$CA$2&amp;", ConvMethod="&amp;$CA$4&amp;", Mag="&amp;$CA$3&amp;", NA="&amp;$CA$5)</f>
        <v>1205.8825417199744</v>
      </c>
      <c r="FY164" s="19">
        <f>_xll.SNL.Clients.Office.Excel.Functions.SPG($BV164, $FT$10, FY$12, "options: Curr="&amp;$CA$2&amp;", ConvMethod="&amp;$CA$4&amp;", Mag="&amp;$CA$3&amp;", NA="&amp;$CA$5)</f>
        <v>1282.1547613233042</v>
      </c>
      <c r="FZ164" s="19">
        <f>_xll.SNL.Clients.Office.Excel.Functions.SPG($BV164, $FT$10, FZ$12, "options: Curr="&amp;$CA$2&amp;", ConvMethod="&amp;$CA$4&amp;", Mag="&amp;$CA$3&amp;", NA="&amp;$CA$5)</f>
        <v>3372.1625012941768</v>
      </c>
      <c r="GA164" s="19">
        <f>_xll.SNL.Clients.Office.Excel.Functions.SPG($BV164, $FT$10, GA$12, "options: Curr="&amp;$CA$2&amp;", ConvMethod="&amp;$CA$4&amp;", Mag="&amp;$CA$3&amp;", NA="&amp;$CA$5)</f>
        <v>3307.1329183686048</v>
      </c>
      <c r="GB164" s="27" t="s">
        <v>4173</v>
      </c>
      <c r="GC164" s="19" t="str">
        <f>_xll.SNL.Clients.Office.Excel.Functions.SPG($BV164, $GC$10, GC$12, "options: Curr="&amp;$CA$2&amp;", ConvMethod="&amp;$CA$4&amp;", Mag="&amp;$CA$3&amp;", NA="&amp;$CA$5)</f>
        <v>NA</v>
      </c>
      <c r="GD164" s="19" t="str">
        <f>_xll.SNL.Clients.Office.Excel.Functions.SPG($BV164, $GC$10, GD$12, "options: Curr="&amp;$CA$2&amp;", ConvMethod="&amp;$CA$4&amp;", Mag="&amp;$CA$3&amp;", NA="&amp;$CA$5)</f>
        <v>NA</v>
      </c>
      <c r="GE164" s="19" t="str">
        <f>_xll.SNL.Clients.Office.Excel.Functions.SPG($BV164, $GC$10, GE$12, "options: Curr="&amp;$CA$2&amp;", ConvMethod="&amp;$CA$4&amp;", Mag="&amp;$CA$3&amp;", NA="&amp;$CA$5)</f>
        <v>NA</v>
      </c>
      <c r="GF164" s="19" t="str">
        <f>_xll.SNL.Clients.Office.Excel.Functions.SPG($BV164, $GC$10, GF$12, "options: Curr="&amp;$CA$2&amp;", ConvMethod="&amp;$CA$4&amp;", Mag="&amp;$CA$3&amp;", NA="&amp;$CA$5)</f>
        <v>NA</v>
      </c>
      <c r="GG164" s="19">
        <f>_xll.SNL.Clients.Office.Excel.Functions.SPG($BV164, $GC$10, GG$12, "options: Curr="&amp;$CA$2&amp;", ConvMethod="&amp;$CA$4&amp;", Mag="&amp;$CA$3&amp;", NA="&amp;$CA$5)</f>
        <v>3981.8302795439999</v>
      </c>
      <c r="GH164" s="19">
        <f>_xll.SNL.Clients.Office.Excel.Functions.SPG($BV164, $GC$10, GH$12, "options: Curr="&amp;$CA$2&amp;", ConvMethod="&amp;$CA$4&amp;", Mag="&amp;$CA$3&amp;", NA="&amp;$CA$5)</f>
        <v>4865.4818164639992</v>
      </c>
      <c r="GI164" s="19">
        <f>_xll.SNL.Clients.Office.Excel.Functions.SPG($BV164, $GC$10, GI$12, "options: Curr="&amp;$CA$2&amp;", ConvMethod="&amp;$CA$4&amp;", Mag="&amp;$CA$3&amp;", NA="&amp;$CA$5)</f>
        <v>8835.2617390599989</v>
      </c>
      <c r="GJ164" s="19">
        <f>_xll.SNL.Clients.Office.Excel.Functions.SPG($BV164, $GC$10, GJ$12, "options: Curr="&amp;$CA$2&amp;", ConvMethod="&amp;$CA$4&amp;", Mag="&amp;$CA$3&amp;", NA="&amp;$CA$5)</f>
        <v>7920.8664795519999</v>
      </c>
      <c r="GK164" s="27"/>
      <c r="GL164" s="19" t="str">
        <f>_xll.SNL.Clients.Office.Excel.Functions.SPG($BV164, $GL$10, GL$12, "options: Curr="&amp;$CA$2&amp;", ConvMethod="&amp;$CA$4&amp;", Mag="&amp;$CA$3&amp;", NA="&amp;$CA$5)</f>
        <v>NA</v>
      </c>
      <c r="GM164" s="19" t="str">
        <f>_xll.SNL.Clients.Office.Excel.Functions.SPG($BV164, $GL$10, GM$12, "options: Curr="&amp;$CA$2&amp;", ConvMethod="&amp;$CA$4&amp;", Mag="&amp;$CA$3&amp;", NA="&amp;$CA$5)</f>
        <v>NA</v>
      </c>
      <c r="GN164" s="19" t="str">
        <f>_xll.SNL.Clients.Office.Excel.Functions.SPG($BV164, $GL$10, GN$12, "options: Curr="&amp;$CA$2&amp;", ConvMethod="&amp;$CA$4&amp;", Mag="&amp;$CA$3&amp;", NA="&amp;$CA$5)</f>
        <v>NA</v>
      </c>
      <c r="GO164" s="19" t="str">
        <f>_xll.SNL.Clients.Office.Excel.Functions.SPG($BV164, $GL$10, GO$12, "options: Curr="&amp;$CA$2&amp;", ConvMethod="&amp;$CA$4&amp;", Mag="&amp;$CA$3&amp;", NA="&amp;$CA$5)</f>
        <v>NA</v>
      </c>
      <c r="GP164" s="19">
        <f>_xll.SNL.Clients.Office.Excel.Functions.SPG($BV164, $GL$10, GP$12, "options: Curr="&amp;$CA$2&amp;", ConvMethod="&amp;$CA$4&amp;", Mag="&amp;$CA$3&amp;", NA="&amp;$CA$5)</f>
        <v>603.33606451799994</v>
      </c>
      <c r="GQ164" s="19">
        <f>_xll.SNL.Clients.Office.Excel.Functions.SPG($BV164, $GL$10, GQ$12, "options: Curr="&amp;$CA$2&amp;", ConvMethod="&amp;$CA$4&amp;", Mag="&amp;$CA$3&amp;", NA="&amp;$CA$5)</f>
        <v>523.49697009599993</v>
      </c>
      <c r="GR164" s="19">
        <f>_xll.SNL.Clients.Office.Excel.Functions.SPG($BV164, $GL$10, GR$12, "options: Curr="&amp;$CA$2&amp;", ConvMethod="&amp;$CA$4&amp;", Mag="&amp;$CA$3&amp;", NA="&amp;$CA$5)</f>
        <v>848.05310918999999</v>
      </c>
      <c r="GS164" s="19">
        <f>_xll.SNL.Clients.Office.Excel.Functions.SPG($BV164, $GL$10, GS$12, "options: Curr="&amp;$CA$2&amp;", ConvMethod="&amp;$CA$4&amp;", Mag="&amp;$CA$3&amp;", NA="&amp;$CA$5)</f>
        <v>660.92143278900005</v>
      </c>
      <c r="GT164" s="27"/>
      <c r="GU164" s="19" t="str">
        <f>_xll.SNL.Clients.Office.Excel.Functions.SPG($BV164, $GU$10, GU$12, "options: Curr="&amp;$CA$2&amp;", ConvMethod="&amp;$CA$4&amp;", Mag="&amp;$CA$3&amp;", NA="&amp;$CA$5)</f>
        <v>NA</v>
      </c>
      <c r="GV164" s="19" t="str">
        <f>_xll.SNL.Clients.Office.Excel.Functions.SPG($BV164, $GU$10, GV$12, "options: Curr="&amp;$CA$2&amp;", ConvMethod="&amp;$CA$4&amp;", Mag="&amp;$CA$3&amp;", NA="&amp;$CA$5)</f>
        <v>NA</v>
      </c>
      <c r="GW164" s="19" t="str">
        <f>_xll.SNL.Clients.Office.Excel.Functions.SPG($BV164, $GU$10, GW$12, "options: Curr="&amp;$CA$2&amp;", ConvMethod="&amp;$CA$4&amp;", Mag="&amp;$CA$3&amp;", NA="&amp;$CA$5)</f>
        <v>NA</v>
      </c>
      <c r="GX164" s="19" t="str">
        <f>_xll.SNL.Clients.Office.Excel.Functions.SPG($BV164, $GU$10, GX$12, "options: Curr="&amp;$CA$2&amp;", ConvMethod="&amp;$CA$4&amp;", Mag="&amp;$CA$3&amp;", NA="&amp;$CA$5)</f>
        <v>NA</v>
      </c>
      <c r="GY164" s="19" t="str">
        <f>_xll.SNL.Clients.Office.Excel.Functions.SPG($BV164, $GU$10, GY$12, "options: Curr="&amp;$CA$2&amp;", ConvMethod="&amp;$CA$4&amp;", Mag="&amp;$CA$3&amp;", NA="&amp;$CA$5)</f>
        <v>NA</v>
      </c>
      <c r="GZ164" s="19" t="str">
        <f>_xll.SNL.Clients.Office.Excel.Functions.SPG($BV164, $GU$10, GZ$12, "options: Curr="&amp;$CA$2&amp;", ConvMethod="&amp;$CA$4&amp;", Mag="&amp;$CA$3&amp;", NA="&amp;$CA$5)</f>
        <v>NA</v>
      </c>
      <c r="HA164" s="19" t="str">
        <f>_xll.SNL.Clients.Office.Excel.Functions.SPG($BV164, $GU$10, HA$12, "options: Curr="&amp;$CA$2&amp;", ConvMethod="&amp;$CA$4&amp;", Mag="&amp;$CA$3&amp;", NA="&amp;$CA$5)</f>
        <v>NA</v>
      </c>
      <c r="HB164" s="19" t="str">
        <f>_xll.SNL.Clients.Office.Excel.Functions.SPG($BV164, $GU$10, HB$12, "options: Curr="&amp;$CA$2&amp;", ConvMethod="&amp;$CA$4&amp;", Mag="&amp;$CA$3&amp;", NA="&amp;$CA$5)</f>
        <v>NA</v>
      </c>
      <c r="HC164" s="17"/>
      <c r="HD164" s="30" t="e">
        <f t="shared" si="20"/>
        <v>#VALUE!</v>
      </c>
    </row>
    <row r="165" spans="1:212" x14ac:dyDescent="0.35">
      <c r="A165">
        <v>34825</v>
      </c>
      <c r="B165">
        <v>386504</v>
      </c>
      <c r="C165" t="s">
        <v>3117</v>
      </c>
      <c r="D165" t="s">
        <v>104</v>
      </c>
      <c r="E165" s="171">
        <v>44047.041666666657</v>
      </c>
      <c r="F165">
        <v>2020</v>
      </c>
      <c r="G165" t="s">
        <v>61</v>
      </c>
      <c r="H165" t="s">
        <v>62</v>
      </c>
      <c r="I165" t="s">
        <v>62</v>
      </c>
      <c r="J165" t="s">
        <v>3118</v>
      </c>
      <c r="K165" t="s">
        <v>64</v>
      </c>
      <c r="L165" t="s">
        <v>356</v>
      </c>
      <c r="M165" t="s">
        <v>2425</v>
      </c>
      <c r="O165" t="s">
        <v>3119</v>
      </c>
      <c r="Q165" t="s">
        <v>3120</v>
      </c>
      <c r="R165" t="s">
        <v>67</v>
      </c>
      <c r="S165" t="s">
        <v>1709</v>
      </c>
      <c r="T165" t="s">
        <v>167</v>
      </c>
      <c r="U165" t="s">
        <v>69</v>
      </c>
      <c r="W165" t="s">
        <v>3121</v>
      </c>
      <c r="X165" t="s">
        <v>3122</v>
      </c>
      <c r="Y165">
        <v>2007</v>
      </c>
      <c r="Z165">
        <v>15</v>
      </c>
      <c r="AA165" t="s">
        <v>72</v>
      </c>
      <c r="AB165" t="s">
        <v>69</v>
      </c>
      <c r="AD165" t="s">
        <v>73</v>
      </c>
      <c r="AE165" t="s">
        <v>74</v>
      </c>
      <c r="AF165">
        <v>115</v>
      </c>
      <c r="AG165">
        <v>15.401443</v>
      </c>
      <c r="AH165">
        <v>17.082096</v>
      </c>
      <c r="AN165" t="s">
        <v>75</v>
      </c>
      <c r="AO165" t="s">
        <v>76</v>
      </c>
      <c r="BF165" t="s">
        <v>3123</v>
      </c>
      <c r="BH165" t="s">
        <v>3124</v>
      </c>
      <c r="BJ165">
        <v>29</v>
      </c>
      <c r="BK165">
        <v>19</v>
      </c>
      <c r="BL165">
        <v>27</v>
      </c>
      <c r="BM165">
        <v>20</v>
      </c>
      <c r="BN165">
        <v>17</v>
      </c>
      <c r="BO165">
        <v>20</v>
      </c>
      <c r="BP165">
        <v>23</v>
      </c>
      <c r="BQ165">
        <v>0.48979791436268699</v>
      </c>
      <c r="BR165">
        <v>0.53137310608609711</v>
      </c>
      <c r="BS165">
        <v>0.66439497332065089</v>
      </c>
      <c r="BT165">
        <v>2020</v>
      </c>
      <c r="BU165" s="174"/>
      <c r="BV165">
        <f>+_xlfn.XLOOKUP(C165,'ID identifier'!C:C,'ID identifier'!H:H)</f>
        <v>9716484</v>
      </c>
      <c r="BW165" s="174"/>
      <c r="BX165" s="2"/>
      <c r="BZ165" s="19" t="str">
        <f>_xll.SNL.Clients.Office.Excel.Functions.SPG($BV165, $BZ$10, BZ$12, "options: Curr="&amp;$CA$2&amp;", ConvMethod="&amp;$CA$4&amp;", Mag="&amp;$CA$3&amp;", NA="&amp;$CA$5)</f>
        <v>NA</v>
      </c>
      <c r="CA165" s="19" t="str">
        <f>_xll.SNL.Clients.Office.Excel.Functions.SPG($BV165, $BZ$10, CA$12, "options: Curr="&amp;$CA$2&amp;", ConvMethod="&amp;$CA$4&amp;", Mag="&amp;$CA$3&amp;", NA="&amp;$CA$5)</f>
        <v>NA</v>
      </c>
      <c r="CB165" s="19" t="str">
        <f>_xll.SNL.Clients.Office.Excel.Functions.SPG($BV165, $BZ$10, CB$12, "options: Curr="&amp;$CA$2&amp;", ConvMethod="&amp;$CA$4&amp;", Mag="&amp;$CA$3&amp;", NA="&amp;$CA$5)</f>
        <v>NA</v>
      </c>
      <c r="CC165" s="19" t="str">
        <f>_xll.SNL.Clients.Office.Excel.Functions.SPG($BV165, $BZ$10, CC$12, "options: Curr="&amp;$CA$2&amp;", ConvMethod="&amp;$CA$4&amp;", Mag="&amp;$CA$3&amp;", NA="&amp;$CA$5)</f>
        <v>NA</v>
      </c>
      <c r="CD165" s="19" t="str">
        <f>_xll.SNL.Clients.Office.Excel.Functions.SPG($BV165, $BZ$10, CD$12, "options: Curr="&amp;$CA$2&amp;", ConvMethod="&amp;$CA$4&amp;", Mag="&amp;$CA$3&amp;", NA="&amp;$CA$5)</f>
        <v>NA</v>
      </c>
      <c r="CE165" s="19" t="str">
        <f>_xll.SNL.Clients.Office.Excel.Functions.SPG($BV165, $BZ$10, CE$12, "options: Curr="&amp;$CA$2&amp;", ConvMethod="&amp;$CA$4&amp;", Mag="&amp;$CA$3&amp;", NA="&amp;$CA$5)</f>
        <v>NA</v>
      </c>
      <c r="CF165" s="19" t="str">
        <f>_xll.SNL.Clients.Office.Excel.Functions.SPG($BV165, $BZ$10, CF$12, "options: Curr="&amp;$CA$2&amp;", ConvMethod="&amp;$CA$4&amp;", Mag="&amp;$CA$3&amp;", NA="&amp;$CA$5)</f>
        <v>NA</v>
      </c>
      <c r="CG165" s="19" t="str">
        <f>_xll.SNL.Clients.Office.Excel.Functions.SPG($BV165, $BZ$10, CG$12, "options: Curr="&amp;$CA$2&amp;", ConvMethod="&amp;$CA$4&amp;", Mag="&amp;$CA$3&amp;", NA="&amp;$CA$5)</f>
        <v>NA</v>
      </c>
      <c r="CH165" s="19" t="str">
        <f>_xll.SNL.Clients.Office.Excel.Functions.SPG($BV165, $BZ$10, CH$12, "options: Curr="&amp;$CA$2&amp;", ConvMethod="&amp;$CA$4&amp;", Mag="&amp;$CA$3&amp;", NA="&amp;$CA$5)</f>
        <v>NA</v>
      </c>
      <c r="CI165" s="19" t="str">
        <f>_xll.SNL.Clients.Office.Excel.Functions.SPG($BV165, $BZ$10, CI$12, "options: Curr="&amp;$CA$2&amp;", ConvMethod="&amp;$CA$4&amp;", Mag="&amp;$CA$3&amp;", NA="&amp;$CA$5)</f>
        <v>NA</v>
      </c>
      <c r="CJ165" s="19" t="str">
        <f>_xll.SNL.Clients.Office.Excel.Functions.SPG($BV165, $BZ$10, CJ$12, "options: Curr="&amp;$CA$2&amp;", ConvMethod="&amp;$CA$4&amp;", Mag="&amp;$CA$3&amp;", NA="&amp;$CA$5)</f>
        <v>NA</v>
      </c>
      <c r="CK165" s="19"/>
      <c r="CL165" s="19" t="str">
        <f>_xll.SNL.Clients.Office.Excel.Functions.SPG($BV165, $CL$10, CL$12, "options: Curr="&amp;$CA$2&amp;", ConvMethod="&amp;$CA$4&amp;", Mag="&amp;$CA$3&amp;", NA="&amp;$CA$5)</f>
        <v>NA</v>
      </c>
      <c r="CM165" s="19" t="str">
        <f>_xll.SNL.Clients.Office.Excel.Functions.SPG($BV165, $CL$10, CM$12, "options: Curr="&amp;$CA$2&amp;", ConvMethod="&amp;$CA$4&amp;", Mag="&amp;$CA$3&amp;", NA="&amp;$CA$5)</f>
        <v>NA</v>
      </c>
      <c r="CN165" s="19" t="str">
        <f>_xll.SNL.Clients.Office.Excel.Functions.SPG($BV165, $CL$10, CN$12, "options: Curr="&amp;$CA$2&amp;", ConvMethod="&amp;$CA$4&amp;", Mag="&amp;$CA$3&amp;", NA="&amp;$CA$5)</f>
        <v>NA</v>
      </c>
      <c r="CO165" s="19" t="str">
        <f>_xll.SNL.Clients.Office.Excel.Functions.SPG($BV165, $CL$10, CO$12, "options: Curr="&amp;$CA$2&amp;", ConvMethod="&amp;$CA$4&amp;", Mag="&amp;$CA$3&amp;", NA="&amp;$CA$5)</f>
        <v>NA</v>
      </c>
      <c r="CP165" s="19">
        <f>_xll.SNL.Clients.Office.Excel.Functions.SPG($BV165, $CL$10, CP$12, "options: Curr="&amp;$CA$2&amp;", ConvMethod="&amp;$CA$4&amp;", Mag="&amp;$CA$3&amp;", NA="&amp;$CA$5)</f>
        <v>1408.5135342104952</v>
      </c>
      <c r="CQ165" s="19">
        <f>_xll.SNL.Clients.Office.Excel.Functions.SPG($BV165, $CL$10, CQ$12, "options: Curr="&amp;$CA$2&amp;", ConvMethod="&amp;$CA$4&amp;", Mag="&amp;$CA$3&amp;", NA="&amp;$CA$5)</f>
        <v>2394.0765872695297</v>
      </c>
      <c r="CR165" s="19">
        <f>_xll.SNL.Clients.Office.Excel.Functions.SPG($BV165, $CL$10, CR$12, "options: Curr="&amp;$CA$2&amp;", ConvMethod="&amp;$CA$4&amp;", Mag="&amp;$CA$3&amp;", NA="&amp;$CA$5)</f>
        <v>5682.387475747717</v>
      </c>
      <c r="CS165" s="19">
        <f>_xll.SNL.Clients.Office.Excel.Functions.SPG($BV165, $CL$10, CS$12, "options: Curr="&amp;$CA$2&amp;", ConvMethod="&amp;$CA$4&amp;", Mag="&amp;$CA$3&amp;", NA="&amp;$CA$5)</f>
        <v>5857.228403217794</v>
      </c>
      <c r="CT165" s="19" t="str">
        <f>_xll.SNL.Clients.Office.Excel.Functions.SPG($BV165, $CL$10, CT$12, "options: Curr="&amp;$CA$2&amp;", ConvMethod="&amp;$CA$4&amp;", Mag="&amp;$CA$3&amp;", NA="&amp;$CA$5)</f>
        <v>NA</v>
      </c>
      <c r="CU165" s="19">
        <f>_xll.SNL.Clients.Office.Excel.Functions.SPG($BV165, $CL$10, CU$12, "options: Curr="&amp;$CA$2&amp;", ConvMethod="&amp;$CA$4&amp;", Mag="&amp;$CA$3&amp;", NA="&amp;$CA$5)</f>
        <v>3966.5789511163493</v>
      </c>
      <c r="CV165" s="19" t="str">
        <f>_xll.SNL.Clients.Office.Excel.Functions.SPG($BV165, $CL$10, CV$12, "options: Curr="&amp;$CA$2&amp;", ConvMethod="&amp;$CA$4&amp;", Mag="&amp;$CA$3&amp;", NA="&amp;$CA$5)</f>
        <v>NA</v>
      </c>
      <c r="CW165" s="19"/>
      <c r="CX165" s="19" t="str">
        <f>_xll.SNL.Clients.Office.Excel.Functions.SPG($BV165, $CX$10, CX$12, "options: Curr="&amp;$CA$2&amp;", ConvMethod="&amp;$CA$4&amp;", Mag="&amp;$CA$3&amp;", NA="&amp;$CA$5)</f>
        <v>NA</v>
      </c>
      <c r="CY165" s="19" t="str">
        <f>_xll.SNL.Clients.Office.Excel.Functions.SPG($BV165, $CX$10, CY$12, "options: Curr="&amp;$CA$2&amp;", ConvMethod="&amp;$CA$4&amp;", Mag="&amp;$CA$3&amp;", NA="&amp;$CA$5)</f>
        <v>NA</v>
      </c>
      <c r="CZ165" s="19" t="str">
        <f>_xll.SNL.Clients.Office.Excel.Functions.SPG($BV165, $CX$10, CZ$12, "options: Curr="&amp;$CA$2&amp;", ConvMethod="&amp;$CA$4&amp;", Mag="&amp;$CA$3&amp;", NA="&amp;$CA$5)</f>
        <v>NA</v>
      </c>
      <c r="DA165" s="19" t="str">
        <f>_xll.SNL.Clients.Office.Excel.Functions.SPG($BV165, $CX$10, DA$12, "options: Curr="&amp;$CA$2&amp;", ConvMethod="&amp;$CA$4&amp;", Mag="&amp;$CA$3&amp;", NA="&amp;$CA$5)</f>
        <v>NA</v>
      </c>
      <c r="DB165" s="19">
        <f>_xll.SNL.Clients.Office.Excel.Functions.SPG($BV165, $CX$10, DB$12, "options: Curr="&amp;$CA$2&amp;", ConvMethod="&amp;$CA$4&amp;", Mag="&amp;$CA$3&amp;", NA="&amp;$CA$5)</f>
        <v>1402.8784067160352</v>
      </c>
      <c r="DC165" s="19">
        <f>_xll.SNL.Clients.Office.Excel.Functions.SPG($BV165, $CX$10, DC$12, "options: Curr="&amp;$CA$2&amp;", ConvMethod="&amp;$CA$4&amp;", Mag="&amp;$CA$3&amp;", NA="&amp;$CA$5)</f>
        <v>2375.3257776349715</v>
      </c>
      <c r="DD165" s="19">
        <f>_xll.SNL.Clients.Office.Excel.Functions.SPG($BV165, $CX$10, DD$12, "options: Curr="&amp;$CA$2&amp;", ConvMethod="&amp;$CA$4&amp;", Mag="&amp;$CA$3&amp;", NA="&amp;$CA$5)</f>
        <v>5643.8860071812214</v>
      </c>
      <c r="DE165" s="19">
        <f>_xll.SNL.Clients.Office.Excel.Functions.SPG($BV165, $CX$10, DE$12, "options: Curr="&amp;$CA$2&amp;", ConvMethod="&amp;$CA$4&amp;", Mag="&amp;$CA$3&amp;", NA="&amp;$CA$5)</f>
        <v>5517.4392348309393</v>
      </c>
      <c r="DF165" s="19" t="str">
        <f>_xll.SNL.Clients.Office.Excel.Functions.SPG($BV165, $CX$10, DF$12, "options: Curr="&amp;$CA$2&amp;", ConvMethod="&amp;$CA$4&amp;", Mag="&amp;$CA$3&amp;", NA="&amp;$CA$5)</f>
        <v>NA</v>
      </c>
      <c r="DG165" s="19">
        <f>_xll.SNL.Clients.Office.Excel.Functions.SPG($BV165, $CX$10, DG$12, "options: Curr="&amp;$CA$2&amp;", ConvMethod="&amp;$CA$4&amp;", Mag="&amp;$CA$3&amp;", NA="&amp;$CA$5)</f>
        <v>3649.5747392220228</v>
      </c>
      <c r="DH165" s="19" t="str">
        <f>_xll.SNL.Clients.Office.Excel.Functions.SPG($BV165, $CX$10, DH$12, "options: Curr="&amp;$CA$2&amp;", ConvMethod="&amp;$CA$4&amp;", Mag="&amp;$CA$3&amp;", NA="&amp;$CA$5)</f>
        <v>NA</v>
      </c>
      <c r="DI165" s="19"/>
      <c r="DJ165" s="19" t="str">
        <f>_xll.SNL.Clients.Office.Excel.Functions.SPG($BV165, $DJ$10, DJ$12, "options: Curr="&amp;$CA$2&amp;", ConvMethod="&amp;$CA$4&amp;", Mag="&amp;$CA$3&amp;", NA="&amp;$CA$5)</f>
        <v>NA</v>
      </c>
      <c r="DK165" s="19" t="str">
        <f>_xll.SNL.Clients.Office.Excel.Functions.SPG($BV165, $DJ$10, DK$12, "options: Curr="&amp;$CA$2&amp;", ConvMethod="&amp;$CA$4&amp;", Mag="&amp;$CA$3&amp;", NA="&amp;$CA$5)</f>
        <v>NA</v>
      </c>
      <c r="DL165" s="19" t="str">
        <f>_xll.SNL.Clients.Office.Excel.Functions.SPG($BV165, $DJ$10, DL$12, "options: Curr="&amp;$CA$2&amp;", ConvMethod="&amp;$CA$4&amp;", Mag="&amp;$CA$3&amp;", NA="&amp;$CA$5)</f>
        <v>NA</v>
      </c>
      <c r="DM165" s="19" t="str">
        <f>_xll.SNL.Clients.Office.Excel.Functions.SPG($BV165, $DJ$10, DM$12, "options: Curr="&amp;$CA$2&amp;", ConvMethod="&amp;$CA$4&amp;", Mag="&amp;$CA$3&amp;", NA="&amp;$CA$5)</f>
        <v>NA</v>
      </c>
      <c r="DN165" s="19">
        <f>_xll.SNL.Clients.Office.Excel.Functions.SPG($BV165, $DJ$10, DN$12, "options: Curr="&amp;$CA$2&amp;", ConvMethod="&amp;$CA$4&amp;", Mag="&amp;$CA$3&amp;", NA="&amp;$CA$5)</f>
        <v>5.6351274944599732</v>
      </c>
      <c r="DO165" s="19">
        <f>_xll.SNL.Clients.Office.Excel.Functions.SPG($BV165, $DJ$10, DO$12, "options: Curr="&amp;$CA$2&amp;", ConvMethod="&amp;$CA$4&amp;", Mag="&amp;$CA$3&amp;", NA="&amp;$CA$5)</f>
        <v>18.750809634558557</v>
      </c>
      <c r="DP165" s="19">
        <f>_xll.SNL.Clients.Office.Excel.Functions.SPG($BV165, $DJ$10, DP$12, "options: Curr="&amp;$CA$2&amp;", ConvMethod="&amp;$CA$4&amp;", Mag="&amp;$CA$3&amp;", NA="&amp;$CA$5)</f>
        <v>38.501468566494985</v>
      </c>
      <c r="DQ165" s="19">
        <f>_xll.SNL.Clients.Office.Excel.Functions.SPG($BV165, $DJ$10, DQ$12, "options: Curr="&amp;$CA$2&amp;", ConvMethod="&amp;$CA$4&amp;", Mag="&amp;$CA$3&amp;", NA="&amp;$CA$5)</f>
        <v>339.7891683868541</v>
      </c>
      <c r="DR165" s="19" t="str">
        <f>_xll.SNL.Clients.Office.Excel.Functions.SPG($BV165, $DJ$10, DR$12, "options: Curr="&amp;$CA$2&amp;", ConvMethod="&amp;$CA$4&amp;", Mag="&amp;$CA$3&amp;", NA="&amp;$CA$5)</f>
        <v>NA</v>
      </c>
      <c r="DS165" s="19">
        <f>_xll.SNL.Clients.Office.Excel.Functions.SPG($BV165, $DJ$10, DS$12, "options: Curr="&amp;$CA$2&amp;", ConvMethod="&amp;$CA$4&amp;", Mag="&amp;$CA$3&amp;", NA="&amp;$CA$5)</f>
        <v>317.00421189432643</v>
      </c>
      <c r="DT165" s="19" t="str">
        <f>_xll.SNL.Clients.Office.Excel.Functions.SPG($BV165, $DJ$10, DT$12, "options: Curr="&amp;$CA$2&amp;", ConvMethod="&amp;$CA$4&amp;", Mag="&amp;$CA$3&amp;", NA="&amp;$CA$5)</f>
        <v>NA</v>
      </c>
      <c r="DU165" s="19"/>
      <c r="DV165" s="19" t="str">
        <f>_xll.SNL.Clients.Office.Excel.Functions.SPG($BV165, $DV$10, DV$12, "options: Curr="&amp;$CA$2&amp;", ConvMethod="&amp;$CA$4&amp;", Mag="&amp;$CA$3&amp;", NA="&amp;$CA$5)</f>
        <v>NA</v>
      </c>
      <c r="DW165" s="19" t="str">
        <f>_xll.SNL.Clients.Office.Excel.Functions.SPG($BV165, $DV$10, DW$12, "options: Curr="&amp;$CA$2&amp;", ConvMethod="&amp;$CA$4&amp;", Mag="&amp;$CA$3&amp;", NA="&amp;$CA$5)</f>
        <v>NA</v>
      </c>
      <c r="DX165" s="19" t="str">
        <f>_xll.SNL.Clients.Office.Excel.Functions.SPG($BV165, $DV$10, DX$12, "options: Curr="&amp;$CA$2&amp;", ConvMethod="&amp;$CA$4&amp;", Mag="&amp;$CA$3&amp;", NA="&amp;$CA$5)</f>
        <v>NA</v>
      </c>
      <c r="DY165" s="19" t="str">
        <f>_xll.SNL.Clients.Office.Excel.Functions.SPG($BV165, $DV$10, DY$12, "options: Curr="&amp;$CA$2&amp;", ConvMethod="&amp;$CA$4&amp;", Mag="&amp;$CA$3&amp;", NA="&amp;$CA$5)</f>
        <v>NA</v>
      </c>
      <c r="DZ165" s="19">
        <f>_xll.SNL.Clients.Office.Excel.Functions.SPG($BV165, $DV$10, DZ$12, "options: Curr="&amp;$CA$2&amp;", ConvMethod="&amp;$CA$4&amp;", Mag="&amp;$CA$3&amp;", NA="&amp;$CA$5)</f>
        <v>6.0282154350000008</v>
      </c>
      <c r="EA165" s="19">
        <f>_xll.SNL.Clients.Office.Excel.Functions.SPG($BV165, $DV$10, EA$12, "options: Curr="&amp;$CA$2&amp;", ConvMethod="&amp;$CA$4&amp;", Mag="&amp;$CA$3&amp;", NA="&amp;$CA$5)</f>
        <v>0</v>
      </c>
      <c r="EB165" s="19" t="str">
        <f>_xll.SNL.Clients.Office.Excel.Functions.SPG($BV165, $DV$10, EB$12, "options: Curr="&amp;$CA$2&amp;", ConvMethod="&amp;$CA$4&amp;", Mag="&amp;$CA$3&amp;", NA="&amp;$CA$5)</f>
        <v>NA</v>
      </c>
      <c r="EC165" s="19" t="str">
        <f>_xll.SNL.Clients.Office.Excel.Functions.SPG($BV165, $DV$10, EC$12, "options: Curr="&amp;$CA$2&amp;", ConvMethod="&amp;$CA$4&amp;", Mag="&amp;$CA$3&amp;", NA="&amp;$CA$5)</f>
        <v>NA</v>
      </c>
      <c r="ED165" s="19"/>
      <c r="EE165" s="19" t="str">
        <f>_xll.SNL.Clients.Office.Excel.Functions.SPG($BV165, $EE$10, EE$12, "options: Curr="&amp;$CA$2&amp;", ConvMethod="&amp;$CA$4&amp;", Mag="&amp;$CA$3&amp;", NA="&amp;$CA$5)</f>
        <v>NA</v>
      </c>
      <c r="EF165" s="19" t="str">
        <f>_xll.SNL.Clients.Office.Excel.Functions.SPG($BV165, $EE$10, EF$12, "options: Curr="&amp;$CA$2&amp;", ConvMethod="&amp;$CA$4&amp;", Mag="&amp;$CA$3&amp;", NA="&amp;$CA$5)</f>
        <v>NA</v>
      </c>
      <c r="EG165" s="19" t="str">
        <f>_xll.SNL.Clients.Office.Excel.Functions.SPG($BV165, $EE$10, EG$12, "options: Curr="&amp;$CA$2&amp;", ConvMethod="&amp;$CA$4&amp;", Mag="&amp;$CA$3&amp;", NA="&amp;$CA$5)</f>
        <v>NA</v>
      </c>
      <c r="EH165" s="19" t="str">
        <f>_xll.SNL.Clients.Office.Excel.Functions.SPG($BV165, $EE$10, EH$12, "options: Curr="&amp;$CA$2&amp;", ConvMethod="&amp;$CA$4&amp;", Mag="&amp;$CA$3&amp;", NA="&amp;$CA$5)</f>
        <v>NA</v>
      </c>
      <c r="EI165" s="19">
        <f>_xll.SNL.Clients.Office.Excel.Functions.SPG($BV165, $EE$10, EI$12, "options: Curr="&amp;$CA$2&amp;", ConvMethod="&amp;$CA$4&amp;", Mag="&amp;$CA$3&amp;", NA="&amp;$CA$5)</f>
        <v>603.08946418599999</v>
      </c>
      <c r="EJ165" s="19">
        <f>_xll.SNL.Clients.Office.Excel.Functions.SPG($BV165, $EE$10, EJ$12, "options: Curr="&amp;$CA$2&amp;", ConvMethod="&amp;$CA$4&amp;", Mag="&amp;$CA$3&amp;", NA="&amp;$CA$5)</f>
        <v>946.81416022500002</v>
      </c>
      <c r="EK165" s="19">
        <f>_xll.SNL.Clients.Office.Excel.Functions.SPG($BV165, $EE$10, EK$12, "options: Curr="&amp;$CA$2&amp;", ConvMethod="&amp;$CA$4&amp;", Mag="&amp;$CA$3&amp;", NA="&amp;$CA$5)</f>
        <v>2669.4688678299999</v>
      </c>
      <c r="EL165" s="19">
        <f>_xll.SNL.Clients.Office.Excel.Functions.SPG($BV165, $EE$10, EL$12, "options: Curr="&amp;$CA$2&amp;", ConvMethod="&amp;$CA$4&amp;", Mag="&amp;$CA$3&amp;", NA="&amp;$CA$5)</f>
        <v>3024.4966195960001</v>
      </c>
      <c r="EM165" s="19"/>
      <c r="EN165" s="19" t="str">
        <f>_xll.SNL.Clients.Office.Excel.Functions.SPG($BV165, $EN$10, EN$12, "options: Curr="&amp;$CA$2&amp;", ConvMethod="&amp;$CA$4&amp;", Mag="&amp;$CA$3&amp;", NA="&amp;$CA$5)</f>
        <v>NA</v>
      </c>
      <c r="EO165" s="19" t="str">
        <f>_xll.SNL.Clients.Office.Excel.Functions.SPG($BV165, $EN$10, EO$12, "options: Curr="&amp;$CA$2&amp;", ConvMethod="&amp;$CA$4&amp;", Mag="&amp;$CA$3&amp;", NA="&amp;$CA$5)</f>
        <v>NA</v>
      </c>
      <c r="EP165" s="19" t="str">
        <f>_xll.SNL.Clients.Office.Excel.Functions.SPG($BV165, $EN$10, EP$12, "options: Curr="&amp;$CA$2&amp;", ConvMethod="&amp;$CA$4&amp;", Mag="&amp;$CA$3&amp;", NA="&amp;$CA$5)</f>
        <v>NA</v>
      </c>
      <c r="EQ165" s="19" t="str">
        <f>_xll.SNL.Clients.Office.Excel.Functions.SPG($BV165, $EN$10, EQ$12, "options: Curr="&amp;$CA$2&amp;", ConvMethod="&amp;$CA$4&amp;", Mag="&amp;$CA$3&amp;", NA="&amp;$CA$5)</f>
        <v>NA</v>
      </c>
      <c r="ER165" s="19">
        <f>_xll.SNL.Clients.Office.Excel.Functions.SPG($BV165, $EN$10, ER$12, "options: Curr="&amp;$CA$2&amp;", ConvMethod="&amp;$CA$4&amp;", Mag="&amp;$CA$3&amp;", NA="&amp;$CA$5)</f>
        <v>1384.614105248</v>
      </c>
      <c r="ES165" s="19">
        <f>_xll.SNL.Clients.Office.Excel.Functions.SPG($BV165, $EN$10, ES$12, "options: Curr="&amp;$CA$2&amp;", ConvMethod="&amp;$CA$4&amp;", Mag="&amp;$CA$3&amp;", NA="&amp;$CA$5)</f>
        <v>2430.2678656799999</v>
      </c>
      <c r="ET165" s="19">
        <f>_xll.SNL.Clients.Office.Excel.Functions.SPG($BV165, $EN$10, ET$12, "options: Curr="&amp;$CA$2&amp;", ConvMethod="&amp;$CA$4&amp;", Mag="&amp;$CA$3&amp;", NA="&amp;$CA$5)</f>
        <v>5368.7222302399996</v>
      </c>
      <c r="EU165" s="19">
        <f>_xll.SNL.Clients.Office.Excel.Functions.SPG($BV165, $EN$10, EU$12, "options: Curr="&amp;$CA$2&amp;", ConvMethod="&amp;$CA$4&amp;", Mag="&amp;$CA$3&amp;", NA="&amp;$CA$5)</f>
        <v>6255.8915493550003</v>
      </c>
      <c r="EV165" s="19"/>
      <c r="EW165" s="30" t="e">
        <f t="shared" si="19"/>
        <v>#VALUE!</v>
      </c>
      <c r="EX165" s="19"/>
      <c r="EY165" s="19"/>
      <c r="EZ165" s="19"/>
      <c r="FA165" s="19"/>
      <c r="FB165" s="19" t="str">
        <f>_xll.SNL.Clients.Office.Excel.Functions.SPG($BV165, $FB$10, FB$12, "options: Curr="&amp;$CA$2&amp;", ConvMethod="&amp;$CA$4&amp;", Mag="&amp;$CA$3&amp;", NA="&amp;$CA$5)</f>
        <v>NA</v>
      </c>
      <c r="FC165" s="19" t="str">
        <f>_xll.SNL.Clients.Office.Excel.Functions.SPG($BV165, $FB$10, FC$12, "options: Curr="&amp;$CA$2&amp;", ConvMethod="&amp;$CA$4&amp;", Mag="&amp;$CA$3&amp;", NA="&amp;$CA$5)</f>
        <v>NA</v>
      </c>
      <c r="FD165" s="19" t="str">
        <f>_xll.SNL.Clients.Office.Excel.Functions.SPG($BV165, $FB$10, FD$12, "options: Curr="&amp;$CA$2&amp;", ConvMethod="&amp;$CA$4&amp;", Mag="&amp;$CA$3&amp;", NA="&amp;$CA$5)</f>
        <v>NA</v>
      </c>
      <c r="FE165" s="19" t="str">
        <f>_xll.SNL.Clients.Office.Excel.Functions.SPG($BV165, $FB$10, FE$12, "options: Curr="&amp;$CA$2&amp;", ConvMethod="&amp;$CA$4&amp;", Mag="&amp;$CA$3&amp;", NA="&amp;$CA$5)</f>
        <v>NA</v>
      </c>
      <c r="FF165" s="19">
        <f>_xll.SNL.Clients.Office.Excel.Functions.SPG($BV165, $FB$10, FF$12, "options: Curr="&amp;$CA$2&amp;", ConvMethod="&amp;$CA$4&amp;", Mag="&amp;$CA$3&amp;", NA="&amp;$CA$5)</f>
        <v>3680.8283446110004</v>
      </c>
      <c r="FG165" s="19">
        <f>_xll.SNL.Clients.Office.Excel.Functions.SPG($BV165, $FB$10, FG$12, "options: Curr="&amp;$CA$2&amp;", ConvMethod="&amp;$CA$4&amp;", Mag="&amp;$CA$3&amp;", NA="&amp;$CA$5)</f>
        <v>5357.1615050129994</v>
      </c>
      <c r="FH165" s="19">
        <f>_xll.SNL.Clients.Office.Excel.Functions.SPG($BV165, $FB$10, FH$12, "options: Curr="&amp;$CA$2&amp;", ConvMethod="&amp;$CA$4&amp;", Mag="&amp;$CA$3&amp;", NA="&amp;$CA$5)</f>
        <v>13996.0291648</v>
      </c>
      <c r="FI165" s="19">
        <f>_xll.SNL.Clients.Office.Excel.Functions.SPG($BV165, $FB$10, FI$12, "options: Curr="&amp;$CA$2&amp;", ConvMethod="&amp;$CA$4&amp;", Mag="&amp;$CA$3&amp;", NA="&amp;$CA$5)</f>
        <v>13278.366144207001</v>
      </c>
      <c r="FJ165" s="19"/>
      <c r="FK165" s="19" t="str">
        <f>_xll.SNL.Clients.Office.Excel.Functions.SPG($BV165, $FK$10, FK$12, "options: Curr="&amp;$CA$2&amp;", ConvMethod="&amp;$CA$4&amp;", Mag="&amp;$CA$3&amp;", NA="&amp;$CA$5)</f>
        <v>NA</v>
      </c>
      <c r="FL165" s="19" t="str">
        <f>_xll.SNL.Clients.Office.Excel.Functions.SPG($BV165, $FK$10, FL$12, "options: Curr="&amp;$CA$2&amp;", ConvMethod="&amp;$CA$4&amp;", Mag="&amp;$CA$3&amp;", NA="&amp;$CA$5)</f>
        <v>NA</v>
      </c>
      <c r="FM165" s="19" t="str">
        <f>_xll.SNL.Clients.Office.Excel.Functions.SPG($BV165, $FK$10, FM$12, "options: Curr="&amp;$CA$2&amp;", ConvMethod="&amp;$CA$4&amp;", Mag="&amp;$CA$3&amp;", NA="&amp;$CA$5)</f>
        <v>NA</v>
      </c>
      <c r="FN165" s="19" t="str">
        <f>_xll.SNL.Clients.Office.Excel.Functions.SPG($BV165, $FK$10, FN$12, "options: Curr="&amp;$CA$2&amp;", ConvMethod="&amp;$CA$4&amp;", Mag="&amp;$CA$3&amp;", NA="&amp;$CA$5)</f>
        <v>NA</v>
      </c>
      <c r="FO165" s="19">
        <f>_xll.SNL.Clients.Office.Excel.Functions.SPG($BV165, $FK$10, FO$12, "options: Curr="&amp;$CA$2&amp;", ConvMethod="&amp;$CA$4&amp;", Mag="&amp;$CA$3&amp;", NA="&amp;$CA$5)</f>
        <v>1623.7333175030001</v>
      </c>
      <c r="FP165" s="19">
        <f>_xll.SNL.Clients.Office.Excel.Functions.SPG($BV165, $FK$10, FP$12, "options: Curr="&amp;$CA$2&amp;", ConvMethod="&amp;$CA$4&amp;", Mag="&amp;$CA$3&amp;", NA="&amp;$CA$5)</f>
        <v>2299.6543504319998</v>
      </c>
      <c r="FQ165" s="19">
        <f>_xll.SNL.Clients.Office.Excel.Functions.SPG($BV165, $FK$10, FQ$12, "options: Curr="&amp;$CA$2&amp;", ConvMethod="&amp;$CA$4&amp;", Mag="&amp;$CA$3&amp;", NA="&amp;$CA$5)</f>
        <v>6348.2564416300002</v>
      </c>
      <c r="FR165" s="19">
        <f>_xll.SNL.Clients.Office.Excel.Functions.SPG($BV165, $FK$10, FR$12, "options: Curr="&amp;$CA$2&amp;", ConvMethod="&amp;$CA$4&amp;", Mag="&amp;$CA$3&amp;", NA="&amp;$CA$5)</f>
        <v>5669.6573225029997</v>
      </c>
      <c r="FS165" s="19"/>
      <c r="FT165" s="19" t="str">
        <f>_xll.SNL.Clients.Office.Excel.Functions.SPG($BV165, $FT$10, FT$12, "options: Curr="&amp;$CA$2&amp;", ConvMethod="&amp;$CA$4&amp;", Mag="&amp;$CA$3&amp;", NA="&amp;$CA$5)</f>
        <v>NA</v>
      </c>
      <c r="FU165" s="19" t="str">
        <f>_xll.SNL.Clients.Office.Excel.Functions.SPG($BV165, $FT$10, FU$12, "options: Curr="&amp;$CA$2&amp;", ConvMethod="&amp;$CA$4&amp;", Mag="&amp;$CA$3&amp;", NA="&amp;$CA$5)</f>
        <v>NA</v>
      </c>
      <c r="FV165" s="19" t="str">
        <f>_xll.SNL.Clients.Office.Excel.Functions.SPG($BV165, $FT$10, FV$12, "options: Curr="&amp;$CA$2&amp;", ConvMethod="&amp;$CA$4&amp;", Mag="&amp;$CA$3&amp;", NA="&amp;$CA$5)</f>
        <v>NA</v>
      </c>
      <c r="FW165" s="19" t="str">
        <f>_xll.SNL.Clients.Office.Excel.Functions.SPG($BV165, $FT$10, FW$12, "options: Curr="&amp;$CA$2&amp;", ConvMethod="&amp;$CA$4&amp;", Mag="&amp;$CA$3&amp;", NA="&amp;$CA$5)</f>
        <v>NA</v>
      </c>
      <c r="FX165" s="19">
        <f>_xll.SNL.Clients.Office.Excel.Functions.SPG($BV165, $FT$10, FX$12, "options: Curr="&amp;$CA$2&amp;", ConvMethod="&amp;$CA$4&amp;", Mag="&amp;$CA$3&amp;", NA="&amp;$CA$5)</f>
        <v>1087.9821155375218</v>
      </c>
      <c r="FY165" s="19">
        <f>_xll.SNL.Clients.Office.Excel.Functions.SPG($BV165, $FT$10, FY$12, "options: Curr="&amp;$CA$2&amp;", ConvMethod="&amp;$CA$4&amp;", Mag="&amp;$CA$3&amp;", NA="&amp;$CA$5)</f>
        <v>1846.6868802949525</v>
      </c>
      <c r="FZ165" s="19">
        <f>_xll.SNL.Clients.Office.Excel.Functions.SPG($BV165, $FT$10, FZ$12, "options: Curr="&amp;$CA$2&amp;", ConvMethod="&amp;$CA$4&amp;", Mag="&amp;$CA$3&amp;", NA="&amp;$CA$5)</f>
        <v>2880.0141333786414</v>
      </c>
      <c r="GA165" s="19" t="str">
        <f>_xll.SNL.Clients.Office.Excel.Functions.SPG($BV165, $FT$10, GA$12, "options: Curr="&amp;$CA$2&amp;", ConvMethod="&amp;$CA$4&amp;", Mag="&amp;$CA$3&amp;", NA="&amp;$CA$5)</f>
        <v>NA</v>
      </c>
      <c r="GB165" s="27" t="s">
        <v>4173</v>
      </c>
      <c r="GC165" s="19" t="str">
        <f>_xll.SNL.Clients.Office.Excel.Functions.SPG($BV165, $GC$10, GC$12, "options: Curr="&amp;$CA$2&amp;", ConvMethod="&amp;$CA$4&amp;", Mag="&amp;$CA$3&amp;", NA="&amp;$CA$5)</f>
        <v>NA</v>
      </c>
      <c r="GD165" s="19" t="str">
        <f>_xll.SNL.Clients.Office.Excel.Functions.SPG($BV165, $GC$10, GD$12, "options: Curr="&amp;$CA$2&amp;", ConvMethod="&amp;$CA$4&amp;", Mag="&amp;$CA$3&amp;", NA="&amp;$CA$5)</f>
        <v>NA</v>
      </c>
      <c r="GE165" s="19" t="str">
        <f>_xll.SNL.Clients.Office.Excel.Functions.SPG($BV165, $GC$10, GE$12, "options: Curr="&amp;$CA$2&amp;", ConvMethod="&amp;$CA$4&amp;", Mag="&amp;$CA$3&amp;", NA="&amp;$CA$5)</f>
        <v>NA</v>
      </c>
      <c r="GF165" s="19" t="str">
        <f>_xll.SNL.Clients.Office.Excel.Functions.SPG($BV165, $GC$10, GF$12, "options: Curr="&amp;$CA$2&amp;", ConvMethod="&amp;$CA$4&amp;", Mag="&amp;$CA$3&amp;", NA="&amp;$CA$5)</f>
        <v>NA</v>
      </c>
      <c r="GG165" s="19">
        <f>_xll.SNL.Clients.Office.Excel.Functions.SPG($BV165, $GC$10, GG$12, "options: Curr="&amp;$CA$2&amp;", ConvMethod="&amp;$CA$4&amp;", Mag="&amp;$CA$3&amp;", NA="&amp;$CA$5)</f>
        <v>3762.5441538410005</v>
      </c>
      <c r="GH165" s="19">
        <f>_xll.SNL.Clients.Office.Excel.Functions.SPG($BV165, $GC$10, GH$12, "options: Curr="&amp;$CA$2&amp;", ConvMethod="&amp;$CA$4&amp;", Mag="&amp;$CA$3&amp;", NA="&amp;$CA$5)</f>
        <v>5563.3863277559994</v>
      </c>
      <c r="GI165" s="19">
        <f>_xll.SNL.Clients.Office.Excel.Functions.SPG($BV165, $GC$10, GI$12, "options: Curr="&amp;$CA$2&amp;", ConvMethod="&amp;$CA$4&amp;", Mag="&amp;$CA$3&amp;", NA="&amp;$CA$5)</f>
        <v>16082.95625125</v>
      </c>
      <c r="GJ165" s="19">
        <f>_xll.SNL.Clients.Office.Excel.Functions.SPG($BV165, $GC$10, GJ$12, "options: Curr="&amp;$CA$2&amp;", ConvMethod="&amp;$CA$4&amp;", Mag="&amp;$CA$3&amp;", NA="&amp;$CA$5)</f>
        <v>15363.842111780001</v>
      </c>
      <c r="GK165" s="27"/>
      <c r="GL165" s="19" t="str">
        <f>_xll.SNL.Clients.Office.Excel.Functions.SPG($BV165, $GL$10, GL$12, "options: Curr="&amp;$CA$2&amp;", ConvMethod="&amp;$CA$4&amp;", Mag="&amp;$CA$3&amp;", NA="&amp;$CA$5)</f>
        <v>NA</v>
      </c>
      <c r="GM165" s="19" t="str">
        <f>_xll.SNL.Clients.Office.Excel.Functions.SPG($BV165, $GL$10, GM$12, "options: Curr="&amp;$CA$2&amp;", ConvMethod="&amp;$CA$4&amp;", Mag="&amp;$CA$3&amp;", NA="&amp;$CA$5)</f>
        <v>NA</v>
      </c>
      <c r="GN165" s="19" t="str">
        <f>_xll.SNL.Clients.Office.Excel.Functions.SPG($BV165, $GL$10, GN$12, "options: Curr="&amp;$CA$2&amp;", ConvMethod="&amp;$CA$4&amp;", Mag="&amp;$CA$3&amp;", NA="&amp;$CA$5)</f>
        <v>NA</v>
      </c>
      <c r="GO165" s="19" t="str">
        <f>_xll.SNL.Clients.Office.Excel.Functions.SPG($BV165, $GL$10, GO$12, "options: Curr="&amp;$CA$2&amp;", ConvMethod="&amp;$CA$4&amp;", Mag="&amp;$CA$3&amp;", NA="&amp;$CA$5)</f>
        <v>NA</v>
      </c>
      <c r="GP165" s="19">
        <f>_xll.SNL.Clients.Office.Excel.Functions.SPG($BV165, $GL$10, GP$12, "options: Curr="&amp;$CA$2&amp;", ConvMethod="&amp;$CA$4&amp;", Mag="&amp;$CA$3&amp;", NA="&amp;$CA$5)</f>
        <v>11.252668812000001</v>
      </c>
      <c r="GQ165" s="19">
        <f>_xll.SNL.Clients.Office.Excel.Functions.SPG($BV165, $GL$10, GQ$12, "options: Curr="&amp;$CA$2&amp;", ConvMethod="&amp;$CA$4&amp;", Mag="&amp;$CA$3&amp;", NA="&amp;$CA$5)</f>
        <v>141.85484238000001</v>
      </c>
      <c r="GR165" s="19">
        <f>_xll.SNL.Clients.Office.Excel.Functions.SPG($BV165, $GL$10, GR$12, "options: Curr="&amp;$CA$2&amp;", ConvMethod="&amp;$CA$4&amp;", Mag="&amp;$CA$3&amp;", NA="&amp;$CA$5)</f>
        <v>1167.4985217799999</v>
      </c>
      <c r="GS165" s="19">
        <f>_xll.SNL.Clients.Office.Excel.Functions.SPG($BV165, $GL$10, GS$12, "options: Curr="&amp;$CA$2&amp;", ConvMethod="&amp;$CA$4&amp;", Mag="&amp;$CA$3&amp;", NA="&amp;$CA$5)</f>
        <v>970.79958883999996</v>
      </c>
      <c r="GT165" s="27"/>
      <c r="GU165" s="19" t="str">
        <f>_xll.SNL.Clients.Office.Excel.Functions.SPG($BV165, $GU$10, GU$12, "options: Curr="&amp;$CA$2&amp;", ConvMethod="&amp;$CA$4&amp;", Mag="&amp;$CA$3&amp;", NA="&amp;$CA$5)</f>
        <v>NA</v>
      </c>
      <c r="GV165" s="19" t="str">
        <f>_xll.SNL.Clients.Office.Excel.Functions.SPG($BV165, $GU$10, GV$12, "options: Curr="&amp;$CA$2&amp;", ConvMethod="&amp;$CA$4&amp;", Mag="&amp;$CA$3&amp;", NA="&amp;$CA$5)</f>
        <v>NA</v>
      </c>
      <c r="GW165" s="19" t="str">
        <f>_xll.SNL.Clients.Office.Excel.Functions.SPG($BV165, $GU$10, GW$12, "options: Curr="&amp;$CA$2&amp;", ConvMethod="&amp;$CA$4&amp;", Mag="&amp;$CA$3&amp;", NA="&amp;$CA$5)</f>
        <v>NA</v>
      </c>
      <c r="GX165" s="19" t="str">
        <f>_xll.SNL.Clients.Office.Excel.Functions.SPG($BV165, $GU$10, GX$12, "options: Curr="&amp;$CA$2&amp;", ConvMethod="&amp;$CA$4&amp;", Mag="&amp;$CA$3&amp;", NA="&amp;$CA$5)</f>
        <v>NA</v>
      </c>
      <c r="GY165" s="19" t="str">
        <f>_xll.SNL.Clients.Office.Excel.Functions.SPG($BV165, $GU$10, GY$12, "options: Curr="&amp;$CA$2&amp;", ConvMethod="&amp;$CA$4&amp;", Mag="&amp;$CA$3&amp;", NA="&amp;$CA$5)</f>
        <v>NA</v>
      </c>
      <c r="GZ165" s="19" t="str">
        <f>_xll.SNL.Clients.Office.Excel.Functions.SPG($BV165, $GU$10, GZ$12, "options: Curr="&amp;$CA$2&amp;", ConvMethod="&amp;$CA$4&amp;", Mag="&amp;$CA$3&amp;", NA="&amp;$CA$5)</f>
        <v>NA</v>
      </c>
      <c r="HA165" s="19" t="str">
        <f>_xll.SNL.Clients.Office.Excel.Functions.SPG($BV165, $GU$10, HA$12, "options: Curr="&amp;$CA$2&amp;", ConvMethod="&amp;$CA$4&amp;", Mag="&amp;$CA$3&amp;", NA="&amp;$CA$5)</f>
        <v>NA</v>
      </c>
      <c r="HB165" s="19" t="str">
        <f>_xll.SNL.Clients.Office.Excel.Functions.SPG($BV165, $GU$10, HB$12, "options: Curr="&amp;$CA$2&amp;", ConvMethod="&amp;$CA$4&amp;", Mag="&amp;$CA$3&amp;", NA="&amp;$CA$5)</f>
        <v>NA</v>
      </c>
      <c r="HC165" s="17"/>
      <c r="HD165" s="30" t="e">
        <f t="shared" si="20"/>
        <v>#VALUE!</v>
      </c>
    </row>
    <row r="166" spans="1:212" x14ac:dyDescent="0.35">
      <c r="A166">
        <v>34577</v>
      </c>
      <c r="B166">
        <v>384234</v>
      </c>
      <c r="C166" t="s">
        <v>3138</v>
      </c>
      <c r="D166" t="s">
        <v>60</v>
      </c>
      <c r="E166" s="171">
        <v>44035.041666666657</v>
      </c>
      <c r="F166">
        <v>2020</v>
      </c>
      <c r="G166" t="s">
        <v>61</v>
      </c>
      <c r="H166" t="s">
        <v>62</v>
      </c>
      <c r="I166" t="s">
        <v>62</v>
      </c>
      <c r="J166" t="s">
        <v>3139</v>
      </c>
      <c r="K166" t="s">
        <v>64</v>
      </c>
      <c r="L166" t="s">
        <v>3140</v>
      </c>
      <c r="M166" t="s">
        <v>3141</v>
      </c>
      <c r="O166" t="s">
        <v>3142</v>
      </c>
      <c r="P166" t="s">
        <v>3142</v>
      </c>
      <c r="Q166" t="s">
        <v>3143</v>
      </c>
      <c r="R166" t="s">
        <v>1150</v>
      </c>
      <c r="S166" t="s">
        <v>3144</v>
      </c>
      <c r="T166" t="s">
        <v>246</v>
      </c>
      <c r="U166" t="s">
        <v>69</v>
      </c>
      <c r="X166" t="s">
        <v>3145</v>
      </c>
      <c r="Y166">
        <v>1996</v>
      </c>
      <c r="Z166">
        <v>26</v>
      </c>
      <c r="AA166" t="s">
        <v>72</v>
      </c>
      <c r="AB166" t="s">
        <v>69</v>
      </c>
      <c r="AD166" t="s">
        <v>1542</v>
      </c>
      <c r="AE166" t="s">
        <v>60</v>
      </c>
      <c r="AF166">
        <v>73</v>
      </c>
      <c r="AG166">
        <v>7.0227779999999997</v>
      </c>
      <c r="AH166">
        <v>7.7759520000000002</v>
      </c>
      <c r="AN166" t="s">
        <v>75</v>
      </c>
      <c r="AO166" t="s">
        <v>76</v>
      </c>
      <c r="AZ166">
        <v>80</v>
      </c>
      <c r="BJ166">
        <v>26</v>
      </c>
      <c r="BK166">
        <v>17</v>
      </c>
      <c r="BL166">
        <v>26</v>
      </c>
      <c r="BM166">
        <v>30</v>
      </c>
      <c r="BN166">
        <v>29</v>
      </c>
      <c r="BO166">
        <v>25</v>
      </c>
      <c r="BP166">
        <v>18</v>
      </c>
      <c r="BQ166">
        <v>0.59593634543226237</v>
      </c>
      <c r="BR166">
        <v>0.53979432674222927</v>
      </c>
      <c r="BS166">
        <v>0.48597689534254301</v>
      </c>
      <c r="BT166">
        <v>2020</v>
      </c>
      <c r="BU166" s="174"/>
      <c r="BV166">
        <f>+_xlfn.XLOOKUP(C166,'ID identifier'!C:C,'ID identifier'!H:H)</f>
        <v>8045599</v>
      </c>
      <c r="BW166" s="174"/>
      <c r="BX166" s="2"/>
      <c r="BZ166" s="19">
        <f>_xll.SNL.Clients.Office.Excel.Functions.SPG($BV166, $BZ$10, BZ$12, "options: Curr="&amp;$CA$2&amp;", ConvMethod="&amp;$CA$4&amp;", Mag="&amp;$CA$3&amp;", NA="&amp;$CA$5)</f>
        <v>388.33464026445881</v>
      </c>
      <c r="CA166" s="19">
        <f>_xll.SNL.Clients.Office.Excel.Functions.SPG($BV166, $BZ$10, CA$12, "options: Curr="&amp;$CA$2&amp;", ConvMethod="&amp;$CA$4&amp;", Mag="&amp;$CA$3&amp;", NA="&amp;$CA$5)</f>
        <v>756.90499969274833</v>
      </c>
      <c r="CB166" s="19">
        <f>_xll.SNL.Clients.Office.Excel.Functions.SPG($BV166, $BZ$10, CB$12, "options: Curr="&amp;$CA$2&amp;", ConvMethod="&amp;$CA$4&amp;", Mag="&amp;$CA$3&amp;", NA="&amp;$CA$5)</f>
        <v>952.85275236100165</v>
      </c>
      <c r="CC166" s="19" t="str">
        <f>_xll.SNL.Clients.Office.Excel.Functions.SPG($BV166, $BZ$10, CC$12, "options: Curr="&amp;$CA$2&amp;", ConvMethod="&amp;$CA$4&amp;", Mag="&amp;$CA$3&amp;", NA="&amp;$CA$5)</f>
        <v>NA</v>
      </c>
      <c r="CD166" s="19" t="str">
        <f>_xll.SNL.Clients.Office.Excel.Functions.SPG($BV166, $BZ$10, CD$12, "options: Curr="&amp;$CA$2&amp;", ConvMethod="&amp;$CA$4&amp;", Mag="&amp;$CA$3&amp;", NA="&amp;$CA$5)</f>
        <v>NA</v>
      </c>
      <c r="CE166" s="19" t="str">
        <f>_xll.SNL.Clients.Office.Excel.Functions.SPG($BV166, $BZ$10, CE$12, "options: Curr="&amp;$CA$2&amp;", ConvMethod="&amp;$CA$4&amp;", Mag="&amp;$CA$3&amp;", NA="&amp;$CA$5)</f>
        <v>NA</v>
      </c>
      <c r="CF166" s="19" t="str">
        <f>_xll.SNL.Clients.Office.Excel.Functions.SPG($BV166, $BZ$10, CF$12, "options: Curr="&amp;$CA$2&amp;", ConvMethod="&amp;$CA$4&amp;", Mag="&amp;$CA$3&amp;", NA="&amp;$CA$5)</f>
        <v>NA</v>
      </c>
      <c r="CG166" s="19" t="str">
        <f>_xll.SNL.Clients.Office.Excel.Functions.SPG($BV166, $BZ$10, CG$12, "options: Curr="&amp;$CA$2&amp;", ConvMethod="&amp;$CA$4&amp;", Mag="&amp;$CA$3&amp;", NA="&amp;$CA$5)</f>
        <v>NA</v>
      </c>
      <c r="CH166" s="19" t="str">
        <f>_xll.SNL.Clients.Office.Excel.Functions.SPG($BV166, $BZ$10, CH$12, "options: Curr="&amp;$CA$2&amp;", ConvMethod="&amp;$CA$4&amp;", Mag="&amp;$CA$3&amp;", NA="&amp;$CA$5)</f>
        <v>NA</v>
      </c>
      <c r="CI166" s="19" t="str">
        <f>_xll.SNL.Clients.Office.Excel.Functions.SPG($BV166, $BZ$10, CI$12, "options: Curr="&amp;$CA$2&amp;", ConvMethod="&amp;$CA$4&amp;", Mag="&amp;$CA$3&amp;", NA="&amp;$CA$5)</f>
        <v>NA</v>
      </c>
      <c r="CJ166" s="19" t="str">
        <f>_xll.SNL.Clients.Office.Excel.Functions.SPG($BV166, $BZ$10, CJ$12, "options: Curr="&amp;$CA$2&amp;", ConvMethod="&amp;$CA$4&amp;", Mag="&amp;$CA$3&amp;", NA="&amp;$CA$5)</f>
        <v>NA</v>
      </c>
      <c r="CK166" s="19"/>
      <c r="CL166" s="19" t="str">
        <f>_xll.SNL.Clients.Office.Excel.Functions.SPG($BV166, $CL$10, CL$12, "options: Curr="&amp;$CA$2&amp;", ConvMethod="&amp;$CA$4&amp;", Mag="&amp;$CA$3&amp;", NA="&amp;$CA$5)</f>
        <v>NA</v>
      </c>
      <c r="CM166" s="19" t="str">
        <f>_xll.SNL.Clients.Office.Excel.Functions.SPG($BV166, $CL$10, CM$12, "options: Curr="&amp;$CA$2&amp;", ConvMethod="&amp;$CA$4&amp;", Mag="&amp;$CA$3&amp;", NA="&amp;$CA$5)</f>
        <v>NA</v>
      </c>
      <c r="CN166" s="19">
        <f>_xll.SNL.Clients.Office.Excel.Functions.SPG($BV166, $CL$10, CN$12, "options: Curr="&amp;$CA$2&amp;", ConvMethod="&amp;$CA$4&amp;", Mag="&amp;$CA$3&amp;", NA="&amp;$CA$5)</f>
        <v>-81.700663587159141</v>
      </c>
      <c r="CO166" s="19" t="str">
        <f>_xll.SNL.Clients.Office.Excel.Functions.SPG($BV166, $CL$10, CO$12, "options: Curr="&amp;$CA$2&amp;", ConvMethod="&amp;$CA$4&amp;", Mag="&amp;$CA$3&amp;", NA="&amp;$CA$5)</f>
        <v>NA</v>
      </c>
      <c r="CP166" s="19" t="str">
        <f>_xll.SNL.Clients.Office.Excel.Functions.SPG($BV166, $CL$10, CP$12, "options: Curr="&amp;$CA$2&amp;", ConvMethod="&amp;$CA$4&amp;", Mag="&amp;$CA$3&amp;", NA="&amp;$CA$5)</f>
        <v>NA</v>
      </c>
      <c r="CQ166" s="19" t="str">
        <f>_xll.SNL.Clients.Office.Excel.Functions.SPG($BV166, $CL$10, CQ$12, "options: Curr="&amp;$CA$2&amp;", ConvMethod="&amp;$CA$4&amp;", Mag="&amp;$CA$3&amp;", NA="&amp;$CA$5)</f>
        <v>NA</v>
      </c>
      <c r="CR166" s="19" t="str">
        <f>_xll.SNL.Clients.Office.Excel.Functions.SPG($BV166, $CL$10, CR$12, "options: Curr="&amp;$CA$2&amp;", ConvMethod="&amp;$CA$4&amp;", Mag="&amp;$CA$3&amp;", NA="&amp;$CA$5)</f>
        <v>NA</v>
      </c>
      <c r="CS166" s="19" t="str">
        <f>_xll.SNL.Clients.Office.Excel.Functions.SPG($BV166, $CL$10, CS$12, "options: Curr="&amp;$CA$2&amp;", ConvMethod="&amp;$CA$4&amp;", Mag="&amp;$CA$3&amp;", NA="&amp;$CA$5)</f>
        <v>NA</v>
      </c>
      <c r="CT166" s="19" t="str">
        <f>_xll.SNL.Clients.Office.Excel.Functions.SPG($BV166, $CL$10, CT$12, "options: Curr="&amp;$CA$2&amp;", ConvMethod="&amp;$CA$4&amp;", Mag="&amp;$CA$3&amp;", NA="&amp;$CA$5)</f>
        <v>NA</v>
      </c>
      <c r="CU166" s="19" t="str">
        <f>_xll.SNL.Clients.Office.Excel.Functions.SPG($BV166, $CL$10, CU$12, "options: Curr="&amp;$CA$2&amp;", ConvMethod="&amp;$CA$4&amp;", Mag="&amp;$CA$3&amp;", NA="&amp;$CA$5)</f>
        <v>NA</v>
      </c>
      <c r="CV166" s="19" t="str">
        <f>_xll.SNL.Clients.Office.Excel.Functions.SPG($BV166, $CL$10, CV$12, "options: Curr="&amp;$CA$2&amp;", ConvMethod="&amp;$CA$4&amp;", Mag="&amp;$CA$3&amp;", NA="&amp;$CA$5)</f>
        <v>NA</v>
      </c>
      <c r="CW166" s="19"/>
      <c r="CX166" s="19">
        <f>_xll.SNL.Clients.Office.Excel.Functions.SPG($BV166, $CX$10, CX$12, "options: Curr="&amp;$CA$2&amp;", ConvMethod="&amp;$CA$4&amp;", Mag="&amp;$CA$3&amp;", NA="&amp;$CA$5)</f>
        <v>-386.40921285688785</v>
      </c>
      <c r="CY166" s="19">
        <f>_xll.SNL.Clients.Office.Excel.Functions.SPG($BV166, $CX$10, CY$12, "options: Curr="&amp;$CA$2&amp;", ConvMethod="&amp;$CA$4&amp;", Mag="&amp;$CA$3&amp;", NA="&amp;$CA$5)</f>
        <v>-74.937751936331182</v>
      </c>
      <c r="CZ166" s="19">
        <f>_xll.SNL.Clients.Office.Excel.Functions.SPG($BV166, $CX$10, CZ$12, "options: Curr="&amp;$CA$2&amp;", ConvMethod="&amp;$CA$4&amp;", Mag="&amp;$CA$3&amp;", NA="&amp;$CA$5)</f>
        <v>-82.022319743014094</v>
      </c>
      <c r="DA166" s="19" t="str">
        <f>_xll.SNL.Clients.Office.Excel.Functions.SPG($BV166, $CX$10, DA$12, "options: Curr="&amp;$CA$2&amp;", ConvMethod="&amp;$CA$4&amp;", Mag="&amp;$CA$3&amp;", NA="&amp;$CA$5)</f>
        <v>NA</v>
      </c>
      <c r="DB166" s="19" t="str">
        <f>_xll.SNL.Clients.Office.Excel.Functions.SPG($BV166, $CX$10, DB$12, "options: Curr="&amp;$CA$2&amp;", ConvMethod="&amp;$CA$4&amp;", Mag="&amp;$CA$3&amp;", NA="&amp;$CA$5)</f>
        <v>NA</v>
      </c>
      <c r="DC166" s="19" t="str">
        <f>_xll.SNL.Clients.Office.Excel.Functions.SPG($BV166, $CX$10, DC$12, "options: Curr="&amp;$CA$2&amp;", ConvMethod="&amp;$CA$4&amp;", Mag="&amp;$CA$3&amp;", NA="&amp;$CA$5)</f>
        <v>NA</v>
      </c>
      <c r="DD166" s="19" t="str">
        <f>_xll.SNL.Clients.Office.Excel.Functions.SPG($BV166, $CX$10, DD$12, "options: Curr="&amp;$CA$2&amp;", ConvMethod="&amp;$CA$4&amp;", Mag="&amp;$CA$3&amp;", NA="&amp;$CA$5)</f>
        <v>NA</v>
      </c>
      <c r="DE166" s="19" t="str">
        <f>_xll.SNL.Clients.Office.Excel.Functions.SPG($BV166, $CX$10, DE$12, "options: Curr="&amp;$CA$2&amp;", ConvMethod="&amp;$CA$4&amp;", Mag="&amp;$CA$3&amp;", NA="&amp;$CA$5)</f>
        <v>NA</v>
      </c>
      <c r="DF166" s="19" t="str">
        <f>_xll.SNL.Clients.Office.Excel.Functions.SPG($BV166, $CX$10, DF$12, "options: Curr="&amp;$CA$2&amp;", ConvMethod="&amp;$CA$4&amp;", Mag="&amp;$CA$3&amp;", NA="&amp;$CA$5)</f>
        <v>NA</v>
      </c>
      <c r="DG166" s="19" t="str">
        <f>_xll.SNL.Clients.Office.Excel.Functions.SPG($BV166, $CX$10, DG$12, "options: Curr="&amp;$CA$2&amp;", ConvMethod="&amp;$CA$4&amp;", Mag="&amp;$CA$3&amp;", NA="&amp;$CA$5)</f>
        <v>NA</v>
      </c>
      <c r="DH166" s="19" t="str">
        <f>_xll.SNL.Clients.Office.Excel.Functions.SPG($BV166, $CX$10, DH$12, "options: Curr="&amp;$CA$2&amp;", ConvMethod="&amp;$CA$4&amp;", Mag="&amp;$CA$3&amp;", NA="&amp;$CA$5)</f>
        <v>NA</v>
      </c>
      <c r="DI166" s="19"/>
      <c r="DJ166" s="19" t="str">
        <f>_xll.SNL.Clients.Office.Excel.Functions.SPG($BV166, $DJ$10, DJ$12, "options: Curr="&amp;$CA$2&amp;", ConvMethod="&amp;$CA$4&amp;", Mag="&amp;$CA$3&amp;", NA="&amp;$CA$5)</f>
        <v>NA</v>
      </c>
      <c r="DK166" s="19" t="str">
        <f>_xll.SNL.Clients.Office.Excel.Functions.SPG($BV166, $DJ$10, DK$12, "options: Curr="&amp;$CA$2&amp;", ConvMethod="&amp;$CA$4&amp;", Mag="&amp;$CA$3&amp;", NA="&amp;$CA$5)</f>
        <v>NA</v>
      </c>
      <c r="DL166" s="19">
        <f>_xll.SNL.Clients.Office.Excel.Functions.SPG($BV166, $DJ$10, DL$12, "options: Curr="&amp;$CA$2&amp;", ConvMethod="&amp;$CA$4&amp;", Mag="&amp;$CA$3&amp;", NA="&amp;$CA$5)</f>
        <v>0.32165615585495722</v>
      </c>
      <c r="DM166" s="19" t="str">
        <f>_xll.SNL.Clients.Office.Excel.Functions.SPG($BV166, $DJ$10, DM$12, "options: Curr="&amp;$CA$2&amp;", ConvMethod="&amp;$CA$4&amp;", Mag="&amp;$CA$3&amp;", NA="&amp;$CA$5)</f>
        <v>NA</v>
      </c>
      <c r="DN166" s="19" t="str">
        <f>_xll.SNL.Clients.Office.Excel.Functions.SPG($BV166, $DJ$10, DN$12, "options: Curr="&amp;$CA$2&amp;", ConvMethod="&amp;$CA$4&amp;", Mag="&amp;$CA$3&amp;", NA="&amp;$CA$5)</f>
        <v>NA</v>
      </c>
      <c r="DO166" s="19" t="str">
        <f>_xll.SNL.Clients.Office.Excel.Functions.SPG($BV166, $DJ$10, DO$12, "options: Curr="&amp;$CA$2&amp;", ConvMethod="&amp;$CA$4&amp;", Mag="&amp;$CA$3&amp;", NA="&amp;$CA$5)</f>
        <v>NA</v>
      </c>
      <c r="DP166" s="19" t="str">
        <f>_xll.SNL.Clients.Office.Excel.Functions.SPG($BV166, $DJ$10, DP$12, "options: Curr="&amp;$CA$2&amp;", ConvMethod="&amp;$CA$4&amp;", Mag="&amp;$CA$3&amp;", NA="&amp;$CA$5)</f>
        <v>NA</v>
      </c>
      <c r="DQ166" s="19" t="str">
        <f>_xll.SNL.Clients.Office.Excel.Functions.SPG($BV166, $DJ$10, DQ$12, "options: Curr="&amp;$CA$2&amp;", ConvMethod="&amp;$CA$4&amp;", Mag="&amp;$CA$3&amp;", NA="&amp;$CA$5)</f>
        <v>NA</v>
      </c>
      <c r="DR166" s="19" t="str">
        <f>_xll.SNL.Clients.Office.Excel.Functions.SPG($BV166, $DJ$10, DR$12, "options: Curr="&amp;$CA$2&amp;", ConvMethod="&amp;$CA$4&amp;", Mag="&amp;$CA$3&amp;", NA="&amp;$CA$5)</f>
        <v>NA</v>
      </c>
      <c r="DS166" s="19" t="str">
        <f>_xll.SNL.Clients.Office.Excel.Functions.SPG($BV166, $DJ$10, DS$12, "options: Curr="&amp;$CA$2&amp;", ConvMethod="&amp;$CA$4&amp;", Mag="&amp;$CA$3&amp;", NA="&amp;$CA$5)</f>
        <v>NA</v>
      </c>
      <c r="DT166" s="19" t="str">
        <f>_xll.SNL.Clients.Office.Excel.Functions.SPG($BV166, $DJ$10, DT$12, "options: Curr="&amp;$CA$2&amp;", ConvMethod="&amp;$CA$4&amp;", Mag="&amp;$CA$3&amp;", NA="&amp;$CA$5)</f>
        <v>NA</v>
      </c>
      <c r="DU166" s="19"/>
      <c r="DV166" s="19">
        <f>_xll.SNL.Clients.Office.Excel.Functions.SPG($BV166, $DV$10, DV$12, "options: Curr="&amp;$CA$2&amp;", ConvMethod="&amp;$CA$4&amp;", Mag="&amp;$CA$3&amp;", NA="&amp;$CA$5)</f>
        <v>100.51346271200001</v>
      </c>
      <c r="DW166" s="19">
        <f>_xll.SNL.Clients.Office.Excel.Functions.SPG($BV166, $DV$10, DW$12, "options: Curr="&amp;$CA$2&amp;", ConvMethod="&amp;$CA$4&amp;", Mag="&amp;$CA$3&amp;", NA="&amp;$CA$5)</f>
        <v>121.005227156</v>
      </c>
      <c r="DX166" s="19">
        <f>_xll.SNL.Clients.Office.Excel.Functions.SPG($BV166, $DV$10, DX$12, "options: Curr="&amp;$CA$2&amp;", ConvMethod="&amp;$CA$4&amp;", Mag="&amp;$CA$3&amp;", NA="&amp;$CA$5)</f>
        <v>337.44260387999998</v>
      </c>
      <c r="DY166" s="19" t="str">
        <f>_xll.SNL.Clients.Office.Excel.Functions.SPG($BV166, $DV$10, DY$12, "options: Curr="&amp;$CA$2&amp;", ConvMethod="&amp;$CA$4&amp;", Mag="&amp;$CA$3&amp;", NA="&amp;$CA$5)</f>
        <v>NA</v>
      </c>
      <c r="DZ166" s="19" t="str">
        <f>_xll.SNL.Clients.Office.Excel.Functions.SPG($BV166, $DV$10, DZ$12, "options: Curr="&amp;$CA$2&amp;", ConvMethod="&amp;$CA$4&amp;", Mag="&amp;$CA$3&amp;", NA="&amp;$CA$5)</f>
        <v>NA</v>
      </c>
      <c r="EA166" s="19" t="str">
        <f>_xll.SNL.Clients.Office.Excel.Functions.SPG($BV166, $DV$10, EA$12, "options: Curr="&amp;$CA$2&amp;", ConvMethod="&amp;$CA$4&amp;", Mag="&amp;$CA$3&amp;", NA="&amp;$CA$5)</f>
        <v>NA</v>
      </c>
      <c r="EB166" s="19" t="str">
        <f>_xll.SNL.Clients.Office.Excel.Functions.SPG($BV166, $DV$10, EB$12, "options: Curr="&amp;$CA$2&amp;", ConvMethod="&amp;$CA$4&amp;", Mag="&amp;$CA$3&amp;", NA="&amp;$CA$5)</f>
        <v>NA</v>
      </c>
      <c r="EC166" s="19" t="str">
        <f>_xll.SNL.Clients.Office.Excel.Functions.SPG($BV166, $DV$10, EC$12, "options: Curr="&amp;$CA$2&amp;", ConvMethod="&amp;$CA$4&amp;", Mag="&amp;$CA$3&amp;", NA="&amp;$CA$5)</f>
        <v>NA</v>
      </c>
      <c r="ED166" s="19"/>
      <c r="EE166" s="19">
        <f>_xll.SNL.Clients.Office.Excel.Functions.SPG($BV166, $EE$10, EE$12, "options: Curr="&amp;$CA$2&amp;", ConvMethod="&amp;$CA$4&amp;", Mag="&amp;$CA$3&amp;", NA="&amp;$CA$5)</f>
        <v>20.310412672000002</v>
      </c>
      <c r="EF166" s="19">
        <f>_xll.SNL.Clients.Office.Excel.Functions.SPG($BV166, $EE$10, EF$12, "options: Curr="&amp;$CA$2&amp;", ConvMethod="&amp;$CA$4&amp;", Mag="&amp;$CA$3&amp;", NA="&amp;$CA$5)</f>
        <v>48.358524624000005</v>
      </c>
      <c r="EG166" s="19">
        <f>_xll.SNL.Clients.Office.Excel.Functions.SPG($BV166, $EE$10, EG$12, "options: Curr="&amp;$CA$2&amp;", ConvMethod="&amp;$CA$4&amp;", Mag="&amp;$CA$3&amp;", NA="&amp;$CA$5)</f>
        <v>27.062228628</v>
      </c>
      <c r="EH166" s="19" t="str">
        <f>_xll.SNL.Clients.Office.Excel.Functions.SPG($BV166, $EE$10, EH$12, "options: Curr="&amp;$CA$2&amp;", ConvMethod="&amp;$CA$4&amp;", Mag="&amp;$CA$3&amp;", NA="&amp;$CA$5)</f>
        <v>NA</v>
      </c>
      <c r="EI166" s="19" t="str">
        <f>_xll.SNL.Clients.Office.Excel.Functions.SPG($BV166, $EE$10, EI$12, "options: Curr="&amp;$CA$2&amp;", ConvMethod="&amp;$CA$4&amp;", Mag="&amp;$CA$3&amp;", NA="&amp;$CA$5)</f>
        <v>NA</v>
      </c>
      <c r="EJ166" s="19" t="str">
        <f>_xll.SNL.Clients.Office.Excel.Functions.SPG($BV166, $EE$10, EJ$12, "options: Curr="&amp;$CA$2&amp;", ConvMethod="&amp;$CA$4&amp;", Mag="&amp;$CA$3&amp;", NA="&amp;$CA$5)</f>
        <v>NA</v>
      </c>
      <c r="EK166" s="19" t="str">
        <f>_xll.SNL.Clients.Office.Excel.Functions.SPG($BV166, $EE$10, EK$12, "options: Curr="&amp;$CA$2&amp;", ConvMethod="&amp;$CA$4&amp;", Mag="&amp;$CA$3&amp;", NA="&amp;$CA$5)</f>
        <v>NA</v>
      </c>
      <c r="EL166" s="19" t="str">
        <f>_xll.SNL.Clients.Office.Excel.Functions.SPG($BV166, $EE$10, EL$12, "options: Curr="&amp;$CA$2&amp;", ConvMethod="&amp;$CA$4&amp;", Mag="&amp;$CA$3&amp;", NA="&amp;$CA$5)</f>
        <v>NA</v>
      </c>
      <c r="EM166" s="19"/>
      <c r="EN166" s="19" t="str">
        <f>_xll.SNL.Clients.Office.Excel.Functions.SPG($BV166, $EN$10, EN$12, "options: Curr="&amp;$CA$2&amp;", ConvMethod="&amp;$CA$4&amp;", Mag="&amp;$CA$3&amp;", NA="&amp;$CA$5)</f>
        <v>NA</v>
      </c>
      <c r="EO166" s="19" t="str">
        <f>_xll.SNL.Clients.Office.Excel.Functions.SPG($BV166, $EN$10, EO$12, "options: Curr="&amp;$CA$2&amp;", ConvMethod="&amp;$CA$4&amp;", Mag="&amp;$CA$3&amp;", NA="&amp;$CA$5)</f>
        <v>NA</v>
      </c>
      <c r="EP166" s="19" t="str">
        <f>_xll.SNL.Clients.Office.Excel.Functions.SPG($BV166, $EN$10, EP$12, "options: Curr="&amp;$CA$2&amp;", ConvMethod="&amp;$CA$4&amp;", Mag="&amp;$CA$3&amp;", NA="&amp;$CA$5)</f>
        <v>NA</v>
      </c>
      <c r="EQ166" s="19" t="str">
        <f>_xll.SNL.Clients.Office.Excel.Functions.SPG($BV166, $EN$10, EQ$12, "options: Curr="&amp;$CA$2&amp;", ConvMethod="&amp;$CA$4&amp;", Mag="&amp;$CA$3&amp;", NA="&amp;$CA$5)</f>
        <v>NA</v>
      </c>
      <c r="ER166" s="19" t="str">
        <f>_xll.SNL.Clients.Office.Excel.Functions.SPG($BV166, $EN$10, ER$12, "options: Curr="&amp;$CA$2&amp;", ConvMethod="&amp;$CA$4&amp;", Mag="&amp;$CA$3&amp;", NA="&amp;$CA$5)</f>
        <v>NA</v>
      </c>
      <c r="ES166" s="19" t="str">
        <f>_xll.SNL.Clients.Office.Excel.Functions.SPG($BV166, $EN$10, ES$12, "options: Curr="&amp;$CA$2&amp;", ConvMethod="&amp;$CA$4&amp;", Mag="&amp;$CA$3&amp;", NA="&amp;$CA$5)</f>
        <v>NA</v>
      </c>
      <c r="ET166" s="19" t="str">
        <f>_xll.SNL.Clients.Office.Excel.Functions.SPG($BV166, $EN$10, ET$12, "options: Curr="&amp;$CA$2&amp;", ConvMethod="&amp;$CA$4&amp;", Mag="&amp;$CA$3&amp;", NA="&amp;$CA$5)</f>
        <v>NA</v>
      </c>
      <c r="EU166" s="19" t="str">
        <f>_xll.SNL.Clients.Office.Excel.Functions.SPG($BV166, $EN$10, EU$12, "options: Curr="&amp;$CA$2&amp;", ConvMethod="&amp;$CA$4&amp;", Mag="&amp;$CA$3&amp;", NA="&amp;$CA$5)</f>
        <v>NA</v>
      </c>
      <c r="EV166" s="19"/>
      <c r="EW166" s="30" t="e">
        <f t="shared" si="19"/>
        <v>#VALUE!</v>
      </c>
      <c r="EX166" s="19"/>
      <c r="EY166" s="19"/>
      <c r="EZ166" s="19"/>
      <c r="FA166" s="19"/>
      <c r="FB166" s="19">
        <f>_xll.SNL.Clients.Office.Excel.Functions.SPG($BV166, $FB$10, FB$12, "options: Curr="&amp;$CA$2&amp;", ConvMethod="&amp;$CA$4&amp;", Mag="&amp;$CA$3&amp;", NA="&amp;$CA$5)</f>
        <v>2167.6749524480001</v>
      </c>
      <c r="FC166" s="19">
        <f>_xll.SNL.Clients.Office.Excel.Functions.SPG($BV166, $FB$10, FC$12, "options: Curr="&amp;$CA$2&amp;", ConvMethod="&amp;$CA$4&amp;", Mag="&amp;$CA$3&amp;", NA="&amp;$CA$5)</f>
        <v>1181.7342166000001</v>
      </c>
      <c r="FD166" s="19">
        <f>_xll.SNL.Clients.Office.Excel.Functions.SPG($BV166, $FB$10, FD$12, "options: Curr="&amp;$CA$2&amp;", ConvMethod="&amp;$CA$4&amp;", Mag="&amp;$CA$3&amp;", NA="&amp;$CA$5)</f>
        <v>966.22179249600003</v>
      </c>
      <c r="FE166" s="19" t="str">
        <f>_xll.SNL.Clients.Office.Excel.Functions.SPG($BV166, $FB$10, FE$12, "options: Curr="&amp;$CA$2&amp;", ConvMethod="&amp;$CA$4&amp;", Mag="&amp;$CA$3&amp;", NA="&amp;$CA$5)</f>
        <v>NA</v>
      </c>
      <c r="FF166" s="19" t="str">
        <f>_xll.SNL.Clients.Office.Excel.Functions.SPG($BV166, $FB$10, FF$12, "options: Curr="&amp;$CA$2&amp;", ConvMethod="&amp;$CA$4&amp;", Mag="&amp;$CA$3&amp;", NA="&amp;$CA$5)</f>
        <v>NA</v>
      </c>
      <c r="FG166" s="19" t="str">
        <f>_xll.SNL.Clients.Office.Excel.Functions.SPG($BV166, $FB$10, FG$12, "options: Curr="&amp;$CA$2&amp;", ConvMethod="&amp;$CA$4&amp;", Mag="&amp;$CA$3&amp;", NA="&amp;$CA$5)</f>
        <v>NA</v>
      </c>
      <c r="FH166" s="19" t="str">
        <f>_xll.SNL.Clients.Office.Excel.Functions.SPG($BV166, $FB$10, FH$12, "options: Curr="&amp;$CA$2&amp;", ConvMethod="&amp;$CA$4&amp;", Mag="&amp;$CA$3&amp;", NA="&amp;$CA$5)</f>
        <v>NA</v>
      </c>
      <c r="FI166" s="19" t="str">
        <f>_xll.SNL.Clients.Office.Excel.Functions.SPG($BV166, $FB$10, FI$12, "options: Curr="&amp;$CA$2&amp;", ConvMethod="&amp;$CA$4&amp;", Mag="&amp;$CA$3&amp;", NA="&amp;$CA$5)</f>
        <v>NA</v>
      </c>
      <c r="FJ166" s="19"/>
      <c r="FK166" s="19">
        <f>_xll.SNL.Clients.Office.Excel.Functions.SPG($BV166, $FK$10, FK$12, "options: Curr="&amp;$CA$2&amp;", ConvMethod="&amp;$CA$4&amp;", Mag="&amp;$CA$3&amp;", NA="&amp;$CA$5)</f>
        <v>2427.2097143760002</v>
      </c>
      <c r="FL166" s="19">
        <f>_xll.SNL.Clients.Office.Excel.Functions.SPG($BV166, $FK$10, FL$12, "options: Curr="&amp;$CA$2&amp;", ConvMethod="&amp;$CA$4&amp;", Mag="&amp;$CA$3&amp;", NA="&amp;$CA$5)</f>
        <v>247.02057172800002</v>
      </c>
      <c r="FM166" s="19">
        <f>_xll.SNL.Clients.Office.Excel.Functions.SPG($BV166, $FK$10, FM$12, "options: Curr="&amp;$CA$2&amp;", ConvMethod="&amp;$CA$4&amp;", Mag="&amp;$CA$3&amp;", NA="&amp;$CA$5)</f>
        <v>220.17294649199999</v>
      </c>
      <c r="FN166" s="19" t="str">
        <f>_xll.SNL.Clients.Office.Excel.Functions.SPG($BV166, $FK$10, FN$12, "options: Curr="&amp;$CA$2&amp;", ConvMethod="&amp;$CA$4&amp;", Mag="&amp;$CA$3&amp;", NA="&amp;$CA$5)</f>
        <v>NA</v>
      </c>
      <c r="FO166" s="19" t="str">
        <f>_xll.SNL.Clients.Office.Excel.Functions.SPG($BV166, $FK$10, FO$12, "options: Curr="&amp;$CA$2&amp;", ConvMethod="&amp;$CA$4&amp;", Mag="&amp;$CA$3&amp;", NA="&amp;$CA$5)</f>
        <v>NA</v>
      </c>
      <c r="FP166" s="19" t="str">
        <f>_xll.SNL.Clients.Office.Excel.Functions.SPG($BV166, $FK$10, FP$12, "options: Curr="&amp;$CA$2&amp;", ConvMethod="&amp;$CA$4&amp;", Mag="&amp;$CA$3&amp;", NA="&amp;$CA$5)</f>
        <v>NA</v>
      </c>
      <c r="FQ166" s="19" t="str">
        <f>_xll.SNL.Clients.Office.Excel.Functions.SPG($BV166, $FK$10, FQ$12, "options: Curr="&amp;$CA$2&amp;", ConvMethod="&amp;$CA$4&amp;", Mag="&amp;$CA$3&amp;", NA="&amp;$CA$5)</f>
        <v>NA</v>
      </c>
      <c r="FR166" s="19" t="str">
        <f>_xll.SNL.Clients.Office.Excel.Functions.SPG($BV166, $FK$10, FR$12, "options: Curr="&amp;$CA$2&amp;", ConvMethod="&amp;$CA$4&amp;", Mag="&amp;$CA$3&amp;", NA="&amp;$CA$5)</f>
        <v>NA</v>
      </c>
      <c r="FS166" s="19"/>
      <c r="FT166" s="19">
        <f>_xll.SNL.Clients.Office.Excel.Functions.SPG($BV166, $FT$10, FT$12, "options: Curr="&amp;$CA$2&amp;", ConvMethod="&amp;$CA$4&amp;", Mag="&amp;$CA$3&amp;", NA="&amp;$CA$5)</f>
        <v>604.82488440321345</v>
      </c>
      <c r="FU166" s="19">
        <f>_xll.SNL.Clients.Office.Excel.Functions.SPG($BV166, $FT$10, FU$12, "options: Curr="&amp;$CA$2&amp;", ConvMethod="&amp;$CA$4&amp;", Mag="&amp;$CA$3&amp;", NA="&amp;$CA$5)</f>
        <v>31.008724939171522</v>
      </c>
      <c r="FV166" s="19">
        <f>_xll.SNL.Clients.Office.Excel.Functions.SPG($BV166, $FT$10, FV$12, "options: Curr="&amp;$CA$2&amp;", ConvMethod="&amp;$CA$4&amp;", Mag="&amp;$CA$3&amp;", NA="&amp;$CA$5)</f>
        <v>-6.1114669612441874</v>
      </c>
      <c r="FW166" s="19" t="str">
        <f>_xll.SNL.Clients.Office.Excel.Functions.SPG($BV166, $FT$10, FW$12, "options: Curr="&amp;$CA$2&amp;", ConvMethod="&amp;$CA$4&amp;", Mag="&amp;$CA$3&amp;", NA="&amp;$CA$5)</f>
        <v>NA</v>
      </c>
      <c r="FX166" s="19" t="str">
        <f>_xll.SNL.Clients.Office.Excel.Functions.SPG($BV166, $FT$10, FX$12, "options: Curr="&amp;$CA$2&amp;", ConvMethod="&amp;$CA$4&amp;", Mag="&amp;$CA$3&amp;", NA="&amp;$CA$5)</f>
        <v>NA</v>
      </c>
      <c r="FY166" s="19" t="str">
        <f>_xll.SNL.Clients.Office.Excel.Functions.SPG($BV166, $FT$10, FY$12, "options: Curr="&amp;$CA$2&amp;", ConvMethod="&amp;$CA$4&amp;", Mag="&amp;$CA$3&amp;", NA="&amp;$CA$5)</f>
        <v>NA</v>
      </c>
      <c r="FZ166" s="19" t="str">
        <f>_xll.SNL.Clients.Office.Excel.Functions.SPG($BV166, $FT$10, FZ$12, "options: Curr="&amp;$CA$2&amp;", ConvMethod="&amp;$CA$4&amp;", Mag="&amp;$CA$3&amp;", NA="&amp;$CA$5)</f>
        <v>NA</v>
      </c>
      <c r="GA166" s="19" t="str">
        <f>_xll.SNL.Clients.Office.Excel.Functions.SPG($BV166, $FT$10, GA$12, "options: Curr="&amp;$CA$2&amp;", ConvMethod="&amp;$CA$4&amp;", Mag="&amp;$CA$3&amp;", NA="&amp;$CA$5)</f>
        <v>NA</v>
      </c>
      <c r="GB166" s="27" t="s">
        <v>4173</v>
      </c>
      <c r="GC166" s="19">
        <f>_xll.SNL.Clients.Office.Excel.Functions.SPG($BV166, $GC$10, GC$12, "options: Curr="&amp;$CA$2&amp;", ConvMethod="&amp;$CA$4&amp;", Mag="&amp;$CA$3&amp;", NA="&amp;$CA$5)</f>
        <v>5033.2895403520006</v>
      </c>
      <c r="GD166" s="19">
        <f>_xll.SNL.Clients.Office.Excel.Functions.SPG($BV166, $GC$10, GD$12, "options: Curr="&amp;$CA$2&amp;", ConvMethod="&amp;$CA$4&amp;", Mag="&amp;$CA$3&amp;", NA="&amp;$CA$5)</f>
        <v>2648.718379124</v>
      </c>
      <c r="GE166" s="19">
        <f>_xll.SNL.Clients.Office.Excel.Functions.SPG($BV166, $GC$10, GE$12, "options: Curr="&amp;$CA$2&amp;", ConvMethod="&amp;$CA$4&amp;", Mag="&amp;$CA$3&amp;", NA="&amp;$CA$5)</f>
        <v>2616.0154340399999</v>
      </c>
      <c r="GF166" s="19" t="str">
        <f>_xll.SNL.Clients.Office.Excel.Functions.SPG($BV166, $GC$10, GF$12, "options: Curr="&amp;$CA$2&amp;", ConvMethod="&amp;$CA$4&amp;", Mag="&amp;$CA$3&amp;", NA="&amp;$CA$5)</f>
        <v>NA</v>
      </c>
      <c r="GG166" s="19" t="str">
        <f>_xll.SNL.Clients.Office.Excel.Functions.SPG($BV166, $GC$10, GG$12, "options: Curr="&amp;$CA$2&amp;", ConvMethod="&amp;$CA$4&amp;", Mag="&amp;$CA$3&amp;", NA="&amp;$CA$5)</f>
        <v>NA</v>
      </c>
      <c r="GH166" s="19" t="str">
        <f>_xll.SNL.Clients.Office.Excel.Functions.SPG($BV166, $GC$10, GH$12, "options: Curr="&amp;$CA$2&amp;", ConvMethod="&amp;$CA$4&amp;", Mag="&amp;$CA$3&amp;", NA="&amp;$CA$5)</f>
        <v>NA</v>
      </c>
      <c r="GI166" s="19" t="str">
        <f>_xll.SNL.Clients.Office.Excel.Functions.SPG($BV166, $GC$10, GI$12, "options: Curr="&amp;$CA$2&amp;", ConvMethod="&amp;$CA$4&amp;", Mag="&amp;$CA$3&amp;", NA="&amp;$CA$5)</f>
        <v>NA</v>
      </c>
      <c r="GJ166" s="19" t="str">
        <f>_xll.SNL.Clients.Office.Excel.Functions.SPG($BV166, $GC$10, GJ$12, "options: Curr="&amp;$CA$2&amp;", ConvMethod="&amp;$CA$4&amp;", Mag="&amp;$CA$3&amp;", NA="&amp;$CA$5)</f>
        <v>NA</v>
      </c>
      <c r="GK166" s="27"/>
      <c r="GL166" s="19" t="str">
        <f>_xll.SNL.Clients.Office.Excel.Functions.SPG($BV166, $GL$10, GL$12, "options: Curr="&amp;$CA$2&amp;", ConvMethod="&amp;$CA$4&amp;", Mag="&amp;$CA$3&amp;", NA="&amp;$CA$5)</f>
        <v>NA</v>
      </c>
      <c r="GM166" s="19" t="str">
        <f>_xll.SNL.Clients.Office.Excel.Functions.SPG($BV166, $GL$10, GM$12, "options: Curr="&amp;$CA$2&amp;", ConvMethod="&amp;$CA$4&amp;", Mag="&amp;$CA$3&amp;", NA="&amp;$CA$5)</f>
        <v>NA</v>
      </c>
      <c r="GN166" s="19" t="str">
        <f>_xll.SNL.Clients.Office.Excel.Functions.SPG($BV166, $GL$10, GN$12, "options: Curr="&amp;$CA$2&amp;", ConvMethod="&amp;$CA$4&amp;", Mag="&amp;$CA$3&amp;", NA="&amp;$CA$5)</f>
        <v>NA</v>
      </c>
      <c r="GO166" s="19" t="str">
        <f>_xll.SNL.Clients.Office.Excel.Functions.SPG($BV166, $GL$10, GO$12, "options: Curr="&amp;$CA$2&amp;", ConvMethod="&amp;$CA$4&amp;", Mag="&amp;$CA$3&amp;", NA="&amp;$CA$5)</f>
        <v>NA</v>
      </c>
      <c r="GP166" s="19" t="str">
        <f>_xll.SNL.Clients.Office.Excel.Functions.SPG($BV166, $GL$10, GP$12, "options: Curr="&amp;$CA$2&amp;", ConvMethod="&amp;$CA$4&amp;", Mag="&amp;$CA$3&amp;", NA="&amp;$CA$5)</f>
        <v>NA</v>
      </c>
      <c r="GQ166" s="19" t="str">
        <f>_xll.SNL.Clients.Office.Excel.Functions.SPG($BV166, $GL$10, GQ$12, "options: Curr="&amp;$CA$2&amp;", ConvMethod="&amp;$CA$4&amp;", Mag="&amp;$CA$3&amp;", NA="&amp;$CA$5)</f>
        <v>NA</v>
      </c>
      <c r="GR166" s="19" t="str">
        <f>_xll.SNL.Clients.Office.Excel.Functions.SPG($BV166, $GL$10, GR$12, "options: Curr="&amp;$CA$2&amp;", ConvMethod="&amp;$CA$4&amp;", Mag="&amp;$CA$3&amp;", NA="&amp;$CA$5)</f>
        <v>NA</v>
      </c>
      <c r="GS166" s="19" t="str">
        <f>_xll.SNL.Clients.Office.Excel.Functions.SPG($BV166, $GL$10, GS$12, "options: Curr="&amp;$CA$2&amp;", ConvMethod="&amp;$CA$4&amp;", Mag="&amp;$CA$3&amp;", NA="&amp;$CA$5)</f>
        <v>NA</v>
      </c>
      <c r="GT166" s="27"/>
      <c r="GU166" s="19" t="str">
        <f>_xll.SNL.Clients.Office.Excel.Functions.SPG($BV166, $GU$10, GU$12, "options: Curr="&amp;$CA$2&amp;", ConvMethod="&amp;$CA$4&amp;", Mag="&amp;$CA$3&amp;", NA="&amp;$CA$5)</f>
        <v>NA</v>
      </c>
      <c r="GV166" s="19" t="str">
        <f>_xll.SNL.Clients.Office.Excel.Functions.SPG($BV166, $GU$10, GV$12, "options: Curr="&amp;$CA$2&amp;", ConvMethod="&amp;$CA$4&amp;", Mag="&amp;$CA$3&amp;", NA="&amp;$CA$5)</f>
        <v>NA</v>
      </c>
      <c r="GW166" s="19" t="str">
        <f>_xll.SNL.Clients.Office.Excel.Functions.SPG($BV166, $GU$10, GW$12, "options: Curr="&amp;$CA$2&amp;", ConvMethod="&amp;$CA$4&amp;", Mag="&amp;$CA$3&amp;", NA="&amp;$CA$5)</f>
        <v>NA</v>
      </c>
      <c r="GX166" s="19" t="str">
        <f>_xll.SNL.Clients.Office.Excel.Functions.SPG($BV166, $GU$10, GX$12, "options: Curr="&amp;$CA$2&amp;", ConvMethod="&amp;$CA$4&amp;", Mag="&amp;$CA$3&amp;", NA="&amp;$CA$5)</f>
        <v>NA</v>
      </c>
      <c r="GY166" s="19" t="str">
        <f>_xll.SNL.Clients.Office.Excel.Functions.SPG($BV166, $GU$10, GY$12, "options: Curr="&amp;$CA$2&amp;", ConvMethod="&amp;$CA$4&amp;", Mag="&amp;$CA$3&amp;", NA="&amp;$CA$5)</f>
        <v>NA</v>
      </c>
      <c r="GZ166" s="19" t="str">
        <f>_xll.SNL.Clients.Office.Excel.Functions.SPG($BV166, $GU$10, GZ$12, "options: Curr="&amp;$CA$2&amp;", ConvMethod="&amp;$CA$4&amp;", Mag="&amp;$CA$3&amp;", NA="&amp;$CA$5)</f>
        <v>NA</v>
      </c>
      <c r="HA166" s="19" t="str">
        <f>_xll.SNL.Clients.Office.Excel.Functions.SPG($BV166, $GU$10, HA$12, "options: Curr="&amp;$CA$2&amp;", ConvMethod="&amp;$CA$4&amp;", Mag="&amp;$CA$3&amp;", NA="&amp;$CA$5)</f>
        <v>NA</v>
      </c>
      <c r="HB166" s="19" t="str">
        <f>_xll.SNL.Clients.Office.Excel.Functions.SPG($BV166, $GU$10, HB$12, "options: Curr="&amp;$CA$2&amp;", ConvMethod="&amp;$CA$4&amp;", Mag="&amp;$CA$3&amp;", NA="&amp;$CA$5)</f>
        <v>NA</v>
      </c>
      <c r="HC166" s="17"/>
      <c r="HD166" s="30" t="e">
        <f t="shared" si="20"/>
        <v>#VALUE!</v>
      </c>
    </row>
    <row r="167" spans="1:212" x14ac:dyDescent="0.35">
      <c r="A167">
        <v>34579</v>
      </c>
      <c r="B167">
        <v>384241</v>
      </c>
      <c r="C167" t="s">
        <v>1161</v>
      </c>
      <c r="D167" t="s">
        <v>74</v>
      </c>
      <c r="E167" s="171">
        <v>44034.041666666657</v>
      </c>
      <c r="F167">
        <v>2020</v>
      </c>
      <c r="G167" t="s">
        <v>61</v>
      </c>
      <c r="H167" t="s">
        <v>62</v>
      </c>
      <c r="I167" t="s">
        <v>62</v>
      </c>
      <c r="J167" t="s">
        <v>1162</v>
      </c>
      <c r="K167" t="s">
        <v>64</v>
      </c>
      <c r="L167" t="s">
        <v>707</v>
      </c>
      <c r="M167" t="s">
        <v>708</v>
      </c>
      <c r="O167" t="s">
        <v>1163</v>
      </c>
      <c r="Q167" t="s">
        <v>1164</v>
      </c>
      <c r="R167" t="s">
        <v>702</v>
      </c>
      <c r="S167" t="s">
        <v>1165</v>
      </c>
      <c r="T167" t="s">
        <v>167</v>
      </c>
      <c r="U167" t="s">
        <v>69</v>
      </c>
      <c r="W167" t="s">
        <v>73</v>
      </c>
      <c r="X167" t="s">
        <v>1166</v>
      </c>
      <c r="Y167">
        <v>2018</v>
      </c>
      <c r="Z167">
        <v>4</v>
      </c>
      <c r="AA167" t="s">
        <v>72</v>
      </c>
      <c r="AB167" t="s">
        <v>69</v>
      </c>
      <c r="AD167" t="s">
        <v>70</v>
      </c>
      <c r="AE167" t="s">
        <v>60</v>
      </c>
      <c r="AN167" t="s">
        <v>75</v>
      </c>
      <c r="AO167" t="s">
        <v>141</v>
      </c>
      <c r="AP167" t="s">
        <v>269</v>
      </c>
      <c r="AQ167">
        <v>200</v>
      </c>
      <c r="AR167">
        <v>18.781642000000002</v>
      </c>
      <c r="AS167">
        <v>20.792418999999999</v>
      </c>
      <c r="AT167">
        <v>400</v>
      </c>
      <c r="AU167">
        <v>37.563282999999998</v>
      </c>
      <c r="AV167">
        <v>41.584837</v>
      </c>
      <c r="AZ167">
        <v>50</v>
      </c>
      <c r="BH167" t="s">
        <v>1167</v>
      </c>
      <c r="BJ167">
        <v>21</v>
      </c>
      <c r="BK167">
        <v>28</v>
      </c>
      <c r="BL167">
        <v>26</v>
      </c>
      <c r="BM167">
        <v>22</v>
      </c>
      <c r="BN167">
        <v>20</v>
      </c>
      <c r="BO167">
        <v>21</v>
      </c>
      <c r="BP167">
        <v>24</v>
      </c>
      <c r="BQ167">
        <v>0.61887470286493795</v>
      </c>
      <c r="BR167">
        <v>0.98066279738672701</v>
      </c>
      <c r="BS167">
        <v>0.85064047970141021</v>
      </c>
      <c r="BT167">
        <v>2020</v>
      </c>
      <c r="BU167" s="174"/>
      <c r="BV167">
        <f>+_xlfn.XLOOKUP(C167,'ID identifier'!C:C,'ID identifier'!H:H)</f>
        <v>22380617</v>
      </c>
      <c r="BW167" s="174"/>
      <c r="BX167" s="2"/>
      <c r="BZ167" s="19" t="str">
        <f>_xll.SNL.Clients.Office.Excel.Functions.SPG($BV167, $BZ$10, BZ$12, "options: Curr="&amp;$CA$2&amp;", ConvMethod="&amp;$CA$4&amp;", Mag="&amp;$CA$3&amp;", NA="&amp;$CA$5)</f>
        <v>NA</v>
      </c>
      <c r="CA167" s="19" t="str">
        <f>_xll.SNL.Clients.Office.Excel.Functions.SPG($BV167, $BZ$10, CA$12, "options: Curr="&amp;$CA$2&amp;", ConvMethod="&amp;$CA$4&amp;", Mag="&amp;$CA$3&amp;", NA="&amp;$CA$5)</f>
        <v>NA</v>
      </c>
      <c r="CB167" s="19" t="str">
        <f>_xll.SNL.Clients.Office.Excel.Functions.SPG($BV167, $BZ$10, CB$12, "options: Curr="&amp;$CA$2&amp;", ConvMethod="&amp;$CA$4&amp;", Mag="&amp;$CA$3&amp;", NA="&amp;$CA$5)</f>
        <v>NA</v>
      </c>
      <c r="CC167" s="19" t="str">
        <f>_xll.SNL.Clients.Office.Excel.Functions.SPG($BV167, $BZ$10, CC$12, "options: Curr="&amp;$CA$2&amp;", ConvMethod="&amp;$CA$4&amp;", Mag="&amp;$CA$3&amp;", NA="&amp;$CA$5)</f>
        <v>NA</v>
      </c>
      <c r="CD167" s="19">
        <f>_xll.SNL.Clients.Office.Excel.Functions.SPG($BV167, $BZ$10, CD$12, "options: Curr="&amp;$CA$2&amp;", ConvMethod="&amp;$CA$4&amp;", Mag="&amp;$CA$3&amp;", NA="&amp;$CA$5)</f>
        <v>851.26173007480838</v>
      </c>
      <c r="CE167" s="19">
        <f>_xll.SNL.Clients.Office.Excel.Functions.SPG($BV167, $BZ$10, CE$12, "options: Curr="&amp;$CA$2&amp;", ConvMethod="&amp;$CA$4&amp;", Mag="&amp;$CA$3&amp;", NA="&amp;$CA$5)</f>
        <v>5167.8613225916479</v>
      </c>
      <c r="CF167" s="19">
        <f>_xll.SNL.Clients.Office.Excel.Functions.SPG($BV167, $BZ$10, CF$12, "options: Curr="&amp;$CA$2&amp;", ConvMethod="&amp;$CA$4&amp;", Mag="&amp;$CA$3&amp;", NA="&amp;$CA$5)</f>
        <v>14295.685954439754</v>
      </c>
      <c r="CG167" s="19">
        <f>_xll.SNL.Clients.Office.Excel.Functions.SPG($BV167, $BZ$10, CG$12, "options: Curr="&amp;$CA$2&amp;", ConvMethod="&amp;$CA$4&amp;", Mag="&amp;$CA$3&amp;", NA="&amp;$CA$5)</f>
        <v>31768.824769648265</v>
      </c>
      <c r="CH167" s="19">
        <f>_xll.SNL.Clients.Office.Excel.Functions.SPG($BV167, $BZ$10, CH$12, "options: Curr="&amp;$CA$2&amp;", ConvMethod="&amp;$CA$4&amp;", Mag="&amp;$CA$3&amp;", NA="&amp;$CA$5)</f>
        <v>38697.740745945099</v>
      </c>
      <c r="CI167" s="19">
        <f>_xll.SNL.Clients.Office.Excel.Functions.SPG($BV167, $BZ$10, CI$12, "options: Curr="&amp;$CA$2&amp;", ConvMethod="&amp;$CA$4&amp;", Mag="&amp;$CA$3&amp;", NA="&amp;$CA$5)</f>
        <v>50356.402717043013</v>
      </c>
      <c r="CJ167" s="19">
        <f>_xll.SNL.Clients.Office.Excel.Functions.SPG($BV167, $BZ$10, CJ$12, "options: Curr="&amp;$CA$2&amp;", ConvMethod="&amp;$CA$4&amp;", Mag="&amp;$CA$3&amp;", NA="&amp;$CA$5)</f>
        <v>61895.010172863877</v>
      </c>
      <c r="CK167" s="19"/>
      <c r="CL167" s="19" t="str">
        <f>_xll.SNL.Clients.Office.Excel.Functions.SPG($BV167, $CL$10, CL$12, "options: Curr="&amp;$CA$2&amp;", ConvMethod="&amp;$CA$4&amp;", Mag="&amp;$CA$3&amp;", NA="&amp;$CA$5)</f>
        <v>NA</v>
      </c>
      <c r="CM167" s="19" t="str">
        <f>_xll.SNL.Clients.Office.Excel.Functions.SPG($BV167, $CL$10, CM$12, "options: Curr="&amp;$CA$2&amp;", ConvMethod="&amp;$CA$4&amp;", Mag="&amp;$CA$3&amp;", NA="&amp;$CA$5)</f>
        <v>NA</v>
      </c>
      <c r="CN167" s="19" t="str">
        <f>_xll.SNL.Clients.Office.Excel.Functions.SPG($BV167, $CL$10, CN$12, "options: Curr="&amp;$CA$2&amp;", ConvMethod="&amp;$CA$4&amp;", Mag="&amp;$CA$3&amp;", NA="&amp;$CA$5)</f>
        <v>NA</v>
      </c>
      <c r="CO167" s="19" t="str">
        <f>_xll.SNL.Clients.Office.Excel.Functions.SPG($BV167, $CL$10, CO$12, "options: Curr="&amp;$CA$2&amp;", ConvMethod="&amp;$CA$4&amp;", Mag="&amp;$CA$3&amp;", NA="&amp;$CA$5)</f>
        <v>NA</v>
      </c>
      <c r="CP167" s="19" t="str">
        <f>_xll.SNL.Clients.Office.Excel.Functions.SPG($BV167, $CL$10, CP$12, "options: Curr="&amp;$CA$2&amp;", ConvMethod="&amp;$CA$4&amp;", Mag="&amp;$CA$3&amp;", NA="&amp;$CA$5)</f>
        <v>NA</v>
      </c>
      <c r="CQ167" s="19">
        <f>_xll.SNL.Clients.Office.Excel.Functions.SPG($BV167, $CL$10, CQ$12, "options: Curr="&amp;$CA$2&amp;", ConvMethod="&amp;$CA$4&amp;", Mag="&amp;$CA$3&amp;", NA="&amp;$CA$5)</f>
        <v>473.4135166608915</v>
      </c>
      <c r="CR167" s="19">
        <f>_xll.SNL.Clients.Office.Excel.Functions.SPG($BV167, $CL$10, CR$12, "options: Curr="&amp;$CA$2&amp;", ConvMethod="&amp;$CA$4&amp;", Mag="&amp;$CA$3&amp;", NA="&amp;$CA$5)</f>
        <v>5522.7651007000868</v>
      </c>
      <c r="CS167" s="19">
        <f>_xll.SNL.Clients.Office.Excel.Functions.SPG($BV167, $CL$10, CS$12, "options: Curr="&amp;$CA$2&amp;", ConvMethod="&amp;$CA$4&amp;", Mag="&amp;$CA$3&amp;", NA="&amp;$CA$5)</f>
        <v>11319.663221274026</v>
      </c>
      <c r="CT167" s="19">
        <f>_xll.SNL.Clients.Office.Excel.Functions.SPG($BV167, $CL$10, CT$12, "options: Curr="&amp;$CA$2&amp;", ConvMethod="&amp;$CA$4&amp;", Mag="&amp;$CA$3&amp;", NA="&amp;$CA$5)</f>
        <v>12148.706380368769</v>
      </c>
      <c r="CU167" s="19">
        <f>_xll.SNL.Clients.Office.Excel.Functions.SPG($BV167, $CL$10, CU$12, "options: Curr="&amp;$CA$2&amp;", ConvMethod="&amp;$CA$4&amp;", Mag="&amp;$CA$3&amp;", NA="&amp;$CA$5)</f>
        <v>15728.053256883171</v>
      </c>
      <c r="CV167" s="19">
        <f>_xll.SNL.Clients.Office.Excel.Functions.SPG($BV167, $CL$10, CV$12, "options: Curr="&amp;$CA$2&amp;", ConvMethod="&amp;$CA$4&amp;", Mag="&amp;$CA$3&amp;", NA="&amp;$CA$5)</f>
        <v>17114.652351958346</v>
      </c>
      <c r="CW167" s="19"/>
      <c r="CX167" s="19" t="str">
        <f>_xll.SNL.Clients.Office.Excel.Functions.SPG($BV167, $CX$10, CX$12, "options: Curr="&amp;$CA$2&amp;", ConvMethod="&amp;$CA$4&amp;", Mag="&amp;$CA$3&amp;", NA="&amp;$CA$5)</f>
        <v>NA</v>
      </c>
      <c r="CY167" s="19" t="str">
        <f>_xll.SNL.Clients.Office.Excel.Functions.SPG($BV167, $CX$10, CY$12, "options: Curr="&amp;$CA$2&amp;", ConvMethod="&amp;$CA$4&amp;", Mag="&amp;$CA$3&amp;", NA="&amp;$CA$5)</f>
        <v>NA</v>
      </c>
      <c r="CZ167" s="19" t="str">
        <f>_xll.SNL.Clients.Office.Excel.Functions.SPG($BV167, $CX$10, CZ$12, "options: Curr="&amp;$CA$2&amp;", ConvMethod="&amp;$CA$4&amp;", Mag="&amp;$CA$3&amp;", NA="&amp;$CA$5)</f>
        <v>NA</v>
      </c>
      <c r="DA167" s="19" t="str">
        <f>_xll.SNL.Clients.Office.Excel.Functions.SPG($BV167, $CX$10, DA$12, "options: Curr="&amp;$CA$2&amp;", ConvMethod="&amp;$CA$4&amp;", Mag="&amp;$CA$3&amp;", NA="&amp;$CA$5)</f>
        <v>NA</v>
      </c>
      <c r="DB167" s="19">
        <f>_xll.SNL.Clients.Office.Excel.Functions.SPG($BV167, $CX$10, DB$12, "options: Curr="&amp;$CA$2&amp;", ConvMethod="&amp;$CA$4&amp;", Mag="&amp;$CA$3&amp;", NA="&amp;$CA$5)</f>
        <v>265.03200255937332</v>
      </c>
      <c r="DC167" s="19">
        <f>_xll.SNL.Clients.Office.Excel.Functions.SPG($BV167, $CX$10, DC$12, "options: Curr="&amp;$CA$2&amp;", ConvMethod="&amp;$CA$4&amp;", Mag="&amp;$CA$3&amp;", NA="&amp;$CA$5)</f>
        <v>472.84655436548923</v>
      </c>
      <c r="DD167" s="19">
        <f>_xll.SNL.Clients.Office.Excel.Functions.SPG($BV167, $CX$10, DD$12, "options: Curr="&amp;$CA$2&amp;", ConvMethod="&amp;$CA$4&amp;", Mag="&amp;$CA$3&amp;", NA="&amp;$CA$5)</f>
        <v>5518.9487961700106</v>
      </c>
      <c r="DE167" s="19">
        <f>_xll.SNL.Clients.Office.Excel.Functions.SPG($BV167, $CX$10, DE$12, "options: Curr="&amp;$CA$2&amp;", ConvMethod="&amp;$CA$4&amp;", Mag="&amp;$CA$3&amp;", NA="&amp;$CA$5)</f>
        <v>11298.372689449474</v>
      </c>
      <c r="DF167" s="19">
        <f>_xll.SNL.Clients.Office.Excel.Functions.SPG($BV167, $CX$10, DF$12, "options: Curr="&amp;$CA$2&amp;", ConvMethod="&amp;$CA$4&amp;", Mag="&amp;$CA$3&amp;", NA="&amp;$CA$5)</f>
        <v>12069.188669996018</v>
      </c>
      <c r="DG167" s="19">
        <f>_xll.SNL.Clients.Office.Excel.Functions.SPG($BV167, $CX$10, DG$12, "options: Curr="&amp;$CA$2&amp;", ConvMethod="&amp;$CA$4&amp;", Mag="&amp;$CA$3&amp;", NA="&amp;$CA$5)</f>
        <v>15652.621249058711</v>
      </c>
      <c r="DH167" s="19">
        <f>_xll.SNL.Clients.Office.Excel.Functions.SPG($BV167, $CX$10, DH$12, "options: Curr="&amp;$CA$2&amp;", ConvMethod="&amp;$CA$4&amp;", Mag="&amp;$CA$3&amp;", NA="&amp;$CA$5)</f>
        <v>17019.492232992849</v>
      </c>
      <c r="DI167" s="19"/>
      <c r="DJ167" s="19" t="str">
        <f>_xll.SNL.Clients.Office.Excel.Functions.SPG($BV167, $DJ$10, DJ$12, "options: Curr="&amp;$CA$2&amp;", ConvMethod="&amp;$CA$4&amp;", Mag="&amp;$CA$3&amp;", NA="&amp;$CA$5)</f>
        <v>NA</v>
      </c>
      <c r="DK167" s="19" t="str">
        <f>_xll.SNL.Clients.Office.Excel.Functions.SPG($BV167, $DJ$10, DK$12, "options: Curr="&amp;$CA$2&amp;", ConvMethod="&amp;$CA$4&amp;", Mag="&amp;$CA$3&amp;", NA="&amp;$CA$5)</f>
        <v>NA</v>
      </c>
      <c r="DL167" s="19" t="str">
        <f>_xll.SNL.Clients.Office.Excel.Functions.SPG($BV167, $DJ$10, DL$12, "options: Curr="&amp;$CA$2&amp;", ConvMethod="&amp;$CA$4&amp;", Mag="&amp;$CA$3&amp;", NA="&amp;$CA$5)</f>
        <v>NA</v>
      </c>
      <c r="DM167" s="19" t="str">
        <f>_xll.SNL.Clients.Office.Excel.Functions.SPG($BV167, $DJ$10, DM$12, "options: Curr="&amp;$CA$2&amp;", ConvMethod="&amp;$CA$4&amp;", Mag="&amp;$CA$3&amp;", NA="&amp;$CA$5)</f>
        <v>NA</v>
      </c>
      <c r="DN167" s="19" t="str">
        <f>_xll.SNL.Clients.Office.Excel.Functions.SPG($BV167, $DJ$10, DN$12, "options: Curr="&amp;$CA$2&amp;", ConvMethod="&amp;$CA$4&amp;", Mag="&amp;$CA$3&amp;", NA="&amp;$CA$5)</f>
        <v>NA</v>
      </c>
      <c r="DO167" s="19">
        <f>_xll.SNL.Clients.Office.Excel.Functions.SPG($BV167, $DJ$10, DO$12, "options: Curr="&amp;$CA$2&amp;", ConvMethod="&amp;$CA$4&amp;", Mag="&amp;$CA$3&amp;", NA="&amp;$CA$5)</f>
        <v>0.56696229540226528</v>
      </c>
      <c r="DP167" s="19">
        <f>_xll.SNL.Clients.Office.Excel.Functions.SPG($BV167, $DJ$10, DP$12, "options: Curr="&amp;$CA$2&amp;", ConvMethod="&amp;$CA$4&amp;", Mag="&amp;$CA$3&amp;", NA="&amp;$CA$5)</f>
        <v>3.8163045300764171</v>
      </c>
      <c r="DQ167" s="19">
        <f>_xll.SNL.Clients.Office.Excel.Functions.SPG($BV167, $DJ$10, DQ$12, "options: Curr="&amp;$CA$2&amp;", ConvMethod="&amp;$CA$4&amp;", Mag="&amp;$CA$3&amp;", NA="&amp;$CA$5)</f>
        <v>21.290531824551902</v>
      </c>
      <c r="DR167" s="19">
        <f>_xll.SNL.Clients.Office.Excel.Functions.SPG($BV167, $DJ$10, DR$12, "options: Curr="&amp;$CA$2&amp;", ConvMethod="&amp;$CA$4&amp;", Mag="&amp;$CA$3&amp;", NA="&amp;$CA$5)</f>
        <v>79.517710372749661</v>
      </c>
      <c r="DS167" s="19">
        <f>_xll.SNL.Clients.Office.Excel.Functions.SPG($BV167, $DJ$10, DS$12, "options: Curr="&amp;$CA$2&amp;", ConvMethod="&amp;$CA$4&amp;", Mag="&amp;$CA$3&amp;", NA="&amp;$CA$5)</f>
        <v>75.43200782445993</v>
      </c>
      <c r="DT167" s="19">
        <f>_xll.SNL.Clients.Office.Excel.Functions.SPG($BV167, $DJ$10, DT$12, "options: Curr="&amp;$CA$2&amp;", ConvMethod="&amp;$CA$4&amp;", Mag="&amp;$CA$3&amp;", NA="&amp;$CA$5)</f>
        <v>95.160118965497801</v>
      </c>
      <c r="DU167" s="19"/>
      <c r="DV167" s="19" t="str">
        <f>_xll.SNL.Clients.Office.Excel.Functions.SPG($BV167, $DV$10, DV$12, "options: Curr="&amp;$CA$2&amp;", ConvMethod="&amp;$CA$4&amp;", Mag="&amp;$CA$3&amp;", NA="&amp;$CA$5)</f>
        <v>NA</v>
      </c>
      <c r="DW167" s="19" t="str">
        <f>_xll.SNL.Clients.Office.Excel.Functions.SPG($BV167, $DV$10, DW$12, "options: Curr="&amp;$CA$2&amp;", ConvMethod="&amp;$CA$4&amp;", Mag="&amp;$CA$3&amp;", NA="&amp;$CA$5)</f>
        <v>NA</v>
      </c>
      <c r="DX167" s="19" t="str">
        <f>_xll.SNL.Clients.Office.Excel.Functions.SPG($BV167, $DV$10, DX$12, "options: Curr="&amp;$CA$2&amp;", ConvMethod="&amp;$CA$4&amp;", Mag="&amp;$CA$3&amp;", NA="&amp;$CA$5)</f>
        <v>NA</v>
      </c>
      <c r="DY167" s="19" t="str">
        <f>_xll.SNL.Clients.Office.Excel.Functions.SPG($BV167, $DV$10, DY$12, "options: Curr="&amp;$CA$2&amp;", ConvMethod="&amp;$CA$4&amp;", Mag="&amp;$CA$3&amp;", NA="&amp;$CA$5)</f>
        <v>NA</v>
      </c>
      <c r="DZ167" s="19">
        <f>_xll.SNL.Clients.Office.Excel.Functions.SPG($BV167, $DV$10, DZ$12, "options: Curr="&amp;$CA$2&amp;", ConvMethod="&amp;$CA$4&amp;", Mag="&amp;$CA$3&amp;", NA="&amp;$CA$5)</f>
        <v>3.9311972800000001</v>
      </c>
      <c r="EA167" s="19">
        <f>_xll.SNL.Clients.Office.Excel.Functions.SPG($BV167, $DV$10, EA$12, "options: Curr="&amp;$CA$2&amp;", ConvMethod="&amp;$CA$4&amp;", Mag="&amp;$CA$3&amp;", NA="&amp;$CA$5)</f>
        <v>158.34367164</v>
      </c>
      <c r="EB167" s="19">
        <f>_xll.SNL.Clients.Office.Excel.Functions.SPG($BV167, $DV$10, EB$12, "options: Curr="&amp;$CA$2&amp;", ConvMethod="&amp;$CA$4&amp;", Mag="&amp;$CA$3&amp;", NA="&amp;$CA$5)</f>
        <v>480.53822637699994</v>
      </c>
      <c r="EC167" s="19">
        <f>_xll.SNL.Clients.Office.Excel.Functions.SPG($BV167, $DV$10, EC$12, "options: Curr="&amp;$CA$2&amp;", ConvMethod="&amp;$CA$4&amp;", Mag="&amp;$CA$3&amp;", NA="&amp;$CA$5)</f>
        <v>1842.3729067899999</v>
      </c>
      <c r="ED167" s="19"/>
      <c r="EE167" s="19" t="str">
        <f>_xll.SNL.Clients.Office.Excel.Functions.SPG($BV167, $EE$10, EE$12, "options: Curr="&amp;$CA$2&amp;", ConvMethod="&amp;$CA$4&amp;", Mag="&amp;$CA$3&amp;", NA="&amp;$CA$5)</f>
        <v>NA</v>
      </c>
      <c r="EF167" s="19" t="str">
        <f>_xll.SNL.Clients.Office.Excel.Functions.SPG($BV167, $EE$10, EF$12, "options: Curr="&amp;$CA$2&amp;", ConvMethod="&amp;$CA$4&amp;", Mag="&amp;$CA$3&amp;", NA="&amp;$CA$5)</f>
        <v>NA</v>
      </c>
      <c r="EG167" s="19" t="str">
        <f>_xll.SNL.Clients.Office.Excel.Functions.SPG($BV167, $EE$10, EG$12, "options: Curr="&amp;$CA$2&amp;", ConvMethod="&amp;$CA$4&amp;", Mag="&amp;$CA$3&amp;", NA="&amp;$CA$5)</f>
        <v>NA</v>
      </c>
      <c r="EH167" s="19" t="str">
        <f>_xll.SNL.Clients.Office.Excel.Functions.SPG($BV167, $EE$10, EH$12, "options: Curr="&amp;$CA$2&amp;", ConvMethod="&amp;$CA$4&amp;", Mag="&amp;$CA$3&amp;", NA="&amp;$CA$5)</f>
        <v>NA</v>
      </c>
      <c r="EI167" s="19">
        <f>_xll.SNL.Clients.Office.Excel.Functions.SPG($BV167, $EE$10, EI$12, "options: Curr="&amp;$CA$2&amp;", ConvMethod="&amp;$CA$4&amp;", Mag="&amp;$CA$3&amp;", NA="&amp;$CA$5)</f>
        <v>119.31183744800001</v>
      </c>
      <c r="EJ167" s="19">
        <f>_xll.SNL.Clients.Office.Excel.Functions.SPG($BV167, $EE$10, EJ$12, "options: Curr="&amp;$CA$2&amp;", ConvMethod="&amp;$CA$4&amp;", Mag="&amp;$CA$3&amp;", NA="&amp;$CA$5)</f>
        <v>2503.6423792380001</v>
      </c>
      <c r="EK167" s="19">
        <f>_xll.SNL.Clients.Office.Excel.Functions.SPG($BV167, $EE$10, EK$12, "options: Curr="&amp;$CA$2&amp;", ConvMethod="&amp;$CA$4&amp;", Mag="&amp;$CA$3&amp;", NA="&amp;$CA$5)</f>
        <v>6922.1006747869997</v>
      </c>
      <c r="EL167" s="19">
        <f>_xll.SNL.Clients.Office.Excel.Functions.SPG($BV167, $EE$10, EL$12, "options: Curr="&amp;$CA$2&amp;", ConvMethod="&amp;$CA$4&amp;", Mag="&amp;$CA$3&amp;", NA="&amp;$CA$5)</f>
        <v>5930.0668828829994</v>
      </c>
      <c r="EM167" s="19"/>
      <c r="EN167" s="19" t="str">
        <f>_xll.SNL.Clients.Office.Excel.Functions.SPG($BV167, $EN$10, EN$12, "options: Curr="&amp;$CA$2&amp;", ConvMethod="&amp;$CA$4&amp;", Mag="&amp;$CA$3&amp;", NA="&amp;$CA$5)</f>
        <v>NA</v>
      </c>
      <c r="EO167" s="19" t="str">
        <f>_xll.SNL.Clients.Office.Excel.Functions.SPG($BV167, $EN$10, EO$12, "options: Curr="&amp;$CA$2&amp;", ConvMethod="&amp;$CA$4&amp;", Mag="&amp;$CA$3&amp;", NA="&amp;$CA$5)</f>
        <v>NA</v>
      </c>
      <c r="EP167" s="19" t="str">
        <f>_xll.SNL.Clients.Office.Excel.Functions.SPG($BV167, $EN$10, EP$12, "options: Curr="&amp;$CA$2&amp;", ConvMethod="&amp;$CA$4&amp;", Mag="&amp;$CA$3&amp;", NA="&amp;$CA$5)</f>
        <v>NA</v>
      </c>
      <c r="EQ167" s="19" t="str">
        <f>_xll.SNL.Clients.Office.Excel.Functions.SPG($BV167, $EN$10, EQ$12, "options: Curr="&amp;$CA$2&amp;", ConvMethod="&amp;$CA$4&amp;", Mag="&amp;$CA$3&amp;", NA="&amp;$CA$5)</f>
        <v>NA</v>
      </c>
      <c r="ER167" s="19">
        <f>_xll.SNL.Clients.Office.Excel.Functions.SPG($BV167, $EN$10, ER$12, "options: Curr="&amp;$CA$2&amp;", ConvMethod="&amp;$CA$4&amp;", Mag="&amp;$CA$3&amp;", NA="&amp;$CA$5)</f>
        <v>121.37571602</v>
      </c>
      <c r="ES167" s="19">
        <f>_xll.SNL.Clients.Office.Excel.Functions.SPG($BV167, $EN$10, ES$12, "options: Curr="&amp;$CA$2&amp;", ConvMethod="&amp;$CA$4&amp;", Mag="&amp;$CA$3&amp;", NA="&amp;$CA$5)</f>
        <v>604.66297260600004</v>
      </c>
      <c r="ET167" s="19">
        <f>_xll.SNL.Clients.Office.Excel.Functions.SPG($BV167, $EN$10, ET$12, "options: Curr="&amp;$CA$2&amp;", ConvMethod="&amp;$CA$4&amp;", Mag="&amp;$CA$3&amp;", NA="&amp;$CA$5)</f>
        <v>12022.336242664</v>
      </c>
      <c r="EU167" s="19">
        <f>_xll.SNL.Clients.Office.Excel.Functions.SPG($BV167, $EN$10, EU$12, "options: Curr="&amp;$CA$2&amp;", ConvMethod="&amp;$CA$4&amp;", Mag="&amp;$CA$3&amp;", NA="&amp;$CA$5)</f>
        <v>16852.431966344</v>
      </c>
      <c r="EV167" s="19"/>
      <c r="EW167" s="30">
        <f t="shared" si="19"/>
        <v>12764.737990251</v>
      </c>
      <c r="EX167" s="19"/>
      <c r="EY167" s="19"/>
      <c r="EZ167" s="19"/>
      <c r="FA167" s="19"/>
      <c r="FB167" s="19" t="str">
        <f>_xll.SNL.Clients.Office.Excel.Functions.SPG($BV167, $FB$10, FB$12, "options: Curr="&amp;$CA$2&amp;", ConvMethod="&amp;$CA$4&amp;", Mag="&amp;$CA$3&amp;", NA="&amp;$CA$5)</f>
        <v>NA</v>
      </c>
      <c r="FC167" s="19" t="str">
        <f>_xll.SNL.Clients.Office.Excel.Functions.SPG($BV167, $FB$10, FC$12, "options: Curr="&amp;$CA$2&amp;", ConvMethod="&amp;$CA$4&amp;", Mag="&amp;$CA$3&amp;", NA="&amp;$CA$5)</f>
        <v>NA</v>
      </c>
      <c r="FD167" s="19" t="str">
        <f>_xll.SNL.Clients.Office.Excel.Functions.SPG($BV167, $FB$10, FD$12, "options: Curr="&amp;$CA$2&amp;", ConvMethod="&amp;$CA$4&amp;", Mag="&amp;$CA$3&amp;", NA="&amp;$CA$5)</f>
        <v>NA</v>
      </c>
      <c r="FE167" s="19" t="str">
        <f>_xll.SNL.Clients.Office.Excel.Functions.SPG($BV167, $FB$10, FE$12, "options: Curr="&amp;$CA$2&amp;", ConvMethod="&amp;$CA$4&amp;", Mag="&amp;$CA$3&amp;", NA="&amp;$CA$5)</f>
        <v>NA</v>
      </c>
      <c r="FF167" s="19">
        <f>_xll.SNL.Clients.Office.Excel.Functions.SPG($BV167, $FB$10, FF$12, "options: Curr="&amp;$CA$2&amp;", ConvMethod="&amp;$CA$4&amp;", Mag="&amp;$CA$3&amp;", NA="&amp;$CA$5)</f>
        <v>917.24660535600003</v>
      </c>
      <c r="FG167" s="19">
        <f>_xll.SNL.Clients.Office.Excel.Functions.SPG($BV167, $FB$10, FG$12, "options: Curr="&amp;$CA$2&amp;", ConvMethod="&amp;$CA$4&amp;", Mag="&amp;$CA$3&amp;", NA="&amp;$CA$5)</f>
        <v>2627.741847192</v>
      </c>
      <c r="FH167" s="19">
        <f>_xll.SNL.Clients.Office.Excel.Functions.SPG($BV167, $FB$10, FH$12, "options: Curr="&amp;$CA$2&amp;", ConvMethod="&amp;$CA$4&amp;", Mag="&amp;$CA$3&amp;", NA="&amp;$CA$5)</f>
        <v>26887.176744696</v>
      </c>
      <c r="FI167" s="19">
        <f>_xll.SNL.Clients.Office.Excel.Functions.SPG($BV167, $FB$10, FI$12, "options: Curr="&amp;$CA$2&amp;", ConvMethod="&amp;$CA$4&amp;", Mag="&amp;$CA$3&amp;", NA="&amp;$CA$5)</f>
        <v>34030.922917992</v>
      </c>
      <c r="FJ167" s="19"/>
      <c r="FK167" s="19" t="str">
        <f>_xll.SNL.Clients.Office.Excel.Functions.SPG($BV167, $FK$10, FK$12, "options: Curr="&amp;$CA$2&amp;", ConvMethod="&amp;$CA$4&amp;", Mag="&amp;$CA$3&amp;", NA="&amp;$CA$5)</f>
        <v>NA</v>
      </c>
      <c r="FL167" s="19" t="str">
        <f>_xll.SNL.Clients.Office.Excel.Functions.SPG($BV167, $FK$10, FL$12, "options: Curr="&amp;$CA$2&amp;", ConvMethod="&amp;$CA$4&amp;", Mag="&amp;$CA$3&amp;", NA="&amp;$CA$5)</f>
        <v>NA</v>
      </c>
      <c r="FM167" s="19" t="str">
        <f>_xll.SNL.Clients.Office.Excel.Functions.SPG($BV167, $FK$10, FM$12, "options: Curr="&amp;$CA$2&amp;", ConvMethod="&amp;$CA$4&amp;", Mag="&amp;$CA$3&amp;", NA="&amp;$CA$5)</f>
        <v>NA</v>
      </c>
      <c r="FN167" s="19" t="str">
        <f>_xll.SNL.Clients.Office.Excel.Functions.SPG($BV167, $FK$10, FN$12, "options: Curr="&amp;$CA$2&amp;", ConvMethod="&amp;$CA$4&amp;", Mag="&amp;$CA$3&amp;", NA="&amp;$CA$5)</f>
        <v>NA</v>
      </c>
      <c r="FO167" s="19">
        <f>_xll.SNL.Clients.Office.Excel.Functions.SPG($BV167, $FK$10, FO$12, "options: Curr="&amp;$CA$2&amp;", ConvMethod="&amp;$CA$4&amp;", Mag="&amp;$CA$3&amp;", NA="&amp;$CA$5)</f>
        <v>398.62340419200001</v>
      </c>
      <c r="FP167" s="19">
        <f>_xll.SNL.Clients.Office.Excel.Functions.SPG($BV167, $FK$10, FP$12, "options: Curr="&amp;$CA$2&amp;", ConvMethod="&amp;$CA$4&amp;", Mag="&amp;$CA$3&amp;", NA="&amp;$CA$5)</f>
        <v>2833.4932325700001</v>
      </c>
      <c r="FQ167" s="19">
        <f>_xll.SNL.Clients.Office.Excel.Functions.SPG($BV167, $FK$10, FQ$12, "options: Curr="&amp;$CA$2&amp;", ConvMethod="&amp;$CA$4&amp;", Mag="&amp;$CA$3&amp;", NA="&amp;$CA$5)</f>
        <v>11741.835396316999</v>
      </c>
      <c r="FR167" s="19">
        <f>_xll.SNL.Clients.Office.Excel.Functions.SPG($BV167, $FK$10, FR$12, "options: Curr="&amp;$CA$2&amp;", ConvMethod="&amp;$CA$4&amp;", Mag="&amp;$CA$3&amp;", NA="&amp;$CA$5)</f>
        <v>23849.172542584998</v>
      </c>
      <c r="FS167" s="19"/>
      <c r="FT167" s="19" t="str">
        <f>_xll.SNL.Clients.Office.Excel.Functions.SPG($BV167, $FT$10, FT$12, "options: Curr="&amp;$CA$2&amp;", ConvMethod="&amp;$CA$4&amp;", Mag="&amp;$CA$3&amp;", NA="&amp;$CA$5)</f>
        <v>NA</v>
      </c>
      <c r="FU167" s="19" t="str">
        <f>_xll.SNL.Clients.Office.Excel.Functions.SPG($BV167, $FT$10, FU$12, "options: Curr="&amp;$CA$2&amp;", ConvMethod="&amp;$CA$4&amp;", Mag="&amp;$CA$3&amp;", NA="&amp;$CA$5)</f>
        <v>NA</v>
      </c>
      <c r="FV167" s="19" t="str">
        <f>_xll.SNL.Clients.Office.Excel.Functions.SPG($BV167, $FT$10, FV$12, "options: Curr="&amp;$CA$2&amp;", ConvMethod="&amp;$CA$4&amp;", Mag="&amp;$CA$3&amp;", NA="&amp;$CA$5)</f>
        <v>NA</v>
      </c>
      <c r="FW167" s="19" t="str">
        <f>_xll.SNL.Clients.Office.Excel.Functions.SPG($BV167, $FT$10, FW$12, "options: Curr="&amp;$CA$2&amp;", ConvMethod="&amp;$CA$4&amp;", Mag="&amp;$CA$3&amp;", NA="&amp;$CA$5)</f>
        <v>NA</v>
      </c>
      <c r="FX167" s="19">
        <f>_xll.SNL.Clients.Office.Excel.Functions.SPG($BV167, $FT$10, FX$12, "options: Curr="&amp;$CA$2&amp;", ConvMethod="&amp;$CA$4&amp;", Mag="&amp;$CA$3&amp;", NA="&amp;$CA$5)</f>
        <v>148.3126107037553</v>
      </c>
      <c r="FY167" s="19">
        <f>_xll.SNL.Clients.Office.Excel.Functions.SPG($BV167, $FT$10, FY$12, "options: Curr="&amp;$CA$2&amp;", ConvMethod="&amp;$CA$4&amp;", Mag="&amp;$CA$3&amp;", NA="&amp;$CA$5)</f>
        <v>412.08709504154649</v>
      </c>
      <c r="FZ167" s="19">
        <f>_xll.SNL.Clients.Office.Excel.Functions.SPG($BV167, $FT$10, FZ$12, "options: Curr="&amp;$CA$2&amp;", ConvMethod="&amp;$CA$4&amp;", Mag="&amp;$CA$3&amp;", NA="&amp;$CA$5)</f>
        <v>9267.7596110431241</v>
      </c>
      <c r="GA167" s="19">
        <f>_xll.SNL.Clients.Office.Excel.Functions.SPG($BV167, $FT$10, GA$12, "options: Curr="&amp;$CA$2&amp;", ConvMethod="&amp;$CA$4&amp;", Mag="&amp;$CA$3&amp;", NA="&amp;$CA$5)</f>
        <v>9985.690057252652</v>
      </c>
      <c r="GB167" s="27" t="s">
        <v>4173</v>
      </c>
      <c r="GC167" s="19" t="str">
        <f>_xll.SNL.Clients.Office.Excel.Functions.SPG($BV167, $GC$10, GC$12, "options: Curr="&amp;$CA$2&amp;", ConvMethod="&amp;$CA$4&amp;", Mag="&amp;$CA$3&amp;", NA="&amp;$CA$5)</f>
        <v>NA</v>
      </c>
      <c r="GD167" s="19" t="str">
        <f>_xll.SNL.Clients.Office.Excel.Functions.SPG($BV167, $GC$10, GD$12, "options: Curr="&amp;$CA$2&amp;", ConvMethod="&amp;$CA$4&amp;", Mag="&amp;$CA$3&amp;", NA="&amp;$CA$5)</f>
        <v>NA</v>
      </c>
      <c r="GE167" s="19" t="str">
        <f>_xll.SNL.Clients.Office.Excel.Functions.SPG($BV167, $GC$10, GE$12, "options: Curr="&amp;$CA$2&amp;", ConvMethod="&amp;$CA$4&amp;", Mag="&amp;$CA$3&amp;", NA="&amp;$CA$5)</f>
        <v>NA</v>
      </c>
      <c r="GF167" s="19" t="str">
        <f>_xll.SNL.Clients.Office.Excel.Functions.SPG($BV167, $GC$10, GF$12, "options: Curr="&amp;$CA$2&amp;", ConvMethod="&amp;$CA$4&amp;", Mag="&amp;$CA$3&amp;", NA="&amp;$CA$5)</f>
        <v>NA</v>
      </c>
      <c r="GG167" s="19">
        <f>_xll.SNL.Clients.Office.Excel.Functions.SPG($BV167, $GC$10, GG$12, "options: Curr="&amp;$CA$2&amp;", ConvMethod="&amp;$CA$4&amp;", Mag="&amp;$CA$3&amp;", NA="&amp;$CA$5)</f>
        <v>917.24660535600003</v>
      </c>
      <c r="GH167" s="19">
        <f>_xll.SNL.Clients.Office.Excel.Functions.SPG($BV167, $GC$10, GH$12, "options: Curr="&amp;$CA$2&amp;", ConvMethod="&amp;$CA$4&amp;", Mag="&amp;$CA$3&amp;", NA="&amp;$CA$5)</f>
        <v>3404.1027769980001</v>
      </c>
      <c r="GI167" s="19">
        <f>_xll.SNL.Clients.Office.Excel.Functions.SPG($BV167, $GC$10, GI$12, "options: Curr="&amp;$CA$2&amp;", ConvMethod="&amp;$CA$4&amp;", Mag="&amp;$CA$3&amp;", NA="&amp;$CA$5)</f>
        <v>27131.258229477</v>
      </c>
      <c r="GJ167" s="19">
        <f>_xll.SNL.Clients.Office.Excel.Functions.SPG($BV167, $GC$10, GJ$12, "options: Curr="&amp;$CA$2&amp;", ConvMethod="&amp;$CA$4&amp;", Mag="&amp;$CA$3&amp;", NA="&amp;$CA$5)</f>
        <v>34996.794114554999</v>
      </c>
      <c r="GK167" s="27"/>
      <c r="GL167" s="19" t="str">
        <f>_xll.SNL.Clients.Office.Excel.Functions.SPG($BV167, $GL$10, GL$12, "options: Curr="&amp;$CA$2&amp;", ConvMethod="&amp;$CA$4&amp;", Mag="&amp;$CA$3&amp;", NA="&amp;$CA$5)</f>
        <v>NA</v>
      </c>
      <c r="GM167" s="19" t="str">
        <f>_xll.SNL.Clients.Office.Excel.Functions.SPG($BV167, $GL$10, GM$12, "options: Curr="&amp;$CA$2&amp;", ConvMethod="&amp;$CA$4&amp;", Mag="&amp;$CA$3&amp;", NA="&amp;$CA$5)</f>
        <v>NA</v>
      </c>
      <c r="GN167" s="19" t="str">
        <f>_xll.SNL.Clients.Office.Excel.Functions.SPG($BV167, $GL$10, GN$12, "options: Curr="&amp;$CA$2&amp;", ConvMethod="&amp;$CA$4&amp;", Mag="&amp;$CA$3&amp;", NA="&amp;$CA$5)</f>
        <v>NA</v>
      </c>
      <c r="GO167" s="19" t="str">
        <f>_xll.SNL.Clients.Office.Excel.Functions.SPG($BV167, $GL$10, GO$12, "options: Curr="&amp;$CA$2&amp;", ConvMethod="&amp;$CA$4&amp;", Mag="&amp;$CA$3&amp;", NA="&amp;$CA$5)</f>
        <v>NA</v>
      </c>
      <c r="GP167" s="19" t="str">
        <f>_xll.SNL.Clients.Office.Excel.Functions.SPG($BV167, $GL$10, GP$12, "options: Curr="&amp;$CA$2&amp;", ConvMethod="&amp;$CA$4&amp;", Mag="&amp;$CA$3&amp;", NA="&amp;$CA$5)</f>
        <v>NA</v>
      </c>
      <c r="GQ167" s="19">
        <f>_xll.SNL.Clients.Office.Excel.Functions.SPG($BV167, $GL$10, GQ$12, "options: Curr="&amp;$CA$2&amp;", ConvMethod="&amp;$CA$4&amp;", Mag="&amp;$CA$3&amp;", NA="&amp;$CA$5)</f>
        <v>18.505224276</v>
      </c>
      <c r="GR167" s="19">
        <f>_xll.SNL.Clients.Office.Excel.Functions.SPG($BV167, $GL$10, GR$12, "options: Curr="&amp;$CA$2&amp;", ConvMethod="&amp;$CA$4&amp;", Mag="&amp;$CA$3&amp;", NA="&amp;$CA$5)</f>
        <v>197.34629419999999</v>
      </c>
      <c r="GS167" s="19">
        <f>_xll.SNL.Clients.Office.Excel.Functions.SPG($BV167, $GL$10, GS$12, "options: Curr="&amp;$CA$2&amp;", ConvMethod="&amp;$CA$4&amp;", Mag="&amp;$CA$3&amp;", NA="&amp;$CA$5)</f>
        <v>770.2881703139999</v>
      </c>
      <c r="GT167" s="27"/>
      <c r="GU167" s="19" t="str">
        <f>_xll.SNL.Clients.Office.Excel.Functions.SPG($BV167, $GU$10, GU$12, "options: Curr="&amp;$CA$2&amp;", ConvMethod="&amp;$CA$4&amp;", Mag="&amp;$CA$3&amp;", NA="&amp;$CA$5)</f>
        <v>NA</v>
      </c>
      <c r="GV167" s="19" t="str">
        <f>_xll.SNL.Clients.Office.Excel.Functions.SPG($BV167, $GU$10, GV$12, "options: Curr="&amp;$CA$2&amp;", ConvMethod="&amp;$CA$4&amp;", Mag="&amp;$CA$3&amp;", NA="&amp;$CA$5)</f>
        <v>NA</v>
      </c>
      <c r="GW167" s="19" t="str">
        <f>_xll.SNL.Clients.Office.Excel.Functions.SPG($BV167, $GU$10, GW$12, "options: Curr="&amp;$CA$2&amp;", ConvMethod="&amp;$CA$4&amp;", Mag="&amp;$CA$3&amp;", NA="&amp;$CA$5)</f>
        <v>NA</v>
      </c>
      <c r="GX167" s="19" t="str">
        <f>_xll.SNL.Clients.Office.Excel.Functions.SPG($BV167, $GU$10, GX$12, "options: Curr="&amp;$CA$2&amp;", ConvMethod="&amp;$CA$4&amp;", Mag="&amp;$CA$3&amp;", NA="&amp;$CA$5)</f>
        <v>NA</v>
      </c>
      <c r="GY167" s="19" t="str">
        <f>_xll.SNL.Clients.Office.Excel.Functions.SPG($BV167, $GU$10, GY$12, "options: Curr="&amp;$CA$2&amp;", ConvMethod="&amp;$CA$4&amp;", Mag="&amp;$CA$3&amp;", NA="&amp;$CA$5)</f>
        <v>NA</v>
      </c>
      <c r="GZ167" s="19" t="str">
        <f>_xll.SNL.Clients.Office.Excel.Functions.SPG($BV167, $GU$10, GZ$12, "options: Curr="&amp;$CA$2&amp;", ConvMethod="&amp;$CA$4&amp;", Mag="&amp;$CA$3&amp;", NA="&amp;$CA$5)</f>
        <v>NA</v>
      </c>
      <c r="HA167" s="19" t="str">
        <f>_xll.SNL.Clients.Office.Excel.Functions.SPG($BV167, $GU$10, HA$12, "options: Curr="&amp;$CA$2&amp;", ConvMethod="&amp;$CA$4&amp;", Mag="&amp;$CA$3&amp;", NA="&amp;$CA$5)</f>
        <v>NA</v>
      </c>
      <c r="HB167" s="19" t="str">
        <f>_xll.SNL.Clients.Office.Excel.Functions.SPG($BV167, $GU$10, HB$12, "options: Curr="&amp;$CA$2&amp;", ConvMethod="&amp;$CA$4&amp;", Mag="&amp;$CA$3&amp;", NA="&amp;$CA$5)</f>
        <v>NA</v>
      </c>
      <c r="HC167" s="17"/>
      <c r="HD167" s="30" t="e">
        <f t="shared" si="20"/>
        <v>#VALUE!</v>
      </c>
    </row>
    <row r="168" spans="1:212" x14ac:dyDescent="0.35">
      <c r="A168">
        <v>34338</v>
      </c>
      <c r="B168">
        <v>381945</v>
      </c>
      <c r="C168" t="s">
        <v>1613</v>
      </c>
      <c r="D168" t="s">
        <v>74</v>
      </c>
      <c r="E168" s="171">
        <v>44018.041666666657</v>
      </c>
      <c r="F168">
        <v>2020</v>
      </c>
      <c r="G168" t="s">
        <v>61</v>
      </c>
      <c r="H168" t="s">
        <v>62</v>
      </c>
      <c r="I168" t="s">
        <v>62</v>
      </c>
      <c r="J168" t="s">
        <v>1614</v>
      </c>
      <c r="K168" t="s">
        <v>64</v>
      </c>
      <c r="L168" t="s">
        <v>175</v>
      </c>
      <c r="M168" t="s">
        <v>176</v>
      </c>
      <c r="O168" t="s">
        <v>177</v>
      </c>
      <c r="Q168" t="s">
        <v>1615</v>
      </c>
      <c r="R168" t="s">
        <v>420</v>
      </c>
      <c r="S168" t="s">
        <v>1616</v>
      </c>
      <c r="T168" t="s">
        <v>87</v>
      </c>
      <c r="U168" t="s">
        <v>69</v>
      </c>
      <c r="W168" t="s">
        <v>449</v>
      </c>
      <c r="X168" t="s">
        <v>1617</v>
      </c>
      <c r="Y168">
        <v>2004</v>
      </c>
      <c r="Z168">
        <v>18</v>
      </c>
      <c r="AA168" t="s">
        <v>72</v>
      </c>
      <c r="AB168" t="s">
        <v>69</v>
      </c>
      <c r="AD168" t="s">
        <v>73</v>
      </c>
      <c r="AE168" t="s">
        <v>74</v>
      </c>
      <c r="AN168" t="s">
        <v>75</v>
      </c>
      <c r="AO168" t="s">
        <v>141</v>
      </c>
      <c r="AZ168">
        <v>50</v>
      </c>
      <c r="BJ168">
        <v>24</v>
      </c>
      <c r="BK168">
        <v>18</v>
      </c>
      <c r="BL168">
        <v>26</v>
      </c>
      <c r="BM168">
        <v>28</v>
      </c>
      <c r="BN168">
        <v>30</v>
      </c>
      <c r="BO168">
        <v>19</v>
      </c>
      <c r="BP168">
        <v>24</v>
      </c>
      <c r="BQ168">
        <v>0.43297446717302102</v>
      </c>
      <c r="BR168">
        <v>0.57792172852349222</v>
      </c>
      <c r="BS168">
        <v>0.91455022992482715</v>
      </c>
      <c r="BT168">
        <v>2020</v>
      </c>
      <c r="BU168" s="174"/>
      <c r="BV168">
        <f>+_xlfn.XLOOKUP(C168,'ID identifier'!C:C,'ID identifier'!H:H)</f>
        <v>5094794</v>
      </c>
      <c r="BW168" s="174"/>
      <c r="BX168" s="2"/>
      <c r="BZ168" s="19">
        <f>_xll.SNL.Clients.Office.Excel.Functions.SPG($BV168, $BZ$10, BZ$12, "options: Curr="&amp;$CA$2&amp;", ConvMethod="&amp;$CA$4&amp;", Mag="&amp;$CA$3&amp;", NA="&amp;$CA$5)</f>
        <v>4353.7660634347822</v>
      </c>
      <c r="CA168" s="19">
        <f>_xll.SNL.Clients.Office.Excel.Functions.SPG($BV168, $BZ$10, CA$12, "options: Curr="&amp;$CA$2&amp;", ConvMethod="&amp;$CA$4&amp;", Mag="&amp;$CA$3&amp;", NA="&amp;$CA$5)</f>
        <v>4554.1218005377059</v>
      </c>
      <c r="CB168" s="19">
        <f>_xll.SNL.Clients.Office.Excel.Functions.SPG($BV168, $BZ$10, CB$12, "options: Curr="&amp;$CA$2&amp;", ConvMethod="&amp;$CA$4&amp;", Mag="&amp;$CA$3&amp;", NA="&amp;$CA$5)</f>
        <v>5124.4528806016142</v>
      </c>
      <c r="CC168" s="19">
        <f>_xll.SNL.Clients.Office.Excel.Functions.SPG($BV168, $BZ$10, CC$12, "options: Curr="&amp;$CA$2&amp;", ConvMethod="&amp;$CA$4&amp;", Mag="&amp;$CA$3&amp;", NA="&amp;$CA$5)</f>
        <v>6834.9581881001795</v>
      </c>
      <c r="CD168" s="19">
        <f>_xll.SNL.Clients.Office.Excel.Functions.SPG($BV168, $BZ$10, CD$12, "options: Curr="&amp;$CA$2&amp;", ConvMethod="&amp;$CA$4&amp;", Mag="&amp;$CA$3&amp;", NA="&amp;$CA$5)</f>
        <v>6255.2872774198158</v>
      </c>
      <c r="CE168" s="19">
        <f>_xll.SNL.Clients.Office.Excel.Functions.SPG($BV168, $BZ$10, CE$12, "options: Curr="&amp;$CA$2&amp;", ConvMethod="&amp;$CA$4&amp;", Mag="&amp;$CA$3&amp;", NA="&amp;$CA$5)</f>
        <v>6487.3513576757559</v>
      </c>
      <c r="CF168" s="19">
        <f>_xll.SNL.Clients.Office.Excel.Functions.SPG($BV168, $BZ$10, CF$12, "options: Curr="&amp;$CA$2&amp;", ConvMethod="&amp;$CA$4&amp;", Mag="&amp;$CA$3&amp;", NA="&amp;$CA$5)</f>
        <v>11611.923855156499</v>
      </c>
      <c r="CG168" s="19">
        <f>_xll.SNL.Clients.Office.Excel.Functions.SPG($BV168, $BZ$10, CG$12, "options: Curr="&amp;$CA$2&amp;", ConvMethod="&amp;$CA$4&amp;", Mag="&amp;$CA$3&amp;", NA="&amp;$CA$5)</f>
        <v>18693.678345618362</v>
      </c>
      <c r="CH168" s="19">
        <f>_xll.SNL.Clients.Office.Excel.Functions.SPG($BV168, $BZ$10, CH$12, "options: Curr="&amp;$CA$2&amp;", ConvMethod="&amp;$CA$4&amp;", Mag="&amp;$CA$3&amp;", NA="&amp;$CA$5)</f>
        <v>22112.040230576156</v>
      </c>
      <c r="CI168" s="19" t="str">
        <f>_xll.SNL.Clients.Office.Excel.Functions.SPG($BV168, $BZ$10, CI$12, "options: Curr="&amp;$CA$2&amp;", ConvMethod="&amp;$CA$4&amp;", Mag="&amp;$CA$3&amp;", NA="&amp;$CA$5)</f>
        <v>NA</v>
      </c>
      <c r="CJ168" s="19">
        <f>_xll.SNL.Clients.Office.Excel.Functions.SPG($BV168, $BZ$10, CJ$12, "options: Curr="&amp;$CA$2&amp;", ConvMethod="&amp;$CA$4&amp;", Mag="&amp;$CA$3&amp;", NA="&amp;$CA$5)</f>
        <v>28516.286495545963</v>
      </c>
      <c r="CK168" s="19"/>
      <c r="CL168" s="19">
        <f>_xll.SNL.Clients.Office.Excel.Functions.SPG($BV168, $CL$10, CL$12, "options: Curr="&amp;$CA$2&amp;", ConvMethod="&amp;$CA$4&amp;", Mag="&amp;$CA$3&amp;", NA="&amp;$CA$5)</f>
        <v>1592.3724029545049</v>
      </c>
      <c r="CM168" s="19">
        <f>_xll.SNL.Clients.Office.Excel.Functions.SPG($BV168, $CL$10, CM$12, "options: Curr="&amp;$CA$2&amp;", ConvMethod="&amp;$CA$4&amp;", Mag="&amp;$CA$3&amp;", NA="&amp;$CA$5)</f>
        <v>857.84551960646024</v>
      </c>
      <c r="CN168" s="19">
        <f>_xll.SNL.Clients.Office.Excel.Functions.SPG($BV168, $CL$10, CN$12, "options: Curr="&amp;$CA$2&amp;", ConvMethod="&amp;$CA$4&amp;", Mag="&amp;$CA$3&amp;", NA="&amp;$CA$5)</f>
        <v>1468.8856433261208</v>
      </c>
      <c r="CO168" s="19">
        <f>_xll.SNL.Clients.Office.Excel.Functions.SPG($BV168, $CL$10, CO$12, "options: Curr="&amp;$CA$2&amp;", ConvMethod="&amp;$CA$4&amp;", Mag="&amp;$CA$3&amp;", NA="&amp;$CA$5)</f>
        <v>1882.0106997137771</v>
      </c>
      <c r="CP168" s="19">
        <f>_xll.SNL.Clients.Office.Excel.Functions.SPG($BV168, $CL$10, CP$12, "options: Curr="&amp;$CA$2&amp;", ConvMethod="&amp;$CA$4&amp;", Mag="&amp;$CA$3&amp;", NA="&amp;$CA$5)</f>
        <v>2104.58167691263</v>
      </c>
      <c r="CQ168" s="19">
        <f>_xll.SNL.Clients.Office.Excel.Functions.SPG($BV168, $CL$10, CQ$12, "options: Curr="&amp;$CA$2&amp;", ConvMethod="&amp;$CA$4&amp;", Mag="&amp;$CA$3&amp;", NA="&amp;$CA$5)</f>
        <v>1437.5079459772116</v>
      </c>
      <c r="CR168" s="19">
        <f>_xll.SNL.Clients.Office.Excel.Functions.SPG($BV168, $CL$10, CR$12, "options: Curr="&amp;$CA$2&amp;", ConvMethod="&amp;$CA$4&amp;", Mag="&amp;$CA$3&amp;", NA="&amp;$CA$5)</f>
        <v>4727.3777081135704</v>
      </c>
      <c r="CS168" s="19">
        <f>_xll.SNL.Clients.Office.Excel.Functions.SPG($BV168, $CL$10, CS$12, "options: Curr="&amp;$CA$2&amp;", ConvMethod="&amp;$CA$4&amp;", Mag="&amp;$CA$3&amp;", NA="&amp;$CA$5)</f>
        <v>7478.2007360968901</v>
      </c>
      <c r="CT168" s="19">
        <f>_xll.SNL.Clients.Office.Excel.Functions.SPG($BV168, $CL$10, CT$12, "options: Curr="&amp;$CA$2&amp;", ConvMethod="&amp;$CA$4&amp;", Mag="&amp;$CA$3&amp;", NA="&amp;$CA$5)</f>
        <v>6809.5391218851018</v>
      </c>
      <c r="CU168" s="19" t="str">
        <f>_xll.SNL.Clients.Office.Excel.Functions.SPG($BV168, $CL$10, CU$12, "options: Curr="&amp;$CA$2&amp;", ConvMethod="&amp;$CA$4&amp;", Mag="&amp;$CA$3&amp;", NA="&amp;$CA$5)</f>
        <v>NA</v>
      </c>
      <c r="CV168" s="19">
        <f>_xll.SNL.Clients.Office.Excel.Functions.SPG($BV168, $CL$10, CV$12, "options: Curr="&amp;$CA$2&amp;", ConvMethod="&amp;$CA$4&amp;", Mag="&amp;$CA$3&amp;", NA="&amp;$CA$5)</f>
        <v>10489.566385708747</v>
      </c>
      <c r="CW168" s="19"/>
      <c r="CX168" s="19">
        <f>_xll.SNL.Clients.Office.Excel.Functions.SPG($BV168, $CX$10, CX$12, "options: Curr="&amp;$CA$2&amp;", ConvMethod="&amp;$CA$4&amp;", Mag="&amp;$CA$3&amp;", NA="&amp;$CA$5)</f>
        <v>1583.5621223604476</v>
      </c>
      <c r="CY168" s="19">
        <f>_xll.SNL.Clients.Office.Excel.Functions.SPG($BV168, $CX$10, CY$12, "options: Curr="&amp;$CA$2&amp;", ConvMethod="&amp;$CA$4&amp;", Mag="&amp;$CA$3&amp;", NA="&amp;$CA$5)</f>
        <v>848.96154226272063</v>
      </c>
      <c r="CZ168" s="19">
        <f>_xll.SNL.Clients.Office.Excel.Functions.SPG($BV168, $CX$10, CZ$12, "options: Curr="&amp;$CA$2&amp;", ConvMethod="&amp;$CA$4&amp;", Mag="&amp;$CA$3&amp;", NA="&amp;$CA$5)</f>
        <v>1459.464906017419</v>
      </c>
      <c r="DA168" s="19">
        <f>_xll.SNL.Clients.Office.Excel.Functions.SPG($BV168, $CX$10, DA$12, "options: Curr="&amp;$CA$2&amp;", ConvMethod="&amp;$CA$4&amp;", Mag="&amp;$CA$3&amp;", NA="&amp;$CA$5)</f>
        <v>1868.1321850566699</v>
      </c>
      <c r="DB168" s="19">
        <f>_xll.SNL.Clients.Office.Excel.Functions.SPG($BV168, $CX$10, DB$12, "options: Curr="&amp;$CA$2&amp;", ConvMethod="&amp;$CA$4&amp;", Mag="&amp;$CA$3&amp;", NA="&amp;$CA$5)</f>
        <v>2095.1463904121688</v>
      </c>
      <c r="DC168" s="19">
        <f>_xll.SNL.Clients.Office.Excel.Functions.SPG($BV168, $CX$10, DC$12, "options: Curr="&amp;$CA$2&amp;", ConvMethod="&amp;$CA$4&amp;", Mag="&amp;$CA$3&amp;", NA="&amp;$CA$5)</f>
        <v>1429.7923716277869</v>
      </c>
      <c r="DD168" s="19">
        <f>_xll.SNL.Clients.Office.Excel.Functions.SPG($BV168, $CX$10, DD$12, "options: Curr="&amp;$CA$2&amp;", ConvMethod="&amp;$CA$4&amp;", Mag="&amp;$CA$3&amp;", NA="&amp;$CA$5)</f>
        <v>4719.5809401101242</v>
      </c>
      <c r="DE168" s="19">
        <f>_xll.SNL.Clients.Office.Excel.Functions.SPG($BV168, $CX$10, DE$12, "options: Curr="&amp;$CA$2&amp;", ConvMethod="&amp;$CA$4&amp;", Mag="&amp;$CA$3&amp;", NA="&amp;$CA$5)</f>
        <v>7463.7113463829592</v>
      </c>
      <c r="DF168" s="19">
        <f>_xll.SNL.Clients.Office.Excel.Functions.SPG($BV168, $CX$10, DF$12, "options: Curr="&amp;$CA$2&amp;", ConvMethod="&amp;$CA$4&amp;", Mag="&amp;$CA$3&amp;", NA="&amp;$CA$5)</f>
        <v>6779.3318023233833</v>
      </c>
      <c r="DG168" s="19" t="str">
        <f>_xll.SNL.Clients.Office.Excel.Functions.SPG($BV168, $CX$10, DG$12, "options: Curr="&amp;$CA$2&amp;", ConvMethod="&amp;$CA$4&amp;", Mag="&amp;$CA$3&amp;", NA="&amp;$CA$5)</f>
        <v>NA</v>
      </c>
      <c r="DH168" s="19">
        <f>_xll.SNL.Clients.Office.Excel.Functions.SPG($BV168, $CX$10, DH$12, "options: Curr="&amp;$CA$2&amp;", ConvMethod="&amp;$CA$4&amp;", Mag="&amp;$CA$3&amp;", NA="&amp;$CA$5)</f>
        <v>10403.15260120699</v>
      </c>
      <c r="DI168" s="19"/>
      <c r="DJ168" s="19">
        <f>_xll.SNL.Clients.Office.Excel.Functions.SPG($BV168, $DJ$10, DJ$12, "options: Curr="&amp;$CA$2&amp;", ConvMethod="&amp;$CA$4&amp;", Mag="&amp;$CA$3&amp;", NA="&amp;$CA$5)</f>
        <v>8.8102805940574029</v>
      </c>
      <c r="DK168" s="19">
        <f>_xll.SNL.Clients.Office.Excel.Functions.SPG($BV168, $DJ$10, DK$12, "options: Curr="&amp;$CA$2&amp;", ConvMethod="&amp;$CA$4&amp;", Mag="&amp;$CA$3&amp;", NA="&amp;$CA$5)</f>
        <v>8.8839773437395468</v>
      </c>
      <c r="DL168" s="19">
        <f>_xll.SNL.Clients.Office.Excel.Functions.SPG($BV168, $DJ$10, DL$12, "options: Curr="&amp;$CA$2&amp;", ConvMethod="&amp;$CA$4&amp;", Mag="&amp;$CA$3&amp;", NA="&amp;$CA$5)</f>
        <v>9.4207373087018897</v>
      </c>
      <c r="DM168" s="19">
        <f>_xll.SNL.Clients.Office.Excel.Functions.SPG($BV168, $DJ$10, DM$12, "options: Curr="&amp;$CA$2&amp;", ConvMethod="&amp;$CA$4&amp;", Mag="&amp;$CA$3&amp;", NA="&amp;$CA$5)</f>
        <v>13.878514657107182</v>
      </c>
      <c r="DN168" s="19">
        <f>_xll.SNL.Clients.Office.Excel.Functions.SPG($BV168, $DJ$10, DN$12, "options: Curr="&amp;$CA$2&amp;", ConvMethod="&amp;$CA$4&amp;", Mag="&amp;$CA$3&amp;", NA="&amp;$CA$5)</f>
        <v>9.4352865004610873</v>
      </c>
      <c r="DO168" s="19">
        <f>_xll.SNL.Clients.Office.Excel.Functions.SPG($BV168, $DJ$10, DO$12, "options: Curr="&amp;$CA$2&amp;", ConvMethod="&amp;$CA$4&amp;", Mag="&amp;$CA$3&amp;", NA="&amp;$CA$5)</f>
        <v>7.7155743494248199</v>
      </c>
      <c r="DP168" s="19">
        <f>_xll.SNL.Clients.Office.Excel.Functions.SPG($BV168, $DJ$10, DP$12, "options: Curr="&amp;$CA$2&amp;", ConvMethod="&amp;$CA$4&amp;", Mag="&amp;$CA$3&amp;", NA="&amp;$CA$5)</f>
        <v>7.7967680034461262</v>
      </c>
      <c r="DQ168" s="19">
        <f>_xll.SNL.Clients.Office.Excel.Functions.SPG($BV168, $DJ$10, DQ$12, "options: Curr="&amp;$CA$2&amp;", ConvMethod="&amp;$CA$4&amp;", Mag="&amp;$CA$3&amp;", NA="&amp;$CA$5)</f>
        <v>14.489389713931155</v>
      </c>
      <c r="DR168" s="19">
        <f>_xll.SNL.Clients.Office.Excel.Functions.SPG($BV168, $DJ$10, DR$12, "options: Curr="&amp;$CA$2&amp;", ConvMethod="&amp;$CA$4&amp;", Mag="&amp;$CA$3&amp;", NA="&amp;$CA$5)</f>
        <v>30.207319561719103</v>
      </c>
      <c r="DS168" s="19" t="str">
        <f>_xll.SNL.Clients.Office.Excel.Functions.SPG($BV168, $DJ$10, DS$12, "options: Curr="&amp;$CA$2&amp;", ConvMethod="&amp;$CA$4&amp;", Mag="&amp;$CA$3&amp;", NA="&amp;$CA$5)</f>
        <v>NA</v>
      </c>
      <c r="DT168" s="19">
        <f>_xll.SNL.Clients.Office.Excel.Functions.SPG($BV168, $DJ$10, DT$12, "options: Curr="&amp;$CA$2&amp;", ConvMethod="&amp;$CA$4&amp;", Mag="&amp;$CA$3&amp;", NA="&amp;$CA$5)</f>
        <v>86.413784501757192</v>
      </c>
      <c r="DU168" s="19"/>
      <c r="DV168" s="19">
        <f>_xll.SNL.Clients.Office.Excel.Functions.SPG($BV168, $DV$10, DV$12, "options: Curr="&amp;$CA$2&amp;", ConvMethod="&amp;$CA$4&amp;", Mag="&amp;$CA$3&amp;", NA="&amp;$CA$5)</f>
        <v>1877.727613329</v>
      </c>
      <c r="DW168" s="19">
        <f>_xll.SNL.Clients.Office.Excel.Functions.SPG($BV168, $DV$10, DW$12, "options: Curr="&amp;$CA$2&amp;", ConvMethod="&amp;$CA$4&amp;", Mag="&amp;$CA$3&amp;", NA="&amp;$CA$5)</f>
        <v>492.36571049199995</v>
      </c>
      <c r="DX168" s="19">
        <f>_xll.SNL.Clients.Office.Excel.Functions.SPG($BV168, $DV$10, DX$12, "options: Curr="&amp;$CA$2&amp;", ConvMethod="&amp;$CA$4&amp;", Mag="&amp;$CA$3&amp;", NA="&amp;$CA$5)</f>
        <v>747.87586819000001</v>
      </c>
      <c r="DY168" s="19">
        <f>_xll.SNL.Clients.Office.Excel.Functions.SPG($BV168, $DV$10, DY$12, "options: Curr="&amp;$CA$2&amp;", ConvMethod="&amp;$CA$4&amp;", Mag="&amp;$CA$3&amp;", NA="&amp;$CA$5)</f>
        <v>1235.6334762280001</v>
      </c>
      <c r="DZ168" s="19">
        <f>_xll.SNL.Clients.Office.Excel.Functions.SPG($BV168, $DV$10, DZ$12, "options: Curr="&amp;$CA$2&amp;", ConvMethod="&amp;$CA$4&amp;", Mag="&amp;$CA$3&amp;", NA="&amp;$CA$5)</f>
        <v>457.96148355600002</v>
      </c>
      <c r="EA168" s="19">
        <f>_xll.SNL.Clients.Office.Excel.Functions.SPG($BV168, $DV$10, EA$12, "options: Curr="&amp;$CA$2&amp;", ConvMethod="&amp;$CA$4&amp;", Mag="&amp;$CA$3&amp;", NA="&amp;$CA$5)</f>
        <v>663.87658648500008</v>
      </c>
      <c r="EB168" s="19" t="str">
        <f>_xll.SNL.Clients.Office.Excel.Functions.SPG($BV168, $DV$10, EB$12, "options: Curr="&amp;$CA$2&amp;", ConvMethod="&amp;$CA$4&amp;", Mag="&amp;$CA$3&amp;", NA="&amp;$CA$5)</f>
        <v>NA</v>
      </c>
      <c r="EC168" s="19">
        <f>_xll.SNL.Clients.Office.Excel.Functions.SPG($BV168, $DV$10, EC$12, "options: Curr="&amp;$CA$2&amp;", ConvMethod="&amp;$CA$4&amp;", Mag="&amp;$CA$3&amp;", NA="&amp;$CA$5)</f>
        <v>8334.6646246109995</v>
      </c>
      <c r="ED168" s="19"/>
      <c r="EE168" s="19">
        <f>_xll.SNL.Clients.Office.Excel.Functions.SPG($BV168, $EE$10, EE$12, "options: Curr="&amp;$CA$2&amp;", ConvMethod="&amp;$CA$4&amp;", Mag="&amp;$CA$3&amp;", NA="&amp;$CA$5)</f>
        <v>69.191853191999996</v>
      </c>
      <c r="EF168" s="19">
        <f>_xll.SNL.Clients.Office.Excel.Functions.SPG($BV168, $EE$10, EF$12, "options: Curr="&amp;$CA$2&amp;", ConvMethod="&amp;$CA$4&amp;", Mag="&amp;$CA$3&amp;", NA="&amp;$CA$5)</f>
        <v>148.39743478599999</v>
      </c>
      <c r="EG168" s="19">
        <f>_xll.SNL.Clients.Office.Excel.Functions.SPG($BV168, $EE$10, EG$12, "options: Curr="&amp;$CA$2&amp;", ConvMethod="&amp;$CA$4&amp;", Mag="&amp;$CA$3&amp;", NA="&amp;$CA$5)</f>
        <v>209.95473823500001</v>
      </c>
      <c r="EH168" s="19">
        <f>_xll.SNL.Clients.Office.Excel.Functions.SPG($BV168, $EE$10, EH$12, "options: Curr="&amp;$CA$2&amp;", ConvMethod="&amp;$CA$4&amp;", Mag="&amp;$CA$3&amp;", NA="&amp;$CA$5)</f>
        <v>237.577523732</v>
      </c>
      <c r="EI168" s="19">
        <f>_xll.SNL.Clients.Office.Excel.Functions.SPG($BV168, $EE$10, EI$12, "options: Curr="&amp;$CA$2&amp;", ConvMethod="&amp;$CA$4&amp;", Mag="&amp;$CA$3&amp;", NA="&amp;$CA$5)</f>
        <v>158.68603774800002</v>
      </c>
      <c r="EJ168" s="19">
        <f>_xll.SNL.Clients.Office.Excel.Functions.SPG($BV168, $EE$10, EJ$12, "options: Curr="&amp;$CA$2&amp;", ConvMethod="&amp;$CA$4&amp;", Mag="&amp;$CA$3&amp;", NA="&amp;$CA$5)</f>
        <v>301.62231943500001</v>
      </c>
      <c r="EK168" s="19" t="str">
        <f>_xll.SNL.Clients.Office.Excel.Functions.SPG($BV168, $EE$10, EK$12, "options: Curr="&amp;$CA$2&amp;", ConvMethod="&amp;$CA$4&amp;", Mag="&amp;$CA$3&amp;", NA="&amp;$CA$5)</f>
        <v>NA</v>
      </c>
      <c r="EL168" s="19">
        <f>_xll.SNL.Clients.Office.Excel.Functions.SPG($BV168, $EE$10, EL$12, "options: Curr="&amp;$CA$2&amp;", ConvMethod="&amp;$CA$4&amp;", Mag="&amp;$CA$3&amp;", NA="&amp;$CA$5)</f>
        <v>1075.4011822579998</v>
      </c>
      <c r="EM168" s="19"/>
      <c r="EN168" s="19">
        <f>_xll.SNL.Clients.Office.Excel.Functions.SPG($BV168, $EN$10, EN$12, "options: Curr="&amp;$CA$2&amp;", ConvMethod="&amp;$CA$4&amp;", Mag="&amp;$CA$3&amp;", NA="&amp;$CA$5)</f>
        <v>382.35238354799998</v>
      </c>
      <c r="EO168" s="19">
        <f>_xll.SNL.Clients.Office.Excel.Functions.SPG($BV168, $EN$10, EO$12, "options: Curr="&amp;$CA$2&amp;", ConvMethod="&amp;$CA$4&amp;", Mag="&amp;$CA$3&amp;", NA="&amp;$CA$5)</f>
        <v>382.00787882999998</v>
      </c>
      <c r="EP168" s="19">
        <f>_xll.SNL.Clients.Office.Excel.Functions.SPG($BV168, $EN$10, EP$12, "options: Curr="&amp;$CA$2&amp;", ConvMethod="&amp;$CA$4&amp;", Mag="&amp;$CA$3&amp;", NA="&amp;$CA$5)</f>
        <v>486.86567583500005</v>
      </c>
      <c r="EQ168" s="19">
        <f>_xll.SNL.Clients.Office.Excel.Functions.SPG($BV168, $EN$10, EQ$12, "options: Curr="&amp;$CA$2&amp;", ConvMethod="&amp;$CA$4&amp;", Mag="&amp;$CA$3&amp;", NA="&amp;$CA$5)</f>
        <v>477.14445819600002</v>
      </c>
      <c r="ER168" s="19">
        <f>_xll.SNL.Clients.Office.Excel.Functions.SPG($BV168, $EN$10, ER$12, "options: Curr="&amp;$CA$2&amp;", ConvMethod="&amp;$CA$4&amp;", Mag="&amp;$CA$3&amp;", NA="&amp;$CA$5)</f>
        <v>426.73020328800004</v>
      </c>
      <c r="ES168" s="19">
        <f>_xll.SNL.Clients.Office.Excel.Functions.SPG($BV168, $EN$10, ES$12, "options: Curr="&amp;$CA$2&amp;", ConvMethod="&amp;$CA$4&amp;", Mag="&amp;$CA$3&amp;", NA="&amp;$CA$5)</f>
        <v>1098.581706945</v>
      </c>
      <c r="ET168" s="19" t="str">
        <f>_xll.SNL.Clients.Office.Excel.Functions.SPG($BV168, $EN$10, ET$12, "options: Curr="&amp;$CA$2&amp;", ConvMethod="&amp;$CA$4&amp;", Mag="&amp;$CA$3&amp;", NA="&amp;$CA$5)</f>
        <v>NA</v>
      </c>
      <c r="EU168" s="19">
        <f>_xll.SNL.Clients.Office.Excel.Functions.SPG($BV168, $EN$10, EU$12, "options: Curr="&amp;$CA$2&amp;", ConvMethod="&amp;$CA$4&amp;", Mag="&amp;$CA$3&amp;", NA="&amp;$CA$5)</f>
        <v>7029.2941098379997</v>
      </c>
      <c r="EV168" s="19"/>
      <c r="EW168" s="30">
        <f t="shared" si="19"/>
        <v>14288.557552191</v>
      </c>
      <c r="EX168" s="19"/>
      <c r="EY168" s="19"/>
      <c r="EZ168" s="19"/>
      <c r="FA168" s="19"/>
      <c r="FB168" s="19">
        <f>_xll.SNL.Clients.Office.Excel.Functions.SPG($BV168, $FB$10, FB$12, "options: Curr="&amp;$CA$2&amp;", ConvMethod="&amp;$CA$4&amp;", Mag="&amp;$CA$3&amp;", NA="&amp;$CA$5)</f>
        <v>5401.9068242040003</v>
      </c>
      <c r="FC168" s="19">
        <f>_xll.SNL.Clients.Office.Excel.Functions.SPG($BV168, $FB$10, FC$12, "options: Curr="&amp;$CA$2&amp;", ConvMethod="&amp;$CA$4&amp;", Mag="&amp;$CA$3&amp;", NA="&amp;$CA$5)</f>
        <v>4425.4887431039997</v>
      </c>
      <c r="FD168" s="19">
        <f>_xll.SNL.Clients.Office.Excel.Functions.SPG($BV168, $FB$10, FD$12, "options: Curr="&amp;$CA$2&amp;", ConvMethod="&amp;$CA$4&amp;", Mag="&amp;$CA$3&amp;", NA="&amp;$CA$5)</f>
        <v>5050.055056145</v>
      </c>
      <c r="FE168" s="19">
        <f>_xll.SNL.Clients.Office.Excel.Functions.SPG($BV168, $FB$10, FE$12, "options: Curr="&amp;$CA$2&amp;", ConvMethod="&amp;$CA$4&amp;", Mag="&amp;$CA$3&amp;", NA="&amp;$CA$5)</f>
        <v>6358.2614052999998</v>
      </c>
      <c r="FF168" s="19">
        <f>_xll.SNL.Clients.Office.Excel.Functions.SPG($BV168, $FB$10, FF$12, "options: Curr="&amp;$CA$2&amp;", ConvMethod="&amp;$CA$4&amp;", Mag="&amp;$CA$3&amp;", NA="&amp;$CA$5)</f>
        <v>5205.6998465400002</v>
      </c>
      <c r="FG168" s="19">
        <f>_xll.SNL.Clients.Office.Excel.Functions.SPG($BV168, $FB$10, FG$12, "options: Curr="&amp;$CA$2&amp;", ConvMethod="&amp;$CA$4&amp;", Mag="&amp;$CA$3&amp;", NA="&amp;$CA$5)</f>
        <v>6697.1877731700006</v>
      </c>
      <c r="FH168" s="19" t="str">
        <f>_xll.SNL.Clients.Office.Excel.Functions.SPG($BV168, $FB$10, FH$12, "options: Curr="&amp;$CA$2&amp;", ConvMethod="&amp;$CA$4&amp;", Mag="&amp;$CA$3&amp;", NA="&amp;$CA$5)</f>
        <v>NA</v>
      </c>
      <c r="FI168" s="19">
        <f>_xll.SNL.Clients.Office.Excel.Functions.SPG($BV168, $FB$10, FI$12, "options: Curr="&amp;$CA$2&amp;", ConvMethod="&amp;$CA$4&amp;", Mag="&amp;$CA$3&amp;", NA="&amp;$CA$5)</f>
        <v>24320.107843628997</v>
      </c>
      <c r="FJ168" s="19"/>
      <c r="FK168" s="19">
        <f>_xll.SNL.Clients.Office.Excel.Functions.SPG($BV168, $FK$10, FK$12, "options: Curr="&amp;$CA$2&amp;", ConvMethod="&amp;$CA$4&amp;", Mag="&amp;$CA$3&amp;", NA="&amp;$CA$5)</f>
        <v>344.274399405</v>
      </c>
      <c r="FL168" s="19">
        <f>_xll.SNL.Clients.Office.Excel.Functions.SPG($BV168, $FK$10, FL$12, "options: Curr="&amp;$CA$2&amp;", ConvMethod="&amp;$CA$4&amp;", Mag="&amp;$CA$3&amp;", NA="&amp;$CA$5)</f>
        <v>387.16579111799996</v>
      </c>
      <c r="FM168" s="19">
        <f>_xll.SNL.Clients.Office.Excel.Functions.SPG($BV168, $FK$10, FM$12, "options: Curr="&amp;$CA$2&amp;", ConvMethod="&amp;$CA$4&amp;", Mag="&amp;$CA$3&amp;", NA="&amp;$CA$5)</f>
        <v>524.18375141000001</v>
      </c>
      <c r="FN168" s="19">
        <f>_xll.SNL.Clients.Office.Excel.Functions.SPG($BV168, $FK$10, FN$12, "options: Curr="&amp;$CA$2&amp;", ConvMethod="&amp;$CA$4&amp;", Mag="&amp;$CA$3&amp;", NA="&amp;$CA$5)</f>
        <v>1078.4700284</v>
      </c>
      <c r="FO168" s="19">
        <f>_xll.SNL.Clients.Office.Excel.Functions.SPG($BV168, $FK$10, FO$12, "options: Curr="&amp;$CA$2&amp;", ConvMethod="&amp;$CA$4&amp;", Mag="&amp;$CA$3&amp;", NA="&amp;$CA$5)</f>
        <v>1359.387688176</v>
      </c>
      <c r="FP168" s="19">
        <f>_xll.SNL.Clients.Office.Excel.Functions.SPG($BV168, $FK$10, FP$12, "options: Curr="&amp;$CA$2&amp;", ConvMethod="&amp;$CA$4&amp;", Mag="&amp;$CA$3&amp;", NA="&amp;$CA$5)</f>
        <v>1362.9216243600001</v>
      </c>
      <c r="FQ168" s="19" t="str">
        <f>_xll.SNL.Clients.Office.Excel.Functions.SPG($BV168, $FK$10, FQ$12, "options: Curr="&amp;$CA$2&amp;", ConvMethod="&amp;$CA$4&amp;", Mag="&amp;$CA$3&amp;", NA="&amp;$CA$5)</f>
        <v>NA</v>
      </c>
      <c r="FR168" s="19">
        <f>_xll.SNL.Clients.Office.Excel.Functions.SPG($BV168, $FK$10, FR$12, "options: Curr="&amp;$CA$2&amp;", ConvMethod="&amp;$CA$4&amp;", Mag="&amp;$CA$3&amp;", NA="&amp;$CA$5)</f>
        <v>16179.106197708999</v>
      </c>
      <c r="FS168" s="19"/>
      <c r="FT168" s="19">
        <f>_xll.SNL.Clients.Office.Excel.Functions.SPG($BV168, $FT$10, FT$12, "options: Curr="&amp;$CA$2&amp;", ConvMethod="&amp;$CA$4&amp;", Mag="&amp;$CA$3&amp;", NA="&amp;$CA$5)</f>
        <v>936.52138522545249</v>
      </c>
      <c r="FU168" s="19">
        <f>_xll.SNL.Clients.Office.Excel.Functions.SPG($BV168, $FT$10, FU$12, "options: Curr="&amp;$CA$2&amp;", ConvMethod="&amp;$CA$4&amp;", Mag="&amp;$CA$3&amp;", NA="&amp;$CA$5)</f>
        <v>444.4155495612149</v>
      </c>
      <c r="FV168" s="19">
        <f>_xll.SNL.Clients.Office.Excel.Functions.SPG($BV168, $FT$10, FV$12, "options: Curr="&amp;$CA$2&amp;", ConvMethod="&amp;$CA$4&amp;", Mag="&amp;$CA$3&amp;", NA="&amp;$CA$5)</f>
        <v>953.84965250606638</v>
      </c>
      <c r="FW168" s="19">
        <f>_xll.SNL.Clients.Office.Excel.Functions.SPG($BV168, $FT$10, FW$12, "options: Curr="&amp;$CA$2&amp;", ConvMethod="&amp;$CA$4&amp;", Mag="&amp;$CA$3&amp;", NA="&amp;$CA$5)</f>
        <v>1381.33276943238</v>
      </c>
      <c r="FX168" s="19">
        <f>_xll.SNL.Clients.Office.Excel.Functions.SPG($BV168, $FT$10, FX$12, "options: Curr="&amp;$CA$2&amp;", ConvMethod="&amp;$CA$4&amp;", Mag="&amp;$CA$3&amp;", NA="&amp;$CA$5)</f>
        <v>1591.384137257116</v>
      </c>
      <c r="FY168" s="19">
        <f>_xll.SNL.Clients.Office.Excel.Functions.SPG($BV168, $FT$10, FY$12, "options: Curr="&amp;$CA$2&amp;", ConvMethod="&amp;$CA$4&amp;", Mag="&amp;$CA$3&amp;", NA="&amp;$CA$5)</f>
        <v>911.6915540639103</v>
      </c>
      <c r="FZ168" s="19" t="str">
        <f>_xll.SNL.Clients.Office.Excel.Functions.SPG($BV168, $FT$10, FZ$12, "options: Curr="&amp;$CA$2&amp;", ConvMethod="&amp;$CA$4&amp;", Mag="&amp;$CA$3&amp;", NA="&amp;$CA$5)</f>
        <v>NA</v>
      </c>
      <c r="GA168" s="19">
        <f>_xll.SNL.Clients.Office.Excel.Functions.SPG($BV168, $FT$10, GA$12, "options: Curr="&amp;$CA$2&amp;", ConvMethod="&amp;$CA$4&amp;", Mag="&amp;$CA$3&amp;", NA="&amp;$CA$5)</f>
        <v>348.19157500151357</v>
      </c>
      <c r="GB168" s="27" t="s">
        <v>4173</v>
      </c>
      <c r="GC168" s="19">
        <f>_xll.SNL.Clients.Office.Excel.Functions.SPG($BV168, $GC$10, GC$12, "options: Curr="&amp;$CA$2&amp;", ConvMethod="&amp;$CA$4&amp;", Mag="&amp;$CA$3&amp;", NA="&amp;$CA$5)</f>
        <v>5427.5167958399998</v>
      </c>
      <c r="GD168" s="19">
        <f>_xll.SNL.Clients.Office.Excel.Functions.SPG($BV168, $GC$10, GD$12, "options: Curr="&amp;$CA$2&amp;", ConvMethod="&amp;$CA$4&amp;", Mag="&amp;$CA$3&amp;", NA="&amp;$CA$5)</f>
        <v>5519.6108871959996</v>
      </c>
      <c r="GE168" s="19">
        <f>_xll.SNL.Clients.Office.Excel.Functions.SPG($BV168, $GC$10, GE$12, "options: Curr="&amp;$CA$2&amp;", ConvMethod="&amp;$CA$4&amp;", Mag="&amp;$CA$3&amp;", NA="&amp;$CA$5)</f>
        <v>6531.8530773100001</v>
      </c>
      <c r="GF168" s="19">
        <f>_xll.SNL.Clients.Office.Excel.Functions.SPG($BV168, $GC$10, GF$12, "options: Curr="&amp;$CA$2&amp;", ConvMethod="&amp;$CA$4&amp;", Mag="&amp;$CA$3&amp;", NA="&amp;$CA$5)</f>
        <v>7964.8676301320002</v>
      </c>
      <c r="GG168" s="19">
        <f>_xll.SNL.Clients.Office.Excel.Functions.SPG($BV168, $GC$10, GG$12, "options: Curr="&amp;$CA$2&amp;", ConvMethod="&amp;$CA$4&amp;", Mag="&amp;$CA$3&amp;", NA="&amp;$CA$5)</f>
        <v>8902.7634568320009</v>
      </c>
      <c r="GH168" s="19">
        <f>_xll.SNL.Clients.Office.Excel.Functions.SPG($BV168, $GC$10, GH$12, "options: Curr="&amp;$CA$2&amp;", ConvMethod="&amp;$CA$4&amp;", Mag="&amp;$CA$3&amp;", NA="&amp;$CA$5)</f>
        <v>9293.3113241400006</v>
      </c>
      <c r="GI168" s="19" t="str">
        <f>_xll.SNL.Clients.Office.Excel.Functions.SPG($BV168, $GC$10, GI$12, "options: Curr="&amp;$CA$2&amp;", ConvMethod="&amp;$CA$4&amp;", Mag="&amp;$CA$3&amp;", NA="&amp;$CA$5)</f>
        <v>NA</v>
      </c>
      <c r="GJ168" s="19">
        <f>_xll.SNL.Clients.Office.Excel.Functions.SPG($BV168, $GC$10, GJ$12, "options: Curr="&amp;$CA$2&amp;", ConvMethod="&amp;$CA$4&amp;", Mag="&amp;$CA$3&amp;", NA="&amp;$CA$5)</f>
        <v>26384.158968478998</v>
      </c>
      <c r="GK168" s="27"/>
      <c r="GL168" s="19">
        <f>_xll.SNL.Clients.Office.Excel.Functions.SPG($BV168, $GL$10, GL$12, "options: Curr="&amp;$CA$2&amp;", ConvMethod="&amp;$CA$4&amp;", Mag="&amp;$CA$3&amp;", NA="&amp;$CA$5)</f>
        <v>25.609971636000001</v>
      </c>
      <c r="GM168" s="19">
        <f>_xll.SNL.Clients.Office.Excel.Functions.SPG($BV168, $GL$10, GM$12, "options: Curr="&amp;$CA$2&amp;", ConvMethod="&amp;$CA$4&amp;", Mag="&amp;$CA$3&amp;", NA="&amp;$CA$5)</f>
        <v>23.747887825999999</v>
      </c>
      <c r="GN168" s="19">
        <f>_xll.SNL.Clients.Office.Excel.Functions.SPG($BV168, $GL$10, GN$12, "options: Curr="&amp;$CA$2&amp;", ConvMethod="&amp;$CA$4&amp;", Mag="&amp;$CA$3&amp;", NA="&amp;$CA$5)</f>
        <v>25.960400400000001</v>
      </c>
      <c r="GO168" s="19">
        <f>_xll.SNL.Clients.Office.Excel.Functions.SPG($BV168, $GL$10, GO$12, "options: Curr="&amp;$CA$2&amp;", ConvMethod="&amp;$CA$4&amp;", Mag="&amp;$CA$3&amp;", NA="&amp;$CA$5)</f>
        <v>34.238805755999998</v>
      </c>
      <c r="GP168" s="19">
        <f>_xll.SNL.Clients.Office.Excel.Functions.SPG($BV168, $GL$10, GP$12, "options: Curr="&amp;$CA$2&amp;", ConvMethod="&amp;$CA$4&amp;", Mag="&amp;$CA$3&amp;", NA="&amp;$CA$5)</f>
        <v>22.864021380000001</v>
      </c>
      <c r="GQ168" s="19">
        <f>_xll.SNL.Clients.Office.Excel.Functions.SPG($BV168, $GL$10, GQ$12, "options: Curr="&amp;$CA$2&amp;", ConvMethod="&amp;$CA$4&amp;", Mag="&amp;$CA$3&amp;", NA="&amp;$CA$5)</f>
        <v>18.64120101</v>
      </c>
      <c r="GR168" s="19" t="str">
        <f>_xll.SNL.Clients.Office.Excel.Functions.SPG($BV168, $GL$10, GR$12, "options: Curr="&amp;$CA$2&amp;", ConvMethod="&amp;$CA$4&amp;", Mag="&amp;$CA$3&amp;", NA="&amp;$CA$5)</f>
        <v>NA</v>
      </c>
      <c r="GS168" s="19">
        <f>_xll.SNL.Clients.Office.Excel.Functions.SPG($BV168, $GL$10, GS$12, "options: Curr="&amp;$CA$2&amp;", ConvMethod="&amp;$CA$4&amp;", Mag="&amp;$CA$3&amp;", NA="&amp;$CA$5)</f>
        <v>318.46606996099996</v>
      </c>
      <c r="GT168" s="27"/>
      <c r="GU168" s="19" t="str">
        <f>_xll.SNL.Clients.Office.Excel.Functions.SPG($BV168, $GU$10, GU$12, "options: Curr="&amp;$CA$2&amp;", ConvMethod="&amp;$CA$4&amp;", Mag="&amp;$CA$3&amp;", NA="&amp;$CA$5)</f>
        <v>NA</v>
      </c>
      <c r="GV168" s="19" t="str">
        <f>_xll.SNL.Clients.Office.Excel.Functions.SPG($BV168, $GU$10, GV$12, "options: Curr="&amp;$CA$2&amp;", ConvMethod="&amp;$CA$4&amp;", Mag="&amp;$CA$3&amp;", NA="&amp;$CA$5)</f>
        <v>NA</v>
      </c>
      <c r="GW168" s="19" t="str">
        <f>_xll.SNL.Clients.Office.Excel.Functions.SPG($BV168, $GU$10, GW$12, "options: Curr="&amp;$CA$2&amp;", ConvMethod="&amp;$CA$4&amp;", Mag="&amp;$CA$3&amp;", NA="&amp;$CA$5)</f>
        <v>NA</v>
      </c>
      <c r="GX168" s="19" t="str">
        <f>_xll.SNL.Clients.Office.Excel.Functions.SPG($BV168, $GU$10, GX$12, "options: Curr="&amp;$CA$2&amp;", ConvMethod="&amp;$CA$4&amp;", Mag="&amp;$CA$3&amp;", NA="&amp;$CA$5)</f>
        <v>NA</v>
      </c>
      <c r="GY168" s="19" t="str">
        <f>_xll.SNL.Clients.Office.Excel.Functions.SPG($BV168, $GU$10, GY$12, "options: Curr="&amp;$CA$2&amp;", ConvMethod="&amp;$CA$4&amp;", Mag="&amp;$CA$3&amp;", NA="&amp;$CA$5)</f>
        <v>NA</v>
      </c>
      <c r="GZ168" s="19" t="str">
        <f>_xll.SNL.Clients.Office.Excel.Functions.SPG($BV168, $GU$10, GZ$12, "options: Curr="&amp;$CA$2&amp;", ConvMethod="&amp;$CA$4&amp;", Mag="&amp;$CA$3&amp;", NA="&amp;$CA$5)</f>
        <v>NA</v>
      </c>
      <c r="HA168" s="19" t="str">
        <f>_xll.SNL.Clients.Office.Excel.Functions.SPG($BV168, $GU$10, HA$12, "options: Curr="&amp;$CA$2&amp;", ConvMethod="&amp;$CA$4&amp;", Mag="&amp;$CA$3&amp;", NA="&amp;$CA$5)</f>
        <v>NA</v>
      </c>
      <c r="HB168" s="19" t="str">
        <f>_xll.SNL.Clients.Office.Excel.Functions.SPG($BV168, $GU$10, HB$12, "options: Curr="&amp;$CA$2&amp;", ConvMethod="&amp;$CA$4&amp;", Mag="&amp;$CA$3&amp;", NA="&amp;$CA$5)</f>
        <v>NA</v>
      </c>
      <c r="HC168" s="17"/>
      <c r="HD168" s="30" t="e">
        <f t="shared" si="20"/>
        <v>#VALUE!</v>
      </c>
    </row>
    <row r="169" spans="1:212" x14ac:dyDescent="0.35">
      <c r="A169">
        <v>60093</v>
      </c>
      <c r="B169">
        <v>379230</v>
      </c>
      <c r="C169" t="s">
        <v>2630</v>
      </c>
      <c r="D169" t="s">
        <v>60</v>
      </c>
      <c r="E169" s="171">
        <v>43994.041666666657</v>
      </c>
      <c r="F169">
        <v>2020</v>
      </c>
      <c r="G169" t="s">
        <v>61</v>
      </c>
      <c r="H169" t="s">
        <v>62</v>
      </c>
      <c r="I169" t="s">
        <v>62</v>
      </c>
      <c r="J169" t="s">
        <v>2708</v>
      </c>
      <c r="K169" t="s">
        <v>64</v>
      </c>
      <c r="L169" t="s">
        <v>2709</v>
      </c>
      <c r="M169" t="s">
        <v>2710</v>
      </c>
      <c r="O169" t="s">
        <v>2711</v>
      </c>
      <c r="P169" t="s">
        <v>2712</v>
      </c>
      <c r="Q169" t="s">
        <v>2633</v>
      </c>
      <c r="R169" t="s">
        <v>137</v>
      </c>
      <c r="S169" t="s">
        <v>506</v>
      </c>
      <c r="T169" t="s">
        <v>1077</v>
      </c>
      <c r="U169" t="s">
        <v>69</v>
      </c>
      <c r="W169" t="s">
        <v>70</v>
      </c>
      <c r="X169" t="s">
        <v>2634</v>
      </c>
      <c r="Y169">
        <v>1997</v>
      </c>
      <c r="Z169">
        <v>25</v>
      </c>
      <c r="AA169" t="s">
        <v>72</v>
      </c>
      <c r="AB169" t="s">
        <v>688</v>
      </c>
      <c r="AC169" t="s">
        <v>1909</v>
      </c>
      <c r="AD169" t="s">
        <v>2713</v>
      </c>
      <c r="AE169" t="s">
        <v>691</v>
      </c>
      <c r="AF169">
        <v>213.911755</v>
      </c>
      <c r="AG169">
        <v>20.819126000000001</v>
      </c>
      <c r="AH169">
        <v>23.049177</v>
      </c>
      <c r="AI169">
        <v>0</v>
      </c>
      <c r="AJ169">
        <v>36.881490999999997</v>
      </c>
      <c r="AK169">
        <v>3.5895190000000001</v>
      </c>
      <c r="AL169">
        <v>3.9740129999999998</v>
      </c>
      <c r="AM169">
        <v>0</v>
      </c>
      <c r="AN169" t="s">
        <v>75</v>
      </c>
      <c r="AO169" t="s">
        <v>141</v>
      </c>
      <c r="AP169" t="s">
        <v>1397</v>
      </c>
      <c r="AQ169">
        <v>1500</v>
      </c>
      <c r="AR169">
        <v>145.988652</v>
      </c>
      <c r="AS169">
        <v>161.62630300000001</v>
      </c>
      <c r="BF169" t="s">
        <v>2714</v>
      </c>
      <c r="BH169" t="s">
        <v>2715</v>
      </c>
      <c r="BJ169">
        <v>22</v>
      </c>
      <c r="BK169">
        <v>23</v>
      </c>
      <c r="BL169">
        <v>19</v>
      </c>
      <c r="BM169">
        <v>17</v>
      </c>
      <c r="BN169">
        <v>27</v>
      </c>
      <c r="BO169">
        <v>21</v>
      </c>
      <c r="BP169">
        <v>22</v>
      </c>
      <c r="BQ169">
        <v>0.37091413728954098</v>
      </c>
      <c r="BR169">
        <v>0.86702569774247684</v>
      </c>
      <c r="BS169">
        <v>0.82356056798002308</v>
      </c>
      <c r="BT169">
        <v>2020</v>
      </c>
      <c r="BU169" s="174"/>
      <c r="BV169">
        <f>+_xlfn.XLOOKUP(C169,'ID identifier'!C:C,'ID identifier'!H:H)</f>
        <v>5693382</v>
      </c>
      <c r="BW169" s="174"/>
      <c r="BX169" s="2"/>
      <c r="BZ169" s="19">
        <f>_xll.SNL.Clients.Office.Excel.Functions.SPG($BV169, $BZ$10, BZ$12, "options: Curr="&amp;$CA$2&amp;", ConvMethod="&amp;$CA$4&amp;", Mag="&amp;$CA$3&amp;", NA="&amp;$CA$5)</f>
        <v>4818.8634442981056</v>
      </c>
      <c r="CA169" s="19">
        <f>_xll.SNL.Clients.Office.Excel.Functions.SPG($BV169, $BZ$10, CA$12, "options: Curr="&amp;$CA$2&amp;", ConvMethod="&amp;$CA$4&amp;", Mag="&amp;$CA$3&amp;", NA="&amp;$CA$5)</f>
        <v>6268.7058576304862</v>
      </c>
      <c r="CB169" s="19">
        <f>_xll.SNL.Clients.Office.Excel.Functions.SPG($BV169, $BZ$10, CB$12, "options: Curr="&amp;$CA$2&amp;", ConvMethod="&amp;$CA$4&amp;", Mag="&amp;$CA$3&amp;", NA="&amp;$CA$5)</f>
        <v>6783.7283269810487</v>
      </c>
      <c r="CC169" s="19">
        <f>_xll.SNL.Clients.Office.Excel.Functions.SPG($BV169, $BZ$10, CC$12, "options: Curr="&amp;$CA$2&amp;", ConvMethod="&amp;$CA$4&amp;", Mag="&amp;$CA$3&amp;", NA="&amp;$CA$5)</f>
        <v>8255.8398368889229</v>
      </c>
      <c r="CD169" s="19">
        <f>_xll.SNL.Clients.Office.Excel.Functions.SPG($BV169, $BZ$10, CD$12, "options: Curr="&amp;$CA$2&amp;", ConvMethod="&amp;$CA$4&amp;", Mag="&amp;$CA$3&amp;", NA="&amp;$CA$5)</f>
        <v>8644.6649902731097</v>
      </c>
      <c r="CE169" s="19">
        <f>_xll.SNL.Clients.Office.Excel.Functions.SPG($BV169, $BZ$10, CE$12, "options: Curr="&amp;$CA$2&amp;", ConvMethod="&amp;$CA$4&amp;", Mag="&amp;$CA$3&amp;", NA="&amp;$CA$5)</f>
        <v>10436.365810366551</v>
      </c>
      <c r="CF169" s="19">
        <f>_xll.SNL.Clients.Office.Excel.Functions.SPG($BV169, $BZ$10, CF$12, "options: Curr="&amp;$CA$2&amp;", ConvMethod="&amp;$CA$4&amp;", Mag="&amp;$CA$3&amp;", NA="&amp;$CA$5)</f>
        <v>22517.028504563656</v>
      </c>
      <c r="CG169" s="19">
        <f>_xll.SNL.Clients.Office.Excel.Functions.SPG($BV169, $BZ$10, CG$12, "options: Curr="&amp;$CA$2&amp;", ConvMethod="&amp;$CA$4&amp;", Mag="&amp;$CA$3&amp;", NA="&amp;$CA$5)</f>
        <v>24226.636979082279</v>
      </c>
      <c r="CH169" s="19">
        <f>_xll.SNL.Clients.Office.Excel.Functions.SPG($BV169, $BZ$10, CH$12, "options: Curr="&amp;$CA$2&amp;", ConvMethod="&amp;$CA$4&amp;", Mag="&amp;$CA$3&amp;", NA="&amp;$CA$5)</f>
        <v>26362.674921042042</v>
      </c>
      <c r="CI169" s="19">
        <f>_xll.SNL.Clients.Office.Excel.Functions.SPG($BV169, $BZ$10, CI$12, "options: Curr="&amp;$CA$2&amp;", ConvMethod="&amp;$CA$4&amp;", Mag="&amp;$CA$3&amp;", NA="&amp;$CA$5)</f>
        <v>35469.627947855806</v>
      </c>
      <c r="CJ169" s="19">
        <f>_xll.SNL.Clients.Office.Excel.Functions.SPG($BV169, $BZ$10, CJ$12, "options: Curr="&amp;$CA$2&amp;", ConvMethod="&amp;$CA$4&amp;", Mag="&amp;$CA$3&amp;", NA="&amp;$CA$5)</f>
        <v>37580.092378872185</v>
      </c>
      <c r="CK169" s="19"/>
      <c r="CL169" s="19">
        <f>_xll.SNL.Clients.Office.Excel.Functions.SPG($BV169, $CL$10, CL$12, "options: Curr="&amp;$CA$2&amp;", ConvMethod="&amp;$CA$4&amp;", Mag="&amp;$CA$3&amp;", NA="&amp;$CA$5)</f>
        <v>-310.47516947080993</v>
      </c>
      <c r="CM169" s="19">
        <f>_xll.SNL.Clients.Office.Excel.Functions.SPG($BV169, $CL$10, CM$12, "options: Curr="&amp;$CA$2&amp;", ConvMethod="&amp;$CA$4&amp;", Mag="&amp;$CA$3&amp;", NA="&amp;$CA$5)</f>
        <v>31.570477202562309</v>
      </c>
      <c r="CN169" s="19">
        <f>_xll.SNL.Clients.Office.Excel.Functions.SPG($BV169, $CL$10, CN$12, "options: Curr="&amp;$CA$2&amp;", ConvMethod="&amp;$CA$4&amp;", Mag="&amp;$CA$3&amp;", NA="&amp;$CA$5)</f>
        <v>-453.32074231825305</v>
      </c>
      <c r="CO169" s="19">
        <f>_xll.SNL.Clients.Office.Excel.Functions.SPG($BV169, $CL$10, CO$12, "options: Curr="&amp;$CA$2&amp;", ConvMethod="&amp;$CA$4&amp;", Mag="&amp;$CA$3&amp;", NA="&amp;$CA$5)</f>
        <v>368.29827837802679</v>
      </c>
      <c r="CP169" s="19">
        <f>_xll.SNL.Clients.Office.Excel.Functions.SPG($BV169, $CL$10, CP$12, "options: Curr="&amp;$CA$2&amp;", ConvMethod="&amp;$CA$4&amp;", Mag="&amp;$CA$3&amp;", NA="&amp;$CA$5)</f>
        <v>554.45221951729991</v>
      </c>
      <c r="CQ169" s="19">
        <f>_xll.SNL.Clients.Office.Excel.Functions.SPG($BV169, $CL$10, CQ$12, "options: Curr="&amp;$CA$2&amp;", ConvMethod="&amp;$CA$4&amp;", Mag="&amp;$CA$3&amp;", NA="&amp;$CA$5)</f>
        <v>65.606814105693061</v>
      </c>
      <c r="CR169" s="19">
        <f>_xll.SNL.Clients.Office.Excel.Functions.SPG($BV169, $CL$10, CR$12, "options: Curr="&amp;$CA$2&amp;", ConvMethod="&amp;$CA$4&amp;", Mag="&amp;$CA$3&amp;", NA="&amp;$CA$5)</f>
        <v>1969.1942885861811</v>
      </c>
      <c r="CS169" s="19">
        <f>_xll.SNL.Clients.Office.Excel.Functions.SPG($BV169, $CL$10, CS$12, "options: Curr="&amp;$CA$2&amp;", ConvMethod="&amp;$CA$4&amp;", Mag="&amp;$CA$3&amp;", NA="&amp;$CA$5)</f>
        <v>1535.3420704572095</v>
      </c>
      <c r="CT169" s="19">
        <f>_xll.SNL.Clients.Office.Excel.Functions.SPG($BV169, $CL$10, CT$12, "options: Curr="&amp;$CA$2&amp;", ConvMethod="&amp;$CA$4&amp;", Mag="&amp;$CA$3&amp;", NA="&amp;$CA$5)</f>
        <v>-252.5378612405745</v>
      </c>
      <c r="CU169" s="19">
        <f>_xll.SNL.Clients.Office.Excel.Functions.SPG($BV169, $CL$10, CU$12, "options: Curr="&amp;$CA$2&amp;", ConvMethod="&amp;$CA$4&amp;", Mag="&amp;$CA$3&amp;", NA="&amp;$CA$5)</f>
        <v>7025.0487831498467</v>
      </c>
      <c r="CV169" s="19">
        <f>_xll.SNL.Clients.Office.Excel.Functions.SPG($BV169, $CL$10, CV$12, "options: Curr="&amp;$CA$2&amp;", ConvMethod="&amp;$CA$4&amp;", Mag="&amp;$CA$3&amp;", NA="&amp;$CA$5)</f>
        <v>3636.4613845531517</v>
      </c>
      <c r="CW169" s="19"/>
      <c r="CX169" s="19">
        <f>_xll.SNL.Clients.Office.Excel.Functions.SPG($BV169, $CX$10, CX$12, "options: Curr="&amp;$CA$2&amp;", ConvMethod="&amp;$CA$4&amp;", Mag="&amp;$CA$3&amp;", NA="&amp;$CA$5)</f>
        <v>-400.12788313583064</v>
      </c>
      <c r="CY169" s="19">
        <f>_xll.SNL.Clients.Office.Excel.Functions.SPG($BV169, $CX$10, CY$12, "options: Curr="&amp;$CA$2&amp;", ConvMethod="&amp;$CA$4&amp;", Mag="&amp;$CA$3&amp;", NA="&amp;$CA$5)</f>
        <v>-68.983177944388814</v>
      </c>
      <c r="CZ169" s="19">
        <f>_xll.SNL.Clients.Office.Excel.Functions.SPG($BV169, $CX$10, CZ$12, "options: Curr="&amp;$CA$2&amp;", ConvMethod="&amp;$CA$4&amp;", Mag="&amp;$CA$3&amp;", NA="&amp;$CA$5)</f>
        <v>-569.54583330051094</v>
      </c>
      <c r="DA169" s="19">
        <f>_xll.SNL.Clients.Office.Excel.Functions.SPG($BV169, $CX$10, DA$12, "options: Curr="&amp;$CA$2&amp;", ConvMethod="&amp;$CA$4&amp;", Mag="&amp;$CA$3&amp;", NA="&amp;$CA$5)</f>
        <v>248.69848575116464</v>
      </c>
      <c r="DB169" s="19">
        <f>_xll.SNL.Clients.Office.Excel.Functions.SPG($BV169, $CX$10, DB$12, "options: Curr="&amp;$CA$2&amp;", ConvMethod="&amp;$CA$4&amp;", Mag="&amp;$CA$3&amp;", NA="&amp;$CA$5)</f>
        <v>453.97402386768596</v>
      </c>
      <c r="DC169" s="19">
        <f>_xll.SNL.Clients.Office.Excel.Functions.SPG($BV169, $CX$10, DC$12, "options: Curr="&amp;$CA$2&amp;", ConvMethod="&amp;$CA$4&amp;", Mag="&amp;$CA$3&amp;", NA="&amp;$CA$5)</f>
        <v>-299.35016110551118</v>
      </c>
      <c r="DD169" s="19">
        <f>_xll.SNL.Clients.Office.Excel.Functions.SPG($BV169, $CX$10, DD$12, "options: Curr="&amp;$CA$2&amp;", ConvMethod="&amp;$CA$4&amp;", Mag="&amp;$CA$3&amp;", NA="&amp;$CA$5)</f>
        <v>1323.3777367796943</v>
      </c>
      <c r="DE169" s="19">
        <f>_xll.SNL.Clients.Office.Excel.Functions.SPG($BV169, $CX$10, DE$12, "options: Curr="&amp;$CA$2&amp;", ConvMethod="&amp;$CA$4&amp;", Mag="&amp;$CA$3&amp;", NA="&amp;$CA$5)</f>
        <v>1028.1211851846977</v>
      </c>
      <c r="DF169" s="19">
        <f>_xll.SNL.Clients.Office.Excel.Functions.SPG($BV169, $CX$10, DF$12, "options: Curr="&amp;$CA$2&amp;", ConvMethod="&amp;$CA$4&amp;", Mag="&amp;$CA$3&amp;", NA="&amp;$CA$5)</f>
        <v>-853.18183317158798</v>
      </c>
      <c r="DG169" s="19">
        <f>_xll.SNL.Clients.Office.Excel.Functions.SPG($BV169, $CX$10, DG$12, "options: Curr="&amp;$CA$2&amp;", ConvMethod="&amp;$CA$4&amp;", Mag="&amp;$CA$3&amp;", NA="&amp;$CA$5)</f>
        <v>6344.7786205175507</v>
      </c>
      <c r="DH169" s="19">
        <f>_xll.SNL.Clients.Office.Excel.Functions.SPG($BV169, $CX$10, DH$12, "options: Curr="&amp;$CA$2&amp;", ConvMethod="&amp;$CA$4&amp;", Mag="&amp;$CA$3&amp;", NA="&amp;$CA$5)</f>
        <v>2986.8476098369156</v>
      </c>
      <c r="DI169" s="19"/>
      <c r="DJ169" s="19">
        <f>_xll.SNL.Clients.Office.Excel.Functions.SPG($BV169, $DJ$10, DJ$12, "options: Curr="&amp;$CA$2&amp;", ConvMethod="&amp;$CA$4&amp;", Mag="&amp;$CA$3&amp;", NA="&amp;$CA$5)</f>
        <v>89.652713665020698</v>
      </c>
      <c r="DK169" s="19">
        <f>_xll.SNL.Clients.Office.Excel.Functions.SPG($BV169, $DJ$10, DK$12, "options: Curr="&amp;$CA$2&amp;", ConvMethod="&amp;$CA$4&amp;", Mag="&amp;$CA$3&amp;", NA="&amp;$CA$5)</f>
        <v>100.55365514695113</v>
      </c>
      <c r="DL169" s="19">
        <f>_xll.SNL.Clients.Office.Excel.Functions.SPG($BV169, $DJ$10, DL$12, "options: Curr="&amp;$CA$2&amp;", ConvMethod="&amp;$CA$4&amp;", Mag="&amp;$CA$3&amp;", NA="&amp;$CA$5)</f>
        <v>116.22509098225788</v>
      </c>
      <c r="DM169" s="19">
        <f>_xll.SNL.Clients.Office.Excel.Functions.SPG($BV169, $DJ$10, DM$12, "options: Curr="&amp;$CA$2&amp;", ConvMethod="&amp;$CA$4&amp;", Mag="&amp;$CA$3&amp;", NA="&amp;$CA$5)</f>
        <v>119.59979262686217</v>
      </c>
      <c r="DN169" s="19">
        <f>_xll.SNL.Clients.Office.Excel.Functions.SPG($BV169, $DJ$10, DN$12, "options: Curr="&amp;$CA$2&amp;", ConvMethod="&amp;$CA$4&amp;", Mag="&amp;$CA$3&amp;", NA="&amp;$CA$5)</f>
        <v>100.47819564961398</v>
      </c>
      <c r="DO169" s="19">
        <f>_xll.SNL.Clients.Office.Excel.Functions.SPG($BV169, $DJ$10, DO$12, "options: Curr="&amp;$CA$2&amp;", ConvMethod="&amp;$CA$4&amp;", Mag="&amp;$CA$3&amp;", NA="&amp;$CA$5)</f>
        <v>364.95697521120422</v>
      </c>
      <c r="DP169" s="19">
        <f>_xll.SNL.Clients.Office.Excel.Functions.SPG($BV169, $DJ$10, DP$12, "options: Curr="&amp;$CA$2&amp;", ConvMethod="&amp;$CA$4&amp;", Mag="&amp;$CA$3&amp;", NA="&amp;$CA$5)</f>
        <v>645.81655180648681</v>
      </c>
      <c r="DQ169" s="19">
        <f>_xll.SNL.Clients.Office.Excel.Functions.SPG($BV169, $DJ$10, DQ$12, "options: Curr="&amp;$CA$2&amp;", ConvMethod="&amp;$CA$4&amp;", Mag="&amp;$CA$3&amp;", NA="&amp;$CA$5)</f>
        <v>507.22088527251185</v>
      </c>
      <c r="DR169" s="19">
        <f>_xll.SNL.Clients.Office.Excel.Functions.SPG($BV169, $DJ$10, DR$12, "options: Curr="&amp;$CA$2&amp;", ConvMethod="&amp;$CA$4&amp;", Mag="&amp;$CA$3&amp;", NA="&amp;$CA$5)</f>
        <v>600.64397193101343</v>
      </c>
      <c r="DS169" s="19">
        <f>_xll.SNL.Clients.Office.Excel.Functions.SPG($BV169, $DJ$10, DS$12, "options: Curr="&amp;$CA$2&amp;", ConvMethod="&amp;$CA$4&amp;", Mag="&amp;$CA$3&amp;", NA="&amp;$CA$5)</f>
        <v>680.27016263229609</v>
      </c>
      <c r="DT169" s="19">
        <f>_xll.SNL.Clients.Office.Excel.Functions.SPG($BV169, $DJ$10, DT$12, "options: Curr="&amp;$CA$2&amp;", ConvMethod="&amp;$CA$4&amp;", Mag="&amp;$CA$3&amp;", NA="&amp;$CA$5)</f>
        <v>649.61377471623621</v>
      </c>
      <c r="DU169" s="19"/>
      <c r="DV169" s="19" t="str">
        <f>_xll.SNL.Clients.Office.Excel.Functions.SPG($BV169, $DV$10, DV$12, "options: Curr="&amp;$CA$2&amp;", ConvMethod="&amp;$CA$4&amp;", Mag="&amp;$CA$3&amp;", NA="&amp;$CA$5)</f>
        <v>NA</v>
      </c>
      <c r="DW169" s="19">
        <f>_xll.SNL.Clients.Office.Excel.Functions.SPG($BV169, $DV$10, DW$12, "options: Curr="&amp;$CA$2&amp;", ConvMethod="&amp;$CA$4&amp;", Mag="&amp;$CA$3&amp;", NA="&amp;$CA$5)</f>
        <v>0.21783119200000001</v>
      </c>
      <c r="DX169" s="19">
        <f>_xll.SNL.Clients.Office.Excel.Functions.SPG($BV169, $DV$10, DX$12, "options: Curr="&amp;$CA$2&amp;", ConvMethod="&amp;$CA$4&amp;", Mag="&amp;$CA$3&amp;", NA="&amp;$CA$5)</f>
        <v>0.222734392</v>
      </c>
      <c r="DY169" s="19">
        <f>_xll.SNL.Clients.Office.Excel.Functions.SPG($BV169, $DV$10, DY$12, "options: Curr="&amp;$CA$2&amp;", ConvMethod="&amp;$CA$4&amp;", Mag="&amp;$CA$3&amp;", NA="&amp;$CA$5)</f>
        <v>0.30387925500000001</v>
      </c>
      <c r="DZ169" s="19" t="str">
        <f>_xll.SNL.Clients.Office.Excel.Functions.SPG($BV169, $DV$10, DZ$12, "options: Curr="&amp;$CA$2&amp;", ConvMethod="&amp;$CA$4&amp;", Mag="&amp;$CA$3&amp;", NA="&amp;$CA$5)</f>
        <v>NA</v>
      </c>
      <c r="EA169" s="19">
        <f>_xll.SNL.Clients.Office.Excel.Functions.SPG($BV169, $DV$10, EA$12, "options: Curr="&amp;$CA$2&amp;", ConvMethod="&amp;$CA$4&amp;", Mag="&amp;$CA$3&amp;", NA="&amp;$CA$5)</f>
        <v>38.410469370000001</v>
      </c>
      <c r="EB169" s="19">
        <f>_xll.SNL.Clients.Office.Excel.Functions.SPG($BV169, $DV$10, EB$12, "options: Curr="&amp;$CA$2&amp;", ConvMethod="&amp;$CA$4&amp;", Mag="&amp;$CA$3&amp;", NA="&amp;$CA$5)</f>
        <v>18803.71283498</v>
      </c>
      <c r="EC169" s="19">
        <f>_xll.SNL.Clients.Office.Excel.Functions.SPG($BV169, $DV$10, EC$12, "options: Curr="&amp;$CA$2&amp;", ConvMethod="&amp;$CA$4&amp;", Mag="&amp;$CA$3&amp;", NA="&amp;$CA$5)</f>
        <v>9169.2339402559992</v>
      </c>
      <c r="ED169" s="19"/>
      <c r="EE169" s="19">
        <f>_xll.SNL.Clients.Office.Excel.Functions.SPG($BV169, $EE$10, EE$12, "options: Curr="&amp;$CA$2&amp;", ConvMethod="&amp;$CA$4&amp;", Mag="&amp;$CA$3&amp;", NA="&amp;$CA$5)</f>
        <v>103.975464872</v>
      </c>
      <c r="EF169" s="19">
        <f>_xll.SNL.Clients.Office.Excel.Functions.SPG($BV169, $EE$10, EF$12, "options: Curr="&amp;$CA$2&amp;", ConvMethod="&amp;$CA$4&amp;", Mag="&amp;$CA$3&amp;", NA="&amp;$CA$5)</f>
        <v>218.266854384</v>
      </c>
      <c r="EG169" s="19">
        <f>_xll.SNL.Clients.Office.Excel.Functions.SPG($BV169, $EE$10, EG$12, "options: Curr="&amp;$CA$2&amp;", ConvMethod="&amp;$CA$4&amp;", Mag="&amp;$CA$3&amp;", NA="&amp;$CA$5)</f>
        <v>63.924770504000001</v>
      </c>
      <c r="EH169" s="19">
        <f>_xll.SNL.Clients.Office.Excel.Functions.SPG($BV169, $EE$10, EH$12, "options: Curr="&amp;$CA$2&amp;", ConvMethod="&amp;$CA$4&amp;", Mag="&amp;$CA$3&amp;", NA="&amp;$CA$5)</f>
        <v>189.82324129</v>
      </c>
      <c r="EI169" s="19">
        <f>_xll.SNL.Clients.Office.Excel.Functions.SPG($BV169, $EE$10, EI$12, "options: Curr="&amp;$CA$2&amp;", ConvMethod="&amp;$CA$4&amp;", Mag="&amp;$CA$3&amp;", NA="&amp;$CA$5)</f>
        <v>112.338977394</v>
      </c>
      <c r="EJ169" s="19">
        <f>_xll.SNL.Clients.Office.Excel.Functions.SPG($BV169, $EE$10, EJ$12, "options: Curr="&amp;$CA$2&amp;", ConvMethod="&amp;$CA$4&amp;", Mag="&amp;$CA$3&amp;", NA="&amp;$CA$5)</f>
        <v>492.83586853200001</v>
      </c>
      <c r="EK169" s="19">
        <f>_xll.SNL.Clients.Office.Excel.Functions.SPG($BV169, $EE$10, EK$12, "options: Curr="&amp;$CA$2&amp;", ConvMethod="&amp;$CA$4&amp;", Mag="&amp;$CA$3&amp;", NA="&amp;$CA$5)</f>
        <v>11491.836893079999</v>
      </c>
      <c r="EL169" s="19">
        <f>_xll.SNL.Clients.Office.Excel.Functions.SPG($BV169, $EE$10, EL$12, "options: Curr="&amp;$CA$2&amp;", ConvMethod="&amp;$CA$4&amp;", Mag="&amp;$CA$3&amp;", NA="&amp;$CA$5)</f>
        <v>8838.6762891199996</v>
      </c>
      <c r="EM169" s="19"/>
      <c r="EN169" s="19" t="str">
        <f>_xll.SNL.Clients.Office.Excel.Functions.SPG($BV169, $EN$10, EN$12, "options: Curr="&amp;$CA$2&amp;", ConvMethod="&amp;$CA$4&amp;", Mag="&amp;$CA$3&amp;", NA="&amp;$CA$5)</f>
        <v>NA</v>
      </c>
      <c r="EO169" s="19" t="str">
        <f>_xll.SNL.Clients.Office.Excel.Functions.SPG($BV169, $EN$10, EO$12, "options: Curr="&amp;$CA$2&amp;", ConvMethod="&amp;$CA$4&amp;", Mag="&amp;$CA$3&amp;", NA="&amp;$CA$5)</f>
        <v>NA</v>
      </c>
      <c r="EP169" s="19" t="str">
        <f>_xll.SNL.Clients.Office.Excel.Functions.SPG($BV169, $EN$10, EP$12, "options: Curr="&amp;$CA$2&amp;", ConvMethod="&amp;$CA$4&amp;", Mag="&amp;$CA$3&amp;", NA="&amp;$CA$5)</f>
        <v>NA</v>
      </c>
      <c r="EQ169" s="19" t="str">
        <f>_xll.SNL.Clients.Office.Excel.Functions.SPG($BV169, $EN$10, EQ$12, "options: Curr="&amp;$CA$2&amp;", ConvMethod="&amp;$CA$4&amp;", Mag="&amp;$CA$3&amp;", NA="&amp;$CA$5)</f>
        <v>NA</v>
      </c>
      <c r="ER169" s="19" t="str">
        <f>_xll.SNL.Clients.Office.Excel.Functions.SPG($BV169, $EN$10, ER$12, "options: Curr="&amp;$CA$2&amp;", ConvMethod="&amp;$CA$4&amp;", Mag="&amp;$CA$3&amp;", NA="&amp;$CA$5)</f>
        <v>NA</v>
      </c>
      <c r="ES169" s="19" t="str">
        <f>_xll.SNL.Clients.Office.Excel.Functions.SPG($BV169, $EN$10, ES$12, "options: Curr="&amp;$CA$2&amp;", ConvMethod="&amp;$CA$4&amp;", Mag="&amp;$CA$3&amp;", NA="&amp;$CA$5)</f>
        <v>NA</v>
      </c>
      <c r="ET169" s="19" t="str">
        <f>_xll.SNL.Clients.Office.Excel.Functions.SPG($BV169, $EN$10, ET$12, "options: Curr="&amp;$CA$2&amp;", ConvMethod="&amp;$CA$4&amp;", Mag="&amp;$CA$3&amp;", NA="&amp;$CA$5)</f>
        <v>NA</v>
      </c>
      <c r="EU169" s="19" t="str">
        <f>_xll.SNL.Clients.Office.Excel.Functions.SPG($BV169, $EN$10, EU$12, "options: Curr="&amp;$CA$2&amp;", ConvMethod="&amp;$CA$4&amp;", Mag="&amp;$CA$3&amp;", NA="&amp;$CA$5)</f>
        <v>NA</v>
      </c>
      <c r="EV169" s="19"/>
      <c r="EW169" s="30" t="e">
        <f t="shared" si="19"/>
        <v>#VALUE!</v>
      </c>
      <c r="EX169" s="19"/>
      <c r="EY169" s="19"/>
      <c r="EZ169" s="19"/>
      <c r="FA169" s="19"/>
      <c r="FB169" s="19">
        <f>_xll.SNL.Clients.Office.Excel.Functions.SPG($BV169, $FB$10, FB$12, "options: Curr="&amp;$CA$2&amp;", ConvMethod="&amp;$CA$4&amp;", Mag="&amp;$CA$3&amp;", NA="&amp;$CA$5)</f>
        <v>4505.5650110960005</v>
      </c>
      <c r="FC169" s="19">
        <f>_xll.SNL.Clients.Office.Excel.Functions.SPG($BV169, $FB$10, FC$12, "options: Curr="&amp;$CA$2&amp;", ConvMethod="&amp;$CA$4&amp;", Mag="&amp;$CA$3&amp;", NA="&amp;$CA$5)</f>
        <v>4045.8876446120003</v>
      </c>
      <c r="FD169" s="19">
        <f>_xll.SNL.Clients.Office.Excel.Functions.SPG($BV169, $FB$10, FD$12, "options: Curr="&amp;$CA$2&amp;", ConvMethod="&amp;$CA$4&amp;", Mag="&amp;$CA$3&amp;", NA="&amp;$CA$5)</f>
        <v>3267.8476322279998</v>
      </c>
      <c r="FE169" s="19">
        <f>_xll.SNL.Clients.Office.Excel.Functions.SPG($BV169, $FB$10, FE$12, "options: Curr="&amp;$CA$2&amp;", ConvMethod="&amp;$CA$4&amp;", Mag="&amp;$CA$3&amp;", NA="&amp;$CA$5)</f>
        <v>3717.6588056700002</v>
      </c>
      <c r="FF169" s="19">
        <f>_xll.SNL.Clients.Office.Excel.Functions.SPG($BV169, $FB$10, FF$12, "options: Curr="&amp;$CA$2&amp;", ConvMethod="&amp;$CA$4&amp;", Mag="&amp;$CA$3&amp;", NA="&amp;$CA$5)</f>
        <v>5898.1043725379996</v>
      </c>
      <c r="FG169" s="19">
        <f>_xll.SNL.Clients.Office.Excel.Functions.SPG($BV169, $FB$10, FG$12, "options: Curr="&amp;$CA$2&amp;", ConvMethod="&amp;$CA$4&amp;", Mag="&amp;$CA$3&amp;", NA="&amp;$CA$5)</f>
        <v>8109.8289213689995</v>
      </c>
      <c r="FH169" s="19">
        <f>_xll.SNL.Clients.Office.Excel.Functions.SPG($BV169, $FB$10, FH$12, "options: Curr="&amp;$CA$2&amp;", ConvMethod="&amp;$CA$4&amp;", Mag="&amp;$CA$3&amp;", NA="&amp;$CA$5)</f>
        <v>23484.63386686</v>
      </c>
      <c r="FI169" s="19">
        <f>_xll.SNL.Clients.Office.Excel.Functions.SPG($BV169, $FB$10, FI$12, "options: Curr="&amp;$CA$2&amp;", ConvMethod="&amp;$CA$4&amp;", Mag="&amp;$CA$3&amp;", NA="&amp;$CA$5)</f>
        <v>14307.415948075999</v>
      </c>
      <c r="FJ169" s="19"/>
      <c r="FK169" s="19">
        <f>_xll.SNL.Clients.Office.Excel.Functions.SPG($BV169, $FK$10, FK$12, "options: Curr="&amp;$CA$2&amp;", ConvMethod="&amp;$CA$4&amp;", Mag="&amp;$CA$3&amp;", NA="&amp;$CA$5)</f>
        <v>4721.4785458080005</v>
      </c>
      <c r="FL169" s="19">
        <f>_xll.SNL.Clients.Office.Excel.Functions.SPG($BV169, $FK$10, FL$12, "options: Curr="&amp;$CA$2&amp;", ConvMethod="&amp;$CA$4&amp;", Mag="&amp;$CA$3&amp;", NA="&amp;$CA$5)</f>
        <v>4569.2270833920002</v>
      </c>
      <c r="FM169" s="19">
        <f>_xll.SNL.Clients.Office.Excel.Functions.SPG($BV169, $FK$10, FM$12, "options: Curr="&amp;$CA$2&amp;", ConvMethod="&amp;$CA$4&amp;", Mag="&amp;$CA$3&amp;", NA="&amp;$CA$5)</f>
        <v>3490.9161258160002</v>
      </c>
      <c r="FN169" s="19">
        <f>_xll.SNL.Clients.Office.Excel.Functions.SPG($BV169, $FK$10, FN$12, "options: Curr="&amp;$CA$2&amp;", ConvMethod="&amp;$CA$4&amp;", Mag="&amp;$CA$3&amp;", NA="&amp;$CA$5)</f>
        <v>2925.6481740550003</v>
      </c>
      <c r="FO169" s="19">
        <f>_xll.SNL.Clients.Office.Excel.Functions.SPG($BV169, $FK$10, FO$12, "options: Curr="&amp;$CA$2&amp;", ConvMethod="&amp;$CA$4&amp;", Mag="&amp;$CA$3&amp;", NA="&amp;$CA$5)</f>
        <v>7909.8346340789994</v>
      </c>
      <c r="FP169" s="19">
        <f>_xll.SNL.Clients.Office.Excel.Functions.SPG($BV169, $FK$10, FP$12, "options: Curr="&amp;$CA$2&amp;", ConvMethod="&amp;$CA$4&amp;", Mag="&amp;$CA$3&amp;", NA="&amp;$CA$5)</f>
        <v>9501.8637266909991</v>
      </c>
      <c r="FQ169" s="19">
        <f>_xll.SNL.Clients.Office.Excel.Functions.SPG($BV169, $FK$10, FQ$12, "options: Curr="&amp;$CA$2&amp;", ConvMethod="&amp;$CA$4&amp;", Mag="&amp;$CA$3&amp;", NA="&amp;$CA$5)</f>
        <v>18193.638920139998</v>
      </c>
      <c r="FR169" s="19">
        <f>_xll.SNL.Clients.Office.Excel.Functions.SPG($BV169, $FK$10, FR$12, "options: Curr="&amp;$CA$2&amp;", ConvMethod="&amp;$CA$4&amp;", Mag="&amp;$CA$3&amp;", NA="&amp;$CA$5)</f>
        <v>17964.975143516</v>
      </c>
      <c r="FS169" s="19"/>
      <c r="FT169" s="19">
        <f>_xll.SNL.Clients.Office.Excel.Functions.SPG($BV169, $FT$10, FT$12, "options: Curr="&amp;$CA$2&amp;", ConvMethod="&amp;$CA$4&amp;", Mag="&amp;$CA$3&amp;", NA="&amp;$CA$5)</f>
        <v>887.1406780382988</v>
      </c>
      <c r="FU169" s="19">
        <f>_xll.SNL.Clients.Office.Excel.Functions.SPG($BV169, $FT$10, FU$12, "options: Curr="&amp;$CA$2&amp;", ConvMethod="&amp;$CA$4&amp;", Mag="&amp;$CA$3&amp;", NA="&amp;$CA$5)</f>
        <v>669.721048414498</v>
      </c>
      <c r="FV169" s="19">
        <f>_xll.SNL.Clients.Office.Excel.Functions.SPG($BV169, $FT$10, FV$12, "options: Curr="&amp;$CA$2&amp;", ConvMethod="&amp;$CA$4&amp;", Mag="&amp;$CA$3&amp;", NA="&amp;$CA$5)</f>
        <v>1044.8464129355195</v>
      </c>
      <c r="FW169" s="19">
        <f>_xll.SNL.Clients.Office.Excel.Functions.SPG($BV169, $FT$10, FW$12, "options: Curr="&amp;$CA$2&amp;", ConvMethod="&amp;$CA$4&amp;", Mag="&amp;$CA$3&amp;", NA="&amp;$CA$5)</f>
        <v>1124.3244043333902</v>
      </c>
      <c r="FX169" s="19">
        <f>_xll.SNL.Clients.Office.Excel.Functions.SPG($BV169, $FT$10, FX$12, "options: Curr="&amp;$CA$2&amp;", ConvMethod="&amp;$CA$4&amp;", Mag="&amp;$CA$3&amp;", NA="&amp;$CA$5)</f>
        <v>2326.0962599091981</v>
      </c>
      <c r="FY169" s="19">
        <f>_xll.SNL.Clients.Office.Excel.Functions.SPG($BV169, $FT$10, FY$12, "options: Curr="&amp;$CA$2&amp;", ConvMethod="&amp;$CA$4&amp;", Mag="&amp;$CA$3&amp;", NA="&amp;$CA$5)</f>
        <v>2635.868187185938</v>
      </c>
      <c r="FZ169" s="19">
        <f>_xll.SNL.Clients.Office.Excel.Functions.SPG($BV169, $FT$10, FZ$12, "options: Curr="&amp;$CA$2&amp;", ConvMethod="&amp;$CA$4&amp;", Mag="&amp;$CA$3&amp;", NA="&amp;$CA$5)</f>
        <v>1555.2912037618999</v>
      </c>
      <c r="GA169" s="19">
        <f>_xll.SNL.Clients.Office.Excel.Functions.SPG($BV169, $FT$10, GA$12, "options: Curr="&amp;$CA$2&amp;", ConvMethod="&amp;$CA$4&amp;", Mag="&amp;$CA$3&amp;", NA="&amp;$CA$5)</f>
        <v>4313.762205657029</v>
      </c>
      <c r="GB169" s="27" t="s">
        <v>4173</v>
      </c>
      <c r="GC169" s="19">
        <f>_xll.SNL.Clients.Office.Excel.Functions.SPG($BV169, $GC$10, GC$12, "options: Curr="&amp;$CA$2&amp;", ConvMethod="&amp;$CA$4&amp;", Mag="&amp;$CA$3&amp;", NA="&amp;$CA$5)</f>
        <v>5930.8713003680004</v>
      </c>
      <c r="GD169" s="19">
        <f>_xll.SNL.Clients.Office.Excel.Functions.SPG($BV169, $GC$10, GD$12, "options: Curr="&amp;$CA$2&amp;", ConvMethod="&amp;$CA$4&amp;", Mag="&amp;$CA$3&amp;", NA="&amp;$CA$5)</f>
        <v>5241.8898042880001</v>
      </c>
      <c r="GE169" s="19">
        <f>_xll.SNL.Clients.Office.Excel.Functions.SPG($BV169, $GC$10, GE$12, "options: Curr="&amp;$CA$2&amp;", ConvMethod="&amp;$CA$4&amp;", Mag="&amp;$CA$3&amp;", NA="&amp;$CA$5)</f>
        <v>4484.3115141360004</v>
      </c>
      <c r="GF169" s="19">
        <f>_xll.SNL.Clients.Office.Excel.Functions.SPG($BV169, $GC$10, GF$12, "options: Curr="&amp;$CA$2&amp;", ConvMethod="&amp;$CA$4&amp;", Mag="&amp;$CA$3&amp;", NA="&amp;$CA$5)</f>
        <v>4807.2685210150003</v>
      </c>
      <c r="GG169" s="19">
        <f>_xll.SNL.Clients.Office.Excel.Functions.SPG($BV169, $GC$10, GG$12, "options: Curr="&amp;$CA$2&amp;", ConvMethod="&amp;$CA$4&amp;", Mag="&amp;$CA$3&amp;", NA="&amp;$CA$5)</f>
        <v>8272.6258654619996</v>
      </c>
      <c r="GH169" s="19">
        <f>_xll.SNL.Clients.Office.Excel.Functions.SPG($BV169, $GC$10, GH$12, "options: Curr="&amp;$CA$2&amp;", ConvMethod="&amp;$CA$4&amp;", Mag="&amp;$CA$3&amp;", NA="&amp;$CA$5)</f>
        <v>10924.725395891999</v>
      </c>
      <c r="GI169" s="19">
        <f>_xll.SNL.Clients.Office.Excel.Functions.SPG($BV169, $GC$10, GI$12, "options: Curr="&amp;$CA$2&amp;", ConvMethod="&amp;$CA$4&amp;", Mag="&amp;$CA$3&amp;", NA="&amp;$CA$5)</f>
        <v>284483.22998432</v>
      </c>
      <c r="GJ169" s="19">
        <f>_xll.SNL.Clients.Office.Excel.Functions.SPG($BV169, $GC$10, GJ$12, "options: Curr="&amp;$CA$2&amp;", ConvMethod="&amp;$CA$4&amp;", Mag="&amp;$CA$3&amp;", NA="&amp;$CA$5)</f>
        <v>269074.77822442399</v>
      </c>
      <c r="GK169" s="27"/>
      <c r="GL169" s="19" t="str">
        <f>_xll.SNL.Clients.Office.Excel.Functions.SPG($BV169, $GL$10, GL$12, "options: Curr="&amp;$CA$2&amp;", ConvMethod="&amp;$CA$4&amp;", Mag="&amp;$CA$3&amp;", NA="&amp;$CA$5)</f>
        <v>NA</v>
      </c>
      <c r="GM169" s="19" t="str">
        <f>_xll.SNL.Clients.Office.Excel.Functions.SPG($BV169, $GL$10, GM$12, "options: Curr="&amp;$CA$2&amp;", ConvMethod="&amp;$CA$4&amp;", Mag="&amp;$CA$3&amp;", NA="&amp;$CA$5)</f>
        <v>NA</v>
      </c>
      <c r="GN169" s="19" t="str">
        <f>_xll.SNL.Clients.Office.Excel.Functions.SPG($BV169, $GL$10, GN$12, "options: Curr="&amp;$CA$2&amp;", ConvMethod="&amp;$CA$4&amp;", Mag="&amp;$CA$3&amp;", NA="&amp;$CA$5)</f>
        <v>NA</v>
      </c>
      <c r="GO169" s="19" t="str">
        <f>_xll.SNL.Clients.Office.Excel.Functions.SPG($BV169, $GL$10, GO$12, "options: Curr="&amp;$CA$2&amp;", ConvMethod="&amp;$CA$4&amp;", Mag="&amp;$CA$3&amp;", NA="&amp;$CA$5)</f>
        <v>NA</v>
      </c>
      <c r="GP169" s="19" t="str">
        <f>_xll.SNL.Clients.Office.Excel.Functions.SPG($BV169, $GL$10, GP$12, "options: Curr="&amp;$CA$2&amp;", ConvMethod="&amp;$CA$4&amp;", Mag="&amp;$CA$3&amp;", NA="&amp;$CA$5)</f>
        <v>NA</v>
      </c>
      <c r="GQ169" s="19" t="str">
        <f>_xll.SNL.Clients.Office.Excel.Functions.SPG($BV169, $GL$10, GQ$12, "options: Curr="&amp;$CA$2&amp;", ConvMethod="&amp;$CA$4&amp;", Mag="&amp;$CA$3&amp;", NA="&amp;$CA$5)</f>
        <v>NA</v>
      </c>
      <c r="GR169" s="19">
        <f>_xll.SNL.Clients.Office.Excel.Functions.SPG($BV169, $GL$10, GR$12, "options: Curr="&amp;$CA$2&amp;", ConvMethod="&amp;$CA$4&amp;", Mag="&amp;$CA$3&amp;", NA="&amp;$CA$5)</f>
        <v>104.20683423999999</v>
      </c>
      <c r="GS169" s="19">
        <f>_xll.SNL.Clients.Office.Excel.Functions.SPG($BV169, $GL$10, GS$12, "options: Curr="&amp;$CA$2&amp;", ConvMethod="&amp;$CA$4&amp;", Mag="&amp;$CA$3&amp;", NA="&amp;$CA$5)</f>
        <v>75.242675219999995</v>
      </c>
      <c r="GT169" s="27"/>
      <c r="GU169" s="19" t="str">
        <f>_xll.SNL.Clients.Office.Excel.Functions.SPG($BV169, $GU$10, GU$12, "options: Curr="&amp;$CA$2&amp;", ConvMethod="&amp;$CA$4&amp;", Mag="&amp;$CA$3&amp;", NA="&amp;$CA$5)</f>
        <v>NA</v>
      </c>
      <c r="GV169" s="19" t="str">
        <f>_xll.SNL.Clients.Office.Excel.Functions.SPG($BV169, $GU$10, GV$12, "options: Curr="&amp;$CA$2&amp;", ConvMethod="&amp;$CA$4&amp;", Mag="&amp;$CA$3&amp;", NA="&amp;$CA$5)</f>
        <v>NA</v>
      </c>
      <c r="GW169" s="19" t="str">
        <f>_xll.SNL.Clients.Office.Excel.Functions.SPG($BV169, $GU$10, GW$12, "options: Curr="&amp;$CA$2&amp;", ConvMethod="&amp;$CA$4&amp;", Mag="&amp;$CA$3&amp;", NA="&amp;$CA$5)</f>
        <v>NA</v>
      </c>
      <c r="GX169" s="19" t="str">
        <f>_xll.SNL.Clients.Office.Excel.Functions.SPG($BV169, $GU$10, GX$12, "options: Curr="&amp;$CA$2&amp;", ConvMethod="&amp;$CA$4&amp;", Mag="&amp;$CA$3&amp;", NA="&amp;$CA$5)</f>
        <v>NA</v>
      </c>
      <c r="GY169" s="19" t="str">
        <f>_xll.SNL.Clients.Office.Excel.Functions.SPG($BV169, $GU$10, GY$12, "options: Curr="&amp;$CA$2&amp;", ConvMethod="&amp;$CA$4&amp;", Mag="&amp;$CA$3&amp;", NA="&amp;$CA$5)</f>
        <v>NA</v>
      </c>
      <c r="GZ169" s="19" t="str">
        <f>_xll.SNL.Clients.Office.Excel.Functions.SPG($BV169, $GU$10, GZ$12, "options: Curr="&amp;$CA$2&amp;", ConvMethod="&amp;$CA$4&amp;", Mag="&amp;$CA$3&amp;", NA="&amp;$CA$5)</f>
        <v>NA</v>
      </c>
      <c r="HA169" s="19" t="str">
        <f>_xll.SNL.Clients.Office.Excel.Functions.SPG($BV169, $GU$10, HA$12, "options: Curr="&amp;$CA$2&amp;", ConvMethod="&amp;$CA$4&amp;", Mag="&amp;$CA$3&amp;", NA="&amp;$CA$5)</f>
        <v>NA</v>
      </c>
      <c r="HB169" s="19" t="str">
        <f>_xll.SNL.Clients.Office.Excel.Functions.SPG($BV169, $GU$10, HB$12, "options: Curr="&amp;$CA$2&amp;", ConvMethod="&amp;$CA$4&amp;", Mag="&amp;$CA$3&amp;", NA="&amp;$CA$5)</f>
        <v>NA</v>
      </c>
      <c r="HC169" s="17"/>
      <c r="HD169" s="30" t="e">
        <f t="shared" si="20"/>
        <v>#VALUE!</v>
      </c>
    </row>
    <row r="170" spans="1:212" x14ac:dyDescent="0.35">
      <c r="A170">
        <v>33925</v>
      </c>
      <c r="B170">
        <v>378310</v>
      </c>
      <c r="C170" t="s">
        <v>320</v>
      </c>
      <c r="D170" t="s">
        <v>60</v>
      </c>
      <c r="E170" s="171">
        <v>43987.041666666657</v>
      </c>
      <c r="F170">
        <v>2020</v>
      </c>
      <c r="G170" t="s">
        <v>61</v>
      </c>
      <c r="H170" t="s">
        <v>62</v>
      </c>
      <c r="I170" t="s">
        <v>62</v>
      </c>
      <c r="J170" t="s">
        <v>321</v>
      </c>
      <c r="K170" t="s">
        <v>64</v>
      </c>
      <c r="L170" t="s">
        <v>93</v>
      </c>
      <c r="M170" t="s">
        <v>94</v>
      </c>
      <c r="O170" t="s">
        <v>322</v>
      </c>
      <c r="Q170" t="s">
        <v>323</v>
      </c>
      <c r="R170" t="s">
        <v>316</v>
      </c>
      <c r="S170" t="s">
        <v>316</v>
      </c>
      <c r="U170" t="s">
        <v>69</v>
      </c>
      <c r="W170" t="s">
        <v>70</v>
      </c>
      <c r="X170" t="s">
        <v>324</v>
      </c>
      <c r="Y170">
        <v>2012</v>
      </c>
      <c r="Z170">
        <v>10</v>
      </c>
      <c r="AA170" t="s">
        <v>72</v>
      </c>
      <c r="AB170" t="s">
        <v>69</v>
      </c>
      <c r="AD170" t="s">
        <v>70</v>
      </c>
      <c r="AE170" t="s">
        <v>60</v>
      </c>
      <c r="AN170" t="s">
        <v>75</v>
      </c>
      <c r="AO170" t="s">
        <v>100</v>
      </c>
      <c r="AZ170">
        <v>77</v>
      </c>
      <c r="BF170" t="s">
        <v>325</v>
      </c>
      <c r="BH170" t="s">
        <v>319</v>
      </c>
      <c r="BJ170">
        <v>30</v>
      </c>
      <c r="BK170">
        <v>18</v>
      </c>
      <c r="BL170">
        <v>26</v>
      </c>
      <c r="BM170">
        <v>18</v>
      </c>
      <c r="BN170">
        <v>21</v>
      </c>
      <c r="BO170">
        <v>17</v>
      </c>
      <c r="BP170">
        <v>30</v>
      </c>
      <c r="BQ170">
        <v>0.21095560671632849</v>
      </c>
      <c r="BR170">
        <v>0.93986081103246211</v>
      </c>
      <c r="BS170">
        <v>0.84848992065089979</v>
      </c>
      <c r="BT170">
        <v>2020</v>
      </c>
      <c r="BU170" s="174"/>
      <c r="BV170">
        <f>+_xlfn.XLOOKUP(C170,'ID identifier'!C:C,'ID identifier'!H:H)</f>
        <v>13097372</v>
      </c>
      <c r="BW170" s="174"/>
      <c r="BX170" s="2"/>
      <c r="BZ170" s="19" t="str">
        <f>_xll.SNL.Clients.Office.Excel.Functions.SPG($BV170, $BZ$10, BZ$12, "options: Curr="&amp;$CA$2&amp;", ConvMethod="&amp;$CA$4&amp;", Mag="&amp;$CA$3&amp;", NA="&amp;$CA$5)</f>
        <v>NA</v>
      </c>
      <c r="CA170" s="19">
        <f>_xll.SNL.Clients.Office.Excel.Functions.SPG($BV170, $BZ$10, CA$12, "options: Curr="&amp;$CA$2&amp;", ConvMethod="&amp;$CA$4&amp;", Mag="&amp;$CA$3&amp;", NA="&amp;$CA$5)</f>
        <v>858.35745846112468</v>
      </c>
      <c r="CB170" s="19">
        <f>_xll.SNL.Clients.Office.Excel.Functions.SPG($BV170, $BZ$10, CB$12, "options: Curr="&amp;$CA$2&amp;", ConvMethod="&amp;$CA$4&amp;", Mag="&amp;$CA$3&amp;", NA="&amp;$CA$5)</f>
        <v>1125.3676706178771</v>
      </c>
      <c r="CC170" s="19">
        <f>_xll.SNL.Clients.Office.Excel.Functions.SPG($BV170, $BZ$10, CC$12, "options: Curr="&amp;$CA$2&amp;", ConvMethod="&amp;$CA$4&amp;", Mag="&amp;$CA$3&amp;", NA="&amp;$CA$5)</f>
        <v>4984.2242098784845</v>
      </c>
      <c r="CD170" s="19">
        <f>_xll.SNL.Clients.Office.Excel.Functions.SPG($BV170, $BZ$10, CD$12, "options: Curr="&amp;$CA$2&amp;", ConvMethod="&amp;$CA$4&amp;", Mag="&amp;$CA$3&amp;", NA="&amp;$CA$5)</f>
        <v>14572.253798705104</v>
      </c>
      <c r="CE170" s="19">
        <f>_xll.SNL.Clients.Office.Excel.Functions.SPG($BV170, $BZ$10, CE$12, "options: Curr="&amp;$CA$2&amp;", ConvMethod="&amp;$CA$4&amp;", Mag="&amp;$CA$3&amp;", NA="&amp;$CA$5)</f>
        <v>19250.768430454991</v>
      </c>
      <c r="CF170" s="19">
        <f>_xll.SNL.Clients.Office.Excel.Functions.SPG($BV170, $BZ$10, CF$12, "options: Curr="&amp;$CA$2&amp;", ConvMethod="&amp;$CA$4&amp;", Mag="&amp;$CA$3&amp;", NA="&amp;$CA$5)</f>
        <v>20237.203643784302</v>
      </c>
      <c r="CG170" s="19">
        <f>_xll.SNL.Clients.Office.Excel.Functions.SPG($BV170, $BZ$10, CG$12, "options: Curr="&amp;$CA$2&amp;", ConvMethod="&amp;$CA$4&amp;", Mag="&amp;$CA$3&amp;", NA="&amp;$CA$5)</f>
        <v>8066.6228760442336</v>
      </c>
      <c r="CH170" s="19">
        <f>_xll.SNL.Clients.Office.Excel.Functions.SPG($BV170, $BZ$10, CH$12, "options: Curr="&amp;$CA$2&amp;", ConvMethod="&amp;$CA$4&amp;", Mag="&amp;$CA$3&amp;", NA="&amp;$CA$5)</f>
        <v>2897.0549234786376</v>
      </c>
      <c r="CI170" s="19">
        <f>_xll.SNL.Clients.Office.Excel.Functions.SPG($BV170, $BZ$10, CI$12, "options: Curr="&amp;$CA$2&amp;", ConvMethod="&amp;$CA$4&amp;", Mag="&amp;$CA$3&amp;", NA="&amp;$CA$5)</f>
        <v>1612.4111195424869</v>
      </c>
      <c r="CJ170" s="19">
        <f>_xll.SNL.Clients.Office.Excel.Functions.SPG($BV170, $BZ$10, CJ$12, "options: Curr="&amp;$CA$2&amp;", ConvMethod="&amp;$CA$4&amp;", Mag="&amp;$CA$3&amp;", NA="&amp;$CA$5)</f>
        <v>2612.2126374426548</v>
      </c>
      <c r="CK170" s="19"/>
      <c r="CL170" s="19" t="str">
        <f>_xll.SNL.Clients.Office.Excel.Functions.SPG($BV170, $CL$10, CL$12, "options: Curr="&amp;$CA$2&amp;", ConvMethod="&amp;$CA$4&amp;", Mag="&amp;$CA$3&amp;", NA="&amp;$CA$5)</f>
        <v>NA</v>
      </c>
      <c r="CM170" s="19" t="str">
        <f>_xll.SNL.Clients.Office.Excel.Functions.SPG($BV170, $CL$10, CM$12, "options: Curr="&amp;$CA$2&amp;", ConvMethod="&amp;$CA$4&amp;", Mag="&amp;$CA$3&amp;", NA="&amp;$CA$5)</f>
        <v>NA</v>
      </c>
      <c r="CN170" s="19">
        <f>_xll.SNL.Clients.Office.Excel.Functions.SPG($BV170, $CL$10, CN$12, "options: Curr="&amp;$CA$2&amp;", ConvMethod="&amp;$CA$4&amp;", Mag="&amp;$CA$3&amp;", NA="&amp;$CA$5)</f>
        <v>165.65292026530298</v>
      </c>
      <c r="CO170" s="19">
        <f>_xll.SNL.Clients.Office.Excel.Functions.SPG($BV170, $CL$10, CO$12, "options: Curr="&amp;$CA$2&amp;", ConvMethod="&amp;$CA$4&amp;", Mag="&amp;$CA$3&amp;", NA="&amp;$CA$5)</f>
        <v>91.750743441184881</v>
      </c>
      <c r="CP170" s="19">
        <f>_xll.SNL.Clients.Office.Excel.Functions.SPG($BV170, $CL$10, CP$12, "options: Curr="&amp;$CA$2&amp;", ConvMethod="&amp;$CA$4&amp;", Mag="&amp;$CA$3&amp;", NA="&amp;$CA$5)</f>
        <v>90.898927256075652</v>
      </c>
      <c r="CQ170" s="19">
        <f>_xll.SNL.Clients.Office.Excel.Functions.SPG($BV170, $CL$10, CQ$12, "options: Curr="&amp;$CA$2&amp;", ConvMethod="&amp;$CA$4&amp;", Mag="&amp;$CA$3&amp;", NA="&amp;$CA$5)</f>
        <v>69.16687378584696</v>
      </c>
      <c r="CR170" s="19">
        <f>_xll.SNL.Clients.Office.Excel.Functions.SPG($BV170, $CL$10, CR$12, "options: Curr="&amp;$CA$2&amp;", ConvMethod="&amp;$CA$4&amp;", Mag="&amp;$CA$3&amp;", NA="&amp;$CA$5)</f>
        <v>-364.03624916777392</v>
      </c>
      <c r="CS170" s="19">
        <f>_xll.SNL.Clients.Office.Excel.Functions.SPG($BV170, $CL$10, CS$12, "options: Curr="&amp;$CA$2&amp;", ConvMethod="&amp;$CA$4&amp;", Mag="&amp;$CA$3&amp;", NA="&amp;$CA$5)</f>
        <v>-6026.7170727984776</v>
      </c>
      <c r="CT170" s="19">
        <f>_xll.SNL.Clients.Office.Excel.Functions.SPG($BV170, $CL$10, CT$12, "options: Curr="&amp;$CA$2&amp;", ConvMethod="&amp;$CA$4&amp;", Mag="&amp;$CA$3&amp;", NA="&amp;$CA$5)</f>
        <v>-9077.7952842724626</v>
      </c>
      <c r="CU170" s="19">
        <f>_xll.SNL.Clients.Office.Excel.Functions.SPG($BV170, $CL$10, CU$12, "options: Curr="&amp;$CA$2&amp;", ConvMethod="&amp;$CA$4&amp;", Mag="&amp;$CA$3&amp;", NA="&amp;$CA$5)</f>
        <v>-8814.4265129328014</v>
      </c>
      <c r="CV170" s="19">
        <f>_xll.SNL.Clients.Office.Excel.Functions.SPG($BV170, $CL$10, CV$12, "options: Curr="&amp;$CA$2&amp;", ConvMethod="&amp;$CA$4&amp;", Mag="&amp;$CA$3&amp;", NA="&amp;$CA$5)</f>
        <v>-4927.8643339195514</v>
      </c>
      <c r="CW170" s="19"/>
      <c r="CX170" s="19" t="str">
        <f>_xll.SNL.Clients.Office.Excel.Functions.SPG($BV170, $CX$10, CX$12, "options: Curr="&amp;$CA$2&amp;", ConvMethod="&amp;$CA$4&amp;", Mag="&amp;$CA$3&amp;", NA="&amp;$CA$5)</f>
        <v>NA</v>
      </c>
      <c r="CY170" s="19">
        <f>_xll.SNL.Clients.Office.Excel.Functions.SPG($BV170, $CX$10, CY$12, "options: Curr="&amp;$CA$2&amp;", ConvMethod="&amp;$CA$4&amp;", Mag="&amp;$CA$3&amp;", NA="&amp;$CA$5)</f>
        <v>189.98461547876465</v>
      </c>
      <c r="CZ170" s="19">
        <f>_xll.SNL.Clients.Office.Excel.Functions.SPG($BV170, $CX$10, CZ$12, "options: Curr="&amp;$CA$2&amp;", ConvMethod="&amp;$CA$4&amp;", Mag="&amp;$CA$3&amp;", NA="&amp;$CA$5)</f>
        <v>159.64867202267712</v>
      </c>
      <c r="DA170" s="19">
        <f>_xll.SNL.Clients.Office.Excel.Functions.SPG($BV170, $CX$10, DA$12, "options: Curr="&amp;$CA$2&amp;", ConvMethod="&amp;$CA$4&amp;", Mag="&amp;$CA$3&amp;", NA="&amp;$CA$5)</f>
        <v>76.854740388380748</v>
      </c>
      <c r="DB170" s="19">
        <f>_xll.SNL.Clients.Office.Excel.Functions.SPG($BV170, $CX$10, DB$12, "options: Curr="&amp;$CA$2&amp;", ConvMethod="&amp;$CA$4&amp;", Mag="&amp;$CA$3&amp;", NA="&amp;$CA$5)</f>
        <v>76.530024665768167</v>
      </c>
      <c r="DC170" s="19">
        <f>_xll.SNL.Clients.Office.Excel.Functions.SPG($BV170, $CX$10, DC$12, "options: Curr="&amp;$CA$2&amp;", ConvMethod="&amp;$CA$4&amp;", Mag="&amp;$CA$3&amp;", NA="&amp;$CA$5)</f>
        <v>55.130067046954487</v>
      </c>
      <c r="DD170" s="19">
        <f>_xll.SNL.Clients.Office.Excel.Functions.SPG($BV170, $CX$10, DD$12, "options: Curr="&amp;$CA$2&amp;", ConvMethod="&amp;$CA$4&amp;", Mag="&amp;$CA$3&amp;", NA="&amp;$CA$5)</f>
        <v>-372.6259734364159</v>
      </c>
      <c r="DE170" s="19">
        <f>_xll.SNL.Clients.Office.Excel.Functions.SPG($BV170, $CX$10, DE$12, "options: Curr="&amp;$CA$2&amp;", ConvMethod="&amp;$CA$4&amp;", Mag="&amp;$CA$3&amp;", NA="&amp;$CA$5)</f>
        <v>-6042.2663354824235</v>
      </c>
      <c r="DF170" s="19">
        <f>_xll.SNL.Clients.Office.Excel.Functions.SPG($BV170, $CX$10, DF$12, "options: Curr="&amp;$CA$2&amp;", ConvMethod="&amp;$CA$4&amp;", Mag="&amp;$CA$3&amp;", NA="&amp;$CA$5)</f>
        <v>-9173.3635337223277</v>
      </c>
      <c r="DG170" s="19">
        <f>_xll.SNL.Clients.Office.Excel.Functions.SPG($BV170, $CX$10, DG$12, "options: Curr="&amp;$CA$2&amp;", ConvMethod="&amp;$CA$4&amp;", Mag="&amp;$CA$3&amp;", NA="&amp;$CA$5)</f>
        <v>-9023.6325848408414</v>
      </c>
      <c r="DH170" s="19">
        <f>_xll.SNL.Clients.Office.Excel.Functions.SPG($BV170, $CX$10, DH$12, "options: Curr="&amp;$CA$2&amp;", ConvMethod="&amp;$CA$4&amp;", Mag="&amp;$CA$3&amp;", NA="&amp;$CA$5)</f>
        <v>-5149.7906281012338</v>
      </c>
      <c r="DI170" s="19"/>
      <c r="DJ170" s="19" t="str">
        <f>_xll.SNL.Clients.Office.Excel.Functions.SPG($BV170, $DJ$10, DJ$12, "options: Curr="&amp;$CA$2&amp;", ConvMethod="&amp;$CA$4&amp;", Mag="&amp;$CA$3&amp;", NA="&amp;$CA$5)</f>
        <v>NA</v>
      </c>
      <c r="DK170" s="19" t="str">
        <f>_xll.SNL.Clients.Office.Excel.Functions.SPG($BV170, $DJ$10, DK$12, "options: Curr="&amp;$CA$2&amp;", ConvMethod="&amp;$CA$4&amp;", Mag="&amp;$CA$3&amp;", NA="&amp;$CA$5)</f>
        <v>NA</v>
      </c>
      <c r="DL170" s="19">
        <f>_xll.SNL.Clients.Office.Excel.Functions.SPG($BV170, $DJ$10, DL$12, "options: Curr="&amp;$CA$2&amp;", ConvMethod="&amp;$CA$4&amp;", Mag="&amp;$CA$3&amp;", NA="&amp;$CA$5)</f>
        <v>6.0042482426258683</v>
      </c>
      <c r="DM170" s="19">
        <f>_xll.SNL.Clients.Office.Excel.Functions.SPG($BV170, $DJ$10, DM$12, "options: Curr="&amp;$CA$2&amp;", ConvMethod="&amp;$CA$4&amp;", Mag="&amp;$CA$3&amp;", NA="&amp;$CA$5)</f>
        <v>14.896003052804133</v>
      </c>
      <c r="DN170" s="19">
        <f>_xll.SNL.Clients.Office.Excel.Functions.SPG($BV170, $DJ$10, DN$12, "options: Curr="&amp;$CA$2&amp;", ConvMethod="&amp;$CA$4&amp;", Mag="&amp;$CA$3&amp;", NA="&amp;$CA$5)</f>
        <v>14.368902590307492</v>
      </c>
      <c r="DO170" s="19">
        <f>_xll.SNL.Clients.Office.Excel.Functions.SPG($BV170, $DJ$10, DO$12, "options: Curr="&amp;$CA$2&amp;", ConvMethod="&amp;$CA$4&amp;", Mag="&amp;$CA$3&amp;", NA="&amp;$CA$5)</f>
        <v>14.036806738892469</v>
      </c>
      <c r="DP170" s="19">
        <f>_xll.SNL.Clients.Office.Excel.Functions.SPG($BV170, $DJ$10, DP$12, "options: Curr="&amp;$CA$2&amp;", ConvMethod="&amp;$CA$4&amp;", Mag="&amp;$CA$3&amp;", NA="&amp;$CA$5)</f>
        <v>8.5897242686420103</v>
      </c>
      <c r="DQ170" s="19">
        <f>_xll.SNL.Clients.Office.Excel.Functions.SPG($BV170, $DJ$10, DQ$12, "options: Curr="&amp;$CA$2&amp;", ConvMethod="&amp;$CA$4&amp;", Mag="&amp;$CA$3&amp;", NA="&amp;$CA$5)</f>
        <v>15.549262683945843</v>
      </c>
      <c r="DR170" s="19">
        <f>_xll.SNL.Clients.Office.Excel.Functions.SPG($BV170, $DJ$10, DR$12, "options: Curr="&amp;$CA$2&amp;", ConvMethod="&amp;$CA$4&amp;", Mag="&amp;$CA$3&amp;", NA="&amp;$CA$5)</f>
        <v>95.568249449864467</v>
      </c>
      <c r="DS170" s="19">
        <f>_xll.SNL.Clients.Office.Excel.Functions.SPG($BV170, $DJ$10, DS$12, "options: Curr="&amp;$CA$2&amp;", ConvMethod="&amp;$CA$4&amp;", Mag="&amp;$CA$3&amp;", NA="&amp;$CA$5)</f>
        <v>209.20607190803904</v>
      </c>
      <c r="DT170" s="19">
        <f>_xll.SNL.Clients.Office.Excel.Functions.SPG($BV170, $DJ$10, DT$12, "options: Curr="&amp;$CA$2&amp;", ConvMethod="&amp;$CA$4&amp;", Mag="&amp;$CA$3&amp;", NA="&amp;$CA$5)</f>
        <v>221.92629418168175</v>
      </c>
      <c r="DU170" s="19"/>
      <c r="DV170" s="19" t="str">
        <f>_xll.SNL.Clients.Office.Excel.Functions.SPG($BV170, $DV$10, DV$12, "options: Curr="&amp;$CA$2&amp;", ConvMethod="&amp;$CA$4&amp;", Mag="&amp;$CA$3&amp;", NA="&amp;$CA$5)</f>
        <v>NA</v>
      </c>
      <c r="DW170" s="19">
        <f>_xll.SNL.Clients.Office.Excel.Functions.SPG($BV170, $DV$10, DW$12, "options: Curr="&amp;$CA$2&amp;", ConvMethod="&amp;$CA$4&amp;", Mag="&amp;$CA$3&amp;", NA="&amp;$CA$5)</f>
        <v>340.14340630800001</v>
      </c>
      <c r="DX170" s="19">
        <f>_xll.SNL.Clients.Office.Excel.Functions.SPG($BV170, $DV$10, DX$12, "options: Curr="&amp;$CA$2&amp;", ConvMethod="&amp;$CA$4&amp;", Mag="&amp;$CA$3&amp;", NA="&amp;$CA$5)</f>
        <v>560.17699588000005</v>
      </c>
      <c r="DY170" s="19">
        <f>_xll.SNL.Clients.Office.Excel.Functions.SPG($BV170, $DV$10, DY$12, "options: Curr="&amp;$CA$2&amp;", ConvMethod="&amp;$CA$4&amp;", Mag="&amp;$CA$3&amp;", NA="&amp;$CA$5)</f>
        <v>2536.4801414850003</v>
      </c>
      <c r="DZ170" s="19">
        <f>_xll.SNL.Clients.Office.Excel.Functions.SPG($BV170, $DV$10, DZ$12, "options: Curr="&amp;$CA$2&amp;", ConvMethod="&amp;$CA$4&amp;", Mag="&amp;$CA$3&amp;", NA="&amp;$CA$5)</f>
        <v>4225.9582044540002</v>
      </c>
      <c r="EA170" s="19">
        <f>_xll.SNL.Clients.Office.Excel.Functions.SPG($BV170, $DV$10, EA$12, "options: Curr="&amp;$CA$2&amp;", ConvMethod="&amp;$CA$4&amp;", Mag="&amp;$CA$3&amp;", NA="&amp;$CA$5)</f>
        <v>4229.6820963179998</v>
      </c>
      <c r="EB170" s="19">
        <f>_xll.SNL.Clients.Office.Excel.Functions.SPG($BV170, $DV$10, EB$12, "options: Curr="&amp;$CA$2&amp;", ConvMethod="&amp;$CA$4&amp;", Mag="&amp;$CA$3&amp;", NA="&amp;$CA$5)</f>
        <v>2131.5115383799998</v>
      </c>
      <c r="EC170" s="19">
        <f>_xll.SNL.Clients.Office.Excel.Functions.SPG($BV170, $DV$10, EC$12, "options: Curr="&amp;$CA$2&amp;", ConvMethod="&amp;$CA$4&amp;", Mag="&amp;$CA$3&amp;", NA="&amp;$CA$5)</f>
        <v>1084.769822748</v>
      </c>
      <c r="ED170" s="19"/>
      <c r="EE170" s="19" t="str">
        <f>_xll.SNL.Clients.Office.Excel.Functions.SPG($BV170, $EE$10, EE$12, "options: Curr="&amp;$CA$2&amp;", ConvMethod="&amp;$CA$4&amp;", Mag="&amp;$CA$3&amp;", NA="&amp;$CA$5)</f>
        <v>NA</v>
      </c>
      <c r="EF170" s="19">
        <f>_xll.SNL.Clients.Office.Excel.Functions.SPG($BV170, $EE$10, EF$12, "options: Curr="&amp;$CA$2&amp;", ConvMethod="&amp;$CA$4&amp;", Mag="&amp;$CA$3&amp;", NA="&amp;$CA$5)</f>
        <v>19.604807279999999</v>
      </c>
      <c r="EG170" s="19">
        <f>_xll.SNL.Clients.Office.Excel.Functions.SPG($BV170, $EE$10, EG$12, "options: Curr="&amp;$CA$2&amp;", ConvMethod="&amp;$CA$4&amp;", Mag="&amp;$CA$3&amp;", NA="&amp;$CA$5)</f>
        <v>93.214343052000004</v>
      </c>
      <c r="EH170" s="19">
        <f>_xll.SNL.Clients.Office.Excel.Functions.SPG($BV170, $EE$10, EH$12, "options: Curr="&amp;$CA$2&amp;", ConvMethod="&amp;$CA$4&amp;", Mag="&amp;$CA$3&amp;", NA="&amp;$CA$5)</f>
        <v>2041.6634212600002</v>
      </c>
      <c r="EI170" s="19">
        <f>_xll.SNL.Clients.Office.Excel.Functions.SPG($BV170, $EE$10, EI$12, "options: Curr="&amp;$CA$2&amp;", ConvMethod="&amp;$CA$4&amp;", Mag="&amp;$CA$3&amp;", NA="&amp;$CA$5)</f>
        <v>3075.0484616459999</v>
      </c>
      <c r="EJ170" s="19">
        <f>_xll.SNL.Clients.Office.Excel.Functions.SPG($BV170, $EE$10, EJ$12, "options: Curr="&amp;$CA$2&amp;", ConvMethod="&amp;$CA$4&amp;", Mag="&amp;$CA$3&amp;", NA="&amp;$CA$5)</f>
        <v>3576.1131867300001</v>
      </c>
      <c r="EK170" s="19">
        <f>_xll.SNL.Clients.Office.Excel.Functions.SPG($BV170, $EE$10, EK$12, "options: Curr="&amp;$CA$2&amp;", ConvMethod="&amp;$CA$4&amp;", Mag="&amp;$CA$3&amp;", NA="&amp;$CA$5)</f>
        <v>404.06913721999996</v>
      </c>
      <c r="EL170" s="19">
        <f>_xll.SNL.Clients.Office.Excel.Functions.SPG($BV170, $EE$10, EL$12, "options: Curr="&amp;$CA$2&amp;", ConvMethod="&amp;$CA$4&amp;", Mag="&amp;$CA$3&amp;", NA="&amp;$CA$5)</f>
        <v>40.639546615999997</v>
      </c>
      <c r="EM170" s="19"/>
      <c r="EN170" s="19" t="str">
        <f>_xll.SNL.Clients.Office.Excel.Functions.SPG($BV170, $EN$10, EN$12, "options: Curr="&amp;$CA$2&amp;", ConvMethod="&amp;$CA$4&amp;", Mag="&amp;$CA$3&amp;", NA="&amp;$CA$5)</f>
        <v>NA</v>
      </c>
      <c r="EO170" s="19" t="str">
        <f>_xll.SNL.Clients.Office.Excel.Functions.SPG($BV170, $EN$10, EO$12, "options: Curr="&amp;$CA$2&amp;", ConvMethod="&amp;$CA$4&amp;", Mag="&amp;$CA$3&amp;", NA="&amp;$CA$5)</f>
        <v>NA</v>
      </c>
      <c r="EP170" s="19" t="str">
        <f>_xll.SNL.Clients.Office.Excel.Functions.SPG($BV170, $EN$10, EP$12, "options: Curr="&amp;$CA$2&amp;", ConvMethod="&amp;$CA$4&amp;", Mag="&amp;$CA$3&amp;", NA="&amp;$CA$5)</f>
        <v>NA</v>
      </c>
      <c r="EQ170" s="19">
        <f>_xll.SNL.Clients.Office.Excel.Functions.SPG($BV170, $EN$10, EQ$12, "options: Curr="&amp;$CA$2&amp;", ConvMethod="&amp;$CA$4&amp;", Mag="&amp;$CA$3&amp;", NA="&amp;$CA$5)</f>
        <v>8.3060329700000004</v>
      </c>
      <c r="ER170" s="19">
        <f>_xll.SNL.Clients.Office.Excel.Functions.SPG($BV170, $EN$10, ER$12, "options: Curr="&amp;$CA$2&amp;", ConvMethod="&amp;$CA$4&amp;", Mag="&amp;$CA$3&amp;", NA="&amp;$CA$5)</f>
        <v>4.2101444910000003</v>
      </c>
      <c r="ES170" s="19" t="str">
        <f>_xll.SNL.Clients.Office.Excel.Functions.SPG($BV170, $EN$10, ES$12, "options: Curr="&amp;$CA$2&amp;", ConvMethod="&amp;$CA$4&amp;", Mag="&amp;$CA$3&amp;", NA="&amp;$CA$5)</f>
        <v>NA</v>
      </c>
      <c r="ET170" s="19" t="str">
        <f>_xll.SNL.Clients.Office.Excel.Functions.SPG($BV170, $EN$10, ET$12, "options: Curr="&amp;$CA$2&amp;", ConvMethod="&amp;$CA$4&amp;", Mag="&amp;$CA$3&amp;", NA="&amp;$CA$5)</f>
        <v>NA</v>
      </c>
      <c r="EU170" s="19" t="str">
        <f>_xll.SNL.Clients.Office.Excel.Functions.SPG($BV170, $EN$10, EU$12, "options: Curr="&amp;$CA$2&amp;", ConvMethod="&amp;$CA$4&amp;", Mag="&amp;$CA$3&amp;", NA="&amp;$CA$5)</f>
        <v>NA</v>
      </c>
      <c r="EV170" s="19"/>
      <c r="EW170" s="30" t="e">
        <f t="shared" si="19"/>
        <v>#VALUE!</v>
      </c>
      <c r="EX170" s="19"/>
      <c r="EY170" s="19"/>
      <c r="EZ170" s="19"/>
      <c r="FA170" s="19"/>
      <c r="FB170" s="19" t="str">
        <f>_xll.SNL.Clients.Office.Excel.Functions.SPG($BV170, $FB$10, FB$12, "options: Curr="&amp;$CA$2&amp;", ConvMethod="&amp;$CA$4&amp;", Mag="&amp;$CA$3&amp;", NA="&amp;$CA$5)</f>
        <v>NA</v>
      </c>
      <c r="FC170" s="19">
        <f>_xll.SNL.Clients.Office.Excel.Functions.SPG($BV170, $FB$10, FC$12, "options: Curr="&amp;$CA$2&amp;", ConvMethod="&amp;$CA$4&amp;", Mag="&amp;$CA$3&amp;", NA="&amp;$CA$5)</f>
        <v>558.95483867200005</v>
      </c>
      <c r="FD170" s="19">
        <f>_xll.SNL.Clients.Office.Excel.Functions.SPG($BV170, $FB$10, FD$12, "options: Curr="&amp;$CA$2&amp;", ConvMethod="&amp;$CA$4&amp;", Mag="&amp;$CA$3&amp;", NA="&amp;$CA$5)</f>
        <v>1011.993710052</v>
      </c>
      <c r="FE170" s="19">
        <f>_xll.SNL.Clients.Office.Excel.Functions.SPG($BV170, $FB$10, FE$12, "options: Curr="&amp;$CA$2&amp;", ConvMethod="&amp;$CA$4&amp;", Mag="&amp;$CA$3&amp;", NA="&amp;$CA$5)</f>
        <v>3670.05105572</v>
      </c>
      <c r="FF170" s="19">
        <f>_xll.SNL.Clients.Office.Excel.Functions.SPG($BV170, $FB$10, FF$12, "options: Curr="&amp;$CA$2&amp;", ConvMethod="&amp;$CA$4&amp;", Mag="&amp;$CA$3&amp;", NA="&amp;$CA$5)</f>
        <v>5295.848337423</v>
      </c>
      <c r="FG170" s="19">
        <f>_xll.SNL.Clients.Office.Excel.Functions.SPG($BV170, $FB$10, FG$12, "options: Curr="&amp;$CA$2&amp;", ConvMethod="&amp;$CA$4&amp;", Mag="&amp;$CA$3&amp;", NA="&amp;$CA$5)</f>
        <v>5078.3564926290001</v>
      </c>
      <c r="FH170" s="19">
        <f>_xll.SNL.Clients.Office.Excel.Functions.SPG($BV170, $FB$10, FH$12, "options: Curr="&amp;$CA$2&amp;", ConvMethod="&amp;$CA$4&amp;", Mag="&amp;$CA$3&amp;", NA="&amp;$CA$5)</f>
        <v>26984.306195539997</v>
      </c>
      <c r="FI170" s="19">
        <f>_xll.SNL.Clients.Office.Excel.Functions.SPG($BV170, $FB$10, FI$12, "options: Curr="&amp;$CA$2&amp;", ConvMethod="&amp;$CA$4&amp;", Mag="&amp;$CA$3&amp;", NA="&amp;$CA$5)</f>
        <v>31094.779459419999</v>
      </c>
      <c r="FJ170" s="19"/>
      <c r="FK170" s="19" t="str">
        <f>_xll.SNL.Clients.Office.Excel.Functions.SPG($BV170, $FK$10, FK$12, "options: Curr="&amp;$CA$2&amp;", ConvMethod="&amp;$CA$4&amp;", Mag="&amp;$CA$3&amp;", NA="&amp;$CA$5)</f>
        <v>NA</v>
      </c>
      <c r="FL170" s="19">
        <f>_xll.SNL.Clients.Office.Excel.Functions.SPG($BV170, $FK$10, FL$12, "options: Curr="&amp;$CA$2&amp;", ConvMethod="&amp;$CA$4&amp;", Mag="&amp;$CA$3&amp;", NA="&amp;$CA$5)</f>
        <v>232.861544248</v>
      </c>
      <c r="FM170" s="19">
        <f>_xll.SNL.Clients.Office.Excel.Functions.SPG($BV170, $FK$10, FM$12, "options: Curr="&amp;$CA$2&amp;", ConvMethod="&amp;$CA$4&amp;", Mag="&amp;$CA$3&amp;", NA="&amp;$CA$5)</f>
        <v>294.56623342</v>
      </c>
      <c r="FN170" s="19">
        <f>_xll.SNL.Clients.Office.Excel.Functions.SPG($BV170, $FK$10, FN$12, "options: Curr="&amp;$CA$2&amp;", ConvMethod="&amp;$CA$4&amp;", Mag="&amp;$CA$3&amp;", NA="&amp;$CA$5)</f>
        <v>2965.6589426300002</v>
      </c>
      <c r="FO170" s="19">
        <f>_xll.SNL.Clients.Office.Excel.Functions.SPG($BV170, $FK$10, FO$12, "options: Curr="&amp;$CA$2&amp;", ConvMethod="&amp;$CA$4&amp;", Mag="&amp;$CA$3&amp;", NA="&amp;$CA$5)</f>
        <v>4524.9811497660003</v>
      </c>
      <c r="FP170" s="19">
        <f>_xll.SNL.Clients.Office.Excel.Functions.SPG($BV170, $FK$10, FP$12, "options: Curr="&amp;$CA$2&amp;", ConvMethod="&amp;$CA$4&amp;", Mag="&amp;$CA$3&amp;", NA="&amp;$CA$5)</f>
        <v>4298.6239644179996</v>
      </c>
      <c r="FQ170" s="19">
        <f>_xll.SNL.Clients.Office.Excel.Functions.SPG($BV170, $FK$10, FQ$12, "options: Curr="&amp;$CA$2&amp;", ConvMethod="&amp;$CA$4&amp;", Mag="&amp;$CA$3&amp;", NA="&amp;$CA$5)</f>
        <v>70207.48098742</v>
      </c>
      <c r="FR170" s="19">
        <f>_xll.SNL.Clients.Office.Excel.Functions.SPG($BV170, $FK$10, FR$12, "options: Curr="&amp;$CA$2&amp;", ConvMethod="&amp;$CA$4&amp;", Mag="&amp;$CA$3&amp;", NA="&amp;$CA$5)</f>
        <v>78940.788942083993</v>
      </c>
      <c r="FS170" s="19"/>
      <c r="FT170" s="19" t="str">
        <f>_xll.SNL.Clients.Office.Excel.Functions.SPG($BV170, $FT$10, FT$12, "options: Curr="&amp;$CA$2&amp;", ConvMethod="&amp;$CA$4&amp;", Mag="&amp;$CA$3&amp;", NA="&amp;$CA$5)</f>
        <v>NA</v>
      </c>
      <c r="FU170" s="19">
        <f>_xll.SNL.Clients.Office.Excel.Functions.SPG($BV170, $FT$10, FU$12, "options: Curr="&amp;$CA$2&amp;", ConvMethod="&amp;$CA$4&amp;", Mag="&amp;$CA$3&amp;", NA="&amp;$CA$5)</f>
        <v>137.40460362538684</v>
      </c>
      <c r="FV170" s="19">
        <f>_xll.SNL.Clients.Office.Excel.Functions.SPG($BV170, $FT$10, FV$12, "options: Curr="&amp;$CA$2&amp;", ConvMethod="&amp;$CA$4&amp;", Mag="&amp;$CA$3&amp;", NA="&amp;$CA$5)</f>
        <v>119.22721510357081</v>
      </c>
      <c r="FW170" s="19">
        <f>_xll.SNL.Clients.Office.Excel.Functions.SPG($BV170, $FT$10, FW$12, "options: Curr="&amp;$CA$2&amp;", ConvMethod="&amp;$CA$4&amp;", Mag="&amp;$CA$3&amp;", NA="&amp;$CA$5)</f>
        <v>61.311085028932951</v>
      </c>
      <c r="FX170" s="19">
        <f>_xll.SNL.Clients.Office.Excel.Functions.SPG($BV170, $FT$10, FX$12, "options: Curr="&amp;$CA$2&amp;", ConvMethod="&amp;$CA$4&amp;", Mag="&amp;$CA$3&amp;", NA="&amp;$CA$5)</f>
        <v>62.785856970691434</v>
      </c>
      <c r="FY170" s="19">
        <f>_xll.SNL.Clients.Office.Excel.Functions.SPG($BV170, $FT$10, FY$12, "options: Curr="&amp;$CA$2&amp;", ConvMethod="&amp;$CA$4&amp;", Mag="&amp;$CA$3&amp;", NA="&amp;$CA$5)</f>
        <v>46.992787778031314</v>
      </c>
      <c r="FZ170" s="19">
        <f>_xll.SNL.Clients.Office.Excel.Functions.SPG($BV170, $FT$10, FZ$12, "options: Curr="&amp;$CA$2&amp;", ConvMethod="&amp;$CA$4&amp;", Mag="&amp;$CA$3&amp;", NA="&amp;$CA$5)</f>
        <v>7737.2955857513361</v>
      </c>
      <c r="GA170" s="19">
        <f>_xll.SNL.Clients.Office.Excel.Functions.SPG($BV170, $FT$10, GA$12, "options: Curr="&amp;$CA$2&amp;", ConvMethod="&amp;$CA$4&amp;", Mag="&amp;$CA$3&amp;", NA="&amp;$CA$5)</f>
        <v>12906.634816678481</v>
      </c>
      <c r="GB170" s="27" t="s">
        <v>4173</v>
      </c>
      <c r="GC170" s="19" t="str">
        <f>_xll.SNL.Clients.Office.Excel.Functions.SPG($BV170, $GC$10, GC$12, "options: Curr="&amp;$CA$2&amp;", ConvMethod="&amp;$CA$4&amp;", Mag="&amp;$CA$3&amp;", NA="&amp;$CA$5)</f>
        <v>NA</v>
      </c>
      <c r="GD170" s="19">
        <f>_xll.SNL.Clients.Office.Excel.Functions.SPG($BV170, $GC$10, GD$12, "options: Curr="&amp;$CA$2&amp;", ConvMethod="&amp;$CA$4&amp;", Mag="&amp;$CA$3&amp;", NA="&amp;$CA$5)</f>
        <v>582.80735419600001</v>
      </c>
      <c r="GE170" s="19">
        <f>_xll.SNL.Clients.Office.Excel.Functions.SPG($BV170, $GC$10, GE$12, "options: Curr="&amp;$CA$2&amp;", ConvMethod="&amp;$CA$4&amp;", Mag="&amp;$CA$3&amp;", NA="&amp;$CA$5)</f>
        <v>1035.7149228000001</v>
      </c>
      <c r="GF170" s="19">
        <f>_xll.SNL.Clients.Office.Excel.Functions.SPG($BV170, $GC$10, GF$12, "options: Curr="&amp;$CA$2&amp;", ConvMethod="&amp;$CA$4&amp;", Mag="&amp;$CA$3&amp;", NA="&amp;$CA$5)</f>
        <v>3697.2988955850001</v>
      </c>
      <c r="GG170" s="19">
        <f>_xll.SNL.Clients.Office.Excel.Functions.SPG($BV170, $GC$10, GG$12, "options: Curr="&amp;$CA$2&amp;", ConvMethod="&amp;$CA$4&amp;", Mag="&amp;$CA$3&amp;", NA="&amp;$CA$5)</f>
        <v>5326.243526919</v>
      </c>
      <c r="GH170" s="19">
        <f>_xll.SNL.Clients.Office.Excel.Functions.SPG($BV170, $GC$10, GH$12, "options: Curr="&amp;$CA$2&amp;", ConvMethod="&amp;$CA$4&amp;", Mag="&amp;$CA$3&amp;", NA="&amp;$CA$5)</f>
        <v>5110.2667287209997</v>
      </c>
      <c r="GI170" s="19">
        <f>_xll.SNL.Clients.Office.Excel.Functions.SPG($BV170, $GC$10, GI$12, "options: Curr="&amp;$CA$2&amp;", ConvMethod="&amp;$CA$4&amp;", Mag="&amp;$CA$3&amp;", NA="&amp;$CA$5)</f>
        <v>167739.45709071998</v>
      </c>
      <c r="GJ170" s="19">
        <f>_xll.SNL.Clients.Office.Excel.Functions.SPG($BV170, $GC$10, GJ$12, "options: Curr="&amp;$CA$2&amp;", ConvMethod="&amp;$CA$4&amp;", Mag="&amp;$CA$3&amp;", NA="&amp;$CA$5)</f>
        <v>173525.42277211201</v>
      </c>
      <c r="GK170" s="27"/>
      <c r="GL170" s="19" t="str">
        <f>_xll.SNL.Clients.Office.Excel.Functions.SPG($BV170, $GL$10, GL$12, "options: Curr="&amp;$CA$2&amp;", ConvMethod="&amp;$CA$4&amp;", Mag="&amp;$CA$3&amp;", NA="&amp;$CA$5)</f>
        <v>NA</v>
      </c>
      <c r="GM170" s="19" t="str">
        <f>_xll.SNL.Clients.Office.Excel.Functions.SPG($BV170, $GL$10, GM$12, "options: Curr="&amp;$CA$2&amp;", ConvMethod="&amp;$CA$4&amp;", Mag="&amp;$CA$3&amp;", NA="&amp;$CA$5)</f>
        <v>NA</v>
      </c>
      <c r="GN170" s="19" t="str">
        <f>_xll.SNL.Clients.Office.Excel.Functions.SPG($BV170, $GL$10, GN$12, "options: Curr="&amp;$CA$2&amp;", ConvMethod="&amp;$CA$4&amp;", Mag="&amp;$CA$3&amp;", NA="&amp;$CA$5)</f>
        <v>NA</v>
      </c>
      <c r="GO170" s="19" t="str">
        <f>_xll.SNL.Clients.Office.Excel.Functions.SPG($BV170, $GL$10, GO$12, "options: Curr="&amp;$CA$2&amp;", ConvMethod="&amp;$CA$4&amp;", Mag="&amp;$CA$3&amp;", NA="&amp;$CA$5)</f>
        <v>NA</v>
      </c>
      <c r="GP170" s="19" t="str">
        <f>_xll.SNL.Clients.Office.Excel.Functions.SPG($BV170, $GL$10, GP$12, "options: Curr="&amp;$CA$2&amp;", ConvMethod="&amp;$CA$4&amp;", Mag="&amp;$CA$3&amp;", NA="&amp;$CA$5)</f>
        <v>NA</v>
      </c>
      <c r="GQ170" s="19" t="str">
        <f>_xll.SNL.Clients.Office.Excel.Functions.SPG($BV170, $GL$10, GQ$12, "options: Curr="&amp;$CA$2&amp;", ConvMethod="&amp;$CA$4&amp;", Mag="&amp;$CA$3&amp;", NA="&amp;$CA$5)</f>
        <v>NA</v>
      </c>
      <c r="GR170" s="19">
        <f>_xll.SNL.Clients.Office.Excel.Functions.SPG($BV170, $GL$10, GR$12, "options: Curr="&amp;$CA$2&amp;", ConvMethod="&amp;$CA$4&amp;", Mag="&amp;$CA$3&amp;", NA="&amp;$CA$5)</f>
        <v>134.89788815999998</v>
      </c>
      <c r="GS170" s="19">
        <f>_xll.SNL.Clients.Office.Excel.Functions.SPG($BV170, $GL$10, GS$12, "options: Curr="&amp;$CA$2&amp;", ConvMethod="&amp;$CA$4&amp;", Mag="&amp;$CA$3&amp;", NA="&amp;$CA$5)</f>
        <v>96.837748108</v>
      </c>
      <c r="GT170" s="27"/>
      <c r="GU170" s="19" t="str">
        <f>_xll.SNL.Clients.Office.Excel.Functions.SPG($BV170, $GU$10, GU$12, "options: Curr="&amp;$CA$2&amp;", ConvMethod="&amp;$CA$4&amp;", Mag="&amp;$CA$3&amp;", NA="&amp;$CA$5)</f>
        <v>NA</v>
      </c>
      <c r="GV170" s="19" t="str">
        <f>_xll.SNL.Clients.Office.Excel.Functions.SPG($BV170, $GU$10, GV$12, "options: Curr="&amp;$CA$2&amp;", ConvMethod="&amp;$CA$4&amp;", Mag="&amp;$CA$3&amp;", NA="&amp;$CA$5)</f>
        <v>NA</v>
      </c>
      <c r="GW170" s="19" t="str">
        <f>_xll.SNL.Clients.Office.Excel.Functions.SPG($BV170, $GU$10, GW$12, "options: Curr="&amp;$CA$2&amp;", ConvMethod="&amp;$CA$4&amp;", Mag="&amp;$CA$3&amp;", NA="&amp;$CA$5)</f>
        <v>NA</v>
      </c>
      <c r="GX170" s="19" t="str">
        <f>_xll.SNL.Clients.Office.Excel.Functions.SPG($BV170, $GU$10, GX$12, "options: Curr="&amp;$CA$2&amp;", ConvMethod="&amp;$CA$4&amp;", Mag="&amp;$CA$3&amp;", NA="&amp;$CA$5)</f>
        <v>NA</v>
      </c>
      <c r="GY170" s="19" t="str">
        <f>_xll.SNL.Clients.Office.Excel.Functions.SPG($BV170, $GU$10, GY$12, "options: Curr="&amp;$CA$2&amp;", ConvMethod="&amp;$CA$4&amp;", Mag="&amp;$CA$3&amp;", NA="&amp;$CA$5)</f>
        <v>NA</v>
      </c>
      <c r="GZ170" s="19" t="str">
        <f>_xll.SNL.Clients.Office.Excel.Functions.SPG($BV170, $GU$10, GZ$12, "options: Curr="&amp;$CA$2&amp;", ConvMethod="&amp;$CA$4&amp;", Mag="&amp;$CA$3&amp;", NA="&amp;$CA$5)</f>
        <v>NA</v>
      </c>
      <c r="HA170" s="19">
        <f>_xll.SNL.Clients.Office.Excel.Functions.SPG($BV170, $GU$10, HA$12, "options: Curr="&amp;$CA$2&amp;", ConvMethod="&amp;$CA$4&amp;", Mag="&amp;$CA$3&amp;", NA="&amp;$CA$5)</f>
        <v>0</v>
      </c>
      <c r="HB170" s="19">
        <f>_xll.SNL.Clients.Office.Excel.Functions.SPG($BV170, $GU$10, HB$12, "options: Curr="&amp;$CA$2&amp;", ConvMethod="&amp;$CA$4&amp;", Mag="&amp;$CA$3&amp;", NA="&amp;$CA$5)</f>
        <v>0</v>
      </c>
      <c r="HC170" s="17"/>
      <c r="HD170" s="30" t="e">
        <f t="shared" si="20"/>
        <v>#VALUE!</v>
      </c>
    </row>
    <row r="171" spans="1:212" x14ac:dyDescent="0.35">
      <c r="A171">
        <v>33910</v>
      </c>
      <c r="B171">
        <v>378181</v>
      </c>
      <c r="C171" t="s">
        <v>3085</v>
      </c>
      <c r="D171" t="s">
        <v>74</v>
      </c>
      <c r="E171" s="171">
        <v>43985.041666666657</v>
      </c>
      <c r="F171">
        <v>2020</v>
      </c>
      <c r="G171" t="s">
        <v>61</v>
      </c>
      <c r="H171" t="s">
        <v>62</v>
      </c>
      <c r="I171" t="s">
        <v>62</v>
      </c>
      <c r="J171" t="s">
        <v>3086</v>
      </c>
      <c r="K171" t="s">
        <v>64</v>
      </c>
      <c r="L171" t="s">
        <v>547</v>
      </c>
      <c r="M171" t="s">
        <v>548</v>
      </c>
      <c r="O171" t="s">
        <v>1822</v>
      </c>
      <c r="Q171" t="s">
        <v>3087</v>
      </c>
      <c r="R171" t="s">
        <v>838</v>
      </c>
      <c r="S171" t="s">
        <v>3088</v>
      </c>
      <c r="T171" t="s">
        <v>828</v>
      </c>
      <c r="U171" t="s">
        <v>69</v>
      </c>
      <c r="W171" t="s">
        <v>73</v>
      </c>
      <c r="X171" t="s">
        <v>3089</v>
      </c>
      <c r="Y171">
        <v>2000</v>
      </c>
      <c r="Z171">
        <v>22</v>
      </c>
      <c r="AA171" t="s">
        <v>72</v>
      </c>
      <c r="AB171" t="s">
        <v>69</v>
      </c>
      <c r="AD171" t="s">
        <v>73</v>
      </c>
      <c r="AE171" t="s">
        <v>74</v>
      </c>
      <c r="AF171">
        <v>59.760869</v>
      </c>
      <c r="AG171">
        <v>5.6011259999999998</v>
      </c>
      <c r="AH171">
        <v>6.1989210000000003</v>
      </c>
      <c r="AI171">
        <v>5.3546745070510671</v>
      </c>
      <c r="AJ171">
        <v>13.500648999999999</v>
      </c>
      <c r="AK171">
        <v>1.2653570000000001</v>
      </c>
      <c r="AL171">
        <v>1.400406</v>
      </c>
      <c r="AM171">
        <v>23.702564368302362</v>
      </c>
      <c r="AN171" t="s">
        <v>75</v>
      </c>
      <c r="AO171" t="s">
        <v>141</v>
      </c>
      <c r="AP171" t="s">
        <v>269</v>
      </c>
      <c r="AQ171">
        <v>320</v>
      </c>
      <c r="AR171">
        <v>29.992204999999998</v>
      </c>
      <c r="AS171">
        <v>33.193202999999997</v>
      </c>
      <c r="AT171">
        <v>320</v>
      </c>
      <c r="AU171">
        <v>29.992204999999998</v>
      </c>
      <c r="AV171">
        <v>33.193202999999997</v>
      </c>
      <c r="BH171" t="s">
        <v>553</v>
      </c>
      <c r="BJ171">
        <v>22</v>
      </c>
      <c r="BK171">
        <v>23</v>
      </c>
      <c r="BL171">
        <v>24</v>
      </c>
      <c r="BM171">
        <v>22</v>
      </c>
      <c r="BN171">
        <v>22</v>
      </c>
      <c r="BO171">
        <v>22</v>
      </c>
      <c r="BP171">
        <v>22</v>
      </c>
      <c r="BQ171">
        <v>8.2380309977476696E-3</v>
      </c>
      <c r="BR171">
        <v>0.2312235270980981</v>
      </c>
      <c r="BS171">
        <v>0.66483651805380106</v>
      </c>
      <c r="BT171">
        <v>2020</v>
      </c>
      <c r="BU171" s="174"/>
      <c r="BV171">
        <f>+_xlfn.XLOOKUP(C171,'ID identifier'!C:C,'ID identifier'!H:H)</f>
        <v>9944297</v>
      </c>
      <c r="BW171" s="174"/>
      <c r="BX171" s="2"/>
      <c r="BZ171" s="19">
        <f>_xll.SNL.Clients.Office.Excel.Functions.SPG($BV171, $BZ$10, BZ$12, "options: Curr="&amp;$CA$2&amp;", ConvMethod="&amp;$CA$4&amp;", Mag="&amp;$CA$3&amp;", NA="&amp;$CA$5)</f>
        <v>1447.8085921721247</v>
      </c>
      <c r="CA171" s="19">
        <f>_xll.SNL.Clients.Office.Excel.Functions.SPG($BV171, $BZ$10, CA$12, "options: Curr="&amp;$CA$2&amp;", ConvMethod="&amp;$CA$4&amp;", Mag="&amp;$CA$3&amp;", NA="&amp;$CA$5)</f>
        <v>1799.6005897823943</v>
      </c>
      <c r="CB171" s="19">
        <f>_xll.SNL.Clients.Office.Excel.Functions.SPG($BV171, $BZ$10, CB$12, "options: Curr="&amp;$CA$2&amp;", ConvMethod="&amp;$CA$4&amp;", Mag="&amp;$CA$3&amp;", NA="&amp;$CA$5)</f>
        <v>2640.5159650297737</v>
      </c>
      <c r="CC171" s="19">
        <f>_xll.SNL.Clients.Office.Excel.Functions.SPG($BV171, $BZ$10, CC$12, "options: Curr="&amp;$CA$2&amp;", ConvMethod="&amp;$CA$4&amp;", Mag="&amp;$CA$3&amp;", NA="&amp;$CA$5)</f>
        <v>3421.1697865769647</v>
      </c>
      <c r="CD171" s="19">
        <f>_xll.SNL.Clients.Office.Excel.Functions.SPG($BV171, $BZ$10, CD$12, "options: Curr="&amp;$CA$2&amp;", ConvMethod="&amp;$CA$4&amp;", Mag="&amp;$CA$3&amp;", NA="&amp;$CA$5)</f>
        <v>4187.5641463989286</v>
      </c>
      <c r="CE171" s="19">
        <f>_xll.SNL.Clients.Office.Excel.Functions.SPG($BV171, $BZ$10, CE$12, "options: Curr="&amp;$CA$2&amp;", ConvMethod="&amp;$CA$4&amp;", Mag="&amp;$CA$3&amp;", NA="&amp;$CA$5)</f>
        <v>5272.3713723774654</v>
      </c>
      <c r="CF171" s="19">
        <f>_xll.SNL.Clients.Office.Excel.Functions.SPG($BV171, $BZ$10, CF$12, "options: Curr="&amp;$CA$2&amp;", ConvMethod="&amp;$CA$4&amp;", Mag="&amp;$CA$3&amp;", NA="&amp;$CA$5)</f>
        <v>6753.0462735834717</v>
      </c>
      <c r="CG171" s="19">
        <f>_xll.SNL.Clients.Office.Excel.Functions.SPG($BV171, $BZ$10, CG$12, "options: Curr="&amp;$CA$2&amp;", ConvMethod="&amp;$CA$4&amp;", Mag="&amp;$CA$3&amp;", NA="&amp;$CA$5)</f>
        <v>7915.7408785468242</v>
      </c>
      <c r="CH171" s="19">
        <f>_xll.SNL.Clients.Office.Excel.Functions.SPG($BV171, $BZ$10, CH$12, "options: Curr="&amp;$CA$2&amp;", ConvMethod="&amp;$CA$4&amp;", Mag="&amp;$CA$3&amp;", NA="&amp;$CA$5)</f>
        <v>8529.3801571186796</v>
      </c>
      <c r="CI171" s="19">
        <f>_xll.SNL.Clients.Office.Excel.Functions.SPG($BV171, $BZ$10, CI$12, "options: Curr="&amp;$CA$2&amp;", ConvMethod="&amp;$CA$4&amp;", Mag="&amp;$CA$3&amp;", NA="&amp;$CA$5)</f>
        <v>9952.2287779959406</v>
      </c>
      <c r="CJ171" s="19">
        <f>_xll.SNL.Clients.Office.Excel.Functions.SPG($BV171, $BZ$10, CJ$12, "options: Curr="&amp;$CA$2&amp;", ConvMethod="&amp;$CA$4&amp;", Mag="&amp;$CA$3&amp;", NA="&amp;$CA$5)</f>
        <v>11649.855115668577</v>
      </c>
      <c r="CK171" s="19"/>
      <c r="CL171" s="19">
        <f>_xll.SNL.Clients.Office.Excel.Functions.SPG($BV171, $CL$10, CL$12, "options: Curr="&amp;$CA$2&amp;", ConvMethod="&amp;$CA$4&amp;", Mag="&amp;$CA$3&amp;", NA="&amp;$CA$5)</f>
        <v>213.00030757075669</v>
      </c>
      <c r="CM171" s="19">
        <f>_xll.SNL.Clients.Office.Excel.Functions.SPG($BV171, $CL$10, CM$12, "options: Curr="&amp;$CA$2&amp;", ConvMethod="&amp;$CA$4&amp;", Mag="&amp;$CA$3&amp;", NA="&amp;$CA$5)</f>
        <v>177.54434424023268</v>
      </c>
      <c r="CN171" s="19">
        <f>_xll.SNL.Clients.Office.Excel.Functions.SPG($BV171, $CL$10, CN$12, "options: Curr="&amp;$CA$2&amp;", ConvMethod="&amp;$CA$4&amp;", Mag="&amp;$CA$3&amp;", NA="&amp;$CA$5)</f>
        <v>471.9282975757551</v>
      </c>
      <c r="CO171" s="19">
        <f>_xll.SNL.Clients.Office.Excel.Functions.SPG($BV171, $CL$10, CO$12, "options: Curr="&amp;$CA$2&amp;", ConvMethod="&amp;$CA$4&amp;", Mag="&amp;$CA$3&amp;", NA="&amp;$CA$5)</f>
        <v>798.32137733974128</v>
      </c>
      <c r="CP171" s="19">
        <f>_xll.SNL.Clients.Office.Excel.Functions.SPG($BV171, $CL$10, CP$12, "options: Curr="&amp;$CA$2&amp;", ConvMethod="&amp;$CA$4&amp;", Mag="&amp;$CA$3&amp;", NA="&amp;$CA$5)</f>
        <v>1020.051427069023</v>
      </c>
      <c r="CQ171" s="19">
        <f>_xll.SNL.Clients.Office.Excel.Functions.SPG($BV171, $CL$10, CQ$12, "options: Curr="&amp;$CA$2&amp;", ConvMethod="&amp;$CA$4&amp;", Mag="&amp;$CA$3&amp;", NA="&amp;$CA$5)</f>
        <v>1186.9355654246424</v>
      </c>
      <c r="CR171" s="19">
        <f>_xll.SNL.Clients.Office.Excel.Functions.SPG($BV171, $CL$10, CR$12, "options: Curr="&amp;$CA$2&amp;", ConvMethod="&amp;$CA$4&amp;", Mag="&amp;$CA$3&amp;", NA="&amp;$CA$5)</f>
        <v>1667.7250796433943</v>
      </c>
      <c r="CS171" s="19" t="str">
        <f>_xll.SNL.Clients.Office.Excel.Functions.SPG($BV171, $CL$10, CS$12, "options: Curr="&amp;$CA$2&amp;", ConvMethod="&amp;$CA$4&amp;", Mag="&amp;$CA$3&amp;", NA="&amp;$CA$5)</f>
        <v>NA</v>
      </c>
      <c r="CT171" s="19" t="str">
        <f>_xll.SNL.Clients.Office.Excel.Functions.SPG($BV171, $CL$10, CT$12, "options: Curr="&amp;$CA$2&amp;", ConvMethod="&amp;$CA$4&amp;", Mag="&amp;$CA$3&amp;", NA="&amp;$CA$5)</f>
        <v>NA</v>
      </c>
      <c r="CU171" s="19">
        <f>_xll.SNL.Clients.Office.Excel.Functions.SPG($BV171, $CL$10, CU$12, "options: Curr="&amp;$CA$2&amp;", ConvMethod="&amp;$CA$4&amp;", Mag="&amp;$CA$3&amp;", NA="&amp;$CA$5)</f>
        <v>-1328.5625886770486</v>
      </c>
      <c r="CV171" s="19">
        <f>_xll.SNL.Clients.Office.Excel.Functions.SPG($BV171, $CL$10, CV$12, "options: Curr="&amp;$CA$2&amp;", ConvMethod="&amp;$CA$4&amp;", Mag="&amp;$CA$3&amp;", NA="&amp;$CA$5)</f>
        <v>-610.84399894764397</v>
      </c>
      <c r="CW171" s="19"/>
      <c r="CX171" s="19">
        <f>_xll.SNL.Clients.Office.Excel.Functions.SPG($BV171, $CX$10, CX$12, "options: Curr="&amp;$CA$2&amp;", ConvMethod="&amp;$CA$4&amp;", Mag="&amp;$CA$3&amp;", NA="&amp;$CA$5)</f>
        <v>211.79132749682566</v>
      </c>
      <c r="CY171" s="19">
        <f>_xll.SNL.Clients.Office.Excel.Functions.SPG($BV171, $CX$10, CY$12, "options: Curr="&amp;$CA$2&amp;", ConvMethod="&amp;$CA$4&amp;", Mag="&amp;$CA$3&amp;", NA="&amp;$CA$5)</f>
        <v>176.36855388102583</v>
      </c>
      <c r="CZ171" s="19">
        <f>_xll.SNL.Clients.Office.Excel.Functions.SPG($BV171, $CX$10, CZ$12, "options: Curr="&amp;$CA$2&amp;", ConvMethod="&amp;$CA$4&amp;", Mag="&amp;$CA$3&amp;", NA="&amp;$CA$5)</f>
        <v>467.80711450243348</v>
      </c>
      <c r="DA171" s="19">
        <f>_xll.SNL.Clients.Office.Excel.Functions.SPG($BV171, $CX$10, DA$12, "options: Curr="&amp;$CA$2&amp;", ConvMethod="&amp;$CA$4&amp;", Mag="&amp;$CA$3&amp;", NA="&amp;$CA$5)</f>
        <v>794.27425219789154</v>
      </c>
      <c r="DB171" s="19">
        <f>_xll.SNL.Clients.Office.Excel.Functions.SPG($BV171, $CX$10, DB$12, "options: Curr="&amp;$CA$2&amp;", ConvMethod="&amp;$CA$4&amp;", Mag="&amp;$CA$3&amp;", NA="&amp;$CA$5)</f>
        <v>1017.3211488969617</v>
      </c>
      <c r="DC171" s="19">
        <f>_xll.SNL.Clients.Office.Excel.Functions.SPG($BV171, $CX$10, DC$12, "options: Curr="&amp;$CA$2&amp;", ConvMethod="&amp;$CA$4&amp;", Mag="&amp;$CA$3&amp;", NA="&amp;$CA$5)</f>
        <v>1184.2897413794317</v>
      </c>
      <c r="DD171" s="19">
        <f>_xll.SNL.Clients.Office.Excel.Functions.SPG($BV171, $CX$10, DD$12, "options: Curr="&amp;$CA$2&amp;", ConvMethod="&amp;$CA$4&amp;", Mag="&amp;$CA$3&amp;", NA="&amp;$CA$5)</f>
        <v>1665.0536664723406</v>
      </c>
      <c r="DE171" s="19">
        <f>_xll.SNL.Clients.Office.Excel.Functions.SPG($BV171, $CX$10, DE$12, "options: Curr="&amp;$CA$2&amp;", ConvMethod="&amp;$CA$4&amp;", Mag="&amp;$CA$3&amp;", NA="&amp;$CA$5)</f>
        <v>642.36294398428117</v>
      </c>
      <c r="DF171" s="19">
        <f>_xll.SNL.Clients.Office.Excel.Functions.SPG($BV171, $CX$10, DF$12, "options: Curr="&amp;$CA$2&amp;", ConvMethod="&amp;$CA$4&amp;", Mag="&amp;$CA$3&amp;", NA="&amp;$CA$5)</f>
        <v>-272.05408365398733</v>
      </c>
      <c r="DG171" s="19">
        <f>_xll.SNL.Clients.Office.Excel.Functions.SPG($BV171, $CX$10, DG$12, "options: Curr="&amp;$CA$2&amp;", ConvMethod="&amp;$CA$4&amp;", Mag="&amp;$CA$3&amp;", NA="&amp;$CA$5)</f>
        <v>-1572.7355619816587</v>
      </c>
      <c r="DH171" s="19">
        <f>_xll.SNL.Clients.Office.Excel.Functions.SPG($BV171, $CX$10, DH$12, "options: Curr="&amp;$CA$2&amp;", ConvMethod="&amp;$CA$4&amp;", Mag="&amp;$CA$3&amp;", NA="&amp;$CA$5)</f>
        <v>-978.19004642474954</v>
      </c>
      <c r="DI171" s="19"/>
      <c r="DJ171" s="19">
        <f>_xll.SNL.Clients.Office.Excel.Functions.SPG($BV171, $DJ$10, DJ$12, "options: Curr="&amp;$CA$2&amp;", ConvMethod="&amp;$CA$4&amp;", Mag="&amp;$CA$3&amp;", NA="&amp;$CA$5)</f>
        <v>1.2089800739310235</v>
      </c>
      <c r="DK171" s="19">
        <f>_xll.SNL.Clients.Office.Excel.Functions.SPG($BV171, $DJ$10, DK$12, "options: Curr="&amp;$CA$2&amp;", ConvMethod="&amp;$CA$4&amp;", Mag="&amp;$CA$3&amp;", NA="&amp;$CA$5)</f>
        <v>1.1757903592068388</v>
      </c>
      <c r="DL171" s="19">
        <f>_xll.SNL.Clients.Office.Excel.Functions.SPG($BV171, $DJ$10, DL$12, "options: Curr="&amp;$CA$2&amp;", ConvMethod="&amp;$CA$4&amp;", Mag="&amp;$CA$3&amp;", NA="&amp;$CA$5)</f>
        <v>4.1211830733216415</v>
      </c>
      <c r="DM171" s="19">
        <f>_xll.SNL.Clients.Office.Excel.Functions.SPG($BV171, $DJ$10, DM$12, "options: Curr="&amp;$CA$2&amp;", ConvMethod="&amp;$CA$4&amp;", Mag="&amp;$CA$3&amp;", NA="&amp;$CA$5)</f>
        <v>4.0471251418497216</v>
      </c>
      <c r="DN171" s="19">
        <f>_xll.SNL.Clients.Office.Excel.Functions.SPG($BV171, $DJ$10, DN$12, "options: Curr="&amp;$CA$2&amp;", ConvMethod="&amp;$CA$4&amp;", Mag="&amp;$CA$3&amp;", NA="&amp;$CA$5)</f>
        <v>2.730278172061241</v>
      </c>
      <c r="DO171" s="19">
        <f>_xll.SNL.Clients.Office.Excel.Functions.SPG($BV171, $DJ$10, DO$12, "options: Curr="&amp;$CA$2&amp;", ConvMethod="&amp;$CA$4&amp;", Mag="&amp;$CA$3&amp;", NA="&amp;$CA$5)</f>
        <v>2.645824045210571</v>
      </c>
      <c r="DP171" s="19">
        <f>_xll.SNL.Clients.Office.Excel.Functions.SPG($BV171, $DJ$10, DP$12, "options: Curr="&amp;$CA$2&amp;", ConvMethod="&amp;$CA$4&amp;", Mag="&amp;$CA$3&amp;", NA="&amp;$CA$5)</f>
        <v>2.6714131710534921</v>
      </c>
      <c r="DQ171" s="19" t="str">
        <f>_xll.SNL.Clients.Office.Excel.Functions.SPG($BV171, $DJ$10, DQ$12, "options: Curr="&amp;$CA$2&amp;", ConvMethod="&amp;$CA$4&amp;", Mag="&amp;$CA$3&amp;", NA="&amp;$CA$5)</f>
        <v>NA</v>
      </c>
      <c r="DR171" s="19" t="str">
        <f>_xll.SNL.Clients.Office.Excel.Functions.SPG($BV171, $DJ$10, DR$12, "options: Curr="&amp;$CA$2&amp;", ConvMethod="&amp;$CA$4&amp;", Mag="&amp;$CA$3&amp;", NA="&amp;$CA$5)</f>
        <v>NA</v>
      </c>
      <c r="DS171" s="19">
        <f>_xll.SNL.Clients.Office.Excel.Functions.SPG($BV171, $DJ$10, DS$12, "options: Curr="&amp;$CA$2&amp;", ConvMethod="&amp;$CA$4&amp;", Mag="&amp;$CA$3&amp;", NA="&amp;$CA$5)</f>
        <v>244.17297330461017</v>
      </c>
      <c r="DT171" s="19">
        <f>_xll.SNL.Clients.Office.Excel.Functions.SPG($BV171, $DJ$10, DT$12, "options: Curr="&amp;$CA$2&amp;", ConvMethod="&amp;$CA$4&amp;", Mag="&amp;$CA$3&amp;", NA="&amp;$CA$5)</f>
        <v>367.34604747710551</v>
      </c>
      <c r="DU171" s="19"/>
      <c r="DV171" s="19">
        <f>_xll.SNL.Clients.Office.Excel.Functions.SPG($BV171, $DV$10, DV$12, "options: Curr="&amp;$CA$2&amp;", ConvMethod="&amp;$CA$4&amp;", Mag="&amp;$CA$3&amp;", NA="&amp;$CA$5)</f>
        <v>164.92717672200001</v>
      </c>
      <c r="DW171" s="19">
        <f>_xll.SNL.Clients.Office.Excel.Functions.SPG($BV171, $DV$10, DW$12, "options: Curr="&amp;$CA$2&amp;", ConvMethod="&amp;$CA$4&amp;", Mag="&amp;$CA$3&amp;", NA="&amp;$CA$5)</f>
        <v>558.67152184999998</v>
      </c>
      <c r="DX171" s="19">
        <f>_xll.SNL.Clients.Office.Excel.Functions.SPG($BV171, $DV$10, DX$12, "options: Curr="&amp;$CA$2&amp;", ConvMethod="&amp;$CA$4&amp;", Mag="&amp;$CA$3&amp;", NA="&amp;$CA$5)</f>
        <v>312.97848905000001</v>
      </c>
      <c r="DY171" s="19">
        <f>_xll.SNL.Clients.Office.Excel.Functions.SPG($BV171, $DV$10, DY$12, "options: Curr="&amp;$CA$2&amp;", ConvMethod="&amp;$CA$4&amp;", Mag="&amp;$CA$3&amp;", NA="&amp;$CA$5)</f>
        <v>711.36269587200002</v>
      </c>
      <c r="DZ171" s="19">
        <f>_xll.SNL.Clients.Office.Excel.Functions.SPG($BV171, $DV$10, DZ$12, "options: Curr="&amp;$CA$2&amp;", ConvMethod="&amp;$CA$4&amp;", Mag="&amp;$CA$3&amp;", NA="&amp;$CA$5)</f>
        <v>1327.3687615920001</v>
      </c>
      <c r="EA171" s="19">
        <f>_xll.SNL.Clients.Office.Excel.Functions.SPG($BV171, $DV$10, EA$12, "options: Curr="&amp;$CA$2&amp;", ConvMethod="&amp;$CA$4&amp;", Mag="&amp;$CA$3&amp;", NA="&amp;$CA$5)</f>
        <v>1424.234554974</v>
      </c>
      <c r="EB171" s="19">
        <f>_xll.SNL.Clients.Office.Excel.Functions.SPG($BV171, $DV$10, EB$12, "options: Curr="&amp;$CA$2&amp;", ConvMethod="&amp;$CA$4&amp;", Mag="&amp;$CA$3&amp;", NA="&amp;$CA$5)</f>
        <v>1969.8748275599999</v>
      </c>
      <c r="EC171" s="19">
        <f>_xll.SNL.Clients.Office.Excel.Functions.SPG($BV171, $DV$10, EC$12, "options: Curr="&amp;$CA$2&amp;", ConvMethod="&amp;$CA$4&amp;", Mag="&amp;$CA$3&amp;", NA="&amp;$CA$5)</f>
        <v>3207.3521707499999</v>
      </c>
      <c r="ED171" s="19"/>
      <c r="EE171" s="19">
        <f>_xll.SNL.Clients.Office.Excel.Functions.SPG($BV171, $EE$10, EE$12, "options: Curr="&amp;$CA$2&amp;", ConvMethod="&amp;$CA$4&amp;", Mag="&amp;$CA$3&amp;", NA="&amp;$CA$5)</f>
        <v>17.210710503000001</v>
      </c>
      <c r="EF171" s="19">
        <f>_xll.SNL.Clients.Office.Excel.Functions.SPG($BV171, $EE$10, EF$12, "options: Curr="&amp;$CA$2&amp;", ConvMethod="&amp;$CA$4&amp;", Mag="&amp;$CA$3&amp;", NA="&amp;$CA$5)</f>
        <v>25.632137374999999</v>
      </c>
      <c r="EG171" s="19">
        <f>_xll.SNL.Clients.Office.Excel.Functions.SPG($BV171, $EE$10, EG$12, "options: Curr="&amp;$CA$2&amp;", ConvMethod="&amp;$CA$4&amp;", Mag="&amp;$CA$3&amp;", NA="&amp;$CA$5)</f>
        <v>115.94501545</v>
      </c>
      <c r="EH171" s="19">
        <f>_xll.SNL.Clients.Office.Excel.Functions.SPG($BV171, $EE$10, EH$12, "options: Curr="&amp;$CA$2&amp;", ConvMethod="&amp;$CA$4&amp;", Mag="&amp;$CA$3&amp;", NA="&amp;$CA$5)</f>
        <v>171.93978204000001</v>
      </c>
      <c r="EI171" s="19">
        <f>_xll.SNL.Clients.Office.Excel.Functions.SPG($BV171, $EE$10, EI$12, "options: Curr="&amp;$CA$2&amp;", ConvMethod="&amp;$CA$4&amp;", Mag="&amp;$CA$3&amp;", NA="&amp;$CA$5)</f>
        <v>252.57942524000001</v>
      </c>
      <c r="EJ171" s="19">
        <f>_xll.SNL.Clients.Office.Excel.Functions.SPG($BV171, $EE$10, EJ$12, "options: Curr="&amp;$CA$2&amp;", ConvMethod="&amp;$CA$4&amp;", Mag="&amp;$CA$3&amp;", NA="&amp;$CA$5)</f>
        <v>208.89918126000001</v>
      </c>
      <c r="EK171" s="19">
        <f>_xll.SNL.Clients.Office.Excel.Functions.SPG($BV171, $EE$10, EK$12, "options: Curr="&amp;$CA$2&amp;", ConvMethod="&amp;$CA$4&amp;", Mag="&amp;$CA$3&amp;", NA="&amp;$CA$5)</f>
        <v>570.68960168199999</v>
      </c>
      <c r="EL171" s="19">
        <f>_xll.SNL.Clients.Office.Excel.Functions.SPG($BV171, $EE$10, EL$12, "options: Curr="&amp;$CA$2&amp;", ConvMethod="&amp;$CA$4&amp;", Mag="&amp;$CA$3&amp;", NA="&amp;$CA$5)</f>
        <v>578.63251406999996</v>
      </c>
      <c r="EM171" s="19"/>
      <c r="EN171" s="19" t="str">
        <f>_xll.SNL.Clients.Office.Excel.Functions.SPG($BV171, $EN$10, EN$12, "options: Curr="&amp;$CA$2&amp;", ConvMethod="&amp;$CA$4&amp;", Mag="&amp;$CA$3&amp;", NA="&amp;$CA$5)</f>
        <v>NA</v>
      </c>
      <c r="EO171" s="19" t="str">
        <f>_xll.SNL.Clients.Office.Excel.Functions.SPG($BV171, $EN$10, EO$12, "options: Curr="&amp;$CA$2&amp;", ConvMethod="&amp;$CA$4&amp;", Mag="&amp;$CA$3&amp;", NA="&amp;$CA$5)</f>
        <v>NA</v>
      </c>
      <c r="EP171" s="19" t="str">
        <f>_xll.SNL.Clients.Office.Excel.Functions.SPG($BV171, $EN$10, EP$12, "options: Curr="&amp;$CA$2&amp;", ConvMethod="&amp;$CA$4&amp;", Mag="&amp;$CA$3&amp;", NA="&amp;$CA$5)</f>
        <v>NA</v>
      </c>
      <c r="EQ171" s="19" t="str">
        <f>_xll.SNL.Clients.Office.Excel.Functions.SPG($BV171, $EN$10, EQ$12, "options: Curr="&amp;$CA$2&amp;", ConvMethod="&amp;$CA$4&amp;", Mag="&amp;$CA$3&amp;", NA="&amp;$CA$5)</f>
        <v>NA</v>
      </c>
      <c r="ER171" s="19" t="str">
        <f>_xll.SNL.Clients.Office.Excel.Functions.SPG($BV171, $EN$10, ER$12, "options: Curr="&amp;$CA$2&amp;", ConvMethod="&amp;$CA$4&amp;", Mag="&amp;$CA$3&amp;", NA="&amp;$CA$5)</f>
        <v>NA</v>
      </c>
      <c r="ES171" s="19" t="str">
        <f>_xll.SNL.Clients.Office.Excel.Functions.SPG($BV171, $EN$10, ES$12, "options: Curr="&amp;$CA$2&amp;", ConvMethod="&amp;$CA$4&amp;", Mag="&amp;$CA$3&amp;", NA="&amp;$CA$5)</f>
        <v>NA</v>
      </c>
      <c r="ET171" s="19" t="str">
        <f>_xll.SNL.Clients.Office.Excel.Functions.SPG($BV171, $EN$10, ET$12, "options: Curr="&amp;$CA$2&amp;", ConvMethod="&amp;$CA$4&amp;", Mag="&amp;$CA$3&amp;", NA="&amp;$CA$5)</f>
        <v>NA</v>
      </c>
      <c r="EU171" s="19" t="str">
        <f>_xll.SNL.Clients.Office.Excel.Functions.SPG($BV171, $EN$10, EU$12, "options: Curr="&amp;$CA$2&amp;", ConvMethod="&amp;$CA$4&amp;", Mag="&amp;$CA$3&amp;", NA="&amp;$CA$5)</f>
        <v>NA</v>
      </c>
      <c r="EV171" s="19"/>
      <c r="EW171" s="30" t="e">
        <f t="shared" si="19"/>
        <v>#VALUE!</v>
      </c>
      <c r="EX171" s="19"/>
      <c r="EY171" s="19"/>
      <c r="EZ171" s="19"/>
      <c r="FA171" s="19"/>
      <c r="FB171" s="19">
        <f>_xll.SNL.Clients.Office.Excel.Functions.SPG($BV171, $FB$10, FB$12, "options: Curr="&amp;$CA$2&amp;", ConvMethod="&amp;$CA$4&amp;", Mag="&amp;$CA$3&amp;", NA="&amp;$CA$5)</f>
        <v>836.35606070100005</v>
      </c>
      <c r="FC171" s="19">
        <f>_xll.SNL.Clients.Office.Excel.Functions.SPG($BV171, $FB$10, FC$12, "options: Curr="&amp;$CA$2&amp;", ConvMethod="&amp;$CA$4&amp;", Mag="&amp;$CA$3&amp;", NA="&amp;$CA$5)</f>
        <v>987.43719002500006</v>
      </c>
      <c r="FD171" s="19">
        <f>_xll.SNL.Clients.Office.Excel.Functions.SPG($BV171, $FB$10, FD$12, "options: Curr="&amp;$CA$2&amp;", ConvMethod="&amp;$CA$4&amp;", Mag="&amp;$CA$3&amp;", NA="&amp;$CA$5)</f>
        <v>1548.40341515</v>
      </c>
      <c r="FE171" s="19">
        <f>_xll.SNL.Clients.Office.Excel.Functions.SPG($BV171, $FB$10, FE$12, "options: Curr="&amp;$CA$2&amp;", ConvMethod="&amp;$CA$4&amp;", Mag="&amp;$CA$3&amp;", NA="&amp;$CA$5)</f>
        <v>2473.185894444</v>
      </c>
      <c r="FF171" s="19">
        <f>_xll.SNL.Clients.Office.Excel.Functions.SPG($BV171, $FB$10, FF$12, "options: Curr="&amp;$CA$2&amp;", ConvMethod="&amp;$CA$4&amp;", Mag="&amp;$CA$3&amp;", NA="&amp;$CA$5)</f>
        <v>3170.805446116</v>
      </c>
      <c r="FG171" s="19">
        <f>_xll.SNL.Clients.Office.Excel.Functions.SPG($BV171, $FB$10, FG$12, "options: Curr="&amp;$CA$2&amp;", ConvMethod="&amp;$CA$4&amp;", Mag="&amp;$CA$3&amp;", NA="&amp;$CA$5)</f>
        <v>3498.6320412120003</v>
      </c>
      <c r="FH171" s="19">
        <f>_xll.SNL.Clients.Office.Excel.Functions.SPG($BV171, $FB$10, FH$12, "options: Curr="&amp;$CA$2&amp;", ConvMethod="&amp;$CA$4&amp;", Mag="&amp;$CA$3&amp;", NA="&amp;$CA$5)</f>
        <v>3654.2254485569997</v>
      </c>
      <c r="FI171" s="19">
        <f>_xll.SNL.Clients.Office.Excel.Functions.SPG($BV171, $FB$10, FI$12, "options: Curr="&amp;$CA$2&amp;", ConvMethod="&amp;$CA$4&amp;", Mag="&amp;$CA$3&amp;", NA="&amp;$CA$5)</f>
        <v>4428.2405929709994</v>
      </c>
      <c r="FJ171" s="19"/>
      <c r="FK171" s="19">
        <f>_xll.SNL.Clients.Office.Excel.Functions.SPG($BV171, $FK$10, FK$12, "options: Curr="&amp;$CA$2&amp;", ConvMethod="&amp;$CA$4&amp;", Mag="&amp;$CA$3&amp;", NA="&amp;$CA$5)</f>
        <v>480.844022274</v>
      </c>
      <c r="FL171" s="19">
        <f>_xll.SNL.Clients.Office.Excel.Functions.SPG($BV171, $FK$10, FL$12, "options: Curr="&amp;$CA$2&amp;", ConvMethod="&amp;$CA$4&amp;", Mag="&amp;$CA$3&amp;", NA="&amp;$CA$5)</f>
        <v>584.19458629999997</v>
      </c>
      <c r="FM171" s="19">
        <f>_xll.SNL.Clients.Office.Excel.Functions.SPG($BV171, $FK$10, FM$12, "options: Curr="&amp;$CA$2&amp;", ConvMethod="&amp;$CA$4&amp;", Mag="&amp;$CA$3&amp;", NA="&amp;$CA$5)</f>
        <v>926.9339579</v>
      </c>
      <c r="FN171" s="19">
        <f>_xll.SNL.Clients.Office.Excel.Functions.SPG($BV171, $FK$10, FN$12, "options: Curr="&amp;$CA$2&amp;", ConvMethod="&amp;$CA$4&amp;", Mag="&amp;$CA$3&amp;", NA="&amp;$CA$5)</f>
        <v>1468.1012158799999</v>
      </c>
      <c r="FO171" s="19">
        <f>_xll.SNL.Clients.Office.Excel.Functions.SPG($BV171, $FK$10, FO$12, "options: Curr="&amp;$CA$2&amp;", ConvMethod="&amp;$CA$4&amp;", Mag="&amp;$CA$3&amp;", NA="&amp;$CA$5)</f>
        <v>1797.4416763480001</v>
      </c>
      <c r="FP171" s="19">
        <f>_xll.SNL.Clients.Office.Excel.Functions.SPG($BV171, $FK$10, FP$12, "options: Curr="&amp;$CA$2&amp;", ConvMethod="&amp;$CA$4&amp;", Mag="&amp;$CA$3&amp;", NA="&amp;$CA$5)</f>
        <v>1799.2992037020001</v>
      </c>
      <c r="FQ171" s="19">
        <f>_xll.SNL.Clients.Office.Excel.Functions.SPG($BV171, $FK$10, FQ$12, "options: Curr="&amp;$CA$2&amp;", ConvMethod="&amp;$CA$4&amp;", Mag="&amp;$CA$3&amp;", NA="&amp;$CA$5)</f>
        <v>3133.5003404519998</v>
      </c>
      <c r="FR171" s="19">
        <f>_xll.SNL.Clients.Office.Excel.Functions.SPG($BV171, $FK$10, FR$12, "options: Curr="&amp;$CA$2&amp;", ConvMethod="&amp;$CA$4&amp;", Mag="&amp;$CA$3&amp;", NA="&amp;$CA$5)</f>
        <v>4518.7446528639994</v>
      </c>
      <c r="FS171" s="19"/>
      <c r="FT171" s="19">
        <f>_xll.SNL.Clients.Office.Excel.Functions.SPG($BV171, $FT$10, FT$12, "options: Curr="&amp;$CA$2&amp;", ConvMethod="&amp;$CA$4&amp;", Mag="&amp;$CA$3&amp;", NA="&amp;$CA$5)</f>
        <v>163.32221726013643</v>
      </c>
      <c r="FU171" s="19">
        <f>_xll.SNL.Clients.Office.Excel.Functions.SPG($BV171, $FT$10, FU$12, "options: Curr="&amp;$CA$2&amp;", ConvMethod="&amp;$CA$4&amp;", Mag="&amp;$CA$3&amp;", NA="&amp;$CA$5)</f>
        <v>140.98795307216548</v>
      </c>
      <c r="FV171" s="19">
        <f>_xll.SNL.Clients.Office.Excel.Functions.SPG($BV171, $FT$10, FV$12, "options: Curr="&amp;$CA$2&amp;", ConvMethod="&amp;$CA$4&amp;", Mag="&amp;$CA$3&amp;", NA="&amp;$CA$5)</f>
        <v>353.57637341882594</v>
      </c>
      <c r="FW171" s="19">
        <f>_xll.SNL.Clients.Office.Excel.Functions.SPG($BV171, $FT$10, FW$12, "options: Curr="&amp;$CA$2&amp;", ConvMethod="&amp;$CA$4&amp;", Mag="&amp;$CA$3&amp;", NA="&amp;$CA$5)</f>
        <v>611.53098617744649</v>
      </c>
      <c r="FX171" s="19">
        <f>_xll.SNL.Clients.Office.Excel.Functions.SPG($BV171, $FT$10, FX$12, "options: Curr="&amp;$CA$2&amp;", ConvMethod="&amp;$CA$4&amp;", Mag="&amp;$CA$3&amp;", NA="&amp;$CA$5)</f>
        <v>787.10019303136926</v>
      </c>
      <c r="FY171" s="19">
        <f>_xll.SNL.Clients.Office.Excel.Functions.SPG($BV171, $FT$10, FY$12, "options: Curr="&amp;$CA$2&amp;", ConvMethod="&amp;$CA$4&amp;", Mag="&amp;$CA$3&amp;", NA="&amp;$CA$5)</f>
        <v>927.26683413040485</v>
      </c>
      <c r="FZ171" s="19">
        <f>_xll.SNL.Clients.Office.Excel.Functions.SPG($BV171, $FT$10, FZ$12, "options: Curr="&amp;$CA$2&amp;", ConvMethod="&amp;$CA$4&amp;", Mag="&amp;$CA$3&amp;", NA="&amp;$CA$5)</f>
        <v>-1546.9229905180284</v>
      </c>
      <c r="GA171" s="19">
        <f>_xll.SNL.Clients.Office.Excel.Functions.SPG($BV171, $FT$10, GA$12, "options: Curr="&amp;$CA$2&amp;", ConvMethod="&amp;$CA$4&amp;", Mag="&amp;$CA$3&amp;", NA="&amp;$CA$5)</f>
        <v>-821.36826948988039</v>
      </c>
      <c r="GB171" s="27" t="s">
        <v>4173</v>
      </c>
      <c r="GC171" s="19">
        <f>_xll.SNL.Clients.Office.Excel.Functions.SPG($BV171, $GC$10, GC$12, "options: Curr="&amp;$CA$2&amp;", ConvMethod="&amp;$CA$4&amp;", Mag="&amp;$CA$3&amp;", NA="&amp;$CA$5)</f>
        <v>839.84043767399999</v>
      </c>
      <c r="GD171" s="19">
        <f>_xll.SNL.Clients.Office.Excel.Functions.SPG($BV171, $GC$10, GD$12, "options: Curr="&amp;$CA$2&amp;", ConvMethod="&amp;$CA$4&amp;", Mag="&amp;$CA$3&amp;", NA="&amp;$CA$5)</f>
        <v>989.83679437499995</v>
      </c>
      <c r="GE171" s="19">
        <f>_xll.SNL.Clients.Office.Excel.Functions.SPG($BV171, $GC$10, GE$12, "options: Curr="&amp;$CA$2&amp;", ConvMethod="&amp;$CA$4&amp;", Mag="&amp;$CA$3&amp;", NA="&amp;$CA$5)</f>
        <v>1561.3441729499998</v>
      </c>
      <c r="GF171" s="19">
        <f>_xll.SNL.Clients.Office.Excel.Functions.SPG($BV171, $GC$10, GF$12, "options: Curr="&amp;$CA$2&amp;", ConvMethod="&amp;$CA$4&amp;", Mag="&amp;$CA$3&amp;", NA="&amp;$CA$5)</f>
        <v>2481.8337533039999</v>
      </c>
      <c r="GG171" s="19">
        <f>_xll.SNL.Clients.Office.Excel.Functions.SPG($BV171, $GC$10, GG$12, "options: Curr="&amp;$CA$2&amp;", ConvMethod="&amp;$CA$4&amp;", Mag="&amp;$CA$3&amp;", NA="&amp;$CA$5)</f>
        <v>3176.309122308</v>
      </c>
      <c r="GH171" s="19">
        <f>_xll.SNL.Clients.Office.Excel.Functions.SPG($BV171, $GC$10, GH$12, "options: Curr="&amp;$CA$2&amp;", ConvMethod="&amp;$CA$4&amp;", Mag="&amp;$CA$3&amp;", NA="&amp;$CA$5)</f>
        <v>3501.3028983240001</v>
      </c>
      <c r="GI171" s="19">
        <f>_xll.SNL.Clients.Office.Excel.Functions.SPG($BV171, $GC$10, GI$12, "options: Curr="&amp;$CA$2&amp;", ConvMethod="&amp;$CA$4&amp;", Mag="&amp;$CA$3&amp;", NA="&amp;$CA$5)</f>
        <v>4973.5751281449993</v>
      </c>
      <c r="GJ171" s="19">
        <f>_xll.SNL.Clients.Office.Excel.Functions.SPG($BV171, $GC$10, GJ$12, "options: Curr="&amp;$CA$2&amp;", ConvMethod="&amp;$CA$4&amp;", Mag="&amp;$CA$3&amp;", NA="&amp;$CA$5)</f>
        <v>5846.195714554</v>
      </c>
      <c r="GK171" s="27"/>
      <c r="GL171" s="19">
        <f>_xll.SNL.Clients.Office.Excel.Functions.SPG($BV171, $GL$10, GL$12, "options: Curr="&amp;$CA$2&amp;", ConvMethod="&amp;$CA$4&amp;", Mag="&amp;$CA$3&amp;", NA="&amp;$CA$5)</f>
        <v>3.4843769730000003</v>
      </c>
      <c r="GM171" s="19">
        <f>_xll.SNL.Clients.Office.Excel.Functions.SPG($BV171, $GL$10, GM$12, "options: Curr="&amp;$CA$2&amp;", ConvMethod="&amp;$CA$4&amp;", Mag="&amp;$CA$3&amp;", NA="&amp;$CA$5)</f>
        <v>2.3996043500000002</v>
      </c>
      <c r="GN171" s="19">
        <f>_xll.SNL.Clients.Office.Excel.Functions.SPG($BV171, $GL$10, GN$12, "options: Curr="&amp;$CA$2&amp;", ConvMethod="&amp;$CA$4&amp;", Mag="&amp;$CA$3&amp;", NA="&amp;$CA$5)</f>
        <v>12.9407578</v>
      </c>
      <c r="GO171" s="19">
        <f>_xll.SNL.Clients.Office.Excel.Functions.SPG($BV171, $GL$10, GO$12, "options: Curr="&amp;$CA$2&amp;", ConvMethod="&amp;$CA$4&amp;", Mag="&amp;$CA$3&amp;", NA="&amp;$CA$5)</f>
        <v>8.6478588599999995</v>
      </c>
      <c r="GP171" s="19">
        <f>_xll.SNL.Clients.Office.Excel.Functions.SPG($BV171, $GL$10, GP$12, "options: Curr="&amp;$CA$2&amp;", ConvMethod="&amp;$CA$4&amp;", Mag="&amp;$CA$3&amp;", NA="&amp;$CA$5)</f>
        <v>5.5036761920000004</v>
      </c>
      <c r="GQ171" s="19">
        <f>_xll.SNL.Clients.Office.Excel.Functions.SPG($BV171, $GL$10, GQ$12, "options: Curr="&amp;$CA$2&amp;", ConvMethod="&amp;$CA$4&amp;", Mag="&amp;$CA$3&amp;", NA="&amp;$CA$5)</f>
        <v>2.6708571120000002</v>
      </c>
      <c r="GR171" s="19" t="str">
        <f>_xll.SNL.Clients.Office.Excel.Functions.SPG($BV171, $GL$10, GR$12, "options: Curr="&amp;$CA$2&amp;", ConvMethod="&amp;$CA$4&amp;", Mag="&amp;$CA$3&amp;", NA="&amp;$CA$5)</f>
        <v>NA</v>
      </c>
      <c r="GS171" s="19" t="str">
        <f>_xll.SNL.Clients.Office.Excel.Functions.SPG($BV171, $GL$10, GS$12, "options: Curr="&amp;$CA$2&amp;", ConvMethod="&amp;$CA$4&amp;", Mag="&amp;$CA$3&amp;", NA="&amp;$CA$5)</f>
        <v>NA</v>
      </c>
      <c r="GT171" s="27"/>
      <c r="GU171" s="19" t="str">
        <f>_xll.SNL.Clients.Office.Excel.Functions.SPG($BV171, $GU$10, GU$12, "options: Curr="&amp;$CA$2&amp;", ConvMethod="&amp;$CA$4&amp;", Mag="&amp;$CA$3&amp;", NA="&amp;$CA$5)</f>
        <v>NA</v>
      </c>
      <c r="GV171" s="19" t="str">
        <f>_xll.SNL.Clients.Office.Excel.Functions.SPG($BV171, $GU$10, GV$12, "options: Curr="&amp;$CA$2&amp;", ConvMethod="&amp;$CA$4&amp;", Mag="&amp;$CA$3&amp;", NA="&amp;$CA$5)</f>
        <v>NA</v>
      </c>
      <c r="GW171" s="19" t="str">
        <f>_xll.SNL.Clients.Office.Excel.Functions.SPG($BV171, $GU$10, GW$12, "options: Curr="&amp;$CA$2&amp;", ConvMethod="&amp;$CA$4&amp;", Mag="&amp;$CA$3&amp;", NA="&amp;$CA$5)</f>
        <v>NA</v>
      </c>
      <c r="GX171" s="19" t="str">
        <f>_xll.SNL.Clients.Office.Excel.Functions.SPG($BV171, $GU$10, GX$12, "options: Curr="&amp;$CA$2&amp;", ConvMethod="&amp;$CA$4&amp;", Mag="&amp;$CA$3&amp;", NA="&amp;$CA$5)</f>
        <v>NA</v>
      </c>
      <c r="GY171" s="19" t="str">
        <f>_xll.SNL.Clients.Office.Excel.Functions.SPG($BV171, $GU$10, GY$12, "options: Curr="&amp;$CA$2&amp;", ConvMethod="&amp;$CA$4&amp;", Mag="&amp;$CA$3&amp;", NA="&amp;$CA$5)</f>
        <v>NA</v>
      </c>
      <c r="GZ171" s="19" t="str">
        <f>_xll.SNL.Clients.Office.Excel.Functions.SPG($BV171, $GU$10, GZ$12, "options: Curr="&amp;$CA$2&amp;", ConvMethod="&amp;$CA$4&amp;", Mag="&amp;$CA$3&amp;", NA="&amp;$CA$5)</f>
        <v>NA</v>
      </c>
      <c r="HA171" s="19" t="str">
        <f>_xll.SNL.Clients.Office.Excel.Functions.SPG($BV171, $GU$10, HA$12, "options: Curr="&amp;$CA$2&amp;", ConvMethod="&amp;$CA$4&amp;", Mag="&amp;$CA$3&amp;", NA="&amp;$CA$5)</f>
        <v>NA</v>
      </c>
      <c r="HB171" s="19" t="str">
        <f>_xll.SNL.Clients.Office.Excel.Functions.SPG($BV171, $GU$10, HB$12, "options: Curr="&amp;$CA$2&amp;", ConvMethod="&amp;$CA$4&amp;", Mag="&amp;$CA$3&amp;", NA="&amp;$CA$5)</f>
        <v>NA</v>
      </c>
      <c r="HC171" s="17"/>
      <c r="HD171" s="30" t="e">
        <f t="shared" si="20"/>
        <v>#VALUE!</v>
      </c>
    </row>
    <row r="172" spans="1:212" x14ac:dyDescent="0.35">
      <c r="A172">
        <v>33763</v>
      </c>
      <c r="B172">
        <v>376507</v>
      </c>
      <c r="C172" t="s">
        <v>748</v>
      </c>
      <c r="D172" t="s">
        <v>204</v>
      </c>
      <c r="E172" s="171">
        <v>43970.041666666657</v>
      </c>
      <c r="F172">
        <v>2020</v>
      </c>
      <c r="G172" t="s">
        <v>61</v>
      </c>
      <c r="H172" t="s">
        <v>62</v>
      </c>
      <c r="I172" t="s">
        <v>62</v>
      </c>
      <c r="J172" t="s">
        <v>749</v>
      </c>
      <c r="K172" t="s">
        <v>64</v>
      </c>
      <c r="L172" t="s">
        <v>206</v>
      </c>
      <c r="M172" t="s">
        <v>207</v>
      </c>
      <c r="O172" t="s">
        <v>750</v>
      </c>
      <c r="Q172" t="s">
        <v>751</v>
      </c>
      <c r="R172" t="s">
        <v>335</v>
      </c>
      <c r="S172" t="s">
        <v>752</v>
      </c>
      <c r="U172" t="s">
        <v>69</v>
      </c>
      <c r="W172" t="s">
        <v>214</v>
      </c>
      <c r="X172" t="s">
        <v>753</v>
      </c>
      <c r="Y172">
        <v>2003</v>
      </c>
      <c r="Z172">
        <v>19</v>
      </c>
      <c r="AA172" t="s">
        <v>72</v>
      </c>
      <c r="AB172" t="s">
        <v>69</v>
      </c>
      <c r="AD172" t="s">
        <v>214</v>
      </c>
      <c r="AE172" t="s">
        <v>204</v>
      </c>
      <c r="AF172">
        <v>18.3</v>
      </c>
      <c r="AG172">
        <v>18.3</v>
      </c>
      <c r="AH172">
        <v>20.263069000000002</v>
      </c>
      <c r="AN172" t="s">
        <v>75</v>
      </c>
      <c r="AO172" t="s">
        <v>238</v>
      </c>
      <c r="BJ172">
        <v>22</v>
      </c>
      <c r="BK172">
        <v>25</v>
      </c>
      <c r="BL172">
        <v>26</v>
      </c>
      <c r="BM172">
        <v>17</v>
      </c>
      <c r="BN172">
        <v>25</v>
      </c>
      <c r="BO172">
        <v>25</v>
      </c>
      <c r="BP172">
        <v>18</v>
      </c>
      <c r="BQ172">
        <v>0.29264983661493682</v>
      </c>
      <c r="BR172">
        <v>0.80652959543412361</v>
      </c>
      <c r="BS172">
        <v>0.52074920395296365</v>
      </c>
      <c r="BT172">
        <v>2020</v>
      </c>
      <c r="BU172" s="174"/>
      <c r="BV172">
        <f>+_xlfn.XLOOKUP(C172,'ID identifier'!C:C,'ID identifier'!H:H)</f>
        <v>7248855</v>
      </c>
      <c r="BW172" s="174"/>
      <c r="BX172" s="2"/>
      <c r="BZ172" s="19">
        <f>_xll.SNL.Clients.Office.Excel.Functions.SPG($BV172, $BZ$10, BZ$12, "options: Curr="&amp;$CA$2&amp;", ConvMethod="&amp;$CA$4&amp;", Mag="&amp;$CA$3&amp;", NA="&amp;$CA$5)</f>
        <v>5670</v>
      </c>
      <c r="CA172" s="19">
        <f>_xll.SNL.Clients.Office.Excel.Functions.SPG($BV172, $BZ$10, CA$12, "options: Curr="&amp;$CA$2&amp;", ConvMethod="&amp;$CA$4&amp;", Mag="&amp;$CA$3&amp;", NA="&amp;$CA$5)</f>
        <v>7462</v>
      </c>
      <c r="CB172" s="19">
        <f>_xll.SNL.Clients.Office.Excel.Functions.SPG($BV172, $BZ$10, CB$12, "options: Curr="&amp;$CA$2&amp;", ConvMethod="&amp;$CA$4&amp;", Mag="&amp;$CA$3&amp;", NA="&amp;$CA$5)</f>
        <v>8489</v>
      </c>
      <c r="CC172" s="19">
        <f>_xll.SNL.Clients.Office.Excel.Functions.SPG($BV172, $BZ$10, CC$12, "options: Curr="&amp;$CA$2&amp;", ConvMethod="&amp;$CA$4&amp;", Mag="&amp;$CA$3&amp;", NA="&amp;$CA$5)</f>
        <v>10221</v>
      </c>
      <c r="CD172" s="19">
        <f>_xll.SNL.Clients.Office.Excel.Functions.SPG($BV172, $BZ$10, CD$12, "options: Curr="&amp;$CA$2&amp;", ConvMethod="&amp;$CA$4&amp;", Mag="&amp;$CA$3&amp;", NA="&amp;$CA$5)</f>
        <v>11760</v>
      </c>
      <c r="CE172" s="19">
        <f>_xll.SNL.Clients.Office.Excel.Functions.SPG($BV172, $BZ$10, CE$12, "options: Curr="&amp;$CA$2&amp;", ConvMethod="&amp;$CA$4&amp;", Mag="&amp;$CA$3&amp;", NA="&amp;$CA$5)</f>
        <v>15760</v>
      </c>
      <c r="CF172" s="19">
        <f>_xll.SNL.Clients.Office.Excel.Functions.SPG($BV172, $BZ$10, CF$12, "options: Curr="&amp;$CA$2&amp;", ConvMethod="&amp;$CA$4&amp;", Mag="&amp;$CA$3&amp;", NA="&amp;$CA$5)</f>
        <v>20340.227999999999</v>
      </c>
      <c r="CG172" s="19">
        <f>_xll.SNL.Clients.Office.Excel.Functions.SPG($BV172, $BZ$10, CG$12, "options: Curr="&amp;$CA$2&amp;", ConvMethod="&amp;$CA$4&amp;", Mag="&amp;$CA$3&amp;", NA="&amp;$CA$5)</f>
        <v>27087.803</v>
      </c>
      <c r="CH172" s="19">
        <f>_xll.SNL.Clients.Office.Excel.Functions.SPG($BV172, $BZ$10, CH$12, "options: Curr="&amp;$CA$2&amp;", ConvMethod="&amp;$CA$4&amp;", Mag="&amp;$CA$3&amp;", NA="&amp;$CA$5)</f>
        <v>33132</v>
      </c>
      <c r="CI172" s="19">
        <f>_xll.SNL.Clients.Office.Excel.Functions.SPG($BV172, $BZ$10, CI$12, "options: Curr="&amp;$CA$2&amp;", ConvMethod="&amp;$CA$4&amp;", Mag="&amp;$CA$3&amp;", NA="&amp;$CA$5)</f>
        <v>40481</v>
      </c>
      <c r="CJ172" s="19">
        <f>_xll.SNL.Clients.Office.Excel.Functions.SPG($BV172, $BZ$10, CJ$12, "options: Curr="&amp;$CA$2&amp;", ConvMethod="&amp;$CA$4&amp;", Mag="&amp;$CA$3&amp;", NA="&amp;$CA$5)</f>
        <v>45129</v>
      </c>
      <c r="CK172" s="19"/>
      <c r="CL172" s="19">
        <f>_xll.SNL.Clients.Office.Excel.Functions.SPG($BV172, $CL$10, CL$12, "options: Curr="&amp;$CA$2&amp;", ConvMethod="&amp;$CA$4&amp;", Mag="&amp;$CA$3&amp;", NA="&amp;$CA$5)</f>
        <v>-3</v>
      </c>
      <c r="CM172" s="19">
        <f>_xll.SNL.Clients.Office.Excel.Functions.SPG($BV172, $CL$10, CM$12, "options: Curr="&amp;$CA$2&amp;", ConvMethod="&amp;$CA$4&amp;", Mag="&amp;$CA$3&amp;", NA="&amp;$CA$5)</f>
        <v>505</v>
      </c>
      <c r="CN172" s="19">
        <f>_xll.SNL.Clients.Office.Excel.Functions.SPG($BV172, $CL$10, CN$12, "options: Curr="&amp;$CA$2&amp;", ConvMethod="&amp;$CA$4&amp;", Mag="&amp;$CA$3&amp;", NA="&amp;$CA$5)</f>
        <v>462</v>
      </c>
      <c r="CO172" s="19">
        <f>_xll.SNL.Clients.Office.Excel.Functions.SPG($BV172, $CL$10, CO$12, "options: Curr="&amp;$CA$2&amp;", ConvMethod="&amp;$CA$4&amp;", Mag="&amp;$CA$3&amp;", NA="&amp;$CA$5)</f>
        <v>760</v>
      </c>
      <c r="CP172" s="19">
        <f>_xll.SNL.Clients.Office.Excel.Functions.SPG($BV172, $CL$10, CP$12, "options: Curr="&amp;$CA$2&amp;", ConvMethod="&amp;$CA$4&amp;", Mag="&amp;$CA$3&amp;", NA="&amp;$CA$5)</f>
        <v>978</v>
      </c>
      <c r="CQ172" s="19">
        <f>_xll.SNL.Clients.Office.Excel.Functions.SPG($BV172, $CL$10, CQ$12, "options: Curr="&amp;$CA$2&amp;", ConvMethod="&amp;$CA$4&amp;", Mag="&amp;$CA$3&amp;", NA="&amp;$CA$5)</f>
        <v>1512</v>
      </c>
      <c r="CR172" s="19">
        <f>_xll.SNL.Clients.Office.Excel.Functions.SPG($BV172, $CL$10, CR$12, "options: Curr="&amp;$CA$2&amp;", ConvMethod="&amp;$CA$4&amp;", Mag="&amp;$CA$3&amp;", NA="&amp;$CA$5)</f>
        <v>913.10299999999995</v>
      </c>
      <c r="CS172" s="19">
        <f>_xll.SNL.Clients.Office.Excel.Functions.SPG($BV172, $CL$10, CS$12, "options: Curr="&amp;$CA$2&amp;", ConvMethod="&amp;$CA$4&amp;", Mag="&amp;$CA$3&amp;", NA="&amp;$CA$5)</f>
        <v>3363.1</v>
      </c>
      <c r="CT172" s="19">
        <f>_xll.SNL.Clients.Office.Excel.Functions.SPG($BV172, $CL$10, CT$12, "options: Curr="&amp;$CA$2&amp;", ConvMethod="&amp;$CA$4&amp;", Mag="&amp;$CA$3&amp;", NA="&amp;$CA$5)</f>
        <v>4835</v>
      </c>
      <c r="CU172" s="19">
        <f>_xll.SNL.Clients.Office.Excel.Functions.SPG($BV172, $CL$10, CU$12, "options: Curr="&amp;$CA$2&amp;", ConvMethod="&amp;$CA$4&amp;", Mag="&amp;$CA$3&amp;", NA="&amp;$CA$5)</f>
        <v>5309</v>
      </c>
      <c r="CV172" s="19">
        <f>_xll.SNL.Clients.Office.Excel.Functions.SPG($BV172, $CL$10, CV$12, "options: Curr="&amp;$CA$2&amp;", ConvMethod="&amp;$CA$4&amp;", Mag="&amp;$CA$3&amp;", NA="&amp;$CA$5)</f>
        <v>5853</v>
      </c>
      <c r="CW172" s="19"/>
      <c r="CX172" s="19">
        <f>_xll.SNL.Clients.Office.Excel.Functions.SPG($BV172, $CX$10, CX$12, "options: Curr="&amp;$CA$2&amp;", ConvMethod="&amp;$CA$4&amp;", Mag="&amp;$CA$3&amp;", NA="&amp;$CA$5)</f>
        <v>-42</v>
      </c>
      <c r="CY172" s="19">
        <f>_xll.SNL.Clients.Office.Excel.Functions.SPG($BV172, $CX$10, CY$12, "options: Curr="&amp;$CA$2&amp;", ConvMethod="&amp;$CA$4&amp;", Mag="&amp;$CA$3&amp;", NA="&amp;$CA$5)</f>
        <v>466</v>
      </c>
      <c r="CZ172" s="19">
        <f>_xll.SNL.Clients.Office.Excel.Functions.SPG($BV172, $CX$10, CZ$12, "options: Curr="&amp;$CA$2&amp;", ConvMethod="&amp;$CA$4&amp;", Mag="&amp;$CA$3&amp;", NA="&amp;$CA$5)</f>
        <v>424</v>
      </c>
      <c r="DA172" s="19">
        <f>_xll.SNL.Clients.Office.Excel.Functions.SPG($BV172, $CX$10, DA$12, "options: Curr="&amp;$CA$2&amp;", ConvMethod="&amp;$CA$4&amp;", Mag="&amp;$CA$3&amp;", NA="&amp;$CA$5)</f>
        <v>728</v>
      </c>
      <c r="DB172" s="19">
        <f>_xll.SNL.Clients.Office.Excel.Functions.SPG($BV172, $CX$10, DB$12, "options: Curr="&amp;$CA$2&amp;", ConvMethod="&amp;$CA$4&amp;", Mag="&amp;$CA$3&amp;", NA="&amp;$CA$5)</f>
        <v>903</v>
      </c>
      <c r="DC172" s="19">
        <f>_xll.SNL.Clients.Office.Excel.Functions.SPG($BV172, $CX$10, DC$12, "options: Curr="&amp;$CA$2&amp;", ConvMethod="&amp;$CA$4&amp;", Mag="&amp;$CA$3&amp;", NA="&amp;$CA$5)</f>
        <v>1274</v>
      </c>
      <c r="DD172" s="19">
        <f>_xll.SNL.Clients.Office.Excel.Functions.SPG($BV172, $CX$10, DD$12, "options: Curr="&amp;$CA$2&amp;", ConvMethod="&amp;$CA$4&amp;", Mag="&amp;$CA$3&amp;", NA="&amp;$CA$5)</f>
        <v>571.74099999999999</v>
      </c>
      <c r="DE172" s="19">
        <f>_xll.SNL.Clients.Office.Excel.Functions.SPG($BV172, $CX$10, DE$12, "options: Curr="&amp;$CA$2&amp;", ConvMethod="&amp;$CA$4&amp;", Mag="&amp;$CA$3&amp;", NA="&amp;$CA$5)</f>
        <v>2871.2330000000002</v>
      </c>
      <c r="DF172" s="19">
        <f>_xll.SNL.Clients.Office.Excel.Functions.SPG($BV172, $CX$10, DF$12, "options: Curr="&amp;$CA$2&amp;", ConvMethod="&amp;$CA$4&amp;", Mag="&amp;$CA$3&amp;", NA="&amp;$CA$5)</f>
        <v>4171</v>
      </c>
      <c r="DG172" s="19">
        <f>_xll.SNL.Clients.Office.Excel.Functions.SPG($BV172, $CX$10, DG$12, "options: Curr="&amp;$CA$2&amp;", ConvMethod="&amp;$CA$4&amp;", Mag="&amp;$CA$3&amp;", NA="&amp;$CA$5)</f>
        <v>4456</v>
      </c>
      <c r="DH172" s="19">
        <f>_xll.SNL.Clients.Office.Excel.Functions.SPG($BV172, $CX$10, DH$12, "options: Curr="&amp;$CA$2&amp;", ConvMethod="&amp;$CA$4&amp;", Mag="&amp;$CA$3&amp;", NA="&amp;$CA$5)</f>
        <v>5024</v>
      </c>
      <c r="DI172" s="19"/>
      <c r="DJ172" s="19">
        <f>_xll.SNL.Clients.Office.Excel.Functions.SPG($BV172, $DJ$10, DJ$12, "options: Curr="&amp;$CA$2&amp;", ConvMethod="&amp;$CA$4&amp;", Mag="&amp;$CA$3&amp;", NA="&amp;$CA$5)</f>
        <v>39</v>
      </c>
      <c r="DK172" s="19">
        <f>_xll.SNL.Clients.Office.Excel.Functions.SPG($BV172, $DJ$10, DK$12, "options: Curr="&amp;$CA$2&amp;", ConvMethod="&amp;$CA$4&amp;", Mag="&amp;$CA$3&amp;", NA="&amp;$CA$5)</f>
        <v>39</v>
      </c>
      <c r="DL172" s="19">
        <f>_xll.SNL.Clients.Office.Excel.Functions.SPG($BV172, $DJ$10, DL$12, "options: Curr="&amp;$CA$2&amp;", ConvMethod="&amp;$CA$4&amp;", Mag="&amp;$CA$3&amp;", NA="&amp;$CA$5)</f>
        <v>38</v>
      </c>
      <c r="DM172" s="19">
        <f>_xll.SNL.Clients.Office.Excel.Functions.SPG($BV172, $DJ$10, DM$12, "options: Curr="&amp;$CA$2&amp;", ConvMethod="&amp;$CA$4&amp;", Mag="&amp;$CA$3&amp;", NA="&amp;$CA$5)</f>
        <v>32</v>
      </c>
      <c r="DN172" s="19">
        <f>_xll.SNL.Clients.Office.Excel.Functions.SPG($BV172, $DJ$10, DN$12, "options: Curr="&amp;$CA$2&amp;", ConvMethod="&amp;$CA$4&amp;", Mag="&amp;$CA$3&amp;", NA="&amp;$CA$5)</f>
        <v>75</v>
      </c>
      <c r="DO172" s="19">
        <f>_xll.SNL.Clients.Office.Excel.Functions.SPG($BV172, $DJ$10, DO$12, "options: Curr="&amp;$CA$2&amp;", ConvMethod="&amp;$CA$4&amp;", Mag="&amp;$CA$3&amp;", NA="&amp;$CA$5)</f>
        <v>238</v>
      </c>
      <c r="DP172" s="19">
        <f>_xll.SNL.Clients.Office.Excel.Functions.SPG($BV172, $DJ$10, DP$12, "options: Curr="&amp;$CA$2&amp;", ConvMethod="&amp;$CA$4&amp;", Mag="&amp;$CA$3&amp;", NA="&amp;$CA$5)</f>
        <v>341.36200000000002</v>
      </c>
      <c r="DQ172" s="19">
        <f>_xll.SNL.Clients.Office.Excel.Functions.SPG($BV172, $DJ$10, DQ$12, "options: Curr="&amp;$CA$2&amp;", ConvMethod="&amp;$CA$4&amp;", Mag="&amp;$CA$3&amp;", NA="&amp;$CA$5)</f>
        <v>491.86700000000002</v>
      </c>
      <c r="DR172" s="19">
        <f>_xll.SNL.Clients.Office.Excel.Functions.SPG($BV172, $DJ$10, DR$12, "options: Curr="&amp;$CA$2&amp;", ConvMethod="&amp;$CA$4&amp;", Mag="&amp;$CA$3&amp;", NA="&amp;$CA$5)</f>
        <v>664</v>
      </c>
      <c r="DS172" s="19">
        <f>_xll.SNL.Clients.Office.Excel.Functions.SPG($BV172, $DJ$10, DS$12, "options: Curr="&amp;$CA$2&amp;", ConvMethod="&amp;$CA$4&amp;", Mag="&amp;$CA$3&amp;", NA="&amp;$CA$5)</f>
        <v>853</v>
      </c>
      <c r="DT172" s="19">
        <f>_xll.SNL.Clients.Office.Excel.Functions.SPG($BV172, $DJ$10, DT$12, "options: Curr="&amp;$CA$2&amp;", ConvMethod="&amp;$CA$4&amp;", Mag="&amp;$CA$3&amp;", NA="&amp;$CA$5)</f>
        <v>829</v>
      </c>
      <c r="DU172" s="19"/>
      <c r="DV172" s="19">
        <f>_xll.SNL.Clients.Office.Excel.Functions.SPG($BV172, $DV$10, DV$12, "options: Curr="&amp;$CA$2&amp;", ConvMethod="&amp;$CA$4&amp;", Mag="&amp;$CA$3&amp;", NA="&amp;$CA$5)</f>
        <v>624</v>
      </c>
      <c r="DW172" s="19">
        <f>_xll.SNL.Clients.Office.Excel.Functions.SPG($BV172, $DV$10, DW$12, "options: Curr="&amp;$CA$2&amp;", ConvMethod="&amp;$CA$4&amp;", Mag="&amp;$CA$3&amp;", NA="&amp;$CA$5)</f>
        <v>1090</v>
      </c>
      <c r="DX172" s="19">
        <f>_xll.SNL.Clients.Office.Excel.Functions.SPG($BV172, $DV$10, DX$12, "options: Curr="&amp;$CA$2&amp;", ConvMethod="&amp;$CA$4&amp;", Mag="&amp;$CA$3&amp;", NA="&amp;$CA$5)</f>
        <v>1113</v>
      </c>
      <c r="DY172" s="19">
        <f>_xll.SNL.Clients.Office.Excel.Functions.SPG($BV172, $DV$10, DY$12, "options: Curr="&amp;$CA$2&amp;", ConvMethod="&amp;$CA$4&amp;", Mag="&amp;$CA$3&amp;", NA="&amp;$CA$5)</f>
        <v>2339</v>
      </c>
      <c r="DZ172" s="19" t="str">
        <f>_xll.SNL.Clients.Office.Excel.Functions.SPG($BV172, $DV$10, DZ$12, "options: Curr="&amp;$CA$2&amp;", ConvMethod="&amp;$CA$4&amp;", Mag="&amp;$CA$3&amp;", NA="&amp;$CA$5)</f>
        <v>NA</v>
      </c>
      <c r="EA172" s="19">
        <f>_xll.SNL.Clients.Office.Excel.Functions.SPG($BV172, $DV$10, EA$12, "options: Curr="&amp;$CA$2&amp;", ConvMethod="&amp;$CA$4&amp;", Mag="&amp;$CA$3&amp;", NA="&amp;$CA$5)</f>
        <v>3065</v>
      </c>
      <c r="EB172" s="19">
        <f>_xll.SNL.Clients.Office.Excel.Functions.SPG($BV172, $DV$10, EB$12, "options: Curr="&amp;$CA$2&amp;", ConvMethod="&amp;$CA$4&amp;", Mag="&amp;$CA$3&amp;", NA="&amp;$CA$5)</f>
        <v>4944</v>
      </c>
      <c r="EC172" s="19">
        <f>_xll.SNL.Clients.Office.Excel.Functions.SPG($BV172, $DV$10, EC$12, "options: Curr="&amp;$CA$2&amp;", ConvMethod="&amp;$CA$4&amp;", Mag="&amp;$CA$3&amp;", NA="&amp;$CA$5)</f>
        <v>6013</v>
      </c>
      <c r="ED172" s="19"/>
      <c r="EE172" s="19" t="str">
        <f>_xll.SNL.Clients.Office.Excel.Functions.SPG($BV172, $EE$10, EE$12, "options: Curr="&amp;$CA$2&amp;", ConvMethod="&amp;$CA$4&amp;", Mag="&amp;$CA$3&amp;", NA="&amp;$CA$5)</f>
        <v>NA</v>
      </c>
      <c r="EF172" s="19">
        <f>_xll.SNL.Clients.Office.Excel.Functions.SPG($BV172, $EE$10, EF$12, "options: Curr="&amp;$CA$2&amp;", ConvMethod="&amp;$CA$4&amp;", Mag="&amp;$CA$3&amp;", NA="&amp;$CA$5)</f>
        <v>540</v>
      </c>
      <c r="EG172" s="19">
        <f>_xll.SNL.Clients.Office.Excel.Functions.SPG($BV172, $EE$10, EG$12, "options: Curr="&amp;$CA$2&amp;", ConvMethod="&amp;$CA$4&amp;", Mag="&amp;$CA$3&amp;", NA="&amp;$CA$5)</f>
        <v>927</v>
      </c>
      <c r="EH172" s="19">
        <f>_xll.SNL.Clients.Office.Excel.Functions.SPG($BV172, $EE$10, EH$12, "options: Curr="&amp;$CA$2&amp;", ConvMethod="&amp;$CA$4&amp;", Mag="&amp;$CA$3&amp;", NA="&amp;$CA$5)</f>
        <v>763</v>
      </c>
      <c r="EI172" s="19">
        <f>_xll.SNL.Clients.Office.Excel.Functions.SPG($BV172, $EE$10, EI$12, "options: Curr="&amp;$CA$2&amp;", ConvMethod="&amp;$CA$4&amp;", Mag="&amp;$CA$3&amp;", NA="&amp;$CA$5)</f>
        <v>826</v>
      </c>
      <c r="EJ172" s="19">
        <f>_xll.SNL.Clients.Office.Excel.Functions.SPG($BV172, $EE$10, EJ$12, "options: Curr="&amp;$CA$2&amp;", ConvMethod="&amp;$CA$4&amp;", Mag="&amp;$CA$3&amp;", NA="&amp;$CA$5)</f>
        <v>1201</v>
      </c>
      <c r="EK172" s="19">
        <f>_xll.SNL.Clients.Office.Excel.Functions.SPG($BV172, $EE$10, EK$12, "options: Curr="&amp;$CA$2&amp;", ConvMethod="&amp;$CA$4&amp;", Mag="&amp;$CA$3&amp;", NA="&amp;$CA$5)</f>
        <v>2419</v>
      </c>
      <c r="EL172" s="19">
        <f>_xll.SNL.Clients.Office.Excel.Functions.SPG($BV172, $EE$10, EL$12, "options: Curr="&amp;$CA$2&amp;", ConvMethod="&amp;$CA$4&amp;", Mag="&amp;$CA$3&amp;", NA="&amp;$CA$5)</f>
        <v>1981</v>
      </c>
      <c r="EM172" s="19"/>
      <c r="EN172" s="19" t="str">
        <f>_xll.SNL.Clients.Office.Excel.Functions.SPG($BV172, $EN$10, EN$12, "options: Curr="&amp;$CA$2&amp;", ConvMethod="&amp;$CA$4&amp;", Mag="&amp;$CA$3&amp;", NA="&amp;$CA$5)</f>
        <v>NA</v>
      </c>
      <c r="EO172" s="19" t="str">
        <f>_xll.SNL.Clients.Office.Excel.Functions.SPG($BV172, $EN$10, EO$12, "options: Curr="&amp;$CA$2&amp;", ConvMethod="&amp;$CA$4&amp;", Mag="&amp;$CA$3&amp;", NA="&amp;$CA$5)</f>
        <v>NA</v>
      </c>
      <c r="EP172" s="19" t="str">
        <f>_xll.SNL.Clients.Office.Excel.Functions.SPG($BV172, $EN$10, EP$12, "options: Curr="&amp;$CA$2&amp;", ConvMethod="&amp;$CA$4&amp;", Mag="&amp;$CA$3&amp;", NA="&amp;$CA$5)</f>
        <v>NA</v>
      </c>
      <c r="EQ172" s="19" t="str">
        <f>_xll.SNL.Clients.Office.Excel.Functions.SPG($BV172, $EN$10, EQ$12, "options: Curr="&amp;$CA$2&amp;", ConvMethod="&amp;$CA$4&amp;", Mag="&amp;$CA$3&amp;", NA="&amp;$CA$5)</f>
        <v>NA</v>
      </c>
      <c r="ER172" s="19" t="str">
        <f>_xll.SNL.Clients.Office.Excel.Functions.SPG($BV172, $EN$10, ER$12, "options: Curr="&amp;$CA$2&amp;", ConvMethod="&amp;$CA$4&amp;", Mag="&amp;$CA$3&amp;", NA="&amp;$CA$5)</f>
        <v>NA</v>
      </c>
      <c r="ES172" s="19" t="str">
        <f>_xll.SNL.Clients.Office.Excel.Functions.SPG($BV172, $EN$10, ES$12, "options: Curr="&amp;$CA$2&amp;", ConvMethod="&amp;$CA$4&amp;", Mag="&amp;$CA$3&amp;", NA="&amp;$CA$5)</f>
        <v>NA</v>
      </c>
      <c r="ET172" s="19" t="str">
        <f>_xll.SNL.Clients.Office.Excel.Functions.SPG($BV172, $EN$10, ET$12, "options: Curr="&amp;$CA$2&amp;", ConvMethod="&amp;$CA$4&amp;", Mag="&amp;$CA$3&amp;", NA="&amp;$CA$5)</f>
        <v>NA</v>
      </c>
      <c r="EU172" s="19" t="str">
        <f>_xll.SNL.Clients.Office.Excel.Functions.SPG($BV172, $EN$10, EU$12, "options: Curr="&amp;$CA$2&amp;", ConvMethod="&amp;$CA$4&amp;", Mag="&amp;$CA$3&amp;", NA="&amp;$CA$5)</f>
        <v>NA</v>
      </c>
      <c r="EV172" s="19"/>
      <c r="EW172" s="30" t="e">
        <f t="shared" si="19"/>
        <v>#VALUE!</v>
      </c>
      <c r="EX172" s="19"/>
      <c r="EY172" s="19"/>
      <c r="EZ172" s="19"/>
      <c r="FA172" s="19"/>
      <c r="FB172" s="19">
        <f>_xll.SNL.Clients.Office.Excel.Functions.SPG($BV172, $FB$10, FB$12, "options: Curr="&amp;$CA$2&amp;", ConvMethod="&amp;$CA$4&amp;", Mag="&amp;$CA$3&amp;", NA="&amp;$CA$5)</f>
        <v>1091</v>
      </c>
      <c r="FC172" s="19">
        <f>_xll.SNL.Clients.Office.Excel.Functions.SPG($BV172, $FB$10, FC$12, "options: Curr="&amp;$CA$2&amp;", ConvMethod="&amp;$CA$4&amp;", Mag="&amp;$CA$3&amp;", NA="&amp;$CA$5)</f>
        <v>1525</v>
      </c>
      <c r="FD172" s="19">
        <f>_xll.SNL.Clients.Office.Excel.Functions.SPG($BV172, $FB$10, FD$12, "options: Curr="&amp;$CA$2&amp;", ConvMethod="&amp;$CA$4&amp;", Mag="&amp;$CA$3&amp;", NA="&amp;$CA$5)</f>
        <v>1796</v>
      </c>
      <c r="FE172" s="19">
        <f>_xll.SNL.Clients.Office.Excel.Functions.SPG($BV172, $FB$10, FE$12, "options: Curr="&amp;$CA$2&amp;", ConvMethod="&amp;$CA$4&amp;", Mag="&amp;$CA$3&amp;", NA="&amp;$CA$5)</f>
        <v>3195</v>
      </c>
      <c r="FF172" s="19">
        <f>_xll.SNL.Clients.Office.Excel.Functions.SPG($BV172, $FB$10, FF$12, "options: Curr="&amp;$CA$2&amp;", ConvMethod="&amp;$CA$4&amp;", Mag="&amp;$CA$3&amp;", NA="&amp;$CA$5)</f>
        <v>2808</v>
      </c>
      <c r="FG172" s="19">
        <f>_xll.SNL.Clients.Office.Excel.Functions.SPG($BV172, $FB$10, FG$12, "options: Curr="&amp;$CA$2&amp;", ConvMethod="&amp;$CA$4&amp;", Mag="&amp;$CA$3&amp;", NA="&amp;$CA$5)</f>
        <v>4080</v>
      </c>
      <c r="FH172" s="19">
        <f>_xll.SNL.Clients.Office.Excel.Functions.SPG($BV172, $FB$10, FH$12, "options: Curr="&amp;$CA$2&amp;", ConvMethod="&amp;$CA$4&amp;", Mag="&amp;$CA$3&amp;", NA="&amp;$CA$5)</f>
        <v>6676</v>
      </c>
      <c r="FI172" s="19">
        <f>_xll.SNL.Clients.Office.Excel.Functions.SPG($BV172, $FB$10, FI$12, "options: Curr="&amp;$CA$2&amp;", ConvMethod="&amp;$CA$4&amp;", Mag="&amp;$CA$3&amp;", NA="&amp;$CA$5)</f>
        <v>9907</v>
      </c>
      <c r="FJ172" s="19"/>
      <c r="FK172" s="19">
        <f>_xll.SNL.Clients.Office.Excel.Functions.SPG($BV172, $FK$10, FK$12, "options: Curr="&amp;$CA$2&amp;", ConvMethod="&amp;$CA$4&amp;", Mag="&amp;$CA$3&amp;", NA="&amp;$CA$5)</f>
        <v>1187</v>
      </c>
      <c r="FL172" s="19">
        <f>_xll.SNL.Clients.Office.Excel.Functions.SPG($BV172, $FK$10, FL$12, "options: Curr="&amp;$CA$2&amp;", ConvMethod="&amp;$CA$4&amp;", Mag="&amp;$CA$3&amp;", NA="&amp;$CA$5)</f>
        <v>1130</v>
      </c>
      <c r="FM172" s="19">
        <f>_xll.SNL.Clients.Office.Excel.Functions.SPG($BV172, $FK$10, FM$12, "options: Curr="&amp;$CA$2&amp;", ConvMethod="&amp;$CA$4&amp;", Mag="&amp;$CA$3&amp;", NA="&amp;$CA$5)</f>
        <v>1929</v>
      </c>
      <c r="FN172" s="19">
        <f>_xll.SNL.Clients.Office.Excel.Functions.SPG($BV172, $FK$10, FN$12, "options: Curr="&amp;$CA$2&amp;", ConvMethod="&amp;$CA$4&amp;", Mag="&amp;$CA$3&amp;", NA="&amp;$CA$5)</f>
        <v>3509</v>
      </c>
      <c r="FO172" s="19">
        <f>_xll.SNL.Clients.Office.Excel.Functions.SPG($BV172, $FK$10, FO$12, "options: Curr="&amp;$CA$2&amp;", ConvMethod="&amp;$CA$4&amp;", Mag="&amp;$CA$3&amp;", NA="&amp;$CA$5)</f>
        <v>3178</v>
      </c>
      <c r="FP172" s="19">
        <f>_xll.SNL.Clients.Office.Excel.Functions.SPG($BV172, $FK$10, FP$12, "options: Curr="&amp;$CA$2&amp;", ConvMethod="&amp;$CA$4&amp;", Mag="&amp;$CA$3&amp;", NA="&amp;$CA$5)</f>
        <v>3905</v>
      </c>
      <c r="FQ172" s="19">
        <f>_xll.SNL.Clients.Office.Excel.Functions.SPG($BV172, $FK$10, FQ$12, "options: Curr="&amp;$CA$2&amp;", ConvMethod="&amp;$CA$4&amp;", Mag="&amp;$CA$3&amp;", NA="&amp;$CA$5)</f>
        <v>13145.397999999999</v>
      </c>
      <c r="FR172" s="19">
        <f>_xll.SNL.Clients.Office.Excel.Functions.SPG($BV172, $FK$10, FR$12, "options: Curr="&amp;$CA$2&amp;", ConvMethod="&amp;$CA$4&amp;", Mag="&amp;$CA$3&amp;", NA="&amp;$CA$5)</f>
        <v>15810</v>
      </c>
      <c r="FS172" s="19"/>
      <c r="FT172" s="19">
        <f>_xll.SNL.Clients.Office.Excel.Functions.SPG($BV172, $FT$10, FT$12, "options: Curr="&amp;$CA$2&amp;", ConvMethod="&amp;$CA$4&amp;", Mag="&amp;$CA$3&amp;", NA="&amp;$CA$5)</f>
        <v>-29</v>
      </c>
      <c r="FU172" s="19">
        <f>_xll.SNL.Clients.Office.Excel.Functions.SPG($BV172, $FT$10, FU$12, "options: Curr="&amp;$CA$2&amp;", ConvMethod="&amp;$CA$4&amp;", Mag="&amp;$CA$3&amp;", NA="&amp;$CA$5)</f>
        <v>452</v>
      </c>
      <c r="FV172" s="19">
        <f>_xll.SNL.Clients.Office.Excel.Functions.SPG($BV172, $FT$10, FV$12, "options: Curr="&amp;$CA$2&amp;", ConvMethod="&amp;$CA$4&amp;", Mag="&amp;$CA$3&amp;", NA="&amp;$CA$5)</f>
        <v>276</v>
      </c>
      <c r="FW172" s="19">
        <f>_xll.SNL.Clients.Office.Excel.Functions.SPG($BV172, $FT$10, FW$12, "options: Curr="&amp;$CA$2&amp;", ConvMethod="&amp;$CA$4&amp;", Mag="&amp;$CA$3&amp;", NA="&amp;$CA$5)</f>
        <v>433</v>
      </c>
      <c r="FX172" s="19">
        <f>_xll.SNL.Clients.Office.Excel.Functions.SPG($BV172, $FT$10, FX$12, "options: Curr="&amp;$CA$2&amp;", ConvMethod="&amp;$CA$4&amp;", Mag="&amp;$CA$3&amp;", NA="&amp;$CA$5)</f>
        <v>689</v>
      </c>
      <c r="FY172" s="19">
        <f>_xll.SNL.Clients.Office.Excel.Functions.SPG($BV172, $FT$10, FY$12, "options: Curr="&amp;$CA$2&amp;", ConvMethod="&amp;$CA$4&amp;", Mag="&amp;$CA$3&amp;", NA="&amp;$CA$5)</f>
        <v>542</v>
      </c>
      <c r="FZ172" s="19">
        <f>_xll.SNL.Clients.Office.Excel.Functions.SPG($BV172, $FT$10, FZ$12, "options: Curr="&amp;$CA$2&amp;", ConvMethod="&amp;$CA$4&amp;", Mag="&amp;$CA$3&amp;", NA="&amp;$CA$5)</f>
        <v>116</v>
      </c>
      <c r="GA172" s="19">
        <f>_xll.SNL.Clients.Office.Excel.Functions.SPG($BV172, $FT$10, GA$12, "options: Curr="&amp;$CA$2&amp;", ConvMethod="&amp;$CA$4&amp;", Mag="&amp;$CA$3&amp;", NA="&amp;$CA$5)</f>
        <v>203</v>
      </c>
      <c r="GB172" s="27" t="s">
        <v>4173</v>
      </c>
      <c r="GC172" s="19">
        <f>_xll.SNL.Clients.Office.Excel.Functions.SPG($BV172, $GC$10, GC$12, "options: Curr="&amp;$CA$2&amp;", ConvMethod="&amp;$CA$4&amp;", Mag="&amp;$CA$3&amp;", NA="&amp;$CA$5)</f>
        <v>1408</v>
      </c>
      <c r="GD172" s="19">
        <f>_xll.SNL.Clients.Office.Excel.Functions.SPG($BV172, $GC$10, GD$12, "options: Curr="&amp;$CA$2&amp;", ConvMethod="&amp;$CA$4&amp;", Mag="&amp;$CA$3&amp;", NA="&amp;$CA$5)</f>
        <v>1953</v>
      </c>
      <c r="GE172" s="19">
        <f>_xll.SNL.Clients.Office.Excel.Functions.SPG($BV172, $GC$10, GE$12, "options: Curr="&amp;$CA$2&amp;", ConvMethod="&amp;$CA$4&amp;", Mag="&amp;$CA$3&amp;", NA="&amp;$CA$5)</f>
        <v>2671</v>
      </c>
      <c r="GF172" s="19">
        <f>_xll.SNL.Clients.Office.Excel.Functions.SPG($BV172, $GC$10, GF$12, "options: Curr="&amp;$CA$2&amp;", ConvMethod="&amp;$CA$4&amp;", Mag="&amp;$CA$3&amp;", NA="&amp;$CA$5)</f>
        <v>4633</v>
      </c>
      <c r="GG172" s="19">
        <f>_xll.SNL.Clients.Office.Excel.Functions.SPG($BV172, $GC$10, GG$12, "options: Curr="&amp;$CA$2&amp;", ConvMethod="&amp;$CA$4&amp;", Mag="&amp;$CA$3&amp;", NA="&amp;$CA$5)</f>
        <v>5154</v>
      </c>
      <c r="GH172" s="19">
        <f>_xll.SNL.Clients.Office.Excel.Functions.SPG($BV172, $GC$10, GH$12, "options: Curr="&amp;$CA$2&amp;", ConvMethod="&amp;$CA$4&amp;", Mag="&amp;$CA$3&amp;", NA="&amp;$CA$5)</f>
        <v>6257</v>
      </c>
      <c r="GI172" s="19">
        <f>_xll.SNL.Clients.Office.Excel.Functions.SPG($BV172, $GC$10, GI$12, "options: Curr="&amp;$CA$2&amp;", ConvMethod="&amp;$CA$4&amp;", Mag="&amp;$CA$3&amp;", NA="&amp;$CA$5)</f>
        <v>23086.882000000001</v>
      </c>
      <c r="GJ172" s="19">
        <f>_xll.SNL.Clients.Office.Excel.Functions.SPG($BV172, $GC$10, GJ$12, "options: Curr="&amp;$CA$2&amp;", ConvMethod="&amp;$CA$4&amp;", Mag="&amp;$CA$3&amp;", NA="&amp;$CA$5)</f>
        <v>25955</v>
      </c>
      <c r="GK172" s="27"/>
      <c r="GL172" s="19">
        <f>_xll.SNL.Clients.Office.Excel.Functions.SPG($BV172, $GL$10, GL$12, "options: Curr="&amp;$CA$2&amp;", ConvMethod="&amp;$CA$4&amp;", Mag="&amp;$CA$3&amp;", NA="&amp;$CA$5)</f>
        <v>118</v>
      </c>
      <c r="GM172" s="19">
        <f>_xll.SNL.Clients.Office.Excel.Functions.SPG($BV172, $GL$10, GM$12, "options: Curr="&amp;$CA$2&amp;", ConvMethod="&amp;$CA$4&amp;", Mag="&amp;$CA$3&amp;", NA="&amp;$CA$5)</f>
        <v>118</v>
      </c>
      <c r="GN172" s="19">
        <f>_xll.SNL.Clients.Office.Excel.Functions.SPG($BV172, $GL$10, GN$12, "options: Curr="&amp;$CA$2&amp;", ConvMethod="&amp;$CA$4&amp;", Mag="&amp;$CA$3&amp;", NA="&amp;$CA$5)</f>
        <v>113</v>
      </c>
      <c r="GO172" s="19">
        <f>_xll.SNL.Clients.Office.Excel.Functions.SPG($BV172, $GL$10, GO$12, "options: Curr="&amp;$CA$2&amp;", ConvMethod="&amp;$CA$4&amp;", Mag="&amp;$CA$3&amp;", NA="&amp;$CA$5)</f>
        <v>248</v>
      </c>
      <c r="GP172" s="19">
        <f>_xll.SNL.Clients.Office.Excel.Functions.SPG($BV172, $GL$10, GP$12, "options: Curr="&amp;$CA$2&amp;", ConvMethod="&amp;$CA$4&amp;", Mag="&amp;$CA$3&amp;", NA="&amp;$CA$5)</f>
        <v>561</v>
      </c>
      <c r="GQ172" s="19">
        <f>_xll.SNL.Clients.Office.Excel.Functions.SPG($BV172, $GL$10, GQ$12, "options: Curr="&amp;$CA$2&amp;", ConvMethod="&amp;$CA$4&amp;", Mag="&amp;$CA$3&amp;", NA="&amp;$CA$5)</f>
        <v>1150</v>
      </c>
      <c r="GR172" s="19">
        <f>_xll.SNL.Clients.Office.Excel.Functions.SPG($BV172, $GL$10, GR$12, "options: Curr="&amp;$CA$2&amp;", ConvMethod="&amp;$CA$4&amp;", Mag="&amp;$CA$3&amp;", NA="&amp;$CA$5)</f>
        <v>235.703</v>
      </c>
      <c r="GS172" s="19">
        <f>_xll.SNL.Clients.Office.Excel.Functions.SPG($BV172, $GL$10, GS$12, "options: Curr="&amp;$CA$2&amp;", ConvMethod="&amp;$CA$4&amp;", Mag="&amp;$CA$3&amp;", NA="&amp;$CA$5)</f>
        <v>205</v>
      </c>
      <c r="GT172" s="27"/>
      <c r="GU172" s="19" t="str">
        <f>_xll.SNL.Clients.Office.Excel.Functions.SPG($BV172, $GU$10, GU$12, "options: Curr="&amp;$CA$2&amp;", ConvMethod="&amp;$CA$4&amp;", Mag="&amp;$CA$3&amp;", NA="&amp;$CA$5)</f>
        <v>NA</v>
      </c>
      <c r="GV172" s="19" t="str">
        <f>_xll.SNL.Clients.Office.Excel.Functions.SPG($BV172, $GU$10, GV$12, "options: Curr="&amp;$CA$2&amp;", ConvMethod="&amp;$CA$4&amp;", Mag="&amp;$CA$3&amp;", NA="&amp;$CA$5)</f>
        <v>NA</v>
      </c>
      <c r="GW172" s="19" t="str">
        <f>_xll.SNL.Clients.Office.Excel.Functions.SPG($BV172, $GU$10, GW$12, "options: Curr="&amp;$CA$2&amp;", ConvMethod="&amp;$CA$4&amp;", Mag="&amp;$CA$3&amp;", NA="&amp;$CA$5)</f>
        <v>NA</v>
      </c>
      <c r="GX172" s="19" t="str">
        <f>_xll.SNL.Clients.Office.Excel.Functions.SPG($BV172, $GU$10, GX$12, "options: Curr="&amp;$CA$2&amp;", ConvMethod="&amp;$CA$4&amp;", Mag="&amp;$CA$3&amp;", NA="&amp;$CA$5)</f>
        <v>NA</v>
      </c>
      <c r="GY172" s="19" t="str">
        <f>_xll.SNL.Clients.Office.Excel.Functions.SPG($BV172, $GU$10, GY$12, "options: Curr="&amp;$CA$2&amp;", ConvMethod="&amp;$CA$4&amp;", Mag="&amp;$CA$3&amp;", NA="&amp;$CA$5)</f>
        <v>NA</v>
      </c>
      <c r="GZ172" s="19" t="str">
        <f>_xll.SNL.Clients.Office.Excel.Functions.SPG($BV172, $GU$10, GZ$12, "options: Curr="&amp;$CA$2&amp;", ConvMethod="&amp;$CA$4&amp;", Mag="&amp;$CA$3&amp;", NA="&amp;$CA$5)</f>
        <v>NA</v>
      </c>
      <c r="HA172" s="19">
        <f>_xll.SNL.Clients.Office.Excel.Functions.SPG($BV172, $GU$10, HA$12, "options: Curr="&amp;$CA$2&amp;", ConvMethod="&amp;$CA$4&amp;", Mag="&amp;$CA$3&amp;", NA="&amp;$CA$5)</f>
        <v>0</v>
      </c>
      <c r="HB172" s="19">
        <f>_xll.SNL.Clients.Office.Excel.Functions.SPG($BV172, $GU$10, HB$12, "options: Curr="&amp;$CA$2&amp;", ConvMethod="&amp;$CA$4&amp;", Mag="&amp;$CA$3&amp;", NA="&amp;$CA$5)</f>
        <v>0</v>
      </c>
      <c r="HC172" s="17"/>
      <c r="HD172" s="30" t="e">
        <f t="shared" si="20"/>
        <v>#VALUE!</v>
      </c>
    </row>
    <row r="173" spans="1:212" x14ac:dyDescent="0.35">
      <c r="A173">
        <v>760621</v>
      </c>
      <c r="B173">
        <v>710672</v>
      </c>
      <c r="C173" t="s">
        <v>360</v>
      </c>
      <c r="D173" t="s">
        <v>74</v>
      </c>
      <c r="E173" s="171">
        <v>43965.041666666657</v>
      </c>
      <c r="F173">
        <v>2020</v>
      </c>
      <c r="G173" t="s">
        <v>61</v>
      </c>
      <c r="H173" t="s">
        <v>62</v>
      </c>
      <c r="I173" t="s">
        <v>62</v>
      </c>
      <c r="J173" t="s">
        <v>361</v>
      </c>
      <c r="K173" t="s">
        <v>64</v>
      </c>
      <c r="L173" t="s">
        <v>362</v>
      </c>
      <c r="M173" t="s">
        <v>363</v>
      </c>
      <c r="O173" t="s">
        <v>364</v>
      </c>
      <c r="Q173" t="s">
        <v>365</v>
      </c>
      <c r="R173" t="s">
        <v>109</v>
      </c>
      <c r="S173" t="s">
        <v>366</v>
      </c>
      <c r="U173" t="s">
        <v>69</v>
      </c>
      <c r="W173" t="s">
        <v>367</v>
      </c>
      <c r="X173" t="s">
        <v>368</v>
      </c>
      <c r="Y173">
        <v>1976</v>
      </c>
      <c r="Z173">
        <v>46</v>
      </c>
      <c r="AA173" t="s">
        <v>72</v>
      </c>
      <c r="AB173" t="s">
        <v>69</v>
      </c>
      <c r="AD173" t="s">
        <v>73</v>
      </c>
      <c r="AE173" t="s">
        <v>74</v>
      </c>
      <c r="AN173" t="s">
        <v>75</v>
      </c>
      <c r="AO173" t="s">
        <v>116</v>
      </c>
      <c r="BJ173">
        <v>18</v>
      </c>
      <c r="BK173">
        <v>21</v>
      </c>
      <c r="BL173">
        <v>26</v>
      </c>
      <c r="BM173">
        <v>19</v>
      </c>
      <c r="BN173">
        <v>26</v>
      </c>
      <c r="BO173">
        <v>19</v>
      </c>
      <c r="BP173">
        <v>28</v>
      </c>
      <c r="BQ173">
        <v>0.86413743818983824</v>
      </c>
      <c r="BR173">
        <v>0.74445651897997045</v>
      </c>
      <c r="BS173">
        <v>5.2288377273454027E-2</v>
      </c>
      <c r="BT173">
        <v>2020</v>
      </c>
      <c r="BU173" s="174"/>
      <c r="BV173">
        <f>+_xlfn.XLOOKUP(C173,'ID identifier'!C:C,'ID identifier'!H:H)</f>
        <v>112722411</v>
      </c>
      <c r="BW173" s="174"/>
      <c r="BX173" s="2"/>
      <c r="BZ173" s="19" t="str">
        <f>_xll.SNL.Clients.Office.Excel.Functions.SPG($BV173, $BZ$10, BZ$12, "options: Curr="&amp;$CA$2&amp;", ConvMethod="&amp;$CA$4&amp;", Mag="&amp;$CA$3&amp;", NA="&amp;$CA$5)</f>
        <v>NA</v>
      </c>
      <c r="CA173" s="19" t="str">
        <f>_xll.SNL.Clients.Office.Excel.Functions.SPG($BV173, $BZ$10, CA$12, "options: Curr="&amp;$CA$2&amp;", ConvMethod="&amp;$CA$4&amp;", Mag="&amp;$CA$3&amp;", NA="&amp;$CA$5)</f>
        <v>NA</v>
      </c>
      <c r="CB173" s="19" t="str">
        <f>_xll.SNL.Clients.Office.Excel.Functions.SPG($BV173, $BZ$10, CB$12, "options: Curr="&amp;$CA$2&amp;", ConvMethod="&amp;$CA$4&amp;", Mag="&amp;$CA$3&amp;", NA="&amp;$CA$5)</f>
        <v>NA</v>
      </c>
      <c r="CC173" s="19" t="str">
        <f>_xll.SNL.Clients.Office.Excel.Functions.SPG($BV173, $BZ$10, CC$12, "options: Curr="&amp;$CA$2&amp;", ConvMethod="&amp;$CA$4&amp;", Mag="&amp;$CA$3&amp;", NA="&amp;$CA$5)</f>
        <v>NA</v>
      </c>
      <c r="CD173" s="19" t="str">
        <f>_xll.SNL.Clients.Office.Excel.Functions.SPG($BV173, $BZ$10, CD$12, "options: Curr="&amp;$CA$2&amp;", ConvMethod="&amp;$CA$4&amp;", Mag="&amp;$CA$3&amp;", NA="&amp;$CA$5)</f>
        <v>NA</v>
      </c>
      <c r="CE173" s="19" t="str">
        <f>_xll.SNL.Clients.Office.Excel.Functions.SPG($BV173, $BZ$10, CE$12, "options: Curr="&amp;$CA$2&amp;", ConvMethod="&amp;$CA$4&amp;", Mag="&amp;$CA$3&amp;", NA="&amp;$CA$5)</f>
        <v>NA</v>
      </c>
      <c r="CF173" s="19">
        <f>_xll.SNL.Clients.Office.Excel.Functions.SPG($BV173, $BZ$10, CF$12, "options: Curr="&amp;$CA$2&amp;", ConvMethod="&amp;$CA$4&amp;", Mag="&amp;$CA$3&amp;", NA="&amp;$CA$5)</f>
        <v>0.3816304530076417</v>
      </c>
      <c r="CG173" s="19">
        <f>_xll.SNL.Clients.Office.Excel.Functions.SPG($BV173, $BZ$10, CG$12, "options: Curr="&amp;$CA$2&amp;", ConvMethod="&amp;$CA$4&amp;", Mag="&amp;$CA$3&amp;", NA="&amp;$CA$5)</f>
        <v>0.59140366179310844</v>
      </c>
      <c r="CH173" s="19">
        <f>_xll.SNL.Clients.Office.Excel.Functions.SPG($BV173, $BZ$10, CH$12, "options: Curr="&amp;$CA$2&amp;", ConvMethod="&amp;$CA$4&amp;", Mag="&amp;$CA$3&amp;", NA="&amp;$CA$5)</f>
        <v>0.56462279554615147</v>
      </c>
      <c r="CI173" s="19">
        <f>_xll.SNL.Clients.Office.Excel.Functions.SPG($BV173, $BZ$10, CI$12, "options: Curr="&amp;$CA$2&amp;", ConvMethod="&amp;$CA$4&amp;", Mag="&amp;$CA$3&amp;", NA="&amp;$CA$5)</f>
        <v>0.52322779993845037</v>
      </c>
      <c r="CJ173" s="19">
        <f>_xll.SNL.Clients.Office.Excel.Functions.SPG($BV173, $BZ$10, CJ$12, "options: Curr="&amp;$CA$2&amp;", ConvMethod="&amp;$CA$4&amp;", Mag="&amp;$CA$3&amp;", NA="&amp;$CA$5)</f>
        <v>10490.091165776572</v>
      </c>
      <c r="CK173" s="19"/>
      <c r="CL173" s="19" t="str">
        <f>_xll.SNL.Clients.Office.Excel.Functions.SPG($BV173, $CL$10, CL$12, "options: Curr="&amp;$CA$2&amp;", ConvMethod="&amp;$CA$4&amp;", Mag="&amp;$CA$3&amp;", NA="&amp;$CA$5)</f>
        <v>NA</v>
      </c>
      <c r="CM173" s="19" t="str">
        <f>_xll.SNL.Clients.Office.Excel.Functions.SPG($BV173, $CL$10, CM$12, "options: Curr="&amp;$CA$2&amp;", ConvMethod="&amp;$CA$4&amp;", Mag="&amp;$CA$3&amp;", NA="&amp;$CA$5)</f>
        <v>NA</v>
      </c>
      <c r="CN173" s="19" t="str">
        <f>_xll.SNL.Clients.Office.Excel.Functions.SPG($BV173, $CL$10, CN$12, "options: Curr="&amp;$CA$2&amp;", ConvMethod="&amp;$CA$4&amp;", Mag="&amp;$CA$3&amp;", NA="&amp;$CA$5)</f>
        <v>NA</v>
      </c>
      <c r="CO173" s="19" t="str">
        <f>_xll.SNL.Clients.Office.Excel.Functions.SPG($BV173, $CL$10, CO$12, "options: Curr="&amp;$CA$2&amp;", ConvMethod="&amp;$CA$4&amp;", Mag="&amp;$CA$3&amp;", NA="&amp;$CA$5)</f>
        <v>NA</v>
      </c>
      <c r="CP173" s="19" t="str">
        <f>_xll.SNL.Clients.Office.Excel.Functions.SPG($BV173, $CL$10, CP$12, "options: Curr="&amp;$CA$2&amp;", ConvMethod="&amp;$CA$4&amp;", Mag="&amp;$CA$3&amp;", NA="&amp;$CA$5)</f>
        <v>NA</v>
      </c>
      <c r="CQ173" s="19" t="str">
        <f>_xll.SNL.Clients.Office.Excel.Functions.SPG($BV173, $CL$10, CQ$12, "options: Curr="&amp;$CA$2&amp;", ConvMethod="&amp;$CA$4&amp;", Mag="&amp;$CA$3&amp;", NA="&amp;$CA$5)</f>
        <v>NA</v>
      </c>
      <c r="CR173" s="19" t="str">
        <f>_xll.SNL.Clients.Office.Excel.Functions.SPG($BV173, $CL$10, CR$12, "options: Curr="&amp;$CA$2&amp;", ConvMethod="&amp;$CA$4&amp;", Mag="&amp;$CA$3&amp;", NA="&amp;$CA$5)</f>
        <v>NA</v>
      </c>
      <c r="CS173" s="19" t="str">
        <f>_xll.SNL.Clients.Office.Excel.Functions.SPG($BV173, $CL$10, CS$12, "options: Curr="&amp;$CA$2&amp;", ConvMethod="&amp;$CA$4&amp;", Mag="&amp;$CA$3&amp;", NA="&amp;$CA$5)</f>
        <v>NA</v>
      </c>
      <c r="CT173" s="19" t="str">
        <f>_xll.SNL.Clients.Office.Excel.Functions.SPG($BV173, $CL$10, CT$12, "options: Curr="&amp;$CA$2&amp;", ConvMethod="&amp;$CA$4&amp;", Mag="&amp;$CA$3&amp;", NA="&amp;$CA$5)</f>
        <v>NA</v>
      </c>
      <c r="CU173" s="19">
        <f>_xll.SNL.Clients.Office.Excel.Functions.SPG($BV173, $CL$10, CU$12, "options: Curr="&amp;$CA$2&amp;", ConvMethod="&amp;$CA$4&amp;", Mag="&amp;$CA$3&amp;", NA="&amp;$CA$5)</f>
        <v>-4.5346409327999027</v>
      </c>
      <c r="CV173" s="19">
        <f>_xll.SNL.Clients.Office.Excel.Functions.SPG($BV173, $CL$10, CV$12, "options: Curr="&amp;$CA$2&amp;", ConvMethod="&amp;$CA$4&amp;", Mag="&amp;$CA$3&amp;", NA="&amp;$CA$5)</f>
        <v>2886.5527630683127</v>
      </c>
      <c r="CW173" s="19"/>
      <c r="CX173" s="19" t="str">
        <f>_xll.SNL.Clients.Office.Excel.Functions.SPG($BV173, $CX$10, CX$12, "options: Curr="&amp;$CA$2&amp;", ConvMethod="&amp;$CA$4&amp;", Mag="&amp;$CA$3&amp;", NA="&amp;$CA$5)</f>
        <v>NA</v>
      </c>
      <c r="CY173" s="19" t="str">
        <f>_xll.SNL.Clients.Office.Excel.Functions.SPG($BV173, $CX$10, CY$12, "options: Curr="&amp;$CA$2&amp;", ConvMethod="&amp;$CA$4&amp;", Mag="&amp;$CA$3&amp;", NA="&amp;$CA$5)</f>
        <v>NA</v>
      </c>
      <c r="CZ173" s="19" t="str">
        <f>_xll.SNL.Clients.Office.Excel.Functions.SPG($BV173, $CX$10, CZ$12, "options: Curr="&amp;$CA$2&amp;", ConvMethod="&amp;$CA$4&amp;", Mag="&amp;$CA$3&amp;", NA="&amp;$CA$5)</f>
        <v>NA</v>
      </c>
      <c r="DA173" s="19" t="str">
        <f>_xll.SNL.Clients.Office.Excel.Functions.SPG($BV173, $CX$10, DA$12, "options: Curr="&amp;$CA$2&amp;", ConvMethod="&amp;$CA$4&amp;", Mag="&amp;$CA$3&amp;", NA="&amp;$CA$5)</f>
        <v>NA</v>
      </c>
      <c r="DB173" s="19" t="str">
        <f>_xll.SNL.Clients.Office.Excel.Functions.SPG($BV173, $CX$10, DB$12, "options: Curr="&amp;$CA$2&amp;", ConvMethod="&amp;$CA$4&amp;", Mag="&amp;$CA$3&amp;", NA="&amp;$CA$5)</f>
        <v>NA</v>
      </c>
      <c r="DC173" s="19" t="str">
        <f>_xll.SNL.Clients.Office.Excel.Functions.SPG($BV173, $CX$10, DC$12, "options: Curr="&amp;$CA$2&amp;", ConvMethod="&amp;$CA$4&amp;", Mag="&amp;$CA$3&amp;", NA="&amp;$CA$5)</f>
        <v>NA</v>
      </c>
      <c r="DD173" s="19">
        <f>_xll.SNL.Clients.Office.Excel.Functions.SPG($BV173, $CX$10, DD$12, "options: Curr="&amp;$CA$2&amp;", ConvMethod="&amp;$CA$4&amp;", Mag="&amp;$CA$3&amp;", NA="&amp;$CA$5)</f>
        <v>-21.848343434687486</v>
      </c>
      <c r="DE173" s="19">
        <f>_xll.SNL.Clients.Office.Excel.Functions.SPG($BV173, $CX$10, DE$12, "options: Curr="&amp;$CA$2&amp;", ConvMethod="&amp;$CA$4&amp;", Mag="&amp;$CA$3&amp;", NA="&amp;$CA$5)</f>
        <v>-44.552409188414167</v>
      </c>
      <c r="DF173" s="19">
        <f>_xll.SNL.Clients.Office.Excel.Functions.SPG($BV173, $CX$10, DF$12, "options: Curr="&amp;$CA$2&amp;", ConvMethod="&amp;$CA$4&amp;", Mag="&amp;$CA$3&amp;", NA="&amp;$CA$5)</f>
        <v>-24.749299204772974</v>
      </c>
      <c r="DG173" s="19">
        <f>_xll.SNL.Clients.Office.Excel.Functions.SPG($BV173, $CX$10, DG$12, "options: Curr="&amp;$CA$2&amp;", ConvMethod="&amp;$CA$4&amp;", Mag="&amp;$CA$3&amp;", NA="&amp;$CA$5)</f>
        <v>-617.40880392737142</v>
      </c>
      <c r="DH173" s="19">
        <f>_xll.SNL.Clients.Office.Excel.Functions.SPG($BV173, $CX$10, DH$12, "options: Curr="&amp;$CA$2&amp;", ConvMethod="&amp;$CA$4&amp;", Mag="&amp;$CA$3&amp;", NA="&amp;$CA$5)</f>
        <v>1671.5994427101048</v>
      </c>
      <c r="DI173" s="19"/>
      <c r="DJ173" s="19" t="str">
        <f>_xll.SNL.Clients.Office.Excel.Functions.SPG($BV173, $DJ$10, DJ$12, "options: Curr="&amp;$CA$2&amp;", ConvMethod="&amp;$CA$4&amp;", Mag="&amp;$CA$3&amp;", NA="&amp;$CA$5)</f>
        <v>NA</v>
      </c>
      <c r="DK173" s="19" t="str">
        <f>_xll.SNL.Clients.Office.Excel.Functions.SPG($BV173, $DJ$10, DK$12, "options: Curr="&amp;$CA$2&amp;", ConvMethod="&amp;$CA$4&amp;", Mag="&amp;$CA$3&amp;", NA="&amp;$CA$5)</f>
        <v>NA</v>
      </c>
      <c r="DL173" s="19" t="str">
        <f>_xll.SNL.Clients.Office.Excel.Functions.SPG($BV173, $DJ$10, DL$12, "options: Curr="&amp;$CA$2&amp;", ConvMethod="&amp;$CA$4&amp;", Mag="&amp;$CA$3&amp;", NA="&amp;$CA$5)</f>
        <v>NA</v>
      </c>
      <c r="DM173" s="19" t="str">
        <f>_xll.SNL.Clients.Office.Excel.Functions.SPG($BV173, $DJ$10, DM$12, "options: Curr="&amp;$CA$2&amp;", ConvMethod="&amp;$CA$4&amp;", Mag="&amp;$CA$3&amp;", NA="&amp;$CA$5)</f>
        <v>NA</v>
      </c>
      <c r="DN173" s="19" t="str">
        <f>_xll.SNL.Clients.Office.Excel.Functions.SPG($BV173, $DJ$10, DN$12, "options: Curr="&amp;$CA$2&amp;", ConvMethod="&amp;$CA$4&amp;", Mag="&amp;$CA$3&amp;", NA="&amp;$CA$5)</f>
        <v>NA</v>
      </c>
      <c r="DO173" s="19" t="str">
        <f>_xll.SNL.Clients.Office.Excel.Functions.SPG($BV173, $DJ$10, DO$12, "options: Curr="&amp;$CA$2&amp;", ConvMethod="&amp;$CA$4&amp;", Mag="&amp;$CA$3&amp;", NA="&amp;$CA$5)</f>
        <v>NA</v>
      </c>
      <c r="DP173" s="19" t="str">
        <f>_xll.SNL.Clients.Office.Excel.Functions.SPG($BV173, $DJ$10, DP$12, "options: Curr="&amp;$CA$2&amp;", ConvMethod="&amp;$CA$4&amp;", Mag="&amp;$CA$3&amp;", NA="&amp;$CA$5)</f>
        <v>NA</v>
      </c>
      <c r="DQ173" s="19" t="str">
        <f>_xll.SNL.Clients.Office.Excel.Functions.SPG($BV173, $DJ$10, DQ$12, "options: Curr="&amp;$CA$2&amp;", ConvMethod="&amp;$CA$4&amp;", Mag="&amp;$CA$3&amp;", NA="&amp;$CA$5)</f>
        <v>NA</v>
      </c>
      <c r="DR173" s="19" t="str">
        <f>_xll.SNL.Clients.Office.Excel.Functions.SPG($BV173, $DJ$10, DR$12, "options: Curr="&amp;$CA$2&amp;", ConvMethod="&amp;$CA$4&amp;", Mag="&amp;$CA$3&amp;", NA="&amp;$CA$5)</f>
        <v>NA</v>
      </c>
      <c r="DS173" s="19">
        <f>_xll.SNL.Clients.Office.Excel.Functions.SPG($BV173, $DJ$10, DS$12, "options: Curr="&amp;$CA$2&amp;", ConvMethod="&amp;$CA$4&amp;", Mag="&amp;$CA$3&amp;", NA="&amp;$CA$5)</f>
        <v>612.87416299457152</v>
      </c>
      <c r="DT173" s="19">
        <f>_xll.SNL.Clients.Office.Excel.Functions.SPG($BV173, $DJ$10, DT$12, "options: Curr="&amp;$CA$2&amp;", ConvMethod="&amp;$CA$4&amp;", Mag="&amp;$CA$3&amp;", NA="&amp;$CA$5)</f>
        <v>1214.9533203582077</v>
      </c>
      <c r="DU173" s="19"/>
      <c r="DV173" s="19" t="str">
        <f>_xll.SNL.Clients.Office.Excel.Functions.SPG($BV173, $DV$10, DV$12, "options: Curr="&amp;$CA$2&amp;", ConvMethod="&amp;$CA$4&amp;", Mag="&amp;$CA$3&amp;", NA="&amp;$CA$5)</f>
        <v>NA</v>
      </c>
      <c r="DW173" s="19" t="str">
        <f>_xll.SNL.Clients.Office.Excel.Functions.SPG($BV173, $DV$10, DW$12, "options: Curr="&amp;$CA$2&amp;", ConvMethod="&amp;$CA$4&amp;", Mag="&amp;$CA$3&amp;", NA="&amp;$CA$5)</f>
        <v>NA</v>
      </c>
      <c r="DX173" s="19" t="str">
        <f>_xll.SNL.Clients.Office.Excel.Functions.SPG($BV173, $DV$10, DX$12, "options: Curr="&amp;$CA$2&amp;", ConvMethod="&amp;$CA$4&amp;", Mag="&amp;$CA$3&amp;", NA="&amp;$CA$5)</f>
        <v>NA</v>
      </c>
      <c r="DY173" s="19" t="str">
        <f>_xll.SNL.Clients.Office.Excel.Functions.SPG($BV173, $DV$10, DY$12, "options: Curr="&amp;$CA$2&amp;", ConvMethod="&amp;$CA$4&amp;", Mag="&amp;$CA$3&amp;", NA="&amp;$CA$5)</f>
        <v>NA</v>
      </c>
      <c r="DZ173" s="19" t="str">
        <f>_xll.SNL.Clients.Office.Excel.Functions.SPG($BV173, $DV$10, DZ$12, "options: Curr="&amp;$CA$2&amp;", ConvMethod="&amp;$CA$4&amp;", Mag="&amp;$CA$3&amp;", NA="&amp;$CA$5)</f>
        <v>NA</v>
      </c>
      <c r="EA173" s="19" t="str">
        <f>_xll.SNL.Clients.Office.Excel.Functions.SPG($BV173, $DV$10, EA$12, "options: Curr="&amp;$CA$2&amp;", ConvMethod="&amp;$CA$4&amp;", Mag="&amp;$CA$3&amp;", NA="&amp;$CA$5)</f>
        <v>NA</v>
      </c>
      <c r="EB173" s="19" t="str">
        <f>_xll.SNL.Clients.Office.Excel.Functions.SPG($BV173, $DV$10, EB$12, "options: Curr="&amp;$CA$2&amp;", ConvMethod="&amp;$CA$4&amp;", Mag="&amp;$CA$3&amp;", NA="&amp;$CA$5)</f>
        <v>NA</v>
      </c>
      <c r="EC173" s="19">
        <f>_xll.SNL.Clients.Office.Excel.Functions.SPG($BV173, $DV$10, EC$12, "options: Curr="&amp;$CA$2&amp;", ConvMethod="&amp;$CA$4&amp;", Mag="&amp;$CA$3&amp;", NA="&amp;$CA$5)</f>
        <v>1254.7510791529999</v>
      </c>
      <c r="ED173" s="19"/>
      <c r="EE173" s="19" t="str">
        <f>_xll.SNL.Clients.Office.Excel.Functions.SPG($BV173, $EE$10, EE$12, "options: Curr="&amp;$CA$2&amp;", ConvMethod="&amp;$CA$4&amp;", Mag="&amp;$CA$3&amp;", NA="&amp;$CA$5)</f>
        <v>NA</v>
      </c>
      <c r="EF173" s="19" t="str">
        <f>_xll.SNL.Clients.Office.Excel.Functions.SPG($BV173, $EE$10, EF$12, "options: Curr="&amp;$CA$2&amp;", ConvMethod="&amp;$CA$4&amp;", Mag="&amp;$CA$3&amp;", NA="&amp;$CA$5)</f>
        <v>NA</v>
      </c>
      <c r="EG173" s="19" t="str">
        <f>_xll.SNL.Clients.Office.Excel.Functions.SPG($BV173, $EE$10, EG$12, "options: Curr="&amp;$CA$2&amp;", ConvMethod="&amp;$CA$4&amp;", Mag="&amp;$CA$3&amp;", NA="&amp;$CA$5)</f>
        <v>NA</v>
      </c>
      <c r="EH173" s="19" t="str">
        <f>_xll.SNL.Clients.Office.Excel.Functions.SPG($BV173, $EE$10, EH$12, "options: Curr="&amp;$CA$2&amp;", ConvMethod="&amp;$CA$4&amp;", Mag="&amp;$CA$3&amp;", NA="&amp;$CA$5)</f>
        <v>NA</v>
      </c>
      <c r="EI173" s="19" t="str">
        <f>_xll.SNL.Clients.Office.Excel.Functions.SPG($BV173, $EE$10, EI$12, "options: Curr="&amp;$CA$2&amp;", ConvMethod="&amp;$CA$4&amp;", Mag="&amp;$CA$3&amp;", NA="&amp;$CA$5)</f>
        <v>NA</v>
      </c>
      <c r="EJ173" s="19" t="str">
        <f>_xll.SNL.Clients.Office.Excel.Functions.SPG($BV173, $EE$10, EJ$12, "options: Curr="&amp;$CA$2&amp;", ConvMethod="&amp;$CA$4&amp;", Mag="&amp;$CA$3&amp;", NA="&amp;$CA$5)</f>
        <v>NA</v>
      </c>
      <c r="EK173" s="19" t="str">
        <f>_xll.SNL.Clients.Office.Excel.Functions.SPG($BV173, $EE$10, EK$12, "options: Curr="&amp;$CA$2&amp;", ConvMethod="&amp;$CA$4&amp;", Mag="&amp;$CA$3&amp;", NA="&amp;$CA$5)</f>
        <v>NA</v>
      </c>
      <c r="EL173" s="19">
        <f>_xll.SNL.Clients.Office.Excel.Functions.SPG($BV173, $EE$10, EL$12, "options: Curr="&amp;$CA$2&amp;", ConvMethod="&amp;$CA$4&amp;", Mag="&amp;$CA$3&amp;", NA="&amp;$CA$5)</f>
        <v>609.17872521999993</v>
      </c>
      <c r="EM173" s="19"/>
      <c r="EN173" s="19" t="str">
        <f>_xll.SNL.Clients.Office.Excel.Functions.SPG($BV173, $EN$10, EN$12, "options: Curr="&amp;$CA$2&amp;", ConvMethod="&amp;$CA$4&amp;", Mag="&amp;$CA$3&amp;", NA="&amp;$CA$5)</f>
        <v>NA</v>
      </c>
      <c r="EO173" s="19" t="str">
        <f>_xll.SNL.Clients.Office.Excel.Functions.SPG($BV173, $EN$10, EO$12, "options: Curr="&amp;$CA$2&amp;", ConvMethod="&amp;$CA$4&amp;", Mag="&amp;$CA$3&amp;", NA="&amp;$CA$5)</f>
        <v>NA</v>
      </c>
      <c r="EP173" s="19" t="str">
        <f>_xll.SNL.Clients.Office.Excel.Functions.SPG($BV173, $EN$10, EP$12, "options: Curr="&amp;$CA$2&amp;", ConvMethod="&amp;$CA$4&amp;", Mag="&amp;$CA$3&amp;", NA="&amp;$CA$5)</f>
        <v>NA</v>
      </c>
      <c r="EQ173" s="19" t="str">
        <f>_xll.SNL.Clients.Office.Excel.Functions.SPG($BV173, $EN$10, EQ$12, "options: Curr="&amp;$CA$2&amp;", ConvMethod="&amp;$CA$4&amp;", Mag="&amp;$CA$3&amp;", NA="&amp;$CA$5)</f>
        <v>NA</v>
      </c>
      <c r="ER173" s="19" t="str">
        <f>_xll.SNL.Clients.Office.Excel.Functions.SPG($BV173, $EN$10, ER$12, "options: Curr="&amp;$CA$2&amp;", ConvMethod="&amp;$CA$4&amp;", Mag="&amp;$CA$3&amp;", NA="&amp;$CA$5)</f>
        <v>NA</v>
      </c>
      <c r="ES173" s="19" t="str">
        <f>_xll.SNL.Clients.Office.Excel.Functions.SPG($BV173, $EN$10, ES$12, "options: Curr="&amp;$CA$2&amp;", ConvMethod="&amp;$CA$4&amp;", Mag="&amp;$CA$3&amp;", NA="&amp;$CA$5)</f>
        <v>NA</v>
      </c>
      <c r="ET173" s="19" t="str">
        <f>_xll.SNL.Clients.Office.Excel.Functions.SPG($BV173, $EN$10, ET$12, "options: Curr="&amp;$CA$2&amp;", ConvMethod="&amp;$CA$4&amp;", Mag="&amp;$CA$3&amp;", NA="&amp;$CA$5)</f>
        <v>NA</v>
      </c>
      <c r="EU173" s="19">
        <f>_xll.SNL.Clients.Office.Excel.Functions.SPG($BV173, $EN$10, EU$12, "options: Curr="&amp;$CA$2&amp;", ConvMethod="&amp;$CA$4&amp;", Mag="&amp;$CA$3&amp;", NA="&amp;$CA$5)</f>
        <v>311.13497928499999</v>
      </c>
      <c r="EV173" s="19"/>
      <c r="EW173" s="30">
        <f t="shared" si="19"/>
        <v>956.70733321799992</v>
      </c>
      <c r="EX173" s="19"/>
      <c r="EY173" s="19"/>
      <c r="EZ173" s="19"/>
      <c r="FA173" s="19"/>
      <c r="FB173" s="19" t="str">
        <f>_xll.SNL.Clients.Office.Excel.Functions.SPG($BV173, $FB$10, FB$12, "options: Curr="&amp;$CA$2&amp;", ConvMethod="&amp;$CA$4&amp;", Mag="&amp;$CA$3&amp;", NA="&amp;$CA$5)</f>
        <v>NA</v>
      </c>
      <c r="FC173" s="19" t="str">
        <f>_xll.SNL.Clients.Office.Excel.Functions.SPG($BV173, $FB$10, FC$12, "options: Curr="&amp;$CA$2&amp;", ConvMethod="&amp;$CA$4&amp;", Mag="&amp;$CA$3&amp;", NA="&amp;$CA$5)</f>
        <v>NA</v>
      </c>
      <c r="FD173" s="19" t="str">
        <f>_xll.SNL.Clients.Office.Excel.Functions.SPG($BV173, $FB$10, FD$12, "options: Curr="&amp;$CA$2&amp;", ConvMethod="&amp;$CA$4&amp;", Mag="&amp;$CA$3&amp;", NA="&amp;$CA$5)</f>
        <v>NA</v>
      </c>
      <c r="FE173" s="19" t="str">
        <f>_xll.SNL.Clients.Office.Excel.Functions.SPG($BV173, $FB$10, FE$12, "options: Curr="&amp;$CA$2&amp;", ConvMethod="&amp;$CA$4&amp;", Mag="&amp;$CA$3&amp;", NA="&amp;$CA$5)</f>
        <v>NA</v>
      </c>
      <c r="FF173" s="19" t="str">
        <f>_xll.SNL.Clients.Office.Excel.Functions.SPG($BV173, $FB$10, FF$12, "options: Curr="&amp;$CA$2&amp;", ConvMethod="&amp;$CA$4&amp;", Mag="&amp;$CA$3&amp;", NA="&amp;$CA$5)</f>
        <v>NA</v>
      </c>
      <c r="FG173" s="19" t="str">
        <f>_xll.SNL.Clients.Office.Excel.Functions.SPG($BV173, $FB$10, FG$12, "options: Curr="&amp;$CA$2&amp;", ConvMethod="&amp;$CA$4&amp;", Mag="&amp;$CA$3&amp;", NA="&amp;$CA$5)</f>
        <v>NA</v>
      </c>
      <c r="FH173" s="19">
        <f>_xll.SNL.Clients.Office.Excel.Functions.SPG($BV173, $FB$10, FH$12, "options: Curr="&amp;$CA$2&amp;", ConvMethod="&amp;$CA$4&amp;", Mag="&amp;$CA$3&amp;", NA="&amp;$CA$5)</f>
        <v>13.903943454999999</v>
      </c>
      <c r="FI173" s="19">
        <f>_xll.SNL.Clients.Office.Excel.Functions.SPG($BV173, $FB$10, FI$12, "options: Curr="&amp;$CA$2&amp;", ConvMethod="&amp;$CA$4&amp;", Mag="&amp;$CA$3&amp;", NA="&amp;$CA$5)</f>
        <v>3043.0135547629998</v>
      </c>
      <c r="FJ173" s="19"/>
      <c r="FK173" s="19" t="str">
        <f>_xll.SNL.Clients.Office.Excel.Functions.SPG($BV173, $FK$10, FK$12, "options: Curr="&amp;$CA$2&amp;", ConvMethod="&amp;$CA$4&amp;", Mag="&amp;$CA$3&amp;", NA="&amp;$CA$5)</f>
        <v>NA</v>
      </c>
      <c r="FL173" s="19" t="str">
        <f>_xll.SNL.Clients.Office.Excel.Functions.SPG($BV173, $FK$10, FL$12, "options: Curr="&amp;$CA$2&amp;", ConvMethod="&amp;$CA$4&amp;", Mag="&amp;$CA$3&amp;", NA="&amp;$CA$5)</f>
        <v>NA</v>
      </c>
      <c r="FM173" s="19" t="str">
        <f>_xll.SNL.Clients.Office.Excel.Functions.SPG($BV173, $FK$10, FM$12, "options: Curr="&amp;$CA$2&amp;", ConvMethod="&amp;$CA$4&amp;", Mag="&amp;$CA$3&amp;", NA="&amp;$CA$5)</f>
        <v>NA</v>
      </c>
      <c r="FN173" s="19" t="str">
        <f>_xll.SNL.Clients.Office.Excel.Functions.SPG($BV173, $FK$10, FN$12, "options: Curr="&amp;$CA$2&amp;", ConvMethod="&amp;$CA$4&amp;", Mag="&amp;$CA$3&amp;", NA="&amp;$CA$5)</f>
        <v>NA</v>
      </c>
      <c r="FO173" s="19" t="str">
        <f>_xll.SNL.Clients.Office.Excel.Functions.SPG($BV173, $FK$10, FO$12, "options: Curr="&amp;$CA$2&amp;", ConvMethod="&amp;$CA$4&amp;", Mag="&amp;$CA$3&amp;", NA="&amp;$CA$5)</f>
        <v>NA</v>
      </c>
      <c r="FP173" s="19" t="str">
        <f>_xll.SNL.Clients.Office.Excel.Functions.SPG($BV173, $FK$10, FP$12, "options: Curr="&amp;$CA$2&amp;", ConvMethod="&amp;$CA$4&amp;", Mag="&amp;$CA$3&amp;", NA="&amp;$CA$5)</f>
        <v>NA</v>
      </c>
      <c r="FQ173" s="19">
        <f>_xll.SNL.Clients.Office.Excel.Functions.SPG($BV173, $FK$10, FQ$12, "options: Curr="&amp;$CA$2&amp;", ConvMethod="&amp;$CA$4&amp;", Mag="&amp;$CA$3&amp;", NA="&amp;$CA$5)</f>
        <v>22.605120971999998</v>
      </c>
      <c r="FR173" s="19">
        <f>_xll.SNL.Clients.Office.Excel.Functions.SPG($BV173, $FK$10, FR$12, "options: Curr="&amp;$CA$2&amp;", ConvMethod="&amp;$CA$4&amp;", Mag="&amp;$CA$3&amp;", NA="&amp;$CA$5)</f>
        <v>2167.2973185369997</v>
      </c>
      <c r="FS173" s="19"/>
      <c r="FT173" s="19" t="str">
        <f>_xll.SNL.Clients.Office.Excel.Functions.SPG($BV173, $FT$10, FT$12, "options: Curr="&amp;$CA$2&amp;", ConvMethod="&amp;$CA$4&amp;", Mag="&amp;$CA$3&amp;", NA="&amp;$CA$5)</f>
        <v>NA</v>
      </c>
      <c r="FU173" s="19" t="str">
        <f>_xll.SNL.Clients.Office.Excel.Functions.SPG($BV173, $FT$10, FU$12, "options: Curr="&amp;$CA$2&amp;", ConvMethod="&amp;$CA$4&amp;", Mag="&amp;$CA$3&amp;", NA="&amp;$CA$5)</f>
        <v>NA</v>
      </c>
      <c r="FV173" s="19" t="str">
        <f>_xll.SNL.Clients.Office.Excel.Functions.SPG($BV173, $FT$10, FV$12, "options: Curr="&amp;$CA$2&amp;", ConvMethod="&amp;$CA$4&amp;", Mag="&amp;$CA$3&amp;", NA="&amp;$CA$5)</f>
        <v>NA</v>
      </c>
      <c r="FW173" s="19" t="str">
        <f>_xll.SNL.Clients.Office.Excel.Functions.SPG($BV173, $FT$10, FW$12, "options: Curr="&amp;$CA$2&amp;", ConvMethod="&amp;$CA$4&amp;", Mag="&amp;$CA$3&amp;", NA="&amp;$CA$5)</f>
        <v>NA</v>
      </c>
      <c r="FX173" s="19" t="str">
        <f>_xll.SNL.Clients.Office.Excel.Functions.SPG($BV173, $FT$10, FX$12, "options: Curr="&amp;$CA$2&amp;", ConvMethod="&amp;$CA$4&amp;", Mag="&amp;$CA$3&amp;", NA="&amp;$CA$5)</f>
        <v>NA</v>
      </c>
      <c r="FY173" s="19" t="str">
        <f>_xll.SNL.Clients.Office.Excel.Functions.SPG($BV173, $FT$10, FY$12, "options: Curr="&amp;$CA$2&amp;", ConvMethod="&amp;$CA$4&amp;", Mag="&amp;$CA$3&amp;", NA="&amp;$CA$5)</f>
        <v>NA</v>
      </c>
      <c r="FZ173" s="19">
        <f>_xll.SNL.Clients.Office.Excel.Functions.SPG($BV173, $FT$10, FZ$12, "options: Curr="&amp;$CA$2&amp;", ConvMethod="&amp;$CA$4&amp;", Mag="&amp;$CA$3&amp;", NA="&amp;$CA$5)</f>
        <v>-138.65536698368933</v>
      </c>
      <c r="GA173" s="19">
        <f>_xll.SNL.Clients.Office.Excel.Functions.SPG($BV173, $FT$10, GA$12, "options: Curr="&amp;$CA$2&amp;", ConvMethod="&amp;$CA$4&amp;", Mag="&amp;$CA$3&amp;", NA="&amp;$CA$5)</f>
        <v>913.55463473770646</v>
      </c>
      <c r="GB173" s="27" t="s">
        <v>4173</v>
      </c>
      <c r="GC173" s="19" t="str">
        <f>_xll.SNL.Clients.Office.Excel.Functions.SPG($BV173, $GC$10, GC$12, "options: Curr="&amp;$CA$2&amp;", ConvMethod="&amp;$CA$4&amp;", Mag="&amp;$CA$3&amp;", NA="&amp;$CA$5)</f>
        <v>NA</v>
      </c>
      <c r="GD173" s="19" t="str">
        <f>_xll.SNL.Clients.Office.Excel.Functions.SPG($BV173, $GC$10, GD$12, "options: Curr="&amp;$CA$2&amp;", ConvMethod="&amp;$CA$4&amp;", Mag="&amp;$CA$3&amp;", NA="&amp;$CA$5)</f>
        <v>NA</v>
      </c>
      <c r="GE173" s="19" t="str">
        <f>_xll.SNL.Clients.Office.Excel.Functions.SPG($BV173, $GC$10, GE$12, "options: Curr="&amp;$CA$2&amp;", ConvMethod="&amp;$CA$4&amp;", Mag="&amp;$CA$3&amp;", NA="&amp;$CA$5)</f>
        <v>NA</v>
      </c>
      <c r="GF173" s="19" t="str">
        <f>_xll.SNL.Clients.Office.Excel.Functions.SPG($BV173, $GC$10, GF$12, "options: Curr="&amp;$CA$2&amp;", ConvMethod="&amp;$CA$4&amp;", Mag="&amp;$CA$3&amp;", NA="&amp;$CA$5)</f>
        <v>NA</v>
      </c>
      <c r="GG173" s="19" t="str">
        <f>_xll.SNL.Clients.Office.Excel.Functions.SPG($BV173, $GC$10, GG$12, "options: Curr="&amp;$CA$2&amp;", ConvMethod="&amp;$CA$4&amp;", Mag="&amp;$CA$3&amp;", NA="&amp;$CA$5)</f>
        <v>NA</v>
      </c>
      <c r="GH173" s="19" t="str">
        <f>_xll.SNL.Clients.Office.Excel.Functions.SPG($BV173, $GC$10, GH$12, "options: Curr="&amp;$CA$2&amp;", ConvMethod="&amp;$CA$4&amp;", Mag="&amp;$CA$3&amp;", NA="&amp;$CA$5)</f>
        <v>NA</v>
      </c>
      <c r="GI173" s="19">
        <f>_xll.SNL.Clients.Office.Excel.Functions.SPG($BV173, $GC$10, GI$12, "options: Curr="&amp;$CA$2&amp;", ConvMethod="&amp;$CA$4&amp;", Mag="&amp;$CA$3&amp;", NA="&amp;$CA$5)</f>
        <v>5504.2572538209997</v>
      </c>
      <c r="GJ173" s="19">
        <f>_xll.SNL.Clients.Office.Excel.Functions.SPG($BV173, $GC$10, GJ$12, "options: Curr="&amp;$CA$2&amp;", ConvMethod="&amp;$CA$4&amp;", Mag="&amp;$CA$3&amp;", NA="&amp;$CA$5)</f>
        <v>6422.2099819539999</v>
      </c>
      <c r="GK173" s="27"/>
      <c r="GL173" s="19" t="str">
        <f>_xll.SNL.Clients.Office.Excel.Functions.SPG($BV173, $GL$10, GL$12, "options: Curr="&amp;$CA$2&amp;", ConvMethod="&amp;$CA$4&amp;", Mag="&amp;$CA$3&amp;", NA="&amp;$CA$5)</f>
        <v>NA</v>
      </c>
      <c r="GM173" s="19" t="str">
        <f>_xll.SNL.Clients.Office.Excel.Functions.SPG($BV173, $GL$10, GM$12, "options: Curr="&amp;$CA$2&amp;", ConvMethod="&amp;$CA$4&amp;", Mag="&amp;$CA$3&amp;", NA="&amp;$CA$5)</f>
        <v>NA</v>
      </c>
      <c r="GN173" s="19" t="str">
        <f>_xll.SNL.Clients.Office.Excel.Functions.SPG($BV173, $GL$10, GN$12, "options: Curr="&amp;$CA$2&amp;", ConvMethod="&amp;$CA$4&amp;", Mag="&amp;$CA$3&amp;", NA="&amp;$CA$5)</f>
        <v>NA</v>
      </c>
      <c r="GO173" s="19" t="str">
        <f>_xll.SNL.Clients.Office.Excel.Functions.SPG($BV173, $GL$10, GO$12, "options: Curr="&amp;$CA$2&amp;", ConvMethod="&amp;$CA$4&amp;", Mag="&amp;$CA$3&amp;", NA="&amp;$CA$5)</f>
        <v>NA</v>
      </c>
      <c r="GP173" s="19" t="str">
        <f>_xll.SNL.Clients.Office.Excel.Functions.SPG($BV173, $GL$10, GP$12, "options: Curr="&amp;$CA$2&amp;", ConvMethod="&amp;$CA$4&amp;", Mag="&amp;$CA$3&amp;", NA="&amp;$CA$5)</f>
        <v>NA</v>
      </c>
      <c r="GQ173" s="19" t="str">
        <f>_xll.SNL.Clients.Office.Excel.Functions.SPG($BV173, $GL$10, GQ$12, "options: Curr="&amp;$CA$2&amp;", ConvMethod="&amp;$CA$4&amp;", Mag="&amp;$CA$3&amp;", NA="&amp;$CA$5)</f>
        <v>NA</v>
      </c>
      <c r="GR173" s="19" t="str">
        <f>_xll.SNL.Clients.Office.Excel.Functions.SPG($BV173, $GL$10, GR$12, "options: Curr="&amp;$CA$2&amp;", ConvMethod="&amp;$CA$4&amp;", Mag="&amp;$CA$3&amp;", NA="&amp;$CA$5)</f>
        <v>NA</v>
      </c>
      <c r="GS173" s="19">
        <f>_xll.SNL.Clients.Office.Excel.Functions.SPG($BV173, $GL$10, GS$12, "options: Curr="&amp;$CA$2&amp;", ConvMethod="&amp;$CA$4&amp;", Mag="&amp;$CA$3&amp;", NA="&amp;$CA$5)</f>
        <v>868.8215199949999</v>
      </c>
      <c r="GT173" s="27"/>
      <c r="GU173" s="19" t="str">
        <f>_xll.SNL.Clients.Office.Excel.Functions.SPG($BV173, $GU$10, GU$12, "options: Curr="&amp;$CA$2&amp;", ConvMethod="&amp;$CA$4&amp;", Mag="&amp;$CA$3&amp;", NA="&amp;$CA$5)</f>
        <v>NA</v>
      </c>
      <c r="GV173" s="19" t="str">
        <f>_xll.SNL.Clients.Office.Excel.Functions.SPG($BV173, $GU$10, GV$12, "options: Curr="&amp;$CA$2&amp;", ConvMethod="&amp;$CA$4&amp;", Mag="&amp;$CA$3&amp;", NA="&amp;$CA$5)</f>
        <v>NA</v>
      </c>
      <c r="GW173" s="19" t="str">
        <f>_xll.SNL.Clients.Office.Excel.Functions.SPG($BV173, $GU$10, GW$12, "options: Curr="&amp;$CA$2&amp;", ConvMethod="&amp;$CA$4&amp;", Mag="&amp;$CA$3&amp;", NA="&amp;$CA$5)</f>
        <v>NA</v>
      </c>
      <c r="GX173" s="19" t="str">
        <f>_xll.SNL.Clients.Office.Excel.Functions.SPG($BV173, $GU$10, GX$12, "options: Curr="&amp;$CA$2&amp;", ConvMethod="&amp;$CA$4&amp;", Mag="&amp;$CA$3&amp;", NA="&amp;$CA$5)</f>
        <v>NA</v>
      </c>
      <c r="GY173" s="19" t="str">
        <f>_xll.SNL.Clients.Office.Excel.Functions.SPG($BV173, $GU$10, GY$12, "options: Curr="&amp;$CA$2&amp;", ConvMethod="&amp;$CA$4&amp;", Mag="&amp;$CA$3&amp;", NA="&amp;$CA$5)</f>
        <v>NA</v>
      </c>
      <c r="GZ173" s="19" t="str">
        <f>_xll.SNL.Clients.Office.Excel.Functions.SPG($BV173, $GU$10, GZ$12, "options: Curr="&amp;$CA$2&amp;", ConvMethod="&amp;$CA$4&amp;", Mag="&amp;$CA$3&amp;", NA="&amp;$CA$5)</f>
        <v>NA</v>
      </c>
      <c r="HA173" s="19">
        <f>_xll.SNL.Clients.Office.Excel.Functions.SPG($BV173, $GU$10, HA$12, "options: Curr="&amp;$CA$2&amp;", ConvMethod="&amp;$CA$4&amp;", Mag="&amp;$CA$3&amp;", NA="&amp;$CA$5)</f>
        <v>2521.6371255710001</v>
      </c>
      <c r="HB173" s="19">
        <f>_xll.SNL.Clients.Office.Excel.Functions.SPG($BV173, $GU$10, HB$12, "options: Curr="&amp;$CA$2&amp;", ConvMethod="&amp;$CA$4&amp;", Mag="&amp;$CA$3&amp;", NA="&amp;$CA$5)</f>
        <v>2509.1530587499997</v>
      </c>
      <c r="HC173" s="17"/>
      <c r="HD173" s="30">
        <f t="shared" si="20"/>
        <v>4334.6819119629999</v>
      </c>
    </row>
    <row r="174" spans="1:212" x14ac:dyDescent="0.35">
      <c r="A174">
        <v>33668</v>
      </c>
      <c r="B174">
        <v>375522</v>
      </c>
      <c r="C174" t="s">
        <v>3564</v>
      </c>
      <c r="D174" t="s">
        <v>74</v>
      </c>
      <c r="E174" s="171">
        <v>43962.041666666657</v>
      </c>
      <c r="F174">
        <v>2020</v>
      </c>
      <c r="G174" t="s">
        <v>61</v>
      </c>
      <c r="H174" t="s">
        <v>62</v>
      </c>
      <c r="I174" t="s">
        <v>62</v>
      </c>
      <c r="J174" t="s">
        <v>3565</v>
      </c>
      <c r="K174" t="s">
        <v>64</v>
      </c>
      <c r="L174" t="s">
        <v>356</v>
      </c>
      <c r="M174" t="s">
        <v>698</v>
      </c>
      <c r="Q174" t="s">
        <v>3566</v>
      </c>
      <c r="R174" t="s">
        <v>2831</v>
      </c>
      <c r="S174" t="s">
        <v>3567</v>
      </c>
      <c r="T174" t="s">
        <v>139</v>
      </c>
      <c r="U174" t="s">
        <v>69</v>
      </c>
      <c r="W174" t="s">
        <v>483</v>
      </c>
      <c r="X174" t="s">
        <v>3568</v>
      </c>
      <c r="Y174">
        <v>2002</v>
      </c>
      <c r="Z174">
        <v>20</v>
      </c>
      <c r="AA174" t="s">
        <v>72</v>
      </c>
      <c r="AB174" t="s">
        <v>69</v>
      </c>
      <c r="AD174" t="s">
        <v>73</v>
      </c>
      <c r="AE174" t="s">
        <v>74</v>
      </c>
      <c r="AF174">
        <v>236</v>
      </c>
      <c r="AG174">
        <v>22.097082</v>
      </c>
      <c r="AH174">
        <v>24.485716</v>
      </c>
      <c r="AN174" t="s">
        <v>75</v>
      </c>
      <c r="AO174" t="s">
        <v>867</v>
      </c>
      <c r="AZ174">
        <v>55</v>
      </c>
      <c r="BF174" t="s">
        <v>3569</v>
      </c>
      <c r="BH174" t="s">
        <v>1116</v>
      </c>
      <c r="BJ174">
        <v>21</v>
      </c>
      <c r="BK174">
        <v>24</v>
      </c>
      <c r="BL174">
        <v>23</v>
      </c>
      <c r="BM174">
        <v>22</v>
      </c>
      <c r="BN174">
        <v>27</v>
      </c>
      <c r="BO174">
        <v>21</v>
      </c>
      <c r="BP174">
        <v>24</v>
      </c>
      <c r="BQ174">
        <v>0.88658046741002383</v>
      </c>
      <c r="BR174">
        <v>0.98026216297527757</v>
      </c>
      <c r="BS174">
        <v>0.78649858302159481</v>
      </c>
      <c r="BT174">
        <v>2020</v>
      </c>
      <c r="BU174" s="174"/>
      <c r="BV174">
        <f>+_xlfn.XLOOKUP(C174,'ID identifier'!C:C,'ID identifier'!H:H)</f>
        <v>20095671</v>
      </c>
      <c r="BW174" s="174"/>
      <c r="BX174" s="2"/>
      <c r="BZ174" s="19" t="str">
        <f>_xll.SNL.Clients.Office.Excel.Functions.SPG($BV174, $BZ$10, BZ$12, "options: Curr="&amp;$CA$2&amp;", ConvMethod="&amp;$CA$4&amp;", Mag="&amp;$CA$3&amp;", NA="&amp;$CA$5)</f>
        <v>NA</v>
      </c>
      <c r="CA174" s="19">
        <f>_xll.SNL.Clients.Office.Excel.Functions.SPG($BV174, $BZ$10, CA$12, "options: Curr="&amp;$CA$2&amp;", ConvMethod="&amp;$CA$4&amp;", Mag="&amp;$CA$3&amp;", NA="&amp;$CA$5)</f>
        <v>1212.1010203611695</v>
      </c>
      <c r="CB174" s="19">
        <f>_xll.SNL.Clients.Office.Excel.Functions.SPG($BV174, $BZ$10, CB$12, "options: Curr="&amp;$CA$2&amp;", ConvMethod="&amp;$CA$4&amp;", Mag="&amp;$CA$3&amp;", NA="&amp;$CA$5)</f>
        <v>2130.0696186701348</v>
      </c>
      <c r="CC174" s="19">
        <f>_xll.SNL.Clients.Office.Excel.Functions.SPG($BV174, $BZ$10, CC$12, "options: Curr="&amp;$CA$2&amp;", ConvMethod="&amp;$CA$4&amp;", Mag="&amp;$CA$3&amp;", NA="&amp;$CA$5)</f>
        <v>4673.9374320852876</v>
      </c>
      <c r="CD174" s="19">
        <f>_xll.SNL.Clients.Office.Excel.Functions.SPG($BV174, $BZ$10, CD$12, "options: Curr="&amp;$CA$2&amp;", ConvMethod="&amp;$CA$4&amp;", Mag="&amp;$CA$3&amp;", NA="&amp;$CA$5)</f>
        <v>16220.485167104651</v>
      </c>
      <c r="CE174" s="19">
        <f>_xll.SNL.Clients.Office.Excel.Functions.SPG($BV174, $BZ$10, CE$12, "options: Curr="&amp;$CA$2&amp;", ConvMethod="&amp;$CA$4&amp;", Mag="&amp;$CA$3&amp;", NA="&amp;$CA$5)</f>
        <v>22844.34551083851</v>
      </c>
      <c r="CF174" s="19">
        <f>_xll.SNL.Clients.Office.Excel.Functions.SPG($BV174, $BZ$10, CF$12, "options: Curr="&amp;$CA$2&amp;", ConvMethod="&amp;$CA$4&amp;", Mag="&amp;$CA$3&amp;", NA="&amp;$CA$5)</f>
        <v>23660.801863634031</v>
      </c>
      <c r="CG174" s="19">
        <f>_xll.SNL.Clients.Office.Excel.Functions.SPG($BV174, $BZ$10, CG$12, "options: Curr="&amp;$CA$2&amp;", ConvMethod="&amp;$CA$4&amp;", Mag="&amp;$CA$3&amp;", NA="&amp;$CA$5)</f>
        <v>26129.298018066151</v>
      </c>
      <c r="CH174" s="19">
        <f>_xll.SNL.Clients.Office.Excel.Functions.SPG($BV174, $BZ$10, CH$12, "options: Curr="&amp;$CA$2&amp;", ConvMethod="&amp;$CA$4&amp;", Mag="&amp;$CA$3&amp;", NA="&amp;$CA$5)</f>
        <v>36987.874713432837</v>
      </c>
      <c r="CI174" s="19">
        <f>_xll.SNL.Clients.Office.Excel.Functions.SPG($BV174, $BZ$10, CI$12, "options: Curr="&amp;$CA$2&amp;", ConvMethod="&amp;$CA$4&amp;", Mag="&amp;$CA$3&amp;", NA="&amp;$CA$5)</f>
        <v>28993.622077989348</v>
      </c>
      <c r="CJ174" s="19">
        <f>_xll.SNL.Clients.Office.Excel.Functions.SPG($BV174, $BZ$10, CJ$12, "options: Curr="&amp;$CA$2&amp;", ConvMethod="&amp;$CA$4&amp;", Mag="&amp;$CA$3&amp;", NA="&amp;$CA$5)</f>
        <v>28193.546753833936</v>
      </c>
      <c r="CK174" s="19"/>
      <c r="CL174" s="19" t="str">
        <f>_xll.SNL.Clients.Office.Excel.Functions.SPG($BV174, $CL$10, CL$12, "options: Curr="&amp;$CA$2&amp;", ConvMethod="&amp;$CA$4&amp;", Mag="&amp;$CA$3&amp;", NA="&amp;$CA$5)</f>
        <v>NA</v>
      </c>
      <c r="CM174" s="19">
        <f>_xll.SNL.Clients.Office.Excel.Functions.SPG($BV174, $CL$10, CM$12, "options: Curr="&amp;$CA$2&amp;", ConvMethod="&amp;$CA$4&amp;", Mag="&amp;$CA$3&amp;", NA="&amp;$CA$5)</f>
        <v>127.74123273219932</v>
      </c>
      <c r="CN174" s="19">
        <f>_xll.SNL.Clients.Office.Excel.Functions.SPG($BV174, $CL$10, CN$12, "options: Curr="&amp;$CA$2&amp;", ConvMethod="&amp;$CA$4&amp;", Mag="&amp;$CA$3&amp;", NA="&amp;$CA$5)</f>
        <v>420.73091825517974</v>
      </c>
      <c r="CO174" s="19" t="str">
        <f>_xll.SNL.Clients.Office.Excel.Functions.SPG($BV174, $CL$10, CO$12, "options: Curr="&amp;$CA$2&amp;", ConvMethod="&amp;$CA$4&amp;", Mag="&amp;$CA$3&amp;", NA="&amp;$CA$5)</f>
        <v>NA</v>
      </c>
      <c r="CP174" s="19">
        <f>_xll.SNL.Clients.Office.Excel.Functions.SPG($BV174, $CL$10, CP$12, "options: Curr="&amp;$CA$2&amp;", ConvMethod="&amp;$CA$4&amp;", Mag="&amp;$CA$3&amp;", NA="&amp;$CA$5)</f>
        <v>1718.0302065445649</v>
      </c>
      <c r="CQ174" s="19">
        <f>_xll.SNL.Clients.Office.Excel.Functions.SPG($BV174, $CL$10, CQ$12, "options: Curr="&amp;$CA$2&amp;", ConvMethod="&amp;$CA$4&amp;", Mag="&amp;$CA$3&amp;", NA="&amp;$CA$5)</f>
        <v>2195.8873481310284</v>
      </c>
      <c r="CR174" s="19">
        <f>_xll.SNL.Clients.Office.Excel.Functions.SPG($BV174, $CL$10, CR$12, "options: Curr="&amp;$CA$2&amp;", ConvMethod="&amp;$CA$4&amp;", Mag="&amp;$CA$3&amp;", NA="&amp;$CA$5)</f>
        <v>1535.1084972232388</v>
      </c>
      <c r="CS174" s="19">
        <f>_xll.SNL.Clients.Office.Excel.Functions.SPG($BV174, $CL$10, CS$12, "options: Curr="&amp;$CA$2&amp;", ConvMethod="&amp;$CA$4&amp;", Mag="&amp;$CA$3&amp;", NA="&amp;$CA$5)</f>
        <v>1927.5816683376713</v>
      </c>
      <c r="CT174" s="19">
        <f>_xll.SNL.Clients.Office.Excel.Functions.SPG($BV174, $CL$10, CT$12, "options: Curr="&amp;$CA$2&amp;", ConvMethod="&amp;$CA$4&amp;", Mag="&amp;$CA$3&amp;", NA="&amp;$CA$5)</f>
        <v>1578.4030249492664</v>
      </c>
      <c r="CU174" s="19">
        <f>_xll.SNL.Clients.Office.Excel.Functions.SPG($BV174, $CL$10, CU$12, "options: Curr="&amp;$CA$2&amp;", ConvMethod="&amp;$CA$4&amp;", Mag="&amp;$CA$3&amp;", NA="&amp;$CA$5)</f>
        <v>-253.76548297014841</v>
      </c>
      <c r="CV174" s="19">
        <f>_xll.SNL.Clients.Office.Excel.Functions.SPG($BV174, $CL$10, CV$12, "options: Curr="&amp;$CA$2&amp;", ConvMethod="&amp;$CA$4&amp;", Mag="&amp;$CA$3&amp;", NA="&amp;$CA$5)</f>
        <v>1241.5421771279791</v>
      </c>
      <c r="CW174" s="19"/>
      <c r="CX174" s="19" t="str">
        <f>_xll.SNL.Clients.Office.Excel.Functions.SPG($BV174, $CX$10, CX$12, "options: Curr="&amp;$CA$2&amp;", ConvMethod="&amp;$CA$4&amp;", Mag="&amp;$CA$3&amp;", NA="&amp;$CA$5)</f>
        <v>NA</v>
      </c>
      <c r="CY174" s="19">
        <f>_xll.SNL.Clients.Office.Excel.Functions.SPG($BV174, $CX$10, CY$12, "options: Curr="&amp;$CA$2&amp;", ConvMethod="&amp;$CA$4&amp;", Mag="&amp;$CA$3&amp;", NA="&amp;$CA$5)</f>
        <v>127.10092580121085</v>
      </c>
      <c r="CZ174" s="19">
        <f>_xll.SNL.Clients.Office.Excel.Functions.SPG($BV174, $CX$10, CZ$12, "options: Curr="&amp;$CA$2&amp;", ConvMethod="&amp;$CA$4&amp;", Mag="&amp;$CA$3&amp;", NA="&amp;$CA$5)</f>
        <v>420.09441157098126</v>
      </c>
      <c r="DA174" s="19">
        <f>_xll.SNL.Clients.Office.Excel.Functions.SPG($BV174, $CX$10, DA$12, "options: Curr="&amp;$CA$2&amp;", ConvMethod="&amp;$CA$4&amp;", Mag="&amp;$CA$3&amp;", NA="&amp;$CA$5)</f>
        <v>697.85240500853047</v>
      </c>
      <c r="DB174" s="19">
        <f>_xll.SNL.Clients.Office.Excel.Functions.SPG($BV174, $CX$10, DB$12, "options: Curr="&amp;$CA$2&amp;", ConvMethod="&amp;$CA$4&amp;", Mag="&amp;$CA$3&amp;", NA="&amp;$CA$5)</f>
        <v>1642.4533029673426</v>
      </c>
      <c r="DC174" s="19">
        <f>_xll.SNL.Clients.Office.Excel.Functions.SPG($BV174, $CX$10, DC$12, "options: Curr="&amp;$CA$2&amp;", ConvMethod="&amp;$CA$4&amp;", Mag="&amp;$CA$3&amp;", NA="&amp;$CA$5)</f>
        <v>2000.6405763357386</v>
      </c>
      <c r="DD174" s="19">
        <f>_xll.SNL.Clients.Office.Excel.Functions.SPG($BV174, $CX$10, DD$12, "options: Curr="&amp;$CA$2&amp;", ConvMethod="&amp;$CA$4&amp;", Mag="&amp;$CA$3&amp;", NA="&amp;$CA$5)</f>
        <v>1111.1170639317488</v>
      </c>
      <c r="DE174" s="19">
        <f>_xll.SNL.Clients.Office.Excel.Functions.SPG($BV174, $CX$10, DE$12, "options: Curr="&amp;$CA$2&amp;", ConvMethod="&amp;$CA$4&amp;", Mag="&amp;$CA$3&amp;", NA="&amp;$CA$5)</f>
        <v>1226.7683291128378</v>
      </c>
      <c r="DF174" s="19">
        <f>_xll.SNL.Clients.Office.Excel.Functions.SPG($BV174, $CX$10, DF$12, "options: Curr="&amp;$CA$2&amp;", ConvMethod="&amp;$CA$4&amp;", Mag="&amp;$CA$3&amp;", NA="&amp;$CA$5)</f>
        <v>346.4901888668216</v>
      </c>
      <c r="DG174" s="19">
        <f>_xll.SNL.Clients.Office.Excel.Functions.SPG($BV174, $CX$10, DG$12, "options: Curr="&amp;$CA$2&amp;", ConvMethod="&amp;$CA$4&amp;", Mag="&amp;$CA$3&amp;", NA="&amp;$CA$5)</f>
        <v>-3169.1035795938706</v>
      </c>
      <c r="DH174" s="19">
        <f>_xll.SNL.Clients.Office.Excel.Functions.SPG($BV174, $CX$10, DH$12, "options: Curr="&amp;$CA$2&amp;", ConvMethod="&amp;$CA$4&amp;", Mag="&amp;$CA$3&amp;", NA="&amp;$CA$5)</f>
        <v>45.918255934638189</v>
      </c>
      <c r="DI174" s="19"/>
      <c r="DJ174" s="19" t="str">
        <f>_xll.SNL.Clients.Office.Excel.Functions.SPG($BV174, $DJ$10, DJ$12, "options: Curr="&amp;$CA$2&amp;", ConvMethod="&amp;$CA$4&amp;", Mag="&amp;$CA$3&amp;", NA="&amp;$CA$5)</f>
        <v>NA</v>
      </c>
      <c r="DK174" s="19">
        <f>_xll.SNL.Clients.Office.Excel.Functions.SPG($BV174, $DJ$10, DK$12, "options: Curr="&amp;$CA$2&amp;", ConvMethod="&amp;$CA$4&amp;", Mag="&amp;$CA$3&amp;", NA="&amp;$CA$5)</f>
        <v>0.64030693098846769</v>
      </c>
      <c r="DL174" s="19">
        <f>_xll.SNL.Clients.Office.Excel.Functions.SPG($BV174, $DJ$10, DL$12, "options: Curr="&amp;$CA$2&amp;", ConvMethod="&amp;$CA$4&amp;", Mag="&amp;$CA$3&amp;", NA="&amp;$CA$5)</f>
        <v>0.63650668419845646</v>
      </c>
      <c r="DM174" s="19" t="str">
        <f>_xll.SNL.Clients.Office.Excel.Functions.SPG($BV174, $DJ$10, DM$12, "options: Curr="&amp;$CA$2&amp;", ConvMethod="&amp;$CA$4&amp;", Mag="&amp;$CA$3&amp;", NA="&amp;$CA$5)</f>
        <v>NA</v>
      </c>
      <c r="DN174" s="19">
        <f>_xll.SNL.Clients.Office.Excel.Functions.SPG($BV174, $DJ$10, DN$12, "options: Curr="&amp;$CA$2&amp;", ConvMethod="&amp;$CA$4&amp;", Mag="&amp;$CA$3&amp;", NA="&amp;$CA$5)</f>
        <v>75.576903577222197</v>
      </c>
      <c r="DO174" s="19">
        <f>_xll.SNL.Clients.Office.Excel.Functions.SPG($BV174, $DJ$10, DO$12, "options: Curr="&amp;$CA$2&amp;", ConvMethod="&amp;$CA$4&amp;", Mag="&amp;$CA$3&amp;", NA="&amp;$CA$5)</f>
        <v>195.24677179528967</v>
      </c>
      <c r="DP174" s="19">
        <f>_xll.SNL.Clients.Office.Excel.Functions.SPG($BV174, $DJ$10, DP$12, "options: Curr="&amp;$CA$2&amp;", ConvMethod="&amp;$CA$4&amp;", Mag="&amp;$CA$3&amp;", NA="&amp;$CA$5)</f>
        <v>423.99143329148995</v>
      </c>
      <c r="DQ174" s="19">
        <f>_xll.SNL.Clients.Office.Excel.Functions.SPG($BV174, $DJ$10, DQ$12, "options: Curr="&amp;$CA$2&amp;", ConvMethod="&amp;$CA$4&amp;", Mag="&amp;$CA$3&amp;", NA="&amp;$CA$5)</f>
        <v>700.81333922483338</v>
      </c>
      <c r="DR174" s="19">
        <f>_xll.SNL.Clients.Office.Excel.Functions.SPG($BV174, $DJ$10, DR$12, "options: Curr="&amp;$CA$2&amp;", ConvMethod="&amp;$CA$4&amp;", Mag="&amp;$CA$3&amp;", NA="&amp;$CA$5)</f>
        <v>1231.9128360824448</v>
      </c>
      <c r="DS174" s="19">
        <f>_xll.SNL.Clients.Office.Excel.Functions.SPG($BV174, $DJ$10, DS$12, "options: Curr="&amp;$CA$2&amp;", ConvMethod="&amp;$CA$4&amp;", Mag="&amp;$CA$3&amp;", NA="&amp;$CA$5)</f>
        <v>2915.3380966237223</v>
      </c>
      <c r="DT174" s="19">
        <f>_xll.SNL.Clients.Office.Excel.Functions.SPG($BV174, $DJ$10, DT$12, "options: Curr="&amp;$CA$2&amp;", ConvMethod="&amp;$CA$4&amp;", Mag="&amp;$CA$3&amp;", NA="&amp;$CA$5)</f>
        <v>1195.6239211933409</v>
      </c>
      <c r="DU174" s="19"/>
      <c r="DV174" s="19" t="str">
        <f>_xll.SNL.Clients.Office.Excel.Functions.SPG($BV174, $DV$10, DV$12, "options: Curr="&amp;$CA$2&amp;", ConvMethod="&amp;$CA$4&amp;", Mag="&amp;$CA$3&amp;", NA="&amp;$CA$5)</f>
        <v>NA</v>
      </c>
      <c r="DW174" s="19">
        <f>_xll.SNL.Clients.Office.Excel.Functions.SPG($BV174, $DV$10, DW$12, "options: Curr="&amp;$CA$2&amp;", ConvMethod="&amp;$CA$4&amp;", Mag="&amp;$CA$3&amp;", NA="&amp;$CA$5)</f>
        <v>169.5900982</v>
      </c>
      <c r="DX174" s="19">
        <f>_xll.SNL.Clients.Office.Excel.Functions.SPG($BV174, $DV$10, DX$12, "options: Curr="&amp;$CA$2&amp;", ConvMethod="&amp;$CA$4&amp;", Mag="&amp;$CA$3&amp;", NA="&amp;$CA$5)</f>
        <v>298.40865694000001</v>
      </c>
      <c r="DY174" s="19">
        <f>_xll.SNL.Clients.Office.Excel.Functions.SPG($BV174, $DV$10, DY$12, "options: Curr="&amp;$CA$2&amp;", ConvMethod="&amp;$CA$4&amp;", Mag="&amp;$CA$3&amp;", NA="&amp;$CA$5)</f>
        <v>741.02661936099992</v>
      </c>
      <c r="DZ174" s="19">
        <f>_xll.SNL.Clients.Office.Excel.Functions.SPG($BV174, $DV$10, DZ$12, "options: Curr="&amp;$CA$2&amp;", ConvMethod="&amp;$CA$4&amp;", Mag="&amp;$CA$3&amp;", NA="&amp;$CA$5)</f>
        <v>1393.9954790299998</v>
      </c>
      <c r="EA174" s="19">
        <f>_xll.SNL.Clients.Office.Excel.Functions.SPG($BV174, $DV$10, EA$12, "options: Curr="&amp;$CA$2&amp;", ConvMethod="&amp;$CA$4&amp;", Mag="&amp;$CA$3&amp;", NA="&amp;$CA$5)</f>
        <v>1273.766013792</v>
      </c>
      <c r="EB174" s="19">
        <f>_xll.SNL.Clients.Office.Excel.Functions.SPG($BV174, $DV$10, EB$12, "options: Curr="&amp;$CA$2&amp;", ConvMethod="&amp;$CA$4&amp;", Mag="&amp;$CA$3&amp;", NA="&amp;$CA$5)</f>
        <v>2727.4154887049999</v>
      </c>
      <c r="EC174" s="19">
        <f>_xll.SNL.Clients.Office.Excel.Functions.SPG($BV174, $DV$10, EC$12, "options: Curr="&amp;$CA$2&amp;", ConvMethod="&amp;$CA$4&amp;", Mag="&amp;$CA$3&amp;", NA="&amp;$CA$5)</f>
        <v>3491.082834889</v>
      </c>
      <c r="ED174" s="19"/>
      <c r="EE174" s="19" t="str">
        <f>_xll.SNL.Clients.Office.Excel.Functions.SPG($BV174, $EE$10, EE$12, "options: Curr="&amp;$CA$2&amp;", ConvMethod="&amp;$CA$4&amp;", Mag="&amp;$CA$3&amp;", NA="&amp;$CA$5)</f>
        <v>NA</v>
      </c>
      <c r="EF174" s="19">
        <f>_xll.SNL.Clients.Office.Excel.Functions.SPG($BV174, $EE$10, EF$12, "options: Curr="&amp;$CA$2&amp;", ConvMethod="&amp;$CA$4&amp;", Mag="&amp;$CA$3&amp;", NA="&amp;$CA$5)</f>
        <v>41.828612079999999</v>
      </c>
      <c r="EG174" s="19">
        <f>_xll.SNL.Clients.Office.Excel.Functions.SPG($BV174, $EE$10, EG$12, "options: Curr="&amp;$CA$2&amp;", ConvMethod="&amp;$CA$4&amp;", Mag="&amp;$CA$3&amp;", NA="&amp;$CA$5)</f>
        <v>140.445576082</v>
      </c>
      <c r="EH174" s="19">
        <f>_xll.SNL.Clients.Office.Excel.Functions.SPG($BV174, $EE$10, EH$12, "options: Curr="&amp;$CA$2&amp;", ConvMethod="&amp;$CA$4&amp;", Mag="&amp;$CA$3&amp;", NA="&amp;$CA$5)</f>
        <v>697.81427015999998</v>
      </c>
      <c r="EI174" s="19">
        <f>_xll.SNL.Clients.Office.Excel.Functions.SPG($BV174, $EE$10, EI$12, "options: Curr="&amp;$CA$2&amp;", ConvMethod="&amp;$CA$4&amp;", Mag="&amp;$CA$3&amp;", NA="&amp;$CA$5)</f>
        <v>1440.8369856649999</v>
      </c>
      <c r="EJ174" s="19">
        <f>_xll.SNL.Clients.Office.Excel.Functions.SPG($BV174, $EE$10, EJ$12, "options: Curr="&amp;$CA$2&amp;", ConvMethod="&amp;$CA$4&amp;", Mag="&amp;$CA$3&amp;", NA="&amp;$CA$5)</f>
        <v>1928.945897784</v>
      </c>
      <c r="EK174" s="19">
        <f>_xll.SNL.Clients.Office.Excel.Functions.SPG($BV174, $EE$10, EK$12, "options: Curr="&amp;$CA$2&amp;", ConvMethod="&amp;$CA$4&amp;", Mag="&amp;$CA$3&amp;", NA="&amp;$CA$5)</f>
        <v>2833.533973268</v>
      </c>
      <c r="EL174" s="19">
        <f>_xll.SNL.Clients.Office.Excel.Functions.SPG($BV174, $EE$10, EL$12, "options: Curr="&amp;$CA$2&amp;", ConvMethod="&amp;$CA$4&amp;", Mag="&amp;$CA$3&amp;", NA="&amp;$CA$5)</f>
        <v>2339.4033996449998</v>
      </c>
      <c r="EM174" s="19"/>
      <c r="EN174" s="19" t="str">
        <f>_xll.SNL.Clients.Office.Excel.Functions.SPG($BV174, $EN$10, EN$12, "options: Curr="&amp;$CA$2&amp;", ConvMethod="&amp;$CA$4&amp;", Mag="&amp;$CA$3&amp;", NA="&amp;$CA$5)</f>
        <v>NA</v>
      </c>
      <c r="EO174" s="19" t="str">
        <f>_xll.SNL.Clients.Office.Excel.Functions.SPG($BV174, $EN$10, EO$12, "options: Curr="&amp;$CA$2&amp;", ConvMethod="&amp;$CA$4&amp;", Mag="&amp;$CA$3&amp;", NA="&amp;$CA$5)</f>
        <v>NA</v>
      </c>
      <c r="EP174" s="19" t="str">
        <f>_xll.SNL.Clients.Office.Excel.Functions.SPG($BV174, $EN$10, EP$12, "options: Curr="&amp;$CA$2&amp;", ConvMethod="&amp;$CA$4&amp;", Mag="&amp;$CA$3&amp;", NA="&amp;$CA$5)</f>
        <v>NA</v>
      </c>
      <c r="EQ174" s="19" t="str">
        <f>_xll.SNL.Clients.Office.Excel.Functions.SPG($BV174, $EN$10, EQ$12, "options: Curr="&amp;$CA$2&amp;", ConvMethod="&amp;$CA$4&amp;", Mag="&amp;$CA$3&amp;", NA="&amp;$CA$5)</f>
        <v>NA</v>
      </c>
      <c r="ER174" s="19" t="str">
        <f>_xll.SNL.Clients.Office.Excel.Functions.SPG($BV174, $EN$10, ER$12, "options: Curr="&amp;$CA$2&amp;", ConvMethod="&amp;$CA$4&amp;", Mag="&amp;$CA$3&amp;", NA="&amp;$CA$5)</f>
        <v>NA</v>
      </c>
      <c r="ES174" s="19" t="str">
        <f>_xll.SNL.Clients.Office.Excel.Functions.SPG($BV174, $EN$10, ES$12, "options: Curr="&amp;$CA$2&amp;", ConvMethod="&amp;$CA$4&amp;", Mag="&amp;$CA$3&amp;", NA="&amp;$CA$5)</f>
        <v>NA</v>
      </c>
      <c r="ET174" s="19" t="str">
        <f>_xll.SNL.Clients.Office.Excel.Functions.SPG($BV174, $EN$10, ET$12, "options: Curr="&amp;$CA$2&amp;", ConvMethod="&amp;$CA$4&amp;", Mag="&amp;$CA$3&amp;", NA="&amp;$CA$5)</f>
        <v>NA</v>
      </c>
      <c r="EU174" s="19" t="str">
        <f>_xll.SNL.Clients.Office.Excel.Functions.SPG($BV174, $EN$10, EU$12, "options: Curr="&amp;$CA$2&amp;", ConvMethod="&amp;$CA$4&amp;", Mag="&amp;$CA$3&amp;", NA="&amp;$CA$5)</f>
        <v>NA</v>
      </c>
      <c r="EV174" s="19"/>
      <c r="EW174" s="30" t="e">
        <f t="shared" si="19"/>
        <v>#VALUE!</v>
      </c>
      <c r="EX174" s="19"/>
      <c r="EY174" s="19"/>
      <c r="EZ174" s="19"/>
      <c r="FA174" s="19"/>
      <c r="FB174" s="19" t="str">
        <f>_xll.SNL.Clients.Office.Excel.Functions.SPG($BV174, $FB$10, FB$12, "options: Curr="&amp;$CA$2&amp;", ConvMethod="&amp;$CA$4&amp;", Mag="&amp;$CA$3&amp;", NA="&amp;$CA$5)</f>
        <v>NA</v>
      </c>
      <c r="FC174" s="19">
        <f>_xll.SNL.Clients.Office.Excel.Functions.SPG($BV174, $FB$10, FC$12, "options: Curr="&amp;$CA$2&amp;", ConvMethod="&amp;$CA$4&amp;", Mag="&amp;$CA$3&amp;", NA="&amp;$CA$5)</f>
        <v>397.69690759999997</v>
      </c>
      <c r="FD174" s="19">
        <f>_xll.SNL.Clients.Office.Excel.Functions.SPG($BV174, $FB$10, FD$12, "options: Curr="&amp;$CA$2&amp;", ConvMethod="&amp;$CA$4&amp;", Mag="&amp;$CA$3&amp;", NA="&amp;$CA$5)</f>
        <v>877.40292817</v>
      </c>
      <c r="FE174" s="19">
        <f>_xll.SNL.Clients.Office.Excel.Functions.SPG($BV174, $FB$10, FE$12, "options: Curr="&amp;$CA$2&amp;", ConvMethod="&amp;$CA$4&amp;", Mag="&amp;$CA$3&amp;", NA="&amp;$CA$5)</f>
        <v>1618.5080119529998</v>
      </c>
      <c r="FF174" s="19">
        <f>_xll.SNL.Clients.Office.Excel.Functions.SPG($BV174, $FB$10, FF$12, "options: Curr="&amp;$CA$2&amp;", ConvMethod="&amp;$CA$4&amp;", Mag="&amp;$CA$3&amp;", NA="&amp;$CA$5)</f>
        <v>3622.2158857499999</v>
      </c>
      <c r="FG174" s="19">
        <f>_xll.SNL.Clients.Office.Excel.Functions.SPG($BV174, $FB$10, FG$12, "options: Curr="&amp;$CA$2&amp;", ConvMethod="&amp;$CA$4&amp;", Mag="&amp;$CA$3&amp;", NA="&amp;$CA$5)</f>
        <v>4093.0019261279999</v>
      </c>
      <c r="FH174" s="19">
        <f>_xll.SNL.Clients.Office.Excel.Functions.SPG($BV174, $FB$10, FH$12, "options: Curr="&amp;$CA$2&amp;", ConvMethod="&amp;$CA$4&amp;", Mag="&amp;$CA$3&amp;", NA="&amp;$CA$5)</f>
        <v>9952.8015365329993</v>
      </c>
      <c r="FI174" s="19">
        <f>_xll.SNL.Clients.Office.Excel.Functions.SPG($BV174, $FB$10, FI$12, "options: Curr="&amp;$CA$2&amp;", ConvMethod="&amp;$CA$4&amp;", Mag="&amp;$CA$3&amp;", NA="&amp;$CA$5)</f>
        <v>5370.5475695039995</v>
      </c>
      <c r="FJ174" s="19"/>
      <c r="FK174" s="19" t="str">
        <f>_xll.SNL.Clients.Office.Excel.Functions.SPG($BV174, $FK$10, FK$12, "options: Curr="&amp;$CA$2&amp;", ConvMethod="&amp;$CA$4&amp;", Mag="&amp;$CA$3&amp;", NA="&amp;$CA$5)</f>
        <v>NA</v>
      </c>
      <c r="FL174" s="19">
        <f>_xll.SNL.Clients.Office.Excel.Functions.SPG($BV174, $FK$10, FL$12, "options: Curr="&amp;$CA$2&amp;", ConvMethod="&amp;$CA$4&amp;", Mag="&amp;$CA$3&amp;", NA="&amp;$CA$5)</f>
        <v>195.59752539999999</v>
      </c>
      <c r="FM174" s="19">
        <f>_xll.SNL.Clients.Office.Excel.Functions.SPG($BV174, $FK$10, FM$12, "options: Curr="&amp;$CA$2&amp;", ConvMethod="&amp;$CA$4&amp;", Mag="&amp;$CA$3&amp;", NA="&amp;$CA$5)</f>
        <v>454.13112672199998</v>
      </c>
      <c r="FN174" s="19">
        <f>_xll.SNL.Clients.Office.Excel.Functions.SPG($BV174, $FK$10, FN$12, "options: Curr="&amp;$CA$2&amp;", ConvMethod="&amp;$CA$4&amp;", Mag="&amp;$CA$3&amp;", NA="&amp;$CA$5)</f>
        <v>1055.74486563</v>
      </c>
      <c r="FO174" s="19">
        <f>_xll.SNL.Clients.Office.Excel.Functions.SPG($BV174, $FK$10, FO$12, "options: Curr="&amp;$CA$2&amp;", ConvMethod="&amp;$CA$4&amp;", Mag="&amp;$CA$3&amp;", NA="&amp;$CA$5)</f>
        <v>2483.0847533799997</v>
      </c>
      <c r="FP174" s="19">
        <f>_xll.SNL.Clients.Office.Excel.Functions.SPG($BV174, $FK$10, FP$12, "options: Curr="&amp;$CA$2&amp;", ConvMethod="&amp;$CA$4&amp;", Mag="&amp;$CA$3&amp;", NA="&amp;$CA$5)</f>
        <v>3242.6237522880001</v>
      </c>
      <c r="FQ174" s="19">
        <f>_xll.SNL.Clients.Office.Excel.Functions.SPG($BV174, $FK$10, FQ$12, "options: Curr="&amp;$CA$2&amp;", ConvMethod="&amp;$CA$4&amp;", Mag="&amp;$CA$3&amp;", NA="&amp;$CA$5)</f>
        <v>11173.478069020999</v>
      </c>
      <c r="FR174" s="19">
        <f>_xll.SNL.Clients.Office.Excel.Functions.SPG($BV174, $FK$10, FR$12, "options: Curr="&amp;$CA$2&amp;", ConvMethod="&amp;$CA$4&amp;", Mag="&amp;$CA$3&amp;", NA="&amp;$CA$5)</f>
        <v>6902.6582458989997</v>
      </c>
      <c r="FS174" s="19"/>
      <c r="FT174" s="19" t="str">
        <f>_xll.SNL.Clients.Office.Excel.Functions.SPG($BV174, $FT$10, FT$12, "options: Curr="&amp;$CA$2&amp;", ConvMethod="&amp;$CA$4&amp;", Mag="&amp;$CA$3&amp;", NA="&amp;$CA$5)</f>
        <v>NA</v>
      </c>
      <c r="FU174" s="19">
        <f>_xll.SNL.Clients.Office.Excel.Functions.SPG($BV174, $FT$10, FU$12, "options: Curr="&amp;$CA$2&amp;", ConvMethod="&amp;$CA$4&amp;", Mag="&amp;$CA$3&amp;", NA="&amp;$CA$5)</f>
        <v>64.457564386172422</v>
      </c>
      <c r="FV174" s="19">
        <f>_xll.SNL.Clients.Office.Excel.Functions.SPG($BV174, $FT$10, FV$12, "options: Curr="&amp;$CA$2&amp;", ConvMethod="&amp;$CA$4&amp;", Mag="&amp;$CA$3&amp;", NA="&amp;$CA$5)</f>
        <v>406.93994009754653</v>
      </c>
      <c r="FW174" s="19">
        <f>_xll.SNL.Clients.Office.Excel.Functions.SPG($BV174, $FT$10, FW$12, "options: Curr="&amp;$CA$2&amp;", ConvMethod="&amp;$CA$4&amp;", Mag="&amp;$CA$3&amp;", NA="&amp;$CA$5)</f>
        <v>541.29561639794701</v>
      </c>
      <c r="FX174" s="19">
        <f>_xll.SNL.Clients.Office.Excel.Functions.SPG($BV174, $FT$10, FX$12, "options: Curr="&amp;$CA$2&amp;", ConvMethod="&amp;$CA$4&amp;", Mag="&amp;$CA$3&amp;", NA="&amp;$CA$5)</f>
        <v>1381.3072364023226</v>
      </c>
      <c r="FY174" s="19">
        <f>_xll.SNL.Clients.Office.Excel.Functions.SPG($BV174, $FT$10, FY$12, "options: Curr="&amp;$CA$2&amp;", ConvMethod="&amp;$CA$4&amp;", Mag="&amp;$CA$3&amp;", NA="&amp;$CA$5)</f>
        <v>1576.454424524547</v>
      </c>
      <c r="FZ174" s="19">
        <f>_xll.SNL.Clients.Office.Excel.Functions.SPG($BV174, $FT$10, FZ$12, "options: Curr="&amp;$CA$2&amp;", ConvMethod="&amp;$CA$4&amp;", Mag="&amp;$CA$3&amp;", NA="&amp;$CA$5)</f>
        <v>197.95451764338037</v>
      </c>
      <c r="GA174" s="19">
        <f>_xll.SNL.Clients.Office.Excel.Functions.SPG($BV174, $FT$10, GA$12, "options: Curr="&amp;$CA$2&amp;", ConvMethod="&amp;$CA$4&amp;", Mag="&amp;$CA$3&amp;", NA="&amp;$CA$5)</f>
        <v>-804.7502340087733</v>
      </c>
      <c r="GB174" s="27" t="s">
        <v>4173</v>
      </c>
      <c r="GC174" s="19" t="str">
        <f>_xll.SNL.Clients.Office.Excel.Functions.SPG($BV174, $GC$10, GC$12, "options: Curr="&amp;$CA$2&amp;", ConvMethod="&amp;$CA$4&amp;", Mag="&amp;$CA$3&amp;", NA="&amp;$CA$5)</f>
        <v>NA</v>
      </c>
      <c r="GD174" s="19">
        <f>_xll.SNL.Clients.Office.Excel.Functions.SPG($BV174, $GC$10, GD$12, "options: Curr="&amp;$CA$2&amp;", ConvMethod="&amp;$CA$4&amp;", Mag="&amp;$CA$3&amp;", NA="&amp;$CA$5)</f>
        <v>403.76530728</v>
      </c>
      <c r="GE174" s="19">
        <f>_xll.SNL.Clients.Office.Excel.Functions.SPG($BV174, $GC$10, GE$12, "options: Curr="&amp;$CA$2&amp;", ConvMethod="&amp;$CA$4&amp;", Mag="&amp;$CA$3&amp;", NA="&amp;$CA$5)</f>
        <v>882.49522607000006</v>
      </c>
      <c r="GF174" s="19">
        <f>_xll.SNL.Clients.Office.Excel.Functions.SPG($BV174, $GC$10, GF$12, "options: Curr="&amp;$CA$2&amp;", ConvMethod="&amp;$CA$4&amp;", Mag="&amp;$CA$3&amp;", NA="&amp;$CA$5)</f>
        <v>1623.5210455029999</v>
      </c>
      <c r="GG174" s="19">
        <f>_xll.SNL.Clients.Office.Excel.Functions.SPG($BV174, $GC$10, GG$12, "options: Curr="&amp;$CA$2&amp;", ConvMethod="&amp;$CA$4&amp;", Mag="&amp;$CA$3&amp;", NA="&amp;$CA$5)</f>
        <v>4052.1297551349999</v>
      </c>
      <c r="GH174" s="19">
        <f>_xll.SNL.Clients.Office.Excel.Functions.SPG($BV174, $GC$10, GH$12, "options: Curr="&amp;$CA$2&amp;", ConvMethod="&amp;$CA$4&amp;", Mag="&amp;$CA$3&amp;", NA="&amp;$CA$5)</f>
        <v>5198.1143422320001</v>
      </c>
      <c r="GI174" s="19">
        <f>_xll.SNL.Clients.Office.Excel.Functions.SPG($BV174, $GC$10, GI$12, "options: Curr="&amp;$CA$2&amp;", ConvMethod="&amp;$CA$4&amp;", Mag="&amp;$CA$3&amp;", NA="&amp;$CA$5)</f>
        <v>13799.619027657</v>
      </c>
      <c r="GJ174" s="19">
        <f>_xll.SNL.Clients.Office.Excel.Functions.SPG($BV174, $GC$10, GJ$12, "options: Curr="&amp;$CA$2&amp;", ConvMethod="&amp;$CA$4&amp;", Mag="&amp;$CA$3&amp;", NA="&amp;$CA$5)</f>
        <v>8654.6143676849988</v>
      </c>
      <c r="GK174" s="27"/>
      <c r="GL174" s="19" t="str">
        <f>_xll.SNL.Clients.Office.Excel.Functions.SPG($BV174, $GL$10, GL$12, "options: Curr="&amp;$CA$2&amp;", ConvMethod="&amp;$CA$4&amp;", Mag="&amp;$CA$3&amp;", NA="&amp;$CA$5)</f>
        <v>NA</v>
      </c>
      <c r="GM174" s="19">
        <f>_xll.SNL.Clients.Office.Excel.Functions.SPG($BV174, $GL$10, GM$12, "options: Curr="&amp;$CA$2&amp;", ConvMethod="&amp;$CA$4&amp;", Mag="&amp;$CA$3&amp;", NA="&amp;$CA$5)</f>
        <v>0.65018567999999999</v>
      </c>
      <c r="GN174" s="19" t="str">
        <f>_xll.SNL.Clients.Office.Excel.Functions.SPG($BV174, $GL$10, GN$12, "options: Curr="&amp;$CA$2&amp;", ConvMethod="&amp;$CA$4&amp;", Mag="&amp;$CA$3&amp;", NA="&amp;$CA$5)</f>
        <v>NA</v>
      </c>
      <c r="GO174" s="19" t="str">
        <f>_xll.SNL.Clients.Office.Excel.Functions.SPG($BV174, $GL$10, GO$12, "options: Curr="&amp;$CA$2&amp;", ConvMethod="&amp;$CA$4&amp;", Mag="&amp;$CA$3&amp;", NA="&amp;$CA$5)</f>
        <v>NA</v>
      </c>
      <c r="GP174" s="19">
        <f>_xll.SNL.Clients.Office.Excel.Functions.SPG($BV174, $GL$10, GP$12, "options: Curr="&amp;$CA$2&amp;", ConvMethod="&amp;$CA$4&amp;", Mag="&amp;$CA$3&amp;", NA="&amp;$CA$5)</f>
        <v>425.06485213499997</v>
      </c>
      <c r="GQ174" s="19">
        <f>_xll.SNL.Clients.Office.Excel.Functions.SPG($BV174, $GL$10, GQ$12, "options: Curr="&amp;$CA$2&amp;", ConvMethod="&amp;$CA$4&amp;", Mag="&amp;$CA$3&amp;", NA="&amp;$CA$5)</f>
        <v>1100.3722925039999</v>
      </c>
      <c r="GR174" s="19">
        <f>_xll.SNL.Clients.Office.Excel.Functions.SPG($BV174, $GL$10, GR$12, "options: Curr="&amp;$CA$2&amp;", ConvMethod="&amp;$CA$4&amp;", Mag="&amp;$CA$3&amp;", NA="&amp;$CA$5)</f>
        <v>108.54046181</v>
      </c>
      <c r="GS174" s="19">
        <f>_xll.SNL.Clients.Office.Excel.Functions.SPG($BV174, $GL$10, GS$12, "options: Curr="&amp;$CA$2&amp;", ConvMethod="&amp;$CA$4&amp;", Mag="&amp;$CA$3&amp;", NA="&amp;$CA$5)</f>
        <v>63.885218747999993</v>
      </c>
      <c r="GT174" s="27"/>
      <c r="GU174" s="19" t="str">
        <f>_xll.SNL.Clients.Office.Excel.Functions.SPG($BV174, $GU$10, GU$12, "options: Curr="&amp;$CA$2&amp;", ConvMethod="&amp;$CA$4&amp;", Mag="&amp;$CA$3&amp;", NA="&amp;$CA$5)</f>
        <v>NA</v>
      </c>
      <c r="GV174" s="19" t="str">
        <f>_xll.SNL.Clients.Office.Excel.Functions.SPG($BV174, $GU$10, GV$12, "options: Curr="&amp;$CA$2&amp;", ConvMethod="&amp;$CA$4&amp;", Mag="&amp;$CA$3&amp;", NA="&amp;$CA$5)</f>
        <v>NA</v>
      </c>
      <c r="GW174" s="19" t="str">
        <f>_xll.SNL.Clients.Office.Excel.Functions.SPG($BV174, $GU$10, GW$12, "options: Curr="&amp;$CA$2&amp;", ConvMethod="&amp;$CA$4&amp;", Mag="&amp;$CA$3&amp;", NA="&amp;$CA$5)</f>
        <v>NA</v>
      </c>
      <c r="GX174" s="19" t="str">
        <f>_xll.SNL.Clients.Office.Excel.Functions.SPG($BV174, $GU$10, GX$12, "options: Curr="&amp;$CA$2&amp;", ConvMethod="&amp;$CA$4&amp;", Mag="&amp;$CA$3&amp;", NA="&amp;$CA$5)</f>
        <v>NA</v>
      </c>
      <c r="GY174" s="19" t="str">
        <f>_xll.SNL.Clients.Office.Excel.Functions.SPG($BV174, $GU$10, GY$12, "options: Curr="&amp;$CA$2&amp;", ConvMethod="&amp;$CA$4&amp;", Mag="&amp;$CA$3&amp;", NA="&amp;$CA$5)</f>
        <v>NA</v>
      </c>
      <c r="GZ174" s="19" t="str">
        <f>_xll.SNL.Clients.Office.Excel.Functions.SPG($BV174, $GU$10, GZ$12, "options: Curr="&amp;$CA$2&amp;", ConvMethod="&amp;$CA$4&amp;", Mag="&amp;$CA$3&amp;", NA="&amp;$CA$5)</f>
        <v>NA</v>
      </c>
      <c r="HA174" s="19" t="str">
        <f>_xll.SNL.Clients.Office.Excel.Functions.SPG($BV174, $GU$10, HA$12, "options: Curr="&amp;$CA$2&amp;", ConvMethod="&amp;$CA$4&amp;", Mag="&amp;$CA$3&amp;", NA="&amp;$CA$5)</f>
        <v>NA</v>
      </c>
      <c r="HB174" s="19" t="str">
        <f>_xll.SNL.Clients.Office.Excel.Functions.SPG($BV174, $GU$10, HB$12, "options: Curr="&amp;$CA$2&amp;", ConvMethod="&amp;$CA$4&amp;", Mag="&amp;$CA$3&amp;", NA="&amp;$CA$5)</f>
        <v>NA</v>
      </c>
      <c r="HC174" s="17"/>
      <c r="HD174" s="30" t="e">
        <f t="shared" si="20"/>
        <v>#VALUE!</v>
      </c>
    </row>
    <row r="175" spans="1:212" x14ac:dyDescent="0.35">
      <c r="A175">
        <v>65678</v>
      </c>
      <c r="B175">
        <v>333982</v>
      </c>
      <c r="C175" t="s">
        <v>2722</v>
      </c>
      <c r="D175" t="s">
        <v>74</v>
      </c>
      <c r="E175" s="171">
        <v>43959.041666666657</v>
      </c>
      <c r="F175">
        <v>2020</v>
      </c>
      <c r="G175" t="s">
        <v>61</v>
      </c>
      <c r="H175" t="s">
        <v>62</v>
      </c>
      <c r="I175" t="s">
        <v>62</v>
      </c>
      <c r="J175" t="s">
        <v>2723</v>
      </c>
      <c r="K175" t="s">
        <v>64</v>
      </c>
      <c r="L175" t="s">
        <v>1225</v>
      </c>
      <c r="M175" t="s">
        <v>1226</v>
      </c>
      <c r="O175" t="s">
        <v>2724</v>
      </c>
      <c r="Q175" t="s">
        <v>2725</v>
      </c>
      <c r="R175" t="s">
        <v>316</v>
      </c>
      <c r="S175" t="s">
        <v>2501</v>
      </c>
      <c r="T175" t="s">
        <v>562</v>
      </c>
      <c r="U175" t="s">
        <v>69</v>
      </c>
      <c r="W175" t="s">
        <v>73</v>
      </c>
      <c r="X175" t="s">
        <v>2726</v>
      </c>
      <c r="Y175">
        <v>2017</v>
      </c>
      <c r="Z175">
        <v>5</v>
      </c>
      <c r="AA175" t="s">
        <v>72</v>
      </c>
      <c r="AB175" t="s">
        <v>69</v>
      </c>
      <c r="AD175" t="s">
        <v>73</v>
      </c>
      <c r="AE175" t="s">
        <v>74</v>
      </c>
      <c r="AN175" t="s">
        <v>75</v>
      </c>
      <c r="AO175" t="s">
        <v>100</v>
      </c>
      <c r="AZ175">
        <v>55</v>
      </c>
      <c r="BD175" t="s">
        <v>2727</v>
      </c>
      <c r="BF175" t="s">
        <v>1507</v>
      </c>
      <c r="BH175" t="s">
        <v>402</v>
      </c>
      <c r="BJ175">
        <v>24</v>
      </c>
      <c r="BK175">
        <v>24</v>
      </c>
      <c r="BL175">
        <v>23</v>
      </c>
      <c r="BM175">
        <v>28</v>
      </c>
      <c r="BN175">
        <v>24</v>
      </c>
      <c r="BO175">
        <v>29</v>
      </c>
      <c r="BP175">
        <v>26</v>
      </c>
      <c r="BQ175">
        <v>0.91358291055465957</v>
      </c>
      <c r="BR175">
        <v>0.23156641485737331</v>
      </c>
      <c r="BS175">
        <v>0.59966309602420498</v>
      </c>
      <c r="BT175">
        <v>2020</v>
      </c>
      <c r="BU175" s="174"/>
      <c r="BV175">
        <f>+_xlfn.XLOOKUP(C175,'ID identifier'!C:C,'ID identifier'!H:H)</f>
        <v>15155988</v>
      </c>
      <c r="BW175" s="174"/>
      <c r="BX175" s="2"/>
      <c r="BZ175" s="19" t="str">
        <f>_xll.SNL.Clients.Office.Excel.Functions.SPG($BV175, $BZ$10, BZ$12, "options: Curr="&amp;$CA$2&amp;", ConvMethod="&amp;$CA$4&amp;", Mag="&amp;$CA$3&amp;", NA="&amp;$CA$5)</f>
        <v>NA</v>
      </c>
      <c r="CA175" s="19" t="str">
        <f>_xll.SNL.Clients.Office.Excel.Functions.SPG($BV175, $BZ$10, CA$12, "options: Curr="&amp;$CA$2&amp;", ConvMethod="&amp;$CA$4&amp;", Mag="&amp;$CA$3&amp;", NA="&amp;$CA$5)</f>
        <v>NA</v>
      </c>
      <c r="CB175" s="19" t="str">
        <f>_xll.SNL.Clients.Office.Excel.Functions.SPG($BV175, $BZ$10, CB$12, "options: Curr="&amp;$CA$2&amp;", ConvMethod="&amp;$CA$4&amp;", Mag="&amp;$CA$3&amp;", NA="&amp;$CA$5)</f>
        <v>NA</v>
      </c>
      <c r="CC175" s="19">
        <f>_xll.SNL.Clients.Office.Excel.Functions.SPG($BV175, $BZ$10, CC$12, "options: Curr="&amp;$CA$2&amp;", ConvMethod="&amp;$CA$4&amp;", Mag="&amp;$CA$3&amp;", NA="&amp;$CA$5)</f>
        <v>143.93237363450166</v>
      </c>
      <c r="CD175" s="19">
        <f>_xll.SNL.Clients.Office.Excel.Functions.SPG($BV175, $BZ$10, CD$12, "options: Curr="&amp;$CA$2&amp;", ConvMethod="&amp;$CA$4&amp;", Mag="&amp;$CA$3&amp;", NA="&amp;$CA$5)</f>
        <v>454.59131564819666</v>
      </c>
      <c r="CE175" s="19">
        <f>_xll.SNL.Clients.Office.Excel.Functions.SPG($BV175, $BZ$10, CE$12, "options: Curr="&amp;$CA$2&amp;", ConvMethod="&amp;$CA$4&amp;", Mag="&amp;$CA$3&amp;", NA="&amp;$CA$5)</f>
        <v>1582.6752476154234</v>
      </c>
      <c r="CF175" s="19">
        <f>_xll.SNL.Clients.Office.Excel.Functions.SPG($BV175, $BZ$10, CF$12, "options: Curr="&amp;$CA$2&amp;", ConvMethod="&amp;$CA$4&amp;", Mag="&amp;$CA$3&amp;", NA="&amp;$CA$5)</f>
        <v>1040.2292072855794</v>
      </c>
      <c r="CG175" s="19">
        <f>_xll.SNL.Clients.Office.Excel.Functions.SPG($BV175, $BZ$10, CG$12, "options: Curr="&amp;$CA$2&amp;", ConvMethod="&amp;$CA$4&amp;", Mag="&amp;$CA$3&amp;", NA="&amp;$CA$5)</f>
        <v>226.50760246676052</v>
      </c>
      <c r="CH175" s="19">
        <f>_xll.SNL.Clients.Office.Excel.Functions.SPG($BV175, $BZ$10, CH$12, "options: Curr="&amp;$CA$2&amp;", ConvMethod="&amp;$CA$4&amp;", Mag="&amp;$CA$3&amp;", NA="&amp;$CA$5)</f>
        <v>74.342001413576611</v>
      </c>
      <c r="CI175" s="19" t="str">
        <f>_xll.SNL.Clients.Office.Excel.Functions.SPG($BV175, $BZ$10, CI$12, "options: Curr="&amp;$CA$2&amp;", ConvMethod="&amp;$CA$4&amp;", Mag="&amp;$CA$3&amp;", NA="&amp;$CA$5)</f>
        <v>NA</v>
      </c>
      <c r="CJ175" s="19" t="str">
        <f>_xll.SNL.Clients.Office.Excel.Functions.SPG($BV175, $BZ$10, CJ$12, "options: Curr="&amp;$CA$2&amp;", ConvMethod="&amp;$CA$4&amp;", Mag="&amp;$CA$3&amp;", NA="&amp;$CA$5)</f>
        <v>NA</v>
      </c>
      <c r="CK175" s="19"/>
      <c r="CL175" s="19" t="str">
        <f>_xll.SNL.Clients.Office.Excel.Functions.SPG($BV175, $CL$10, CL$12, "options: Curr="&amp;$CA$2&amp;", ConvMethod="&amp;$CA$4&amp;", Mag="&amp;$CA$3&amp;", NA="&amp;$CA$5)</f>
        <v>NA</v>
      </c>
      <c r="CM175" s="19" t="str">
        <f>_xll.SNL.Clients.Office.Excel.Functions.SPG($BV175, $CL$10, CM$12, "options: Curr="&amp;$CA$2&amp;", ConvMethod="&amp;$CA$4&amp;", Mag="&amp;$CA$3&amp;", NA="&amp;$CA$5)</f>
        <v>NA</v>
      </c>
      <c r="CN175" s="19" t="str">
        <f>_xll.SNL.Clients.Office.Excel.Functions.SPG($BV175, $CL$10, CN$12, "options: Curr="&amp;$CA$2&amp;", ConvMethod="&amp;$CA$4&amp;", Mag="&amp;$CA$3&amp;", NA="&amp;$CA$5)</f>
        <v>NA</v>
      </c>
      <c r="CO175" s="19" t="str">
        <f>_xll.SNL.Clients.Office.Excel.Functions.SPG($BV175, $CL$10, CO$12, "options: Curr="&amp;$CA$2&amp;", ConvMethod="&amp;$CA$4&amp;", Mag="&amp;$CA$3&amp;", NA="&amp;$CA$5)</f>
        <v>NA</v>
      </c>
      <c r="CP175" s="19" t="str">
        <f>_xll.SNL.Clients.Office.Excel.Functions.SPG($BV175, $CL$10, CP$12, "options: Curr="&amp;$CA$2&amp;", ConvMethod="&amp;$CA$4&amp;", Mag="&amp;$CA$3&amp;", NA="&amp;$CA$5)</f>
        <v>NA</v>
      </c>
      <c r="CQ175" s="19">
        <f>_xll.SNL.Clients.Office.Excel.Functions.SPG($BV175, $CL$10, CQ$12, "options: Curr="&amp;$CA$2&amp;", ConvMethod="&amp;$CA$4&amp;", Mag="&amp;$CA$3&amp;", NA="&amp;$CA$5)</f>
        <v>13066.685528420106</v>
      </c>
      <c r="CR175" s="19">
        <f>_xll.SNL.Clients.Office.Excel.Functions.SPG($BV175, $CL$10, CR$12, "options: Curr="&amp;$CA$2&amp;", ConvMethod="&amp;$CA$4&amp;", Mag="&amp;$CA$3&amp;", NA="&amp;$CA$5)</f>
        <v>-342.22710873460272</v>
      </c>
      <c r="CS175" s="19">
        <f>_xll.SNL.Clients.Office.Excel.Functions.SPG($BV175, $CL$10, CS$12, "options: Curr="&amp;$CA$2&amp;", ConvMethod="&amp;$CA$4&amp;", Mag="&amp;$CA$3&amp;", NA="&amp;$CA$5)</f>
        <v>-118.87213602041479</v>
      </c>
      <c r="CT175" s="19">
        <f>_xll.SNL.Clients.Office.Excel.Functions.SPG($BV175, $CL$10, CT$12, "options: Curr="&amp;$CA$2&amp;", ConvMethod="&amp;$CA$4&amp;", Mag="&amp;$CA$3&amp;", NA="&amp;$CA$5)</f>
        <v>11.668871107953796</v>
      </c>
      <c r="CU175" s="19" t="str">
        <f>_xll.SNL.Clients.Office.Excel.Functions.SPG($BV175, $CL$10, CU$12, "options: Curr="&amp;$CA$2&amp;", ConvMethod="&amp;$CA$4&amp;", Mag="&amp;$CA$3&amp;", NA="&amp;$CA$5)</f>
        <v>NA</v>
      </c>
      <c r="CV175" s="19" t="str">
        <f>_xll.SNL.Clients.Office.Excel.Functions.SPG($BV175, $CL$10, CV$12, "options: Curr="&amp;$CA$2&amp;", ConvMethod="&amp;$CA$4&amp;", Mag="&amp;$CA$3&amp;", NA="&amp;$CA$5)</f>
        <v>NA</v>
      </c>
      <c r="CW175" s="19"/>
      <c r="CX175" s="19" t="str">
        <f>_xll.SNL.Clients.Office.Excel.Functions.SPG($BV175, $CX$10, CX$12, "options: Curr="&amp;$CA$2&amp;", ConvMethod="&amp;$CA$4&amp;", Mag="&amp;$CA$3&amp;", NA="&amp;$CA$5)</f>
        <v>NA</v>
      </c>
      <c r="CY175" s="19" t="str">
        <f>_xll.SNL.Clients.Office.Excel.Functions.SPG($BV175, $CX$10, CY$12, "options: Curr="&amp;$CA$2&amp;", ConvMethod="&amp;$CA$4&amp;", Mag="&amp;$CA$3&amp;", NA="&amp;$CA$5)</f>
        <v>NA</v>
      </c>
      <c r="CZ175" s="19" t="str">
        <f>_xll.SNL.Clients.Office.Excel.Functions.SPG($BV175, $CX$10, CZ$12, "options: Curr="&amp;$CA$2&amp;", ConvMethod="&amp;$CA$4&amp;", Mag="&amp;$CA$3&amp;", NA="&amp;$CA$5)</f>
        <v>NA</v>
      </c>
      <c r="DA175" s="19">
        <f>_xll.SNL.Clients.Office.Excel.Functions.SPG($BV175, $CX$10, DA$12, "options: Curr="&amp;$CA$2&amp;", ConvMethod="&amp;$CA$4&amp;", Mag="&amp;$CA$3&amp;", NA="&amp;$CA$5)</f>
        <v>-202.56380197155531</v>
      </c>
      <c r="DB175" s="19">
        <f>_xll.SNL.Clients.Office.Excel.Functions.SPG($BV175, $CX$10, DB$12, "options: Curr="&amp;$CA$2&amp;", ConvMethod="&amp;$CA$4&amp;", Mag="&amp;$CA$3&amp;", NA="&amp;$CA$5)</f>
        <v>-940.48332034038117</v>
      </c>
      <c r="DC175" s="19">
        <f>_xll.SNL.Clients.Office.Excel.Functions.SPG($BV175, $CX$10, DC$12, "options: Curr="&amp;$CA$2&amp;", ConvMethod="&amp;$CA$4&amp;", Mag="&amp;$CA$3&amp;", NA="&amp;$CA$5)</f>
        <v>-1899.5126770293894</v>
      </c>
      <c r="DD175" s="19">
        <f>_xll.SNL.Clients.Office.Excel.Functions.SPG($BV175, $CX$10, DD$12, "options: Curr="&amp;$CA$2&amp;", ConvMethod="&amp;$CA$4&amp;", Mag="&amp;$CA$3&amp;", NA="&amp;$CA$5)</f>
        <v>-352.91276141881667</v>
      </c>
      <c r="DE175" s="19">
        <f>_xll.SNL.Clients.Office.Excel.Functions.SPG($BV175, $CX$10, DE$12, "options: Curr="&amp;$CA$2&amp;", ConvMethod="&amp;$CA$4&amp;", Mag="&amp;$CA$3&amp;", NA="&amp;$CA$5)</f>
        <v>-136.31854404331148</v>
      </c>
      <c r="DF175" s="19">
        <f>_xll.SNL.Clients.Office.Excel.Functions.SPG($BV175, $CX$10, DF$12, "options: Curr="&amp;$CA$2&amp;", ConvMethod="&amp;$CA$4&amp;", Mag="&amp;$CA$3&amp;", NA="&amp;$CA$5)</f>
        <v>-4.9875013606576717</v>
      </c>
      <c r="DG175" s="19" t="str">
        <f>_xll.SNL.Clients.Office.Excel.Functions.SPG($BV175, $CX$10, DG$12, "options: Curr="&amp;$CA$2&amp;", ConvMethod="&amp;$CA$4&amp;", Mag="&amp;$CA$3&amp;", NA="&amp;$CA$5)</f>
        <v>NA</v>
      </c>
      <c r="DH175" s="19" t="str">
        <f>_xll.SNL.Clients.Office.Excel.Functions.SPG($BV175, $CX$10, DH$12, "options: Curr="&amp;$CA$2&amp;", ConvMethod="&amp;$CA$4&amp;", Mag="&amp;$CA$3&amp;", NA="&amp;$CA$5)</f>
        <v>NA</v>
      </c>
      <c r="DI175" s="19"/>
      <c r="DJ175" s="19" t="str">
        <f>_xll.SNL.Clients.Office.Excel.Functions.SPG($BV175, $DJ$10, DJ$12, "options: Curr="&amp;$CA$2&amp;", ConvMethod="&amp;$CA$4&amp;", Mag="&amp;$CA$3&amp;", NA="&amp;$CA$5)</f>
        <v>NA</v>
      </c>
      <c r="DK175" s="19" t="str">
        <f>_xll.SNL.Clients.Office.Excel.Functions.SPG($BV175, $DJ$10, DK$12, "options: Curr="&amp;$CA$2&amp;", ConvMethod="&amp;$CA$4&amp;", Mag="&amp;$CA$3&amp;", NA="&amp;$CA$5)</f>
        <v>NA</v>
      </c>
      <c r="DL175" s="19" t="str">
        <f>_xll.SNL.Clients.Office.Excel.Functions.SPG($BV175, $DJ$10, DL$12, "options: Curr="&amp;$CA$2&amp;", ConvMethod="&amp;$CA$4&amp;", Mag="&amp;$CA$3&amp;", NA="&amp;$CA$5)</f>
        <v>NA</v>
      </c>
      <c r="DM175" s="19" t="str">
        <f>_xll.SNL.Clients.Office.Excel.Functions.SPG($BV175, $DJ$10, DM$12, "options: Curr="&amp;$CA$2&amp;", ConvMethod="&amp;$CA$4&amp;", Mag="&amp;$CA$3&amp;", NA="&amp;$CA$5)</f>
        <v>NA</v>
      </c>
      <c r="DN175" s="19" t="str">
        <f>_xll.SNL.Clients.Office.Excel.Functions.SPG($BV175, $DJ$10, DN$12, "options: Curr="&amp;$CA$2&amp;", ConvMethod="&amp;$CA$4&amp;", Mag="&amp;$CA$3&amp;", NA="&amp;$CA$5)</f>
        <v>NA</v>
      </c>
      <c r="DO175" s="19">
        <f>_xll.SNL.Clients.Office.Excel.Functions.SPG($BV175, $DJ$10, DO$12, "options: Curr="&amp;$CA$2&amp;", ConvMethod="&amp;$CA$4&amp;", Mag="&amp;$CA$3&amp;", NA="&amp;$CA$5)</f>
        <v>14966.198205449497</v>
      </c>
      <c r="DP175" s="19">
        <f>_xll.SNL.Clients.Office.Excel.Functions.SPG($BV175, $DJ$10, DP$12, "options: Curr="&amp;$CA$2&amp;", ConvMethod="&amp;$CA$4&amp;", Mag="&amp;$CA$3&amp;", NA="&amp;$CA$5)</f>
        <v>10.685652684213968</v>
      </c>
      <c r="DQ175" s="19">
        <f>_xll.SNL.Clients.Office.Excel.Functions.SPG($BV175, $DJ$10, DQ$12, "options: Curr="&amp;$CA$2&amp;", ConvMethod="&amp;$CA$4&amp;", Mag="&amp;$CA$3&amp;", NA="&amp;$CA$5)</f>
        <v>17.446408022896698</v>
      </c>
      <c r="DR175" s="19">
        <f>_xll.SNL.Clients.Office.Excel.Functions.SPG($BV175, $DJ$10, DR$12, "options: Curr="&amp;$CA$2&amp;", ConvMethod="&amp;$CA$4&amp;", Mag="&amp;$CA$3&amp;", NA="&amp;$CA$5)</f>
        <v>16.656372468611469</v>
      </c>
      <c r="DS175" s="19" t="str">
        <f>_xll.SNL.Clients.Office.Excel.Functions.SPG($BV175, $DJ$10, DS$12, "options: Curr="&amp;$CA$2&amp;", ConvMethod="&amp;$CA$4&amp;", Mag="&amp;$CA$3&amp;", NA="&amp;$CA$5)</f>
        <v>NA</v>
      </c>
      <c r="DT175" s="19" t="str">
        <f>_xll.SNL.Clients.Office.Excel.Functions.SPG($BV175, $DJ$10, DT$12, "options: Curr="&amp;$CA$2&amp;", ConvMethod="&amp;$CA$4&amp;", Mag="&amp;$CA$3&amp;", NA="&amp;$CA$5)</f>
        <v>NA</v>
      </c>
      <c r="DU175" s="19"/>
      <c r="DV175" s="19" t="str">
        <f>_xll.SNL.Clients.Office.Excel.Functions.SPG($BV175, $DV$10, DV$12, "options: Curr="&amp;$CA$2&amp;", ConvMethod="&amp;$CA$4&amp;", Mag="&amp;$CA$3&amp;", NA="&amp;$CA$5)</f>
        <v>NA</v>
      </c>
      <c r="DW175" s="19" t="str">
        <f>_xll.SNL.Clients.Office.Excel.Functions.SPG($BV175, $DV$10, DW$12, "options: Curr="&amp;$CA$2&amp;", ConvMethod="&amp;$CA$4&amp;", Mag="&amp;$CA$3&amp;", NA="&amp;$CA$5)</f>
        <v>NA</v>
      </c>
      <c r="DX175" s="19" t="str">
        <f>_xll.SNL.Clients.Office.Excel.Functions.SPG($BV175, $DV$10, DX$12, "options: Curr="&amp;$CA$2&amp;", ConvMethod="&amp;$CA$4&amp;", Mag="&amp;$CA$3&amp;", NA="&amp;$CA$5)</f>
        <v>NA</v>
      </c>
      <c r="DY175" s="19" t="str">
        <f>_xll.SNL.Clients.Office.Excel.Functions.SPG($BV175, $DV$10, DY$12, "options: Curr="&amp;$CA$2&amp;", ConvMethod="&amp;$CA$4&amp;", Mag="&amp;$CA$3&amp;", NA="&amp;$CA$5)</f>
        <v>NA</v>
      </c>
      <c r="DZ175" s="19" t="str">
        <f>_xll.SNL.Clients.Office.Excel.Functions.SPG($BV175, $DV$10, DZ$12, "options: Curr="&amp;$CA$2&amp;", ConvMethod="&amp;$CA$4&amp;", Mag="&amp;$CA$3&amp;", NA="&amp;$CA$5)</f>
        <v>NA</v>
      </c>
      <c r="EA175" s="19" t="str">
        <f>_xll.SNL.Clients.Office.Excel.Functions.SPG($BV175, $DV$10, EA$12, "options: Curr="&amp;$CA$2&amp;", ConvMethod="&amp;$CA$4&amp;", Mag="&amp;$CA$3&amp;", NA="&amp;$CA$5)</f>
        <v>NA</v>
      </c>
      <c r="EB175" s="19" t="str">
        <f>_xll.SNL.Clients.Office.Excel.Functions.SPG($BV175, $DV$10, EB$12, "options: Curr="&amp;$CA$2&amp;", ConvMethod="&amp;$CA$4&amp;", Mag="&amp;$CA$3&amp;", NA="&amp;$CA$5)</f>
        <v>NA</v>
      </c>
      <c r="EC175" s="19" t="str">
        <f>_xll.SNL.Clients.Office.Excel.Functions.SPG($BV175, $DV$10, EC$12, "options: Curr="&amp;$CA$2&amp;", ConvMethod="&amp;$CA$4&amp;", Mag="&amp;$CA$3&amp;", NA="&amp;$CA$5)</f>
        <v>NA</v>
      </c>
      <c r="ED175" s="19"/>
      <c r="EE175" s="19" t="str">
        <f>_xll.SNL.Clients.Office.Excel.Functions.SPG($BV175, $EE$10, EE$12, "options: Curr="&amp;$CA$2&amp;", ConvMethod="&amp;$CA$4&amp;", Mag="&amp;$CA$3&amp;", NA="&amp;$CA$5)</f>
        <v>NA</v>
      </c>
      <c r="EF175" s="19" t="str">
        <f>_xll.SNL.Clients.Office.Excel.Functions.SPG($BV175, $EE$10, EF$12, "options: Curr="&amp;$CA$2&amp;", ConvMethod="&amp;$CA$4&amp;", Mag="&amp;$CA$3&amp;", NA="&amp;$CA$5)</f>
        <v>NA</v>
      </c>
      <c r="EG175" s="19" t="str">
        <f>_xll.SNL.Clients.Office.Excel.Functions.SPG($BV175, $EE$10, EG$12, "options: Curr="&amp;$CA$2&amp;", ConvMethod="&amp;$CA$4&amp;", Mag="&amp;$CA$3&amp;", NA="&amp;$CA$5)</f>
        <v>NA</v>
      </c>
      <c r="EH175" s="19">
        <f>_xll.SNL.Clients.Office.Excel.Functions.SPG($BV175, $EE$10, EH$12, "options: Curr="&amp;$CA$2&amp;", ConvMethod="&amp;$CA$4&amp;", Mag="&amp;$CA$3&amp;", NA="&amp;$CA$5)</f>
        <v>669.649494312</v>
      </c>
      <c r="EI175" s="19">
        <f>_xll.SNL.Clients.Office.Excel.Functions.SPG($BV175, $EE$10, EI$12, "options: Curr="&amp;$CA$2&amp;", ConvMethod="&amp;$CA$4&amp;", Mag="&amp;$CA$3&amp;", NA="&amp;$CA$5)</f>
        <v>137.69018473200001</v>
      </c>
      <c r="EJ175" s="19">
        <f>_xll.SNL.Clients.Office.Excel.Functions.SPG($BV175, $EE$10, EJ$12, "options: Curr="&amp;$CA$2&amp;", ConvMethod="&amp;$CA$4&amp;", Mag="&amp;$CA$3&amp;", NA="&amp;$CA$5)</f>
        <v>3429.6666950700001</v>
      </c>
      <c r="EK175" s="19" t="str">
        <f>_xll.SNL.Clients.Office.Excel.Functions.SPG($BV175, $EE$10, EK$12, "options: Curr="&amp;$CA$2&amp;", ConvMethod="&amp;$CA$4&amp;", Mag="&amp;$CA$3&amp;", NA="&amp;$CA$5)</f>
        <v>NA</v>
      </c>
      <c r="EL175" s="19" t="str">
        <f>_xll.SNL.Clients.Office.Excel.Functions.SPG($BV175, $EE$10, EL$12, "options: Curr="&amp;$CA$2&amp;", ConvMethod="&amp;$CA$4&amp;", Mag="&amp;$CA$3&amp;", NA="&amp;$CA$5)</f>
        <v>NA</v>
      </c>
      <c r="EM175" s="19"/>
      <c r="EN175" s="19" t="str">
        <f>_xll.SNL.Clients.Office.Excel.Functions.SPG($BV175, $EN$10, EN$12, "options: Curr="&amp;$CA$2&amp;", ConvMethod="&amp;$CA$4&amp;", Mag="&amp;$CA$3&amp;", NA="&amp;$CA$5)</f>
        <v>NA</v>
      </c>
      <c r="EO175" s="19" t="str">
        <f>_xll.SNL.Clients.Office.Excel.Functions.SPG($BV175, $EN$10, EO$12, "options: Curr="&amp;$CA$2&amp;", ConvMethod="&amp;$CA$4&amp;", Mag="&amp;$CA$3&amp;", NA="&amp;$CA$5)</f>
        <v>NA</v>
      </c>
      <c r="EP175" s="19" t="str">
        <f>_xll.SNL.Clients.Office.Excel.Functions.SPG($BV175, $EN$10, EP$12, "options: Curr="&amp;$CA$2&amp;", ConvMethod="&amp;$CA$4&amp;", Mag="&amp;$CA$3&amp;", NA="&amp;$CA$5)</f>
        <v>NA</v>
      </c>
      <c r="EQ175" s="19" t="str">
        <f>_xll.SNL.Clients.Office.Excel.Functions.SPG($BV175, $EN$10, EQ$12, "options: Curr="&amp;$CA$2&amp;", ConvMethod="&amp;$CA$4&amp;", Mag="&amp;$CA$3&amp;", NA="&amp;$CA$5)</f>
        <v>NA</v>
      </c>
      <c r="ER175" s="19" t="str">
        <f>_xll.SNL.Clients.Office.Excel.Functions.SPG($BV175, $EN$10, ER$12, "options: Curr="&amp;$CA$2&amp;", ConvMethod="&amp;$CA$4&amp;", Mag="&amp;$CA$3&amp;", NA="&amp;$CA$5)</f>
        <v>NA</v>
      </c>
      <c r="ES175" s="19" t="str">
        <f>_xll.SNL.Clients.Office.Excel.Functions.SPG($BV175, $EN$10, ES$12, "options: Curr="&amp;$CA$2&amp;", ConvMethod="&amp;$CA$4&amp;", Mag="&amp;$CA$3&amp;", NA="&amp;$CA$5)</f>
        <v>NA</v>
      </c>
      <c r="ET175" s="19" t="str">
        <f>_xll.SNL.Clients.Office.Excel.Functions.SPG($BV175, $EN$10, ET$12, "options: Curr="&amp;$CA$2&amp;", ConvMethod="&amp;$CA$4&amp;", Mag="&amp;$CA$3&amp;", NA="&amp;$CA$5)</f>
        <v>NA</v>
      </c>
      <c r="EU175" s="19" t="str">
        <f>_xll.SNL.Clients.Office.Excel.Functions.SPG($BV175, $EN$10, EU$12, "options: Curr="&amp;$CA$2&amp;", ConvMethod="&amp;$CA$4&amp;", Mag="&amp;$CA$3&amp;", NA="&amp;$CA$5)</f>
        <v>NA</v>
      </c>
      <c r="EV175" s="19"/>
      <c r="EW175" s="30" t="e">
        <f t="shared" si="19"/>
        <v>#VALUE!</v>
      </c>
      <c r="EX175" s="19"/>
      <c r="EY175" s="19"/>
      <c r="EZ175" s="19"/>
      <c r="FA175" s="19"/>
      <c r="FB175" s="19" t="str">
        <f>_xll.SNL.Clients.Office.Excel.Functions.SPG($BV175, $FB$10, FB$12, "options: Curr="&amp;$CA$2&amp;", ConvMethod="&amp;$CA$4&amp;", Mag="&amp;$CA$3&amp;", NA="&amp;$CA$5)</f>
        <v>NA</v>
      </c>
      <c r="FC175" s="19" t="str">
        <f>_xll.SNL.Clients.Office.Excel.Functions.SPG($BV175, $FB$10, FC$12, "options: Curr="&amp;$CA$2&amp;", ConvMethod="&amp;$CA$4&amp;", Mag="&amp;$CA$3&amp;", NA="&amp;$CA$5)</f>
        <v>NA</v>
      </c>
      <c r="FD175" s="19" t="str">
        <f>_xll.SNL.Clients.Office.Excel.Functions.SPG($BV175, $FB$10, FD$12, "options: Curr="&amp;$CA$2&amp;", ConvMethod="&amp;$CA$4&amp;", Mag="&amp;$CA$3&amp;", NA="&amp;$CA$5)</f>
        <v>NA</v>
      </c>
      <c r="FE175" s="19">
        <f>_xll.SNL.Clients.Office.Excel.Functions.SPG($BV175, $FB$10, FE$12, "options: Curr="&amp;$CA$2&amp;", ConvMethod="&amp;$CA$4&amp;", Mag="&amp;$CA$3&amp;", NA="&amp;$CA$5)</f>
        <v>4967.0249106359997</v>
      </c>
      <c r="FF175" s="19">
        <f>_xll.SNL.Clients.Office.Excel.Functions.SPG($BV175, $FB$10, FF$12, "options: Curr="&amp;$CA$2&amp;", ConvMethod="&amp;$CA$4&amp;", Mag="&amp;$CA$3&amp;", NA="&amp;$CA$5)</f>
        <v>17722.328737899999</v>
      </c>
      <c r="FG175" s="19">
        <f>_xll.SNL.Clients.Office.Excel.Functions.SPG($BV175, $FB$10, FG$12, "options: Curr="&amp;$CA$2&amp;", ConvMethod="&amp;$CA$4&amp;", Mag="&amp;$CA$3&amp;", NA="&amp;$CA$5)</f>
        <v>19214.241451482001</v>
      </c>
      <c r="FH175" s="19" t="str">
        <f>_xll.SNL.Clients.Office.Excel.Functions.SPG($BV175, $FB$10, FH$12, "options: Curr="&amp;$CA$2&amp;", ConvMethod="&amp;$CA$4&amp;", Mag="&amp;$CA$3&amp;", NA="&amp;$CA$5)</f>
        <v>NA</v>
      </c>
      <c r="FI175" s="19" t="str">
        <f>_xll.SNL.Clients.Office.Excel.Functions.SPG($BV175, $FB$10, FI$12, "options: Curr="&amp;$CA$2&amp;", ConvMethod="&amp;$CA$4&amp;", Mag="&amp;$CA$3&amp;", NA="&amp;$CA$5)</f>
        <v>NA</v>
      </c>
      <c r="FJ175" s="19"/>
      <c r="FK175" s="19" t="str">
        <f>_xll.SNL.Clients.Office.Excel.Functions.SPG($BV175, $FK$10, FK$12, "options: Curr="&amp;$CA$2&amp;", ConvMethod="&amp;$CA$4&amp;", Mag="&amp;$CA$3&amp;", NA="&amp;$CA$5)</f>
        <v>NA</v>
      </c>
      <c r="FL175" s="19" t="str">
        <f>_xll.SNL.Clients.Office.Excel.Functions.SPG($BV175, $FK$10, FL$12, "options: Curr="&amp;$CA$2&amp;", ConvMethod="&amp;$CA$4&amp;", Mag="&amp;$CA$3&amp;", NA="&amp;$CA$5)</f>
        <v>NA</v>
      </c>
      <c r="FM175" s="19" t="str">
        <f>_xll.SNL.Clients.Office.Excel.Functions.SPG($BV175, $FK$10, FM$12, "options: Curr="&amp;$CA$2&amp;", ConvMethod="&amp;$CA$4&amp;", Mag="&amp;$CA$3&amp;", NA="&amp;$CA$5)</f>
        <v>NA</v>
      </c>
      <c r="FN175" s="19">
        <f>_xll.SNL.Clients.Office.Excel.Functions.SPG($BV175, $FK$10, FN$12, "options: Curr="&amp;$CA$2&amp;", ConvMethod="&amp;$CA$4&amp;", Mag="&amp;$CA$3&amp;", NA="&amp;$CA$5)</f>
        <v>4120.5521375159997</v>
      </c>
      <c r="FO175" s="19">
        <f>_xll.SNL.Clients.Office.Excel.Functions.SPG($BV175, $FK$10, FO$12, "options: Curr="&amp;$CA$2&amp;", ConvMethod="&amp;$CA$4&amp;", Mag="&amp;$CA$3&amp;", NA="&amp;$CA$5)</f>
        <v>17866.701958008001</v>
      </c>
      <c r="FP175" s="19">
        <f>_xll.SNL.Clients.Office.Excel.Functions.SPG($BV175, $FK$10, FP$12, "options: Curr="&amp;$CA$2&amp;", ConvMethod="&amp;$CA$4&amp;", Mag="&amp;$CA$3&amp;", NA="&amp;$CA$5)</f>
        <v>76861.830581382004</v>
      </c>
      <c r="FQ175" s="19" t="str">
        <f>_xll.SNL.Clients.Office.Excel.Functions.SPG($BV175, $FK$10, FQ$12, "options: Curr="&amp;$CA$2&amp;", ConvMethod="&amp;$CA$4&amp;", Mag="&amp;$CA$3&amp;", NA="&amp;$CA$5)</f>
        <v>NA</v>
      </c>
      <c r="FR175" s="19" t="str">
        <f>_xll.SNL.Clients.Office.Excel.Functions.SPG($BV175, $FK$10, FR$12, "options: Curr="&amp;$CA$2&amp;", ConvMethod="&amp;$CA$4&amp;", Mag="&amp;$CA$3&amp;", NA="&amp;$CA$5)</f>
        <v>NA</v>
      </c>
      <c r="FS175" s="19"/>
      <c r="FT175" s="19" t="str">
        <f>_xll.SNL.Clients.Office.Excel.Functions.SPG($BV175, $FT$10, FT$12, "options: Curr="&amp;$CA$2&amp;", ConvMethod="&amp;$CA$4&amp;", Mag="&amp;$CA$3&amp;", NA="&amp;$CA$5)</f>
        <v>NA</v>
      </c>
      <c r="FU175" s="19" t="str">
        <f>_xll.SNL.Clients.Office.Excel.Functions.SPG($BV175, $FT$10, FU$12, "options: Curr="&amp;$CA$2&amp;", ConvMethod="&amp;$CA$4&amp;", Mag="&amp;$CA$3&amp;", NA="&amp;$CA$5)</f>
        <v>NA</v>
      </c>
      <c r="FV175" s="19" t="str">
        <f>_xll.SNL.Clients.Office.Excel.Functions.SPG($BV175, $FT$10, FV$12, "options: Curr="&amp;$CA$2&amp;", ConvMethod="&amp;$CA$4&amp;", Mag="&amp;$CA$3&amp;", NA="&amp;$CA$5)</f>
        <v>NA</v>
      </c>
      <c r="FW175" s="19">
        <f>_xll.SNL.Clients.Office.Excel.Functions.SPG($BV175, $FT$10, FW$12, "options: Curr="&amp;$CA$2&amp;", ConvMethod="&amp;$CA$4&amp;", Mag="&amp;$CA$3&amp;", NA="&amp;$CA$5)</f>
        <v>-748.61437880266396</v>
      </c>
      <c r="FX175" s="19">
        <f>_xll.SNL.Clients.Office.Excel.Functions.SPG($BV175, $FT$10, FX$12, "options: Curr="&amp;$CA$2&amp;", ConvMethod="&amp;$CA$4&amp;", Mag="&amp;$CA$3&amp;", NA="&amp;$CA$5)</f>
        <v>709.18975519290746</v>
      </c>
      <c r="FY175" s="19">
        <f>_xll.SNL.Clients.Office.Excel.Functions.SPG($BV175, $FT$10, FY$12, "options: Curr="&amp;$CA$2&amp;", ConvMethod="&amp;$CA$4&amp;", Mag="&amp;$CA$3&amp;", NA="&amp;$CA$5)</f>
        <v>1760.7014083717347</v>
      </c>
      <c r="FZ175" s="19" t="str">
        <f>_xll.SNL.Clients.Office.Excel.Functions.SPG($BV175, $FT$10, FZ$12, "options: Curr="&amp;$CA$2&amp;", ConvMethod="&amp;$CA$4&amp;", Mag="&amp;$CA$3&amp;", NA="&amp;$CA$5)</f>
        <v>NA</v>
      </c>
      <c r="GA175" s="19" t="str">
        <f>_xll.SNL.Clients.Office.Excel.Functions.SPG($BV175, $FT$10, GA$12, "options: Curr="&amp;$CA$2&amp;", ConvMethod="&amp;$CA$4&amp;", Mag="&amp;$CA$3&amp;", NA="&amp;$CA$5)</f>
        <v>NA</v>
      </c>
      <c r="GB175" s="27" t="s">
        <v>4173</v>
      </c>
      <c r="GC175" s="19" t="str">
        <f>_xll.SNL.Clients.Office.Excel.Functions.SPG($BV175, $GC$10, GC$12, "options: Curr="&amp;$CA$2&amp;", ConvMethod="&amp;$CA$4&amp;", Mag="&amp;$CA$3&amp;", NA="&amp;$CA$5)</f>
        <v>NA</v>
      </c>
      <c r="GD175" s="19" t="str">
        <f>_xll.SNL.Clients.Office.Excel.Functions.SPG($BV175, $GC$10, GD$12, "options: Curr="&amp;$CA$2&amp;", ConvMethod="&amp;$CA$4&amp;", Mag="&amp;$CA$3&amp;", NA="&amp;$CA$5)</f>
        <v>NA</v>
      </c>
      <c r="GE175" s="19" t="str">
        <f>_xll.SNL.Clients.Office.Excel.Functions.SPG($BV175, $GC$10, GE$12, "options: Curr="&amp;$CA$2&amp;", ConvMethod="&amp;$CA$4&amp;", Mag="&amp;$CA$3&amp;", NA="&amp;$CA$5)</f>
        <v>NA</v>
      </c>
      <c r="GF175" s="19">
        <f>_xll.SNL.Clients.Office.Excel.Functions.SPG($BV175, $GC$10, GF$12, "options: Curr="&amp;$CA$2&amp;", ConvMethod="&amp;$CA$4&amp;", Mag="&amp;$CA$3&amp;", NA="&amp;$CA$5)</f>
        <v>79376.661685619998</v>
      </c>
      <c r="GG175" s="19">
        <f>_xll.SNL.Clients.Office.Excel.Functions.SPG($BV175, $GC$10, GG$12, "options: Curr="&amp;$CA$2&amp;", ConvMethod="&amp;$CA$4&amp;", Mag="&amp;$CA$3&amp;", NA="&amp;$CA$5)</f>
        <v>122828.883094552</v>
      </c>
      <c r="GH175" s="19">
        <f>_xll.SNL.Clients.Office.Excel.Functions.SPG($BV175, $GC$10, GH$12, "options: Curr="&amp;$CA$2&amp;", ConvMethod="&amp;$CA$4&amp;", Mag="&amp;$CA$3&amp;", NA="&amp;$CA$5)</f>
        <v>136368.90858775802</v>
      </c>
      <c r="GI175" s="19" t="str">
        <f>_xll.SNL.Clients.Office.Excel.Functions.SPG($BV175, $GC$10, GI$12, "options: Curr="&amp;$CA$2&amp;", ConvMethod="&amp;$CA$4&amp;", Mag="&amp;$CA$3&amp;", NA="&amp;$CA$5)</f>
        <v>NA</v>
      </c>
      <c r="GJ175" s="19" t="str">
        <f>_xll.SNL.Clients.Office.Excel.Functions.SPG($BV175, $GC$10, GJ$12, "options: Curr="&amp;$CA$2&amp;", ConvMethod="&amp;$CA$4&amp;", Mag="&amp;$CA$3&amp;", NA="&amp;$CA$5)</f>
        <v>NA</v>
      </c>
      <c r="GK175" s="27"/>
      <c r="GL175" s="19" t="str">
        <f>_xll.SNL.Clients.Office.Excel.Functions.SPG($BV175, $GL$10, GL$12, "options: Curr="&amp;$CA$2&amp;", ConvMethod="&amp;$CA$4&amp;", Mag="&amp;$CA$3&amp;", NA="&amp;$CA$5)</f>
        <v>NA</v>
      </c>
      <c r="GM175" s="19" t="str">
        <f>_xll.SNL.Clients.Office.Excel.Functions.SPG($BV175, $GL$10, GM$12, "options: Curr="&amp;$CA$2&amp;", ConvMethod="&amp;$CA$4&amp;", Mag="&amp;$CA$3&amp;", NA="&amp;$CA$5)</f>
        <v>NA</v>
      </c>
      <c r="GN175" s="19" t="str">
        <f>_xll.SNL.Clients.Office.Excel.Functions.SPG($BV175, $GL$10, GN$12, "options: Curr="&amp;$CA$2&amp;", ConvMethod="&amp;$CA$4&amp;", Mag="&amp;$CA$3&amp;", NA="&amp;$CA$5)</f>
        <v>NA</v>
      </c>
      <c r="GO175" s="19" t="str">
        <f>_xll.SNL.Clients.Office.Excel.Functions.SPG($BV175, $GL$10, GO$12, "options: Curr="&amp;$CA$2&amp;", ConvMethod="&amp;$CA$4&amp;", Mag="&amp;$CA$3&amp;", NA="&amp;$CA$5)</f>
        <v>NA</v>
      </c>
      <c r="GP175" s="19" t="str">
        <f>_xll.SNL.Clients.Office.Excel.Functions.SPG($BV175, $GL$10, GP$12, "options: Curr="&amp;$CA$2&amp;", ConvMethod="&amp;$CA$4&amp;", Mag="&amp;$CA$3&amp;", NA="&amp;$CA$5)</f>
        <v>NA</v>
      </c>
      <c r="GQ175" s="19" t="str">
        <f>_xll.SNL.Clients.Office.Excel.Functions.SPG($BV175, $GL$10, GQ$12, "options: Curr="&amp;$CA$2&amp;", ConvMethod="&amp;$CA$4&amp;", Mag="&amp;$CA$3&amp;", NA="&amp;$CA$5)</f>
        <v>NA</v>
      </c>
      <c r="GR175" s="19" t="str">
        <f>_xll.SNL.Clients.Office.Excel.Functions.SPG($BV175, $GL$10, GR$12, "options: Curr="&amp;$CA$2&amp;", ConvMethod="&amp;$CA$4&amp;", Mag="&amp;$CA$3&amp;", NA="&amp;$CA$5)</f>
        <v>NA</v>
      </c>
      <c r="GS175" s="19" t="str">
        <f>_xll.SNL.Clients.Office.Excel.Functions.SPG($BV175, $GL$10, GS$12, "options: Curr="&amp;$CA$2&amp;", ConvMethod="&amp;$CA$4&amp;", Mag="&amp;$CA$3&amp;", NA="&amp;$CA$5)</f>
        <v>NA</v>
      </c>
      <c r="GT175" s="27"/>
      <c r="GU175" s="19" t="str">
        <f>_xll.SNL.Clients.Office.Excel.Functions.SPG($BV175, $GU$10, GU$12, "options: Curr="&amp;$CA$2&amp;", ConvMethod="&amp;$CA$4&amp;", Mag="&amp;$CA$3&amp;", NA="&amp;$CA$5)</f>
        <v>NA</v>
      </c>
      <c r="GV175" s="19" t="str">
        <f>_xll.SNL.Clients.Office.Excel.Functions.SPG($BV175, $GU$10, GV$12, "options: Curr="&amp;$CA$2&amp;", ConvMethod="&amp;$CA$4&amp;", Mag="&amp;$CA$3&amp;", NA="&amp;$CA$5)</f>
        <v>NA</v>
      </c>
      <c r="GW175" s="19" t="str">
        <f>_xll.SNL.Clients.Office.Excel.Functions.SPG($BV175, $GU$10, GW$12, "options: Curr="&amp;$CA$2&amp;", ConvMethod="&amp;$CA$4&amp;", Mag="&amp;$CA$3&amp;", NA="&amp;$CA$5)</f>
        <v>NA</v>
      </c>
      <c r="GX175" s="19" t="str">
        <f>_xll.SNL.Clients.Office.Excel.Functions.SPG($BV175, $GU$10, GX$12, "options: Curr="&amp;$CA$2&amp;", ConvMethod="&amp;$CA$4&amp;", Mag="&amp;$CA$3&amp;", NA="&amp;$CA$5)</f>
        <v>NA</v>
      </c>
      <c r="GY175" s="19" t="str">
        <f>_xll.SNL.Clients.Office.Excel.Functions.SPG($BV175, $GU$10, GY$12, "options: Curr="&amp;$CA$2&amp;", ConvMethod="&amp;$CA$4&amp;", Mag="&amp;$CA$3&amp;", NA="&amp;$CA$5)</f>
        <v>NA</v>
      </c>
      <c r="GZ175" s="19" t="str">
        <f>_xll.SNL.Clients.Office.Excel.Functions.SPG($BV175, $GU$10, GZ$12, "options: Curr="&amp;$CA$2&amp;", ConvMethod="&amp;$CA$4&amp;", Mag="&amp;$CA$3&amp;", NA="&amp;$CA$5)</f>
        <v>NA</v>
      </c>
      <c r="HA175" s="19" t="str">
        <f>_xll.SNL.Clients.Office.Excel.Functions.SPG($BV175, $GU$10, HA$12, "options: Curr="&amp;$CA$2&amp;", ConvMethod="&amp;$CA$4&amp;", Mag="&amp;$CA$3&amp;", NA="&amp;$CA$5)</f>
        <v>NA</v>
      </c>
      <c r="HB175" s="19" t="str">
        <f>_xll.SNL.Clients.Office.Excel.Functions.SPG($BV175, $GU$10, HB$12, "options: Curr="&amp;$CA$2&amp;", ConvMethod="&amp;$CA$4&amp;", Mag="&amp;$CA$3&amp;", NA="&amp;$CA$5)</f>
        <v>NA</v>
      </c>
      <c r="HC175" s="17"/>
      <c r="HD175" s="30" t="e">
        <f t="shared" si="20"/>
        <v>#VALUE!</v>
      </c>
    </row>
    <row r="176" spans="1:212" x14ac:dyDescent="0.35">
      <c r="A176">
        <v>33482</v>
      </c>
      <c r="B176">
        <v>373406</v>
      </c>
      <c r="C176" t="s">
        <v>227</v>
      </c>
      <c r="D176" t="s">
        <v>74</v>
      </c>
      <c r="E176" s="171">
        <v>43942.041666666657</v>
      </c>
      <c r="F176">
        <v>2020</v>
      </c>
      <c r="G176" t="s">
        <v>61</v>
      </c>
      <c r="H176" t="s">
        <v>62</v>
      </c>
      <c r="I176" t="s">
        <v>62</v>
      </c>
      <c r="J176" t="s">
        <v>228</v>
      </c>
      <c r="K176" t="s">
        <v>64</v>
      </c>
      <c r="L176" t="s">
        <v>229</v>
      </c>
      <c r="M176" t="s">
        <v>230</v>
      </c>
      <c r="O176" t="s">
        <v>231</v>
      </c>
      <c r="Q176" t="s">
        <v>232</v>
      </c>
      <c r="R176" t="s">
        <v>233</v>
      </c>
      <c r="S176" t="s">
        <v>234</v>
      </c>
      <c r="T176" t="s">
        <v>235</v>
      </c>
      <c r="U176" t="s">
        <v>69</v>
      </c>
      <c r="W176" t="s">
        <v>236</v>
      </c>
      <c r="X176" t="s">
        <v>237</v>
      </c>
      <c r="Y176">
        <v>2015</v>
      </c>
      <c r="Z176">
        <v>7</v>
      </c>
      <c r="AA176" t="s">
        <v>72</v>
      </c>
      <c r="AB176" t="s">
        <v>69</v>
      </c>
      <c r="AD176" t="s">
        <v>169</v>
      </c>
      <c r="AE176" t="s">
        <v>170</v>
      </c>
      <c r="AF176">
        <v>170</v>
      </c>
      <c r="AG176">
        <v>15.925898999999999</v>
      </c>
      <c r="AH176">
        <v>17.674475999999999</v>
      </c>
      <c r="AN176" t="s">
        <v>75</v>
      </c>
      <c r="AO176" t="s">
        <v>238</v>
      </c>
      <c r="BH176" t="s">
        <v>226</v>
      </c>
      <c r="BJ176">
        <v>27</v>
      </c>
      <c r="BK176">
        <v>23</v>
      </c>
      <c r="BL176">
        <v>28</v>
      </c>
      <c r="BM176">
        <v>26</v>
      </c>
      <c r="BN176">
        <v>21</v>
      </c>
      <c r="BO176">
        <v>22</v>
      </c>
      <c r="BP176">
        <v>22</v>
      </c>
      <c r="BQ176">
        <v>0.2129543253966697</v>
      </c>
      <c r="BR176">
        <v>0.51537767333965834</v>
      </c>
      <c r="BS176">
        <v>8.1999469536150449E-2</v>
      </c>
      <c r="BT176">
        <v>2020</v>
      </c>
      <c r="BU176" s="174"/>
      <c r="BV176">
        <f>+_xlfn.XLOOKUP(C176,'ID identifier'!C:C,'ID identifier'!H:H)</f>
        <v>13100029</v>
      </c>
      <c r="BW176" s="174"/>
      <c r="BX176" s="2"/>
      <c r="BZ176" s="19" t="str">
        <f>_xll.SNL.Clients.Office.Excel.Functions.SPG($BV176, $BZ$10, BZ$12, "options: Curr="&amp;$CA$2&amp;", ConvMethod="&amp;$CA$4&amp;", Mag="&amp;$CA$3&amp;", NA="&amp;$CA$5)</f>
        <v>NA</v>
      </c>
      <c r="CA176" s="19">
        <f>_xll.SNL.Clients.Office.Excel.Functions.SPG($BV176, $BZ$10, CA$12, "options: Curr="&amp;$CA$2&amp;", ConvMethod="&amp;$CA$4&amp;", Mag="&amp;$CA$3&amp;", NA="&amp;$CA$5)</f>
        <v>3208.6847490050432</v>
      </c>
      <c r="CB176" s="19">
        <f>_xll.SNL.Clients.Office.Excel.Functions.SPG($BV176, $BZ$10, CB$12, "options: Curr="&amp;$CA$2&amp;", ConvMethod="&amp;$CA$4&amp;", Mag="&amp;$CA$3&amp;", NA="&amp;$CA$5)</f>
        <v>7819.1663620359386</v>
      </c>
      <c r="CC176" s="19">
        <f>_xll.SNL.Clients.Office.Excel.Functions.SPG($BV176, $BZ$10, CC$12, "options: Curr="&amp;$CA$2&amp;", ConvMethod="&amp;$CA$4&amp;", Mag="&amp;$CA$3&amp;", NA="&amp;$CA$5)</f>
        <v>11550.585218665698</v>
      </c>
      <c r="CD176" s="19">
        <f>_xll.SNL.Clients.Office.Excel.Functions.SPG($BV176, $BZ$10, CD$12, "options: Curr="&amp;$CA$2&amp;", ConvMethod="&amp;$CA$4&amp;", Mag="&amp;$CA$3&amp;", NA="&amp;$CA$5)</f>
        <v>12450.243827201879</v>
      </c>
      <c r="CE176" s="19">
        <f>_xll.SNL.Clients.Office.Excel.Functions.SPG($BV176, $BZ$10, CE$12, "options: Curr="&amp;$CA$2&amp;", ConvMethod="&amp;$CA$4&amp;", Mag="&amp;$CA$3&amp;", NA="&amp;$CA$5)</f>
        <v>13608.311961284207</v>
      </c>
      <c r="CF176" s="19">
        <f>_xll.SNL.Clients.Office.Excel.Functions.SPG($BV176, $BZ$10, CF$12, "options: Curr="&amp;$CA$2&amp;", ConvMethod="&amp;$CA$4&amp;", Mag="&amp;$CA$3&amp;", NA="&amp;$CA$5)</f>
        <v>17032.357932957551</v>
      </c>
      <c r="CG176" s="19">
        <f>_xll.SNL.Clients.Office.Excel.Functions.SPG($BV176, $BZ$10, CG$12, "options: Curr="&amp;$CA$2&amp;", ConvMethod="&amp;$CA$4&amp;", Mag="&amp;$CA$3&amp;", NA="&amp;$CA$5)</f>
        <v>24542.463426198272</v>
      </c>
      <c r="CH176" s="19">
        <f>_xll.SNL.Clients.Office.Excel.Functions.SPG($BV176, $BZ$10, CH$12, "options: Curr="&amp;$CA$2&amp;", ConvMethod="&amp;$CA$4&amp;", Mag="&amp;$CA$3&amp;", NA="&amp;$CA$5)</f>
        <v>30454.436138569803</v>
      </c>
      <c r="CI176" s="19">
        <f>_xll.SNL.Clients.Office.Excel.Functions.SPG($BV176, $BZ$10, CI$12, "options: Curr="&amp;$CA$2&amp;", ConvMethod="&amp;$CA$4&amp;", Mag="&amp;$CA$3&amp;", NA="&amp;$CA$5)</f>
        <v>18816.405346019874</v>
      </c>
      <c r="CJ176" s="19">
        <f>_xll.SNL.Clients.Office.Excel.Functions.SPG($BV176, $BZ$10, CJ$12, "options: Curr="&amp;$CA$2&amp;", ConvMethod="&amp;$CA$4&amp;", Mag="&amp;$CA$3&amp;", NA="&amp;$CA$5)</f>
        <v>19912.604746908964</v>
      </c>
      <c r="CK176" s="19"/>
      <c r="CL176" s="19" t="str">
        <f>_xll.SNL.Clients.Office.Excel.Functions.SPG($BV176, $CL$10, CL$12, "options: Curr="&amp;$CA$2&amp;", ConvMethod="&amp;$CA$4&amp;", Mag="&amp;$CA$3&amp;", NA="&amp;$CA$5)</f>
        <v>NA</v>
      </c>
      <c r="CM176" s="19">
        <f>_xll.SNL.Clients.Office.Excel.Functions.SPG($BV176, $CL$10, CM$12, "options: Curr="&amp;$CA$2&amp;", ConvMethod="&amp;$CA$4&amp;", Mag="&amp;$CA$3&amp;", NA="&amp;$CA$5)</f>
        <v>78.757752511581529</v>
      </c>
      <c r="CN176" s="19">
        <f>_xll.SNL.Clients.Office.Excel.Functions.SPG($BV176, $CL$10, CN$12, "options: Curr="&amp;$CA$2&amp;", ConvMethod="&amp;$CA$4&amp;", Mag="&amp;$CA$3&amp;", NA="&amp;$CA$5)</f>
        <v>877.95488640440431</v>
      </c>
      <c r="CO176" s="19">
        <f>_xll.SNL.Clients.Office.Excel.Functions.SPG($BV176, $CL$10, CO$12, "options: Curr="&amp;$CA$2&amp;", ConvMethod="&amp;$CA$4&amp;", Mag="&amp;$CA$3&amp;", NA="&amp;$CA$5)</f>
        <v>-122.66733768956739</v>
      </c>
      <c r="CP176" s="19">
        <f>_xll.SNL.Clients.Office.Excel.Functions.SPG($BV176, $CL$10, CP$12, "options: Curr="&amp;$CA$2&amp;", ConvMethod="&amp;$CA$4&amp;", Mag="&amp;$CA$3&amp;", NA="&amp;$CA$5)</f>
        <v>2114.2956531143986</v>
      </c>
      <c r="CQ176" s="19">
        <f>_xll.SNL.Clients.Office.Excel.Functions.SPG($BV176, $CL$10, CQ$12, "options: Curr="&amp;$CA$2&amp;", ConvMethod="&amp;$CA$4&amp;", Mag="&amp;$CA$3&amp;", NA="&amp;$CA$5)</f>
        <v>2960.5013419914962</v>
      </c>
      <c r="CR176" s="19">
        <f>_xll.SNL.Clients.Office.Excel.Functions.SPG($BV176, $CL$10, CR$12, "options: Curr="&amp;$CA$2&amp;", ConvMethod="&amp;$CA$4&amp;", Mag="&amp;$CA$3&amp;", NA="&amp;$CA$5)</f>
        <v>5370.5899575632893</v>
      </c>
      <c r="CS176" s="19">
        <f>_xll.SNL.Clients.Office.Excel.Functions.SPG($BV176, $CL$10, CS$12, "options: Curr="&amp;$CA$2&amp;", ConvMethod="&amp;$CA$4&amp;", Mag="&amp;$CA$3&amp;", NA="&amp;$CA$5)</f>
        <v>6665.4149702392278</v>
      </c>
      <c r="CT176" s="19">
        <f>_xll.SNL.Clients.Office.Excel.Functions.SPG($BV176, $CL$10, CT$12, "options: Curr="&amp;$CA$2&amp;", ConvMethod="&amp;$CA$4&amp;", Mag="&amp;$CA$3&amp;", NA="&amp;$CA$5)</f>
        <v>7942.7370725462279</v>
      </c>
      <c r="CU176" s="19">
        <f>_xll.SNL.Clients.Office.Excel.Functions.SPG($BV176, $CL$10, CU$12, "options: Curr="&amp;$CA$2&amp;", ConvMethod="&amp;$CA$4&amp;", Mag="&amp;$CA$3&amp;", NA="&amp;$CA$5)</f>
        <v>7881.1187365729083</v>
      </c>
      <c r="CV176" s="19">
        <f>_xll.SNL.Clients.Office.Excel.Functions.SPG($BV176, $CL$10, CV$12, "options: Curr="&amp;$CA$2&amp;", ConvMethod="&amp;$CA$4&amp;", Mag="&amp;$CA$3&amp;", NA="&amp;$CA$5)</f>
        <v>8737.9379826554159</v>
      </c>
      <c r="CW176" s="19"/>
      <c r="CX176" s="19" t="str">
        <f>_xll.SNL.Clients.Office.Excel.Functions.SPG($BV176, $CX$10, CX$12, "options: Curr="&amp;$CA$2&amp;", ConvMethod="&amp;$CA$4&amp;", Mag="&amp;$CA$3&amp;", NA="&amp;$CA$5)</f>
        <v>NA</v>
      </c>
      <c r="CY176" s="19">
        <f>_xll.SNL.Clients.Office.Excel.Functions.SPG($BV176, $CX$10, CY$12, "options: Curr="&amp;$CA$2&amp;", ConvMethod="&amp;$CA$4&amp;", Mag="&amp;$CA$3&amp;", NA="&amp;$CA$5)</f>
        <v>44.714767347361331</v>
      </c>
      <c r="CZ176" s="19">
        <f>_xll.SNL.Clients.Office.Excel.Functions.SPG($BV176, $CX$10, CZ$12, "options: Curr="&amp;$CA$2&amp;", ConvMethod="&amp;$CA$4&amp;", Mag="&amp;$CA$3&amp;", NA="&amp;$CA$5)</f>
        <v>790.22304843238373</v>
      </c>
      <c r="DA176" s="19">
        <f>_xll.SNL.Clients.Office.Excel.Functions.SPG($BV176, $CX$10, DA$12, "options: Curr="&amp;$CA$2&amp;", ConvMethod="&amp;$CA$4&amp;", Mag="&amp;$CA$3&amp;", NA="&amp;$CA$5)</f>
        <v>-221.52889543768484</v>
      </c>
      <c r="DB176" s="19">
        <f>_xll.SNL.Clients.Office.Excel.Functions.SPG($BV176, $CX$10, DB$12, "options: Curr="&amp;$CA$2&amp;", ConvMethod="&amp;$CA$4&amp;", Mag="&amp;$CA$3&amp;", NA="&amp;$CA$5)</f>
        <v>1987.4867993761616</v>
      </c>
      <c r="DC176" s="19">
        <f>_xll.SNL.Clients.Office.Excel.Functions.SPG($BV176, $CX$10, DC$12, "options: Curr="&amp;$CA$2&amp;", ConvMethod="&amp;$CA$4&amp;", Mag="&amp;$CA$3&amp;", NA="&amp;$CA$5)</f>
        <v>2793.9311440468964</v>
      </c>
      <c r="DD176" s="19">
        <f>_xll.SNL.Clients.Office.Excel.Functions.SPG($BV176, $CX$10, DD$12, "options: Curr="&amp;$CA$2&amp;", ConvMethod="&amp;$CA$4&amp;", Mag="&amp;$CA$3&amp;", NA="&amp;$CA$5)</f>
        <v>5139.6081258804143</v>
      </c>
      <c r="DE176" s="19">
        <f>_xll.SNL.Clients.Office.Excel.Functions.SPG($BV176, $CX$10, DE$12, "options: Curr="&amp;$CA$2&amp;", ConvMethod="&amp;$CA$4&amp;", Mag="&amp;$CA$3&amp;", NA="&amp;$CA$5)</f>
        <v>5743.9094978885996</v>
      </c>
      <c r="DF176" s="19">
        <f>_xll.SNL.Clients.Office.Excel.Functions.SPG($BV176, $CX$10, DF$12, "options: Curr="&amp;$CA$2&amp;", ConvMethod="&amp;$CA$4&amp;", Mag="&amp;$CA$3&amp;", NA="&amp;$CA$5)</f>
        <v>6562.7989602314337</v>
      </c>
      <c r="DG176" s="19">
        <f>_xll.SNL.Clients.Office.Excel.Functions.SPG($BV176, $CX$10, DG$12, "options: Curr="&amp;$CA$2&amp;", ConvMethod="&amp;$CA$4&amp;", Mag="&amp;$CA$3&amp;", NA="&amp;$CA$5)</f>
        <v>7258.3904500128292</v>
      </c>
      <c r="DH176" s="19">
        <f>_xll.SNL.Clients.Office.Excel.Functions.SPG($BV176, $CX$10, DH$12, "options: Curr="&amp;$CA$2&amp;", ConvMethod="&amp;$CA$4&amp;", Mag="&amp;$CA$3&amp;", NA="&amp;$CA$5)</f>
        <v>8407.4140032706582</v>
      </c>
      <c r="DI176" s="19"/>
      <c r="DJ176" s="19" t="str">
        <f>_xll.SNL.Clients.Office.Excel.Functions.SPG($BV176, $DJ$10, DJ$12, "options: Curr="&amp;$CA$2&amp;", ConvMethod="&amp;$CA$4&amp;", Mag="&amp;$CA$3&amp;", NA="&amp;$CA$5)</f>
        <v>NA</v>
      </c>
      <c r="DK176" s="19">
        <f>_xll.SNL.Clients.Office.Excel.Functions.SPG($BV176, $DJ$10, DK$12, "options: Curr="&amp;$CA$2&amp;", ConvMethod="&amp;$CA$4&amp;", Mag="&amp;$CA$3&amp;", NA="&amp;$CA$5)</f>
        <v>34.042985164220205</v>
      </c>
      <c r="DL176" s="19">
        <f>_xll.SNL.Clients.Office.Excel.Functions.SPG($BV176, $DJ$10, DL$12, "options: Curr="&amp;$CA$2&amp;", ConvMethod="&amp;$CA$4&amp;", Mag="&amp;$CA$3&amp;", NA="&amp;$CA$5)</f>
        <v>87.731837972020585</v>
      </c>
      <c r="DM176" s="19">
        <f>_xll.SNL.Clients.Office.Excel.Functions.SPG($BV176, $DJ$10, DM$12, "options: Curr="&amp;$CA$2&amp;", ConvMethod="&amp;$CA$4&amp;", Mag="&amp;$CA$3&amp;", NA="&amp;$CA$5)</f>
        <v>98.861557748117448</v>
      </c>
      <c r="DN176" s="19">
        <f>_xll.SNL.Clients.Office.Excel.Functions.SPG($BV176, $DJ$10, DN$12, "options: Curr="&amp;$CA$2&amp;", ConvMethod="&amp;$CA$4&amp;", Mag="&amp;$CA$3&amp;", NA="&amp;$CA$5)</f>
        <v>126.80885373823699</v>
      </c>
      <c r="DO176" s="19">
        <f>_xll.SNL.Clients.Office.Excel.Functions.SPG($BV176, $DJ$10, DO$12, "options: Curr="&amp;$CA$2&amp;", ConvMethod="&amp;$CA$4&amp;", Mag="&amp;$CA$3&amp;", NA="&amp;$CA$5)</f>
        <v>166.57019794460001</v>
      </c>
      <c r="DP176" s="19">
        <f>_xll.SNL.Clients.Office.Excel.Functions.SPG($BV176, $DJ$10, DP$12, "options: Curr="&amp;$CA$2&amp;", ConvMethod="&amp;$CA$4&amp;", Mag="&amp;$CA$3&amp;", NA="&amp;$CA$5)</f>
        <v>230.98183168287514</v>
      </c>
      <c r="DQ176" s="19">
        <f>_xll.SNL.Clients.Office.Excel.Functions.SPG($BV176, $DJ$10, DQ$12, "options: Curr="&amp;$CA$2&amp;", ConvMethod="&amp;$CA$4&amp;", Mag="&amp;$CA$3&amp;", NA="&amp;$CA$5)</f>
        <v>921.50547235062834</v>
      </c>
      <c r="DR176" s="19">
        <f>_xll.SNL.Clients.Office.Excel.Functions.SPG($BV176, $DJ$10, DR$12, "options: Curr="&amp;$CA$2&amp;", ConvMethod="&amp;$CA$4&amp;", Mag="&amp;$CA$3&amp;", NA="&amp;$CA$5)</f>
        <v>1379.9381123147941</v>
      </c>
      <c r="DS176" s="19">
        <f>_xll.SNL.Clients.Office.Excel.Functions.SPG($BV176, $DJ$10, DS$12, "options: Curr="&amp;$CA$2&amp;", ConvMethod="&amp;$CA$4&amp;", Mag="&amp;$CA$3&amp;", NA="&amp;$CA$5)</f>
        <v>622.72828656007903</v>
      </c>
      <c r="DT176" s="19">
        <f>_xll.SNL.Clients.Office.Excel.Functions.SPG($BV176, $DJ$10, DT$12, "options: Curr="&amp;$CA$2&amp;", ConvMethod="&amp;$CA$4&amp;", Mag="&amp;$CA$3&amp;", NA="&amp;$CA$5)</f>
        <v>330.52397938475752</v>
      </c>
      <c r="DU176" s="19"/>
      <c r="DV176" s="19" t="str">
        <f>_xll.SNL.Clients.Office.Excel.Functions.SPG($BV176, $DV$10, DV$12, "options: Curr="&amp;$CA$2&amp;", ConvMethod="&amp;$CA$4&amp;", Mag="&amp;$CA$3&amp;", NA="&amp;$CA$5)</f>
        <v>NA</v>
      </c>
      <c r="DW176" s="19">
        <f>_xll.SNL.Clients.Office.Excel.Functions.SPG($BV176, $DV$10, DW$12, "options: Curr="&amp;$CA$2&amp;", ConvMethod="&amp;$CA$4&amp;", Mag="&amp;$CA$3&amp;", NA="&amp;$CA$5)</f>
        <v>120.71780792</v>
      </c>
      <c r="DX176" s="19">
        <f>_xll.SNL.Clients.Office.Excel.Functions.SPG($BV176, $DV$10, DX$12, "options: Curr="&amp;$CA$2&amp;", ConvMethod="&amp;$CA$4&amp;", Mag="&amp;$CA$3&amp;", NA="&amp;$CA$5)</f>
        <v>301.26034376400003</v>
      </c>
      <c r="DY176" s="19">
        <f>_xll.SNL.Clients.Office.Excel.Functions.SPG($BV176, $DV$10, DY$12, "options: Curr="&amp;$CA$2&amp;", ConvMethod="&amp;$CA$4&amp;", Mag="&amp;$CA$3&amp;", NA="&amp;$CA$5)</f>
        <v>492.88145863599999</v>
      </c>
      <c r="DZ176" s="19">
        <f>_xll.SNL.Clients.Office.Excel.Functions.SPG($BV176, $DV$10, DZ$12, "options: Curr="&amp;$CA$2&amp;", ConvMethod="&amp;$CA$4&amp;", Mag="&amp;$CA$3&amp;", NA="&amp;$CA$5)</f>
        <v>603.99358866</v>
      </c>
      <c r="EA176" s="19">
        <f>_xll.SNL.Clients.Office.Excel.Functions.SPG($BV176, $DV$10, EA$12, "options: Curr="&amp;$CA$2&amp;", ConvMethod="&amp;$CA$4&amp;", Mag="&amp;$CA$3&amp;", NA="&amp;$CA$5)</f>
        <v>518.75912678400005</v>
      </c>
      <c r="EB176" s="19">
        <f>_xll.SNL.Clients.Office.Excel.Functions.SPG($BV176, $DV$10, EB$12, "options: Curr="&amp;$CA$2&amp;", ConvMethod="&amp;$CA$4&amp;", Mag="&amp;$CA$3&amp;", NA="&amp;$CA$5)</f>
        <v>911.1119591769999</v>
      </c>
      <c r="EC176" s="19">
        <f>_xll.SNL.Clients.Office.Excel.Functions.SPG($BV176, $DV$10, EC$12, "options: Curr="&amp;$CA$2&amp;", ConvMethod="&amp;$CA$4&amp;", Mag="&amp;$CA$3&amp;", NA="&amp;$CA$5)</f>
        <v>1353.109879056</v>
      </c>
      <c r="ED176" s="19"/>
      <c r="EE176" s="19" t="str">
        <f>_xll.SNL.Clients.Office.Excel.Functions.SPG($BV176, $EE$10, EE$12, "options: Curr="&amp;$CA$2&amp;", ConvMethod="&amp;$CA$4&amp;", Mag="&amp;$CA$3&amp;", NA="&amp;$CA$5)</f>
        <v>NA</v>
      </c>
      <c r="EF176" s="19">
        <f>_xll.SNL.Clients.Office.Excel.Functions.SPG($BV176, $EE$10, EF$12, "options: Curr="&amp;$CA$2&amp;", ConvMethod="&amp;$CA$4&amp;", Mag="&amp;$CA$3&amp;", NA="&amp;$CA$5)</f>
        <v>465.09948975999998</v>
      </c>
      <c r="EG176" s="19">
        <f>_xll.SNL.Clients.Office.Excel.Functions.SPG($BV176, $EE$10, EG$12, "options: Curr="&amp;$CA$2&amp;", ConvMethod="&amp;$CA$4&amp;", Mag="&amp;$CA$3&amp;", NA="&amp;$CA$5)</f>
        <v>777.18650549799997</v>
      </c>
      <c r="EH176" s="19">
        <f>_xll.SNL.Clients.Office.Excel.Functions.SPG($BV176, $EE$10, EH$12, "options: Curr="&amp;$CA$2&amp;", ConvMethod="&amp;$CA$4&amp;", Mag="&amp;$CA$3&amp;", NA="&amp;$CA$5)</f>
        <v>497.59371017299998</v>
      </c>
      <c r="EI176" s="19">
        <f>_xll.SNL.Clients.Office.Excel.Functions.SPG($BV176, $EE$10, EI$12, "options: Curr="&amp;$CA$2&amp;", ConvMethod="&amp;$CA$4&amp;", Mag="&amp;$CA$3&amp;", NA="&amp;$CA$5)</f>
        <v>693.99134881999998</v>
      </c>
      <c r="EJ176" s="19">
        <f>_xll.SNL.Clients.Office.Excel.Functions.SPG($BV176, $EE$10, EJ$12, "options: Curr="&amp;$CA$2&amp;", ConvMethod="&amp;$CA$4&amp;", Mag="&amp;$CA$3&amp;", NA="&amp;$CA$5)</f>
        <v>876.54365611200001</v>
      </c>
      <c r="EK176" s="19">
        <f>_xll.SNL.Clients.Office.Excel.Functions.SPG($BV176, $EE$10, EK$12, "options: Curr="&amp;$CA$2&amp;", ConvMethod="&amp;$CA$4&amp;", Mag="&amp;$CA$3&amp;", NA="&amp;$CA$5)</f>
        <v>303.554481624</v>
      </c>
      <c r="EL176" s="19">
        <f>_xll.SNL.Clients.Office.Excel.Functions.SPG($BV176, $EE$10, EL$12, "options: Curr="&amp;$CA$2&amp;", ConvMethod="&amp;$CA$4&amp;", Mag="&amp;$CA$3&amp;", NA="&amp;$CA$5)</f>
        <v>163.55314198599999</v>
      </c>
      <c r="EM176" s="19"/>
      <c r="EN176" s="19" t="str">
        <f>_xll.SNL.Clients.Office.Excel.Functions.SPG($BV176, $EN$10, EN$12, "options: Curr="&amp;$CA$2&amp;", ConvMethod="&amp;$CA$4&amp;", Mag="&amp;$CA$3&amp;", NA="&amp;$CA$5)</f>
        <v>NA</v>
      </c>
      <c r="EO176" s="19" t="str">
        <f>_xll.SNL.Clients.Office.Excel.Functions.SPG($BV176, $EN$10, EO$12, "options: Curr="&amp;$CA$2&amp;", ConvMethod="&amp;$CA$4&amp;", Mag="&amp;$CA$3&amp;", NA="&amp;$CA$5)</f>
        <v>NA</v>
      </c>
      <c r="EP176" s="19" t="str">
        <f>_xll.SNL.Clients.Office.Excel.Functions.SPG($BV176, $EN$10, EP$12, "options: Curr="&amp;$CA$2&amp;", ConvMethod="&amp;$CA$4&amp;", Mag="&amp;$CA$3&amp;", NA="&amp;$CA$5)</f>
        <v>NA</v>
      </c>
      <c r="EQ176" s="19" t="str">
        <f>_xll.SNL.Clients.Office.Excel.Functions.SPG($BV176, $EN$10, EQ$12, "options: Curr="&amp;$CA$2&amp;", ConvMethod="&amp;$CA$4&amp;", Mag="&amp;$CA$3&amp;", NA="&amp;$CA$5)</f>
        <v>NA</v>
      </c>
      <c r="ER176" s="19" t="str">
        <f>_xll.SNL.Clients.Office.Excel.Functions.SPG($BV176, $EN$10, ER$12, "options: Curr="&amp;$CA$2&amp;", ConvMethod="&amp;$CA$4&amp;", Mag="&amp;$CA$3&amp;", NA="&amp;$CA$5)</f>
        <v>NA</v>
      </c>
      <c r="ES176" s="19">
        <f>_xll.SNL.Clients.Office.Excel.Functions.SPG($BV176, $EN$10, ES$12, "options: Curr="&amp;$CA$2&amp;", ConvMethod="&amp;$CA$4&amp;", Mag="&amp;$CA$3&amp;", NA="&amp;$CA$5)</f>
        <v>34.982112168</v>
      </c>
      <c r="ET176" s="19">
        <f>_xll.SNL.Clients.Office.Excel.Functions.SPG($BV176, $EN$10, ET$12, "options: Curr="&amp;$CA$2&amp;", ConvMethod="&amp;$CA$4&amp;", Mag="&amp;$CA$3&amp;", NA="&amp;$CA$5)</f>
        <v>41.711830364999997</v>
      </c>
      <c r="EU176" s="19">
        <f>_xll.SNL.Clients.Office.Excel.Functions.SPG($BV176, $EN$10, EU$12, "options: Curr="&amp;$CA$2&amp;", ConvMethod="&amp;$CA$4&amp;", Mag="&amp;$CA$3&amp;", NA="&amp;$CA$5)</f>
        <v>11.083910903</v>
      </c>
      <c r="EV176" s="19"/>
      <c r="EW176" s="30">
        <f t="shared" si="19"/>
        <v>1200.6406479730001</v>
      </c>
      <c r="EX176" s="19"/>
      <c r="EY176" s="19"/>
      <c r="EZ176" s="19"/>
      <c r="FA176" s="19"/>
      <c r="FB176" s="19" t="str">
        <f>_xll.SNL.Clients.Office.Excel.Functions.SPG($BV176, $FB$10, FB$12, "options: Curr="&amp;$CA$2&amp;", ConvMethod="&amp;$CA$4&amp;", Mag="&amp;$CA$3&amp;", NA="&amp;$CA$5)</f>
        <v>NA</v>
      </c>
      <c r="FC176" s="19">
        <f>_xll.SNL.Clients.Office.Excel.Functions.SPG($BV176, $FB$10, FC$12, "options: Curr="&amp;$CA$2&amp;", ConvMethod="&amp;$CA$4&amp;", Mag="&amp;$CA$3&amp;", NA="&amp;$CA$5)</f>
        <v>1260.4933049599999</v>
      </c>
      <c r="FD176" s="19">
        <f>_xll.SNL.Clients.Office.Excel.Functions.SPG($BV176, $FB$10, FD$12, "options: Curr="&amp;$CA$2&amp;", ConvMethod="&amp;$CA$4&amp;", Mag="&amp;$CA$3&amp;", NA="&amp;$CA$5)</f>
        <v>1586.148949892</v>
      </c>
      <c r="FE176" s="19">
        <f>_xll.SNL.Clients.Office.Excel.Functions.SPG($BV176, $FB$10, FE$12, "options: Curr="&amp;$CA$2&amp;", ConvMethod="&amp;$CA$4&amp;", Mag="&amp;$CA$3&amp;", NA="&amp;$CA$5)</f>
        <v>4270.1019778899999</v>
      </c>
      <c r="FF176" s="19">
        <f>_xll.SNL.Clients.Office.Excel.Functions.SPG($BV176, $FB$10, FF$12, "options: Curr="&amp;$CA$2&amp;", ConvMethod="&amp;$CA$4&amp;", Mag="&amp;$CA$3&amp;", NA="&amp;$CA$5)</f>
        <v>4303.1148879949997</v>
      </c>
      <c r="FG176" s="19">
        <f>_xll.SNL.Clients.Office.Excel.Functions.SPG($BV176, $FB$10, FG$12, "options: Curr="&amp;$CA$2&amp;", ConvMethod="&amp;$CA$4&amp;", Mag="&amp;$CA$3&amp;", NA="&amp;$CA$5)</f>
        <v>3140.9955023040002</v>
      </c>
      <c r="FH176" s="19">
        <f>_xll.SNL.Clients.Office.Excel.Functions.SPG($BV176, $FB$10, FH$12, "options: Curr="&amp;$CA$2&amp;", ConvMethod="&amp;$CA$4&amp;", Mag="&amp;$CA$3&amp;", NA="&amp;$CA$5)</f>
        <v>7164.9263195139993</v>
      </c>
      <c r="FI176" s="19">
        <f>_xll.SNL.Clients.Office.Excel.Functions.SPG($BV176, $FB$10, FI$12, "options: Curr="&amp;$CA$2&amp;", ConvMethod="&amp;$CA$4&amp;", Mag="&amp;$CA$3&amp;", NA="&amp;$CA$5)</f>
        <v>9021.3434512629992</v>
      </c>
      <c r="FJ176" s="19"/>
      <c r="FK176" s="19" t="str">
        <f>_xll.SNL.Clients.Office.Excel.Functions.SPG($BV176, $FK$10, FK$12, "options: Curr="&amp;$CA$2&amp;", ConvMethod="&amp;$CA$4&amp;", Mag="&amp;$CA$3&amp;", NA="&amp;$CA$5)</f>
        <v>NA</v>
      </c>
      <c r="FL176" s="19">
        <f>_xll.SNL.Clients.Office.Excel.Functions.SPG($BV176, $FK$10, FL$12, "options: Curr="&amp;$CA$2&amp;", ConvMethod="&amp;$CA$4&amp;", Mag="&amp;$CA$3&amp;", NA="&amp;$CA$5)</f>
        <v>865.50550435999992</v>
      </c>
      <c r="FM176" s="19">
        <f>_xll.SNL.Clients.Office.Excel.Functions.SPG($BV176, $FK$10, FM$12, "options: Curr="&amp;$CA$2&amp;", ConvMethod="&amp;$CA$4&amp;", Mag="&amp;$CA$3&amp;", NA="&amp;$CA$5)</f>
        <v>1556.613622072</v>
      </c>
      <c r="FN176" s="19">
        <f>_xll.SNL.Clients.Office.Excel.Functions.SPG($BV176, $FK$10, FN$12, "options: Curr="&amp;$CA$2&amp;", ConvMethod="&amp;$CA$4&amp;", Mag="&amp;$CA$3&amp;", NA="&amp;$CA$5)</f>
        <v>4065.9712517339999</v>
      </c>
      <c r="FO176" s="19">
        <f>_xll.SNL.Clients.Office.Excel.Functions.SPG($BV176, $FK$10, FO$12, "options: Curr="&amp;$CA$2&amp;", ConvMethod="&amp;$CA$4&amp;", Mag="&amp;$CA$3&amp;", NA="&amp;$CA$5)</f>
        <v>2700.8056279049997</v>
      </c>
      <c r="FP176" s="19">
        <f>_xll.SNL.Clients.Office.Excel.Functions.SPG($BV176, $FK$10, FP$12, "options: Curr="&amp;$CA$2&amp;", ConvMethod="&amp;$CA$4&amp;", Mag="&amp;$CA$3&amp;", NA="&amp;$CA$5)</f>
        <v>1842.296438376</v>
      </c>
      <c r="FQ176" s="19">
        <f>_xll.SNL.Clients.Office.Excel.Functions.SPG($BV176, $FK$10, FQ$12, "options: Curr="&amp;$CA$2&amp;", ConvMethod="&amp;$CA$4&amp;", Mag="&amp;$CA$3&amp;", NA="&amp;$CA$5)</f>
        <v>4110.9027139079999</v>
      </c>
      <c r="FR176" s="19">
        <f>_xll.SNL.Clients.Office.Excel.Functions.SPG($BV176, $FK$10, FR$12, "options: Curr="&amp;$CA$2&amp;", ConvMethod="&amp;$CA$4&amp;", Mag="&amp;$CA$3&amp;", NA="&amp;$CA$5)</f>
        <v>2333.294157415</v>
      </c>
      <c r="FS176" s="19"/>
      <c r="FT176" s="19" t="str">
        <f>_xll.SNL.Clients.Office.Excel.Functions.SPG($BV176, $FT$10, FT$12, "options: Curr="&amp;$CA$2&amp;", ConvMethod="&amp;$CA$4&amp;", Mag="&amp;$CA$3&amp;", NA="&amp;$CA$5)</f>
        <v>NA</v>
      </c>
      <c r="FU176" s="19">
        <f>_xll.SNL.Clients.Office.Excel.Functions.SPG($BV176, $FT$10, FU$12, "options: Curr="&amp;$CA$2&amp;", ConvMethod="&amp;$CA$4&amp;", Mag="&amp;$CA$3&amp;", NA="&amp;$CA$5)</f>
        <v>32.548935658580447</v>
      </c>
      <c r="FV176" s="19">
        <f>_xll.SNL.Clients.Office.Excel.Functions.SPG($BV176, $FT$10, FV$12, "options: Curr="&amp;$CA$2&amp;", ConvMethod="&amp;$CA$4&amp;", Mag="&amp;$CA$3&amp;", NA="&amp;$CA$5)</f>
        <v>487.13978230655204</v>
      </c>
      <c r="FW176" s="19">
        <f>_xll.SNL.Clients.Office.Excel.Functions.SPG($BV176, $FT$10, FW$12, "options: Curr="&amp;$CA$2&amp;", ConvMethod="&amp;$CA$4&amp;", Mag="&amp;$CA$3&amp;", NA="&amp;$CA$5)</f>
        <v>14.449796558347346</v>
      </c>
      <c r="FX176" s="19">
        <f>_xll.SNL.Clients.Office.Excel.Functions.SPG($BV176, $FT$10, FX$12, "options: Curr="&amp;$CA$2&amp;", ConvMethod="&amp;$CA$4&amp;", Mag="&amp;$CA$3&amp;", NA="&amp;$CA$5)</f>
        <v>1239.3438935897395</v>
      </c>
      <c r="FY176" s="19">
        <f>_xll.SNL.Clients.Office.Excel.Functions.SPG($BV176, $FT$10, FY$12, "options: Curr="&amp;$CA$2&amp;", ConvMethod="&amp;$CA$4&amp;", Mag="&amp;$CA$3&amp;", NA="&amp;$CA$5)</f>
        <v>1660.1180921285393</v>
      </c>
      <c r="FZ176" s="19">
        <f>_xll.SNL.Clients.Office.Excel.Functions.SPG($BV176, $FT$10, FZ$12, "options: Curr="&amp;$CA$2&amp;", ConvMethod="&amp;$CA$4&amp;", Mag="&amp;$CA$3&amp;", NA="&amp;$CA$5)</f>
        <v>423.11688088356016</v>
      </c>
      <c r="GA176" s="19">
        <f>_xll.SNL.Clients.Office.Excel.Functions.SPG($BV176, $FT$10, GA$12, "options: Curr="&amp;$CA$2&amp;", ConvMethod="&amp;$CA$4&amp;", Mag="&amp;$CA$3&amp;", NA="&amp;$CA$5)</f>
        <v>173.26488572670144</v>
      </c>
      <c r="GB176" s="27" t="s">
        <v>4173</v>
      </c>
      <c r="GC176" s="19" t="str">
        <f>_xll.SNL.Clients.Office.Excel.Functions.SPG($BV176, $GC$10, GC$12, "options: Curr="&amp;$CA$2&amp;", ConvMethod="&amp;$CA$4&amp;", Mag="&amp;$CA$3&amp;", NA="&amp;$CA$5)</f>
        <v>NA</v>
      </c>
      <c r="GD176" s="19">
        <f>_xll.SNL.Clients.Office.Excel.Functions.SPG($BV176, $GC$10, GD$12, "options: Curr="&amp;$CA$2&amp;", ConvMethod="&amp;$CA$4&amp;", Mag="&amp;$CA$3&amp;", NA="&amp;$CA$5)</f>
        <v>1474.0793008399999</v>
      </c>
      <c r="GE176" s="19">
        <f>_xll.SNL.Clients.Office.Excel.Functions.SPG($BV176, $GC$10, GE$12, "options: Curr="&amp;$CA$2&amp;", ConvMethod="&amp;$CA$4&amp;", Mag="&amp;$CA$3&amp;", NA="&amp;$CA$5)</f>
        <v>2060.3437303400001</v>
      </c>
      <c r="GF176" s="19">
        <f>_xll.SNL.Clients.Office.Excel.Functions.SPG($BV176, $GC$10, GF$12, "options: Curr="&amp;$CA$2&amp;", ConvMethod="&amp;$CA$4&amp;", Mag="&amp;$CA$3&amp;", NA="&amp;$CA$5)</f>
        <v>4803.4887476100002</v>
      </c>
      <c r="GG176" s="19">
        <f>_xll.SNL.Clients.Office.Excel.Functions.SPG($BV176, $GC$10, GG$12, "options: Curr="&amp;$CA$2&amp;", ConvMethod="&amp;$CA$4&amp;", Mag="&amp;$CA$3&amp;", NA="&amp;$CA$5)</f>
        <v>5048.2148786299995</v>
      </c>
      <c r="GH176" s="19">
        <f>_xll.SNL.Clients.Office.Excel.Functions.SPG($BV176, $GC$10, GH$12, "options: Curr="&amp;$CA$2&amp;", ConvMethod="&amp;$CA$4&amp;", Mag="&amp;$CA$3&amp;", NA="&amp;$CA$5)</f>
        <v>5498.7329809439998</v>
      </c>
      <c r="GI176" s="19">
        <f>_xll.SNL.Clients.Office.Excel.Functions.SPG($BV176, $GC$10, GI$12, "options: Curr="&amp;$CA$2&amp;", ConvMethod="&amp;$CA$4&amp;", Mag="&amp;$CA$3&amp;", NA="&amp;$CA$5)</f>
        <v>15056.087001684</v>
      </c>
      <c r="GJ176" s="19">
        <f>_xll.SNL.Clients.Office.Excel.Functions.SPG($BV176, $GC$10, GJ$12, "options: Curr="&amp;$CA$2&amp;", ConvMethod="&amp;$CA$4&amp;", Mag="&amp;$CA$3&amp;", NA="&amp;$CA$5)</f>
        <v>12744.839315558998</v>
      </c>
      <c r="GK176" s="27"/>
      <c r="GL176" s="19" t="str">
        <f>_xll.SNL.Clients.Office.Excel.Functions.SPG($BV176, $GL$10, GL$12, "options: Curr="&amp;$CA$2&amp;", ConvMethod="&amp;$CA$4&amp;", Mag="&amp;$CA$3&amp;", NA="&amp;$CA$5)</f>
        <v>NA</v>
      </c>
      <c r="GM176" s="19">
        <f>_xll.SNL.Clients.Office.Excel.Functions.SPG($BV176, $GL$10, GM$12, "options: Curr="&amp;$CA$2&amp;", ConvMethod="&amp;$CA$4&amp;", Mag="&amp;$CA$3&amp;", NA="&amp;$CA$5)</f>
        <v>208.05941759999999</v>
      </c>
      <c r="GN176" s="19">
        <f>_xll.SNL.Clients.Office.Excel.Functions.SPG($BV176, $GL$10, GN$12, "options: Curr="&amp;$CA$2&amp;", ConvMethod="&amp;$CA$4&amp;", Mag="&amp;$CA$3&amp;", NA="&amp;$CA$5)</f>
        <v>344.23933804000001</v>
      </c>
      <c r="GO176" s="19">
        <f>_xll.SNL.Clients.Office.Excel.Functions.SPG($BV176, $GL$10, GO$12, "options: Curr="&amp;$CA$2&amp;", ConvMethod="&amp;$CA$4&amp;", Mag="&amp;$CA$3&amp;", NA="&amp;$CA$5)</f>
        <v>407.86040962799996</v>
      </c>
      <c r="GP176" s="19">
        <f>_xll.SNL.Clients.Office.Excel.Functions.SPG($BV176, $GL$10, GP$12, "options: Curr="&amp;$CA$2&amp;", ConvMethod="&amp;$CA$4&amp;", Mag="&amp;$CA$3&amp;", NA="&amp;$CA$5)</f>
        <v>618.92856179</v>
      </c>
      <c r="GQ176" s="19">
        <f>_xll.SNL.Clients.Office.Excel.Functions.SPG($BV176, $GL$10, GQ$12, "options: Curr="&amp;$CA$2&amp;", ConvMethod="&amp;$CA$4&amp;", Mag="&amp;$CA$3&amp;", NA="&amp;$CA$5)</f>
        <v>1722.8453236559999</v>
      </c>
      <c r="GR176" s="19">
        <f>_xll.SNL.Clients.Office.Excel.Functions.SPG($BV176, $GL$10, GR$12, "options: Curr="&amp;$CA$2&amp;", ConvMethod="&amp;$CA$4&amp;", Mag="&amp;$CA$3&amp;", NA="&amp;$CA$5)</f>
        <v>164.78415565699999</v>
      </c>
      <c r="GS176" s="19">
        <f>_xll.SNL.Clients.Office.Excel.Functions.SPG($BV176, $GL$10, GS$12, "options: Curr="&amp;$CA$2&amp;", ConvMethod="&amp;$CA$4&amp;", Mag="&amp;$CA$3&amp;", NA="&amp;$CA$5)</f>
        <v>101.76252057399999</v>
      </c>
      <c r="GT176" s="27"/>
      <c r="GU176" s="19" t="str">
        <f>_xll.SNL.Clients.Office.Excel.Functions.SPG($BV176, $GU$10, GU$12, "options: Curr="&amp;$CA$2&amp;", ConvMethod="&amp;$CA$4&amp;", Mag="&amp;$CA$3&amp;", NA="&amp;$CA$5)</f>
        <v>NA</v>
      </c>
      <c r="GV176" s="19" t="str">
        <f>_xll.SNL.Clients.Office.Excel.Functions.SPG($BV176, $GU$10, GV$12, "options: Curr="&amp;$CA$2&amp;", ConvMethod="&amp;$CA$4&amp;", Mag="&amp;$CA$3&amp;", NA="&amp;$CA$5)</f>
        <v>NA</v>
      </c>
      <c r="GW176" s="19" t="str">
        <f>_xll.SNL.Clients.Office.Excel.Functions.SPG($BV176, $GU$10, GW$12, "options: Curr="&amp;$CA$2&amp;", ConvMethod="&amp;$CA$4&amp;", Mag="&amp;$CA$3&amp;", NA="&amp;$CA$5)</f>
        <v>NA</v>
      </c>
      <c r="GX176" s="19" t="str">
        <f>_xll.SNL.Clients.Office.Excel.Functions.SPG($BV176, $GU$10, GX$12, "options: Curr="&amp;$CA$2&amp;", ConvMethod="&amp;$CA$4&amp;", Mag="&amp;$CA$3&amp;", NA="&amp;$CA$5)</f>
        <v>NA</v>
      </c>
      <c r="GY176" s="19" t="str">
        <f>_xll.SNL.Clients.Office.Excel.Functions.SPG($BV176, $GU$10, GY$12, "options: Curr="&amp;$CA$2&amp;", ConvMethod="&amp;$CA$4&amp;", Mag="&amp;$CA$3&amp;", NA="&amp;$CA$5)</f>
        <v>NA</v>
      </c>
      <c r="GZ176" s="19" t="str">
        <f>_xll.SNL.Clients.Office.Excel.Functions.SPG($BV176, $GU$10, GZ$12, "options: Curr="&amp;$CA$2&amp;", ConvMethod="&amp;$CA$4&amp;", Mag="&amp;$CA$3&amp;", NA="&amp;$CA$5)</f>
        <v>NA</v>
      </c>
      <c r="HA176" s="19" t="str">
        <f>_xll.SNL.Clients.Office.Excel.Functions.SPG($BV176, $GU$10, HA$12, "options: Curr="&amp;$CA$2&amp;", ConvMethod="&amp;$CA$4&amp;", Mag="&amp;$CA$3&amp;", NA="&amp;$CA$5)</f>
        <v>NA</v>
      </c>
      <c r="HB176" s="19" t="str">
        <f>_xll.SNL.Clients.Office.Excel.Functions.SPG($BV176, $GU$10, HB$12, "options: Curr="&amp;$CA$2&amp;", ConvMethod="&amp;$CA$4&amp;", Mag="&amp;$CA$3&amp;", NA="&amp;$CA$5)</f>
        <v>NA</v>
      </c>
      <c r="HC176" s="17"/>
      <c r="HD176" s="30" t="e">
        <f t="shared" si="20"/>
        <v>#VALUE!</v>
      </c>
    </row>
    <row r="177" spans="1:212" x14ac:dyDescent="0.35">
      <c r="A177">
        <v>33290</v>
      </c>
      <c r="B177">
        <v>371073</v>
      </c>
      <c r="C177" t="s">
        <v>4036</v>
      </c>
      <c r="D177" t="s">
        <v>74</v>
      </c>
      <c r="E177" s="171">
        <v>43921.041666666657</v>
      </c>
      <c r="F177">
        <v>2020</v>
      </c>
      <c r="G177" t="s">
        <v>61</v>
      </c>
      <c r="H177" t="s">
        <v>62</v>
      </c>
      <c r="I177" t="s">
        <v>62</v>
      </c>
      <c r="J177" t="s">
        <v>4037</v>
      </c>
      <c r="K177" t="s">
        <v>64</v>
      </c>
      <c r="L177" t="s">
        <v>241</v>
      </c>
      <c r="M177" t="s">
        <v>242</v>
      </c>
      <c r="O177" t="s">
        <v>2209</v>
      </c>
      <c r="Q177" t="s">
        <v>4038</v>
      </c>
      <c r="R177" t="s">
        <v>431</v>
      </c>
      <c r="S177" t="s">
        <v>4039</v>
      </c>
      <c r="T177" t="s">
        <v>4040</v>
      </c>
      <c r="U177" t="s">
        <v>69</v>
      </c>
      <c r="W177" t="s">
        <v>2192</v>
      </c>
      <c r="X177" t="s">
        <v>4041</v>
      </c>
      <c r="Y177">
        <v>1998</v>
      </c>
      <c r="Z177">
        <v>24</v>
      </c>
      <c r="AA177" t="s">
        <v>72</v>
      </c>
      <c r="AB177" t="s">
        <v>69</v>
      </c>
      <c r="AD177" t="s">
        <v>248</v>
      </c>
      <c r="AE177" t="s">
        <v>115</v>
      </c>
      <c r="AN177" t="s">
        <v>75</v>
      </c>
      <c r="AO177" t="s">
        <v>435</v>
      </c>
      <c r="BH177" t="s">
        <v>270</v>
      </c>
      <c r="BJ177">
        <v>18</v>
      </c>
      <c r="BK177">
        <v>19</v>
      </c>
      <c r="BL177">
        <v>28</v>
      </c>
      <c r="BM177">
        <v>27</v>
      </c>
      <c r="BN177">
        <v>28</v>
      </c>
      <c r="BO177">
        <v>26</v>
      </c>
      <c r="BP177">
        <v>17</v>
      </c>
      <c r="BQ177">
        <v>4.2556714969776643E-2</v>
      </c>
      <c r="BR177">
        <v>0.71379997160221909</v>
      </c>
      <c r="BS177">
        <v>0.42865846921612227</v>
      </c>
      <c r="BT177">
        <v>2020</v>
      </c>
      <c r="BU177" s="174"/>
      <c r="BV177">
        <f>+_xlfn.XLOOKUP(C177,'ID identifier'!C:C,'ID identifier'!H:H)</f>
        <v>5607799</v>
      </c>
      <c r="BW177" s="174"/>
      <c r="BX177" s="2"/>
      <c r="BZ177" s="19">
        <f>_xll.SNL.Clients.Office.Excel.Functions.SPG($BV177, $BZ$10, BZ$12, "options: Curr="&amp;$CA$2&amp;", ConvMethod="&amp;$CA$4&amp;", Mag="&amp;$CA$3&amp;", NA="&amp;$CA$5)</f>
        <v>4850.5206055396793</v>
      </c>
      <c r="CA177" s="19">
        <f>_xll.SNL.Clients.Office.Excel.Functions.SPG($BV177, $BZ$10, CA$12, "options: Curr="&amp;$CA$2&amp;", ConvMethod="&amp;$CA$4&amp;", Mag="&amp;$CA$3&amp;", NA="&amp;$CA$5)</f>
        <v>4812.8670467748179</v>
      </c>
      <c r="CB177" s="19">
        <f>_xll.SNL.Clients.Office.Excel.Functions.SPG($BV177, $BZ$10, CB$12, "options: Curr="&amp;$CA$2&amp;", ConvMethod="&amp;$CA$4&amp;", Mag="&amp;$CA$3&amp;", NA="&amp;$CA$5)</f>
        <v>4791.5162341986143</v>
      </c>
      <c r="CC177" s="19">
        <f>_xll.SNL.Clients.Office.Excel.Functions.SPG($BV177, $BZ$10, CC$12, "options: Curr="&amp;$CA$2&amp;", ConvMethod="&amp;$CA$4&amp;", Mag="&amp;$CA$3&amp;", NA="&amp;$CA$5)</f>
        <v>4796.0849929202386</v>
      </c>
      <c r="CD177" s="19">
        <f>_xll.SNL.Clients.Office.Excel.Functions.SPG($BV177, $BZ$10, CD$12, "options: Curr="&amp;$CA$2&amp;", ConvMethod="&amp;$CA$4&amp;", Mag="&amp;$CA$3&amp;", NA="&amp;$CA$5)</f>
        <v>5650.0823814024498</v>
      </c>
      <c r="CE177" s="19">
        <f>_xll.SNL.Clients.Office.Excel.Functions.SPG($BV177, $BZ$10, CE$12, "options: Curr="&amp;$CA$2&amp;", ConvMethod="&amp;$CA$4&amp;", Mag="&amp;$CA$3&amp;", NA="&amp;$CA$5)</f>
        <v>5124.7782093762198</v>
      </c>
      <c r="CF177" s="19">
        <f>_xll.SNL.Clients.Office.Excel.Functions.SPG($BV177, $BZ$10, CF$12, "options: Curr="&amp;$CA$2&amp;", ConvMethod="&amp;$CA$4&amp;", Mag="&amp;$CA$3&amp;", NA="&amp;$CA$5)</f>
        <v>5483.6479792668033</v>
      </c>
      <c r="CG177" s="19">
        <f>_xll.SNL.Clients.Office.Excel.Functions.SPG($BV177, $BZ$10, CG$12, "options: Curr="&amp;$CA$2&amp;", ConvMethod="&amp;$CA$4&amp;", Mag="&amp;$CA$3&amp;", NA="&amp;$CA$5)</f>
        <v>5426.8185678905284</v>
      </c>
      <c r="CH177" s="19">
        <f>_xll.SNL.Clients.Office.Excel.Functions.SPG($BV177, $BZ$10, CH$12, "options: Curr="&amp;$CA$2&amp;", ConvMethod="&amp;$CA$4&amp;", Mag="&amp;$CA$3&amp;", NA="&amp;$CA$5)</f>
        <v>10253.361759519596</v>
      </c>
      <c r="CI177" s="19">
        <f>_xll.SNL.Clients.Office.Excel.Functions.SPG($BV177, $BZ$10, CI$12, "options: Curr="&amp;$CA$2&amp;", ConvMethod="&amp;$CA$4&amp;", Mag="&amp;$CA$3&amp;", NA="&amp;$CA$5)</f>
        <v>13761.675980081152</v>
      </c>
      <c r="CJ177" s="19">
        <f>_xll.SNL.Clients.Office.Excel.Functions.SPG($BV177, $BZ$10, CJ$12, "options: Curr="&amp;$CA$2&amp;", ConvMethod="&amp;$CA$4&amp;", Mag="&amp;$CA$3&amp;", NA="&amp;$CA$5)</f>
        <v>15467.192792368165</v>
      </c>
      <c r="CK177" s="19"/>
      <c r="CL177" s="19">
        <f>_xll.SNL.Clients.Office.Excel.Functions.SPG($BV177, $CL$10, CL$12, "options: Curr="&amp;$CA$2&amp;", ConvMethod="&amp;$CA$4&amp;", Mag="&amp;$CA$3&amp;", NA="&amp;$CA$5)</f>
        <v>1146.7917237418028</v>
      </c>
      <c r="CM177" s="19">
        <f>_xll.SNL.Clients.Office.Excel.Functions.SPG($BV177, $CL$10, CM$12, "options: Curr="&amp;$CA$2&amp;", ConvMethod="&amp;$CA$4&amp;", Mag="&amp;$CA$3&amp;", NA="&amp;$CA$5)</f>
        <v>1236.4326837387312</v>
      </c>
      <c r="CN177" s="19">
        <f>_xll.SNL.Clients.Office.Excel.Functions.SPG($BV177, $CL$10, CN$12, "options: Curr="&amp;$CA$2&amp;", ConvMethod="&amp;$CA$4&amp;", Mag="&amp;$CA$3&amp;", NA="&amp;$CA$5)</f>
        <v>1150.5919161360764</v>
      </c>
      <c r="CO177" s="19">
        <f>_xll.SNL.Clients.Office.Excel.Functions.SPG($BV177, $CL$10, CO$12, "options: Curr="&amp;$CA$2&amp;", ConvMethod="&amp;$CA$4&amp;", Mag="&amp;$CA$3&amp;", NA="&amp;$CA$5)</f>
        <v>1367.5329044968298</v>
      </c>
      <c r="CP177" s="19">
        <f>_xll.SNL.Clients.Office.Excel.Functions.SPG($BV177, $CL$10, CP$12, "options: Curr="&amp;$CA$2&amp;", ConvMethod="&amp;$CA$4&amp;", Mag="&amp;$CA$3&amp;", NA="&amp;$CA$5)</f>
        <v>2232.1095843052817</v>
      </c>
      <c r="CQ177" s="19">
        <f>_xll.SNL.Clients.Office.Excel.Functions.SPG($BV177, $CL$10, CQ$12, "options: Curr="&amp;$CA$2&amp;", ConvMethod="&amp;$CA$4&amp;", Mag="&amp;$CA$3&amp;", NA="&amp;$CA$5)</f>
        <v>1317.6081226049555</v>
      </c>
      <c r="CR177" s="19">
        <f>_xll.SNL.Clients.Office.Excel.Functions.SPG($BV177, $CL$10, CR$12, "options: Curr="&amp;$CA$2&amp;", ConvMethod="&amp;$CA$4&amp;", Mag="&amp;$CA$3&amp;", NA="&amp;$CA$5)</f>
        <v>2175.3889897568097</v>
      </c>
      <c r="CS177" s="19">
        <f>_xll.SNL.Clients.Office.Excel.Functions.SPG($BV177, $CL$10, CS$12, "options: Curr="&amp;$CA$2&amp;", ConvMethod="&amp;$CA$4&amp;", Mag="&amp;$CA$3&amp;", NA="&amp;$CA$5)</f>
        <v>2354.673679429261</v>
      </c>
      <c r="CT177" s="19">
        <f>_xll.SNL.Clients.Office.Excel.Functions.SPG($BV177, $CL$10, CT$12, "options: Curr="&amp;$CA$2&amp;", ConvMethod="&amp;$CA$4&amp;", Mag="&amp;$CA$3&amp;", NA="&amp;$CA$5)</f>
        <v>3147.7720851697945</v>
      </c>
      <c r="CU177" s="19">
        <f>_xll.SNL.Clients.Office.Excel.Functions.SPG($BV177, $CL$10, CU$12, "options: Curr="&amp;$CA$2&amp;", ConvMethod="&amp;$CA$4&amp;", Mag="&amp;$CA$3&amp;", NA="&amp;$CA$5)</f>
        <v>4583.5627320941485</v>
      </c>
      <c r="CV177" s="19">
        <f>_xll.SNL.Clients.Office.Excel.Functions.SPG($BV177, $CL$10, CV$12, "options: Curr="&amp;$CA$2&amp;", ConvMethod="&amp;$CA$4&amp;", Mag="&amp;$CA$3&amp;", NA="&amp;$CA$5)</f>
        <v>5387.5671029749392</v>
      </c>
      <c r="CW177" s="19"/>
      <c r="CX177" s="19">
        <f>_xll.SNL.Clients.Office.Excel.Functions.SPG($BV177, $CX$10, CX$12, "options: Curr="&amp;$CA$2&amp;", ConvMethod="&amp;$CA$4&amp;", Mag="&amp;$CA$3&amp;", NA="&amp;$CA$5)</f>
        <v>503.74951175722691</v>
      </c>
      <c r="CY177" s="19">
        <f>_xll.SNL.Clients.Office.Excel.Functions.SPG($BV177, $CX$10, CY$12, "options: Curr="&amp;$CA$2&amp;", ConvMethod="&amp;$CA$4&amp;", Mag="&amp;$CA$3&amp;", NA="&amp;$CA$5)</f>
        <v>637.31883197718821</v>
      </c>
      <c r="CZ177" s="19">
        <f>_xll.SNL.Clients.Office.Excel.Functions.SPG($BV177, $CX$10, CZ$12, "options: Curr="&amp;$CA$2&amp;", ConvMethod="&amp;$CA$4&amp;", Mag="&amp;$CA$3&amp;", NA="&amp;$CA$5)</f>
        <v>588.02609175200735</v>
      </c>
      <c r="DA177" s="19">
        <f>_xll.SNL.Clients.Office.Excel.Functions.SPG($BV177, $CX$10, DA$12, "options: Curr="&amp;$CA$2&amp;", ConvMethod="&amp;$CA$4&amp;", Mag="&amp;$CA$3&amp;", NA="&amp;$CA$5)</f>
        <v>865.11659682422021</v>
      </c>
      <c r="DB177" s="19">
        <f>_xll.SNL.Clients.Office.Excel.Functions.SPG($BV177, $CX$10, DB$12, "options: Curr="&amp;$CA$2&amp;", ConvMethod="&amp;$CA$4&amp;", Mag="&amp;$CA$3&amp;", NA="&amp;$CA$5)</f>
        <v>1670.5135504791961</v>
      </c>
      <c r="DC177" s="19">
        <f>_xll.SNL.Clients.Office.Excel.Functions.SPG($BV177, $CX$10, DC$12, "options: Curr="&amp;$CA$2&amp;", ConvMethod="&amp;$CA$4&amp;", Mag="&amp;$CA$3&amp;", NA="&amp;$CA$5)</f>
        <v>669.40398298986133</v>
      </c>
      <c r="DD177" s="19">
        <f>_xll.SNL.Clients.Office.Excel.Functions.SPG($BV177, $CX$10, DD$12, "options: Curr="&amp;$CA$2&amp;", ConvMethod="&amp;$CA$4&amp;", Mag="&amp;$CA$3&amp;", NA="&amp;$CA$5)</f>
        <v>1177.6161703683304</v>
      </c>
      <c r="DE177" s="19">
        <f>_xll.SNL.Clients.Office.Excel.Functions.SPG($BV177, $CX$10, DE$12, "options: Curr="&amp;$CA$2&amp;", ConvMethod="&amp;$CA$4&amp;", Mag="&amp;$CA$3&amp;", NA="&amp;$CA$5)</f>
        <v>1289.0628481550452</v>
      </c>
      <c r="DF177" s="19">
        <f>_xll.SNL.Clients.Office.Excel.Functions.SPG($BV177, $CX$10, DF$12, "options: Curr="&amp;$CA$2&amp;", ConvMethod="&amp;$CA$4&amp;", Mag="&amp;$CA$3&amp;", NA="&amp;$CA$5)</f>
        <v>2071.0364140632837</v>
      </c>
      <c r="DG177" s="19">
        <f>_xll.SNL.Clients.Office.Excel.Functions.SPG($BV177, $CX$10, DG$12, "options: Curr="&amp;$CA$2&amp;", ConvMethod="&amp;$CA$4&amp;", Mag="&amp;$CA$3&amp;", NA="&amp;$CA$5)</f>
        <v>3542.7754333832472</v>
      </c>
      <c r="DH177" s="19">
        <f>_xll.SNL.Clients.Office.Excel.Functions.SPG($BV177, $CX$10, DH$12, "options: Curr="&amp;$CA$2&amp;", ConvMethod="&amp;$CA$4&amp;", Mag="&amp;$CA$3&amp;", NA="&amp;$CA$5)</f>
        <v>4331.7970698568106</v>
      </c>
      <c r="DI177" s="19"/>
      <c r="DJ177" s="19">
        <f>_xll.SNL.Clients.Office.Excel.Functions.SPG($BV177, $DJ$10, DJ$12, "options: Curr="&amp;$CA$2&amp;", ConvMethod="&amp;$CA$4&amp;", Mag="&amp;$CA$3&amp;", NA="&amp;$CA$5)</f>
        <v>643.04221198457583</v>
      </c>
      <c r="DK177" s="19">
        <f>_xll.SNL.Clients.Office.Excel.Functions.SPG($BV177, $DJ$10, DK$12, "options: Curr="&amp;$CA$2&amp;", ConvMethod="&amp;$CA$4&amp;", Mag="&amp;$CA$3&amp;", NA="&amp;$CA$5)</f>
        <v>599.11385176154295</v>
      </c>
      <c r="DL177" s="19">
        <f>_xll.SNL.Clients.Office.Excel.Functions.SPG($BV177, $DJ$10, DL$12, "options: Curr="&amp;$CA$2&amp;", ConvMethod="&amp;$CA$4&amp;", Mag="&amp;$CA$3&amp;", NA="&amp;$CA$5)</f>
        <v>562.56582438406917</v>
      </c>
      <c r="DM177" s="19">
        <f>_xll.SNL.Clients.Office.Excel.Functions.SPG($BV177, $DJ$10, DM$12, "options: Curr="&amp;$CA$2&amp;", ConvMethod="&amp;$CA$4&amp;", Mag="&amp;$CA$3&amp;", NA="&amp;$CA$5)</f>
        <v>502.41630767260949</v>
      </c>
      <c r="DN177" s="19">
        <f>_xll.SNL.Clients.Office.Excel.Functions.SPG($BV177, $DJ$10, DN$12, "options: Curr="&amp;$CA$2&amp;", ConvMethod="&amp;$CA$4&amp;", Mag="&amp;$CA$3&amp;", NA="&amp;$CA$5)</f>
        <v>561.59603382608577</v>
      </c>
      <c r="DO177" s="19">
        <f>_xll.SNL.Clients.Office.Excel.Functions.SPG($BV177, $DJ$10, DO$12, "options: Curr="&amp;$CA$2&amp;", ConvMethod="&amp;$CA$4&amp;", Mag="&amp;$CA$3&amp;", NA="&amp;$CA$5)</f>
        <v>648.20413961509405</v>
      </c>
      <c r="DP177" s="19">
        <f>_xll.SNL.Clients.Office.Excel.Functions.SPG($BV177, $DJ$10, DP$12, "options: Curr="&amp;$CA$2&amp;", ConvMethod="&amp;$CA$4&amp;", Mag="&amp;$CA$3&amp;", NA="&amp;$CA$5)</f>
        <v>997.77281938847921</v>
      </c>
      <c r="DQ177" s="19">
        <f>_xll.SNL.Clients.Office.Excel.Functions.SPG($BV177, $DJ$10, DQ$12, "options: Curr="&amp;$CA$2&amp;", ConvMethod="&amp;$CA$4&amp;", Mag="&amp;$CA$3&amp;", NA="&amp;$CA$5)</f>
        <v>1065.6108312742158</v>
      </c>
      <c r="DR177" s="19">
        <f>_xll.SNL.Clients.Office.Excel.Functions.SPG($BV177, $DJ$10, DR$12, "options: Curr="&amp;$CA$2&amp;", ConvMethod="&amp;$CA$4&amp;", Mag="&amp;$CA$3&amp;", NA="&amp;$CA$5)</f>
        <v>1076.7356711065108</v>
      </c>
      <c r="DS177" s="19">
        <f>_xll.SNL.Clients.Office.Excel.Functions.SPG($BV177, $DJ$10, DS$12, "options: Curr="&amp;$CA$2&amp;", ConvMethod="&amp;$CA$4&amp;", Mag="&amp;$CA$3&amp;", NA="&amp;$CA$5)</f>
        <v>1040.7872987109008</v>
      </c>
      <c r="DT177" s="19">
        <f>_xll.SNL.Clients.Office.Excel.Functions.SPG($BV177, $DJ$10, DT$12, "options: Curr="&amp;$CA$2&amp;", ConvMethod="&amp;$CA$4&amp;", Mag="&amp;$CA$3&amp;", NA="&amp;$CA$5)</f>
        <v>1055.7700331181286</v>
      </c>
      <c r="DU177" s="19"/>
      <c r="DV177" s="19">
        <f>_xll.SNL.Clients.Office.Excel.Functions.SPG($BV177, $DV$10, DV$12, "options: Curr="&amp;$CA$2&amp;", ConvMethod="&amp;$CA$4&amp;", Mag="&amp;$CA$3&amp;", NA="&amp;$CA$5)</f>
        <v>638.04732448799996</v>
      </c>
      <c r="DW177" s="19">
        <f>_xll.SNL.Clients.Office.Excel.Functions.SPG($BV177, $DV$10, DW$12, "options: Curr="&amp;$CA$2&amp;", ConvMethod="&amp;$CA$4&amp;", Mag="&amp;$CA$3&amp;", NA="&amp;$CA$5)</f>
        <v>359.11922391999997</v>
      </c>
      <c r="DX177" s="19">
        <f>_xll.SNL.Clients.Office.Excel.Functions.SPG($BV177, $DV$10, DX$12, "options: Curr="&amp;$CA$2&amp;", ConvMethod="&amp;$CA$4&amp;", Mag="&amp;$CA$3&amp;", NA="&amp;$CA$5)</f>
        <v>521.65499687600004</v>
      </c>
      <c r="DY177" s="19">
        <f>_xll.SNL.Clients.Office.Excel.Functions.SPG($BV177, $DV$10, DY$12, "options: Curr="&amp;$CA$2&amp;", ConvMethod="&amp;$CA$4&amp;", Mag="&amp;$CA$3&amp;", NA="&amp;$CA$5)</f>
        <v>269.60094431900001</v>
      </c>
      <c r="DZ177" s="19">
        <f>_xll.SNL.Clients.Office.Excel.Functions.SPG($BV177, $DV$10, DZ$12, "options: Curr="&amp;$CA$2&amp;", ConvMethod="&amp;$CA$4&amp;", Mag="&amp;$CA$3&amp;", NA="&amp;$CA$5)</f>
        <v>1374.2114886499999</v>
      </c>
      <c r="EA177" s="19">
        <f>_xll.SNL.Clients.Office.Excel.Functions.SPG($BV177, $DV$10, EA$12, "options: Curr="&amp;$CA$2&amp;", ConvMethod="&amp;$CA$4&amp;", Mag="&amp;$CA$3&amp;", NA="&amp;$CA$5)</f>
        <v>243.16834068</v>
      </c>
      <c r="EB177" s="19">
        <f>_xll.SNL.Clients.Office.Excel.Functions.SPG($BV177, $DV$10, EB$12, "options: Curr="&amp;$CA$2&amp;", ConvMethod="&amp;$CA$4&amp;", Mag="&amp;$CA$3&amp;", NA="&amp;$CA$5)</f>
        <v>3083.2667382919999</v>
      </c>
      <c r="EC177" s="19">
        <f>_xll.SNL.Clients.Office.Excel.Functions.SPG($BV177, $DV$10, EC$12, "options: Curr="&amp;$CA$2&amp;", ConvMethod="&amp;$CA$4&amp;", Mag="&amp;$CA$3&amp;", NA="&amp;$CA$5)</f>
        <v>3160.9219298019998</v>
      </c>
      <c r="ED177" s="19"/>
      <c r="EE177" s="19">
        <f>_xll.SNL.Clients.Office.Excel.Functions.SPG($BV177, $EE$10, EE$12, "options: Curr="&amp;$CA$2&amp;", ConvMethod="&amp;$CA$4&amp;", Mag="&amp;$CA$3&amp;", NA="&amp;$CA$5)</f>
        <v>295.398286816</v>
      </c>
      <c r="EF177" s="19">
        <f>_xll.SNL.Clients.Office.Excel.Functions.SPG($BV177, $EE$10, EF$12, "options: Curr="&amp;$CA$2&amp;", ConvMethod="&amp;$CA$4&amp;", Mag="&amp;$CA$3&amp;", NA="&amp;$CA$5)</f>
        <v>500.75133787999999</v>
      </c>
      <c r="EG177" s="19">
        <f>_xll.SNL.Clients.Office.Excel.Functions.SPG($BV177, $EE$10, EG$12, "options: Curr="&amp;$CA$2&amp;", ConvMethod="&amp;$CA$4&amp;", Mag="&amp;$CA$3&amp;", NA="&amp;$CA$5)</f>
        <v>214.38574159000001</v>
      </c>
      <c r="EH177" s="19">
        <f>_xll.SNL.Clients.Office.Excel.Functions.SPG($BV177, $EE$10, EH$12, "options: Curr="&amp;$CA$2&amp;", ConvMethod="&amp;$CA$4&amp;", Mag="&amp;$CA$3&amp;", NA="&amp;$CA$5)</f>
        <v>135.55242719199998</v>
      </c>
      <c r="EI177" s="19">
        <f>_xll.SNL.Clients.Office.Excel.Functions.SPG($BV177, $EE$10, EI$12, "options: Curr="&amp;$CA$2&amp;", ConvMethod="&amp;$CA$4&amp;", Mag="&amp;$CA$3&amp;", NA="&amp;$CA$5)</f>
        <v>208.99264347499999</v>
      </c>
      <c r="EJ177" s="19">
        <f>_xll.SNL.Clients.Office.Excel.Functions.SPG($BV177, $EE$10, EJ$12, "options: Curr="&amp;$CA$2&amp;", ConvMethod="&amp;$CA$4&amp;", Mag="&amp;$CA$3&amp;", NA="&amp;$CA$5)</f>
        <v>245.53840248</v>
      </c>
      <c r="EK177" s="19">
        <f>_xll.SNL.Clients.Office.Excel.Functions.SPG($BV177, $EE$10, EK$12, "options: Curr="&amp;$CA$2&amp;", ConvMethod="&amp;$CA$4&amp;", Mag="&amp;$CA$3&amp;", NA="&amp;$CA$5)</f>
        <v>555.52981817299997</v>
      </c>
      <c r="EL177" s="19">
        <f>_xll.SNL.Clients.Office.Excel.Functions.SPG($BV177, $EE$10, EL$12, "options: Curr="&amp;$CA$2&amp;", ConvMethod="&amp;$CA$4&amp;", Mag="&amp;$CA$3&amp;", NA="&amp;$CA$5)</f>
        <v>401.46448939999999</v>
      </c>
      <c r="EM177" s="19"/>
      <c r="EN177" s="19" t="str">
        <f>_xll.SNL.Clients.Office.Excel.Functions.SPG($BV177, $EN$10, EN$12, "options: Curr="&amp;$CA$2&amp;", ConvMethod="&amp;$CA$4&amp;", Mag="&amp;$CA$3&amp;", NA="&amp;$CA$5)</f>
        <v>NA</v>
      </c>
      <c r="EO177" s="19" t="str">
        <f>_xll.SNL.Clients.Office.Excel.Functions.SPG($BV177, $EN$10, EO$12, "options: Curr="&amp;$CA$2&amp;", ConvMethod="&amp;$CA$4&amp;", Mag="&amp;$CA$3&amp;", NA="&amp;$CA$5)</f>
        <v>NA</v>
      </c>
      <c r="EP177" s="19" t="str">
        <f>_xll.SNL.Clients.Office.Excel.Functions.SPG($BV177, $EN$10, EP$12, "options: Curr="&amp;$CA$2&amp;", ConvMethod="&amp;$CA$4&amp;", Mag="&amp;$CA$3&amp;", NA="&amp;$CA$5)</f>
        <v>NA</v>
      </c>
      <c r="EQ177" s="19" t="str">
        <f>_xll.SNL.Clients.Office.Excel.Functions.SPG($BV177, $EN$10, EQ$12, "options: Curr="&amp;$CA$2&amp;", ConvMethod="&amp;$CA$4&amp;", Mag="&amp;$CA$3&amp;", NA="&amp;$CA$5)</f>
        <v>NA</v>
      </c>
      <c r="ER177" s="19" t="str">
        <f>_xll.SNL.Clients.Office.Excel.Functions.SPG($BV177, $EN$10, ER$12, "options: Curr="&amp;$CA$2&amp;", ConvMethod="&amp;$CA$4&amp;", Mag="&amp;$CA$3&amp;", NA="&amp;$CA$5)</f>
        <v>NA</v>
      </c>
      <c r="ES177" s="19" t="str">
        <f>_xll.SNL.Clients.Office.Excel.Functions.SPG($BV177, $EN$10, ES$12, "options: Curr="&amp;$CA$2&amp;", ConvMethod="&amp;$CA$4&amp;", Mag="&amp;$CA$3&amp;", NA="&amp;$CA$5)</f>
        <v>NA</v>
      </c>
      <c r="ET177" s="19" t="str">
        <f>_xll.SNL.Clients.Office.Excel.Functions.SPG($BV177, $EN$10, ET$12, "options: Curr="&amp;$CA$2&amp;", ConvMethod="&amp;$CA$4&amp;", Mag="&amp;$CA$3&amp;", NA="&amp;$CA$5)</f>
        <v>NA</v>
      </c>
      <c r="EU177" s="19" t="str">
        <f>_xll.SNL.Clients.Office.Excel.Functions.SPG($BV177, $EN$10, EU$12, "options: Curr="&amp;$CA$2&amp;", ConvMethod="&amp;$CA$4&amp;", Mag="&amp;$CA$3&amp;", NA="&amp;$CA$5)</f>
        <v>NA</v>
      </c>
      <c r="EV177" s="19"/>
      <c r="EW177" s="30" t="e">
        <f t="shared" si="19"/>
        <v>#VALUE!</v>
      </c>
      <c r="EX177" s="19"/>
      <c r="EY177" s="19"/>
      <c r="EZ177" s="19"/>
      <c r="FA177" s="19"/>
      <c r="FB177" s="19">
        <f>_xll.SNL.Clients.Office.Excel.Functions.SPG($BV177, $FB$10, FB$12, "options: Curr="&amp;$CA$2&amp;", ConvMethod="&amp;$CA$4&amp;", Mag="&amp;$CA$3&amp;", NA="&amp;$CA$5)</f>
        <v>3357.506442976</v>
      </c>
      <c r="FC177" s="19">
        <f>_xll.SNL.Clients.Office.Excel.Functions.SPG($BV177, $FB$10, FC$12, "options: Curr="&amp;$CA$2&amp;", ConvMethod="&amp;$CA$4&amp;", Mag="&amp;$CA$3&amp;", NA="&amp;$CA$5)</f>
        <v>3857.11818232</v>
      </c>
      <c r="FD177" s="19">
        <f>_xll.SNL.Clients.Office.Excel.Functions.SPG($BV177, $FB$10, FD$12, "options: Curr="&amp;$CA$2&amp;", ConvMethod="&amp;$CA$4&amp;", Mag="&amp;$CA$3&amp;", NA="&amp;$CA$5)</f>
        <v>4267.9567159480002</v>
      </c>
      <c r="FE177" s="19">
        <f>_xll.SNL.Clients.Office.Excel.Functions.SPG($BV177, $FB$10, FE$12, "options: Curr="&amp;$CA$2&amp;", ConvMethod="&amp;$CA$4&amp;", Mag="&amp;$CA$3&amp;", NA="&amp;$CA$5)</f>
        <v>3686.7853940119999</v>
      </c>
      <c r="FF177" s="19">
        <f>_xll.SNL.Clients.Office.Excel.Functions.SPG($BV177, $FB$10, FF$12, "options: Curr="&amp;$CA$2&amp;", ConvMethod="&amp;$CA$4&amp;", Mag="&amp;$CA$3&amp;", NA="&amp;$CA$5)</f>
        <v>4979.8437354050002</v>
      </c>
      <c r="FG177" s="19">
        <f>_xll.SNL.Clients.Office.Excel.Functions.SPG($BV177, $FB$10, FG$12, "options: Curr="&amp;$CA$2&amp;", ConvMethod="&amp;$CA$4&amp;", Mag="&amp;$CA$3&amp;", NA="&amp;$CA$5)</f>
        <v>4931.7193959119995</v>
      </c>
      <c r="FH177" s="19">
        <f>_xll.SNL.Clients.Office.Excel.Functions.SPG($BV177, $FB$10, FH$12, "options: Curr="&amp;$CA$2&amp;", ConvMethod="&amp;$CA$4&amp;", Mag="&amp;$CA$3&amp;", NA="&amp;$CA$5)</f>
        <v>16596.374827914999</v>
      </c>
      <c r="FI177" s="19">
        <f>_xll.SNL.Clients.Office.Excel.Functions.SPG($BV177, $FB$10, FI$12, "options: Curr="&amp;$CA$2&amp;", ConvMethod="&amp;$CA$4&amp;", Mag="&amp;$CA$3&amp;", NA="&amp;$CA$5)</f>
        <v>4827.9595845909998</v>
      </c>
      <c r="FJ177" s="19"/>
      <c r="FK177" s="19">
        <f>_xll.SNL.Clients.Office.Excel.Functions.SPG($BV177, $FK$10, FK$12, "options: Curr="&amp;$CA$2&amp;", ConvMethod="&amp;$CA$4&amp;", Mag="&amp;$CA$3&amp;", NA="&amp;$CA$5)</f>
        <v>2388.8119877839999</v>
      </c>
      <c r="FL177" s="19">
        <f>_xll.SNL.Clients.Office.Excel.Functions.SPG($BV177, $FK$10, FL$12, "options: Curr="&amp;$CA$2&amp;", ConvMethod="&amp;$CA$4&amp;", Mag="&amp;$CA$3&amp;", NA="&amp;$CA$5)</f>
        <v>2572.7847357599999</v>
      </c>
      <c r="FM177" s="19">
        <f>_xll.SNL.Clients.Office.Excel.Functions.SPG($BV177, $FK$10, FM$12, "options: Curr="&amp;$CA$2&amp;", ConvMethod="&amp;$CA$4&amp;", Mag="&amp;$CA$3&amp;", NA="&amp;$CA$5)</f>
        <v>2739.3507323260001</v>
      </c>
      <c r="FN177" s="19">
        <f>_xll.SNL.Clients.Office.Excel.Functions.SPG($BV177, $FK$10, FN$12, "options: Curr="&amp;$CA$2&amp;", ConvMethod="&amp;$CA$4&amp;", Mag="&amp;$CA$3&amp;", NA="&amp;$CA$5)</f>
        <v>2370.6635657950001</v>
      </c>
      <c r="FO177" s="19">
        <f>_xll.SNL.Clients.Office.Excel.Functions.SPG($BV177, $FK$10, FO$12, "options: Curr="&amp;$CA$2&amp;", ConvMethod="&amp;$CA$4&amp;", Mag="&amp;$CA$3&amp;", NA="&amp;$CA$5)</f>
        <v>2861.8899809499999</v>
      </c>
      <c r="FP177" s="19">
        <f>_xll.SNL.Clients.Office.Excel.Functions.SPG($BV177, $FK$10, FP$12, "options: Curr="&amp;$CA$2&amp;", ConvMethod="&amp;$CA$4&amp;", Mag="&amp;$CA$3&amp;", NA="&amp;$CA$5)</f>
        <v>2383.7133559680001</v>
      </c>
      <c r="FQ177" s="19">
        <f>_xll.SNL.Clients.Office.Excel.Functions.SPG($BV177, $FK$10, FQ$12, "options: Curr="&amp;$CA$2&amp;", ConvMethod="&amp;$CA$4&amp;", Mag="&amp;$CA$3&amp;", NA="&amp;$CA$5)</f>
        <v>10137.858538775999</v>
      </c>
      <c r="FR177" s="19">
        <f>_xll.SNL.Clients.Office.Excel.Functions.SPG($BV177, $FK$10, FR$12, "options: Curr="&amp;$CA$2&amp;", ConvMethod="&amp;$CA$4&amp;", Mag="&amp;$CA$3&amp;", NA="&amp;$CA$5)</f>
        <v>6174.69839675</v>
      </c>
      <c r="FS177" s="19"/>
      <c r="FT177" s="19">
        <f>_xll.SNL.Clients.Office.Excel.Functions.SPG($BV177, $FT$10, FT$12, "options: Curr="&amp;$CA$2&amp;", ConvMethod="&amp;$CA$4&amp;", Mag="&amp;$CA$3&amp;", NA="&amp;$CA$5)</f>
        <v>289.73323145546027</v>
      </c>
      <c r="FU177" s="19">
        <f>_xll.SNL.Clients.Office.Excel.Functions.SPG($BV177, $FT$10, FU$12, "options: Curr="&amp;$CA$2&amp;", ConvMethod="&amp;$CA$4&amp;", Mag="&amp;$CA$3&amp;", NA="&amp;$CA$5)</f>
        <v>408.30238632697962</v>
      </c>
      <c r="FV177" s="19">
        <f>_xll.SNL.Clients.Office.Excel.Functions.SPG($BV177, $FT$10, FV$12, "options: Curr="&amp;$CA$2&amp;", ConvMethod="&amp;$CA$4&amp;", Mag="&amp;$CA$3&amp;", NA="&amp;$CA$5)</f>
        <v>529.0431390162837</v>
      </c>
      <c r="FW177" s="19">
        <f>_xll.SNL.Clients.Office.Excel.Functions.SPG($BV177, $FT$10, FW$12, "options: Curr="&amp;$CA$2&amp;", ConvMethod="&amp;$CA$4&amp;", Mag="&amp;$CA$3&amp;", NA="&amp;$CA$5)</f>
        <v>619.98983218693218</v>
      </c>
      <c r="FX177" s="19">
        <f>_xll.SNL.Clients.Office.Excel.Functions.SPG($BV177, $FT$10, FX$12, "options: Curr="&amp;$CA$2&amp;", ConvMethod="&amp;$CA$4&amp;", Mag="&amp;$CA$3&amp;", NA="&amp;$CA$5)</f>
        <v>839.36315292425957</v>
      </c>
      <c r="FY177" s="19">
        <f>_xll.SNL.Clients.Office.Excel.Functions.SPG($BV177, $FT$10, FY$12, "options: Curr="&amp;$CA$2&amp;", ConvMethod="&amp;$CA$4&amp;", Mag="&amp;$CA$3&amp;", NA="&amp;$CA$5)</f>
        <v>384.5310876414261</v>
      </c>
      <c r="FZ177" s="19">
        <f>_xll.SNL.Clients.Office.Excel.Functions.SPG($BV177, $FT$10, FZ$12, "options: Curr="&amp;$CA$2&amp;", ConvMethod="&amp;$CA$4&amp;", Mag="&amp;$CA$3&amp;", NA="&amp;$CA$5)</f>
        <v>65.403474992306286</v>
      </c>
      <c r="GA177" s="19">
        <f>_xll.SNL.Clients.Office.Excel.Functions.SPG($BV177, $FT$10, GA$12, "options: Curr="&amp;$CA$2&amp;", ConvMethod="&amp;$CA$4&amp;", Mag="&amp;$CA$3&amp;", NA="&amp;$CA$5)</f>
        <v>85.714077744657956</v>
      </c>
      <c r="GB177" s="27" t="s">
        <v>4173</v>
      </c>
      <c r="GC177" s="19">
        <f>_xll.SNL.Clients.Office.Excel.Functions.SPG($BV177, $GC$10, GC$12, "options: Curr="&amp;$CA$2&amp;", ConvMethod="&amp;$CA$4&amp;", Mag="&amp;$CA$3&amp;", NA="&amp;$CA$5)</f>
        <v>5129.1392868559997</v>
      </c>
      <c r="GD177" s="19">
        <f>_xll.SNL.Clients.Office.Excel.Functions.SPG($BV177, $GC$10, GD$12, "options: Curr="&amp;$CA$2&amp;", ConvMethod="&amp;$CA$4&amp;", Mag="&amp;$CA$3&amp;", NA="&amp;$CA$5)</f>
        <v>5629.74107456</v>
      </c>
      <c r="GE177" s="19">
        <f>_xll.SNL.Clients.Office.Excel.Functions.SPG($BV177, $GC$10, GE$12, "options: Curr="&amp;$CA$2&amp;", ConvMethod="&amp;$CA$4&amp;", Mag="&amp;$CA$3&amp;", NA="&amp;$CA$5)</f>
        <v>5976.1171235239999</v>
      </c>
      <c r="GF177" s="19">
        <f>_xll.SNL.Clients.Office.Excel.Functions.SPG($BV177, $GC$10, GF$12, "options: Curr="&amp;$CA$2&amp;", ConvMethod="&amp;$CA$4&amp;", Mag="&amp;$CA$3&amp;", NA="&amp;$CA$5)</f>
        <v>5643.5729099189994</v>
      </c>
      <c r="GG177" s="19">
        <f>_xll.SNL.Clients.Office.Excel.Functions.SPG($BV177, $GC$10, GG$12, "options: Curr="&amp;$CA$2&amp;", ConvMethod="&amp;$CA$4&amp;", Mag="&amp;$CA$3&amp;", NA="&amp;$CA$5)</f>
        <v>7231.4364052699993</v>
      </c>
      <c r="GH177" s="19">
        <f>_xll.SNL.Clients.Office.Excel.Functions.SPG($BV177, $GC$10, GH$12, "options: Curr="&amp;$CA$2&amp;", ConvMethod="&amp;$CA$4&amp;", Mag="&amp;$CA$3&amp;", NA="&amp;$CA$5)</f>
        <v>7208.5903659360001</v>
      </c>
      <c r="GI177" s="19">
        <f>_xll.SNL.Clients.Office.Excel.Functions.SPG($BV177, $GC$10, GI$12, "options: Curr="&amp;$CA$2&amp;", ConvMethod="&amp;$CA$4&amp;", Mag="&amp;$CA$3&amp;", NA="&amp;$CA$5)</f>
        <v>19655.780605181</v>
      </c>
      <c r="GJ177" s="19">
        <f>_xll.SNL.Clients.Office.Excel.Functions.SPG($BV177, $GC$10, GJ$12, "options: Curr="&amp;$CA$2&amp;", ConvMethod="&amp;$CA$4&amp;", Mag="&amp;$CA$3&amp;", NA="&amp;$CA$5)</f>
        <v>23493.614644799</v>
      </c>
      <c r="GK177" s="27"/>
      <c r="GL177" s="19">
        <f>_xll.SNL.Clients.Office.Excel.Functions.SPG($BV177, $GL$10, GL$12, "options: Curr="&amp;$CA$2&amp;", ConvMethod="&amp;$CA$4&amp;", Mag="&amp;$CA$3&amp;", NA="&amp;$CA$5)</f>
        <v>1662.426303</v>
      </c>
      <c r="GM177" s="19">
        <f>_xll.SNL.Clients.Office.Excel.Functions.SPG($BV177, $GL$10, GM$12, "options: Curr="&amp;$CA$2&amp;", ConvMethod="&amp;$CA$4&amp;", Mag="&amp;$CA$3&amp;", NA="&amp;$CA$5)</f>
        <v>1663.1749694399998</v>
      </c>
      <c r="GN177" s="19">
        <f>_xll.SNL.Clients.Office.Excel.Functions.SPG($BV177, $GL$10, GN$12, "options: Curr="&amp;$CA$2&amp;", ConvMethod="&amp;$CA$4&amp;", Mag="&amp;$CA$3&amp;", NA="&amp;$CA$5)</f>
        <v>1605.2959899960001</v>
      </c>
      <c r="GO177" s="19">
        <f>_xll.SNL.Clients.Office.Excel.Functions.SPG($BV177, $GL$10, GO$12, "options: Curr="&amp;$CA$2&amp;", ConvMethod="&amp;$CA$4&amp;", Mag="&amp;$CA$3&amp;", NA="&amp;$CA$5)</f>
        <v>1855.5242381969999</v>
      </c>
      <c r="GP177" s="19">
        <f>_xll.SNL.Clients.Office.Excel.Functions.SPG($BV177, $GL$10, GP$12, "options: Curr="&amp;$CA$2&amp;", ConvMethod="&amp;$CA$4&amp;", Mag="&amp;$CA$3&amp;", NA="&amp;$CA$5)</f>
        <v>2153.6425214149999</v>
      </c>
      <c r="GQ177" s="19">
        <f>_xll.SNL.Clients.Office.Excel.Functions.SPG($BV177, $GL$10, GQ$12, "options: Curr="&amp;$CA$2&amp;", ConvMethod="&amp;$CA$4&amp;", Mag="&amp;$CA$3&amp;", NA="&amp;$CA$5)</f>
        <v>2181.1204733039999</v>
      </c>
      <c r="GR177" s="19">
        <f>_xll.SNL.Clients.Office.Excel.Functions.SPG($BV177, $GL$10, GR$12, "options: Curr="&amp;$CA$2&amp;", ConvMethod="&amp;$CA$4&amp;", Mag="&amp;$CA$3&amp;", NA="&amp;$CA$5)</f>
        <v>274.67016038200001</v>
      </c>
      <c r="GS177" s="19">
        <f>_xll.SNL.Clients.Office.Excel.Functions.SPG($BV177, $GL$10, GS$12, "options: Curr="&amp;$CA$2&amp;", ConvMethod="&amp;$CA$4&amp;", Mag="&amp;$CA$3&amp;", NA="&amp;$CA$5)</f>
        <v>252.74807854399998</v>
      </c>
      <c r="GT177" s="27"/>
      <c r="GU177" s="19" t="str">
        <f>_xll.SNL.Clients.Office.Excel.Functions.SPG($BV177, $GU$10, GU$12, "options: Curr="&amp;$CA$2&amp;", ConvMethod="&amp;$CA$4&amp;", Mag="&amp;$CA$3&amp;", NA="&amp;$CA$5)</f>
        <v>NA</v>
      </c>
      <c r="GV177" s="19" t="str">
        <f>_xll.SNL.Clients.Office.Excel.Functions.SPG($BV177, $GU$10, GV$12, "options: Curr="&amp;$CA$2&amp;", ConvMethod="&amp;$CA$4&amp;", Mag="&amp;$CA$3&amp;", NA="&amp;$CA$5)</f>
        <v>NA</v>
      </c>
      <c r="GW177" s="19" t="str">
        <f>_xll.SNL.Clients.Office.Excel.Functions.SPG($BV177, $GU$10, GW$12, "options: Curr="&amp;$CA$2&amp;", ConvMethod="&amp;$CA$4&amp;", Mag="&amp;$CA$3&amp;", NA="&amp;$CA$5)</f>
        <v>NA</v>
      </c>
      <c r="GX177" s="19" t="str">
        <f>_xll.SNL.Clients.Office.Excel.Functions.SPG($BV177, $GU$10, GX$12, "options: Curr="&amp;$CA$2&amp;", ConvMethod="&amp;$CA$4&amp;", Mag="&amp;$CA$3&amp;", NA="&amp;$CA$5)</f>
        <v>NA</v>
      </c>
      <c r="GY177" s="19" t="str">
        <f>_xll.SNL.Clients.Office.Excel.Functions.SPG($BV177, $GU$10, GY$12, "options: Curr="&amp;$CA$2&amp;", ConvMethod="&amp;$CA$4&amp;", Mag="&amp;$CA$3&amp;", NA="&amp;$CA$5)</f>
        <v>NA</v>
      </c>
      <c r="GZ177" s="19" t="str">
        <f>_xll.SNL.Clients.Office.Excel.Functions.SPG($BV177, $GU$10, GZ$12, "options: Curr="&amp;$CA$2&amp;", ConvMethod="&amp;$CA$4&amp;", Mag="&amp;$CA$3&amp;", NA="&amp;$CA$5)</f>
        <v>NA</v>
      </c>
      <c r="HA177" s="19" t="str">
        <f>_xll.SNL.Clients.Office.Excel.Functions.SPG($BV177, $GU$10, HA$12, "options: Curr="&amp;$CA$2&amp;", ConvMethod="&amp;$CA$4&amp;", Mag="&amp;$CA$3&amp;", NA="&amp;$CA$5)</f>
        <v>NA</v>
      </c>
      <c r="HB177" s="19" t="str">
        <f>_xll.SNL.Clients.Office.Excel.Functions.SPG($BV177, $GU$10, HB$12, "options: Curr="&amp;$CA$2&amp;", ConvMethod="&amp;$CA$4&amp;", Mag="&amp;$CA$3&amp;", NA="&amp;$CA$5)</f>
        <v>NA</v>
      </c>
      <c r="HC177" s="17"/>
      <c r="HD177" s="30" t="e">
        <f t="shared" si="20"/>
        <v>#VALUE!</v>
      </c>
    </row>
    <row r="178" spans="1:212" x14ac:dyDescent="0.35">
      <c r="A178">
        <v>33292</v>
      </c>
      <c r="B178">
        <v>371078</v>
      </c>
      <c r="C178" t="s">
        <v>2207</v>
      </c>
      <c r="D178" t="s">
        <v>74</v>
      </c>
      <c r="E178" s="171">
        <v>43921.041666666657</v>
      </c>
      <c r="F178">
        <v>2020</v>
      </c>
      <c r="G178" t="s">
        <v>61</v>
      </c>
      <c r="H178" t="s">
        <v>62</v>
      </c>
      <c r="I178" t="s">
        <v>62</v>
      </c>
      <c r="J178" t="s">
        <v>2208</v>
      </c>
      <c r="K178" t="s">
        <v>64</v>
      </c>
      <c r="L178" t="s">
        <v>241</v>
      </c>
      <c r="M178" t="s">
        <v>242</v>
      </c>
      <c r="O178" t="s">
        <v>2209</v>
      </c>
      <c r="Q178" t="s">
        <v>2210</v>
      </c>
      <c r="R178" t="s">
        <v>702</v>
      </c>
      <c r="S178" t="s">
        <v>2211</v>
      </c>
      <c r="U178" t="s">
        <v>69</v>
      </c>
      <c r="W178" t="s">
        <v>2192</v>
      </c>
      <c r="X178" t="s">
        <v>2212</v>
      </c>
      <c r="Y178">
        <v>2006</v>
      </c>
      <c r="Z178">
        <v>16</v>
      </c>
      <c r="AA178" t="s">
        <v>72</v>
      </c>
      <c r="AB178" t="s">
        <v>69</v>
      </c>
      <c r="AD178" t="s">
        <v>248</v>
      </c>
      <c r="AE178" t="s">
        <v>115</v>
      </c>
      <c r="AN178" t="s">
        <v>75</v>
      </c>
      <c r="AO178" t="s">
        <v>141</v>
      </c>
      <c r="BH178" t="s">
        <v>270</v>
      </c>
      <c r="BJ178">
        <v>26</v>
      </c>
      <c r="BK178">
        <v>18</v>
      </c>
      <c r="BL178">
        <v>27</v>
      </c>
      <c r="BM178">
        <v>19</v>
      </c>
      <c r="BN178">
        <v>29</v>
      </c>
      <c r="BO178">
        <v>18</v>
      </c>
      <c r="BP178">
        <v>24</v>
      </c>
      <c r="BQ178">
        <v>0.1216751195351997</v>
      </c>
      <c r="BR178">
        <v>0.65956526343450228</v>
      </c>
      <c r="BS178">
        <v>0.33131200465231991</v>
      </c>
      <c r="BT178">
        <v>2020</v>
      </c>
      <c r="BU178" s="174"/>
      <c r="BV178">
        <f>+_xlfn.XLOOKUP(C178,'ID identifier'!C:C,'ID identifier'!H:H)</f>
        <v>20023016</v>
      </c>
      <c r="BW178" s="174"/>
      <c r="BX178" s="2"/>
      <c r="BZ178" s="19">
        <f>_xll.SNL.Clients.Office.Excel.Functions.SPG($BV178, $BZ$10, BZ$12, "options: Curr="&amp;$CA$2&amp;", ConvMethod="&amp;$CA$4&amp;", Mag="&amp;$CA$3&amp;", NA="&amp;$CA$5)</f>
        <v>1591.45740641102</v>
      </c>
      <c r="CA178" s="19">
        <f>_xll.SNL.Clients.Office.Excel.Functions.SPG($BV178, $BZ$10, CA$12, "options: Curr="&amp;$CA$2&amp;", ConvMethod="&amp;$CA$4&amp;", Mag="&amp;$CA$3&amp;", NA="&amp;$CA$5)</f>
        <v>1573.2075006187504</v>
      </c>
      <c r="CB178" s="19">
        <f>_xll.SNL.Clients.Office.Excel.Functions.SPG($BV178, $BZ$10, CB$12, "options: Curr="&amp;$CA$2&amp;", ConvMethod="&amp;$CA$4&amp;", Mag="&amp;$CA$3&amp;", NA="&amp;$CA$5)</f>
        <v>1623.0064313627458</v>
      </c>
      <c r="CC178" s="19">
        <f>_xll.SNL.Clients.Office.Excel.Functions.SPG($BV178, $BZ$10, CC$12, "options: Curr="&amp;$CA$2&amp;", ConvMethod="&amp;$CA$4&amp;", Mag="&amp;$CA$3&amp;", NA="&amp;$CA$5)</f>
        <v>1935.355997320444</v>
      </c>
      <c r="CD178" s="19">
        <f>_xll.SNL.Clients.Office.Excel.Functions.SPG($BV178, $BZ$10, CD$12, "options: Curr="&amp;$CA$2&amp;", ConvMethod="&amp;$CA$4&amp;", Mag="&amp;$CA$3&amp;", NA="&amp;$CA$5)</f>
        <v>1904.6615548168652</v>
      </c>
      <c r="CE178" s="19">
        <f>_xll.SNL.Clients.Office.Excel.Functions.SPG($BV178, $BZ$10, CE$12, "options: Curr="&amp;$CA$2&amp;", ConvMethod="&amp;$CA$4&amp;", Mag="&amp;$CA$3&amp;", NA="&amp;$CA$5)</f>
        <v>1768.260905643765</v>
      </c>
      <c r="CF178" s="19" t="str">
        <f>_xll.SNL.Clients.Office.Excel.Functions.SPG($BV178, $BZ$10, CF$12, "options: Curr="&amp;$CA$2&amp;", ConvMethod="&amp;$CA$4&amp;", Mag="&amp;$CA$3&amp;", NA="&amp;$CA$5)</f>
        <v>NA</v>
      </c>
      <c r="CG178" s="19" t="str">
        <f>_xll.SNL.Clients.Office.Excel.Functions.SPG($BV178, $BZ$10, CG$12, "options: Curr="&amp;$CA$2&amp;", ConvMethod="&amp;$CA$4&amp;", Mag="&amp;$CA$3&amp;", NA="&amp;$CA$5)</f>
        <v>NA</v>
      </c>
      <c r="CH178" s="19" t="str">
        <f>_xll.SNL.Clients.Office.Excel.Functions.SPG($BV178, $BZ$10, CH$12, "options: Curr="&amp;$CA$2&amp;", ConvMethod="&amp;$CA$4&amp;", Mag="&amp;$CA$3&amp;", NA="&amp;$CA$5)</f>
        <v>NA</v>
      </c>
      <c r="CI178" s="19" t="str">
        <f>_xll.SNL.Clients.Office.Excel.Functions.SPG($BV178, $BZ$10, CI$12, "options: Curr="&amp;$CA$2&amp;", ConvMethod="&amp;$CA$4&amp;", Mag="&amp;$CA$3&amp;", NA="&amp;$CA$5)</f>
        <v>NA</v>
      </c>
      <c r="CJ178" s="19" t="str">
        <f>_xll.SNL.Clients.Office.Excel.Functions.SPG($BV178, $BZ$10, CJ$12, "options: Curr="&amp;$CA$2&amp;", ConvMethod="&amp;$CA$4&amp;", Mag="&amp;$CA$3&amp;", NA="&amp;$CA$5)</f>
        <v>NA</v>
      </c>
      <c r="CK178" s="19"/>
      <c r="CL178" s="19">
        <f>_xll.SNL.Clients.Office.Excel.Functions.SPG($BV178, $CL$10, CL$12, "options: Curr="&amp;$CA$2&amp;", ConvMethod="&amp;$CA$4&amp;", Mag="&amp;$CA$3&amp;", NA="&amp;$CA$5)</f>
        <v>749.23792399888976</v>
      </c>
      <c r="CM178" s="19">
        <f>_xll.SNL.Clients.Office.Excel.Functions.SPG($BV178, $CL$10, CM$12, "options: Curr="&amp;$CA$2&amp;", ConvMethod="&amp;$CA$4&amp;", Mag="&amp;$CA$3&amp;", NA="&amp;$CA$5)</f>
        <v>850.31020977185483</v>
      </c>
      <c r="CN178" s="19">
        <f>_xll.SNL.Clients.Office.Excel.Functions.SPG($BV178, $CL$10, CN$12, "options: Curr="&amp;$CA$2&amp;", ConvMethod="&amp;$CA$4&amp;", Mag="&amp;$CA$3&amp;", NA="&amp;$CA$5)</f>
        <v>846.21625772204368</v>
      </c>
      <c r="CO178" s="19">
        <f>_xll.SNL.Clients.Office.Excel.Functions.SPG($BV178, $CL$10, CO$12, "options: Curr="&amp;$CA$2&amp;", ConvMethod="&amp;$CA$4&amp;", Mag="&amp;$CA$3&amp;", NA="&amp;$CA$5)</f>
        <v>1017.0736798786955</v>
      </c>
      <c r="CP178" s="19">
        <f>_xll.SNL.Clients.Office.Excel.Functions.SPG($BV178, $CL$10, CP$12, "options: Curr="&amp;$CA$2&amp;", ConvMethod="&amp;$CA$4&amp;", Mag="&amp;$CA$3&amp;", NA="&amp;$CA$5)</f>
        <v>942.5310289694271</v>
      </c>
      <c r="CQ178" s="19">
        <f>_xll.SNL.Clients.Office.Excel.Functions.SPG($BV178, $CL$10, CQ$12, "options: Curr="&amp;$CA$2&amp;", ConvMethod="&amp;$CA$4&amp;", Mag="&amp;$CA$3&amp;", NA="&amp;$CA$5)</f>
        <v>894.38302099707346</v>
      </c>
      <c r="CR178" s="19" t="str">
        <f>_xll.SNL.Clients.Office.Excel.Functions.SPG($BV178, $CL$10, CR$12, "options: Curr="&amp;$CA$2&amp;", ConvMethod="&amp;$CA$4&amp;", Mag="&amp;$CA$3&amp;", NA="&amp;$CA$5)</f>
        <v>NA</v>
      </c>
      <c r="CS178" s="19" t="str">
        <f>_xll.SNL.Clients.Office.Excel.Functions.SPG($BV178, $CL$10, CS$12, "options: Curr="&amp;$CA$2&amp;", ConvMethod="&amp;$CA$4&amp;", Mag="&amp;$CA$3&amp;", NA="&amp;$CA$5)</f>
        <v>NA</v>
      </c>
      <c r="CT178" s="19" t="str">
        <f>_xll.SNL.Clients.Office.Excel.Functions.SPG($BV178, $CL$10, CT$12, "options: Curr="&amp;$CA$2&amp;", ConvMethod="&amp;$CA$4&amp;", Mag="&amp;$CA$3&amp;", NA="&amp;$CA$5)</f>
        <v>NA</v>
      </c>
      <c r="CU178" s="19" t="str">
        <f>_xll.SNL.Clients.Office.Excel.Functions.SPG($BV178, $CL$10, CU$12, "options: Curr="&amp;$CA$2&amp;", ConvMethod="&amp;$CA$4&amp;", Mag="&amp;$CA$3&amp;", NA="&amp;$CA$5)</f>
        <v>NA</v>
      </c>
      <c r="CV178" s="19" t="str">
        <f>_xll.SNL.Clients.Office.Excel.Functions.SPG($BV178, $CL$10, CV$12, "options: Curr="&amp;$CA$2&amp;", ConvMethod="&amp;$CA$4&amp;", Mag="&amp;$CA$3&amp;", NA="&amp;$CA$5)</f>
        <v>NA</v>
      </c>
      <c r="CW178" s="19"/>
      <c r="CX178" s="19">
        <f>_xll.SNL.Clients.Office.Excel.Functions.SPG($BV178, $CX$10, CX$12, "options: Curr="&amp;$CA$2&amp;", ConvMethod="&amp;$CA$4&amp;", Mag="&amp;$CA$3&amp;", NA="&amp;$CA$5)</f>
        <v>495.57192303227134</v>
      </c>
      <c r="CY178" s="19">
        <f>_xll.SNL.Clients.Office.Excel.Functions.SPG($BV178, $CX$10, CY$12, "options: Curr="&amp;$CA$2&amp;", ConvMethod="&amp;$CA$4&amp;", Mag="&amp;$CA$3&amp;", NA="&amp;$CA$5)</f>
        <v>613.86945753862506</v>
      </c>
      <c r="CZ178" s="19">
        <f>_xll.SNL.Clients.Office.Excel.Functions.SPG($BV178, $CX$10, CZ$12, "options: Curr="&amp;$CA$2&amp;", ConvMethod="&amp;$CA$4&amp;", Mag="&amp;$CA$3&amp;", NA="&amp;$CA$5)</f>
        <v>589.75186492841226</v>
      </c>
      <c r="DA178" s="19">
        <f>_xll.SNL.Clients.Office.Excel.Functions.SPG($BV178, $CX$10, DA$12, "options: Curr="&amp;$CA$2&amp;", ConvMethod="&amp;$CA$4&amp;", Mag="&amp;$CA$3&amp;", NA="&amp;$CA$5)</f>
        <v>694.86025512373692</v>
      </c>
      <c r="DB178" s="19">
        <f>_xll.SNL.Clients.Office.Excel.Functions.SPG($BV178, $CX$10, DB$12, "options: Curr="&amp;$CA$2&amp;", ConvMethod="&amp;$CA$4&amp;", Mag="&amp;$CA$3&amp;", NA="&amp;$CA$5)</f>
        <v>628.15899944351838</v>
      </c>
      <c r="DC178" s="19">
        <f>_xll.SNL.Clients.Office.Excel.Functions.SPG($BV178, $CX$10, DC$12, "options: Curr="&amp;$CA$2&amp;", ConvMethod="&amp;$CA$4&amp;", Mag="&amp;$CA$3&amp;", NA="&amp;$CA$5)</f>
        <v>605.70471892142007</v>
      </c>
      <c r="DD178" s="19" t="str">
        <f>_xll.SNL.Clients.Office.Excel.Functions.SPG($BV178, $CX$10, DD$12, "options: Curr="&amp;$CA$2&amp;", ConvMethod="&amp;$CA$4&amp;", Mag="&amp;$CA$3&amp;", NA="&amp;$CA$5)</f>
        <v>NA</v>
      </c>
      <c r="DE178" s="19" t="str">
        <f>_xll.SNL.Clients.Office.Excel.Functions.SPG($BV178, $CX$10, DE$12, "options: Curr="&amp;$CA$2&amp;", ConvMethod="&amp;$CA$4&amp;", Mag="&amp;$CA$3&amp;", NA="&amp;$CA$5)</f>
        <v>NA</v>
      </c>
      <c r="DF178" s="19" t="str">
        <f>_xll.SNL.Clients.Office.Excel.Functions.SPG($BV178, $CX$10, DF$12, "options: Curr="&amp;$CA$2&amp;", ConvMethod="&amp;$CA$4&amp;", Mag="&amp;$CA$3&amp;", NA="&amp;$CA$5)</f>
        <v>NA</v>
      </c>
      <c r="DG178" s="19" t="str">
        <f>_xll.SNL.Clients.Office.Excel.Functions.SPG($BV178, $CX$10, DG$12, "options: Curr="&amp;$CA$2&amp;", ConvMethod="&amp;$CA$4&amp;", Mag="&amp;$CA$3&amp;", NA="&amp;$CA$5)</f>
        <v>NA</v>
      </c>
      <c r="DH178" s="19" t="str">
        <f>_xll.SNL.Clients.Office.Excel.Functions.SPG($BV178, $CX$10, DH$12, "options: Curr="&amp;$CA$2&amp;", ConvMethod="&amp;$CA$4&amp;", Mag="&amp;$CA$3&amp;", NA="&amp;$CA$5)</f>
        <v>NA</v>
      </c>
      <c r="DI178" s="19"/>
      <c r="DJ178" s="19">
        <f>_xll.SNL.Clients.Office.Excel.Functions.SPG($BV178, $DJ$10, DJ$12, "options: Curr="&amp;$CA$2&amp;", ConvMethod="&amp;$CA$4&amp;", Mag="&amp;$CA$3&amp;", NA="&amp;$CA$5)</f>
        <v>253.66600096661838</v>
      </c>
      <c r="DK178" s="19">
        <f>_xll.SNL.Clients.Office.Excel.Functions.SPG($BV178, $DJ$10, DK$12, "options: Curr="&amp;$CA$2&amp;", ConvMethod="&amp;$CA$4&amp;", Mag="&amp;$CA$3&amp;", NA="&amp;$CA$5)</f>
        <v>236.44075223322977</v>
      </c>
      <c r="DL178" s="19">
        <f>_xll.SNL.Clients.Office.Excel.Functions.SPG($BV178, $DJ$10, DL$12, "options: Curr="&amp;$CA$2&amp;", ConvMethod="&amp;$CA$4&amp;", Mag="&amp;$CA$3&amp;", NA="&amp;$CA$5)</f>
        <v>256.46439279363136</v>
      </c>
      <c r="DM178" s="19">
        <f>_xll.SNL.Clients.Office.Excel.Functions.SPG($BV178, $DJ$10, DM$12, "options: Curr="&amp;$CA$2&amp;", ConvMethod="&amp;$CA$4&amp;", Mag="&amp;$CA$3&amp;", NA="&amp;$CA$5)</f>
        <v>322.21342475495862</v>
      </c>
      <c r="DN178" s="19">
        <f>_xll.SNL.Clients.Office.Excel.Functions.SPG($BV178, $DJ$10, DN$12, "options: Curr="&amp;$CA$2&amp;", ConvMethod="&amp;$CA$4&amp;", Mag="&amp;$CA$3&amp;", NA="&amp;$CA$5)</f>
        <v>314.37202952590866</v>
      </c>
      <c r="DO178" s="19">
        <f>_xll.SNL.Clients.Office.Excel.Functions.SPG($BV178, $DJ$10, DO$12, "options: Curr="&amp;$CA$2&amp;", ConvMethod="&amp;$CA$4&amp;", Mag="&amp;$CA$3&amp;", NA="&amp;$CA$5)</f>
        <v>288.67830207565339</v>
      </c>
      <c r="DP178" s="19" t="str">
        <f>_xll.SNL.Clients.Office.Excel.Functions.SPG($BV178, $DJ$10, DP$12, "options: Curr="&amp;$CA$2&amp;", ConvMethod="&amp;$CA$4&amp;", Mag="&amp;$CA$3&amp;", NA="&amp;$CA$5)</f>
        <v>NA</v>
      </c>
      <c r="DQ178" s="19" t="str">
        <f>_xll.SNL.Clients.Office.Excel.Functions.SPG($BV178, $DJ$10, DQ$12, "options: Curr="&amp;$CA$2&amp;", ConvMethod="&amp;$CA$4&amp;", Mag="&amp;$CA$3&amp;", NA="&amp;$CA$5)</f>
        <v>NA</v>
      </c>
      <c r="DR178" s="19" t="str">
        <f>_xll.SNL.Clients.Office.Excel.Functions.SPG($BV178, $DJ$10, DR$12, "options: Curr="&amp;$CA$2&amp;", ConvMethod="&amp;$CA$4&amp;", Mag="&amp;$CA$3&amp;", NA="&amp;$CA$5)</f>
        <v>NA</v>
      </c>
      <c r="DS178" s="19" t="str">
        <f>_xll.SNL.Clients.Office.Excel.Functions.SPG($BV178, $DJ$10, DS$12, "options: Curr="&amp;$CA$2&amp;", ConvMethod="&amp;$CA$4&amp;", Mag="&amp;$CA$3&amp;", NA="&amp;$CA$5)</f>
        <v>NA</v>
      </c>
      <c r="DT178" s="19" t="str">
        <f>_xll.SNL.Clients.Office.Excel.Functions.SPG($BV178, $DJ$10, DT$12, "options: Curr="&amp;$CA$2&amp;", ConvMethod="&amp;$CA$4&amp;", Mag="&amp;$CA$3&amp;", NA="&amp;$CA$5)</f>
        <v>NA</v>
      </c>
      <c r="DU178" s="19"/>
      <c r="DV178" s="19">
        <f>_xll.SNL.Clients.Office.Excel.Functions.SPG($BV178, $DV$10, DV$12, "options: Curr="&amp;$CA$2&amp;", ConvMethod="&amp;$CA$4&amp;", Mag="&amp;$CA$3&amp;", NA="&amp;$CA$5)</f>
        <v>226.906851969</v>
      </c>
      <c r="DW178" s="19">
        <f>_xll.SNL.Clients.Office.Excel.Functions.SPG($BV178, $DV$10, DW$12, "options: Curr="&amp;$CA$2&amp;", ConvMethod="&amp;$CA$4&amp;", Mag="&amp;$CA$3&amp;", NA="&amp;$CA$5)</f>
        <v>207.783922125</v>
      </c>
      <c r="DX178" s="19">
        <f>_xll.SNL.Clients.Office.Excel.Functions.SPG($BV178, $DV$10, DX$12, "options: Curr="&amp;$CA$2&amp;", ConvMethod="&amp;$CA$4&amp;", Mag="&amp;$CA$3&amp;", NA="&amp;$CA$5)</f>
        <v>308.38660725</v>
      </c>
      <c r="DY178" s="19">
        <f>_xll.SNL.Clients.Office.Excel.Functions.SPG($BV178, $DV$10, DY$12, "options: Curr="&amp;$CA$2&amp;", ConvMethod="&amp;$CA$4&amp;", Mag="&amp;$CA$3&amp;", NA="&amp;$CA$5)</f>
        <v>504.22104129600001</v>
      </c>
      <c r="DZ178" s="19">
        <f>_xll.SNL.Clients.Office.Excel.Functions.SPG($BV178, $DV$10, DZ$12, "options: Curr="&amp;$CA$2&amp;", ConvMethod="&amp;$CA$4&amp;", Mag="&amp;$CA$3&amp;", NA="&amp;$CA$5)</f>
        <v>407.56687800399999</v>
      </c>
      <c r="EA178" s="19">
        <f>_xll.SNL.Clients.Office.Excel.Functions.SPG($BV178, $DV$10, EA$12, "options: Curr="&amp;$CA$2&amp;", ConvMethod="&amp;$CA$4&amp;", Mag="&amp;$CA$3&amp;", NA="&amp;$CA$5)</f>
        <v>912.00231599400001</v>
      </c>
      <c r="EB178" s="19" t="str">
        <f>_xll.SNL.Clients.Office.Excel.Functions.SPG($BV178, $DV$10, EB$12, "options: Curr="&amp;$CA$2&amp;", ConvMethod="&amp;$CA$4&amp;", Mag="&amp;$CA$3&amp;", NA="&amp;$CA$5)</f>
        <v>NA</v>
      </c>
      <c r="EC178" s="19" t="str">
        <f>_xll.SNL.Clients.Office.Excel.Functions.SPG($BV178, $DV$10, EC$12, "options: Curr="&amp;$CA$2&amp;", ConvMethod="&amp;$CA$4&amp;", Mag="&amp;$CA$3&amp;", NA="&amp;$CA$5)</f>
        <v>NA</v>
      </c>
      <c r="ED178" s="19"/>
      <c r="EE178" s="19">
        <f>_xll.SNL.Clients.Office.Excel.Functions.SPG($BV178, $EE$10, EE$12, "options: Curr="&amp;$CA$2&amp;", ConvMethod="&amp;$CA$4&amp;", Mag="&amp;$CA$3&amp;", NA="&amp;$CA$5)</f>
        <v>26.502382431000001</v>
      </c>
      <c r="EF178" s="19">
        <f>_xll.SNL.Clients.Office.Excel.Functions.SPG($BV178, $EE$10, EF$12, "options: Curr="&amp;$CA$2&amp;", ConvMethod="&amp;$CA$4&amp;", Mag="&amp;$CA$3&amp;", NA="&amp;$CA$5)</f>
        <v>29.995054374999999</v>
      </c>
      <c r="EG178" s="19">
        <f>_xll.SNL.Clients.Office.Excel.Functions.SPG($BV178, $EE$10, EG$12, "options: Curr="&amp;$CA$2&amp;", ConvMethod="&amp;$CA$4&amp;", Mag="&amp;$CA$3&amp;", NA="&amp;$CA$5)</f>
        <v>55.937469199999995</v>
      </c>
      <c r="EH178" s="19">
        <f>_xll.SNL.Clients.Office.Excel.Functions.SPG($BV178, $EE$10, EH$12, "options: Curr="&amp;$CA$2&amp;", ConvMethod="&amp;$CA$4&amp;", Mag="&amp;$CA$3&amp;", NA="&amp;$CA$5)</f>
        <v>21.772256424000002</v>
      </c>
      <c r="EI178" s="19">
        <f>_xll.SNL.Clients.Office.Excel.Functions.SPG($BV178, $EE$10, EI$12, "options: Curr="&amp;$CA$2&amp;", ConvMethod="&amp;$CA$4&amp;", Mag="&amp;$CA$3&amp;", NA="&amp;$CA$5)</f>
        <v>15.626509188</v>
      </c>
      <c r="EJ178" s="19">
        <f>_xll.SNL.Clients.Office.Excel.Functions.SPG($BV178, $EE$10, EJ$12, "options: Curr="&amp;$CA$2&amp;", ConvMethod="&amp;$CA$4&amp;", Mag="&amp;$CA$3&amp;", NA="&amp;$CA$5)</f>
        <v>1.6215918180000002</v>
      </c>
      <c r="EK178" s="19" t="str">
        <f>_xll.SNL.Clients.Office.Excel.Functions.SPG($BV178, $EE$10, EK$12, "options: Curr="&amp;$CA$2&amp;", ConvMethod="&amp;$CA$4&amp;", Mag="&amp;$CA$3&amp;", NA="&amp;$CA$5)</f>
        <v>NA</v>
      </c>
      <c r="EL178" s="19" t="str">
        <f>_xll.SNL.Clients.Office.Excel.Functions.SPG($BV178, $EE$10, EL$12, "options: Curr="&amp;$CA$2&amp;", ConvMethod="&amp;$CA$4&amp;", Mag="&amp;$CA$3&amp;", NA="&amp;$CA$5)</f>
        <v>NA</v>
      </c>
      <c r="EM178" s="19"/>
      <c r="EN178" s="19" t="str">
        <f>_xll.SNL.Clients.Office.Excel.Functions.SPG($BV178, $EN$10, EN$12, "options: Curr="&amp;$CA$2&amp;", ConvMethod="&amp;$CA$4&amp;", Mag="&amp;$CA$3&amp;", NA="&amp;$CA$5)</f>
        <v>NA</v>
      </c>
      <c r="EO178" s="19" t="str">
        <f>_xll.SNL.Clients.Office.Excel.Functions.SPG($BV178, $EN$10, EO$12, "options: Curr="&amp;$CA$2&amp;", ConvMethod="&amp;$CA$4&amp;", Mag="&amp;$CA$3&amp;", NA="&amp;$CA$5)</f>
        <v>NA</v>
      </c>
      <c r="EP178" s="19" t="str">
        <f>_xll.SNL.Clients.Office.Excel.Functions.SPG($BV178, $EN$10, EP$12, "options: Curr="&amp;$CA$2&amp;", ConvMethod="&amp;$CA$4&amp;", Mag="&amp;$CA$3&amp;", NA="&amp;$CA$5)</f>
        <v>NA</v>
      </c>
      <c r="EQ178" s="19" t="str">
        <f>_xll.SNL.Clients.Office.Excel.Functions.SPG($BV178, $EN$10, EQ$12, "options: Curr="&amp;$CA$2&amp;", ConvMethod="&amp;$CA$4&amp;", Mag="&amp;$CA$3&amp;", NA="&amp;$CA$5)</f>
        <v>NA</v>
      </c>
      <c r="ER178" s="19" t="str">
        <f>_xll.SNL.Clients.Office.Excel.Functions.SPG($BV178, $EN$10, ER$12, "options: Curr="&amp;$CA$2&amp;", ConvMethod="&amp;$CA$4&amp;", Mag="&amp;$CA$3&amp;", NA="&amp;$CA$5)</f>
        <v>NA</v>
      </c>
      <c r="ES178" s="19" t="str">
        <f>_xll.SNL.Clients.Office.Excel.Functions.SPG($BV178, $EN$10, ES$12, "options: Curr="&amp;$CA$2&amp;", ConvMethod="&amp;$CA$4&amp;", Mag="&amp;$CA$3&amp;", NA="&amp;$CA$5)</f>
        <v>NA</v>
      </c>
      <c r="ET178" s="19" t="str">
        <f>_xll.SNL.Clients.Office.Excel.Functions.SPG($BV178, $EN$10, ET$12, "options: Curr="&amp;$CA$2&amp;", ConvMethod="&amp;$CA$4&amp;", Mag="&amp;$CA$3&amp;", NA="&amp;$CA$5)</f>
        <v>NA</v>
      </c>
      <c r="EU178" s="19" t="str">
        <f>_xll.SNL.Clients.Office.Excel.Functions.SPG($BV178, $EN$10, EU$12, "options: Curr="&amp;$CA$2&amp;", ConvMethod="&amp;$CA$4&amp;", Mag="&amp;$CA$3&amp;", NA="&amp;$CA$5)</f>
        <v>NA</v>
      </c>
      <c r="EV178" s="19"/>
      <c r="EW178" s="30" t="e">
        <f t="shared" si="19"/>
        <v>#VALUE!</v>
      </c>
      <c r="EX178" s="19"/>
      <c r="EY178" s="19"/>
      <c r="EZ178" s="19"/>
      <c r="FA178" s="19"/>
      <c r="FB178" s="19">
        <f>_xll.SNL.Clients.Office.Excel.Functions.SPG($BV178, $FB$10, FB$12, "options: Curr="&amp;$CA$2&amp;", ConvMethod="&amp;$CA$4&amp;", Mag="&amp;$CA$3&amp;", NA="&amp;$CA$5)</f>
        <v>330.91022525400001</v>
      </c>
      <c r="FC178" s="19">
        <f>_xll.SNL.Clients.Office.Excel.Functions.SPG($BV178, $FB$10, FC$12, "options: Curr="&amp;$CA$2&amp;", ConvMethod="&amp;$CA$4&amp;", Mag="&amp;$CA$3&amp;", NA="&amp;$CA$5)</f>
        <v>537.94766609999999</v>
      </c>
      <c r="FD178" s="19">
        <f>_xll.SNL.Clients.Office.Excel.Functions.SPG($BV178, $FB$10, FD$12, "options: Curr="&amp;$CA$2&amp;", ConvMethod="&amp;$CA$4&amp;", Mag="&amp;$CA$3&amp;", NA="&amp;$CA$5)</f>
        <v>979.5318767</v>
      </c>
      <c r="FE178" s="19">
        <f>_xll.SNL.Clients.Office.Excel.Functions.SPG($BV178, $FB$10, FE$12, "options: Curr="&amp;$CA$2&amp;", ConvMethod="&amp;$CA$4&amp;", Mag="&amp;$CA$3&amp;", NA="&amp;$CA$5)</f>
        <v>1694.7768575279999</v>
      </c>
      <c r="FF178" s="19">
        <f>_xll.SNL.Clients.Office.Excel.Functions.SPG($BV178, $FB$10, FF$12, "options: Curr="&amp;$CA$2&amp;", ConvMethod="&amp;$CA$4&amp;", Mag="&amp;$CA$3&amp;", NA="&amp;$CA$5)</f>
        <v>2267.0231914440001</v>
      </c>
      <c r="FG178" s="19">
        <f>_xll.SNL.Clients.Office.Excel.Functions.SPG($BV178, $FB$10, FG$12, "options: Curr="&amp;$CA$2&amp;", ConvMethod="&amp;$CA$4&amp;", Mag="&amp;$CA$3&amp;", NA="&amp;$CA$5)</f>
        <v>2583.4819293360001</v>
      </c>
      <c r="FH178" s="19" t="str">
        <f>_xll.SNL.Clients.Office.Excel.Functions.SPG($BV178, $FB$10, FH$12, "options: Curr="&amp;$CA$2&amp;", ConvMethod="&amp;$CA$4&amp;", Mag="&amp;$CA$3&amp;", NA="&amp;$CA$5)</f>
        <v>NA</v>
      </c>
      <c r="FI178" s="19" t="str">
        <f>_xll.SNL.Clients.Office.Excel.Functions.SPG($BV178, $FB$10, FI$12, "options: Curr="&amp;$CA$2&amp;", ConvMethod="&amp;$CA$4&amp;", Mag="&amp;$CA$3&amp;", NA="&amp;$CA$5)</f>
        <v>NA</v>
      </c>
      <c r="FJ178" s="19"/>
      <c r="FK178" s="19">
        <f>_xll.SNL.Clients.Office.Excel.Functions.SPG($BV178, $FK$10, FK$12, "options: Curr="&amp;$CA$2&amp;", ConvMethod="&amp;$CA$4&amp;", Mag="&amp;$CA$3&amp;", NA="&amp;$CA$5)</f>
        <v>1469.667972339</v>
      </c>
      <c r="FL178" s="19">
        <f>_xll.SNL.Clients.Office.Excel.Functions.SPG($BV178, $FK$10, FL$12, "options: Curr="&amp;$CA$2&amp;", ConvMethod="&amp;$CA$4&amp;", Mag="&amp;$CA$3&amp;", NA="&amp;$CA$5)</f>
        <v>1547.7448057500001</v>
      </c>
      <c r="FM178" s="19">
        <f>_xll.SNL.Clients.Office.Excel.Functions.SPG($BV178, $FK$10, FM$12, "options: Curr="&amp;$CA$2&amp;", ConvMethod="&amp;$CA$4&amp;", Mag="&amp;$CA$3&amp;", NA="&amp;$CA$5)</f>
        <v>1757.438398</v>
      </c>
      <c r="FN178" s="19">
        <f>_xll.SNL.Clients.Office.Excel.Functions.SPG($BV178, $FK$10, FN$12, "options: Curr="&amp;$CA$2&amp;", ConvMethod="&amp;$CA$4&amp;", Mag="&amp;$CA$3&amp;", NA="&amp;$CA$5)</f>
        <v>1999.1814894000001</v>
      </c>
      <c r="FO178" s="19">
        <f>_xll.SNL.Clients.Office.Excel.Functions.SPG($BV178, $FK$10, FO$12, "options: Curr="&amp;$CA$2&amp;", ConvMethod="&amp;$CA$4&amp;", Mag="&amp;$CA$3&amp;", NA="&amp;$CA$5)</f>
        <v>1989.67722334</v>
      </c>
      <c r="FP178" s="19">
        <f>_xll.SNL.Clients.Office.Excel.Functions.SPG($BV178, $FK$10, FP$12, "options: Curr="&amp;$CA$2&amp;", ConvMethod="&amp;$CA$4&amp;", Mag="&amp;$CA$3&amp;", NA="&amp;$CA$5)</f>
        <v>1597.7448795</v>
      </c>
      <c r="FQ178" s="19" t="str">
        <f>_xll.SNL.Clients.Office.Excel.Functions.SPG($BV178, $FK$10, FQ$12, "options: Curr="&amp;$CA$2&amp;", ConvMethod="&amp;$CA$4&amp;", Mag="&amp;$CA$3&amp;", NA="&amp;$CA$5)</f>
        <v>NA</v>
      </c>
      <c r="FR178" s="19" t="str">
        <f>_xll.SNL.Clients.Office.Excel.Functions.SPG($BV178, $FK$10, FR$12, "options: Curr="&amp;$CA$2&amp;", ConvMethod="&amp;$CA$4&amp;", Mag="&amp;$CA$3&amp;", NA="&amp;$CA$5)</f>
        <v>NA</v>
      </c>
      <c r="FS178" s="19"/>
      <c r="FT178" s="19">
        <f>_xll.SNL.Clients.Office.Excel.Functions.SPG($BV178, $FT$10, FT$12, "options: Curr="&amp;$CA$2&amp;", ConvMethod="&amp;$CA$4&amp;", Mag="&amp;$CA$3&amp;", NA="&amp;$CA$5)</f>
        <v>343.89987739365205</v>
      </c>
      <c r="FU178" s="19">
        <f>_xll.SNL.Clients.Office.Excel.Functions.SPG($BV178, $FT$10, FU$12, "options: Curr="&amp;$CA$2&amp;", ConvMethod="&amp;$CA$4&amp;", Mag="&amp;$CA$3&amp;", NA="&amp;$CA$5)</f>
        <v>472.24016427052857</v>
      </c>
      <c r="FV178" s="19">
        <f>_xll.SNL.Clients.Office.Excel.Functions.SPG($BV178, $FT$10, FV$12, "options: Curr="&amp;$CA$2&amp;", ConvMethod="&amp;$CA$4&amp;", Mag="&amp;$CA$3&amp;", NA="&amp;$CA$5)</f>
        <v>391.8294060481191</v>
      </c>
      <c r="FW178" s="19">
        <f>_xll.SNL.Clients.Office.Excel.Functions.SPG($BV178, $FT$10, FW$12, "options: Curr="&amp;$CA$2&amp;", ConvMethod="&amp;$CA$4&amp;", Mag="&amp;$CA$3&amp;", NA="&amp;$CA$5)</f>
        <v>406.37287321752592</v>
      </c>
      <c r="FX178" s="19">
        <f>_xll.SNL.Clients.Office.Excel.Functions.SPG($BV178, $FT$10, FX$12, "options: Curr="&amp;$CA$2&amp;", ConvMethod="&amp;$CA$4&amp;", Mag="&amp;$CA$3&amp;", NA="&amp;$CA$5)</f>
        <v>309.59404272480145</v>
      </c>
      <c r="FY178" s="19">
        <f>_xll.SNL.Clients.Office.Excel.Functions.SPG($BV178, $FT$10, FY$12, "options: Curr="&amp;$CA$2&amp;", ConvMethod="&amp;$CA$4&amp;", Mag="&amp;$CA$3&amp;", NA="&amp;$CA$5)</f>
        <v>327.32623187890783</v>
      </c>
      <c r="FZ178" s="19" t="str">
        <f>_xll.SNL.Clients.Office.Excel.Functions.SPG($BV178, $FT$10, FZ$12, "options: Curr="&amp;$CA$2&amp;", ConvMethod="&amp;$CA$4&amp;", Mag="&amp;$CA$3&amp;", NA="&amp;$CA$5)</f>
        <v>NA</v>
      </c>
      <c r="GA178" s="19" t="str">
        <f>_xll.SNL.Clients.Office.Excel.Functions.SPG($BV178, $FT$10, GA$12, "options: Curr="&amp;$CA$2&amp;", ConvMethod="&amp;$CA$4&amp;", Mag="&amp;$CA$3&amp;", NA="&amp;$CA$5)</f>
        <v>NA</v>
      </c>
      <c r="GB178" s="27" t="s">
        <v>4173</v>
      </c>
      <c r="GC178" s="19">
        <f>_xll.SNL.Clients.Office.Excel.Functions.SPG($BV178, $GC$10, GC$12, "options: Curr="&amp;$CA$2&amp;", ConvMethod="&amp;$CA$4&amp;", Mag="&amp;$CA$3&amp;", NA="&amp;$CA$5)</f>
        <v>2149.9661795219999</v>
      </c>
      <c r="GD178" s="19">
        <f>_xll.SNL.Clients.Office.Excel.Functions.SPG($BV178, $GC$10, GD$12, "options: Curr="&amp;$CA$2&amp;", ConvMethod="&amp;$CA$4&amp;", Mag="&amp;$CA$3&amp;", NA="&amp;$CA$5)</f>
        <v>2664.8697035999999</v>
      </c>
      <c r="GE178" s="19">
        <f>_xll.SNL.Clients.Office.Excel.Functions.SPG($BV178, $GC$10, GE$12, "options: Curr="&amp;$CA$2&amp;", ConvMethod="&amp;$CA$4&amp;", Mag="&amp;$CA$3&amp;", NA="&amp;$CA$5)</f>
        <v>2641.1669225999999</v>
      </c>
      <c r="GF178" s="19">
        <f>_xll.SNL.Clients.Office.Excel.Functions.SPG($BV178, $GC$10, GF$12, "options: Curr="&amp;$CA$2&amp;", ConvMethod="&amp;$CA$4&amp;", Mag="&amp;$CA$3&amp;", NA="&amp;$CA$5)</f>
        <v>3008.5392276359999</v>
      </c>
      <c r="GG178" s="19">
        <f>_xll.SNL.Clients.Office.Excel.Functions.SPG($BV178, $GC$10, GG$12, "options: Curr="&amp;$CA$2&amp;", ConvMethod="&amp;$CA$4&amp;", Mag="&amp;$CA$3&amp;", NA="&amp;$CA$5)</f>
        <v>3312.1319883320002</v>
      </c>
      <c r="GH178" s="19">
        <f>_xll.SNL.Clients.Office.Excel.Functions.SPG($BV178, $GC$10, GH$12, "options: Curr="&amp;$CA$2&amp;", ConvMethod="&amp;$CA$4&amp;", Mag="&amp;$CA$3&amp;", NA="&amp;$CA$5)</f>
        <v>3352.3072265760002</v>
      </c>
      <c r="GI178" s="19" t="str">
        <f>_xll.SNL.Clients.Office.Excel.Functions.SPG($BV178, $GC$10, GI$12, "options: Curr="&amp;$CA$2&amp;", ConvMethod="&amp;$CA$4&amp;", Mag="&amp;$CA$3&amp;", NA="&amp;$CA$5)</f>
        <v>NA</v>
      </c>
      <c r="GJ178" s="19" t="str">
        <f>_xll.SNL.Clients.Office.Excel.Functions.SPG($BV178, $GC$10, GJ$12, "options: Curr="&amp;$CA$2&amp;", ConvMethod="&amp;$CA$4&amp;", Mag="&amp;$CA$3&amp;", NA="&amp;$CA$5)</f>
        <v>NA</v>
      </c>
      <c r="GK178" s="27"/>
      <c r="GL178" s="19">
        <f>_xll.SNL.Clients.Office.Excel.Functions.SPG($BV178, $GL$10, GL$12, "options: Curr="&amp;$CA$2&amp;", ConvMethod="&amp;$CA$4&amp;", Mag="&amp;$CA$3&amp;", NA="&amp;$CA$5)</f>
        <v>11.297828367000001</v>
      </c>
      <c r="GM178" s="19">
        <f>_xll.SNL.Clients.Office.Excel.Functions.SPG($BV178, $GL$10, GM$12, "options: Curr="&amp;$CA$2&amp;", ConvMethod="&amp;$CA$4&amp;", Mag="&amp;$CA$3&amp;", NA="&amp;$CA$5)</f>
        <v>6.2171567249999997</v>
      </c>
      <c r="GN178" s="19">
        <f>_xll.SNL.Clients.Office.Excel.Functions.SPG($BV178, $GL$10, GN$12, "options: Curr="&amp;$CA$2&amp;", ConvMethod="&amp;$CA$4&amp;", Mag="&amp;$CA$3&amp;", NA="&amp;$CA$5)</f>
        <v>0.73052664999999994</v>
      </c>
      <c r="GO178" s="19">
        <f>_xll.SNL.Clients.Office.Excel.Functions.SPG($BV178, $GL$10, GO$12, "options: Curr="&amp;$CA$2&amp;", ConvMethod="&amp;$CA$4&amp;", Mag="&amp;$CA$3&amp;", NA="&amp;$CA$5)</f>
        <v>8.1391612799999997</v>
      </c>
      <c r="GP178" s="19">
        <f>_xll.SNL.Clients.Office.Excel.Functions.SPG($BV178, $GL$10, GP$12, "options: Curr="&amp;$CA$2&amp;", ConvMethod="&amp;$CA$4&amp;", Mag="&amp;$CA$3&amp;", NA="&amp;$CA$5)</f>
        <v>5.7985159880000001</v>
      </c>
      <c r="GQ178" s="19">
        <f>_xll.SNL.Clients.Office.Excel.Functions.SPG($BV178, $GL$10, GQ$12, "options: Curr="&amp;$CA$2&amp;", ConvMethod="&amp;$CA$4&amp;", Mag="&amp;$CA$3&amp;", NA="&amp;$CA$5)</f>
        <v>3.6247346520000003</v>
      </c>
      <c r="GR178" s="19" t="str">
        <f>_xll.SNL.Clients.Office.Excel.Functions.SPG($BV178, $GL$10, GR$12, "options: Curr="&amp;$CA$2&amp;", ConvMethod="&amp;$CA$4&amp;", Mag="&amp;$CA$3&amp;", NA="&amp;$CA$5)</f>
        <v>NA</v>
      </c>
      <c r="GS178" s="19" t="str">
        <f>_xll.SNL.Clients.Office.Excel.Functions.SPG($BV178, $GL$10, GS$12, "options: Curr="&amp;$CA$2&amp;", ConvMethod="&amp;$CA$4&amp;", Mag="&amp;$CA$3&amp;", NA="&amp;$CA$5)</f>
        <v>NA</v>
      </c>
      <c r="GT178" s="27"/>
      <c r="GU178" s="19" t="str">
        <f>_xll.SNL.Clients.Office.Excel.Functions.SPG($BV178, $GU$10, GU$12, "options: Curr="&amp;$CA$2&amp;", ConvMethod="&amp;$CA$4&amp;", Mag="&amp;$CA$3&amp;", NA="&amp;$CA$5)</f>
        <v>NA</v>
      </c>
      <c r="GV178" s="19" t="str">
        <f>_xll.SNL.Clients.Office.Excel.Functions.SPG($BV178, $GU$10, GV$12, "options: Curr="&amp;$CA$2&amp;", ConvMethod="&amp;$CA$4&amp;", Mag="&amp;$CA$3&amp;", NA="&amp;$CA$5)</f>
        <v>NA</v>
      </c>
      <c r="GW178" s="19" t="str">
        <f>_xll.SNL.Clients.Office.Excel.Functions.SPG($BV178, $GU$10, GW$12, "options: Curr="&amp;$CA$2&amp;", ConvMethod="&amp;$CA$4&amp;", Mag="&amp;$CA$3&amp;", NA="&amp;$CA$5)</f>
        <v>NA</v>
      </c>
      <c r="GX178" s="19" t="str">
        <f>_xll.SNL.Clients.Office.Excel.Functions.SPG($BV178, $GU$10, GX$12, "options: Curr="&amp;$CA$2&amp;", ConvMethod="&amp;$CA$4&amp;", Mag="&amp;$CA$3&amp;", NA="&amp;$CA$5)</f>
        <v>NA</v>
      </c>
      <c r="GY178" s="19" t="str">
        <f>_xll.SNL.Clients.Office.Excel.Functions.SPG($BV178, $GU$10, GY$12, "options: Curr="&amp;$CA$2&amp;", ConvMethod="&amp;$CA$4&amp;", Mag="&amp;$CA$3&amp;", NA="&amp;$CA$5)</f>
        <v>NA</v>
      </c>
      <c r="GZ178" s="19" t="str">
        <f>_xll.SNL.Clients.Office.Excel.Functions.SPG($BV178, $GU$10, GZ$12, "options: Curr="&amp;$CA$2&amp;", ConvMethod="&amp;$CA$4&amp;", Mag="&amp;$CA$3&amp;", NA="&amp;$CA$5)</f>
        <v>NA</v>
      </c>
      <c r="HA178" s="19" t="str">
        <f>_xll.SNL.Clients.Office.Excel.Functions.SPG($BV178, $GU$10, HA$12, "options: Curr="&amp;$CA$2&amp;", ConvMethod="&amp;$CA$4&amp;", Mag="&amp;$CA$3&amp;", NA="&amp;$CA$5)</f>
        <v>NA</v>
      </c>
      <c r="HB178" s="19" t="str">
        <f>_xll.SNL.Clients.Office.Excel.Functions.SPG($BV178, $GU$10, HB$12, "options: Curr="&amp;$CA$2&amp;", ConvMethod="&amp;$CA$4&amp;", Mag="&amp;$CA$3&amp;", NA="&amp;$CA$5)</f>
        <v>NA</v>
      </c>
      <c r="HC178" s="17"/>
      <c r="HD178" s="30" t="e">
        <f t="shared" si="20"/>
        <v>#VALUE!</v>
      </c>
    </row>
    <row r="179" spans="1:212" x14ac:dyDescent="0.35">
      <c r="A179">
        <v>46022</v>
      </c>
      <c r="B179">
        <v>470949</v>
      </c>
      <c r="C179" t="s">
        <v>2270</v>
      </c>
      <c r="D179" t="s">
        <v>74</v>
      </c>
      <c r="E179" s="171">
        <v>43920.041666666657</v>
      </c>
      <c r="F179">
        <v>2020</v>
      </c>
      <c r="G179" t="s">
        <v>61</v>
      </c>
      <c r="H179" t="s">
        <v>62</v>
      </c>
      <c r="I179" t="s">
        <v>62</v>
      </c>
      <c r="J179" t="s">
        <v>2271</v>
      </c>
      <c r="K179" t="s">
        <v>64</v>
      </c>
      <c r="L179" t="s">
        <v>446</v>
      </c>
      <c r="M179" t="s">
        <v>1779</v>
      </c>
      <c r="O179" t="s">
        <v>2272</v>
      </c>
      <c r="P179" t="s">
        <v>2273</v>
      </c>
      <c r="Q179" t="s">
        <v>2274</v>
      </c>
      <c r="R179" t="s">
        <v>209</v>
      </c>
      <c r="S179" t="s">
        <v>209</v>
      </c>
      <c r="T179" t="s">
        <v>562</v>
      </c>
      <c r="U179" t="s">
        <v>69</v>
      </c>
      <c r="W179" t="s">
        <v>1114</v>
      </c>
      <c r="X179" t="s">
        <v>2275</v>
      </c>
      <c r="Y179">
        <v>2012</v>
      </c>
      <c r="Z179">
        <v>10</v>
      </c>
      <c r="AA179" t="s">
        <v>72</v>
      </c>
      <c r="AB179" t="s">
        <v>69</v>
      </c>
      <c r="AD179" t="s">
        <v>73</v>
      </c>
      <c r="AE179" t="s">
        <v>74</v>
      </c>
      <c r="AN179" t="s">
        <v>75</v>
      </c>
      <c r="AO179" t="s">
        <v>183</v>
      </c>
      <c r="AZ179">
        <v>67</v>
      </c>
      <c r="BJ179">
        <v>24</v>
      </c>
      <c r="BK179">
        <v>21</v>
      </c>
      <c r="BL179">
        <v>27</v>
      </c>
      <c r="BM179">
        <v>25</v>
      </c>
      <c r="BN179">
        <v>20</v>
      </c>
      <c r="BO179">
        <v>22</v>
      </c>
      <c r="BP179">
        <v>24</v>
      </c>
      <c r="BQ179">
        <v>0.75014786915540854</v>
      </c>
      <c r="BR179">
        <v>4.4632717270095768E-2</v>
      </c>
      <c r="BS179">
        <v>0.1124300786380803</v>
      </c>
      <c r="BT179">
        <v>2020</v>
      </c>
      <c r="BU179" s="174"/>
      <c r="BV179">
        <f>+_xlfn.XLOOKUP(C179,'ID identifier'!C:C,'ID identifier'!H:H)</f>
        <v>8778673</v>
      </c>
      <c r="BW179" s="174"/>
      <c r="BX179" s="2"/>
      <c r="BZ179" s="19">
        <f>_xll.SNL.Clients.Office.Excel.Functions.SPG($BV179, $BZ$10, BZ$12, "options: Curr="&amp;$CA$2&amp;", ConvMethod="&amp;$CA$4&amp;", Mag="&amp;$CA$3&amp;", NA="&amp;$CA$5)</f>
        <v>3646.6652320216958</v>
      </c>
      <c r="CA179" s="19">
        <f>_xll.SNL.Clients.Office.Excel.Functions.SPG($BV179, $BZ$10, CA$12, "options: Curr="&amp;$CA$2&amp;", ConvMethod="&amp;$CA$4&amp;", Mag="&amp;$CA$3&amp;", NA="&amp;$CA$5)</f>
        <v>7859.1272709524528</v>
      </c>
      <c r="CB179" s="19">
        <f>_xll.SNL.Clients.Office.Excel.Functions.SPG($BV179, $BZ$10, CB$12, "options: Curr="&amp;$CA$2&amp;", ConvMethod="&amp;$CA$4&amp;", Mag="&amp;$CA$3&amp;", NA="&amp;$CA$5)</f>
        <v>9456.3676382417361</v>
      </c>
      <c r="CC179" s="19">
        <f>_xll.SNL.Clients.Office.Excel.Functions.SPG($BV179, $BZ$10, CC$12, "options: Curr="&amp;$CA$2&amp;", ConvMethod="&amp;$CA$4&amp;", Mag="&amp;$CA$3&amp;", NA="&amp;$CA$5)</f>
        <v>10992.240921436318</v>
      </c>
      <c r="CD179" s="19">
        <f>_xll.SNL.Clients.Office.Excel.Functions.SPG($BV179, $BZ$10, CD$12, "options: Curr="&amp;$CA$2&amp;", ConvMethod="&amp;$CA$4&amp;", Mag="&amp;$CA$3&amp;", NA="&amp;$CA$5)</f>
        <v>12184.600299363183</v>
      </c>
      <c r="CE179" s="19">
        <f>_xll.SNL.Clients.Office.Excel.Functions.SPG($BV179, $BZ$10, CE$12, "options: Curr="&amp;$CA$2&amp;", ConvMethod="&amp;$CA$4&amp;", Mag="&amp;$CA$3&amp;", NA="&amp;$CA$5)</f>
        <v>8738.2157988789641</v>
      </c>
      <c r="CF179" s="19">
        <f>_xll.SNL.Clients.Office.Excel.Functions.SPG($BV179, $BZ$10, CF$12, "options: Curr="&amp;$CA$2&amp;", ConvMethod="&amp;$CA$4&amp;", Mag="&amp;$CA$3&amp;", NA="&amp;$CA$5)</f>
        <v>7607.0398198013218</v>
      </c>
      <c r="CG179" s="19">
        <f>_xll.SNL.Clients.Office.Excel.Functions.SPG($BV179, $BZ$10, CG$12, "options: Curr="&amp;$CA$2&amp;", ConvMethod="&amp;$CA$4&amp;", Mag="&amp;$CA$3&amp;", NA="&amp;$CA$5)</f>
        <v>6978.2675073277824</v>
      </c>
      <c r="CH179" s="19">
        <f>_xll.SNL.Clients.Office.Excel.Functions.SPG($BV179, $BZ$10, CH$12, "options: Curr="&amp;$CA$2&amp;", ConvMethod="&amp;$CA$4&amp;", Mag="&amp;$CA$3&amp;", NA="&amp;$CA$5)</f>
        <v>6846.8042263911484</v>
      </c>
      <c r="CI179" s="19">
        <f>_xll.SNL.Clients.Office.Excel.Functions.SPG($BV179, $BZ$10, CI$12, "options: Curr="&amp;$CA$2&amp;", ConvMethod="&amp;$CA$4&amp;", Mag="&amp;$CA$3&amp;", NA="&amp;$CA$5)</f>
        <v>4137.1622141133266</v>
      </c>
      <c r="CJ179" s="19" t="str">
        <f>_xll.SNL.Clients.Office.Excel.Functions.SPG($BV179, $BZ$10, CJ$12, "options: Curr="&amp;$CA$2&amp;", ConvMethod="&amp;$CA$4&amp;", Mag="&amp;$CA$3&amp;", NA="&amp;$CA$5)</f>
        <v>NA</v>
      </c>
      <c r="CK179" s="19"/>
      <c r="CL179" s="19">
        <f>_xll.SNL.Clients.Office.Excel.Functions.SPG($BV179, $CL$10, CL$12, "options: Curr="&amp;$CA$2&amp;", ConvMethod="&amp;$CA$4&amp;", Mag="&amp;$CA$3&amp;", NA="&amp;$CA$5)</f>
        <v>308.60728196170169</v>
      </c>
      <c r="CM179" s="19">
        <f>_xll.SNL.Clients.Office.Excel.Functions.SPG($BV179, $CL$10, CM$12, "options: Curr="&amp;$CA$2&amp;", ConvMethod="&amp;$CA$4&amp;", Mag="&amp;$CA$3&amp;", NA="&amp;$CA$5)</f>
        <v>596.8727775030834</v>
      </c>
      <c r="CN179" s="19">
        <f>_xll.SNL.Clients.Office.Excel.Functions.SPG($BV179, $CL$10, CN$12, "options: Curr="&amp;$CA$2&amp;", ConvMethod="&amp;$CA$4&amp;", Mag="&amp;$CA$3&amp;", NA="&amp;$CA$5)</f>
        <v>715.00917524959948</v>
      </c>
      <c r="CO179" s="19">
        <f>_xll.SNL.Clients.Office.Excel.Functions.SPG($BV179, $CL$10, CO$12, "options: Curr="&amp;$CA$2&amp;", ConvMethod="&amp;$CA$4&amp;", Mag="&amp;$CA$3&amp;", NA="&amp;$CA$5)</f>
        <v>582.98172013821522</v>
      </c>
      <c r="CP179" s="19">
        <f>_xll.SNL.Clients.Office.Excel.Functions.SPG($BV179, $CL$10, CP$12, "options: Curr="&amp;$CA$2&amp;", ConvMethod="&amp;$CA$4&amp;", Mag="&amp;$CA$3&amp;", NA="&amp;$CA$5)</f>
        <v>1061.3030896904877</v>
      </c>
      <c r="CQ179" s="19">
        <f>_xll.SNL.Clients.Office.Excel.Functions.SPG($BV179, $CL$10, CQ$12, "options: Curr="&amp;$CA$2&amp;", ConvMethod="&amp;$CA$4&amp;", Mag="&amp;$CA$3&amp;", NA="&amp;$CA$5)</f>
        <v>1119.9006547036659</v>
      </c>
      <c r="CR179" s="19">
        <f>_xll.SNL.Clients.Office.Excel.Functions.SPG($BV179, $CL$10, CR$12, "options: Curr="&amp;$CA$2&amp;", ConvMethod="&amp;$CA$4&amp;", Mag="&amp;$CA$3&amp;", NA="&amp;$CA$5)</f>
        <v>234.32109814669201</v>
      </c>
      <c r="CS179" s="19">
        <f>_xll.SNL.Clients.Office.Excel.Functions.SPG($BV179, $CL$10, CS$12, "options: Curr="&amp;$CA$2&amp;", ConvMethod="&amp;$CA$4&amp;", Mag="&amp;$CA$3&amp;", NA="&amp;$CA$5)</f>
        <v>-675.28441449076422</v>
      </c>
      <c r="CT179" s="19">
        <f>_xll.SNL.Clients.Office.Excel.Functions.SPG($BV179, $CL$10, CT$12, "options: Curr="&amp;$CA$2&amp;", ConvMethod="&amp;$CA$4&amp;", Mag="&amp;$CA$3&amp;", NA="&amp;$CA$5)</f>
        <v>-1131.8804974715183</v>
      </c>
      <c r="CU179" s="19">
        <f>_xll.SNL.Clients.Office.Excel.Functions.SPG($BV179, $CL$10, CU$12, "options: Curr="&amp;$CA$2&amp;", ConvMethod="&amp;$CA$4&amp;", Mag="&amp;$CA$3&amp;", NA="&amp;$CA$5)</f>
        <v>-2554.1365053995455</v>
      </c>
      <c r="CV179" s="19" t="str">
        <f>_xll.SNL.Clients.Office.Excel.Functions.SPG($BV179, $CL$10, CV$12, "options: Curr="&amp;$CA$2&amp;", ConvMethod="&amp;$CA$4&amp;", Mag="&amp;$CA$3&amp;", NA="&amp;$CA$5)</f>
        <v>NA</v>
      </c>
      <c r="CW179" s="19"/>
      <c r="CX179" s="19">
        <f>_xll.SNL.Clients.Office.Excel.Functions.SPG($BV179, $CX$10, CX$12, "options: Curr="&amp;$CA$2&amp;", ConvMethod="&amp;$CA$4&amp;", Mag="&amp;$CA$3&amp;", NA="&amp;$CA$5)</f>
        <v>291.27847535655604</v>
      </c>
      <c r="CY179" s="19">
        <f>_xll.SNL.Clients.Office.Excel.Functions.SPG($BV179, $CX$10, CY$12, "options: Curr="&amp;$CA$2&amp;", ConvMethod="&amp;$CA$4&amp;", Mag="&amp;$CA$3&amp;", NA="&amp;$CA$5)</f>
        <v>566.56491610296257</v>
      </c>
      <c r="CZ179" s="19">
        <f>_xll.SNL.Clients.Office.Excel.Functions.SPG($BV179, $CX$10, CZ$12, "options: Curr="&amp;$CA$2&amp;", ConvMethod="&amp;$CA$4&amp;", Mag="&amp;$CA$3&amp;", NA="&amp;$CA$5)</f>
        <v>676.81877419769205</v>
      </c>
      <c r="DA179" s="19">
        <f>_xll.SNL.Clients.Office.Excel.Functions.SPG($BV179, $CX$10, DA$12, "options: Curr="&amp;$CA$2&amp;", ConvMethod="&amp;$CA$4&amp;", Mag="&amp;$CA$3&amp;", NA="&amp;$CA$5)</f>
        <v>537.34531230285916</v>
      </c>
      <c r="DB179" s="19">
        <f>_xll.SNL.Clients.Office.Excel.Functions.SPG($BV179, $CX$10, DB$12, "options: Curr="&amp;$CA$2&amp;", ConvMethod="&amp;$CA$4&amp;", Mag="&amp;$CA$3&amp;", NA="&amp;$CA$5)</f>
        <v>978.49113971648103</v>
      </c>
      <c r="DC179" s="19">
        <f>_xll.SNL.Clients.Office.Excel.Functions.SPG($BV179, $CX$10, DC$12, "options: Curr="&amp;$CA$2&amp;", ConvMethod="&amp;$CA$4&amp;", Mag="&amp;$CA$3&amp;", NA="&amp;$CA$5)</f>
        <v>991.94445719167777</v>
      </c>
      <c r="DD179" s="19">
        <f>_xll.SNL.Clients.Office.Excel.Functions.SPG($BV179, $CX$10, DD$12, "options: Curr="&amp;$CA$2&amp;", ConvMethod="&amp;$CA$4&amp;", Mag="&amp;$CA$3&amp;", NA="&amp;$CA$5)</f>
        <v>82.336770236398692</v>
      </c>
      <c r="DE179" s="19">
        <f>_xll.SNL.Clients.Office.Excel.Functions.SPG($BV179, $CX$10, DE$12, "options: Curr="&amp;$CA$2&amp;", ConvMethod="&amp;$CA$4&amp;", Mag="&amp;$CA$3&amp;", NA="&amp;$CA$5)</f>
        <v>-828.35939561821385</v>
      </c>
      <c r="DF179" s="19">
        <f>_xll.SNL.Clients.Office.Excel.Functions.SPG($BV179, $CX$10, DF$12, "options: Curr="&amp;$CA$2&amp;", ConvMethod="&amp;$CA$4&amp;", Mag="&amp;$CA$3&amp;", NA="&amp;$CA$5)</f>
        <v>-1284.4227560682368</v>
      </c>
      <c r="DG179" s="19">
        <f>_xll.SNL.Clients.Office.Excel.Functions.SPG($BV179, $CX$10, DG$12, "options: Curr="&amp;$CA$2&amp;", ConvMethod="&amp;$CA$4&amp;", Mag="&amp;$CA$3&amp;", NA="&amp;$CA$5)</f>
        <v>-2726.1040423126492</v>
      </c>
      <c r="DH179" s="19" t="str">
        <f>_xll.SNL.Clients.Office.Excel.Functions.SPG($BV179, $CX$10, DH$12, "options: Curr="&amp;$CA$2&amp;", ConvMethod="&amp;$CA$4&amp;", Mag="&amp;$CA$3&amp;", NA="&amp;$CA$5)</f>
        <v>NA</v>
      </c>
      <c r="DI179" s="19"/>
      <c r="DJ179" s="19">
        <f>_xll.SNL.Clients.Office.Excel.Functions.SPG($BV179, $DJ$10, DJ$12, "options: Curr="&amp;$CA$2&amp;", ConvMethod="&amp;$CA$4&amp;", Mag="&amp;$CA$3&amp;", NA="&amp;$CA$5)</f>
        <v>17.328806605145623</v>
      </c>
      <c r="DK179" s="19">
        <f>_xll.SNL.Clients.Office.Excel.Functions.SPG($BV179, $DJ$10, DK$12, "options: Curr="&amp;$CA$2&amp;", ConvMethod="&amp;$CA$4&amp;", Mag="&amp;$CA$3&amp;", NA="&amp;$CA$5)</f>
        <v>30.307861400120807</v>
      </c>
      <c r="DL179" s="19">
        <f>_xll.SNL.Clients.Office.Excel.Functions.SPG($BV179, $DJ$10, DL$12, "options: Curr="&amp;$CA$2&amp;", ConvMethod="&amp;$CA$4&amp;", Mag="&amp;$CA$3&amp;", NA="&amp;$CA$5)</f>
        <v>38.190401051907386</v>
      </c>
      <c r="DM179" s="19">
        <f>_xll.SNL.Clients.Office.Excel.Functions.SPG($BV179, $DJ$10, DM$12, "options: Curr="&amp;$CA$2&amp;", ConvMethod="&amp;$CA$4&amp;", Mag="&amp;$CA$3&amp;", NA="&amp;$CA$5)</f>
        <v>45.636407835356003</v>
      </c>
      <c r="DN179" s="19">
        <f>_xll.SNL.Clients.Office.Excel.Functions.SPG($BV179, $DJ$10, DN$12, "options: Curr="&amp;$CA$2&amp;", ConvMethod="&amp;$CA$4&amp;", Mag="&amp;$CA$3&amp;", NA="&amp;$CA$5)</f>
        <v>82.811949974006737</v>
      </c>
      <c r="DO179" s="19">
        <f>_xll.SNL.Clients.Office.Excel.Functions.SPG($BV179, $DJ$10, DO$12, "options: Curr="&amp;$CA$2&amp;", ConvMethod="&amp;$CA$4&amp;", Mag="&amp;$CA$3&amp;", NA="&amp;$CA$5)</f>
        <v>127.95619751198821</v>
      </c>
      <c r="DP179" s="19">
        <f>_xll.SNL.Clients.Office.Excel.Functions.SPG($BV179, $DJ$10, DP$12, "options: Curr="&amp;$CA$2&amp;", ConvMethod="&amp;$CA$4&amp;", Mag="&amp;$CA$3&amp;", NA="&amp;$CA$5)</f>
        <v>151.9843279102933</v>
      </c>
      <c r="DQ179" s="19">
        <f>_xll.SNL.Clients.Office.Excel.Functions.SPG($BV179, $DJ$10, DQ$12, "options: Curr="&amp;$CA$2&amp;", ConvMethod="&amp;$CA$4&amp;", Mag="&amp;$CA$3&amp;", NA="&amp;$CA$5)</f>
        <v>153.07498112744955</v>
      </c>
      <c r="DR179" s="19">
        <f>_xll.SNL.Clients.Office.Excel.Functions.SPG($BV179, $DJ$10, DR$12, "options: Curr="&amp;$CA$2&amp;", ConvMethod="&amp;$CA$4&amp;", Mag="&amp;$CA$3&amp;", NA="&amp;$CA$5)</f>
        <v>152.5422585967186</v>
      </c>
      <c r="DS179" s="19">
        <f>_xll.SNL.Clients.Office.Excel.Functions.SPG($BV179, $DJ$10, DS$12, "options: Curr="&amp;$CA$2&amp;", ConvMethod="&amp;$CA$4&amp;", Mag="&amp;$CA$3&amp;", NA="&amp;$CA$5)</f>
        <v>171.967536913104</v>
      </c>
      <c r="DT179" s="19" t="str">
        <f>_xll.SNL.Clients.Office.Excel.Functions.SPG($BV179, $DJ$10, DT$12, "options: Curr="&amp;$CA$2&amp;", ConvMethod="&amp;$CA$4&amp;", Mag="&amp;$CA$3&amp;", NA="&amp;$CA$5)</f>
        <v>NA</v>
      </c>
      <c r="DU179" s="19"/>
      <c r="DV179" s="19">
        <f>_xll.SNL.Clients.Office.Excel.Functions.SPG($BV179, $DV$10, DV$12, "options: Curr="&amp;$CA$2&amp;", ConvMethod="&amp;$CA$4&amp;", Mag="&amp;$CA$3&amp;", NA="&amp;$CA$5)</f>
        <v>735.79258484000002</v>
      </c>
      <c r="DW179" s="19">
        <f>_xll.SNL.Clients.Office.Excel.Functions.SPG($BV179, $DV$10, DW$12, "options: Curr="&amp;$CA$2&amp;", ConvMethod="&amp;$CA$4&amp;", Mag="&amp;$CA$3&amp;", NA="&amp;$CA$5)</f>
        <v>1694.9257034799998</v>
      </c>
      <c r="DX179" s="19">
        <f>_xll.SNL.Clients.Office.Excel.Functions.SPG($BV179, $DV$10, DX$12, "options: Curr="&amp;$CA$2&amp;", ConvMethod="&amp;$CA$4&amp;", Mag="&amp;$CA$3&amp;", NA="&amp;$CA$5)</f>
        <v>2306.0980269940001</v>
      </c>
      <c r="DY179" s="19">
        <f>_xll.SNL.Clients.Office.Excel.Functions.SPG($BV179, $DV$10, DY$12, "options: Curr="&amp;$CA$2&amp;", ConvMethod="&amp;$CA$4&amp;", Mag="&amp;$CA$3&amp;", NA="&amp;$CA$5)</f>
        <v>1576.899833488</v>
      </c>
      <c r="DZ179" s="19">
        <f>_xll.SNL.Clients.Office.Excel.Functions.SPG($BV179, $DV$10, DZ$12, "options: Curr="&amp;$CA$2&amp;", ConvMethod="&amp;$CA$4&amp;", Mag="&amp;$CA$3&amp;", NA="&amp;$CA$5)</f>
        <v>1946.7834455299999</v>
      </c>
      <c r="EA179" s="19">
        <f>_xll.SNL.Clients.Office.Excel.Functions.SPG($BV179, $DV$10, EA$12, "options: Curr="&amp;$CA$2&amp;", ConvMethod="&amp;$CA$4&amp;", Mag="&amp;$CA$3&amp;", NA="&amp;$CA$5)</f>
        <v>550.99196726399998</v>
      </c>
      <c r="EB179" s="19">
        <f>_xll.SNL.Clients.Office.Excel.Functions.SPG($BV179, $DV$10, EB$12, "options: Curr="&amp;$CA$2&amp;", ConvMethod="&amp;$CA$4&amp;", Mag="&amp;$CA$3&amp;", NA="&amp;$CA$5)</f>
        <v>155.45505811299998</v>
      </c>
      <c r="EC179" s="19" t="str">
        <f>_xll.SNL.Clients.Office.Excel.Functions.SPG($BV179, $DV$10, EC$12, "options: Curr="&amp;$CA$2&amp;", ConvMethod="&amp;$CA$4&amp;", Mag="&amp;$CA$3&amp;", NA="&amp;$CA$5)</f>
        <v>NA</v>
      </c>
      <c r="ED179" s="19"/>
      <c r="EE179" s="19">
        <f>_xll.SNL.Clients.Office.Excel.Functions.SPG($BV179, $EE$10, EE$12, "options: Curr="&amp;$CA$2&amp;", ConvMethod="&amp;$CA$4&amp;", Mag="&amp;$CA$3&amp;", NA="&amp;$CA$5)</f>
        <v>411.20047026399999</v>
      </c>
      <c r="EF179" s="19">
        <f>_xll.SNL.Clients.Office.Excel.Functions.SPG($BV179, $EE$10, EF$12, "options: Curr="&amp;$CA$2&amp;", ConvMethod="&amp;$CA$4&amp;", Mag="&amp;$CA$3&amp;", NA="&amp;$CA$5)</f>
        <v>169.48173391999998</v>
      </c>
      <c r="EG179" s="19">
        <f>_xll.SNL.Clients.Office.Excel.Functions.SPG($BV179, $EE$10, EG$12, "options: Curr="&amp;$CA$2&amp;", ConvMethod="&amp;$CA$4&amp;", Mag="&amp;$CA$3&amp;", NA="&amp;$CA$5)</f>
        <v>230.17186508</v>
      </c>
      <c r="EH179" s="19">
        <f>_xll.SNL.Clients.Office.Excel.Functions.SPG($BV179, $EE$10, EH$12, "options: Curr="&amp;$CA$2&amp;", ConvMethod="&amp;$CA$4&amp;", Mag="&amp;$CA$3&amp;", NA="&amp;$CA$5)</f>
        <v>249.04750676399999</v>
      </c>
      <c r="EI179" s="19">
        <f>_xll.SNL.Clients.Office.Excel.Functions.SPG($BV179, $EE$10, EI$12, "options: Curr="&amp;$CA$2&amp;", ConvMethod="&amp;$CA$4&amp;", Mag="&amp;$CA$3&amp;", NA="&amp;$CA$5)</f>
        <v>638.22765044499999</v>
      </c>
      <c r="EJ179" s="19">
        <f>_xll.SNL.Clients.Office.Excel.Functions.SPG($BV179, $EE$10, EJ$12, "options: Curr="&amp;$CA$2&amp;", ConvMethod="&amp;$CA$4&amp;", Mag="&amp;$CA$3&amp;", NA="&amp;$CA$5)</f>
        <v>222.02738942400001</v>
      </c>
      <c r="EK179" s="19">
        <f>_xll.SNL.Clients.Office.Excel.Functions.SPG($BV179, $EE$10, EK$12, "options: Curr="&amp;$CA$2&amp;", ConvMethod="&amp;$CA$4&amp;", Mag="&amp;$CA$3&amp;", NA="&amp;$CA$5)</f>
        <v>501.97721015599996</v>
      </c>
      <c r="EL179" s="19" t="str">
        <f>_xll.SNL.Clients.Office.Excel.Functions.SPG($BV179, $EE$10, EL$12, "options: Curr="&amp;$CA$2&amp;", ConvMethod="&amp;$CA$4&amp;", Mag="&amp;$CA$3&amp;", NA="&amp;$CA$5)</f>
        <v>NA</v>
      </c>
      <c r="EM179" s="19"/>
      <c r="EN179" s="19" t="str">
        <f>_xll.SNL.Clients.Office.Excel.Functions.SPG($BV179, $EN$10, EN$12, "options: Curr="&amp;$CA$2&amp;", ConvMethod="&amp;$CA$4&amp;", Mag="&amp;$CA$3&amp;", NA="&amp;$CA$5)</f>
        <v>NA</v>
      </c>
      <c r="EO179" s="19" t="str">
        <f>_xll.SNL.Clients.Office.Excel.Functions.SPG($BV179, $EN$10, EO$12, "options: Curr="&amp;$CA$2&amp;", ConvMethod="&amp;$CA$4&amp;", Mag="&amp;$CA$3&amp;", NA="&amp;$CA$5)</f>
        <v>NA</v>
      </c>
      <c r="EP179" s="19" t="str">
        <f>_xll.SNL.Clients.Office.Excel.Functions.SPG($BV179, $EN$10, EP$12, "options: Curr="&amp;$CA$2&amp;", ConvMethod="&amp;$CA$4&amp;", Mag="&amp;$CA$3&amp;", NA="&amp;$CA$5)</f>
        <v>NA</v>
      </c>
      <c r="EQ179" s="19" t="str">
        <f>_xll.SNL.Clients.Office.Excel.Functions.SPG($BV179, $EN$10, EQ$12, "options: Curr="&amp;$CA$2&amp;", ConvMethod="&amp;$CA$4&amp;", Mag="&amp;$CA$3&amp;", NA="&amp;$CA$5)</f>
        <v>NA</v>
      </c>
      <c r="ER179" s="19" t="str">
        <f>_xll.SNL.Clients.Office.Excel.Functions.SPG($BV179, $EN$10, ER$12, "options: Curr="&amp;$CA$2&amp;", ConvMethod="&amp;$CA$4&amp;", Mag="&amp;$CA$3&amp;", NA="&amp;$CA$5)</f>
        <v>NA</v>
      </c>
      <c r="ES179" s="19" t="str">
        <f>_xll.SNL.Clients.Office.Excel.Functions.SPG($BV179, $EN$10, ES$12, "options: Curr="&amp;$CA$2&amp;", ConvMethod="&amp;$CA$4&amp;", Mag="&amp;$CA$3&amp;", NA="&amp;$CA$5)</f>
        <v>NA</v>
      </c>
      <c r="ET179" s="19" t="str">
        <f>_xll.SNL.Clients.Office.Excel.Functions.SPG($BV179, $EN$10, ET$12, "options: Curr="&amp;$CA$2&amp;", ConvMethod="&amp;$CA$4&amp;", Mag="&amp;$CA$3&amp;", NA="&amp;$CA$5)</f>
        <v>NA</v>
      </c>
      <c r="EU179" s="19" t="str">
        <f>_xll.SNL.Clients.Office.Excel.Functions.SPG($BV179, $EN$10, EU$12, "options: Curr="&amp;$CA$2&amp;", ConvMethod="&amp;$CA$4&amp;", Mag="&amp;$CA$3&amp;", NA="&amp;$CA$5)</f>
        <v>NA</v>
      </c>
      <c r="EV179" s="19"/>
      <c r="EW179" s="30" t="e">
        <f t="shared" si="19"/>
        <v>#VALUE!</v>
      </c>
      <c r="EX179" s="19"/>
      <c r="EY179" s="19"/>
      <c r="EZ179" s="19"/>
      <c r="FA179" s="19"/>
      <c r="FB179" s="19">
        <f>_xll.SNL.Clients.Office.Excel.Functions.SPG($BV179, $FB$10, FB$12, "options: Curr="&amp;$CA$2&amp;", ConvMethod="&amp;$CA$4&amp;", Mag="&amp;$CA$3&amp;", NA="&amp;$CA$5)</f>
        <v>1214.4632348160001</v>
      </c>
      <c r="FC179" s="19">
        <f>_xll.SNL.Clients.Office.Excel.Functions.SPG($BV179, $FB$10, FC$12, "options: Curr="&amp;$CA$2&amp;", ConvMethod="&amp;$CA$4&amp;", Mag="&amp;$CA$3&amp;", NA="&amp;$CA$5)</f>
        <v>2964.6299722399999</v>
      </c>
      <c r="FD179" s="19">
        <f>_xll.SNL.Clients.Office.Excel.Functions.SPG($BV179, $FB$10, FD$12, "options: Curr="&amp;$CA$2&amp;", ConvMethod="&amp;$CA$4&amp;", Mag="&amp;$CA$3&amp;", NA="&amp;$CA$5)</f>
        <v>3116.4863147999999</v>
      </c>
      <c r="FE179" s="19">
        <f>_xll.SNL.Clients.Office.Excel.Functions.SPG($BV179, $FB$10, FE$12, "options: Curr="&amp;$CA$2&amp;", ConvMethod="&amp;$CA$4&amp;", Mag="&amp;$CA$3&amp;", NA="&amp;$CA$5)</f>
        <v>2427.711887594</v>
      </c>
      <c r="FF179" s="19">
        <f>_xll.SNL.Clients.Office.Excel.Functions.SPG($BV179, $FB$10, FF$12, "options: Curr="&amp;$CA$2&amp;", ConvMethod="&amp;$CA$4&amp;", Mag="&amp;$CA$3&amp;", NA="&amp;$CA$5)</f>
        <v>3964.6534839449996</v>
      </c>
      <c r="FG179" s="19">
        <f>_xll.SNL.Clients.Office.Excel.Functions.SPG($BV179, $FB$10, FG$12, "options: Curr="&amp;$CA$2&amp;", ConvMethod="&amp;$CA$4&amp;", Mag="&amp;$CA$3&amp;", NA="&amp;$CA$5)</f>
        <v>2858.2945307999998</v>
      </c>
      <c r="FH179" s="19">
        <f>_xll.SNL.Clients.Office.Excel.Functions.SPG($BV179, $FB$10, FH$12, "options: Curr="&amp;$CA$2&amp;", ConvMethod="&amp;$CA$4&amp;", Mag="&amp;$CA$3&amp;", NA="&amp;$CA$5)</f>
        <v>3317.4809083629998</v>
      </c>
      <c r="FI179" s="19" t="str">
        <f>_xll.SNL.Clients.Office.Excel.Functions.SPG($BV179, $FB$10, FI$12, "options: Curr="&amp;$CA$2&amp;", ConvMethod="&amp;$CA$4&amp;", Mag="&amp;$CA$3&amp;", NA="&amp;$CA$5)</f>
        <v>NA</v>
      </c>
      <c r="FJ179" s="19"/>
      <c r="FK179" s="19">
        <f>_xll.SNL.Clients.Office.Excel.Functions.SPG($BV179, $FK$10, FK$12, "options: Curr="&amp;$CA$2&amp;", ConvMethod="&amp;$CA$4&amp;", Mag="&amp;$CA$3&amp;", NA="&amp;$CA$5)</f>
        <v>821.644063512</v>
      </c>
      <c r="FL179" s="19">
        <f>_xll.SNL.Clients.Office.Excel.Functions.SPG($BV179, $FK$10, FL$12, "options: Curr="&amp;$CA$2&amp;", ConvMethod="&amp;$CA$4&amp;", Mag="&amp;$CA$3&amp;", NA="&amp;$CA$5)</f>
        <v>2417.7154510799996</v>
      </c>
      <c r="FM179" s="19">
        <f>_xll.SNL.Clients.Office.Excel.Functions.SPG($BV179, $FK$10, FM$12, "options: Curr="&amp;$CA$2&amp;", ConvMethod="&amp;$CA$4&amp;", Mag="&amp;$CA$3&amp;", NA="&amp;$CA$5)</f>
        <v>2521.1966902899999</v>
      </c>
      <c r="FN179" s="19">
        <f>_xll.SNL.Clients.Office.Excel.Functions.SPG($BV179, $FK$10, FN$12, "options: Curr="&amp;$CA$2&amp;", ConvMethod="&amp;$CA$4&amp;", Mag="&amp;$CA$3&amp;", NA="&amp;$CA$5)</f>
        <v>2082.7149186829997</v>
      </c>
      <c r="FO179" s="19">
        <f>_xll.SNL.Clients.Office.Excel.Functions.SPG($BV179, $FK$10, FO$12, "options: Curr="&amp;$CA$2&amp;", ConvMethod="&amp;$CA$4&amp;", Mag="&amp;$CA$3&amp;", NA="&amp;$CA$5)</f>
        <v>3355.7138976900001</v>
      </c>
      <c r="FP179" s="19">
        <f>_xll.SNL.Clients.Office.Excel.Functions.SPG($BV179, $FK$10, FP$12, "options: Curr="&amp;$CA$2&amp;", ConvMethod="&amp;$CA$4&amp;", Mag="&amp;$CA$3&amp;", NA="&amp;$CA$5)</f>
        <v>1513.331860536</v>
      </c>
      <c r="FQ179" s="19">
        <f>_xll.SNL.Clients.Office.Excel.Functions.SPG($BV179, $FK$10, FQ$12, "options: Curr="&amp;$CA$2&amp;", ConvMethod="&amp;$CA$4&amp;", Mag="&amp;$CA$3&amp;", NA="&amp;$CA$5)</f>
        <v>6878.8638957849998</v>
      </c>
      <c r="FR179" s="19" t="str">
        <f>_xll.SNL.Clients.Office.Excel.Functions.SPG($BV179, $FK$10, FR$12, "options: Curr="&amp;$CA$2&amp;", ConvMethod="&amp;$CA$4&amp;", Mag="&amp;$CA$3&amp;", NA="&amp;$CA$5)</f>
        <v>NA</v>
      </c>
      <c r="FS179" s="19"/>
      <c r="FT179" s="19">
        <f>_xll.SNL.Clients.Office.Excel.Functions.SPG($BV179, $FT$10, FT$12, "options: Curr="&amp;$CA$2&amp;", ConvMethod="&amp;$CA$4&amp;", Mag="&amp;$CA$3&amp;", NA="&amp;$CA$5)</f>
        <v>215.45114963849846</v>
      </c>
      <c r="FU179" s="19">
        <f>_xll.SNL.Clients.Office.Excel.Functions.SPG($BV179, $FT$10, FU$12, "options: Curr="&amp;$CA$2&amp;", ConvMethod="&amp;$CA$4&amp;", Mag="&amp;$CA$3&amp;", NA="&amp;$CA$5)</f>
        <v>433.9146635665183</v>
      </c>
      <c r="FV179" s="19">
        <f>_xll.SNL.Clients.Office.Excel.Functions.SPG($BV179, $FT$10, FV$12, "options: Curr="&amp;$CA$2&amp;", ConvMethod="&amp;$CA$4&amp;", Mag="&amp;$CA$3&amp;", NA="&amp;$CA$5)</f>
        <v>573.70469135754206</v>
      </c>
      <c r="FW179" s="19">
        <f>_xll.SNL.Clients.Office.Excel.Functions.SPG($BV179, $FT$10, FW$12, "options: Curr="&amp;$CA$2&amp;", ConvMethod="&amp;$CA$4&amp;", Mag="&amp;$CA$3&amp;", NA="&amp;$CA$5)</f>
        <v>424.13791336731776</v>
      </c>
      <c r="FX179" s="19">
        <f>_xll.SNL.Clients.Office.Excel.Functions.SPG($BV179, $FT$10, FX$12, "options: Curr="&amp;$CA$2&amp;", ConvMethod="&amp;$CA$4&amp;", Mag="&amp;$CA$3&amp;", NA="&amp;$CA$5)</f>
        <v>794.97516557101392</v>
      </c>
      <c r="FY179" s="19">
        <f>_xll.SNL.Clients.Office.Excel.Functions.SPG($BV179, $FT$10, FY$12, "options: Curr="&amp;$CA$2&amp;", ConvMethod="&amp;$CA$4&amp;", Mag="&amp;$CA$3&amp;", NA="&amp;$CA$5)</f>
        <v>553.18341306033358</v>
      </c>
      <c r="FZ179" s="19">
        <f>_xll.SNL.Clients.Office.Excel.Functions.SPG($BV179, $FT$10, FZ$12, "options: Curr="&amp;$CA$2&amp;", ConvMethod="&amp;$CA$4&amp;", Mag="&amp;$CA$3&amp;", NA="&amp;$CA$5)</f>
        <v>-2917.8670309900913</v>
      </c>
      <c r="GA179" s="19" t="str">
        <f>_xll.SNL.Clients.Office.Excel.Functions.SPG($BV179, $FT$10, GA$12, "options: Curr="&amp;$CA$2&amp;", ConvMethod="&amp;$CA$4&amp;", Mag="&amp;$CA$3&amp;", NA="&amp;$CA$5)</f>
        <v>NA</v>
      </c>
      <c r="GB179" s="27" t="s">
        <v>4173</v>
      </c>
      <c r="GC179" s="19">
        <f>_xll.SNL.Clients.Office.Excel.Functions.SPG($BV179, $GC$10, GC$12, "options: Curr="&amp;$CA$2&amp;", ConvMethod="&amp;$CA$4&amp;", Mag="&amp;$CA$3&amp;", NA="&amp;$CA$5)</f>
        <v>1300.74721464</v>
      </c>
      <c r="GD179" s="19">
        <f>_xll.SNL.Clients.Office.Excel.Functions.SPG($BV179, $GC$10, GD$12, "options: Curr="&amp;$CA$2&amp;", ConvMethod="&amp;$CA$4&amp;", Mag="&amp;$CA$3&amp;", NA="&amp;$CA$5)</f>
        <v>3101.1689650399999</v>
      </c>
      <c r="GE179" s="19">
        <f>_xll.SNL.Clients.Office.Excel.Functions.SPG($BV179, $GC$10, GE$12, "options: Curr="&amp;$CA$2&amp;", ConvMethod="&amp;$CA$4&amp;", Mag="&amp;$CA$3&amp;", NA="&amp;$CA$5)</f>
        <v>3259.4780398319999</v>
      </c>
      <c r="GF179" s="19">
        <f>_xll.SNL.Clients.Office.Excel.Functions.SPG($BV179, $GC$10, GF$12, "options: Curr="&amp;$CA$2&amp;", ConvMethod="&amp;$CA$4&amp;", Mag="&amp;$CA$3&amp;", NA="&amp;$CA$5)</f>
        <v>2602.0651944629999</v>
      </c>
      <c r="GG179" s="19">
        <f>_xll.SNL.Clients.Office.Excel.Functions.SPG($BV179, $GC$10, GG$12, "options: Curr="&amp;$CA$2&amp;", ConvMethod="&amp;$CA$4&amp;", Mag="&amp;$CA$3&amp;", NA="&amp;$CA$5)</f>
        <v>4304.2786521349999</v>
      </c>
      <c r="GH179" s="19">
        <f>_xll.SNL.Clients.Office.Excel.Functions.SPG($BV179, $GC$10, GH$12, "options: Curr="&amp;$CA$2&amp;", ConvMethod="&amp;$CA$4&amp;", Mag="&amp;$CA$3&amp;", NA="&amp;$CA$5)</f>
        <v>3278.9330990640001</v>
      </c>
      <c r="GI179" s="19">
        <f>_xll.SNL.Clients.Office.Excel.Functions.SPG($BV179, $GC$10, GI$12, "options: Curr="&amp;$CA$2&amp;", ConvMethod="&amp;$CA$4&amp;", Mag="&amp;$CA$3&amp;", NA="&amp;$CA$5)</f>
        <v>3861.169948884</v>
      </c>
      <c r="GJ179" s="19" t="str">
        <f>_xll.SNL.Clients.Office.Excel.Functions.SPG($BV179, $GC$10, GJ$12, "options: Curr="&amp;$CA$2&amp;", ConvMethod="&amp;$CA$4&amp;", Mag="&amp;$CA$3&amp;", NA="&amp;$CA$5)</f>
        <v>NA</v>
      </c>
      <c r="GK179" s="27"/>
      <c r="GL179" s="19">
        <f>_xll.SNL.Clients.Office.Excel.Functions.SPG($BV179, $GL$10, GL$12, "options: Curr="&amp;$CA$2&amp;", ConvMethod="&amp;$CA$4&amp;", Mag="&amp;$CA$3&amp;", NA="&amp;$CA$5)</f>
        <v>76.228328039999994</v>
      </c>
      <c r="GM179" s="19">
        <f>_xll.SNL.Clients.Office.Excel.Functions.SPG($BV179, $GL$10, GM$12, "options: Curr="&amp;$CA$2&amp;", ConvMethod="&amp;$CA$4&amp;", Mag="&amp;$CA$3&amp;", NA="&amp;$CA$5)</f>
        <v>122.66836495999999</v>
      </c>
      <c r="GN179" s="19">
        <f>_xll.SNL.Clients.Office.Excel.Functions.SPG($BV179, $GL$10, GN$12, "options: Curr="&amp;$CA$2&amp;", ConvMethod="&amp;$CA$4&amp;", Mag="&amp;$CA$3&amp;", NA="&amp;$CA$5)</f>
        <v>113.86378104400001</v>
      </c>
      <c r="GO179" s="19">
        <f>_xll.SNL.Clients.Office.Excel.Functions.SPG($BV179, $GL$10, GO$12, "options: Curr="&amp;$CA$2&amp;", ConvMethod="&amp;$CA$4&amp;", Mag="&amp;$CA$3&amp;", NA="&amp;$CA$5)</f>
        <v>142.67093483299999</v>
      </c>
      <c r="GP179" s="19">
        <f>_xll.SNL.Clients.Office.Excel.Functions.SPG($BV179, $GL$10, GP$12, "options: Curr="&amp;$CA$2&amp;", ConvMethod="&amp;$CA$4&amp;", Mag="&amp;$CA$3&amp;", NA="&amp;$CA$5)</f>
        <v>309.464280895</v>
      </c>
      <c r="GQ179" s="19">
        <f>_xll.SNL.Clients.Office.Excel.Functions.SPG($BV179, $GL$10, GQ$12, "options: Curr="&amp;$CA$2&amp;", ConvMethod="&amp;$CA$4&amp;", Mag="&amp;$CA$3&amp;", NA="&amp;$CA$5)</f>
        <v>414.002395224</v>
      </c>
      <c r="GR179" s="19">
        <f>_xll.SNL.Clients.Office.Excel.Functions.SPG($BV179, $GL$10, GR$12, "options: Curr="&amp;$CA$2&amp;", ConvMethod="&amp;$CA$4&amp;", Mag="&amp;$CA$3&amp;", NA="&amp;$CA$5)</f>
        <v>463.49468278699999</v>
      </c>
      <c r="GS179" s="19" t="str">
        <f>_xll.SNL.Clients.Office.Excel.Functions.SPG($BV179, $GL$10, GS$12, "options: Curr="&amp;$CA$2&amp;", ConvMethod="&amp;$CA$4&amp;", Mag="&amp;$CA$3&amp;", NA="&amp;$CA$5)</f>
        <v>NA</v>
      </c>
      <c r="GT179" s="27"/>
      <c r="GU179" s="19" t="str">
        <f>_xll.SNL.Clients.Office.Excel.Functions.SPG($BV179, $GU$10, GU$12, "options: Curr="&amp;$CA$2&amp;", ConvMethod="&amp;$CA$4&amp;", Mag="&amp;$CA$3&amp;", NA="&amp;$CA$5)</f>
        <v>NA</v>
      </c>
      <c r="GV179" s="19" t="str">
        <f>_xll.SNL.Clients.Office.Excel.Functions.SPG($BV179, $GU$10, GV$12, "options: Curr="&amp;$CA$2&amp;", ConvMethod="&amp;$CA$4&amp;", Mag="&amp;$CA$3&amp;", NA="&amp;$CA$5)</f>
        <v>NA</v>
      </c>
      <c r="GW179" s="19" t="str">
        <f>_xll.SNL.Clients.Office.Excel.Functions.SPG($BV179, $GU$10, GW$12, "options: Curr="&amp;$CA$2&amp;", ConvMethod="&amp;$CA$4&amp;", Mag="&amp;$CA$3&amp;", NA="&amp;$CA$5)</f>
        <v>NA</v>
      </c>
      <c r="GX179" s="19" t="str">
        <f>_xll.SNL.Clients.Office.Excel.Functions.SPG($BV179, $GU$10, GX$12, "options: Curr="&amp;$CA$2&amp;", ConvMethod="&amp;$CA$4&amp;", Mag="&amp;$CA$3&amp;", NA="&amp;$CA$5)</f>
        <v>NA</v>
      </c>
      <c r="GY179" s="19" t="str">
        <f>_xll.SNL.Clients.Office.Excel.Functions.SPG($BV179, $GU$10, GY$12, "options: Curr="&amp;$CA$2&amp;", ConvMethod="&amp;$CA$4&amp;", Mag="&amp;$CA$3&amp;", NA="&amp;$CA$5)</f>
        <v>NA</v>
      </c>
      <c r="GZ179" s="19" t="str">
        <f>_xll.SNL.Clients.Office.Excel.Functions.SPG($BV179, $GU$10, GZ$12, "options: Curr="&amp;$CA$2&amp;", ConvMethod="&amp;$CA$4&amp;", Mag="&amp;$CA$3&amp;", NA="&amp;$CA$5)</f>
        <v>NA</v>
      </c>
      <c r="HA179" s="19" t="str">
        <f>_xll.SNL.Clients.Office.Excel.Functions.SPG($BV179, $GU$10, HA$12, "options: Curr="&amp;$CA$2&amp;", ConvMethod="&amp;$CA$4&amp;", Mag="&amp;$CA$3&amp;", NA="&amp;$CA$5)</f>
        <v>NA</v>
      </c>
      <c r="HB179" s="19" t="str">
        <f>_xll.SNL.Clients.Office.Excel.Functions.SPG($BV179, $GU$10, HB$12, "options: Curr="&amp;$CA$2&amp;", ConvMethod="&amp;$CA$4&amp;", Mag="&amp;$CA$3&amp;", NA="&amp;$CA$5)</f>
        <v>NA</v>
      </c>
      <c r="HC179" s="17"/>
      <c r="HD179" s="30" t="e">
        <f t="shared" si="20"/>
        <v>#VALUE!</v>
      </c>
    </row>
    <row r="180" spans="1:212" x14ac:dyDescent="0.35">
      <c r="A180">
        <v>33216</v>
      </c>
      <c r="B180">
        <v>370109</v>
      </c>
      <c r="C180" t="s">
        <v>2998</v>
      </c>
      <c r="D180" t="s">
        <v>104</v>
      </c>
      <c r="E180" s="171">
        <v>43914</v>
      </c>
      <c r="F180">
        <v>2020</v>
      </c>
      <c r="G180" t="s">
        <v>61</v>
      </c>
      <c r="H180" t="s">
        <v>62</v>
      </c>
      <c r="I180" t="s">
        <v>62</v>
      </c>
      <c r="J180" t="s">
        <v>9623</v>
      </c>
      <c r="K180" t="s">
        <v>64</v>
      </c>
      <c r="L180" t="s">
        <v>2999</v>
      </c>
      <c r="M180" t="s">
        <v>9624</v>
      </c>
      <c r="O180" t="s">
        <v>9625</v>
      </c>
      <c r="Q180" t="s">
        <v>9626</v>
      </c>
      <c r="R180" t="s">
        <v>137</v>
      </c>
      <c r="S180" t="s">
        <v>9627</v>
      </c>
      <c r="T180" t="s">
        <v>482</v>
      </c>
      <c r="U180" t="s">
        <v>69</v>
      </c>
      <c r="X180" t="s">
        <v>9628</v>
      </c>
      <c r="Y180">
        <v>2010</v>
      </c>
      <c r="Z180">
        <v>12</v>
      </c>
      <c r="AA180" t="s">
        <v>72</v>
      </c>
      <c r="AB180" t="s">
        <v>69</v>
      </c>
      <c r="AD180" t="s">
        <v>112</v>
      </c>
      <c r="AE180" t="s">
        <v>104</v>
      </c>
      <c r="AN180" t="s">
        <v>75</v>
      </c>
      <c r="AO180" t="s">
        <v>141</v>
      </c>
      <c r="AZ180">
        <v>75</v>
      </c>
      <c r="BJ180">
        <v>30</v>
      </c>
      <c r="BK180">
        <v>19</v>
      </c>
      <c r="BL180">
        <v>25</v>
      </c>
      <c r="BM180">
        <v>18</v>
      </c>
      <c r="BN180">
        <v>24</v>
      </c>
      <c r="BO180">
        <v>25</v>
      </c>
      <c r="BP180">
        <v>20</v>
      </c>
      <c r="BQ180">
        <v>0.48481482280028088</v>
      </c>
      <c r="BR180">
        <v>1.5750822415872331E-2</v>
      </c>
      <c r="BS180">
        <v>0.67050890176589772</v>
      </c>
      <c r="BT180">
        <v>2020</v>
      </c>
      <c r="BU180" s="174"/>
      <c r="BV180">
        <f>+_xlfn.XLOOKUP(C180,'ID identifier'!C:C,'ID identifier'!H:H)</f>
        <v>5208474</v>
      </c>
      <c r="BW180" s="174"/>
      <c r="BX180" s="2"/>
      <c r="BZ180" s="19" t="str">
        <f>_xll.SNL.Clients.Office.Excel.Functions.SPG($BV180, $BZ$10, BZ$12, "options: Curr="&amp;$CA$2&amp;", ConvMethod="&amp;$CA$4&amp;", Mag="&amp;$CA$3&amp;", NA="&amp;$CA$5)</f>
        <v>NA</v>
      </c>
      <c r="CA180" s="19" t="str">
        <f>_xll.SNL.Clients.Office.Excel.Functions.SPG($BV180, $BZ$10, CA$12, "options: Curr="&amp;$CA$2&amp;", ConvMethod="&amp;$CA$4&amp;", Mag="&amp;$CA$3&amp;", NA="&amp;$CA$5)</f>
        <v>NA</v>
      </c>
      <c r="CB180" s="19" t="str">
        <f>_xll.SNL.Clients.Office.Excel.Functions.SPG($BV180, $BZ$10, CB$12, "options: Curr="&amp;$CA$2&amp;", ConvMethod="&amp;$CA$4&amp;", Mag="&amp;$CA$3&amp;", NA="&amp;$CA$5)</f>
        <v>NA</v>
      </c>
      <c r="CC180" s="19" t="str">
        <f>_xll.SNL.Clients.Office.Excel.Functions.SPG($BV180, $BZ$10, CC$12, "options: Curr="&amp;$CA$2&amp;", ConvMethod="&amp;$CA$4&amp;", Mag="&amp;$CA$3&amp;", NA="&amp;$CA$5)</f>
        <v>NA</v>
      </c>
      <c r="CD180" s="19" t="str">
        <f>_xll.SNL.Clients.Office.Excel.Functions.SPG($BV180, $BZ$10, CD$12, "options: Curr="&amp;$CA$2&amp;", ConvMethod="&amp;$CA$4&amp;", Mag="&amp;$CA$3&amp;", NA="&amp;$CA$5)</f>
        <v>NA</v>
      </c>
      <c r="CE180" s="19" t="str">
        <f>_xll.SNL.Clients.Office.Excel.Functions.SPG($BV180, $BZ$10, CE$12, "options: Curr="&amp;$CA$2&amp;", ConvMethod="&amp;$CA$4&amp;", Mag="&amp;$CA$3&amp;", NA="&amp;$CA$5)</f>
        <v>NA</v>
      </c>
      <c r="CF180" s="19" t="str">
        <f>_xll.SNL.Clients.Office.Excel.Functions.SPG($BV180, $BZ$10, CF$12, "options: Curr="&amp;$CA$2&amp;", ConvMethod="&amp;$CA$4&amp;", Mag="&amp;$CA$3&amp;", NA="&amp;$CA$5)</f>
        <v>NA</v>
      </c>
      <c r="CG180" s="19" t="str">
        <f>_xll.SNL.Clients.Office.Excel.Functions.SPG($BV180, $BZ$10, CG$12, "options: Curr="&amp;$CA$2&amp;", ConvMethod="&amp;$CA$4&amp;", Mag="&amp;$CA$3&amp;", NA="&amp;$CA$5)</f>
        <v>NA</v>
      </c>
      <c r="CH180" s="19" t="str">
        <f>_xll.SNL.Clients.Office.Excel.Functions.SPG($BV180, $BZ$10, CH$12, "options: Curr="&amp;$CA$2&amp;", ConvMethod="&amp;$CA$4&amp;", Mag="&amp;$CA$3&amp;", NA="&amp;$CA$5)</f>
        <v>NA</v>
      </c>
      <c r="CI180" s="19" t="str">
        <f>_xll.SNL.Clients.Office.Excel.Functions.SPG($BV180, $BZ$10, CI$12, "options: Curr="&amp;$CA$2&amp;", ConvMethod="&amp;$CA$4&amp;", Mag="&amp;$CA$3&amp;", NA="&amp;$CA$5)</f>
        <v>NA</v>
      </c>
      <c r="CJ180" s="19" t="str">
        <f>_xll.SNL.Clients.Office.Excel.Functions.SPG($BV180, $BZ$10, CJ$12, "options: Curr="&amp;$CA$2&amp;", ConvMethod="&amp;$CA$4&amp;", Mag="&amp;$CA$3&amp;", NA="&amp;$CA$5)</f>
        <v>NA</v>
      </c>
      <c r="CK180" s="19"/>
      <c r="CL180" s="19" t="str">
        <f>_xll.SNL.Clients.Office.Excel.Functions.SPG($BV180, $CL$10, CL$12, "options: Curr="&amp;$CA$2&amp;", ConvMethod="&amp;$CA$4&amp;", Mag="&amp;$CA$3&amp;", NA="&amp;$CA$5)</f>
        <v>NA</v>
      </c>
      <c r="CM180" s="19" t="str">
        <f>_xll.SNL.Clients.Office.Excel.Functions.SPG($BV180, $CL$10, CM$12, "options: Curr="&amp;$CA$2&amp;", ConvMethod="&amp;$CA$4&amp;", Mag="&amp;$CA$3&amp;", NA="&amp;$CA$5)</f>
        <v>NA</v>
      </c>
      <c r="CN180" s="19" t="str">
        <f>_xll.SNL.Clients.Office.Excel.Functions.SPG($BV180, $CL$10, CN$12, "options: Curr="&amp;$CA$2&amp;", ConvMethod="&amp;$CA$4&amp;", Mag="&amp;$CA$3&amp;", NA="&amp;$CA$5)</f>
        <v>NA</v>
      </c>
      <c r="CO180" s="19" t="str">
        <f>_xll.SNL.Clients.Office.Excel.Functions.SPG($BV180, $CL$10, CO$12, "options: Curr="&amp;$CA$2&amp;", ConvMethod="&amp;$CA$4&amp;", Mag="&amp;$CA$3&amp;", NA="&amp;$CA$5)</f>
        <v>NA</v>
      </c>
      <c r="CP180" s="19">
        <f>_xll.SNL.Clients.Office.Excel.Functions.SPG($BV180, $CL$10, CP$12, "options: Curr="&amp;$CA$2&amp;", ConvMethod="&amp;$CA$4&amp;", Mag="&amp;$CA$3&amp;", NA="&amp;$CA$5)</f>
        <v>327.37407348767465</v>
      </c>
      <c r="CQ180" s="19">
        <f>_xll.SNL.Clients.Office.Excel.Functions.SPG($BV180, $CL$10, CQ$12, "options: Curr="&amp;$CA$2&amp;", ConvMethod="&amp;$CA$4&amp;", Mag="&amp;$CA$3&amp;", NA="&amp;$CA$5)</f>
        <v>351.44374629344037</v>
      </c>
      <c r="CR180" s="19">
        <f>_xll.SNL.Clients.Office.Excel.Functions.SPG($BV180, $CL$10, CR$12, "options: Curr="&amp;$CA$2&amp;", ConvMethod="&amp;$CA$4&amp;", Mag="&amp;$CA$3&amp;", NA="&amp;$CA$5)</f>
        <v>2984.8699498415103</v>
      </c>
      <c r="CS180" s="19">
        <f>_xll.SNL.Clients.Office.Excel.Functions.SPG($BV180, $CL$10, CS$12, "options: Curr="&amp;$CA$2&amp;", ConvMethod="&amp;$CA$4&amp;", Mag="&amp;$CA$3&amp;", NA="&amp;$CA$5)</f>
        <v>4014.8100473663198</v>
      </c>
      <c r="CT180" s="19" t="str">
        <f>_xll.SNL.Clients.Office.Excel.Functions.SPG($BV180, $CL$10, CT$12, "options: Curr="&amp;$CA$2&amp;", ConvMethod="&amp;$CA$4&amp;", Mag="&amp;$CA$3&amp;", NA="&amp;$CA$5)</f>
        <v>NA</v>
      </c>
      <c r="CU180" s="19">
        <f>_xll.SNL.Clients.Office.Excel.Functions.SPG($BV180, $CL$10, CU$12, "options: Curr="&amp;$CA$2&amp;", ConvMethod="&amp;$CA$4&amp;", Mag="&amp;$CA$3&amp;", NA="&amp;$CA$5)</f>
        <v>304.65688442003426</v>
      </c>
      <c r="CV180" s="19">
        <f>_xll.SNL.Clients.Office.Excel.Functions.SPG($BV180, $CL$10, CV$12, "options: Curr="&amp;$CA$2&amp;", ConvMethod="&amp;$CA$4&amp;", Mag="&amp;$CA$3&amp;", NA="&amp;$CA$5)</f>
        <v>4113.9730652345497</v>
      </c>
      <c r="CW180" s="19"/>
      <c r="CX180" s="19" t="str">
        <f>_xll.SNL.Clients.Office.Excel.Functions.SPG($BV180, $CX$10, CX$12, "options: Curr="&amp;$CA$2&amp;", ConvMethod="&amp;$CA$4&amp;", Mag="&amp;$CA$3&amp;", NA="&amp;$CA$5)</f>
        <v>NA</v>
      </c>
      <c r="CY180" s="19" t="str">
        <f>_xll.SNL.Clients.Office.Excel.Functions.SPG($BV180, $CX$10, CY$12, "options: Curr="&amp;$CA$2&amp;", ConvMethod="&amp;$CA$4&amp;", Mag="&amp;$CA$3&amp;", NA="&amp;$CA$5)</f>
        <v>NA</v>
      </c>
      <c r="CZ180" s="19" t="str">
        <f>_xll.SNL.Clients.Office.Excel.Functions.SPG($BV180, $CX$10, CZ$12, "options: Curr="&amp;$CA$2&amp;", ConvMethod="&amp;$CA$4&amp;", Mag="&amp;$CA$3&amp;", NA="&amp;$CA$5)</f>
        <v>NA</v>
      </c>
      <c r="DA180" s="19" t="str">
        <f>_xll.SNL.Clients.Office.Excel.Functions.SPG($BV180, $CX$10, DA$12, "options: Curr="&amp;$CA$2&amp;", ConvMethod="&amp;$CA$4&amp;", Mag="&amp;$CA$3&amp;", NA="&amp;$CA$5)</f>
        <v>NA</v>
      </c>
      <c r="DB180" s="19">
        <f>_xll.SNL.Clients.Office.Excel.Functions.SPG($BV180, $CX$10, DB$12, "options: Curr="&amp;$CA$2&amp;", ConvMethod="&amp;$CA$4&amp;", Mag="&amp;$CA$3&amp;", NA="&amp;$CA$5)</f>
        <v>-617.71730915461228</v>
      </c>
      <c r="DC180" s="19">
        <f>_xll.SNL.Clients.Office.Excel.Functions.SPG($BV180, $CX$10, DC$12, "options: Curr="&amp;$CA$2&amp;", ConvMethod="&amp;$CA$4&amp;", Mag="&amp;$CA$3&amp;", NA="&amp;$CA$5)</f>
        <v>-858.51921255371667</v>
      </c>
      <c r="DD180" s="19">
        <f>_xll.SNL.Clients.Office.Excel.Functions.SPG($BV180, $CX$10, DD$12, "options: Curr="&amp;$CA$2&amp;", ConvMethod="&amp;$CA$4&amp;", Mag="&amp;$CA$3&amp;", NA="&amp;$CA$5)</f>
        <v>1481.0321009550685</v>
      </c>
      <c r="DE180" s="19">
        <f>_xll.SNL.Clients.Office.Excel.Functions.SPG($BV180, $CX$10, DE$12, "options: Curr="&amp;$CA$2&amp;", ConvMethod="&amp;$CA$4&amp;", Mag="&amp;$CA$3&amp;", NA="&amp;$CA$5)</f>
        <v>2149.8018299046394</v>
      </c>
      <c r="DF180" s="19" t="str">
        <f>_xll.SNL.Clients.Office.Excel.Functions.SPG($BV180, $CX$10, DF$12, "options: Curr="&amp;$CA$2&amp;", ConvMethod="&amp;$CA$4&amp;", Mag="&amp;$CA$3&amp;", NA="&amp;$CA$5)</f>
        <v>NA</v>
      </c>
      <c r="DG180" s="19">
        <f>_xll.SNL.Clients.Office.Excel.Functions.SPG($BV180, $CX$10, DG$12, "options: Curr="&amp;$CA$2&amp;", ConvMethod="&amp;$CA$4&amp;", Mag="&amp;$CA$3&amp;", NA="&amp;$CA$5)</f>
        <v>-2557.1046779096532</v>
      </c>
      <c r="DH180" s="19">
        <f>_xll.SNL.Clients.Office.Excel.Functions.SPG($BV180, $CX$10, DH$12, "options: Curr="&amp;$CA$2&amp;", ConvMethod="&amp;$CA$4&amp;", Mag="&amp;$CA$3&amp;", NA="&amp;$CA$5)</f>
        <v>22.523952255480019</v>
      </c>
      <c r="DI180" s="19"/>
      <c r="DJ180" s="19" t="str">
        <f>_xll.SNL.Clients.Office.Excel.Functions.SPG($BV180, $DJ$10, DJ$12, "options: Curr="&amp;$CA$2&amp;", ConvMethod="&amp;$CA$4&amp;", Mag="&amp;$CA$3&amp;", NA="&amp;$CA$5)</f>
        <v>NA</v>
      </c>
      <c r="DK180" s="19" t="str">
        <f>_xll.SNL.Clients.Office.Excel.Functions.SPG($BV180, $DJ$10, DK$12, "options: Curr="&amp;$CA$2&amp;", ConvMethod="&amp;$CA$4&amp;", Mag="&amp;$CA$3&amp;", NA="&amp;$CA$5)</f>
        <v>NA</v>
      </c>
      <c r="DL180" s="19" t="str">
        <f>_xll.SNL.Clients.Office.Excel.Functions.SPG($BV180, $DJ$10, DL$12, "options: Curr="&amp;$CA$2&amp;", ConvMethod="&amp;$CA$4&amp;", Mag="&amp;$CA$3&amp;", NA="&amp;$CA$5)</f>
        <v>NA</v>
      </c>
      <c r="DM180" s="19" t="str">
        <f>_xll.SNL.Clients.Office.Excel.Functions.SPG($BV180, $DJ$10, DM$12, "options: Curr="&amp;$CA$2&amp;", ConvMethod="&amp;$CA$4&amp;", Mag="&amp;$CA$3&amp;", NA="&amp;$CA$5)</f>
        <v>NA</v>
      </c>
      <c r="DN180" s="19">
        <f>_xll.SNL.Clients.Office.Excel.Functions.SPG($BV180, $DJ$10, DN$12, "options: Curr="&amp;$CA$2&amp;", ConvMethod="&amp;$CA$4&amp;", Mag="&amp;$CA$3&amp;", NA="&amp;$CA$5)</f>
        <v>945.09138264228693</v>
      </c>
      <c r="DO180" s="19">
        <f>_xll.SNL.Clients.Office.Excel.Functions.SPG($BV180, $DJ$10, DO$12, "options: Curr="&amp;$CA$2&amp;", ConvMethod="&amp;$CA$4&amp;", Mag="&amp;$CA$3&amp;", NA="&amp;$CA$5)</f>
        <v>1209.9629588471571</v>
      </c>
      <c r="DP180" s="19">
        <f>_xll.SNL.Clients.Office.Excel.Functions.SPG($BV180, $DJ$10, DP$12, "options: Curr="&amp;$CA$2&amp;", ConvMethod="&amp;$CA$4&amp;", Mag="&amp;$CA$3&amp;", NA="&amp;$CA$5)</f>
        <v>1503.8378488864419</v>
      </c>
      <c r="DQ180" s="19">
        <f>_xll.SNL.Clients.Office.Excel.Functions.SPG($BV180, $DJ$10, DQ$12, "options: Curr="&amp;$CA$2&amp;", ConvMethod="&amp;$CA$4&amp;", Mag="&amp;$CA$3&amp;", NA="&amp;$CA$5)</f>
        <v>1865.0082174616805</v>
      </c>
      <c r="DR180" s="19" t="str">
        <f>_xll.SNL.Clients.Office.Excel.Functions.SPG($BV180, $DJ$10, DR$12, "options: Curr="&amp;$CA$2&amp;", ConvMethod="&amp;$CA$4&amp;", Mag="&amp;$CA$3&amp;", NA="&amp;$CA$5)</f>
        <v>NA</v>
      </c>
      <c r="DS180" s="19">
        <f>_xll.SNL.Clients.Office.Excel.Functions.SPG($BV180, $DJ$10, DS$12, "options: Curr="&amp;$CA$2&amp;", ConvMethod="&amp;$CA$4&amp;", Mag="&amp;$CA$3&amp;", NA="&amp;$CA$5)</f>
        <v>2861.7615623296879</v>
      </c>
      <c r="DT180" s="19">
        <f>_xll.SNL.Clients.Office.Excel.Functions.SPG($BV180, $DJ$10, DT$12, "options: Curr="&amp;$CA$2&amp;", ConvMethod="&amp;$CA$4&amp;", Mag="&amp;$CA$3&amp;", NA="&amp;$CA$5)</f>
        <v>4091.4491129790695</v>
      </c>
      <c r="DU180" s="19"/>
      <c r="DV180" s="19" t="str">
        <f>_xll.SNL.Clients.Office.Excel.Functions.SPG($BV180, $DV$10, DV$12, "options: Curr="&amp;$CA$2&amp;", ConvMethod="&amp;$CA$4&amp;", Mag="&amp;$CA$3&amp;", NA="&amp;$CA$5)</f>
        <v>NA</v>
      </c>
      <c r="DW180" s="19" t="str">
        <f>_xll.SNL.Clients.Office.Excel.Functions.SPG($BV180, $DV$10, DW$12, "options: Curr="&amp;$CA$2&amp;", ConvMethod="&amp;$CA$4&amp;", Mag="&amp;$CA$3&amp;", NA="&amp;$CA$5)</f>
        <v>NA</v>
      </c>
      <c r="DX180" s="19" t="str">
        <f>_xll.SNL.Clients.Office.Excel.Functions.SPG($BV180, $DV$10, DX$12, "options: Curr="&amp;$CA$2&amp;", ConvMethod="&amp;$CA$4&amp;", Mag="&amp;$CA$3&amp;", NA="&amp;$CA$5)</f>
        <v>NA</v>
      </c>
      <c r="DY180" s="19" t="str">
        <f>_xll.SNL.Clients.Office.Excel.Functions.SPG($BV180, $DV$10, DY$12, "options: Curr="&amp;$CA$2&amp;", ConvMethod="&amp;$CA$4&amp;", Mag="&amp;$CA$3&amp;", NA="&amp;$CA$5)</f>
        <v>NA</v>
      </c>
      <c r="DZ180" s="19">
        <f>_xll.SNL.Clients.Office.Excel.Functions.SPG($BV180, $DV$10, DZ$12, "options: Curr="&amp;$CA$2&amp;", ConvMethod="&amp;$CA$4&amp;", Mag="&amp;$CA$3&amp;", NA="&amp;$CA$5)</f>
        <v>969.60496263400012</v>
      </c>
      <c r="EA180" s="19">
        <f>_xll.SNL.Clients.Office.Excel.Functions.SPG($BV180, $DV$10, EA$12, "options: Curr="&amp;$CA$2&amp;", ConvMethod="&amp;$CA$4&amp;", Mag="&amp;$CA$3&amp;", NA="&amp;$CA$5)</f>
        <v>1180.33934886</v>
      </c>
      <c r="EB180" s="19">
        <f>_xll.SNL.Clients.Office.Excel.Functions.SPG($BV180, $DV$10, EB$12, "options: Curr="&amp;$CA$2&amp;", ConvMethod="&amp;$CA$4&amp;", Mag="&amp;$CA$3&amp;", NA="&amp;$CA$5)</f>
        <v>4733.7221723699995</v>
      </c>
      <c r="EC180" s="19">
        <f>_xll.SNL.Clients.Office.Excel.Functions.SPG($BV180, $DV$10, EC$12, "options: Curr="&amp;$CA$2&amp;", ConvMethod="&amp;$CA$4&amp;", Mag="&amp;$CA$3&amp;", NA="&amp;$CA$5)</f>
        <v>6930.2218162440004</v>
      </c>
      <c r="ED180" s="19"/>
      <c r="EE180" s="19" t="str">
        <f>_xll.SNL.Clients.Office.Excel.Functions.SPG($BV180, $EE$10, EE$12, "options: Curr="&amp;$CA$2&amp;", ConvMethod="&amp;$CA$4&amp;", Mag="&amp;$CA$3&amp;", NA="&amp;$CA$5)</f>
        <v>NA</v>
      </c>
      <c r="EF180" s="19" t="str">
        <f>_xll.SNL.Clients.Office.Excel.Functions.SPG($BV180, $EE$10, EF$12, "options: Curr="&amp;$CA$2&amp;", ConvMethod="&amp;$CA$4&amp;", Mag="&amp;$CA$3&amp;", NA="&amp;$CA$5)</f>
        <v>NA</v>
      </c>
      <c r="EG180" s="19" t="str">
        <f>_xll.SNL.Clients.Office.Excel.Functions.SPG($BV180, $EE$10, EG$12, "options: Curr="&amp;$CA$2&amp;", ConvMethod="&amp;$CA$4&amp;", Mag="&amp;$CA$3&amp;", NA="&amp;$CA$5)</f>
        <v>NA</v>
      </c>
      <c r="EH180" s="19" t="str">
        <f>_xll.SNL.Clients.Office.Excel.Functions.SPG($BV180, $EE$10, EH$12, "options: Curr="&amp;$CA$2&amp;", ConvMethod="&amp;$CA$4&amp;", Mag="&amp;$CA$3&amp;", NA="&amp;$CA$5)</f>
        <v>NA</v>
      </c>
      <c r="EI180" s="19">
        <f>_xll.SNL.Clients.Office.Excel.Functions.SPG($BV180, $EE$10, EI$12, "options: Curr="&amp;$CA$2&amp;", ConvMethod="&amp;$CA$4&amp;", Mag="&amp;$CA$3&amp;", NA="&amp;$CA$5)</f>
        <v>150.57142553200001</v>
      </c>
      <c r="EJ180" s="19">
        <f>_xll.SNL.Clients.Office.Excel.Functions.SPG($BV180, $EE$10, EJ$12, "options: Curr="&amp;$CA$2&amp;", ConvMethod="&amp;$CA$4&amp;", Mag="&amp;$CA$3&amp;", NA="&amp;$CA$5)</f>
        <v>212.24696227799998</v>
      </c>
      <c r="EK180" s="19">
        <f>_xll.SNL.Clients.Office.Excel.Functions.SPG($BV180, $EE$10, EK$12, "options: Curr="&amp;$CA$2&amp;", ConvMethod="&amp;$CA$4&amp;", Mag="&amp;$CA$3&amp;", NA="&amp;$CA$5)</f>
        <v>960.8853611799999</v>
      </c>
      <c r="EL180" s="19">
        <f>_xll.SNL.Clients.Office.Excel.Functions.SPG($BV180, $EE$10, EL$12, "options: Curr="&amp;$CA$2&amp;", ConvMethod="&amp;$CA$4&amp;", Mag="&amp;$CA$3&amp;", NA="&amp;$CA$5)</f>
        <v>809.625402958</v>
      </c>
      <c r="EM180" s="19"/>
      <c r="EN180" s="19" t="str">
        <f>_xll.SNL.Clients.Office.Excel.Functions.SPG($BV180, $EN$10, EN$12, "options: Curr="&amp;$CA$2&amp;", ConvMethod="&amp;$CA$4&amp;", Mag="&amp;$CA$3&amp;", NA="&amp;$CA$5)</f>
        <v>NA</v>
      </c>
      <c r="EO180" s="19" t="str">
        <f>_xll.SNL.Clients.Office.Excel.Functions.SPG($BV180, $EN$10, EO$12, "options: Curr="&amp;$CA$2&amp;", ConvMethod="&amp;$CA$4&amp;", Mag="&amp;$CA$3&amp;", NA="&amp;$CA$5)</f>
        <v>NA</v>
      </c>
      <c r="EP180" s="19" t="str">
        <f>_xll.SNL.Clients.Office.Excel.Functions.SPG($BV180, $EN$10, EP$12, "options: Curr="&amp;$CA$2&amp;", ConvMethod="&amp;$CA$4&amp;", Mag="&amp;$CA$3&amp;", NA="&amp;$CA$5)</f>
        <v>NA</v>
      </c>
      <c r="EQ180" s="19" t="str">
        <f>_xll.SNL.Clients.Office.Excel.Functions.SPG($BV180, $EN$10, EQ$12, "options: Curr="&amp;$CA$2&amp;", ConvMethod="&amp;$CA$4&amp;", Mag="&amp;$CA$3&amp;", NA="&amp;$CA$5)</f>
        <v>NA</v>
      </c>
      <c r="ER180" s="19" t="str">
        <f>_xll.SNL.Clients.Office.Excel.Functions.SPG($BV180, $EN$10, ER$12, "options: Curr="&amp;$CA$2&amp;", ConvMethod="&amp;$CA$4&amp;", Mag="&amp;$CA$3&amp;", NA="&amp;$CA$5)</f>
        <v>NA</v>
      </c>
      <c r="ES180" s="19" t="str">
        <f>_xll.SNL.Clients.Office.Excel.Functions.SPG($BV180, $EN$10, ES$12, "options: Curr="&amp;$CA$2&amp;", ConvMethod="&amp;$CA$4&amp;", Mag="&amp;$CA$3&amp;", NA="&amp;$CA$5)</f>
        <v>NA</v>
      </c>
      <c r="ET180" s="19" t="str">
        <f>_xll.SNL.Clients.Office.Excel.Functions.SPG($BV180, $EN$10, ET$12, "options: Curr="&amp;$CA$2&amp;", ConvMethod="&amp;$CA$4&amp;", Mag="&amp;$CA$3&amp;", NA="&amp;$CA$5)</f>
        <v>NA</v>
      </c>
      <c r="EU180" s="19" t="str">
        <f>_xll.SNL.Clients.Office.Excel.Functions.SPG($BV180, $EN$10, EU$12, "options: Curr="&amp;$CA$2&amp;", ConvMethod="&amp;$CA$4&amp;", Mag="&amp;$CA$3&amp;", NA="&amp;$CA$5)</f>
        <v>NA</v>
      </c>
      <c r="EV180" s="19"/>
      <c r="EW180" s="30" t="e">
        <f t="shared" si="19"/>
        <v>#VALUE!</v>
      </c>
      <c r="EX180" s="19"/>
      <c r="EY180" s="19"/>
      <c r="EZ180" s="19"/>
      <c r="FA180" s="19"/>
      <c r="FB180" s="19" t="str">
        <f>_xll.SNL.Clients.Office.Excel.Functions.SPG($BV180, $FB$10, FB$12, "options: Curr="&amp;$CA$2&amp;", ConvMethod="&amp;$CA$4&amp;", Mag="&amp;$CA$3&amp;", NA="&amp;$CA$5)</f>
        <v>NA</v>
      </c>
      <c r="FC180" s="19" t="str">
        <f>_xll.SNL.Clients.Office.Excel.Functions.SPG($BV180, $FB$10, FC$12, "options: Curr="&amp;$CA$2&amp;", ConvMethod="&amp;$CA$4&amp;", Mag="&amp;$CA$3&amp;", NA="&amp;$CA$5)</f>
        <v>NA</v>
      </c>
      <c r="FD180" s="19" t="str">
        <f>_xll.SNL.Clients.Office.Excel.Functions.SPG($BV180, $FB$10, FD$12, "options: Curr="&amp;$CA$2&amp;", ConvMethod="&amp;$CA$4&amp;", Mag="&amp;$CA$3&amp;", NA="&amp;$CA$5)</f>
        <v>NA</v>
      </c>
      <c r="FE180" s="19" t="str">
        <f>_xll.SNL.Clients.Office.Excel.Functions.SPG($BV180, $FB$10, FE$12, "options: Curr="&amp;$CA$2&amp;", ConvMethod="&amp;$CA$4&amp;", Mag="&amp;$CA$3&amp;", NA="&amp;$CA$5)</f>
        <v>NA</v>
      </c>
      <c r="FF180" s="19">
        <f>_xll.SNL.Clients.Office.Excel.Functions.SPG($BV180, $FB$10, FF$12, "options: Curr="&amp;$CA$2&amp;", ConvMethod="&amp;$CA$4&amp;", Mag="&amp;$CA$3&amp;", NA="&amp;$CA$5)</f>
        <v>2051.6026530450004</v>
      </c>
      <c r="FG180" s="19">
        <f>_xll.SNL.Clients.Office.Excel.Functions.SPG($BV180, $FB$10, FG$12, "options: Curr="&amp;$CA$2&amp;", ConvMethod="&amp;$CA$4&amp;", Mag="&amp;$CA$3&amp;", NA="&amp;$CA$5)</f>
        <v>1936.5862491329999</v>
      </c>
      <c r="FH180" s="19">
        <f>_xll.SNL.Clients.Office.Excel.Functions.SPG($BV180, $FB$10, FH$12, "options: Curr="&amp;$CA$2&amp;", ConvMethod="&amp;$CA$4&amp;", Mag="&amp;$CA$3&amp;", NA="&amp;$CA$5)</f>
        <v>5710.9755891300001</v>
      </c>
      <c r="FI180" s="19">
        <f>_xll.SNL.Clients.Office.Excel.Functions.SPG($BV180, $FB$10, FI$12, "options: Curr="&amp;$CA$2&amp;", ConvMethod="&amp;$CA$4&amp;", Mag="&amp;$CA$3&amp;", NA="&amp;$CA$5)</f>
        <v>8342.037958633</v>
      </c>
      <c r="FJ180" s="19"/>
      <c r="FK180" s="19" t="str">
        <f>_xll.SNL.Clients.Office.Excel.Functions.SPG($BV180, $FK$10, FK$12, "options: Curr="&amp;$CA$2&amp;", ConvMethod="&amp;$CA$4&amp;", Mag="&amp;$CA$3&amp;", NA="&amp;$CA$5)</f>
        <v>NA</v>
      </c>
      <c r="FL180" s="19" t="str">
        <f>_xll.SNL.Clients.Office.Excel.Functions.SPG($BV180, $FK$10, FL$12, "options: Curr="&amp;$CA$2&amp;", ConvMethod="&amp;$CA$4&amp;", Mag="&amp;$CA$3&amp;", NA="&amp;$CA$5)</f>
        <v>NA</v>
      </c>
      <c r="FM180" s="19" t="str">
        <f>_xll.SNL.Clients.Office.Excel.Functions.SPG($BV180, $FK$10, FM$12, "options: Curr="&amp;$CA$2&amp;", ConvMethod="&amp;$CA$4&amp;", Mag="&amp;$CA$3&amp;", NA="&amp;$CA$5)</f>
        <v>NA</v>
      </c>
      <c r="FN180" s="19" t="str">
        <f>_xll.SNL.Clients.Office.Excel.Functions.SPG($BV180, $FK$10, FN$12, "options: Curr="&amp;$CA$2&amp;", ConvMethod="&amp;$CA$4&amp;", Mag="&amp;$CA$3&amp;", NA="&amp;$CA$5)</f>
        <v>NA</v>
      </c>
      <c r="FO180" s="19">
        <f>_xll.SNL.Clients.Office.Excel.Functions.SPG($BV180, $FK$10, FO$12, "options: Curr="&amp;$CA$2&amp;", ConvMethod="&amp;$CA$4&amp;", Mag="&amp;$CA$3&amp;", NA="&amp;$CA$5)</f>
        <v>2830.9839286190004</v>
      </c>
      <c r="FP180" s="19">
        <f>_xll.SNL.Clients.Office.Excel.Functions.SPG($BV180, $FK$10, FP$12, "options: Curr="&amp;$CA$2&amp;", ConvMethod="&amp;$CA$4&amp;", Mag="&amp;$CA$3&amp;", NA="&amp;$CA$5)</f>
        <v>4173.2088724320001</v>
      </c>
      <c r="FQ180" s="19">
        <f>_xll.SNL.Clients.Office.Excel.Functions.SPG($BV180, $FK$10, FQ$12, "options: Curr="&amp;$CA$2&amp;", ConvMethod="&amp;$CA$4&amp;", Mag="&amp;$CA$3&amp;", NA="&amp;$CA$5)</f>
        <v>13582.534514819999</v>
      </c>
      <c r="FR180" s="19">
        <f>_xll.SNL.Clients.Office.Excel.Functions.SPG($BV180, $FK$10, FR$12, "options: Curr="&amp;$CA$2&amp;", ConvMethod="&amp;$CA$4&amp;", Mag="&amp;$CA$3&amp;", NA="&amp;$CA$5)</f>
        <v>16607.377386214001</v>
      </c>
      <c r="FS180" s="19"/>
      <c r="FT180" s="19" t="str">
        <f>_xll.SNL.Clients.Office.Excel.Functions.SPG($BV180, $FT$10, FT$12, "options: Curr="&amp;$CA$2&amp;", ConvMethod="&amp;$CA$4&amp;", Mag="&amp;$CA$3&amp;", NA="&amp;$CA$5)</f>
        <v>NA</v>
      </c>
      <c r="FU180" s="19" t="str">
        <f>_xll.SNL.Clients.Office.Excel.Functions.SPG($BV180, $FT$10, FU$12, "options: Curr="&amp;$CA$2&amp;", ConvMethod="&amp;$CA$4&amp;", Mag="&amp;$CA$3&amp;", NA="&amp;$CA$5)</f>
        <v>NA</v>
      </c>
      <c r="FV180" s="19" t="str">
        <f>_xll.SNL.Clients.Office.Excel.Functions.SPG($BV180, $FT$10, FV$12, "options: Curr="&amp;$CA$2&amp;", ConvMethod="&amp;$CA$4&amp;", Mag="&amp;$CA$3&amp;", NA="&amp;$CA$5)</f>
        <v>NA</v>
      </c>
      <c r="FW180" s="19" t="str">
        <f>_xll.SNL.Clients.Office.Excel.Functions.SPG($BV180, $FT$10, FW$12, "options: Curr="&amp;$CA$2&amp;", ConvMethod="&amp;$CA$4&amp;", Mag="&amp;$CA$3&amp;", NA="&amp;$CA$5)</f>
        <v>NA</v>
      </c>
      <c r="FX180" s="19">
        <f>_xll.SNL.Clients.Office.Excel.Functions.SPG($BV180, $FT$10, FX$12, "options: Curr="&amp;$CA$2&amp;", ConvMethod="&amp;$CA$4&amp;", Mag="&amp;$CA$3&amp;", NA="&amp;$CA$5)</f>
        <v>-550.63245803008886</v>
      </c>
      <c r="FY180" s="19">
        <f>_xll.SNL.Clients.Office.Excel.Functions.SPG($BV180, $FT$10, FY$12, "options: Curr="&amp;$CA$2&amp;", ConvMethod="&amp;$CA$4&amp;", Mag="&amp;$CA$3&amp;", NA="&amp;$CA$5)</f>
        <v>-729.40649478432783</v>
      </c>
      <c r="FZ180" s="19">
        <f>_xll.SNL.Clients.Office.Excel.Functions.SPG($BV180, $FT$10, FZ$12, "options: Curr="&amp;$CA$2&amp;", ConvMethod="&amp;$CA$4&amp;", Mag="&amp;$CA$3&amp;", NA="&amp;$CA$5)</f>
        <v>-2142.9323671958973</v>
      </c>
      <c r="GA180" s="19">
        <f>_xll.SNL.Clients.Office.Excel.Functions.SPG($BV180, $FT$10, GA$12, "options: Curr="&amp;$CA$2&amp;", ConvMethod="&amp;$CA$4&amp;", Mag="&amp;$CA$3&amp;", NA="&amp;$CA$5)</f>
        <v>66.231145322661476</v>
      </c>
      <c r="GB180" s="27" t="s">
        <v>4173</v>
      </c>
      <c r="GC180" s="19" t="str">
        <f>_xll.SNL.Clients.Office.Excel.Functions.SPG($BV180, $GC$10, GC$12, "options: Curr="&amp;$CA$2&amp;", ConvMethod="&amp;$CA$4&amp;", Mag="&amp;$CA$3&amp;", NA="&amp;$CA$5)</f>
        <v>NA</v>
      </c>
      <c r="GD180" s="19" t="str">
        <f>_xll.SNL.Clients.Office.Excel.Functions.SPG($BV180, $GC$10, GD$12, "options: Curr="&amp;$CA$2&amp;", ConvMethod="&amp;$CA$4&amp;", Mag="&amp;$CA$3&amp;", NA="&amp;$CA$5)</f>
        <v>NA</v>
      </c>
      <c r="GE180" s="19" t="str">
        <f>_xll.SNL.Clients.Office.Excel.Functions.SPG($BV180, $GC$10, GE$12, "options: Curr="&amp;$CA$2&amp;", ConvMethod="&amp;$CA$4&amp;", Mag="&amp;$CA$3&amp;", NA="&amp;$CA$5)</f>
        <v>NA</v>
      </c>
      <c r="GF180" s="19" t="str">
        <f>_xll.SNL.Clients.Office.Excel.Functions.SPG($BV180, $GC$10, GF$12, "options: Curr="&amp;$CA$2&amp;", ConvMethod="&amp;$CA$4&amp;", Mag="&amp;$CA$3&amp;", NA="&amp;$CA$5)</f>
        <v>NA</v>
      </c>
      <c r="GG180" s="19">
        <f>_xll.SNL.Clients.Office.Excel.Functions.SPG($BV180, $GC$10, GG$12, "options: Curr="&amp;$CA$2&amp;", ConvMethod="&amp;$CA$4&amp;", Mag="&amp;$CA$3&amp;", NA="&amp;$CA$5)</f>
        <v>4768.9882108000002</v>
      </c>
      <c r="GH180" s="19">
        <f>_xll.SNL.Clients.Office.Excel.Functions.SPG($BV180, $GC$10, GH$12, "options: Curr="&amp;$CA$2&amp;", ConvMethod="&amp;$CA$4&amp;", Mag="&amp;$CA$3&amp;", NA="&amp;$CA$5)</f>
        <v>5416.7137737479998</v>
      </c>
      <c r="GI180" s="19">
        <f>_xll.SNL.Clients.Office.Excel.Functions.SPG($BV180, $GC$10, GI$12, "options: Curr="&amp;$CA$2&amp;", ConvMethod="&amp;$CA$4&amp;", Mag="&amp;$CA$3&amp;", NA="&amp;$CA$5)</f>
        <v>15397.51038274</v>
      </c>
      <c r="GJ180" s="19">
        <f>_xll.SNL.Clients.Office.Excel.Functions.SPG($BV180, $GC$10, GJ$12, "options: Curr="&amp;$CA$2&amp;", ConvMethod="&amp;$CA$4&amp;", Mag="&amp;$CA$3&amp;", NA="&amp;$CA$5)</f>
        <v>18524.572485831999</v>
      </c>
      <c r="GK180" s="27"/>
      <c r="GL180" s="19" t="str">
        <f>_xll.SNL.Clients.Office.Excel.Functions.SPG($BV180, $GL$10, GL$12, "options: Curr="&amp;$CA$2&amp;", ConvMethod="&amp;$CA$4&amp;", Mag="&amp;$CA$3&amp;", NA="&amp;$CA$5)</f>
        <v>NA</v>
      </c>
      <c r="GM180" s="19" t="str">
        <f>_xll.SNL.Clients.Office.Excel.Functions.SPG($BV180, $GL$10, GM$12, "options: Curr="&amp;$CA$2&amp;", ConvMethod="&amp;$CA$4&amp;", Mag="&amp;$CA$3&amp;", NA="&amp;$CA$5)</f>
        <v>NA</v>
      </c>
      <c r="GN180" s="19" t="str">
        <f>_xll.SNL.Clients.Office.Excel.Functions.SPG($BV180, $GL$10, GN$12, "options: Curr="&amp;$CA$2&amp;", ConvMethod="&amp;$CA$4&amp;", Mag="&amp;$CA$3&amp;", NA="&amp;$CA$5)</f>
        <v>NA</v>
      </c>
      <c r="GO180" s="19" t="str">
        <f>_xll.SNL.Clients.Office.Excel.Functions.SPG($BV180, $GL$10, GO$12, "options: Curr="&amp;$CA$2&amp;", ConvMethod="&amp;$CA$4&amp;", Mag="&amp;$CA$3&amp;", NA="&amp;$CA$5)</f>
        <v>NA</v>
      </c>
      <c r="GP180" s="19" t="str">
        <f>_xll.SNL.Clients.Office.Excel.Functions.SPG($BV180, $GL$10, GP$12, "options: Curr="&amp;$CA$2&amp;", ConvMethod="&amp;$CA$4&amp;", Mag="&amp;$CA$3&amp;", NA="&amp;$CA$5)</f>
        <v>NA</v>
      </c>
      <c r="GQ180" s="19" t="str">
        <f>_xll.SNL.Clients.Office.Excel.Functions.SPG($BV180, $GL$10, GQ$12, "options: Curr="&amp;$CA$2&amp;", ConvMethod="&amp;$CA$4&amp;", Mag="&amp;$CA$3&amp;", NA="&amp;$CA$5)</f>
        <v>NA</v>
      </c>
      <c r="GR180" s="19">
        <f>_xll.SNL.Clients.Office.Excel.Functions.SPG($BV180, $GL$10, GR$12, "options: Curr="&amp;$CA$2&amp;", ConvMethod="&amp;$CA$4&amp;", Mag="&amp;$CA$3&amp;", NA="&amp;$CA$5)</f>
        <v>220.29792838</v>
      </c>
      <c r="GS180" s="19">
        <f>_xll.SNL.Clients.Office.Excel.Functions.SPG($BV180, $GL$10, GS$12, "options: Curr="&amp;$CA$2&amp;", ConvMethod="&amp;$CA$4&amp;", Mag="&amp;$CA$3&amp;", NA="&amp;$CA$5)</f>
        <v>134.356517682</v>
      </c>
      <c r="GT180" s="27"/>
      <c r="GU180" s="19" t="str">
        <f>_xll.SNL.Clients.Office.Excel.Functions.SPG($BV180, $GU$10, GU$12, "options: Curr="&amp;$CA$2&amp;", ConvMethod="&amp;$CA$4&amp;", Mag="&amp;$CA$3&amp;", NA="&amp;$CA$5)</f>
        <v>NA</v>
      </c>
      <c r="GV180" s="19" t="str">
        <f>_xll.SNL.Clients.Office.Excel.Functions.SPG($BV180, $GU$10, GV$12, "options: Curr="&amp;$CA$2&amp;", ConvMethod="&amp;$CA$4&amp;", Mag="&amp;$CA$3&amp;", NA="&amp;$CA$5)</f>
        <v>NA</v>
      </c>
      <c r="GW180" s="19" t="str">
        <f>_xll.SNL.Clients.Office.Excel.Functions.SPG($BV180, $GU$10, GW$12, "options: Curr="&amp;$CA$2&amp;", ConvMethod="&amp;$CA$4&amp;", Mag="&amp;$CA$3&amp;", NA="&amp;$CA$5)</f>
        <v>NA</v>
      </c>
      <c r="GX180" s="19" t="str">
        <f>_xll.SNL.Clients.Office.Excel.Functions.SPG($BV180, $GU$10, GX$12, "options: Curr="&amp;$CA$2&amp;", ConvMethod="&amp;$CA$4&amp;", Mag="&amp;$CA$3&amp;", NA="&amp;$CA$5)</f>
        <v>NA</v>
      </c>
      <c r="GY180" s="19">
        <f>_xll.SNL.Clients.Office.Excel.Functions.SPG($BV180, $GU$10, GY$12, "options: Curr="&amp;$CA$2&amp;", ConvMethod="&amp;$CA$4&amp;", Mag="&amp;$CA$3&amp;", NA="&amp;$CA$5)</f>
        <v>400.67538591300001</v>
      </c>
      <c r="GZ180" s="19">
        <f>_xll.SNL.Clients.Office.Excel.Functions.SPG($BV180, $GU$10, GZ$12, "options: Curr="&amp;$CA$2&amp;", ConvMethod="&amp;$CA$4&amp;", Mag="&amp;$CA$3&amp;", NA="&amp;$CA$5)</f>
        <v>537.71014781400004</v>
      </c>
      <c r="HA180" s="19" t="str">
        <f>_xll.SNL.Clients.Office.Excel.Functions.SPG($BV180, $GU$10, HA$12, "options: Curr="&amp;$CA$2&amp;", ConvMethod="&amp;$CA$4&amp;", Mag="&amp;$CA$3&amp;", NA="&amp;$CA$5)</f>
        <v>NA</v>
      </c>
      <c r="HB180" s="19" t="str">
        <f>_xll.SNL.Clients.Office.Excel.Functions.SPG($BV180, $GU$10, HB$12, "options: Curr="&amp;$CA$2&amp;", ConvMethod="&amp;$CA$4&amp;", Mag="&amp;$CA$3&amp;", NA="&amp;$CA$5)</f>
        <v>NA</v>
      </c>
      <c r="HC180" s="17"/>
      <c r="HD180" s="30" t="e">
        <f t="shared" si="20"/>
        <v>#VALUE!</v>
      </c>
    </row>
    <row r="181" spans="1:212" x14ac:dyDescent="0.35">
      <c r="A181">
        <v>32688</v>
      </c>
      <c r="B181">
        <v>367875</v>
      </c>
      <c r="C181" t="s">
        <v>842</v>
      </c>
      <c r="D181" t="s">
        <v>74</v>
      </c>
      <c r="E181" s="171">
        <v>43896</v>
      </c>
      <c r="F181">
        <v>2020</v>
      </c>
      <c r="G181" t="s">
        <v>61</v>
      </c>
      <c r="H181" t="s">
        <v>62</v>
      </c>
      <c r="I181" t="s">
        <v>62</v>
      </c>
      <c r="J181" t="s">
        <v>843</v>
      </c>
      <c r="K181" t="s">
        <v>64</v>
      </c>
      <c r="L181" t="s">
        <v>261</v>
      </c>
      <c r="M181" t="s">
        <v>262</v>
      </c>
      <c r="O181" t="s">
        <v>844</v>
      </c>
      <c r="Q181" t="s">
        <v>845</v>
      </c>
      <c r="R181" t="s">
        <v>265</v>
      </c>
      <c r="S181" t="s">
        <v>266</v>
      </c>
      <c r="U181" t="s">
        <v>69</v>
      </c>
      <c r="W181" t="s">
        <v>73</v>
      </c>
      <c r="X181" t="s">
        <v>846</v>
      </c>
      <c r="Y181">
        <v>2008</v>
      </c>
      <c r="Z181">
        <v>14</v>
      </c>
      <c r="AA181" t="s">
        <v>72</v>
      </c>
      <c r="AB181" t="s">
        <v>69</v>
      </c>
      <c r="AD181" t="s">
        <v>73</v>
      </c>
      <c r="AE181" t="s">
        <v>74</v>
      </c>
      <c r="AF181">
        <v>240</v>
      </c>
      <c r="AG181">
        <v>22.607296999999999</v>
      </c>
      <c r="AH181">
        <v>25.174043000000001</v>
      </c>
      <c r="AN181" t="s">
        <v>75</v>
      </c>
      <c r="AO181" t="s">
        <v>76</v>
      </c>
      <c r="AZ181">
        <v>55</v>
      </c>
      <c r="BH181" t="s">
        <v>270</v>
      </c>
      <c r="BJ181">
        <v>25</v>
      </c>
      <c r="BK181">
        <v>20</v>
      </c>
      <c r="BL181">
        <v>22</v>
      </c>
      <c r="BM181">
        <v>24</v>
      </c>
      <c r="BN181">
        <v>26</v>
      </c>
      <c r="BO181">
        <v>25</v>
      </c>
      <c r="BP181">
        <v>20</v>
      </c>
      <c r="BQ181">
        <v>0.627042598708069</v>
      </c>
      <c r="BR181">
        <v>0.62483217019672543</v>
      </c>
      <c r="BS181">
        <v>0.44897346416576822</v>
      </c>
      <c r="BT181">
        <v>2020</v>
      </c>
      <c r="BU181" s="174"/>
      <c r="BV181">
        <f>+_xlfn.XLOOKUP(C181,'ID identifier'!C:C,'ID identifier'!H:H)</f>
        <v>19930141</v>
      </c>
      <c r="BW181" s="174"/>
      <c r="BX181" s="2"/>
      <c r="BZ181" s="19">
        <f>_xll.SNL.Clients.Office.Excel.Functions.SPG($BV181, $BZ$10, BZ$12, "options: Curr="&amp;$CA$2&amp;", ConvMethod="&amp;$CA$4&amp;", Mag="&amp;$CA$3&amp;", NA="&amp;$CA$5)</f>
        <v>719.01342215061413</v>
      </c>
      <c r="CA181" s="19">
        <f>_xll.SNL.Clients.Office.Excel.Functions.SPG($BV181, $BZ$10, CA$12, "options: Curr="&amp;$CA$2&amp;", ConvMethod="&amp;$CA$4&amp;", Mag="&amp;$CA$3&amp;", NA="&amp;$CA$5)</f>
        <v>848.06551908609629</v>
      </c>
      <c r="CB181" s="19">
        <f>_xll.SNL.Clients.Office.Excel.Functions.SPG($BV181, $BZ$10, CB$12, "options: Curr="&amp;$CA$2&amp;", ConvMethod="&amp;$CA$4&amp;", Mag="&amp;$CA$3&amp;", NA="&amp;$CA$5)</f>
        <v>1074.8890826109675</v>
      </c>
      <c r="CC181" s="19">
        <f>_xll.SNL.Clients.Office.Excel.Functions.SPG($BV181, $BZ$10, CC$12, "options: Curr="&amp;$CA$2&amp;", ConvMethod="&amp;$CA$4&amp;", Mag="&amp;$CA$3&amp;", NA="&amp;$CA$5)</f>
        <v>1492.2476805076667</v>
      </c>
      <c r="CD181" s="19">
        <f>_xll.SNL.Clients.Office.Excel.Functions.SPG($BV181, $BZ$10, CD$12, "options: Curr="&amp;$CA$2&amp;", ConvMethod="&amp;$CA$4&amp;", Mag="&amp;$CA$3&amp;", NA="&amp;$CA$5)</f>
        <v>1444.414662955113</v>
      </c>
      <c r="CE181" s="19">
        <f>_xll.SNL.Clients.Office.Excel.Functions.SPG($BV181, $BZ$10, CE$12, "options: Curr="&amp;$CA$2&amp;", ConvMethod="&amp;$CA$4&amp;", Mag="&amp;$CA$3&amp;", NA="&amp;$CA$5)</f>
        <v>2178.8361012309056</v>
      </c>
      <c r="CF181" s="19">
        <f>_xll.SNL.Clients.Office.Excel.Functions.SPG($BV181, $BZ$10, CF$12, "options: Curr="&amp;$CA$2&amp;", ConvMethod="&amp;$CA$4&amp;", Mag="&amp;$CA$3&amp;", NA="&amp;$CA$5)</f>
        <v>2286.1572287422778</v>
      </c>
      <c r="CG181" s="19">
        <f>_xll.SNL.Clients.Office.Excel.Functions.SPG($BV181, $BZ$10, CG$12, "options: Curr="&amp;$CA$2&amp;", ConvMethod="&amp;$CA$4&amp;", Mag="&amp;$CA$3&amp;", NA="&amp;$CA$5)</f>
        <v>2277.0026651804328</v>
      </c>
      <c r="CH181" s="19">
        <f>_xll.SNL.Clients.Office.Excel.Functions.SPG($BV181, $BZ$10, CH$12, "options: Curr="&amp;$CA$2&amp;", ConvMethod="&amp;$CA$4&amp;", Mag="&amp;$CA$3&amp;", NA="&amp;$CA$5)</f>
        <v>2004.31682038958</v>
      </c>
      <c r="CI181" s="19" t="str">
        <f>_xll.SNL.Clients.Office.Excel.Functions.SPG($BV181, $BZ$10, CI$12, "options: Curr="&amp;$CA$2&amp;", ConvMethod="&amp;$CA$4&amp;", Mag="&amp;$CA$3&amp;", NA="&amp;$CA$5)</f>
        <v>NA</v>
      </c>
      <c r="CJ181" s="19" t="str">
        <f>_xll.SNL.Clients.Office.Excel.Functions.SPG($BV181, $BZ$10, CJ$12, "options: Curr="&amp;$CA$2&amp;", ConvMethod="&amp;$CA$4&amp;", Mag="&amp;$CA$3&amp;", NA="&amp;$CA$5)</f>
        <v>NA</v>
      </c>
      <c r="CK181" s="19"/>
      <c r="CL181" s="19">
        <f>_xll.SNL.Clients.Office.Excel.Functions.SPG($BV181, $CL$10, CL$12, "options: Curr="&amp;$CA$2&amp;", ConvMethod="&amp;$CA$4&amp;", Mag="&amp;$CA$3&amp;", NA="&amp;$CA$5)</f>
        <v>49.897904869516786</v>
      </c>
      <c r="CM181" s="19">
        <f>_xll.SNL.Clients.Office.Excel.Functions.SPG($BV181, $CL$10, CM$12, "options: Curr="&amp;$CA$2&amp;", ConvMethod="&amp;$CA$4&amp;", Mag="&amp;$CA$3&amp;", NA="&amp;$CA$5)</f>
        <v>28.325858653619299</v>
      </c>
      <c r="CN181" s="19">
        <f>_xll.SNL.Clients.Office.Excel.Functions.SPG($BV181, $CL$10, CN$12, "options: Curr="&amp;$CA$2&amp;", ConvMethod="&amp;$CA$4&amp;", Mag="&amp;$CA$3&amp;", NA="&amp;$CA$5)</f>
        <v>64.565201482039043</v>
      </c>
      <c r="CO181" s="19">
        <f>_xll.SNL.Clients.Office.Excel.Functions.SPG($BV181, $CL$10, CO$12, "options: Curr="&amp;$CA$2&amp;", ConvMethod="&amp;$CA$4&amp;", Mag="&amp;$CA$3&amp;", NA="&amp;$CA$5)</f>
        <v>53.754123678927073</v>
      </c>
      <c r="CP181" s="19">
        <f>_xll.SNL.Clients.Office.Excel.Functions.SPG($BV181, $CL$10, CP$12, "options: Curr="&amp;$CA$2&amp;", ConvMethod="&amp;$CA$4&amp;", Mag="&amp;$CA$3&amp;", NA="&amp;$CA$5)</f>
        <v>9.555973602214344</v>
      </c>
      <c r="CQ181" s="19">
        <f>_xll.SNL.Clients.Office.Excel.Functions.SPG($BV181, $CL$10, CQ$12, "options: Curr="&amp;$CA$2&amp;", ConvMethod="&amp;$CA$4&amp;", Mag="&amp;$CA$3&amp;", NA="&amp;$CA$5)</f>
        <v>16.063931703064181</v>
      </c>
      <c r="CR181" s="19" t="str">
        <f>_xll.SNL.Clients.Office.Excel.Functions.SPG($BV181, $CL$10, CR$12, "options: Curr="&amp;$CA$2&amp;", ConvMethod="&amp;$CA$4&amp;", Mag="&amp;$CA$3&amp;", NA="&amp;$CA$5)</f>
        <v>NA</v>
      </c>
      <c r="CS181" s="19">
        <f>_xll.SNL.Clients.Office.Excel.Functions.SPG($BV181, $CL$10, CS$12, "options: Curr="&amp;$CA$2&amp;", ConvMethod="&amp;$CA$4&amp;", Mag="&amp;$CA$3&amp;", NA="&amp;$CA$5)</f>
        <v>143.61252253875981</v>
      </c>
      <c r="CT181" s="19">
        <f>_xll.SNL.Clients.Office.Excel.Functions.SPG($BV181, $CL$10, CT$12, "options: Curr="&amp;$CA$2&amp;", ConvMethod="&amp;$CA$4&amp;", Mag="&amp;$CA$3&amp;", NA="&amp;$CA$5)</f>
        <v>-43.664162855569046</v>
      </c>
      <c r="CU181" s="19" t="str">
        <f>_xll.SNL.Clients.Office.Excel.Functions.SPG($BV181, $CL$10, CU$12, "options: Curr="&amp;$CA$2&amp;", ConvMethod="&amp;$CA$4&amp;", Mag="&amp;$CA$3&amp;", NA="&amp;$CA$5)</f>
        <v>NA</v>
      </c>
      <c r="CV181" s="19" t="str">
        <f>_xll.SNL.Clients.Office.Excel.Functions.SPG($BV181, $CL$10, CV$12, "options: Curr="&amp;$CA$2&amp;", ConvMethod="&amp;$CA$4&amp;", Mag="&amp;$CA$3&amp;", NA="&amp;$CA$5)</f>
        <v>NA</v>
      </c>
      <c r="CW181" s="19"/>
      <c r="CX181" s="19">
        <f>_xll.SNL.Clients.Office.Excel.Functions.SPG($BV181, $CX$10, CX$12, "options: Curr="&amp;$CA$2&amp;", ConvMethod="&amp;$CA$4&amp;", Mag="&amp;$CA$3&amp;", NA="&amp;$CA$5)</f>
        <v>14.507760887172282</v>
      </c>
      <c r="CY181" s="19">
        <f>_xll.SNL.Clients.Office.Excel.Functions.SPG($BV181, $CX$10, CY$12, "options: Curr="&amp;$CA$2&amp;", ConvMethod="&amp;$CA$4&amp;", Mag="&amp;$CA$3&amp;", NA="&amp;$CA$5)</f>
        <v>-20.522886269792096</v>
      </c>
      <c r="CZ181" s="19">
        <f>_xll.SNL.Clients.Office.Excel.Functions.SPG($BV181, $CX$10, CZ$12, "options: Curr="&amp;$CA$2&amp;", ConvMethod="&amp;$CA$4&amp;", Mag="&amp;$CA$3&amp;", NA="&amp;$CA$5)</f>
        <v>16.167718210723361</v>
      </c>
      <c r="DA181" s="19">
        <f>_xll.SNL.Clients.Office.Excel.Functions.SPG($BV181, $CX$10, DA$12, "options: Curr="&amp;$CA$2&amp;", ConvMethod="&amp;$CA$4&amp;", Mag="&amp;$CA$3&amp;", NA="&amp;$CA$5)</f>
        <v>4.2546700209189385</v>
      </c>
      <c r="DB181" s="19">
        <f>_xll.SNL.Clients.Office.Excel.Functions.SPG($BV181, $CX$10, DB$12, "options: Curr="&amp;$CA$2&amp;", ConvMethod="&amp;$CA$4&amp;", Mag="&amp;$CA$3&amp;", NA="&amp;$CA$5)</f>
        <v>-38.028874539424429</v>
      </c>
      <c r="DC181" s="19">
        <f>_xll.SNL.Clients.Office.Excel.Functions.SPG($BV181, $CX$10, DC$12, "options: Curr="&amp;$CA$2&amp;", ConvMethod="&amp;$CA$4&amp;", Mag="&amp;$CA$3&amp;", NA="&amp;$CA$5)</f>
        <v>-22.017035804787966</v>
      </c>
      <c r="DD181" s="19">
        <f>_xll.SNL.Clients.Office.Excel.Functions.SPG($BV181, $CX$10, DD$12, "options: Curr="&amp;$CA$2&amp;", ConvMethod="&amp;$CA$4&amp;", Mag="&amp;$CA$3&amp;", NA="&amp;$CA$5)</f>
        <v>163.43324150052257</v>
      </c>
      <c r="DE181" s="19">
        <f>_xll.SNL.Clients.Office.Excel.Functions.SPG($BV181, $CX$10, DE$12, "options: Curr="&amp;$CA$2&amp;", ConvMethod="&amp;$CA$4&amp;", Mag="&amp;$CA$3&amp;", NA="&amp;$CA$5)</f>
        <v>116.50652137324235</v>
      </c>
      <c r="DF181" s="19">
        <f>_xll.SNL.Clients.Office.Excel.Functions.SPG($BV181, $CX$10, DF$12, "options: Curr="&amp;$CA$2&amp;", ConvMethod="&amp;$CA$4&amp;", Mag="&amp;$CA$3&amp;", NA="&amp;$CA$5)</f>
        <v>-57.779732744222834</v>
      </c>
      <c r="DG181" s="19" t="str">
        <f>_xll.SNL.Clients.Office.Excel.Functions.SPG($BV181, $CX$10, DG$12, "options: Curr="&amp;$CA$2&amp;", ConvMethod="&amp;$CA$4&amp;", Mag="&amp;$CA$3&amp;", NA="&amp;$CA$5)</f>
        <v>NA</v>
      </c>
      <c r="DH181" s="19" t="str">
        <f>_xll.SNL.Clients.Office.Excel.Functions.SPG($BV181, $CX$10, DH$12, "options: Curr="&amp;$CA$2&amp;", ConvMethod="&amp;$CA$4&amp;", Mag="&amp;$CA$3&amp;", NA="&amp;$CA$5)</f>
        <v>NA</v>
      </c>
      <c r="DI181" s="19"/>
      <c r="DJ181" s="19">
        <f>_xll.SNL.Clients.Office.Excel.Functions.SPG($BV181, $DJ$10, DJ$12, "options: Curr="&amp;$CA$2&amp;", ConvMethod="&amp;$CA$4&amp;", Mag="&amp;$CA$3&amp;", NA="&amp;$CA$5)</f>
        <v>35.390143982344505</v>
      </c>
      <c r="DK181" s="19">
        <f>_xll.SNL.Clients.Office.Excel.Functions.SPG($BV181, $DJ$10, DK$12, "options: Curr="&amp;$CA$2&amp;", ConvMethod="&amp;$CA$4&amp;", Mag="&amp;$CA$3&amp;", NA="&amp;$CA$5)</f>
        <v>48.848744923411395</v>
      </c>
      <c r="DL181" s="19">
        <f>_xll.SNL.Clients.Office.Excel.Functions.SPG($BV181, $DJ$10, DL$12, "options: Curr="&amp;$CA$2&amp;", ConvMethod="&amp;$CA$4&amp;", Mag="&amp;$CA$3&amp;", NA="&amp;$CA$5)</f>
        <v>48.397483271315686</v>
      </c>
      <c r="DM181" s="19">
        <f>_xll.SNL.Clients.Office.Excel.Functions.SPG($BV181, $DJ$10, DM$12, "options: Curr="&amp;$CA$2&amp;", ConvMethod="&amp;$CA$4&amp;", Mag="&amp;$CA$3&amp;", NA="&amp;$CA$5)</f>
        <v>49.499453658008136</v>
      </c>
      <c r="DN181" s="19">
        <f>_xll.SNL.Clients.Office.Excel.Functions.SPG($BV181, $DJ$10, DN$12, "options: Curr="&amp;$CA$2&amp;", ConvMethod="&amp;$CA$4&amp;", Mag="&amp;$CA$3&amp;", NA="&amp;$CA$5)</f>
        <v>47.584848141638773</v>
      </c>
      <c r="DO181" s="19">
        <f>_xll.SNL.Clients.Office.Excel.Functions.SPG($BV181, $DJ$10, DO$12, "options: Curr="&amp;$CA$2&amp;", ConvMethod="&amp;$CA$4&amp;", Mag="&amp;$CA$3&amp;", NA="&amp;$CA$5)</f>
        <v>38.080967507852151</v>
      </c>
      <c r="DP181" s="19" t="str">
        <f>_xll.SNL.Clients.Office.Excel.Functions.SPG($BV181, $DJ$10, DP$12, "options: Curr="&amp;$CA$2&amp;", ConvMethod="&amp;$CA$4&amp;", Mag="&amp;$CA$3&amp;", NA="&amp;$CA$5)</f>
        <v>NA</v>
      </c>
      <c r="DQ181" s="19">
        <f>_xll.SNL.Clients.Office.Excel.Functions.SPG($BV181, $DJ$10, DQ$12, "options: Curr="&amp;$CA$2&amp;", ConvMethod="&amp;$CA$4&amp;", Mag="&amp;$CA$3&amp;", NA="&amp;$CA$5)</f>
        <v>27.106001165517469</v>
      </c>
      <c r="DR181" s="19">
        <f>_xll.SNL.Clients.Office.Excel.Functions.SPG($BV181, $DJ$10, DR$12, "options: Curr="&amp;$CA$2&amp;", ConvMethod="&amp;$CA$4&amp;", Mag="&amp;$CA$3&amp;", NA="&amp;$CA$5)</f>
        <v>14.115569888653786</v>
      </c>
      <c r="DS181" s="19">
        <f>_xll.SNL.Clients.Office.Excel.Functions.SPG($BV181, $DJ$10, DS$12, "options: Curr="&amp;$CA$2&amp;", ConvMethod="&amp;$CA$4&amp;", Mag="&amp;$CA$3&amp;", NA="&amp;$CA$5)</f>
        <v>11.423806965322832</v>
      </c>
      <c r="DT181" s="19" t="str">
        <f>_xll.SNL.Clients.Office.Excel.Functions.SPG($BV181, $DJ$10, DT$12, "options: Curr="&amp;$CA$2&amp;", ConvMethod="&amp;$CA$4&amp;", Mag="&amp;$CA$3&amp;", NA="&amp;$CA$5)</f>
        <v>NA</v>
      </c>
      <c r="DU181" s="19"/>
      <c r="DV181" s="19">
        <f>_xll.SNL.Clients.Office.Excel.Functions.SPG($BV181, $DV$10, DV$12, "options: Curr="&amp;$CA$2&amp;", ConvMethod="&amp;$CA$4&amp;", Mag="&amp;$CA$3&amp;", NA="&amp;$CA$5)</f>
        <v>44.557790382</v>
      </c>
      <c r="DW181" s="19" t="str">
        <f>_xll.SNL.Clients.Office.Excel.Functions.SPG($BV181, $DV$10, DW$12, "options: Curr="&amp;$CA$2&amp;", ConvMethod="&amp;$CA$4&amp;", Mag="&amp;$CA$3&amp;", NA="&amp;$CA$5)</f>
        <v>NA</v>
      </c>
      <c r="DX181" s="19">
        <f>_xll.SNL.Clients.Office.Excel.Functions.SPG($BV181, $DV$10, DX$12, "options: Curr="&amp;$CA$2&amp;", ConvMethod="&amp;$CA$4&amp;", Mag="&amp;$CA$3&amp;", NA="&amp;$CA$5)</f>
        <v>52.911001649999996</v>
      </c>
      <c r="DY181" s="19">
        <f>_xll.SNL.Clients.Office.Excel.Functions.SPG($BV181, $DV$10, DY$12, "options: Curr="&amp;$CA$2&amp;", ConvMethod="&amp;$CA$4&amp;", Mag="&amp;$CA$3&amp;", NA="&amp;$CA$5)</f>
        <v>104.893440996</v>
      </c>
      <c r="DZ181" s="19">
        <f>_xll.SNL.Clients.Office.Excel.Functions.SPG($BV181, $DV$10, DZ$12, "options: Curr="&amp;$CA$2&amp;", ConvMethod="&amp;$CA$4&amp;", Mag="&amp;$CA$3&amp;", NA="&amp;$CA$5)</f>
        <v>81.965463287999995</v>
      </c>
      <c r="EA181" s="19">
        <f>_xll.SNL.Clients.Office.Excel.Functions.SPG($BV181, $DV$10, EA$12, "options: Curr="&amp;$CA$2&amp;", ConvMethod="&amp;$CA$4&amp;", Mag="&amp;$CA$3&amp;", NA="&amp;$CA$5)</f>
        <v>8.1079590899999996</v>
      </c>
      <c r="EB181" s="19" t="str">
        <f>_xll.SNL.Clients.Office.Excel.Functions.SPG($BV181, $DV$10, EB$12, "options: Curr="&amp;$CA$2&amp;", ConvMethod="&amp;$CA$4&amp;", Mag="&amp;$CA$3&amp;", NA="&amp;$CA$5)</f>
        <v>NA</v>
      </c>
      <c r="EC181" s="19" t="str">
        <f>_xll.SNL.Clients.Office.Excel.Functions.SPG($BV181, $DV$10, EC$12, "options: Curr="&amp;$CA$2&amp;", ConvMethod="&amp;$CA$4&amp;", Mag="&amp;$CA$3&amp;", NA="&amp;$CA$5)</f>
        <v>NA</v>
      </c>
      <c r="ED181" s="19"/>
      <c r="EE181" s="19">
        <f>_xll.SNL.Clients.Office.Excel.Functions.SPG($BV181, $EE$10, EE$12, "options: Curr="&amp;$CA$2&amp;", ConvMethod="&amp;$CA$4&amp;", Mag="&amp;$CA$3&amp;", NA="&amp;$CA$5)</f>
        <v>51.420957147000003</v>
      </c>
      <c r="EF181" s="19">
        <f>_xll.SNL.Clients.Office.Excel.Functions.SPG($BV181, $EE$10, EF$12, "options: Curr="&amp;$CA$2&amp;", ConvMethod="&amp;$CA$4&amp;", Mag="&amp;$CA$3&amp;", NA="&amp;$CA$5)</f>
        <v>53.118514474999998</v>
      </c>
      <c r="EG181" s="19">
        <f>_xll.SNL.Clients.Office.Excel.Functions.SPG($BV181, $EE$10, EG$12, "options: Curr="&amp;$CA$2&amp;", ConvMethod="&amp;$CA$4&amp;", Mag="&amp;$CA$3&amp;", NA="&amp;$CA$5)</f>
        <v>96.012073999999998</v>
      </c>
      <c r="EH181" s="19">
        <f>_xll.SNL.Clients.Office.Excel.Functions.SPG($BV181, $EE$10, EH$12, "options: Curr="&amp;$CA$2&amp;", ConvMethod="&amp;$CA$4&amp;", Mag="&amp;$CA$3&amp;", NA="&amp;$CA$5)</f>
        <v>52.090632192000001</v>
      </c>
      <c r="EI181" s="19">
        <f>_xll.SNL.Clients.Office.Excel.Functions.SPG($BV181, $EE$10, EI$12, "options: Curr="&amp;$CA$2&amp;", ConvMethod="&amp;$CA$4&amp;", Mag="&amp;$CA$3&amp;", NA="&amp;$CA$5)</f>
        <v>267.419694972</v>
      </c>
      <c r="EJ181" s="19">
        <f>_xll.SNL.Clients.Office.Excel.Functions.SPG($BV181, $EE$10, EJ$12, "options: Curr="&amp;$CA$2&amp;", ConvMethod="&amp;$CA$4&amp;", Mag="&amp;$CA$3&amp;", NA="&amp;$CA$5)</f>
        <v>256.68844601400002</v>
      </c>
      <c r="EK181" s="19">
        <f>_xll.SNL.Clients.Office.Excel.Functions.SPG($BV181, $EE$10, EK$12, "options: Curr="&amp;$CA$2&amp;", ConvMethod="&amp;$CA$4&amp;", Mag="&amp;$CA$3&amp;", NA="&amp;$CA$5)</f>
        <v>259.42067401200001</v>
      </c>
      <c r="EL181" s="19" t="str">
        <f>_xll.SNL.Clients.Office.Excel.Functions.SPG($BV181, $EE$10, EL$12, "options: Curr="&amp;$CA$2&amp;", ConvMethod="&amp;$CA$4&amp;", Mag="&amp;$CA$3&amp;", NA="&amp;$CA$5)</f>
        <v>NA</v>
      </c>
      <c r="EM181" s="19"/>
      <c r="EN181" s="19" t="str">
        <f>_xll.SNL.Clients.Office.Excel.Functions.SPG($BV181, $EN$10, EN$12, "options: Curr="&amp;$CA$2&amp;", ConvMethod="&amp;$CA$4&amp;", Mag="&amp;$CA$3&amp;", NA="&amp;$CA$5)</f>
        <v>NA</v>
      </c>
      <c r="EO181" s="19" t="str">
        <f>_xll.SNL.Clients.Office.Excel.Functions.SPG($BV181, $EN$10, EO$12, "options: Curr="&amp;$CA$2&amp;", ConvMethod="&amp;$CA$4&amp;", Mag="&amp;$CA$3&amp;", NA="&amp;$CA$5)</f>
        <v>NA</v>
      </c>
      <c r="EP181" s="19" t="str">
        <f>_xll.SNL.Clients.Office.Excel.Functions.SPG($BV181, $EN$10, EP$12, "options: Curr="&amp;$CA$2&amp;", ConvMethod="&amp;$CA$4&amp;", Mag="&amp;$CA$3&amp;", NA="&amp;$CA$5)</f>
        <v>NA</v>
      </c>
      <c r="EQ181" s="19" t="str">
        <f>_xll.SNL.Clients.Office.Excel.Functions.SPG($BV181, $EN$10, EQ$12, "options: Curr="&amp;$CA$2&amp;", ConvMethod="&amp;$CA$4&amp;", Mag="&amp;$CA$3&amp;", NA="&amp;$CA$5)</f>
        <v>NA</v>
      </c>
      <c r="ER181" s="19" t="str">
        <f>_xll.SNL.Clients.Office.Excel.Functions.SPG($BV181, $EN$10, ER$12, "options: Curr="&amp;$CA$2&amp;", ConvMethod="&amp;$CA$4&amp;", Mag="&amp;$CA$3&amp;", NA="&amp;$CA$5)</f>
        <v>NA</v>
      </c>
      <c r="ES181" s="19" t="str">
        <f>_xll.SNL.Clients.Office.Excel.Functions.SPG($BV181, $EN$10, ES$12, "options: Curr="&amp;$CA$2&amp;", ConvMethod="&amp;$CA$4&amp;", Mag="&amp;$CA$3&amp;", NA="&amp;$CA$5)</f>
        <v>NA</v>
      </c>
      <c r="ET181" s="19" t="str">
        <f>_xll.SNL.Clients.Office.Excel.Functions.SPG($BV181, $EN$10, ET$12, "options: Curr="&amp;$CA$2&amp;", ConvMethod="&amp;$CA$4&amp;", Mag="&amp;$CA$3&amp;", NA="&amp;$CA$5)</f>
        <v>NA</v>
      </c>
      <c r="EU181" s="19" t="str">
        <f>_xll.SNL.Clients.Office.Excel.Functions.SPG($BV181, $EN$10, EU$12, "options: Curr="&amp;$CA$2&amp;", ConvMethod="&amp;$CA$4&amp;", Mag="&amp;$CA$3&amp;", NA="&amp;$CA$5)</f>
        <v>NA</v>
      </c>
      <c r="EV181" s="19"/>
      <c r="EW181" s="30" t="e">
        <f t="shared" si="19"/>
        <v>#VALUE!</v>
      </c>
      <c r="EX181" s="19"/>
      <c r="EY181" s="19"/>
      <c r="EZ181" s="19"/>
      <c r="FA181" s="19"/>
      <c r="FB181" s="19">
        <f>_xll.SNL.Clients.Office.Excel.Functions.SPG($BV181, $FB$10, FB$12, "options: Curr="&amp;$CA$2&amp;", ConvMethod="&amp;$CA$4&amp;", Mag="&amp;$CA$3&amp;", NA="&amp;$CA$5)</f>
        <v>312.115707036</v>
      </c>
      <c r="FC181" s="19">
        <f>_xll.SNL.Clients.Office.Excel.Functions.SPG($BV181, $FB$10, FC$12, "options: Curr="&amp;$CA$2&amp;", ConvMethod="&amp;$CA$4&amp;", Mag="&amp;$CA$3&amp;", NA="&amp;$CA$5)</f>
        <v>212.03776619999999</v>
      </c>
      <c r="FD181" s="19">
        <f>_xll.SNL.Clients.Office.Excel.Functions.SPG($BV181, $FB$10, FD$12, "options: Curr="&amp;$CA$2&amp;", ConvMethod="&amp;$CA$4&amp;", Mag="&amp;$CA$3&amp;", NA="&amp;$CA$5)</f>
        <v>437.0636586</v>
      </c>
      <c r="FE181" s="19">
        <f>_xll.SNL.Clients.Office.Excel.Functions.SPG($BV181, $FB$10, FE$12, "options: Curr="&amp;$CA$2&amp;", ConvMethod="&amp;$CA$4&amp;", Mag="&amp;$CA$3&amp;", NA="&amp;$CA$5)</f>
        <v>474.10614456000002</v>
      </c>
      <c r="FF181" s="19">
        <f>_xll.SNL.Clients.Office.Excel.Functions.SPG($BV181, $FB$10, FF$12, "options: Curr="&amp;$CA$2&amp;", ConvMethod="&amp;$CA$4&amp;", Mag="&amp;$CA$3&amp;", NA="&amp;$CA$5)</f>
        <v>649.33551072399996</v>
      </c>
      <c r="FG181" s="19">
        <f>_xll.SNL.Clients.Office.Excel.Functions.SPG($BV181, $FB$10, FG$12, "options: Curr="&amp;$CA$2&amp;", ConvMethod="&amp;$CA$4&amp;", Mag="&amp;$CA$3&amp;", NA="&amp;$CA$5)</f>
        <v>734.104154784</v>
      </c>
      <c r="FH181" s="19">
        <f>_xll.SNL.Clients.Office.Excel.Functions.SPG($BV181, $FB$10, FH$12, "options: Curr="&amp;$CA$2&amp;", ConvMethod="&amp;$CA$4&amp;", Mag="&amp;$CA$3&amp;", NA="&amp;$CA$5)</f>
        <v>526.64549693100003</v>
      </c>
      <c r="FI181" s="19" t="str">
        <f>_xll.SNL.Clients.Office.Excel.Functions.SPG($BV181, $FB$10, FI$12, "options: Curr="&amp;$CA$2&amp;", ConvMethod="&amp;$CA$4&amp;", Mag="&amp;$CA$3&amp;", NA="&amp;$CA$5)</f>
        <v>NA</v>
      </c>
      <c r="FJ181" s="19"/>
      <c r="FK181" s="19">
        <f>_xll.SNL.Clients.Office.Excel.Functions.SPG($BV181, $FK$10, FK$12, "options: Curr="&amp;$CA$2&amp;", ConvMethod="&amp;$CA$4&amp;", Mag="&amp;$CA$3&amp;", NA="&amp;$CA$5)</f>
        <v>262.48973196600002</v>
      </c>
      <c r="FL181" s="19">
        <f>_xll.SNL.Clients.Office.Excel.Functions.SPG($BV181, $FK$10, FL$12, "options: Curr="&amp;$CA$2&amp;", ConvMethod="&amp;$CA$4&amp;", Mag="&amp;$CA$3&amp;", NA="&amp;$CA$5)</f>
        <v>271.70065617500001</v>
      </c>
      <c r="FM181" s="19">
        <f>_xll.SNL.Clients.Office.Excel.Functions.SPG($BV181, $FK$10, FM$12, "options: Curr="&amp;$CA$2&amp;", ConvMethod="&amp;$CA$4&amp;", Mag="&amp;$CA$3&amp;", NA="&amp;$CA$5)</f>
        <v>433.93283009999999</v>
      </c>
      <c r="FN181" s="19">
        <f>_xll.SNL.Clients.Office.Excel.Functions.SPG($BV181, $FK$10, FN$12, "options: Curr="&amp;$CA$2&amp;", ConvMethod="&amp;$CA$4&amp;", Mag="&amp;$CA$3&amp;", NA="&amp;$CA$5)</f>
        <v>419.37028495200002</v>
      </c>
      <c r="FO181" s="19">
        <f>_xll.SNL.Clients.Office.Excel.Functions.SPG($BV181, $FK$10, FO$12, "options: Curr="&amp;$CA$2&amp;", ConvMethod="&amp;$CA$4&amp;", Mag="&amp;$CA$3&amp;", NA="&amp;$CA$5)</f>
        <v>677.14873148000004</v>
      </c>
      <c r="FP181" s="19">
        <f>_xll.SNL.Clients.Office.Excel.Functions.SPG($BV181, $FK$10, FP$12, "options: Curr="&amp;$CA$2&amp;", ConvMethod="&amp;$CA$4&amp;", Mag="&amp;$CA$3&amp;", NA="&amp;$CA$5)</f>
        <v>744.88297098600003</v>
      </c>
      <c r="FQ181" s="19">
        <f>_xll.SNL.Clients.Office.Excel.Functions.SPG($BV181, $FK$10, FQ$12, "options: Curr="&amp;$CA$2&amp;", ConvMethod="&amp;$CA$4&amp;", Mag="&amp;$CA$3&amp;", NA="&amp;$CA$5)</f>
        <v>300.23547576699997</v>
      </c>
      <c r="FR181" s="19" t="str">
        <f>_xll.SNL.Clients.Office.Excel.Functions.SPG($BV181, $FK$10, FR$12, "options: Curr="&amp;$CA$2&amp;", ConvMethod="&amp;$CA$4&amp;", Mag="&amp;$CA$3&amp;", NA="&amp;$CA$5)</f>
        <v>NA</v>
      </c>
      <c r="FS181" s="19"/>
      <c r="FT181" s="19">
        <f>_xll.SNL.Clients.Office.Excel.Functions.SPG($BV181, $FT$10, FT$12, "options: Curr="&amp;$CA$2&amp;", ConvMethod="&amp;$CA$4&amp;", Mag="&amp;$CA$3&amp;", NA="&amp;$CA$5)</f>
        <v>-0.54953639724137426</v>
      </c>
      <c r="FU181" s="19">
        <f>_xll.SNL.Clients.Office.Excel.Functions.SPG($BV181, $FT$10, FU$12, "options: Curr="&amp;$CA$2&amp;", ConvMethod="&amp;$CA$4&amp;", Mag="&amp;$CA$3&amp;", NA="&amp;$CA$5)</f>
        <v>1.8171305551378418</v>
      </c>
      <c r="FV181" s="19">
        <f>_xll.SNL.Clients.Office.Excel.Functions.SPG($BV181, $FT$10, FV$12, "options: Curr="&amp;$CA$2&amp;", ConvMethod="&amp;$CA$4&amp;", Mag="&amp;$CA$3&amp;", NA="&amp;$CA$5)</f>
        <v>12.469220580819325</v>
      </c>
      <c r="FW181" s="19">
        <f>_xll.SNL.Clients.Office.Excel.Functions.SPG($BV181, $FT$10, FW$12, "options: Curr="&amp;$CA$2&amp;", ConvMethod="&amp;$CA$4&amp;", Mag="&amp;$CA$3&amp;", NA="&amp;$CA$5)</f>
        <v>3.3207180651074641</v>
      </c>
      <c r="FX181" s="19">
        <f>_xll.SNL.Clients.Office.Excel.Functions.SPG($BV181, $FT$10, FX$12, "options: Curr="&amp;$CA$2&amp;", ConvMethod="&amp;$CA$4&amp;", Mag="&amp;$CA$3&amp;", NA="&amp;$CA$5)</f>
        <v>-38.028874539424429</v>
      </c>
      <c r="FY181" s="19">
        <f>_xll.SNL.Clients.Office.Excel.Functions.SPG($BV181, $FT$10, FY$12, "options: Curr="&amp;$CA$2&amp;", ConvMethod="&amp;$CA$4&amp;", Mag="&amp;$CA$3&amp;", NA="&amp;$CA$5)</f>
        <v>-22.017035804787966</v>
      </c>
      <c r="FZ181" s="19">
        <f>_xll.SNL.Clients.Office.Excel.Functions.SPG($BV181, $FT$10, FZ$12, "options: Curr="&amp;$CA$2&amp;", ConvMethod="&amp;$CA$4&amp;", Mag="&amp;$CA$3&amp;", NA="&amp;$CA$5)</f>
        <v>169.35139791341177</v>
      </c>
      <c r="GA181" s="19" t="str">
        <f>_xll.SNL.Clients.Office.Excel.Functions.SPG($BV181, $FT$10, GA$12, "options: Curr="&amp;$CA$2&amp;", ConvMethod="&amp;$CA$4&amp;", Mag="&amp;$CA$3&amp;", NA="&amp;$CA$5)</f>
        <v>NA</v>
      </c>
      <c r="GB181" s="27" t="s">
        <v>4173</v>
      </c>
      <c r="GC181" s="19">
        <f>_xll.SNL.Clients.Office.Excel.Functions.SPG($BV181, $GC$10, GC$12, "options: Curr="&amp;$CA$2&amp;", ConvMethod="&amp;$CA$4&amp;", Mag="&amp;$CA$3&amp;", NA="&amp;$CA$5)</f>
        <v>446.31701408700002</v>
      </c>
      <c r="GD181" s="19">
        <f>_xll.SNL.Clients.Office.Excel.Functions.SPG($BV181, $GC$10, GD$12, "options: Curr="&amp;$CA$2&amp;", ConvMethod="&amp;$CA$4&amp;", Mag="&amp;$CA$3&amp;", NA="&amp;$CA$5)</f>
        <v>438.69130435</v>
      </c>
      <c r="GE181" s="19">
        <f>_xll.SNL.Clients.Office.Excel.Functions.SPG($BV181, $GC$10, GE$12, "options: Curr="&amp;$CA$2&amp;", ConvMethod="&amp;$CA$4&amp;", Mag="&amp;$CA$3&amp;", NA="&amp;$CA$5)</f>
        <v>606.12839759999997</v>
      </c>
      <c r="GF181" s="19">
        <f>_xll.SNL.Clients.Office.Excel.Functions.SPG($BV181, $GC$10, GF$12, "options: Curr="&amp;$CA$2&amp;", ConvMethod="&amp;$CA$4&amp;", Mag="&amp;$CA$3&amp;", NA="&amp;$CA$5)</f>
        <v>590.39441134800006</v>
      </c>
      <c r="GG181" s="19">
        <f>_xll.SNL.Clients.Office.Excel.Functions.SPG($BV181, $GC$10, GG$12, "options: Curr="&amp;$CA$2&amp;", ConvMethod="&amp;$CA$4&amp;", Mag="&amp;$CA$3&amp;", NA="&amp;$CA$5)</f>
        <v>804.02812369200001</v>
      </c>
      <c r="GH181" s="19">
        <f>_xll.SNL.Clients.Office.Excel.Functions.SPG($BV181, $GC$10, GH$12, "options: Curr="&amp;$CA$2&amp;", ConvMethod="&amp;$CA$4&amp;", Mag="&amp;$CA$3&amp;", NA="&amp;$CA$5)</f>
        <v>845.80321471800005</v>
      </c>
      <c r="GI181" s="19">
        <f>_xll.SNL.Clients.Office.Excel.Functions.SPG($BV181, $GC$10, GI$12, "options: Curr="&amp;$CA$2&amp;", ConvMethod="&amp;$CA$4&amp;", Mag="&amp;$CA$3&amp;", NA="&amp;$CA$5)</f>
        <v>549.25061790299992</v>
      </c>
      <c r="GJ181" s="19" t="str">
        <f>_xll.SNL.Clients.Office.Excel.Functions.SPG($BV181, $GC$10, GJ$12, "options: Curr="&amp;$CA$2&amp;", ConvMethod="&amp;$CA$4&amp;", Mag="&amp;$CA$3&amp;", NA="&amp;$CA$5)</f>
        <v>NA</v>
      </c>
      <c r="GK181" s="27"/>
      <c r="GL181" s="19" t="str">
        <f>_xll.SNL.Clients.Office.Excel.Functions.SPG($BV181, $GL$10, GL$12, "options: Curr="&amp;$CA$2&amp;", ConvMethod="&amp;$CA$4&amp;", Mag="&amp;$CA$3&amp;", NA="&amp;$CA$5)</f>
        <v>NA</v>
      </c>
      <c r="GM181" s="19">
        <f>_xll.SNL.Clients.Office.Excel.Functions.SPG($BV181, $GL$10, GM$12, "options: Curr="&amp;$CA$2&amp;", ConvMethod="&amp;$CA$4&amp;", Mag="&amp;$CA$3&amp;", NA="&amp;$CA$5)</f>
        <v>9.4893444749999993</v>
      </c>
      <c r="GN181" s="19">
        <f>_xll.SNL.Clients.Office.Excel.Functions.SPG($BV181, $GL$10, GN$12, "options: Curr="&amp;$CA$2&amp;", ConvMethod="&amp;$CA$4&amp;", Mag="&amp;$CA$3&amp;", NA="&amp;$CA$5)</f>
        <v>7.6183493499999999</v>
      </c>
      <c r="GO181" s="19">
        <f>_xll.SNL.Clients.Office.Excel.Functions.SPG($BV181, $GL$10, GO$12, "options: Curr="&amp;$CA$2&amp;", ConvMethod="&amp;$CA$4&amp;", Mag="&amp;$CA$3&amp;", NA="&amp;$CA$5)</f>
        <v>4.0695806399999999</v>
      </c>
      <c r="GP181" s="19">
        <f>_xll.SNL.Clients.Office.Excel.Functions.SPG($BV181, $GL$10, GP$12, "options: Curr="&amp;$CA$2&amp;", ConvMethod="&amp;$CA$4&amp;", Mag="&amp;$CA$3&amp;", NA="&amp;$CA$5)</f>
        <v>0.68795952400000004</v>
      </c>
      <c r="GQ181" s="19" t="str">
        <f>_xll.SNL.Clients.Office.Excel.Functions.SPG($BV181, $GL$10, GQ$12, "options: Curr="&amp;$CA$2&amp;", ConvMethod="&amp;$CA$4&amp;", Mag="&amp;$CA$3&amp;", NA="&amp;$CA$5)</f>
        <v>NA</v>
      </c>
      <c r="GR181" s="19" t="str">
        <f>_xll.SNL.Clients.Office.Excel.Functions.SPG($BV181, $GL$10, GR$12, "options: Curr="&amp;$CA$2&amp;", ConvMethod="&amp;$CA$4&amp;", Mag="&amp;$CA$3&amp;", NA="&amp;$CA$5)</f>
        <v>NA</v>
      </c>
      <c r="GS181" s="19" t="str">
        <f>_xll.SNL.Clients.Office.Excel.Functions.SPG($BV181, $GL$10, GS$12, "options: Curr="&amp;$CA$2&amp;", ConvMethod="&amp;$CA$4&amp;", Mag="&amp;$CA$3&amp;", NA="&amp;$CA$5)</f>
        <v>NA</v>
      </c>
      <c r="GT181" s="27"/>
      <c r="GU181" s="19" t="str">
        <f>_xll.SNL.Clients.Office.Excel.Functions.SPG($BV181, $GU$10, GU$12, "options: Curr="&amp;$CA$2&amp;", ConvMethod="&amp;$CA$4&amp;", Mag="&amp;$CA$3&amp;", NA="&amp;$CA$5)</f>
        <v>NA</v>
      </c>
      <c r="GV181" s="19" t="str">
        <f>_xll.SNL.Clients.Office.Excel.Functions.SPG($BV181, $GU$10, GV$12, "options: Curr="&amp;$CA$2&amp;", ConvMethod="&amp;$CA$4&amp;", Mag="&amp;$CA$3&amp;", NA="&amp;$CA$5)</f>
        <v>NA</v>
      </c>
      <c r="GW181" s="19" t="str">
        <f>_xll.SNL.Clients.Office.Excel.Functions.SPG($BV181, $GU$10, GW$12, "options: Curr="&amp;$CA$2&amp;", ConvMethod="&amp;$CA$4&amp;", Mag="&amp;$CA$3&amp;", NA="&amp;$CA$5)</f>
        <v>NA</v>
      </c>
      <c r="GX181" s="19" t="str">
        <f>_xll.SNL.Clients.Office.Excel.Functions.SPG($BV181, $GU$10, GX$12, "options: Curr="&amp;$CA$2&amp;", ConvMethod="&amp;$CA$4&amp;", Mag="&amp;$CA$3&amp;", NA="&amp;$CA$5)</f>
        <v>NA</v>
      </c>
      <c r="GY181" s="19" t="str">
        <f>_xll.SNL.Clients.Office.Excel.Functions.SPG($BV181, $GU$10, GY$12, "options: Curr="&amp;$CA$2&amp;", ConvMethod="&amp;$CA$4&amp;", Mag="&amp;$CA$3&amp;", NA="&amp;$CA$5)</f>
        <v>NA</v>
      </c>
      <c r="GZ181" s="19" t="str">
        <f>_xll.SNL.Clients.Office.Excel.Functions.SPG($BV181, $GU$10, GZ$12, "options: Curr="&amp;$CA$2&amp;", ConvMethod="&amp;$CA$4&amp;", Mag="&amp;$CA$3&amp;", NA="&amp;$CA$5)</f>
        <v>NA</v>
      </c>
      <c r="HA181" s="19" t="str">
        <f>_xll.SNL.Clients.Office.Excel.Functions.SPG($BV181, $GU$10, HA$12, "options: Curr="&amp;$CA$2&amp;", ConvMethod="&amp;$CA$4&amp;", Mag="&amp;$CA$3&amp;", NA="&amp;$CA$5)</f>
        <v>NA</v>
      </c>
      <c r="HB181" s="19" t="str">
        <f>_xll.SNL.Clients.Office.Excel.Functions.SPG($BV181, $GU$10, HB$12, "options: Curr="&amp;$CA$2&amp;", ConvMethod="&amp;$CA$4&amp;", Mag="&amp;$CA$3&amp;", NA="&amp;$CA$5)</f>
        <v>NA</v>
      </c>
      <c r="HC181" s="17"/>
      <c r="HD181" s="30" t="e">
        <f t="shared" si="20"/>
        <v>#VALUE!</v>
      </c>
    </row>
    <row r="182" spans="1:212" x14ac:dyDescent="0.35">
      <c r="A182">
        <v>32691</v>
      </c>
      <c r="B182">
        <v>367927</v>
      </c>
      <c r="C182" t="s">
        <v>1153</v>
      </c>
      <c r="D182" t="s">
        <v>204</v>
      </c>
      <c r="E182" s="171">
        <v>43889</v>
      </c>
      <c r="F182">
        <v>2020</v>
      </c>
      <c r="G182" t="s">
        <v>61</v>
      </c>
      <c r="H182" t="s">
        <v>62</v>
      </c>
      <c r="I182" t="s">
        <v>62</v>
      </c>
      <c r="J182" t="s">
        <v>1154</v>
      </c>
      <c r="K182" t="s">
        <v>64</v>
      </c>
      <c r="L182" t="s">
        <v>1155</v>
      </c>
      <c r="M182" t="s">
        <v>1156</v>
      </c>
      <c r="Q182" t="s">
        <v>1157</v>
      </c>
      <c r="R182" t="s">
        <v>1150</v>
      </c>
      <c r="S182" t="s">
        <v>1158</v>
      </c>
      <c r="T182" t="s">
        <v>246</v>
      </c>
      <c r="U182" t="s">
        <v>69</v>
      </c>
      <c r="V182" t="s">
        <v>1159</v>
      </c>
      <c r="W182" t="s">
        <v>464</v>
      </c>
      <c r="X182" t="s">
        <v>1160</v>
      </c>
      <c r="Y182">
        <v>2013</v>
      </c>
      <c r="Z182">
        <v>9</v>
      </c>
      <c r="AA182" t="s">
        <v>72</v>
      </c>
      <c r="AB182" t="s">
        <v>69</v>
      </c>
      <c r="AD182" t="s">
        <v>214</v>
      </c>
      <c r="AE182" t="s">
        <v>204</v>
      </c>
      <c r="AN182" t="s">
        <v>75</v>
      </c>
      <c r="AO182" t="s">
        <v>76</v>
      </c>
      <c r="BJ182">
        <v>30</v>
      </c>
      <c r="BK182">
        <v>28</v>
      </c>
      <c r="BL182">
        <v>19</v>
      </c>
      <c r="BM182">
        <v>20</v>
      </c>
      <c r="BN182">
        <v>25</v>
      </c>
      <c r="BO182">
        <v>29</v>
      </c>
      <c r="BP182">
        <v>18</v>
      </c>
      <c r="BQ182">
        <v>0.3051850138918949</v>
      </c>
      <c r="BR182">
        <v>0.20260703986798359</v>
      </c>
      <c r="BS182">
        <v>6.730574826315161E-2</v>
      </c>
      <c r="BT182">
        <v>2020</v>
      </c>
      <c r="BU182" s="174"/>
      <c r="BV182">
        <f>+_xlfn.XLOOKUP(C182,'ID identifier'!C:C,'ID identifier'!H:H)</f>
        <v>13349603</v>
      </c>
      <c r="BW182" s="174"/>
      <c r="BX182" s="2"/>
      <c r="BZ182" s="19" t="str">
        <f>_xll.SNL.Clients.Office.Excel.Functions.SPG($BV182, $BZ$10, BZ$12, "options: Curr="&amp;$CA$2&amp;", ConvMethod="&amp;$CA$4&amp;", Mag="&amp;$CA$3&amp;", NA="&amp;$CA$5)</f>
        <v>NA</v>
      </c>
      <c r="CA182" s="19" t="str">
        <f>_xll.SNL.Clients.Office.Excel.Functions.SPG($BV182, $BZ$10, CA$12, "options: Curr="&amp;$CA$2&amp;", ConvMethod="&amp;$CA$4&amp;", Mag="&amp;$CA$3&amp;", NA="&amp;$CA$5)</f>
        <v>NA</v>
      </c>
      <c r="CB182" s="19">
        <f>_xll.SNL.Clients.Office.Excel.Functions.SPG($BV182, $BZ$10, CB$12, "options: Curr="&amp;$CA$2&amp;", ConvMethod="&amp;$CA$4&amp;", Mag="&amp;$CA$3&amp;", NA="&amp;$CA$5)</f>
        <v>2866</v>
      </c>
      <c r="CC182" s="19">
        <f>_xll.SNL.Clients.Office.Excel.Functions.SPG($BV182, $BZ$10, CC$12, "options: Curr="&amp;$CA$2&amp;", ConvMethod="&amp;$CA$4&amp;", Mag="&amp;$CA$3&amp;", NA="&amp;$CA$5)</f>
        <v>3864</v>
      </c>
      <c r="CD182" s="19">
        <f>_xll.SNL.Clients.Office.Excel.Functions.SPG($BV182, $BZ$10, CD$12, "options: Curr="&amp;$CA$2&amp;", ConvMethod="&amp;$CA$4&amp;", Mag="&amp;$CA$3&amp;", NA="&amp;$CA$5)</f>
        <v>6827</v>
      </c>
      <c r="CE182" s="19">
        <f>_xll.SNL.Clients.Office.Excel.Functions.SPG($BV182, $BZ$10, CE$12, "options: Curr="&amp;$CA$2&amp;", ConvMethod="&amp;$CA$4&amp;", Mag="&amp;$CA$3&amp;", NA="&amp;$CA$5)</f>
        <v>8846</v>
      </c>
      <c r="CF182" s="19">
        <f>_xll.SNL.Clients.Office.Excel.Functions.SPG($BV182, $BZ$10, CF$12, "options: Curr="&amp;$CA$2&amp;", ConvMethod="&amp;$CA$4&amp;", Mag="&amp;$CA$3&amp;", NA="&amp;$CA$5)</f>
        <v>9129</v>
      </c>
      <c r="CG182" s="19">
        <f>_xll.SNL.Clients.Office.Excel.Functions.SPG($BV182, $BZ$10, CG$12, "options: Curr="&amp;$CA$2&amp;", ConvMethod="&amp;$CA$4&amp;", Mag="&amp;$CA$3&amp;", NA="&amp;$CA$5)</f>
        <v>11198</v>
      </c>
      <c r="CH182" s="19">
        <f>_xll.SNL.Clients.Office.Excel.Functions.SPG($BV182, $BZ$10, CH$12, "options: Curr="&amp;$CA$2&amp;", ConvMethod="&amp;$CA$4&amp;", Mag="&amp;$CA$3&amp;", NA="&amp;$CA$5)</f>
        <v>10303</v>
      </c>
      <c r="CI182" s="19">
        <f>_xll.SNL.Clients.Office.Excel.Functions.SPG($BV182, $BZ$10, CI$12, "options: Curr="&amp;$CA$2&amp;", ConvMethod="&amp;$CA$4&amp;", Mag="&amp;$CA$3&amp;", NA="&amp;$CA$5)</f>
        <v>12939</v>
      </c>
      <c r="CJ182" s="19">
        <f>_xll.SNL.Clients.Office.Excel.Functions.SPG($BV182, $BZ$10, CJ$12, "options: Curr="&amp;$CA$2&amp;", ConvMethod="&amp;$CA$4&amp;", Mag="&amp;$CA$3&amp;", NA="&amp;$CA$5)</f>
        <v>13038</v>
      </c>
      <c r="CK182" s="19"/>
      <c r="CL182" s="19" t="str">
        <f>_xll.SNL.Clients.Office.Excel.Functions.SPG($BV182, $CL$10, CL$12, "options: Curr="&amp;$CA$2&amp;", ConvMethod="&amp;$CA$4&amp;", Mag="&amp;$CA$3&amp;", NA="&amp;$CA$5)</f>
        <v>NA</v>
      </c>
      <c r="CM182" s="19" t="str">
        <f>_xll.SNL.Clients.Office.Excel.Functions.SPG($BV182, $CL$10, CM$12, "options: Curr="&amp;$CA$2&amp;", ConvMethod="&amp;$CA$4&amp;", Mag="&amp;$CA$3&amp;", NA="&amp;$CA$5)</f>
        <v>NA</v>
      </c>
      <c r="CN182" s="19">
        <f>_xll.SNL.Clients.Office.Excel.Functions.SPG($BV182, $CL$10, CN$12, "options: Curr="&amp;$CA$2&amp;", ConvMethod="&amp;$CA$4&amp;", Mag="&amp;$CA$3&amp;", NA="&amp;$CA$5)</f>
        <v>376</v>
      </c>
      <c r="CO182" s="19">
        <f>_xll.SNL.Clients.Office.Excel.Functions.SPG($BV182, $CL$10, CO$12, "options: Curr="&amp;$CA$2&amp;", ConvMethod="&amp;$CA$4&amp;", Mag="&amp;$CA$3&amp;", NA="&amp;$CA$5)</f>
        <v>501</v>
      </c>
      <c r="CP182" s="19">
        <f>_xll.SNL.Clients.Office.Excel.Functions.SPG($BV182, $CL$10, CP$12, "options: Curr="&amp;$CA$2&amp;", ConvMethod="&amp;$CA$4&amp;", Mag="&amp;$CA$3&amp;", NA="&amp;$CA$5)</f>
        <v>666</v>
      </c>
      <c r="CQ182" s="19">
        <f>_xll.SNL.Clients.Office.Excel.Functions.SPG($BV182, $CL$10, CQ$12, "options: Curr="&amp;$CA$2&amp;", ConvMethod="&amp;$CA$4&amp;", Mag="&amp;$CA$3&amp;", NA="&amp;$CA$5)</f>
        <v>735</v>
      </c>
      <c r="CR182" s="19">
        <f>_xll.SNL.Clients.Office.Excel.Functions.SPG($BV182, $CL$10, CR$12, "options: Curr="&amp;$CA$2&amp;", ConvMethod="&amp;$CA$4&amp;", Mag="&amp;$CA$3&amp;", NA="&amp;$CA$5)</f>
        <v>1220</v>
      </c>
      <c r="CS182" s="19">
        <f>_xll.SNL.Clients.Office.Excel.Functions.SPG($BV182, $CL$10, CS$12, "options: Curr="&amp;$CA$2&amp;", ConvMethod="&amp;$CA$4&amp;", Mag="&amp;$CA$3&amp;", NA="&amp;$CA$5)</f>
        <v>931</v>
      </c>
      <c r="CT182" s="19">
        <f>_xll.SNL.Clients.Office.Excel.Functions.SPG($BV182, $CL$10, CT$12, "options: Curr="&amp;$CA$2&amp;", ConvMethod="&amp;$CA$4&amp;", Mag="&amp;$CA$3&amp;", NA="&amp;$CA$5)</f>
        <v>409</v>
      </c>
      <c r="CU182" s="19">
        <f>_xll.SNL.Clients.Office.Excel.Functions.SPG($BV182, $CL$10, CU$12, "options: Curr="&amp;$CA$2&amp;", ConvMethod="&amp;$CA$4&amp;", Mag="&amp;$CA$3&amp;", NA="&amp;$CA$5)</f>
        <v>972</v>
      </c>
      <c r="CV182" s="19">
        <f>_xll.SNL.Clients.Office.Excel.Functions.SPG($BV182, $CL$10, CV$12, "options: Curr="&amp;$CA$2&amp;", ConvMethod="&amp;$CA$4&amp;", Mag="&amp;$CA$3&amp;", NA="&amp;$CA$5)</f>
        <v>463</v>
      </c>
      <c r="CW182" s="19"/>
      <c r="CX182" s="19" t="str">
        <f>_xll.SNL.Clients.Office.Excel.Functions.SPG($BV182, $CX$10, CX$12, "options: Curr="&amp;$CA$2&amp;", ConvMethod="&amp;$CA$4&amp;", Mag="&amp;$CA$3&amp;", NA="&amp;$CA$5)</f>
        <v>NA</v>
      </c>
      <c r="CY182" s="19" t="str">
        <f>_xll.SNL.Clients.Office.Excel.Functions.SPG($BV182, $CX$10, CY$12, "options: Curr="&amp;$CA$2&amp;", ConvMethod="&amp;$CA$4&amp;", Mag="&amp;$CA$3&amp;", NA="&amp;$CA$5)</f>
        <v>NA</v>
      </c>
      <c r="CZ182" s="19">
        <f>_xll.SNL.Clients.Office.Excel.Functions.SPG($BV182, $CX$10, CZ$12, "options: Curr="&amp;$CA$2&amp;", ConvMethod="&amp;$CA$4&amp;", Mag="&amp;$CA$3&amp;", NA="&amp;$CA$5)</f>
        <v>114</v>
      </c>
      <c r="DA182" s="19">
        <f>_xll.SNL.Clients.Office.Excel.Functions.SPG($BV182, $CX$10, DA$12, "options: Curr="&amp;$CA$2&amp;", ConvMethod="&amp;$CA$4&amp;", Mag="&amp;$CA$3&amp;", NA="&amp;$CA$5)</f>
        <v>168</v>
      </c>
      <c r="DB182" s="19">
        <f>_xll.SNL.Clients.Office.Excel.Functions.SPG($BV182, $CX$10, DB$12, "options: Curr="&amp;$CA$2&amp;", ConvMethod="&amp;$CA$4&amp;", Mag="&amp;$CA$3&amp;", NA="&amp;$CA$5)</f>
        <v>142</v>
      </c>
      <c r="DC182" s="19">
        <f>_xll.SNL.Clients.Office.Excel.Functions.SPG($BV182, $CX$10, DC$12, "options: Curr="&amp;$CA$2&amp;", ConvMethod="&amp;$CA$4&amp;", Mag="&amp;$CA$3&amp;", NA="&amp;$CA$5)</f>
        <v>119</v>
      </c>
      <c r="DD182" s="19">
        <f>_xll.SNL.Clients.Office.Excel.Functions.SPG($BV182, $CX$10, DD$12, "options: Curr="&amp;$CA$2&amp;", ConvMethod="&amp;$CA$4&amp;", Mag="&amp;$CA$3&amp;", NA="&amp;$CA$5)</f>
        <v>507</v>
      </c>
      <c r="DE182" s="19">
        <f>_xll.SNL.Clients.Office.Excel.Functions.SPG($BV182, $CX$10, DE$12, "options: Curr="&amp;$CA$2&amp;", ConvMethod="&amp;$CA$4&amp;", Mag="&amp;$CA$3&amp;", NA="&amp;$CA$5)</f>
        <v>280</v>
      </c>
      <c r="DF182" s="19">
        <f>_xll.SNL.Clients.Office.Excel.Functions.SPG($BV182, $CX$10, DF$12, "options: Curr="&amp;$CA$2&amp;", ConvMethod="&amp;$CA$4&amp;", Mag="&amp;$CA$3&amp;", NA="&amp;$CA$5)</f>
        <v>-349</v>
      </c>
      <c r="DG182" s="19">
        <f>_xll.SNL.Clients.Office.Excel.Functions.SPG($BV182, $CX$10, DG$12, "options: Curr="&amp;$CA$2&amp;", ConvMethod="&amp;$CA$4&amp;", Mag="&amp;$CA$3&amp;", NA="&amp;$CA$5)</f>
        <v>179</v>
      </c>
      <c r="DH182" s="19">
        <f>_xll.SNL.Clients.Office.Excel.Functions.SPG($BV182, $CX$10, DH$12, "options: Curr="&amp;$CA$2&amp;", ConvMethod="&amp;$CA$4&amp;", Mag="&amp;$CA$3&amp;", NA="&amp;$CA$5)</f>
        <v>-216</v>
      </c>
      <c r="DI182" s="19"/>
      <c r="DJ182" s="19" t="str">
        <f>_xll.SNL.Clients.Office.Excel.Functions.SPG($BV182, $DJ$10, DJ$12, "options: Curr="&amp;$CA$2&amp;", ConvMethod="&amp;$CA$4&amp;", Mag="&amp;$CA$3&amp;", NA="&amp;$CA$5)</f>
        <v>NA</v>
      </c>
      <c r="DK182" s="19" t="str">
        <f>_xll.SNL.Clients.Office.Excel.Functions.SPG($BV182, $DJ$10, DK$12, "options: Curr="&amp;$CA$2&amp;", ConvMethod="&amp;$CA$4&amp;", Mag="&amp;$CA$3&amp;", NA="&amp;$CA$5)</f>
        <v>NA</v>
      </c>
      <c r="DL182" s="19">
        <f>_xll.SNL.Clients.Office.Excel.Functions.SPG($BV182, $DJ$10, DL$12, "options: Curr="&amp;$CA$2&amp;", ConvMethod="&amp;$CA$4&amp;", Mag="&amp;$CA$3&amp;", NA="&amp;$CA$5)</f>
        <v>262</v>
      </c>
      <c r="DM182" s="19">
        <f>_xll.SNL.Clients.Office.Excel.Functions.SPG($BV182, $DJ$10, DM$12, "options: Curr="&amp;$CA$2&amp;", ConvMethod="&amp;$CA$4&amp;", Mag="&amp;$CA$3&amp;", NA="&amp;$CA$5)</f>
        <v>333</v>
      </c>
      <c r="DN182" s="19">
        <f>_xll.SNL.Clients.Office.Excel.Functions.SPG($BV182, $DJ$10, DN$12, "options: Curr="&amp;$CA$2&amp;", ConvMethod="&amp;$CA$4&amp;", Mag="&amp;$CA$3&amp;", NA="&amp;$CA$5)</f>
        <v>524</v>
      </c>
      <c r="DO182" s="19">
        <f>_xll.SNL.Clients.Office.Excel.Functions.SPG($BV182, $DJ$10, DO$12, "options: Curr="&amp;$CA$2&amp;", ConvMethod="&amp;$CA$4&amp;", Mag="&amp;$CA$3&amp;", NA="&amp;$CA$5)</f>
        <v>616</v>
      </c>
      <c r="DP182" s="19">
        <f>_xll.SNL.Clients.Office.Excel.Functions.SPG($BV182, $DJ$10, DP$12, "options: Curr="&amp;$CA$2&amp;", ConvMethod="&amp;$CA$4&amp;", Mag="&amp;$CA$3&amp;", NA="&amp;$CA$5)</f>
        <v>713</v>
      </c>
      <c r="DQ182" s="19">
        <f>_xll.SNL.Clients.Office.Excel.Functions.SPG($BV182, $DJ$10, DQ$12, "options: Curr="&amp;$CA$2&amp;", ConvMethod="&amp;$CA$4&amp;", Mag="&amp;$CA$3&amp;", NA="&amp;$CA$5)</f>
        <v>651</v>
      </c>
      <c r="DR182" s="19">
        <f>_xll.SNL.Clients.Office.Excel.Functions.SPG($BV182, $DJ$10, DR$12, "options: Curr="&amp;$CA$2&amp;", ConvMethod="&amp;$CA$4&amp;", Mag="&amp;$CA$3&amp;", NA="&amp;$CA$5)</f>
        <v>758</v>
      </c>
      <c r="DS182" s="19">
        <f>_xll.SNL.Clients.Office.Excel.Functions.SPG($BV182, $DJ$10, DS$12, "options: Curr="&amp;$CA$2&amp;", ConvMethod="&amp;$CA$4&amp;", Mag="&amp;$CA$3&amp;", NA="&amp;$CA$5)</f>
        <v>793</v>
      </c>
      <c r="DT182" s="19">
        <f>_xll.SNL.Clients.Office.Excel.Functions.SPG($BV182, $DJ$10, DT$12, "options: Curr="&amp;$CA$2&amp;", ConvMethod="&amp;$CA$4&amp;", Mag="&amp;$CA$3&amp;", NA="&amp;$CA$5)</f>
        <v>679</v>
      </c>
      <c r="DU182" s="19"/>
      <c r="DV182" s="19" t="str">
        <f>_xll.SNL.Clients.Office.Excel.Functions.SPG($BV182, $DV$10, DV$12, "options: Curr="&amp;$CA$2&amp;", ConvMethod="&amp;$CA$4&amp;", Mag="&amp;$CA$3&amp;", NA="&amp;$CA$5)</f>
        <v>NA</v>
      </c>
      <c r="DW182" s="19" t="str">
        <f>_xll.SNL.Clients.Office.Excel.Functions.SPG($BV182, $DV$10, DW$12, "options: Curr="&amp;$CA$2&amp;", ConvMethod="&amp;$CA$4&amp;", Mag="&amp;$CA$3&amp;", NA="&amp;$CA$5)</f>
        <v>NA</v>
      </c>
      <c r="DX182" s="19">
        <f>_xll.SNL.Clients.Office.Excel.Functions.SPG($BV182, $DV$10, DX$12, "options: Curr="&amp;$CA$2&amp;", ConvMethod="&amp;$CA$4&amp;", Mag="&amp;$CA$3&amp;", NA="&amp;$CA$5)</f>
        <v>412</v>
      </c>
      <c r="DY182" s="19">
        <f>_xll.SNL.Clients.Office.Excel.Functions.SPG($BV182, $DV$10, DY$12, "options: Curr="&amp;$CA$2&amp;", ConvMethod="&amp;$CA$4&amp;", Mag="&amp;$CA$3&amp;", NA="&amp;$CA$5)</f>
        <v>411</v>
      </c>
      <c r="DZ182" s="19">
        <f>_xll.SNL.Clients.Office.Excel.Functions.SPG($BV182, $DV$10, DZ$12, "options: Curr="&amp;$CA$2&amp;", ConvMethod="&amp;$CA$4&amp;", Mag="&amp;$CA$3&amp;", NA="&amp;$CA$5)</f>
        <v>1123</v>
      </c>
      <c r="EA182" s="19">
        <f>_xll.SNL.Clients.Office.Excel.Functions.SPG($BV182, $DV$10, EA$12, "options: Curr="&amp;$CA$2&amp;", ConvMethod="&amp;$CA$4&amp;", Mag="&amp;$CA$3&amp;", NA="&amp;$CA$5)</f>
        <v>1038</v>
      </c>
      <c r="EB182" s="19">
        <f>_xll.SNL.Clients.Office.Excel.Functions.SPG($BV182, $DV$10, EB$12, "options: Curr="&amp;$CA$2&amp;", ConvMethod="&amp;$CA$4&amp;", Mag="&amp;$CA$3&amp;", NA="&amp;$CA$5)</f>
        <v>1148</v>
      </c>
      <c r="EC182" s="19">
        <f>_xll.SNL.Clients.Office.Excel.Functions.SPG($BV182, $DV$10, EC$12, "options: Curr="&amp;$CA$2&amp;", ConvMethod="&amp;$CA$4&amp;", Mag="&amp;$CA$3&amp;", NA="&amp;$CA$5)</f>
        <v>1287</v>
      </c>
      <c r="ED182" s="19"/>
      <c r="EE182" s="19" t="str">
        <f>_xll.SNL.Clients.Office.Excel.Functions.SPG($BV182, $EE$10, EE$12, "options: Curr="&amp;$CA$2&amp;", ConvMethod="&amp;$CA$4&amp;", Mag="&amp;$CA$3&amp;", NA="&amp;$CA$5)</f>
        <v>NA</v>
      </c>
      <c r="EF182" s="19" t="str">
        <f>_xll.SNL.Clients.Office.Excel.Functions.SPG($BV182, $EE$10, EF$12, "options: Curr="&amp;$CA$2&amp;", ConvMethod="&amp;$CA$4&amp;", Mag="&amp;$CA$3&amp;", NA="&amp;$CA$5)</f>
        <v>NA</v>
      </c>
      <c r="EG182" s="19">
        <f>_xll.SNL.Clients.Office.Excel.Functions.SPG($BV182, $EE$10, EG$12, "options: Curr="&amp;$CA$2&amp;", ConvMethod="&amp;$CA$4&amp;", Mag="&amp;$CA$3&amp;", NA="&amp;$CA$5)</f>
        <v>325</v>
      </c>
      <c r="EH182" s="19">
        <f>_xll.SNL.Clients.Office.Excel.Functions.SPG($BV182, $EE$10, EH$12, "options: Curr="&amp;$CA$2&amp;", ConvMethod="&amp;$CA$4&amp;", Mag="&amp;$CA$3&amp;", NA="&amp;$CA$5)</f>
        <v>350</v>
      </c>
      <c r="EI182" s="19">
        <f>_xll.SNL.Clients.Office.Excel.Functions.SPG($BV182, $EE$10, EI$12, "options: Curr="&amp;$CA$2&amp;", ConvMethod="&amp;$CA$4&amp;", Mag="&amp;$CA$3&amp;", NA="&amp;$CA$5)</f>
        <v>225</v>
      </c>
      <c r="EJ182" s="19">
        <f>_xll.SNL.Clients.Office.Excel.Functions.SPG($BV182, $EE$10, EJ$12, "options: Curr="&amp;$CA$2&amp;", ConvMethod="&amp;$CA$4&amp;", Mag="&amp;$CA$3&amp;", NA="&amp;$CA$5)</f>
        <v>261</v>
      </c>
      <c r="EK182" s="19">
        <f>_xll.SNL.Clients.Office.Excel.Functions.SPG($BV182, $EE$10, EK$12, "options: Curr="&amp;$CA$2&amp;", ConvMethod="&amp;$CA$4&amp;", Mag="&amp;$CA$3&amp;", NA="&amp;$CA$5)</f>
        <v>574</v>
      </c>
      <c r="EL182" s="19">
        <f>_xll.SNL.Clients.Office.Excel.Functions.SPG($BV182, $EE$10, EL$12, "options: Curr="&amp;$CA$2&amp;", ConvMethod="&amp;$CA$4&amp;", Mag="&amp;$CA$3&amp;", NA="&amp;$CA$5)</f>
        <v>585</v>
      </c>
      <c r="EM182" s="19"/>
      <c r="EN182" s="19" t="str">
        <f>_xll.SNL.Clients.Office.Excel.Functions.SPG($BV182, $EN$10, EN$12, "options: Curr="&amp;$CA$2&amp;", ConvMethod="&amp;$CA$4&amp;", Mag="&amp;$CA$3&amp;", NA="&amp;$CA$5)</f>
        <v>NA</v>
      </c>
      <c r="EO182" s="19" t="str">
        <f>_xll.SNL.Clients.Office.Excel.Functions.SPG($BV182, $EN$10, EO$12, "options: Curr="&amp;$CA$2&amp;", ConvMethod="&amp;$CA$4&amp;", Mag="&amp;$CA$3&amp;", NA="&amp;$CA$5)</f>
        <v>NA</v>
      </c>
      <c r="EP182" s="19" t="str">
        <f>_xll.SNL.Clients.Office.Excel.Functions.SPG($BV182, $EN$10, EP$12, "options: Curr="&amp;$CA$2&amp;", ConvMethod="&amp;$CA$4&amp;", Mag="&amp;$CA$3&amp;", NA="&amp;$CA$5)</f>
        <v>NA</v>
      </c>
      <c r="EQ182" s="19" t="str">
        <f>_xll.SNL.Clients.Office.Excel.Functions.SPG($BV182, $EN$10, EQ$12, "options: Curr="&amp;$CA$2&amp;", ConvMethod="&amp;$CA$4&amp;", Mag="&amp;$CA$3&amp;", NA="&amp;$CA$5)</f>
        <v>NA</v>
      </c>
      <c r="ER182" s="19" t="str">
        <f>_xll.SNL.Clients.Office.Excel.Functions.SPG($BV182, $EN$10, ER$12, "options: Curr="&amp;$CA$2&amp;", ConvMethod="&amp;$CA$4&amp;", Mag="&amp;$CA$3&amp;", NA="&amp;$CA$5)</f>
        <v>NA</v>
      </c>
      <c r="ES182" s="19" t="str">
        <f>_xll.SNL.Clients.Office.Excel.Functions.SPG($BV182, $EN$10, ES$12, "options: Curr="&amp;$CA$2&amp;", ConvMethod="&amp;$CA$4&amp;", Mag="&amp;$CA$3&amp;", NA="&amp;$CA$5)</f>
        <v>NA</v>
      </c>
      <c r="ET182" s="19" t="str">
        <f>_xll.SNL.Clients.Office.Excel.Functions.SPG($BV182, $EN$10, ET$12, "options: Curr="&amp;$CA$2&amp;", ConvMethod="&amp;$CA$4&amp;", Mag="&amp;$CA$3&amp;", NA="&amp;$CA$5)</f>
        <v>NA</v>
      </c>
      <c r="EU182" s="19" t="str">
        <f>_xll.SNL.Clients.Office.Excel.Functions.SPG($BV182, $EN$10, EU$12, "options: Curr="&amp;$CA$2&amp;", ConvMethod="&amp;$CA$4&amp;", Mag="&amp;$CA$3&amp;", NA="&amp;$CA$5)</f>
        <v>NA</v>
      </c>
      <c r="EV182" s="19"/>
      <c r="EW182" s="30" t="e">
        <f t="shared" si="19"/>
        <v>#VALUE!</v>
      </c>
      <c r="EX182" s="19"/>
      <c r="EY182" s="19"/>
      <c r="EZ182" s="19"/>
      <c r="FA182" s="19"/>
      <c r="FB182" s="19" t="str">
        <f>_xll.SNL.Clients.Office.Excel.Functions.SPG($BV182, $FB$10, FB$12, "options: Curr="&amp;$CA$2&amp;", ConvMethod="&amp;$CA$4&amp;", Mag="&amp;$CA$3&amp;", NA="&amp;$CA$5)</f>
        <v>NA</v>
      </c>
      <c r="FC182" s="19" t="str">
        <f>_xll.SNL.Clients.Office.Excel.Functions.SPG($BV182, $FB$10, FC$12, "options: Curr="&amp;$CA$2&amp;", ConvMethod="&amp;$CA$4&amp;", Mag="&amp;$CA$3&amp;", NA="&amp;$CA$5)</f>
        <v>NA</v>
      </c>
      <c r="FD182" s="19">
        <f>_xll.SNL.Clients.Office.Excel.Functions.SPG($BV182, $FB$10, FD$12, "options: Curr="&amp;$CA$2&amp;", ConvMethod="&amp;$CA$4&amp;", Mag="&amp;$CA$3&amp;", NA="&amp;$CA$5)</f>
        <v>724</v>
      </c>
      <c r="FE182" s="19">
        <f>_xll.SNL.Clients.Office.Excel.Functions.SPG($BV182, $FB$10, FE$12, "options: Curr="&amp;$CA$2&amp;", ConvMethod="&amp;$CA$4&amp;", Mag="&amp;$CA$3&amp;", NA="&amp;$CA$5)</f>
        <v>647</v>
      </c>
      <c r="FF182" s="19">
        <f>_xll.SNL.Clients.Office.Excel.Functions.SPG($BV182, $FB$10, FF$12, "options: Curr="&amp;$CA$2&amp;", ConvMethod="&amp;$CA$4&amp;", Mag="&amp;$CA$3&amp;", NA="&amp;$CA$5)</f>
        <v>1854</v>
      </c>
      <c r="FG182" s="19">
        <f>_xll.SNL.Clients.Office.Excel.Functions.SPG($BV182, $FB$10, FG$12, "options: Curr="&amp;$CA$2&amp;", ConvMethod="&amp;$CA$4&amp;", Mag="&amp;$CA$3&amp;", NA="&amp;$CA$5)</f>
        <v>1846</v>
      </c>
      <c r="FH182" s="19">
        <f>_xll.SNL.Clients.Office.Excel.Functions.SPG($BV182, $FB$10, FH$12, "options: Curr="&amp;$CA$2&amp;", ConvMethod="&amp;$CA$4&amp;", Mag="&amp;$CA$3&amp;", NA="&amp;$CA$5)</f>
        <v>1874</v>
      </c>
      <c r="FI182" s="19">
        <f>_xll.SNL.Clients.Office.Excel.Functions.SPG($BV182, $FB$10, FI$12, "options: Curr="&amp;$CA$2&amp;", ConvMethod="&amp;$CA$4&amp;", Mag="&amp;$CA$3&amp;", NA="&amp;$CA$5)</f>
        <v>1901</v>
      </c>
      <c r="FJ182" s="19"/>
      <c r="FK182" s="19" t="str">
        <f>_xll.SNL.Clients.Office.Excel.Functions.SPG($BV182, $FK$10, FK$12, "options: Curr="&amp;$CA$2&amp;", ConvMethod="&amp;$CA$4&amp;", Mag="&amp;$CA$3&amp;", NA="&amp;$CA$5)</f>
        <v>NA</v>
      </c>
      <c r="FL182" s="19" t="str">
        <f>_xll.SNL.Clients.Office.Excel.Functions.SPG($BV182, $FK$10, FL$12, "options: Curr="&amp;$CA$2&amp;", ConvMethod="&amp;$CA$4&amp;", Mag="&amp;$CA$3&amp;", NA="&amp;$CA$5)</f>
        <v>NA</v>
      </c>
      <c r="FM182" s="19">
        <f>_xll.SNL.Clients.Office.Excel.Functions.SPG($BV182, $FK$10, FM$12, "options: Curr="&amp;$CA$2&amp;", ConvMethod="&amp;$CA$4&amp;", Mag="&amp;$CA$3&amp;", NA="&amp;$CA$5)</f>
        <v>1247</v>
      </c>
      <c r="FN182" s="19">
        <f>_xll.SNL.Clients.Office.Excel.Functions.SPG($BV182, $FK$10, FN$12, "options: Curr="&amp;$CA$2&amp;", ConvMethod="&amp;$CA$4&amp;", Mag="&amp;$CA$3&amp;", NA="&amp;$CA$5)</f>
        <v>1300</v>
      </c>
      <c r="FO182" s="19">
        <f>_xll.SNL.Clients.Office.Excel.Functions.SPG($BV182, $FK$10, FO$12, "options: Curr="&amp;$CA$2&amp;", ConvMethod="&amp;$CA$4&amp;", Mag="&amp;$CA$3&amp;", NA="&amp;$CA$5)</f>
        <v>3725</v>
      </c>
      <c r="FP182" s="19">
        <f>_xll.SNL.Clients.Office.Excel.Functions.SPG($BV182, $FK$10, FP$12, "options: Curr="&amp;$CA$2&amp;", ConvMethod="&amp;$CA$4&amp;", Mag="&amp;$CA$3&amp;", NA="&amp;$CA$5)</f>
        <v>3524</v>
      </c>
      <c r="FQ182" s="19">
        <f>_xll.SNL.Clients.Office.Excel.Functions.SPG($BV182, $FK$10, FQ$12, "options: Curr="&amp;$CA$2&amp;", ConvMethod="&amp;$CA$4&amp;", Mag="&amp;$CA$3&amp;", NA="&amp;$CA$5)</f>
        <v>2876</v>
      </c>
      <c r="FR182" s="19">
        <f>_xll.SNL.Clients.Office.Excel.Functions.SPG($BV182, $FK$10, FR$12, "options: Curr="&amp;$CA$2&amp;", ConvMethod="&amp;$CA$4&amp;", Mag="&amp;$CA$3&amp;", NA="&amp;$CA$5)</f>
        <v>3727</v>
      </c>
      <c r="FS182" s="19"/>
      <c r="FT182" s="19" t="str">
        <f>_xll.SNL.Clients.Office.Excel.Functions.SPG($BV182, $FT$10, FT$12, "options: Curr="&amp;$CA$2&amp;", ConvMethod="&amp;$CA$4&amp;", Mag="&amp;$CA$3&amp;", NA="&amp;$CA$5)</f>
        <v>NA</v>
      </c>
      <c r="FU182" s="19" t="str">
        <f>_xll.SNL.Clients.Office.Excel.Functions.SPG($BV182, $FT$10, FU$12, "options: Curr="&amp;$CA$2&amp;", ConvMethod="&amp;$CA$4&amp;", Mag="&amp;$CA$3&amp;", NA="&amp;$CA$5)</f>
        <v>NA</v>
      </c>
      <c r="FV182" s="19">
        <f>_xll.SNL.Clients.Office.Excel.Functions.SPG($BV182, $FT$10, FV$12, "options: Curr="&amp;$CA$2&amp;", ConvMethod="&amp;$CA$4&amp;", Mag="&amp;$CA$3&amp;", NA="&amp;$CA$5)</f>
        <v>71</v>
      </c>
      <c r="FW182" s="19">
        <f>_xll.SNL.Clients.Office.Excel.Functions.SPG($BV182, $FT$10, FW$12, "options: Curr="&amp;$CA$2&amp;", ConvMethod="&amp;$CA$4&amp;", Mag="&amp;$CA$3&amp;", NA="&amp;$CA$5)</f>
        <v>109</v>
      </c>
      <c r="FX182" s="19">
        <f>_xll.SNL.Clients.Office.Excel.Functions.SPG($BV182, $FT$10, FX$12, "options: Curr="&amp;$CA$2&amp;", ConvMethod="&amp;$CA$4&amp;", Mag="&amp;$CA$3&amp;", NA="&amp;$CA$5)</f>
        <v>77</v>
      </c>
      <c r="FY182" s="19">
        <f>_xll.SNL.Clients.Office.Excel.Functions.SPG($BV182, $FT$10, FY$12, "options: Curr="&amp;$CA$2&amp;", ConvMethod="&amp;$CA$4&amp;", Mag="&amp;$CA$3&amp;", NA="&amp;$CA$5)</f>
        <v>49</v>
      </c>
      <c r="FZ182" s="19">
        <f>_xll.SNL.Clients.Office.Excel.Functions.SPG($BV182, $FT$10, FZ$12, "options: Curr="&amp;$CA$2&amp;", ConvMethod="&amp;$CA$4&amp;", Mag="&amp;$CA$3&amp;", NA="&amp;$CA$5)</f>
        <v>114</v>
      </c>
      <c r="GA182" s="19">
        <f>_xll.SNL.Clients.Office.Excel.Functions.SPG($BV182, $FT$10, GA$12, "options: Curr="&amp;$CA$2&amp;", ConvMethod="&amp;$CA$4&amp;", Mag="&amp;$CA$3&amp;", NA="&amp;$CA$5)</f>
        <v>-438</v>
      </c>
      <c r="GB182" s="27" t="s">
        <v>4173</v>
      </c>
      <c r="GC182" s="19" t="str">
        <f>_xll.SNL.Clients.Office.Excel.Functions.SPG($BV182, $GC$10, GC$12, "options: Curr="&amp;$CA$2&amp;", ConvMethod="&amp;$CA$4&amp;", Mag="&amp;$CA$3&amp;", NA="&amp;$CA$5)</f>
        <v>NA</v>
      </c>
      <c r="GD182" s="19" t="str">
        <f>_xll.SNL.Clients.Office.Excel.Functions.SPG($BV182, $GC$10, GD$12, "options: Curr="&amp;$CA$2&amp;", ConvMethod="&amp;$CA$4&amp;", Mag="&amp;$CA$3&amp;", NA="&amp;$CA$5)</f>
        <v>NA</v>
      </c>
      <c r="GE182" s="19">
        <f>_xll.SNL.Clients.Office.Excel.Functions.SPG($BV182, $GC$10, GE$12, "options: Curr="&amp;$CA$2&amp;", ConvMethod="&amp;$CA$4&amp;", Mag="&amp;$CA$3&amp;", NA="&amp;$CA$5)</f>
        <v>1543</v>
      </c>
      <c r="GF182" s="19">
        <f>_xll.SNL.Clients.Office.Excel.Functions.SPG($BV182, $GC$10, GF$12, "options: Curr="&amp;$CA$2&amp;", ConvMethod="&amp;$CA$4&amp;", Mag="&amp;$CA$3&amp;", NA="&amp;$CA$5)</f>
        <v>1681</v>
      </c>
      <c r="GG182" s="19">
        <f>_xll.SNL.Clients.Office.Excel.Functions.SPG($BV182, $GC$10, GG$12, "options: Curr="&amp;$CA$2&amp;", ConvMethod="&amp;$CA$4&amp;", Mag="&amp;$CA$3&amp;", NA="&amp;$CA$5)</f>
        <v>4153</v>
      </c>
      <c r="GH182" s="19">
        <f>_xll.SNL.Clients.Office.Excel.Functions.SPG($BV182, $GC$10, GH$12, "options: Curr="&amp;$CA$2&amp;", ConvMethod="&amp;$CA$4&amp;", Mag="&amp;$CA$3&amp;", NA="&amp;$CA$5)</f>
        <v>3956</v>
      </c>
      <c r="GI182" s="19">
        <f>_xll.SNL.Clients.Office.Excel.Functions.SPG($BV182, $GC$10, GI$12, "options: Curr="&amp;$CA$2&amp;", ConvMethod="&amp;$CA$4&amp;", Mag="&amp;$CA$3&amp;", NA="&amp;$CA$5)</f>
        <v>7708</v>
      </c>
      <c r="GJ182" s="19">
        <f>_xll.SNL.Clients.Office.Excel.Functions.SPG($BV182, $GC$10, GJ$12, "options: Curr="&amp;$CA$2&amp;", ConvMethod="&amp;$CA$4&amp;", Mag="&amp;$CA$3&amp;", NA="&amp;$CA$5)</f>
        <v>8125</v>
      </c>
      <c r="GK182" s="27"/>
      <c r="GL182" s="19" t="str">
        <f>_xll.SNL.Clients.Office.Excel.Functions.SPG($BV182, $GL$10, GL$12, "options: Curr="&amp;$CA$2&amp;", ConvMethod="&amp;$CA$4&amp;", Mag="&amp;$CA$3&amp;", NA="&amp;$CA$5)</f>
        <v>NA</v>
      </c>
      <c r="GM182" s="19" t="str">
        <f>_xll.SNL.Clients.Office.Excel.Functions.SPG($BV182, $GL$10, GM$12, "options: Curr="&amp;$CA$2&amp;", ConvMethod="&amp;$CA$4&amp;", Mag="&amp;$CA$3&amp;", NA="&amp;$CA$5)</f>
        <v>NA</v>
      </c>
      <c r="GN182" s="19">
        <f>_xll.SNL.Clients.Office.Excel.Functions.SPG($BV182, $GL$10, GN$12, "options: Curr="&amp;$CA$2&amp;", ConvMethod="&amp;$CA$4&amp;", Mag="&amp;$CA$3&amp;", NA="&amp;$CA$5)</f>
        <v>800</v>
      </c>
      <c r="GO182" s="19">
        <f>_xll.SNL.Clients.Office.Excel.Functions.SPG($BV182, $GL$10, GO$12, "options: Curr="&amp;$CA$2&amp;", ConvMethod="&amp;$CA$4&amp;", Mag="&amp;$CA$3&amp;", NA="&amp;$CA$5)</f>
        <v>1011</v>
      </c>
      <c r="GP182" s="19">
        <f>_xll.SNL.Clients.Office.Excel.Functions.SPG($BV182, $GL$10, GP$12, "options: Curr="&amp;$CA$2&amp;", ConvMethod="&amp;$CA$4&amp;", Mag="&amp;$CA$3&amp;", NA="&amp;$CA$5)</f>
        <v>2276</v>
      </c>
      <c r="GQ182" s="19">
        <f>_xll.SNL.Clients.Office.Excel.Functions.SPG($BV182, $GL$10, GQ$12, "options: Curr="&amp;$CA$2&amp;", ConvMethod="&amp;$CA$4&amp;", Mag="&amp;$CA$3&amp;", NA="&amp;$CA$5)</f>
        <v>2088</v>
      </c>
      <c r="GR182" s="19">
        <f>_xll.SNL.Clients.Office.Excel.Functions.SPG($BV182, $GL$10, GR$12, "options: Curr="&amp;$CA$2&amp;", ConvMethod="&amp;$CA$4&amp;", Mag="&amp;$CA$3&amp;", NA="&amp;$CA$5)</f>
        <v>1683</v>
      </c>
      <c r="GS182" s="19">
        <f>_xll.SNL.Clients.Office.Excel.Functions.SPG($BV182, $GL$10, GS$12, "options: Curr="&amp;$CA$2&amp;", ConvMethod="&amp;$CA$4&amp;", Mag="&amp;$CA$3&amp;", NA="&amp;$CA$5)</f>
        <v>2133</v>
      </c>
      <c r="GT182" s="27"/>
      <c r="GU182" s="19" t="str">
        <f>_xll.SNL.Clients.Office.Excel.Functions.SPG($BV182, $GU$10, GU$12, "options: Curr="&amp;$CA$2&amp;", ConvMethod="&amp;$CA$4&amp;", Mag="&amp;$CA$3&amp;", NA="&amp;$CA$5)</f>
        <v>NA</v>
      </c>
      <c r="GV182" s="19" t="str">
        <f>_xll.SNL.Clients.Office.Excel.Functions.SPG($BV182, $GU$10, GV$12, "options: Curr="&amp;$CA$2&amp;", ConvMethod="&amp;$CA$4&amp;", Mag="&amp;$CA$3&amp;", NA="&amp;$CA$5)</f>
        <v>NA</v>
      </c>
      <c r="GW182" s="19" t="str">
        <f>_xll.SNL.Clients.Office.Excel.Functions.SPG($BV182, $GU$10, GW$12, "options: Curr="&amp;$CA$2&amp;", ConvMethod="&amp;$CA$4&amp;", Mag="&amp;$CA$3&amp;", NA="&amp;$CA$5)</f>
        <v>NA</v>
      </c>
      <c r="GX182" s="19" t="str">
        <f>_xll.SNL.Clients.Office.Excel.Functions.SPG($BV182, $GU$10, GX$12, "options: Curr="&amp;$CA$2&amp;", ConvMethod="&amp;$CA$4&amp;", Mag="&amp;$CA$3&amp;", NA="&amp;$CA$5)</f>
        <v>NA</v>
      </c>
      <c r="GY182" s="19" t="str">
        <f>_xll.SNL.Clients.Office.Excel.Functions.SPG($BV182, $GU$10, GY$12, "options: Curr="&amp;$CA$2&amp;", ConvMethod="&amp;$CA$4&amp;", Mag="&amp;$CA$3&amp;", NA="&amp;$CA$5)</f>
        <v>NA</v>
      </c>
      <c r="GZ182" s="19" t="str">
        <f>_xll.SNL.Clients.Office.Excel.Functions.SPG($BV182, $GU$10, GZ$12, "options: Curr="&amp;$CA$2&amp;", ConvMethod="&amp;$CA$4&amp;", Mag="&amp;$CA$3&amp;", NA="&amp;$CA$5)</f>
        <v>NA</v>
      </c>
      <c r="HA182" s="19">
        <f>_xll.SNL.Clients.Office.Excel.Functions.SPG($BV182, $GU$10, HA$12, "options: Curr="&amp;$CA$2&amp;", ConvMethod="&amp;$CA$4&amp;", Mag="&amp;$CA$3&amp;", NA="&amp;$CA$5)</f>
        <v>210</v>
      </c>
      <c r="HB182" s="19">
        <f>_xll.SNL.Clients.Office.Excel.Functions.SPG($BV182, $GU$10, HB$12, "options: Curr="&amp;$CA$2&amp;", ConvMethod="&amp;$CA$4&amp;", Mag="&amp;$CA$3&amp;", NA="&amp;$CA$5)</f>
        <v>69</v>
      </c>
      <c r="HC182" s="17"/>
      <c r="HD182" s="30" t="e">
        <f t="shared" si="20"/>
        <v>#VALUE!</v>
      </c>
    </row>
    <row r="183" spans="1:212" x14ac:dyDescent="0.35">
      <c r="A183">
        <v>33054</v>
      </c>
      <c r="B183">
        <v>369266</v>
      </c>
      <c r="C183" t="s">
        <v>3554</v>
      </c>
      <c r="D183" t="s">
        <v>74</v>
      </c>
      <c r="E183" s="171">
        <v>43882</v>
      </c>
      <c r="F183">
        <v>2020</v>
      </c>
      <c r="G183" t="s">
        <v>61</v>
      </c>
      <c r="H183" t="s">
        <v>62</v>
      </c>
      <c r="I183" t="s">
        <v>62</v>
      </c>
      <c r="J183" t="s">
        <v>3555</v>
      </c>
      <c r="K183" t="s">
        <v>64</v>
      </c>
      <c r="L183" t="s">
        <v>3556</v>
      </c>
      <c r="M183" t="s">
        <v>3557</v>
      </c>
      <c r="O183" t="s">
        <v>3558</v>
      </c>
      <c r="P183" t="s">
        <v>3559</v>
      </c>
      <c r="Q183" t="s">
        <v>3560</v>
      </c>
      <c r="R183" t="s">
        <v>744</v>
      </c>
      <c r="S183" t="s">
        <v>3561</v>
      </c>
      <c r="T183" t="s">
        <v>3562</v>
      </c>
      <c r="U183" t="s">
        <v>69</v>
      </c>
      <c r="X183" t="s">
        <v>3563</v>
      </c>
      <c r="Y183">
        <v>2007</v>
      </c>
      <c r="Z183">
        <v>15</v>
      </c>
      <c r="AA183" t="s">
        <v>72</v>
      </c>
      <c r="AB183" t="s">
        <v>69</v>
      </c>
      <c r="AD183" t="s">
        <v>73</v>
      </c>
      <c r="AE183" t="s">
        <v>74</v>
      </c>
      <c r="AN183" t="s">
        <v>75</v>
      </c>
      <c r="AO183" t="s">
        <v>100</v>
      </c>
      <c r="BH183" t="s">
        <v>270</v>
      </c>
      <c r="BJ183">
        <v>25</v>
      </c>
      <c r="BK183">
        <v>18</v>
      </c>
      <c r="BL183">
        <v>29</v>
      </c>
      <c r="BM183">
        <v>23</v>
      </c>
      <c r="BN183">
        <v>26</v>
      </c>
      <c r="BO183">
        <v>27</v>
      </c>
      <c r="BP183">
        <v>21</v>
      </c>
      <c r="BQ183">
        <v>0.70128750088333103</v>
      </c>
      <c r="BR183">
        <v>0.59107258067594726</v>
      </c>
      <c r="BS183">
        <v>0.17499410666449061</v>
      </c>
      <c r="BT183">
        <v>2020</v>
      </c>
      <c r="BU183" s="174"/>
      <c r="BV183">
        <f>+_xlfn.XLOOKUP(C183,'ID identifier'!C:C,'ID identifier'!H:H)</f>
        <v>14281100</v>
      </c>
      <c r="BW183" s="174"/>
      <c r="BX183" s="2"/>
      <c r="BZ183" s="19">
        <f>_xll.SNL.Clients.Office.Excel.Functions.SPG($BV183, $BZ$10, BZ$12, "options: Curr="&amp;$CA$2&amp;", ConvMethod="&amp;$CA$4&amp;", Mag="&amp;$CA$3&amp;", NA="&amp;$CA$5)</f>
        <v>32.20283287834453</v>
      </c>
      <c r="CA183" s="19">
        <f>_xll.SNL.Clients.Office.Excel.Functions.SPG($BV183, $BZ$10, CA$12, "options: Curr="&amp;$CA$2&amp;", ConvMethod="&amp;$CA$4&amp;", Mag="&amp;$CA$3&amp;", NA="&amp;$CA$5)</f>
        <v>85.725806189444071</v>
      </c>
      <c r="CB183" s="19">
        <f>_xll.SNL.Clients.Office.Excel.Functions.SPG($BV183, $BZ$10, CB$12, "options: Curr="&amp;$CA$2&amp;", ConvMethod="&amp;$CA$4&amp;", Mag="&amp;$CA$3&amp;", NA="&amp;$CA$5)</f>
        <v>157.66167039476639</v>
      </c>
      <c r="CC183" s="19">
        <f>_xll.SNL.Clients.Office.Excel.Functions.SPG($BV183, $BZ$10, CC$12, "options: Curr="&amp;$CA$2&amp;", ConvMethod="&amp;$CA$4&amp;", Mag="&amp;$CA$3&amp;", NA="&amp;$CA$5)</f>
        <v>627.30439698670693</v>
      </c>
      <c r="CD183" s="19">
        <f>_xll.SNL.Clients.Office.Excel.Functions.SPG($BV183, $BZ$10, CD$12, "options: Curr="&amp;$CA$2&amp;", ConvMethod="&amp;$CA$4&amp;", Mag="&amp;$CA$3&amp;", NA="&amp;$CA$5)</f>
        <v>556.19666762276142</v>
      </c>
      <c r="CE183" s="19">
        <f>_xll.SNL.Clients.Office.Excel.Functions.SPG($BV183, $BZ$10, CE$12, "options: Curr="&amp;$CA$2&amp;", ConvMethod="&amp;$CA$4&amp;", Mag="&amp;$CA$3&amp;", NA="&amp;$CA$5)</f>
        <v>429.0959639036144</v>
      </c>
      <c r="CF183" s="19">
        <f>_xll.SNL.Clients.Office.Excel.Functions.SPG($BV183, $BZ$10, CF$12, "options: Curr="&amp;$CA$2&amp;", ConvMethod="&amp;$CA$4&amp;", Mag="&amp;$CA$3&amp;", NA="&amp;$CA$5)</f>
        <v>379.72230074260347</v>
      </c>
      <c r="CG183" s="19">
        <f>_xll.SNL.Clients.Office.Excel.Functions.SPG($BV183, $BZ$10, CG$12, "options: Curr="&amp;$CA$2&amp;", ConvMethod="&amp;$CA$4&amp;", Mag="&amp;$CA$3&amp;", NA="&amp;$CA$5)</f>
        <v>374.94992157683072</v>
      </c>
      <c r="CH183" s="19">
        <f>_xll.SNL.Clients.Office.Excel.Functions.SPG($BV183, $BZ$10, CH$12, "options: Curr="&amp;$CA$2&amp;", ConvMethod="&amp;$CA$4&amp;", Mag="&amp;$CA$3&amp;", NA="&amp;$CA$5)</f>
        <v>657.50324541349335</v>
      </c>
      <c r="CI183" s="19">
        <f>_xll.SNL.Clients.Office.Excel.Functions.SPG($BV183, $BZ$10, CI$12, "options: Curr="&amp;$CA$2&amp;", ConvMethod="&amp;$CA$4&amp;", Mag="&amp;$CA$3&amp;", NA="&amp;$CA$5)</f>
        <v>668.24910515472413</v>
      </c>
      <c r="CJ183" s="19">
        <f>_xll.SNL.Clients.Office.Excel.Functions.SPG($BV183, $BZ$10, CJ$12, "options: Curr="&amp;$CA$2&amp;", ConvMethod="&amp;$CA$4&amp;", Mag="&amp;$CA$3&amp;", NA="&amp;$CA$5)</f>
        <v>1214.6909303242956</v>
      </c>
      <c r="CK183" s="19"/>
      <c r="CL183" s="19">
        <f>_xll.SNL.Clients.Office.Excel.Functions.SPG($BV183, $CL$10, CL$12, "options: Curr="&amp;$CA$2&amp;", ConvMethod="&amp;$CA$4&amp;", Mag="&amp;$CA$3&amp;", NA="&amp;$CA$5)</f>
        <v>-198.16282484523956</v>
      </c>
      <c r="CM183" s="19">
        <f>_xll.SNL.Clients.Office.Excel.Functions.SPG($BV183, $CL$10, CM$12, "options: Curr="&amp;$CA$2&amp;", ConvMethod="&amp;$CA$4&amp;", Mag="&amp;$CA$3&amp;", NA="&amp;$CA$5)</f>
        <v>-146.97379490085484</v>
      </c>
      <c r="CN183" s="19">
        <f>_xll.SNL.Clients.Office.Excel.Functions.SPG($BV183, $CL$10, CN$12, "options: Curr="&amp;$CA$2&amp;", ConvMethod="&amp;$CA$4&amp;", Mag="&amp;$CA$3&amp;", NA="&amp;$CA$5)</f>
        <v>-44.27630019799404</v>
      </c>
      <c r="CO183" s="19">
        <f>_xll.SNL.Clients.Office.Excel.Functions.SPG($BV183, $CL$10, CO$12, "options: Curr="&amp;$CA$2&amp;", ConvMethod="&amp;$CA$4&amp;", Mag="&amp;$CA$3&amp;", NA="&amp;$CA$5)</f>
        <v>195.50727608320196</v>
      </c>
      <c r="CP183" s="19">
        <f>_xll.SNL.Clients.Office.Excel.Functions.SPG($BV183, $CL$10, CP$12, "options: Curr="&amp;$CA$2&amp;", ConvMethod="&amp;$CA$4&amp;", Mag="&amp;$CA$3&amp;", NA="&amp;$CA$5)</f>
        <v>31.690728782853693</v>
      </c>
      <c r="CQ183" s="19" t="str">
        <f>_xll.SNL.Clients.Office.Excel.Functions.SPG($BV183, $CL$10, CQ$12, "options: Curr="&amp;$CA$2&amp;", ConvMethod="&amp;$CA$4&amp;", Mag="&amp;$CA$3&amp;", NA="&amp;$CA$5)</f>
        <v>NA</v>
      </c>
      <c r="CR183" s="19">
        <f>_xll.SNL.Clients.Office.Excel.Functions.SPG($BV183, $CL$10, CR$12, "options: Curr="&amp;$CA$2&amp;", ConvMethod="&amp;$CA$4&amp;", Mag="&amp;$CA$3&amp;", NA="&amp;$CA$5)</f>
        <v>-195.8718300061721</v>
      </c>
      <c r="CS183" s="19">
        <f>_xll.SNL.Clients.Office.Excel.Functions.SPG($BV183, $CL$10, CS$12, "options: Curr="&amp;$CA$2&amp;", ConvMethod="&amp;$CA$4&amp;", Mag="&amp;$CA$3&amp;", NA="&amp;$CA$5)</f>
        <v>-281.21244118262302</v>
      </c>
      <c r="CT183" s="19">
        <f>_xll.SNL.Clients.Office.Excel.Functions.SPG($BV183, $CL$10, CT$12, "options: Curr="&amp;$CA$2&amp;", ConvMethod="&amp;$CA$4&amp;", Mag="&amp;$CA$3&amp;", NA="&amp;$CA$5)</f>
        <v>-109.81913373372646</v>
      </c>
      <c r="CU183" s="19">
        <f>_xll.SNL.Clients.Office.Excel.Functions.SPG($BV183, $CL$10, CU$12, "options: Curr="&amp;$CA$2&amp;", ConvMethod="&amp;$CA$4&amp;", Mag="&amp;$CA$3&amp;", NA="&amp;$CA$5)</f>
        <v>-371.57894258962284</v>
      </c>
      <c r="CV183" s="19">
        <f>_xll.SNL.Clients.Office.Excel.Functions.SPG($BV183, $CL$10, CV$12, "options: Curr="&amp;$CA$2&amp;", ConvMethod="&amp;$CA$4&amp;", Mag="&amp;$CA$3&amp;", NA="&amp;$CA$5)</f>
        <v>-97.871482649257388</v>
      </c>
      <c r="CW183" s="19"/>
      <c r="CX183" s="19">
        <f>_xll.SNL.Clients.Office.Excel.Functions.SPG($BV183, $CX$10, CX$12, "options: Curr="&amp;$CA$2&amp;", ConvMethod="&amp;$CA$4&amp;", Mag="&amp;$CA$3&amp;", NA="&amp;$CA$5)</f>
        <v>-228.60714125241171</v>
      </c>
      <c r="CY183" s="19">
        <f>_xll.SNL.Clients.Office.Excel.Functions.SPG($BV183, $CX$10, CY$12, "options: Curr="&amp;$CA$2&amp;", ConvMethod="&amp;$CA$4&amp;", Mag="&amp;$CA$3&amp;", NA="&amp;$CA$5)</f>
        <v>-176.58233394633615</v>
      </c>
      <c r="CZ183" s="19">
        <f>_xll.SNL.Clients.Office.Excel.Functions.SPG($BV183, $CX$10, CZ$12, "options: Curr="&amp;$CA$2&amp;", ConvMethod="&amp;$CA$4&amp;", Mag="&amp;$CA$3&amp;", NA="&amp;$CA$5)</f>
        <v>-73.547267154663132</v>
      </c>
      <c r="DA183" s="19">
        <f>_xll.SNL.Clients.Office.Excel.Functions.SPG($BV183, $CX$10, DA$12, "options: Curr="&amp;$CA$2&amp;", ConvMethod="&amp;$CA$4&amp;", Mag="&amp;$CA$3&amp;", NA="&amp;$CA$5)</f>
        <v>166.76231033211548</v>
      </c>
      <c r="DB183" s="19">
        <f>_xll.SNL.Clients.Office.Excel.Functions.SPG($BV183, $CX$10, DB$12, "options: Curr="&amp;$CA$2&amp;", ConvMethod="&amp;$CA$4&amp;", Mag="&amp;$CA$3&amp;", NA="&amp;$CA$5)</f>
        <v>4.4854569969577538</v>
      </c>
      <c r="DC183" s="19">
        <f>_xll.SNL.Clients.Office.Excel.Functions.SPG($BV183, $CX$10, DC$12, "options: Curr="&amp;$CA$2&amp;", ConvMethod="&amp;$CA$4&amp;", Mag="&amp;$CA$3&amp;", NA="&amp;$CA$5)</f>
        <v>34.490206303637805</v>
      </c>
      <c r="DD183" s="19">
        <f>_xll.SNL.Clients.Office.Excel.Functions.SPG($BV183, $CX$10, DD$12, "options: Curr="&amp;$CA$2&amp;", ConvMethod="&amp;$CA$4&amp;", Mag="&amp;$CA$3&amp;", NA="&amp;$CA$5)</f>
        <v>-198.54324317722561</v>
      </c>
      <c r="DE183" s="19">
        <f>_xll.SNL.Clients.Office.Excel.Functions.SPG($BV183, $CX$10, DE$12, "options: Curr="&amp;$CA$2&amp;", ConvMethod="&amp;$CA$4&amp;", Mag="&amp;$CA$3&amp;", NA="&amp;$CA$5)</f>
        <v>-284.85943043034723</v>
      </c>
      <c r="DF183" s="19">
        <f>_xll.SNL.Clients.Office.Excel.Functions.SPG($BV183, $CX$10, DF$12, "options: Curr="&amp;$CA$2&amp;", ConvMethod="&amp;$CA$4&amp;", Mag="&amp;$CA$3&amp;", NA="&amp;$CA$5)</f>
        <v>-113.30097430626107</v>
      </c>
      <c r="DG183" s="19">
        <f>_xll.SNL.Clients.Office.Excel.Functions.SPG($BV183, $CX$10, DG$12, "options: Curr="&amp;$CA$2&amp;", ConvMethod="&amp;$CA$4&amp;", Mag="&amp;$CA$3&amp;", NA="&amp;$CA$5)</f>
        <v>-375.24153718919194</v>
      </c>
      <c r="DH183" s="19">
        <f>_xll.SNL.Clients.Office.Excel.Functions.SPG($BV183, $CX$10, DH$12, "options: Curr="&amp;$CA$2&amp;", ConvMethod="&amp;$CA$4&amp;", Mag="&amp;$CA$3&amp;", NA="&amp;$CA$5)</f>
        <v>-102.94435663822695</v>
      </c>
      <c r="DI183" s="19"/>
      <c r="DJ183" s="19">
        <f>_xll.SNL.Clients.Office.Excel.Functions.SPG($BV183, $DJ$10, DJ$12, "options: Curr="&amp;$CA$2&amp;", ConvMethod="&amp;$CA$4&amp;", Mag="&amp;$CA$3&amp;", NA="&amp;$CA$5)</f>
        <v>30.444316407172135</v>
      </c>
      <c r="DK183" s="19">
        <f>_xll.SNL.Clients.Office.Excel.Functions.SPG($BV183, $DJ$10, DK$12, "options: Curr="&amp;$CA$2&amp;", ConvMethod="&amp;$CA$4&amp;", Mag="&amp;$CA$3&amp;", NA="&amp;$CA$5)</f>
        <v>29.608539045481304</v>
      </c>
      <c r="DL183" s="19">
        <f>_xll.SNL.Clients.Office.Excel.Functions.SPG($BV183, $DJ$10, DL$12, "options: Curr="&amp;$CA$2&amp;", ConvMethod="&amp;$CA$4&amp;", Mag="&amp;$CA$3&amp;", NA="&amp;$CA$5)</f>
        <v>29.270966956669092</v>
      </c>
      <c r="DM183" s="19">
        <f>_xll.SNL.Clients.Office.Excel.Functions.SPG($BV183, $DJ$10, DM$12, "options: Curr="&amp;$CA$2&amp;", ConvMethod="&amp;$CA$4&amp;", Mag="&amp;$CA$3&amp;", NA="&amp;$CA$5)</f>
        <v>28.744965751086486</v>
      </c>
      <c r="DN183" s="19">
        <f>_xll.SNL.Clients.Office.Excel.Functions.SPG($BV183, $DJ$10, DN$12, "options: Curr="&amp;$CA$2&amp;", ConvMethod="&amp;$CA$4&amp;", Mag="&amp;$CA$3&amp;", NA="&amp;$CA$5)</f>
        <v>27.205271785895938</v>
      </c>
      <c r="DO183" s="19" t="str">
        <f>_xll.SNL.Clients.Office.Excel.Functions.SPG($BV183, $DJ$10, DO$12, "options: Curr="&amp;$CA$2&amp;", ConvMethod="&amp;$CA$4&amp;", Mag="&amp;$CA$3&amp;", NA="&amp;$CA$5)</f>
        <v>NA</v>
      </c>
      <c r="DP183" s="19">
        <f>_xll.SNL.Clients.Office.Excel.Functions.SPG($BV183, $DJ$10, DP$12, "options: Curr="&amp;$CA$2&amp;", ConvMethod="&amp;$CA$4&amp;", Mag="&amp;$CA$3&amp;", NA="&amp;$CA$5)</f>
        <v>2.6714131710534921</v>
      </c>
      <c r="DQ183" s="19">
        <f>_xll.SNL.Clients.Office.Excel.Functions.SPG($BV183, $DJ$10, DQ$12, "options: Curr="&amp;$CA$2&amp;", ConvMethod="&amp;$CA$4&amp;", Mag="&amp;$CA$3&amp;", NA="&amp;$CA$5)</f>
        <v>3.6469892477241683</v>
      </c>
      <c r="DR183" s="19">
        <f>_xll.SNL.Clients.Office.Excel.Functions.SPG($BV183, $DJ$10, DR$12, "options: Curr="&amp;$CA$2&amp;", ConvMethod="&amp;$CA$4&amp;", Mag="&amp;$CA$3&amp;", NA="&amp;$CA$5)</f>
        <v>3.4818405725346007</v>
      </c>
      <c r="DS183" s="19">
        <f>_xll.SNL.Clients.Office.Excel.Functions.SPG($BV183, $DJ$10, DS$12, "options: Curr="&amp;$CA$2&amp;", ConvMethod="&amp;$CA$4&amp;", Mag="&amp;$CA$3&amp;", NA="&amp;$CA$5)</f>
        <v>3.6625945995691525</v>
      </c>
      <c r="DT183" s="19">
        <f>_xll.SNL.Clients.Office.Excel.Functions.SPG($BV183, $DJ$10, DT$12, "options: Curr="&amp;$CA$2&amp;", ConvMethod="&amp;$CA$4&amp;", Mag="&amp;$CA$3&amp;", NA="&amp;$CA$5)</f>
        <v>5.072873988969552</v>
      </c>
      <c r="DU183" s="19"/>
      <c r="DV183" s="19">
        <f>_xll.SNL.Clients.Office.Excel.Functions.SPG($BV183, $DV$10, DV$12, "options: Curr="&amp;$CA$2&amp;", ConvMethod="&amp;$CA$4&amp;", Mag="&amp;$CA$3&amp;", NA="&amp;$CA$5)</f>
        <v>16.999536141</v>
      </c>
      <c r="DW183" s="19">
        <f>_xll.SNL.Clients.Office.Excel.Functions.SPG($BV183, $DV$10, DW$12, "options: Curr="&amp;$CA$2&amp;", ConvMethod="&amp;$CA$4&amp;", Mag="&amp;$CA$3&amp;", NA="&amp;$CA$5)</f>
        <v>2.8358960500000001</v>
      </c>
      <c r="DX183" s="19">
        <f>_xll.SNL.Clients.Office.Excel.Functions.SPG($BV183, $DV$10, DX$12, "options: Curr="&amp;$CA$2&amp;", ConvMethod="&amp;$CA$4&amp;", Mag="&amp;$CA$3&amp;", NA="&amp;$CA$5)</f>
        <v>101.0213996</v>
      </c>
      <c r="DY183" s="19">
        <f>_xll.SNL.Clients.Office.Excel.Functions.SPG($BV183, $DV$10, DY$12, "options: Curr="&amp;$CA$2&amp;", ConvMethod="&amp;$CA$4&amp;", Mag="&amp;$CA$3&amp;", NA="&amp;$CA$5)</f>
        <v>147.52229819999999</v>
      </c>
      <c r="DZ183" s="19">
        <f>_xll.SNL.Clients.Office.Excel.Functions.SPG($BV183, $DV$10, DZ$12, "options: Curr="&amp;$CA$2&amp;", ConvMethod="&amp;$CA$4&amp;", Mag="&amp;$CA$3&amp;", NA="&amp;$CA$5)</f>
        <v>142.01450174000001</v>
      </c>
      <c r="EA183" s="19">
        <f>_xll.SNL.Clients.Office.Excel.Functions.SPG($BV183, $DV$10, EA$12, "options: Curr="&amp;$CA$2&amp;", ConvMethod="&amp;$CA$4&amp;", Mag="&amp;$CA$3&amp;", NA="&amp;$CA$5)</f>
        <v>108.93281506800001</v>
      </c>
      <c r="EB183" s="19">
        <f>_xll.SNL.Clients.Office.Excel.Functions.SPG($BV183, $DV$10, EB$12, "options: Curr="&amp;$CA$2&amp;", ConvMethod="&amp;$CA$4&amp;", Mag="&amp;$CA$3&amp;", NA="&amp;$CA$5)</f>
        <v>6.9071202969999996</v>
      </c>
      <c r="EC183" s="19">
        <f>_xll.SNL.Clients.Office.Excel.Functions.SPG($BV183, $DV$10, EC$12, "options: Curr="&amp;$CA$2&amp;", ConvMethod="&amp;$CA$4&amp;", Mag="&amp;$CA$3&amp;", NA="&amp;$CA$5)</f>
        <v>27.578864923999998</v>
      </c>
      <c r="ED183" s="19"/>
      <c r="EE183" s="19">
        <f>_xll.SNL.Clients.Office.Excel.Functions.SPG($BV183, $EE$10, EE$12, "options: Curr="&amp;$CA$2&amp;", ConvMethod="&amp;$CA$4&amp;", Mag="&amp;$CA$3&amp;", NA="&amp;$CA$5)</f>
        <v>4.540248783</v>
      </c>
      <c r="EF183" s="19">
        <f>_xll.SNL.Clients.Office.Excel.Functions.SPG($BV183, $EE$10, EF$12, "options: Curr="&amp;$CA$2&amp;", ConvMethod="&amp;$CA$4&amp;", Mag="&amp;$CA$3&amp;", NA="&amp;$CA$5)</f>
        <v>6.8715942749999996</v>
      </c>
      <c r="EG183" s="19">
        <f>_xll.SNL.Clients.Office.Excel.Functions.SPG($BV183, $EE$10, EG$12, "options: Curr="&amp;$CA$2&amp;", ConvMethod="&amp;$CA$4&amp;", Mag="&amp;$CA$3&amp;", NA="&amp;$CA$5)</f>
        <v>35.482723</v>
      </c>
      <c r="EH183" s="19">
        <f>_xll.SNL.Clients.Office.Excel.Functions.SPG($BV183, $EE$10, EH$12, "options: Curr="&amp;$CA$2&amp;", ConvMethod="&amp;$CA$4&amp;", Mag="&amp;$CA$3&amp;", NA="&amp;$CA$5)</f>
        <v>88.818597468000007</v>
      </c>
      <c r="EI183" s="19">
        <f>_xll.SNL.Clients.Office.Excel.Functions.SPG($BV183, $EE$10, EI$12, "options: Curr="&amp;$CA$2&amp;", ConvMethod="&amp;$CA$4&amp;", Mag="&amp;$CA$3&amp;", NA="&amp;$CA$5)</f>
        <v>127.56735173600001</v>
      </c>
      <c r="EJ183" s="19">
        <f>_xll.SNL.Clients.Office.Excel.Functions.SPG($BV183, $EE$10, EJ$12, "options: Curr="&amp;$CA$2&amp;", ConvMethod="&amp;$CA$4&amp;", Mag="&amp;$CA$3&amp;", NA="&amp;$CA$5)</f>
        <v>29.284040478000001</v>
      </c>
      <c r="EK183" s="19">
        <f>_xll.SNL.Clients.Office.Excel.Functions.SPG($BV183, $EE$10, EK$12, "options: Curr="&amp;$CA$2&amp;", ConvMethod="&amp;$CA$4&amp;", Mag="&amp;$CA$3&amp;", NA="&amp;$CA$5)</f>
        <v>132.40142283599999</v>
      </c>
      <c r="EL183" s="19">
        <f>_xll.SNL.Clients.Office.Excel.Functions.SPG($BV183, $EE$10, EL$12, "options: Curr="&amp;$CA$2&amp;", ConvMethod="&amp;$CA$4&amp;", Mag="&amp;$CA$3&amp;", NA="&amp;$CA$5)</f>
        <v>13.003958461</v>
      </c>
      <c r="EM183" s="19"/>
      <c r="EN183" s="19">
        <f>_xll.SNL.Clients.Office.Excel.Functions.SPG($BV183, $EN$10, EN$12, "options: Curr="&amp;$CA$2&amp;", ConvMethod="&amp;$CA$4&amp;", Mag="&amp;$CA$3&amp;", NA="&amp;$CA$5)</f>
        <v>20.695087476000001</v>
      </c>
      <c r="EO183" s="19">
        <f>_xll.SNL.Clients.Office.Excel.Functions.SPG($BV183, $EN$10, EO$12, "options: Curr="&amp;$CA$2&amp;", ConvMethod="&amp;$CA$4&amp;", Mag="&amp;$CA$3&amp;", NA="&amp;$CA$5)</f>
        <v>23.450678875000001</v>
      </c>
      <c r="EP183" s="19">
        <f>_xll.SNL.Clients.Office.Excel.Functions.SPG($BV183, $EN$10, EP$12, "options: Curr="&amp;$CA$2&amp;", ConvMethod="&amp;$CA$4&amp;", Mag="&amp;$CA$3&amp;", NA="&amp;$CA$5)</f>
        <v>19.098053849999999</v>
      </c>
      <c r="EQ183" s="19">
        <f>_xll.SNL.Clients.Office.Excel.Functions.SPG($BV183, $EN$10, EQ$12, "options: Curr="&amp;$CA$2&amp;", ConvMethod="&amp;$CA$4&amp;", Mag="&amp;$CA$3&amp;", NA="&amp;$CA$5)</f>
        <v>52.39585074</v>
      </c>
      <c r="ER183" s="19">
        <f>_xll.SNL.Clients.Office.Excel.Functions.SPG($BV183, $EN$10, ER$12, "options: Curr="&amp;$CA$2&amp;", ConvMethod="&amp;$CA$4&amp;", Mag="&amp;$CA$3&amp;", NA="&amp;$CA$5)</f>
        <v>110.95804322799999</v>
      </c>
      <c r="ES183" s="19">
        <f>_xll.SNL.Clients.Office.Excel.Functions.SPG($BV183, $EN$10, ES$12, "options: Curr="&amp;$CA$2&amp;", ConvMethod="&amp;$CA$4&amp;", Mag="&amp;$CA$3&amp;", NA="&amp;$CA$5)</f>
        <v>86.039754108000011</v>
      </c>
      <c r="ET183" s="19">
        <f>_xll.SNL.Clients.Office.Excel.Functions.SPG($BV183, $EN$10, ET$12, "options: Curr="&amp;$CA$2&amp;", ConvMethod="&amp;$CA$4&amp;", Mag="&amp;$CA$3&amp;", NA="&amp;$CA$5)</f>
        <v>244.17118764199998</v>
      </c>
      <c r="EU183" s="19">
        <f>_xll.SNL.Clients.Office.Excel.Functions.SPG($BV183, $EN$10, EU$12, "options: Curr="&amp;$CA$2&amp;", ConvMethod="&amp;$CA$4&amp;", Mag="&amp;$CA$3&amp;", NA="&amp;$CA$5)</f>
        <v>308.95310705999998</v>
      </c>
      <c r="EV183" s="19"/>
      <c r="EW183" s="30">
        <f t="shared" si="19"/>
        <v>323.52801352299997</v>
      </c>
      <c r="EX183" s="19"/>
      <c r="EY183" s="19"/>
      <c r="EZ183" s="19"/>
      <c r="FA183" s="19"/>
      <c r="FB183" s="19">
        <f>_xll.SNL.Clients.Office.Excel.Functions.SPG($BV183, $FB$10, FB$12, "options: Curr="&amp;$CA$2&amp;", ConvMethod="&amp;$CA$4&amp;", Mag="&amp;$CA$3&amp;", NA="&amp;$CA$5)</f>
        <v>309.159265968</v>
      </c>
      <c r="FC183" s="19">
        <f>_xll.SNL.Clients.Office.Excel.Functions.SPG($BV183, $FB$10, FC$12, "options: Curr="&amp;$CA$2&amp;", ConvMethod="&amp;$CA$4&amp;", Mag="&amp;$CA$3&amp;", NA="&amp;$CA$5)</f>
        <v>165.681773075</v>
      </c>
      <c r="FD183" s="19">
        <f>_xll.SNL.Clients.Office.Excel.Functions.SPG($BV183, $FB$10, FD$12, "options: Curr="&amp;$CA$2&amp;", ConvMethod="&amp;$CA$4&amp;", Mag="&amp;$CA$3&amp;", NA="&amp;$CA$5)</f>
        <v>296.90690274999997</v>
      </c>
      <c r="FE183" s="19">
        <f>_xll.SNL.Clients.Office.Excel.Functions.SPG($BV183, $FB$10, FE$12, "options: Curr="&amp;$CA$2&amp;", ConvMethod="&amp;$CA$4&amp;", Mag="&amp;$CA$3&amp;", NA="&amp;$CA$5)</f>
        <v>449.28170265599999</v>
      </c>
      <c r="FF183" s="19">
        <f>_xll.SNL.Clients.Office.Excel.Functions.SPG($BV183, $FB$10, FF$12, "options: Curr="&amp;$CA$2&amp;", ConvMethod="&amp;$CA$4&amp;", Mag="&amp;$CA$3&amp;", NA="&amp;$CA$5)</f>
        <v>439.99925556400001</v>
      </c>
      <c r="FG183" s="19">
        <f>_xll.SNL.Clients.Office.Excel.Functions.SPG($BV183, $FB$10, FG$12, "options: Curr="&amp;$CA$2&amp;", ConvMethod="&amp;$CA$4&amp;", Mag="&amp;$CA$3&amp;", NA="&amp;$CA$5)</f>
        <v>373.824607926</v>
      </c>
      <c r="FH183" s="19">
        <f>_xll.SNL.Clients.Office.Excel.Functions.SPG($BV183, $FB$10, FH$12, "options: Curr="&amp;$CA$2&amp;", ConvMethod="&amp;$CA$4&amp;", Mag="&amp;$CA$3&amp;", NA="&amp;$CA$5)</f>
        <v>853.34331669299991</v>
      </c>
      <c r="FI183" s="19">
        <f>_xll.SNL.Clients.Office.Excel.Functions.SPG($BV183, $FB$10, FI$12, "options: Curr="&amp;$CA$2&amp;", ConvMethod="&amp;$CA$4&amp;", Mag="&amp;$CA$3&amp;", NA="&amp;$CA$5)</f>
        <v>558.47201471099993</v>
      </c>
      <c r="FJ183" s="19"/>
      <c r="FK183" s="19">
        <f>_xll.SNL.Clients.Office.Excel.Functions.SPG($BV183, $FK$10, FK$12, "options: Curr="&amp;$CA$2&amp;", ConvMethod="&amp;$CA$4&amp;", Mag="&amp;$CA$3&amp;", NA="&amp;$CA$5)</f>
        <v>24.073877268</v>
      </c>
      <c r="FL183" s="19">
        <f>_xll.SNL.Clients.Office.Excel.Functions.SPG($BV183, $FK$10, FL$12, "options: Curr="&amp;$CA$2&amp;", ConvMethod="&amp;$CA$4&amp;", Mag="&amp;$CA$3&amp;", NA="&amp;$CA$5)</f>
        <v>31.631148249999999</v>
      </c>
      <c r="FM183" s="19">
        <f>_xll.SNL.Clients.Office.Excel.Functions.SPG($BV183, $FK$10, FM$12, "options: Curr="&amp;$CA$2&amp;", ConvMethod="&amp;$CA$4&amp;", Mag="&amp;$CA$3&amp;", NA="&amp;$CA$5)</f>
        <v>62.199126199999995</v>
      </c>
      <c r="FN183" s="19">
        <f>_xll.SNL.Clients.Office.Excel.Functions.SPG($BV183, $FK$10, FN$12, "options: Curr="&amp;$CA$2&amp;", ConvMethod="&amp;$CA$4&amp;", Mag="&amp;$CA$3&amp;", NA="&amp;$CA$5)</f>
        <v>130.938757092</v>
      </c>
      <c r="FO183" s="19">
        <f>_xll.SNL.Clients.Office.Excel.Functions.SPG($BV183, $FK$10, FO$12, "options: Curr="&amp;$CA$2&amp;", ConvMethod="&amp;$CA$4&amp;", Mag="&amp;$CA$3&amp;", NA="&amp;$CA$5)</f>
        <v>159.60660956800001</v>
      </c>
      <c r="FP183" s="19">
        <f>_xll.SNL.Clients.Office.Excel.Functions.SPG($BV183, $FK$10, FP$12, "options: Curr="&amp;$CA$2&amp;", ConvMethod="&amp;$CA$4&amp;", Mag="&amp;$CA$3&amp;", NA="&amp;$CA$5)</f>
        <v>66.866815553999999</v>
      </c>
      <c r="FQ183" s="19">
        <f>_xll.SNL.Clients.Office.Excel.Functions.SPG($BV183, $FK$10, FQ$12, "options: Curr="&amp;$CA$2&amp;", ConvMethod="&amp;$CA$4&amp;", Mag="&amp;$CA$3&amp;", NA="&amp;$CA$5)</f>
        <v>294.49449266299996</v>
      </c>
      <c r="FR183" s="19">
        <f>_xll.SNL.Clients.Office.Excel.Functions.SPG($BV183, $FK$10, FR$12, "options: Curr="&amp;$CA$2&amp;", ConvMethod="&amp;$CA$4&amp;", Mag="&amp;$CA$3&amp;", NA="&amp;$CA$5)</f>
        <v>235.11855096599999</v>
      </c>
      <c r="FS183" s="19"/>
      <c r="FT183" s="19">
        <f>_xll.SNL.Clients.Office.Excel.Functions.SPG($BV183, $FT$10, FT$12, "options: Curr="&amp;$CA$2&amp;", ConvMethod="&amp;$CA$4&amp;", Mag="&amp;$CA$3&amp;", NA="&amp;$CA$5)</f>
        <v>-230.47556500303239</v>
      </c>
      <c r="FU183" s="19">
        <f>_xll.SNL.Clients.Office.Excel.Functions.SPG($BV183, $FT$10, FU$12, "options: Curr="&amp;$CA$2&amp;", ConvMethod="&amp;$CA$4&amp;", Mag="&amp;$CA$3&amp;", NA="&amp;$CA$5)</f>
        <v>-178.29257446881883</v>
      </c>
      <c r="FV183" s="19">
        <f>_xll.SNL.Clients.Office.Excel.Functions.SPG($BV183, $FT$10, FV$12, "options: Curr="&amp;$CA$2&amp;", ConvMethod="&amp;$CA$4&amp;", Mag="&amp;$CA$3&amp;", NA="&amp;$CA$5)</f>
        <v>-70.165783607322297</v>
      </c>
      <c r="FW183" s="19">
        <f>_xll.SNL.Clients.Office.Excel.Functions.SPG($BV183, $FT$10, FW$12, "options: Curr="&amp;$CA$2&amp;", ConvMethod="&amp;$CA$4&amp;", Mag="&amp;$CA$3&amp;", NA="&amp;$CA$5)</f>
        <v>174.02638109953804</v>
      </c>
      <c r="FX183" s="19">
        <f>_xll.SNL.Clients.Office.Excel.Functions.SPG($BV183, $FT$10, FX$12, "options: Curr="&amp;$CA$2&amp;", ConvMethod="&amp;$CA$4&amp;", Mag="&amp;$CA$3&amp;", NA="&amp;$CA$5)</f>
        <v>50.607656117849437</v>
      </c>
      <c r="FY183" s="19">
        <f>_xll.SNL.Clients.Office.Excel.Functions.SPG($BV183, $FT$10, FY$12, "options: Curr="&amp;$CA$2&amp;", ConvMethod="&amp;$CA$4&amp;", Mag="&amp;$CA$3&amp;", NA="&amp;$CA$5)</f>
        <v>203.72845148121399</v>
      </c>
      <c r="FZ183" s="19">
        <f>_xll.SNL.Clients.Office.Excel.Functions.SPG($BV183, $FT$10, FZ$12, "options: Curr="&amp;$CA$2&amp;", ConvMethod="&amp;$CA$4&amp;", Mag="&amp;$CA$3&amp;", NA="&amp;$CA$5)</f>
        <v>-216.35469527454921</v>
      </c>
      <c r="GA183" s="19">
        <f>_xll.SNL.Clients.Office.Excel.Functions.SPG($BV183, $FT$10, GA$12, "options: Curr="&amp;$CA$2&amp;", ConvMethod="&amp;$CA$4&amp;", Mag="&amp;$CA$3&amp;", NA="&amp;$CA$5)</f>
        <v>112.91517792689123</v>
      </c>
      <c r="GB183" s="27" t="s">
        <v>4173</v>
      </c>
      <c r="GC183" s="19">
        <f>_xll.SNL.Clients.Office.Excel.Functions.SPG($BV183, $GC$10, GC$12, "options: Curr="&amp;$CA$2&amp;", ConvMethod="&amp;$CA$4&amp;", Mag="&amp;$CA$3&amp;", NA="&amp;$CA$5)</f>
        <v>1587.820027878</v>
      </c>
      <c r="GD183" s="19">
        <f>_xll.SNL.Clients.Office.Excel.Functions.SPG($BV183, $GC$10, GD$12, "options: Curr="&amp;$CA$2&amp;", ConvMethod="&amp;$CA$4&amp;", Mag="&amp;$CA$3&amp;", NA="&amp;$CA$5)</f>
        <v>1456.3416946</v>
      </c>
      <c r="GE183" s="19">
        <f>_xll.SNL.Clients.Office.Excel.Functions.SPG($BV183, $GC$10, GE$12, "options: Curr="&amp;$CA$2&amp;", ConvMethod="&amp;$CA$4&amp;", Mag="&amp;$CA$3&amp;", NA="&amp;$CA$5)</f>
        <v>1611.3330679999999</v>
      </c>
      <c r="GF183" s="19">
        <f>_xll.SNL.Clients.Office.Excel.Functions.SPG($BV183, $GC$10, GF$12, "options: Curr="&amp;$CA$2&amp;", ConvMethod="&amp;$CA$4&amp;", Mag="&amp;$CA$3&amp;", NA="&amp;$CA$5)</f>
        <v>1811.7773009279999</v>
      </c>
      <c r="GG183" s="19">
        <f>_xll.SNL.Clients.Office.Excel.Functions.SPG($BV183, $GC$10, GG$12, "options: Curr="&amp;$CA$2&amp;", ConvMethod="&amp;$CA$4&amp;", Mag="&amp;$CA$3&amp;", NA="&amp;$CA$5)</f>
        <v>1834.3949307800001</v>
      </c>
      <c r="GH183" s="19">
        <f>_xll.SNL.Clients.Office.Excel.Functions.SPG($BV183, $GC$10, GH$12, "options: Curr="&amp;$CA$2&amp;", ConvMethod="&amp;$CA$4&amp;", Mag="&amp;$CA$3&amp;", NA="&amp;$CA$5)</f>
        <v>1898.0255290920002</v>
      </c>
      <c r="GI183" s="19">
        <f>_xll.SNL.Clients.Office.Excel.Functions.SPG($BV183, $GC$10, GI$12, "options: Curr="&amp;$CA$2&amp;", ConvMethod="&amp;$CA$4&amp;", Mag="&amp;$CA$3&amp;", NA="&amp;$CA$5)</f>
        <v>1856.9389255609999</v>
      </c>
      <c r="GJ183" s="19">
        <f>_xll.SNL.Clients.Office.Excel.Functions.SPG($BV183, $GC$10, GJ$12, "options: Curr="&amp;$CA$2&amp;", ConvMethod="&amp;$CA$4&amp;", Mag="&amp;$CA$3&amp;", NA="&amp;$CA$5)</f>
        <v>1789.2224993889999</v>
      </c>
      <c r="GK183" s="27"/>
      <c r="GL183" s="19" t="str">
        <f>_xll.SNL.Clients.Office.Excel.Functions.SPG($BV183, $GL$10, GL$12, "options: Curr="&amp;$CA$2&amp;", ConvMethod="&amp;$CA$4&amp;", Mag="&amp;$CA$3&amp;", NA="&amp;$CA$5)</f>
        <v>NA</v>
      </c>
      <c r="GM183" s="19" t="str">
        <f>_xll.SNL.Clients.Office.Excel.Functions.SPG($BV183, $GL$10, GM$12, "options: Curr="&amp;$CA$2&amp;", ConvMethod="&amp;$CA$4&amp;", Mag="&amp;$CA$3&amp;", NA="&amp;$CA$5)</f>
        <v>NA</v>
      </c>
      <c r="GN183" s="19" t="str">
        <f>_xll.SNL.Clients.Office.Excel.Functions.SPG($BV183, $GL$10, GN$12, "options: Curr="&amp;$CA$2&amp;", ConvMethod="&amp;$CA$4&amp;", Mag="&amp;$CA$3&amp;", NA="&amp;$CA$5)</f>
        <v>NA</v>
      </c>
      <c r="GO183" s="19" t="str">
        <f>_xll.SNL.Clients.Office.Excel.Functions.SPG($BV183, $GL$10, GO$12, "options: Curr="&amp;$CA$2&amp;", ConvMethod="&amp;$CA$4&amp;", Mag="&amp;$CA$3&amp;", NA="&amp;$CA$5)</f>
        <v>NA</v>
      </c>
      <c r="GP183" s="19" t="str">
        <f>_xll.SNL.Clients.Office.Excel.Functions.SPG($BV183, $GL$10, GP$12, "options: Curr="&amp;$CA$2&amp;", ConvMethod="&amp;$CA$4&amp;", Mag="&amp;$CA$3&amp;", NA="&amp;$CA$5)</f>
        <v>NA</v>
      </c>
      <c r="GQ183" s="19" t="str">
        <f>_xll.SNL.Clients.Office.Excel.Functions.SPG($BV183, $GL$10, GQ$12, "options: Curr="&amp;$CA$2&amp;", ConvMethod="&amp;$CA$4&amp;", Mag="&amp;$CA$3&amp;", NA="&amp;$CA$5)</f>
        <v>NA</v>
      </c>
      <c r="GR183" s="19">
        <f>_xll.SNL.Clients.Office.Excel.Functions.SPG($BV183, $GL$10, GR$12, "options: Curr="&amp;$CA$2&amp;", ConvMethod="&amp;$CA$4&amp;", Mag="&amp;$CA$3&amp;", NA="&amp;$CA$5)</f>
        <v>9.2393946829999987</v>
      </c>
      <c r="GS183" s="19">
        <f>_xll.SNL.Clients.Office.Excel.Functions.SPG($BV183, $GL$10, GS$12, "options: Curr="&amp;$CA$2&amp;", ConvMethod="&amp;$CA$4&amp;", Mag="&amp;$CA$3&amp;", NA="&amp;$CA$5)</f>
        <v>6.1965171189999992</v>
      </c>
      <c r="GT183" s="27"/>
      <c r="GU183" s="19" t="str">
        <f>_xll.SNL.Clients.Office.Excel.Functions.SPG($BV183, $GU$10, GU$12, "options: Curr="&amp;$CA$2&amp;", ConvMethod="&amp;$CA$4&amp;", Mag="&amp;$CA$3&amp;", NA="&amp;$CA$5)</f>
        <v>NA</v>
      </c>
      <c r="GV183" s="19" t="str">
        <f>_xll.SNL.Clients.Office.Excel.Functions.SPG($BV183, $GU$10, GV$12, "options: Curr="&amp;$CA$2&amp;", ConvMethod="&amp;$CA$4&amp;", Mag="&amp;$CA$3&amp;", NA="&amp;$CA$5)</f>
        <v>NA</v>
      </c>
      <c r="GW183" s="19" t="str">
        <f>_xll.SNL.Clients.Office.Excel.Functions.SPG($BV183, $GU$10, GW$12, "options: Curr="&amp;$CA$2&amp;", ConvMethod="&amp;$CA$4&amp;", Mag="&amp;$CA$3&amp;", NA="&amp;$CA$5)</f>
        <v>NA</v>
      </c>
      <c r="GX183" s="19" t="str">
        <f>_xll.SNL.Clients.Office.Excel.Functions.SPG($BV183, $GU$10, GX$12, "options: Curr="&amp;$CA$2&amp;", ConvMethod="&amp;$CA$4&amp;", Mag="&amp;$CA$3&amp;", NA="&amp;$CA$5)</f>
        <v>NA</v>
      </c>
      <c r="GY183" s="19" t="str">
        <f>_xll.SNL.Clients.Office.Excel.Functions.SPG($BV183, $GU$10, GY$12, "options: Curr="&amp;$CA$2&amp;", ConvMethod="&amp;$CA$4&amp;", Mag="&amp;$CA$3&amp;", NA="&amp;$CA$5)</f>
        <v>NA</v>
      </c>
      <c r="GZ183" s="19" t="str">
        <f>_xll.SNL.Clients.Office.Excel.Functions.SPG($BV183, $GU$10, GZ$12, "options: Curr="&amp;$CA$2&amp;", ConvMethod="&amp;$CA$4&amp;", Mag="&amp;$CA$3&amp;", NA="&amp;$CA$5)</f>
        <v>NA</v>
      </c>
      <c r="HA183" s="19" t="str">
        <f>_xll.SNL.Clients.Office.Excel.Functions.SPG($BV183, $GU$10, HA$12, "options: Curr="&amp;$CA$2&amp;", ConvMethod="&amp;$CA$4&amp;", Mag="&amp;$CA$3&amp;", NA="&amp;$CA$5)</f>
        <v>NA</v>
      </c>
      <c r="HB183" s="19" t="str">
        <f>_xll.SNL.Clients.Office.Excel.Functions.SPG($BV183, $GU$10, HB$12, "options: Curr="&amp;$CA$2&amp;", ConvMethod="&amp;$CA$4&amp;", Mag="&amp;$CA$3&amp;", NA="&amp;$CA$5)</f>
        <v>NA</v>
      </c>
      <c r="HC183" s="17"/>
      <c r="HD183" s="30" t="e">
        <f t="shared" si="20"/>
        <v>#VALUE!</v>
      </c>
    </row>
    <row r="184" spans="1:212" x14ac:dyDescent="0.35">
      <c r="A184">
        <v>31875</v>
      </c>
      <c r="B184">
        <v>361687</v>
      </c>
      <c r="C184" t="s">
        <v>3848</v>
      </c>
      <c r="D184" t="s">
        <v>60</v>
      </c>
      <c r="E184" s="171">
        <v>43846</v>
      </c>
      <c r="F184">
        <v>2020</v>
      </c>
      <c r="G184" t="s">
        <v>61</v>
      </c>
      <c r="H184" t="s">
        <v>62</v>
      </c>
      <c r="I184" t="s">
        <v>62</v>
      </c>
      <c r="J184" t="s">
        <v>3849</v>
      </c>
      <c r="K184" t="s">
        <v>64</v>
      </c>
      <c r="L184" t="s">
        <v>261</v>
      </c>
      <c r="M184" t="s">
        <v>262</v>
      </c>
      <c r="Q184" t="s">
        <v>3850</v>
      </c>
      <c r="R184" t="s">
        <v>435</v>
      </c>
      <c r="S184" t="s">
        <v>3851</v>
      </c>
      <c r="U184" t="s">
        <v>69</v>
      </c>
      <c r="W184" t="s">
        <v>70</v>
      </c>
      <c r="X184" t="s">
        <v>3852</v>
      </c>
      <c r="Y184">
        <v>1989</v>
      </c>
      <c r="Z184">
        <v>33</v>
      </c>
      <c r="AA184" t="s">
        <v>72</v>
      </c>
      <c r="AB184" t="s">
        <v>69</v>
      </c>
      <c r="AD184" t="s">
        <v>73</v>
      </c>
      <c r="AE184" t="s">
        <v>74</v>
      </c>
      <c r="AF184">
        <v>0.52495400000000003</v>
      </c>
      <c r="AG184">
        <v>5.3289999999999997E-2</v>
      </c>
      <c r="AH184">
        <v>5.9616000000000002E-2</v>
      </c>
      <c r="AI184">
        <v>523.855423522823</v>
      </c>
      <c r="AJ184">
        <v>23.334204</v>
      </c>
      <c r="AK184">
        <v>2.3687279999999999</v>
      </c>
      <c r="AL184">
        <v>2.6499480000000002</v>
      </c>
      <c r="AM184">
        <v>11.78527452661338</v>
      </c>
      <c r="AN184" t="s">
        <v>75</v>
      </c>
      <c r="AO184" t="s">
        <v>435</v>
      </c>
      <c r="AP184" t="s">
        <v>1397</v>
      </c>
      <c r="AQ184">
        <v>275</v>
      </c>
      <c r="AR184">
        <v>27.916115000000001</v>
      </c>
      <c r="AS184">
        <v>31.230370000000001</v>
      </c>
      <c r="AT184">
        <v>275</v>
      </c>
      <c r="AU184">
        <v>27.916115000000001</v>
      </c>
      <c r="AV184">
        <v>31.230370000000001</v>
      </c>
      <c r="BF184" t="s">
        <v>414</v>
      </c>
      <c r="BJ184">
        <v>22</v>
      </c>
      <c r="BK184">
        <v>25</v>
      </c>
      <c r="BL184">
        <v>25</v>
      </c>
      <c r="BM184">
        <v>29</v>
      </c>
      <c r="BN184">
        <v>25</v>
      </c>
      <c r="BO184">
        <v>19</v>
      </c>
      <c r="BP184">
        <v>21</v>
      </c>
      <c r="BQ184">
        <v>0.46200342152370799</v>
      </c>
      <c r="BR184">
        <v>0.28328807892791208</v>
      </c>
      <c r="BS184">
        <v>1.972680794365855E-2</v>
      </c>
      <c r="BT184">
        <v>2020</v>
      </c>
      <c r="BU184" s="174"/>
      <c r="BV184">
        <f>+_xlfn.XLOOKUP(C184,'ID identifier'!C:C,'ID identifier'!H:H)</f>
        <v>5447210</v>
      </c>
      <c r="BW184" s="174"/>
      <c r="BX184" s="2"/>
      <c r="BZ184" s="19">
        <f>_xll.SNL.Clients.Office.Excel.Functions.SPG($BV184, $BZ$10, BZ$12, "options: Curr="&amp;$CA$2&amp;", ConvMethod="&amp;$CA$4&amp;", Mag="&amp;$CA$3&amp;", NA="&amp;$CA$5)</f>
        <v>14910.40155263003</v>
      </c>
      <c r="CA184" s="19">
        <f>_xll.SNL.Clients.Office.Excel.Functions.SPG($BV184, $BZ$10, CA$12, "options: Curr="&amp;$CA$2&amp;", ConvMethod="&amp;$CA$4&amp;", Mag="&amp;$CA$3&amp;", NA="&amp;$CA$5)</f>
        <v>15529.69817468088</v>
      </c>
      <c r="CB184" s="19">
        <f>_xll.SNL.Clients.Office.Excel.Functions.SPG($BV184, $BZ$10, CB$12, "options: Curr="&amp;$CA$2&amp;", ConvMethod="&amp;$CA$4&amp;", Mag="&amp;$CA$3&amp;", NA="&amp;$CA$5)</f>
        <v>14614.130103601394</v>
      </c>
      <c r="CC184" s="19">
        <f>_xll.SNL.Clients.Office.Excel.Functions.SPG($BV184, $BZ$10, CC$12, "options: Curr="&amp;$CA$2&amp;", ConvMethod="&amp;$CA$4&amp;", Mag="&amp;$CA$3&amp;", NA="&amp;$CA$5)</f>
        <v>13756.84388102616</v>
      </c>
      <c r="CD184" s="19">
        <f>_xll.SNL.Clients.Office.Excel.Functions.SPG($BV184, $BZ$10, CD$12, "options: Curr="&amp;$CA$2&amp;", ConvMethod="&amp;$CA$4&amp;", Mag="&amp;$CA$3&amp;", NA="&amp;$CA$5)</f>
        <v>15783.471057806899</v>
      </c>
      <c r="CE184" s="19">
        <f>_xll.SNL.Clients.Office.Excel.Functions.SPG($BV184, $BZ$10, CE$12, "options: Curr="&amp;$CA$2&amp;", ConvMethod="&amp;$CA$4&amp;", Mag="&amp;$CA$3&amp;", NA="&amp;$CA$5)</f>
        <v>19224.991021892256</v>
      </c>
      <c r="CF184" s="19">
        <f>_xll.SNL.Clients.Office.Excel.Functions.SPG($BV184, $BZ$10, CF$12, "options: Curr="&amp;$CA$2&amp;", ConvMethod="&amp;$CA$4&amp;", Mag="&amp;$CA$3&amp;", NA="&amp;$CA$5)</f>
        <v>22407.97635297916</v>
      </c>
      <c r="CG184" s="19">
        <f>_xll.SNL.Clients.Office.Excel.Functions.SPG($BV184, $BZ$10, CG$12, "options: Curr="&amp;$CA$2&amp;", ConvMethod="&amp;$CA$4&amp;", Mag="&amp;$CA$3&amp;", NA="&amp;$CA$5)</f>
        <v>24897.026709481259</v>
      </c>
      <c r="CH184" s="19">
        <f>_xll.SNL.Clients.Office.Excel.Functions.SPG($BV184, $BZ$10, CH$12, "options: Curr="&amp;$CA$2&amp;", ConvMethod="&amp;$CA$4&amp;", Mag="&amp;$CA$3&amp;", NA="&amp;$CA$5)</f>
        <v>26088.052376249841</v>
      </c>
      <c r="CI184" s="19">
        <f>_xll.SNL.Clients.Office.Excel.Functions.SPG($BV184, $BZ$10, CI$12, "options: Curr="&amp;$CA$2&amp;", ConvMethod="&amp;$CA$4&amp;", Mag="&amp;$CA$3&amp;", NA="&amp;$CA$5)</f>
        <v>25263.385327551561</v>
      </c>
      <c r="CJ184" s="19" t="str">
        <f>_xll.SNL.Clients.Office.Excel.Functions.SPG($BV184, $BZ$10, CJ$12, "options: Curr="&amp;$CA$2&amp;", ConvMethod="&amp;$CA$4&amp;", Mag="&amp;$CA$3&amp;", NA="&amp;$CA$5)</f>
        <v>NA</v>
      </c>
      <c r="CK184" s="19"/>
      <c r="CL184" s="19">
        <f>_xll.SNL.Clients.Office.Excel.Functions.SPG($BV184, $CL$10, CL$12, "options: Curr="&amp;$CA$2&amp;", ConvMethod="&amp;$CA$4&amp;", Mag="&amp;$CA$3&amp;", NA="&amp;$CA$5)</f>
        <v>1119.5368126770052</v>
      </c>
      <c r="CM184" s="19">
        <f>_xll.SNL.Clients.Office.Excel.Functions.SPG($BV184, $CL$10, CM$12, "options: Curr="&amp;$CA$2&amp;", ConvMethod="&amp;$CA$4&amp;", Mag="&amp;$CA$3&amp;", NA="&amp;$CA$5)</f>
        <v>1392.1835271093662</v>
      </c>
      <c r="CN184" s="19">
        <f>_xll.SNL.Clients.Office.Excel.Functions.SPG($BV184, $CL$10, CN$12, "options: Curr="&amp;$CA$2&amp;", ConvMethod="&amp;$CA$4&amp;", Mag="&amp;$CA$3&amp;", NA="&amp;$CA$5)</f>
        <v>1689.0903295408937</v>
      </c>
      <c r="CO184" s="19">
        <f>_xll.SNL.Clients.Office.Excel.Functions.SPG($BV184, $CL$10, CO$12, "options: Curr="&amp;$CA$2&amp;", ConvMethod="&amp;$CA$4&amp;", Mag="&amp;$CA$3&amp;", NA="&amp;$CA$5)</f>
        <v>1565.6147650129228</v>
      </c>
      <c r="CP184" s="19">
        <f>_xll.SNL.Clients.Office.Excel.Functions.SPG($BV184, $CL$10, CP$12, "options: Curr="&amp;$CA$2&amp;", ConvMethod="&amp;$CA$4&amp;", Mag="&amp;$CA$3&amp;", NA="&amp;$CA$5)</f>
        <v>1822.6515549476305</v>
      </c>
      <c r="CQ184" s="19">
        <f>_xll.SNL.Clients.Office.Excel.Functions.SPG($BV184, $CL$10, CQ$12, "options: Curr="&amp;$CA$2&amp;", ConvMethod="&amp;$CA$4&amp;", Mag="&amp;$CA$3&amp;", NA="&amp;$CA$5)</f>
        <v>2369.6256873100733</v>
      </c>
      <c r="CR184" s="19">
        <f>_xll.SNL.Clients.Office.Excel.Functions.SPG($BV184, $CL$10, CR$12, "options: Curr="&amp;$CA$2&amp;", ConvMethod="&amp;$CA$4&amp;", Mag="&amp;$CA$3&amp;", NA="&amp;$CA$5)</f>
        <v>2257.1367847219631</v>
      </c>
      <c r="CS184" s="19">
        <f>_xll.SNL.Clients.Office.Excel.Functions.SPG($BV184, $CL$10, CS$12, "options: Curr="&amp;$CA$2&amp;", ConvMethod="&amp;$CA$4&amp;", Mag="&amp;$CA$3&amp;", NA="&amp;$CA$5)</f>
        <v>1540.8532015350638</v>
      </c>
      <c r="CT184" s="19">
        <f>_xll.SNL.Clients.Office.Excel.Functions.SPG($BV184, $CL$10, CT$12, "options: Curr="&amp;$CA$2&amp;", ConvMethod="&amp;$CA$4&amp;", Mag="&amp;$CA$3&amp;", NA="&amp;$CA$5)</f>
        <v>1022.7288207966325</v>
      </c>
      <c r="CU184" s="19">
        <f>_xll.SNL.Clients.Office.Excel.Functions.SPG($BV184, $CL$10, CU$12, "options: Curr="&amp;$CA$2&amp;", ConvMethod="&amp;$CA$4&amp;", Mag="&amp;$CA$3&amp;", NA="&amp;$CA$5)</f>
        <v>456.25846838235651</v>
      </c>
      <c r="CV184" s="19" t="str">
        <f>_xll.SNL.Clients.Office.Excel.Functions.SPG($BV184, $CL$10, CV$12, "options: Curr="&amp;$CA$2&amp;", ConvMethod="&amp;$CA$4&amp;", Mag="&amp;$CA$3&amp;", NA="&amp;$CA$5)</f>
        <v>NA</v>
      </c>
      <c r="CW184" s="19"/>
      <c r="CX184" s="19">
        <f>_xll.SNL.Clients.Office.Excel.Functions.SPG($BV184, $CX$10, CX$12, "options: Curr="&amp;$CA$2&amp;", ConvMethod="&amp;$CA$4&amp;", Mag="&amp;$CA$3&amp;", NA="&amp;$CA$5)</f>
        <v>345.65130585965267</v>
      </c>
      <c r="CY184" s="19">
        <f>_xll.SNL.Clients.Office.Excel.Functions.SPG($BV184, $CX$10, CY$12, "options: Curr="&amp;$CA$2&amp;", ConvMethod="&amp;$CA$4&amp;", Mag="&amp;$CA$3&amp;", NA="&amp;$CA$5)</f>
        <v>638.3125115055077</v>
      </c>
      <c r="CZ184" s="19">
        <f>_xll.SNL.Clients.Office.Excel.Functions.SPG($BV184, $CX$10, CZ$12, "options: Curr="&amp;$CA$2&amp;", ConvMethod="&amp;$CA$4&amp;", Mag="&amp;$CA$3&amp;", NA="&amp;$CA$5)</f>
        <v>1030.6788282361069</v>
      </c>
      <c r="DA184" s="19">
        <f>_xll.SNL.Clients.Office.Excel.Functions.SPG($BV184, $CX$10, DA$12, "options: Curr="&amp;$CA$2&amp;", ConvMethod="&amp;$CA$4&amp;", Mag="&amp;$CA$3&amp;", NA="&amp;$CA$5)</f>
        <v>961.17873800259167</v>
      </c>
      <c r="DB184" s="19">
        <f>_xll.SNL.Clients.Office.Excel.Functions.SPG($BV184, $CX$10, DB$12, "options: Curr="&amp;$CA$2&amp;", ConvMethod="&amp;$CA$4&amp;", Mag="&amp;$CA$3&amp;", NA="&amp;$CA$5)</f>
        <v>1256.3009032474386</v>
      </c>
      <c r="DC184" s="19">
        <f>_xll.SNL.Clients.Office.Excel.Functions.SPG($BV184, $CX$10, DC$12, "options: Curr="&amp;$CA$2&amp;", ConvMethod="&amp;$CA$4&amp;", Mag="&amp;$CA$3&amp;", NA="&amp;$CA$5)</f>
        <v>1840.3568172753571</v>
      </c>
      <c r="DD184" s="19">
        <f>_xll.SNL.Clients.Office.Excel.Functions.SPG($BV184, $CX$10, DD$12, "options: Curr="&amp;$CA$2&amp;", ConvMethod="&amp;$CA$4&amp;", Mag="&amp;$CA$3&amp;", NA="&amp;$CA$5)</f>
        <v>1729.895774449991</v>
      </c>
      <c r="DE184" s="19">
        <f>_xll.SNL.Clients.Office.Excel.Functions.SPG($BV184, $CX$10, DE$12, "options: Curr="&amp;$CA$2&amp;", ConvMethod="&amp;$CA$4&amp;", Mag="&amp;$CA$3&amp;", NA="&amp;$CA$5)</f>
        <v>904.1207359329776</v>
      </c>
      <c r="DF184" s="19">
        <f>_xll.SNL.Clients.Office.Excel.Functions.SPG($BV184, $CX$10, DF$12, "options: Curr="&amp;$CA$2&amp;", ConvMethod="&amp;$CA$4&amp;", Mag="&amp;$CA$3&amp;", NA="&amp;$CA$5)</f>
        <v>345.63024930572749</v>
      </c>
      <c r="DG184" s="19">
        <f>_xll.SNL.Clients.Office.Excel.Functions.SPG($BV184, $CX$10, DG$12, "options: Curr="&amp;$CA$2&amp;", ConvMethod="&amp;$CA$4&amp;", Mag="&amp;$CA$3&amp;", NA="&amp;$CA$5)</f>
        <v>-127.64373817839736</v>
      </c>
      <c r="DH184" s="19" t="str">
        <f>_xll.SNL.Clients.Office.Excel.Functions.SPG($BV184, $CX$10, DH$12, "options: Curr="&amp;$CA$2&amp;", ConvMethod="&amp;$CA$4&amp;", Mag="&amp;$CA$3&amp;", NA="&amp;$CA$5)</f>
        <v>NA</v>
      </c>
      <c r="DI184" s="19"/>
      <c r="DJ184" s="19">
        <f>_xll.SNL.Clients.Office.Excel.Functions.SPG($BV184, $DJ$10, DJ$12, "options: Curr="&amp;$CA$2&amp;", ConvMethod="&amp;$CA$4&amp;", Mag="&amp;$CA$3&amp;", NA="&amp;$CA$5)</f>
        <v>773.88550681735251</v>
      </c>
      <c r="DK184" s="19">
        <f>_xll.SNL.Clients.Office.Excel.Functions.SPG($BV184, $DJ$10, DK$12, "options: Curr="&amp;$CA$2&amp;", ConvMethod="&amp;$CA$4&amp;", Mag="&amp;$CA$3&amp;", NA="&amp;$CA$5)</f>
        <v>753.8710156038585</v>
      </c>
      <c r="DL184" s="19">
        <f>_xll.SNL.Clients.Office.Excel.Functions.SPG($BV184, $DJ$10, DL$12, "options: Curr="&amp;$CA$2&amp;", ConvMethod="&amp;$CA$4&amp;", Mag="&amp;$CA$3&amp;", NA="&amp;$CA$5)</f>
        <v>658.41150130478684</v>
      </c>
      <c r="DM184" s="19">
        <f>_xll.SNL.Clients.Office.Excel.Functions.SPG($BV184, $DJ$10, DM$12, "options: Curr="&amp;$CA$2&amp;", ConvMethod="&amp;$CA$4&amp;", Mag="&amp;$CA$3&amp;", NA="&amp;$CA$5)</f>
        <v>604.43602701033126</v>
      </c>
      <c r="DN184" s="19">
        <f>_xll.SNL.Clients.Office.Excel.Functions.SPG($BV184, $DJ$10, DN$12, "options: Curr="&amp;$CA$2&amp;", ConvMethod="&amp;$CA$4&amp;", Mag="&amp;$CA$3&amp;", NA="&amp;$CA$5)</f>
        <v>566.35065170019209</v>
      </c>
      <c r="DO184" s="19">
        <f>_xll.SNL.Clients.Office.Excel.Functions.SPG($BV184, $DJ$10, DO$12, "options: Curr="&amp;$CA$2&amp;", ConvMethod="&amp;$CA$4&amp;", Mag="&amp;$CA$3&amp;", NA="&amp;$CA$5)</f>
        <v>529.2688700347162</v>
      </c>
      <c r="DP184" s="19">
        <f>_xll.SNL.Clients.Office.Excel.Functions.SPG($BV184, $DJ$10, DP$12, "options: Curr="&amp;$CA$2&amp;", ConvMethod="&amp;$CA$4&amp;", Mag="&amp;$CA$3&amp;", NA="&amp;$CA$5)</f>
        <v>527.24101027197207</v>
      </c>
      <c r="DQ184" s="19">
        <f>_xll.SNL.Clients.Office.Excel.Functions.SPG($BV184, $DJ$10, DQ$12, "options: Curr="&amp;$CA$2&amp;", ConvMethod="&amp;$CA$4&amp;", Mag="&amp;$CA$3&amp;", NA="&amp;$CA$5)</f>
        <v>636.73246560208611</v>
      </c>
      <c r="DR184" s="19">
        <f>_xll.SNL.Clients.Office.Excel.Functions.SPG($BV184, $DJ$10, DR$12, "options: Curr="&amp;$CA$2&amp;", ConvMethod="&amp;$CA$4&amp;", Mag="&amp;$CA$3&amp;", NA="&amp;$CA$5)</f>
        <v>677.0985714909051</v>
      </c>
      <c r="DS184" s="19">
        <f>_xll.SNL.Clients.Office.Excel.Functions.SPG($BV184, $DJ$10, DS$12, "options: Curr="&amp;$CA$2&amp;", ConvMethod="&amp;$CA$4&amp;", Mag="&amp;$CA$3&amp;", NA="&amp;$CA$5)</f>
        <v>583.90220656075383</v>
      </c>
      <c r="DT184" s="19" t="str">
        <f>_xll.SNL.Clients.Office.Excel.Functions.SPG($BV184, $DJ$10, DT$12, "options: Curr="&amp;$CA$2&amp;", ConvMethod="&amp;$CA$4&amp;", Mag="&amp;$CA$3&amp;", NA="&amp;$CA$5)</f>
        <v>NA</v>
      </c>
      <c r="DU184" s="19"/>
      <c r="DV184" s="19">
        <f>_xll.SNL.Clients.Office.Excel.Functions.SPG($BV184, $DV$10, DV$12, "options: Curr="&amp;$CA$2&amp;", ConvMethod="&amp;$CA$4&amp;", Mag="&amp;$CA$3&amp;", NA="&amp;$CA$5)</f>
        <v>650.52833180800008</v>
      </c>
      <c r="DW184" s="19">
        <f>_xll.SNL.Clients.Office.Excel.Functions.SPG($BV184, $DV$10, DW$12, "options: Curr="&amp;$CA$2&amp;", ConvMethod="&amp;$CA$4&amp;", Mag="&amp;$CA$3&amp;", NA="&amp;$CA$5)</f>
        <v>623.50596190800002</v>
      </c>
      <c r="DX184" s="19">
        <f>_xll.SNL.Clients.Office.Excel.Functions.SPG($BV184, $DV$10, DX$12, "options: Curr="&amp;$CA$2&amp;", ConvMethod="&amp;$CA$4&amp;", Mag="&amp;$CA$3&amp;", NA="&amp;$CA$5)</f>
        <v>524.11521823199996</v>
      </c>
      <c r="DY184" s="19">
        <f>_xll.SNL.Clients.Office.Excel.Functions.SPG($BV184, $DV$10, DY$12, "options: Curr="&amp;$CA$2&amp;", ConvMethod="&amp;$CA$4&amp;", Mag="&amp;$CA$3&amp;", NA="&amp;$CA$5)</f>
        <v>461.68997554800001</v>
      </c>
      <c r="DZ184" s="19">
        <f>_xll.SNL.Clients.Office.Excel.Functions.SPG($BV184, $DV$10, DZ$12, "options: Curr="&amp;$CA$2&amp;", ConvMethod="&amp;$CA$4&amp;", Mag="&amp;$CA$3&amp;", NA="&amp;$CA$5)</f>
        <v>411.872276269</v>
      </c>
      <c r="EA184" s="19">
        <f>_xll.SNL.Clients.Office.Excel.Functions.SPG($BV184, $DV$10, EA$12, "options: Curr="&amp;$CA$2&amp;", ConvMethod="&amp;$CA$4&amp;", Mag="&amp;$CA$3&amp;", NA="&amp;$CA$5)</f>
        <v>547.99432679999995</v>
      </c>
      <c r="EB184" s="19">
        <f>_xll.SNL.Clients.Office.Excel.Functions.SPG($BV184, $DV$10, EB$12, "options: Curr="&amp;$CA$2&amp;", ConvMethod="&amp;$CA$4&amp;", Mag="&amp;$CA$3&amp;", NA="&amp;$CA$5)</f>
        <v>884.59825469999998</v>
      </c>
      <c r="EC184" s="19" t="str">
        <f>_xll.SNL.Clients.Office.Excel.Functions.SPG($BV184, $DV$10, EC$12, "options: Curr="&amp;$CA$2&amp;", ConvMethod="&amp;$CA$4&amp;", Mag="&amp;$CA$3&amp;", NA="&amp;$CA$5)</f>
        <v>NA</v>
      </c>
      <c r="ED184" s="19"/>
      <c r="EE184" s="19">
        <f>_xll.SNL.Clients.Office.Excel.Functions.SPG($BV184, $EE$10, EE$12, "options: Curr="&amp;$CA$2&amp;", ConvMethod="&amp;$CA$4&amp;", Mag="&amp;$CA$3&amp;", NA="&amp;$CA$5)</f>
        <v>799.05330316800007</v>
      </c>
      <c r="EF184" s="19">
        <f>_xll.SNL.Clients.Office.Excel.Functions.SPG($BV184, $EE$10, EF$12, "options: Curr="&amp;$CA$2&amp;", ConvMethod="&amp;$CA$4&amp;", Mag="&amp;$CA$3&amp;", NA="&amp;$CA$5)</f>
        <v>828.74074049400008</v>
      </c>
      <c r="EG184" s="19">
        <f>_xll.SNL.Clients.Office.Excel.Functions.SPG($BV184, $EE$10, EG$12, "options: Curr="&amp;$CA$2&amp;", ConvMethod="&amp;$CA$4&amp;", Mag="&amp;$CA$3&amp;", NA="&amp;$CA$5)</f>
        <v>840.38974500799998</v>
      </c>
      <c r="EH184" s="19">
        <f>_xll.SNL.Clients.Office.Excel.Functions.SPG($BV184, $EE$10, EH$12, "options: Curr="&amp;$CA$2&amp;", ConvMethod="&amp;$CA$4&amp;", Mag="&amp;$CA$3&amp;", NA="&amp;$CA$5)</f>
        <v>782.98061961600001</v>
      </c>
      <c r="EI184" s="19">
        <f>_xll.SNL.Clients.Office.Excel.Functions.SPG($BV184, $EE$10, EI$12, "options: Curr="&amp;$CA$2&amp;", ConvMethod="&amp;$CA$4&amp;", Mag="&amp;$CA$3&amp;", NA="&amp;$CA$5)</f>
        <v>871.21013661500001</v>
      </c>
      <c r="EJ184" s="19">
        <f>_xll.SNL.Clients.Office.Excel.Functions.SPG($BV184, $EE$10, EJ$12, "options: Curr="&amp;$CA$2&amp;", ConvMethod="&amp;$CA$4&amp;", Mag="&amp;$CA$3&amp;", NA="&amp;$CA$5)</f>
        <v>1517.3745981999998</v>
      </c>
      <c r="EK184" s="19">
        <f>_xll.SNL.Clients.Office.Excel.Functions.SPG($BV184, $EE$10, EK$12, "options: Curr="&amp;$CA$2&amp;", ConvMethod="&amp;$CA$4&amp;", Mag="&amp;$CA$3&amp;", NA="&amp;$CA$5)</f>
        <v>1416.6062620399998</v>
      </c>
      <c r="EL184" s="19" t="str">
        <f>_xll.SNL.Clients.Office.Excel.Functions.SPG($BV184, $EE$10, EL$12, "options: Curr="&amp;$CA$2&amp;", ConvMethod="&amp;$CA$4&amp;", Mag="&amp;$CA$3&amp;", NA="&amp;$CA$5)</f>
        <v>NA</v>
      </c>
      <c r="EM184" s="19"/>
      <c r="EN184" s="19">
        <f>_xll.SNL.Clients.Office.Excel.Functions.SPG($BV184, $EN$10, EN$12, "options: Curr="&amp;$CA$2&amp;", ConvMethod="&amp;$CA$4&amp;", Mag="&amp;$CA$3&amp;", NA="&amp;$CA$5)</f>
        <v>175.57970592000001</v>
      </c>
      <c r="EO184" s="19">
        <f>_xll.SNL.Clients.Office.Excel.Functions.SPG($BV184, $EN$10, EO$12, "options: Curr="&amp;$CA$2&amp;", ConvMethod="&amp;$CA$4&amp;", Mag="&amp;$CA$3&amp;", NA="&amp;$CA$5)</f>
        <v>157.59284823000002</v>
      </c>
      <c r="EP184" s="19">
        <f>_xll.SNL.Clients.Office.Excel.Functions.SPG($BV184, $EN$10, EP$12, "options: Curr="&amp;$CA$2&amp;", ConvMethod="&amp;$CA$4&amp;", Mag="&amp;$CA$3&amp;", NA="&amp;$CA$5)</f>
        <v>145.752688288</v>
      </c>
      <c r="EQ184" s="19">
        <f>_xll.SNL.Clients.Office.Excel.Functions.SPG($BV184, $EN$10, EQ$12, "options: Curr="&amp;$CA$2&amp;", ConvMethod="&amp;$CA$4&amp;", Mag="&amp;$CA$3&amp;", NA="&amp;$CA$5)</f>
        <v>60.636233015999998</v>
      </c>
      <c r="ER184" s="19">
        <f>_xll.SNL.Clients.Office.Excel.Functions.SPG($BV184, $EN$10, ER$12, "options: Curr="&amp;$CA$2&amp;", ConvMethod="&amp;$CA$4&amp;", Mag="&amp;$CA$3&amp;", NA="&amp;$CA$5)</f>
        <v>59.155621769</v>
      </c>
      <c r="ES184" s="19">
        <f>_xll.SNL.Clients.Office.Excel.Functions.SPG($BV184, $EN$10, ES$12, "options: Curr="&amp;$CA$2&amp;", ConvMethod="&amp;$CA$4&amp;", Mag="&amp;$CA$3&amp;", NA="&amp;$CA$5)</f>
        <v>56.867335799999999</v>
      </c>
      <c r="ET184" s="19">
        <f>_xll.SNL.Clients.Office.Excel.Functions.SPG($BV184, $EN$10, ET$12, "options: Curr="&amp;$CA$2&amp;", ConvMethod="&amp;$CA$4&amp;", Mag="&amp;$CA$3&amp;", NA="&amp;$CA$5)</f>
        <v>62.720380539999994</v>
      </c>
      <c r="EU184" s="19" t="str">
        <f>_xll.SNL.Clients.Office.Excel.Functions.SPG($BV184, $EN$10, EU$12, "options: Curr="&amp;$CA$2&amp;", ConvMethod="&amp;$CA$4&amp;", Mag="&amp;$CA$3&amp;", NA="&amp;$CA$5)</f>
        <v>NA</v>
      </c>
      <c r="EV184" s="19"/>
      <c r="EW184" s="30" t="e">
        <f t="shared" si="19"/>
        <v>#VALUE!</v>
      </c>
      <c r="EX184" s="19"/>
      <c r="EY184" s="19"/>
      <c r="EZ184" s="19"/>
      <c r="FA184" s="19"/>
      <c r="FB184" s="19">
        <f>_xll.SNL.Clients.Office.Excel.Functions.SPG($BV184, $FB$10, FB$12, "options: Curr="&amp;$CA$2&amp;", ConvMethod="&amp;$CA$4&amp;", Mag="&amp;$CA$3&amp;", NA="&amp;$CA$5)</f>
        <v>1758.7786013760001</v>
      </c>
      <c r="FC184" s="19">
        <f>_xll.SNL.Clients.Office.Excel.Functions.SPG($BV184, $FB$10, FC$12, "options: Curr="&amp;$CA$2&amp;", ConvMethod="&amp;$CA$4&amp;", Mag="&amp;$CA$3&amp;", NA="&amp;$CA$5)</f>
        <v>3899.9809015440001</v>
      </c>
      <c r="FD184" s="19">
        <f>_xll.SNL.Clients.Office.Excel.Functions.SPG($BV184, $FB$10, FD$12, "options: Curr="&amp;$CA$2&amp;", ConvMethod="&amp;$CA$4&amp;", Mag="&amp;$CA$3&amp;", NA="&amp;$CA$5)</f>
        <v>3803.6607898239999</v>
      </c>
      <c r="FE184" s="19">
        <f>_xll.SNL.Clients.Office.Excel.Functions.SPG($BV184, $FB$10, FE$12, "options: Curr="&amp;$CA$2&amp;", ConvMethod="&amp;$CA$4&amp;", Mag="&amp;$CA$3&amp;", NA="&amp;$CA$5)</f>
        <v>4566.4373870640002</v>
      </c>
      <c r="FF184" s="19">
        <f>_xll.SNL.Clients.Office.Excel.Functions.SPG($BV184, $FB$10, FF$12, "options: Curr="&amp;$CA$2&amp;", ConvMethod="&amp;$CA$4&amp;", Mag="&amp;$CA$3&amp;", NA="&amp;$CA$5)</f>
        <v>5904.3760201430005</v>
      </c>
      <c r="FG184" s="19">
        <f>_xll.SNL.Clients.Office.Excel.Functions.SPG($BV184, $FB$10, FG$12, "options: Curr="&amp;$CA$2&amp;", ConvMethod="&amp;$CA$4&amp;", Mag="&amp;$CA$3&amp;", NA="&amp;$CA$5)</f>
        <v>8224.2737173999994</v>
      </c>
      <c r="FH184" s="19">
        <f>_xll.SNL.Clients.Office.Excel.Functions.SPG($BV184, $FB$10, FH$12, "options: Curr="&amp;$CA$2&amp;", ConvMethod="&amp;$CA$4&amp;", Mag="&amp;$CA$3&amp;", NA="&amp;$CA$5)</f>
        <v>4138.6529338399996</v>
      </c>
      <c r="FI184" s="19" t="str">
        <f>_xll.SNL.Clients.Office.Excel.Functions.SPG($BV184, $FB$10, FI$12, "options: Curr="&amp;$CA$2&amp;", ConvMethod="&amp;$CA$4&amp;", Mag="&amp;$CA$3&amp;", NA="&amp;$CA$5)</f>
        <v>NA</v>
      </c>
      <c r="FJ184" s="19"/>
      <c r="FK184" s="19">
        <f>_xll.SNL.Clients.Office.Excel.Functions.SPG($BV184, $FK$10, FK$12, "options: Curr="&amp;$CA$2&amp;", ConvMethod="&amp;$CA$4&amp;", Mag="&amp;$CA$3&amp;", NA="&amp;$CA$5)</f>
        <v>2442.8768895359999</v>
      </c>
      <c r="FL184" s="19">
        <f>_xll.SNL.Clients.Office.Excel.Functions.SPG($BV184, $FK$10, FL$12, "options: Curr="&amp;$CA$2&amp;", ConvMethod="&amp;$CA$4&amp;", Mag="&amp;$CA$3&amp;", NA="&amp;$CA$5)</f>
        <v>1997.008251036</v>
      </c>
      <c r="FM184" s="19">
        <f>_xll.SNL.Clients.Office.Excel.Functions.SPG($BV184, $FK$10, FM$12, "options: Curr="&amp;$CA$2&amp;", ConvMethod="&amp;$CA$4&amp;", Mag="&amp;$CA$3&amp;", NA="&amp;$CA$5)</f>
        <v>2149.0815564640002</v>
      </c>
      <c r="FN184" s="19">
        <f>_xll.SNL.Clients.Office.Excel.Functions.SPG($BV184, $FK$10, FN$12, "options: Curr="&amp;$CA$2&amp;", ConvMethod="&amp;$CA$4&amp;", Mag="&amp;$CA$3&amp;", NA="&amp;$CA$5)</f>
        <v>2178.2244108600003</v>
      </c>
      <c r="FO184" s="19">
        <f>_xll.SNL.Clients.Office.Excel.Functions.SPG($BV184, $FK$10, FO$12, "options: Curr="&amp;$CA$2&amp;", ConvMethod="&amp;$CA$4&amp;", Mag="&amp;$CA$3&amp;", NA="&amp;$CA$5)</f>
        <v>2377.8141322649999</v>
      </c>
      <c r="FP184" s="19">
        <f>_xll.SNL.Clients.Office.Excel.Functions.SPG($BV184, $FK$10, FP$12, "options: Curr="&amp;$CA$2&amp;", ConvMethod="&amp;$CA$4&amp;", Mag="&amp;$CA$3&amp;", NA="&amp;$CA$5)</f>
        <v>3434.2396961999998</v>
      </c>
      <c r="FQ184" s="19">
        <f>_xll.SNL.Clients.Office.Excel.Functions.SPG($BV184, $FK$10, FQ$12, "options: Curr="&amp;$CA$2&amp;", ConvMethod="&amp;$CA$4&amp;", Mag="&amp;$CA$3&amp;", NA="&amp;$CA$5)</f>
        <v>2883.7992321399997</v>
      </c>
      <c r="FR184" s="19" t="str">
        <f>_xll.SNL.Clients.Office.Excel.Functions.SPG($BV184, $FK$10, FR$12, "options: Curr="&amp;$CA$2&amp;", ConvMethod="&amp;$CA$4&amp;", Mag="&amp;$CA$3&amp;", NA="&amp;$CA$5)</f>
        <v>NA</v>
      </c>
      <c r="FS184" s="19"/>
      <c r="FT184" s="19">
        <f>_xll.SNL.Clients.Office.Excel.Functions.SPG($BV184, $FT$10, FT$12, "options: Curr="&amp;$CA$2&amp;", ConvMethod="&amp;$CA$4&amp;", Mag="&amp;$CA$3&amp;", NA="&amp;$CA$5)</f>
        <v>56.371802306058306</v>
      </c>
      <c r="FU184" s="19">
        <f>_xll.SNL.Clients.Office.Excel.Functions.SPG($BV184, $FT$10, FU$12, "options: Curr="&amp;$CA$2&amp;", ConvMethod="&amp;$CA$4&amp;", Mag="&amp;$CA$3&amp;", NA="&amp;$CA$5)</f>
        <v>308.19329989443986</v>
      </c>
      <c r="FV184" s="19">
        <f>_xll.SNL.Clients.Office.Excel.Functions.SPG($BV184, $FT$10, FV$12, "options: Curr="&amp;$CA$2&amp;", ConvMethod="&amp;$CA$4&amp;", Mag="&amp;$CA$3&amp;", NA="&amp;$CA$5)</f>
        <v>581.22362582481105</v>
      </c>
      <c r="FW184" s="19">
        <f>_xll.SNL.Clients.Office.Excel.Functions.SPG($BV184, $FT$10, FW$12, "options: Curr="&amp;$CA$2&amp;", ConvMethod="&amp;$CA$4&amp;", Mag="&amp;$CA$3&amp;", NA="&amp;$CA$5)</f>
        <v>1200.9372897845858</v>
      </c>
      <c r="FX184" s="19">
        <f>_xll.SNL.Clients.Office.Excel.Functions.SPG($BV184, $FT$10, FX$12, "options: Curr="&amp;$CA$2&amp;", ConvMethod="&amp;$CA$4&amp;", Mag="&amp;$CA$3&amp;", NA="&amp;$CA$5)</f>
        <v>898.20568515643629</v>
      </c>
      <c r="FY184" s="19">
        <f>_xll.SNL.Clients.Office.Excel.Functions.SPG($BV184, $FT$10, FY$12, "options: Curr="&amp;$CA$2&amp;", ConvMethod="&amp;$CA$4&amp;", Mag="&amp;$CA$3&amp;", NA="&amp;$CA$5)</f>
        <v>1419.6429015896647</v>
      </c>
      <c r="FZ184" s="19">
        <f>_xll.SNL.Clients.Office.Excel.Functions.SPG($BV184, $FT$10, FZ$12, "options: Curr="&amp;$CA$2&amp;", ConvMethod="&amp;$CA$4&amp;", Mag="&amp;$CA$3&amp;", NA="&amp;$CA$5)</f>
        <v>-131.23563472288211</v>
      </c>
      <c r="GA184" s="19" t="str">
        <f>_xll.SNL.Clients.Office.Excel.Functions.SPG($BV184, $FT$10, GA$12, "options: Curr="&amp;$CA$2&amp;", ConvMethod="&amp;$CA$4&amp;", Mag="&amp;$CA$3&amp;", NA="&amp;$CA$5)</f>
        <v>NA</v>
      </c>
      <c r="GB184" s="27" t="s">
        <v>4173</v>
      </c>
      <c r="GC184" s="19">
        <f>_xll.SNL.Clients.Office.Excel.Functions.SPG($BV184, $GC$10, GC$12, "options: Curr="&amp;$CA$2&amp;", ConvMethod="&amp;$CA$4&amp;", Mag="&amp;$CA$3&amp;", NA="&amp;$CA$5)</f>
        <v>8381.5567666879997</v>
      </c>
      <c r="GD184" s="19">
        <f>_xll.SNL.Clients.Office.Excel.Functions.SPG($BV184, $GC$10, GD$12, "options: Curr="&amp;$CA$2&amp;", ConvMethod="&amp;$CA$4&amp;", Mag="&amp;$CA$3&amp;", NA="&amp;$CA$5)</f>
        <v>9829.6328622720011</v>
      </c>
      <c r="GE184" s="19">
        <f>_xll.SNL.Clients.Office.Excel.Functions.SPG($BV184, $GC$10, GE$12, "options: Curr="&amp;$CA$2&amp;", ConvMethod="&amp;$CA$4&amp;", Mag="&amp;$CA$3&amp;", NA="&amp;$CA$5)</f>
        <v>9581.8081484800005</v>
      </c>
      <c r="GF184" s="19">
        <f>_xll.SNL.Clients.Office.Excel.Functions.SPG($BV184, $GC$10, GF$12, "options: Curr="&amp;$CA$2&amp;", ConvMethod="&amp;$CA$4&amp;", Mag="&amp;$CA$3&amp;", NA="&amp;$CA$5)</f>
        <v>9626.8159004579993</v>
      </c>
      <c r="GG184" s="19">
        <f>_xll.SNL.Clients.Office.Excel.Functions.SPG($BV184, $GC$10, GG$12, "options: Curr="&amp;$CA$2&amp;", ConvMethod="&amp;$CA$4&amp;", Mag="&amp;$CA$3&amp;", NA="&amp;$CA$5)</f>
        <v>10703.942702205</v>
      </c>
      <c r="GH184" s="19">
        <f>_xll.SNL.Clients.Office.Excel.Functions.SPG($BV184, $GC$10, GH$12, "options: Curr="&amp;$CA$2&amp;", ConvMethod="&amp;$CA$4&amp;", Mag="&amp;$CA$3&amp;", NA="&amp;$CA$5)</f>
        <v>12547.813123</v>
      </c>
      <c r="GI184" s="19">
        <f>_xll.SNL.Clients.Office.Excel.Functions.SPG($BV184, $GC$10, GI$12, "options: Curr="&amp;$CA$2&amp;", ConvMethod="&amp;$CA$4&amp;", Mag="&amp;$CA$3&amp;", NA="&amp;$CA$5)</f>
        <v>7871.0954941399996</v>
      </c>
      <c r="GJ184" s="19" t="str">
        <f>_xll.SNL.Clients.Office.Excel.Functions.SPG($BV184, $GC$10, GJ$12, "options: Curr="&amp;$CA$2&amp;", ConvMethod="&amp;$CA$4&amp;", Mag="&amp;$CA$3&amp;", NA="&amp;$CA$5)</f>
        <v>NA</v>
      </c>
      <c r="GK184" s="27"/>
      <c r="GL184" s="19">
        <f>_xll.SNL.Clients.Office.Excel.Functions.SPG($BV184, $GL$10, GL$12, "options: Curr="&amp;$CA$2&amp;", ConvMethod="&amp;$CA$4&amp;", Mag="&amp;$CA$3&amp;", NA="&amp;$CA$5)</f>
        <v>1902.4447632640001</v>
      </c>
      <c r="GM184" s="19">
        <f>_xll.SNL.Clients.Office.Excel.Functions.SPG($BV184, $GL$10, GM$12, "options: Curr="&amp;$CA$2&amp;", ConvMethod="&amp;$CA$4&amp;", Mag="&amp;$CA$3&amp;", NA="&amp;$CA$5)</f>
        <v>1366.7408797980002</v>
      </c>
      <c r="GN184" s="19">
        <f>_xll.SNL.Clients.Office.Excel.Functions.SPG($BV184, $GL$10, GN$12, "options: Curr="&amp;$CA$2&amp;", ConvMethod="&amp;$CA$4&amp;", Mag="&amp;$CA$3&amp;", NA="&amp;$CA$5)</f>
        <v>1171.3055916799999</v>
      </c>
      <c r="GO184" s="19">
        <f>_xll.SNL.Clients.Office.Excel.Functions.SPG($BV184, $GL$10, GO$12, "options: Curr="&amp;$CA$2&amp;", ConvMethod="&amp;$CA$4&amp;", Mag="&amp;$CA$3&amp;", NA="&amp;$CA$5)</f>
        <v>868.13586631800001</v>
      </c>
      <c r="GP184" s="19">
        <f>_xll.SNL.Clients.Office.Excel.Functions.SPG($BV184, $GL$10, GP$12, "options: Curr="&amp;$CA$2&amp;", ConvMethod="&amp;$CA$4&amp;", Mag="&amp;$CA$3&amp;", NA="&amp;$CA$5)</f>
        <v>694.14637605600001</v>
      </c>
      <c r="GQ184" s="19">
        <f>_xll.SNL.Clients.Office.Excel.Functions.SPG($BV184, $GL$10, GQ$12, "options: Curr="&amp;$CA$2&amp;", ConvMethod="&amp;$CA$4&amp;", Mag="&amp;$CA$3&amp;", NA="&amp;$CA$5)</f>
        <v>602.22609979999993</v>
      </c>
      <c r="GR184" s="19">
        <f>_xll.SNL.Clients.Office.Excel.Functions.SPG($BV184, $GL$10, GR$12, "options: Curr="&amp;$CA$2&amp;", ConvMethod="&amp;$CA$4&amp;", Mag="&amp;$CA$3&amp;", NA="&amp;$CA$5)</f>
        <v>952.85016239999993</v>
      </c>
      <c r="GS184" s="19" t="str">
        <f>_xll.SNL.Clients.Office.Excel.Functions.SPG($BV184, $GL$10, GS$12, "options: Curr="&amp;$CA$2&amp;", ConvMethod="&amp;$CA$4&amp;", Mag="&amp;$CA$3&amp;", NA="&amp;$CA$5)</f>
        <v>NA</v>
      </c>
      <c r="GT184" s="27"/>
      <c r="GU184" s="19">
        <f>_xll.SNL.Clients.Office.Excel.Functions.SPG($BV184, $GU$10, GU$12, "options: Curr="&amp;$CA$2&amp;", ConvMethod="&amp;$CA$4&amp;", Mag="&amp;$CA$3&amp;", NA="&amp;$CA$5)</f>
        <v>4452.3258886720005</v>
      </c>
      <c r="GV184" s="19">
        <f>_xll.SNL.Clients.Office.Excel.Functions.SPG($BV184, $GU$10, GV$12, "options: Curr="&amp;$CA$2&amp;", ConvMethod="&amp;$CA$4&amp;", Mag="&amp;$CA$3&amp;", NA="&amp;$CA$5)</f>
        <v>3962.8099974720003</v>
      </c>
      <c r="GW184" s="19">
        <f>_xll.SNL.Clients.Office.Excel.Functions.SPG($BV184, $GU$10, GW$12, "options: Curr="&amp;$CA$2&amp;", ConvMethod="&amp;$CA$4&amp;", Mag="&amp;$CA$3&amp;", NA="&amp;$CA$5)</f>
        <v>3949.0832227760002</v>
      </c>
      <c r="GX184" s="19">
        <f>_xll.SNL.Clients.Office.Excel.Functions.SPG($BV184, $GU$10, GX$12, "options: Curr="&amp;$CA$2&amp;", ConvMethod="&amp;$CA$4&amp;", Mag="&amp;$CA$3&amp;", NA="&amp;$CA$5)</f>
        <v>3471.8312947499999</v>
      </c>
      <c r="GY184" s="19">
        <f>_xll.SNL.Clients.Office.Excel.Functions.SPG($BV184, $GU$10, GY$12, "options: Curr="&amp;$CA$2&amp;", ConvMethod="&amp;$CA$4&amp;", Mag="&amp;$CA$3&amp;", NA="&amp;$CA$5)</f>
        <v>3304.3503955430001</v>
      </c>
      <c r="GZ184" s="19">
        <f>_xll.SNL.Clients.Office.Excel.Functions.SPG($BV184, $GU$10, GZ$12, "options: Curr="&amp;$CA$2&amp;", ConvMethod="&amp;$CA$4&amp;", Mag="&amp;$CA$3&amp;", NA="&amp;$CA$5)</f>
        <v>3426.3330077999999</v>
      </c>
      <c r="HA184" s="19">
        <f>_xll.SNL.Clients.Office.Excel.Functions.SPG($BV184, $GU$10, HA$12, "options: Curr="&amp;$CA$2&amp;", ConvMethod="&amp;$CA$4&amp;", Mag="&amp;$CA$3&amp;", NA="&amp;$CA$5)</f>
        <v>2606.9552196</v>
      </c>
      <c r="HB184" s="19" t="str">
        <f>_xll.SNL.Clients.Office.Excel.Functions.SPG($BV184, $GU$10, HB$12, "options: Curr="&amp;$CA$2&amp;", ConvMethod="&amp;$CA$4&amp;", Mag="&amp;$CA$3&amp;", NA="&amp;$CA$5)</f>
        <v>NA</v>
      </c>
      <c r="HC184" s="17"/>
      <c r="HD184" s="30" t="e">
        <f t="shared" si="20"/>
        <v>#VALUE!</v>
      </c>
    </row>
    <row r="185" spans="1:212" x14ac:dyDescent="0.35">
      <c r="A185">
        <v>93614</v>
      </c>
      <c r="B185">
        <v>382900</v>
      </c>
      <c r="C185" t="s">
        <v>1508</v>
      </c>
      <c r="D185" t="s">
        <v>204</v>
      </c>
      <c r="E185" s="171">
        <v>43837</v>
      </c>
      <c r="F185">
        <v>2020</v>
      </c>
      <c r="G185" t="s">
        <v>61</v>
      </c>
      <c r="H185" t="s">
        <v>62</v>
      </c>
      <c r="I185" t="s">
        <v>62</v>
      </c>
      <c r="J185" t="s">
        <v>1509</v>
      </c>
      <c r="K185" t="s">
        <v>64</v>
      </c>
      <c r="L185" t="s">
        <v>1510</v>
      </c>
      <c r="N185" t="s">
        <v>1511</v>
      </c>
      <c r="Q185" t="s">
        <v>1512</v>
      </c>
      <c r="R185" t="s">
        <v>744</v>
      </c>
      <c r="S185" t="s">
        <v>744</v>
      </c>
      <c r="T185" t="s">
        <v>87</v>
      </c>
      <c r="U185" t="s">
        <v>69</v>
      </c>
      <c r="W185" t="s">
        <v>1513</v>
      </c>
      <c r="X185" t="s">
        <v>1514</v>
      </c>
      <c r="Y185">
        <v>1987</v>
      </c>
      <c r="Z185">
        <v>35</v>
      </c>
      <c r="AA185" t="s">
        <v>72</v>
      </c>
      <c r="AB185" t="s">
        <v>69</v>
      </c>
      <c r="AD185" t="s">
        <v>214</v>
      </c>
      <c r="AE185" t="s">
        <v>204</v>
      </c>
      <c r="AF185">
        <v>14.482473000000001</v>
      </c>
      <c r="AG185">
        <v>14.482473000000001</v>
      </c>
      <c r="AH185">
        <v>16.211873000000001</v>
      </c>
      <c r="AI185">
        <v>1.5190775595961279</v>
      </c>
      <c r="AJ185">
        <v>2.419737</v>
      </c>
      <c r="AK185">
        <v>2.419737</v>
      </c>
      <c r="AL185">
        <v>2.7086860000000001</v>
      </c>
      <c r="AM185">
        <v>9.0918960876120565</v>
      </c>
      <c r="AN185" t="s">
        <v>75</v>
      </c>
      <c r="AO185" t="s">
        <v>100</v>
      </c>
      <c r="AP185" t="s">
        <v>436</v>
      </c>
      <c r="AT185">
        <v>22</v>
      </c>
      <c r="AU185">
        <v>22</v>
      </c>
      <c r="AV185">
        <v>24.627092000000001</v>
      </c>
      <c r="BG185" t="s">
        <v>819</v>
      </c>
      <c r="BI185" t="s">
        <v>1515</v>
      </c>
      <c r="BJ185">
        <v>18</v>
      </c>
      <c r="BK185">
        <v>29</v>
      </c>
      <c r="BL185">
        <v>30</v>
      </c>
      <c r="BM185">
        <v>24</v>
      </c>
      <c r="BN185">
        <v>26</v>
      </c>
      <c r="BO185">
        <v>29</v>
      </c>
      <c r="BP185">
        <v>23</v>
      </c>
      <c r="BQ185">
        <v>0.47656412431429263</v>
      </c>
      <c r="BR185">
        <v>0.30063489831041568</v>
      </c>
      <c r="BS185">
        <v>0.2270631394564043</v>
      </c>
      <c r="BT185">
        <v>2020</v>
      </c>
      <c r="BU185" s="174"/>
      <c r="BV185">
        <f>+_xlfn.XLOOKUP(C185,'ID identifier'!C:C,'ID identifier'!H:H)</f>
        <v>7892458</v>
      </c>
      <c r="BW185" s="174"/>
      <c r="BX185" s="2"/>
      <c r="BZ185" s="19">
        <f>_xll.SNL.Clients.Office.Excel.Functions.SPG($BV185, $BZ$10, BZ$12, "options: Curr="&amp;$CA$2&amp;", ConvMethod="&amp;$CA$4&amp;", Mag="&amp;$CA$3&amp;", NA="&amp;$CA$5)</f>
        <v>10545</v>
      </c>
      <c r="CA185" s="19">
        <f>_xll.SNL.Clients.Office.Excel.Functions.SPG($BV185, $BZ$10, CA$12, "options: Curr="&amp;$CA$2&amp;", ConvMethod="&amp;$CA$4&amp;", Mag="&amp;$CA$3&amp;", NA="&amp;$CA$5)</f>
        <v>10379</v>
      </c>
      <c r="CB185" s="19">
        <f>_xll.SNL.Clients.Office.Excel.Functions.SPG($BV185, $BZ$10, CB$12, "options: Curr="&amp;$CA$2&amp;", ConvMethod="&amp;$CA$4&amp;", Mag="&amp;$CA$3&amp;", NA="&amp;$CA$5)</f>
        <v>7077</v>
      </c>
      <c r="CC185" s="19" t="str">
        <f>_xll.SNL.Clients.Office.Excel.Functions.SPG($BV185, $BZ$10, CC$12, "options: Curr="&amp;$CA$2&amp;", ConvMethod="&amp;$CA$4&amp;", Mag="&amp;$CA$3&amp;", NA="&amp;$CA$5)</f>
        <v>NA</v>
      </c>
      <c r="CD185" s="19">
        <f>_xll.SNL.Clients.Office.Excel.Functions.SPG($BV185, $BZ$10, CD$12, "options: Curr="&amp;$CA$2&amp;", ConvMethod="&amp;$CA$4&amp;", Mag="&amp;$CA$3&amp;", NA="&amp;$CA$5)</f>
        <v>9665</v>
      </c>
      <c r="CE185" s="19">
        <f>_xll.SNL.Clients.Office.Excel.Functions.SPG($BV185, $BZ$10, CE$12, "options: Curr="&amp;$CA$2&amp;", ConvMethod="&amp;$CA$4&amp;", Mag="&amp;$CA$3&amp;", NA="&amp;$CA$5)</f>
        <v>14482</v>
      </c>
      <c r="CF185" s="19">
        <f>_xll.SNL.Clients.Office.Excel.Functions.SPG($BV185, $BZ$10, CF$12, "options: Curr="&amp;$CA$2&amp;", ConvMethod="&amp;$CA$4&amp;", Mag="&amp;$CA$3&amp;", NA="&amp;$CA$5)</f>
        <v>14317</v>
      </c>
      <c r="CG185" s="19">
        <f>_xll.SNL.Clients.Office.Excel.Functions.SPG($BV185, $BZ$10, CG$12, "options: Curr="&amp;$CA$2&amp;", ConvMethod="&amp;$CA$4&amp;", Mag="&amp;$CA$3&amp;", NA="&amp;$CA$5)</f>
        <v>12000</v>
      </c>
      <c r="CH185" s="19" t="str">
        <f>_xll.SNL.Clients.Office.Excel.Functions.SPG($BV185, $BZ$10, CH$12, "options: Curr="&amp;$CA$2&amp;", ConvMethod="&amp;$CA$4&amp;", Mag="&amp;$CA$3&amp;", NA="&amp;$CA$5)</f>
        <v>NA</v>
      </c>
      <c r="CI185" s="19" t="str">
        <f>_xll.SNL.Clients.Office.Excel.Functions.SPG($BV185, $BZ$10, CI$12, "options: Curr="&amp;$CA$2&amp;", ConvMethod="&amp;$CA$4&amp;", Mag="&amp;$CA$3&amp;", NA="&amp;$CA$5)</f>
        <v>NA</v>
      </c>
      <c r="CJ185" s="19" t="str">
        <f>_xll.SNL.Clients.Office.Excel.Functions.SPG($BV185, $BZ$10, CJ$12, "options: Curr="&amp;$CA$2&amp;", ConvMethod="&amp;$CA$4&amp;", Mag="&amp;$CA$3&amp;", NA="&amp;$CA$5)</f>
        <v>NA</v>
      </c>
      <c r="CK185" s="19"/>
      <c r="CL185" s="19">
        <f>_xll.SNL.Clients.Office.Excel.Functions.SPG($BV185, $CL$10, CL$12, "options: Curr="&amp;$CA$2&amp;", ConvMethod="&amp;$CA$4&amp;", Mag="&amp;$CA$3&amp;", NA="&amp;$CA$5)</f>
        <v>567</v>
      </c>
      <c r="CM185" s="19">
        <f>_xll.SNL.Clients.Office.Excel.Functions.SPG($BV185, $CL$10, CM$12, "options: Curr="&amp;$CA$2&amp;", ConvMethod="&amp;$CA$4&amp;", Mag="&amp;$CA$3&amp;", NA="&amp;$CA$5)</f>
        <v>-49</v>
      </c>
      <c r="CN185" s="19">
        <f>_xll.SNL.Clients.Office.Excel.Functions.SPG($BV185, $CL$10, CN$12, "options: Curr="&amp;$CA$2&amp;", ConvMethod="&amp;$CA$4&amp;", Mag="&amp;$CA$3&amp;", NA="&amp;$CA$5)</f>
        <v>-540</v>
      </c>
      <c r="CO185" s="19" t="str">
        <f>_xll.SNL.Clients.Office.Excel.Functions.SPG($BV185, $CL$10, CO$12, "options: Curr="&amp;$CA$2&amp;", ConvMethod="&amp;$CA$4&amp;", Mag="&amp;$CA$3&amp;", NA="&amp;$CA$5)</f>
        <v>NA</v>
      </c>
      <c r="CP185" s="19">
        <f>_xll.SNL.Clients.Office.Excel.Functions.SPG($BV185, $CL$10, CP$12, "options: Curr="&amp;$CA$2&amp;", ConvMethod="&amp;$CA$4&amp;", Mag="&amp;$CA$3&amp;", NA="&amp;$CA$5)</f>
        <v>276</v>
      </c>
      <c r="CQ185" s="19">
        <f>_xll.SNL.Clients.Office.Excel.Functions.SPG($BV185, $CL$10, CQ$12, "options: Curr="&amp;$CA$2&amp;", ConvMethod="&amp;$CA$4&amp;", Mag="&amp;$CA$3&amp;", NA="&amp;$CA$5)</f>
        <v>2420</v>
      </c>
      <c r="CR185" s="19">
        <f>_xll.SNL.Clients.Office.Excel.Functions.SPG($BV185, $CL$10, CR$12, "options: Curr="&amp;$CA$2&amp;", ConvMethod="&amp;$CA$4&amp;", Mag="&amp;$CA$3&amp;", NA="&amp;$CA$5)</f>
        <v>-391</v>
      </c>
      <c r="CS185" s="19">
        <f>_xll.SNL.Clients.Office.Excel.Functions.SPG($BV185, $CL$10, CS$12, "options: Curr="&amp;$CA$2&amp;", ConvMethod="&amp;$CA$4&amp;", Mag="&amp;$CA$3&amp;", NA="&amp;$CA$5)</f>
        <v>-1257</v>
      </c>
      <c r="CT185" s="19" t="str">
        <f>_xll.SNL.Clients.Office.Excel.Functions.SPG($BV185, $CL$10, CT$12, "options: Curr="&amp;$CA$2&amp;", ConvMethod="&amp;$CA$4&amp;", Mag="&amp;$CA$3&amp;", NA="&amp;$CA$5)</f>
        <v>NA</v>
      </c>
      <c r="CU185" s="19" t="str">
        <f>_xll.SNL.Clients.Office.Excel.Functions.SPG($BV185, $CL$10, CU$12, "options: Curr="&amp;$CA$2&amp;", ConvMethod="&amp;$CA$4&amp;", Mag="&amp;$CA$3&amp;", NA="&amp;$CA$5)</f>
        <v>NA</v>
      </c>
      <c r="CV185" s="19" t="str">
        <f>_xll.SNL.Clients.Office.Excel.Functions.SPG($BV185, $CL$10, CV$12, "options: Curr="&amp;$CA$2&amp;", ConvMethod="&amp;$CA$4&amp;", Mag="&amp;$CA$3&amp;", NA="&amp;$CA$5)</f>
        <v>NA</v>
      </c>
      <c r="CW185" s="19"/>
      <c r="CX185" s="19">
        <f>_xll.SNL.Clients.Office.Excel.Functions.SPG($BV185, $CX$10, CX$12, "options: Curr="&amp;$CA$2&amp;", ConvMethod="&amp;$CA$4&amp;", Mag="&amp;$CA$3&amp;", NA="&amp;$CA$5)</f>
        <v>160</v>
      </c>
      <c r="CY185" s="19">
        <f>_xll.SNL.Clients.Office.Excel.Functions.SPG($BV185, $CX$10, CY$12, "options: Curr="&amp;$CA$2&amp;", ConvMethod="&amp;$CA$4&amp;", Mag="&amp;$CA$3&amp;", NA="&amp;$CA$5)</f>
        <v>-436</v>
      </c>
      <c r="CZ185" s="19">
        <f>_xll.SNL.Clients.Office.Excel.Functions.SPG($BV185, $CX$10, CZ$12, "options: Curr="&amp;$CA$2&amp;", ConvMethod="&amp;$CA$4&amp;", Mag="&amp;$CA$3&amp;", NA="&amp;$CA$5)</f>
        <v>-960</v>
      </c>
      <c r="DA185" s="19" t="str">
        <f>_xll.SNL.Clients.Office.Excel.Functions.SPG($BV185, $CX$10, DA$12, "options: Curr="&amp;$CA$2&amp;", ConvMethod="&amp;$CA$4&amp;", Mag="&amp;$CA$3&amp;", NA="&amp;$CA$5)</f>
        <v>NA</v>
      </c>
      <c r="DB185" s="19">
        <f>_xll.SNL.Clients.Office.Excel.Functions.SPG($BV185, $CX$10, DB$12, "options: Curr="&amp;$CA$2&amp;", ConvMethod="&amp;$CA$4&amp;", Mag="&amp;$CA$3&amp;", NA="&amp;$CA$5)</f>
        <v>-158</v>
      </c>
      <c r="DC185" s="19">
        <f>_xll.SNL.Clients.Office.Excel.Functions.SPG($BV185, $CX$10, DC$12, "options: Curr="&amp;$CA$2&amp;", ConvMethod="&amp;$CA$4&amp;", Mag="&amp;$CA$3&amp;", NA="&amp;$CA$5)</f>
        <v>1948</v>
      </c>
      <c r="DD185" s="19">
        <f>_xll.SNL.Clients.Office.Excel.Functions.SPG($BV185, $CX$10, DD$12, "options: Curr="&amp;$CA$2&amp;", ConvMethod="&amp;$CA$4&amp;", Mag="&amp;$CA$3&amp;", NA="&amp;$CA$5)</f>
        <v>-606</v>
      </c>
      <c r="DE185" s="19">
        <f>_xll.SNL.Clients.Office.Excel.Functions.SPG($BV185, $CX$10, DE$12, "options: Curr="&amp;$CA$2&amp;", ConvMethod="&amp;$CA$4&amp;", Mag="&amp;$CA$3&amp;", NA="&amp;$CA$5)</f>
        <v>-1489</v>
      </c>
      <c r="DF185" s="19" t="str">
        <f>_xll.SNL.Clients.Office.Excel.Functions.SPG($BV185, $CX$10, DF$12, "options: Curr="&amp;$CA$2&amp;", ConvMethod="&amp;$CA$4&amp;", Mag="&amp;$CA$3&amp;", NA="&amp;$CA$5)</f>
        <v>NA</v>
      </c>
      <c r="DG185" s="19" t="str">
        <f>_xll.SNL.Clients.Office.Excel.Functions.SPG($BV185, $CX$10, DG$12, "options: Curr="&amp;$CA$2&amp;", ConvMethod="&amp;$CA$4&amp;", Mag="&amp;$CA$3&amp;", NA="&amp;$CA$5)</f>
        <v>NA</v>
      </c>
      <c r="DH185" s="19" t="str">
        <f>_xll.SNL.Clients.Office.Excel.Functions.SPG($BV185, $CX$10, DH$12, "options: Curr="&amp;$CA$2&amp;", ConvMethod="&amp;$CA$4&amp;", Mag="&amp;$CA$3&amp;", NA="&amp;$CA$5)</f>
        <v>NA</v>
      </c>
      <c r="DI185" s="19"/>
      <c r="DJ185" s="19">
        <f>_xll.SNL.Clients.Office.Excel.Functions.SPG($BV185, $DJ$10, DJ$12, "options: Curr="&amp;$CA$2&amp;", ConvMethod="&amp;$CA$4&amp;", Mag="&amp;$CA$3&amp;", NA="&amp;$CA$5)</f>
        <v>407</v>
      </c>
      <c r="DK185" s="19">
        <f>_xll.SNL.Clients.Office.Excel.Functions.SPG($BV185, $DJ$10, DK$12, "options: Curr="&amp;$CA$2&amp;", ConvMethod="&amp;$CA$4&amp;", Mag="&amp;$CA$3&amp;", NA="&amp;$CA$5)</f>
        <v>387</v>
      </c>
      <c r="DL185" s="19">
        <f>_xll.SNL.Clients.Office.Excel.Functions.SPG($BV185, $DJ$10, DL$12, "options: Curr="&amp;$CA$2&amp;", ConvMethod="&amp;$CA$4&amp;", Mag="&amp;$CA$3&amp;", NA="&amp;$CA$5)</f>
        <v>420</v>
      </c>
      <c r="DM185" s="19" t="str">
        <f>_xll.SNL.Clients.Office.Excel.Functions.SPG($BV185, $DJ$10, DM$12, "options: Curr="&amp;$CA$2&amp;", ConvMethod="&amp;$CA$4&amp;", Mag="&amp;$CA$3&amp;", NA="&amp;$CA$5)</f>
        <v>NA</v>
      </c>
      <c r="DN185" s="19">
        <f>_xll.SNL.Clients.Office.Excel.Functions.SPG($BV185, $DJ$10, DN$12, "options: Curr="&amp;$CA$2&amp;", ConvMethod="&amp;$CA$4&amp;", Mag="&amp;$CA$3&amp;", NA="&amp;$CA$5)</f>
        <v>434</v>
      </c>
      <c r="DO185" s="19">
        <f>_xll.SNL.Clients.Office.Excel.Functions.SPG($BV185, $DJ$10, DO$12, "options: Curr="&amp;$CA$2&amp;", ConvMethod="&amp;$CA$4&amp;", Mag="&amp;$CA$3&amp;", NA="&amp;$CA$5)</f>
        <v>472</v>
      </c>
      <c r="DP185" s="19">
        <f>_xll.SNL.Clients.Office.Excel.Functions.SPG($BV185, $DJ$10, DP$12, "options: Curr="&amp;$CA$2&amp;", ConvMethod="&amp;$CA$4&amp;", Mag="&amp;$CA$3&amp;", NA="&amp;$CA$5)</f>
        <v>215</v>
      </c>
      <c r="DQ185" s="19">
        <f>_xll.SNL.Clients.Office.Excel.Functions.SPG($BV185, $DJ$10, DQ$12, "options: Curr="&amp;$CA$2&amp;", ConvMethod="&amp;$CA$4&amp;", Mag="&amp;$CA$3&amp;", NA="&amp;$CA$5)</f>
        <v>232</v>
      </c>
      <c r="DR185" s="19" t="str">
        <f>_xll.SNL.Clients.Office.Excel.Functions.SPG($BV185, $DJ$10, DR$12, "options: Curr="&amp;$CA$2&amp;", ConvMethod="&amp;$CA$4&amp;", Mag="&amp;$CA$3&amp;", NA="&amp;$CA$5)</f>
        <v>NA</v>
      </c>
      <c r="DS185" s="19" t="str">
        <f>_xll.SNL.Clients.Office.Excel.Functions.SPG($BV185, $DJ$10, DS$12, "options: Curr="&amp;$CA$2&amp;", ConvMethod="&amp;$CA$4&amp;", Mag="&amp;$CA$3&amp;", NA="&amp;$CA$5)</f>
        <v>NA</v>
      </c>
      <c r="DT185" s="19" t="str">
        <f>_xll.SNL.Clients.Office.Excel.Functions.SPG($BV185, $DJ$10, DT$12, "options: Curr="&amp;$CA$2&amp;", ConvMethod="&amp;$CA$4&amp;", Mag="&amp;$CA$3&amp;", NA="&amp;$CA$5)</f>
        <v>NA</v>
      </c>
      <c r="DU185" s="19"/>
      <c r="DV185" s="19">
        <f>_xll.SNL.Clients.Office.Excel.Functions.SPG($BV185, $DV$10, DV$12, "options: Curr="&amp;$CA$2&amp;", ConvMethod="&amp;$CA$4&amp;", Mag="&amp;$CA$3&amp;", NA="&amp;$CA$5)</f>
        <v>1818</v>
      </c>
      <c r="DW185" s="19">
        <f>_xll.SNL.Clients.Office.Excel.Functions.SPG($BV185, $DV$10, DW$12, "options: Curr="&amp;$CA$2&amp;", ConvMethod="&amp;$CA$4&amp;", Mag="&amp;$CA$3&amp;", NA="&amp;$CA$5)</f>
        <v>2422</v>
      </c>
      <c r="DX185" s="19">
        <f>_xll.SNL.Clients.Office.Excel.Functions.SPG($BV185, $DV$10, DX$12, "options: Curr="&amp;$CA$2&amp;", ConvMethod="&amp;$CA$4&amp;", Mag="&amp;$CA$3&amp;", NA="&amp;$CA$5)</f>
        <v>1274</v>
      </c>
      <c r="DY185" s="19" t="str">
        <f>_xll.SNL.Clients.Office.Excel.Functions.SPG($BV185, $DV$10, DY$12, "options: Curr="&amp;$CA$2&amp;", ConvMethod="&amp;$CA$4&amp;", Mag="&amp;$CA$3&amp;", NA="&amp;$CA$5)</f>
        <v>NA</v>
      </c>
      <c r="DZ185" s="19">
        <f>_xll.SNL.Clients.Office.Excel.Functions.SPG($BV185, $DV$10, DZ$12, "options: Curr="&amp;$CA$2&amp;", ConvMethod="&amp;$CA$4&amp;", Mag="&amp;$CA$3&amp;", NA="&amp;$CA$5)</f>
        <v>2561</v>
      </c>
      <c r="EA185" s="19">
        <f>_xll.SNL.Clients.Office.Excel.Functions.SPG($BV185, $DV$10, EA$12, "options: Curr="&amp;$CA$2&amp;", ConvMethod="&amp;$CA$4&amp;", Mag="&amp;$CA$3&amp;", NA="&amp;$CA$5)</f>
        <v>571</v>
      </c>
      <c r="EB185" s="19" t="str">
        <f>_xll.SNL.Clients.Office.Excel.Functions.SPG($BV185, $DV$10, EB$12, "options: Curr="&amp;$CA$2&amp;", ConvMethod="&amp;$CA$4&amp;", Mag="&amp;$CA$3&amp;", NA="&amp;$CA$5)</f>
        <v>NA</v>
      </c>
      <c r="EC185" s="19" t="str">
        <f>_xll.SNL.Clients.Office.Excel.Functions.SPG($BV185, $DV$10, EC$12, "options: Curr="&amp;$CA$2&amp;", ConvMethod="&amp;$CA$4&amp;", Mag="&amp;$CA$3&amp;", NA="&amp;$CA$5)</f>
        <v>NA</v>
      </c>
      <c r="ED185" s="19"/>
      <c r="EE185" s="19">
        <f>_xll.SNL.Clients.Office.Excel.Functions.SPG($BV185, $EE$10, EE$12, "options: Curr="&amp;$CA$2&amp;", ConvMethod="&amp;$CA$4&amp;", Mag="&amp;$CA$3&amp;", NA="&amp;$CA$5)</f>
        <v>1359</v>
      </c>
      <c r="EF185" s="19">
        <f>_xll.SNL.Clients.Office.Excel.Functions.SPG($BV185, $EE$10, EF$12, "options: Curr="&amp;$CA$2&amp;", ConvMethod="&amp;$CA$4&amp;", Mag="&amp;$CA$3&amp;", NA="&amp;$CA$5)</f>
        <v>1042</v>
      </c>
      <c r="EG185" s="19">
        <f>_xll.SNL.Clients.Office.Excel.Functions.SPG($BV185, $EE$10, EG$12, "options: Curr="&amp;$CA$2&amp;", ConvMethod="&amp;$CA$4&amp;", Mag="&amp;$CA$3&amp;", NA="&amp;$CA$5)</f>
        <v>115</v>
      </c>
      <c r="EH185" s="19" t="str">
        <f>_xll.SNL.Clients.Office.Excel.Functions.SPG($BV185, $EE$10, EH$12, "options: Curr="&amp;$CA$2&amp;", ConvMethod="&amp;$CA$4&amp;", Mag="&amp;$CA$3&amp;", NA="&amp;$CA$5)</f>
        <v>NA</v>
      </c>
      <c r="EI185" s="19">
        <f>_xll.SNL.Clients.Office.Excel.Functions.SPG($BV185, $EE$10, EI$12, "options: Curr="&amp;$CA$2&amp;", ConvMethod="&amp;$CA$4&amp;", Mag="&amp;$CA$3&amp;", NA="&amp;$CA$5)</f>
        <v>745</v>
      </c>
      <c r="EJ185" s="19">
        <f>_xll.SNL.Clients.Office.Excel.Functions.SPG($BV185, $EE$10, EJ$12, "options: Curr="&amp;$CA$2&amp;", ConvMethod="&amp;$CA$4&amp;", Mag="&amp;$CA$3&amp;", NA="&amp;$CA$5)</f>
        <v>744</v>
      </c>
      <c r="EK185" s="19" t="str">
        <f>_xll.SNL.Clients.Office.Excel.Functions.SPG($BV185, $EE$10, EK$12, "options: Curr="&amp;$CA$2&amp;", ConvMethod="&amp;$CA$4&amp;", Mag="&amp;$CA$3&amp;", NA="&amp;$CA$5)</f>
        <v>NA</v>
      </c>
      <c r="EL185" s="19" t="str">
        <f>_xll.SNL.Clients.Office.Excel.Functions.SPG($BV185, $EE$10, EL$12, "options: Curr="&amp;$CA$2&amp;", ConvMethod="&amp;$CA$4&amp;", Mag="&amp;$CA$3&amp;", NA="&amp;$CA$5)</f>
        <v>NA</v>
      </c>
      <c r="EM185" s="19"/>
      <c r="EN185" s="19" t="str">
        <f>_xll.SNL.Clients.Office.Excel.Functions.SPG($BV185, $EN$10, EN$12, "options: Curr="&amp;$CA$2&amp;", ConvMethod="&amp;$CA$4&amp;", Mag="&amp;$CA$3&amp;", NA="&amp;$CA$5)</f>
        <v>NA</v>
      </c>
      <c r="EO185" s="19" t="str">
        <f>_xll.SNL.Clients.Office.Excel.Functions.SPG($BV185, $EN$10, EO$12, "options: Curr="&amp;$CA$2&amp;", ConvMethod="&amp;$CA$4&amp;", Mag="&amp;$CA$3&amp;", NA="&amp;$CA$5)</f>
        <v>NA</v>
      </c>
      <c r="EP185" s="19" t="str">
        <f>_xll.SNL.Clients.Office.Excel.Functions.SPG($BV185, $EN$10, EP$12, "options: Curr="&amp;$CA$2&amp;", ConvMethod="&amp;$CA$4&amp;", Mag="&amp;$CA$3&amp;", NA="&amp;$CA$5)</f>
        <v>NA</v>
      </c>
      <c r="EQ185" s="19" t="str">
        <f>_xll.SNL.Clients.Office.Excel.Functions.SPG($BV185, $EN$10, EQ$12, "options: Curr="&amp;$CA$2&amp;", ConvMethod="&amp;$CA$4&amp;", Mag="&amp;$CA$3&amp;", NA="&amp;$CA$5)</f>
        <v>NA</v>
      </c>
      <c r="ER185" s="19">
        <f>_xll.SNL.Clients.Office.Excel.Functions.SPG($BV185, $EN$10, ER$12, "options: Curr="&amp;$CA$2&amp;", ConvMethod="&amp;$CA$4&amp;", Mag="&amp;$CA$3&amp;", NA="&amp;$CA$5)</f>
        <v>7155</v>
      </c>
      <c r="ES185" s="19">
        <f>_xll.SNL.Clients.Office.Excel.Functions.SPG($BV185, $EN$10, ES$12, "options: Curr="&amp;$CA$2&amp;", ConvMethod="&amp;$CA$4&amp;", Mag="&amp;$CA$3&amp;", NA="&amp;$CA$5)</f>
        <v>6030</v>
      </c>
      <c r="ET185" s="19" t="str">
        <f>_xll.SNL.Clients.Office.Excel.Functions.SPG($BV185, $EN$10, ET$12, "options: Curr="&amp;$CA$2&amp;", ConvMethod="&amp;$CA$4&amp;", Mag="&amp;$CA$3&amp;", NA="&amp;$CA$5)</f>
        <v>NA</v>
      </c>
      <c r="EU185" s="19" t="str">
        <f>_xll.SNL.Clients.Office.Excel.Functions.SPG($BV185, $EN$10, EU$12, "options: Curr="&amp;$CA$2&amp;", ConvMethod="&amp;$CA$4&amp;", Mag="&amp;$CA$3&amp;", NA="&amp;$CA$5)</f>
        <v>NA</v>
      </c>
      <c r="EV185" s="19"/>
      <c r="EW185" s="30" t="e">
        <f t="shared" si="19"/>
        <v>#VALUE!</v>
      </c>
      <c r="EX185" s="19"/>
      <c r="EY185" s="19"/>
      <c r="EZ185" s="19"/>
      <c r="FA185" s="19"/>
      <c r="FB185" s="19">
        <f>_xll.SNL.Clients.Office.Excel.Functions.SPG($BV185, $FB$10, FB$12, "options: Curr="&amp;$CA$2&amp;", ConvMethod="&amp;$CA$4&amp;", Mag="&amp;$CA$3&amp;", NA="&amp;$CA$5)</f>
        <v>8372</v>
      </c>
      <c r="FC185" s="19">
        <f>_xll.SNL.Clients.Office.Excel.Functions.SPG($BV185, $FB$10, FC$12, "options: Curr="&amp;$CA$2&amp;", ConvMethod="&amp;$CA$4&amp;", Mag="&amp;$CA$3&amp;", NA="&amp;$CA$5)</f>
        <v>9793</v>
      </c>
      <c r="FD185" s="19">
        <f>_xll.SNL.Clients.Office.Excel.Functions.SPG($BV185, $FB$10, FD$12, "options: Curr="&amp;$CA$2&amp;", ConvMethod="&amp;$CA$4&amp;", Mag="&amp;$CA$3&amp;", NA="&amp;$CA$5)</f>
        <v>6954</v>
      </c>
      <c r="FE185" s="19" t="str">
        <f>_xll.SNL.Clients.Office.Excel.Functions.SPG($BV185, $FB$10, FE$12, "options: Curr="&amp;$CA$2&amp;", ConvMethod="&amp;$CA$4&amp;", Mag="&amp;$CA$3&amp;", NA="&amp;$CA$5)</f>
        <v>NA</v>
      </c>
      <c r="FF185" s="19">
        <f>_xll.SNL.Clients.Office.Excel.Functions.SPG($BV185, $FB$10, FF$12, "options: Curr="&amp;$CA$2&amp;", ConvMethod="&amp;$CA$4&amp;", Mag="&amp;$CA$3&amp;", NA="&amp;$CA$5)</f>
        <v>9906</v>
      </c>
      <c r="FG185" s="19">
        <f>_xll.SNL.Clients.Office.Excel.Functions.SPG($BV185, $FB$10, FG$12, "options: Curr="&amp;$CA$2&amp;", ConvMethod="&amp;$CA$4&amp;", Mag="&amp;$CA$3&amp;", NA="&amp;$CA$5)</f>
        <v>6826</v>
      </c>
      <c r="FH185" s="19" t="str">
        <f>_xll.SNL.Clients.Office.Excel.Functions.SPG($BV185, $FB$10, FH$12, "options: Curr="&amp;$CA$2&amp;", ConvMethod="&amp;$CA$4&amp;", Mag="&amp;$CA$3&amp;", NA="&amp;$CA$5)</f>
        <v>NA</v>
      </c>
      <c r="FI185" s="19" t="str">
        <f>_xll.SNL.Clients.Office.Excel.Functions.SPG($BV185, $FB$10, FI$12, "options: Curr="&amp;$CA$2&amp;", ConvMethod="&amp;$CA$4&amp;", Mag="&amp;$CA$3&amp;", NA="&amp;$CA$5)</f>
        <v>NA</v>
      </c>
      <c r="FJ185" s="19"/>
      <c r="FK185" s="19">
        <f>_xll.SNL.Clients.Office.Excel.Functions.SPG($BV185, $FK$10, FK$12, "options: Curr="&amp;$CA$2&amp;", ConvMethod="&amp;$CA$4&amp;", Mag="&amp;$CA$3&amp;", NA="&amp;$CA$5)</f>
        <v>9018</v>
      </c>
      <c r="FL185" s="19">
        <f>_xll.SNL.Clients.Office.Excel.Functions.SPG($BV185, $FK$10, FL$12, "options: Curr="&amp;$CA$2&amp;", ConvMethod="&amp;$CA$4&amp;", Mag="&amp;$CA$3&amp;", NA="&amp;$CA$5)</f>
        <v>11064</v>
      </c>
      <c r="FM185" s="19">
        <f>_xll.SNL.Clients.Office.Excel.Functions.SPG($BV185, $FK$10, FM$12, "options: Curr="&amp;$CA$2&amp;", ConvMethod="&amp;$CA$4&amp;", Mag="&amp;$CA$3&amp;", NA="&amp;$CA$5)</f>
        <v>7772</v>
      </c>
      <c r="FN185" s="19" t="str">
        <f>_xll.SNL.Clients.Office.Excel.Functions.SPG($BV185, $FK$10, FN$12, "options: Curr="&amp;$CA$2&amp;", ConvMethod="&amp;$CA$4&amp;", Mag="&amp;$CA$3&amp;", NA="&amp;$CA$5)</f>
        <v>NA</v>
      </c>
      <c r="FO185" s="19">
        <f>_xll.SNL.Clients.Office.Excel.Functions.SPG($BV185, $FK$10, FO$12, "options: Curr="&amp;$CA$2&amp;", ConvMethod="&amp;$CA$4&amp;", Mag="&amp;$CA$3&amp;", NA="&amp;$CA$5)</f>
        <v>11531</v>
      </c>
      <c r="FP185" s="19">
        <f>_xll.SNL.Clients.Office.Excel.Functions.SPG($BV185, $FK$10, FP$12, "options: Curr="&amp;$CA$2&amp;", ConvMethod="&amp;$CA$4&amp;", Mag="&amp;$CA$3&amp;", NA="&amp;$CA$5)</f>
        <v>6450</v>
      </c>
      <c r="FQ185" s="19" t="str">
        <f>_xll.SNL.Clients.Office.Excel.Functions.SPG($BV185, $FK$10, FQ$12, "options: Curr="&amp;$CA$2&amp;", ConvMethod="&amp;$CA$4&amp;", Mag="&amp;$CA$3&amp;", NA="&amp;$CA$5)</f>
        <v>NA</v>
      </c>
      <c r="FR185" s="19" t="str">
        <f>_xll.SNL.Clients.Office.Excel.Functions.SPG($BV185, $FK$10, FR$12, "options: Curr="&amp;$CA$2&amp;", ConvMethod="&amp;$CA$4&amp;", Mag="&amp;$CA$3&amp;", NA="&amp;$CA$5)</f>
        <v>NA</v>
      </c>
      <c r="FS185" s="19"/>
      <c r="FT185" s="19">
        <f>_xll.SNL.Clients.Office.Excel.Functions.SPG($BV185, $FT$10, FT$12, "options: Curr="&amp;$CA$2&amp;", ConvMethod="&amp;$CA$4&amp;", Mag="&amp;$CA$3&amp;", NA="&amp;$CA$5)</f>
        <v>-128</v>
      </c>
      <c r="FU185" s="19">
        <f>_xll.SNL.Clients.Office.Excel.Functions.SPG($BV185, $FT$10, FU$12, "options: Curr="&amp;$CA$2&amp;", ConvMethod="&amp;$CA$4&amp;", Mag="&amp;$CA$3&amp;", NA="&amp;$CA$5)</f>
        <v>62</v>
      </c>
      <c r="FV185" s="19">
        <f>_xll.SNL.Clients.Office.Excel.Functions.SPG($BV185, $FT$10, FV$12, "options: Curr="&amp;$CA$2&amp;", ConvMethod="&amp;$CA$4&amp;", Mag="&amp;$CA$3&amp;", NA="&amp;$CA$5)</f>
        <v>-1267</v>
      </c>
      <c r="FW185" s="19" t="str">
        <f>_xll.SNL.Clients.Office.Excel.Functions.SPG($BV185, $FT$10, FW$12, "options: Curr="&amp;$CA$2&amp;", ConvMethod="&amp;$CA$4&amp;", Mag="&amp;$CA$3&amp;", NA="&amp;$CA$5)</f>
        <v>NA</v>
      </c>
      <c r="FX185" s="19">
        <f>_xll.SNL.Clients.Office.Excel.Functions.SPG($BV185, $FT$10, FX$12, "options: Curr="&amp;$CA$2&amp;", ConvMethod="&amp;$CA$4&amp;", Mag="&amp;$CA$3&amp;", NA="&amp;$CA$5)</f>
        <v>-145</v>
      </c>
      <c r="FY185" s="19">
        <f>_xll.SNL.Clients.Office.Excel.Functions.SPG($BV185, $FT$10, FY$12, "options: Curr="&amp;$CA$2&amp;", ConvMethod="&amp;$CA$4&amp;", Mag="&amp;$CA$3&amp;", NA="&amp;$CA$5)</f>
        <v>3037</v>
      </c>
      <c r="FZ185" s="19" t="str">
        <f>_xll.SNL.Clients.Office.Excel.Functions.SPG($BV185, $FT$10, FZ$12, "options: Curr="&amp;$CA$2&amp;", ConvMethod="&amp;$CA$4&amp;", Mag="&amp;$CA$3&amp;", NA="&amp;$CA$5)</f>
        <v>NA</v>
      </c>
      <c r="GA185" s="19" t="str">
        <f>_xll.SNL.Clients.Office.Excel.Functions.SPG($BV185, $FT$10, GA$12, "options: Curr="&amp;$CA$2&amp;", ConvMethod="&amp;$CA$4&amp;", Mag="&amp;$CA$3&amp;", NA="&amp;$CA$5)</f>
        <v>NA</v>
      </c>
      <c r="GB185" s="27" t="s">
        <v>4173</v>
      </c>
      <c r="GC185" s="19">
        <f>_xll.SNL.Clients.Office.Excel.Functions.SPG($BV185, $GC$10, GC$12, "options: Curr="&amp;$CA$2&amp;", ConvMethod="&amp;$CA$4&amp;", Mag="&amp;$CA$3&amp;", NA="&amp;$CA$5)</f>
        <v>9277</v>
      </c>
      <c r="GD185" s="19">
        <f>_xll.SNL.Clients.Office.Excel.Functions.SPG($BV185, $GC$10, GD$12, "options: Curr="&amp;$CA$2&amp;", ConvMethod="&amp;$CA$4&amp;", Mag="&amp;$CA$3&amp;", NA="&amp;$CA$5)</f>
        <v>11385</v>
      </c>
      <c r="GE185" s="19">
        <f>_xll.SNL.Clients.Office.Excel.Functions.SPG($BV185, $GC$10, GE$12, "options: Curr="&amp;$CA$2&amp;", ConvMethod="&amp;$CA$4&amp;", Mag="&amp;$CA$3&amp;", NA="&amp;$CA$5)</f>
        <v>7827</v>
      </c>
      <c r="GF185" s="19" t="str">
        <f>_xll.SNL.Clients.Office.Excel.Functions.SPG($BV185, $GC$10, GF$12, "options: Curr="&amp;$CA$2&amp;", ConvMethod="&amp;$CA$4&amp;", Mag="&amp;$CA$3&amp;", NA="&amp;$CA$5)</f>
        <v>NA</v>
      </c>
      <c r="GG185" s="19">
        <f>_xll.SNL.Clients.Office.Excel.Functions.SPG($BV185, $GC$10, GG$12, "options: Curr="&amp;$CA$2&amp;", ConvMethod="&amp;$CA$4&amp;", Mag="&amp;$CA$3&amp;", NA="&amp;$CA$5)</f>
        <v>11540</v>
      </c>
      <c r="GH185" s="19">
        <f>_xll.SNL.Clients.Office.Excel.Functions.SPG($BV185, $GC$10, GH$12, "options: Curr="&amp;$CA$2&amp;", ConvMethod="&amp;$CA$4&amp;", Mag="&amp;$CA$3&amp;", NA="&amp;$CA$5)</f>
        <v>9496</v>
      </c>
      <c r="GI185" s="19" t="str">
        <f>_xll.SNL.Clients.Office.Excel.Functions.SPG($BV185, $GC$10, GI$12, "options: Curr="&amp;$CA$2&amp;", ConvMethod="&amp;$CA$4&amp;", Mag="&amp;$CA$3&amp;", NA="&amp;$CA$5)</f>
        <v>NA</v>
      </c>
      <c r="GJ185" s="19" t="str">
        <f>_xll.SNL.Clients.Office.Excel.Functions.SPG($BV185, $GC$10, GJ$12, "options: Curr="&amp;$CA$2&amp;", ConvMethod="&amp;$CA$4&amp;", Mag="&amp;$CA$3&amp;", NA="&amp;$CA$5)</f>
        <v>NA</v>
      </c>
      <c r="GK185" s="27"/>
      <c r="GL185" s="19">
        <f>_xll.SNL.Clients.Office.Excel.Functions.SPG($BV185, $GL$10, GL$12, "options: Curr="&amp;$CA$2&amp;", ConvMethod="&amp;$CA$4&amp;", Mag="&amp;$CA$3&amp;", NA="&amp;$CA$5)</f>
        <v>904</v>
      </c>
      <c r="GM185" s="19">
        <f>_xll.SNL.Clients.Office.Excel.Functions.SPG($BV185, $GL$10, GM$12, "options: Curr="&amp;$CA$2&amp;", ConvMethod="&amp;$CA$4&amp;", Mag="&amp;$CA$3&amp;", NA="&amp;$CA$5)</f>
        <v>808</v>
      </c>
      <c r="GN185" s="19">
        <f>_xll.SNL.Clients.Office.Excel.Functions.SPG($BV185, $GL$10, GN$12, "options: Curr="&amp;$CA$2&amp;", ConvMethod="&amp;$CA$4&amp;", Mag="&amp;$CA$3&amp;", NA="&amp;$CA$5)</f>
        <v>873</v>
      </c>
      <c r="GO185" s="19" t="str">
        <f>_xll.SNL.Clients.Office.Excel.Functions.SPG($BV185, $GL$10, GO$12, "options: Curr="&amp;$CA$2&amp;", ConvMethod="&amp;$CA$4&amp;", Mag="&amp;$CA$3&amp;", NA="&amp;$CA$5)</f>
        <v>NA</v>
      </c>
      <c r="GP185" s="19">
        <f>_xll.SNL.Clients.Office.Excel.Functions.SPG($BV185, $GL$10, GP$12, "options: Curr="&amp;$CA$2&amp;", ConvMethod="&amp;$CA$4&amp;", Mag="&amp;$CA$3&amp;", NA="&amp;$CA$5)</f>
        <v>1204</v>
      </c>
      <c r="GQ185" s="19">
        <f>_xll.SNL.Clients.Office.Excel.Functions.SPG($BV185, $GL$10, GQ$12, "options: Curr="&amp;$CA$2&amp;", ConvMethod="&amp;$CA$4&amp;", Mag="&amp;$CA$3&amp;", NA="&amp;$CA$5)</f>
        <v>1229</v>
      </c>
      <c r="GR185" s="19" t="str">
        <f>_xll.SNL.Clients.Office.Excel.Functions.SPG($BV185, $GL$10, GR$12, "options: Curr="&amp;$CA$2&amp;", ConvMethod="&amp;$CA$4&amp;", Mag="&amp;$CA$3&amp;", NA="&amp;$CA$5)</f>
        <v>NA</v>
      </c>
      <c r="GS185" s="19" t="str">
        <f>_xll.SNL.Clients.Office.Excel.Functions.SPG($BV185, $GL$10, GS$12, "options: Curr="&amp;$CA$2&amp;", ConvMethod="&amp;$CA$4&amp;", Mag="&amp;$CA$3&amp;", NA="&amp;$CA$5)</f>
        <v>NA</v>
      </c>
      <c r="GT185" s="27"/>
      <c r="GU185" s="19" t="str">
        <f>_xll.SNL.Clients.Office.Excel.Functions.SPG($BV185, $GU$10, GU$12, "options: Curr="&amp;$CA$2&amp;", ConvMethod="&amp;$CA$4&amp;", Mag="&amp;$CA$3&amp;", NA="&amp;$CA$5)</f>
        <v>NA</v>
      </c>
      <c r="GV185" s="19" t="str">
        <f>_xll.SNL.Clients.Office.Excel.Functions.SPG($BV185, $GU$10, GV$12, "options: Curr="&amp;$CA$2&amp;", ConvMethod="&amp;$CA$4&amp;", Mag="&amp;$CA$3&amp;", NA="&amp;$CA$5)</f>
        <v>NA</v>
      </c>
      <c r="GW185" s="19" t="str">
        <f>_xll.SNL.Clients.Office.Excel.Functions.SPG($BV185, $GU$10, GW$12, "options: Curr="&amp;$CA$2&amp;", ConvMethod="&amp;$CA$4&amp;", Mag="&amp;$CA$3&amp;", NA="&amp;$CA$5)</f>
        <v>NA</v>
      </c>
      <c r="GX185" s="19" t="str">
        <f>_xll.SNL.Clients.Office.Excel.Functions.SPG($BV185, $GU$10, GX$12, "options: Curr="&amp;$CA$2&amp;", ConvMethod="&amp;$CA$4&amp;", Mag="&amp;$CA$3&amp;", NA="&amp;$CA$5)</f>
        <v>NA</v>
      </c>
      <c r="GY185" s="19" t="str">
        <f>_xll.SNL.Clients.Office.Excel.Functions.SPG($BV185, $GU$10, GY$12, "options: Curr="&amp;$CA$2&amp;", ConvMethod="&amp;$CA$4&amp;", Mag="&amp;$CA$3&amp;", NA="&amp;$CA$5)</f>
        <v>NA</v>
      </c>
      <c r="GZ185" s="19" t="str">
        <f>_xll.SNL.Clients.Office.Excel.Functions.SPG($BV185, $GU$10, GZ$12, "options: Curr="&amp;$CA$2&amp;", ConvMethod="&amp;$CA$4&amp;", Mag="&amp;$CA$3&amp;", NA="&amp;$CA$5)</f>
        <v>NA</v>
      </c>
      <c r="HA185" s="19" t="str">
        <f>_xll.SNL.Clients.Office.Excel.Functions.SPG($BV185, $GU$10, HA$12, "options: Curr="&amp;$CA$2&amp;", ConvMethod="&amp;$CA$4&amp;", Mag="&amp;$CA$3&amp;", NA="&amp;$CA$5)</f>
        <v>NA</v>
      </c>
      <c r="HB185" s="19" t="str">
        <f>_xll.SNL.Clients.Office.Excel.Functions.SPG($BV185, $GU$10, HB$12, "options: Curr="&amp;$CA$2&amp;", ConvMethod="&amp;$CA$4&amp;", Mag="&amp;$CA$3&amp;", NA="&amp;$CA$5)</f>
        <v>NA</v>
      </c>
      <c r="HC185" s="17"/>
      <c r="HD185" s="30" t="e">
        <f t="shared" si="20"/>
        <v>#VALUE!</v>
      </c>
    </row>
    <row r="186" spans="1:212" x14ac:dyDescent="0.35">
      <c r="A186">
        <v>31890</v>
      </c>
      <c r="B186">
        <v>361856</v>
      </c>
      <c r="C186" t="s">
        <v>3853</v>
      </c>
      <c r="D186" t="s">
        <v>104</v>
      </c>
      <c r="E186" s="171">
        <v>43830</v>
      </c>
      <c r="F186">
        <v>2019</v>
      </c>
      <c r="G186" t="s">
        <v>61</v>
      </c>
      <c r="H186" t="s">
        <v>62</v>
      </c>
      <c r="I186" t="s">
        <v>62</v>
      </c>
      <c r="J186" t="s">
        <v>3854</v>
      </c>
      <c r="K186" t="s">
        <v>64</v>
      </c>
      <c r="L186" t="s">
        <v>707</v>
      </c>
      <c r="M186" t="s">
        <v>971</v>
      </c>
      <c r="O186" t="s">
        <v>3855</v>
      </c>
      <c r="Q186" t="s">
        <v>3856</v>
      </c>
      <c r="R186" t="s">
        <v>1112</v>
      </c>
      <c r="S186" t="s">
        <v>3857</v>
      </c>
      <c r="T186" t="s">
        <v>3858</v>
      </c>
      <c r="U186" t="s">
        <v>69</v>
      </c>
      <c r="X186" t="s">
        <v>3859</v>
      </c>
      <c r="Y186">
        <v>1995</v>
      </c>
      <c r="Z186">
        <v>27</v>
      </c>
      <c r="AA186" t="s">
        <v>89</v>
      </c>
      <c r="AB186" t="s">
        <v>69</v>
      </c>
      <c r="AD186" t="s">
        <v>70</v>
      </c>
      <c r="AE186" t="s">
        <v>60</v>
      </c>
      <c r="AJ186">
        <v>3.64</v>
      </c>
      <c r="AK186">
        <v>3.64</v>
      </c>
      <c r="AL186">
        <v>4.0762859999999996</v>
      </c>
      <c r="AM186">
        <v>10.98901098901</v>
      </c>
      <c r="AN186" t="s">
        <v>75</v>
      </c>
      <c r="AO186" t="s">
        <v>141</v>
      </c>
      <c r="AP186" t="s">
        <v>436</v>
      </c>
      <c r="AT186">
        <v>40</v>
      </c>
      <c r="AU186">
        <v>40</v>
      </c>
      <c r="AV186">
        <v>44.794352000000003</v>
      </c>
      <c r="BF186" t="s">
        <v>3860</v>
      </c>
      <c r="BJ186">
        <v>18</v>
      </c>
      <c r="BK186">
        <v>24</v>
      </c>
      <c r="BL186">
        <v>23</v>
      </c>
      <c r="BM186">
        <v>24</v>
      </c>
      <c r="BN186">
        <v>21</v>
      </c>
      <c r="BO186">
        <v>18</v>
      </c>
      <c r="BP186">
        <v>25</v>
      </c>
      <c r="BQ186">
        <v>0.22365858180026149</v>
      </c>
      <c r="BR186">
        <v>0.99264238287626361</v>
      </c>
      <c r="BS186">
        <v>0.37151000679208251</v>
      </c>
      <c r="BT186">
        <v>2019</v>
      </c>
      <c r="BU186" s="174"/>
      <c r="BV186">
        <f>+_xlfn.XLOOKUP(C186,'ID identifier'!C:C,'ID identifier'!H:H)</f>
        <v>5112599</v>
      </c>
      <c r="BW186" s="174"/>
      <c r="BX186" s="2"/>
      <c r="BZ186" s="19">
        <f>_xll.SNL.Clients.Office.Excel.Functions.SPG($BV186, $BZ$10, BZ$12, "options: Curr="&amp;$CA$2&amp;", ConvMethod="&amp;$CA$4&amp;", Mag="&amp;$CA$3&amp;", NA="&amp;$CA$5)</f>
        <v>2514.390586689176</v>
      </c>
      <c r="CA186" s="19">
        <f>_xll.SNL.Clients.Office.Excel.Functions.SPG($BV186, $BZ$10, CA$12, "options: Curr="&amp;$CA$2&amp;", ConvMethod="&amp;$CA$4&amp;", Mag="&amp;$CA$3&amp;", NA="&amp;$CA$5)</f>
        <v>3976.5776933693533</v>
      </c>
      <c r="CB186" s="19">
        <f>_xll.SNL.Clients.Office.Excel.Functions.SPG($BV186, $BZ$10, CB$12, "options: Curr="&amp;$CA$2&amp;", ConvMethod="&amp;$CA$4&amp;", Mag="&amp;$CA$3&amp;", NA="&amp;$CA$5)</f>
        <v>3424.1671188376413</v>
      </c>
      <c r="CC186" s="19">
        <f>_xll.SNL.Clients.Office.Excel.Functions.SPG($BV186, $BZ$10, CC$12, "options: Curr="&amp;$CA$2&amp;", ConvMethod="&amp;$CA$4&amp;", Mag="&amp;$CA$3&amp;", NA="&amp;$CA$5)</f>
        <v>5357.340924897152</v>
      </c>
      <c r="CD186" s="19">
        <f>_xll.SNL.Clients.Office.Excel.Functions.SPG($BV186, $BZ$10, CD$12, "options: Curr="&amp;$CA$2&amp;", ConvMethod="&amp;$CA$4&amp;", Mag="&amp;$CA$3&amp;", NA="&amp;$CA$5)</f>
        <v>12048.146359814678</v>
      </c>
      <c r="CE186" s="19">
        <f>_xll.SNL.Clients.Office.Excel.Functions.SPG($BV186, $BZ$10, CE$12, "options: Curr="&amp;$CA$2&amp;", ConvMethod="&amp;$CA$4&amp;", Mag="&amp;$CA$3&amp;", NA="&amp;$CA$5)</f>
        <v>12143.293808872049</v>
      </c>
      <c r="CF186" s="19">
        <f>_xll.SNL.Clients.Office.Excel.Functions.SPG($BV186, $BZ$10, CF$12, "options: Curr="&amp;$CA$2&amp;", ConvMethod="&amp;$CA$4&amp;", Mag="&amp;$CA$3&amp;", NA="&amp;$CA$5)</f>
        <v>13698.998952481019</v>
      </c>
      <c r="CG186" s="19">
        <f>_xll.SNL.Clients.Office.Excel.Functions.SPG($BV186, $BZ$10, CG$12, "options: Curr="&amp;$CA$2&amp;", ConvMethod="&amp;$CA$4&amp;", Mag="&amp;$CA$3&amp;", NA="&amp;$CA$5)</f>
        <v>14927.178740696414</v>
      </c>
      <c r="CH186" s="19">
        <f>_xll.SNL.Clients.Office.Excel.Functions.SPG($BV186, $BZ$10, CH$12, "options: Curr="&amp;$CA$2&amp;", ConvMethod="&amp;$CA$4&amp;", Mag="&amp;$CA$3&amp;", NA="&amp;$CA$5)</f>
        <v>22671.450253152518</v>
      </c>
      <c r="CI186" s="19">
        <f>_xll.SNL.Clients.Office.Excel.Functions.SPG($BV186, $BZ$10, CI$12, "options: Curr="&amp;$CA$2&amp;", ConvMethod="&amp;$CA$4&amp;", Mag="&amp;$CA$3&amp;", NA="&amp;$CA$5)</f>
        <v>40038.166733655082</v>
      </c>
      <c r="CJ186" s="19">
        <f>_xll.SNL.Clients.Office.Excel.Functions.SPG($BV186, $BZ$10, CJ$12, "options: Curr="&amp;$CA$2&amp;", ConvMethod="&amp;$CA$4&amp;", Mag="&amp;$CA$3&amp;", NA="&amp;$CA$5)</f>
        <v>44298.304681232643</v>
      </c>
      <c r="CK186" s="19"/>
      <c r="CL186" s="19">
        <f>_xll.SNL.Clients.Office.Excel.Functions.SPG($BV186, $CL$10, CL$12, "options: Curr="&amp;$CA$2&amp;", ConvMethod="&amp;$CA$4&amp;", Mag="&amp;$CA$3&amp;", NA="&amp;$CA$5)</f>
        <v>1360.2023388091986</v>
      </c>
      <c r="CM186" s="19">
        <f>_xll.SNL.Clients.Office.Excel.Functions.SPG($BV186, $CL$10, CM$12, "options: Curr="&amp;$CA$2&amp;", ConvMethod="&amp;$CA$4&amp;", Mag="&amp;$CA$3&amp;", NA="&amp;$CA$5)</f>
        <v>2547.3126522170596</v>
      </c>
      <c r="CN186" s="19">
        <f>_xll.SNL.Clients.Office.Excel.Functions.SPG($BV186, $CL$10, CN$12, "options: Curr="&amp;$CA$2&amp;", ConvMethod="&amp;$CA$4&amp;", Mag="&amp;$CA$3&amp;", NA="&amp;$CA$5)</f>
        <v>1932.1281334324708</v>
      </c>
      <c r="CO186" s="19">
        <f>_xll.SNL.Clients.Office.Excel.Functions.SPG($BV186, $CL$10, CO$12, "options: Curr="&amp;$CA$2&amp;", ConvMethod="&amp;$CA$4&amp;", Mag="&amp;$CA$3&amp;", NA="&amp;$CA$5)</f>
        <v>3600.8665566168602</v>
      </c>
      <c r="CP186" s="19">
        <f>_xll.SNL.Clients.Office.Excel.Functions.SPG($BV186, $CL$10, CP$12, "options: Curr="&amp;$CA$2&amp;", ConvMethod="&amp;$CA$4&amp;", Mag="&amp;$CA$3&amp;", NA="&amp;$CA$5)</f>
        <v>4035.6191705355141</v>
      </c>
      <c r="CQ186" s="19">
        <f>_xll.SNL.Clients.Office.Excel.Functions.SPG($BV186, $CL$10, CQ$12, "options: Curr="&amp;$CA$2&amp;", ConvMethod="&amp;$CA$4&amp;", Mag="&amp;$CA$3&amp;", NA="&amp;$CA$5)</f>
        <v>4282.683103170928</v>
      </c>
      <c r="CR186" s="19">
        <f>_xll.SNL.Clients.Office.Excel.Functions.SPG($BV186, $CL$10, CR$12, "options: Curr="&amp;$CA$2&amp;", ConvMethod="&amp;$CA$4&amp;", Mag="&amp;$CA$3&amp;", NA="&amp;$CA$5)</f>
        <v>4703.7408220811667</v>
      </c>
      <c r="CS186" s="19">
        <f>_xll.SNL.Clients.Office.Excel.Functions.SPG($BV186, $CL$10, CS$12, "options: Curr="&amp;$CA$2&amp;", ConvMethod="&amp;$CA$4&amp;", Mag="&amp;$CA$3&amp;", NA="&amp;$CA$5)</f>
        <v>5126.7488390825529</v>
      </c>
      <c r="CT186" s="19">
        <f>_xll.SNL.Clients.Office.Excel.Functions.SPG($BV186, $CL$10, CT$12, "options: Curr="&amp;$CA$2&amp;", ConvMethod="&amp;$CA$4&amp;", Mag="&amp;$CA$3&amp;", NA="&amp;$CA$5)</f>
        <v>5501.2951601592395</v>
      </c>
      <c r="CU186" s="19">
        <f>_xll.SNL.Clients.Office.Excel.Functions.SPG($BV186, $CL$10, CU$12, "options: Curr="&amp;$CA$2&amp;", ConvMethod="&amp;$CA$4&amp;", Mag="&amp;$CA$3&amp;", NA="&amp;$CA$5)</f>
        <v>14576.848528863002</v>
      </c>
      <c r="CV186" s="19">
        <f>_xll.SNL.Clients.Office.Excel.Functions.SPG($BV186, $CL$10, CV$12, "options: Curr="&amp;$CA$2&amp;", ConvMethod="&amp;$CA$4&amp;", Mag="&amp;$CA$3&amp;", NA="&amp;$CA$5)</f>
        <v>12739.576328319978</v>
      </c>
      <c r="CW186" s="19"/>
      <c r="CX186" s="19">
        <f>_xll.SNL.Clients.Office.Excel.Functions.SPG($BV186, $CX$10, CX$12, "options: Curr="&amp;$CA$2&amp;", ConvMethod="&amp;$CA$4&amp;", Mag="&amp;$CA$3&amp;", NA="&amp;$CA$5)</f>
        <v>776.87551790876182</v>
      </c>
      <c r="CY186" s="19">
        <f>_xll.SNL.Clients.Office.Excel.Functions.SPG($BV186, $CX$10, CY$12, "options: Curr="&amp;$CA$2&amp;", ConvMethod="&amp;$CA$4&amp;", Mag="&amp;$CA$3&amp;", NA="&amp;$CA$5)</f>
        <v>1356.5268578373129</v>
      </c>
      <c r="CZ186" s="19">
        <f>_xll.SNL.Clients.Office.Excel.Functions.SPG($BV186, $CX$10, CZ$12, "options: Curr="&amp;$CA$2&amp;", ConvMethod="&amp;$CA$4&amp;", Mag="&amp;$CA$3&amp;", NA="&amp;$CA$5)</f>
        <v>852.55539401510509</v>
      </c>
      <c r="DA186" s="19">
        <f>_xll.SNL.Clients.Office.Excel.Functions.SPG($BV186, $CX$10, DA$12, "options: Curr="&amp;$CA$2&amp;", ConvMethod="&amp;$CA$4&amp;", Mag="&amp;$CA$3&amp;", NA="&amp;$CA$5)</f>
        <v>2714.9668101782313</v>
      </c>
      <c r="DB186" s="19">
        <f>_xll.SNL.Clients.Office.Excel.Functions.SPG($BV186, $CX$10, DB$12, "options: Curr="&amp;$CA$2&amp;", ConvMethod="&amp;$CA$4&amp;", Mag="&amp;$CA$3&amp;", NA="&amp;$CA$5)</f>
        <v>2821.4940475536432</v>
      </c>
      <c r="DC186" s="19">
        <f>_xll.SNL.Clients.Office.Excel.Functions.SPG($BV186, $CX$10, DC$12, "options: Curr="&amp;$CA$2&amp;", ConvMethod="&amp;$CA$4&amp;", Mag="&amp;$CA$3&amp;", NA="&amp;$CA$5)</f>
        <v>2920.7544911491514</v>
      </c>
      <c r="DD186" s="19">
        <f>_xll.SNL.Clients.Office.Excel.Functions.SPG($BV186, $CX$10, DD$12, "options: Curr="&amp;$CA$2&amp;", ConvMethod="&amp;$CA$4&amp;", Mag="&amp;$CA$3&amp;", NA="&amp;$CA$5)</f>
        <v>3490.1055128818175</v>
      </c>
      <c r="DE186" s="19">
        <f>_xll.SNL.Clients.Office.Excel.Functions.SPG($BV186, $CX$10, DE$12, "options: Curr="&amp;$CA$2&amp;", ConvMethod="&amp;$CA$4&amp;", Mag="&amp;$CA$3&amp;", NA="&amp;$CA$5)</f>
        <v>3527.9074656462953</v>
      </c>
      <c r="DF186" s="19">
        <f>_xll.SNL.Clients.Office.Excel.Functions.SPG($BV186, $CX$10, DF$12, "options: Curr="&amp;$CA$2&amp;", ConvMethod="&amp;$CA$4&amp;", Mag="&amp;$CA$3&amp;", NA="&amp;$CA$5)</f>
        <v>2774.9134527711167</v>
      </c>
      <c r="DG186" s="19">
        <f>_xll.SNL.Clients.Office.Excel.Functions.SPG($BV186, $CX$10, DG$12, "options: Curr="&amp;$CA$2&amp;", ConvMethod="&amp;$CA$4&amp;", Mag="&amp;$CA$3&amp;", NA="&amp;$CA$5)</f>
        <v>11029.708797536734</v>
      </c>
      <c r="DH186" s="19">
        <f>_xll.SNL.Clients.Office.Excel.Functions.SPG($BV186, $CX$10, DH$12, "options: Curr="&amp;$CA$2&amp;", ConvMethod="&amp;$CA$4&amp;", Mag="&amp;$CA$3&amp;", NA="&amp;$CA$5)</f>
        <v>8727.4291925603629</v>
      </c>
      <c r="DI186" s="19"/>
      <c r="DJ186" s="19">
        <f>_xll.SNL.Clients.Office.Excel.Functions.SPG($BV186, $DJ$10, DJ$12, "options: Curr="&amp;$CA$2&amp;", ConvMethod="&amp;$CA$4&amp;", Mag="&amp;$CA$3&amp;", NA="&amp;$CA$5)</f>
        <v>583.32682090043681</v>
      </c>
      <c r="DK186" s="19">
        <f>_xll.SNL.Clients.Office.Excel.Functions.SPG($BV186, $DJ$10, DK$12, "options: Curr="&amp;$CA$2&amp;", ConvMethod="&amp;$CA$4&amp;", Mag="&amp;$CA$3&amp;", NA="&amp;$CA$5)</f>
        <v>1190.7857943797467</v>
      </c>
      <c r="DL186" s="19">
        <f>_xll.SNL.Clients.Office.Excel.Functions.SPG($BV186, $DJ$10, DL$12, "options: Curr="&amp;$CA$2&amp;", ConvMethod="&amp;$CA$4&amp;", Mag="&amp;$CA$3&amp;", NA="&amp;$CA$5)</f>
        <v>1079.5727394173657</v>
      </c>
      <c r="DM186" s="19">
        <f>_xll.SNL.Clients.Office.Excel.Functions.SPG($BV186, $DJ$10, DM$12, "options: Curr="&amp;$CA$2&amp;", ConvMethod="&amp;$CA$4&amp;", Mag="&amp;$CA$3&amp;", NA="&amp;$CA$5)</f>
        <v>885.89974643862865</v>
      </c>
      <c r="DN186" s="19">
        <f>_xll.SNL.Clients.Office.Excel.Functions.SPG($BV186, $DJ$10, DN$12, "options: Curr="&amp;$CA$2&amp;", ConvMethod="&amp;$CA$4&amp;", Mag="&amp;$CA$3&amp;", NA="&amp;$CA$5)</f>
        <v>1214.1251229818711</v>
      </c>
      <c r="DO186" s="19">
        <f>_xll.SNL.Clients.Office.Excel.Functions.SPG($BV186, $DJ$10, DO$12, "options: Curr="&amp;$CA$2&amp;", ConvMethod="&amp;$CA$4&amp;", Mag="&amp;$CA$3&amp;", NA="&amp;$CA$5)</f>
        <v>1361.9286120217764</v>
      </c>
      <c r="DP186" s="19">
        <f>_xll.SNL.Clients.Office.Excel.Functions.SPG($BV186, $DJ$10, DP$12, "options: Curr="&amp;$CA$2&amp;", ConvMethod="&amp;$CA$4&amp;", Mag="&amp;$CA$3&amp;", NA="&amp;$CA$5)</f>
        <v>1213.635309199349</v>
      </c>
      <c r="DQ186" s="19">
        <f>_xll.SNL.Clients.Office.Excel.Functions.SPG($BV186, $DJ$10, DQ$12, "options: Curr="&amp;$CA$2&amp;", ConvMethod="&amp;$CA$4&amp;", Mag="&amp;$CA$3&amp;", NA="&amp;$CA$5)</f>
        <v>1598.8413734362578</v>
      </c>
      <c r="DR186" s="19">
        <f>_xll.SNL.Clients.Office.Excel.Functions.SPG($BV186, $DJ$10, DR$12, "options: Curr="&amp;$CA$2&amp;", ConvMethod="&amp;$CA$4&amp;", Mag="&amp;$CA$3&amp;", NA="&amp;$CA$5)</f>
        <v>2726.3817073881232</v>
      </c>
      <c r="DS186" s="19">
        <f>_xll.SNL.Clients.Office.Excel.Functions.SPG($BV186, $DJ$10, DS$12, "options: Curr="&amp;$CA$2&amp;", ConvMethod="&amp;$CA$4&amp;", Mag="&amp;$CA$3&amp;", NA="&amp;$CA$5)</f>
        <v>3547.1397313262678</v>
      </c>
      <c r="DT186" s="19">
        <f>_xll.SNL.Clients.Office.Excel.Functions.SPG($BV186, $DJ$10, DT$12, "options: Curr="&amp;$CA$2&amp;", ConvMethod="&amp;$CA$4&amp;", Mag="&amp;$CA$3&amp;", NA="&amp;$CA$5)</f>
        <v>4012.1471357596142</v>
      </c>
      <c r="DU186" s="19"/>
      <c r="DV186" s="19">
        <f>_xll.SNL.Clients.Office.Excel.Functions.SPG($BV186, $DV$10, DV$12, "options: Curr="&amp;$CA$2&amp;", ConvMethod="&amp;$CA$4&amp;", Mag="&amp;$CA$3&amp;", NA="&amp;$CA$5)</f>
        <v>710.39334253800007</v>
      </c>
      <c r="DW186" s="19">
        <f>_xll.SNL.Clients.Office.Excel.Functions.SPG($BV186, $DV$10, DW$12, "options: Curr="&amp;$CA$2&amp;", ConvMethod="&amp;$CA$4&amp;", Mag="&amp;$CA$3&amp;", NA="&amp;$CA$5)</f>
        <v>1544.5362054059999</v>
      </c>
      <c r="DX186" s="19">
        <f>_xll.SNL.Clients.Office.Excel.Functions.SPG($BV186, $DV$10, DX$12, "options: Curr="&amp;$CA$2&amp;", ConvMethod="&amp;$CA$4&amp;", Mag="&amp;$CA$3&amp;", NA="&amp;$CA$5)</f>
        <v>1100.5516548839998</v>
      </c>
      <c r="DY186" s="19">
        <f>_xll.SNL.Clients.Office.Excel.Functions.SPG($BV186, $DV$10, DY$12, "options: Curr="&amp;$CA$2&amp;", ConvMethod="&amp;$CA$4&amp;", Mag="&amp;$CA$3&amp;", NA="&amp;$CA$5)</f>
        <v>969.59019403199989</v>
      </c>
      <c r="DZ186" s="19">
        <f>_xll.SNL.Clients.Office.Excel.Functions.SPG($BV186, $DV$10, DZ$12, "options: Curr="&amp;$CA$2&amp;", ConvMethod="&amp;$CA$4&amp;", Mag="&amp;$CA$3&amp;", NA="&amp;$CA$5)</f>
        <v>1493.812476584</v>
      </c>
      <c r="EA186" s="19">
        <f>_xll.SNL.Clients.Office.Excel.Functions.SPG($BV186, $DV$10, EA$12, "options: Curr="&amp;$CA$2&amp;", ConvMethod="&amp;$CA$4&amp;", Mag="&amp;$CA$3&amp;", NA="&amp;$CA$5)</f>
        <v>1387.683567582</v>
      </c>
      <c r="EB186" s="19">
        <f>_xll.SNL.Clients.Office.Excel.Functions.SPG($BV186, $DV$10, EB$12, "options: Curr="&amp;$CA$2&amp;", ConvMethod="&amp;$CA$4&amp;", Mag="&amp;$CA$3&amp;", NA="&amp;$CA$5)</f>
        <v>7405.1381170689992</v>
      </c>
      <c r="EC186" s="19">
        <f>_xll.SNL.Clients.Office.Excel.Functions.SPG($BV186, $DV$10, EC$12, "options: Curr="&amp;$CA$2&amp;", ConvMethod="&amp;$CA$4&amp;", Mag="&amp;$CA$3&amp;", NA="&amp;$CA$5)</f>
        <v>8328.6346639680014</v>
      </c>
      <c r="ED186" s="19"/>
      <c r="EE186" s="19">
        <f>_xll.SNL.Clients.Office.Excel.Functions.SPG($BV186, $EE$10, EE$12, "options: Curr="&amp;$CA$2&amp;", ConvMethod="&amp;$CA$4&amp;", Mag="&amp;$CA$3&amp;", NA="&amp;$CA$5)</f>
        <v>724.3278781140001</v>
      </c>
      <c r="EF186" s="19">
        <f>_xll.SNL.Clients.Office.Excel.Functions.SPG($BV186, $EE$10, EF$12, "options: Curr="&amp;$CA$2&amp;", ConvMethod="&amp;$CA$4&amp;", Mag="&amp;$CA$3&amp;", NA="&amp;$CA$5)</f>
        <v>754.77292217999991</v>
      </c>
      <c r="EG186" s="19">
        <f>_xll.SNL.Clients.Office.Excel.Functions.SPG($BV186, $EE$10, EG$12, "options: Curr="&amp;$CA$2&amp;", ConvMethod="&amp;$CA$4&amp;", Mag="&amp;$CA$3&amp;", NA="&amp;$CA$5)</f>
        <v>676.70416888799991</v>
      </c>
      <c r="EH186" s="19">
        <f>_xll.SNL.Clients.Office.Excel.Functions.SPG($BV186, $EE$10, EH$12, "options: Curr="&amp;$CA$2&amp;", ConvMethod="&amp;$CA$4&amp;", Mag="&amp;$CA$3&amp;", NA="&amp;$CA$5)</f>
        <v>402.24817811199995</v>
      </c>
      <c r="EI186" s="19">
        <f>_xll.SNL.Clients.Office.Excel.Functions.SPG($BV186, $EE$10, EI$12, "options: Curr="&amp;$CA$2&amp;", ConvMethod="&amp;$CA$4&amp;", Mag="&amp;$CA$3&amp;", NA="&amp;$CA$5)</f>
        <v>1009.8919315119999</v>
      </c>
      <c r="EJ186" s="19">
        <f>_xll.SNL.Clients.Office.Excel.Functions.SPG($BV186, $EE$10, EJ$12, "options: Curr="&amp;$CA$2&amp;", ConvMethod="&amp;$CA$4&amp;", Mag="&amp;$CA$3&amp;", NA="&amp;$CA$5)</f>
        <v>1237.439336874</v>
      </c>
      <c r="EK186" s="19">
        <f>_xll.SNL.Clients.Office.Excel.Functions.SPG($BV186, $EE$10, EK$12, "options: Curr="&amp;$CA$2&amp;", ConvMethod="&amp;$CA$4&amp;", Mag="&amp;$CA$3&amp;", NA="&amp;$CA$5)</f>
        <v>2838.907046712</v>
      </c>
      <c r="EL186" s="19">
        <f>_xll.SNL.Clients.Office.Excel.Functions.SPG($BV186, $EE$10, EL$12, "options: Curr="&amp;$CA$2&amp;", ConvMethod="&amp;$CA$4&amp;", Mag="&amp;$CA$3&amp;", NA="&amp;$CA$5)</f>
        <v>3562.1164967850004</v>
      </c>
      <c r="EM186" s="19"/>
      <c r="EN186" s="19">
        <f>_xll.SNL.Clients.Office.Excel.Functions.SPG($BV186, $EN$10, EN$12, "options: Curr="&amp;$CA$2&amp;", ConvMethod="&amp;$CA$4&amp;", Mag="&amp;$CA$3&amp;", NA="&amp;$CA$5)</f>
        <v>1645.8830289960001</v>
      </c>
      <c r="EO186" s="19">
        <f>_xll.SNL.Clients.Office.Excel.Functions.SPG($BV186, $EN$10, EO$12, "options: Curr="&amp;$CA$2&amp;", ConvMethod="&amp;$CA$4&amp;", Mag="&amp;$CA$3&amp;", NA="&amp;$CA$5)</f>
        <v>2047.2712779059998</v>
      </c>
      <c r="EP186" s="19">
        <f>_xll.SNL.Clients.Office.Excel.Functions.SPG($BV186, $EN$10, EP$12, "options: Curr="&amp;$CA$2&amp;", ConvMethod="&amp;$CA$4&amp;", Mag="&amp;$CA$3&amp;", NA="&amp;$CA$5)</f>
        <v>1947.5744932159998</v>
      </c>
      <c r="EQ186" s="19">
        <f>_xll.SNL.Clients.Office.Excel.Functions.SPG($BV186, $EN$10, EQ$12, "options: Curr="&amp;$CA$2&amp;", ConvMethod="&amp;$CA$4&amp;", Mag="&amp;$CA$3&amp;", NA="&amp;$CA$5)</f>
        <v>1565.7026344559999</v>
      </c>
      <c r="ER186" s="19">
        <f>_xll.SNL.Clients.Office.Excel.Functions.SPG($BV186, $EN$10, ER$12, "options: Curr="&amp;$CA$2&amp;", ConvMethod="&amp;$CA$4&amp;", Mag="&amp;$CA$3&amp;", NA="&amp;$CA$5)</f>
        <v>1653.686282424</v>
      </c>
      <c r="ES186" s="19">
        <f>_xll.SNL.Clients.Office.Excel.Functions.SPG($BV186, $EN$10, ES$12, "options: Curr="&amp;$CA$2&amp;", ConvMethod="&amp;$CA$4&amp;", Mag="&amp;$CA$3&amp;", NA="&amp;$CA$5)</f>
        <v>2042.3574035280001</v>
      </c>
      <c r="ET186" s="19">
        <f>_xll.SNL.Clients.Office.Excel.Functions.SPG($BV186, $EN$10, ET$12, "options: Curr="&amp;$CA$2&amp;", ConvMethod="&amp;$CA$4&amp;", Mag="&amp;$CA$3&amp;", NA="&amp;$CA$5)</f>
        <v>5371.1519814919993</v>
      </c>
      <c r="EU186" s="19">
        <f>_xll.SNL.Clients.Office.Excel.Functions.SPG($BV186, $EN$10, EU$12, "options: Curr="&amp;$CA$2&amp;", ConvMethod="&amp;$CA$4&amp;", Mag="&amp;$CA$3&amp;", NA="&amp;$CA$5)</f>
        <v>5343.2417904720005</v>
      </c>
      <c r="EV186" s="19"/>
      <c r="EW186" s="30">
        <f t="shared" si="19"/>
        <v>10109.759957655002</v>
      </c>
      <c r="EX186" s="19"/>
      <c r="EY186" s="19"/>
      <c r="EZ186" s="19"/>
      <c r="FA186" s="19"/>
      <c r="FB186" s="19">
        <f>_xll.SNL.Clients.Office.Excel.Functions.SPG($BV186, $FB$10, FB$12, "options: Curr="&amp;$CA$2&amp;", ConvMethod="&amp;$CA$4&amp;", Mag="&amp;$CA$3&amp;", NA="&amp;$CA$5)</f>
        <v>2498.3014456740002</v>
      </c>
      <c r="FC186" s="19">
        <f>_xll.SNL.Clients.Office.Excel.Functions.SPG($BV186, $FB$10, FC$12, "options: Curr="&amp;$CA$2&amp;", ConvMethod="&amp;$CA$4&amp;", Mag="&amp;$CA$3&amp;", NA="&amp;$CA$5)</f>
        <v>4012.6302546659995</v>
      </c>
      <c r="FD186" s="19">
        <f>_xll.SNL.Clients.Office.Excel.Functions.SPG($BV186, $FB$10, FD$12, "options: Curr="&amp;$CA$2&amp;", ConvMethod="&amp;$CA$4&amp;", Mag="&amp;$CA$3&amp;", NA="&amp;$CA$5)</f>
        <v>4419.9509481599998</v>
      </c>
      <c r="FE186" s="19">
        <f>_xll.SNL.Clients.Office.Excel.Functions.SPG($BV186, $FB$10, FE$12, "options: Curr="&amp;$CA$2&amp;", ConvMethod="&amp;$CA$4&amp;", Mag="&amp;$CA$3&amp;", NA="&amp;$CA$5)</f>
        <v>3532.4434758999996</v>
      </c>
      <c r="FF186" s="19">
        <f>_xll.SNL.Clients.Office.Excel.Functions.SPG($BV186, $FB$10, FF$12, "options: Curr="&amp;$CA$2&amp;", ConvMethod="&amp;$CA$4&amp;", Mag="&amp;$CA$3&amp;", NA="&amp;$CA$5)</f>
        <v>5043.5483571759996</v>
      </c>
      <c r="FG186" s="19">
        <f>_xll.SNL.Clients.Office.Excel.Functions.SPG($BV186, $FB$10, FG$12, "options: Curr="&amp;$CA$2&amp;", ConvMethod="&amp;$CA$4&amp;", Mag="&amp;$CA$3&amp;", NA="&amp;$CA$5)</f>
        <v>6055.1638755660006</v>
      </c>
      <c r="FH186" s="19">
        <f>_xll.SNL.Clients.Office.Excel.Functions.SPG($BV186, $FB$10, FH$12, "options: Curr="&amp;$CA$2&amp;", ConvMethod="&amp;$CA$4&amp;", Mag="&amp;$CA$3&amp;", NA="&amp;$CA$5)</f>
        <v>17511.024212033</v>
      </c>
      <c r="FI186" s="19">
        <f>_xll.SNL.Clients.Office.Excel.Functions.SPG($BV186, $FB$10, FI$12, "options: Curr="&amp;$CA$2&amp;", ConvMethod="&amp;$CA$4&amp;", Mag="&amp;$CA$3&amp;", NA="&amp;$CA$5)</f>
        <v>16257.813463305001</v>
      </c>
      <c r="FJ186" s="19"/>
      <c r="FK186" s="19">
        <f>_xll.SNL.Clients.Office.Excel.Functions.SPG($BV186, $FK$10, FK$12, "options: Curr="&amp;$CA$2&amp;", ConvMethod="&amp;$CA$4&amp;", Mag="&amp;$CA$3&amp;", NA="&amp;$CA$5)</f>
        <v>1923.7698250020001</v>
      </c>
      <c r="FL186" s="19">
        <f>_xll.SNL.Clients.Office.Excel.Functions.SPG($BV186, $FK$10, FL$12, "options: Curr="&amp;$CA$2&amp;", ConvMethod="&amp;$CA$4&amp;", Mag="&amp;$CA$3&amp;", NA="&amp;$CA$5)</f>
        <v>1690.3964077739997</v>
      </c>
      <c r="FM186" s="19">
        <f>_xll.SNL.Clients.Office.Excel.Functions.SPG($BV186, $FK$10, FM$12, "options: Curr="&amp;$CA$2&amp;", ConvMethod="&amp;$CA$4&amp;", Mag="&amp;$CA$3&amp;", NA="&amp;$CA$5)</f>
        <v>1566.474707996</v>
      </c>
      <c r="FN186" s="19">
        <f>_xll.SNL.Clients.Office.Excel.Functions.SPG($BV186, $FK$10, FN$12, "options: Curr="&amp;$CA$2&amp;", ConvMethod="&amp;$CA$4&amp;", Mag="&amp;$CA$3&amp;", NA="&amp;$CA$5)</f>
        <v>1805.5457994799999</v>
      </c>
      <c r="FO186" s="19">
        <f>_xll.SNL.Clients.Office.Excel.Functions.SPG($BV186, $FK$10, FO$12, "options: Curr="&amp;$CA$2&amp;", ConvMethod="&amp;$CA$4&amp;", Mag="&amp;$CA$3&amp;", NA="&amp;$CA$5)</f>
        <v>2841.7233118720001</v>
      </c>
      <c r="FP186" s="19">
        <f>_xll.SNL.Clients.Office.Excel.Functions.SPG($BV186, $FK$10, FP$12, "options: Curr="&amp;$CA$2&amp;", ConvMethod="&amp;$CA$4&amp;", Mag="&amp;$CA$3&amp;", NA="&amp;$CA$5)</f>
        <v>3656.3446697700001</v>
      </c>
      <c r="FQ186" s="19">
        <f>_xll.SNL.Clients.Office.Excel.Functions.SPG($BV186, $FK$10, FQ$12, "options: Curr="&amp;$CA$2&amp;", ConvMethod="&amp;$CA$4&amp;", Mag="&amp;$CA$3&amp;", NA="&amp;$CA$5)</f>
        <v>8515.5127517789988</v>
      </c>
      <c r="FR186" s="19">
        <f>_xll.SNL.Clients.Office.Excel.Functions.SPG($BV186, $FK$10, FR$12, "options: Curr="&amp;$CA$2&amp;", ConvMethod="&amp;$CA$4&amp;", Mag="&amp;$CA$3&amp;", NA="&amp;$CA$5)</f>
        <v>8774.0836006260015</v>
      </c>
      <c r="FS186" s="19"/>
      <c r="FT186" s="19">
        <f>_xll.SNL.Clients.Office.Excel.Functions.SPG($BV186, $FT$10, FT$12, "options: Curr="&amp;$CA$2&amp;", ConvMethod="&amp;$CA$4&amp;", Mag="&amp;$CA$3&amp;", NA="&amp;$CA$5)</f>
        <v>551.15806239489802</v>
      </c>
      <c r="FU186" s="19">
        <f>_xll.SNL.Clients.Office.Excel.Functions.SPG($BV186, $FT$10, FU$12, "options: Curr="&amp;$CA$2&amp;", ConvMethod="&amp;$CA$4&amp;", Mag="&amp;$CA$3&amp;", NA="&amp;$CA$5)</f>
        <v>1003.1695946115864</v>
      </c>
      <c r="FV186" s="19">
        <f>_xll.SNL.Clients.Office.Excel.Functions.SPG($BV186, $FT$10, FV$12, "options: Curr="&amp;$CA$2&amp;", ConvMethod="&amp;$CA$4&amp;", Mag="&amp;$CA$3&amp;", NA="&amp;$CA$5)</f>
        <v>638.9472243601723</v>
      </c>
      <c r="FW186" s="19">
        <f>_xll.SNL.Clients.Office.Excel.Functions.SPG($BV186, $FT$10, FW$12, "options: Curr="&amp;$CA$2&amp;", ConvMethod="&amp;$CA$4&amp;", Mag="&amp;$CA$3&amp;", NA="&amp;$CA$5)</f>
        <v>2105.7258919900878</v>
      </c>
      <c r="FX186" s="19">
        <f>_xll.SNL.Clients.Office.Excel.Functions.SPG($BV186, $FT$10, FX$12, "options: Curr="&amp;$CA$2&amp;", ConvMethod="&amp;$CA$4&amp;", Mag="&amp;$CA$3&amp;", NA="&amp;$CA$5)</f>
        <v>2196.2269984933769</v>
      </c>
      <c r="FY186" s="19">
        <f>_xll.SNL.Clients.Office.Excel.Functions.SPG($BV186, $FT$10, FY$12, "options: Curr="&amp;$CA$2&amp;", ConvMethod="&amp;$CA$4&amp;", Mag="&amp;$CA$3&amp;", NA="&amp;$CA$5)</f>
        <v>2240.9294817825094</v>
      </c>
      <c r="FZ186" s="19">
        <f>_xll.SNL.Clients.Office.Excel.Functions.SPG($BV186, $FT$10, FZ$12, "options: Curr="&amp;$CA$2&amp;", ConvMethod="&amp;$CA$4&amp;", Mag="&amp;$CA$3&amp;", NA="&amp;$CA$5)</f>
        <v>5207.9175131877128</v>
      </c>
      <c r="GA186" s="19">
        <f>_xll.SNL.Clients.Office.Excel.Functions.SPG($BV186, $FT$10, GA$12, "options: Curr="&amp;$CA$2&amp;", ConvMethod="&amp;$CA$4&amp;", Mag="&amp;$CA$3&amp;", NA="&amp;$CA$5)</f>
        <v>2333.7695777146373</v>
      </c>
      <c r="GB186" s="27" t="s">
        <v>4173</v>
      </c>
      <c r="GC186" s="19">
        <f>_xll.SNL.Clients.Office.Excel.Functions.SPG($BV186, $GC$10, GC$12, "options: Curr="&amp;$CA$2&amp;", ConvMethod="&amp;$CA$4&amp;", Mag="&amp;$CA$3&amp;", NA="&amp;$CA$5)</f>
        <v>5385.2960423670002</v>
      </c>
      <c r="GD186" s="19">
        <f>_xll.SNL.Clients.Office.Excel.Functions.SPG($BV186, $GC$10, GD$12, "options: Curr="&amp;$CA$2&amp;", ConvMethod="&amp;$CA$4&amp;", Mag="&amp;$CA$3&amp;", NA="&amp;$CA$5)</f>
        <v>6483.6736830179998</v>
      </c>
      <c r="GE186" s="19">
        <f>_xll.SNL.Clients.Office.Excel.Functions.SPG($BV186, $GC$10, GE$12, "options: Curr="&amp;$CA$2&amp;", ConvMethod="&amp;$CA$4&amp;", Mag="&amp;$CA$3&amp;", NA="&amp;$CA$5)</f>
        <v>7021.7803460199993</v>
      </c>
      <c r="GF186" s="19">
        <f>_xll.SNL.Clients.Office.Excel.Functions.SPG($BV186, $GC$10, GF$12, "options: Curr="&amp;$CA$2&amp;", ConvMethod="&amp;$CA$4&amp;", Mag="&amp;$CA$3&amp;", NA="&amp;$CA$5)</f>
        <v>6512.4679130759996</v>
      </c>
      <c r="GG186" s="19">
        <f>_xll.SNL.Clients.Office.Excel.Functions.SPG($BV186, $GC$10, GG$12, "options: Curr="&amp;$CA$2&amp;", ConvMethod="&amp;$CA$4&amp;", Mag="&amp;$CA$3&amp;", NA="&amp;$CA$5)</f>
        <v>8079.4041475679996</v>
      </c>
      <c r="GH186" s="19">
        <f>_xll.SNL.Clients.Office.Excel.Functions.SPG($BV186, $GC$10, GH$12, "options: Curr="&amp;$CA$2&amp;", ConvMethod="&amp;$CA$4&amp;", Mag="&amp;$CA$3&amp;", NA="&amp;$CA$5)</f>
        <v>9626.8789964879998</v>
      </c>
      <c r="GI186" s="19">
        <f>_xll.SNL.Clients.Office.Excel.Functions.SPG($BV186, $GC$10, GI$12, "options: Curr="&amp;$CA$2&amp;", ConvMethod="&amp;$CA$4&amp;", Mag="&amp;$CA$3&amp;", NA="&amp;$CA$5)</f>
        <v>37070.669485300001</v>
      </c>
      <c r="GJ186" s="19">
        <f>_xll.SNL.Clients.Office.Excel.Functions.SPG($BV186, $GC$10, GJ$12, "options: Curr="&amp;$CA$2&amp;", ConvMethod="&amp;$CA$4&amp;", Mag="&amp;$CA$3&amp;", NA="&amp;$CA$5)</f>
        <v>39281.033504016006</v>
      </c>
      <c r="GK186" s="27"/>
      <c r="GL186" s="19">
        <f>_xll.SNL.Clients.Office.Excel.Functions.SPG($BV186, $GL$10, GL$12, "options: Curr="&amp;$CA$2&amp;", ConvMethod="&amp;$CA$4&amp;", Mag="&amp;$CA$3&amp;", NA="&amp;$CA$5)</f>
        <v>99.55153781700001</v>
      </c>
      <c r="GM186" s="19">
        <f>_xll.SNL.Clients.Office.Excel.Functions.SPG($BV186, $GL$10, GM$12, "options: Curr="&amp;$CA$2&amp;", ConvMethod="&amp;$CA$4&amp;", Mag="&amp;$CA$3&amp;", NA="&amp;$CA$5)</f>
        <v>126.55517558399998</v>
      </c>
      <c r="GN186" s="19">
        <f>_xll.SNL.Clients.Office.Excel.Functions.SPG($BV186, $GL$10, GN$12, "options: Curr="&amp;$CA$2&amp;", ConvMethod="&amp;$CA$4&amp;", Mag="&amp;$CA$3&amp;", NA="&amp;$CA$5)</f>
        <v>172.46949715599999</v>
      </c>
      <c r="GO186" s="19">
        <f>_xll.SNL.Clients.Office.Excel.Functions.SPG($BV186, $GL$10, GO$12, "options: Curr="&amp;$CA$2&amp;", ConvMethod="&amp;$CA$4&amp;", Mag="&amp;$CA$3&amp;", NA="&amp;$CA$5)</f>
        <v>113.06507947599999</v>
      </c>
      <c r="GP186" s="19">
        <f>_xll.SNL.Clients.Office.Excel.Functions.SPG($BV186, $GL$10, GP$12, "options: Curr="&amp;$CA$2&amp;", ConvMethod="&amp;$CA$4&amp;", Mag="&amp;$CA$3&amp;", NA="&amp;$CA$5)</f>
        <v>139.31860223199999</v>
      </c>
      <c r="GQ186" s="19">
        <f>_xll.SNL.Clients.Office.Excel.Functions.SPG($BV186, $GL$10, GQ$12, "options: Curr="&amp;$CA$2&amp;", ConvMethod="&amp;$CA$4&amp;", Mag="&amp;$CA$3&amp;", NA="&amp;$CA$5)</f>
        <v>118.374242376</v>
      </c>
      <c r="GR186" s="19">
        <f>_xll.SNL.Clients.Office.Excel.Functions.SPG($BV186, $GL$10, GR$12, "options: Curr="&amp;$CA$2&amp;", ConvMethod="&amp;$CA$4&amp;", Mag="&amp;$CA$3&amp;", NA="&amp;$CA$5)</f>
        <v>567.13693555199995</v>
      </c>
      <c r="GS186" s="19">
        <f>_xll.SNL.Clients.Office.Excel.Functions.SPG($BV186, $GL$10, GS$12, "options: Curr="&amp;$CA$2&amp;", ConvMethod="&amp;$CA$4&amp;", Mag="&amp;$CA$3&amp;", NA="&amp;$CA$5)</f>
        <v>570.95772796200004</v>
      </c>
      <c r="GT186" s="27"/>
      <c r="GU186" s="19" t="str">
        <f>_xll.SNL.Clients.Office.Excel.Functions.SPG($BV186, $GU$10, GU$12, "options: Curr="&amp;$CA$2&amp;", ConvMethod="&amp;$CA$4&amp;", Mag="&amp;$CA$3&amp;", NA="&amp;$CA$5)</f>
        <v>NA</v>
      </c>
      <c r="GV186" s="19" t="str">
        <f>_xll.SNL.Clients.Office.Excel.Functions.SPG($BV186, $GU$10, GV$12, "options: Curr="&amp;$CA$2&amp;", ConvMethod="&amp;$CA$4&amp;", Mag="&amp;$CA$3&amp;", NA="&amp;$CA$5)</f>
        <v>NA</v>
      </c>
      <c r="GW186" s="19" t="str">
        <f>_xll.SNL.Clients.Office.Excel.Functions.SPG($BV186, $GU$10, GW$12, "options: Curr="&amp;$CA$2&amp;", ConvMethod="&amp;$CA$4&amp;", Mag="&amp;$CA$3&amp;", NA="&amp;$CA$5)</f>
        <v>NA</v>
      </c>
      <c r="GX186" s="19" t="str">
        <f>_xll.SNL.Clients.Office.Excel.Functions.SPG($BV186, $GU$10, GX$12, "options: Curr="&amp;$CA$2&amp;", ConvMethod="&amp;$CA$4&amp;", Mag="&amp;$CA$3&amp;", NA="&amp;$CA$5)</f>
        <v>NA</v>
      </c>
      <c r="GY186" s="19" t="str">
        <f>_xll.SNL.Clients.Office.Excel.Functions.SPG($BV186, $GU$10, GY$12, "options: Curr="&amp;$CA$2&amp;", ConvMethod="&amp;$CA$4&amp;", Mag="&amp;$CA$3&amp;", NA="&amp;$CA$5)</f>
        <v>NA</v>
      </c>
      <c r="GZ186" s="19" t="str">
        <f>_xll.SNL.Clients.Office.Excel.Functions.SPG($BV186, $GU$10, GZ$12, "options: Curr="&amp;$CA$2&amp;", ConvMethod="&amp;$CA$4&amp;", Mag="&amp;$CA$3&amp;", NA="&amp;$CA$5)</f>
        <v>NA</v>
      </c>
      <c r="HA186" s="19">
        <f>_xll.SNL.Clients.Office.Excel.Functions.SPG($BV186, $GU$10, HA$12, "options: Curr="&amp;$CA$2&amp;", ConvMethod="&amp;$CA$4&amp;", Mag="&amp;$CA$3&amp;", NA="&amp;$CA$5)</f>
        <v>9625.7531211160003</v>
      </c>
      <c r="HB186" s="19">
        <f>_xll.SNL.Clients.Office.Excel.Functions.SPG($BV186, $GU$10, HB$12, "options: Curr="&amp;$CA$2&amp;", ConvMethod="&amp;$CA$4&amp;", Mag="&amp;$CA$3&amp;", NA="&amp;$CA$5)</f>
        <v>8473.0502283210008</v>
      </c>
      <c r="HC186" s="17"/>
      <c r="HD186" s="30">
        <f t="shared" si="20"/>
        <v>19153.767913938005</v>
      </c>
    </row>
    <row r="187" spans="1:212" x14ac:dyDescent="0.35">
      <c r="A187">
        <v>46016</v>
      </c>
      <c r="B187">
        <v>470924</v>
      </c>
      <c r="C187" t="s">
        <v>1264</v>
      </c>
      <c r="D187" t="s">
        <v>60</v>
      </c>
      <c r="E187" s="171">
        <v>43822</v>
      </c>
      <c r="F187">
        <v>2019</v>
      </c>
      <c r="G187" t="s">
        <v>61</v>
      </c>
      <c r="H187" t="s">
        <v>62</v>
      </c>
      <c r="I187" t="s">
        <v>62</v>
      </c>
      <c r="J187" t="s">
        <v>1265</v>
      </c>
      <c r="K187" t="s">
        <v>64</v>
      </c>
      <c r="L187" t="s">
        <v>65</v>
      </c>
      <c r="Q187" t="s">
        <v>1266</v>
      </c>
      <c r="R187" t="s">
        <v>67</v>
      </c>
      <c r="S187" t="s">
        <v>975</v>
      </c>
      <c r="U187" t="s">
        <v>69</v>
      </c>
      <c r="W187" t="s">
        <v>70</v>
      </c>
      <c r="X187" t="s">
        <v>71</v>
      </c>
      <c r="Y187">
        <v>1990</v>
      </c>
      <c r="Z187">
        <v>32</v>
      </c>
      <c r="AA187" t="s">
        <v>72</v>
      </c>
      <c r="AB187" t="s">
        <v>69</v>
      </c>
      <c r="AD187" t="s">
        <v>73</v>
      </c>
      <c r="AE187" t="s">
        <v>74</v>
      </c>
      <c r="AN187" t="s">
        <v>75</v>
      </c>
      <c r="AO187" t="s">
        <v>76</v>
      </c>
      <c r="AZ187">
        <v>65</v>
      </c>
      <c r="BH187" t="s">
        <v>77</v>
      </c>
      <c r="BJ187">
        <v>23</v>
      </c>
      <c r="BK187">
        <v>29</v>
      </c>
      <c r="BL187">
        <v>21</v>
      </c>
      <c r="BM187">
        <v>24</v>
      </c>
      <c r="BN187">
        <v>24</v>
      </c>
      <c r="BO187">
        <v>17</v>
      </c>
      <c r="BP187">
        <v>27</v>
      </c>
      <c r="BQ187">
        <v>0.65308635794521419</v>
      </c>
      <c r="BR187">
        <v>0.52243220106170907</v>
      </c>
      <c r="BS187">
        <v>0.43269121457348803</v>
      </c>
      <c r="BT187">
        <v>2019</v>
      </c>
      <c r="BU187" s="174"/>
      <c r="BV187">
        <f>+_xlfn.XLOOKUP(C187,'ID identifier'!C:C,'ID identifier'!H:H)</f>
        <v>16171287</v>
      </c>
      <c r="BW187" s="174"/>
      <c r="BX187" s="2"/>
      <c r="BZ187" s="19" t="str">
        <f>_xll.SNL.Clients.Office.Excel.Functions.SPG($BV187, $BZ$10, BZ$12, "options: Curr="&amp;$CA$2&amp;", ConvMethod="&amp;$CA$4&amp;", Mag="&amp;$CA$3&amp;", NA="&amp;$CA$5)</f>
        <v>NA</v>
      </c>
      <c r="CA187" s="19">
        <f>_xll.SNL.Clients.Office.Excel.Functions.SPG($BV187, $BZ$10, CA$12, "options: Curr="&amp;$CA$2&amp;", ConvMethod="&amp;$CA$4&amp;", Mag="&amp;$CA$3&amp;", NA="&amp;$CA$5)</f>
        <v>3441.6314168900044</v>
      </c>
      <c r="CB187" s="19">
        <f>_xll.SNL.Clients.Office.Excel.Functions.SPG($BV187, $BZ$10, CB$12, "options: Curr="&amp;$CA$2&amp;", ConvMethod="&amp;$CA$4&amp;", Mag="&amp;$CA$3&amp;", NA="&amp;$CA$5)</f>
        <v>3637.9311227195662</v>
      </c>
      <c r="CC187" s="19">
        <f>_xll.SNL.Clients.Office.Excel.Functions.SPG($BV187, $BZ$10, CC$12, "options: Curr="&amp;$CA$2&amp;", ConvMethod="&amp;$CA$4&amp;", Mag="&amp;$CA$3&amp;", NA="&amp;$CA$5)</f>
        <v>4673.4590447406354</v>
      </c>
      <c r="CD187" s="19">
        <f>_xll.SNL.Clients.Office.Excel.Functions.SPG($BV187, $BZ$10, CD$12, "options: Curr="&amp;$CA$2&amp;", ConvMethod="&amp;$CA$4&amp;", Mag="&amp;$CA$3&amp;", NA="&amp;$CA$5)</f>
        <v>5168.9524006567735</v>
      </c>
      <c r="CE187" s="19">
        <f>_xll.SNL.Clients.Office.Excel.Functions.SPG($BV187, $BZ$10, CE$12, "options: Curr="&amp;$CA$2&amp;", ConvMethod="&amp;$CA$4&amp;", Mag="&amp;$CA$3&amp;", NA="&amp;$CA$5)</f>
        <v>6845.7913329542025</v>
      </c>
      <c r="CF187" s="19">
        <f>_xll.SNL.Clients.Office.Excel.Functions.SPG($BV187, $BZ$10, CF$12, "options: Curr="&amp;$CA$2&amp;", ConvMethod="&amp;$CA$4&amp;", Mag="&amp;$CA$3&amp;", NA="&amp;$CA$5)</f>
        <v>7641.2133029340303</v>
      </c>
      <c r="CG187" s="19">
        <f>_xll.SNL.Clients.Office.Excel.Functions.SPG($BV187, $BZ$10, CG$12, "options: Curr="&amp;$CA$2&amp;", ConvMethod="&amp;$CA$4&amp;", Mag="&amp;$CA$3&amp;", NA="&amp;$CA$5)</f>
        <v>9008.8294642473829</v>
      </c>
      <c r="CH187" s="19">
        <f>_xll.SNL.Clients.Office.Excel.Functions.SPG($BV187, $BZ$10, CH$12, "options: Curr="&amp;$CA$2&amp;", ConvMethod="&amp;$CA$4&amp;", Mag="&amp;$CA$3&amp;", NA="&amp;$CA$5)</f>
        <v>10114.785066645034</v>
      </c>
      <c r="CI187" s="19" t="str">
        <f>_xll.SNL.Clients.Office.Excel.Functions.SPG($BV187, $BZ$10, CI$12, "options: Curr="&amp;$CA$2&amp;", ConvMethod="&amp;$CA$4&amp;", Mag="&amp;$CA$3&amp;", NA="&amp;$CA$5)</f>
        <v>NA</v>
      </c>
      <c r="CJ187" s="19">
        <f>_xll.SNL.Clients.Office.Excel.Functions.SPG($BV187, $BZ$10, CJ$12, "options: Curr="&amp;$CA$2&amp;", ConvMethod="&amp;$CA$4&amp;", Mag="&amp;$CA$3&amp;", NA="&amp;$CA$5)</f>
        <v>10954.182138653123</v>
      </c>
      <c r="CK187" s="19"/>
      <c r="CL187" s="19" t="str">
        <f>_xll.SNL.Clients.Office.Excel.Functions.SPG($BV187, $CL$10, CL$12, "options: Curr="&amp;$CA$2&amp;", ConvMethod="&amp;$CA$4&amp;", Mag="&amp;$CA$3&amp;", NA="&amp;$CA$5)</f>
        <v>NA</v>
      </c>
      <c r="CM187" s="19">
        <f>_xll.SNL.Clients.Office.Excel.Functions.SPG($BV187, $CL$10, CM$12, "options: Curr="&amp;$CA$2&amp;", ConvMethod="&amp;$CA$4&amp;", Mag="&amp;$CA$3&amp;", NA="&amp;$CA$5)</f>
        <v>534.11405203196159</v>
      </c>
      <c r="CN187" s="19">
        <f>_xll.SNL.Clients.Office.Excel.Functions.SPG($BV187, $CL$10, CN$12, "options: Curr="&amp;$CA$2&amp;", ConvMethod="&amp;$CA$4&amp;", Mag="&amp;$CA$3&amp;", NA="&amp;$CA$5)</f>
        <v>583.59148543951073</v>
      </c>
      <c r="CO187" s="19">
        <f>_xll.SNL.Clients.Office.Excel.Functions.SPG($BV187, $CL$10, CO$12, "options: Curr="&amp;$CA$2&amp;", ConvMethod="&amp;$CA$4&amp;", Mag="&amp;$CA$3&amp;", NA="&amp;$CA$5)</f>
        <v>685.21614042899012</v>
      </c>
      <c r="CP187" s="19">
        <f>_xll.SNL.Clients.Office.Excel.Functions.SPG($BV187, $CL$10, CP$12, "options: Curr="&amp;$CA$2&amp;", ConvMethod="&amp;$CA$4&amp;", Mag="&amp;$CA$3&amp;", NA="&amp;$CA$5)</f>
        <v>738.54076864529736</v>
      </c>
      <c r="CQ187" s="19">
        <f>_xll.SNL.Clients.Office.Excel.Functions.SPG($BV187, $CL$10, CQ$12, "options: Curr="&amp;$CA$2&amp;", ConvMethod="&amp;$CA$4&amp;", Mag="&amp;$CA$3&amp;", NA="&amp;$CA$5)</f>
        <v>850.24396761160983</v>
      </c>
      <c r="CR187" s="19">
        <f>_xll.SNL.Clients.Office.Excel.Functions.SPG($BV187, $CL$10, CR$12, "options: Curr="&amp;$CA$2&amp;", ConvMethod="&amp;$CA$4&amp;", Mag="&amp;$CA$3&amp;", NA="&amp;$CA$5)</f>
        <v>1232.9988988226783</v>
      </c>
      <c r="CS187" s="19">
        <f>_xll.SNL.Clients.Office.Excel.Functions.SPG($BV187, $CL$10, CS$12, "options: Curr="&amp;$CA$2&amp;", ConvMethod="&amp;$CA$4&amp;", Mag="&amp;$CA$3&amp;", NA="&amp;$CA$5)</f>
        <v>1681.9775223501165</v>
      </c>
      <c r="CT187" s="19">
        <f>_xll.SNL.Clients.Office.Excel.Functions.SPG($BV187, $CL$10, CT$12, "options: Curr="&amp;$CA$2&amp;", ConvMethod="&amp;$CA$4&amp;", Mag="&amp;$CA$3&amp;", NA="&amp;$CA$5)</f>
        <v>1641.1989946975689</v>
      </c>
      <c r="CU187" s="19" t="str">
        <f>_xll.SNL.Clients.Office.Excel.Functions.SPG($BV187, $CL$10, CU$12, "options: Curr="&amp;$CA$2&amp;", ConvMethod="&amp;$CA$4&amp;", Mag="&amp;$CA$3&amp;", NA="&amp;$CA$5)</f>
        <v>NA</v>
      </c>
      <c r="CV187" s="19">
        <f>_xll.SNL.Clients.Office.Excel.Functions.SPG($BV187, $CL$10, CV$12, "options: Curr="&amp;$CA$2&amp;", ConvMethod="&amp;$CA$4&amp;", Mag="&amp;$CA$3&amp;", NA="&amp;$CA$5)</f>
        <v>2085.4708791485896</v>
      </c>
      <c r="CW187" s="19"/>
      <c r="CX187" s="19" t="str">
        <f>_xll.SNL.Clients.Office.Excel.Functions.SPG($BV187, $CX$10, CX$12, "options: Curr="&amp;$CA$2&amp;", ConvMethod="&amp;$CA$4&amp;", Mag="&amp;$CA$3&amp;", NA="&amp;$CA$5)</f>
        <v>NA</v>
      </c>
      <c r="CY187" s="19">
        <f>_xll.SNL.Clients.Office.Excel.Functions.SPG($BV187, $CX$10, CY$12, "options: Curr="&amp;$CA$2&amp;", ConvMethod="&amp;$CA$4&amp;", Mag="&amp;$CA$3&amp;", NA="&amp;$CA$5)</f>
        <v>421.87594980648214</v>
      </c>
      <c r="CZ187" s="19">
        <f>_xll.SNL.Clients.Office.Excel.Functions.SPG($BV187, $CX$10, CZ$12, "options: Curr="&amp;$CA$2&amp;", ConvMethod="&amp;$CA$4&amp;", Mag="&amp;$CA$3&amp;", NA="&amp;$CA$5)</f>
        <v>511.21885037214537</v>
      </c>
      <c r="DA187" s="19">
        <f>_xll.SNL.Clients.Office.Excel.Functions.SPG($BV187, $CX$10, DA$12, "options: Curr="&amp;$CA$2&amp;", ConvMethod="&amp;$CA$4&amp;", Mag="&amp;$CA$3&amp;", NA="&amp;$CA$5)</f>
        <v>589.79536725015782</v>
      </c>
      <c r="DB187" s="19">
        <f>_xll.SNL.Clients.Office.Excel.Functions.SPG($BV187, $CX$10, DB$12, "options: Curr="&amp;$CA$2&amp;", ConvMethod="&amp;$CA$4&amp;", Mag="&amp;$CA$3&amp;", NA="&amp;$CA$5)</f>
        <v>630.77399921799122</v>
      </c>
      <c r="DC187" s="19">
        <f>_xll.SNL.Clients.Office.Excel.Functions.SPG($BV187, $CX$10, DC$12, "options: Curr="&amp;$CA$2&amp;", ConvMethod="&amp;$CA$4&amp;", Mag="&amp;$CA$3&amp;", NA="&amp;$CA$5)</f>
        <v>703.67122478013118</v>
      </c>
      <c r="DD187" s="19">
        <f>_xll.SNL.Clients.Office.Excel.Functions.SPG($BV187, $CX$10, DD$12, "options: Curr="&amp;$CA$2&amp;", ConvMethod="&amp;$CA$4&amp;", Mag="&amp;$CA$3&amp;", NA="&amp;$CA$5)</f>
        <v>1021.4302554233</v>
      </c>
      <c r="DE187" s="19">
        <f>_xll.SNL.Clients.Office.Excel.Functions.SPG($BV187, $CX$10, DE$12, "options: Curr="&amp;$CA$2&amp;", ConvMethod="&amp;$CA$4&amp;", Mag="&amp;$CA$3&amp;", NA="&amp;$CA$5)</f>
        <v>1466.3545189290701</v>
      </c>
      <c r="DF187" s="19">
        <f>_xll.SNL.Clients.Office.Excel.Functions.SPG($BV187, $CX$10, DF$12, "options: Curr="&amp;$CA$2&amp;", ConvMethod="&amp;$CA$4&amp;", Mag="&amp;$CA$3&amp;", NA="&amp;$CA$5)</f>
        <v>1379.4509291058675</v>
      </c>
      <c r="DG187" s="19" t="str">
        <f>_xll.SNL.Clients.Office.Excel.Functions.SPG($BV187, $CX$10, DG$12, "options: Curr="&amp;$CA$2&amp;", ConvMethod="&amp;$CA$4&amp;", Mag="&amp;$CA$3&amp;", NA="&amp;$CA$5)</f>
        <v>NA</v>
      </c>
      <c r="DH187" s="19">
        <f>_xll.SNL.Clients.Office.Excel.Functions.SPG($BV187, $CX$10, DH$12, "options: Curr="&amp;$CA$2&amp;", ConvMethod="&amp;$CA$4&amp;", Mag="&amp;$CA$3&amp;", NA="&amp;$CA$5)</f>
        <v>1925.1955547182699</v>
      </c>
      <c r="DI187" s="19"/>
      <c r="DJ187" s="19" t="str">
        <f>_xll.SNL.Clients.Office.Excel.Functions.SPG($BV187, $DJ$10, DJ$12, "options: Curr="&amp;$CA$2&amp;", ConvMethod="&amp;$CA$4&amp;", Mag="&amp;$CA$3&amp;", NA="&amp;$CA$5)</f>
        <v>NA</v>
      </c>
      <c r="DK187" s="19">
        <f>_xll.SNL.Clients.Office.Excel.Functions.SPG($BV187, $DJ$10, DK$12, "options: Curr="&amp;$CA$2&amp;", ConvMethod="&amp;$CA$4&amp;", Mag="&amp;$CA$3&amp;", NA="&amp;$CA$5)</f>
        <v>112.23810222547952</v>
      </c>
      <c r="DL187" s="19">
        <f>_xll.SNL.Clients.Office.Excel.Functions.SPG($BV187, $DJ$10, DL$12, "options: Curr="&amp;$CA$2&amp;", ConvMethod="&amp;$CA$4&amp;", Mag="&amp;$CA$3&amp;", NA="&amp;$CA$5)</f>
        <v>72.37263506736538</v>
      </c>
      <c r="DM187" s="19">
        <f>_xll.SNL.Clients.Office.Excel.Functions.SPG($BV187, $DJ$10, DM$12, "options: Curr="&amp;$CA$2&amp;", ConvMethod="&amp;$CA$4&amp;", Mag="&amp;$CA$3&amp;", NA="&amp;$CA$5)</f>
        <v>95.420773178832263</v>
      </c>
      <c r="DN187" s="19">
        <f>_xll.SNL.Clients.Office.Excel.Functions.SPG($BV187, $DJ$10, DN$12, "options: Curr="&amp;$CA$2&amp;", ConvMethod="&amp;$CA$4&amp;", Mag="&amp;$CA$3&amp;", NA="&amp;$CA$5)</f>
        <v>107.76676942730619</v>
      </c>
      <c r="DO187" s="19">
        <f>_xll.SNL.Clients.Office.Excel.Functions.SPG($BV187, $DJ$10, DO$12, "options: Curr="&amp;$CA$2&amp;", ConvMethod="&amp;$CA$4&amp;", Mag="&amp;$CA$3&amp;", NA="&amp;$CA$5)</f>
        <v>146.57274283147862</v>
      </c>
      <c r="DP187" s="19">
        <f>_xll.SNL.Clients.Office.Excel.Functions.SPG($BV187, $DJ$10, DP$12, "options: Curr="&amp;$CA$2&amp;", ConvMethod="&amp;$CA$4&amp;", Mag="&amp;$CA$3&amp;", NA="&amp;$CA$5)</f>
        <v>211.56864339937823</v>
      </c>
      <c r="DQ187" s="19">
        <f>_xll.SNL.Clients.Office.Excel.Functions.SPG($BV187, $DJ$10, DQ$12, "options: Curr="&amp;$CA$2&amp;", ConvMethod="&amp;$CA$4&amp;", Mag="&amp;$CA$3&amp;", NA="&amp;$CA$5)</f>
        <v>215.62300342104646</v>
      </c>
      <c r="DR187" s="19">
        <f>_xll.SNL.Clients.Office.Excel.Functions.SPG($BV187, $DJ$10, DR$12, "options: Curr="&amp;$CA$2&amp;", ConvMethod="&amp;$CA$4&amp;", Mag="&amp;$CA$3&amp;", NA="&amp;$CA$5)</f>
        <v>261.74806559170133</v>
      </c>
      <c r="DS187" s="19" t="str">
        <f>_xll.SNL.Clients.Office.Excel.Functions.SPG($BV187, $DJ$10, DS$12, "options: Curr="&amp;$CA$2&amp;", ConvMethod="&amp;$CA$4&amp;", Mag="&amp;$CA$3&amp;", NA="&amp;$CA$5)</f>
        <v>NA</v>
      </c>
      <c r="DT187" s="19">
        <f>_xll.SNL.Clients.Office.Excel.Functions.SPG($BV187, $DJ$10, DT$12, "options: Curr="&amp;$CA$2&amp;", ConvMethod="&amp;$CA$4&amp;", Mag="&amp;$CA$3&amp;", NA="&amp;$CA$5)</f>
        <v>160.27532443031956</v>
      </c>
      <c r="DU187" s="19"/>
      <c r="DV187" s="19" t="str">
        <f>_xll.SNL.Clients.Office.Excel.Functions.SPG($BV187, $DV$10, DV$12, "options: Curr="&amp;$CA$2&amp;", ConvMethod="&amp;$CA$4&amp;", Mag="&amp;$CA$3&amp;", NA="&amp;$CA$5)</f>
        <v>NA</v>
      </c>
      <c r="DW187" s="19">
        <f>_xll.SNL.Clients.Office.Excel.Functions.SPG($BV187, $DV$10, DW$12, "options: Curr="&amp;$CA$2&amp;", ConvMethod="&amp;$CA$4&amp;", Mag="&amp;$CA$3&amp;", NA="&amp;$CA$5)</f>
        <v>39.645276944000003</v>
      </c>
      <c r="DX187" s="19">
        <f>_xll.SNL.Clients.Office.Excel.Functions.SPG($BV187, $DV$10, DX$12, "options: Curr="&amp;$CA$2&amp;", ConvMethod="&amp;$CA$4&amp;", Mag="&amp;$CA$3&amp;", NA="&amp;$CA$5)</f>
        <v>97.891765284000002</v>
      </c>
      <c r="DY187" s="19">
        <f>_xll.SNL.Clients.Office.Excel.Functions.SPG($BV187, $DV$10, DY$12, "options: Curr="&amp;$CA$2&amp;", ConvMethod="&amp;$CA$4&amp;", Mag="&amp;$CA$3&amp;", NA="&amp;$CA$5)</f>
        <v>56.015076005000004</v>
      </c>
      <c r="DZ187" s="19">
        <f>_xll.SNL.Clients.Office.Excel.Functions.SPG($BV187, $DV$10, DZ$12, "options: Curr="&amp;$CA$2&amp;", ConvMethod="&amp;$CA$4&amp;", Mag="&amp;$CA$3&amp;", NA="&amp;$CA$5)</f>
        <v>64.076345423999996</v>
      </c>
      <c r="EA187" s="19">
        <f>_xll.SNL.Clients.Office.Excel.Functions.SPG($BV187, $DV$10, EA$12, "options: Curr="&amp;$CA$2&amp;", ConvMethod="&amp;$CA$4&amp;", Mag="&amp;$CA$3&amp;", NA="&amp;$CA$5)</f>
        <v>27.57674724</v>
      </c>
      <c r="EB187" s="19" t="str">
        <f>_xll.SNL.Clients.Office.Excel.Functions.SPG($BV187, $DV$10, EB$12, "options: Curr="&amp;$CA$2&amp;", ConvMethod="&amp;$CA$4&amp;", Mag="&amp;$CA$3&amp;", NA="&amp;$CA$5)</f>
        <v>NA</v>
      </c>
      <c r="EC187" s="19">
        <f>_xll.SNL.Clients.Office.Excel.Functions.SPG($BV187, $DV$10, EC$12, "options: Curr="&amp;$CA$2&amp;", ConvMethod="&amp;$CA$4&amp;", Mag="&amp;$CA$3&amp;", NA="&amp;$CA$5)</f>
        <v>72.351996172</v>
      </c>
      <c r="ED187" s="19"/>
      <c r="EE187" s="19" t="str">
        <f>_xll.SNL.Clients.Office.Excel.Functions.SPG($BV187, $EE$10, EE$12, "options: Curr="&amp;$CA$2&amp;", ConvMethod="&amp;$CA$4&amp;", Mag="&amp;$CA$3&amp;", NA="&amp;$CA$5)</f>
        <v>NA</v>
      </c>
      <c r="EF187" s="19">
        <f>_xll.SNL.Clients.Office.Excel.Functions.SPG($BV187, $EE$10, EF$12, "options: Curr="&amp;$CA$2&amp;", ConvMethod="&amp;$CA$4&amp;", Mag="&amp;$CA$3&amp;", NA="&amp;$CA$5)</f>
        <v>49.992258564000004</v>
      </c>
      <c r="EG187" s="19">
        <f>_xll.SNL.Clients.Office.Excel.Functions.SPG($BV187, $EE$10, EG$12, "options: Curr="&amp;$CA$2&amp;", ConvMethod="&amp;$CA$4&amp;", Mag="&amp;$CA$3&amp;", NA="&amp;$CA$5)</f>
        <v>154.46630085199999</v>
      </c>
      <c r="EH187" s="19">
        <f>_xll.SNL.Clients.Office.Excel.Functions.SPG($BV187, $EE$10, EH$12, "options: Curr="&amp;$CA$2&amp;", ConvMethod="&amp;$CA$4&amp;", Mag="&amp;$CA$3&amp;", NA="&amp;$CA$5)</f>
        <v>130.36420039500001</v>
      </c>
      <c r="EI187" s="19">
        <f>_xll.SNL.Clients.Office.Excel.Functions.SPG($BV187, $EE$10, EI$12, "options: Curr="&amp;$CA$2&amp;", ConvMethod="&amp;$CA$4&amp;", Mag="&amp;$CA$3&amp;", NA="&amp;$CA$5)</f>
        <v>221.289301905</v>
      </c>
      <c r="EJ187" s="19">
        <f>_xll.SNL.Clients.Office.Excel.Functions.SPG($BV187, $EE$10, EJ$12, "options: Curr="&amp;$CA$2&amp;", ConvMethod="&amp;$CA$4&amp;", Mag="&amp;$CA$3&amp;", NA="&amp;$CA$5)</f>
        <v>265.22921541900001</v>
      </c>
      <c r="EK187" s="19" t="str">
        <f>_xll.SNL.Clients.Office.Excel.Functions.SPG($BV187, $EE$10, EK$12, "options: Curr="&amp;$CA$2&amp;", ConvMethod="&amp;$CA$4&amp;", Mag="&amp;$CA$3&amp;", NA="&amp;$CA$5)</f>
        <v>NA</v>
      </c>
      <c r="EL187" s="19">
        <f>_xll.SNL.Clients.Office.Excel.Functions.SPG($BV187, $EE$10, EL$12, "options: Curr="&amp;$CA$2&amp;", ConvMethod="&amp;$CA$4&amp;", Mag="&amp;$CA$3&amp;", NA="&amp;$CA$5)</f>
        <v>425.01484002799998</v>
      </c>
      <c r="EM187" s="19"/>
      <c r="EN187" s="19" t="str">
        <f>_xll.SNL.Clients.Office.Excel.Functions.SPG($BV187, $EN$10, EN$12, "options: Curr="&amp;$CA$2&amp;", ConvMethod="&amp;$CA$4&amp;", Mag="&amp;$CA$3&amp;", NA="&amp;$CA$5)</f>
        <v>NA</v>
      </c>
      <c r="EO187" s="19">
        <f>_xll.SNL.Clients.Office.Excel.Functions.SPG($BV187, $EN$10, EO$12, "options: Curr="&amp;$CA$2&amp;", ConvMethod="&amp;$CA$4&amp;", Mag="&amp;$CA$3&amp;", NA="&amp;$CA$5)</f>
        <v>266.73429460400001</v>
      </c>
      <c r="EP187" s="19">
        <f>_xll.SNL.Clients.Office.Excel.Functions.SPG($BV187, $EN$10, EP$12, "options: Curr="&amp;$CA$2&amp;", ConvMethod="&amp;$CA$4&amp;", Mag="&amp;$CA$3&amp;", NA="&amp;$CA$5)</f>
        <v>446.80519035200001</v>
      </c>
      <c r="EQ187" s="19">
        <f>_xll.SNL.Clients.Office.Excel.Functions.SPG($BV187, $EN$10, EQ$12, "options: Curr="&amp;$CA$2&amp;", ConvMethod="&amp;$CA$4&amp;", Mag="&amp;$CA$3&amp;", NA="&amp;$CA$5)</f>
        <v>559.94817388000001</v>
      </c>
      <c r="ER187" s="19">
        <f>_xll.SNL.Clients.Office.Excel.Functions.SPG($BV187, $EN$10, ER$12, "options: Curr="&amp;$CA$2&amp;", ConvMethod="&amp;$CA$4&amp;", Mag="&amp;$CA$3&amp;", NA="&amp;$CA$5)</f>
        <v>957.85921492800003</v>
      </c>
      <c r="ES187" s="19">
        <f>_xll.SNL.Clients.Office.Excel.Functions.SPG($BV187, $EN$10, ES$12, "options: Curr="&amp;$CA$2&amp;", ConvMethod="&amp;$CA$4&amp;", Mag="&amp;$CA$3&amp;", NA="&amp;$CA$5)</f>
        <v>996.40697081099995</v>
      </c>
      <c r="ET187" s="19" t="str">
        <f>_xll.SNL.Clients.Office.Excel.Functions.SPG($BV187, $EN$10, ET$12, "options: Curr="&amp;$CA$2&amp;", ConvMethod="&amp;$CA$4&amp;", Mag="&amp;$CA$3&amp;", NA="&amp;$CA$5)</f>
        <v>NA</v>
      </c>
      <c r="EU187" s="19">
        <f>_xll.SNL.Clients.Office.Excel.Functions.SPG($BV187, $EN$10, EU$12, "options: Curr="&amp;$CA$2&amp;", ConvMethod="&amp;$CA$4&amp;", Mag="&amp;$CA$3&amp;", NA="&amp;$CA$5)</f>
        <v>1076.4378654919999</v>
      </c>
      <c r="EV187" s="19"/>
      <c r="EW187" s="30">
        <f t="shared" si="19"/>
        <v>723.77502163599991</v>
      </c>
      <c r="EX187" s="19"/>
      <c r="EY187" s="19"/>
      <c r="EZ187" s="19"/>
      <c r="FA187" s="19"/>
      <c r="FB187" s="19" t="str">
        <f>_xll.SNL.Clients.Office.Excel.Functions.SPG($BV187, $FB$10, FB$12, "options: Curr="&amp;$CA$2&amp;", ConvMethod="&amp;$CA$4&amp;", Mag="&amp;$CA$3&amp;", NA="&amp;$CA$5)</f>
        <v>NA</v>
      </c>
      <c r="FC187" s="19">
        <f>_xll.SNL.Clients.Office.Excel.Functions.SPG($BV187, $FB$10, FC$12, "options: Curr="&amp;$CA$2&amp;", ConvMethod="&amp;$CA$4&amp;", Mag="&amp;$CA$3&amp;", NA="&amp;$CA$5)</f>
        <v>1082.62102424</v>
      </c>
      <c r="FD187" s="19">
        <f>_xll.SNL.Clients.Office.Excel.Functions.SPG($BV187, $FB$10, FD$12, "options: Curr="&amp;$CA$2&amp;", ConvMethod="&amp;$CA$4&amp;", Mag="&amp;$CA$3&amp;", NA="&amp;$CA$5)</f>
        <v>1182.3855199320001</v>
      </c>
      <c r="FE187" s="19">
        <f>_xll.SNL.Clients.Office.Excel.Functions.SPG($BV187, $FB$10, FE$12, "options: Curr="&amp;$CA$2&amp;", ConvMethod="&amp;$CA$4&amp;", Mag="&amp;$CA$3&amp;", NA="&amp;$CA$5)</f>
        <v>1507.1398117150002</v>
      </c>
      <c r="FF187" s="19">
        <f>_xll.SNL.Clients.Office.Excel.Functions.SPG($BV187, $FB$10, FF$12, "options: Curr="&amp;$CA$2&amp;", ConvMethod="&amp;$CA$4&amp;", Mag="&amp;$CA$3&amp;", NA="&amp;$CA$5)</f>
        <v>1991.9117764979999</v>
      </c>
      <c r="FG187" s="19">
        <f>_xll.SNL.Clients.Office.Excel.Functions.SPG($BV187, $FB$10, FG$12, "options: Curr="&amp;$CA$2&amp;", ConvMethod="&amp;$CA$4&amp;", Mag="&amp;$CA$3&amp;", NA="&amp;$CA$5)</f>
        <v>1856.8999730820001</v>
      </c>
      <c r="FH187" s="19" t="str">
        <f>_xll.SNL.Clients.Office.Excel.Functions.SPG($BV187, $FB$10, FH$12, "options: Curr="&amp;$CA$2&amp;", ConvMethod="&amp;$CA$4&amp;", Mag="&amp;$CA$3&amp;", NA="&amp;$CA$5)</f>
        <v>NA</v>
      </c>
      <c r="FI187" s="19">
        <f>_xll.SNL.Clients.Office.Excel.Functions.SPG($BV187, $FB$10, FI$12, "options: Curr="&amp;$CA$2&amp;", ConvMethod="&amp;$CA$4&amp;", Mag="&amp;$CA$3&amp;", NA="&amp;$CA$5)</f>
        <v>2811.5254540679998</v>
      </c>
      <c r="FJ187" s="19"/>
      <c r="FK187" s="19" t="str">
        <f>_xll.SNL.Clients.Office.Excel.Functions.SPG($BV187, $FK$10, FK$12, "options: Curr="&amp;$CA$2&amp;", ConvMethod="&amp;$CA$4&amp;", Mag="&amp;$CA$3&amp;", NA="&amp;$CA$5)</f>
        <v>NA</v>
      </c>
      <c r="FL187" s="19">
        <f>_xll.SNL.Clients.Office.Excel.Functions.SPG($BV187, $FK$10, FL$12, "options: Curr="&amp;$CA$2&amp;", ConvMethod="&amp;$CA$4&amp;", Mag="&amp;$CA$3&amp;", NA="&amp;$CA$5)</f>
        <v>964.774349368</v>
      </c>
      <c r="FM187" s="19">
        <f>_xll.SNL.Clients.Office.Excel.Functions.SPG($BV187, $FK$10, FM$12, "options: Curr="&amp;$CA$2&amp;", ConvMethod="&amp;$CA$4&amp;", Mag="&amp;$CA$3&amp;", NA="&amp;$CA$5)</f>
        <v>835.81080598000005</v>
      </c>
      <c r="FN187" s="19">
        <f>_xll.SNL.Clients.Office.Excel.Functions.SPG($BV187, $FK$10, FN$12, "options: Curr="&amp;$CA$2&amp;", ConvMethod="&amp;$CA$4&amp;", Mag="&amp;$CA$3&amp;", NA="&amp;$CA$5)</f>
        <v>875.47613365500001</v>
      </c>
      <c r="FO187" s="19">
        <f>_xll.SNL.Clients.Office.Excel.Functions.SPG($BV187, $FK$10, FO$12, "options: Curr="&amp;$CA$2&amp;", ConvMethod="&amp;$CA$4&amp;", Mag="&amp;$CA$3&amp;", NA="&amp;$CA$5)</f>
        <v>1166.928829164</v>
      </c>
      <c r="FP187" s="19">
        <f>_xll.SNL.Clients.Office.Excel.Functions.SPG($BV187, $FK$10, FP$12, "options: Curr="&amp;$CA$2&amp;", ConvMethod="&amp;$CA$4&amp;", Mag="&amp;$CA$3&amp;", NA="&amp;$CA$5)</f>
        <v>2619.8894761830002</v>
      </c>
      <c r="FQ187" s="19" t="str">
        <f>_xll.SNL.Clients.Office.Excel.Functions.SPG($BV187, $FK$10, FQ$12, "options: Curr="&amp;$CA$2&amp;", ConvMethod="&amp;$CA$4&amp;", Mag="&amp;$CA$3&amp;", NA="&amp;$CA$5)</f>
        <v>NA</v>
      </c>
      <c r="FR187" s="19">
        <f>_xll.SNL.Clients.Office.Excel.Functions.SPG($BV187, $FK$10, FR$12, "options: Curr="&amp;$CA$2&amp;", ConvMethod="&amp;$CA$4&amp;", Mag="&amp;$CA$3&amp;", NA="&amp;$CA$5)</f>
        <v>2260.5960355080001</v>
      </c>
      <c r="FS187" s="19"/>
      <c r="FT187" s="19" t="str">
        <f>_xll.SNL.Clients.Office.Excel.Functions.SPG($BV187, $FT$10, FT$12, "options: Curr="&amp;$CA$2&amp;", ConvMethod="&amp;$CA$4&amp;", Mag="&amp;$CA$3&amp;", NA="&amp;$CA$5)</f>
        <v>NA</v>
      </c>
      <c r="FU187" s="19">
        <f>_xll.SNL.Clients.Office.Excel.Functions.SPG($BV187, $FT$10, FU$12, "options: Curr="&amp;$CA$2&amp;", ConvMethod="&amp;$CA$4&amp;", Mag="&amp;$CA$3&amp;", NA="&amp;$CA$5)</f>
        <v>317.39002881579546</v>
      </c>
      <c r="FV187" s="19">
        <f>_xll.SNL.Clients.Office.Excel.Functions.SPG($BV187, $FT$10, FV$12, "options: Curr="&amp;$CA$2&amp;", ConvMethod="&amp;$CA$4&amp;", Mag="&amp;$CA$3&amp;", NA="&amp;$CA$5)</f>
        <v>383.52135649772737</v>
      </c>
      <c r="FW187" s="19">
        <f>_xll.SNL.Clients.Office.Excel.Functions.SPG($BV187, $FT$10, FW$12, "options: Curr="&amp;$CA$2&amp;", ConvMethod="&amp;$CA$4&amp;", Mag="&amp;$CA$3&amp;", NA="&amp;$CA$5)</f>
        <v>446.2324392774803</v>
      </c>
      <c r="FX187" s="19">
        <f>_xll.SNL.Clients.Office.Excel.Functions.SPG($BV187, $FT$10, FX$12, "options: Curr="&amp;$CA$2&amp;", ConvMethod="&amp;$CA$4&amp;", Mag="&amp;$CA$3&amp;", NA="&amp;$CA$5)</f>
        <v>485.62725855937782</v>
      </c>
      <c r="FY187" s="19">
        <f>_xll.SNL.Clients.Office.Excel.Functions.SPG($BV187, $FT$10, FY$12, "options: Curr="&amp;$CA$2&amp;", ConvMethod="&amp;$CA$4&amp;", Mag="&amp;$CA$3&amp;", NA="&amp;$CA$5)</f>
        <v>549.26635065231403</v>
      </c>
      <c r="FZ187" s="19" t="str">
        <f>_xll.SNL.Clients.Office.Excel.Functions.SPG($BV187, $FT$10, FZ$12, "options: Curr="&amp;$CA$2&amp;", ConvMethod="&amp;$CA$4&amp;", Mag="&amp;$CA$3&amp;", NA="&amp;$CA$5)</f>
        <v>NA</v>
      </c>
      <c r="GA187" s="19">
        <f>_xll.SNL.Clients.Office.Excel.Functions.SPG($BV187, $FT$10, GA$12, "options: Curr="&amp;$CA$2&amp;", ConvMethod="&amp;$CA$4&amp;", Mag="&amp;$CA$3&amp;", NA="&amp;$CA$5)</f>
        <v>1519.3481666758298</v>
      </c>
      <c r="GB187" s="27" t="s">
        <v>4173</v>
      </c>
      <c r="GC187" s="19" t="str">
        <f>_xll.SNL.Clients.Office.Excel.Functions.SPG($BV187, $GC$10, GC$12, "options: Curr="&amp;$CA$2&amp;", ConvMethod="&amp;$CA$4&amp;", Mag="&amp;$CA$3&amp;", NA="&amp;$CA$5)</f>
        <v>NA</v>
      </c>
      <c r="GD187" s="19">
        <f>_xll.SNL.Clients.Office.Excel.Functions.SPG($BV187, $GC$10, GD$12, "options: Curr="&amp;$CA$2&amp;", ConvMethod="&amp;$CA$4&amp;", Mag="&amp;$CA$3&amp;", NA="&amp;$CA$5)</f>
        <v>1424.2892488919999</v>
      </c>
      <c r="GE187" s="19">
        <f>_xll.SNL.Clients.Office.Excel.Functions.SPG($BV187, $GC$10, GE$12, "options: Curr="&amp;$CA$2&amp;", ConvMethod="&amp;$CA$4&amp;", Mag="&amp;$CA$3&amp;", NA="&amp;$CA$5)</f>
        <v>1706.479544308</v>
      </c>
      <c r="GF187" s="19">
        <f>_xll.SNL.Clients.Office.Excel.Functions.SPG($BV187, $GC$10, GF$12, "options: Curr="&amp;$CA$2&amp;", ConvMethod="&amp;$CA$4&amp;", Mag="&amp;$CA$3&amp;", NA="&amp;$CA$5)</f>
        <v>1990.4091202500001</v>
      </c>
      <c r="GG187" s="19">
        <f>_xll.SNL.Clients.Office.Excel.Functions.SPG($BV187, $GC$10, GG$12, "options: Curr="&amp;$CA$2&amp;", ConvMethod="&amp;$CA$4&amp;", Mag="&amp;$CA$3&amp;", NA="&amp;$CA$5)</f>
        <v>2789.0666956109999</v>
      </c>
      <c r="GH187" s="19">
        <f>_xll.SNL.Clients.Office.Excel.Functions.SPG($BV187, $GC$10, GH$12, "options: Curr="&amp;$CA$2&amp;", ConvMethod="&amp;$CA$4&amp;", Mag="&amp;$CA$3&amp;", NA="&amp;$CA$5)</f>
        <v>2733.2496050159998</v>
      </c>
      <c r="GI187" s="19" t="str">
        <f>_xll.SNL.Clients.Office.Excel.Functions.SPG($BV187, $GC$10, GI$12, "options: Curr="&amp;$CA$2&amp;", ConvMethod="&amp;$CA$4&amp;", Mag="&amp;$CA$3&amp;", NA="&amp;$CA$5)</f>
        <v>NA</v>
      </c>
      <c r="GJ187" s="19">
        <f>_xll.SNL.Clients.Office.Excel.Functions.SPG($BV187, $GC$10, GJ$12, "options: Curr="&amp;$CA$2&amp;", ConvMethod="&amp;$CA$4&amp;", Mag="&amp;$CA$3&amp;", NA="&amp;$CA$5)</f>
        <v>3657.8142553560001</v>
      </c>
      <c r="GK187" s="27"/>
      <c r="GL187" s="19" t="str">
        <f>_xll.SNL.Clients.Office.Excel.Functions.SPG($BV187, $GL$10, GL$12, "options: Curr="&amp;$CA$2&amp;", ConvMethod="&amp;$CA$4&amp;", Mag="&amp;$CA$3&amp;", NA="&amp;$CA$5)</f>
        <v>NA</v>
      </c>
      <c r="GM187" s="19">
        <f>_xll.SNL.Clients.Office.Excel.Functions.SPG($BV187, $GL$10, GM$12, "options: Curr="&amp;$CA$2&amp;", ConvMethod="&amp;$CA$4&amp;", Mag="&amp;$CA$3&amp;", NA="&amp;$CA$5)</f>
        <v>248.436474476</v>
      </c>
      <c r="GN187" s="19">
        <f>_xll.SNL.Clients.Office.Excel.Functions.SPG($BV187, $GL$10, GN$12, "options: Curr="&amp;$CA$2&amp;", ConvMethod="&amp;$CA$4&amp;", Mag="&amp;$CA$3&amp;", NA="&amp;$CA$5)</f>
        <v>441.23683055200001</v>
      </c>
      <c r="GO187" s="19">
        <f>_xll.SNL.Clients.Office.Excel.Functions.SPG($BV187, $GL$10, GO$12, "options: Curr="&amp;$CA$2&amp;", ConvMethod="&amp;$CA$4&amp;", Mag="&amp;$CA$3&amp;", NA="&amp;$CA$5)</f>
        <v>391.90294586499999</v>
      </c>
      <c r="GP187" s="19">
        <f>_xll.SNL.Clients.Office.Excel.Functions.SPG($BV187, $GL$10, GP$12, "options: Curr="&amp;$CA$2&amp;", ConvMethod="&amp;$CA$4&amp;", Mag="&amp;$CA$3&amp;", NA="&amp;$CA$5)</f>
        <v>588.90679648499997</v>
      </c>
      <c r="GQ187" s="19">
        <f>_xll.SNL.Clients.Office.Excel.Functions.SPG($BV187, $GL$10, GQ$12, "options: Curr="&amp;$CA$2&amp;", ConvMethod="&amp;$CA$4&amp;", Mag="&amp;$CA$3&amp;", NA="&amp;$CA$5)</f>
        <v>543.45889739400002</v>
      </c>
      <c r="GR187" s="19" t="str">
        <f>_xll.SNL.Clients.Office.Excel.Functions.SPG($BV187, $GL$10, GR$12, "options: Curr="&amp;$CA$2&amp;", ConvMethod="&amp;$CA$4&amp;", Mag="&amp;$CA$3&amp;", NA="&amp;$CA$5)</f>
        <v>NA</v>
      </c>
      <c r="GS187" s="19">
        <f>_xll.SNL.Clients.Office.Excel.Functions.SPG($BV187, $GL$10, GS$12, "options: Curr="&amp;$CA$2&amp;", ConvMethod="&amp;$CA$4&amp;", Mag="&amp;$CA$3&amp;", NA="&amp;$CA$5)</f>
        <v>809.81523330000005</v>
      </c>
      <c r="GT187" s="27"/>
      <c r="GU187" s="19" t="str">
        <f>_xll.SNL.Clients.Office.Excel.Functions.SPG($BV187, $GU$10, GU$12, "options: Curr="&amp;$CA$2&amp;", ConvMethod="&amp;$CA$4&amp;", Mag="&amp;$CA$3&amp;", NA="&amp;$CA$5)</f>
        <v>NA</v>
      </c>
      <c r="GV187" s="19" t="str">
        <f>_xll.SNL.Clients.Office.Excel.Functions.SPG($BV187, $GU$10, GV$12, "options: Curr="&amp;$CA$2&amp;", ConvMethod="&amp;$CA$4&amp;", Mag="&amp;$CA$3&amp;", NA="&amp;$CA$5)</f>
        <v>NA</v>
      </c>
      <c r="GW187" s="19" t="str">
        <f>_xll.SNL.Clients.Office.Excel.Functions.SPG($BV187, $GU$10, GW$12, "options: Curr="&amp;$CA$2&amp;", ConvMethod="&amp;$CA$4&amp;", Mag="&amp;$CA$3&amp;", NA="&amp;$CA$5)</f>
        <v>NA</v>
      </c>
      <c r="GX187" s="19" t="str">
        <f>_xll.SNL.Clients.Office.Excel.Functions.SPG($BV187, $GU$10, GX$12, "options: Curr="&amp;$CA$2&amp;", ConvMethod="&amp;$CA$4&amp;", Mag="&amp;$CA$3&amp;", NA="&amp;$CA$5)</f>
        <v>NA</v>
      </c>
      <c r="GY187" s="19" t="str">
        <f>_xll.SNL.Clients.Office.Excel.Functions.SPG($BV187, $GU$10, GY$12, "options: Curr="&amp;$CA$2&amp;", ConvMethod="&amp;$CA$4&amp;", Mag="&amp;$CA$3&amp;", NA="&amp;$CA$5)</f>
        <v>NA</v>
      </c>
      <c r="GZ187" s="19" t="str">
        <f>_xll.SNL.Clients.Office.Excel.Functions.SPG($BV187, $GU$10, GZ$12, "options: Curr="&amp;$CA$2&amp;", ConvMethod="&amp;$CA$4&amp;", Mag="&amp;$CA$3&amp;", NA="&amp;$CA$5)</f>
        <v>NA</v>
      </c>
      <c r="HA187" s="19" t="str">
        <f>_xll.SNL.Clients.Office.Excel.Functions.SPG($BV187, $GU$10, HA$12, "options: Curr="&amp;$CA$2&amp;", ConvMethod="&amp;$CA$4&amp;", Mag="&amp;$CA$3&amp;", NA="&amp;$CA$5)</f>
        <v>NA</v>
      </c>
      <c r="HB187" s="19" t="str">
        <f>_xll.SNL.Clients.Office.Excel.Functions.SPG($BV187, $GU$10, HB$12, "options: Curr="&amp;$CA$2&amp;", ConvMethod="&amp;$CA$4&amp;", Mag="&amp;$CA$3&amp;", NA="&amp;$CA$5)</f>
        <v>NA</v>
      </c>
      <c r="HC187" s="17"/>
      <c r="HD187" s="30" t="e">
        <f t="shared" si="20"/>
        <v>#VALUE!</v>
      </c>
    </row>
    <row r="188" spans="1:212" x14ac:dyDescent="0.35">
      <c r="A188">
        <v>46017</v>
      </c>
      <c r="B188">
        <v>470926</v>
      </c>
      <c r="C188" t="s">
        <v>59</v>
      </c>
      <c r="D188" t="s">
        <v>60</v>
      </c>
      <c r="E188" s="171">
        <v>43822</v>
      </c>
      <c r="F188">
        <v>2019</v>
      </c>
      <c r="G188" t="s">
        <v>61</v>
      </c>
      <c r="H188" t="s">
        <v>62</v>
      </c>
      <c r="I188" t="s">
        <v>62</v>
      </c>
      <c r="J188" t="s">
        <v>63</v>
      </c>
      <c r="K188" t="s">
        <v>64</v>
      </c>
      <c r="L188" t="s">
        <v>65</v>
      </c>
      <c r="Q188" t="s">
        <v>66</v>
      </c>
      <c r="R188" t="s">
        <v>67</v>
      </c>
      <c r="S188" t="s">
        <v>68</v>
      </c>
      <c r="U188" t="s">
        <v>69</v>
      </c>
      <c r="W188" t="s">
        <v>70</v>
      </c>
      <c r="X188" t="s">
        <v>71</v>
      </c>
      <c r="Y188">
        <v>1990</v>
      </c>
      <c r="Z188">
        <v>32</v>
      </c>
      <c r="AA188" t="s">
        <v>72</v>
      </c>
      <c r="AB188" t="s">
        <v>69</v>
      </c>
      <c r="AD188" t="s">
        <v>73</v>
      </c>
      <c r="AE188" t="s">
        <v>74</v>
      </c>
      <c r="AN188" t="s">
        <v>75</v>
      </c>
      <c r="AO188" t="s">
        <v>76</v>
      </c>
      <c r="AZ188">
        <v>65</v>
      </c>
      <c r="BH188" t="s">
        <v>77</v>
      </c>
      <c r="BJ188">
        <v>20</v>
      </c>
      <c r="BK188">
        <v>25</v>
      </c>
      <c r="BL188">
        <v>25</v>
      </c>
      <c r="BM188">
        <v>25</v>
      </c>
      <c r="BN188">
        <v>30</v>
      </c>
      <c r="BO188">
        <v>26</v>
      </c>
      <c r="BP188">
        <v>18</v>
      </c>
      <c r="BQ188">
        <v>0.68091846666546663</v>
      </c>
      <c r="BR188">
        <v>0.15193262538379651</v>
      </c>
      <c r="BS188">
        <v>0.57898695598576866</v>
      </c>
      <c r="BT188">
        <v>2019</v>
      </c>
      <c r="BU188" s="174"/>
      <c r="BV188">
        <f>+_xlfn.XLOOKUP(C188,'ID identifier'!C:C,'ID identifier'!H:H)</f>
        <v>26649056</v>
      </c>
      <c r="BW188" s="174"/>
      <c r="BX188" s="2"/>
      <c r="BZ188" s="19">
        <f>_xll.SNL.Clients.Office.Excel.Functions.SPG($BV188, $BZ$10, BZ$12, "options: Curr="&amp;$CA$2&amp;", ConvMethod="&amp;$CA$4&amp;", Mag="&amp;$CA$3&amp;", NA="&amp;$CA$5)</f>
        <v>2093.775604123533</v>
      </c>
      <c r="CA188" s="19">
        <f>_xll.SNL.Clients.Office.Excel.Functions.SPG($BV188, $BZ$10, CA$12, "options: Curr="&amp;$CA$2&amp;", ConvMethod="&amp;$CA$4&amp;", Mag="&amp;$CA$3&amp;", NA="&amp;$CA$5)</f>
        <v>2517.4526391377403</v>
      </c>
      <c r="CB188" s="19">
        <f>_xll.SNL.Clients.Office.Excel.Functions.SPG($BV188, $BZ$10, CB$12, "options: Curr="&amp;$CA$2&amp;", ConvMethod="&amp;$CA$4&amp;", Mag="&amp;$CA$3&amp;", NA="&amp;$CA$5)</f>
        <v>2871.6688681009141</v>
      </c>
      <c r="CC188" s="19">
        <f>_xll.SNL.Clients.Office.Excel.Functions.SPG($BV188, $BZ$10, CC$12, "options: Curr="&amp;$CA$2&amp;", ConvMethod="&amp;$CA$4&amp;", Mag="&amp;$CA$3&amp;", NA="&amp;$CA$5)</f>
        <v>3740.0618453291381</v>
      </c>
      <c r="CD188" s="19">
        <f>_xll.SNL.Clients.Office.Excel.Functions.SPG($BV188, $BZ$10, CD$12, "options: Curr="&amp;$CA$2&amp;", ConvMethod="&amp;$CA$4&amp;", Mag="&amp;$CA$3&amp;", NA="&amp;$CA$5)</f>
        <v>4227.2729191161425</v>
      </c>
      <c r="CE188" s="19">
        <f>_xll.SNL.Clients.Office.Excel.Functions.SPG($BV188, $BZ$10, CE$12, "options: Curr="&amp;$CA$2&amp;", ConvMethod="&amp;$CA$4&amp;", Mag="&amp;$CA$3&amp;", NA="&amp;$CA$5)</f>
        <v>4548.8486249434209</v>
      </c>
      <c r="CF188" s="19">
        <f>_xll.SNL.Clients.Office.Excel.Functions.SPG($BV188, $BZ$10, CF$12, "options: Curr="&amp;$CA$2&amp;", ConvMethod="&amp;$CA$4&amp;", Mag="&amp;$CA$3&amp;", NA="&amp;$CA$5)</f>
        <v>4972.6100524304875</v>
      </c>
      <c r="CG188" s="19">
        <f>_xll.SNL.Clients.Office.Excel.Functions.SPG($BV188, $BZ$10, CG$12, "options: Curr="&amp;$CA$2&amp;", ConvMethod="&amp;$CA$4&amp;", Mag="&amp;$CA$3&amp;", NA="&amp;$CA$5)</f>
        <v>5303.9715971598816</v>
      </c>
      <c r="CH188" s="19" t="str">
        <f>_xll.SNL.Clients.Office.Excel.Functions.SPG($BV188, $BZ$10, CH$12, "options: Curr="&amp;$CA$2&amp;", ConvMethod="&amp;$CA$4&amp;", Mag="&amp;$CA$3&amp;", NA="&amp;$CA$5)</f>
        <v>NA</v>
      </c>
      <c r="CI188" s="19">
        <f>_xll.SNL.Clients.Office.Excel.Functions.SPG($BV188, $BZ$10, CI$12, "options: Curr="&amp;$CA$2&amp;", ConvMethod="&amp;$CA$4&amp;", Mag="&amp;$CA$3&amp;", NA="&amp;$CA$5)</f>
        <v>3761.5041471706718</v>
      </c>
      <c r="CJ188" s="19">
        <f>_xll.SNL.Clients.Office.Excel.Functions.SPG($BV188, $BZ$10, CJ$12, "options: Curr="&amp;$CA$2&amp;", ConvMethod="&amp;$CA$4&amp;", Mag="&amp;$CA$3&amp;", NA="&amp;$CA$5)</f>
        <v>4136.4619272367936</v>
      </c>
      <c r="CK188" s="19"/>
      <c r="CL188" s="19">
        <f>_xll.SNL.Clients.Office.Excel.Functions.SPG($BV188, $CL$10, CL$12, "options: Curr="&amp;$CA$2&amp;", ConvMethod="&amp;$CA$4&amp;", Mag="&amp;$CA$3&amp;", NA="&amp;$CA$5)</f>
        <v>461.38704435213327</v>
      </c>
      <c r="CM188" s="19">
        <f>_xll.SNL.Clients.Office.Excel.Functions.SPG($BV188, $CL$10, CM$12, "options: Curr="&amp;$CA$2&amp;", ConvMethod="&amp;$CA$4&amp;", Mag="&amp;$CA$3&amp;", NA="&amp;$CA$5)</f>
        <v>673.77431770025817</v>
      </c>
      <c r="CN188" s="19">
        <f>_xll.SNL.Clients.Office.Excel.Functions.SPG($BV188, $CL$10, CN$12, "options: Curr="&amp;$CA$2&amp;", ConvMethod="&amp;$CA$4&amp;", Mag="&amp;$CA$3&amp;", NA="&amp;$CA$5)</f>
        <v>775.86195060555906</v>
      </c>
      <c r="CO188" s="19">
        <f>_xll.SNL.Clients.Office.Excel.Functions.SPG($BV188, $CL$10, CO$12, "options: Curr="&amp;$CA$2&amp;", ConvMethod="&amp;$CA$4&amp;", Mag="&amp;$CA$3&amp;", NA="&amp;$CA$5)</f>
        <v>1173.9162007644325</v>
      </c>
      <c r="CP188" s="19">
        <f>_xll.SNL.Clients.Office.Excel.Functions.SPG($BV188, $CL$10, CP$12, "options: Curr="&amp;$CA$2&amp;", ConvMethod="&amp;$CA$4&amp;", Mag="&amp;$CA$3&amp;", NA="&amp;$CA$5)</f>
        <v>1352.2025304244705</v>
      </c>
      <c r="CQ188" s="19">
        <f>_xll.SNL.Clients.Office.Excel.Functions.SPG($BV188, $CL$10, CQ$12, "options: Curr="&amp;$CA$2&amp;", ConvMethod="&amp;$CA$4&amp;", Mag="&amp;$CA$3&amp;", NA="&amp;$CA$5)</f>
        <v>1507.1773923743779</v>
      </c>
      <c r="CR188" s="19">
        <f>_xll.SNL.Clients.Office.Excel.Functions.SPG($BV188, $CL$10, CR$12, "options: Curr="&amp;$CA$2&amp;", ConvMethod="&amp;$CA$4&amp;", Mag="&amp;$CA$3&amp;", NA="&amp;$CA$5)</f>
        <v>1842.215755919299</v>
      </c>
      <c r="CS188" s="19">
        <f>_xll.SNL.Clients.Office.Excel.Functions.SPG($BV188, $CL$10, CS$12, "options: Curr="&amp;$CA$2&amp;", ConvMethod="&amp;$CA$4&amp;", Mag="&amp;$CA$3&amp;", NA="&amp;$CA$5)</f>
        <v>1565.1612261105993</v>
      </c>
      <c r="CT188" s="19" t="str">
        <f>_xll.SNL.Clients.Office.Excel.Functions.SPG($BV188, $CL$10, CT$12, "options: Curr="&amp;$CA$2&amp;", ConvMethod="&amp;$CA$4&amp;", Mag="&amp;$CA$3&amp;", NA="&amp;$CA$5)</f>
        <v>NA</v>
      </c>
      <c r="CU188" s="19">
        <f>_xll.SNL.Clients.Office.Excel.Functions.SPG($BV188, $CL$10, CU$12, "options: Curr="&amp;$CA$2&amp;", ConvMethod="&amp;$CA$4&amp;", Mag="&amp;$CA$3&amp;", NA="&amp;$CA$5)</f>
        <v>743.78540640672168</v>
      </c>
      <c r="CV188" s="19">
        <f>_xll.SNL.Clients.Office.Excel.Functions.SPG($BV188, $CL$10, CV$12, "options: Curr="&amp;$CA$2&amp;", ConvMethod="&amp;$CA$4&amp;", Mag="&amp;$CA$3&amp;", NA="&amp;$CA$5)</f>
        <v>707.30945212650681</v>
      </c>
      <c r="CW188" s="19"/>
      <c r="CX188" s="19">
        <f>_xll.SNL.Clients.Office.Excel.Functions.SPG($BV188, $CX$10, CX$12, "options: Curr="&amp;$CA$2&amp;", ConvMethod="&amp;$CA$4&amp;", Mag="&amp;$CA$3&amp;", NA="&amp;$CA$5)</f>
        <v>440.92084861044333</v>
      </c>
      <c r="CY188" s="19">
        <f>_xll.SNL.Clients.Office.Excel.Functions.SPG($BV188, $CX$10, CY$12, "options: Curr="&amp;$CA$2&amp;", ConvMethod="&amp;$CA$4&amp;", Mag="&amp;$CA$3&amp;", NA="&amp;$CA$5)</f>
        <v>611.24072254926295</v>
      </c>
      <c r="CZ188" s="19">
        <f>_xll.SNL.Clients.Office.Excel.Functions.SPG($BV188, $CX$10, CZ$12, "options: Curr="&amp;$CA$2&amp;", ConvMethod="&amp;$CA$4&amp;", Mag="&amp;$CA$3&amp;", NA="&amp;$CA$5)</f>
        <v>703.62615639765977</v>
      </c>
      <c r="DA188" s="19">
        <f>_xll.SNL.Clients.Office.Excel.Functions.SPG($BV188, $CX$10, DA$12, "options: Curr="&amp;$CA$2&amp;", ConvMethod="&amp;$CA$4&amp;", Mag="&amp;$CA$3&amp;", NA="&amp;$CA$5)</f>
        <v>1081.1652404373194</v>
      </c>
      <c r="DB188" s="19">
        <f>_xll.SNL.Clients.Office.Excel.Functions.SPG($BV188, $CX$10, DB$12, "options: Curr="&amp;$CA$2&amp;", ConvMethod="&amp;$CA$4&amp;", Mag="&amp;$CA$3&amp;", NA="&amp;$CA$5)</f>
        <v>1224.8543327724508</v>
      </c>
      <c r="DC188" s="19">
        <f>_xll.SNL.Clients.Office.Excel.Functions.SPG($BV188, $CX$10, DC$12, "options: Curr="&amp;$CA$2&amp;", ConvMethod="&amp;$CA$4&amp;", Mag="&amp;$CA$3&amp;", NA="&amp;$CA$5)</f>
        <v>1349.8793341081125</v>
      </c>
      <c r="DD188" s="19">
        <f>_xll.SNL.Clients.Office.Excel.Functions.SPG($BV188, $CX$10, DD$12, "options: Curr="&amp;$CA$2&amp;", ConvMethod="&amp;$CA$4&amp;", Mag="&amp;$CA$3&amp;", NA="&amp;$CA$5)</f>
        <v>1674.5293995445049</v>
      </c>
      <c r="DE188" s="19">
        <f>_xll.SNL.Clients.Office.Excel.Functions.SPG($BV188, $CX$10, DE$12, "options: Curr="&amp;$CA$2&amp;", ConvMethod="&amp;$CA$4&amp;", Mag="&amp;$CA$3&amp;", NA="&amp;$CA$5)</f>
        <v>1351.9001360086331</v>
      </c>
      <c r="DF188" s="19" t="str">
        <f>_xll.SNL.Clients.Office.Excel.Functions.SPG($BV188, $CX$10, DF$12, "options: Curr="&amp;$CA$2&amp;", ConvMethod="&amp;$CA$4&amp;", Mag="&amp;$CA$3&amp;", NA="&amp;$CA$5)</f>
        <v>NA</v>
      </c>
      <c r="DG188" s="19">
        <f>_xll.SNL.Clients.Office.Excel.Functions.SPG($BV188, $CX$10, DG$12, "options: Curr="&amp;$CA$2&amp;", ConvMethod="&amp;$CA$4&amp;", Mag="&amp;$CA$3&amp;", NA="&amp;$CA$5)</f>
        <v>570.41069271073798</v>
      </c>
      <c r="DH188" s="19">
        <f>_xll.SNL.Clients.Office.Excel.Functions.SPG($BV188, $CX$10, DH$12, "options: Curr="&amp;$CA$2&amp;", ConvMethod="&amp;$CA$4&amp;", Mag="&amp;$CA$3&amp;", NA="&amp;$CA$5)</f>
        <v>569.47611250107639</v>
      </c>
      <c r="DI188" s="19"/>
      <c r="DJ188" s="19">
        <f>_xll.SNL.Clients.Office.Excel.Functions.SPG($BV188, $DJ$10, DJ$12, "options: Curr="&amp;$CA$2&amp;", ConvMethod="&amp;$CA$4&amp;", Mag="&amp;$CA$3&amp;", NA="&amp;$CA$5)</f>
        <v>20.466195741689958</v>
      </c>
      <c r="DK188" s="19">
        <f>_xll.SNL.Clients.Office.Excel.Functions.SPG($BV188, $DJ$10, DK$12, "options: Curr="&amp;$CA$2&amp;", ConvMethod="&amp;$CA$4&amp;", Mag="&amp;$CA$3&amp;", NA="&amp;$CA$5)</f>
        <v>62.533595150995239</v>
      </c>
      <c r="DL188" s="19">
        <f>_xll.SNL.Clients.Office.Excel.Functions.SPG($BV188, $DJ$10, DL$12, "options: Curr="&amp;$CA$2&amp;", ConvMethod="&amp;$CA$4&amp;", Mag="&amp;$CA$3&amp;", NA="&amp;$CA$5)</f>
        <v>72.235794207899275</v>
      </c>
      <c r="DM188" s="19">
        <f>_xll.SNL.Clients.Office.Excel.Functions.SPG($BV188, $DJ$10, DM$12, "options: Curr="&amp;$CA$2&amp;", ConvMethod="&amp;$CA$4&amp;", Mag="&amp;$CA$3&amp;", NA="&amp;$CA$5)</f>
        <v>92.750960327113091</v>
      </c>
      <c r="DN188" s="19">
        <f>_xll.SNL.Clients.Office.Excel.Functions.SPG($BV188, $DJ$10, DN$12, "options: Curr="&amp;$CA$2&amp;", ConvMethod="&amp;$CA$4&amp;", Mag="&amp;$CA$3&amp;", NA="&amp;$CA$5)</f>
        <v>127.34819765201966</v>
      </c>
      <c r="DO188" s="19">
        <f>_xll.SNL.Clients.Office.Excel.Functions.SPG($BV188, $DJ$10, DO$12, "options: Curr="&amp;$CA$2&amp;", ConvMethod="&amp;$CA$4&amp;", Mag="&amp;$CA$3&amp;", NA="&amp;$CA$5)</f>
        <v>157.29805826626543</v>
      </c>
      <c r="DP188" s="19">
        <f>_xll.SNL.Clients.Office.Excel.Functions.SPG($BV188, $DJ$10, DP$12, "options: Curr="&amp;$CA$2&amp;", ConvMethod="&amp;$CA$4&amp;", Mag="&amp;$CA$3&amp;", NA="&amp;$CA$5)</f>
        <v>167.68635637479403</v>
      </c>
      <c r="DQ188" s="19">
        <f>_xll.SNL.Clients.Office.Excel.Functions.SPG($BV188, $DJ$10, DQ$12, "options: Curr="&amp;$CA$2&amp;", ConvMethod="&amp;$CA$4&amp;", Mag="&amp;$CA$3&amp;", NA="&amp;$CA$5)</f>
        <v>213.26109010196609</v>
      </c>
      <c r="DR188" s="19" t="str">
        <f>_xll.SNL.Clients.Office.Excel.Functions.SPG($BV188, $DJ$10, DR$12, "options: Curr="&amp;$CA$2&amp;", ConvMethod="&amp;$CA$4&amp;", Mag="&amp;$CA$3&amp;", NA="&amp;$CA$5)</f>
        <v>NA</v>
      </c>
      <c r="DS188" s="19">
        <f>_xll.SNL.Clients.Office.Excel.Functions.SPG($BV188, $DJ$10, DS$12, "options: Curr="&amp;$CA$2&amp;", ConvMethod="&amp;$CA$4&amp;", Mag="&amp;$CA$3&amp;", NA="&amp;$CA$5)</f>
        <v>173.37471369598379</v>
      </c>
      <c r="DT188" s="19">
        <f>_xll.SNL.Clients.Office.Excel.Functions.SPG($BV188, $DJ$10, DT$12, "options: Curr="&amp;$CA$2&amp;", ConvMethod="&amp;$CA$4&amp;", Mag="&amp;$CA$3&amp;", NA="&amp;$CA$5)</f>
        <v>137.8333396254304</v>
      </c>
      <c r="DU188" s="19"/>
      <c r="DV188" s="19">
        <f>_xll.SNL.Clients.Office.Excel.Functions.SPG($BV188, $DV$10, DV$12, "options: Curr="&amp;$CA$2&amp;", ConvMethod="&amp;$CA$4&amp;", Mag="&amp;$CA$3&amp;", NA="&amp;$CA$5)</f>
        <v>8.0612066240000004</v>
      </c>
      <c r="DW188" s="19">
        <f>_xll.SNL.Clients.Office.Excel.Functions.SPG($BV188, $DV$10, DW$12, "options: Curr="&amp;$CA$2&amp;", ConvMethod="&amp;$CA$4&amp;", Mag="&amp;$CA$3&amp;", NA="&amp;$CA$5)</f>
        <v>8.6337996060000002</v>
      </c>
      <c r="DX188" s="19">
        <f>_xll.SNL.Clients.Office.Excel.Functions.SPG($BV188, $DV$10, DX$12, "options: Curr="&amp;$CA$2&amp;", ConvMethod="&amp;$CA$4&amp;", Mag="&amp;$CA$3&amp;", NA="&amp;$CA$5)</f>
        <v>16.182511464000001</v>
      </c>
      <c r="DY188" s="19">
        <f>_xll.SNL.Clients.Office.Excel.Functions.SPG($BV188, $DV$10, DY$12, "options: Curr="&amp;$CA$2&amp;", ConvMethod="&amp;$CA$4&amp;", Mag="&amp;$CA$3&amp;", NA="&amp;$CA$5)</f>
        <v>2.8486820879999999</v>
      </c>
      <c r="DZ188" s="19" t="str">
        <f>_xll.SNL.Clients.Office.Excel.Functions.SPG($BV188, $DV$10, DZ$12, "options: Curr="&amp;$CA$2&amp;", ConvMethod="&amp;$CA$4&amp;", Mag="&amp;$CA$3&amp;", NA="&amp;$CA$5)</f>
        <v>NA</v>
      </c>
      <c r="EA188" s="19" t="str">
        <f>_xll.SNL.Clients.Office.Excel.Functions.SPG($BV188, $DV$10, EA$12, "options: Curr="&amp;$CA$2&amp;", ConvMethod="&amp;$CA$4&amp;", Mag="&amp;$CA$3&amp;", NA="&amp;$CA$5)</f>
        <v>NA</v>
      </c>
      <c r="EB188" s="19">
        <f>_xll.SNL.Clients.Office.Excel.Functions.SPG($BV188, $DV$10, EB$12, "options: Curr="&amp;$CA$2&amp;", ConvMethod="&amp;$CA$4&amp;", Mag="&amp;$CA$3&amp;", NA="&amp;$CA$5)</f>
        <v>13.29350882</v>
      </c>
      <c r="EC188" s="19">
        <f>_xll.SNL.Clients.Office.Excel.Functions.SPG($BV188, $DV$10, EC$12, "options: Curr="&amp;$CA$2&amp;", ConvMethod="&amp;$CA$4&amp;", Mag="&amp;$CA$3&amp;", NA="&amp;$CA$5)</f>
        <v>3.145738964</v>
      </c>
      <c r="ED188" s="19"/>
      <c r="EE188" s="19">
        <f>_xll.SNL.Clients.Office.Excel.Functions.SPG($BV188, $EE$10, EE$12, "options: Curr="&amp;$CA$2&amp;", ConvMethod="&amp;$CA$4&amp;", Mag="&amp;$CA$3&amp;", NA="&amp;$CA$5)</f>
        <v>231.456014848</v>
      </c>
      <c r="EF188" s="19">
        <f>_xll.SNL.Clients.Office.Excel.Functions.SPG($BV188, $EE$10, EF$12, "options: Curr="&amp;$CA$2&amp;", ConvMethod="&amp;$CA$4&amp;", Mag="&amp;$CA$3&amp;", NA="&amp;$CA$5)</f>
        <v>106.310159004</v>
      </c>
      <c r="EG188" s="19">
        <f>_xll.SNL.Clients.Office.Excel.Functions.SPG($BV188, $EE$10, EG$12, "options: Curr="&amp;$CA$2&amp;", ConvMethod="&amp;$CA$4&amp;", Mag="&amp;$CA$3&amp;", NA="&amp;$CA$5)</f>
        <v>164.35707221600001</v>
      </c>
      <c r="EH188" s="19">
        <f>_xll.SNL.Clients.Office.Excel.Functions.SPG($BV188, $EE$10, EH$12, "options: Curr="&amp;$CA$2&amp;", ConvMethod="&amp;$CA$4&amp;", Mag="&amp;$CA$3&amp;", NA="&amp;$CA$5)</f>
        <v>131.44633063200001</v>
      </c>
      <c r="EI188" s="19">
        <f>_xll.SNL.Clients.Office.Excel.Functions.SPG($BV188, $EE$10, EI$12, "options: Curr="&amp;$CA$2&amp;", ConvMethod="&amp;$CA$4&amp;", Mag="&amp;$CA$3&amp;", NA="&amp;$CA$5)</f>
        <v>146.22624733700002</v>
      </c>
      <c r="EJ188" s="19">
        <f>_xll.SNL.Clients.Office.Excel.Functions.SPG($BV188, $EE$10, EJ$12, "options: Curr="&amp;$CA$2&amp;", ConvMethod="&amp;$CA$4&amp;", Mag="&amp;$CA$3&amp;", NA="&amp;$CA$5)</f>
        <v>256.25779840000001</v>
      </c>
      <c r="EK188" s="19">
        <f>_xll.SNL.Clients.Office.Excel.Functions.SPG($BV188, $EE$10, EK$12, "options: Curr="&amp;$CA$2&amp;", ConvMethod="&amp;$CA$4&amp;", Mag="&amp;$CA$3&amp;", NA="&amp;$CA$5)</f>
        <v>201.72230497999999</v>
      </c>
      <c r="EL188" s="19">
        <f>_xll.SNL.Clients.Office.Excel.Functions.SPG($BV188, $EE$10, EL$12, "options: Curr="&amp;$CA$2&amp;", ConvMethod="&amp;$CA$4&amp;", Mag="&amp;$CA$3&amp;", NA="&amp;$CA$5)</f>
        <v>177.60672150799999</v>
      </c>
      <c r="EM188" s="19"/>
      <c r="EN188" s="19">
        <f>_xll.SNL.Clients.Office.Excel.Functions.SPG($BV188, $EN$10, EN$12, "options: Curr="&amp;$CA$2&amp;", ConvMethod="&amp;$CA$4&amp;", Mag="&amp;$CA$3&amp;", NA="&amp;$CA$5)</f>
        <v>65.041790431999999</v>
      </c>
      <c r="EO188" s="19">
        <f>_xll.SNL.Clients.Office.Excel.Functions.SPG($BV188, $EN$10, EO$12, "options: Curr="&amp;$CA$2&amp;", ConvMethod="&amp;$CA$4&amp;", Mag="&amp;$CA$3&amp;", NA="&amp;$CA$5)</f>
        <v>42.960954665999999</v>
      </c>
      <c r="EP188" s="19">
        <f>_xll.SNL.Clients.Office.Excel.Functions.SPG($BV188, $EN$10, EP$12, "options: Curr="&amp;$CA$2&amp;", ConvMethod="&amp;$CA$4&amp;", Mag="&amp;$CA$3&amp;", NA="&amp;$CA$5)</f>
        <v>34.016299607999997</v>
      </c>
      <c r="EQ188" s="19">
        <f>_xll.SNL.Clients.Office.Excel.Functions.SPG($BV188, $EN$10, EQ$12, "options: Curr="&amp;$CA$2&amp;", ConvMethod="&amp;$CA$4&amp;", Mag="&amp;$CA$3&amp;", NA="&amp;$CA$5)</f>
        <v>23.399888579999999</v>
      </c>
      <c r="ER188" s="19">
        <f>_xll.SNL.Clients.Office.Excel.Functions.SPG($BV188, $EN$10, ER$12, "options: Curr="&amp;$CA$2&amp;", ConvMethod="&amp;$CA$4&amp;", Mag="&amp;$CA$3&amp;", NA="&amp;$CA$5)</f>
        <v>41.318236670000005</v>
      </c>
      <c r="ES188" s="19">
        <f>_xll.SNL.Clients.Office.Excel.Functions.SPG($BV188, $EN$10, ES$12, "options: Curr="&amp;$CA$2&amp;", ConvMethod="&amp;$CA$4&amp;", Mag="&amp;$CA$3&amp;", NA="&amp;$CA$5)</f>
        <v>36.999246999999997</v>
      </c>
      <c r="ET188" s="19">
        <f>_xll.SNL.Clients.Office.Excel.Functions.SPG($BV188, $EN$10, ET$12, "options: Curr="&amp;$CA$2&amp;", ConvMethod="&amp;$CA$4&amp;", Mag="&amp;$CA$3&amp;", NA="&amp;$CA$5)</f>
        <v>67.805816800000002</v>
      </c>
      <c r="EU188" s="19">
        <f>_xll.SNL.Clients.Office.Excel.Functions.SPG($BV188, $EN$10, EU$12, "options: Curr="&amp;$CA$2&amp;", ConvMethod="&amp;$CA$4&amp;", Mag="&amp;$CA$3&amp;", NA="&amp;$CA$5)</f>
        <v>56.453261408000003</v>
      </c>
      <c r="EV188" s="19"/>
      <c r="EW188" s="30">
        <f t="shared" si="19"/>
        <v>-118.00772113599999</v>
      </c>
      <c r="EX188" s="19"/>
      <c r="EY188" s="19"/>
      <c r="EZ188" s="19"/>
      <c r="FA188" s="19"/>
      <c r="FB188" s="19">
        <f>_xll.SNL.Clients.Office.Excel.Functions.SPG($BV188, $FB$10, FB$12, "options: Curr="&amp;$CA$2&amp;", ConvMethod="&amp;$CA$4&amp;", Mag="&amp;$CA$3&amp;", NA="&amp;$CA$5)</f>
        <v>467.43955670400004</v>
      </c>
      <c r="FC188" s="19">
        <f>_xll.SNL.Clients.Office.Excel.Functions.SPG($BV188, $FB$10, FC$12, "options: Curr="&amp;$CA$2&amp;", ConvMethod="&amp;$CA$4&amp;", Mag="&amp;$CA$3&amp;", NA="&amp;$CA$5)</f>
        <v>429.92161170600002</v>
      </c>
      <c r="FD188" s="19">
        <f>_xll.SNL.Clients.Office.Excel.Functions.SPG($BV188, $FB$10, FD$12, "options: Curr="&amp;$CA$2&amp;", ConvMethod="&amp;$CA$4&amp;", Mag="&amp;$CA$3&amp;", NA="&amp;$CA$5)</f>
        <v>567.04841191200001</v>
      </c>
      <c r="FE188" s="19">
        <f>_xll.SNL.Clients.Office.Excel.Functions.SPG($BV188, $FB$10, FE$12, "options: Curr="&amp;$CA$2&amp;", ConvMethod="&amp;$CA$4&amp;", Mag="&amp;$CA$3&amp;", NA="&amp;$CA$5)</f>
        <v>803.43008746199996</v>
      </c>
      <c r="FF188" s="19">
        <f>_xll.SNL.Clients.Office.Excel.Functions.SPG($BV188, $FB$10, FF$12, "options: Curr="&amp;$CA$2&amp;", ConvMethod="&amp;$CA$4&amp;", Mag="&amp;$CA$3&amp;", NA="&amp;$CA$5)</f>
        <v>987.80818497400003</v>
      </c>
      <c r="FG188" s="19">
        <f>_xll.SNL.Clients.Office.Excel.Functions.SPG($BV188, $FB$10, FG$12, "options: Curr="&amp;$CA$2&amp;", ConvMethod="&amp;$CA$4&amp;", Mag="&amp;$CA$3&amp;", NA="&amp;$CA$5)</f>
        <v>1184.1786396</v>
      </c>
      <c r="FH188" s="19">
        <f>_xll.SNL.Clients.Office.Excel.Functions.SPG($BV188, $FB$10, FH$12, "options: Curr="&amp;$CA$2&amp;", ConvMethod="&amp;$CA$4&amp;", Mag="&amp;$CA$3&amp;", NA="&amp;$CA$5)</f>
        <v>692.06542225999999</v>
      </c>
      <c r="FI188" s="19">
        <f>_xll.SNL.Clients.Office.Excel.Functions.SPG($BV188, $FB$10, FI$12, "options: Curr="&amp;$CA$2&amp;", ConvMethod="&amp;$CA$4&amp;", Mag="&amp;$CA$3&amp;", NA="&amp;$CA$5)</f>
        <v>855.30091831999994</v>
      </c>
      <c r="FJ188" s="19"/>
      <c r="FK188" s="19">
        <f>_xll.SNL.Clients.Office.Excel.Functions.SPG($BV188, $FK$10, FK$12, "options: Curr="&amp;$CA$2&amp;", ConvMethod="&amp;$CA$4&amp;", Mag="&amp;$CA$3&amp;", NA="&amp;$CA$5)</f>
        <v>397.87023926400002</v>
      </c>
      <c r="FL188" s="19">
        <f>_xll.SNL.Clients.Office.Excel.Functions.SPG($BV188, $FK$10, FL$12, "options: Curr="&amp;$CA$2&amp;", ConvMethod="&amp;$CA$4&amp;", Mag="&amp;$CA$3&amp;", NA="&amp;$CA$5)</f>
        <v>724.40699344799998</v>
      </c>
      <c r="FM188" s="19">
        <f>_xll.SNL.Clients.Office.Excel.Functions.SPG($BV188, $FK$10, FM$12, "options: Curr="&amp;$CA$2&amp;", ConvMethod="&amp;$CA$4&amp;", Mag="&amp;$CA$3&amp;", NA="&amp;$CA$5)</f>
        <v>843.69229836800002</v>
      </c>
      <c r="FN188" s="19">
        <f>_xll.SNL.Clients.Office.Excel.Functions.SPG($BV188, $FK$10, FN$12, "options: Curr="&amp;$CA$2&amp;", ConvMethod="&amp;$CA$4&amp;", Mag="&amp;$CA$3&amp;", NA="&amp;$CA$5)</f>
        <v>1071.002726442</v>
      </c>
      <c r="FO188" s="19">
        <f>_xll.SNL.Clients.Office.Excel.Functions.SPG($BV188, $FK$10, FO$12, "options: Curr="&amp;$CA$2&amp;", ConvMethod="&amp;$CA$4&amp;", Mag="&amp;$CA$3&amp;", NA="&amp;$CA$5)</f>
        <v>889.95450739700004</v>
      </c>
      <c r="FP188" s="19">
        <f>_xll.SNL.Clients.Office.Excel.Functions.SPG($BV188, $FK$10, FP$12, "options: Curr="&amp;$CA$2&amp;", ConvMethod="&amp;$CA$4&amp;", Mag="&amp;$CA$3&amp;", NA="&amp;$CA$5)</f>
        <v>1758.9340655999999</v>
      </c>
      <c r="FQ188" s="19">
        <f>_xll.SNL.Clients.Office.Excel.Functions.SPG($BV188, $FK$10, FQ$12, "options: Curr="&amp;$CA$2&amp;", ConvMethod="&amp;$CA$4&amp;", Mag="&amp;$CA$3&amp;", NA="&amp;$CA$5)</f>
        <v>606.68362400000001</v>
      </c>
      <c r="FR188" s="19">
        <f>_xll.SNL.Clients.Office.Excel.Functions.SPG($BV188, $FK$10, FR$12, "options: Curr="&amp;$CA$2&amp;", ConvMethod="&amp;$CA$4&amp;", Mag="&amp;$CA$3&amp;", NA="&amp;$CA$5)</f>
        <v>612.90897814799996</v>
      </c>
      <c r="FS188" s="19"/>
      <c r="FT188" s="19">
        <f>_xll.SNL.Clients.Office.Excel.Functions.SPG($BV188, $FT$10, FT$12, "options: Curr="&amp;$CA$2&amp;", ConvMethod="&amp;$CA$4&amp;", Mag="&amp;$CA$3&amp;", NA="&amp;$CA$5)</f>
        <v>325.06542476274814</v>
      </c>
      <c r="FU188" s="19">
        <f>_xll.SNL.Clients.Office.Excel.Functions.SPG($BV188, $FT$10, FU$12, "options: Curr="&amp;$CA$2&amp;", ConvMethod="&amp;$CA$4&amp;", Mag="&amp;$CA$3&amp;", NA="&amp;$CA$5)</f>
        <v>446.34891708849909</v>
      </c>
      <c r="FV188" s="19">
        <f>_xll.SNL.Clients.Office.Excel.Functions.SPG($BV188, $FT$10, FV$12, "options: Curr="&amp;$CA$2&amp;", ConvMethod="&amp;$CA$4&amp;", Mag="&amp;$CA$3&amp;", NA="&amp;$CA$5)</f>
        <v>527.71961729824477</v>
      </c>
      <c r="FW188" s="19">
        <f>_xll.SNL.Clients.Office.Excel.Functions.SPG($BV188, $FT$10, FW$12, "options: Curr="&amp;$CA$2&amp;", ConvMethod="&amp;$CA$4&amp;", Mag="&amp;$CA$3&amp;", NA="&amp;$CA$5)</f>
        <v>821.78423115259511</v>
      </c>
      <c r="FX188" s="19">
        <f>_xll.SNL.Clients.Office.Excel.Functions.SPG($BV188, $FT$10, FX$12, "options: Curr="&amp;$CA$2&amp;", ConvMethod="&amp;$CA$4&amp;", Mag="&amp;$CA$3&amp;", NA="&amp;$CA$5)</f>
        <v>944.85490228489482</v>
      </c>
      <c r="FY188" s="19">
        <f>_xll.SNL.Clients.Office.Excel.Functions.SPG($BV188, $FT$10, FY$12, "options: Curr="&amp;$CA$2&amp;", ConvMethod="&amp;$CA$4&amp;", Mag="&amp;$CA$3&amp;", NA="&amp;$CA$5)</f>
        <v>1060.46715459949</v>
      </c>
      <c r="FZ188" s="19">
        <f>_xll.SNL.Clients.Office.Excel.Functions.SPG($BV188, $FT$10, FZ$12, "options: Curr="&amp;$CA$2&amp;", ConvMethod="&amp;$CA$4&amp;", Mag="&amp;$CA$3&amp;", NA="&amp;$CA$5)</f>
        <v>449.60031869014085</v>
      </c>
      <c r="GA188" s="19">
        <f>_xll.SNL.Clients.Office.Excel.Functions.SPG($BV188, $FT$10, GA$12, "options: Curr="&amp;$CA$2&amp;", ConvMethod="&amp;$CA$4&amp;", Mag="&amp;$CA$3&amp;", NA="&amp;$CA$5)</f>
        <v>457.43815770885197</v>
      </c>
      <c r="GB188" s="27" t="s">
        <v>4173</v>
      </c>
      <c r="GC188" s="19">
        <f>_xll.SNL.Clients.Office.Excel.Functions.SPG($BV188, $GC$10, GC$12, "options: Curr="&amp;$CA$2&amp;", ConvMethod="&amp;$CA$4&amp;", Mag="&amp;$CA$3&amp;", NA="&amp;$CA$5)</f>
        <v>826.77060265600005</v>
      </c>
      <c r="GD188" s="19">
        <f>_xll.SNL.Clients.Office.Excel.Functions.SPG($BV188, $GC$10, GD$12, "options: Curr="&amp;$CA$2&amp;", ConvMethod="&amp;$CA$4&amp;", Mag="&amp;$CA$3&amp;", NA="&amp;$CA$5)</f>
        <v>849.33703352999999</v>
      </c>
      <c r="GE188" s="19">
        <f>_xll.SNL.Clients.Office.Excel.Functions.SPG($BV188, $GC$10, GE$12, "options: Curr="&amp;$CA$2&amp;", ConvMethod="&amp;$CA$4&amp;", Mag="&amp;$CA$3&amp;", NA="&amp;$CA$5)</f>
        <v>1074.3206080079999</v>
      </c>
      <c r="GF188" s="19">
        <f>_xll.SNL.Clients.Office.Excel.Functions.SPG($BV188, $GC$10, GF$12, "options: Curr="&amp;$CA$2&amp;", ConvMethod="&amp;$CA$4&amp;", Mag="&amp;$CA$3&amp;", NA="&amp;$CA$5)</f>
        <v>1352.0048666939999</v>
      </c>
      <c r="GG188" s="19">
        <f>_xll.SNL.Clients.Office.Excel.Functions.SPG($BV188, $GC$10, GG$12, "options: Curr="&amp;$CA$2&amp;", ConvMethod="&amp;$CA$4&amp;", Mag="&amp;$CA$3&amp;", NA="&amp;$CA$5)</f>
        <v>1578.658969355</v>
      </c>
      <c r="GH188" s="19">
        <f>_xll.SNL.Clients.Office.Excel.Functions.SPG($BV188, $GC$10, GH$12, "options: Curr="&amp;$CA$2&amp;", ConvMethod="&amp;$CA$4&amp;", Mag="&amp;$CA$3&amp;", NA="&amp;$CA$5)</f>
        <v>1860.605969</v>
      </c>
      <c r="GI188" s="19">
        <f>_xll.SNL.Clients.Office.Excel.Functions.SPG($BV188, $GC$10, GI$12, "options: Curr="&amp;$CA$2&amp;", ConvMethod="&amp;$CA$4&amp;", Mag="&amp;$CA$3&amp;", NA="&amp;$CA$5)</f>
        <v>1153.7695037599999</v>
      </c>
      <c r="GJ188" s="19">
        <f>_xll.SNL.Clients.Office.Excel.Functions.SPG($BV188, $GC$10, GJ$12, "options: Curr="&amp;$CA$2&amp;", ConvMethod="&amp;$CA$4&amp;", Mag="&amp;$CA$3&amp;", NA="&amp;$CA$5)</f>
        <v>1161.457837492</v>
      </c>
      <c r="GK188" s="27"/>
      <c r="GL188" s="19">
        <f>_xll.SNL.Clients.Office.Excel.Functions.SPG($BV188, $GL$10, GL$12, "options: Curr="&amp;$CA$2&amp;", ConvMethod="&amp;$CA$4&amp;", Mag="&amp;$CA$3&amp;", NA="&amp;$CA$5)</f>
        <v>358.77890851199999</v>
      </c>
      <c r="GM188" s="19">
        <f>_xll.SNL.Clients.Office.Excel.Functions.SPG($BV188, $GL$10, GM$12, "options: Curr="&amp;$CA$2&amp;", ConvMethod="&amp;$CA$4&amp;", Mag="&amp;$CA$3&amp;", NA="&amp;$CA$5)</f>
        <v>419.41542182400002</v>
      </c>
      <c r="GN188" s="19">
        <f>_xll.SNL.Clients.Office.Excel.Functions.SPG($BV188, $GL$10, GN$12, "options: Curr="&amp;$CA$2&amp;", ConvMethod="&amp;$CA$4&amp;", Mag="&amp;$CA$3&amp;", NA="&amp;$CA$5)</f>
        <v>506.171344976</v>
      </c>
      <c r="GO188" s="19">
        <f>_xll.SNL.Clients.Office.Excel.Functions.SPG($BV188, $GL$10, GO$12, "options: Curr="&amp;$CA$2&amp;", ConvMethod="&amp;$CA$4&amp;", Mag="&amp;$CA$3&amp;", NA="&amp;$CA$5)</f>
        <v>548.57477923199997</v>
      </c>
      <c r="GP188" s="19">
        <f>_xll.SNL.Clients.Office.Excel.Functions.SPG($BV188, $GL$10, GP$12, "options: Curr="&amp;$CA$2&amp;", ConvMethod="&amp;$CA$4&amp;", Mag="&amp;$CA$3&amp;", NA="&amp;$CA$5)</f>
        <v>590.04457488499997</v>
      </c>
      <c r="GQ188" s="19">
        <f>_xll.SNL.Clients.Office.Excel.Functions.SPG($BV188, $GL$10, GQ$12, "options: Curr="&amp;$CA$2&amp;", ConvMethod="&amp;$CA$4&amp;", Mag="&amp;$CA$3&amp;", NA="&amp;$CA$5)</f>
        <v>671.9671462</v>
      </c>
      <c r="GR188" s="19">
        <f>_xll.SNL.Clients.Office.Excel.Functions.SPG($BV188, $GL$10, GR$12, "options: Curr="&amp;$CA$2&amp;", ConvMethod="&amp;$CA$4&amp;", Mag="&amp;$CA$3&amp;", NA="&amp;$CA$5)</f>
        <v>423.51870045999999</v>
      </c>
      <c r="GS188" s="19">
        <f>_xll.SNL.Clients.Office.Excel.Functions.SPG($BV188, $GL$10, GS$12, "options: Curr="&amp;$CA$2&amp;", ConvMethod="&amp;$CA$4&amp;", Mag="&amp;$CA$3&amp;", NA="&amp;$CA$5)</f>
        <v>273.84932981200001</v>
      </c>
      <c r="GT188" s="27"/>
      <c r="GU188" s="19" t="str">
        <f>_xll.SNL.Clients.Office.Excel.Functions.SPG($BV188, $GU$10, GU$12, "options: Curr="&amp;$CA$2&amp;", ConvMethod="&amp;$CA$4&amp;", Mag="&amp;$CA$3&amp;", NA="&amp;$CA$5)</f>
        <v>NA</v>
      </c>
      <c r="GV188" s="19" t="str">
        <f>_xll.SNL.Clients.Office.Excel.Functions.SPG($BV188, $GU$10, GV$12, "options: Curr="&amp;$CA$2&amp;", ConvMethod="&amp;$CA$4&amp;", Mag="&amp;$CA$3&amp;", NA="&amp;$CA$5)</f>
        <v>NA</v>
      </c>
      <c r="GW188" s="19" t="str">
        <f>_xll.SNL.Clients.Office.Excel.Functions.SPG($BV188, $GU$10, GW$12, "options: Curr="&amp;$CA$2&amp;", ConvMethod="&amp;$CA$4&amp;", Mag="&amp;$CA$3&amp;", NA="&amp;$CA$5)</f>
        <v>NA</v>
      </c>
      <c r="GX188" s="19" t="str">
        <f>_xll.SNL.Clients.Office.Excel.Functions.SPG($BV188, $GU$10, GX$12, "options: Curr="&amp;$CA$2&amp;", ConvMethod="&amp;$CA$4&amp;", Mag="&amp;$CA$3&amp;", NA="&amp;$CA$5)</f>
        <v>NA</v>
      </c>
      <c r="GY188" s="19" t="str">
        <f>_xll.SNL.Clients.Office.Excel.Functions.SPG($BV188, $GU$10, GY$12, "options: Curr="&amp;$CA$2&amp;", ConvMethod="&amp;$CA$4&amp;", Mag="&amp;$CA$3&amp;", NA="&amp;$CA$5)</f>
        <v>NA</v>
      </c>
      <c r="GZ188" s="19" t="str">
        <f>_xll.SNL.Clients.Office.Excel.Functions.SPG($BV188, $GU$10, GZ$12, "options: Curr="&amp;$CA$2&amp;", ConvMethod="&amp;$CA$4&amp;", Mag="&amp;$CA$3&amp;", NA="&amp;$CA$5)</f>
        <v>NA</v>
      </c>
      <c r="HA188" s="19" t="str">
        <f>_xll.SNL.Clients.Office.Excel.Functions.SPG($BV188, $GU$10, HA$12, "options: Curr="&amp;$CA$2&amp;", ConvMethod="&amp;$CA$4&amp;", Mag="&amp;$CA$3&amp;", NA="&amp;$CA$5)</f>
        <v>NA</v>
      </c>
      <c r="HB188" s="19" t="str">
        <f>_xll.SNL.Clients.Office.Excel.Functions.SPG($BV188, $GU$10, HB$12, "options: Curr="&amp;$CA$2&amp;", ConvMethod="&amp;$CA$4&amp;", Mag="&amp;$CA$3&amp;", NA="&amp;$CA$5)</f>
        <v>NA</v>
      </c>
      <c r="HC188" s="17"/>
      <c r="HD188" s="30" t="e">
        <f t="shared" si="20"/>
        <v>#VALUE!</v>
      </c>
    </row>
    <row r="189" spans="1:212" x14ac:dyDescent="0.35">
      <c r="A189">
        <v>44823</v>
      </c>
      <c r="B189">
        <v>463523</v>
      </c>
      <c r="C189" t="s">
        <v>3257</v>
      </c>
      <c r="D189" t="s">
        <v>104</v>
      </c>
      <c r="E189" s="171">
        <v>43804</v>
      </c>
      <c r="F189">
        <v>2019</v>
      </c>
      <c r="G189" t="s">
        <v>61</v>
      </c>
      <c r="H189" t="s">
        <v>62</v>
      </c>
      <c r="I189" t="s">
        <v>62</v>
      </c>
      <c r="J189" t="s">
        <v>3258</v>
      </c>
      <c r="K189" t="s">
        <v>64</v>
      </c>
      <c r="L189" t="s">
        <v>598</v>
      </c>
      <c r="M189" t="s">
        <v>3076</v>
      </c>
      <c r="O189" t="s">
        <v>2974</v>
      </c>
      <c r="Q189" t="s">
        <v>3259</v>
      </c>
      <c r="R189" t="s">
        <v>718</v>
      </c>
      <c r="S189" t="s">
        <v>3260</v>
      </c>
      <c r="U189" t="s">
        <v>69</v>
      </c>
      <c r="X189" t="s">
        <v>3261</v>
      </c>
      <c r="Y189">
        <v>2002</v>
      </c>
      <c r="Z189">
        <v>20</v>
      </c>
      <c r="AA189" t="s">
        <v>72</v>
      </c>
      <c r="AB189" t="s">
        <v>69</v>
      </c>
      <c r="AD189" t="s">
        <v>112</v>
      </c>
      <c r="AE189" t="s">
        <v>104</v>
      </c>
      <c r="AN189" t="s">
        <v>75</v>
      </c>
      <c r="AO189" t="s">
        <v>100</v>
      </c>
      <c r="BF189" t="s">
        <v>3262</v>
      </c>
      <c r="BH189" t="s">
        <v>172</v>
      </c>
      <c r="BJ189">
        <v>27</v>
      </c>
      <c r="BK189">
        <v>21</v>
      </c>
      <c r="BL189">
        <v>19</v>
      </c>
      <c r="BM189">
        <v>30</v>
      </c>
      <c r="BN189">
        <v>22</v>
      </c>
      <c r="BO189">
        <v>18</v>
      </c>
      <c r="BP189">
        <v>20</v>
      </c>
      <c r="BQ189">
        <v>0.60981349976507626</v>
      </c>
      <c r="BR189">
        <v>0.82051832957842963</v>
      </c>
      <c r="BS189">
        <v>0.1780050627494395</v>
      </c>
      <c r="BT189">
        <v>2019</v>
      </c>
      <c r="BU189" s="174"/>
      <c r="BV189">
        <f>+_xlfn.XLOOKUP(C189,'ID identifier'!C:C,'ID identifier'!H:H)</f>
        <v>7891316</v>
      </c>
      <c r="BW189" s="174"/>
      <c r="BX189" s="2"/>
      <c r="BZ189" s="19">
        <f>_xll.SNL.Clients.Office.Excel.Functions.SPG($BV189, $BZ$10, BZ$12, "options: Curr="&amp;$CA$2&amp;", ConvMethod="&amp;$CA$4&amp;", Mag="&amp;$CA$3&amp;", NA="&amp;$CA$5)</f>
        <v>4658.4947258148622</v>
      </c>
      <c r="CA189" s="19">
        <f>_xll.SNL.Clients.Office.Excel.Functions.SPG($BV189, $BZ$10, CA$12, "options: Curr="&amp;$CA$2&amp;", ConvMethod="&amp;$CA$4&amp;", Mag="&amp;$CA$3&amp;", NA="&amp;$CA$5)</f>
        <v>21683.593425450901</v>
      </c>
      <c r="CB189" s="19">
        <f>_xll.SNL.Clients.Office.Excel.Functions.SPG($BV189, $BZ$10, CB$12, "options: Curr="&amp;$CA$2&amp;", ConvMethod="&amp;$CA$4&amp;", Mag="&amp;$CA$3&amp;", NA="&amp;$CA$5)</f>
        <v>5057.8457015171271</v>
      </c>
      <c r="CC189" s="19">
        <f>_xll.SNL.Clients.Office.Excel.Functions.SPG($BV189, $BZ$10, CC$12, "options: Curr="&amp;$CA$2&amp;", ConvMethod="&amp;$CA$4&amp;", Mag="&amp;$CA$3&amp;", NA="&amp;$CA$5)</f>
        <v>5354.6886143266147</v>
      </c>
      <c r="CD189" s="19">
        <f>_xll.SNL.Clients.Office.Excel.Functions.SPG($BV189, $BZ$10, CD$12, "options: Curr="&amp;$CA$2&amp;", ConvMethod="&amp;$CA$4&amp;", Mag="&amp;$CA$3&amp;", NA="&amp;$CA$5)</f>
        <v>6742.1381629045818</v>
      </c>
      <c r="CE189" s="19">
        <f>_xll.SNL.Clients.Office.Excel.Functions.SPG($BV189, $BZ$10, CE$12, "options: Curr="&amp;$CA$2&amp;", ConvMethod="&amp;$CA$4&amp;", Mag="&amp;$CA$3&amp;", NA="&amp;$CA$5)</f>
        <v>5571.9563424017424</v>
      </c>
      <c r="CF189" s="19" t="str">
        <f>_xll.SNL.Clients.Office.Excel.Functions.SPG($BV189, $BZ$10, CF$12, "options: Curr="&amp;$CA$2&amp;", ConvMethod="&amp;$CA$4&amp;", Mag="&amp;$CA$3&amp;", NA="&amp;$CA$5)</f>
        <v>NA</v>
      </c>
      <c r="CG189" s="19" t="str">
        <f>_xll.SNL.Clients.Office.Excel.Functions.SPG($BV189, $BZ$10, CG$12, "options: Curr="&amp;$CA$2&amp;", ConvMethod="&amp;$CA$4&amp;", Mag="&amp;$CA$3&amp;", NA="&amp;$CA$5)</f>
        <v>NA</v>
      </c>
      <c r="CH189" s="19">
        <f>_xll.SNL.Clients.Office.Excel.Functions.SPG($BV189, $BZ$10, CH$12, "options: Curr="&amp;$CA$2&amp;", ConvMethod="&amp;$CA$4&amp;", Mag="&amp;$CA$3&amp;", NA="&amp;$CA$5)</f>
        <v>84098.06574619007</v>
      </c>
      <c r="CI189" s="19">
        <f>_xll.SNL.Clients.Office.Excel.Functions.SPG($BV189, $BZ$10, CI$12, "options: Curr="&amp;$CA$2&amp;", ConvMethod="&amp;$CA$4&amp;", Mag="&amp;$CA$3&amp;", NA="&amp;$CA$5)</f>
        <v>72839.300552311688</v>
      </c>
      <c r="CJ189" s="19">
        <f>_xll.SNL.Clients.Office.Excel.Functions.SPG($BV189, $BZ$10, CJ$12, "options: Curr="&amp;$CA$2&amp;", ConvMethod="&amp;$CA$4&amp;", Mag="&amp;$CA$3&amp;", NA="&amp;$CA$5)</f>
        <v>79863.097069568874</v>
      </c>
      <c r="CK189" s="19"/>
      <c r="CL189" s="19">
        <f>_xll.SNL.Clients.Office.Excel.Functions.SPG($BV189, $CL$10, CL$12, "options: Curr="&amp;$CA$2&amp;", ConvMethod="&amp;$CA$4&amp;", Mag="&amp;$CA$3&amp;", NA="&amp;$CA$5)</f>
        <v>1406.5049986702138</v>
      </c>
      <c r="CM189" s="19">
        <f>_xll.SNL.Clients.Office.Excel.Functions.SPG($BV189, $CL$10, CM$12, "options: Curr="&amp;$CA$2&amp;", ConvMethod="&amp;$CA$4&amp;", Mag="&amp;$CA$3&amp;", NA="&amp;$CA$5)</f>
        <v>2216.9906240755654</v>
      </c>
      <c r="CN189" s="19">
        <f>_xll.SNL.Clients.Office.Excel.Functions.SPG($BV189, $CL$10, CN$12, "options: Curr="&amp;$CA$2&amp;", ConvMethod="&amp;$CA$4&amp;", Mag="&amp;$CA$3&amp;", NA="&amp;$CA$5)</f>
        <v>1652.0419703922</v>
      </c>
      <c r="CO189" s="19">
        <f>_xll.SNL.Clients.Office.Excel.Functions.SPG($BV189, $CL$10, CO$12, "options: Curr="&amp;$CA$2&amp;", ConvMethod="&amp;$CA$4&amp;", Mag="&amp;$CA$3&amp;", NA="&amp;$CA$5)</f>
        <v>1412.7572400120816</v>
      </c>
      <c r="CP189" s="19">
        <f>_xll.SNL.Clients.Office.Excel.Functions.SPG($BV189, $CL$10, CP$12, "options: Curr="&amp;$CA$2&amp;", ConvMethod="&amp;$CA$4&amp;", Mag="&amp;$CA$3&amp;", NA="&amp;$CA$5)</f>
        <v>2222.2915284287301</v>
      </c>
      <c r="CQ189" s="19">
        <f>_xll.SNL.Clients.Office.Excel.Functions.SPG($BV189, $CL$10, CQ$12, "options: Curr="&amp;$CA$2&amp;", ConvMethod="&amp;$CA$4&amp;", Mag="&amp;$CA$3&amp;", NA="&amp;$CA$5)</f>
        <v>1753.1992731963846</v>
      </c>
      <c r="CR189" s="19">
        <f>_xll.SNL.Clients.Office.Excel.Functions.SPG($BV189, $CL$10, CR$12, "options: Curr="&amp;$CA$2&amp;", ConvMethod="&amp;$CA$4&amp;", Mag="&amp;$CA$3&amp;", NA="&amp;$CA$5)</f>
        <v>3052.8847392603707</v>
      </c>
      <c r="CS189" s="19">
        <f>_xll.SNL.Clients.Office.Excel.Functions.SPG($BV189, $CL$10, CS$12, "options: Curr="&amp;$CA$2&amp;", ConvMethod="&amp;$CA$4&amp;", Mag="&amp;$CA$3&amp;", NA="&amp;$CA$5)</f>
        <v>6416.7308684562977</v>
      </c>
      <c r="CT189" s="19">
        <f>_xll.SNL.Clients.Office.Excel.Functions.SPG($BV189, $CL$10, CT$12, "options: Curr="&amp;$CA$2&amp;", ConvMethod="&amp;$CA$4&amp;", Mag="&amp;$CA$3&amp;", NA="&amp;$CA$5)</f>
        <v>6617.7364907043784</v>
      </c>
      <c r="CU189" s="19">
        <f>_xll.SNL.Clients.Office.Excel.Functions.SPG($BV189, $CL$10, CU$12, "options: Curr="&amp;$CA$2&amp;", ConvMethod="&amp;$CA$4&amp;", Mag="&amp;$CA$3&amp;", NA="&amp;$CA$5)</f>
        <v>3043.48201233177</v>
      </c>
      <c r="CV189" s="19">
        <f>_xll.SNL.Clients.Office.Excel.Functions.SPG($BV189, $CL$10, CV$12, "options: Curr="&amp;$CA$2&amp;", ConvMethod="&amp;$CA$4&amp;", Mag="&amp;$CA$3&amp;", NA="&amp;$CA$5)</f>
        <v>1866.6725431729064</v>
      </c>
      <c r="CW189" s="19"/>
      <c r="CX189" s="19">
        <f>_xll.SNL.Clients.Office.Excel.Functions.SPG($BV189, $CX$10, CX$12, "options: Curr="&amp;$CA$2&amp;", ConvMethod="&amp;$CA$4&amp;", Mag="&amp;$CA$3&amp;", NA="&amp;$CA$5)</f>
        <v>1074.9237916433844</v>
      </c>
      <c r="CY189" s="19">
        <f>_xll.SNL.Clients.Office.Excel.Functions.SPG($BV189, $CX$10, CY$12, "options: Curr="&amp;$CA$2&amp;", ConvMethod="&amp;$CA$4&amp;", Mag="&amp;$CA$3&amp;", NA="&amp;$CA$5)</f>
        <v>1919.7547284077864</v>
      </c>
      <c r="CZ189" s="19">
        <f>_xll.SNL.Clients.Office.Excel.Functions.SPG($BV189, $CX$10, CZ$12, "options: Curr="&amp;$CA$2&amp;", ConvMethod="&amp;$CA$4&amp;", Mag="&amp;$CA$3&amp;", NA="&amp;$CA$5)</f>
        <v>1308.1513485031446</v>
      </c>
      <c r="DA189" s="19">
        <f>_xll.SNL.Clients.Office.Excel.Functions.SPG($BV189, $CX$10, DA$12, "options: Curr="&amp;$CA$2&amp;", ConvMethod="&amp;$CA$4&amp;", Mag="&amp;$CA$3&amp;", NA="&amp;$CA$5)</f>
        <v>1026.5068302142579</v>
      </c>
      <c r="DB189" s="19">
        <f>_xll.SNL.Clients.Office.Excel.Functions.SPG($BV189, $CX$10, DB$12, "options: Curr="&amp;$CA$2&amp;", ConvMethod="&amp;$CA$4&amp;", Mag="&amp;$CA$3&amp;", NA="&amp;$CA$5)</f>
        <v>1835.221700677007</v>
      </c>
      <c r="DC189" s="19">
        <f>_xll.SNL.Clients.Office.Excel.Functions.SPG($BV189, $CX$10, DC$12, "options: Curr="&amp;$CA$2&amp;", ConvMethod="&amp;$CA$4&amp;", Mag="&amp;$CA$3&amp;", NA="&amp;$CA$5)</f>
        <v>1451.9581420619459</v>
      </c>
      <c r="DD189" s="19">
        <f>_xll.SNL.Clients.Office.Excel.Functions.SPG($BV189, $CX$10, DD$12, "options: Curr="&amp;$CA$2&amp;", ConvMethod="&amp;$CA$4&amp;", Mag="&amp;$CA$3&amp;", NA="&amp;$CA$5)</f>
        <v>2615.0143789780027</v>
      </c>
      <c r="DE189" s="19">
        <f>_xll.SNL.Clients.Office.Excel.Functions.SPG($BV189, $CX$10, DE$12, "options: Curr="&amp;$CA$2&amp;", ConvMethod="&amp;$CA$4&amp;", Mag="&amp;$CA$3&amp;", NA="&amp;$CA$5)</f>
        <v>5668.4417026182118</v>
      </c>
      <c r="DF189" s="19">
        <f>_xll.SNL.Clients.Office.Excel.Functions.SPG($BV189, $CX$10, DF$12, "options: Curr="&amp;$CA$2&amp;", ConvMethod="&amp;$CA$4&amp;", Mag="&amp;$CA$3&amp;", NA="&amp;$CA$5)</f>
        <v>5877.6382412006251</v>
      </c>
      <c r="DG189" s="19">
        <f>_xll.SNL.Clients.Office.Excel.Functions.SPG($BV189, $CX$10, DG$12, "options: Curr="&amp;$CA$2&amp;", ConvMethod="&amp;$CA$4&amp;", Mag="&amp;$CA$3&amp;", NA="&amp;$CA$5)</f>
        <v>1964.9697994686001</v>
      </c>
      <c r="DH189" s="19">
        <f>_xll.SNL.Clients.Office.Excel.Functions.SPG($BV189, $CX$10, DH$12, "options: Curr="&amp;$CA$2&amp;", ConvMethod="&amp;$CA$4&amp;", Mag="&amp;$CA$3&amp;", NA="&amp;$CA$5)</f>
        <v>219.47446334655231</v>
      </c>
      <c r="DI189" s="19"/>
      <c r="DJ189" s="19">
        <f>_xll.SNL.Clients.Office.Excel.Functions.SPG($BV189, $DJ$10, DJ$12, "options: Curr="&amp;$CA$2&amp;", ConvMethod="&amp;$CA$4&amp;", Mag="&amp;$CA$3&amp;", NA="&amp;$CA$5)</f>
        <v>331.58120702682925</v>
      </c>
      <c r="DK189" s="19">
        <f>_xll.SNL.Clients.Office.Excel.Functions.SPG($BV189, $DJ$10, DK$12, "options: Curr="&amp;$CA$2&amp;", ConvMethod="&amp;$CA$4&amp;", Mag="&amp;$CA$3&amp;", NA="&amp;$CA$5)</f>
        <v>297.23589566777906</v>
      </c>
      <c r="DL189" s="19">
        <f>_xll.SNL.Clients.Office.Excel.Functions.SPG($BV189, $DJ$10, DL$12, "options: Curr="&amp;$CA$2&amp;", ConvMethod="&amp;$CA$4&amp;", Mag="&amp;$CA$3&amp;", NA="&amp;$CA$5)</f>
        <v>343.89062188905535</v>
      </c>
      <c r="DM189" s="19">
        <f>_xll.SNL.Clients.Office.Excel.Functions.SPG($BV189, $DJ$10, DM$12, "options: Curr="&amp;$CA$2&amp;", ConvMethod="&amp;$CA$4&amp;", Mag="&amp;$CA$3&amp;", NA="&amp;$CA$5)</f>
        <v>386.25040979782369</v>
      </c>
      <c r="DN189" s="19">
        <f>_xll.SNL.Clients.Office.Excel.Functions.SPG($BV189, $DJ$10, DN$12, "options: Curr="&amp;$CA$2&amp;", ConvMethod="&amp;$CA$4&amp;", Mag="&amp;$CA$3&amp;", NA="&amp;$CA$5)</f>
        <v>387.06982775172321</v>
      </c>
      <c r="DO189" s="19">
        <f>_xll.SNL.Clients.Office.Excel.Functions.SPG($BV189, $DJ$10, DO$12, "options: Curr="&amp;$CA$2&amp;", ConvMethod="&amp;$CA$4&amp;", Mag="&amp;$CA$3&amp;", NA="&amp;$CA$5)</f>
        <v>301.24113113443877</v>
      </c>
      <c r="DP189" s="19">
        <f>_xll.SNL.Clients.Office.Excel.Functions.SPG($BV189, $DJ$10, DP$12, "options: Curr="&amp;$CA$2&amp;", ConvMethod="&amp;$CA$4&amp;", Mag="&amp;$CA$3&amp;", NA="&amp;$CA$5)</f>
        <v>437.8703602823681</v>
      </c>
      <c r="DQ189" s="19">
        <f>_xll.SNL.Clients.Office.Excel.Functions.SPG($BV189, $DJ$10, DQ$12, "options: Curr="&amp;$CA$2&amp;", ConvMethod="&amp;$CA$4&amp;", Mag="&amp;$CA$3&amp;", NA="&amp;$CA$5)</f>
        <v>748.28916583808586</v>
      </c>
      <c r="DR189" s="19">
        <f>_xll.SNL.Clients.Office.Excel.Functions.SPG($BV189, $DJ$10, DR$12, "options: Curr="&amp;$CA$2&amp;", ConvMethod="&amp;$CA$4&amp;", Mag="&amp;$CA$3&amp;", NA="&amp;$CA$5)</f>
        <v>740.09824950375378</v>
      </c>
      <c r="DS189" s="19">
        <f>_xll.SNL.Clients.Office.Excel.Functions.SPG($BV189, $DJ$10, DS$12, "options: Curr="&amp;$CA$2&amp;", ConvMethod="&amp;$CA$4&amp;", Mag="&amp;$CA$3&amp;", NA="&amp;$CA$5)</f>
        <v>1078.5122128631699</v>
      </c>
      <c r="DT189" s="19">
        <f>_xll.SNL.Clients.Office.Excel.Functions.SPG($BV189, $DJ$10, DT$12, "options: Curr="&amp;$CA$2&amp;", ConvMethod="&amp;$CA$4&amp;", Mag="&amp;$CA$3&amp;", NA="&amp;$CA$5)</f>
        <v>1647.1980798263542</v>
      </c>
      <c r="DU189" s="19"/>
      <c r="DV189" s="19">
        <f>_xll.SNL.Clients.Office.Excel.Functions.SPG($BV189, $DV$10, DV$12, "options: Curr="&amp;$CA$2&amp;", ConvMethod="&amp;$CA$4&amp;", Mag="&amp;$CA$3&amp;", NA="&amp;$CA$5)</f>
        <v>2693.558170713</v>
      </c>
      <c r="DW189" s="19">
        <f>_xll.SNL.Clients.Office.Excel.Functions.SPG($BV189, $DV$10, DW$12, "options: Curr="&amp;$CA$2&amp;", ConvMethod="&amp;$CA$4&amp;", Mag="&amp;$CA$3&amp;", NA="&amp;$CA$5)</f>
        <v>2586.7076424239999</v>
      </c>
      <c r="DX189" s="19">
        <f>_xll.SNL.Clients.Office.Excel.Functions.SPG($BV189, $DV$10, DX$12, "options: Curr="&amp;$CA$2&amp;", ConvMethod="&amp;$CA$4&amp;", Mag="&amp;$CA$3&amp;", NA="&amp;$CA$5)</f>
        <v>2871.757329951</v>
      </c>
      <c r="DY189" s="19">
        <f>_xll.SNL.Clients.Office.Excel.Functions.SPG($BV189, $DV$10, DY$12, "options: Curr="&amp;$CA$2&amp;", ConvMethod="&amp;$CA$4&amp;", Mag="&amp;$CA$3&amp;", NA="&amp;$CA$5)</f>
        <v>3534.5959764500003</v>
      </c>
      <c r="DZ189" s="19">
        <f>_xll.SNL.Clients.Office.Excel.Functions.SPG($BV189, $DV$10, DZ$12, "options: Curr="&amp;$CA$2&amp;", ConvMethod="&amp;$CA$4&amp;", Mag="&amp;$CA$3&amp;", NA="&amp;$CA$5)</f>
        <v>4186.5703448139993</v>
      </c>
      <c r="EA189" s="19">
        <f>_xll.SNL.Clients.Office.Excel.Functions.SPG($BV189, $DV$10, EA$12, "options: Curr="&amp;$CA$2&amp;", ConvMethod="&amp;$CA$4&amp;", Mag="&amp;$CA$3&amp;", NA="&amp;$CA$5)</f>
        <v>4717.5670812630015</v>
      </c>
      <c r="EB189" s="19">
        <f>_xll.SNL.Clients.Office.Excel.Functions.SPG($BV189, $DV$10, EB$12, "options: Curr="&amp;$CA$2&amp;", ConvMethod="&amp;$CA$4&amp;", Mag="&amp;$CA$3&amp;", NA="&amp;$CA$5)</f>
        <v>14454.60304982</v>
      </c>
      <c r="EC189" s="19">
        <f>_xll.SNL.Clients.Office.Excel.Functions.SPG($BV189, $DV$10, EC$12, "options: Curr="&amp;$CA$2&amp;", ConvMethod="&amp;$CA$4&amp;", Mag="&amp;$CA$3&amp;", NA="&amp;$CA$5)</f>
        <v>13892.758922669</v>
      </c>
      <c r="ED189" s="19"/>
      <c r="EE189" s="19">
        <f>_xll.SNL.Clients.Office.Excel.Functions.SPG($BV189, $EE$10, EE$12, "options: Curr="&amp;$CA$2&amp;", ConvMethod="&amp;$CA$4&amp;", Mag="&amp;$CA$3&amp;", NA="&amp;$CA$5)</f>
        <v>2784.4019472510004</v>
      </c>
      <c r="EF189" s="19">
        <f>_xll.SNL.Clients.Office.Excel.Functions.SPG($BV189, $EE$10, EF$12, "options: Curr="&amp;$CA$2&amp;", ConvMethod="&amp;$CA$4&amp;", Mag="&amp;$CA$3&amp;", NA="&amp;$CA$5)</f>
        <v>2636.6890944870001</v>
      </c>
      <c r="EG189" s="19">
        <f>_xll.SNL.Clients.Office.Excel.Functions.SPG($BV189, $EE$10, EG$12, "options: Curr="&amp;$CA$2&amp;", ConvMethod="&amp;$CA$4&amp;", Mag="&amp;$CA$3&amp;", NA="&amp;$CA$5)</f>
        <v>2622.2433287819999</v>
      </c>
      <c r="EH189" s="19">
        <f>_xll.SNL.Clients.Office.Excel.Functions.SPG($BV189, $EE$10, EH$12, "options: Curr="&amp;$CA$2&amp;", ConvMethod="&amp;$CA$4&amp;", Mag="&amp;$CA$3&amp;", NA="&amp;$CA$5)</f>
        <v>2790.0102969200002</v>
      </c>
      <c r="EI189" s="19">
        <f>_xll.SNL.Clients.Office.Excel.Functions.SPG($BV189, $EE$10, EI$12, "options: Curr="&amp;$CA$2&amp;", ConvMethod="&amp;$CA$4&amp;", Mag="&amp;$CA$3&amp;", NA="&amp;$CA$5)</f>
        <v>3195.4595106339998</v>
      </c>
      <c r="EJ189" s="19">
        <f>_xll.SNL.Clients.Office.Excel.Functions.SPG($BV189, $EE$10, EJ$12, "options: Curr="&amp;$CA$2&amp;", ConvMethod="&amp;$CA$4&amp;", Mag="&amp;$CA$3&amp;", NA="&amp;$CA$5)</f>
        <v>3580.6346191980001</v>
      </c>
      <c r="EK189" s="19">
        <f>_xll.SNL.Clients.Office.Excel.Functions.SPG($BV189, $EE$10, EK$12, "options: Curr="&amp;$CA$2&amp;", ConvMethod="&amp;$CA$4&amp;", Mag="&amp;$CA$3&amp;", NA="&amp;$CA$5)</f>
        <v>10259.95339647</v>
      </c>
      <c r="EL189" s="19">
        <f>_xll.SNL.Clients.Office.Excel.Functions.SPG($BV189, $EE$10, EL$12, "options: Curr="&amp;$CA$2&amp;", ConvMethod="&amp;$CA$4&amp;", Mag="&amp;$CA$3&amp;", NA="&amp;$CA$5)</f>
        <v>12856.524223421</v>
      </c>
      <c r="EM189" s="19"/>
      <c r="EN189" s="19" t="str">
        <f>_xll.SNL.Clients.Office.Excel.Functions.SPG($BV189, $EN$10, EN$12, "options: Curr="&amp;$CA$2&amp;", ConvMethod="&amp;$CA$4&amp;", Mag="&amp;$CA$3&amp;", NA="&amp;$CA$5)</f>
        <v>NA</v>
      </c>
      <c r="EO189" s="19" t="str">
        <f>_xll.SNL.Clients.Office.Excel.Functions.SPG($BV189, $EN$10, EO$12, "options: Curr="&amp;$CA$2&amp;", ConvMethod="&amp;$CA$4&amp;", Mag="&amp;$CA$3&amp;", NA="&amp;$CA$5)</f>
        <v>NA</v>
      </c>
      <c r="EP189" s="19" t="str">
        <f>_xll.SNL.Clients.Office.Excel.Functions.SPG($BV189, $EN$10, EP$12, "options: Curr="&amp;$CA$2&amp;", ConvMethod="&amp;$CA$4&amp;", Mag="&amp;$CA$3&amp;", NA="&amp;$CA$5)</f>
        <v>NA</v>
      </c>
      <c r="EQ189" s="19" t="str">
        <f>_xll.SNL.Clients.Office.Excel.Functions.SPG($BV189, $EN$10, EQ$12, "options: Curr="&amp;$CA$2&amp;", ConvMethod="&amp;$CA$4&amp;", Mag="&amp;$CA$3&amp;", NA="&amp;$CA$5)</f>
        <v>NA</v>
      </c>
      <c r="ER189" s="19" t="str">
        <f>_xll.SNL.Clients.Office.Excel.Functions.SPG($BV189, $EN$10, ER$12, "options: Curr="&amp;$CA$2&amp;", ConvMethod="&amp;$CA$4&amp;", Mag="&amp;$CA$3&amp;", NA="&amp;$CA$5)</f>
        <v>NA</v>
      </c>
      <c r="ES189" s="19" t="str">
        <f>_xll.SNL.Clients.Office.Excel.Functions.SPG($BV189, $EN$10, ES$12, "options: Curr="&amp;$CA$2&amp;", ConvMethod="&amp;$CA$4&amp;", Mag="&amp;$CA$3&amp;", NA="&amp;$CA$5)</f>
        <v>NA</v>
      </c>
      <c r="ET189" s="19" t="str">
        <f>_xll.SNL.Clients.Office.Excel.Functions.SPG($BV189, $EN$10, ET$12, "options: Curr="&amp;$CA$2&amp;", ConvMethod="&amp;$CA$4&amp;", Mag="&amp;$CA$3&amp;", NA="&amp;$CA$5)</f>
        <v>NA</v>
      </c>
      <c r="EU189" s="19" t="str">
        <f>_xll.SNL.Clients.Office.Excel.Functions.SPG($BV189, $EN$10, EU$12, "options: Curr="&amp;$CA$2&amp;", ConvMethod="&amp;$CA$4&amp;", Mag="&amp;$CA$3&amp;", NA="&amp;$CA$5)</f>
        <v>NA</v>
      </c>
      <c r="EV189" s="19"/>
      <c r="EW189" s="30" t="e">
        <f t="shared" si="19"/>
        <v>#VALUE!</v>
      </c>
      <c r="EX189" s="19"/>
      <c r="EY189" s="19"/>
      <c r="EZ189" s="19"/>
      <c r="FA189" s="19"/>
      <c r="FB189" s="19">
        <f>_xll.SNL.Clients.Office.Excel.Functions.SPG($BV189, $FB$10, FB$12, "options: Curr="&amp;$CA$2&amp;", ConvMethod="&amp;$CA$4&amp;", Mag="&amp;$CA$3&amp;", NA="&amp;$CA$5)</f>
        <v>5304.3118371480004</v>
      </c>
      <c r="FC189" s="19">
        <f>_xll.SNL.Clients.Office.Excel.Functions.SPG($BV189, $FB$10, FC$12, "options: Curr="&amp;$CA$2&amp;", ConvMethod="&amp;$CA$4&amp;", Mag="&amp;$CA$3&amp;", NA="&amp;$CA$5)</f>
        <v>5556.5170849770002</v>
      </c>
      <c r="FD189" s="19">
        <f>_xll.SNL.Clients.Office.Excel.Functions.SPG($BV189, $FB$10, FD$12, "options: Curr="&amp;$CA$2&amp;", ConvMethod="&amp;$CA$4&amp;", Mag="&amp;$CA$3&amp;", NA="&amp;$CA$5)</f>
        <v>3876.7852465349997</v>
      </c>
      <c r="FE189" s="19">
        <f>_xll.SNL.Clients.Office.Excel.Functions.SPG($BV189, $FB$10, FE$12, "options: Curr="&amp;$CA$2&amp;", ConvMethod="&amp;$CA$4&amp;", Mag="&amp;$CA$3&amp;", NA="&amp;$CA$5)</f>
        <v>4681.1368520840006</v>
      </c>
      <c r="FF189" s="19">
        <f>_xll.SNL.Clients.Office.Excel.Functions.SPG($BV189, $FB$10, FF$12, "options: Curr="&amp;$CA$2&amp;", ConvMethod="&amp;$CA$4&amp;", Mag="&amp;$CA$3&amp;", NA="&amp;$CA$5)</f>
        <v>6114.6703781909991</v>
      </c>
      <c r="FG189" s="19">
        <f>_xll.SNL.Clients.Office.Excel.Functions.SPG($BV189, $FB$10, FG$12, "options: Curr="&amp;$CA$2&amp;", ConvMethod="&amp;$CA$4&amp;", Mag="&amp;$CA$3&amp;", NA="&amp;$CA$5)</f>
        <v>6061.5430417170001</v>
      </c>
      <c r="FH189" s="19">
        <f>_xll.SNL.Clients.Office.Excel.Functions.SPG($BV189, $FB$10, FH$12, "options: Curr="&amp;$CA$2&amp;", ConvMethod="&amp;$CA$4&amp;", Mag="&amp;$CA$3&amp;", NA="&amp;$CA$5)</f>
        <v>17589.890679730001</v>
      </c>
      <c r="FI189" s="19">
        <f>_xll.SNL.Clients.Office.Excel.Functions.SPG($BV189, $FB$10, FI$12, "options: Curr="&amp;$CA$2&amp;", ConvMethod="&amp;$CA$4&amp;", Mag="&amp;$CA$3&amp;", NA="&amp;$CA$5)</f>
        <v>19448.038890299002</v>
      </c>
      <c r="FJ189" s="19"/>
      <c r="FK189" s="19">
        <f>_xll.SNL.Clients.Office.Excel.Functions.SPG($BV189, $FK$10, FK$12, "options: Curr="&amp;$CA$2&amp;", ConvMethod="&amp;$CA$4&amp;", Mag="&amp;$CA$3&amp;", NA="&amp;$CA$5)</f>
        <v>3759.163708776</v>
      </c>
      <c r="FL189" s="19">
        <f>_xll.SNL.Clients.Office.Excel.Functions.SPG($BV189, $FK$10, FL$12, "options: Curr="&amp;$CA$2&amp;", ConvMethod="&amp;$CA$4&amp;", Mag="&amp;$CA$3&amp;", NA="&amp;$CA$5)</f>
        <v>3470.6959514310001</v>
      </c>
      <c r="FM189" s="19">
        <f>_xll.SNL.Clients.Office.Excel.Functions.SPG($BV189, $FK$10, FM$12, "options: Curr="&amp;$CA$2&amp;", ConvMethod="&amp;$CA$4&amp;", Mag="&amp;$CA$3&amp;", NA="&amp;$CA$5)</f>
        <v>3518.938460334</v>
      </c>
      <c r="FN189" s="19">
        <f>_xll.SNL.Clients.Office.Excel.Functions.SPG($BV189, $FK$10, FN$12, "options: Curr="&amp;$CA$2&amp;", ConvMethod="&amp;$CA$4&amp;", Mag="&amp;$CA$3&amp;", NA="&amp;$CA$5)</f>
        <v>4513.5209972160001</v>
      </c>
      <c r="FO189" s="19">
        <f>_xll.SNL.Clients.Office.Excel.Functions.SPG($BV189, $FK$10, FO$12, "options: Curr="&amp;$CA$2&amp;", ConvMethod="&amp;$CA$4&amp;", Mag="&amp;$CA$3&amp;", NA="&amp;$CA$5)</f>
        <v>5416.4609978519993</v>
      </c>
      <c r="FP189" s="19">
        <f>_xll.SNL.Clients.Office.Excel.Functions.SPG($BV189, $FK$10, FP$12, "options: Curr="&amp;$CA$2&amp;", ConvMethod="&amp;$CA$4&amp;", Mag="&amp;$CA$3&amp;", NA="&amp;$CA$5)</f>
        <v>5109.0358807379998</v>
      </c>
      <c r="FQ189" s="19">
        <f>_xll.SNL.Clients.Office.Excel.Functions.SPG($BV189, $FK$10, FQ$12, "options: Curr="&amp;$CA$2&amp;", ConvMethod="&amp;$CA$4&amp;", Mag="&amp;$CA$3&amp;", NA="&amp;$CA$5)</f>
        <v>18716.200733779999</v>
      </c>
      <c r="FR189" s="19">
        <f>_xll.SNL.Clients.Office.Excel.Functions.SPG($BV189, $FK$10, FR$12, "options: Curr="&amp;$CA$2&amp;", ConvMethod="&amp;$CA$4&amp;", Mag="&amp;$CA$3&amp;", NA="&amp;$CA$5)</f>
        <v>23985.856526421001</v>
      </c>
      <c r="FS189" s="19"/>
      <c r="FT189" s="19">
        <f>_xll.SNL.Clients.Office.Excel.Functions.SPG($BV189, $FT$10, FT$12, "options: Curr="&amp;$CA$2&amp;", ConvMethod="&amp;$CA$4&amp;", Mag="&amp;$CA$3&amp;", NA="&amp;$CA$5)</f>
        <v>811.05326377084111</v>
      </c>
      <c r="FU189" s="19">
        <f>_xll.SNL.Clients.Office.Excel.Functions.SPG($BV189, $FT$10, FU$12, "options: Curr="&amp;$CA$2&amp;", ConvMethod="&amp;$CA$4&amp;", Mag="&amp;$CA$3&amp;", NA="&amp;$CA$5)</f>
        <v>1221.8206907698095</v>
      </c>
      <c r="FV189" s="19">
        <f>_xll.SNL.Clients.Office.Excel.Functions.SPG($BV189, $FT$10, FV$12, "options: Curr="&amp;$CA$2&amp;", ConvMethod="&amp;$CA$4&amp;", Mag="&amp;$CA$3&amp;", NA="&amp;$CA$5)</f>
        <v>546.25805721737709</v>
      </c>
      <c r="FW189" s="19">
        <f>_xll.SNL.Clients.Office.Excel.Functions.SPG($BV189, $FT$10, FW$12, "options: Curr="&amp;$CA$2&amp;", ConvMethod="&amp;$CA$4&amp;", Mag="&amp;$CA$3&amp;", NA="&amp;$CA$5)</f>
        <v>961.32539362694251</v>
      </c>
      <c r="FX189" s="19">
        <f>_xll.SNL.Clients.Office.Excel.Functions.SPG($BV189, $FT$10, FX$12, "options: Curr="&amp;$CA$2&amp;", ConvMethod="&amp;$CA$4&amp;", Mag="&amp;$CA$3&amp;", NA="&amp;$CA$5)</f>
        <v>1450.7054585944793</v>
      </c>
      <c r="FY189" s="19">
        <f>_xll.SNL.Clients.Office.Excel.Functions.SPG($BV189, $FT$10, FY$12, "options: Curr="&amp;$CA$2&amp;", ConvMethod="&amp;$CA$4&amp;", Mag="&amp;$CA$3&amp;", NA="&amp;$CA$5)</f>
        <v>1128.4822275712079</v>
      </c>
      <c r="FZ189" s="19">
        <f>_xll.SNL.Clients.Office.Excel.Functions.SPG($BV189, $FT$10, FZ$12, "options: Curr="&amp;$CA$2&amp;", ConvMethod="&amp;$CA$4&amp;", Mag="&amp;$CA$3&amp;", NA="&amp;$CA$5)</f>
        <v>2224.6663066724618</v>
      </c>
      <c r="GA189" s="19">
        <f>_xll.SNL.Clients.Office.Excel.Functions.SPG($BV189, $FT$10, GA$12, "options: Curr="&amp;$CA$2&amp;", ConvMethod="&amp;$CA$4&amp;", Mag="&amp;$CA$3&amp;", NA="&amp;$CA$5)</f>
        <v>656.27825172961127</v>
      </c>
      <c r="GB189" s="27" t="s">
        <v>4173</v>
      </c>
      <c r="GC189" s="19">
        <f>_xll.SNL.Clients.Office.Excel.Functions.SPG($BV189, $GC$10, GC$12, "options: Curr="&amp;$CA$2&amp;", ConvMethod="&amp;$CA$4&amp;", Mag="&amp;$CA$3&amp;", NA="&amp;$CA$5)</f>
        <v>8059.2364527790005</v>
      </c>
      <c r="GD189" s="19">
        <f>_xll.SNL.Clients.Office.Excel.Functions.SPG($BV189, $GC$10, GD$12, "options: Curr="&amp;$CA$2&amp;", ConvMethod="&amp;$CA$4&amp;", Mag="&amp;$CA$3&amp;", NA="&amp;$CA$5)</f>
        <v>8076.0914633700004</v>
      </c>
      <c r="GE189" s="19">
        <f>_xll.SNL.Clients.Office.Excel.Functions.SPG($BV189, $GC$10, GE$12, "options: Curr="&amp;$CA$2&amp;", ConvMethod="&amp;$CA$4&amp;", Mag="&amp;$CA$3&amp;", NA="&amp;$CA$5)</f>
        <v>6676.2760280549992</v>
      </c>
      <c r="GF189" s="19">
        <f>_xll.SNL.Clients.Office.Excel.Functions.SPG($BV189, $GC$10, GF$12, "options: Curr="&amp;$CA$2&amp;", ConvMethod="&amp;$CA$4&amp;", Mag="&amp;$CA$3&amp;", NA="&amp;$CA$5)</f>
        <v>7901.7557777620004</v>
      </c>
      <c r="GG189" s="19">
        <f>_xll.SNL.Clients.Office.Excel.Functions.SPG($BV189, $GC$10, GG$12, "options: Curr="&amp;$CA$2&amp;", ConvMethod="&amp;$CA$4&amp;", Mag="&amp;$CA$3&amp;", NA="&amp;$CA$5)</f>
        <v>9101.1639731089999</v>
      </c>
      <c r="GH189" s="19">
        <f>_xll.SNL.Clients.Office.Excel.Functions.SPG($BV189, $GC$10, GH$12, "options: Curr="&amp;$CA$2&amp;", ConvMethod="&amp;$CA$4&amp;", Mag="&amp;$CA$3&amp;", NA="&amp;$CA$5)</f>
        <v>8549.2770740729993</v>
      </c>
      <c r="GI189" s="19">
        <f>_xll.SNL.Clients.Office.Excel.Functions.SPG($BV189, $GC$10, GI$12, "options: Curr="&amp;$CA$2&amp;", ConvMethod="&amp;$CA$4&amp;", Mag="&amp;$CA$3&amp;", NA="&amp;$CA$5)</f>
        <v>26500.82113475</v>
      </c>
      <c r="GJ189" s="19">
        <f>_xll.SNL.Clients.Office.Excel.Functions.SPG($BV189, $GC$10, GJ$12, "options: Curr="&amp;$CA$2&amp;", ConvMethod="&amp;$CA$4&amp;", Mag="&amp;$CA$3&amp;", NA="&amp;$CA$5)</f>
        <v>28972.199663187999</v>
      </c>
      <c r="GK189" s="27"/>
      <c r="GL189" s="19">
        <f>_xll.SNL.Clients.Office.Excel.Functions.SPG($BV189, $GL$10, GL$12, "options: Curr="&amp;$CA$2&amp;", ConvMethod="&amp;$CA$4&amp;", Mag="&amp;$CA$3&amp;", NA="&amp;$CA$5)</f>
        <v>266.63586329000003</v>
      </c>
      <c r="GM189" s="19">
        <f>_xll.SNL.Clients.Office.Excel.Functions.SPG($BV189, $GL$10, GM$12, "options: Curr="&amp;$CA$2&amp;", ConvMethod="&amp;$CA$4&amp;", Mag="&amp;$CA$3&amp;", NA="&amp;$CA$5)</f>
        <v>221.09757615000001</v>
      </c>
      <c r="GN189" s="19">
        <f>_xll.SNL.Clients.Office.Excel.Functions.SPG($BV189, $GL$10, GN$12, "options: Curr="&amp;$CA$2&amp;", ConvMethod="&amp;$CA$4&amp;", Mag="&amp;$CA$3&amp;", NA="&amp;$CA$5)</f>
        <v>516.18963164999991</v>
      </c>
      <c r="GO189" s="19">
        <f>_xll.SNL.Clients.Office.Excel.Functions.SPG($BV189, $GL$10, GO$12, "options: Curr="&amp;$CA$2&amp;", ConvMethod="&amp;$CA$4&amp;", Mag="&amp;$CA$3&amp;", NA="&amp;$CA$5)</f>
        <v>633.73859733799998</v>
      </c>
      <c r="GP189" s="19">
        <f>_xll.SNL.Clients.Office.Excel.Functions.SPG($BV189, $GL$10, GP$12, "options: Curr="&amp;$CA$2&amp;", ConvMethod="&amp;$CA$4&amp;", Mag="&amp;$CA$3&amp;", NA="&amp;$CA$5)</f>
        <v>607.424702303</v>
      </c>
      <c r="GQ189" s="19">
        <f>_xll.SNL.Clients.Office.Excel.Functions.SPG($BV189, $GL$10, GQ$12, "options: Curr="&amp;$CA$2&amp;", ConvMethod="&amp;$CA$4&amp;", Mag="&amp;$CA$3&amp;", NA="&amp;$CA$5)</f>
        <v>352.924179219</v>
      </c>
      <c r="GR189" s="19">
        <f>_xll.SNL.Clients.Office.Excel.Functions.SPG($BV189, $GL$10, GR$12, "options: Curr="&amp;$CA$2&amp;", ConvMethod="&amp;$CA$4&amp;", Mag="&amp;$CA$3&amp;", NA="&amp;$CA$5)</f>
        <v>766.88365323999994</v>
      </c>
      <c r="GS189" s="19">
        <f>_xll.SNL.Clients.Office.Excel.Functions.SPG($BV189, $GL$10, GS$12, "options: Curr="&amp;$CA$2&amp;", ConvMethod="&amp;$CA$4&amp;", Mag="&amp;$CA$3&amp;", NA="&amp;$CA$5)</f>
        <v>585.96605017000002</v>
      </c>
      <c r="GT189" s="27"/>
      <c r="GU189" s="19" t="str">
        <f>_xll.SNL.Clients.Office.Excel.Functions.SPG($BV189, $GU$10, GU$12, "options: Curr="&amp;$CA$2&amp;", ConvMethod="&amp;$CA$4&amp;", Mag="&amp;$CA$3&amp;", NA="&amp;$CA$5)</f>
        <v>NA</v>
      </c>
      <c r="GV189" s="19" t="str">
        <f>_xll.SNL.Clients.Office.Excel.Functions.SPG($BV189, $GU$10, GV$12, "options: Curr="&amp;$CA$2&amp;", ConvMethod="&amp;$CA$4&amp;", Mag="&amp;$CA$3&amp;", NA="&amp;$CA$5)</f>
        <v>NA</v>
      </c>
      <c r="GW189" s="19" t="str">
        <f>_xll.SNL.Clients.Office.Excel.Functions.SPG($BV189, $GU$10, GW$12, "options: Curr="&amp;$CA$2&amp;", ConvMethod="&amp;$CA$4&amp;", Mag="&amp;$CA$3&amp;", NA="&amp;$CA$5)</f>
        <v>NA</v>
      </c>
      <c r="GX189" s="19" t="str">
        <f>_xll.SNL.Clients.Office.Excel.Functions.SPG($BV189, $GU$10, GX$12, "options: Curr="&amp;$CA$2&amp;", ConvMethod="&amp;$CA$4&amp;", Mag="&amp;$CA$3&amp;", NA="&amp;$CA$5)</f>
        <v>NA</v>
      </c>
      <c r="GY189" s="19" t="str">
        <f>_xll.SNL.Clients.Office.Excel.Functions.SPG($BV189, $GU$10, GY$12, "options: Curr="&amp;$CA$2&amp;", ConvMethod="&amp;$CA$4&amp;", Mag="&amp;$CA$3&amp;", NA="&amp;$CA$5)</f>
        <v>NA</v>
      </c>
      <c r="GZ189" s="19" t="str">
        <f>_xll.SNL.Clients.Office.Excel.Functions.SPG($BV189, $GU$10, GZ$12, "options: Curr="&amp;$CA$2&amp;", ConvMethod="&amp;$CA$4&amp;", Mag="&amp;$CA$3&amp;", NA="&amp;$CA$5)</f>
        <v>NA</v>
      </c>
      <c r="HA189" s="19">
        <f>_xll.SNL.Clients.Office.Excel.Functions.SPG($BV189, $GU$10, HA$12, "options: Curr="&amp;$CA$2&amp;", ConvMethod="&amp;$CA$4&amp;", Mag="&amp;$CA$3&amp;", NA="&amp;$CA$5)</f>
        <v>427.44774653999997</v>
      </c>
      <c r="HB189" s="19">
        <f>_xll.SNL.Clients.Office.Excel.Functions.SPG($BV189, $GU$10, HB$12, "options: Curr="&amp;$CA$2&amp;", ConvMethod="&amp;$CA$4&amp;", Mag="&amp;$CA$3&amp;", NA="&amp;$CA$5)</f>
        <v>243.906692279</v>
      </c>
      <c r="HC189" s="17"/>
      <c r="HD189" s="30" t="e">
        <f t="shared" si="20"/>
        <v>#VALUE!</v>
      </c>
    </row>
    <row r="190" spans="1:212" x14ac:dyDescent="0.35">
      <c r="A190">
        <v>30229</v>
      </c>
      <c r="B190">
        <v>355681</v>
      </c>
      <c r="C190" t="s">
        <v>3408</v>
      </c>
      <c r="D190" t="s">
        <v>74</v>
      </c>
      <c r="E190" s="171">
        <v>43795</v>
      </c>
      <c r="F190">
        <v>2019</v>
      </c>
      <c r="G190" t="s">
        <v>61</v>
      </c>
      <c r="H190" t="s">
        <v>62</v>
      </c>
      <c r="I190" t="s">
        <v>62</v>
      </c>
      <c r="J190" t="s">
        <v>3409</v>
      </c>
      <c r="K190" t="s">
        <v>64</v>
      </c>
      <c r="L190" t="s">
        <v>3410</v>
      </c>
      <c r="M190" t="s">
        <v>3411</v>
      </c>
      <c r="O190" t="s">
        <v>3412</v>
      </c>
      <c r="Q190" t="s">
        <v>3413</v>
      </c>
      <c r="R190" t="s">
        <v>472</v>
      </c>
      <c r="S190" t="s">
        <v>3414</v>
      </c>
      <c r="T190" t="s">
        <v>3415</v>
      </c>
      <c r="U190" t="s">
        <v>69</v>
      </c>
      <c r="W190" t="s">
        <v>73</v>
      </c>
      <c r="X190" t="s">
        <v>3416</v>
      </c>
      <c r="Y190">
        <v>1986</v>
      </c>
      <c r="Z190">
        <v>36</v>
      </c>
      <c r="AA190" t="s">
        <v>72</v>
      </c>
      <c r="AB190" t="s">
        <v>69</v>
      </c>
      <c r="AD190" t="s">
        <v>3417</v>
      </c>
      <c r="AE190" t="s">
        <v>3418</v>
      </c>
      <c r="AN190" t="s">
        <v>75</v>
      </c>
      <c r="AO190" t="s">
        <v>435</v>
      </c>
      <c r="BD190" t="s">
        <v>475</v>
      </c>
      <c r="BH190" t="s">
        <v>402</v>
      </c>
      <c r="BJ190">
        <v>18</v>
      </c>
      <c r="BK190">
        <v>30</v>
      </c>
      <c r="BL190">
        <v>28</v>
      </c>
      <c r="BM190">
        <v>22</v>
      </c>
      <c r="BN190">
        <v>26</v>
      </c>
      <c r="BO190">
        <v>30</v>
      </c>
      <c r="BP190">
        <v>19</v>
      </c>
      <c r="BQ190">
        <v>1.0969149501564581E-2</v>
      </c>
      <c r="BR190">
        <v>4.8609471340045007E-2</v>
      </c>
      <c r="BS190">
        <v>0.40120392976360258</v>
      </c>
      <c r="BT190">
        <v>2019</v>
      </c>
      <c r="BU190" s="174"/>
      <c r="BV190">
        <f>+_xlfn.XLOOKUP(C190,'ID identifier'!C:C,'ID identifier'!H:H)</f>
        <v>5069484</v>
      </c>
      <c r="BW190" s="174"/>
      <c r="BX190" s="2"/>
      <c r="BZ190" s="19">
        <f>_xll.SNL.Clients.Office.Excel.Functions.SPG($BV190, $BZ$10, BZ$12, "options: Curr="&amp;$CA$2&amp;", ConvMethod="&amp;$CA$4&amp;", Mag="&amp;$CA$3&amp;", NA="&amp;$CA$5)</f>
        <v>7720.8111518251053</v>
      </c>
      <c r="CA190" s="19">
        <f>_xll.SNL.Clients.Office.Excel.Functions.SPG($BV190, $BZ$10, CA$12, "options: Curr="&amp;$CA$2&amp;", ConvMethod="&amp;$CA$4&amp;", Mag="&amp;$CA$3&amp;", NA="&amp;$CA$5)</f>
        <v>8053.1402710419588</v>
      </c>
      <c r="CB190" s="19">
        <f>_xll.SNL.Clients.Office.Excel.Functions.SPG($BV190, $BZ$10, CB$12, "options: Curr="&amp;$CA$2&amp;", ConvMethod="&amp;$CA$4&amp;", Mag="&amp;$CA$3&amp;", NA="&amp;$CA$5)</f>
        <v>8673.8887544670997</v>
      </c>
      <c r="CC190" s="19">
        <f>_xll.SNL.Clients.Office.Excel.Functions.SPG($BV190, $BZ$10, CC$12, "options: Curr="&amp;$CA$2&amp;", ConvMethod="&amp;$CA$4&amp;", Mag="&amp;$CA$3&amp;", NA="&amp;$CA$5)</f>
        <v>8788.9068347156572</v>
      </c>
      <c r="CD190" s="19">
        <f>_xll.SNL.Clients.Office.Excel.Functions.SPG($BV190, $BZ$10, CD$12, "options: Curr="&amp;$CA$2&amp;", ConvMethod="&amp;$CA$4&amp;", Mag="&amp;$CA$3&amp;", NA="&amp;$CA$5)</f>
        <v>8883.3659535871047</v>
      </c>
      <c r="CE190" s="19">
        <f>_xll.SNL.Clients.Office.Excel.Functions.SPG($BV190, $BZ$10, CE$12, "options: Curr="&amp;$CA$2&amp;", ConvMethod="&amp;$CA$4&amp;", Mag="&amp;$CA$3&amp;", NA="&amp;$CA$5)</f>
        <v>11378.637362774643</v>
      </c>
      <c r="CF190" s="19">
        <f>_xll.SNL.Clients.Office.Excel.Functions.SPG($BV190, $BZ$10, CF$12, "options: Curr="&amp;$CA$2&amp;", ConvMethod="&amp;$CA$4&amp;", Mag="&amp;$CA$3&amp;", NA="&amp;$CA$5)</f>
        <v>18160.36214443489</v>
      </c>
      <c r="CG190" s="19" t="str">
        <f>_xll.SNL.Clients.Office.Excel.Functions.SPG($BV190, $BZ$10, CG$12, "options: Curr="&amp;$CA$2&amp;", ConvMethod="&amp;$CA$4&amp;", Mag="&amp;$CA$3&amp;", NA="&amp;$CA$5)</f>
        <v>NA</v>
      </c>
      <c r="CH190" s="19">
        <f>_xll.SNL.Clients.Office.Excel.Functions.SPG($BV190, $BZ$10, CH$12, "options: Curr="&amp;$CA$2&amp;", ConvMethod="&amp;$CA$4&amp;", Mag="&amp;$CA$3&amp;", NA="&amp;$CA$5)</f>
        <v>22489.772880796532</v>
      </c>
      <c r="CI190" s="19">
        <f>_xll.SNL.Clients.Office.Excel.Functions.SPG($BV190, $BZ$10, CI$12, "options: Curr="&amp;$CA$2&amp;", ConvMethod="&amp;$CA$4&amp;", Mag="&amp;$CA$3&amp;", NA="&amp;$CA$5)</f>
        <v>24481.218326686831</v>
      </c>
      <c r="CJ190" s="19">
        <f>_xll.SNL.Clients.Office.Excel.Functions.SPG($BV190, $BZ$10, CJ$12, "options: Curr="&amp;$CA$2&amp;", ConvMethod="&amp;$CA$4&amp;", Mag="&amp;$CA$3&amp;", NA="&amp;$CA$5)</f>
        <v>19475.812803789759</v>
      </c>
      <c r="CK190" s="19"/>
      <c r="CL190" s="19">
        <f>_xll.SNL.Clients.Office.Excel.Functions.SPG($BV190, $CL$10, CL$12, "options: Curr="&amp;$CA$2&amp;", ConvMethod="&amp;$CA$4&amp;", Mag="&amp;$CA$3&amp;", NA="&amp;$CA$5)</f>
        <v>3200.2001191693771</v>
      </c>
      <c r="CM190" s="19">
        <f>_xll.SNL.Clients.Office.Excel.Functions.SPG($BV190, $CL$10, CM$12, "options: Curr="&amp;$CA$2&amp;", ConvMethod="&amp;$CA$4&amp;", Mag="&amp;$CA$3&amp;", NA="&amp;$CA$5)</f>
        <v>3487.7518530941838</v>
      </c>
      <c r="CN190" s="19">
        <f>_xll.SNL.Clients.Office.Excel.Functions.SPG($BV190, $CL$10, CN$12, "options: Curr="&amp;$CA$2&amp;", ConvMethod="&amp;$CA$4&amp;", Mag="&amp;$CA$3&amp;", NA="&amp;$CA$5)</f>
        <v>3795.0650200859304</v>
      </c>
      <c r="CO190" s="19">
        <f>_xll.SNL.Clients.Office.Excel.Functions.SPG($BV190, $CL$10, CO$12, "options: Curr="&amp;$CA$2&amp;", ConvMethod="&amp;$CA$4&amp;", Mag="&amp;$CA$3&amp;", NA="&amp;$CA$5)</f>
        <v>3478.8664879503158</v>
      </c>
      <c r="CP190" s="19">
        <f>_xll.SNL.Clients.Office.Excel.Functions.SPG($BV190, $CL$10, CP$12, "options: Curr="&amp;$CA$2&amp;", ConvMethod="&amp;$CA$4&amp;", Mag="&amp;$CA$3&amp;", NA="&amp;$CA$5)</f>
        <v>2466.9552795090176</v>
      </c>
      <c r="CQ190" s="19">
        <f>_xll.SNL.Clients.Office.Excel.Functions.SPG($BV190, $CL$10, CQ$12, "options: Curr="&amp;$CA$2&amp;", ConvMethod="&amp;$CA$4&amp;", Mag="&amp;$CA$3&amp;", NA="&amp;$CA$5)</f>
        <v>5697.7418334424747</v>
      </c>
      <c r="CR190" s="19">
        <f>_xll.SNL.Clients.Office.Excel.Functions.SPG($BV190, $CL$10, CR$12, "options: Curr="&amp;$CA$2&amp;", ConvMethod="&amp;$CA$4&amp;", Mag="&amp;$CA$3&amp;", NA="&amp;$CA$5)</f>
        <v>8298.4587930379166</v>
      </c>
      <c r="CS190" s="19" t="str">
        <f>_xll.SNL.Clients.Office.Excel.Functions.SPG($BV190, $CL$10, CS$12, "options: Curr="&amp;$CA$2&amp;", ConvMethod="&amp;$CA$4&amp;", Mag="&amp;$CA$3&amp;", NA="&amp;$CA$5)</f>
        <v>NA</v>
      </c>
      <c r="CT190" s="19">
        <f>_xll.SNL.Clients.Office.Excel.Functions.SPG($BV190, $CL$10, CT$12, "options: Curr="&amp;$CA$2&amp;", ConvMethod="&amp;$CA$4&amp;", Mag="&amp;$CA$3&amp;", NA="&amp;$CA$5)</f>
        <v>10710.423912514205</v>
      </c>
      <c r="CU190" s="19">
        <f>_xll.SNL.Clients.Office.Excel.Functions.SPG($BV190, $CL$10, CU$12, "options: Curr="&amp;$CA$2&amp;", ConvMethod="&amp;$CA$4&amp;", Mag="&amp;$CA$3&amp;", NA="&amp;$CA$5)</f>
        <v>10962.407250410442</v>
      </c>
      <c r="CV190" s="19">
        <f>_xll.SNL.Clients.Office.Excel.Functions.SPG($BV190, $CL$10, CV$12, "options: Curr="&amp;$CA$2&amp;", ConvMethod="&amp;$CA$4&amp;", Mag="&amp;$CA$3&amp;", NA="&amp;$CA$5)</f>
        <v>3620.0203711976001</v>
      </c>
      <c r="CW190" s="19"/>
      <c r="CX190" s="19">
        <f>_xll.SNL.Clients.Office.Excel.Functions.SPG($BV190, $CX$10, CX$12, "options: Curr="&amp;$CA$2&amp;", ConvMethod="&amp;$CA$4&amp;", Mag="&amp;$CA$3&amp;", NA="&amp;$CA$5)</f>
        <v>2862.1228285224915</v>
      </c>
      <c r="CY190" s="19">
        <f>_xll.SNL.Clients.Office.Excel.Functions.SPG($BV190, $CX$10, CY$12, "options: Curr="&amp;$CA$2&amp;", ConvMethod="&amp;$CA$4&amp;", Mag="&amp;$CA$3&amp;", NA="&amp;$CA$5)</f>
        <v>3173.3611499788462</v>
      </c>
      <c r="CZ190" s="19">
        <f>_xll.SNL.Clients.Office.Excel.Functions.SPG($BV190, $CX$10, CZ$12, "options: Curr="&amp;$CA$2&amp;", ConvMethod="&amp;$CA$4&amp;", Mag="&amp;$CA$3&amp;", NA="&amp;$CA$5)</f>
        <v>3461.8537709080383</v>
      </c>
      <c r="DA190" s="19">
        <f>_xll.SNL.Clients.Office.Excel.Functions.SPG($BV190, $CX$10, DA$12, "options: Curr="&amp;$CA$2&amp;", ConvMethod="&amp;$CA$4&amp;", Mag="&amp;$CA$3&amp;", NA="&amp;$CA$5)</f>
        <v>3109.6170104305334</v>
      </c>
      <c r="DB190" s="19">
        <f>_xll.SNL.Clients.Office.Excel.Functions.SPG($BV190, $CX$10, DB$12, "options: Curr="&amp;$CA$2&amp;", ConvMethod="&amp;$CA$4&amp;", Mag="&amp;$CA$3&amp;", NA="&amp;$CA$5)</f>
        <v>2083.4000495821838</v>
      </c>
      <c r="DC190" s="19">
        <f>_xll.SNL.Clients.Office.Excel.Functions.SPG($BV190, $CX$10, DC$12, "options: Curr="&amp;$CA$2&amp;", ConvMethod="&amp;$CA$4&amp;", Mag="&amp;$CA$3&amp;", NA="&amp;$CA$5)</f>
        <v>5513.4735519662609</v>
      </c>
      <c r="DD190" s="19">
        <f>_xll.SNL.Clients.Office.Excel.Functions.SPG($BV190, $CX$10, DD$12, "options: Curr="&amp;$CA$2&amp;", ConvMethod="&amp;$CA$4&amp;", Mag="&amp;$CA$3&amp;", NA="&amp;$CA$5)</f>
        <v>8120.9052247761119</v>
      </c>
      <c r="DE190" s="19" t="str">
        <f>_xll.SNL.Clients.Office.Excel.Functions.SPG($BV190, $CX$10, DE$12, "options: Curr="&amp;$CA$2&amp;", ConvMethod="&amp;$CA$4&amp;", Mag="&amp;$CA$3&amp;", NA="&amp;$CA$5)</f>
        <v>NA</v>
      </c>
      <c r="DF190" s="19">
        <f>_xll.SNL.Clients.Office.Excel.Functions.SPG($BV190, $CX$10, DF$12, "options: Curr="&amp;$CA$2&amp;", ConvMethod="&amp;$CA$4&amp;", Mag="&amp;$CA$3&amp;", NA="&amp;$CA$5)</f>
        <v>10382.660379699664</v>
      </c>
      <c r="DG190" s="19">
        <f>_xll.SNL.Clients.Office.Excel.Functions.SPG($BV190, $CX$10, DG$12, "options: Curr="&amp;$CA$2&amp;", ConvMethod="&amp;$CA$4&amp;", Mag="&amp;$CA$3&amp;", NA="&amp;$CA$5)</f>
        <v>10641.494199781526</v>
      </c>
      <c r="DH190" s="19">
        <f>_xll.SNL.Clients.Office.Excel.Functions.SPG($BV190, $CX$10, DH$12, "options: Curr="&amp;$CA$2&amp;", ConvMethod="&amp;$CA$4&amp;", Mag="&amp;$CA$3&amp;", NA="&amp;$CA$5)</f>
        <v>3338.5633281544269</v>
      </c>
      <c r="DI190" s="19"/>
      <c r="DJ190" s="19">
        <f>_xll.SNL.Clients.Office.Excel.Functions.SPG($BV190, $DJ$10, DJ$12, "options: Curr="&amp;$CA$2&amp;", ConvMethod="&amp;$CA$4&amp;", Mag="&amp;$CA$3&amp;", NA="&amp;$CA$5)</f>
        <v>338.07729064688561</v>
      </c>
      <c r="DK190" s="19">
        <f>_xll.SNL.Clients.Office.Excel.Functions.SPG($BV190, $DJ$10, DK$12, "options: Curr="&amp;$CA$2&amp;", ConvMethod="&amp;$CA$4&amp;", Mag="&amp;$CA$3&amp;", NA="&amp;$CA$5)</f>
        <v>314.39070311533766</v>
      </c>
      <c r="DL190" s="19">
        <f>_xll.SNL.Clients.Office.Excel.Functions.SPG($BV190, $DJ$10, DL$12, "options: Curr="&amp;$CA$2&amp;", ConvMethod="&amp;$CA$4&amp;", Mag="&amp;$CA$3&amp;", NA="&amp;$CA$5)</f>
        <v>333.211249177892</v>
      </c>
      <c r="DM190" s="19">
        <f>_xll.SNL.Clients.Office.Excel.Functions.SPG($BV190, $DJ$10, DM$12, "options: Curr="&amp;$CA$2&amp;", ConvMethod="&amp;$CA$4&amp;", Mag="&amp;$CA$3&amp;", NA="&amp;$CA$5)</f>
        <v>369.24947751978254</v>
      </c>
      <c r="DN190" s="19">
        <f>_xll.SNL.Clients.Office.Excel.Functions.SPG($BV190, $DJ$10, DN$12, "options: Curr="&amp;$CA$2&amp;", ConvMethod="&amp;$CA$4&amp;", Mag="&amp;$CA$3&amp;", NA="&amp;$CA$5)</f>
        <v>383.55522992683404</v>
      </c>
      <c r="DO190" s="19">
        <f>_xll.SNL.Clients.Office.Excel.Functions.SPG($BV190, $DJ$10, DO$12, "options: Curr="&amp;$CA$2&amp;", ConvMethod="&amp;$CA$4&amp;", Mag="&amp;$CA$3&amp;", NA="&amp;$CA$5)</f>
        <v>184.26828147621379</v>
      </c>
      <c r="DP190" s="19">
        <f>_xll.SNL.Clients.Office.Excel.Functions.SPG($BV190, $DJ$10, DP$12, "options: Curr="&amp;$CA$2&amp;", ConvMethod="&amp;$CA$4&amp;", Mag="&amp;$CA$3&amp;", NA="&amp;$CA$5)</f>
        <v>177.55356826180531</v>
      </c>
      <c r="DQ190" s="19" t="str">
        <f>_xll.SNL.Clients.Office.Excel.Functions.SPG($BV190, $DJ$10, DQ$12, "options: Curr="&amp;$CA$2&amp;", ConvMethod="&amp;$CA$4&amp;", Mag="&amp;$CA$3&amp;", NA="&amp;$CA$5)</f>
        <v>NA</v>
      </c>
      <c r="DR190" s="19">
        <f>_xll.SNL.Clients.Office.Excel.Functions.SPG($BV190, $DJ$10, DR$12, "options: Curr="&amp;$CA$2&amp;", ConvMethod="&amp;$CA$4&amp;", Mag="&amp;$CA$3&amp;", NA="&amp;$CA$5)</f>
        <v>327.76353281454095</v>
      </c>
      <c r="DS190" s="19">
        <f>_xll.SNL.Clients.Office.Excel.Functions.SPG($BV190, $DJ$10, DS$12, "options: Curr="&amp;$CA$2&amp;", ConvMethod="&amp;$CA$4&amp;", Mag="&amp;$CA$3&amp;", NA="&amp;$CA$5)</f>
        <v>320.91305062891621</v>
      </c>
      <c r="DT190" s="19">
        <f>_xll.SNL.Clients.Office.Excel.Functions.SPG($BV190, $DJ$10, DT$12, "options: Curr="&amp;$CA$2&amp;", ConvMethod="&amp;$CA$4&amp;", Mag="&amp;$CA$3&amp;", NA="&amp;$CA$5)</f>
        <v>281.45704304317275</v>
      </c>
      <c r="DU190" s="19"/>
      <c r="DV190" s="19">
        <f>_xll.SNL.Clients.Office.Excel.Functions.SPG($BV190, $DV$10, DV$12, "options: Curr="&amp;$CA$2&amp;", ConvMethod="&amp;$CA$4&amp;", Mag="&amp;$CA$3&amp;", NA="&amp;$CA$5)</f>
        <v>377.78975627199998</v>
      </c>
      <c r="DW190" s="19">
        <f>_xll.SNL.Clients.Office.Excel.Functions.SPG($BV190, $DV$10, DW$12, "options: Curr="&amp;$CA$2&amp;", ConvMethod="&amp;$CA$4&amp;", Mag="&amp;$CA$3&amp;", NA="&amp;$CA$5)</f>
        <v>591.88569735999999</v>
      </c>
      <c r="DX190" s="19">
        <f>_xll.SNL.Clients.Office.Excel.Functions.SPG($BV190, $DV$10, DX$12, "options: Curr="&amp;$CA$2&amp;", ConvMethod="&amp;$CA$4&amp;", Mag="&amp;$CA$3&amp;", NA="&amp;$CA$5)</f>
        <v>506.98917892399999</v>
      </c>
      <c r="DY190" s="19">
        <f>_xll.SNL.Clients.Office.Excel.Functions.SPG($BV190, $DV$10, DY$12, "options: Curr="&amp;$CA$2&amp;", ConvMethod="&amp;$CA$4&amp;", Mag="&amp;$CA$3&amp;", NA="&amp;$CA$5)</f>
        <v>600.56141929</v>
      </c>
      <c r="DZ190" s="19">
        <f>_xll.SNL.Clients.Office.Excel.Functions.SPG($BV190, $DV$10, DZ$12, "options: Curr="&amp;$CA$2&amp;", ConvMethod="&amp;$CA$4&amp;", Mag="&amp;$CA$3&amp;", NA="&amp;$CA$5)</f>
        <v>1168.5161769049998</v>
      </c>
      <c r="EA190" s="19">
        <f>_xll.SNL.Clients.Office.Excel.Functions.SPG($BV190, $DV$10, EA$12, "options: Curr="&amp;$CA$2&amp;", ConvMethod="&amp;$CA$4&amp;", Mag="&amp;$CA$3&amp;", NA="&amp;$CA$5)</f>
        <v>601.14247495200004</v>
      </c>
      <c r="EB190" s="19">
        <f>_xll.SNL.Clients.Office.Excel.Functions.SPG($BV190, $DV$10, EB$12, "options: Curr="&amp;$CA$2&amp;", ConvMethod="&amp;$CA$4&amp;", Mag="&amp;$CA$3&amp;", NA="&amp;$CA$5)</f>
        <v>2443.0574193349998</v>
      </c>
      <c r="EC190" s="19">
        <f>_xll.SNL.Clients.Office.Excel.Functions.SPG($BV190, $DV$10, EC$12, "options: Curr="&amp;$CA$2&amp;", ConvMethod="&amp;$CA$4&amp;", Mag="&amp;$CA$3&amp;", NA="&amp;$CA$5)</f>
        <v>2016.6608601229998</v>
      </c>
      <c r="ED190" s="19"/>
      <c r="EE190" s="19">
        <f>_xll.SNL.Clients.Office.Excel.Functions.SPG($BV190, $EE$10, EE$12, "options: Curr="&amp;$CA$2&amp;", ConvMethod="&amp;$CA$4&amp;", Mag="&amp;$CA$3&amp;", NA="&amp;$CA$5)</f>
        <v>205.546172488</v>
      </c>
      <c r="EF190" s="19">
        <f>_xll.SNL.Clients.Office.Excel.Functions.SPG($BV190, $EE$10, EF$12, "options: Curr="&amp;$CA$2&amp;", ConvMethod="&amp;$CA$4&amp;", Mag="&amp;$CA$3&amp;", NA="&amp;$CA$5)</f>
        <v>157.45329884</v>
      </c>
      <c r="EG190" s="19">
        <f>_xll.SNL.Clients.Office.Excel.Functions.SPG($BV190, $EE$10, EG$12, "options: Curr="&amp;$CA$2&amp;", ConvMethod="&amp;$CA$4&amp;", Mag="&amp;$CA$3&amp;", NA="&amp;$CA$5)</f>
        <v>211.73774668199999</v>
      </c>
      <c r="EH190" s="19">
        <f>_xll.SNL.Clients.Office.Excel.Functions.SPG($BV190, $EE$10, EH$12, "options: Curr="&amp;$CA$2&amp;", ConvMethod="&amp;$CA$4&amp;", Mag="&amp;$CA$3&amp;", NA="&amp;$CA$5)</f>
        <v>304.59191849799998</v>
      </c>
      <c r="EI190" s="19">
        <f>_xll.SNL.Clients.Office.Excel.Functions.SPG($BV190, $EE$10, EI$12, "options: Curr="&amp;$CA$2&amp;", ConvMethod="&amp;$CA$4&amp;", Mag="&amp;$CA$3&amp;", NA="&amp;$CA$5)</f>
        <v>216.84805141999999</v>
      </c>
      <c r="EJ190" s="19">
        <f>_xll.SNL.Clients.Office.Excel.Functions.SPG($BV190, $EE$10, EJ$12, "options: Curr="&amp;$CA$2&amp;", ConvMethod="&amp;$CA$4&amp;", Mag="&amp;$CA$3&amp;", NA="&amp;$CA$5)</f>
        <v>438.55623547199997</v>
      </c>
      <c r="EK190" s="19">
        <f>_xll.SNL.Clients.Office.Excel.Functions.SPG($BV190, $EE$10, EK$12, "options: Curr="&amp;$CA$2&amp;", ConvMethod="&amp;$CA$4&amp;", Mag="&amp;$CA$3&amp;", NA="&amp;$CA$5)</f>
        <v>807.236046139</v>
      </c>
      <c r="EL190" s="19">
        <f>_xll.SNL.Clients.Office.Excel.Functions.SPG($BV190, $EE$10, EL$12, "options: Curr="&amp;$CA$2&amp;", ConvMethod="&amp;$CA$4&amp;", Mag="&amp;$CA$3&amp;", NA="&amp;$CA$5)</f>
        <v>596.69841609299999</v>
      </c>
      <c r="EM190" s="19"/>
      <c r="EN190" s="19">
        <f>_xll.SNL.Clients.Office.Excel.Functions.SPG($BV190, $EN$10, EN$12, "options: Curr="&amp;$CA$2&amp;", ConvMethod="&amp;$CA$4&amp;", Mag="&amp;$CA$3&amp;", NA="&amp;$CA$5)</f>
        <v>1088.0647731439999</v>
      </c>
      <c r="EO190" s="19">
        <f>_xll.SNL.Clients.Office.Excel.Functions.SPG($BV190, $EN$10, EO$12, "options: Curr="&amp;$CA$2&amp;", ConvMethod="&amp;$CA$4&amp;", Mag="&amp;$CA$3&amp;", NA="&amp;$CA$5)</f>
        <v>1279.9988753599998</v>
      </c>
      <c r="EP190" s="19">
        <f>_xll.SNL.Clients.Office.Excel.Functions.SPG($BV190, $EN$10, EP$12, "options: Curr="&amp;$CA$2&amp;", ConvMethod="&amp;$CA$4&amp;", Mag="&amp;$CA$3&amp;", NA="&amp;$CA$5)</f>
        <v>1394.6785488519999</v>
      </c>
      <c r="EQ190" s="19">
        <f>_xll.SNL.Clients.Office.Excel.Functions.SPG($BV190, $EN$10, EQ$12, "options: Curr="&amp;$CA$2&amp;", ConvMethod="&amp;$CA$4&amp;", Mag="&amp;$CA$3&amp;", NA="&amp;$CA$5)</f>
        <v>1515.239520823</v>
      </c>
      <c r="ER190" s="19">
        <f>_xll.SNL.Clients.Office.Excel.Functions.SPG($BV190, $EN$10, ER$12, "options: Curr="&amp;$CA$2&amp;", ConvMethod="&amp;$CA$4&amp;", Mag="&amp;$CA$3&amp;", NA="&amp;$CA$5)</f>
        <v>1812.8535890849998</v>
      </c>
      <c r="ES190" s="19">
        <f>_xll.SNL.Clients.Office.Excel.Functions.SPG($BV190, $EN$10, ES$12, "options: Curr="&amp;$CA$2&amp;", ConvMethod="&amp;$CA$4&amp;", Mag="&amp;$CA$3&amp;", NA="&amp;$CA$5)</f>
        <v>2061.9537660000001</v>
      </c>
      <c r="ET190" s="19">
        <f>_xll.SNL.Clients.Office.Excel.Functions.SPG($BV190, $EN$10, ET$12, "options: Curr="&amp;$CA$2&amp;", ConvMethod="&amp;$CA$4&amp;", Mag="&amp;$CA$3&amp;", NA="&amp;$CA$5)</f>
        <v>5779.55533423</v>
      </c>
      <c r="EU190" s="19">
        <f>_xll.SNL.Clients.Office.Excel.Functions.SPG($BV190, $EN$10, EU$12, "options: Curr="&amp;$CA$2&amp;", ConvMethod="&amp;$CA$4&amp;", Mag="&amp;$CA$3&amp;", NA="&amp;$CA$5)</f>
        <v>4091.6213460979998</v>
      </c>
      <c r="EV190" s="19"/>
      <c r="EW190" s="30">
        <f t="shared" si="19"/>
        <v>5511.5837901279992</v>
      </c>
      <c r="EX190" s="19"/>
      <c r="EY190" s="19"/>
      <c r="EZ190" s="19"/>
      <c r="FA190" s="19"/>
      <c r="FB190" s="19">
        <f>_xll.SNL.Clients.Office.Excel.Functions.SPG($BV190, $FB$10, FB$12, "options: Curr="&amp;$CA$2&amp;", ConvMethod="&amp;$CA$4&amp;", Mag="&amp;$CA$3&amp;", NA="&amp;$CA$5)</f>
        <v>6748.5317252320001</v>
      </c>
      <c r="FC190" s="19">
        <f>_xll.SNL.Clients.Office.Excel.Functions.SPG($BV190, $FB$10, FC$12, "options: Curr="&amp;$CA$2&amp;", ConvMethod="&amp;$CA$4&amp;", Mag="&amp;$CA$3&amp;", NA="&amp;$CA$5)</f>
        <v>5976.7234991199994</v>
      </c>
      <c r="FD190" s="19">
        <f>_xll.SNL.Clients.Office.Excel.Functions.SPG($BV190, $FB$10, FD$12, "options: Curr="&amp;$CA$2&amp;", ConvMethod="&amp;$CA$4&amp;", Mag="&amp;$CA$3&amp;", NA="&amp;$CA$5)</f>
        <v>6764.9140682340003</v>
      </c>
      <c r="FE190" s="19">
        <f>_xll.SNL.Clients.Office.Excel.Functions.SPG($BV190, $FB$10, FE$12, "options: Curr="&amp;$CA$2&amp;", ConvMethod="&amp;$CA$4&amp;", Mag="&amp;$CA$3&amp;", NA="&amp;$CA$5)</f>
        <v>4784.5394807909997</v>
      </c>
      <c r="FF190" s="19">
        <f>_xll.SNL.Clients.Office.Excel.Functions.SPG($BV190, $FB$10, FF$12, "options: Curr="&amp;$CA$2&amp;", ConvMethod="&amp;$CA$4&amp;", Mag="&amp;$CA$3&amp;", NA="&amp;$CA$5)</f>
        <v>6248.4436283499999</v>
      </c>
      <c r="FG190" s="19">
        <f>_xll.SNL.Clients.Office.Excel.Functions.SPG($BV190, $FB$10, FG$12, "options: Curr="&amp;$CA$2&amp;", ConvMethod="&amp;$CA$4&amp;", Mag="&amp;$CA$3&amp;", NA="&amp;$CA$5)</f>
        <v>10027.447068383999</v>
      </c>
      <c r="FH190" s="19">
        <f>_xll.SNL.Clients.Office.Excel.Functions.SPG($BV190, $FB$10, FH$12, "options: Curr="&amp;$CA$2&amp;", ConvMethod="&amp;$CA$4&amp;", Mag="&amp;$CA$3&amp;", NA="&amp;$CA$5)</f>
        <v>10441.951237566</v>
      </c>
      <c r="FI190" s="19">
        <f>_xll.SNL.Clients.Office.Excel.Functions.SPG($BV190, $FB$10, FI$12, "options: Curr="&amp;$CA$2&amp;", ConvMethod="&amp;$CA$4&amp;", Mag="&amp;$CA$3&amp;", NA="&amp;$CA$5)</f>
        <v>14090.094454605</v>
      </c>
      <c r="FJ190" s="19"/>
      <c r="FK190" s="19">
        <f>_xll.SNL.Clients.Office.Excel.Functions.SPG($BV190, $FK$10, FK$12, "options: Curr="&amp;$CA$2&amp;", ConvMethod="&amp;$CA$4&amp;", Mag="&amp;$CA$3&amp;", NA="&amp;$CA$5)</f>
        <v>4746.3757673359996</v>
      </c>
      <c r="FL190" s="19">
        <f>_xll.SNL.Clients.Office.Excel.Functions.SPG($BV190, $FK$10, FL$12, "options: Curr="&amp;$CA$2&amp;", ConvMethod="&amp;$CA$4&amp;", Mag="&amp;$CA$3&amp;", NA="&amp;$CA$5)</f>
        <v>4025.6246377199996</v>
      </c>
      <c r="FM190" s="19">
        <f>_xll.SNL.Clients.Office.Excel.Functions.SPG($BV190, $FK$10, FM$12, "options: Curr="&amp;$CA$2&amp;", ConvMethod="&amp;$CA$4&amp;", Mag="&amp;$CA$3&amp;", NA="&amp;$CA$5)</f>
        <v>3405.8306814779999</v>
      </c>
      <c r="FN190" s="19">
        <f>_xll.SNL.Clients.Office.Excel.Functions.SPG($BV190, $FK$10, FN$12, "options: Curr="&amp;$CA$2&amp;", ConvMethod="&amp;$CA$4&amp;", Mag="&amp;$CA$3&amp;", NA="&amp;$CA$5)</f>
        <v>1319.6309517019999</v>
      </c>
      <c r="FO190" s="19">
        <f>_xll.SNL.Clients.Office.Excel.Functions.SPG($BV190, $FK$10, FO$12, "options: Curr="&amp;$CA$2&amp;", ConvMethod="&amp;$CA$4&amp;", Mag="&amp;$CA$3&amp;", NA="&amp;$CA$5)</f>
        <v>1518.51824201</v>
      </c>
      <c r="FP190" s="19">
        <f>_xll.SNL.Clients.Office.Excel.Functions.SPG($BV190, $FK$10, FP$12, "options: Curr="&amp;$CA$2&amp;", ConvMethod="&amp;$CA$4&amp;", Mag="&amp;$CA$3&amp;", NA="&amp;$CA$5)</f>
        <v>3144.977206128</v>
      </c>
      <c r="FQ190" s="19">
        <f>_xll.SNL.Clients.Office.Excel.Functions.SPG($BV190, $FK$10, FQ$12, "options: Curr="&amp;$CA$2&amp;", ConvMethod="&amp;$CA$4&amp;", Mag="&amp;$CA$3&amp;", NA="&amp;$CA$5)</f>
        <v>6518.7966117309998</v>
      </c>
      <c r="FR190" s="19">
        <f>_xll.SNL.Clients.Office.Excel.Functions.SPG($BV190, $FK$10, FR$12, "options: Curr="&amp;$CA$2&amp;", ConvMethod="&amp;$CA$4&amp;", Mag="&amp;$CA$3&amp;", NA="&amp;$CA$5)</f>
        <v>4116.2328647959994</v>
      </c>
      <c r="FS190" s="19"/>
      <c r="FT190" s="19">
        <f>_xll.SNL.Clients.Office.Excel.Functions.SPG($BV190, $FT$10, FT$12, "options: Curr="&amp;$CA$2&amp;", ConvMethod="&amp;$CA$4&amp;", Mag="&amp;$CA$3&amp;", NA="&amp;$CA$5)</f>
        <v>2150.3172629391534</v>
      </c>
      <c r="FU190" s="19">
        <f>_xll.SNL.Clients.Office.Excel.Functions.SPG($BV190, $FT$10, FU$12, "options: Curr="&amp;$CA$2&amp;", ConvMethod="&amp;$CA$4&amp;", Mag="&amp;$CA$3&amp;", NA="&amp;$CA$5)</f>
        <v>1213.4883520449778</v>
      </c>
      <c r="FV190" s="19">
        <f>_xll.SNL.Clients.Office.Excel.Functions.SPG($BV190, $FT$10, FV$12, "options: Curr="&amp;$CA$2&amp;", ConvMethod="&amp;$CA$4&amp;", Mag="&amp;$CA$3&amp;", NA="&amp;$CA$5)</f>
        <v>1750.3933815457553</v>
      </c>
      <c r="FW190" s="19">
        <f>_xll.SNL.Clients.Office.Excel.Functions.SPG($BV190, $FT$10, FW$12, "options: Curr="&amp;$CA$2&amp;", ConvMethod="&amp;$CA$4&amp;", Mag="&amp;$CA$3&amp;", NA="&amp;$CA$5)</f>
        <v>1575.5476017144774</v>
      </c>
      <c r="FX190" s="19">
        <f>_xll.SNL.Clients.Office.Excel.Functions.SPG($BV190, $FT$10, FX$12, "options: Curr="&amp;$CA$2&amp;", ConvMethod="&amp;$CA$4&amp;", Mag="&amp;$CA$3&amp;", NA="&amp;$CA$5)</f>
        <v>2049.9624027213686</v>
      </c>
      <c r="FY190" s="19">
        <f>_xll.SNL.Clients.Office.Excel.Functions.SPG($BV190, $FT$10, FY$12, "options: Curr="&amp;$CA$2&amp;", ConvMethod="&amp;$CA$4&amp;", Mag="&amp;$CA$3&amp;", NA="&amp;$CA$5)</f>
        <v>3079.3718923428701</v>
      </c>
      <c r="FZ190" s="19">
        <f>_xll.SNL.Clients.Office.Excel.Functions.SPG($BV190, $FT$10, FZ$12, "options: Curr="&amp;$CA$2&amp;", ConvMethod="&amp;$CA$4&amp;", Mag="&amp;$CA$3&amp;", NA="&amp;$CA$5)</f>
        <v>38.544447928799173</v>
      </c>
      <c r="GA190" s="19">
        <f>_xll.SNL.Clients.Office.Excel.Functions.SPG($BV190, $FT$10, GA$12, "options: Curr="&amp;$CA$2&amp;", ConvMethod="&amp;$CA$4&amp;", Mag="&amp;$CA$3&amp;", NA="&amp;$CA$5)</f>
        <v>2404.2798807376553</v>
      </c>
      <c r="GB190" s="27" t="s">
        <v>4173</v>
      </c>
      <c r="GC190" s="19">
        <f>_xll.SNL.Clients.Office.Excel.Functions.SPG($BV190, $GC$10, GC$12, "options: Curr="&amp;$CA$2&amp;", ConvMethod="&amp;$CA$4&amp;", Mag="&amp;$CA$3&amp;", NA="&amp;$CA$5)</f>
        <v>8480.8069642800001</v>
      </c>
      <c r="GD190" s="19">
        <f>_xll.SNL.Clients.Office.Excel.Functions.SPG($BV190, $GC$10, GD$12, "options: Curr="&amp;$CA$2&amp;", ConvMethod="&amp;$CA$4&amp;", Mag="&amp;$CA$3&amp;", NA="&amp;$CA$5)</f>
        <v>7493.6066905599992</v>
      </c>
      <c r="GE190" s="19">
        <f>_xll.SNL.Clients.Office.Excel.Functions.SPG($BV190, $GC$10, GE$12, "options: Curr="&amp;$CA$2&amp;", ConvMethod="&amp;$CA$4&amp;", Mag="&amp;$CA$3&amp;", NA="&amp;$CA$5)</f>
        <v>7618.8924260639997</v>
      </c>
      <c r="GF190" s="19">
        <f>_xll.SNL.Clients.Office.Excel.Functions.SPG($BV190, $GC$10, GF$12, "options: Curr="&amp;$CA$2&amp;", ConvMethod="&amp;$CA$4&amp;", Mag="&amp;$CA$3&amp;", NA="&amp;$CA$5)</f>
        <v>5577.1000850459995</v>
      </c>
      <c r="GG190" s="19">
        <f>_xll.SNL.Clients.Office.Excel.Functions.SPG($BV190, $GC$10, GG$12, "options: Curr="&amp;$CA$2&amp;", ConvMethod="&amp;$CA$4&amp;", Mag="&amp;$CA$3&amp;", NA="&amp;$CA$5)</f>
        <v>6772.4284323849997</v>
      </c>
      <c r="GH190" s="19">
        <f>_xll.SNL.Clients.Office.Excel.Functions.SPG($BV190, $GC$10, GH$12, "options: Curr="&amp;$CA$2&amp;", ConvMethod="&amp;$CA$4&amp;", Mag="&amp;$CA$3&amp;", NA="&amp;$CA$5)</f>
        <v>10446.379192152001</v>
      </c>
      <c r="GI190" s="19">
        <f>_xll.SNL.Clients.Office.Excel.Functions.SPG($BV190, $GC$10, GI$12, "options: Curr="&amp;$CA$2&amp;", ConvMethod="&amp;$CA$4&amp;", Mag="&amp;$CA$3&amp;", NA="&amp;$CA$5)</f>
        <v>11502.956677474</v>
      </c>
      <c r="GJ190" s="19">
        <f>_xll.SNL.Clients.Office.Excel.Functions.SPG($BV190, $GC$10, GJ$12, "options: Curr="&amp;$CA$2&amp;", ConvMethod="&amp;$CA$4&amp;", Mag="&amp;$CA$3&amp;", NA="&amp;$CA$5)</f>
        <v>15183.125164440999</v>
      </c>
      <c r="GK190" s="27"/>
      <c r="GL190" s="19">
        <f>_xll.SNL.Clients.Office.Excel.Functions.SPG($BV190, $GL$10, GL$12, "options: Curr="&amp;$CA$2&amp;", ConvMethod="&amp;$CA$4&amp;", Mag="&amp;$CA$3&amp;", NA="&amp;$CA$5)</f>
        <v>1161.049342544</v>
      </c>
      <c r="GM190" s="19">
        <f>_xll.SNL.Clients.Office.Excel.Functions.SPG($BV190, $GL$10, GM$12, "options: Curr="&amp;$CA$2&amp;", ConvMethod="&amp;$CA$4&amp;", Mag="&amp;$CA$3&amp;", NA="&amp;$CA$5)</f>
        <v>944.39470019999999</v>
      </c>
      <c r="GN190" s="19">
        <f>_xll.SNL.Clients.Office.Excel.Functions.SPG($BV190, $GL$10, GN$12, "options: Curr="&amp;$CA$2&amp;", ConvMethod="&amp;$CA$4&amp;", Mag="&amp;$CA$3&amp;", NA="&amp;$CA$5)</f>
        <v>843.79376203000004</v>
      </c>
      <c r="GO190" s="19">
        <f>_xll.SNL.Clients.Office.Excel.Functions.SPG($BV190, $GL$10, GO$12, "options: Curr="&amp;$CA$2&amp;", ConvMethod="&amp;$CA$4&amp;", Mag="&amp;$CA$3&amp;", NA="&amp;$CA$5)</f>
        <v>782.53453715499995</v>
      </c>
      <c r="GP190" s="19">
        <f>_xll.SNL.Clients.Office.Excel.Functions.SPG($BV190, $GL$10, GP$12, "options: Curr="&amp;$CA$2&amp;", ConvMethod="&amp;$CA$4&amp;", Mag="&amp;$CA$3&amp;", NA="&amp;$CA$5)</f>
        <v>514.28676953499996</v>
      </c>
      <c r="GQ190" s="19">
        <f>_xll.SNL.Clients.Office.Excel.Functions.SPG($BV190, $GL$10, GQ$12, "options: Curr="&amp;$CA$2&amp;", ConvMethod="&amp;$CA$4&amp;", Mag="&amp;$CA$3&amp;", NA="&amp;$CA$5)</f>
        <v>409.54667904000001</v>
      </c>
      <c r="GR190" s="19">
        <f>_xll.SNL.Clients.Office.Excel.Functions.SPG($BV190, $GL$10, GR$12, "options: Curr="&amp;$CA$2&amp;", ConvMethod="&amp;$CA$4&amp;", Mag="&amp;$CA$3&amp;", NA="&amp;$CA$5)</f>
        <v>1052.0351538079999</v>
      </c>
      <c r="GS190" s="19">
        <f>_xll.SNL.Clients.Office.Excel.Functions.SPG($BV190, $GL$10, GS$12, "options: Curr="&amp;$CA$2&amp;", ConvMethod="&amp;$CA$4&amp;", Mag="&amp;$CA$3&amp;", NA="&amp;$CA$5)</f>
        <v>1067.1973426919999</v>
      </c>
      <c r="GT190" s="27"/>
      <c r="GU190" s="19" t="str">
        <f>_xll.SNL.Clients.Office.Excel.Functions.SPG($BV190, $GU$10, GU$12, "options: Curr="&amp;$CA$2&amp;", ConvMethod="&amp;$CA$4&amp;", Mag="&amp;$CA$3&amp;", NA="&amp;$CA$5)</f>
        <v>NA</v>
      </c>
      <c r="GV190" s="19" t="str">
        <f>_xll.SNL.Clients.Office.Excel.Functions.SPG($BV190, $GU$10, GV$12, "options: Curr="&amp;$CA$2&amp;", ConvMethod="&amp;$CA$4&amp;", Mag="&amp;$CA$3&amp;", NA="&amp;$CA$5)</f>
        <v>NA</v>
      </c>
      <c r="GW190" s="19" t="str">
        <f>_xll.SNL.Clients.Office.Excel.Functions.SPG($BV190, $GU$10, GW$12, "options: Curr="&amp;$CA$2&amp;", ConvMethod="&amp;$CA$4&amp;", Mag="&amp;$CA$3&amp;", NA="&amp;$CA$5)</f>
        <v>NA</v>
      </c>
      <c r="GX190" s="19" t="str">
        <f>_xll.SNL.Clients.Office.Excel.Functions.SPG($BV190, $GU$10, GX$12, "options: Curr="&amp;$CA$2&amp;", ConvMethod="&amp;$CA$4&amp;", Mag="&amp;$CA$3&amp;", NA="&amp;$CA$5)</f>
        <v>NA</v>
      </c>
      <c r="GY190" s="19" t="str">
        <f>_xll.SNL.Clients.Office.Excel.Functions.SPG($BV190, $GU$10, GY$12, "options: Curr="&amp;$CA$2&amp;", ConvMethod="&amp;$CA$4&amp;", Mag="&amp;$CA$3&amp;", NA="&amp;$CA$5)</f>
        <v>NA</v>
      </c>
      <c r="GZ190" s="19" t="str">
        <f>_xll.SNL.Clients.Office.Excel.Functions.SPG($BV190, $GU$10, GZ$12, "options: Curr="&amp;$CA$2&amp;", ConvMethod="&amp;$CA$4&amp;", Mag="&amp;$CA$3&amp;", NA="&amp;$CA$5)</f>
        <v>NA</v>
      </c>
      <c r="HA190" s="19" t="str">
        <f>_xll.SNL.Clients.Office.Excel.Functions.SPG($BV190, $GU$10, HA$12, "options: Curr="&amp;$CA$2&amp;", ConvMethod="&amp;$CA$4&amp;", Mag="&amp;$CA$3&amp;", NA="&amp;$CA$5)</f>
        <v>NA</v>
      </c>
      <c r="HB190" s="19" t="str">
        <f>_xll.SNL.Clients.Office.Excel.Functions.SPG($BV190, $GU$10, HB$12, "options: Curr="&amp;$CA$2&amp;", ConvMethod="&amp;$CA$4&amp;", Mag="&amp;$CA$3&amp;", NA="&amp;$CA$5)</f>
        <v>NA</v>
      </c>
      <c r="HC190" s="17"/>
      <c r="HD190" s="30" t="e">
        <f t="shared" si="20"/>
        <v>#VALUE!</v>
      </c>
    </row>
    <row r="191" spans="1:212" x14ac:dyDescent="0.35">
      <c r="A191">
        <v>43470</v>
      </c>
      <c r="B191">
        <v>456122</v>
      </c>
      <c r="C191" t="s">
        <v>2442</v>
      </c>
      <c r="D191" t="s">
        <v>74</v>
      </c>
      <c r="E191" s="171">
        <v>43782</v>
      </c>
      <c r="F191">
        <v>2019</v>
      </c>
      <c r="G191" t="s">
        <v>61</v>
      </c>
      <c r="H191" t="s">
        <v>62</v>
      </c>
      <c r="I191" t="s">
        <v>62</v>
      </c>
      <c r="J191" t="s">
        <v>2443</v>
      </c>
      <c r="K191" t="s">
        <v>64</v>
      </c>
      <c r="L191" t="s">
        <v>134</v>
      </c>
      <c r="M191" t="s">
        <v>135</v>
      </c>
      <c r="O191" t="s">
        <v>2444</v>
      </c>
      <c r="P191" t="s">
        <v>2444</v>
      </c>
      <c r="Q191" t="s">
        <v>2445</v>
      </c>
      <c r="R191" t="s">
        <v>265</v>
      </c>
      <c r="S191" t="s">
        <v>2446</v>
      </c>
      <c r="U191" t="s">
        <v>69</v>
      </c>
      <c r="W191" t="s">
        <v>1923</v>
      </c>
      <c r="X191" t="s">
        <v>2447</v>
      </c>
      <c r="Y191">
        <v>2006</v>
      </c>
      <c r="Z191">
        <v>16</v>
      </c>
      <c r="AA191" t="s">
        <v>72</v>
      </c>
      <c r="AB191" t="s">
        <v>69</v>
      </c>
      <c r="AD191" t="s">
        <v>70</v>
      </c>
      <c r="AE191" t="s">
        <v>60</v>
      </c>
      <c r="AN191" t="s">
        <v>75</v>
      </c>
      <c r="AO191" t="s">
        <v>76</v>
      </c>
      <c r="AZ191">
        <v>55</v>
      </c>
      <c r="BJ191">
        <v>21</v>
      </c>
      <c r="BK191">
        <v>20</v>
      </c>
      <c r="BL191">
        <v>24</v>
      </c>
      <c r="BM191">
        <v>30</v>
      </c>
      <c r="BN191">
        <v>24</v>
      </c>
      <c r="BO191">
        <v>28</v>
      </c>
      <c r="BP191">
        <v>19</v>
      </c>
      <c r="BQ191">
        <v>0.80267526486065766</v>
      </c>
      <c r="BR191">
        <v>0.48524730973357022</v>
      </c>
      <c r="BS191">
        <v>0.5655287606843018</v>
      </c>
      <c r="BT191">
        <v>2019</v>
      </c>
      <c r="BU191" s="174"/>
      <c r="BV191">
        <f>+_xlfn.XLOOKUP(C191,'ID identifier'!C:C,'ID identifier'!H:H)</f>
        <v>8773914</v>
      </c>
      <c r="BW191" s="174"/>
      <c r="BX191" s="2"/>
      <c r="BZ191" s="19">
        <f>_xll.SNL.Clients.Office.Excel.Functions.SPG($BV191, $BZ$10, BZ$12, "options: Curr="&amp;$CA$2&amp;", ConvMethod="&amp;$CA$4&amp;", Mag="&amp;$CA$3&amp;", NA="&amp;$CA$5)</f>
        <v>6657.139552252569</v>
      </c>
      <c r="CA191" s="19">
        <f>_xll.SNL.Clients.Office.Excel.Functions.SPG($BV191, $BZ$10, CA$12, "options: Curr="&amp;$CA$2&amp;", ConvMethod="&amp;$CA$4&amp;", Mag="&amp;$CA$3&amp;", NA="&amp;$CA$5)</f>
        <v>6450.3092574905049</v>
      </c>
      <c r="CB191" s="19">
        <f>_xll.SNL.Clients.Office.Excel.Functions.SPG($BV191, $BZ$10, CB$12, "options: Curr="&amp;$CA$2&amp;", ConvMethod="&amp;$CA$4&amp;", Mag="&amp;$CA$3&amp;", NA="&amp;$CA$5)</f>
        <v>6790.5316844121544</v>
      </c>
      <c r="CC191" s="19">
        <f>_xll.SNL.Clients.Office.Excel.Functions.SPG($BV191, $BZ$10, CC$12, "options: Curr="&amp;$CA$2&amp;", ConvMethod="&amp;$CA$4&amp;", Mag="&amp;$CA$3&amp;", NA="&amp;$CA$5)</f>
        <v>8530.2290092288495</v>
      </c>
      <c r="CD191" s="19">
        <f>_xll.SNL.Clients.Office.Excel.Functions.SPG($BV191, $BZ$10, CD$12, "options: Curr="&amp;$CA$2&amp;", ConvMethod="&amp;$CA$4&amp;", Mag="&amp;$CA$3&amp;", NA="&amp;$CA$5)</f>
        <v>5715.5813168531422</v>
      </c>
      <c r="CE191" s="19">
        <f>_xll.SNL.Clients.Office.Excel.Functions.SPG($BV191, $BZ$10, CE$12, "options: Curr="&amp;$CA$2&amp;", ConvMethod="&amp;$CA$4&amp;", Mag="&amp;$CA$3&amp;", NA="&amp;$CA$5)</f>
        <v>6187.9715338281076</v>
      </c>
      <c r="CF191" s="19">
        <f>_xll.SNL.Clients.Office.Excel.Functions.SPG($BV191, $BZ$10, CF$12, "options: Curr="&amp;$CA$2&amp;", ConvMethod="&amp;$CA$4&amp;", Mag="&amp;$CA$3&amp;", NA="&amp;$CA$5)</f>
        <v>5119.2863042577574</v>
      </c>
      <c r="CG191" s="19">
        <f>_xll.SNL.Clients.Office.Excel.Functions.SPG($BV191, $BZ$10, CG$12, "options: Curr="&amp;$CA$2&amp;", ConvMethod="&amp;$CA$4&amp;", Mag="&amp;$CA$3&amp;", NA="&amp;$CA$5)</f>
        <v>3441.9693116358908</v>
      </c>
      <c r="CH191" s="19">
        <f>_xll.SNL.Clients.Office.Excel.Functions.SPG($BV191, $BZ$10, CH$12, "options: Curr="&amp;$CA$2&amp;", ConvMethod="&amp;$CA$4&amp;", Mag="&amp;$CA$3&amp;", NA="&amp;$CA$5)</f>
        <v>5033.5181184946823</v>
      </c>
      <c r="CI191" s="19">
        <f>_xll.SNL.Clients.Office.Excel.Functions.SPG($BV191, $BZ$10, CI$12, "options: Curr="&amp;$CA$2&amp;", ConvMethod="&amp;$CA$4&amp;", Mag="&amp;$CA$3&amp;", NA="&amp;$CA$5)</f>
        <v>6486.0190126703537</v>
      </c>
      <c r="CJ191" s="19" t="str">
        <f>_xll.SNL.Clients.Office.Excel.Functions.SPG($BV191, $BZ$10, CJ$12, "options: Curr="&amp;$CA$2&amp;", ConvMethod="&amp;$CA$4&amp;", Mag="&amp;$CA$3&amp;", NA="&amp;$CA$5)</f>
        <v>NA</v>
      </c>
      <c r="CK191" s="19"/>
      <c r="CL191" s="19">
        <f>_xll.SNL.Clients.Office.Excel.Functions.SPG($BV191, $CL$10, CL$12, "options: Curr="&amp;$CA$2&amp;", ConvMethod="&amp;$CA$4&amp;", Mag="&amp;$CA$3&amp;", NA="&amp;$CA$5)</f>
        <v>1232.295090883094</v>
      </c>
      <c r="CM191" s="19">
        <f>_xll.SNL.Clients.Office.Excel.Functions.SPG($BV191, $CL$10, CM$12, "options: Curr="&amp;$CA$2&amp;", ConvMethod="&amp;$CA$4&amp;", Mag="&amp;$CA$3&amp;", NA="&amp;$CA$5)</f>
        <v>916.78312539907381</v>
      </c>
      <c r="CN191" s="19" t="str">
        <f>_xll.SNL.Clients.Office.Excel.Functions.SPG($BV191, $CL$10, CN$12, "options: Curr="&amp;$CA$2&amp;", ConvMethod="&amp;$CA$4&amp;", Mag="&amp;$CA$3&amp;", NA="&amp;$CA$5)</f>
        <v>NA</v>
      </c>
      <c r="CO191" s="19" t="str">
        <f>_xll.SNL.Clients.Office.Excel.Functions.SPG($BV191, $CL$10, CO$12, "options: Curr="&amp;$CA$2&amp;", ConvMethod="&amp;$CA$4&amp;", Mag="&amp;$CA$3&amp;", NA="&amp;$CA$5)</f>
        <v>NA</v>
      </c>
      <c r="CP191" s="19" t="str">
        <f>_xll.SNL.Clients.Office.Excel.Functions.SPG($BV191, $CL$10, CP$12, "options: Curr="&amp;$CA$2&amp;", ConvMethod="&amp;$CA$4&amp;", Mag="&amp;$CA$3&amp;", NA="&amp;$CA$5)</f>
        <v>NA</v>
      </c>
      <c r="CQ191" s="19">
        <f>_xll.SNL.Clients.Office.Excel.Functions.SPG($BV191, $CL$10, CQ$12, "options: Curr="&amp;$CA$2&amp;", ConvMethod="&amp;$CA$4&amp;", Mag="&amp;$CA$3&amp;", NA="&amp;$CA$5)</f>
        <v>538.55743861780195</v>
      </c>
      <c r="CR191" s="19">
        <f>_xll.SNL.Clients.Office.Excel.Functions.SPG($BV191, $CL$10, CR$12, "options: Curr="&amp;$CA$2&amp;", ConvMethod="&amp;$CA$4&amp;", Mag="&amp;$CA$3&amp;", NA="&amp;$CA$5)</f>
        <v>-164.57813285954549</v>
      </c>
      <c r="CS191" s="19">
        <f>_xll.SNL.Clients.Office.Excel.Functions.SPG($BV191, $CL$10, CS$12, "options: Curr="&amp;$CA$2&amp;", ConvMethod="&amp;$CA$4&amp;", Mag="&amp;$CA$3&amp;", NA="&amp;$CA$5)</f>
        <v>-840.97600706980018</v>
      </c>
      <c r="CT191" s="19">
        <f>_xll.SNL.Clients.Office.Excel.Functions.SPG($BV191, $CL$10, CT$12, "options: Curr="&amp;$CA$2&amp;", ConvMethod="&amp;$CA$4&amp;", Mag="&amp;$CA$3&amp;", NA="&amp;$CA$5)</f>
        <v>-66.249074677415109</v>
      </c>
      <c r="CU191" s="19">
        <f>_xll.SNL.Clients.Office.Excel.Functions.SPG($BV191, $CL$10, CU$12, "options: Curr="&amp;$CA$2&amp;", ConvMethod="&amp;$CA$4&amp;", Mag="&amp;$CA$3&amp;", NA="&amp;$CA$5)</f>
        <v>671.12685805438559</v>
      </c>
      <c r="CV191" s="19" t="str">
        <f>_xll.SNL.Clients.Office.Excel.Functions.SPG($BV191, $CL$10, CV$12, "options: Curr="&amp;$CA$2&amp;", ConvMethod="&amp;$CA$4&amp;", Mag="&amp;$CA$3&amp;", NA="&amp;$CA$5)</f>
        <v>NA</v>
      </c>
      <c r="CW191" s="19"/>
      <c r="CX191" s="19">
        <f>_xll.SNL.Clients.Office.Excel.Functions.SPG($BV191, $CX$10, CX$12, "options: Curr="&amp;$CA$2&amp;", ConvMethod="&amp;$CA$4&amp;", Mag="&amp;$CA$3&amp;", NA="&amp;$CA$5)</f>
        <v>1229.0913524852549</v>
      </c>
      <c r="CY191" s="19">
        <f>_xll.SNL.Clients.Office.Excel.Functions.SPG($BV191, $CX$10, CY$12, "options: Curr="&amp;$CA$2&amp;", ConvMethod="&amp;$CA$4&amp;", Mag="&amp;$CA$3&amp;", NA="&amp;$CA$5)</f>
        <v>913.74957215974803</v>
      </c>
      <c r="CZ191" s="19">
        <f>_xll.SNL.Clients.Office.Excel.Functions.SPG($BV191, $CX$10, CZ$12, "options: Curr="&amp;$CA$2&amp;", ConvMethod="&amp;$CA$4&amp;", Mag="&amp;$CA$3&amp;", NA="&amp;$CA$5)</f>
        <v>991.96081707308758</v>
      </c>
      <c r="DA191" s="19">
        <f>_xll.SNL.Clients.Office.Excel.Functions.SPG($BV191, $CX$10, DA$12, "options: Curr="&amp;$CA$2&amp;", ConvMethod="&amp;$CA$4&amp;", Mag="&amp;$CA$3&amp;", NA="&amp;$CA$5)</f>
        <v>1377.6189513546963</v>
      </c>
      <c r="DB191" s="19">
        <f>_xll.SNL.Clients.Office.Excel.Functions.SPG($BV191, $CX$10, DB$12, "options: Curr="&amp;$CA$2&amp;", ConvMethod="&amp;$CA$4&amp;", Mag="&amp;$CA$3&amp;", NA="&amp;$CA$5)</f>
        <v>892.17956592045948</v>
      </c>
      <c r="DC191" s="19">
        <f>_xll.SNL.Clients.Office.Excel.Functions.SPG($BV191, $CX$10, DC$12, "options: Curr="&amp;$CA$2&amp;", ConvMethod="&amp;$CA$4&amp;", Mag="&amp;$CA$3&amp;", NA="&amp;$CA$5)</f>
        <v>529.77868518887954</v>
      </c>
      <c r="DD191" s="19">
        <f>_xll.SNL.Clients.Office.Excel.Functions.SPG($BV191, $CX$10, DD$12, "options: Curr="&amp;$CA$2&amp;", ConvMethod="&amp;$CA$4&amp;", Mag="&amp;$CA$3&amp;", NA="&amp;$CA$5)</f>
        <v>-496.8828498159495</v>
      </c>
      <c r="DE191" s="19">
        <f>_xll.SNL.Clients.Office.Excel.Functions.SPG($BV191, $CX$10, DE$12, "options: Curr="&amp;$CA$2&amp;", ConvMethod="&amp;$CA$4&amp;", Mag="&amp;$CA$3&amp;", NA="&amp;$CA$5)</f>
        <v>-1118.935728112561</v>
      </c>
      <c r="DF191" s="19">
        <f>_xll.SNL.Clients.Office.Excel.Functions.SPG($BV191, $CX$10, DF$12, "options: Curr="&amp;$CA$2&amp;", ConvMethod="&amp;$CA$4&amp;", Mag="&amp;$CA$3&amp;", NA="&amp;$CA$5)</f>
        <v>-583.53765919694752</v>
      </c>
      <c r="DG191" s="19">
        <f>_xll.SNL.Clients.Office.Excel.Functions.SPG($BV191, $CX$10, DG$12, "options: Curr="&amp;$CA$2&amp;", ConvMethod="&amp;$CA$4&amp;", Mag="&amp;$CA$3&amp;", NA="&amp;$CA$5)</f>
        <v>-143.10280328316617</v>
      </c>
      <c r="DH191" s="19" t="str">
        <f>_xll.SNL.Clients.Office.Excel.Functions.SPG($BV191, $CX$10, DH$12, "options: Curr="&amp;$CA$2&amp;", ConvMethod="&amp;$CA$4&amp;", Mag="&amp;$CA$3&amp;", NA="&amp;$CA$5)</f>
        <v>NA</v>
      </c>
      <c r="DI191" s="19"/>
      <c r="DJ191" s="19">
        <f>_xll.SNL.Clients.Office.Excel.Functions.SPG($BV191, $DJ$10, DJ$12, "options: Curr="&amp;$CA$2&amp;", ConvMethod="&amp;$CA$4&amp;", Mag="&amp;$CA$3&amp;", NA="&amp;$CA$5)</f>
        <v>3.2037383978390555</v>
      </c>
      <c r="DK191" s="19">
        <f>_xll.SNL.Clients.Office.Excel.Functions.SPG($BV191, $DJ$10, DK$12, "options: Curr="&amp;$CA$2&amp;", ConvMethod="&amp;$CA$4&amp;", Mag="&amp;$CA$3&amp;", NA="&amp;$CA$5)</f>
        <v>3.0335532393256992</v>
      </c>
      <c r="DL191" s="19" t="str">
        <f>_xll.SNL.Clients.Office.Excel.Functions.SPG($BV191, $DJ$10, DL$12, "options: Curr="&amp;$CA$2&amp;", ConvMethod="&amp;$CA$4&amp;", Mag="&amp;$CA$3&amp;", NA="&amp;$CA$5)</f>
        <v>NA</v>
      </c>
      <c r="DM191" s="19" t="str">
        <f>_xll.SNL.Clients.Office.Excel.Functions.SPG($BV191, $DJ$10, DM$12, "options: Curr="&amp;$CA$2&amp;", ConvMethod="&amp;$CA$4&amp;", Mag="&amp;$CA$3&amp;", NA="&amp;$CA$5)</f>
        <v>NA</v>
      </c>
      <c r="DN191" s="19" t="str">
        <f>_xll.SNL.Clients.Office.Excel.Functions.SPG($BV191, $DJ$10, DN$12, "options: Curr="&amp;$CA$2&amp;", ConvMethod="&amp;$CA$4&amp;", Mag="&amp;$CA$3&amp;", NA="&amp;$CA$5)</f>
        <v>NA</v>
      </c>
      <c r="DO191" s="19">
        <f>_xll.SNL.Clients.Office.Excel.Functions.SPG($BV191, $DJ$10, DO$12, "options: Curr="&amp;$CA$2&amp;", ConvMethod="&amp;$CA$4&amp;", Mag="&amp;$CA$3&amp;", NA="&amp;$CA$5)</f>
        <v>8.7787534289223554</v>
      </c>
      <c r="DP191" s="19">
        <f>_xll.SNL.Clients.Office.Excel.Functions.SPG($BV191, $DJ$10, DP$12, "options: Curr="&amp;$CA$2&amp;", ConvMethod="&amp;$CA$4&amp;", Mag="&amp;$CA$3&amp;", NA="&amp;$CA$5)</f>
        <v>332.30471695640404</v>
      </c>
      <c r="DQ191" s="19">
        <f>_xll.SNL.Clients.Office.Excel.Functions.SPG($BV191, $DJ$10, DQ$12, "options: Curr="&amp;$CA$2&amp;", ConvMethod="&amp;$CA$4&amp;", Mag="&amp;$CA$3&amp;", NA="&amp;$CA$5)</f>
        <v>277.95972104276092</v>
      </c>
      <c r="DR191" s="19">
        <f>_xll.SNL.Clients.Office.Excel.Functions.SPG($BV191, $DJ$10, DR$12, "options: Curr="&amp;$CA$2&amp;", ConvMethod="&amp;$CA$4&amp;", Mag="&amp;$CA$3&amp;", NA="&amp;$CA$5)</f>
        <v>517.28858451953249</v>
      </c>
      <c r="DS191" s="19">
        <f>_xll.SNL.Clients.Office.Excel.Functions.SPG($BV191, $DJ$10, DS$12, "options: Curr="&amp;$CA$2&amp;", ConvMethod="&amp;$CA$4&amp;", Mag="&amp;$CA$3&amp;", NA="&amp;$CA$5)</f>
        <v>814.22966133755176</v>
      </c>
      <c r="DT191" s="19" t="str">
        <f>_xll.SNL.Clients.Office.Excel.Functions.SPG($BV191, $DJ$10, DT$12, "options: Curr="&amp;$CA$2&amp;", ConvMethod="&amp;$CA$4&amp;", Mag="&amp;$CA$3&amp;", NA="&amp;$CA$5)</f>
        <v>NA</v>
      </c>
      <c r="DU191" s="19"/>
      <c r="DV191" s="19">
        <f>_xll.SNL.Clients.Office.Excel.Functions.SPG($BV191, $DV$10, DV$12, "options: Curr="&amp;$CA$2&amp;", ConvMethod="&amp;$CA$4&amp;", Mag="&amp;$CA$3&amp;", NA="&amp;$CA$5)</f>
        <v>6.4024929090000002</v>
      </c>
      <c r="DW191" s="19">
        <f>_xll.SNL.Clients.Office.Excel.Functions.SPG($BV191, $DV$10, DW$12, "options: Curr="&amp;$CA$2&amp;", ConvMethod="&amp;$CA$4&amp;", Mag="&amp;$CA$3&amp;", NA="&amp;$CA$5)</f>
        <v>18.589975537999997</v>
      </c>
      <c r="DX191" s="19">
        <f>_xll.SNL.Clients.Office.Excel.Functions.SPG($BV191, $DV$10, DX$12, "options: Curr="&amp;$CA$2&amp;", ConvMethod="&amp;$CA$4&amp;", Mag="&amp;$CA$3&amp;", NA="&amp;$CA$5)</f>
        <v>20.119310309999999</v>
      </c>
      <c r="DY191" s="19">
        <f>_xll.SNL.Clients.Office.Excel.Functions.SPG($BV191, $DV$10, DY$12, "options: Curr="&amp;$CA$2&amp;", ConvMethod="&amp;$CA$4&amp;", Mag="&amp;$CA$3&amp;", NA="&amp;$CA$5)</f>
        <v>14.116992459999999</v>
      </c>
      <c r="DZ191" s="19">
        <f>_xll.SNL.Clients.Office.Excel.Functions.SPG($BV191, $DV$10, DZ$12, "options: Curr="&amp;$CA$2&amp;", ConvMethod="&amp;$CA$4&amp;", Mag="&amp;$CA$3&amp;", NA="&amp;$CA$5)</f>
        <v>42.345250200000002</v>
      </c>
      <c r="EA191" s="19">
        <f>_xll.SNL.Clients.Office.Excel.Functions.SPG($BV191, $DV$10, EA$12, "options: Curr="&amp;$CA$2&amp;", ConvMethod="&amp;$CA$4&amp;", Mag="&amp;$CA$3&amp;", NA="&amp;$CA$5)</f>
        <v>46.438539602000006</v>
      </c>
      <c r="EB191" s="19">
        <f>_xll.SNL.Clients.Office.Excel.Functions.SPG($BV191, $DV$10, EB$12, "options: Curr="&amp;$CA$2&amp;", ConvMethod="&amp;$CA$4&amp;", Mag="&amp;$CA$3&amp;", NA="&amp;$CA$5)</f>
        <v>16.505326424</v>
      </c>
      <c r="EC191" s="19" t="str">
        <f>_xll.SNL.Clients.Office.Excel.Functions.SPG($BV191, $DV$10, EC$12, "options: Curr="&amp;$CA$2&amp;", ConvMethod="&amp;$CA$4&amp;", Mag="&amp;$CA$3&amp;", NA="&amp;$CA$5)</f>
        <v>NA</v>
      </c>
      <c r="ED191" s="19"/>
      <c r="EE191" s="19">
        <f>_xll.SNL.Clients.Office.Excel.Functions.SPG($BV191, $EE$10, EE$12, "options: Curr="&amp;$CA$2&amp;", ConvMethod="&amp;$CA$4&amp;", Mag="&amp;$CA$3&amp;", NA="&amp;$CA$5)</f>
        <v>265.42264463100003</v>
      </c>
      <c r="EF191" s="19">
        <f>_xll.SNL.Clients.Office.Excel.Functions.SPG($BV191, $EE$10, EF$12, "options: Curr="&amp;$CA$2&amp;", ConvMethod="&amp;$CA$4&amp;", Mag="&amp;$CA$3&amp;", NA="&amp;$CA$5)</f>
        <v>236.29685669399998</v>
      </c>
      <c r="EG191" s="19">
        <f>_xll.SNL.Clients.Office.Excel.Functions.SPG($BV191, $EE$10, EG$12, "options: Curr="&amp;$CA$2&amp;", ConvMethod="&amp;$CA$4&amp;", Mag="&amp;$CA$3&amp;", NA="&amp;$CA$5)</f>
        <v>190.80894294000001</v>
      </c>
      <c r="EH191" s="19">
        <f>_xll.SNL.Clients.Office.Excel.Functions.SPG($BV191, $EE$10, EH$12, "options: Curr="&amp;$CA$2&amp;", ConvMethod="&amp;$CA$4&amp;", Mag="&amp;$CA$3&amp;", NA="&amp;$CA$5)</f>
        <v>244.30825010999999</v>
      </c>
      <c r="EI191" s="19">
        <f>_xll.SNL.Clients.Office.Excel.Functions.SPG($BV191, $EE$10, EI$12, "options: Curr="&amp;$CA$2&amp;", ConvMethod="&amp;$CA$4&amp;", Mag="&amp;$CA$3&amp;", NA="&amp;$CA$5)</f>
        <v>247.578562836</v>
      </c>
      <c r="EJ191" s="19">
        <f>_xll.SNL.Clients.Office.Excel.Functions.SPG($BV191, $EE$10, EJ$12, "options: Curr="&amp;$CA$2&amp;", ConvMethod="&amp;$CA$4&amp;", Mag="&amp;$CA$3&amp;", NA="&amp;$CA$5)</f>
        <v>202.31292053700002</v>
      </c>
      <c r="EK191" s="19">
        <f>_xll.SNL.Clients.Office.Excel.Functions.SPG($BV191, $EE$10, EK$12, "options: Curr="&amp;$CA$2&amp;", ConvMethod="&amp;$CA$4&amp;", Mag="&amp;$CA$3&amp;", NA="&amp;$CA$5)</f>
        <v>795.215862765</v>
      </c>
      <c r="EL191" s="19" t="str">
        <f>_xll.SNL.Clients.Office.Excel.Functions.SPG($BV191, $EE$10, EL$12, "options: Curr="&amp;$CA$2&amp;", ConvMethod="&amp;$CA$4&amp;", Mag="&amp;$CA$3&amp;", NA="&amp;$CA$5)</f>
        <v>NA</v>
      </c>
      <c r="EM191" s="19"/>
      <c r="EN191" s="19">
        <f>_xll.SNL.Clients.Office.Excel.Functions.SPG($BV191, $EN$10, EN$12, "options: Curr="&amp;$CA$2&amp;", ConvMethod="&amp;$CA$4&amp;", Mag="&amp;$CA$3&amp;", NA="&amp;$CA$5)</f>
        <v>170.957793114</v>
      </c>
      <c r="EO191" s="19">
        <f>_xll.SNL.Clients.Office.Excel.Functions.SPG($BV191, $EN$10, EO$12, "options: Curr="&amp;$CA$2&amp;", ConvMethod="&amp;$CA$4&amp;", Mag="&amp;$CA$3&amp;", NA="&amp;$CA$5)</f>
        <v>48.140514687999996</v>
      </c>
      <c r="EP191" s="19">
        <f>_xll.SNL.Clients.Office.Excel.Functions.SPG($BV191, $EN$10, EP$12, "options: Curr="&amp;$CA$2&amp;", ConvMethod="&amp;$CA$4&amp;", Mag="&amp;$CA$3&amp;", NA="&amp;$CA$5)</f>
        <v>46.187879045000003</v>
      </c>
      <c r="EQ191" s="19">
        <f>_xll.SNL.Clients.Office.Excel.Functions.SPG($BV191, $EN$10, EQ$12, "options: Curr="&amp;$CA$2&amp;", ConvMethod="&amp;$CA$4&amp;", Mag="&amp;$CA$3&amp;", NA="&amp;$CA$5)</f>
        <v>79.013017500000004</v>
      </c>
      <c r="ER191" s="19">
        <f>_xll.SNL.Clients.Office.Excel.Functions.SPG($BV191, $EN$10, ER$12, "options: Curr="&amp;$CA$2&amp;", ConvMethod="&amp;$CA$4&amp;", Mag="&amp;$CA$3&amp;", NA="&amp;$CA$5)</f>
        <v>102.475505484</v>
      </c>
      <c r="ES191" s="19">
        <f>_xll.SNL.Clients.Office.Excel.Functions.SPG($BV191, $EN$10, ES$12, "options: Curr="&amp;$CA$2&amp;", ConvMethod="&amp;$CA$4&amp;", Mag="&amp;$CA$3&amp;", NA="&amp;$CA$5)</f>
        <v>60.407104303000004</v>
      </c>
      <c r="ET191" s="19">
        <f>_xll.SNL.Clients.Office.Excel.Functions.SPG($BV191, $EN$10, ET$12, "options: Curr="&amp;$CA$2&amp;", ConvMethod="&amp;$CA$4&amp;", Mag="&amp;$CA$3&amp;", NA="&amp;$CA$5)</f>
        <v>75.52980896199999</v>
      </c>
      <c r="EU191" s="19" t="str">
        <f>_xll.SNL.Clients.Office.Excel.Functions.SPG($BV191, $EN$10, EU$12, "options: Curr="&amp;$CA$2&amp;", ConvMethod="&amp;$CA$4&amp;", Mag="&amp;$CA$3&amp;", NA="&amp;$CA$5)</f>
        <v>NA</v>
      </c>
      <c r="EV191" s="19"/>
      <c r="EW191" s="30" t="e">
        <f t="shared" si="19"/>
        <v>#VALUE!</v>
      </c>
      <c r="EX191" s="19"/>
      <c r="EY191" s="19"/>
      <c r="EZ191" s="19"/>
      <c r="FA191" s="19"/>
      <c r="FB191" s="19">
        <f>_xll.SNL.Clients.Office.Excel.Functions.SPG($BV191, $FB$10, FB$12, "options: Curr="&amp;$CA$2&amp;", ConvMethod="&amp;$CA$4&amp;", Mag="&amp;$CA$3&amp;", NA="&amp;$CA$5)</f>
        <v>621.26646104700001</v>
      </c>
      <c r="FC191" s="19">
        <f>_xll.SNL.Clients.Office.Excel.Functions.SPG($BV191, $FB$10, FC$12, "options: Curr="&amp;$CA$2&amp;", ConvMethod="&amp;$CA$4&amp;", Mag="&amp;$CA$3&amp;", NA="&amp;$CA$5)</f>
        <v>548.13563710599999</v>
      </c>
      <c r="FD191" s="19">
        <f>_xll.SNL.Clients.Office.Excel.Functions.SPG($BV191, $FB$10, FD$12, "options: Curr="&amp;$CA$2&amp;", ConvMethod="&amp;$CA$4&amp;", Mag="&amp;$CA$3&amp;", NA="&amp;$CA$5)</f>
        <v>1704.6247912650001</v>
      </c>
      <c r="FE191" s="19">
        <f>_xll.SNL.Clients.Office.Excel.Functions.SPG($BV191, $FB$10, FE$12, "options: Curr="&amp;$CA$2&amp;", ConvMethod="&amp;$CA$4&amp;", Mag="&amp;$CA$3&amp;", NA="&amp;$CA$5)</f>
        <v>2642.7220586499998</v>
      </c>
      <c r="FF191" s="19">
        <f>_xll.SNL.Clients.Office.Excel.Functions.SPG($BV191, $FB$10, FF$12, "options: Curr="&amp;$CA$2&amp;", ConvMethod="&amp;$CA$4&amp;", Mag="&amp;$CA$3&amp;", NA="&amp;$CA$5)</f>
        <v>2071.4355392279999</v>
      </c>
      <c r="FG191" s="19">
        <f>_xll.SNL.Clients.Office.Excel.Functions.SPG($BV191, $FB$10, FG$12, "options: Curr="&amp;$CA$2&amp;", ConvMethod="&amp;$CA$4&amp;", Mag="&amp;$CA$3&amp;", NA="&amp;$CA$5)</f>
        <v>897.04087354700005</v>
      </c>
      <c r="FH191" s="19">
        <f>_xll.SNL.Clients.Office.Excel.Functions.SPG($BV191, $FB$10, FH$12, "options: Curr="&amp;$CA$2&amp;", ConvMethod="&amp;$CA$4&amp;", Mag="&amp;$CA$3&amp;", NA="&amp;$CA$5)</f>
        <v>1112.2257735389999</v>
      </c>
      <c r="FI191" s="19" t="str">
        <f>_xll.SNL.Clients.Office.Excel.Functions.SPG($BV191, $FB$10, FI$12, "options: Curr="&amp;$CA$2&amp;", ConvMethod="&amp;$CA$4&amp;", Mag="&amp;$CA$3&amp;", NA="&amp;$CA$5)</f>
        <v>NA</v>
      </c>
      <c r="FJ191" s="19"/>
      <c r="FK191" s="19">
        <f>_xll.SNL.Clients.Office.Excel.Functions.SPG($BV191, $FK$10, FK$12, "options: Curr="&amp;$CA$2&amp;", ConvMethod="&amp;$CA$4&amp;", Mag="&amp;$CA$3&amp;", NA="&amp;$CA$5)</f>
        <v>527.36323171499998</v>
      </c>
      <c r="FL191" s="19">
        <f>_xll.SNL.Clients.Office.Excel.Functions.SPG($BV191, $FK$10, FL$12, "options: Curr="&amp;$CA$2&amp;", ConvMethod="&amp;$CA$4&amp;", Mag="&amp;$CA$3&amp;", NA="&amp;$CA$5)</f>
        <v>421.98169906199996</v>
      </c>
      <c r="FM191" s="19">
        <f>_xll.SNL.Clients.Office.Excel.Functions.SPG($BV191, $FK$10, FM$12, "options: Curr="&amp;$CA$2&amp;", ConvMethod="&amp;$CA$4&amp;", Mag="&amp;$CA$3&amp;", NA="&amp;$CA$5)</f>
        <v>800.98652067500007</v>
      </c>
      <c r="FN191" s="19">
        <f>_xll.SNL.Clients.Office.Excel.Functions.SPG($BV191, $FK$10, FN$12, "options: Curr="&amp;$CA$2&amp;", ConvMethod="&amp;$CA$4&amp;", Mag="&amp;$CA$3&amp;", NA="&amp;$CA$5)</f>
        <v>602.81664818000002</v>
      </c>
      <c r="FO191" s="19">
        <f>_xll.SNL.Clients.Office.Excel.Functions.SPG($BV191, $FK$10, FO$12, "options: Curr="&amp;$CA$2&amp;", ConvMethod="&amp;$CA$4&amp;", Mag="&amp;$CA$3&amp;", NA="&amp;$CA$5)</f>
        <v>430.69824481199998</v>
      </c>
      <c r="FP191" s="19">
        <f>_xll.SNL.Clients.Office.Excel.Functions.SPG($BV191, $FK$10, FP$12, "options: Curr="&amp;$CA$2&amp;", ConvMethod="&amp;$CA$4&amp;", Mag="&amp;$CA$3&amp;", NA="&amp;$CA$5)</f>
        <v>1122.9430920890002</v>
      </c>
      <c r="FQ191" s="19">
        <f>_xll.SNL.Clients.Office.Excel.Functions.SPG($BV191, $FK$10, FQ$12, "options: Curr="&amp;$CA$2&amp;", ConvMethod="&amp;$CA$4&amp;", Mag="&amp;$CA$3&amp;", NA="&amp;$CA$5)</f>
        <v>8181.5288432269999</v>
      </c>
      <c r="FR191" s="19" t="str">
        <f>_xll.SNL.Clients.Office.Excel.Functions.SPG($BV191, $FK$10, FR$12, "options: Curr="&amp;$CA$2&amp;", ConvMethod="&amp;$CA$4&amp;", Mag="&amp;$CA$3&amp;", NA="&amp;$CA$5)</f>
        <v>NA</v>
      </c>
      <c r="FS191" s="19"/>
      <c r="FT191" s="19">
        <f>_xll.SNL.Clients.Office.Excel.Functions.SPG($BV191, $FT$10, FT$12, "options: Curr="&amp;$CA$2&amp;", ConvMethod="&amp;$CA$4&amp;", Mag="&amp;$CA$3&amp;", NA="&amp;$CA$5)</f>
        <v>64.189187185275358</v>
      </c>
      <c r="FU191" s="19">
        <f>_xll.SNL.Clients.Office.Excel.Functions.SPG($BV191, $FT$10, FU$12, "options: Curr="&amp;$CA$2&amp;", ConvMethod="&amp;$CA$4&amp;", Mag="&amp;$CA$3&amp;", NA="&amp;$CA$5)</f>
        <v>33.585768006820238</v>
      </c>
      <c r="FV191" s="19">
        <f>_xll.SNL.Clients.Office.Excel.Functions.SPG($BV191, $FT$10, FV$12, "options: Curr="&amp;$CA$2&amp;", ConvMethod="&amp;$CA$4&amp;", Mag="&amp;$CA$3&amp;", NA="&amp;$CA$5)</f>
        <v>768.64652132363142</v>
      </c>
      <c r="FW191" s="19">
        <f>_xll.SNL.Clients.Office.Excel.Functions.SPG($BV191, $FT$10, FW$12, "options: Curr="&amp;$CA$2&amp;", ConvMethod="&amp;$CA$4&amp;", Mag="&amp;$CA$3&amp;", NA="&amp;$CA$5)</f>
        <v>803.41200208668897</v>
      </c>
      <c r="FX191" s="19">
        <f>_xll.SNL.Clients.Office.Excel.Functions.SPG($BV191, $FT$10, FX$12, "options: Curr="&amp;$CA$2&amp;", ConvMethod="&amp;$CA$4&amp;", Mag="&amp;$CA$3&amp;", NA="&amp;$CA$5)</f>
        <v>4.77633495027683</v>
      </c>
      <c r="FY191" s="19">
        <f>_xll.SNL.Clients.Office.Excel.Functions.SPG($BV191, $FT$10, FY$12, "options: Curr="&amp;$CA$2&amp;", ConvMethod="&amp;$CA$4&amp;", Mag="&amp;$CA$3&amp;", NA="&amp;$CA$5)</f>
        <v>314.98548987905104</v>
      </c>
      <c r="FZ191" s="19">
        <f>_xll.SNL.Clients.Office.Excel.Functions.SPG($BV191, $FT$10, FZ$12, "options: Curr="&amp;$CA$2&amp;", ConvMethod="&amp;$CA$4&amp;", Mag="&amp;$CA$3&amp;", NA="&amp;$CA$5)</f>
        <v>8.7204633323075056E-2</v>
      </c>
      <c r="GA191" s="19" t="str">
        <f>_xll.SNL.Clients.Office.Excel.Functions.SPG($BV191, $FT$10, GA$12, "options: Curr="&amp;$CA$2&amp;", ConvMethod="&amp;$CA$4&amp;", Mag="&amp;$CA$3&amp;", NA="&amp;$CA$5)</f>
        <v>NA</v>
      </c>
      <c r="GB191" s="27" t="s">
        <v>4173</v>
      </c>
      <c r="GC191" s="19">
        <f>_xll.SNL.Clients.Office.Excel.Functions.SPG($BV191, $GC$10, GC$12, "options: Curr="&amp;$CA$2&amp;", ConvMethod="&amp;$CA$4&amp;", Mag="&amp;$CA$3&amp;", NA="&amp;$CA$5)</f>
        <v>624.41154528300001</v>
      </c>
      <c r="GD191" s="19">
        <f>_xll.SNL.Clients.Office.Excel.Functions.SPG($BV191, $GC$10, GD$12, "options: Curr="&amp;$CA$2&amp;", ConvMethod="&amp;$CA$4&amp;", Mag="&amp;$CA$3&amp;", NA="&amp;$CA$5)</f>
        <v>548.13563710599999</v>
      </c>
      <c r="GE191" s="19">
        <f>_xll.SNL.Clients.Office.Excel.Functions.SPG($BV191, $GC$10, GE$12, "options: Curr="&amp;$CA$2&amp;", ConvMethod="&amp;$CA$4&amp;", Mag="&amp;$CA$3&amp;", NA="&amp;$CA$5)</f>
        <v>1704.6247912650001</v>
      </c>
      <c r="GF191" s="19">
        <f>_xll.SNL.Clients.Office.Excel.Functions.SPG($BV191, $GC$10, GF$12, "options: Curr="&amp;$CA$2&amp;", ConvMethod="&amp;$CA$4&amp;", Mag="&amp;$CA$3&amp;", NA="&amp;$CA$5)</f>
        <v>2645.5665272799997</v>
      </c>
      <c r="GG191" s="19">
        <f>_xll.SNL.Clients.Office.Excel.Functions.SPG($BV191, $GC$10, GG$12, "options: Curr="&amp;$CA$2&amp;", ConvMethod="&amp;$CA$4&amp;", Mag="&amp;$CA$3&amp;", NA="&amp;$CA$5)</f>
        <v>2259.8248523400002</v>
      </c>
      <c r="GH191" s="19">
        <f>_xll.SNL.Clients.Office.Excel.Functions.SPG($BV191, $GC$10, GH$12, "options: Curr="&amp;$CA$2&amp;", ConvMethod="&amp;$CA$4&amp;", Mag="&amp;$CA$3&amp;", NA="&amp;$CA$5)</f>
        <v>3346.7200910780002</v>
      </c>
      <c r="GI191" s="19">
        <f>_xll.SNL.Clients.Office.Excel.Functions.SPG($BV191, $GC$10, GI$12, "options: Curr="&amp;$CA$2&amp;", ConvMethod="&amp;$CA$4&amp;", Mag="&amp;$CA$3&amp;", NA="&amp;$CA$5)</f>
        <v>8201.9810955350003</v>
      </c>
      <c r="GJ191" s="19" t="str">
        <f>_xll.SNL.Clients.Office.Excel.Functions.SPG($BV191, $GC$10, GJ$12, "options: Curr="&amp;$CA$2&amp;", ConvMethod="&amp;$CA$4&amp;", Mag="&amp;$CA$3&amp;", NA="&amp;$CA$5)</f>
        <v>NA</v>
      </c>
      <c r="GK191" s="27"/>
      <c r="GL191" s="19">
        <f>_xll.SNL.Clients.Office.Excel.Functions.SPG($BV191, $GL$10, GL$12, "options: Curr="&amp;$CA$2&amp;", ConvMethod="&amp;$CA$4&amp;", Mag="&amp;$CA$3&amp;", NA="&amp;$CA$5)</f>
        <v>3.1450842359999998</v>
      </c>
      <c r="GM191" s="19" t="str">
        <f>_xll.SNL.Clients.Office.Excel.Functions.SPG($BV191, $GL$10, GM$12, "options: Curr="&amp;$CA$2&amp;", ConvMethod="&amp;$CA$4&amp;", Mag="&amp;$CA$3&amp;", NA="&amp;$CA$5)</f>
        <v>NA</v>
      </c>
      <c r="GN191" s="19" t="str">
        <f>_xll.SNL.Clients.Office.Excel.Functions.SPG($BV191, $GL$10, GN$12, "options: Curr="&amp;$CA$2&amp;", ConvMethod="&amp;$CA$4&amp;", Mag="&amp;$CA$3&amp;", NA="&amp;$CA$5)</f>
        <v>NA</v>
      </c>
      <c r="GO191" s="19" t="str">
        <f>_xll.SNL.Clients.Office.Excel.Functions.SPG($BV191, $GL$10, GO$12, "options: Curr="&amp;$CA$2&amp;", ConvMethod="&amp;$CA$4&amp;", Mag="&amp;$CA$3&amp;", NA="&amp;$CA$5)</f>
        <v>NA</v>
      </c>
      <c r="GP191" s="19" t="str">
        <f>_xll.SNL.Clients.Office.Excel.Functions.SPG($BV191, $GL$10, GP$12, "options: Curr="&amp;$CA$2&amp;", ConvMethod="&amp;$CA$4&amp;", Mag="&amp;$CA$3&amp;", NA="&amp;$CA$5)</f>
        <v>NA</v>
      </c>
      <c r="GQ191" s="19">
        <f>_xll.SNL.Clients.Office.Excel.Functions.SPG($BV191, $GL$10, GQ$12, "options: Curr="&amp;$CA$2&amp;", ConvMethod="&amp;$CA$4&amp;", Mag="&amp;$CA$3&amp;", NA="&amp;$CA$5)</f>
        <v>2447.1815271540004</v>
      </c>
      <c r="GR191" s="19">
        <f>_xll.SNL.Clients.Office.Excel.Functions.SPG($BV191, $GL$10, GR$12, "options: Curr="&amp;$CA$2&amp;", ConvMethod="&amp;$CA$4&amp;", Mag="&amp;$CA$3&amp;", NA="&amp;$CA$5)</f>
        <v>7087.3333447489995</v>
      </c>
      <c r="GS191" s="19" t="str">
        <f>_xll.SNL.Clients.Office.Excel.Functions.SPG($BV191, $GL$10, GS$12, "options: Curr="&amp;$CA$2&amp;", ConvMethod="&amp;$CA$4&amp;", Mag="&amp;$CA$3&amp;", NA="&amp;$CA$5)</f>
        <v>NA</v>
      </c>
      <c r="GT191" s="27"/>
      <c r="GU191" s="19" t="str">
        <f>_xll.SNL.Clients.Office.Excel.Functions.SPG($BV191, $GU$10, GU$12, "options: Curr="&amp;$CA$2&amp;", ConvMethod="&amp;$CA$4&amp;", Mag="&amp;$CA$3&amp;", NA="&amp;$CA$5)</f>
        <v>NA</v>
      </c>
      <c r="GV191" s="19" t="str">
        <f>_xll.SNL.Clients.Office.Excel.Functions.SPG($BV191, $GU$10, GV$12, "options: Curr="&amp;$CA$2&amp;", ConvMethod="&amp;$CA$4&amp;", Mag="&amp;$CA$3&amp;", NA="&amp;$CA$5)</f>
        <v>NA</v>
      </c>
      <c r="GW191" s="19" t="str">
        <f>_xll.SNL.Clients.Office.Excel.Functions.SPG($BV191, $GU$10, GW$12, "options: Curr="&amp;$CA$2&amp;", ConvMethod="&amp;$CA$4&amp;", Mag="&amp;$CA$3&amp;", NA="&amp;$CA$5)</f>
        <v>NA</v>
      </c>
      <c r="GX191" s="19" t="str">
        <f>_xll.SNL.Clients.Office.Excel.Functions.SPG($BV191, $GU$10, GX$12, "options: Curr="&amp;$CA$2&amp;", ConvMethod="&amp;$CA$4&amp;", Mag="&amp;$CA$3&amp;", NA="&amp;$CA$5)</f>
        <v>NA</v>
      </c>
      <c r="GY191" s="19" t="str">
        <f>_xll.SNL.Clients.Office.Excel.Functions.SPG($BV191, $GU$10, GY$12, "options: Curr="&amp;$CA$2&amp;", ConvMethod="&amp;$CA$4&amp;", Mag="&amp;$CA$3&amp;", NA="&amp;$CA$5)</f>
        <v>NA</v>
      </c>
      <c r="GZ191" s="19" t="str">
        <f>_xll.SNL.Clients.Office.Excel.Functions.SPG($BV191, $GU$10, GZ$12, "options: Curr="&amp;$CA$2&amp;", ConvMethod="&amp;$CA$4&amp;", Mag="&amp;$CA$3&amp;", NA="&amp;$CA$5)</f>
        <v>NA</v>
      </c>
      <c r="HA191" s="19" t="str">
        <f>_xll.SNL.Clients.Office.Excel.Functions.SPG($BV191, $GU$10, HA$12, "options: Curr="&amp;$CA$2&amp;", ConvMethod="&amp;$CA$4&amp;", Mag="&amp;$CA$3&amp;", NA="&amp;$CA$5)</f>
        <v>NA</v>
      </c>
      <c r="HB191" s="19" t="str">
        <f>_xll.SNL.Clients.Office.Excel.Functions.SPG($BV191, $GU$10, HB$12, "options: Curr="&amp;$CA$2&amp;", ConvMethod="&amp;$CA$4&amp;", Mag="&amp;$CA$3&amp;", NA="&amp;$CA$5)</f>
        <v>NA</v>
      </c>
      <c r="HC191" s="17"/>
      <c r="HD191" s="30" t="e">
        <f t="shared" si="20"/>
        <v>#VALUE!</v>
      </c>
    </row>
    <row r="192" spans="1:212" x14ac:dyDescent="0.35">
      <c r="A192">
        <v>62738</v>
      </c>
      <c r="B192">
        <v>351636</v>
      </c>
      <c r="C192" t="s">
        <v>1292</v>
      </c>
      <c r="D192" t="s">
        <v>204</v>
      </c>
      <c r="E192" s="171">
        <v>43774</v>
      </c>
      <c r="F192">
        <v>2019</v>
      </c>
      <c r="G192" t="s">
        <v>61</v>
      </c>
      <c r="H192" t="s">
        <v>62</v>
      </c>
      <c r="I192" t="s">
        <v>62</v>
      </c>
      <c r="J192" t="s">
        <v>1293</v>
      </c>
      <c r="K192" t="s">
        <v>64</v>
      </c>
      <c r="L192" t="s">
        <v>93</v>
      </c>
      <c r="M192" t="s">
        <v>94</v>
      </c>
      <c r="O192" t="s">
        <v>618</v>
      </c>
      <c r="Q192" t="s">
        <v>1294</v>
      </c>
      <c r="R192" t="s">
        <v>137</v>
      </c>
      <c r="S192" t="s">
        <v>1295</v>
      </c>
      <c r="U192" t="s">
        <v>69</v>
      </c>
      <c r="W192" t="s">
        <v>212</v>
      </c>
      <c r="X192" t="s">
        <v>1296</v>
      </c>
      <c r="Y192">
        <v>1999</v>
      </c>
      <c r="Z192">
        <v>23</v>
      </c>
      <c r="AA192" t="s">
        <v>72</v>
      </c>
      <c r="AB192" t="s">
        <v>69</v>
      </c>
      <c r="AD192" t="s">
        <v>70</v>
      </c>
      <c r="AE192" t="s">
        <v>60</v>
      </c>
      <c r="AF192">
        <v>31.7</v>
      </c>
      <c r="AG192">
        <v>31.7</v>
      </c>
      <c r="AH192">
        <v>35.641776999999998</v>
      </c>
      <c r="AN192" t="s">
        <v>75</v>
      </c>
      <c r="AO192" t="s">
        <v>141</v>
      </c>
      <c r="BF192" t="s">
        <v>1297</v>
      </c>
      <c r="BH192" t="s">
        <v>1298</v>
      </c>
      <c r="BJ192">
        <v>26</v>
      </c>
      <c r="BK192">
        <v>28</v>
      </c>
      <c r="BL192">
        <v>19</v>
      </c>
      <c r="BM192">
        <v>21</v>
      </c>
      <c r="BN192">
        <v>26</v>
      </c>
      <c r="BO192">
        <v>28</v>
      </c>
      <c r="BP192">
        <v>24</v>
      </c>
      <c r="BQ192">
        <v>0.36973989856115103</v>
      </c>
      <c r="BR192">
        <v>0.32216496754897728</v>
      </c>
      <c r="BS192">
        <v>0.78588309978065285</v>
      </c>
      <c r="BT192">
        <v>2019</v>
      </c>
      <c r="BU192" s="174"/>
      <c r="BV192">
        <f>+_xlfn.XLOOKUP(C192,'ID identifier'!C:C,'ID identifier'!H:H)</f>
        <v>5711436</v>
      </c>
      <c r="BW192" s="174"/>
      <c r="BX192" s="2"/>
      <c r="BZ192" s="19">
        <f>_xll.SNL.Clients.Office.Excel.Functions.SPG($BV192, $BZ$10, BZ$12, "options: Curr="&amp;$CA$2&amp;", ConvMethod="&amp;$CA$4&amp;", Mag="&amp;$CA$3&amp;", NA="&amp;$CA$5)</f>
        <v>1853</v>
      </c>
      <c r="CA192" s="19">
        <f>_xll.SNL.Clients.Office.Excel.Functions.SPG($BV192, $BZ$10, CA$12, "options: Curr="&amp;$CA$2&amp;", ConvMethod="&amp;$CA$4&amp;", Mag="&amp;$CA$3&amp;", NA="&amp;$CA$5)</f>
        <v>7031</v>
      </c>
      <c r="CB192" s="19" t="str">
        <f>_xll.SNL.Clients.Office.Excel.Functions.SPG($BV192, $BZ$10, CB$12, "options: Curr="&amp;$CA$2&amp;", ConvMethod="&amp;$CA$4&amp;", Mag="&amp;$CA$3&amp;", NA="&amp;$CA$5)</f>
        <v>NA</v>
      </c>
      <c r="CC192" s="19">
        <f>_xll.SNL.Clients.Office.Excel.Functions.SPG($BV192, $BZ$10, CC$12, "options: Curr="&amp;$CA$2&amp;", ConvMethod="&amp;$CA$4&amp;", Mag="&amp;$CA$3&amp;", NA="&amp;$CA$5)</f>
        <v>9822</v>
      </c>
      <c r="CD192" s="19">
        <f>_xll.SNL.Clients.Office.Excel.Functions.SPG($BV192, $BZ$10, CD$12, "options: Curr="&amp;$CA$2&amp;", ConvMethod="&amp;$CA$4&amp;", Mag="&amp;$CA$3&amp;", NA="&amp;$CA$5)</f>
        <v>13882</v>
      </c>
      <c r="CE192" s="19">
        <f>_xll.SNL.Clients.Office.Excel.Functions.SPG($BV192, $BZ$10, CE$12, "options: Curr="&amp;$CA$2&amp;", ConvMethod="&amp;$CA$4&amp;", Mag="&amp;$CA$3&amp;", NA="&amp;$CA$5)</f>
        <v>22398</v>
      </c>
      <c r="CF192" s="19">
        <f>_xll.SNL.Clients.Office.Excel.Functions.SPG($BV192, $BZ$10, CF$12, "options: Curr="&amp;$CA$2&amp;", ConvMethod="&amp;$CA$4&amp;", Mag="&amp;$CA$3&amp;", NA="&amp;$CA$5)</f>
        <v>16776</v>
      </c>
      <c r="CG192" s="19" t="str">
        <f>_xll.SNL.Clients.Office.Excel.Functions.SPG($BV192, $BZ$10, CG$12, "options: Curr="&amp;$CA$2&amp;", ConvMethod="&amp;$CA$4&amp;", Mag="&amp;$CA$3&amp;", NA="&amp;$CA$5)</f>
        <v>NA</v>
      </c>
      <c r="CH192" s="19" t="str">
        <f>_xll.SNL.Clients.Office.Excel.Functions.SPG($BV192, $BZ$10, CH$12, "options: Curr="&amp;$CA$2&amp;", ConvMethod="&amp;$CA$4&amp;", Mag="&amp;$CA$3&amp;", NA="&amp;$CA$5)</f>
        <v>NA</v>
      </c>
      <c r="CI192" s="19" t="str">
        <f>_xll.SNL.Clients.Office.Excel.Functions.SPG($BV192, $BZ$10, CI$12, "options: Curr="&amp;$CA$2&amp;", ConvMethod="&amp;$CA$4&amp;", Mag="&amp;$CA$3&amp;", NA="&amp;$CA$5)</f>
        <v>NA</v>
      </c>
      <c r="CJ192" s="19" t="str">
        <f>_xll.SNL.Clients.Office.Excel.Functions.SPG($BV192, $BZ$10, CJ$12, "options: Curr="&amp;$CA$2&amp;", ConvMethod="&amp;$CA$4&amp;", Mag="&amp;$CA$3&amp;", NA="&amp;$CA$5)</f>
        <v>NA</v>
      </c>
      <c r="CK192" s="19"/>
      <c r="CL192" s="19">
        <f>_xll.SNL.Clients.Office.Excel.Functions.SPG($BV192, $CL$10, CL$12, "options: Curr="&amp;$CA$2&amp;", ConvMethod="&amp;$CA$4&amp;", Mag="&amp;$CA$3&amp;", NA="&amp;$CA$5)</f>
        <v>-111</v>
      </c>
      <c r="CM192" s="19">
        <f>_xll.SNL.Clients.Office.Excel.Functions.SPG($BV192, $CL$10, CM$12, "options: Curr="&amp;$CA$2&amp;", ConvMethod="&amp;$CA$4&amp;", Mag="&amp;$CA$3&amp;", NA="&amp;$CA$5)</f>
        <v>147</v>
      </c>
      <c r="CN192" s="19" t="str">
        <f>_xll.SNL.Clients.Office.Excel.Functions.SPG($BV192, $CL$10, CN$12, "options: Curr="&amp;$CA$2&amp;", ConvMethod="&amp;$CA$4&amp;", Mag="&amp;$CA$3&amp;", NA="&amp;$CA$5)</f>
        <v>NA</v>
      </c>
      <c r="CO192" s="19">
        <f>_xll.SNL.Clients.Office.Excel.Functions.SPG($BV192, $CL$10, CO$12, "options: Curr="&amp;$CA$2&amp;", ConvMethod="&amp;$CA$4&amp;", Mag="&amp;$CA$3&amp;", NA="&amp;$CA$5)</f>
        <v>646</v>
      </c>
      <c r="CP192" s="19">
        <f>_xll.SNL.Clients.Office.Excel.Functions.SPG($BV192, $CL$10, CP$12, "options: Curr="&amp;$CA$2&amp;", ConvMethod="&amp;$CA$4&amp;", Mag="&amp;$CA$3&amp;", NA="&amp;$CA$5)</f>
        <v>1611</v>
      </c>
      <c r="CQ192" s="19">
        <f>_xll.SNL.Clients.Office.Excel.Functions.SPG($BV192, $CL$10, CQ$12, "options: Curr="&amp;$CA$2&amp;", ConvMethod="&amp;$CA$4&amp;", Mag="&amp;$CA$3&amp;", NA="&amp;$CA$5)</f>
        <v>1997</v>
      </c>
      <c r="CR192" s="19">
        <f>_xll.SNL.Clients.Office.Excel.Functions.SPG($BV192, $CL$10, CR$12, "options: Curr="&amp;$CA$2&amp;", ConvMethod="&amp;$CA$4&amp;", Mag="&amp;$CA$3&amp;", NA="&amp;$CA$5)</f>
        <v>2186</v>
      </c>
      <c r="CS192" s="19" t="str">
        <f>_xll.SNL.Clients.Office.Excel.Functions.SPG($BV192, $CL$10, CS$12, "options: Curr="&amp;$CA$2&amp;", ConvMethod="&amp;$CA$4&amp;", Mag="&amp;$CA$3&amp;", NA="&amp;$CA$5)</f>
        <v>NA</v>
      </c>
      <c r="CT192" s="19" t="str">
        <f>_xll.SNL.Clients.Office.Excel.Functions.SPG($BV192, $CL$10, CT$12, "options: Curr="&amp;$CA$2&amp;", ConvMethod="&amp;$CA$4&amp;", Mag="&amp;$CA$3&amp;", NA="&amp;$CA$5)</f>
        <v>NA</v>
      </c>
      <c r="CU192" s="19" t="str">
        <f>_xll.SNL.Clients.Office.Excel.Functions.SPG($BV192, $CL$10, CU$12, "options: Curr="&amp;$CA$2&amp;", ConvMethod="&amp;$CA$4&amp;", Mag="&amp;$CA$3&amp;", NA="&amp;$CA$5)</f>
        <v>NA</v>
      </c>
      <c r="CV192" s="19" t="str">
        <f>_xll.SNL.Clients.Office.Excel.Functions.SPG($BV192, $CL$10, CV$12, "options: Curr="&amp;$CA$2&amp;", ConvMethod="&amp;$CA$4&amp;", Mag="&amp;$CA$3&amp;", NA="&amp;$CA$5)</f>
        <v>NA</v>
      </c>
      <c r="CW192" s="19"/>
      <c r="CX192" s="19">
        <f>_xll.SNL.Clients.Office.Excel.Functions.SPG($BV192, $CX$10, CX$12, "options: Curr="&amp;$CA$2&amp;", ConvMethod="&amp;$CA$4&amp;", Mag="&amp;$CA$3&amp;", NA="&amp;$CA$5)</f>
        <v>-1244</v>
      </c>
      <c r="CY192" s="19">
        <f>_xll.SNL.Clients.Office.Excel.Functions.SPG($BV192, $CX$10, CY$12, "options: Curr="&amp;$CA$2&amp;", ConvMethod="&amp;$CA$4&amp;", Mag="&amp;$CA$3&amp;", NA="&amp;$CA$5)</f>
        <v>145</v>
      </c>
      <c r="CZ192" s="19" t="str">
        <f>_xll.SNL.Clients.Office.Excel.Functions.SPG($BV192, $CX$10, CZ$12, "options: Curr="&amp;$CA$2&amp;", ConvMethod="&amp;$CA$4&amp;", Mag="&amp;$CA$3&amp;", NA="&amp;$CA$5)</f>
        <v>NA</v>
      </c>
      <c r="DA192" s="19">
        <f>_xll.SNL.Clients.Office.Excel.Functions.SPG($BV192, $CX$10, DA$12, "options: Curr="&amp;$CA$2&amp;", ConvMethod="&amp;$CA$4&amp;", Mag="&amp;$CA$3&amp;", NA="&amp;$CA$5)</f>
        <v>635</v>
      </c>
      <c r="DB192" s="19">
        <f>_xll.SNL.Clients.Office.Excel.Functions.SPG($BV192, $CX$10, DB$12, "options: Curr="&amp;$CA$2&amp;", ConvMethod="&amp;$CA$4&amp;", Mag="&amp;$CA$3&amp;", NA="&amp;$CA$5)</f>
        <v>1586</v>
      </c>
      <c r="DC192" s="19">
        <f>_xll.SNL.Clients.Office.Excel.Functions.SPG($BV192, $CX$10, DC$12, "options: Curr="&amp;$CA$2&amp;", ConvMethod="&amp;$CA$4&amp;", Mag="&amp;$CA$3&amp;", NA="&amp;$CA$5)</f>
        <v>1709</v>
      </c>
      <c r="DD192" s="19">
        <f>_xll.SNL.Clients.Office.Excel.Functions.SPG($BV192, $CX$10, DD$12, "options: Curr="&amp;$CA$2&amp;", ConvMethod="&amp;$CA$4&amp;", Mag="&amp;$CA$3&amp;", NA="&amp;$CA$5)</f>
        <v>2101</v>
      </c>
      <c r="DE192" s="19" t="str">
        <f>_xll.SNL.Clients.Office.Excel.Functions.SPG($BV192, $CX$10, DE$12, "options: Curr="&amp;$CA$2&amp;", ConvMethod="&amp;$CA$4&amp;", Mag="&amp;$CA$3&amp;", NA="&amp;$CA$5)</f>
        <v>NA</v>
      </c>
      <c r="DF192" s="19" t="str">
        <f>_xll.SNL.Clients.Office.Excel.Functions.SPG($BV192, $CX$10, DF$12, "options: Curr="&amp;$CA$2&amp;", ConvMethod="&amp;$CA$4&amp;", Mag="&amp;$CA$3&amp;", NA="&amp;$CA$5)</f>
        <v>NA</v>
      </c>
      <c r="DG192" s="19" t="str">
        <f>_xll.SNL.Clients.Office.Excel.Functions.SPG($BV192, $CX$10, DG$12, "options: Curr="&amp;$CA$2&amp;", ConvMethod="&amp;$CA$4&amp;", Mag="&amp;$CA$3&amp;", NA="&amp;$CA$5)</f>
        <v>NA</v>
      </c>
      <c r="DH192" s="19" t="str">
        <f>_xll.SNL.Clients.Office.Excel.Functions.SPG($BV192, $CX$10, DH$12, "options: Curr="&amp;$CA$2&amp;", ConvMethod="&amp;$CA$4&amp;", Mag="&amp;$CA$3&amp;", NA="&amp;$CA$5)</f>
        <v>NA</v>
      </c>
      <c r="DI192" s="19"/>
      <c r="DJ192" s="19">
        <f>_xll.SNL.Clients.Office.Excel.Functions.SPG($BV192, $DJ$10, DJ$12, "options: Curr="&amp;$CA$2&amp;", ConvMethod="&amp;$CA$4&amp;", Mag="&amp;$CA$3&amp;", NA="&amp;$CA$5)</f>
        <v>1133</v>
      </c>
      <c r="DK192" s="19">
        <f>_xll.SNL.Clients.Office.Excel.Functions.SPG($BV192, $DJ$10, DK$12, "options: Curr="&amp;$CA$2&amp;", ConvMethod="&amp;$CA$4&amp;", Mag="&amp;$CA$3&amp;", NA="&amp;$CA$5)</f>
        <v>2</v>
      </c>
      <c r="DL192" s="19" t="str">
        <f>_xll.SNL.Clients.Office.Excel.Functions.SPG($BV192, $DJ$10, DL$12, "options: Curr="&amp;$CA$2&amp;", ConvMethod="&amp;$CA$4&amp;", Mag="&amp;$CA$3&amp;", NA="&amp;$CA$5)</f>
        <v>NA</v>
      </c>
      <c r="DM192" s="19">
        <f>_xll.SNL.Clients.Office.Excel.Functions.SPG($BV192, $DJ$10, DM$12, "options: Curr="&amp;$CA$2&amp;", ConvMethod="&amp;$CA$4&amp;", Mag="&amp;$CA$3&amp;", NA="&amp;$CA$5)</f>
        <v>11</v>
      </c>
      <c r="DN192" s="19">
        <f>_xll.SNL.Clients.Office.Excel.Functions.SPG($BV192, $DJ$10, DN$12, "options: Curr="&amp;$CA$2&amp;", ConvMethod="&amp;$CA$4&amp;", Mag="&amp;$CA$3&amp;", NA="&amp;$CA$5)</f>
        <v>25</v>
      </c>
      <c r="DO192" s="19">
        <f>_xll.SNL.Clients.Office.Excel.Functions.SPG($BV192, $DJ$10, DO$12, "options: Curr="&amp;$CA$2&amp;", ConvMethod="&amp;$CA$4&amp;", Mag="&amp;$CA$3&amp;", NA="&amp;$CA$5)</f>
        <v>288</v>
      </c>
      <c r="DP192" s="19">
        <f>_xll.SNL.Clients.Office.Excel.Functions.SPG($BV192, $DJ$10, DP$12, "options: Curr="&amp;$CA$2&amp;", ConvMethod="&amp;$CA$4&amp;", Mag="&amp;$CA$3&amp;", NA="&amp;$CA$5)</f>
        <v>85</v>
      </c>
      <c r="DQ192" s="19" t="str">
        <f>_xll.SNL.Clients.Office.Excel.Functions.SPG($BV192, $DJ$10, DQ$12, "options: Curr="&amp;$CA$2&amp;", ConvMethod="&amp;$CA$4&amp;", Mag="&amp;$CA$3&amp;", NA="&amp;$CA$5)</f>
        <v>NA</v>
      </c>
      <c r="DR192" s="19" t="str">
        <f>_xll.SNL.Clients.Office.Excel.Functions.SPG($BV192, $DJ$10, DR$12, "options: Curr="&amp;$CA$2&amp;", ConvMethod="&amp;$CA$4&amp;", Mag="&amp;$CA$3&amp;", NA="&amp;$CA$5)</f>
        <v>NA</v>
      </c>
      <c r="DS192" s="19" t="str">
        <f>_xll.SNL.Clients.Office.Excel.Functions.SPG($BV192, $DJ$10, DS$12, "options: Curr="&amp;$CA$2&amp;", ConvMethod="&amp;$CA$4&amp;", Mag="&amp;$CA$3&amp;", NA="&amp;$CA$5)</f>
        <v>NA</v>
      </c>
      <c r="DT192" s="19" t="str">
        <f>_xll.SNL.Clients.Office.Excel.Functions.SPG($BV192, $DJ$10, DT$12, "options: Curr="&amp;$CA$2&amp;", ConvMethod="&amp;$CA$4&amp;", Mag="&amp;$CA$3&amp;", NA="&amp;$CA$5)</f>
        <v>NA</v>
      </c>
      <c r="DU192" s="19"/>
      <c r="DV192" s="19">
        <f>_xll.SNL.Clients.Office.Excel.Functions.SPG($BV192, $DV$10, DV$12, "options: Curr="&amp;$CA$2&amp;", ConvMethod="&amp;$CA$4&amp;", Mag="&amp;$CA$3&amp;", NA="&amp;$CA$5)</f>
        <v>1205</v>
      </c>
      <c r="DW192" s="19">
        <f>_xll.SNL.Clients.Office.Excel.Functions.SPG($BV192, $DV$10, DW$12, "options: Curr="&amp;$CA$2&amp;", ConvMethod="&amp;$CA$4&amp;", Mag="&amp;$CA$3&amp;", NA="&amp;$CA$5)</f>
        <v>1066</v>
      </c>
      <c r="DX192" s="19" t="str">
        <f>_xll.SNL.Clients.Office.Excel.Functions.SPG($BV192, $DV$10, DX$12, "options: Curr="&amp;$CA$2&amp;", ConvMethod="&amp;$CA$4&amp;", Mag="&amp;$CA$3&amp;", NA="&amp;$CA$5)</f>
        <v>NA</v>
      </c>
      <c r="DY192" s="19">
        <f>_xll.SNL.Clients.Office.Excel.Functions.SPG($BV192, $DV$10, DY$12, "options: Curr="&amp;$CA$2&amp;", ConvMethod="&amp;$CA$4&amp;", Mag="&amp;$CA$3&amp;", NA="&amp;$CA$5)</f>
        <v>1327</v>
      </c>
      <c r="DZ192" s="19">
        <f>_xll.SNL.Clients.Office.Excel.Functions.SPG($BV192, $DV$10, DZ$12, "options: Curr="&amp;$CA$2&amp;", ConvMethod="&amp;$CA$4&amp;", Mag="&amp;$CA$3&amp;", NA="&amp;$CA$5)</f>
        <v>2197</v>
      </c>
      <c r="EA192" s="19">
        <f>_xll.SNL.Clients.Office.Excel.Functions.SPG($BV192, $DV$10, EA$12, "options: Curr="&amp;$CA$2&amp;", ConvMethod="&amp;$CA$4&amp;", Mag="&amp;$CA$3&amp;", NA="&amp;$CA$5)</f>
        <v>3647</v>
      </c>
      <c r="EB192" s="19" t="str">
        <f>_xll.SNL.Clients.Office.Excel.Functions.SPG($BV192, $DV$10, EB$12, "options: Curr="&amp;$CA$2&amp;", ConvMethod="&amp;$CA$4&amp;", Mag="&amp;$CA$3&amp;", NA="&amp;$CA$5)</f>
        <v>NA</v>
      </c>
      <c r="EC192" s="19" t="str">
        <f>_xll.SNL.Clients.Office.Excel.Functions.SPG($BV192, $DV$10, EC$12, "options: Curr="&amp;$CA$2&amp;", ConvMethod="&amp;$CA$4&amp;", Mag="&amp;$CA$3&amp;", NA="&amp;$CA$5)</f>
        <v>NA</v>
      </c>
      <c r="ED192" s="19"/>
      <c r="EE192" s="19">
        <f>_xll.SNL.Clients.Office.Excel.Functions.SPG($BV192, $EE$10, EE$12, "options: Curr="&amp;$CA$2&amp;", ConvMethod="&amp;$CA$4&amp;", Mag="&amp;$CA$3&amp;", NA="&amp;$CA$5)</f>
        <v>271</v>
      </c>
      <c r="EF192" s="19">
        <f>_xll.SNL.Clients.Office.Excel.Functions.SPG($BV192, $EE$10, EF$12, "options: Curr="&amp;$CA$2&amp;", ConvMethod="&amp;$CA$4&amp;", Mag="&amp;$CA$3&amp;", NA="&amp;$CA$5)</f>
        <v>469</v>
      </c>
      <c r="EG192" s="19" t="str">
        <f>_xll.SNL.Clients.Office.Excel.Functions.SPG($BV192, $EE$10, EG$12, "options: Curr="&amp;$CA$2&amp;", ConvMethod="&amp;$CA$4&amp;", Mag="&amp;$CA$3&amp;", NA="&amp;$CA$5)</f>
        <v>NA</v>
      </c>
      <c r="EH192" s="19">
        <f>_xll.SNL.Clients.Office.Excel.Functions.SPG($BV192, $EE$10, EH$12, "options: Curr="&amp;$CA$2&amp;", ConvMethod="&amp;$CA$4&amp;", Mag="&amp;$CA$3&amp;", NA="&amp;$CA$5)</f>
        <v>997</v>
      </c>
      <c r="EI192" s="19">
        <f>_xll.SNL.Clients.Office.Excel.Functions.SPG($BV192, $EE$10, EI$12, "options: Curr="&amp;$CA$2&amp;", ConvMethod="&amp;$CA$4&amp;", Mag="&amp;$CA$3&amp;", NA="&amp;$CA$5)</f>
        <v>374</v>
      </c>
      <c r="EJ192" s="19">
        <f>_xll.SNL.Clients.Office.Excel.Functions.SPG($BV192, $EE$10, EJ$12, "options: Curr="&amp;$CA$2&amp;", ConvMethod="&amp;$CA$4&amp;", Mag="&amp;$CA$3&amp;", NA="&amp;$CA$5)</f>
        <v>476</v>
      </c>
      <c r="EK192" s="19" t="str">
        <f>_xll.SNL.Clients.Office.Excel.Functions.SPG($BV192, $EE$10, EK$12, "options: Curr="&amp;$CA$2&amp;", ConvMethod="&amp;$CA$4&amp;", Mag="&amp;$CA$3&amp;", NA="&amp;$CA$5)</f>
        <v>NA</v>
      </c>
      <c r="EL192" s="19" t="str">
        <f>_xll.SNL.Clients.Office.Excel.Functions.SPG($BV192, $EE$10, EL$12, "options: Curr="&amp;$CA$2&amp;", ConvMethod="&amp;$CA$4&amp;", Mag="&amp;$CA$3&amp;", NA="&amp;$CA$5)</f>
        <v>NA</v>
      </c>
      <c r="EM192" s="19"/>
      <c r="EN192" s="19" t="str">
        <f>_xll.SNL.Clients.Office.Excel.Functions.SPG($BV192, $EN$10, EN$12, "options: Curr="&amp;$CA$2&amp;", ConvMethod="&amp;$CA$4&amp;", Mag="&amp;$CA$3&amp;", NA="&amp;$CA$5)</f>
        <v>NA</v>
      </c>
      <c r="EO192" s="19" t="str">
        <f>_xll.SNL.Clients.Office.Excel.Functions.SPG($BV192, $EN$10, EO$12, "options: Curr="&amp;$CA$2&amp;", ConvMethod="&amp;$CA$4&amp;", Mag="&amp;$CA$3&amp;", NA="&amp;$CA$5)</f>
        <v>NA</v>
      </c>
      <c r="EP192" s="19" t="str">
        <f>_xll.SNL.Clients.Office.Excel.Functions.SPG($BV192, $EN$10, EP$12, "options: Curr="&amp;$CA$2&amp;", ConvMethod="&amp;$CA$4&amp;", Mag="&amp;$CA$3&amp;", NA="&amp;$CA$5)</f>
        <v>NA</v>
      </c>
      <c r="EQ192" s="19" t="str">
        <f>_xll.SNL.Clients.Office.Excel.Functions.SPG($BV192, $EN$10, EQ$12, "options: Curr="&amp;$CA$2&amp;", ConvMethod="&amp;$CA$4&amp;", Mag="&amp;$CA$3&amp;", NA="&amp;$CA$5)</f>
        <v>NA</v>
      </c>
      <c r="ER192" s="19" t="str">
        <f>_xll.SNL.Clients.Office.Excel.Functions.SPG($BV192, $EN$10, ER$12, "options: Curr="&amp;$CA$2&amp;", ConvMethod="&amp;$CA$4&amp;", Mag="&amp;$CA$3&amp;", NA="&amp;$CA$5)</f>
        <v>NA</v>
      </c>
      <c r="ES192" s="19" t="str">
        <f>_xll.SNL.Clients.Office.Excel.Functions.SPG($BV192, $EN$10, ES$12, "options: Curr="&amp;$CA$2&amp;", ConvMethod="&amp;$CA$4&amp;", Mag="&amp;$CA$3&amp;", NA="&amp;$CA$5)</f>
        <v>NA</v>
      </c>
      <c r="ET192" s="19" t="str">
        <f>_xll.SNL.Clients.Office.Excel.Functions.SPG($BV192, $EN$10, ET$12, "options: Curr="&amp;$CA$2&amp;", ConvMethod="&amp;$CA$4&amp;", Mag="&amp;$CA$3&amp;", NA="&amp;$CA$5)</f>
        <v>NA</v>
      </c>
      <c r="EU192" s="19" t="str">
        <f>_xll.SNL.Clients.Office.Excel.Functions.SPG($BV192, $EN$10, EU$12, "options: Curr="&amp;$CA$2&amp;", ConvMethod="&amp;$CA$4&amp;", Mag="&amp;$CA$3&amp;", NA="&amp;$CA$5)</f>
        <v>NA</v>
      </c>
      <c r="EV192" s="19"/>
      <c r="EW192" s="30" t="e">
        <f t="shared" si="19"/>
        <v>#VALUE!</v>
      </c>
      <c r="EX192" s="19"/>
      <c r="EY192" s="19"/>
      <c r="EZ192" s="19"/>
      <c r="FA192" s="19"/>
      <c r="FB192" s="19">
        <f>_xll.SNL.Clients.Office.Excel.Functions.SPG($BV192, $FB$10, FB$12, "options: Curr="&amp;$CA$2&amp;", ConvMethod="&amp;$CA$4&amp;", Mag="&amp;$CA$3&amp;", NA="&amp;$CA$5)</f>
        <v>1759</v>
      </c>
      <c r="FC192" s="19">
        <f>_xll.SNL.Clients.Office.Excel.Functions.SPG($BV192, $FB$10, FC$12, "options: Curr="&amp;$CA$2&amp;", ConvMethod="&amp;$CA$4&amp;", Mag="&amp;$CA$3&amp;", NA="&amp;$CA$5)</f>
        <v>2320</v>
      </c>
      <c r="FD192" s="19" t="str">
        <f>_xll.SNL.Clients.Office.Excel.Functions.SPG($BV192, $FB$10, FD$12, "options: Curr="&amp;$CA$2&amp;", ConvMethod="&amp;$CA$4&amp;", Mag="&amp;$CA$3&amp;", NA="&amp;$CA$5)</f>
        <v>NA</v>
      </c>
      <c r="FE192" s="19">
        <f>_xll.SNL.Clients.Office.Excel.Functions.SPG($BV192, $FB$10, FE$12, "options: Curr="&amp;$CA$2&amp;", ConvMethod="&amp;$CA$4&amp;", Mag="&amp;$CA$3&amp;", NA="&amp;$CA$5)</f>
        <v>4122</v>
      </c>
      <c r="FF192" s="19">
        <f>_xll.SNL.Clients.Office.Excel.Functions.SPG($BV192, $FB$10, FF$12, "options: Curr="&amp;$CA$2&amp;", ConvMethod="&amp;$CA$4&amp;", Mag="&amp;$CA$3&amp;", NA="&amp;$CA$5)</f>
        <v>3360</v>
      </c>
      <c r="FG192" s="19">
        <f>_xll.SNL.Clients.Office.Excel.Functions.SPG($BV192, $FB$10, FG$12, "options: Curr="&amp;$CA$2&amp;", ConvMethod="&amp;$CA$4&amp;", Mag="&amp;$CA$3&amp;", NA="&amp;$CA$5)</f>
        <v>7086</v>
      </c>
      <c r="FH192" s="19" t="str">
        <f>_xll.SNL.Clients.Office.Excel.Functions.SPG($BV192, $FB$10, FH$12, "options: Curr="&amp;$CA$2&amp;", ConvMethod="&amp;$CA$4&amp;", Mag="&amp;$CA$3&amp;", NA="&amp;$CA$5)</f>
        <v>NA</v>
      </c>
      <c r="FI192" s="19" t="str">
        <f>_xll.SNL.Clients.Office.Excel.Functions.SPG($BV192, $FB$10, FI$12, "options: Curr="&amp;$CA$2&amp;", ConvMethod="&amp;$CA$4&amp;", Mag="&amp;$CA$3&amp;", NA="&amp;$CA$5)</f>
        <v>NA</v>
      </c>
      <c r="FJ192" s="19"/>
      <c r="FK192" s="19">
        <f>_xll.SNL.Clients.Office.Excel.Functions.SPG($BV192, $FK$10, FK$12, "options: Curr="&amp;$CA$2&amp;", ConvMethod="&amp;$CA$4&amp;", Mag="&amp;$CA$3&amp;", NA="&amp;$CA$5)</f>
        <v>1564</v>
      </c>
      <c r="FL192" s="19">
        <f>_xll.SNL.Clients.Office.Excel.Functions.SPG($BV192, $FK$10, FL$12, "options: Curr="&amp;$CA$2&amp;", ConvMethod="&amp;$CA$4&amp;", Mag="&amp;$CA$3&amp;", NA="&amp;$CA$5)</f>
        <v>1977</v>
      </c>
      <c r="FM192" s="19" t="str">
        <f>_xll.SNL.Clients.Office.Excel.Functions.SPG($BV192, $FK$10, FM$12, "options: Curr="&amp;$CA$2&amp;", ConvMethod="&amp;$CA$4&amp;", Mag="&amp;$CA$3&amp;", NA="&amp;$CA$5)</f>
        <v>NA</v>
      </c>
      <c r="FN192" s="19">
        <f>_xll.SNL.Clients.Office.Excel.Functions.SPG($BV192, $FK$10, FN$12, "options: Curr="&amp;$CA$2&amp;", ConvMethod="&amp;$CA$4&amp;", Mag="&amp;$CA$3&amp;", NA="&amp;$CA$5)</f>
        <v>3175</v>
      </c>
      <c r="FO192" s="19">
        <f>_xll.SNL.Clients.Office.Excel.Functions.SPG($BV192, $FK$10, FO$12, "options: Curr="&amp;$CA$2&amp;", ConvMethod="&amp;$CA$4&amp;", Mag="&amp;$CA$3&amp;", NA="&amp;$CA$5)</f>
        <v>5668</v>
      </c>
      <c r="FP192" s="19">
        <f>_xll.SNL.Clients.Office.Excel.Functions.SPG($BV192, $FK$10, FP$12, "options: Curr="&amp;$CA$2&amp;", ConvMethod="&amp;$CA$4&amp;", Mag="&amp;$CA$3&amp;", NA="&amp;$CA$5)</f>
        <v>5859</v>
      </c>
      <c r="FQ192" s="19" t="str">
        <f>_xll.SNL.Clients.Office.Excel.Functions.SPG($BV192, $FK$10, FQ$12, "options: Curr="&amp;$CA$2&amp;", ConvMethod="&amp;$CA$4&amp;", Mag="&amp;$CA$3&amp;", NA="&amp;$CA$5)</f>
        <v>NA</v>
      </c>
      <c r="FR192" s="19" t="str">
        <f>_xll.SNL.Clients.Office.Excel.Functions.SPG($BV192, $FK$10, FR$12, "options: Curr="&amp;$CA$2&amp;", ConvMethod="&amp;$CA$4&amp;", Mag="&amp;$CA$3&amp;", NA="&amp;$CA$5)</f>
        <v>NA</v>
      </c>
      <c r="FS192" s="19"/>
      <c r="FT192" s="19">
        <f>_xll.SNL.Clients.Office.Excel.Functions.SPG($BV192, $FT$10, FT$12, "options: Curr="&amp;$CA$2&amp;", ConvMethod="&amp;$CA$4&amp;", Mag="&amp;$CA$3&amp;", NA="&amp;$CA$5)</f>
        <v>-1259</v>
      </c>
      <c r="FU192" s="19">
        <f>_xll.SNL.Clients.Office.Excel.Functions.SPG($BV192, $FT$10, FU$12, "options: Curr="&amp;$CA$2&amp;", ConvMethod="&amp;$CA$4&amp;", Mag="&amp;$CA$3&amp;", NA="&amp;$CA$5)</f>
        <v>149</v>
      </c>
      <c r="FV192" s="19" t="str">
        <f>_xll.SNL.Clients.Office.Excel.Functions.SPG($BV192, $FT$10, FV$12, "options: Curr="&amp;$CA$2&amp;", ConvMethod="&amp;$CA$4&amp;", Mag="&amp;$CA$3&amp;", NA="&amp;$CA$5)</f>
        <v>NA</v>
      </c>
      <c r="FW192" s="19">
        <f>_xll.SNL.Clients.Office.Excel.Functions.SPG($BV192, $FT$10, FW$12, "options: Curr="&amp;$CA$2&amp;", ConvMethod="&amp;$CA$4&amp;", Mag="&amp;$CA$3&amp;", NA="&amp;$CA$5)</f>
        <v>616</v>
      </c>
      <c r="FX192" s="19">
        <f>_xll.SNL.Clients.Office.Excel.Functions.SPG($BV192, $FT$10, FX$12, "options: Curr="&amp;$CA$2&amp;", ConvMethod="&amp;$CA$4&amp;", Mag="&amp;$CA$3&amp;", NA="&amp;$CA$5)</f>
        <v>1084</v>
      </c>
      <c r="FY192" s="19">
        <f>_xll.SNL.Clients.Office.Excel.Functions.SPG($BV192, $FT$10, FY$12, "options: Curr="&amp;$CA$2&amp;", ConvMethod="&amp;$CA$4&amp;", Mag="&amp;$CA$3&amp;", NA="&amp;$CA$5)</f>
        <v>1353</v>
      </c>
      <c r="FZ192" s="19" t="str">
        <f>_xll.SNL.Clients.Office.Excel.Functions.SPG($BV192, $FT$10, FZ$12, "options: Curr="&amp;$CA$2&amp;", ConvMethod="&amp;$CA$4&amp;", Mag="&amp;$CA$3&amp;", NA="&amp;$CA$5)</f>
        <v>NA</v>
      </c>
      <c r="GA192" s="19" t="str">
        <f>_xll.SNL.Clients.Office.Excel.Functions.SPG($BV192, $FT$10, GA$12, "options: Curr="&amp;$CA$2&amp;", ConvMethod="&amp;$CA$4&amp;", Mag="&amp;$CA$3&amp;", NA="&amp;$CA$5)</f>
        <v>NA</v>
      </c>
      <c r="GB192" s="27" t="s">
        <v>4173</v>
      </c>
      <c r="GC192" s="19">
        <f>_xll.SNL.Clients.Office.Excel.Functions.SPG($BV192, $GC$10, GC$12, "options: Curr="&amp;$CA$2&amp;", ConvMethod="&amp;$CA$4&amp;", Mag="&amp;$CA$3&amp;", NA="&amp;$CA$5)</f>
        <v>1765</v>
      </c>
      <c r="GD192" s="19">
        <f>_xll.SNL.Clients.Office.Excel.Functions.SPG($BV192, $GC$10, GD$12, "options: Curr="&amp;$CA$2&amp;", ConvMethod="&amp;$CA$4&amp;", Mag="&amp;$CA$3&amp;", NA="&amp;$CA$5)</f>
        <v>2325</v>
      </c>
      <c r="GE192" s="19" t="str">
        <f>_xll.SNL.Clients.Office.Excel.Functions.SPG($BV192, $GC$10, GE$12, "options: Curr="&amp;$CA$2&amp;", ConvMethod="&amp;$CA$4&amp;", Mag="&amp;$CA$3&amp;", NA="&amp;$CA$5)</f>
        <v>NA</v>
      </c>
      <c r="GF192" s="19">
        <f>_xll.SNL.Clients.Office.Excel.Functions.SPG($BV192, $GC$10, GF$12, "options: Curr="&amp;$CA$2&amp;", ConvMethod="&amp;$CA$4&amp;", Mag="&amp;$CA$3&amp;", NA="&amp;$CA$5)</f>
        <v>4155</v>
      </c>
      <c r="GG192" s="19">
        <f>_xll.SNL.Clients.Office.Excel.Functions.SPG($BV192, $GC$10, GG$12, "options: Curr="&amp;$CA$2&amp;", ConvMethod="&amp;$CA$4&amp;", Mag="&amp;$CA$3&amp;", NA="&amp;$CA$5)</f>
        <v>7811</v>
      </c>
      <c r="GH192" s="19">
        <f>_xll.SNL.Clients.Office.Excel.Functions.SPG($BV192, $GC$10, GH$12, "options: Curr="&amp;$CA$2&amp;", ConvMethod="&amp;$CA$4&amp;", Mag="&amp;$CA$3&amp;", NA="&amp;$CA$5)</f>
        <v>9040</v>
      </c>
      <c r="GI192" s="19" t="str">
        <f>_xll.SNL.Clients.Office.Excel.Functions.SPG($BV192, $GC$10, GI$12, "options: Curr="&amp;$CA$2&amp;", ConvMethod="&amp;$CA$4&amp;", Mag="&amp;$CA$3&amp;", NA="&amp;$CA$5)</f>
        <v>NA</v>
      </c>
      <c r="GJ192" s="19" t="str">
        <f>_xll.SNL.Clients.Office.Excel.Functions.SPG($BV192, $GC$10, GJ$12, "options: Curr="&amp;$CA$2&amp;", ConvMethod="&amp;$CA$4&amp;", Mag="&amp;$CA$3&amp;", NA="&amp;$CA$5)</f>
        <v>NA</v>
      </c>
      <c r="GK192" s="27"/>
      <c r="GL192" s="19">
        <f>_xll.SNL.Clients.Office.Excel.Functions.SPG($BV192, $GL$10, GL$12, "options: Curr="&amp;$CA$2&amp;", ConvMethod="&amp;$CA$4&amp;", Mag="&amp;$CA$3&amp;", NA="&amp;$CA$5)</f>
        <v>6</v>
      </c>
      <c r="GM192" s="19">
        <f>_xll.SNL.Clients.Office.Excel.Functions.SPG($BV192, $GL$10, GM$12, "options: Curr="&amp;$CA$2&amp;", ConvMethod="&amp;$CA$4&amp;", Mag="&amp;$CA$3&amp;", NA="&amp;$CA$5)</f>
        <v>5</v>
      </c>
      <c r="GN192" s="19" t="str">
        <f>_xll.SNL.Clients.Office.Excel.Functions.SPG($BV192, $GL$10, GN$12, "options: Curr="&amp;$CA$2&amp;", ConvMethod="&amp;$CA$4&amp;", Mag="&amp;$CA$3&amp;", NA="&amp;$CA$5)</f>
        <v>NA</v>
      </c>
      <c r="GO192" s="19">
        <f>_xll.SNL.Clients.Office.Excel.Functions.SPG($BV192, $GL$10, GO$12, "options: Curr="&amp;$CA$2&amp;", ConvMethod="&amp;$CA$4&amp;", Mag="&amp;$CA$3&amp;", NA="&amp;$CA$5)</f>
        <v>33</v>
      </c>
      <c r="GP192" s="19">
        <f>_xll.SNL.Clients.Office.Excel.Functions.SPG($BV192, $GL$10, GP$12, "options: Curr="&amp;$CA$2&amp;", ConvMethod="&amp;$CA$4&amp;", Mag="&amp;$CA$3&amp;", NA="&amp;$CA$5)</f>
        <v>775</v>
      </c>
      <c r="GQ192" s="19">
        <f>_xll.SNL.Clients.Office.Excel.Functions.SPG($BV192, $GL$10, GQ$12, "options: Curr="&amp;$CA$2&amp;", ConvMethod="&amp;$CA$4&amp;", Mag="&amp;$CA$3&amp;", NA="&amp;$CA$5)</f>
        <v>499</v>
      </c>
      <c r="GR192" s="19" t="str">
        <f>_xll.SNL.Clients.Office.Excel.Functions.SPG($BV192, $GL$10, GR$12, "options: Curr="&amp;$CA$2&amp;", ConvMethod="&amp;$CA$4&amp;", Mag="&amp;$CA$3&amp;", NA="&amp;$CA$5)</f>
        <v>NA</v>
      </c>
      <c r="GS192" s="19" t="str">
        <f>_xll.SNL.Clients.Office.Excel.Functions.SPG($BV192, $GL$10, GS$12, "options: Curr="&amp;$CA$2&amp;", ConvMethod="&amp;$CA$4&amp;", Mag="&amp;$CA$3&amp;", NA="&amp;$CA$5)</f>
        <v>NA</v>
      </c>
      <c r="GT192" s="27"/>
      <c r="GU192" s="19" t="str">
        <f>_xll.SNL.Clients.Office.Excel.Functions.SPG($BV192, $GU$10, GU$12, "options: Curr="&amp;$CA$2&amp;", ConvMethod="&amp;$CA$4&amp;", Mag="&amp;$CA$3&amp;", NA="&amp;$CA$5)</f>
        <v>NA</v>
      </c>
      <c r="GV192" s="19" t="str">
        <f>_xll.SNL.Clients.Office.Excel.Functions.SPG($BV192, $GU$10, GV$12, "options: Curr="&amp;$CA$2&amp;", ConvMethod="&amp;$CA$4&amp;", Mag="&amp;$CA$3&amp;", NA="&amp;$CA$5)</f>
        <v>NA</v>
      </c>
      <c r="GW192" s="19" t="str">
        <f>_xll.SNL.Clients.Office.Excel.Functions.SPG($BV192, $GU$10, GW$12, "options: Curr="&amp;$CA$2&amp;", ConvMethod="&amp;$CA$4&amp;", Mag="&amp;$CA$3&amp;", NA="&amp;$CA$5)</f>
        <v>NA</v>
      </c>
      <c r="GX192" s="19" t="str">
        <f>_xll.SNL.Clients.Office.Excel.Functions.SPG($BV192, $GU$10, GX$12, "options: Curr="&amp;$CA$2&amp;", ConvMethod="&amp;$CA$4&amp;", Mag="&amp;$CA$3&amp;", NA="&amp;$CA$5)</f>
        <v>NA</v>
      </c>
      <c r="GY192" s="19" t="str">
        <f>_xll.SNL.Clients.Office.Excel.Functions.SPG($BV192, $GU$10, GY$12, "options: Curr="&amp;$CA$2&amp;", ConvMethod="&amp;$CA$4&amp;", Mag="&amp;$CA$3&amp;", NA="&amp;$CA$5)</f>
        <v>NA</v>
      </c>
      <c r="GZ192" s="19" t="str">
        <f>_xll.SNL.Clients.Office.Excel.Functions.SPG($BV192, $GU$10, GZ$12, "options: Curr="&amp;$CA$2&amp;", ConvMethod="&amp;$CA$4&amp;", Mag="&amp;$CA$3&amp;", NA="&amp;$CA$5)</f>
        <v>NA</v>
      </c>
      <c r="HA192" s="19" t="str">
        <f>_xll.SNL.Clients.Office.Excel.Functions.SPG($BV192, $GU$10, HA$12, "options: Curr="&amp;$CA$2&amp;", ConvMethod="&amp;$CA$4&amp;", Mag="&amp;$CA$3&amp;", NA="&amp;$CA$5)</f>
        <v>NA</v>
      </c>
      <c r="HB192" s="19" t="str">
        <f>_xll.SNL.Clients.Office.Excel.Functions.SPG($BV192, $GU$10, HB$12, "options: Curr="&amp;$CA$2&amp;", ConvMethod="&amp;$CA$4&amp;", Mag="&amp;$CA$3&amp;", NA="&amp;$CA$5)</f>
        <v>NA</v>
      </c>
      <c r="HC192" s="17"/>
      <c r="HD192" s="30" t="e">
        <f t="shared" si="20"/>
        <v>#VALUE!</v>
      </c>
    </row>
    <row r="193" spans="1:212" x14ac:dyDescent="0.35">
      <c r="A193">
        <v>27781</v>
      </c>
      <c r="B193">
        <v>346973</v>
      </c>
      <c r="C193" t="s">
        <v>3450</v>
      </c>
      <c r="D193" t="s">
        <v>204</v>
      </c>
      <c r="E193" s="171">
        <v>43749.041666666657</v>
      </c>
      <c r="F193">
        <v>2019</v>
      </c>
      <c r="G193" t="s">
        <v>61</v>
      </c>
      <c r="H193" t="s">
        <v>62</v>
      </c>
      <c r="I193" t="s">
        <v>62</v>
      </c>
      <c r="J193" t="s">
        <v>3451</v>
      </c>
      <c r="K193" t="s">
        <v>64</v>
      </c>
      <c r="L193" t="s">
        <v>206</v>
      </c>
      <c r="M193" t="s">
        <v>207</v>
      </c>
      <c r="O193" t="s">
        <v>3452</v>
      </c>
      <c r="P193" t="s">
        <v>3452</v>
      </c>
      <c r="Q193" t="s">
        <v>3453</v>
      </c>
      <c r="R193" t="s">
        <v>97</v>
      </c>
      <c r="S193" t="s">
        <v>3454</v>
      </c>
      <c r="U193" t="s">
        <v>69</v>
      </c>
      <c r="W193" t="s">
        <v>214</v>
      </c>
      <c r="X193" t="s">
        <v>3455</v>
      </c>
      <c r="Y193">
        <v>2002</v>
      </c>
      <c r="Z193">
        <v>20</v>
      </c>
      <c r="AA193" t="s">
        <v>72</v>
      </c>
      <c r="AB193" t="s">
        <v>69</v>
      </c>
      <c r="AD193" t="s">
        <v>214</v>
      </c>
      <c r="AE193" t="s">
        <v>204</v>
      </c>
      <c r="AN193" t="s">
        <v>75</v>
      </c>
      <c r="AO193" t="s">
        <v>100</v>
      </c>
      <c r="AZ193">
        <v>60</v>
      </c>
      <c r="BH193" t="s">
        <v>1200</v>
      </c>
      <c r="BJ193">
        <v>24</v>
      </c>
      <c r="BK193">
        <v>18</v>
      </c>
      <c r="BL193">
        <v>24</v>
      </c>
      <c r="BM193">
        <v>17</v>
      </c>
      <c r="BN193">
        <v>17</v>
      </c>
      <c r="BO193">
        <v>26</v>
      </c>
      <c r="BP193">
        <v>24</v>
      </c>
      <c r="BQ193">
        <v>0.67971032427389244</v>
      </c>
      <c r="BR193">
        <v>0.55109546372006579</v>
      </c>
      <c r="BS193">
        <v>0.16275463989111361</v>
      </c>
      <c r="BT193">
        <v>2019</v>
      </c>
      <c r="BU193" s="174"/>
      <c r="BV193">
        <f>+_xlfn.XLOOKUP(C193,'ID identifier'!C:C,'ID identifier'!H:H)</f>
        <v>6930260</v>
      </c>
      <c r="BW193" s="174"/>
      <c r="BX193" s="2"/>
      <c r="BZ193" s="19">
        <f>_xll.SNL.Clients.Office.Excel.Functions.SPG($BV193, $BZ$10, BZ$12, "options: Curr="&amp;$CA$2&amp;", ConvMethod="&amp;$CA$4&amp;", Mag="&amp;$CA$3&amp;", NA="&amp;$CA$5)</f>
        <v>6231</v>
      </c>
      <c r="CA193" s="19">
        <f>_xll.SNL.Clients.Office.Excel.Functions.SPG($BV193, $BZ$10, CA$12, "options: Curr="&amp;$CA$2&amp;", ConvMethod="&amp;$CA$4&amp;", Mag="&amp;$CA$3&amp;", NA="&amp;$CA$5)</f>
        <v>8053</v>
      </c>
      <c r="CB193" s="19">
        <f>_xll.SNL.Clients.Office.Excel.Functions.SPG($BV193, $BZ$10, CB$12, "options: Curr="&amp;$CA$2&amp;", ConvMethod="&amp;$CA$4&amp;", Mag="&amp;$CA$3&amp;", NA="&amp;$CA$5)</f>
        <v>9766</v>
      </c>
      <c r="CC193" s="19">
        <f>_xll.SNL.Clients.Office.Excel.Functions.SPG($BV193, $BZ$10, CC$12, "options: Curr="&amp;$CA$2&amp;", ConvMethod="&amp;$CA$4&amp;", Mag="&amp;$CA$3&amp;", NA="&amp;$CA$5)</f>
        <v>10183</v>
      </c>
      <c r="CD193" s="19">
        <f>_xll.SNL.Clients.Office.Excel.Functions.SPG($BV193, $BZ$10, CD$12, "options: Curr="&amp;$CA$2&amp;", ConvMethod="&amp;$CA$4&amp;", Mag="&amp;$CA$3&amp;", NA="&amp;$CA$5)</f>
        <v>11125</v>
      </c>
      <c r="CE193" s="19">
        <f>_xll.SNL.Clients.Office.Excel.Functions.SPG($BV193, $BZ$10, CE$12, "options: Curr="&amp;$CA$2&amp;", ConvMethod="&amp;$CA$4&amp;", Mag="&amp;$CA$3&amp;", NA="&amp;$CA$5)</f>
        <v>14678</v>
      </c>
      <c r="CF193" s="19">
        <f>_xll.SNL.Clients.Office.Excel.Functions.SPG($BV193, $BZ$10, CF$12, "options: Curr="&amp;$CA$2&amp;", ConvMethod="&amp;$CA$4&amp;", Mag="&amp;$CA$3&amp;", NA="&amp;$CA$5)</f>
        <v>8105</v>
      </c>
      <c r="CG193" s="19">
        <f>_xll.SNL.Clients.Office.Excel.Functions.SPG($BV193, $BZ$10, CG$12, "options: Curr="&amp;$CA$2&amp;", ConvMethod="&amp;$CA$4&amp;", Mag="&amp;$CA$3&amp;", NA="&amp;$CA$5)</f>
        <v>4273</v>
      </c>
      <c r="CH193" s="19">
        <f>_xll.SNL.Clients.Office.Excel.Functions.SPG($BV193, $BZ$10, CH$12, "options: Curr="&amp;$CA$2&amp;", ConvMethod="&amp;$CA$4&amp;", Mag="&amp;$CA$3&amp;", NA="&amp;$CA$5)</f>
        <v>8111</v>
      </c>
      <c r="CI193" s="19">
        <f>_xll.SNL.Clients.Office.Excel.Functions.SPG($BV193, $BZ$10, CI$12, "options: Curr="&amp;$CA$2&amp;", ConvMethod="&amp;$CA$4&amp;", Mag="&amp;$CA$3&amp;", NA="&amp;$CA$5)</f>
        <v>9487</v>
      </c>
      <c r="CJ193" s="19">
        <f>_xll.SNL.Clients.Office.Excel.Functions.SPG($BV193, $BZ$10, CJ$12, "options: Curr="&amp;$CA$2&amp;", ConvMethod="&amp;$CA$4&amp;", Mag="&amp;$CA$3&amp;", NA="&amp;$CA$5)</f>
        <v>12380</v>
      </c>
      <c r="CK193" s="19"/>
      <c r="CL193" s="19">
        <f>_xll.SNL.Clients.Office.Excel.Functions.SPG($BV193, $CL$10, CL$12, "options: Curr="&amp;$CA$2&amp;", ConvMethod="&amp;$CA$4&amp;", Mag="&amp;$CA$3&amp;", NA="&amp;$CA$5)</f>
        <v>1199</v>
      </c>
      <c r="CM193" s="19">
        <f>_xll.SNL.Clients.Office.Excel.Functions.SPG($BV193, $CL$10, CM$12, "options: Curr="&amp;$CA$2&amp;", ConvMethod="&amp;$CA$4&amp;", Mag="&amp;$CA$3&amp;", NA="&amp;$CA$5)</f>
        <v>2073</v>
      </c>
      <c r="CN193" s="19">
        <f>_xll.SNL.Clients.Office.Excel.Functions.SPG($BV193, $CL$10, CN$12, "options: Curr="&amp;$CA$2&amp;", ConvMethod="&amp;$CA$4&amp;", Mag="&amp;$CA$3&amp;", NA="&amp;$CA$5)</f>
        <v>2743</v>
      </c>
      <c r="CO193" s="19">
        <f>_xll.SNL.Clients.Office.Excel.Functions.SPG($BV193, $CL$10, CO$12, "options: Curr="&amp;$CA$2&amp;", ConvMethod="&amp;$CA$4&amp;", Mag="&amp;$CA$3&amp;", NA="&amp;$CA$5)</f>
        <v>2801</v>
      </c>
      <c r="CP193" s="19">
        <f>_xll.SNL.Clients.Office.Excel.Functions.SPG($BV193, $CL$10, CP$12, "options: Curr="&amp;$CA$2&amp;", ConvMethod="&amp;$CA$4&amp;", Mag="&amp;$CA$3&amp;", NA="&amp;$CA$5)</f>
        <v>2683</v>
      </c>
      <c r="CQ193" s="19">
        <f>_xll.SNL.Clients.Office.Excel.Functions.SPG($BV193, $CL$10, CQ$12, "options: Curr="&amp;$CA$2&amp;", ConvMethod="&amp;$CA$4&amp;", Mag="&amp;$CA$3&amp;", NA="&amp;$CA$5)</f>
        <v>4269</v>
      </c>
      <c r="CR193" s="19">
        <f>_xll.SNL.Clients.Office.Excel.Functions.SPG($BV193, $CL$10, CR$12, "options: Curr="&amp;$CA$2&amp;", ConvMethod="&amp;$CA$4&amp;", Mag="&amp;$CA$3&amp;", NA="&amp;$CA$5)</f>
        <v>1232</v>
      </c>
      <c r="CS193" s="19">
        <f>_xll.SNL.Clients.Office.Excel.Functions.SPG($BV193, $CL$10, CS$12, "options: Curr="&amp;$CA$2&amp;", ConvMethod="&amp;$CA$4&amp;", Mag="&amp;$CA$3&amp;", NA="&amp;$CA$5)</f>
        <v>459</v>
      </c>
      <c r="CT193" s="19">
        <f>_xll.SNL.Clients.Office.Excel.Functions.SPG($BV193, $CL$10, CT$12, "options: Curr="&amp;$CA$2&amp;", ConvMethod="&amp;$CA$4&amp;", Mag="&amp;$CA$3&amp;", NA="&amp;$CA$5)</f>
        <v>1721</v>
      </c>
      <c r="CU193" s="19">
        <f>_xll.SNL.Clients.Office.Excel.Functions.SPG($BV193, $CL$10, CU$12, "options: Curr="&amp;$CA$2&amp;", ConvMethod="&amp;$CA$4&amp;", Mag="&amp;$CA$3&amp;", NA="&amp;$CA$5)</f>
        <v>1642</v>
      </c>
      <c r="CV193" s="19">
        <f>_xll.SNL.Clients.Office.Excel.Functions.SPG($BV193, $CL$10, CV$12, "options: Curr="&amp;$CA$2&amp;", ConvMethod="&amp;$CA$4&amp;", Mag="&amp;$CA$3&amp;", NA="&amp;$CA$5)</f>
        <v>2841</v>
      </c>
      <c r="CW193" s="19"/>
      <c r="CX193" s="19">
        <f>_xll.SNL.Clients.Office.Excel.Functions.SPG($BV193, $CX$10, CX$12, "options: Curr="&amp;$CA$2&amp;", ConvMethod="&amp;$CA$4&amp;", Mag="&amp;$CA$3&amp;", NA="&amp;$CA$5)</f>
        <v>1119</v>
      </c>
      <c r="CY193" s="19">
        <f>_xll.SNL.Clients.Office.Excel.Functions.SPG($BV193, $CX$10, CY$12, "options: Curr="&amp;$CA$2&amp;", ConvMethod="&amp;$CA$4&amp;", Mag="&amp;$CA$3&amp;", NA="&amp;$CA$5)</f>
        <v>1970</v>
      </c>
      <c r="CZ193" s="19">
        <f>_xll.SNL.Clients.Office.Excel.Functions.SPG($BV193, $CX$10, CZ$12, "options: Curr="&amp;$CA$2&amp;", ConvMethod="&amp;$CA$4&amp;", Mag="&amp;$CA$3&amp;", NA="&amp;$CA$5)</f>
        <v>2657</v>
      </c>
      <c r="DA193" s="19">
        <f>_xll.SNL.Clients.Office.Excel.Functions.SPG($BV193, $CX$10, DA$12, "options: Curr="&amp;$CA$2&amp;", ConvMethod="&amp;$CA$4&amp;", Mag="&amp;$CA$3&amp;", NA="&amp;$CA$5)</f>
        <v>2722</v>
      </c>
      <c r="DB193" s="19">
        <f>_xll.SNL.Clients.Office.Excel.Functions.SPG($BV193, $CX$10, DB$12, "options: Curr="&amp;$CA$2&amp;", ConvMethod="&amp;$CA$4&amp;", Mag="&amp;$CA$3&amp;", NA="&amp;$CA$5)</f>
        <v>2590</v>
      </c>
      <c r="DC193" s="19">
        <f>_xll.SNL.Clients.Office.Excel.Functions.SPG($BV193, $CX$10, DC$12, "options: Curr="&amp;$CA$2&amp;", ConvMethod="&amp;$CA$4&amp;", Mag="&amp;$CA$3&amp;", NA="&amp;$CA$5)</f>
        <v>4171</v>
      </c>
      <c r="DD193" s="19">
        <f>_xll.SNL.Clients.Office.Excel.Functions.SPG($BV193, $CX$10, DD$12, "options: Curr="&amp;$CA$2&amp;", ConvMethod="&amp;$CA$4&amp;", Mag="&amp;$CA$3&amp;", NA="&amp;$CA$5)</f>
        <v>1155</v>
      </c>
      <c r="DE193" s="19">
        <f>_xll.SNL.Clients.Office.Excel.Functions.SPG($BV193, $CX$10, DE$12, "options: Curr="&amp;$CA$2&amp;", ConvMethod="&amp;$CA$4&amp;", Mag="&amp;$CA$3&amp;", NA="&amp;$CA$5)</f>
        <v>385</v>
      </c>
      <c r="DF193" s="19">
        <f>_xll.SNL.Clients.Office.Excel.Functions.SPG($BV193, $CX$10, DF$12, "options: Curr="&amp;$CA$2&amp;", ConvMethod="&amp;$CA$4&amp;", Mag="&amp;$CA$3&amp;", NA="&amp;$CA$5)</f>
        <v>1653</v>
      </c>
      <c r="DG193" s="19">
        <f>_xll.SNL.Clients.Office.Excel.Functions.SPG($BV193, $CX$10, DG$12, "options: Curr="&amp;$CA$2&amp;", ConvMethod="&amp;$CA$4&amp;", Mag="&amp;$CA$3&amp;", NA="&amp;$CA$5)</f>
        <v>1585</v>
      </c>
      <c r="DH193" s="19">
        <f>_xll.SNL.Clients.Office.Excel.Functions.SPG($BV193, $CX$10, DH$12, "options: Curr="&amp;$CA$2&amp;", ConvMethod="&amp;$CA$4&amp;", Mag="&amp;$CA$3&amp;", NA="&amp;$CA$5)</f>
        <v>2792</v>
      </c>
      <c r="DI193" s="19"/>
      <c r="DJ193" s="19">
        <f>_xll.SNL.Clients.Office.Excel.Functions.SPG($BV193, $DJ$10, DJ$12, "options: Curr="&amp;$CA$2&amp;", ConvMethod="&amp;$CA$4&amp;", Mag="&amp;$CA$3&amp;", NA="&amp;$CA$5)</f>
        <v>80</v>
      </c>
      <c r="DK193" s="19">
        <f>_xll.SNL.Clients.Office.Excel.Functions.SPG($BV193, $DJ$10, DK$12, "options: Curr="&amp;$CA$2&amp;", ConvMethod="&amp;$CA$4&amp;", Mag="&amp;$CA$3&amp;", NA="&amp;$CA$5)</f>
        <v>103</v>
      </c>
      <c r="DL193" s="19">
        <f>_xll.SNL.Clients.Office.Excel.Functions.SPG($BV193, $DJ$10, DL$12, "options: Curr="&amp;$CA$2&amp;", ConvMethod="&amp;$CA$4&amp;", Mag="&amp;$CA$3&amp;", NA="&amp;$CA$5)</f>
        <v>86</v>
      </c>
      <c r="DM193" s="19">
        <f>_xll.SNL.Clients.Office.Excel.Functions.SPG($BV193, $DJ$10, DM$12, "options: Curr="&amp;$CA$2&amp;", ConvMethod="&amp;$CA$4&amp;", Mag="&amp;$CA$3&amp;", NA="&amp;$CA$5)</f>
        <v>79</v>
      </c>
      <c r="DN193" s="19">
        <f>_xll.SNL.Clients.Office.Excel.Functions.SPG($BV193, $DJ$10, DN$12, "options: Curr="&amp;$CA$2&amp;", ConvMethod="&amp;$CA$4&amp;", Mag="&amp;$CA$3&amp;", NA="&amp;$CA$5)</f>
        <v>93</v>
      </c>
      <c r="DO193" s="19">
        <f>_xll.SNL.Clients.Office.Excel.Functions.SPG($BV193, $DJ$10, DO$12, "options: Curr="&amp;$CA$2&amp;", ConvMethod="&amp;$CA$4&amp;", Mag="&amp;$CA$3&amp;", NA="&amp;$CA$5)</f>
        <v>98</v>
      </c>
      <c r="DP193" s="19">
        <f>_xll.SNL.Clients.Office.Excel.Functions.SPG($BV193, $DJ$10, DP$12, "options: Curr="&amp;$CA$2&amp;", ConvMethod="&amp;$CA$4&amp;", Mag="&amp;$CA$3&amp;", NA="&amp;$CA$5)</f>
        <v>77</v>
      </c>
      <c r="DQ193" s="19">
        <f>_xll.SNL.Clients.Office.Excel.Functions.SPG($BV193, $DJ$10, DQ$12, "options: Curr="&amp;$CA$2&amp;", ConvMethod="&amp;$CA$4&amp;", Mag="&amp;$CA$3&amp;", NA="&amp;$CA$5)</f>
        <v>74</v>
      </c>
      <c r="DR193" s="19">
        <f>_xll.SNL.Clients.Office.Excel.Functions.SPG($BV193, $DJ$10, DR$12, "options: Curr="&amp;$CA$2&amp;", ConvMethod="&amp;$CA$4&amp;", Mag="&amp;$CA$3&amp;", NA="&amp;$CA$5)</f>
        <v>68</v>
      </c>
      <c r="DS193" s="19">
        <f>_xll.SNL.Clients.Office.Excel.Functions.SPG($BV193, $DJ$10, DS$12, "options: Curr="&amp;$CA$2&amp;", ConvMethod="&amp;$CA$4&amp;", Mag="&amp;$CA$3&amp;", NA="&amp;$CA$5)</f>
        <v>57</v>
      </c>
      <c r="DT193" s="19">
        <f>_xll.SNL.Clients.Office.Excel.Functions.SPG($BV193, $DJ$10, DT$12, "options: Curr="&amp;$CA$2&amp;", ConvMethod="&amp;$CA$4&amp;", Mag="&amp;$CA$3&amp;", NA="&amp;$CA$5)</f>
        <v>49</v>
      </c>
      <c r="DU193" s="19"/>
      <c r="DV193" s="19">
        <f>_xll.SNL.Clients.Office.Excel.Functions.SPG($BV193, $DV$10, DV$12, "options: Curr="&amp;$CA$2&amp;", ConvMethod="&amp;$CA$4&amp;", Mag="&amp;$CA$3&amp;", NA="&amp;$CA$5)</f>
        <v>1453</v>
      </c>
      <c r="DW193" s="19">
        <f>_xll.SNL.Clients.Office.Excel.Functions.SPG($BV193, $DV$10, DW$12, "options: Curr="&amp;$CA$2&amp;", ConvMethod="&amp;$CA$4&amp;", Mag="&amp;$CA$3&amp;", NA="&amp;$CA$5)</f>
        <v>2063</v>
      </c>
      <c r="DX193" s="19">
        <f>_xll.SNL.Clients.Office.Excel.Functions.SPG($BV193, $DV$10, DX$12, "options: Curr="&amp;$CA$2&amp;", ConvMethod="&amp;$CA$4&amp;", Mag="&amp;$CA$3&amp;", NA="&amp;$CA$5)</f>
        <v>2391</v>
      </c>
      <c r="DY193" s="19">
        <f>_xll.SNL.Clients.Office.Excel.Functions.SPG($BV193, $DV$10, DY$12, "options: Curr="&amp;$CA$2&amp;", ConvMethod="&amp;$CA$4&amp;", Mag="&amp;$CA$3&amp;", NA="&amp;$CA$5)</f>
        <v>1613</v>
      </c>
      <c r="DZ193" s="19">
        <f>_xll.SNL.Clients.Office.Excel.Functions.SPG($BV193, $DV$10, DZ$12, "options: Curr="&amp;$CA$2&amp;", ConvMethod="&amp;$CA$4&amp;", Mag="&amp;$CA$3&amp;", NA="&amp;$CA$5)</f>
        <v>2185</v>
      </c>
      <c r="EA193" s="19">
        <f>_xll.SNL.Clients.Office.Excel.Functions.SPG($BV193, $DV$10, EA$12, "options: Curr="&amp;$CA$2&amp;", ConvMethod="&amp;$CA$4&amp;", Mag="&amp;$CA$3&amp;", NA="&amp;$CA$5)</f>
        <v>3705</v>
      </c>
      <c r="EB193" s="19">
        <f>_xll.SNL.Clients.Office.Excel.Functions.SPG($BV193, $DV$10, EB$12, "options: Curr="&amp;$CA$2&amp;", ConvMethod="&amp;$CA$4&amp;", Mag="&amp;$CA$3&amp;", NA="&amp;$CA$5)</f>
        <v>2320</v>
      </c>
      <c r="EC193" s="19">
        <f>_xll.SNL.Clients.Office.Excel.Functions.SPG($BV193, $DV$10, EC$12, "options: Curr="&amp;$CA$2&amp;", ConvMethod="&amp;$CA$4&amp;", Mag="&amp;$CA$3&amp;", NA="&amp;$CA$5)</f>
        <v>2422</v>
      </c>
      <c r="ED193" s="19"/>
      <c r="EE193" s="19">
        <f>_xll.SNL.Clients.Office.Excel.Functions.SPG($BV193, $EE$10, EE$12, "options: Curr="&amp;$CA$2&amp;", ConvMethod="&amp;$CA$4&amp;", Mag="&amp;$CA$3&amp;", NA="&amp;$CA$5)</f>
        <v>183</v>
      </c>
      <c r="EF193" s="19">
        <f>_xll.SNL.Clients.Office.Excel.Functions.SPG($BV193, $EE$10, EF$12, "options: Curr="&amp;$CA$2&amp;", ConvMethod="&amp;$CA$4&amp;", Mag="&amp;$CA$3&amp;", NA="&amp;$CA$5)</f>
        <v>158</v>
      </c>
      <c r="EG193" s="19">
        <f>_xll.SNL.Clients.Office.Excel.Functions.SPG($BV193, $EE$10, EG$12, "options: Curr="&amp;$CA$2&amp;", ConvMethod="&amp;$CA$4&amp;", Mag="&amp;$CA$3&amp;", NA="&amp;$CA$5)</f>
        <v>210</v>
      </c>
      <c r="EH193" s="19">
        <f>_xll.SNL.Clients.Office.Excel.Functions.SPG($BV193, $EE$10, EH$12, "options: Curr="&amp;$CA$2&amp;", ConvMethod="&amp;$CA$4&amp;", Mag="&amp;$CA$3&amp;", NA="&amp;$CA$5)</f>
        <v>200</v>
      </c>
      <c r="EI193" s="19">
        <f>_xll.SNL.Clients.Office.Excel.Functions.SPG($BV193, $EE$10, EI$12, "options: Curr="&amp;$CA$2&amp;", ConvMethod="&amp;$CA$4&amp;", Mag="&amp;$CA$3&amp;", NA="&amp;$CA$5)</f>
        <v>244</v>
      </c>
      <c r="EJ193" s="19">
        <f>_xll.SNL.Clients.Office.Excel.Functions.SPG($BV193, $EE$10, EJ$12, "options: Curr="&amp;$CA$2&amp;", ConvMethod="&amp;$CA$4&amp;", Mag="&amp;$CA$3&amp;", NA="&amp;$CA$5)</f>
        <v>204</v>
      </c>
      <c r="EK193" s="19">
        <f>_xll.SNL.Clients.Office.Excel.Functions.SPG($BV193, $EE$10, EK$12, "options: Curr="&amp;$CA$2&amp;", ConvMethod="&amp;$CA$4&amp;", Mag="&amp;$CA$3&amp;", NA="&amp;$CA$5)</f>
        <v>106</v>
      </c>
      <c r="EL193" s="19">
        <f>_xll.SNL.Clients.Office.Excel.Functions.SPG($BV193, $EE$10, EL$12, "options: Curr="&amp;$CA$2&amp;", ConvMethod="&amp;$CA$4&amp;", Mag="&amp;$CA$3&amp;", NA="&amp;$CA$5)</f>
        <v>201</v>
      </c>
      <c r="EM193" s="19"/>
      <c r="EN193" s="19">
        <f>_xll.SNL.Clients.Office.Excel.Functions.SPG($BV193, $EN$10, EN$12, "options: Curr="&amp;$CA$2&amp;", ConvMethod="&amp;$CA$4&amp;", Mag="&amp;$CA$3&amp;", NA="&amp;$CA$5)</f>
        <v>189</v>
      </c>
      <c r="EO193" s="19">
        <f>_xll.SNL.Clients.Office.Excel.Functions.SPG($BV193, $EN$10, EO$12, "options: Curr="&amp;$CA$2&amp;", ConvMethod="&amp;$CA$4&amp;", Mag="&amp;$CA$3&amp;", NA="&amp;$CA$5)</f>
        <v>250</v>
      </c>
      <c r="EP193" s="19">
        <f>_xll.SNL.Clients.Office.Excel.Functions.SPG($BV193, $EN$10, EP$12, "options: Curr="&amp;$CA$2&amp;", ConvMethod="&amp;$CA$4&amp;", Mag="&amp;$CA$3&amp;", NA="&amp;$CA$5)</f>
        <v>230</v>
      </c>
      <c r="EQ193" s="19">
        <f>_xll.SNL.Clients.Office.Excel.Functions.SPG($BV193, $EN$10, EQ$12, "options: Curr="&amp;$CA$2&amp;", ConvMethod="&amp;$CA$4&amp;", Mag="&amp;$CA$3&amp;", NA="&amp;$CA$5)</f>
        <v>318</v>
      </c>
      <c r="ER193" s="19">
        <f>_xll.SNL.Clients.Office.Excel.Functions.SPG($BV193, $EN$10, ER$12, "options: Curr="&amp;$CA$2&amp;", ConvMethod="&amp;$CA$4&amp;", Mag="&amp;$CA$3&amp;", NA="&amp;$CA$5)</f>
        <v>190</v>
      </c>
      <c r="ES193" s="19">
        <f>_xll.SNL.Clients.Office.Excel.Functions.SPG($BV193, $EN$10, ES$12, "options: Curr="&amp;$CA$2&amp;", ConvMethod="&amp;$CA$4&amp;", Mag="&amp;$CA$3&amp;", NA="&amp;$CA$5)</f>
        <v>231</v>
      </c>
      <c r="ET193" s="19">
        <f>_xll.SNL.Clients.Office.Excel.Functions.SPG($BV193, $EN$10, ET$12, "options: Curr="&amp;$CA$2&amp;", ConvMethod="&amp;$CA$4&amp;", Mag="&amp;$CA$3&amp;", NA="&amp;$CA$5)</f>
        <v>169</v>
      </c>
      <c r="EU193" s="19">
        <f>_xll.SNL.Clients.Office.Excel.Functions.SPG($BV193, $EN$10, EU$12, "options: Curr="&amp;$CA$2&amp;", ConvMethod="&amp;$CA$4&amp;", Mag="&amp;$CA$3&amp;", NA="&amp;$CA$5)</f>
        <v>135</v>
      </c>
      <c r="EV193" s="19"/>
      <c r="EW193" s="30">
        <f t="shared" si="19"/>
        <v>2356</v>
      </c>
      <c r="EX193" s="19"/>
      <c r="EY193" s="19"/>
      <c r="EZ193" s="19"/>
      <c r="FA193" s="19"/>
      <c r="FB193" s="19">
        <f>_xll.SNL.Clients.Office.Excel.Functions.SPG($BV193, $FB$10, FB$12, "options: Curr="&amp;$CA$2&amp;", ConvMethod="&amp;$CA$4&amp;", Mag="&amp;$CA$3&amp;", NA="&amp;$CA$5)</f>
        <v>3172</v>
      </c>
      <c r="FC193" s="19">
        <f>_xll.SNL.Clients.Office.Excel.Functions.SPG($BV193, $FB$10, FC$12, "options: Curr="&amp;$CA$2&amp;", ConvMethod="&amp;$CA$4&amp;", Mag="&amp;$CA$3&amp;", NA="&amp;$CA$5)</f>
        <v>3983</v>
      </c>
      <c r="FD193" s="19">
        <f>_xll.SNL.Clients.Office.Excel.Functions.SPG($BV193, $FB$10, FD$12, "options: Curr="&amp;$CA$2&amp;", ConvMethod="&amp;$CA$4&amp;", Mag="&amp;$CA$3&amp;", NA="&amp;$CA$5)</f>
        <v>5189</v>
      </c>
      <c r="FE193" s="19">
        <f>_xll.SNL.Clients.Office.Excel.Functions.SPG($BV193, $FB$10, FE$12, "options: Curr="&amp;$CA$2&amp;", ConvMethod="&amp;$CA$4&amp;", Mag="&amp;$CA$3&amp;", NA="&amp;$CA$5)</f>
        <v>5843</v>
      </c>
      <c r="FF193" s="19">
        <f>_xll.SNL.Clients.Office.Excel.Functions.SPG($BV193, $FB$10, FF$12, "options: Curr="&amp;$CA$2&amp;", ConvMethod="&amp;$CA$4&amp;", Mag="&amp;$CA$3&amp;", NA="&amp;$CA$5)</f>
        <v>6234</v>
      </c>
      <c r="FG193" s="19">
        <f>_xll.SNL.Clients.Office.Excel.Functions.SPG($BV193, $FB$10, FG$12, "options: Curr="&amp;$CA$2&amp;", ConvMethod="&amp;$CA$4&amp;", Mag="&amp;$CA$3&amp;", NA="&amp;$CA$5)</f>
        <v>9242</v>
      </c>
      <c r="FH193" s="19">
        <f>_xll.SNL.Clients.Office.Excel.Functions.SPG($BV193, $FB$10, FH$12, "options: Curr="&amp;$CA$2&amp;", ConvMethod="&amp;$CA$4&amp;", Mag="&amp;$CA$3&amp;", NA="&amp;$CA$5)</f>
        <v>4272</v>
      </c>
      <c r="FI193" s="19">
        <f>_xll.SNL.Clients.Office.Excel.Functions.SPG($BV193, $FB$10, FI$12, "options: Curr="&amp;$CA$2&amp;", ConvMethod="&amp;$CA$4&amp;", Mag="&amp;$CA$3&amp;", NA="&amp;$CA$5)</f>
        <v>5228</v>
      </c>
      <c r="FJ193" s="19"/>
      <c r="FK193" s="19">
        <f>_xll.SNL.Clients.Office.Excel.Functions.SPG($BV193, $FK$10, FK$12, "options: Curr="&amp;$CA$2&amp;", ConvMethod="&amp;$CA$4&amp;", Mag="&amp;$CA$3&amp;", NA="&amp;$CA$5)</f>
        <v>1165</v>
      </c>
      <c r="FL193" s="19">
        <f>_xll.SNL.Clients.Office.Excel.Functions.SPG($BV193, $FK$10, FL$12, "options: Curr="&amp;$CA$2&amp;", ConvMethod="&amp;$CA$4&amp;", Mag="&amp;$CA$3&amp;", NA="&amp;$CA$5)</f>
        <v>1321</v>
      </c>
      <c r="FM193" s="19">
        <f>_xll.SNL.Clients.Office.Excel.Functions.SPG($BV193, $FK$10, FM$12, "options: Curr="&amp;$CA$2&amp;", ConvMethod="&amp;$CA$4&amp;", Mag="&amp;$CA$3&amp;", NA="&amp;$CA$5)</f>
        <v>1405</v>
      </c>
      <c r="FN193" s="19">
        <f>_xll.SNL.Clients.Office.Excel.Functions.SPG($BV193, $FK$10, FN$12, "options: Curr="&amp;$CA$2&amp;", ConvMethod="&amp;$CA$4&amp;", Mag="&amp;$CA$3&amp;", NA="&amp;$CA$5)</f>
        <v>1531</v>
      </c>
      <c r="FO193" s="19">
        <f>_xll.SNL.Clients.Office.Excel.Functions.SPG($BV193, $FK$10, FO$12, "options: Curr="&amp;$CA$2&amp;", ConvMethod="&amp;$CA$4&amp;", Mag="&amp;$CA$3&amp;", NA="&amp;$CA$5)</f>
        <v>1548</v>
      </c>
      <c r="FP193" s="19">
        <f>_xll.SNL.Clients.Office.Excel.Functions.SPG($BV193, $FK$10, FP$12, "options: Curr="&amp;$CA$2&amp;", ConvMethod="&amp;$CA$4&amp;", Mag="&amp;$CA$3&amp;", NA="&amp;$CA$5)</f>
        <v>2405</v>
      </c>
      <c r="FQ193" s="19">
        <f>_xll.SNL.Clients.Office.Excel.Functions.SPG($BV193, $FK$10, FQ$12, "options: Curr="&amp;$CA$2&amp;", ConvMethod="&amp;$CA$4&amp;", Mag="&amp;$CA$3&amp;", NA="&amp;$CA$5)</f>
        <v>3860</v>
      </c>
      <c r="FR193" s="19">
        <f>_xll.SNL.Clients.Office.Excel.Functions.SPG($BV193, $FK$10, FR$12, "options: Curr="&amp;$CA$2&amp;", ConvMethod="&amp;$CA$4&amp;", Mag="&amp;$CA$3&amp;", NA="&amp;$CA$5)</f>
        <v>5705</v>
      </c>
      <c r="FS193" s="19"/>
      <c r="FT193" s="19">
        <f>_xll.SNL.Clients.Office.Excel.Functions.SPG($BV193, $FT$10, FT$12, "options: Curr="&amp;$CA$2&amp;", ConvMethod="&amp;$CA$4&amp;", Mag="&amp;$CA$3&amp;", NA="&amp;$CA$5)</f>
        <v>906</v>
      </c>
      <c r="FU193" s="19">
        <f>_xll.SNL.Clients.Office.Excel.Functions.SPG($BV193, $FT$10, FU$12, "options: Curr="&amp;$CA$2&amp;", ConvMethod="&amp;$CA$4&amp;", Mag="&amp;$CA$3&amp;", NA="&amp;$CA$5)</f>
        <v>1582</v>
      </c>
      <c r="FV193" s="19">
        <f>_xll.SNL.Clients.Office.Excel.Functions.SPG($BV193, $FT$10, FV$12, "options: Curr="&amp;$CA$2&amp;", ConvMethod="&amp;$CA$4&amp;", Mag="&amp;$CA$3&amp;", NA="&amp;$CA$5)</f>
        <v>2130</v>
      </c>
      <c r="FW193" s="19">
        <f>_xll.SNL.Clients.Office.Excel.Functions.SPG($BV193, $FT$10, FW$12, "options: Curr="&amp;$CA$2&amp;", ConvMethod="&amp;$CA$4&amp;", Mag="&amp;$CA$3&amp;", NA="&amp;$CA$5)</f>
        <v>2266</v>
      </c>
      <c r="FX193" s="19">
        <f>_xll.SNL.Clients.Office.Excel.Functions.SPG($BV193, $FT$10, FX$12, "options: Curr="&amp;$CA$2&amp;", ConvMethod="&amp;$CA$4&amp;", Mag="&amp;$CA$3&amp;", NA="&amp;$CA$5)</f>
        <v>2268</v>
      </c>
      <c r="FY193" s="19">
        <f>_xll.SNL.Clients.Office.Excel.Functions.SPG($BV193, $FT$10, FY$12, "options: Curr="&amp;$CA$2&amp;", ConvMethod="&amp;$CA$4&amp;", Mag="&amp;$CA$3&amp;", NA="&amp;$CA$5)</f>
        <v>3788</v>
      </c>
      <c r="FZ193" s="19">
        <f>_xll.SNL.Clients.Office.Excel.Functions.SPG($BV193, $FT$10, FZ$12, "options: Curr="&amp;$CA$2&amp;", ConvMethod="&amp;$CA$4&amp;", Mag="&amp;$CA$3&amp;", NA="&amp;$CA$5)</f>
        <v>3</v>
      </c>
      <c r="GA193" s="19">
        <f>_xll.SNL.Clients.Office.Excel.Functions.SPG($BV193, $FT$10, GA$12, "options: Curr="&amp;$CA$2&amp;", ConvMethod="&amp;$CA$4&amp;", Mag="&amp;$CA$3&amp;", NA="&amp;$CA$5)</f>
        <v>-1</v>
      </c>
      <c r="GB193" s="27" t="s">
        <v>4173</v>
      </c>
      <c r="GC193" s="19">
        <f>_xll.SNL.Clients.Office.Excel.Functions.SPG($BV193, $GC$10, GC$12, "options: Curr="&amp;$CA$2&amp;", ConvMethod="&amp;$CA$4&amp;", Mag="&amp;$CA$3&amp;", NA="&amp;$CA$5)</f>
        <v>3794</v>
      </c>
      <c r="GD193" s="19">
        <f>_xll.SNL.Clients.Office.Excel.Functions.SPG($BV193, $GC$10, GD$12, "options: Curr="&amp;$CA$2&amp;", ConvMethod="&amp;$CA$4&amp;", Mag="&amp;$CA$3&amp;", NA="&amp;$CA$5)</f>
        <v>4645</v>
      </c>
      <c r="GE193" s="19">
        <f>_xll.SNL.Clients.Office.Excel.Functions.SPG($BV193, $GC$10, GE$12, "options: Curr="&amp;$CA$2&amp;", ConvMethod="&amp;$CA$4&amp;", Mag="&amp;$CA$3&amp;", NA="&amp;$CA$5)</f>
        <v>5671</v>
      </c>
      <c r="GF193" s="19">
        <f>_xll.SNL.Clients.Office.Excel.Functions.SPG($BV193, $GC$10, GF$12, "options: Curr="&amp;$CA$2&amp;", ConvMethod="&amp;$CA$4&amp;", Mag="&amp;$CA$3&amp;", NA="&amp;$CA$5)</f>
        <v>6598</v>
      </c>
      <c r="GG193" s="19">
        <f>_xll.SNL.Clients.Office.Excel.Functions.SPG($BV193, $GC$10, GG$12, "options: Curr="&amp;$CA$2&amp;", ConvMethod="&amp;$CA$4&amp;", Mag="&amp;$CA$3&amp;", NA="&amp;$CA$5)</f>
        <v>7298</v>
      </c>
      <c r="GH193" s="19">
        <f>_xll.SNL.Clients.Office.Excel.Functions.SPG($BV193, $GC$10, GH$12, "options: Curr="&amp;$CA$2&amp;", ConvMethod="&amp;$CA$4&amp;", Mag="&amp;$CA$3&amp;", NA="&amp;$CA$5)</f>
        <v>10040</v>
      </c>
      <c r="GI193" s="19">
        <f>_xll.SNL.Clients.Office.Excel.Functions.SPG($BV193, $GC$10, GI$12, "options: Curr="&amp;$CA$2&amp;", ConvMethod="&amp;$CA$4&amp;", Mag="&amp;$CA$3&amp;", NA="&amp;$CA$5)</f>
        <v>6169</v>
      </c>
      <c r="GJ193" s="19">
        <f>_xll.SNL.Clients.Office.Excel.Functions.SPG($BV193, $GC$10, GJ$12, "options: Curr="&amp;$CA$2&amp;", ConvMethod="&amp;$CA$4&amp;", Mag="&amp;$CA$3&amp;", NA="&amp;$CA$5)</f>
        <v>8013</v>
      </c>
      <c r="GK193" s="27"/>
      <c r="GL193" s="19">
        <f>_xll.SNL.Clients.Office.Excel.Functions.SPG($BV193, $GL$10, GL$12, "options: Curr="&amp;$CA$2&amp;", ConvMethod="&amp;$CA$4&amp;", Mag="&amp;$CA$3&amp;", NA="&amp;$CA$5)</f>
        <v>215</v>
      </c>
      <c r="GM193" s="19">
        <f>_xll.SNL.Clients.Office.Excel.Functions.SPG($BV193, $GL$10, GM$12, "options: Curr="&amp;$CA$2&amp;", ConvMethod="&amp;$CA$4&amp;", Mag="&amp;$CA$3&amp;", NA="&amp;$CA$5)</f>
        <v>257</v>
      </c>
      <c r="GN193" s="19">
        <f>_xll.SNL.Clients.Office.Excel.Functions.SPG($BV193, $GL$10, GN$12, "options: Curr="&amp;$CA$2&amp;", ConvMethod="&amp;$CA$4&amp;", Mag="&amp;$CA$3&amp;", NA="&amp;$CA$5)</f>
        <v>201</v>
      </c>
      <c r="GO193" s="19">
        <f>_xll.SNL.Clients.Office.Excel.Functions.SPG($BV193, $GL$10, GO$12, "options: Curr="&amp;$CA$2&amp;", ConvMethod="&amp;$CA$4&amp;", Mag="&amp;$CA$3&amp;", NA="&amp;$CA$5)</f>
        <v>182</v>
      </c>
      <c r="GP193" s="19">
        <f>_xll.SNL.Clients.Office.Excel.Functions.SPG($BV193, $GL$10, GP$12, "options: Curr="&amp;$CA$2&amp;", ConvMethod="&amp;$CA$4&amp;", Mag="&amp;$CA$3&amp;", NA="&amp;$CA$5)</f>
        <v>317</v>
      </c>
      <c r="GQ193" s="19">
        <f>_xll.SNL.Clients.Office.Excel.Functions.SPG($BV193, $GL$10, GQ$12, "options: Curr="&amp;$CA$2&amp;", ConvMethod="&amp;$CA$4&amp;", Mag="&amp;$CA$3&amp;", NA="&amp;$CA$5)</f>
        <v>297</v>
      </c>
      <c r="GR193" s="19">
        <f>_xll.SNL.Clients.Office.Excel.Functions.SPG($BV193, $GL$10, GR$12, "options: Curr="&amp;$CA$2&amp;", ConvMethod="&amp;$CA$4&amp;", Mag="&amp;$CA$3&amp;", NA="&amp;$CA$5)</f>
        <v>91</v>
      </c>
      <c r="GS193" s="19">
        <f>_xll.SNL.Clients.Office.Excel.Functions.SPG($BV193, $GL$10, GS$12, "options: Curr="&amp;$CA$2&amp;", ConvMethod="&amp;$CA$4&amp;", Mag="&amp;$CA$3&amp;", NA="&amp;$CA$5)</f>
        <v>110</v>
      </c>
      <c r="GT193" s="27"/>
      <c r="GU193" s="19" t="str">
        <f>_xll.SNL.Clients.Office.Excel.Functions.SPG($BV193, $GU$10, GU$12, "options: Curr="&amp;$CA$2&amp;", ConvMethod="&amp;$CA$4&amp;", Mag="&amp;$CA$3&amp;", NA="&amp;$CA$5)</f>
        <v>NA</v>
      </c>
      <c r="GV193" s="19" t="str">
        <f>_xll.SNL.Clients.Office.Excel.Functions.SPG($BV193, $GU$10, GV$12, "options: Curr="&amp;$CA$2&amp;", ConvMethod="&amp;$CA$4&amp;", Mag="&amp;$CA$3&amp;", NA="&amp;$CA$5)</f>
        <v>NA</v>
      </c>
      <c r="GW193" s="19" t="str">
        <f>_xll.SNL.Clients.Office.Excel.Functions.SPG($BV193, $GU$10, GW$12, "options: Curr="&amp;$CA$2&amp;", ConvMethod="&amp;$CA$4&amp;", Mag="&amp;$CA$3&amp;", NA="&amp;$CA$5)</f>
        <v>NA</v>
      </c>
      <c r="GX193" s="19" t="str">
        <f>_xll.SNL.Clients.Office.Excel.Functions.SPG($BV193, $GU$10, GX$12, "options: Curr="&amp;$CA$2&amp;", ConvMethod="&amp;$CA$4&amp;", Mag="&amp;$CA$3&amp;", NA="&amp;$CA$5)</f>
        <v>NA</v>
      </c>
      <c r="GY193" s="19" t="str">
        <f>_xll.SNL.Clients.Office.Excel.Functions.SPG($BV193, $GU$10, GY$12, "options: Curr="&amp;$CA$2&amp;", ConvMethod="&amp;$CA$4&amp;", Mag="&amp;$CA$3&amp;", NA="&amp;$CA$5)</f>
        <v>NA</v>
      </c>
      <c r="GZ193" s="19" t="str">
        <f>_xll.SNL.Clients.Office.Excel.Functions.SPG($BV193, $GU$10, GZ$12, "options: Curr="&amp;$CA$2&amp;", ConvMethod="&amp;$CA$4&amp;", Mag="&amp;$CA$3&amp;", NA="&amp;$CA$5)</f>
        <v>NA</v>
      </c>
      <c r="HA193" s="19">
        <f>_xll.SNL.Clients.Office.Excel.Functions.SPG($BV193, $GU$10, HA$12, "options: Curr="&amp;$CA$2&amp;", ConvMethod="&amp;$CA$4&amp;", Mag="&amp;$CA$3&amp;", NA="&amp;$CA$5)</f>
        <v>0</v>
      </c>
      <c r="HB193" s="19">
        <f>_xll.SNL.Clients.Office.Excel.Functions.SPG($BV193, $GU$10, HB$12, "options: Curr="&amp;$CA$2&amp;", ConvMethod="&amp;$CA$4&amp;", Mag="&amp;$CA$3&amp;", NA="&amp;$CA$5)</f>
        <v>0</v>
      </c>
      <c r="HC193" s="17"/>
      <c r="HD193" s="30">
        <f t="shared" si="20"/>
        <v>2466</v>
      </c>
    </row>
    <row r="194" spans="1:212" x14ac:dyDescent="0.35">
      <c r="A194">
        <v>27855</v>
      </c>
      <c r="B194">
        <v>347454</v>
      </c>
      <c r="C194" t="s">
        <v>1146</v>
      </c>
      <c r="D194" t="s">
        <v>204</v>
      </c>
      <c r="E194" s="171">
        <v>43745.041666666657</v>
      </c>
      <c r="F194">
        <v>2019</v>
      </c>
      <c r="G194" t="s">
        <v>61</v>
      </c>
      <c r="H194" t="s">
        <v>62</v>
      </c>
      <c r="I194" t="s">
        <v>62</v>
      </c>
      <c r="J194" t="s">
        <v>1147</v>
      </c>
      <c r="K194" t="s">
        <v>64</v>
      </c>
      <c r="L194" t="s">
        <v>707</v>
      </c>
      <c r="M194" t="s">
        <v>900</v>
      </c>
      <c r="O194" t="s">
        <v>1148</v>
      </c>
      <c r="Q194" t="s">
        <v>1149</v>
      </c>
      <c r="R194" t="s">
        <v>1150</v>
      </c>
      <c r="S194" t="s">
        <v>1151</v>
      </c>
      <c r="U194" t="s">
        <v>69</v>
      </c>
      <c r="W194" t="s">
        <v>525</v>
      </c>
      <c r="X194" t="s">
        <v>1152</v>
      </c>
      <c r="Y194">
        <v>2005</v>
      </c>
      <c r="Z194">
        <v>17</v>
      </c>
      <c r="AA194" t="s">
        <v>72</v>
      </c>
      <c r="AB194" t="s">
        <v>69</v>
      </c>
      <c r="AD194" t="s">
        <v>70</v>
      </c>
      <c r="AE194" t="s">
        <v>60</v>
      </c>
      <c r="AF194">
        <v>21</v>
      </c>
      <c r="AG194">
        <v>21</v>
      </c>
      <c r="AH194">
        <v>23.672477000000001</v>
      </c>
      <c r="AN194" t="s">
        <v>75</v>
      </c>
      <c r="AO194" t="s">
        <v>76</v>
      </c>
      <c r="BJ194">
        <v>18</v>
      </c>
      <c r="BK194">
        <v>23</v>
      </c>
      <c r="BL194">
        <v>27</v>
      </c>
      <c r="BM194">
        <v>18</v>
      </c>
      <c r="BN194">
        <v>30</v>
      </c>
      <c r="BO194">
        <v>26</v>
      </c>
      <c r="BP194">
        <v>22</v>
      </c>
      <c r="BQ194">
        <v>4.1436468516933833E-2</v>
      </c>
      <c r="BR194">
        <v>0.31977277287473299</v>
      </c>
      <c r="BS194">
        <v>3.818241511446363E-2</v>
      </c>
      <c r="BT194">
        <v>2019</v>
      </c>
      <c r="BU194" s="174"/>
      <c r="BV194">
        <f>+_xlfn.XLOOKUP(C194,'ID identifier'!C:C,'ID identifier'!H:H)</f>
        <v>8110116</v>
      </c>
      <c r="BW194" s="174"/>
      <c r="BX194" s="2"/>
      <c r="BZ194" s="19">
        <f>_xll.SNL.Clients.Office.Excel.Functions.SPG($BV194, $BZ$10, BZ$12, "options: Curr="&amp;$CA$2&amp;", ConvMethod="&amp;$CA$4&amp;", Mag="&amp;$CA$3&amp;", NA="&amp;$CA$5)</f>
        <v>3030</v>
      </c>
      <c r="CA194" s="19">
        <f>_xll.SNL.Clients.Office.Excel.Functions.SPG($BV194, $BZ$10, CA$12, "options: Curr="&amp;$CA$2&amp;", ConvMethod="&amp;$CA$4&amp;", Mag="&amp;$CA$3&amp;", NA="&amp;$CA$5)</f>
        <v>3822</v>
      </c>
      <c r="CB194" s="19">
        <f>_xll.SNL.Clients.Office.Excel.Functions.SPG($BV194, $BZ$10, CB$12, "options: Curr="&amp;$CA$2&amp;", ConvMethod="&amp;$CA$4&amp;", Mag="&amp;$CA$3&amp;", NA="&amp;$CA$5)</f>
        <v>11249</v>
      </c>
      <c r="CC194" s="19">
        <f>_xll.SNL.Clients.Office.Excel.Functions.SPG($BV194, $BZ$10, CC$12, "options: Curr="&amp;$CA$2&amp;", ConvMethod="&amp;$CA$4&amp;", Mag="&amp;$CA$3&amp;", NA="&amp;$CA$5)</f>
        <v>16802</v>
      </c>
      <c r="CD194" s="19">
        <f>_xll.SNL.Clients.Office.Excel.Functions.SPG($BV194, $BZ$10, CD$12, "options: Curr="&amp;$CA$2&amp;", ConvMethod="&amp;$CA$4&amp;", Mag="&amp;$CA$3&amp;", NA="&amp;$CA$5)</f>
        <v>19604</v>
      </c>
      <c r="CE194" s="19">
        <f>_xll.SNL.Clients.Office.Excel.Functions.SPG($BV194, $BZ$10, CE$12, "options: Curr="&amp;$CA$2&amp;", ConvMethod="&amp;$CA$4&amp;", Mag="&amp;$CA$3&amp;", NA="&amp;$CA$5)</f>
        <v>20053</v>
      </c>
      <c r="CF194" s="19">
        <f>_xll.SNL.Clients.Office.Excel.Functions.SPG($BV194, $BZ$10, CF$12, "options: Curr="&amp;$CA$2&amp;", ConvMethod="&amp;$CA$4&amp;", Mag="&amp;$CA$3&amp;", NA="&amp;$CA$5)</f>
        <v>18681</v>
      </c>
      <c r="CG194" s="19">
        <f>_xll.SNL.Clients.Office.Excel.Functions.SPG($BV194, $BZ$10, CG$12, "options: Curr="&amp;$CA$2&amp;", ConvMethod="&amp;$CA$4&amp;", Mag="&amp;$CA$3&amp;", NA="&amp;$CA$5)</f>
        <v>20578</v>
      </c>
      <c r="CH194" s="19">
        <f>_xll.SNL.Clients.Office.Excel.Functions.SPG($BV194, $BZ$10, CH$12, "options: Curr="&amp;$CA$2&amp;", ConvMethod="&amp;$CA$4&amp;", Mag="&amp;$CA$3&amp;", NA="&amp;$CA$5)</f>
        <v>26049</v>
      </c>
      <c r="CI194" s="19">
        <f>_xll.SNL.Clients.Office.Excel.Functions.SPG($BV194, $BZ$10, CI$12, "options: Curr="&amp;$CA$2&amp;", ConvMethod="&amp;$CA$4&amp;", Mag="&amp;$CA$3&amp;", NA="&amp;$CA$5)</f>
        <v>26127</v>
      </c>
      <c r="CJ194" s="19" t="str">
        <f>_xll.SNL.Clients.Office.Excel.Functions.SPG($BV194, $BZ$10, CJ$12, "options: Curr="&amp;$CA$2&amp;", ConvMethod="&amp;$CA$4&amp;", Mag="&amp;$CA$3&amp;", NA="&amp;$CA$5)</f>
        <v>NA</v>
      </c>
      <c r="CK194" s="19"/>
      <c r="CL194" s="19">
        <f>_xll.SNL.Clients.Office.Excel.Functions.SPG($BV194, $CL$10, CL$12, "options: Curr="&amp;$CA$2&amp;", ConvMethod="&amp;$CA$4&amp;", Mag="&amp;$CA$3&amp;", NA="&amp;$CA$5)</f>
        <v>898</v>
      </c>
      <c r="CM194" s="19">
        <f>_xll.SNL.Clients.Office.Excel.Functions.SPG($BV194, $CL$10, CM$12, "options: Curr="&amp;$CA$2&amp;", ConvMethod="&amp;$CA$4&amp;", Mag="&amp;$CA$3&amp;", NA="&amp;$CA$5)</f>
        <v>1093</v>
      </c>
      <c r="CN194" s="19">
        <f>_xll.SNL.Clients.Office.Excel.Functions.SPG($BV194, $CL$10, CN$12, "options: Curr="&amp;$CA$2&amp;", ConvMethod="&amp;$CA$4&amp;", Mag="&amp;$CA$3&amp;", NA="&amp;$CA$5)</f>
        <v>1447</v>
      </c>
      <c r="CO194" s="19">
        <f>_xll.SNL.Clients.Office.Excel.Functions.SPG($BV194, $CL$10, CO$12, "options: Curr="&amp;$CA$2&amp;", ConvMethod="&amp;$CA$4&amp;", Mag="&amp;$CA$3&amp;", NA="&amp;$CA$5)</f>
        <v>2509</v>
      </c>
      <c r="CP194" s="19">
        <f>_xll.SNL.Clients.Office.Excel.Functions.SPG($BV194, $CL$10, CP$12, "options: Curr="&amp;$CA$2&amp;", ConvMethod="&amp;$CA$4&amp;", Mag="&amp;$CA$3&amp;", NA="&amp;$CA$5)</f>
        <v>3260</v>
      </c>
      <c r="CQ194" s="19">
        <f>_xll.SNL.Clients.Office.Excel.Functions.SPG($BV194, $CL$10, CQ$12, "options: Curr="&amp;$CA$2&amp;", ConvMethod="&amp;$CA$4&amp;", Mag="&amp;$CA$3&amp;", NA="&amp;$CA$5)</f>
        <v>3320</v>
      </c>
      <c r="CR194" s="19">
        <f>_xll.SNL.Clients.Office.Excel.Functions.SPG($BV194, $CL$10, CR$12, "options: Curr="&amp;$CA$2&amp;", ConvMethod="&amp;$CA$4&amp;", Mag="&amp;$CA$3&amp;", NA="&amp;$CA$5)</f>
        <v>2117</v>
      </c>
      <c r="CS194" s="19">
        <f>_xll.SNL.Clients.Office.Excel.Functions.SPG($BV194, $CL$10, CS$12, "options: Curr="&amp;$CA$2&amp;", ConvMethod="&amp;$CA$4&amp;", Mag="&amp;$CA$3&amp;", NA="&amp;$CA$5)</f>
        <v>1999</v>
      </c>
      <c r="CT194" s="19">
        <f>_xll.SNL.Clients.Office.Excel.Functions.SPG($BV194, $CL$10, CT$12, "options: Curr="&amp;$CA$2&amp;", ConvMethod="&amp;$CA$4&amp;", Mag="&amp;$CA$3&amp;", NA="&amp;$CA$5)</f>
        <v>3232</v>
      </c>
      <c r="CU194" s="19">
        <f>_xll.SNL.Clients.Office.Excel.Functions.SPG($BV194, $CL$10, CU$12, "options: Curr="&amp;$CA$2&amp;", ConvMethod="&amp;$CA$4&amp;", Mag="&amp;$CA$3&amp;", NA="&amp;$CA$5)</f>
        <v>2523</v>
      </c>
      <c r="CV194" s="19" t="str">
        <f>_xll.SNL.Clients.Office.Excel.Functions.SPG($BV194, $CL$10, CV$12, "options: Curr="&amp;$CA$2&amp;", ConvMethod="&amp;$CA$4&amp;", Mag="&amp;$CA$3&amp;", NA="&amp;$CA$5)</f>
        <v>NA</v>
      </c>
      <c r="CW194" s="19"/>
      <c r="CX194" s="19">
        <f>_xll.SNL.Clients.Office.Excel.Functions.SPG($BV194, $CX$10, CX$12, "options: Curr="&amp;$CA$2&amp;", ConvMethod="&amp;$CA$4&amp;", Mag="&amp;$CA$3&amp;", NA="&amp;$CA$5)</f>
        <v>882</v>
      </c>
      <c r="CY194" s="19">
        <f>_xll.SNL.Clients.Office.Excel.Functions.SPG($BV194, $CX$10, CY$12, "options: Curr="&amp;$CA$2&amp;", ConvMethod="&amp;$CA$4&amp;", Mag="&amp;$CA$3&amp;", NA="&amp;$CA$5)</f>
        <v>1083</v>
      </c>
      <c r="CZ194" s="19">
        <f>_xll.SNL.Clients.Office.Excel.Functions.SPG($BV194, $CX$10, CZ$12, "options: Curr="&amp;$CA$2&amp;", ConvMethod="&amp;$CA$4&amp;", Mag="&amp;$CA$3&amp;", NA="&amp;$CA$5)</f>
        <v>1128</v>
      </c>
      <c r="DA194" s="19">
        <f>_xll.SNL.Clients.Office.Excel.Functions.SPG($BV194, $CX$10, DA$12, "options: Curr="&amp;$CA$2&amp;", ConvMethod="&amp;$CA$4&amp;", Mag="&amp;$CA$3&amp;", NA="&amp;$CA$5)</f>
        <v>2038</v>
      </c>
      <c r="DB194" s="19">
        <f>_xll.SNL.Clients.Office.Excel.Functions.SPG($BV194, $CX$10, DB$12, "options: Curr="&amp;$CA$2&amp;", ConvMethod="&amp;$CA$4&amp;", Mag="&amp;$CA$3&amp;", NA="&amp;$CA$5)</f>
        <v>2699</v>
      </c>
      <c r="DC194" s="19">
        <f>_xll.SNL.Clients.Office.Excel.Functions.SPG($BV194, $CX$10, DC$12, "options: Curr="&amp;$CA$2&amp;", ConvMethod="&amp;$CA$4&amp;", Mag="&amp;$CA$3&amp;", NA="&amp;$CA$5)</f>
        <v>2707</v>
      </c>
      <c r="DD194" s="19">
        <f>_xll.SNL.Clients.Office.Excel.Functions.SPG($BV194, $CX$10, DD$12, "options: Curr="&amp;$CA$2&amp;", ConvMethod="&amp;$CA$4&amp;", Mag="&amp;$CA$3&amp;", NA="&amp;$CA$5)</f>
        <v>1410</v>
      </c>
      <c r="DE194" s="19">
        <f>_xll.SNL.Clients.Office.Excel.Functions.SPG($BV194, $CX$10, DE$12, "options: Curr="&amp;$CA$2&amp;", ConvMethod="&amp;$CA$4&amp;", Mag="&amp;$CA$3&amp;", NA="&amp;$CA$5)</f>
        <v>1320</v>
      </c>
      <c r="DF194" s="19">
        <f>_xll.SNL.Clients.Office.Excel.Functions.SPG($BV194, $CX$10, DF$12, "options: Curr="&amp;$CA$2&amp;", ConvMethod="&amp;$CA$4&amp;", Mag="&amp;$CA$3&amp;", NA="&amp;$CA$5)</f>
        <v>2403</v>
      </c>
      <c r="DG194" s="19">
        <f>_xll.SNL.Clients.Office.Excel.Functions.SPG($BV194, $CX$10, DG$12, "options: Curr="&amp;$CA$2&amp;", ConvMethod="&amp;$CA$4&amp;", Mag="&amp;$CA$3&amp;", NA="&amp;$CA$5)</f>
        <v>1717</v>
      </c>
      <c r="DH194" s="19" t="str">
        <f>_xll.SNL.Clients.Office.Excel.Functions.SPG($BV194, $CX$10, DH$12, "options: Curr="&amp;$CA$2&amp;", ConvMethod="&amp;$CA$4&amp;", Mag="&amp;$CA$3&amp;", NA="&amp;$CA$5)</f>
        <v>NA</v>
      </c>
      <c r="DI194" s="19"/>
      <c r="DJ194" s="19">
        <f>_xll.SNL.Clients.Office.Excel.Functions.SPG($BV194, $DJ$10, DJ$12, "options: Curr="&amp;$CA$2&amp;", ConvMethod="&amp;$CA$4&amp;", Mag="&amp;$CA$3&amp;", NA="&amp;$CA$5)</f>
        <v>16</v>
      </c>
      <c r="DK194" s="19">
        <f>_xll.SNL.Clients.Office.Excel.Functions.SPG($BV194, $DJ$10, DK$12, "options: Curr="&amp;$CA$2&amp;", ConvMethod="&amp;$CA$4&amp;", Mag="&amp;$CA$3&amp;", NA="&amp;$CA$5)</f>
        <v>10</v>
      </c>
      <c r="DL194" s="19">
        <f>_xll.SNL.Clients.Office.Excel.Functions.SPG($BV194, $DJ$10, DL$12, "options: Curr="&amp;$CA$2&amp;", ConvMethod="&amp;$CA$4&amp;", Mag="&amp;$CA$3&amp;", NA="&amp;$CA$5)</f>
        <v>319</v>
      </c>
      <c r="DM194" s="19">
        <f>_xll.SNL.Clients.Office.Excel.Functions.SPG($BV194, $DJ$10, DM$12, "options: Curr="&amp;$CA$2&amp;", ConvMethod="&amp;$CA$4&amp;", Mag="&amp;$CA$3&amp;", NA="&amp;$CA$5)</f>
        <v>471</v>
      </c>
      <c r="DN194" s="19">
        <f>_xll.SNL.Clients.Office.Excel.Functions.SPG($BV194, $DJ$10, DN$12, "options: Curr="&amp;$CA$2&amp;", ConvMethod="&amp;$CA$4&amp;", Mag="&amp;$CA$3&amp;", NA="&amp;$CA$5)</f>
        <v>561</v>
      </c>
      <c r="DO194" s="19">
        <f>_xll.SNL.Clients.Office.Excel.Functions.SPG($BV194, $DJ$10, DO$12, "options: Curr="&amp;$CA$2&amp;", ConvMethod="&amp;$CA$4&amp;", Mag="&amp;$CA$3&amp;", NA="&amp;$CA$5)</f>
        <v>613</v>
      </c>
      <c r="DP194" s="19">
        <f>_xll.SNL.Clients.Office.Excel.Functions.SPG($BV194, $DJ$10, DP$12, "options: Curr="&amp;$CA$2&amp;", ConvMethod="&amp;$CA$4&amp;", Mag="&amp;$CA$3&amp;", NA="&amp;$CA$5)</f>
        <v>707</v>
      </c>
      <c r="DQ194" s="19">
        <f>_xll.SNL.Clients.Office.Excel.Functions.SPG($BV194, $DJ$10, DQ$12, "options: Curr="&amp;$CA$2&amp;", ConvMethod="&amp;$CA$4&amp;", Mag="&amp;$CA$3&amp;", NA="&amp;$CA$5)</f>
        <v>679</v>
      </c>
      <c r="DR194" s="19">
        <f>_xll.SNL.Clients.Office.Excel.Functions.SPG($BV194, $DJ$10, DR$12, "options: Curr="&amp;$CA$2&amp;", ConvMethod="&amp;$CA$4&amp;", Mag="&amp;$CA$3&amp;", NA="&amp;$CA$5)</f>
        <v>829</v>
      </c>
      <c r="DS194" s="19">
        <f>_xll.SNL.Clients.Office.Excel.Functions.SPG($BV194, $DJ$10, DS$12, "options: Curr="&amp;$CA$2&amp;", ConvMethod="&amp;$CA$4&amp;", Mag="&amp;$CA$3&amp;", NA="&amp;$CA$5)</f>
        <v>806</v>
      </c>
      <c r="DT194" s="19" t="str">
        <f>_xll.SNL.Clients.Office.Excel.Functions.SPG($BV194, $DJ$10, DT$12, "options: Curr="&amp;$CA$2&amp;", ConvMethod="&amp;$CA$4&amp;", Mag="&amp;$CA$3&amp;", NA="&amp;$CA$5)</f>
        <v>NA</v>
      </c>
      <c r="DU194" s="19"/>
      <c r="DV194" s="19">
        <f>_xll.SNL.Clients.Office.Excel.Functions.SPG($BV194, $DV$10, DV$12, "options: Curr="&amp;$CA$2&amp;", ConvMethod="&amp;$CA$4&amp;", Mag="&amp;$CA$3&amp;", NA="&amp;$CA$5)</f>
        <v>320</v>
      </c>
      <c r="DW194" s="19">
        <f>_xll.SNL.Clients.Office.Excel.Functions.SPG($BV194, $DV$10, DW$12, "options: Curr="&amp;$CA$2&amp;", ConvMethod="&amp;$CA$4&amp;", Mag="&amp;$CA$3&amp;", NA="&amp;$CA$5)</f>
        <v>359</v>
      </c>
      <c r="DX194" s="19">
        <f>_xll.SNL.Clients.Office.Excel.Functions.SPG($BV194, $DV$10, DX$12, "options: Curr="&amp;$CA$2&amp;", ConvMethod="&amp;$CA$4&amp;", Mag="&amp;$CA$3&amp;", NA="&amp;$CA$5)</f>
        <v>1288</v>
      </c>
      <c r="DY194" s="19">
        <f>_xll.SNL.Clients.Office.Excel.Functions.SPG($BV194, $DV$10, DY$12, "options: Curr="&amp;$CA$2&amp;", ConvMethod="&amp;$CA$4&amp;", Mag="&amp;$CA$3&amp;", NA="&amp;$CA$5)</f>
        <v>1727</v>
      </c>
      <c r="DZ194" s="19">
        <f>_xll.SNL.Clients.Office.Excel.Functions.SPG($BV194, $DV$10, DZ$12, "options: Curr="&amp;$CA$2&amp;", ConvMethod="&amp;$CA$4&amp;", Mag="&amp;$CA$3&amp;", NA="&amp;$CA$5)</f>
        <v>825</v>
      </c>
      <c r="EA194" s="19">
        <f>_xll.SNL.Clients.Office.Excel.Functions.SPG($BV194, $DV$10, EA$12, "options: Curr="&amp;$CA$2&amp;", ConvMethod="&amp;$CA$4&amp;", Mag="&amp;$CA$3&amp;", NA="&amp;$CA$5)</f>
        <v>891</v>
      </c>
      <c r="EB194" s="19">
        <f>_xll.SNL.Clients.Office.Excel.Functions.SPG($BV194, $DV$10, EB$12, "options: Curr="&amp;$CA$2&amp;", ConvMethod="&amp;$CA$4&amp;", Mag="&amp;$CA$3&amp;", NA="&amp;$CA$5)</f>
        <v>1879</v>
      </c>
      <c r="EC194" s="19" t="str">
        <f>_xll.SNL.Clients.Office.Excel.Functions.SPG($BV194, $DV$10, EC$12, "options: Curr="&amp;$CA$2&amp;", ConvMethod="&amp;$CA$4&amp;", Mag="&amp;$CA$3&amp;", NA="&amp;$CA$5)</f>
        <v>NA</v>
      </c>
      <c r="ED194" s="19"/>
      <c r="EE194" s="19">
        <f>_xll.SNL.Clients.Office.Excel.Functions.SPG($BV194, $EE$10, EE$12, "options: Curr="&amp;$CA$2&amp;", ConvMethod="&amp;$CA$4&amp;", Mag="&amp;$CA$3&amp;", NA="&amp;$CA$5)</f>
        <v>62</v>
      </c>
      <c r="EF194" s="19">
        <f>_xll.SNL.Clients.Office.Excel.Functions.SPG($BV194, $EE$10, EF$12, "options: Curr="&amp;$CA$2&amp;", ConvMethod="&amp;$CA$4&amp;", Mag="&amp;$CA$3&amp;", NA="&amp;$CA$5)</f>
        <v>133</v>
      </c>
      <c r="EG194" s="19">
        <f>_xll.SNL.Clients.Office.Excel.Functions.SPG($BV194, $EE$10, EG$12, "options: Curr="&amp;$CA$2&amp;", ConvMethod="&amp;$CA$4&amp;", Mag="&amp;$CA$3&amp;", NA="&amp;$CA$5)</f>
        <v>324</v>
      </c>
      <c r="EH194" s="19">
        <f>_xll.SNL.Clients.Office.Excel.Functions.SPG($BV194, $EE$10, EH$12, "options: Curr="&amp;$CA$2&amp;", ConvMethod="&amp;$CA$4&amp;", Mag="&amp;$CA$3&amp;", NA="&amp;$CA$5)</f>
        <v>655</v>
      </c>
      <c r="EI194" s="19">
        <f>_xll.SNL.Clients.Office.Excel.Functions.SPG($BV194, $EE$10, EI$12, "options: Curr="&amp;$CA$2&amp;", ConvMethod="&amp;$CA$4&amp;", Mag="&amp;$CA$3&amp;", NA="&amp;$CA$5)</f>
        <v>663</v>
      </c>
      <c r="EJ194" s="19">
        <f>_xll.SNL.Clients.Office.Excel.Functions.SPG($BV194, $EE$10, EJ$12, "options: Curr="&amp;$CA$2&amp;", ConvMethod="&amp;$CA$4&amp;", Mag="&amp;$CA$3&amp;", NA="&amp;$CA$5)</f>
        <v>643</v>
      </c>
      <c r="EK194" s="19">
        <f>_xll.SNL.Clients.Office.Excel.Functions.SPG($BV194, $EE$10, EK$12, "options: Curr="&amp;$CA$2&amp;", ConvMethod="&amp;$CA$4&amp;", Mag="&amp;$CA$3&amp;", NA="&amp;$CA$5)</f>
        <v>1030</v>
      </c>
      <c r="EL194" s="19" t="str">
        <f>_xll.SNL.Clients.Office.Excel.Functions.SPG($BV194, $EE$10, EL$12, "options: Curr="&amp;$CA$2&amp;", ConvMethod="&amp;$CA$4&amp;", Mag="&amp;$CA$3&amp;", NA="&amp;$CA$5)</f>
        <v>NA</v>
      </c>
      <c r="EM194" s="19"/>
      <c r="EN194" s="19" t="str">
        <f>_xll.SNL.Clients.Office.Excel.Functions.SPG($BV194, $EN$10, EN$12, "options: Curr="&amp;$CA$2&amp;", ConvMethod="&amp;$CA$4&amp;", Mag="&amp;$CA$3&amp;", NA="&amp;$CA$5)</f>
        <v>NA</v>
      </c>
      <c r="EO194" s="19" t="str">
        <f>_xll.SNL.Clients.Office.Excel.Functions.SPG($BV194, $EN$10, EO$12, "options: Curr="&amp;$CA$2&amp;", ConvMethod="&amp;$CA$4&amp;", Mag="&amp;$CA$3&amp;", NA="&amp;$CA$5)</f>
        <v>NA</v>
      </c>
      <c r="EP194" s="19" t="str">
        <f>_xll.SNL.Clients.Office.Excel.Functions.SPG($BV194, $EN$10, EP$12, "options: Curr="&amp;$CA$2&amp;", ConvMethod="&amp;$CA$4&amp;", Mag="&amp;$CA$3&amp;", NA="&amp;$CA$5)</f>
        <v>NA</v>
      </c>
      <c r="EQ194" s="19" t="str">
        <f>_xll.SNL.Clients.Office.Excel.Functions.SPG($BV194, $EN$10, EQ$12, "options: Curr="&amp;$CA$2&amp;", ConvMethod="&amp;$CA$4&amp;", Mag="&amp;$CA$3&amp;", NA="&amp;$CA$5)</f>
        <v>NA</v>
      </c>
      <c r="ER194" s="19" t="str">
        <f>_xll.SNL.Clients.Office.Excel.Functions.SPG($BV194, $EN$10, ER$12, "options: Curr="&amp;$CA$2&amp;", ConvMethod="&amp;$CA$4&amp;", Mag="&amp;$CA$3&amp;", NA="&amp;$CA$5)</f>
        <v>NA</v>
      </c>
      <c r="ES194" s="19" t="str">
        <f>_xll.SNL.Clients.Office.Excel.Functions.SPG($BV194, $EN$10, ES$12, "options: Curr="&amp;$CA$2&amp;", ConvMethod="&amp;$CA$4&amp;", Mag="&amp;$CA$3&amp;", NA="&amp;$CA$5)</f>
        <v>NA</v>
      </c>
      <c r="ET194" s="19" t="str">
        <f>_xll.SNL.Clients.Office.Excel.Functions.SPG($BV194, $EN$10, ET$12, "options: Curr="&amp;$CA$2&amp;", ConvMethod="&amp;$CA$4&amp;", Mag="&amp;$CA$3&amp;", NA="&amp;$CA$5)</f>
        <v>NA</v>
      </c>
      <c r="EU194" s="19" t="str">
        <f>_xll.SNL.Clients.Office.Excel.Functions.SPG($BV194, $EN$10, EU$12, "options: Curr="&amp;$CA$2&amp;", ConvMethod="&amp;$CA$4&amp;", Mag="&amp;$CA$3&amp;", NA="&amp;$CA$5)</f>
        <v>NA</v>
      </c>
      <c r="EV194" s="19"/>
      <c r="EW194" s="30" t="e">
        <f t="shared" si="19"/>
        <v>#VALUE!</v>
      </c>
      <c r="EX194" s="19"/>
      <c r="EY194" s="19"/>
      <c r="EZ194" s="19"/>
      <c r="FA194" s="19"/>
      <c r="FB194" s="19">
        <f>_xll.SNL.Clients.Office.Excel.Functions.SPG($BV194, $FB$10, FB$12, "options: Curr="&amp;$CA$2&amp;", ConvMethod="&amp;$CA$4&amp;", Mag="&amp;$CA$3&amp;", NA="&amp;$CA$5)</f>
        <v>789</v>
      </c>
      <c r="FC194" s="19">
        <f>_xll.SNL.Clients.Office.Excel.Functions.SPG($BV194, $FB$10, FC$12, "options: Curr="&amp;$CA$2&amp;", ConvMethod="&amp;$CA$4&amp;", Mag="&amp;$CA$3&amp;", NA="&amp;$CA$5)</f>
        <v>1134</v>
      </c>
      <c r="FD194" s="19">
        <f>_xll.SNL.Clients.Office.Excel.Functions.SPG($BV194, $FB$10, FD$12, "options: Curr="&amp;$CA$2&amp;", ConvMethod="&amp;$CA$4&amp;", Mag="&amp;$CA$3&amp;", NA="&amp;$CA$5)</f>
        <v>2281</v>
      </c>
      <c r="FE194" s="19">
        <f>_xll.SNL.Clients.Office.Excel.Functions.SPG($BV194, $FB$10, FE$12, "options: Curr="&amp;$CA$2&amp;", ConvMethod="&amp;$CA$4&amp;", Mag="&amp;$CA$3&amp;", NA="&amp;$CA$5)</f>
        <v>4619</v>
      </c>
      <c r="FF194" s="19">
        <f>_xll.SNL.Clients.Office.Excel.Functions.SPG($BV194, $FB$10, FF$12, "options: Curr="&amp;$CA$2&amp;", ConvMethod="&amp;$CA$4&amp;", Mag="&amp;$CA$3&amp;", NA="&amp;$CA$5)</f>
        <v>3335</v>
      </c>
      <c r="FG194" s="19">
        <f>_xll.SNL.Clients.Office.Excel.Functions.SPG($BV194, $FB$10, FG$12, "options: Curr="&amp;$CA$2&amp;", ConvMethod="&amp;$CA$4&amp;", Mag="&amp;$CA$3&amp;", NA="&amp;$CA$5)</f>
        <v>2803</v>
      </c>
      <c r="FH194" s="19">
        <f>_xll.SNL.Clients.Office.Excel.Functions.SPG($BV194, $FB$10, FH$12, "options: Curr="&amp;$CA$2&amp;", ConvMethod="&amp;$CA$4&amp;", Mag="&amp;$CA$3&amp;", NA="&amp;$CA$5)</f>
        <v>6623</v>
      </c>
      <c r="FI194" s="19" t="str">
        <f>_xll.SNL.Clients.Office.Excel.Functions.SPG($BV194, $FB$10, FI$12, "options: Curr="&amp;$CA$2&amp;", ConvMethod="&amp;$CA$4&amp;", Mag="&amp;$CA$3&amp;", NA="&amp;$CA$5)</f>
        <v>NA</v>
      </c>
      <c r="FJ194" s="19"/>
      <c r="FK194" s="19">
        <f>_xll.SNL.Clients.Office.Excel.Functions.SPG($BV194, $FK$10, FK$12, "options: Curr="&amp;$CA$2&amp;", ConvMethod="&amp;$CA$4&amp;", Mag="&amp;$CA$3&amp;", NA="&amp;$CA$5)</f>
        <v>664</v>
      </c>
      <c r="FL194" s="19">
        <f>_xll.SNL.Clients.Office.Excel.Functions.SPG($BV194, $FK$10, FL$12, "options: Curr="&amp;$CA$2&amp;", ConvMethod="&amp;$CA$4&amp;", Mag="&amp;$CA$3&amp;", NA="&amp;$CA$5)</f>
        <v>1014</v>
      </c>
      <c r="FM194" s="19">
        <f>_xll.SNL.Clients.Office.Excel.Functions.SPG($BV194, $FK$10, FM$12, "options: Curr="&amp;$CA$2&amp;", ConvMethod="&amp;$CA$4&amp;", Mag="&amp;$CA$3&amp;", NA="&amp;$CA$5)</f>
        <v>2642</v>
      </c>
      <c r="FN194" s="19">
        <f>_xll.SNL.Clients.Office.Excel.Functions.SPG($BV194, $FK$10, FN$12, "options: Curr="&amp;$CA$2&amp;", ConvMethod="&amp;$CA$4&amp;", Mag="&amp;$CA$3&amp;", NA="&amp;$CA$5)</f>
        <v>4169</v>
      </c>
      <c r="FO194" s="19">
        <f>_xll.SNL.Clients.Office.Excel.Functions.SPG($BV194, $FK$10, FO$12, "options: Curr="&amp;$CA$2&amp;", ConvMethod="&amp;$CA$4&amp;", Mag="&amp;$CA$3&amp;", NA="&amp;$CA$5)</f>
        <v>3918</v>
      </c>
      <c r="FP194" s="19">
        <f>_xll.SNL.Clients.Office.Excel.Functions.SPG($BV194, $FK$10, FP$12, "options: Curr="&amp;$CA$2&amp;", ConvMethod="&amp;$CA$4&amp;", Mag="&amp;$CA$3&amp;", NA="&amp;$CA$5)</f>
        <v>4022</v>
      </c>
      <c r="FQ194" s="19">
        <f>_xll.SNL.Clients.Office.Excel.Functions.SPG($BV194, $FK$10, FQ$12, "options: Curr="&amp;$CA$2&amp;", ConvMethod="&amp;$CA$4&amp;", Mag="&amp;$CA$3&amp;", NA="&amp;$CA$5)</f>
        <v>11194</v>
      </c>
      <c r="FR194" s="19" t="str">
        <f>_xll.SNL.Clients.Office.Excel.Functions.SPG($BV194, $FK$10, FR$12, "options: Curr="&amp;$CA$2&amp;", ConvMethod="&amp;$CA$4&amp;", Mag="&amp;$CA$3&amp;", NA="&amp;$CA$5)</f>
        <v>NA</v>
      </c>
      <c r="FS194" s="19"/>
      <c r="FT194" s="19">
        <f>_xll.SNL.Clients.Office.Excel.Functions.SPG($BV194, $FT$10, FT$12, "options: Curr="&amp;$CA$2&amp;", ConvMethod="&amp;$CA$4&amp;", Mag="&amp;$CA$3&amp;", NA="&amp;$CA$5)</f>
        <v>706</v>
      </c>
      <c r="FU194" s="19">
        <f>_xll.SNL.Clients.Office.Excel.Functions.SPG($BV194, $FT$10, FU$12, "options: Curr="&amp;$CA$2&amp;", ConvMethod="&amp;$CA$4&amp;", Mag="&amp;$CA$3&amp;", NA="&amp;$CA$5)</f>
        <v>872</v>
      </c>
      <c r="FV194" s="19">
        <f>_xll.SNL.Clients.Office.Excel.Functions.SPG($BV194, $FT$10, FV$12, "options: Curr="&amp;$CA$2&amp;", ConvMethod="&amp;$CA$4&amp;", Mag="&amp;$CA$3&amp;", NA="&amp;$CA$5)</f>
        <v>954</v>
      </c>
      <c r="FW194" s="19">
        <f>_xll.SNL.Clients.Office.Excel.Functions.SPG($BV194, $FT$10, FW$12, "options: Curr="&amp;$CA$2&amp;", ConvMethod="&amp;$CA$4&amp;", Mag="&amp;$CA$3&amp;", NA="&amp;$CA$5)</f>
        <v>1608</v>
      </c>
      <c r="FX194" s="19">
        <f>_xll.SNL.Clients.Office.Excel.Functions.SPG($BV194, $FT$10, FX$12, "options: Curr="&amp;$CA$2&amp;", ConvMethod="&amp;$CA$4&amp;", Mag="&amp;$CA$3&amp;", NA="&amp;$CA$5)</f>
        <v>2129</v>
      </c>
      <c r="FY194" s="19">
        <f>_xll.SNL.Clients.Office.Excel.Functions.SPG($BV194, $FT$10, FY$12, "options: Curr="&amp;$CA$2&amp;", ConvMethod="&amp;$CA$4&amp;", Mag="&amp;$CA$3&amp;", NA="&amp;$CA$5)</f>
        <v>2810</v>
      </c>
      <c r="FZ194" s="19">
        <f>_xll.SNL.Clients.Office.Excel.Functions.SPG($BV194, $FT$10, FZ$12, "options: Curr="&amp;$CA$2&amp;", ConvMethod="&amp;$CA$4&amp;", Mag="&amp;$CA$3&amp;", NA="&amp;$CA$5)</f>
        <v>278</v>
      </c>
      <c r="GA194" s="19" t="str">
        <f>_xll.SNL.Clients.Office.Excel.Functions.SPG($BV194, $FT$10, GA$12, "options: Curr="&amp;$CA$2&amp;", ConvMethod="&amp;$CA$4&amp;", Mag="&amp;$CA$3&amp;", NA="&amp;$CA$5)</f>
        <v>NA</v>
      </c>
      <c r="GB194" s="27" t="s">
        <v>4173</v>
      </c>
      <c r="GC194" s="19">
        <f>_xll.SNL.Clients.Office.Excel.Functions.SPG($BV194, $GC$10, GC$12, "options: Curr="&amp;$CA$2&amp;", ConvMethod="&amp;$CA$4&amp;", Mag="&amp;$CA$3&amp;", NA="&amp;$CA$5)</f>
        <v>1663</v>
      </c>
      <c r="GD194" s="19">
        <f>_xll.SNL.Clients.Office.Excel.Functions.SPG($BV194, $GC$10, GD$12, "options: Curr="&amp;$CA$2&amp;", ConvMethod="&amp;$CA$4&amp;", Mag="&amp;$CA$3&amp;", NA="&amp;$CA$5)</f>
        <v>1894</v>
      </c>
      <c r="GE194" s="19">
        <f>_xll.SNL.Clients.Office.Excel.Functions.SPG($BV194, $GC$10, GE$12, "options: Curr="&amp;$CA$2&amp;", ConvMethod="&amp;$CA$4&amp;", Mag="&amp;$CA$3&amp;", NA="&amp;$CA$5)</f>
        <v>3645</v>
      </c>
      <c r="GF194" s="19">
        <f>_xll.SNL.Clients.Office.Excel.Functions.SPG($BV194, $GC$10, GF$12, "options: Curr="&amp;$CA$2&amp;", ConvMethod="&amp;$CA$4&amp;", Mag="&amp;$CA$3&amp;", NA="&amp;$CA$5)</f>
        <v>6304</v>
      </c>
      <c r="GG194" s="19">
        <f>_xll.SNL.Clients.Office.Excel.Functions.SPG($BV194, $GC$10, GG$12, "options: Curr="&amp;$CA$2&amp;", ConvMethod="&amp;$CA$4&amp;", Mag="&amp;$CA$3&amp;", NA="&amp;$CA$5)</f>
        <v>8073</v>
      </c>
      <c r="GH194" s="19">
        <f>_xll.SNL.Clients.Office.Excel.Functions.SPG($BV194, $GC$10, GH$12, "options: Curr="&amp;$CA$2&amp;", ConvMethod="&amp;$CA$4&amp;", Mag="&amp;$CA$3&amp;", NA="&amp;$CA$5)</f>
        <v>9187</v>
      </c>
      <c r="GI194" s="19">
        <f>_xll.SNL.Clients.Office.Excel.Functions.SPG($BV194, $GC$10, GI$12, "options: Curr="&amp;$CA$2&amp;", ConvMethod="&amp;$CA$4&amp;", Mag="&amp;$CA$3&amp;", NA="&amp;$CA$5)</f>
        <v>21472</v>
      </c>
      <c r="GJ194" s="19" t="str">
        <f>_xll.SNL.Clients.Office.Excel.Functions.SPG($BV194, $GC$10, GJ$12, "options: Curr="&amp;$CA$2&amp;", ConvMethod="&amp;$CA$4&amp;", Mag="&amp;$CA$3&amp;", NA="&amp;$CA$5)</f>
        <v>NA</v>
      </c>
      <c r="GK194" s="27"/>
      <c r="GL194" s="19">
        <f>_xll.SNL.Clients.Office.Excel.Functions.SPG($BV194, $GL$10, GL$12, "options: Curr="&amp;$CA$2&amp;", ConvMethod="&amp;$CA$4&amp;", Mag="&amp;$CA$3&amp;", NA="&amp;$CA$5)</f>
        <v>40</v>
      </c>
      <c r="GM194" s="19">
        <f>_xll.SNL.Clients.Office.Excel.Functions.SPG($BV194, $GL$10, GM$12, "options: Curr="&amp;$CA$2&amp;", ConvMethod="&amp;$CA$4&amp;", Mag="&amp;$CA$3&amp;", NA="&amp;$CA$5)</f>
        <v>30</v>
      </c>
      <c r="GN194" s="19">
        <f>_xll.SNL.Clients.Office.Excel.Functions.SPG($BV194, $GL$10, GN$12, "options: Curr="&amp;$CA$2&amp;", ConvMethod="&amp;$CA$4&amp;", Mag="&amp;$CA$3&amp;", NA="&amp;$CA$5)</f>
        <v>1270</v>
      </c>
      <c r="GO194" s="19">
        <f>_xll.SNL.Clients.Office.Excel.Functions.SPG($BV194, $GL$10, GO$12, "options: Curr="&amp;$CA$2&amp;", ConvMethod="&amp;$CA$4&amp;", Mag="&amp;$CA$3&amp;", NA="&amp;$CA$5)</f>
        <v>1534</v>
      </c>
      <c r="GP194" s="19">
        <f>_xll.SNL.Clients.Office.Excel.Functions.SPG($BV194, $GL$10, GP$12, "options: Curr="&amp;$CA$2&amp;", ConvMethod="&amp;$CA$4&amp;", Mag="&amp;$CA$3&amp;", NA="&amp;$CA$5)</f>
        <v>1652</v>
      </c>
      <c r="GQ194" s="19">
        <f>_xll.SNL.Clients.Office.Excel.Functions.SPG($BV194, $GL$10, GQ$12, "options: Curr="&amp;$CA$2&amp;", ConvMethod="&amp;$CA$4&amp;", Mag="&amp;$CA$3&amp;", NA="&amp;$CA$5)</f>
        <v>1554</v>
      </c>
      <c r="GR194" s="19">
        <f>_xll.SNL.Clients.Office.Excel.Functions.SPG($BV194, $GL$10, GR$12, "options: Curr="&amp;$CA$2&amp;", ConvMethod="&amp;$CA$4&amp;", Mag="&amp;$CA$3&amp;", NA="&amp;$CA$5)</f>
        <v>351</v>
      </c>
      <c r="GS194" s="19" t="str">
        <f>_xll.SNL.Clients.Office.Excel.Functions.SPG($BV194, $GL$10, GS$12, "options: Curr="&amp;$CA$2&amp;", ConvMethod="&amp;$CA$4&amp;", Mag="&amp;$CA$3&amp;", NA="&amp;$CA$5)</f>
        <v>NA</v>
      </c>
      <c r="GT194" s="27"/>
      <c r="GU194" s="19" t="str">
        <f>_xll.SNL.Clients.Office.Excel.Functions.SPG($BV194, $GU$10, GU$12, "options: Curr="&amp;$CA$2&amp;", ConvMethod="&amp;$CA$4&amp;", Mag="&amp;$CA$3&amp;", NA="&amp;$CA$5)</f>
        <v>NA</v>
      </c>
      <c r="GV194" s="19" t="str">
        <f>_xll.SNL.Clients.Office.Excel.Functions.SPG($BV194, $GU$10, GV$12, "options: Curr="&amp;$CA$2&amp;", ConvMethod="&amp;$CA$4&amp;", Mag="&amp;$CA$3&amp;", NA="&amp;$CA$5)</f>
        <v>NA</v>
      </c>
      <c r="GW194" s="19" t="str">
        <f>_xll.SNL.Clients.Office.Excel.Functions.SPG($BV194, $GU$10, GW$12, "options: Curr="&amp;$CA$2&amp;", ConvMethod="&amp;$CA$4&amp;", Mag="&amp;$CA$3&amp;", NA="&amp;$CA$5)</f>
        <v>NA</v>
      </c>
      <c r="GX194" s="19" t="str">
        <f>_xll.SNL.Clients.Office.Excel.Functions.SPG($BV194, $GU$10, GX$12, "options: Curr="&amp;$CA$2&amp;", ConvMethod="&amp;$CA$4&amp;", Mag="&amp;$CA$3&amp;", NA="&amp;$CA$5)</f>
        <v>NA</v>
      </c>
      <c r="GY194" s="19" t="str">
        <f>_xll.SNL.Clients.Office.Excel.Functions.SPG($BV194, $GU$10, GY$12, "options: Curr="&amp;$CA$2&amp;", ConvMethod="&amp;$CA$4&amp;", Mag="&amp;$CA$3&amp;", NA="&amp;$CA$5)</f>
        <v>NA</v>
      </c>
      <c r="GZ194" s="19" t="str">
        <f>_xll.SNL.Clients.Office.Excel.Functions.SPG($BV194, $GU$10, GZ$12, "options: Curr="&amp;$CA$2&amp;", ConvMethod="&amp;$CA$4&amp;", Mag="&amp;$CA$3&amp;", NA="&amp;$CA$5)</f>
        <v>NA</v>
      </c>
      <c r="HA194" s="19">
        <f>_xll.SNL.Clients.Office.Excel.Functions.SPG($BV194, $GU$10, HA$12, "options: Curr="&amp;$CA$2&amp;", ConvMethod="&amp;$CA$4&amp;", Mag="&amp;$CA$3&amp;", NA="&amp;$CA$5)</f>
        <v>651</v>
      </c>
      <c r="HB194" s="19" t="str">
        <f>_xll.SNL.Clients.Office.Excel.Functions.SPG($BV194, $GU$10, HB$12, "options: Curr="&amp;$CA$2&amp;", ConvMethod="&amp;$CA$4&amp;", Mag="&amp;$CA$3&amp;", NA="&amp;$CA$5)</f>
        <v>NA</v>
      </c>
      <c r="HC194" s="17"/>
      <c r="HD194" s="30" t="e">
        <f t="shared" si="20"/>
        <v>#VALUE!</v>
      </c>
    </row>
    <row r="195" spans="1:212" x14ac:dyDescent="0.35">
      <c r="A195">
        <v>27629</v>
      </c>
      <c r="B195">
        <v>345395</v>
      </c>
      <c r="C195" t="s">
        <v>2348</v>
      </c>
      <c r="D195" t="s">
        <v>204</v>
      </c>
      <c r="E195" s="171">
        <v>43742.041666666657</v>
      </c>
      <c r="F195">
        <v>2019</v>
      </c>
      <c r="G195" t="s">
        <v>61</v>
      </c>
      <c r="H195" t="s">
        <v>62</v>
      </c>
      <c r="I195" t="s">
        <v>62</v>
      </c>
      <c r="J195" t="s">
        <v>2349</v>
      </c>
      <c r="K195" t="s">
        <v>64</v>
      </c>
      <c r="L195" t="s">
        <v>916</v>
      </c>
      <c r="M195" t="s">
        <v>917</v>
      </c>
      <c r="O195" t="s">
        <v>2350</v>
      </c>
      <c r="Q195" t="s">
        <v>2351</v>
      </c>
      <c r="R195" t="s">
        <v>702</v>
      </c>
      <c r="S195" t="s">
        <v>2352</v>
      </c>
      <c r="T195" t="s">
        <v>1426</v>
      </c>
      <c r="U195" t="s">
        <v>69</v>
      </c>
      <c r="V195" t="s">
        <v>1413</v>
      </c>
      <c r="W195" t="s">
        <v>214</v>
      </c>
      <c r="X195" t="s">
        <v>2353</v>
      </c>
      <c r="Y195">
        <v>2015</v>
      </c>
      <c r="Z195">
        <v>7</v>
      </c>
      <c r="AA195" t="s">
        <v>72</v>
      </c>
      <c r="AB195" t="s">
        <v>69</v>
      </c>
      <c r="AD195" t="s">
        <v>214</v>
      </c>
      <c r="AE195" t="s">
        <v>204</v>
      </c>
      <c r="AF195">
        <v>15</v>
      </c>
      <c r="AG195">
        <v>15</v>
      </c>
      <c r="AH195">
        <v>16.915669000000001</v>
      </c>
      <c r="AN195" t="s">
        <v>75</v>
      </c>
      <c r="AO195" t="s">
        <v>141</v>
      </c>
      <c r="AZ195">
        <v>52</v>
      </c>
      <c r="BJ195">
        <v>17</v>
      </c>
      <c r="BK195">
        <v>17</v>
      </c>
      <c r="BL195">
        <v>28</v>
      </c>
      <c r="BM195">
        <v>21</v>
      </c>
      <c r="BN195">
        <v>17</v>
      </c>
      <c r="BO195">
        <v>21</v>
      </c>
      <c r="BP195">
        <v>21</v>
      </c>
      <c r="BQ195">
        <v>0.60848535634393108</v>
      </c>
      <c r="BR195">
        <v>0.15862654604385309</v>
      </c>
      <c r="BS195">
        <v>0.85304374192852628</v>
      </c>
      <c r="BT195">
        <v>2019</v>
      </c>
      <c r="BU195" s="174"/>
      <c r="BV195">
        <f>+_xlfn.XLOOKUP(C195,'ID identifier'!C:C,'ID identifier'!H:H)</f>
        <v>19175280</v>
      </c>
      <c r="BW195" s="174"/>
      <c r="BX195" s="2"/>
      <c r="BZ195" s="19" t="str">
        <f>_xll.SNL.Clients.Office.Excel.Functions.SPG($BV195, $BZ$10, BZ$12, "options: Curr="&amp;$CA$2&amp;", ConvMethod="&amp;$CA$4&amp;", Mag="&amp;$CA$3&amp;", NA="&amp;$CA$5)</f>
        <v>NA</v>
      </c>
      <c r="CA195" s="19" t="str">
        <f>_xll.SNL.Clients.Office.Excel.Functions.SPG($BV195, $BZ$10, CA$12, "options: Curr="&amp;$CA$2&amp;", ConvMethod="&amp;$CA$4&amp;", Mag="&amp;$CA$3&amp;", NA="&amp;$CA$5)</f>
        <v>NA</v>
      </c>
      <c r="CB195" s="19" t="str">
        <f>_xll.SNL.Clients.Office.Excel.Functions.SPG($BV195, $BZ$10, CB$12, "options: Curr="&amp;$CA$2&amp;", ConvMethod="&amp;$CA$4&amp;", Mag="&amp;$CA$3&amp;", NA="&amp;$CA$5)</f>
        <v>NA</v>
      </c>
      <c r="CC195" s="19">
        <f>_xll.SNL.Clients.Office.Excel.Functions.SPG($BV195, $BZ$10, CC$12, "options: Curr="&amp;$CA$2&amp;", ConvMethod="&amp;$CA$4&amp;", Mag="&amp;$CA$3&amp;", NA="&amp;$CA$5)</f>
        <v>2803</v>
      </c>
      <c r="CD195" s="19">
        <f>_xll.SNL.Clients.Office.Excel.Functions.SPG($BV195, $BZ$10, CD$12, "options: Curr="&amp;$CA$2&amp;", ConvMethod="&amp;$CA$4&amp;", Mag="&amp;$CA$3&amp;", NA="&amp;$CA$5)</f>
        <v>7055</v>
      </c>
      <c r="CE195" s="19">
        <f>_xll.SNL.Clients.Office.Excel.Functions.SPG($BV195, $BZ$10, CE$12, "options: Curr="&amp;$CA$2&amp;", ConvMethod="&amp;$CA$4&amp;", Mag="&amp;$CA$3&amp;", NA="&amp;$CA$5)</f>
        <v>11022</v>
      </c>
      <c r="CF195" s="19" t="str">
        <f>_xll.SNL.Clients.Office.Excel.Functions.SPG($BV195, $BZ$10, CF$12, "options: Curr="&amp;$CA$2&amp;", ConvMethod="&amp;$CA$4&amp;", Mag="&amp;$CA$3&amp;", NA="&amp;$CA$5)</f>
        <v>NA</v>
      </c>
      <c r="CG195" s="19" t="str">
        <f>_xll.SNL.Clients.Office.Excel.Functions.SPG($BV195, $BZ$10, CG$12, "options: Curr="&amp;$CA$2&amp;", ConvMethod="&amp;$CA$4&amp;", Mag="&amp;$CA$3&amp;", NA="&amp;$CA$5)</f>
        <v>NA</v>
      </c>
      <c r="CH195" s="19" t="str">
        <f>_xll.SNL.Clients.Office.Excel.Functions.SPG($BV195, $BZ$10, CH$12, "options: Curr="&amp;$CA$2&amp;", ConvMethod="&amp;$CA$4&amp;", Mag="&amp;$CA$3&amp;", NA="&amp;$CA$5)</f>
        <v>NA</v>
      </c>
      <c r="CI195" s="19" t="str">
        <f>_xll.SNL.Clients.Office.Excel.Functions.SPG($BV195, $BZ$10, CI$12, "options: Curr="&amp;$CA$2&amp;", ConvMethod="&amp;$CA$4&amp;", Mag="&amp;$CA$3&amp;", NA="&amp;$CA$5)</f>
        <v>NA</v>
      </c>
      <c r="CJ195" s="19" t="str">
        <f>_xll.SNL.Clients.Office.Excel.Functions.SPG($BV195, $BZ$10, CJ$12, "options: Curr="&amp;$CA$2&amp;", ConvMethod="&amp;$CA$4&amp;", Mag="&amp;$CA$3&amp;", NA="&amp;$CA$5)</f>
        <v>NA</v>
      </c>
      <c r="CK195" s="19"/>
      <c r="CL195" s="19" t="str">
        <f>_xll.SNL.Clients.Office.Excel.Functions.SPG($BV195, $CL$10, CL$12, "options: Curr="&amp;$CA$2&amp;", ConvMethod="&amp;$CA$4&amp;", Mag="&amp;$CA$3&amp;", NA="&amp;$CA$5)</f>
        <v>NA</v>
      </c>
      <c r="CM195" s="19" t="str">
        <f>_xll.SNL.Clients.Office.Excel.Functions.SPG($BV195, $CL$10, CM$12, "options: Curr="&amp;$CA$2&amp;", ConvMethod="&amp;$CA$4&amp;", Mag="&amp;$CA$3&amp;", NA="&amp;$CA$5)</f>
        <v>NA</v>
      </c>
      <c r="CN195" s="19" t="str">
        <f>_xll.SNL.Clients.Office.Excel.Functions.SPG($BV195, $CL$10, CN$12, "options: Curr="&amp;$CA$2&amp;", ConvMethod="&amp;$CA$4&amp;", Mag="&amp;$CA$3&amp;", NA="&amp;$CA$5)</f>
        <v>NA</v>
      </c>
      <c r="CO195" s="19">
        <f>_xll.SNL.Clients.Office.Excel.Functions.SPG($BV195, $CL$10, CO$12, "options: Curr="&amp;$CA$2&amp;", ConvMethod="&amp;$CA$4&amp;", Mag="&amp;$CA$3&amp;", NA="&amp;$CA$5)</f>
        <v>3</v>
      </c>
      <c r="CP195" s="19">
        <f>_xll.SNL.Clients.Office.Excel.Functions.SPG($BV195, $CL$10, CP$12, "options: Curr="&amp;$CA$2&amp;", ConvMethod="&amp;$CA$4&amp;", Mag="&amp;$CA$3&amp;", NA="&amp;$CA$5)</f>
        <v>149</v>
      </c>
      <c r="CQ195" s="19">
        <f>_xll.SNL.Clients.Office.Excel.Functions.SPG($BV195, $CL$10, CQ$12, "options: Curr="&amp;$CA$2&amp;", ConvMethod="&amp;$CA$4&amp;", Mag="&amp;$CA$3&amp;", NA="&amp;$CA$5)</f>
        <v>59</v>
      </c>
      <c r="CR195" s="19" t="str">
        <f>_xll.SNL.Clients.Office.Excel.Functions.SPG($BV195, $CL$10, CR$12, "options: Curr="&amp;$CA$2&amp;", ConvMethod="&amp;$CA$4&amp;", Mag="&amp;$CA$3&amp;", NA="&amp;$CA$5)</f>
        <v>NA</v>
      </c>
      <c r="CS195" s="19" t="str">
        <f>_xll.SNL.Clients.Office.Excel.Functions.SPG($BV195, $CL$10, CS$12, "options: Curr="&amp;$CA$2&amp;", ConvMethod="&amp;$CA$4&amp;", Mag="&amp;$CA$3&amp;", NA="&amp;$CA$5)</f>
        <v>NA</v>
      </c>
      <c r="CT195" s="19" t="str">
        <f>_xll.SNL.Clients.Office.Excel.Functions.SPG($BV195, $CL$10, CT$12, "options: Curr="&amp;$CA$2&amp;", ConvMethod="&amp;$CA$4&amp;", Mag="&amp;$CA$3&amp;", NA="&amp;$CA$5)</f>
        <v>NA</v>
      </c>
      <c r="CU195" s="19" t="str">
        <f>_xll.SNL.Clients.Office.Excel.Functions.SPG($BV195, $CL$10, CU$12, "options: Curr="&amp;$CA$2&amp;", ConvMethod="&amp;$CA$4&amp;", Mag="&amp;$CA$3&amp;", NA="&amp;$CA$5)</f>
        <v>NA</v>
      </c>
      <c r="CV195" s="19" t="str">
        <f>_xll.SNL.Clients.Office.Excel.Functions.SPG($BV195, $CL$10, CV$12, "options: Curr="&amp;$CA$2&amp;", ConvMethod="&amp;$CA$4&amp;", Mag="&amp;$CA$3&amp;", NA="&amp;$CA$5)</f>
        <v>NA</v>
      </c>
      <c r="CW195" s="19"/>
      <c r="CX195" s="19" t="str">
        <f>_xll.SNL.Clients.Office.Excel.Functions.SPG($BV195, $CX$10, CX$12, "options: Curr="&amp;$CA$2&amp;", ConvMethod="&amp;$CA$4&amp;", Mag="&amp;$CA$3&amp;", NA="&amp;$CA$5)</f>
        <v>NA</v>
      </c>
      <c r="CY195" s="19" t="str">
        <f>_xll.SNL.Clients.Office.Excel.Functions.SPG($BV195, $CX$10, CY$12, "options: Curr="&amp;$CA$2&amp;", ConvMethod="&amp;$CA$4&amp;", Mag="&amp;$CA$3&amp;", NA="&amp;$CA$5)</f>
        <v>NA</v>
      </c>
      <c r="CZ195" s="19" t="str">
        <f>_xll.SNL.Clients.Office.Excel.Functions.SPG($BV195, $CX$10, CZ$12, "options: Curr="&amp;$CA$2&amp;", ConvMethod="&amp;$CA$4&amp;", Mag="&amp;$CA$3&amp;", NA="&amp;$CA$5)</f>
        <v>NA</v>
      </c>
      <c r="DA195" s="19">
        <f>_xll.SNL.Clients.Office.Excel.Functions.SPG($BV195, $CX$10, DA$12, "options: Curr="&amp;$CA$2&amp;", ConvMethod="&amp;$CA$4&amp;", Mag="&amp;$CA$3&amp;", NA="&amp;$CA$5)</f>
        <v>-59</v>
      </c>
      <c r="DB195" s="19">
        <f>_xll.SNL.Clients.Office.Excel.Functions.SPG($BV195, $CX$10, DB$12, "options: Curr="&amp;$CA$2&amp;", ConvMethod="&amp;$CA$4&amp;", Mag="&amp;$CA$3&amp;", NA="&amp;$CA$5)</f>
        <v>78</v>
      </c>
      <c r="DC195" s="19">
        <f>_xll.SNL.Clients.Office.Excel.Functions.SPG($BV195, $CX$10, DC$12, "options: Curr="&amp;$CA$2&amp;", ConvMethod="&amp;$CA$4&amp;", Mag="&amp;$CA$3&amp;", NA="&amp;$CA$5)</f>
        <v>-80</v>
      </c>
      <c r="DD195" s="19" t="str">
        <f>_xll.SNL.Clients.Office.Excel.Functions.SPG($BV195, $CX$10, DD$12, "options: Curr="&amp;$CA$2&amp;", ConvMethod="&amp;$CA$4&amp;", Mag="&amp;$CA$3&amp;", NA="&amp;$CA$5)</f>
        <v>NA</v>
      </c>
      <c r="DE195" s="19" t="str">
        <f>_xll.SNL.Clients.Office.Excel.Functions.SPG($BV195, $CX$10, DE$12, "options: Curr="&amp;$CA$2&amp;", ConvMethod="&amp;$CA$4&amp;", Mag="&amp;$CA$3&amp;", NA="&amp;$CA$5)</f>
        <v>NA</v>
      </c>
      <c r="DF195" s="19" t="str">
        <f>_xll.SNL.Clients.Office.Excel.Functions.SPG($BV195, $CX$10, DF$12, "options: Curr="&amp;$CA$2&amp;", ConvMethod="&amp;$CA$4&amp;", Mag="&amp;$CA$3&amp;", NA="&amp;$CA$5)</f>
        <v>NA</v>
      </c>
      <c r="DG195" s="19" t="str">
        <f>_xll.SNL.Clients.Office.Excel.Functions.SPG($BV195, $CX$10, DG$12, "options: Curr="&amp;$CA$2&amp;", ConvMethod="&amp;$CA$4&amp;", Mag="&amp;$CA$3&amp;", NA="&amp;$CA$5)</f>
        <v>NA</v>
      </c>
      <c r="DH195" s="19" t="str">
        <f>_xll.SNL.Clients.Office.Excel.Functions.SPG($BV195, $CX$10, DH$12, "options: Curr="&amp;$CA$2&amp;", ConvMethod="&amp;$CA$4&amp;", Mag="&amp;$CA$3&amp;", NA="&amp;$CA$5)</f>
        <v>NA</v>
      </c>
      <c r="DI195" s="19"/>
      <c r="DJ195" s="19" t="str">
        <f>_xll.SNL.Clients.Office.Excel.Functions.SPG($BV195, $DJ$10, DJ$12, "options: Curr="&amp;$CA$2&amp;", ConvMethod="&amp;$CA$4&amp;", Mag="&amp;$CA$3&amp;", NA="&amp;$CA$5)</f>
        <v>NA</v>
      </c>
      <c r="DK195" s="19" t="str">
        <f>_xll.SNL.Clients.Office.Excel.Functions.SPG($BV195, $DJ$10, DK$12, "options: Curr="&amp;$CA$2&amp;", ConvMethod="&amp;$CA$4&amp;", Mag="&amp;$CA$3&amp;", NA="&amp;$CA$5)</f>
        <v>NA</v>
      </c>
      <c r="DL195" s="19" t="str">
        <f>_xll.SNL.Clients.Office.Excel.Functions.SPG($BV195, $DJ$10, DL$12, "options: Curr="&amp;$CA$2&amp;", ConvMethod="&amp;$CA$4&amp;", Mag="&amp;$CA$3&amp;", NA="&amp;$CA$5)</f>
        <v>NA</v>
      </c>
      <c r="DM195" s="19">
        <f>_xll.SNL.Clients.Office.Excel.Functions.SPG($BV195, $DJ$10, DM$12, "options: Curr="&amp;$CA$2&amp;", ConvMethod="&amp;$CA$4&amp;", Mag="&amp;$CA$3&amp;", NA="&amp;$CA$5)</f>
        <v>62</v>
      </c>
      <c r="DN195" s="19">
        <f>_xll.SNL.Clients.Office.Excel.Functions.SPG($BV195, $DJ$10, DN$12, "options: Curr="&amp;$CA$2&amp;", ConvMethod="&amp;$CA$4&amp;", Mag="&amp;$CA$3&amp;", NA="&amp;$CA$5)</f>
        <v>71</v>
      </c>
      <c r="DO195" s="19">
        <f>_xll.SNL.Clients.Office.Excel.Functions.SPG($BV195, $DJ$10, DO$12, "options: Curr="&amp;$CA$2&amp;", ConvMethod="&amp;$CA$4&amp;", Mag="&amp;$CA$3&amp;", NA="&amp;$CA$5)</f>
        <v>139</v>
      </c>
      <c r="DP195" s="19" t="str">
        <f>_xll.SNL.Clients.Office.Excel.Functions.SPG($BV195, $DJ$10, DP$12, "options: Curr="&amp;$CA$2&amp;", ConvMethod="&amp;$CA$4&amp;", Mag="&amp;$CA$3&amp;", NA="&amp;$CA$5)</f>
        <v>NA</v>
      </c>
      <c r="DQ195" s="19" t="str">
        <f>_xll.SNL.Clients.Office.Excel.Functions.SPG($BV195, $DJ$10, DQ$12, "options: Curr="&amp;$CA$2&amp;", ConvMethod="&amp;$CA$4&amp;", Mag="&amp;$CA$3&amp;", NA="&amp;$CA$5)</f>
        <v>NA</v>
      </c>
      <c r="DR195" s="19" t="str">
        <f>_xll.SNL.Clients.Office.Excel.Functions.SPG($BV195, $DJ$10, DR$12, "options: Curr="&amp;$CA$2&amp;", ConvMethod="&amp;$CA$4&amp;", Mag="&amp;$CA$3&amp;", NA="&amp;$CA$5)</f>
        <v>NA</v>
      </c>
      <c r="DS195" s="19" t="str">
        <f>_xll.SNL.Clients.Office.Excel.Functions.SPG($BV195, $DJ$10, DS$12, "options: Curr="&amp;$CA$2&amp;", ConvMethod="&amp;$CA$4&amp;", Mag="&amp;$CA$3&amp;", NA="&amp;$CA$5)</f>
        <v>NA</v>
      </c>
      <c r="DT195" s="19" t="str">
        <f>_xll.SNL.Clients.Office.Excel.Functions.SPG($BV195, $DJ$10, DT$12, "options: Curr="&amp;$CA$2&amp;", ConvMethod="&amp;$CA$4&amp;", Mag="&amp;$CA$3&amp;", NA="&amp;$CA$5)</f>
        <v>NA</v>
      </c>
      <c r="DU195" s="19"/>
      <c r="DV195" s="19" t="str">
        <f>_xll.SNL.Clients.Office.Excel.Functions.SPG($BV195, $DV$10, DV$12, "options: Curr="&amp;$CA$2&amp;", ConvMethod="&amp;$CA$4&amp;", Mag="&amp;$CA$3&amp;", NA="&amp;$CA$5)</f>
        <v>NA</v>
      </c>
      <c r="DW195" s="19" t="str">
        <f>_xll.SNL.Clients.Office.Excel.Functions.SPG($BV195, $DV$10, DW$12, "options: Curr="&amp;$CA$2&amp;", ConvMethod="&amp;$CA$4&amp;", Mag="&amp;$CA$3&amp;", NA="&amp;$CA$5)</f>
        <v>NA</v>
      </c>
      <c r="DX195" s="19" t="str">
        <f>_xll.SNL.Clients.Office.Excel.Functions.SPG($BV195, $DV$10, DX$12, "options: Curr="&amp;$CA$2&amp;", ConvMethod="&amp;$CA$4&amp;", Mag="&amp;$CA$3&amp;", NA="&amp;$CA$5)</f>
        <v>NA</v>
      </c>
      <c r="DY195" s="19">
        <f>_xll.SNL.Clients.Office.Excel.Functions.SPG($BV195, $DV$10, DY$12, "options: Curr="&amp;$CA$2&amp;", ConvMethod="&amp;$CA$4&amp;", Mag="&amp;$CA$3&amp;", NA="&amp;$CA$5)</f>
        <v>67</v>
      </c>
      <c r="DZ195" s="19">
        <f>_xll.SNL.Clients.Office.Excel.Functions.SPG($BV195, $DV$10, DZ$12, "options: Curr="&amp;$CA$2&amp;", ConvMethod="&amp;$CA$4&amp;", Mag="&amp;$CA$3&amp;", NA="&amp;$CA$5)</f>
        <v>78</v>
      </c>
      <c r="EA195" s="19">
        <f>_xll.SNL.Clients.Office.Excel.Functions.SPG($BV195, $DV$10, EA$12, "options: Curr="&amp;$CA$2&amp;", ConvMethod="&amp;$CA$4&amp;", Mag="&amp;$CA$3&amp;", NA="&amp;$CA$5)</f>
        <v>74</v>
      </c>
      <c r="EB195" s="19" t="str">
        <f>_xll.SNL.Clients.Office.Excel.Functions.SPG($BV195, $DV$10, EB$12, "options: Curr="&amp;$CA$2&amp;", ConvMethod="&amp;$CA$4&amp;", Mag="&amp;$CA$3&amp;", NA="&amp;$CA$5)</f>
        <v>NA</v>
      </c>
      <c r="EC195" s="19" t="str">
        <f>_xll.SNL.Clients.Office.Excel.Functions.SPG($BV195, $DV$10, EC$12, "options: Curr="&amp;$CA$2&amp;", ConvMethod="&amp;$CA$4&amp;", Mag="&amp;$CA$3&amp;", NA="&amp;$CA$5)</f>
        <v>NA</v>
      </c>
      <c r="ED195" s="19"/>
      <c r="EE195" s="19" t="str">
        <f>_xll.SNL.Clients.Office.Excel.Functions.SPG($BV195, $EE$10, EE$12, "options: Curr="&amp;$CA$2&amp;", ConvMethod="&amp;$CA$4&amp;", Mag="&amp;$CA$3&amp;", NA="&amp;$CA$5)</f>
        <v>NA</v>
      </c>
      <c r="EF195" s="19" t="str">
        <f>_xll.SNL.Clients.Office.Excel.Functions.SPG($BV195, $EE$10, EF$12, "options: Curr="&amp;$CA$2&amp;", ConvMethod="&amp;$CA$4&amp;", Mag="&amp;$CA$3&amp;", NA="&amp;$CA$5)</f>
        <v>NA</v>
      </c>
      <c r="EG195" s="19" t="str">
        <f>_xll.SNL.Clients.Office.Excel.Functions.SPG($BV195, $EE$10, EG$12, "options: Curr="&amp;$CA$2&amp;", ConvMethod="&amp;$CA$4&amp;", Mag="&amp;$CA$3&amp;", NA="&amp;$CA$5)</f>
        <v>NA</v>
      </c>
      <c r="EH195" s="19">
        <f>_xll.SNL.Clients.Office.Excel.Functions.SPG($BV195, $EE$10, EH$12, "options: Curr="&amp;$CA$2&amp;", ConvMethod="&amp;$CA$4&amp;", Mag="&amp;$CA$3&amp;", NA="&amp;$CA$5)</f>
        <v>161</v>
      </c>
      <c r="EI195" s="19">
        <f>_xll.SNL.Clients.Office.Excel.Functions.SPG($BV195, $EE$10, EI$12, "options: Curr="&amp;$CA$2&amp;", ConvMethod="&amp;$CA$4&amp;", Mag="&amp;$CA$3&amp;", NA="&amp;$CA$5)</f>
        <v>201</v>
      </c>
      <c r="EJ195" s="19">
        <f>_xll.SNL.Clients.Office.Excel.Functions.SPG($BV195, $EE$10, EJ$12, "options: Curr="&amp;$CA$2&amp;", ConvMethod="&amp;$CA$4&amp;", Mag="&amp;$CA$3&amp;", NA="&amp;$CA$5)</f>
        <v>313</v>
      </c>
      <c r="EK195" s="19" t="str">
        <f>_xll.SNL.Clients.Office.Excel.Functions.SPG($BV195, $EE$10, EK$12, "options: Curr="&amp;$CA$2&amp;", ConvMethod="&amp;$CA$4&amp;", Mag="&amp;$CA$3&amp;", NA="&amp;$CA$5)</f>
        <v>NA</v>
      </c>
      <c r="EL195" s="19" t="str">
        <f>_xll.SNL.Clients.Office.Excel.Functions.SPG($BV195, $EE$10, EL$12, "options: Curr="&amp;$CA$2&amp;", ConvMethod="&amp;$CA$4&amp;", Mag="&amp;$CA$3&amp;", NA="&amp;$CA$5)</f>
        <v>NA</v>
      </c>
      <c r="EM195" s="19"/>
      <c r="EN195" s="19" t="str">
        <f>_xll.SNL.Clients.Office.Excel.Functions.SPG($BV195, $EN$10, EN$12, "options: Curr="&amp;$CA$2&amp;", ConvMethod="&amp;$CA$4&amp;", Mag="&amp;$CA$3&amp;", NA="&amp;$CA$5)</f>
        <v>NA</v>
      </c>
      <c r="EO195" s="19" t="str">
        <f>_xll.SNL.Clients.Office.Excel.Functions.SPG($BV195, $EN$10, EO$12, "options: Curr="&amp;$CA$2&amp;", ConvMethod="&amp;$CA$4&amp;", Mag="&amp;$CA$3&amp;", NA="&amp;$CA$5)</f>
        <v>NA</v>
      </c>
      <c r="EP195" s="19" t="str">
        <f>_xll.SNL.Clients.Office.Excel.Functions.SPG($BV195, $EN$10, EP$12, "options: Curr="&amp;$CA$2&amp;", ConvMethod="&amp;$CA$4&amp;", Mag="&amp;$CA$3&amp;", NA="&amp;$CA$5)</f>
        <v>NA</v>
      </c>
      <c r="EQ195" s="19" t="str">
        <f>_xll.SNL.Clients.Office.Excel.Functions.SPG($BV195, $EN$10, EQ$12, "options: Curr="&amp;$CA$2&amp;", ConvMethod="&amp;$CA$4&amp;", Mag="&amp;$CA$3&amp;", NA="&amp;$CA$5)</f>
        <v>NA</v>
      </c>
      <c r="ER195" s="19" t="str">
        <f>_xll.SNL.Clients.Office.Excel.Functions.SPG($BV195, $EN$10, ER$12, "options: Curr="&amp;$CA$2&amp;", ConvMethod="&amp;$CA$4&amp;", Mag="&amp;$CA$3&amp;", NA="&amp;$CA$5)</f>
        <v>NA</v>
      </c>
      <c r="ES195" s="19" t="str">
        <f>_xll.SNL.Clients.Office.Excel.Functions.SPG($BV195, $EN$10, ES$12, "options: Curr="&amp;$CA$2&amp;", ConvMethod="&amp;$CA$4&amp;", Mag="&amp;$CA$3&amp;", NA="&amp;$CA$5)</f>
        <v>NA</v>
      </c>
      <c r="ET195" s="19" t="str">
        <f>_xll.SNL.Clients.Office.Excel.Functions.SPG($BV195, $EN$10, ET$12, "options: Curr="&amp;$CA$2&amp;", ConvMethod="&amp;$CA$4&amp;", Mag="&amp;$CA$3&amp;", NA="&amp;$CA$5)</f>
        <v>NA</v>
      </c>
      <c r="EU195" s="19" t="str">
        <f>_xll.SNL.Clients.Office.Excel.Functions.SPG($BV195, $EN$10, EU$12, "options: Curr="&amp;$CA$2&amp;", ConvMethod="&amp;$CA$4&amp;", Mag="&amp;$CA$3&amp;", NA="&amp;$CA$5)</f>
        <v>NA</v>
      </c>
      <c r="EV195" s="19"/>
      <c r="EW195" s="30" t="e">
        <f t="shared" si="19"/>
        <v>#VALUE!</v>
      </c>
      <c r="EX195" s="19"/>
      <c r="EY195" s="19"/>
      <c r="EZ195" s="19"/>
      <c r="FA195" s="19"/>
      <c r="FB195" s="19" t="str">
        <f>_xll.SNL.Clients.Office.Excel.Functions.SPG($BV195, $FB$10, FB$12, "options: Curr="&amp;$CA$2&amp;", ConvMethod="&amp;$CA$4&amp;", Mag="&amp;$CA$3&amp;", NA="&amp;$CA$5)</f>
        <v>NA</v>
      </c>
      <c r="FC195" s="19" t="str">
        <f>_xll.SNL.Clients.Office.Excel.Functions.SPG($BV195, $FB$10, FC$12, "options: Curr="&amp;$CA$2&amp;", ConvMethod="&amp;$CA$4&amp;", Mag="&amp;$CA$3&amp;", NA="&amp;$CA$5)</f>
        <v>NA</v>
      </c>
      <c r="FD195" s="19" t="str">
        <f>_xll.SNL.Clients.Office.Excel.Functions.SPG($BV195, $FB$10, FD$12, "options: Curr="&amp;$CA$2&amp;", ConvMethod="&amp;$CA$4&amp;", Mag="&amp;$CA$3&amp;", NA="&amp;$CA$5)</f>
        <v>NA</v>
      </c>
      <c r="FE195" s="19">
        <f>_xll.SNL.Clients.Office.Excel.Functions.SPG($BV195, $FB$10, FE$12, "options: Curr="&amp;$CA$2&amp;", ConvMethod="&amp;$CA$4&amp;", Mag="&amp;$CA$3&amp;", NA="&amp;$CA$5)</f>
        <v>579</v>
      </c>
      <c r="FF195" s="19">
        <f>_xll.SNL.Clients.Office.Excel.Functions.SPG($BV195, $FB$10, FF$12, "options: Curr="&amp;$CA$2&amp;", ConvMethod="&amp;$CA$4&amp;", Mag="&amp;$CA$3&amp;", NA="&amp;$CA$5)</f>
        <v>1226</v>
      </c>
      <c r="FG195" s="19">
        <f>_xll.SNL.Clients.Office.Excel.Functions.SPG($BV195, $FB$10, FG$12, "options: Curr="&amp;$CA$2&amp;", ConvMethod="&amp;$CA$4&amp;", Mag="&amp;$CA$3&amp;", NA="&amp;$CA$5)</f>
        <v>1965</v>
      </c>
      <c r="FH195" s="19" t="str">
        <f>_xll.SNL.Clients.Office.Excel.Functions.SPG($BV195, $FB$10, FH$12, "options: Curr="&amp;$CA$2&amp;", ConvMethod="&amp;$CA$4&amp;", Mag="&amp;$CA$3&amp;", NA="&amp;$CA$5)</f>
        <v>NA</v>
      </c>
      <c r="FI195" s="19" t="str">
        <f>_xll.SNL.Clients.Office.Excel.Functions.SPG($BV195, $FB$10, FI$12, "options: Curr="&amp;$CA$2&amp;", ConvMethod="&amp;$CA$4&amp;", Mag="&amp;$CA$3&amp;", NA="&amp;$CA$5)</f>
        <v>NA</v>
      </c>
      <c r="FJ195" s="19"/>
      <c r="FK195" s="19" t="str">
        <f>_xll.SNL.Clients.Office.Excel.Functions.SPG($BV195, $FK$10, FK$12, "options: Curr="&amp;$CA$2&amp;", ConvMethod="&amp;$CA$4&amp;", Mag="&amp;$CA$3&amp;", NA="&amp;$CA$5)</f>
        <v>NA</v>
      </c>
      <c r="FL195" s="19" t="str">
        <f>_xll.SNL.Clients.Office.Excel.Functions.SPG($BV195, $FK$10, FL$12, "options: Curr="&amp;$CA$2&amp;", ConvMethod="&amp;$CA$4&amp;", Mag="&amp;$CA$3&amp;", NA="&amp;$CA$5)</f>
        <v>NA</v>
      </c>
      <c r="FM195" s="19" t="str">
        <f>_xll.SNL.Clients.Office.Excel.Functions.SPG($BV195, $FK$10, FM$12, "options: Curr="&amp;$CA$2&amp;", ConvMethod="&amp;$CA$4&amp;", Mag="&amp;$CA$3&amp;", NA="&amp;$CA$5)</f>
        <v>NA</v>
      </c>
      <c r="FN195" s="19">
        <f>_xll.SNL.Clients.Office.Excel.Functions.SPG($BV195, $FK$10, FN$12, "options: Curr="&amp;$CA$2&amp;", ConvMethod="&amp;$CA$4&amp;", Mag="&amp;$CA$3&amp;", NA="&amp;$CA$5)</f>
        <v>817</v>
      </c>
      <c r="FO195" s="19">
        <f>_xll.SNL.Clients.Office.Excel.Functions.SPG($BV195, $FK$10, FO$12, "options: Curr="&amp;$CA$2&amp;", ConvMethod="&amp;$CA$4&amp;", Mag="&amp;$CA$3&amp;", NA="&amp;$CA$5)</f>
        <v>1436</v>
      </c>
      <c r="FP195" s="19">
        <f>_xll.SNL.Clients.Office.Excel.Functions.SPG($BV195, $FK$10, FP$12, "options: Curr="&amp;$CA$2&amp;", ConvMethod="&amp;$CA$4&amp;", Mag="&amp;$CA$3&amp;", NA="&amp;$CA$5)</f>
        <v>2447</v>
      </c>
      <c r="FQ195" s="19" t="str">
        <f>_xll.SNL.Clients.Office.Excel.Functions.SPG($BV195, $FK$10, FQ$12, "options: Curr="&amp;$CA$2&amp;", ConvMethod="&amp;$CA$4&amp;", Mag="&amp;$CA$3&amp;", NA="&amp;$CA$5)</f>
        <v>NA</v>
      </c>
      <c r="FR195" s="19" t="str">
        <f>_xll.SNL.Clients.Office.Excel.Functions.SPG($BV195, $FK$10, FR$12, "options: Curr="&amp;$CA$2&amp;", ConvMethod="&amp;$CA$4&amp;", Mag="&amp;$CA$3&amp;", NA="&amp;$CA$5)</f>
        <v>NA</v>
      </c>
      <c r="FS195" s="19"/>
      <c r="FT195" s="19" t="str">
        <f>_xll.SNL.Clients.Office.Excel.Functions.SPG($BV195, $FT$10, FT$12, "options: Curr="&amp;$CA$2&amp;", ConvMethod="&amp;$CA$4&amp;", Mag="&amp;$CA$3&amp;", NA="&amp;$CA$5)</f>
        <v>NA</v>
      </c>
      <c r="FU195" s="19" t="str">
        <f>_xll.SNL.Clients.Office.Excel.Functions.SPG($BV195, $FT$10, FU$12, "options: Curr="&amp;$CA$2&amp;", ConvMethod="&amp;$CA$4&amp;", Mag="&amp;$CA$3&amp;", NA="&amp;$CA$5)</f>
        <v>NA</v>
      </c>
      <c r="FV195" s="19" t="str">
        <f>_xll.SNL.Clients.Office.Excel.Functions.SPG($BV195, $FT$10, FV$12, "options: Curr="&amp;$CA$2&amp;", ConvMethod="&amp;$CA$4&amp;", Mag="&amp;$CA$3&amp;", NA="&amp;$CA$5)</f>
        <v>NA</v>
      </c>
      <c r="FW195" s="19">
        <f>_xll.SNL.Clients.Office.Excel.Functions.SPG($BV195, $FT$10, FW$12, "options: Curr="&amp;$CA$2&amp;", ConvMethod="&amp;$CA$4&amp;", Mag="&amp;$CA$3&amp;", NA="&amp;$CA$5)</f>
        <v>-1</v>
      </c>
      <c r="FX195" s="19">
        <f>_xll.SNL.Clients.Office.Excel.Functions.SPG($BV195, $FT$10, FX$12, "options: Curr="&amp;$CA$2&amp;", ConvMethod="&amp;$CA$4&amp;", Mag="&amp;$CA$3&amp;", NA="&amp;$CA$5)</f>
        <v>52</v>
      </c>
      <c r="FY195" s="19">
        <f>_xll.SNL.Clients.Office.Excel.Functions.SPG($BV195, $FT$10, FY$12, "options: Curr="&amp;$CA$2&amp;", ConvMethod="&amp;$CA$4&amp;", Mag="&amp;$CA$3&amp;", NA="&amp;$CA$5)</f>
        <v>-81</v>
      </c>
      <c r="FZ195" s="19" t="str">
        <f>_xll.SNL.Clients.Office.Excel.Functions.SPG($BV195, $FT$10, FZ$12, "options: Curr="&amp;$CA$2&amp;", ConvMethod="&amp;$CA$4&amp;", Mag="&amp;$CA$3&amp;", NA="&amp;$CA$5)</f>
        <v>NA</v>
      </c>
      <c r="GA195" s="19" t="str">
        <f>_xll.SNL.Clients.Office.Excel.Functions.SPG($BV195, $FT$10, GA$12, "options: Curr="&amp;$CA$2&amp;", ConvMethod="&amp;$CA$4&amp;", Mag="&amp;$CA$3&amp;", NA="&amp;$CA$5)</f>
        <v>NA</v>
      </c>
      <c r="GB195" s="27" t="s">
        <v>4173</v>
      </c>
      <c r="GC195" s="19" t="str">
        <f>_xll.SNL.Clients.Office.Excel.Functions.SPG($BV195, $GC$10, GC$12, "options: Curr="&amp;$CA$2&amp;", ConvMethod="&amp;$CA$4&amp;", Mag="&amp;$CA$3&amp;", NA="&amp;$CA$5)</f>
        <v>NA</v>
      </c>
      <c r="GD195" s="19" t="str">
        <f>_xll.SNL.Clients.Office.Excel.Functions.SPG($BV195, $GC$10, GD$12, "options: Curr="&amp;$CA$2&amp;", ConvMethod="&amp;$CA$4&amp;", Mag="&amp;$CA$3&amp;", NA="&amp;$CA$5)</f>
        <v>NA</v>
      </c>
      <c r="GE195" s="19" t="str">
        <f>_xll.SNL.Clients.Office.Excel.Functions.SPG($BV195, $GC$10, GE$12, "options: Curr="&amp;$CA$2&amp;", ConvMethod="&amp;$CA$4&amp;", Mag="&amp;$CA$3&amp;", NA="&amp;$CA$5)</f>
        <v>NA</v>
      </c>
      <c r="GF195" s="19">
        <f>_xll.SNL.Clients.Office.Excel.Functions.SPG($BV195, $GC$10, GF$12, "options: Curr="&amp;$CA$2&amp;", ConvMethod="&amp;$CA$4&amp;", Mag="&amp;$CA$3&amp;", NA="&amp;$CA$5)</f>
        <v>818</v>
      </c>
      <c r="GG195" s="19">
        <f>_xll.SNL.Clients.Office.Excel.Functions.SPG($BV195, $GC$10, GG$12, "options: Curr="&amp;$CA$2&amp;", ConvMethod="&amp;$CA$4&amp;", Mag="&amp;$CA$3&amp;", NA="&amp;$CA$5)</f>
        <v>1489</v>
      </c>
      <c r="GH195" s="19">
        <f>_xll.SNL.Clients.Office.Excel.Functions.SPG($BV195, $GC$10, GH$12, "options: Curr="&amp;$CA$2&amp;", ConvMethod="&amp;$CA$4&amp;", Mag="&amp;$CA$3&amp;", NA="&amp;$CA$5)</f>
        <v>2447</v>
      </c>
      <c r="GI195" s="19" t="str">
        <f>_xll.SNL.Clients.Office.Excel.Functions.SPG($BV195, $GC$10, GI$12, "options: Curr="&amp;$CA$2&amp;", ConvMethod="&amp;$CA$4&amp;", Mag="&amp;$CA$3&amp;", NA="&amp;$CA$5)</f>
        <v>NA</v>
      </c>
      <c r="GJ195" s="19" t="str">
        <f>_xll.SNL.Clients.Office.Excel.Functions.SPG($BV195, $GC$10, GJ$12, "options: Curr="&amp;$CA$2&amp;", ConvMethod="&amp;$CA$4&amp;", Mag="&amp;$CA$3&amp;", NA="&amp;$CA$5)</f>
        <v>NA</v>
      </c>
      <c r="GK195" s="27"/>
      <c r="GL195" s="19" t="str">
        <f>_xll.SNL.Clients.Office.Excel.Functions.SPG($BV195, $GL$10, GL$12, "options: Curr="&amp;$CA$2&amp;", ConvMethod="&amp;$CA$4&amp;", Mag="&amp;$CA$3&amp;", NA="&amp;$CA$5)</f>
        <v>NA</v>
      </c>
      <c r="GM195" s="19" t="str">
        <f>_xll.SNL.Clients.Office.Excel.Functions.SPG($BV195, $GL$10, GM$12, "options: Curr="&amp;$CA$2&amp;", ConvMethod="&amp;$CA$4&amp;", Mag="&amp;$CA$3&amp;", NA="&amp;$CA$5)</f>
        <v>NA</v>
      </c>
      <c r="GN195" s="19" t="str">
        <f>_xll.SNL.Clients.Office.Excel.Functions.SPG($BV195, $GL$10, GN$12, "options: Curr="&amp;$CA$2&amp;", ConvMethod="&amp;$CA$4&amp;", Mag="&amp;$CA$3&amp;", NA="&amp;$CA$5)</f>
        <v>NA</v>
      </c>
      <c r="GO195" s="19">
        <f>_xll.SNL.Clients.Office.Excel.Functions.SPG($BV195, $GL$10, GO$12, "options: Curr="&amp;$CA$2&amp;", ConvMethod="&amp;$CA$4&amp;", Mag="&amp;$CA$3&amp;", NA="&amp;$CA$5)</f>
        <v>168</v>
      </c>
      <c r="GP195" s="19">
        <f>_xll.SNL.Clients.Office.Excel.Functions.SPG($BV195, $GL$10, GP$12, "options: Curr="&amp;$CA$2&amp;", ConvMethod="&amp;$CA$4&amp;", Mag="&amp;$CA$3&amp;", NA="&amp;$CA$5)</f>
        <v>168</v>
      </c>
      <c r="GQ195" s="19">
        <f>_xll.SNL.Clients.Office.Excel.Functions.SPG($BV195, $GL$10, GQ$12, "options: Curr="&amp;$CA$2&amp;", ConvMethod="&amp;$CA$4&amp;", Mag="&amp;$CA$3&amp;", NA="&amp;$CA$5)</f>
        <v>327</v>
      </c>
      <c r="GR195" s="19" t="str">
        <f>_xll.SNL.Clients.Office.Excel.Functions.SPG($BV195, $GL$10, GR$12, "options: Curr="&amp;$CA$2&amp;", ConvMethod="&amp;$CA$4&amp;", Mag="&amp;$CA$3&amp;", NA="&amp;$CA$5)</f>
        <v>NA</v>
      </c>
      <c r="GS195" s="19" t="str">
        <f>_xll.SNL.Clients.Office.Excel.Functions.SPG($BV195, $GL$10, GS$12, "options: Curr="&amp;$CA$2&amp;", ConvMethod="&amp;$CA$4&amp;", Mag="&amp;$CA$3&amp;", NA="&amp;$CA$5)</f>
        <v>NA</v>
      </c>
      <c r="GT195" s="27"/>
      <c r="GU195" s="19" t="str">
        <f>_xll.SNL.Clients.Office.Excel.Functions.SPG($BV195, $GU$10, GU$12, "options: Curr="&amp;$CA$2&amp;", ConvMethod="&amp;$CA$4&amp;", Mag="&amp;$CA$3&amp;", NA="&amp;$CA$5)</f>
        <v>NA</v>
      </c>
      <c r="GV195" s="19" t="str">
        <f>_xll.SNL.Clients.Office.Excel.Functions.SPG($BV195, $GU$10, GV$12, "options: Curr="&amp;$CA$2&amp;", ConvMethod="&amp;$CA$4&amp;", Mag="&amp;$CA$3&amp;", NA="&amp;$CA$5)</f>
        <v>NA</v>
      </c>
      <c r="GW195" s="19" t="str">
        <f>_xll.SNL.Clients.Office.Excel.Functions.SPG($BV195, $GU$10, GW$12, "options: Curr="&amp;$CA$2&amp;", ConvMethod="&amp;$CA$4&amp;", Mag="&amp;$CA$3&amp;", NA="&amp;$CA$5)</f>
        <v>NA</v>
      </c>
      <c r="GX195" s="19" t="str">
        <f>_xll.SNL.Clients.Office.Excel.Functions.SPG($BV195, $GU$10, GX$12, "options: Curr="&amp;$CA$2&amp;", ConvMethod="&amp;$CA$4&amp;", Mag="&amp;$CA$3&amp;", NA="&amp;$CA$5)</f>
        <v>NA</v>
      </c>
      <c r="GY195" s="19" t="str">
        <f>_xll.SNL.Clients.Office.Excel.Functions.SPG($BV195, $GU$10, GY$12, "options: Curr="&amp;$CA$2&amp;", ConvMethod="&amp;$CA$4&amp;", Mag="&amp;$CA$3&amp;", NA="&amp;$CA$5)</f>
        <v>NA</v>
      </c>
      <c r="GZ195" s="19" t="str">
        <f>_xll.SNL.Clients.Office.Excel.Functions.SPG($BV195, $GU$10, GZ$12, "options: Curr="&amp;$CA$2&amp;", ConvMethod="&amp;$CA$4&amp;", Mag="&amp;$CA$3&amp;", NA="&amp;$CA$5)</f>
        <v>NA</v>
      </c>
      <c r="HA195" s="19" t="str">
        <f>_xll.SNL.Clients.Office.Excel.Functions.SPG($BV195, $GU$10, HA$12, "options: Curr="&amp;$CA$2&amp;", ConvMethod="&amp;$CA$4&amp;", Mag="&amp;$CA$3&amp;", NA="&amp;$CA$5)</f>
        <v>NA</v>
      </c>
      <c r="HB195" s="19" t="str">
        <f>_xll.SNL.Clients.Office.Excel.Functions.SPG($BV195, $GU$10, HB$12, "options: Curr="&amp;$CA$2&amp;", ConvMethod="&amp;$CA$4&amp;", Mag="&amp;$CA$3&amp;", NA="&amp;$CA$5)</f>
        <v>NA</v>
      </c>
      <c r="HC195" s="17"/>
      <c r="HD195" s="30" t="e">
        <f t="shared" si="20"/>
        <v>#VALUE!</v>
      </c>
    </row>
    <row r="196" spans="1:212" x14ac:dyDescent="0.35">
      <c r="A196">
        <v>27409</v>
      </c>
      <c r="B196">
        <v>343551</v>
      </c>
      <c r="C196" t="s">
        <v>1592</v>
      </c>
      <c r="D196" t="s">
        <v>60</v>
      </c>
      <c r="E196" s="171">
        <v>43731.041666666657</v>
      </c>
      <c r="F196">
        <v>2019</v>
      </c>
      <c r="G196" t="s">
        <v>61</v>
      </c>
      <c r="H196" t="s">
        <v>62</v>
      </c>
      <c r="I196" t="s">
        <v>62</v>
      </c>
      <c r="J196" t="s">
        <v>1593</v>
      </c>
      <c r="K196" t="s">
        <v>64</v>
      </c>
      <c r="L196" t="s">
        <v>1594</v>
      </c>
      <c r="M196" t="s">
        <v>1595</v>
      </c>
      <c r="O196" t="s">
        <v>1596</v>
      </c>
      <c r="P196" t="s">
        <v>1596</v>
      </c>
      <c r="Q196" t="s">
        <v>1597</v>
      </c>
      <c r="R196" t="s">
        <v>335</v>
      </c>
      <c r="S196" t="s">
        <v>1598</v>
      </c>
      <c r="T196" t="s">
        <v>1599</v>
      </c>
      <c r="U196" t="s">
        <v>69</v>
      </c>
      <c r="W196" t="s">
        <v>70</v>
      </c>
      <c r="X196" t="s">
        <v>1600</v>
      </c>
      <c r="Y196">
        <v>2008</v>
      </c>
      <c r="Z196">
        <v>14</v>
      </c>
      <c r="AA196" t="s">
        <v>72</v>
      </c>
      <c r="AB196" t="s">
        <v>688</v>
      </c>
      <c r="AC196" t="s">
        <v>830</v>
      </c>
      <c r="AD196" t="s">
        <v>831</v>
      </c>
      <c r="AE196" t="s">
        <v>691</v>
      </c>
      <c r="AN196" t="s">
        <v>75</v>
      </c>
      <c r="AO196" t="s">
        <v>238</v>
      </c>
      <c r="BF196" t="s">
        <v>1601</v>
      </c>
      <c r="BH196" t="s">
        <v>1602</v>
      </c>
      <c r="BJ196">
        <v>24</v>
      </c>
      <c r="BK196">
        <v>25</v>
      </c>
      <c r="BL196">
        <v>22</v>
      </c>
      <c r="BM196">
        <v>23</v>
      </c>
      <c r="BN196">
        <v>23</v>
      </c>
      <c r="BO196">
        <v>20</v>
      </c>
      <c r="BP196">
        <v>23</v>
      </c>
      <c r="BQ196">
        <v>0.81727175079248937</v>
      </c>
      <c r="BR196">
        <v>0.53415613281438856</v>
      </c>
      <c r="BS196">
        <v>0.62656672957101911</v>
      </c>
      <c r="BT196">
        <v>2019</v>
      </c>
      <c r="BU196" s="174"/>
      <c r="BV196">
        <f>+_xlfn.XLOOKUP(C196,'ID identifier'!C:C,'ID identifier'!H:H)</f>
        <v>8763759</v>
      </c>
      <c r="BW196" s="174"/>
      <c r="BX196" s="2"/>
      <c r="BZ196" s="19">
        <f>_xll.SNL.Clients.Office.Excel.Functions.SPG($BV196, $BZ$10, BZ$12, "options: Curr="&amp;$CA$2&amp;", ConvMethod="&amp;$CA$4&amp;", Mag="&amp;$CA$3&amp;", NA="&amp;$CA$5)</f>
        <v>5404.6747330515564</v>
      </c>
      <c r="CA196" s="19">
        <f>_xll.SNL.Clients.Office.Excel.Functions.SPG($BV196, $BZ$10, CA$12, "options: Curr="&amp;$CA$2&amp;", ConvMethod="&amp;$CA$4&amp;", Mag="&amp;$CA$3&amp;", NA="&amp;$CA$5)</f>
        <v>8640.0868623083607</v>
      </c>
      <c r="CB196" s="19">
        <f>_xll.SNL.Clients.Office.Excel.Functions.SPG($BV196, $BZ$10, CB$12, "options: Curr="&amp;$CA$2&amp;", ConvMethod="&amp;$CA$4&amp;", Mag="&amp;$CA$3&amp;", NA="&amp;$CA$5)</f>
        <v>12869.355577038221</v>
      </c>
      <c r="CC196" s="19">
        <f>_xll.SNL.Clients.Office.Excel.Functions.SPG($BV196, $BZ$10, CC$12, "options: Curr="&amp;$CA$2&amp;", ConvMethod="&amp;$CA$4&amp;", Mag="&amp;$CA$3&amp;", NA="&amp;$CA$5)</f>
        <v>14517.774105724237</v>
      </c>
      <c r="CD196" s="19">
        <f>_xll.SNL.Clients.Office.Excel.Functions.SPG($BV196, $BZ$10, CD$12, "options: Curr="&amp;$CA$2&amp;", ConvMethod="&amp;$CA$4&amp;", Mag="&amp;$CA$3&amp;", NA="&amp;$CA$5)</f>
        <v>21284.197268099317</v>
      </c>
      <c r="CE196" s="19">
        <f>_xll.SNL.Clients.Office.Excel.Functions.SPG($BV196, $BZ$10, CE$12, "options: Curr="&amp;$CA$2&amp;", ConvMethod="&amp;$CA$4&amp;", Mag="&amp;$CA$3&amp;", NA="&amp;$CA$5)</f>
        <v>15847.961672173045</v>
      </c>
      <c r="CF196" s="19">
        <f>_xll.SNL.Clients.Office.Excel.Functions.SPG($BV196, $BZ$10, CF$12, "options: Curr="&amp;$CA$2&amp;", ConvMethod="&amp;$CA$4&amp;", Mag="&amp;$CA$3&amp;", NA="&amp;$CA$5)</f>
        <v>10892.143838910619</v>
      </c>
      <c r="CG196" s="19">
        <f>_xll.SNL.Clients.Office.Excel.Functions.SPG($BV196, $BZ$10, CG$12, "options: Curr="&amp;$CA$2&amp;", ConvMethod="&amp;$CA$4&amp;", Mag="&amp;$CA$3&amp;", NA="&amp;$CA$5)</f>
        <v>10812.248696420216</v>
      </c>
      <c r="CH196" s="19">
        <f>_xll.SNL.Clients.Office.Excel.Functions.SPG($BV196, $BZ$10, CH$12, "options: Curr="&amp;$CA$2&amp;", ConvMethod="&amp;$CA$4&amp;", Mag="&amp;$CA$3&amp;", NA="&amp;$CA$5)</f>
        <v>16697.902419682174</v>
      </c>
      <c r="CI196" s="19">
        <f>_xll.SNL.Clients.Office.Excel.Functions.SPG($BV196, $BZ$10, CI$12, "options: Curr="&amp;$CA$2&amp;", ConvMethod="&amp;$CA$4&amp;", Mag="&amp;$CA$3&amp;", NA="&amp;$CA$5)</f>
        <v>15649.192386457749</v>
      </c>
      <c r="CJ196" s="19">
        <f>_xll.SNL.Clients.Office.Excel.Functions.SPG($BV196, $BZ$10, CJ$12, "options: Curr="&amp;$CA$2&amp;", ConvMethod="&amp;$CA$4&amp;", Mag="&amp;$CA$3&amp;", NA="&amp;$CA$5)</f>
        <v>12000.270978255734</v>
      </c>
      <c r="CK196" s="19"/>
      <c r="CL196" s="19">
        <f>_xll.SNL.Clients.Office.Excel.Functions.SPG($BV196, $CL$10, CL$12, "options: Curr="&amp;$CA$2&amp;", ConvMethod="&amp;$CA$4&amp;", Mag="&amp;$CA$3&amp;", NA="&amp;$CA$5)</f>
        <v>2481.3945715070158</v>
      </c>
      <c r="CM196" s="19">
        <f>_xll.SNL.Clients.Office.Excel.Functions.SPG($BV196, $CL$10, CM$12, "options: Curr="&amp;$CA$2&amp;", ConvMethod="&amp;$CA$4&amp;", Mag="&amp;$CA$3&amp;", NA="&amp;$CA$5)</f>
        <v>3920.9184480150252</v>
      </c>
      <c r="CN196" s="19">
        <f>_xll.SNL.Clients.Office.Excel.Functions.SPG($BV196, $CL$10, CN$12, "options: Curr="&amp;$CA$2&amp;", ConvMethod="&amp;$CA$4&amp;", Mag="&amp;$CA$3&amp;", NA="&amp;$CA$5)</f>
        <v>6125.834269539042</v>
      </c>
      <c r="CO196" s="19">
        <f>_xll.SNL.Clients.Office.Excel.Functions.SPG($BV196, $CL$10, CO$12, "options: Curr="&amp;$CA$2&amp;", ConvMethod="&amp;$CA$4&amp;", Mag="&amp;$CA$3&amp;", NA="&amp;$CA$5)</f>
        <v>4545.9794823829425</v>
      </c>
      <c r="CP196" s="19">
        <f>_xll.SNL.Clients.Office.Excel.Functions.SPG($BV196, $CL$10, CP$12, "options: Curr="&amp;$CA$2&amp;", ConvMethod="&amp;$CA$4&amp;", Mag="&amp;$CA$3&amp;", NA="&amp;$CA$5)</f>
        <v>7348.1318377042053</v>
      </c>
      <c r="CQ196" s="19">
        <f>_xll.SNL.Clients.Office.Excel.Functions.SPG($BV196, $CL$10, CQ$12, "options: Curr="&amp;$CA$2&amp;", ConvMethod="&amp;$CA$4&amp;", Mag="&amp;$CA$3&amp;", NA="&amp;$CA$5)</f>
        <v>759.81845173570105</v>
      </c>
      <c r="CR196" s="19">
        <f>_xll.SNL.Clients.Office.Excel.Functions.SPG($BV196, $CL$10, CR$12, "options: Curr="&amp;$CA$2&amp;", ConvMethod="&amp;$CA$4&amp;", Mag="&amp;$CA$3&amp;", NA="&amp;$CA$5)</f>
        <v>1160.8265416524578</v>
      </c>
      <c r="CS196" s="19">
        <f>_xll.SNL.Clients.Office.Excel.Functions.SPG($BV196, $CL$10, CS$12, "options: Curr="&amp;$CA$2&amp;", ConvMethod="&amp;$CA$4&amp;", Mag="&amp;$CA$3&amp;", NA="&amp;$CA$5)</f>
        <v>1259.9823426744217</v>
      </c>
      <c r="CT196" s="19">
        <f>_xll.SNL.Clients.Office.Excel.Functions.SPG($BV196, $CL$10, CT$12, "options: Curr="&amp;$CA$2&amp;", ConvMethod="&amp;$CA$4&amp;", Mag="&amp;$CA$3&amp;", NA="&amp;$CA$5)</f>
        <v>3398.3673366550252</v>
      </c>
      <c r="CU196" s="19">
        <f>_xll.SNL.Clients.Office.Excel.Functions.SPG($BV196, $CL$10, CU$12, "options: Curr="&amp;$CA$2&amp;", ConvMethod="&amp;$CA$4&amp;", Mag="&amp;$CA$3&amp;", NA="&amp;$CA$5)</f>
        <v>3168.9288245634789</v>
      </c>
      <c r="CV196" s="19">
        <f>_xll.SNL.Clients.Office.Excel.Functions.SPG($BV196, $CL$10, CV$12, "options: Curr="&amp;$CA$2&amp;", ConvMethod="&amp;$CA$4&amp;", Mag="&amp;$CA$3&amp;", NA="&amp;$CA$5)</f>
        <v>1555.203751593986</v>
      </c>
      <c r="CW196" s="19"/>
      <c r="CX196" s="19">
        <f>_xll.SNL.Clients.Office.Excel.Functions.SPG($BV196, $CX$10, CX$12, "options: Curr="&amp;$CA$2&amp;", ConvMethod="&amp;$CA$4&amp;", Mag="&amp;$CA$3&amp;", NA="&amp;$CA$5)</f>
        <v>2475.8589677102495</v>
      </c>
      <c r="CY196" s="19">
        <f>_xll.SNL.Clients.Office.Excel.Functions.SPG($BV196, $CX$10, CY$12, "options: Curr="&amp;$CA$2&amp;", ConvMethod="&amp;$CA$4&amp;", Mag="&amp;$CA$3&amp;", NA="&amp;$CA$5)</f>
        <v>3911.7057108954164</v>
      </c>
      <c r="CZ196" s="19">
        <f>_xll.SNL.Clients.Office.Excel.Functions.SPG($BV196, $CX$10, CZ$12, "options: Curr="&amp;$CA$2&amp;", ConvMethod="&amp;$CA$4&amp;", Mag="&amp;$CA$3&amp;", NA="&amp;$CA$5)</f>
        <v>6102.3533701616307</v>
      </c>
      <c r="DA196" s="19">
        <f>_xll.SNL.Clients.Office.Excel.Functions.SPG($BV196, $CX$10, DA$12, "options: Curr="&amp;$CA$2&amp;", ConvMethod="&amp;$CA$4&amp;", Mag="&amp;$CA$3&amp;", NA="&amp;$CA$5)</f>
        <v>4515.7557080729048</v>
      </c>
      <c r="DB196" s="19">
        <f>_xll.SNL.Clients.Office.Excel.Functions.SPG($BV196, $CX$10, DB$12, "options: Curr="&amp;$CA$2&amp;", ConvMethod="&amp;$CA$4&amp;", Mag="&amp;$CA$3&amp;", NA="&amp;$CA$5)</f>
        <v>7325.1207690632054</v>
      </c>
      <c r="DC196" s="19">
        <f>_xll.SNL.Clients.Office.Excel.Functions.SPG($BV196, $CX$10, DC$12, "options: Curr="&amp;$CA$2&amp;", ConvMethod="&amp;$CA$4&amp;", Mag="&amp;$CA$3&amp;", NA="&amp;$CA$5)</f>
        <v>737.44093374616239</v>
      </c>
      <c r="DD196" s="19">
        <f>_xll.SNL.Clients.Office.Excel.Functions.SPG($BV196, $CX$10, DD$12, "options: Curr="&amp;$CA$2&amp;", ConvMethod="&amp;$CA$4&amp;", Mag="&amp;$CA$3&amp;", NA="&amp;$CA$5)</f>
        <v>1142.4333277293874</v>
      </c>
      <c r="DE196" s="19">
        <f>_xll.SNL.Clients.Office.Excel.Functions.SPG($BV196, $CX$10, DE$12, "options: Curr="&amp;$CA$2&amp;", ConvMethod="&amp;$CA$4&amp;", Mag="&amp;$CA$3&amp;", NA="&amp;$CA$5)</f>
        <v>1200.6392705325272</v>
      </c>
      <c r="DF196" s="19">
        <f>_xll.SNL.Clients.Office.Excel.Functions.SPG($BV196, $CX$10, DF$12, "options: Curr="&amp;$CA$2&amp;", ConvMethod="&amp;$CA$4&amp;", Mag="&amp;$CA$3&amp;", NA="&amp;$CA$5)</f>
        <v>3310.1276369039069</v>
      </c>
      <c r="DG196" s="19">
        <f>_xll.SNL.Clients.Office.Excel.Functions.SPG($BV196, $CX$10, DG$12, "options: Curr="&amp;$CA$2&amp;", ConvMethod="&amp;$CA$4&amp;", Mag="&amp;$CA$3&amp;", NA="&amp;$CA$5)</f>
        <v>3077.8173024594753</v>
      </c>
      <c r="DH196" s="19">
        <f>_xll.SNL.Clients.Office.Excel.Functions.SPG($BV196, $CX$10, DH$12, "options: Curr="&amp;$CA$2&amp;", ConvMethod="&amp;$CA$4&amp;", Mag="&amp;$CA$3&amp;", NA="&amp;$CA$5)</f>
        <v>1462.5983200427768</v>
      </c>
      <c r="DI196" s="19"/>
      <c r="DJ196" s="19">
        <f>_xll.SNL.Clients.Office.Excel.Functions.SPG($BV196, $DJ$10, DJ$12, "options: Curr="&amp;$CA$2&amp;", ConvMethod="&amp;$CA$4&amp;", Mag="&amp;$CA$3&amp;", NA="&amp;$CA$5)</f>
        <v>5.5356037967663791</v>
      </c>
      <c r="DK196" s="19">
        <f>_xll.SNL.Clients.Office.Excel.Functions.SPG($BV196, $DJ$10, DK$12, "options: Curr="&amp;$CA$2&amp;", ConvMethod="&amp;$CA$4&amp;", Mag="&amp;$CA$3&amp;", NA="&amp;$CA$5)</f>
        <v>9.2127371196089296</v>
      </c>
      <c r="DL196" s="19">
        <f>_xll.SNL.Clients.Office.Excel.Functions.SPG($BV196, $DJ$10, DL$12, "options: Curr="&amp;$CA$2&amp;", ConvMethod="&amp;$CA$4&amp;", Mag="&amp;$CA$3&amp;", NA="&amp;$CA$5)</f>
        <v>23.48089937741188</v>
      </c>
      <c r="DM196" s="19">
        <f>_xll.SNL.Clients.Office.Excel.Functions.SPG($BV196, $DJ$10, DM$12, "options: Curr="&amp;$CA$2&amp;", ConvMethod="&amp;$CA$4&amp;", Mag="&amp;$CA$3&amp;", NA="&amp;$CA$5)</f>
        <v>30.223774310037371</v>
      </c>
      <c r="DN196" s="19">
        <f>_xll.SNL.Clients.Office.Excel.Functions.SPG($BV196, $DJ$10, DN$12, "options: Curr="&amp;$CA$2&amp;", ConvMethod="&amp;$CA$4&amp;", Mag="&amp;$CA$3&amp;", NA="&amp;$CA$5)</f>
        <v>23.011068640999678</v>
      </c>
      <c r="DO196" s="19">
        <f>_xll.SNL.Clients.Office.Excel.Functions.SPG($BV196, $DJ$10, DO$12, "options: Curr="&amp;$CA$2&amp;", ConvMethod="&amp;$CA$4&amp;", Mag="&amp;$CA$3&amp;", NA="&amp;$CA$5)</f>
        <v>22.37751798953872</v>
      </c>
      <c r="DP196" s="19">
        <f>_xll.SNL.Clients.Office.Excel.Functions.SPG($BV196, $DJ$10, DP$12, "options: Curr="&amp;$CA$2&amp;", ConvMethod="&amp;$CA$4&amp;", Mag="&amp;$CA$3&amp;", NA="&amp;$CA$5)</f>
        <v>18.393213923070391</v>
      </c>
      <c r="DQ196" s="19">
        <f>_xll.SNL.Clients.Office.Excel.Functions.SPG($BV196, $DJ$10, DQ$12, "options: Curr="&amp;$CA$2&amp;", ConvMethod="&amp;$CA$4&amp;", Mag="&amp;$CA$3&amp;", NA="&amp;$CA$5)</f>
        <v>59.343072141894581</v>
      </c>
      <c r="DR196" s="19">
        <f>_xll.SNL.Clients.Office.Excel.Functions.SPG($BV196, $DJ$10, DR$12, "options: Curr="&amp;$CA$2&amp;", ConvMethod="&amp;$CA$4&amp;", Mag="&amp;$CA$3&amp;", NA="&amp;$CA$5)</f>
        <v>88.23969975111838</v>
      </c>
      <c r="DS196" s="19">
        <f>_xll.SNL.Clients.Office.Excel.Functions.SPG($BV196, $DJ$10, DS$12, "options: Curr="&amp;$CA$2&amp;", ConvMethod="&amp;$CA$4&amp;", Mag="&amp;$CA$3&amp;", NA="&amp;$CA$5)</f>
        <v>91.111522104003598</v>
      </c>
      <c r="DT196" s="19">
        <f>_xll.SNL.Clients.Office.Excel.Functions.SPG($BV196, $DJ$10, DT$12, "options: Curr="&amp;$CA$2&amp;", ConvMethod="&amp;$CA$4&amp;", Mag="&amp;$CA$3&amp;", NA="&amp;$CA$5)</f>
        <v>92.605431551209321</v>
      </c>
      <c r="DU196" s="19"/>
      <c r="DV196" s="19">
        <f>_xll.SNL.Clients.Office.Excel.Functions.SPG($BV196, $DV$10, DV$12, "options: Curr="&amp;$CA$2&amp;", ConvMethod="&amp;$CA$4&amp;", Mag="&amp;$CA$3&amp;", NA="&amp;$CA$5)</f>
        <v>679.12942372000009</v>
      </c>
      <c r="DW196" s="19">
        <f>_xll.SNL.Clients.Office.Excel.Functions.SPG($BV196, $DV$10, DW$12, "options: Curr="&amp;$CA$2&amp;", ConvMethod="&amp;$CA$4&amp;", Mag="&amp;$CA$3&amp;", NA="&amp;$CA$5)</f>
        <v>823.292990164</v>
      </c>
      <c r="DX196" s="19">
        <f>_xll.SNL.Clients.Office.Excel.Functions.SPG($BV196, $DV$10, DX$12, "options: Curr="&amp;$CA$2&amp;", ConvMethod="&amp;$CA$4&amp;", Mag="&amp;$CA$3&amp;", NA="&amp;$CA$5)</f>
        <v>1489.758980892</v>
      </c>
      <c r="DY196" s="19">
        <f>_xll.SNL.Clients.Office.Excel.Functions.SPG($BV196, $DV$10, DY$12, "options: Curr="&amp;$CA$2&amp;", ConvMethod="&amp;$CA$4&amp;", Mag="&amp;$CA$3&amp;", NA="&amp;$CA$5)</f>
        <v>1358.8467352750001</v>
      </c>
      <c r="DZ196" s="19">
        <f>_xll.SNL.Clients.Office.Excel.Functions.SPG($BV196, $DV$10, DZ$12, "options: Curr="&amp;$CA$2&amp;", ConvMethod="&amp;$CA$4&amp;", Mag="&amp;$CA$3&amp;", NA="&amp;$CA$5)</f>
        <v>1168.2637530269999</v>
      </c>
      <c r="EA196" s="19">
        <f>_xll.SNL.Clients.Office.Excel.Functions.SPG($BV196, $DV$10, EA$12, "options: Curr="&amp;$CA$2&amp;", ConvMethod="&amp;$CA$4&amp;", Mag="&amp;$CA$3&amp;", NA="&amp;$CA$5)</f>
        <v>830.65102222199994</v>
      </c>
      <c r="EB196" s="19">
        <f>_xll.SNL.Clients.Office.Excel.Functions.SPG($BV196, $DV$10, EB$12, "options: Curr="&amp;$CA$2&amp;", ConvMethod="&amp;$CA$4&amp;", Mag="&amp;$CA$3&amp;", NA="&amp;$CA$5)</f>
        <v>1079.9860689</v>
      </c>
      <c r="EC196" s="19">
        <f>_xll.SNL.Clients.Office.Excel.Functions.SPG($BV196, $DV$10, EC$12, "options: Curr="&amp;$CA$2&amp;", ConvMethod="&amp;$CA$4&amp;", Mag="&amp;$CA$3&amp;", NA="&amp;$CA$5)</f>
        <v>825.96902797999996</v>
      </c>
      <c r="ED196" s="19"/>
      <c r="EE196" s="19">
        <f>_xll.SNL.Clients.Office.Excel.Functions.SPG($BV196, $EE$10, EE$12, "options: Curr="&amp;$CA$2&amp;", ConvMethod="&amp;$CA$4&amp;", Mag="&amp;$CA$3&amp;", NA="&amp;$CA$5)</f>
        <v>60.815837944000002</v>
      </c>
      <c r="EF196" s="19">
        <f>_xll.SNL.Clients.Office.Excel.Functions.SPG($BV196, $EE$10, EF$12, "options: Curr="&amp;$CA$2&amp;", ConvMethod="&amp;$CA$4&amp;", Mag="&amp;$CA$3&amp;", NA="&amp;$CA$5)</f>
        <v>256.27839738800003</v>
      </c>
      <c r="EG196" s="19">
        <f>_xll.SNL.Clients.Office.Excel.Functions.SPG($BV196, $EE$10, EG$12, "options: Curr="&amp;$CA$2&amp;", ConvMethod="&amp;$CA$4&amp;", Mag="&amp;$CA$3&amp;", NA="&amp;$CA$5)</f>
        <v>192.21978029600001</v>
      </c>
      <c r="EH196" s="19">
        <f>_xll.SNL.Clients.Office.Excel.Functions.SPG($BV196, $EE$10, EH$12, "options: Curr="&amp;$CA$2&amp;", ConvMethod="&amp;$CA$4&amp;", Mag="&amp;$CA$3&amp;", NA="&amp;$CA$5)</f>
        <v>480.73698141</v>
      </c>
      <c r="EI196" s="19">
        <f>_xll.SNL.Clients.Office.Excel.Functions.SPG($BV196, $EE$10, EI$12, "options: Curr="&amp;$CA$2&amp;", ConvMethod="&amp;$CA$4&amp;", Mag="&amp;$CA$3&amp;", NA="&amp;$CA$5)</f>
        <v>542.69789353499993</v>
      </c>
      <c r="EJ196" s="19">
        <f>_xll.SNL.Clients.Office.Excel.Functions.SPG($BV196, $EE$10, EJ$12, "options: Curr="&amp;$CA$2&amp;", ConvMethod="&amp;$CA$4&amp;", Mag="&amp;$CA$3&amp;", NA="&amp;$CA$5)</f>
        <v>491.75249631899999</v>
      </c>
      <c r="EK196" s="19">
        <f>_xll.SNL.Clients.Office.Excel.Functions.SPG($BV196, $EE$10, EK$12, "options: Curr="&amp;$CA$2&amp;", ConvMethod="&amp;$CA$4&amp;", Mag="&amp;$CA$3&amp;", NA="&amp;$CA$5)</f>
        <v>851.49830992</v>
      </c>
      <c r="EL196" s="19">
        <f>_xll.SNL.Clients.Office.Excel.Functions.SPG($BV196, $EE$10, EL$12, "options: Curr="&amp;$CA$2&amp;", ConvMethod="&amp;$CA$4&amp;", Mag="&amp;$CA$3&amp;", NA="&amp;$CA$5)</f>
        <v>608.82801949199995</v>
      </c>
      <c r="EM196" s="19"/>
      <c r="EN196" s="19" t="str">
        <f>_xll.SNL.Clients.Office.Excel.Functions.SPG($BV196, $EN$10, EN$12, "options: Curr="&amp;$CA$2&amp;", ConvMethod="&amp;$CA$4&amp;", Mag="&amp;$CA$3&amp;", NA="&amp;$CA$5)</f>
        <v>NA</v>
      </c>
      <c r="EO196" s="19" t="str">
        <f>_xll.SNL.Clients.Office.Excel.Functions.SPG($BV196, $EN$10, EO$12, "options: Curr="&amp;$CA$2&amp;", ConvMethod="&amp;$CA$4&amp;", Mag="&amp;$CA$3&amp;", NA="&amp;$CA$5)</f>
        <v>NA</v>
      </c>
      <c r="EP196" s="19" t="str">
        <f>_xll.SNL.Clients.Office.Excel.Functions.SPG($BV196, $EN$10, EP$12, "options: Curr="&amp;$CA$2&amp;", ConvMethod="&amp;$CA$4&amp;", Mag="&amp;$CA$3&amp;", NA="&amp;$CA$5)</f>
        <v>NA</v>
      </c>
      <c r="EQ196" s="19" t="str">
        <f>_xll.SNL.Clients.Office.Excel.Functions.SPG($BV196, $EN$10, EQ$12, "options: Curr="&amp;$CA$2&amp;", ConvMethod="&amp;$CA$4&amp;", Mag="&amp;$CA$3&amp;", NA="&amp;$CA$5)</f>
        <v>NA</v>
      </c>
      <c r="ER196" s="19" t="str">
        <f>_xll.SNL.Clients.Office.Excel.Functions.SPG($BV196, $EN$10, ER$12, "options: Curr="&amp;$CA$2&amp;", ConvMethod="&amp;$CA$4&amp;", Mag="&amp;$CA$3&amp;", NA="&amp;$CA$5)</f>
        <v>NA</v>
      </c>
      <c r="ES196" s="19" t="str">
        <f>_xll.SNL.Clients.Office.Excel.Functions.SPG($BV196, $EN$10, ES$12, "options: Curr="&amp;$CA$2&amp;", ConvMethod="&amp;$CA$4&amp;", Mag="&amp;$CA$3&amp;", NA="&amp;$CA$5)</f>
        <v>NA</v>
      </c>
      <c r="ET196" s="19" t="str">
        <f>_xll.SNL.Clients.Office.Excel.Functions.SPG($BV196, $EN$10, ET$12, "options: Curr="&amp;$CA$2&amp;", ConvMethod="&amp;$CA$4&amp;", Mag="&amp;$CA$3&amp;", NA="&amp;$CA$5)</f>
        <v>NA</v>
      </c>
      <c r="EU196" s="19" t="str">
        <f>_xll.SNL.Clients.Office.Excel.Functions.SPG($BV196, $EN$10, EU$12, "options: Curr="&amp;$CA$2&amp;", ConvMethod="&amp;$CA$4&amp;", Mag="&amp;$CA$3&amp;", NA="&amp;$CA$5)</f>
        <v>NA</v>
      </c>
      <c r="EV196" s="19"/>
      <c r="EW196" s="30" t="e">
        <f t="shared" si="19"/>
        <v>#VALUE!</v>
      </c>
      <c r="EX196" s="19"/>
      <c r="EY196" s="19"/>
      <c r="EZ196" s="19"/>
      <c r="FA196" s="19"/>
      <c r="FB196" s="19">
        <f>_xll.SNL.Clients.Office.Excel.Functions.SPG($BV196, $FB$10, FB$12, "options: Curr="&amp;$CA$2&amp;", ConvMethod="&amp;$CA$4&amp;", Mag="&amp;$CA$3&amp;", NA="&amp;$CA$5)</f>
        <v>3059.4867088640003</v>
      </c>
      <c r="FC196" s="19">
        <f>_xll.SNL.Clients.Office.Excel.Functions.SPG($BV196, $FB$10, FC$12, "options: Curr="&amp;$CA$2&amp;", ConvMethod="&amp;$CA$4&amp;", Mag="&amp;$CA$3&amp;", NA="&amp;$CA$5)</f>
        <v>4823.87174684</v>
      </c>
      <c r="FD196" s="19">
        <f>_xll.SNL.Clients.Office.Excel.Functions.SPG($BV196, $FB$10, FD$12, "options: Curr="&amp;$CA$2&amp;", ConvMethod="&amp;$CA$4&amp;", Mag="&amp;$CA$3&amp;", NA="&amp;$CA$5)</f>
        <v>7857.178412192</v>
      </c>
      <c r="FE196" s="19">
        <f>_xll.SNL.Clients.Office.Excel.Functions.SPG($BV196, $FB$10, FE$12, "options: Curr="&amp;$CA$2&amp;", ConvMethod="&amp;$CA$4&amp;", Mag="&amp;$CA$3&amp;", NA="&amp;$CA$5)</f>
        <v>6521.1475192150001</v>
      </c>
      <c r="FF196" s="19">
        <f>_xll.SNL.Clients.Office.Excel.Functions.SPG($BV196, $FB$10, FF$12, "options: Curr="&amp;$CA$2&amp;", ConvMethod="&amp;$CA$4&amp;", Mag="&amp;$CA$3&amp;", NA="&amp;$CA$5)</f>
        <v>10388.069442513</v>
      </c>
      <c r="FG196" s="19">
        <f>_xll.SNL.Clients.Office.Excel.Functions.SPG($BV196, $FB$10, FG$12, "options: Curr="&amp;$CA$2&amp;", ConvMethod="&amp;$CA$4&amp;", Mag="&amp;$CA$3&amp;", NA="&amp;$CA$5)</f>
        <v>3178.318607793</v>
      </c>
      <c r="FH196" s="19">
        <f>_xll.SNL.Clients.Office.Excel.Functions.SPG($BV196, $FB$10, FH$12, "options: Curr="&amp;$CA$2&amp;", ConvMethod="&amp;$CA$4&amp;", Mag="&amp;$CA$3&amp;", NA="&amp;$CA$5)</f>
        <v>2495.0756218799997</v>
      </c>
      <c r="FI196" s="19">
        <f>_xll.SNL.Clients.Office.Excel.Functions.SPG($BV196, $FB$10, FI$12, "options: Curr="&amp;$CA$2&amp;", ConvMethod="&amp;$CA$4&amp;", Mag="&amp;$CA$3&amp;", NA="&amp;$CA$5)</f>
        <v>1609.0029701000001</v>
      </c>
      <c r="FJ196" s="19"/>
      <c r="FK196" s="19">
        <f>_xll.SNL.Clients.Office.Excel.Functions.SPG($BV196, $FK$10, FK$12, "options: Curr="&amp;$CA$2&amp;", ConvMethod="&amp;$CA$4&amp;", Mag="&amp;$CA$3&amp;", NA="&amp;$CA$5)</f>
        <v>2896.3110070560001</v>
      </c>
      <c r="FL196" s="19">
        <f>_xll.SNL.Clients.Office.Excel.Functions.SPG($BV196, $FK$10, FL$12, "options: Curr="&amp;$CA$2&amp;", ConvMethod="&amp;$CA$4&amp;", Mag="&amp;$CA$3&amp;", NA="&amp;$CA$5)</f>
        <v>4575.5441879600003</v>
      </c>
      <c r="FM196" s="19">
        <f>_xll.SNL.Clients.Office.Excel.Functions.SPG($BV196, $FK$10, FM$12, "options: Curr="&amp;$CA$2&amp;", ConvMethod="&amp;$CA$4&amp;", Mag="&amp;$CA$3&amp;", NA="&amp;$CA$5)</f>
        <v>7321.7249338239999</v>
      </c>
      <c r="FN196" s="19">
        <f>_xll.SNL.Clients.Office.Excel.Functions.SPG($BV196, $FK$10, FN$12, "options: Curr="&amp;$CA$2&amp;", ConvMethod="&amp;$CA$4&amp;", Mag="&amp;$CA$3&amp;", NA="&amp;$CA$5)</f>
        <v>5863.7553975649998</v>
      </c>
      <c r="FO196" s="19">
        <f>_xll.SNL.Clients.Office.Excel.Functions.SPG($BV196, $FK$10, FO$12, "options: Curr="&amp;$CA$2&amp;", ConvMethod="&amp;$CA$4&amp;", Mag="&amp;$CA$3&amp;", NA="&amp;$CA$5)</f>
        <v>10028.35880466</v>
      </c>
      <c r="FP196" s="19">
        <f>_xll.SNL.Clients.Office.Excel.Functions.SPG($BV196, $FK$10, FP$12, "options: Curr="&amp;$CA$2&amp;", ConvMethod="&amp;$CA$4&amp;", Mag="&amp;$CA$3&amp;", NA="&amp;$CA$5)</f>
        <v>2850.8447343180001</v>
      </c>
      <c r="FQ196" s="19">
        <f>_xll.SNL.Clients.Office.Excel.Functions.SPG($BV196, $FK$10, FQ$12, "options: Curr="&amp;$CA$2&amp;", ConvMethod="&amp;$CA$4&amp;", Mag="&amp;$CA$3&amp;", NA="&amp;$CA$5)</f>
        <v>6019.3721682399992</v>
      </c>
      <c r="FR196" s="19">
        <f>_xll.SNL.Clients.Office.Excel.Functions.SPG($BV196, $FK$10, FR$12, "options: Curr="&amp;$CA$2&amp;", ConvMethod="&amp;$CA$4&amp;", Mag="&amp;$CA$3&amp;", NA="&amp;$CA$5)</f>
        <v>7699.0685844319996</v>
      </c>
      <c r="FS196" s="19"/>
      <c r="FT196" s="19">
        <f>_xll.SNL.Clients.Office.Excel.Functions.SPG($BV196, $FT$10, FT$12, "options: Curr="&amp;$CA$2&amp;", ConvMethod="&amp;$CA$4&amp;", Mag="&amp;$CA$3&amp;", NA="&amp;$CA$5)</f>
        <v>1820.4916138582996</v>
      </c>
      <c r="FU196" s="19">
        <f>_xll.SNL.Clients.Office.Excel.Functions.SPG($BV196, $FT$10, FU$12, "options: Curr="&amp;$CA$2&amp;", ConvMethod="&amp;$CA$4&amp;", Mag="&amp;$CA$3&amp;", NA="&amp;$CA$5)</f>
        <v>2867.9700055153312</v>
      </c>
      <c r="FV196" s="19">
        <f>_xll.SNL.Clients.Office.Excel.Functions.SPG($BV196, $FT$10, FV$12, "options: Curr="&amp;$CA$2&amp;", ConvMethod="&amp;$CA$4&amp;", Mag="&amp;$CA$3&amp;", NA="&amp;$CA$5)</f>
        <v>4728.1310536306346</v>
      </c>
      <c r="FW196" s="19">
        <f>_xll.SNL.Clients.Office.Excel.Functions.SPG($BV196, $FT$10, FW$12, "options: Curr="&amp;$CA$2&amp;", ConvMethod="&amp;$CA$4&amp;", Mag="&amp;$CA$3&amp;", NA="&amp;$CA$5)</f>
        <v>3414.0991344720428</v>
      </c>
      <c r="FX196" s="19">
        <f>_xll.SNL.Clients.Office.Excel.Functions.SPG($BV196, $FT$10, FX$12, "options: Curr="&amp;$CA$2&amp;", ConvMethod="&amp;$CA$4&amp;", Mag="&amp;$CA$3&amp;", NA="&amp;$CA$5)</f>
        <v>5527.0296181065378</v>
      </c>
      <c r="FY196" s="19">
        <f>_xll.SNL.Clients.Office.Excel.Functions.SPG($BV196, $FT$10, FY$12, "options: Curr="&amp;$CA$2&amp;", ConvMethod="&amp;$CA$4&amp;", Mag="&amp;$CA$3&amp;", NA="&amp;$CA$5)</f>
        <v>582.93434362748371</v>
      </c>
      <c r="FZ196" s="19">
        <f>_xll.SNL.Clients.Office.Excel.Functions.SPG($BV196, $FT$10, FZ$12, "options: Curr="&amp;$CA$2&amp;", ConvMethod="&amp;$CA$4&amp;", Mag="&amp;$CA$3&amp;", NA="&amp;$CA$5)</f>
        <v>2302.8437211786909</v>
      </c>
      <c r="GA196" s="19">
        <f>_xll.SNL.Clients.Office.Excel.Functions.SPG($BV196, $FT$10, GA$12, "options: Curr="&amp;$CA$2&amp;", ConvMethod="&amp;$CA$4&amp;", Mag="&amp;$CA$3&amp;", NA="&amp;$CA$5)</f>
        <v>1079.9667783502218</v>
      </c>
      <c r="GB196" s="27" t="s">
        <v>4173</v>
      </c>
      <c r="GC196" s="19">
        <f>_xll.SNL.Clients.Office.Excel.Functions.SPG($BV196, $GC$10, GC$12, "options: Curr="&amp;$CA$2&amp;", ConvMethod="&amp;$CA$4&amp;", Mag="&amp;$CA$3&amp;", NA="&amp;$CA$5)</f>
        <v>3078.0661204560001</v>
      </c>
      <c r="GD196" s="19">
        <f>_xll.SNL.Clients.Office.Excel.Functions.SPG($BV196, $GC$10, GD$12, "options: Curr="&amp;$CA$2&amp;", ConvMethod="&amp;$CA$4&amp;", Mag="&amp;$CA$3&amp;", NA="&amp;$CA$5)</f>
        <v>4837.0505339560004</v>
      </c>
      <c r="GE196" s="19">
        <f>_xll.SNL.Clients.Office.Excel.Functions.SPG($BV196, $GC$10, GE$12, "options: Curr="&amp;$CA$2&amp;", ConvMethod="&amp;$CA$4&amp;", Mag="&amp;$CA$3&amp;", NA="&amp;$CA$5)</f>
        <v>7917.5394324240006</v>
      </c>
      <c r="GF196" s="19">
        <f>_xll.SNL.Clients.Office.Excel.Functions.SPG($BV196, $GC$10, GF$12, "options: Curr="&amp;$CA$2&amp;", ConvMethod="&amp;$CA$4&amp;", Mag="&amp;$CA$3&amp;", NA="&amp;$CA$5)</f>
        <v>6554.0677718400002</v>
      </c>
      <c r="GG196" s="19">
        <f>_xll.SNL.Clients.Office.Excel.Functions.SPG($BV196, $GC$10, GG$12, "options: Curr="&amp;$CA$2&amp;", ConvMethod="&amp;$CA$4&amp;", Mag="&amp;$CA$3&amp;", NA="&amp;$CA$5)</f>
        <v>10425.858056481</v>
      </c>
      <c r="GH196" s="19">
        <f>_xll.SNL.Clients.Office.Excel.Functions.SPG($BV196, $GC$10, GH$12, "options: Curr="&amp;$CA$2&amp;", ConvMethod="&amp;$CA$4&amp;", Mag="&amp;$CA$3&amp;", NA="&amp;$CA$5)</f>
        <v>3221.0625660149999</v>
      </c>
      <c r="GI196" s="19">
        <f>_xll.SNL.Clients.Office.Excel.Functions.SPG($BV196, $GC$10, GI$12, "options: Curr="&amp;$CA$2&amp;", ConvMethod="&amp;$CA$4&amp;", Mag="&amp;$CA$3&amp;", NA="&amp;$CA$5)</f>
        <v>6766.4852075599993</v>
      </c>
      <c r="GJ196" s="19">
        <f>_xll.SNL.Clients.Office.Excel.Functions.SPG($BV196, $GC$10, GJ$12, "options: Curr="&amp;$CA$2&amp;", ConvMethod="&amp;$CA$4&amp;", Mag="&amp;$CA$3&amp;", NA="&amp;$CA$5)</f>
        <v>8403.1189725639997</v>
      </c>
      <c r="GK196" s="27"/>
      <c r="GL196" s="19" t="str">
        <f>_xll.SNL.Clients.Office.Excel.Functions.SPG($BV196, $GL$10, GL$12, "options: Curr="&amp;$CA$2&amp;", ConvMethod="&amp;$CA$4&amp;", Mag="&amp;$CA$3&amp;", NA="&amp;$CA$5)</f>
        <v>NA</v>
      </c>
      <c r="GM196" s="19" t="str">
        <f>_xll.SNL.Clients.Office.Excel.Functions.SPG($BV196, $GL$10, GM$12, "options: Curr="&amp;$CA$2&amp;", ConvMethod="&amp;$CA$4&amp;", Mag="&amp;$CA$3&amp;", NA="&amp;$CA$5)</f>
        <v>NA</v>
      </c>
      <c r="GN196" s="19">
        <f>_xll.SNL.Clients.Office.Excel.Functions.SPG($BV196, $GL$10, GN$12, "options: Curr="&amp;$CA$2&amp;", ConvMethod="&amp;$CA$4&amp;", Mag="&amp;$CA$3&amp;", NA="&amp;$CA$5)</f>
        <v>15.03457146</v>
      </c>
      <c r="GO196" s="19">
        <f>_xll.SNL.Clients.Office.Excel.Functions.SPG($BV196, $GL$10, GO$12, "options: Curr="&amp;$CA$2&amp;", ConvMethod="&amp;$CA$4&amp;", Mag="&amp;$CA$3&amp;", NA="&amp;$CA$5)</f>
        <v>10.331894670000001</v>
      </c>
      <c r="GP196" s="19">
        <f>_xll.SNL.Clients.Office.Excel.Functions.SPG($BV196, $GL$10, GP$12, "options: Curr="&amp;$CA$2&amp;", ConvMethod="&amp;$CA$4&amp;", Mag="&amp;$CA$3&amp;", NA="&amp;$CA$5)</f>
        <v>7.0853651189999995</v>
      </c>
      <c r="GQ196" s="19">
        <f>_xll.SNL.Clients.Office.Excel.Functions.SPG($BV196, $GL$10, GQ$12, "options: Curr="&amp;$CA$2&amp;", ConvMethod="&amp;$CA$4&amp;", Mag="&amp;$CA$3&amp;", NA="&amp;$CA$5)</f>
        <v>3.5455817879999998</v>
      </c>
      <c r="GR196" s="19">
        <f>_xll.SNL.Clients.Office.Excel.Functions.SPG($BV196, $GL$10, GR$12, "options: Curr="&amp;$CA$2&amp;", ConvMethod="&amp;$CA$4&amp;", Mag="&amp;$CA$3&amp;", NA="&amp;$CA$5)</f>
        <v>92.965343559999994</v>
      </c>
      <c r="GS196" s="19">
        <f>_xll.SNL.Clients.Office.Excel.Functions.SPG($BV196, $GL$10, GS$12, "options: Curr="&amp;$CA$2&amp;", ConvMethod="&amp;$CA$4&amp;", Mag="&amp;$CA$3&amp;", NA="&amp;$CA$5)</f>
        <v>73.882355668000002</v>
      </c>
      <c r="GT196" s="27"/>
      <c r="GU196" s="19" t="str">
        <f>_xll.SNL.Clients.Office.Excel.Functions.SPG($BV196, $GU$10, GU$12, "options: Curr="&amp;$CA$2&amp;", ConvMethod="&amp;$CA$4&amp;", Mag="&amp;$CA$3&amp;", NA="&amp;$CA$5)</f>
        <v>NA</v>
      </c>
      <c r="GV196" s="19" t="str">
        <f>_xll.SNL.Clients.Office.Excel.Functions.SPG($BV196, $GU$10, GV$12, "options: Curr="&amp;$CA$2&amp;", ConvMethod="&amp;$CA$4&amp;", Mag="&amp;$CA$3&amp;", NA="&amp;$CA$5)</f>
        <v>NA</v>
      </c>
      <c r="GW196" s="19" t="str">
        <f>_xll.SNL.Clients.Office.Excel.Functions.SPG($BV196, $GU$10, GW$12, "options: Curr="&amp;$CA$2&amp;", ConvMethod="&amp;$CA$4&amp;", Mag="&amp;$CA$3&amp;", NA="&amp;$CA$5)</f>
        <v>NA</v>
      </c>
      <c r="GX196" s="19" t="str">
        <f>_xll.SNL.Clients.Office.Excel.Functions.SPG($BV196, $GU$10, GX$12, "options: Curr="&amp;$CA$2&amp;", ConvMethod="&amp;$CA$4&amp;", Mag="&amp;$CA$3&amp;", NA="&amp;$CA$5)</f>
        <v>NA</v>
      </c>
      <c r="GY196" s="19" t="str">
        <f>_xll.SNL.Clients.Office.Excel.Functions.SPG($BV196, $GU$10, GY$12, "options: Curr="&amp;$CA$2&amp;", ConvMethod="&amp;$CA$4&amp;", Mag="&amp;$CA$3&amp;", NA="&amp;$CA$5)</f>
        <v>NA</v>
      </c>
      <c r="GZ196" s="19" t="str">
        <f>_xll.SNL.Clients.Office.Excel.Functions.SPG($BV196, $GU$10, GZ$12, "options: Curr="&amp;$CA$2&amp;", ConvMethod="&amp;$CA$4&amp;", Mag="&amp;$CA$3&amp;", NA="&amp;$CA$5)</f>
        <v>NA</v>
      </c>
      <c r="HA196" s="19" t="str">
        <f>_xll.SNL.Clients.Office.Excel.Functions.SPG($BV196, $GU$10, HA$12, "options: Curr="&amp;$CA$2&amp;", ConvMethod="&amp;$CA$4&amp;", Mag="&amp;$CA$3&amp;", NA="&amp;$CA$5)</f>
        <v>NA</v>
      </c>
      <c r="HB196" s="19" t="str">
        <f>_xll.SNL.Clients.Office.Excel.Functions.SPG($BV196, $GU$10, HB$12, "options: Curr="&amp;$CA$2&amp;", ConvMethod="&amp;$CA$4&amp;", Mag="&amp;$CA$3&amp;", NA="&amp;$CA$5)</f>
        <v>NA</v>
      </c>
      <c r="HC196" s="17"/>
      <c r="HD196" s="30" t="e">
        <f t="shared" si="20"/>
        <v>#VALUE!</v>
      </c>
    </row>
    <row r="197" spans="1:212" x14ac:dyDescent="0.35">
      <c r="A197">
        <v>43471</v>
      </c>
      <c r="B197">
        <v>456129</v>
      </c>
      <c r="C197" t="s">
        <v>2515</v>
      </c>
      <c r="D197" t="s">
        <v>74</v>
      </c>
      <c r="E197" s="171">
        <v>43710.041666666657</v>
      </c>
      <c r="F197">
        <v>2019</v>
      </c>
      <c r="G197" t="s">
        <v>61</v>
      </c>
      <c r="H197" t="s">
        <v>62</v>
      </c>
      <c r="I197" t="s">
        <v>62</v>
      </c>
      <c r="J197" t="s">
        <v>2516</v>
      </c>
      <c r="K197" t="s">
        <v>64</v>
      </c>
      <c r="L197" t="s">
        <v>134</v>
      </c>
      <c r="M197" t="s">
        <v>135</v>
      </c>
      <c r="O197" t="s">
        <v>2517</v>
      </c>
      <c r="P197" t="s">
        <v>2517</v>
      </c>
      <c r="Q197" t="s">
        <v>2518</v>
      </c>
      <c r="R197" t="s">
        <v>265</v>
      </c>
      <c r="S197" t="s">
        <v>266</v>
      </c>
      <c r="T197" t="s">
        <v>167</v>
      </c>
      <c r="U197" t="s">
        <v>69</v>
      </c>
      <c r="W197" t="s">
        <v>2519</v>
      </c>
      <c r="X197" t="s">
        <v>2520</v>
      </c>
      <c r="Y197">
        <v>2016</v>
      </c>
      <c r="Z197">
        <v>6</v>
      </c>
      <c r="AA197" t="s">
        <v>72</v>
      </c>
      <c r="AB197" t="s">
        <v>69</v>
      </c>
      <c r="AD197" t="s">
        <v>70</v>
      </c>
      <c r="AE197" t="s">
        <v>60</v>
      </c>
      <c r="AF197">
        <v>200</v>
      </c>
      <c r="AG197">
        <v>19.077105</v>
      </c>
      <c r="AH197">
        <v>21.620477999999999</v>
      </c>
      <c r="AN197" t="s">
        <v>75</v>
      </c>
      <c r="AO197" t="s">
        <v>76</v>
      </c>
      <c r="AZ197">
        <v>60</v>
      </c>
      <c r="BD197" t="s">
        <v>2521</v>
      </c>
      <c r="BJ197">
        <v>21</v>
      </c>
      <c r="BK197">
        <v>18</v>
      </c>
      <c r="BL197">
        <v>24</v>
      </c>
      <c r="BM197">
        <v>22</v>
      </c>
      <c r="BN197">
        <v>22</v>
      </c>
      <c r="BO197">
        <v>23</v>
      </c>
      <c r="BP197">
        <v>26</v>
      </c>
      <c r="BQ197">
        <v>0.77150883476167043</v>
      </c>
      <c r="BR197">
        <v>4.2569182333063837E-2</v>
      </c>
      <c r="BS197">
        <v>0.73251051934477418</v>
      </c>
      <c r="BT197">
        <v>2019</v>
      </c>
      <c r="BU197" s="174"/>
      <c r="BV197">
        <f>+_xlfn.XLOOKUP(C197,'ID identifier'!C:C,'ID identifier'!H:H)</f>
        <v>111606658</v>
      </c>
      <c r="BW197" s="174"/>
      <c r="BX197" s="2"/>
      <c r="BZ197" s="19" t="str">
        <f>_xll.SNL.Clients.Office.Excel.Functions.SPG($BV197, $BZ$10, BZ$12, "options: Curr="&amp;$CA$2&amp;", ConvMethod="&amp;$CA$4&amp;", Mag="&amp;$CA$3&amp;", NA="&amp;$CA$5)</f>
        <v>NA</v>
      </c>
      <c r="CA197" s="19" t="str">
        <f>_xll.SNL.Clients.Office.Excel.Functions.SPG($BV197, $BZ$10, CA$12, "options: Curr="&amp;$CA$2&amp;", ConvMethod="&amp;$CA$4&amp;", Mag="&amp;$CA$3&amp;", NA="&amp;$CA$5)</f>
        <v>NA</v>
      </c>
      <c r="CB197" s="19" t="str">
        <f>_xll.SNL.Clients.Office.Excel.Functions.SPG($BV197, $BZ$10, CB$12, "options: Curr="&amp;$CA$2&amp;", ConvMethod="&amp;$CA$4&amp;", Mag="&amp;$CA$3&amp;", NA="&amp;$CA$5)</f>
        <v>NA</v>
      </c>
      <c r="CC197" s="19" t="str">
        <f>_xll.SNL.Clients.Office.Excel.Functions.SPG($BV197, $BZ$10, CC$12, "options: Curr="&amp;$CA$2&amp;", ConvMethod="&amp;$CA$4&amp;", Mag="&amp;$CA$3&amp;", NA="&amp;$CA$5)</f>
        <v>NA</v>
      </c>
      <c r="CD197" s="19" t="str">
        <f>_xll.SNL.Clients.Office.Excel.Functions.SPG($BV197, $BZ$10, CD$12, "options: Curr="&amp;$CA$2&amp;", ConvMethod="&amp;$CA$4&amp;", Mag="&amp;$CA$3&amp;", NA="&amp;$CA$5)</f>
        <v>NA</v>
      </c>
      <c r="CE197" s="19" t="str">
        <f>_xll.SNL.Clients.Office.Excel.Functions.SPG($BV197, $BZ$10, CE$12, "options: Curr="&amp;$CA$2&amp;", ConvMethod="&amp;$CA$4&amp;", Mag="&amp;$CA$3&amp;", NA="&amp;$CA$5)</f>
        <v>NA</v>
      </c>
      <c r="CF197" s="19" t="str">
        <f>_xll.SNL.Clients.Office.Excel.Functions.SPG($BV197, $BZ$10, CF$12, "options: Curr="&amp;$CA$2&amp;", ConvMethod="&amp;$CA$4&amp;", Mag="&amp;$CA$3&amp;", NA="&amp;$CA$5)</f>
        <v>NA</v>
      </c>
      <c r="CG197" s="19">
        <f>_xll.SNL.Clients.Office.Excel.Functions.SPG($BV197, $BZ$10, CG$12, "options: Curr="&amp;$CA$2&amp;", ConvMethod="&amp;$CA$4&amp;", Mag="&amp;$CA$3&amp;", NA="&amp;$CA$5)</f>
        <v>1151.432743051686</v>
      </c>
      <c r="CH197" s="19">
        <f>_xll.SNL.Clients.Office.Excel.Functions.SPG($BV197, $BZ$10, CH$12, "options: Curr="&amp;$CA$2&amp;", ConvMethod="&amp;$CA$4&amp;", Mag="&amp;$CA$3&amp;", NA="&amp;$CA$5)</f>
        <v>3036.2973677548134</v>
      </c>
      <c r="CI197" s="19">
        <f>_xll.SNL.Clients.Office.Excel.Functions.SPG($BV197, $BZ$10, CI$12, "options: Curr="&amp;$CA$2&amp;", ConvMethod="&amp;$CA$4&amp;", Mag="&amp;$CA$3&amp;", NA="&amp;$CA$5)</f>
        <v>3036.817117512674</v>
      </c>
      <c r="CJ197" s="19">
        <f>_xll.SNL.Clients.Office.Excel.Functions.SPG($BV197, $BZ$10, CJ$12, "options: Curr="&amp;$CA$2&amp;", ConvMethod="&amp;$CA$4&amp;", Mag="&amp;$CA$3&amp;", NA="&amp;$CA$5)</f>
        <v>2819.6935161177412</v>
      </c>
      <c r="CK197" s="19"/>
      <c r="CL197" s="19" t="str">
        <f>_xll.SNL.Clients.Office.Excel.Functions.SPG($BV197, $CL$10, CL$12, "options: Curr="&amp;$CA$2&amp;", ConvMethod="&amp;$CA$4&amp;", Mag="&amp;$CA$3&amp;", NA="&amp;$CA$5)</f>
        <v>NA</v>
      </c>
      <c r="CM197" s="19" t="str">
        <f>_xll.SNL.Clients.Office.Excel.Functions.SPG($BV197, $CL$10, CM$12, "options: Curr="&amp;$CA$2&amp;", ConvMethod="&amp;$CA$4&amp;", Mag="&amp;$CA$3&amp;", NA="&amp;$CA$5)</f>
        <v>NA</v>
      </c>
      <c r="CN197" s="19" t="str">
        <f>_xll.SNL.Clients.Office.Excel.Functions.SPG($BV197, $CL$10, CN$12, "options: Curr="&amp;$CA$2&amp;", ConvMethod="&amp;$CA$4&amp;", Mag="&amp;$CA$3&amp;", NA="&amp;$CA$5)</f>
        <v>NA</v>
      </c>
      <c r="CO197" s="19" t="str">
        <f>_xll.SNL.Clients.Office.Excel.Functions.SPG($BV197, $CL$10, CO$12, "options: Curr="&amp;$CA$2&amp;", ConvMethod="&amp;$CA$4&amp;", Mag="&amp;$CA$3&amp;", NA="&amp;$CA$5)</f>
        <v>NA</v>
      </c>
      <c r="CP197" s="19" t="str">
        <f>_xll.SNL.Clients.Office.Excel.Functions.SPG($BV197, $CL$10, CP$12, "options: Curr="&amp;$CA$2&amp;", ConvMethod="&amp;$CA$4&amp;", Mag="&amp;$CA$3&amp;", NA="&amp;$CA$5)</f>
        <v>NA</v>
      </c>
      <c r="CQ197" s="19" t="str">
        <f>_xll.SNL.Clients.Office.Excel.Functions.SPG($BV197, $CL$10, CQ$12, "options: Curr="&amp;$CA$2&amp;", ConvMethod="&amp;$CA$4&amp;", Mag="&amp;$CA$3&amp;", NA="&amp;$CA$5)</f>
        <v>NA</v>
      </c>
      <c r="CR197" s="19" t="str">
        <f>_xll.SNL.Clients.Office.Excel.Functions.SPG($BV197, $CL$10, CR$12, "options: Curr="&amp;$CA$2&amp;", ConvMethod="&amp;$CA$4&amp;", Mag="&amp;$CA$3&amp;", NA="&amp;$CA$5)</f>
        <v>NA</v>
      </c>
      <c r="CS197" s="19">
        <f>_xll.SNL.Clients.Office.Excel.Functions.SPG($BV197, $CL$10, CS$12, "options: Curr="&amp;$CA$2&amp;", ConvMethod="&amp;$CA$4&amp;", Mag="&amp;$CA$3&amp;", NA="&amp;$CA$5)</f>
        <v>67.412942648752548</v>
      </c>
      <c r="CT197" s="19">
        <f>_xll.SNL.Clients.Office.Excel.Functions.SPG($BV197, $CL$10, CT$12, "options: Curr="&amp;$CA$2&amp;", ConvMethod="&amp;$CA$4&amp;", Mag="&amp;$CA$3&amp;", NA="&amp;$CA$5)</f>
        <v>186.58091395185974</v>
      </c>
      <c r="CU197" s="19">
        <f>_xll.SNL.Clients.Office.Excel.Functions.SPG($BV197, $CL$10, CU$12, "options: Curr="&amp;$CA$2&amp;", ConvMethod="&amp;$CA$4&amp;", Mag="&amp;$CA$3&amp;", NA="&amp;$CA$5)</f>
        <v>56.506665151040693</v>
      </c>
      <c r="CV197" s="19">
        <f>_xll.SNL.Clients.Office.Excel.Functions.SPG($BV197, $CL$10, CV$12, "options: Curr="&amp;$CA$2&amp;", ConvMethod="&amp;$CA$4&amp;", Mag="&amp;$CA$3&amp;", NA="&amp;$CA$5)</f>
        <v>104.55729319059473</v>
      </c>
      <c r="CW197" s="19"/>
      <c r="CX197" s="19" t="str">
        <f>_xll.SNL.Clients.Office.Excel.Functions.SPG($BV197, $CX$10, CX$12, "options: Curr="&amp;$CA$2&amp;", ConvMethod="&amp;$CA$4&amp;", Mag="&amp;$CA$3&amp;", NA="&amp;$CA$5)</f>
        <v>NA</v>
      </c>
      <c r="CY197" s="19" t="str">
        <f>_xll.SNL.Clients.Office.Excel.Functions.SPG($BV197, $CX$10, CY$12, "options: Curr="&amp;$CA$2&amp;", ConvMethod="&amp;$CA$4&amp;", Mag="&amp;$CA$3&amp;", NA="&amp;$CA$5)</f>
        <v>NA</v>
      </c>
      <c r="CZ197" s="19" t="str">
        <f>_xll.SNL.Clients.Office.Excel.Functions.SPG($BV197, $CX$10, CZ$12, "options: Curr="&amp;$CA$2&amp;", ConvMethod="&amp;$CA$4&amp;", Mag="&amp;$CA$3&amp;", NA="&amp;$CA$5)</f>
        <v>NA</v>
      </c>
      <c r="DA197" s="19" t="str">
        <f>_xll.SNL.Clients.Office.Excel.Functions.SPG($BV197, $CX$10, DA$12, "options: Curr="&amp;$CA$2&amp;", ConvMethod="&amp;$CA$4&amp;", Mag="&amp;$CA$3&amp;", NA="&amp;$CA$5)</f>
        <v>NA</v>
      </c>
      <c r="DB197" s="19" t="str">
        <f>_xll.SNL.Clients.Office.Excel.Functions.SPG($BV197, $CX$10, DB$12, "options: Curr="&amp;$CA$2&amp;", ConvMethod="&amp;$CA$4&amp;", Mag="&amp;$CA$3&amp;", NA="&amp;$CA$5)</f>
        <v>NA</v>
      </c>
      <c r="DC197" s="19" t="str">
        <f>_xll.SNL.Clients.Office.Excel.Functions.SPG($BV197, $CX$10, DC$12, "options: Curr="&amp;$CA$2&amp;", ConvMethod="&amp;$CA$4&amp;", Mag="&amp;$CA$3&amp;", NA="&amp;$CA$5)</f>
        <v>NA</v>
      </c>
      <c r="DD197" s="19" t="str">
        <f>_xll.SNL.Clients.Office.Excel.Functions.SPG($BV197, $CX$10, DD$12, "options: Curr="&amp;$CA$2&amp;", ConvMethod="&amp;$CA$4&amp;", Mag="&amp;$CA$3&amp;", NA="&amp;$CA$5)</f>
        <v>NA</v>
      </c>
      <c r="DE197" s="19">
        <f>_xll.SNL.Clients.Office.Excel.Functions.SPG($BV197, $CX$10, DE$12, "options: Curr="&amp;$CA$2&amp;", ConvMethod="&amp;$CA$4&amp;", Mag="&amp;$CA$3&amp;", NA="&amp;$CA$5)</f>
        <v>7.1841530122028265</v>
      </c>
      <c r="DF197" s="19">
        <f>_xll.SNL.Clients.Office.Excel.Functions.SPG($BV197, $CX$10, DF$12, "options: Curr="&amp;$CA$2&amp;", ConvMethod="&amp;$CA$4&amp;", Mag="&amp;$CA$3&amp;", NA="&amp;$CA$5)</f>
        <v>16.835857416038301</v>
      </c>
      <c r="DG197" s="19">
        <f>_xll.SNL.Clients.Office.Excel.Functions.SPG($BV197, $CX$10, DG$12, "options: Curr="&amp;$CA$2&amp;", ConvMethod="&amp;$CA$4&amp;", Mag="&amp;$CA$3&amp;", NA="&amp;$CA$5)</f>
        <v>-135.09035296574379</v>
      </c>
      <c r="DH197" s="19">
        <f>_xll.SNL.Clients.Office.Excel.Functions.SPG($BV197, $CX$10, DH$12, "options: Curr="&amp;$CA$2&amp;", ConvMethod="&amp;$CA$4&amp;", Mag="&amp;$CA$3&amp;", NA="&amp;$CA$5)</f>
        <v>-87.962262281232242</v>
      </c>
      <c r="DI197" s="19"/>
      <c r="DJ197" s="19" t="str">
        <f>_xll.SNL.Clients.Office.Excel.Functions.SPG($BV197, $DJ$10, DJ$12, "options: Curr="&amp;$CA$2&amp;", ConvMethod="&amp;$CA$4&amp;", Mag="&amp;$CA$3&amp;", NA="&amp;$CA$5)</f>
        <v>NA</v>
      </c>
      <c r="DK197" s="19" t="str">
        <f>_xll.SNL.Clients.Office.Excel.Functions.SPG($BV197, $DJ$10, DK$12, "options: Curr="&amp;$CA$2&amp;", ConvMethod="&amp;$CA$4&amp;", Mag="&amp;$CA$3&amp;", NA="&amp;$CA$5)</f>
        <v>NA</v>
      </c>
      <c r="DL197" s="19" t="str">
        <f>_xll.SNL.Clients.Office.Excel.Functions.SPG($BV197, $DJ$10, DL$12, "options: Curr="&amp;$CA$2&amp;", ConvMethod="&amp;$CA$4&amp;", Mag="&amp;$CA$3&amp;", NA="&amp;$CA$5)</f>
        <v>NA</v>
      </c>
      <c r="DM197" s="19" t="str">
        <f>_xll.SNL.Clients.Office.Excel.Functions.SPG($BV197, $DJ$10, DM$12, "options: Curr="&amp;$CA$2&amp;", ConvMethod="&amp;$CA$4&amp;", Mag="&amp;$CA$3&amp;", NA="&amp;$CA$5)</f>
        <v>NA</v>
      </c>
      <c r="DN197" s="19" t="str">
        <f>_xll.SNL.Clients.Office.Excel.Functions.SPG($BV197, $DJ$10, DN$12, "options: Curr="&amp;$CA$2&amp;", ConvMethod="&amp;$CA$4&amp;", Mag="&amp;$CA$3&amp;", NA="&amp;$CA$5)</f>
        <v>NA</v>
      </c>
      <c r="DO197" s="19" t="str">
        <f>_xll.SNL.Clients.Office.Excel.Functions.SPG($BV197, $DJ$10, DO$12, "options: Curr="&amp;$CA$2&amp;", ConvMethod="&amp;$CA$4&amp;", Mag="&amp;$CA$3&amp;", NA="&amp;$CA$5)</f>
        <v>NA</v>
      </c>
      <c r="DP197" s="19" t="str">
        <f>_xll.SNL.Clients.Office.Excel.Functions.SPG($BV197, $DJ$10, DP$12, "options: Curr="&amp;$CA$2&amp;", ConvMethod="&amp;$CA$4&amp;", Mag="&amp;$CA$3&amp;", NA="&amp;$CA$5)</f>
        <v>NA</v>
      </c>
      <c r="DQ197" s="19">
        <f>_xll.SNL.Clients.Office.Excel.Functions.SPG($BV197, $DJ$10, DQ$12, "options: Curr="&amp;$CA$2&amp;", ConvMethod="&amp;$CA$4&amp;", Mag="&amp;$CA$3&amp;", NA="&amp;$CA$5)</f>
        <v>60.22878963654972</v>
      </c>
      <c r="DR197" s="19">
        <f>_xll.SNL.Clients.Office.Excel.Functions.SPG($BV197, $DJ$10, DR$12, "options: Curr="&amp;$CA$2&amp;", ConvMethod="&amp;$CA$4&amp;", Mag="&amp;$CA$3&amp;", NA="&amp;$CA$5)</f>
        <v>169.74505653582145</v>
      </c>
      <c r="DS197" s="19">
        <f>_xll.SNL.Clients.Office.Excel.Functions.SPG($BV197, $DJ$10, DS$12, "options: Curr="&amp;$CA$2&amp;", ConvMethod="&amp;$CA$4&amp;", Mag="&amp;$CA$3&amp;", NA="&amp;$CA$5)</f>
        <v>191.59701811678448</v>
      </c>
      <c r="DT197" s="19">
        <f>_xll.SNL.Clients.Office.Excel.Functions.SPG($BV197, $DJ$10, DT$12, "options: Curr="&amp;$CA$2&amp;", ConvMethod="&amp;$CA$4&amp;", Mag="&amp;$CA$3&amp;", NA="&amp;$CA$5)</f>
        <v>192.51955547182698</v>
      </c>
      <c r="DU197" s="19"/>
      <c r="DV197" s="19" t="str">
        <f>_xll.SNL.Clients.Office.Excel.Functions.SPG($BV197, $DV$10, DV$12, "options: Curr="&amp;$CA$2&amp;", ConvMethod="&amp;$CA$4&amp;", Mag="&amp;$CA$3&amp;", NA="&amp;$CA$5)</f>
        <v>NA</v>
      </c>
      <c r="DW197" s="19" t="str">
        <f>_xll.SNL.Clients.Office.Excel.Functions.SPG($BV197, $DV$10, DW$12, "options: Curr="&amp;$CA$2&amp;", ConvMethod="&amp;$CA$4&amp;", Mag="&amp;$CA$3&amp;", NA="&amp;$CA$5)</f>
        <v>NA</v>
      </c>
      <c r="DX197" s="19" t="str">
        <f>_xll.SNL.Clients.Office.Excel.Functions.SPG($BV197, $DV$10, DX$12, "options: Curr="&amp;$CA$2&amp;", ConvMethod="&amp;$CA$4&amp;", Mag="&amp;$CA$3&amp;", NA="&amp;$CA$5)</f>
        <v>NA</v>
      </c>
      <c r="DY197" s="19" t="str">
        <f>_xll.SNL.Clients.Office.Excel.Functions.SPG($BV197, $DV$10, DY$12, "options: Curr="&amp;$CA$2&amp;", ConvMethod="&amp;$CA$4&amp;", Mag="&amp;$CA$3&amp;", NA="&amp;$CA$5)</f>
        <v>NA</v>
      </c>
      <c r="DZ197" s="19" t="str">
        <f>_xll.SNL.Clients.Office.Excel.Functions.SPG($BV197, $DV$10, DZ$12, "options: Curr="&amp;$CA$2&amp;", ConvMethod="&amp;$CA$4&amp;", Mag="&amp;$CA$3&amp;", NA="&amp;$CA$5)</f>
        <v>NA</v>
      </c>
      <c r="EA197" s="19" t="str">
        <f>_xll.SNL.Clients.Office.Excel.Functions.SPG($BV197, $DV$10, EA$12, "options: Curr="&amp;$CA$2&amp;", ConvMethod="&amp;$CA$4&amp;", Mag="&amp;$CA$3&amp;", NA="&amp;$CA$5)</f>
        <v>NA</v>
      </c>
      <c r="EB197" s="19">
        <f>_xll.SNL.Clients.Office.Excel.Functions.SPG($BV197, $DV$10, EB$12, "options: Curr="&amp;$CA$2&amp;", ConvMethod="&amp;$CA$4&amp;", Mag="&amp;$CA$3&amp;", NA="&amp;$CA$5)</f>
        <v>128.83105191999999</v>
      </c>
      <c r="EC197" s="19">
        <f>_xll.SNL.Clients.Office.Excel.Functions.SPG($BV197, $DV$10, EC$12, "options: Curr="&amp;$CA$2&amp;", ConvMethod="&amp;$CA$4&amp;", Mag="&amp;$CA$3&amp;", NA="&amp;$CA$5)</f>
        <v>55.773101631999999</v>
      </c>
      <c r="ED197" s="19"/>
      <c r="EE197" s="19" t="str">
        <f>_xll.SNL.Clients.Office.Excel.Functions.SPG($BV197, $EE$10, EE$12, "options: Curr="&amp;$CA$2&amp;", ConvMethod="&amp;$CA$4&amp;", Mag="&amp;$CA$3&amp;", NA="&amp;$CA$5)</f>
        <v>NA</v>
      </c>
      <c r="EF197" s="19" t="str">
        <f>_xll.SNL.Clients.Office.Excel.Functions.SPG($BV197, $EE$10, EF$12, "options: Curr="&amp;$CA$2&amp;", ConvMethod="&amp;$CA$4&amp;", Mag="&amp;$CA$3&amp;", NA="&amp;$CA$5)</f>
        <v>NA</v>
      </c>
      <c r="EG197" s="19" t="str">
        <f>_xll.SNL.Clients.Office.Excel.Functions.SPG($BV197, $EE$10, EG$12, "options: Curr="&amp;$CA$2&amp;", ConvMethod="&amp;$CA$4&amp;", Mag="&amp;$CA$3&amp;", NA="&amp;$CA$5)</f>
        <v>NA</v>
      </c>
      <c r="EH197" s="19" t="str">
        <f>_xll.SNL.Clients.Office.Excel.Functions.SPG($BV197, $EE$10, EH$12, "options: Curr="&amp;$CA$2&amp;", ConvMethod="&amp;$CA$4&amp;", Mag="&amp;$CA$3&amp;", NA="&amp;$CA$5)</f>
        <v>NA</v>
      </c>
      <c r="EI197" s="19" t="str">
        <f>_xll.SNL.Clients.Office.Excel.Functions.SPG($BV197, $EE$10, EI$12, "options: Curr="&amp;$CA$2&amp;", ConvMethod="&amp;$CA$4&amp;", Mag="&amp;$CA$3&amp;", NA="&amp;$CA$5)</f>
        <v>NA</v>
      </c>
      <c r="EJ197" s="19" t="str">
        <f>_xll.SNL.Clients.Office.Excel.Functions.SPG($BV197, $EE$10, EJ$12, "options: Curr="&amp;$CA$2&amp;", ConvMethod="&amp;$CA$4&amp;", Mag="&amp;$CA$3&amp;", NA="&amp;$CA$5)</f>
        <v>NA</v>
      </c>
      <c r="EK197" s="19">
        <f>_xll.SNL.Clients.Office.Excel.Functions.SPG($BV197, $EE$10, EK$12, "options: Curr="&amp;$CA$2&amp;", ConvMethod="&amp;$CA$4&amp;", Mag="&amp;$CA$3&amp;", NA="&amp;$CA$5)</f>
        <v>74.943271199999998</v>
      </c>
      <c r="EL197" s="19">
        <f>_xll.SNL.Clients.Office.Excel.Functions.SPG($BV197, $EE$10, EL$12, "options: Curr="&amp;$CA$2&amp;", ConvMethod="&amp;$CA$4&amp;", Mag="&amp;$CA$3&amp;", NA="&amp;$CA$5)</f>
        <v>76.688014744</v>
      </c>
      <c r="EM197" s="19"/>
      <c r="EN197" s="19" t="str">
        <f>_xll.SNL.Clients.Office.Excel.Functions.SPG($BV197, $EN$10, EN$12, "options: Curr="&amp;$CA$2&amp;", ConvMethod="&amp;$CA$4&amp;", Mag="&amp;$CA$3&amp;", NA="&amp;$CA$5)</f>
        <v>NA</v>
      </c>
      <c r="EO197" s="19" t="str">
        <f>_xll.SNL.Clients.Office.Excel.Functions.SPG($BV197, $EN$10, EO$12, "options: Curr="&amp;$CA$2&amp;", ConvMethod="&amp;$CA$4&amp;", Mag="&amp;$CA$3&amp;", NA="&amp;$CA$5)</f>
        <v>NA</v>
      </c>
      <c r="EP197" s="19" t="str">
        <f>_xll.SNL.Clients.Office.Excel.Functions.SPG($BV197, $EN$10, EP$12, "options: Curr="&amp;$CA$2&amp;", ConvMethod="&amp;$CA$4&amp;", Mag="&amp;$CA$3&amp;", NA="&amp;$CA$5)</f>
        <v>NA</v>
      </c>
      <c r="EQ197" s="19" t="str">
        <f>_xll.SNL.Clients.Office.Excel.Functions.SPG($BV197, $EN$10, EQ$12, "options: Curr="&amp;$CA$2&amp;", ConvMethod="&amp;$CA$4&amp;", Mag="&amp;$CA$3&amp;", NA="&amp;$CA$5)</f>
        <v>NA</v>
      </c>
      <c r="ER197" s="19" t="str">
        <f>_xll.SNL.Clients.Office.Excel.Functions.SPG($BV197, $EN$10, ER$12, "options: Curr="&amp;$CA$2&amp;", ConvMethod="&amp;$CA$4&amp;", Mag="&amp;$CA$3&amp;", NA="&amp;$CA$5)</f>
        <v>NA</v>
      </c>
      <c r="ES197" s="19" t="str">
        <f>_xll.SNL.Clients.Office.Excel.Functions.SPG($BV197, $EN$10, ES$12, "options: Curr="&amp;$CA$2&amp;", ConvMethod="&amp;$CA$4&amp;", Mag="&amp;$CA$3&amp;", NA="&amp;$CA$5)</f>
        <v>NA</v>
      </c>
      <c r="ET197" s="19">
        <f>_xll.SNL.Clients.Office.Excel.Functions.SPG($BV197, $EN$10, ET$12, "options: Curr="&amp;$CA$2&amp;", ConvMethod="&amp;$CA$4&amp;", Mag="&amp;$CA$3&amp;", NA="&amp;$CA$5)</f>
        <v>32.743072059999996</v>
      </c>
      <c r="EU197" s="19">
        <f>_xll.SNL.Clients.Office.Excel.Functions.SPG($BV197, $EN$10, EU$12, "options: Curr="&amp;$CA$2&amp;", ConvMethod="&amp;$CA$4&amp;", Mag="&amp;$CA$3&amp;", NA="&amp;$CA$5)</f>
        <v>30.777229863999999</v>
      </c>
      <c r="EV197" s="19"/>
      <c r="EW197" s="30">
        <f t="shared" si="19"/>
        <v>9.8623167519999981</v>
      </c>
      <c r="EX197" s="19"/>
      <c r="EY197" s="19"/>
      <c r="EZ197" s="19"/>
      <c r="FA197" s="19"/>
      <c r="FB197" s="19" t="str">
        <f>_xll.SNL.Clients.Office.Excel.Functions.SPG($BV197, $FB$10, FB$12, "options: Curr="&amp;$CA$2&amp;", ConvMethod="&amp;$CA$4&amp;", Mag="&amp;$CA$3&amp;", NA="&amp;$CA$5)</f>
        <v>NA</v>
      </c>
      <c r="FC197" s="19" t="str">
        <f>_xll.SNL.Clients.Office.Excel.Functions.SPG($BV197, $FB$10, FC$12, "options: Curr="&amp;$CA$2&amp;", ConvMethod="&amp;$CA$4&amp;", Mag="&amp;$CA$3&amp;", NA="&amp;$CA$5)</f>
        <v>NA</v>
      </c>
      <c r="FD197" s="19" t="str">
        <f>_xll.SNL.Clients.Office.Excel.Functions.SPG($BV197, $FB$10, FD$12, "options: Curr="&amp;$CA$2&amp;", ConvMethod="&amp;$CA$4&amp;", Mag="&amp;$CA$3&amp;", NA="&amp;$CA$5)</f>
        <v>NA</v>
      </c>
      <c r="FE197" s="19" t="str">
        <f>_xll.SNL.Clients.Office.Excel.Functions.SPG($BV197, $FB$10, FE$12, "options: Curr="&amp;$CA$2&amp;", ConvMethod="&amp;$CA$4&amp;", Mag="&amp;$CA$3&amp;", NA="&amp;$CA$5)</f>
        <v>NA</v>
      </c>
      <c r="FF197" s="19" t="str">
        <f>_xll.SNL.Clients.Office.Excel.Functions.SPG($BV197, $FB$10, FF$12, "options: Curr="&amp;$CA$2&amp;", ConvMethod="&amp;$CA$4&amp;", Mag="&amp;$CA$3&amp;", NA="&amp;$CA$5)</f>
        <v>NA</v>
      </c>
      <c r="FG197" s="19" t="str">
        <f>_xll.SNL.Clients.Office.Excel.Functions.SPG($BV197, $FB$10, FG$12, "options: Curr="&amp;$CA$2&amp;", ConvMethod="&amp;$CA$4&amp;", Mag="&amp;$CA$3&amp;", NA="&amp;$CA$5)</f>
        <v>NA</v>
      </c>
      <c r="FH197" s="19">
        <f>_xll.SNL.Clients.Office.Excel.Functions.SPG($BV197, $FB$10, FH$12, "options: Curr="&amp;$CA$2&amp;", ConvMethod="&amp;$CA$4&amp;", Mag="&amp;$CA$3&amp;", NA="&amp;$CA$5)</f>
        <v>332.15928413999995</v>
      </c>
      <c r="FI197" s="19">
        <f>_xll.SNL.Clients.Office.Excel.Functions.SPG($BV197, $FB$10, FI$12, "options: Curr="&amp;$CA$2&amp;", ConvMethod="&amp;$CA$4&amp;", Mag="&amp;$CA$3&amp;", NA="&amp;$CA$5)</f>
        <v>326.73175239599999</v>
      </c>
      <c r="FJ197" s="19"/>
      <c r="FK197" s="19" t="str">
        <f>_xll.SNL.Clients.Office.Excel.Functions.SPG($BV197, $FK$10, FK$12, "options: Curr="&amp;$CA$2&amp;", ConvMethod="&amp;$CA$4&amp;", Mag="&amp;$CA$3&amp;", NA="&amp;$CA$5)</f>
        <v>NA</v>
      </c>
      <c r="FL197" s="19" t="str">
        <f>_xll.SNL.Clients.Office.Excel.Functions.SPG($BV197, $FK$10, FL$12, "options: Curr="&amp;$CA$2&amp;", ConvMethod="&amp;$CA$4&amp;", Mag="&amp;$CA$3&amp;", NA="&amp;$CA$5)</f>
        <v>NA</v>
      </c>
      <c r="FM197" s="19" t="str">
        <f>_xll.SNL.Clients.Office.Excel.Functions.SPG($BV197, $FK$10, FM$12, "options: Curr="&amp;$CA$2&amp;", ConvMethod="&amp;$CA$4&amp;", Mag="&amp;$CA$3&amp;", NA="&amp;$CA$5)</f>
        <v>NA</v>
      </c>
      <c r="FN197" s="19" t="str">
        <f>_xll.SNL.Clients.Office.Excel.Functions.SPG($BV197, $FK$10, FN$12, "options: Curr="&amp;$CA$2&amp;", ConvMethod="&amp;$CA$4&amp;", Mag="&amp;$CA$3&amp;", NA="&amp;$CA$5)</f>
        <v>NA</v>
      </c>
      <c r="FO197" s="19" t="str">
        <f>_xll.SNL.Clients.Office.Excel.Functions.SPG($BV197, $FK$10, FO$12, "options: Curr="&amp;$CA$2&amp;", ConvMethod="&amp;$CA$4&amp;", Mag="&amp;$CA$3&amp;", NA="&amp;$CA$5)</f>
        <v>NA</v>
      </c>
      <c r="FP197" s="19" t="str">
        <f>_xll.SNL.Clients.Office.Excel.Functions.SPG($BV197, $FK$10, FP$12, "options: Curr="&amp;$CA$2&amp;", ConvMethod="&amp;$CA$4&amp;", Mag="&amp;$CA$3&amp;", NA="&amp;$CA$5)</f>
        <v>NA</v>
      </c>
      <c r="FQ197" s="19">
        <f>_xll.SNL.Clients.Office.Excel.Functions.SPG($BV197, $FK$10, FQ$12, "options: Curr="&amp;$CA$2&amp;", ConvMethod="&amp;$CA$4&amp;", Mag="&amp;$CA$3&amp;", NA="&amp;$CA$5)</f>
        <v>274.88121258000001</v>
      </c>
      <c r="FR197" s="19">
        <f>_xll.SNL.Clients.Office.Excel.Functions.SPG($BV197, $FK$10, FR$12, "options: Curr="&amp;$CA$2&amp;", ConvMethod="&amp;$CA$4&amp;", Mag="&amp;$CA$3&amp;", NA="&amp;$CA$5)</f>
        <v>267.98295174399999</v>
      </c>
      <c r="FS197" s="19"/>
      <c r="FT197" s="19" t="str">
        <f>_xll.SNL.Clients.Office.Excel.Functions.SPG($BV197, $FT$10, FT$12, "options: Curr="&amp;$CA$2&amp;", ConvMethod="&amp;$CA$4&amp;", Mag="&amp;$CA$3&amp;", NA="&amp;$CA$5)</f>
        <v>NA</v>
      </c>
      <c r="FU197" s="19" t="str">
        <f>_xll.SNL.Clients.Office.Excel.Functions.SPG($BV197, $FT$10, FU$12, "options: Curr="&amp;$CA$2&amp;", ConvMethod="&amp;$CA$4&amp;", Mag="&amp;$CA$3&amp;", NA="&amp;$CA$5)</f>
        <v>NA</v>
      </c>
      <c r="FV197" s="19" t="str">
        <f>_xll.SNL.Clients.Office.Excel.Functions.SPG($BV197, $FT$10, FV$12, "options: Curr="&amp;$CA$2&amp;", ConvMethod="&amp;$CA$4&amp;", Mag="&amp;$CA$3&amp;", NA="&amp;$CA$5)</f>
        <v>NA</v>
      </c>
      <c r="FW197" s="19" t="str">
        <f>_xll.SNL.Clients.Office.Excel.Functions.SPG($BV197, $FT$10, FW$12, "options: Curr="&amp;$CA$2&amp;", ConvMethod="&amp;$CA$4&amp;", Mag="&amp;$CA$3&amp;", NA="&amp;$CA$5)</f>
        <v>NA</v>
      </c>
      <c r="FX197" s="19" t="str">
        <f>_xll.SNL.Clients.Office.Excel.Functions.SPG($BV197, $FT$10, FX$12, "options: Curr="&amp;$CA$2&amp;", ConvMethod="&amp;$CA$4&amp;", Mag="&amp;$CA$3&amp;", NA="&amp;$CA$5)</f>
        <v>NA</v>
      </c>
      <c r="FY197" s="19" t="str">
        <f>_xll.SNL.Clients.Office.Excel.Functions.SPG($BV197, $FT$10, FY$12, "options: Curr="&amp;$CA$2&amp;", ConvMethod="&amp;$CA$4&amp;", Mag="&amp;$CA$3&amp;", NA="&amp;$CA$5)</f>
        <v>NA</v>
      </c>
      <c r="FZ197" s="19">
        <f>_xll.SNL.Clients.Office.Excel.Functions.SPG($BV197, $FT$10, FZ$12, "options: Curr="&amp;$CA$2&amp;", ConvMethod="&amp;$CA$4&amp;", Mag="&amp;$CA$3&amp;", NA="&amp;$CA$5)</f>
        <v>-110.12229161993513</v>
      </c>
      <c r="GA197" s="19">
        <f>_xll.SNL.Clients.Office.Excel.Functions.SPG($BV197, $FT$10, GA$12, "options: Curr="&amp;$CA$2&amp;", ConvMethod="&amp;$CA$4&amp;", Mag="&amp;$CA$3&amp;", NA="&amp;$CA$5)</f>
        <v>-118.57278561663662</v>
      </c>
      <c r="GB197" s="27" t="s">
        <v>4173</v>
      </c>
      <c r="GC197" s="19" t="str">
        <f>_xll.SNL.Clients.Office.Excel.Functions.SPG($BV197, $GC$10, GC$12, "options: Curr="&amp;$CA$2&amp;", ConvMethod="&amp;$CA$4&amp;", Mag="&amp;$CA$3&amp;", NA="&amp;$CA$5)</f>
        <v>NA</v>
      </c>
      <c r="GD197" s="19" t="str">
        <f>_xll.SNL.Clients.Office.Excel.Functions.SPG($BV197, $GC$10, GD$12, "options: Curr="&amp;$CA$2&amp;", ConvMethod="&amp;$CA$4&amp;", Mag="&amp;$CA$3&amp;", NA="&amp;$CA$5)</f>
        <v>NA</v>
      </c>
      <c r="GE197" s="19" t="str">
        <f>_xll.SNL.Clients.Office.Excel.Functions.SPG($BV197, $GC$10, GE$12, "options: Curr="&amp;$CA$2&amp;", ConvMethod="&amp;$CA$4&amp;", Mag="&amp;$CA$3&amp;", NA="&amp;$CA$5)</f>
        <v>NA</v>
      </c>
      <c r="GF197" s="19" t="str">
        <f>_xll.SNL.Clients.Office.Excel.Functions.SPG($BV197, $GC$10, GF$12, "options: Curr="&amp;$CA$2&amp;", ConvMethod="&amp;$CA$4&amp;", Mag="&amp;$CA$3&amp;", NA="&amp;$CA$5)</f>
        <v>NA</v>
      </c>
      <c r="GG197" s="19" t="str">
        <f>_xll.SNL.Clients.Office.Excel.Functions.SPG($BV197, $GC$10, GG$12, "options: Curr="&amp;$CA$2&amp;", ConvMethod="&amp;$CA$4&amp;", Mag="&amp;$CA$3&amp;", NA="&amp;$CA$5)</f>
        <v>NA</v>
      </c>
      <c r="GH197" s="19" t="str">
        <f>_xll.SNL.Clients.Office.Excel.Functions.SPG($BV197, $GC$10, GH$12, "options: Curr="&amp;$CA$2&amp;", ConvMethod="&amp;$CA$4&amp;", Mag="&amp;$CA$3&amp;", NA="&amp;$CA$5)</f>
        <v>NA</v>
      </c>
      <c r="GI197" s="19">
        <f>_xll.SNL.Clients.Office.Excel.Functions.SPG($BV197, $GC$10, GI$12, "options: Curr="&amp;$CA$2&amp;", ConvMethod="&amp;$CA$4&amp;", Mag="&amp;$CA$3&amp;", NA="&amp;$CA$5)</f>
        <v>1316.32502772</v>
      </c>
      <c r="GJ197" s="19">
        <f>_xll.SNL.Clients.Office.Excel.Functions.SPG($BV197, $GC$10, GJ$12, "options: Curr="&amp;$CA$2&amp;", ConvMethod="&amp;$CA$4&amp;", Mag="&amp;$CA$3&amp;", NA="&amp;$CA$5)</f>
        <v>1083.4945231679999</v>
      </c>
      <c r="GK197" s="27"/>
      <c r="GL197" s="19" t="str">
        <f>_xll.SNL.Clients.Office.Excel.Functions.SPG($BV197, $GL$10, GL$12, "options: Curr="&amp;$CA$2&amp;", ConvMethod="&amp;$CA$4&amp;", Mag="&amp;$CA$3&amp;", NA="&amp;$CA$5)</f>
        <v>NA</v>
      </c>
      <c r="GM197" s="19" t="str">
        <f>_xll.SNL.Clients.Office.Excel.Functions.SPG($BV197, $GL$10, GM$12, "options: Curr="&amp;$CA$2&amp;", ConvMethod="&amp;$CA$4&amp;", Mag="&amp;$CA$3&amp;", NA="&amp;$CA$5)</f>
        <v>NA</v>
      </c>
      <c r="GN197" s="19" t="str">
        <f>_xll.SNL.Clients.Office.Excel.Functions.SPG($BV197, $GL$10, GN$12, "options: Curr="&amp;$CA$2&amp;", ConvMethod="&amp;$CA$4&amp;", Mag="&amp;$CA$3&amp;", NA="&amp;$CA$5)</f>
        <v>NA</v>
      </c>
      <c r="GO197" s="19" t="str">
        <f>_xll.SNL.Clients.Office.Excel.Functions.SPG($BV197, $GL$10, GO$12, "options: Curr="&amp;$CA$2&amp;", ConvMethod="&amp;$CA$4&amp;", Mag="&amp;$CA$3&amp;", NA="&amp;$CA$5)</f>
        <v>NA</v>
      </c>
      <c r="GP197" s="19" t="str">
        <f>_xll.SNL.Clients.Office.Excel.Functions.SPG($BV197, $GL$10, GP$12, "options: Curr="&amp;$CA$2&amp;", ConvMethod="&amp;$CA$4&amp;", Mag="&amp;$CA$3&amp;", NA="&amp;$CA$5)</f>
        <v>NA</v>
      </c>
      <c r="GQ197" s="19" t="str">
        <f>_xll.SNL.Clients.Office.Excel.Functions.SPG($BV197, $GL$10, GQ$12, "options: Curr="&amp;$CA$2&amp;", ConvMethod="&amp;$CA$4&amp;", Mag="&amp;$CA$3&amp;", NA="&amp;$CA$5)</f>
        <v>NA</v>
      </c>
      <c r="GR197" s="19">
        <f>_xll.SNL.Clients.Office.Excel.Functions.SPG($BV197, $GL$10, GR$12, "options: Curr="&amp;$CA$2&amp;", ConvMethod="&amp;$CA$4&amp;", Mag="&amp;$CA$3&amp;", NA="&amp;$CA$5)</f>
        <v>907.79498149999995</v>
      </c>
      <c r="GS197" s="19">
        <f>_xll.SNL.Clients.Office.Excel.Functions.SPG($BV197, $GL$10, GS$12, "options: Curr="&amp;$CA$2&amp;", ConvMethod="&amp;$CA$4&amp;", Mag="&amp;$CA$3&amp;", NA="&amp;$CA$5)</f>
        <v>714.42282471600004</v>
      </c>
      <c r="GT197" s="27"/>
      <c r="GU197" s="19" t="str">
        <f>_xll.SNL.Clients.Office.Excel.Functions.SPG($BV197, $GU$10, GU$12, "options: Curr="&amp;$CA$2&amp;", ConvMethod="&amp;$CA$4&amp;", Mag="&amp;$CA$3&amp;", NA="&amp;$CA$5)</f>
        <v>NA</v>
      </c>
      <c r="GV197" s="19" t="str">
        <f>_xll.SNL.Clients.Office.Excel.Functions.SPG($BV197, $GU$10, GV$12, "options: Curr="&amp;$CA$2&amp;", ConvMethod="&amp;$CA$4&amp;", Mag="&amp;$CA$3&amp;", NA="&amp;$CA$5)</f>
        <v>NA</v>
      </c>
      <c r="GW197" s="19" t="str">
        <f>_xll.SNL.Clients.Office.Excel.Functions.SPG($BV197, $GU$10, GW$12, "options: Curr="&amp;$CA$2&amp;", ConvMethod="&amp;$CA$4&amp;", Mag="&amp;$CA$3&amp;", NA="&amp;$CA$5)</f>
        <v>NA</v>
      </c>
      <c r="GX197" s="19" t="str">
        <f>_xll.SNL.Clients.Office.Excel.Functions.SPG($BV197, $GU$10, GX$12, "options: Curr="&amp;$CA$2&amp;", ConvMethod="&amp;$CA$4&amp;", Mag="&amp;$CA$3&amp;", NA="&amp;$CA$5)</f>
        <v>NA</v>
      </c>
      <c r="GY197" s="19" t="str">
        <f>_xll.SNL.Clients.Office.Excel.Functions.SPG($BV197, $GU$10, GY$12, "options: Curr="&amp;$CA$2&amp;", ConvMethod="&amp;$CA$4&amp;", Mag="&amp;$CA$3&amp;", NA="&amp;$CA$5)</f>
        <v>NA</v>
      </c>
      <c r="GZ197" s="19" t="str">
        <f>_xll.SNL.Clients.Office.Excel.Functions.SPG($BV197, $GU$10, GZ$12, "options: Curr="&amp;$CA$2&amp;", ConvMethod="&amp;$CA$4&amp;", Mag="&amp;$CA$3&amp;", NA="&amp;$CA$5)</f>
        <v>NA</v>
      </c>
      <c r="HA197" s="19" t="str">
        <f>_xll.SNL.Clients.Office.Excel.Functions.SPG($BV197, $GU$10, HA$12, "options: Curr="&amp;$CA$2&amp;", ConvMethod="&amp;$CA$4&amp;", Mag="&amp;$CA$3&amp;", NA="&amp;$CA$5)</f>
        <v>NA</v>
      </c>
      <c r="HB197" s="19" t="str">
        <f>_xll.SNL.Clients.Office.Excel.Functions.SPG($BV197, $GU$10, HB$12, "options: Curr="&amp;$CA$2&amp;", ConvMethod="&amp;$CA$4&amp;", Mag="&amp;$CA$3&amp;", NA="&amp;$CA$5)</f>
        <v>NA</v>
      </c>
      <c r="HC197" s="17"/>
      <c r="HD197" s="30" t="e">
        <f t="shared" si="20"/>
        <v>#VALUE!</v>
      </c>
    </row>
    <row r="198" spans="1:212" x14ac:dyDescent="0.35">
      <c r="A198">
        <v>38479</v>
      </c>
      <c r="B198">
        <v>419880</v>
      </c>
      <c r="C198" t="s">
        <v>143</v>
      </c>
      <c r="D198" t="s">
        <v>104</v>
      </c>
      <c r="E198" s="171">
        <v>43700.041666666657</v>
      </c>
      <c r="F198">
        <v>2019</v>
      </c>
      <c r="G198" t="s">
        <v>61</v>
      </c>
      <c r="H198" t="s">
        <v>62</v>
      </c>
      <c r="I198" t="s">
        <v>62</v>
      </c>
      <c r="J198" t="s">
        <v>144</v>
      </c>
      <c r="K198" t="s">
        <v>64</v>
      </c>
      <c r="L198" t="s">
        <v>145</v>
      </c>
      <c r="M198" t="s">
        <v>146</v>
      </c>
      <c r="Q198" t="s">
        <v>147</v>
      </c>
      <c r="R198" t="s">
        <v>124</v>
      </c>
      <c r="S198" t="s">
        <v>148</v>
      </c>
      <c r="T198" t="s">
        <v>87</v>
      </c>
      <c r="U198" t="s">
        <v>69</v>
      </c>
      <c r="W198" t="s">
        <v>149</v>
      </c>
      <c r="X198" t="s">
        <v>150</v>
      </c>
      <c r="Y198">
        <v>1946</v>
      </c>
      <c r="Z198">
        <v>76</v>
      </c>
      <c r="AA198" t="s">
        <v>72</v>
      </c>
      <c r="AB198" t="s">
        <v>69</v>
      </c>
      <c r="AD198" t="s">
        <v>151</v>
      </c>
      <c r="AE198" t="s">
        <v>104</v>
      </c>
      <c r="AJ198">
        <v>9.3000000000000007</v>
      </c>
      <c r="AK198">
        <v>1.2458229999999999</v>
      </c>
      <c r="AL198">
        <v>1.413716</v>
      </c>
      <c r="AN198" t="s">
        <v>75</v>
      </c>
      <c r="AO198" t="s">
        <v>129</v>
      </c>
      <c r="BJ198">
        <v>24</v>
      </c>
      <c r="BK198">
        <v>26</v>
      </c>
      <c r="BL198">
        <v>24</v>
      </c>
      <c r="BM198">
        <v>21</v>
      </c>
      <c r="BN198">
        <v>17</v>
      </c>
      <c r="BO198">
        <v>22</v>
      </c>
      <c r="BP198">
        <v>27</v>
      </c>
      <c r="BQ198">
        <v>0.6981642597424137</v>
      </c>
      <c r="BR198">
        <v>0.32869609220813051</v>
      </c>
      <c r="BS198">
        <v>0.3568154391280266</v>
      </c>
      <c r="BT198">
        <v>2019</v>
      </c>
      <c r="BU198" s="174"/>
      <c r="BV198">
        <f>+_xlfn.XLOOKUP(C198,'ID identifier'!C:C,'ID identifier'!H:H)</f>
        <v>25143607</v>
      </c>
      <c r="BW198" s="174"/>
      <c r="BX198" s="2"/>
      <c r="BZ198" s="19" t="str">
        <f>_xll.SNL.Clients.Office.Excel.Functions.SPG($BV198, $BZ$10, BZ$12, "options: Curr="&amp;$CA$2&amp;", ConvMethod="&amp;$CA$4&amp;", Mag="&amp;$CA$3&amp;", NA="&amp;$CA$5)</f>
        <v>NA</v>
      </c>
      <c r="CA198" s="19" t="str">
        <f>_xll.SNL.Clients.Office.Excel.Functions.SPG($BV198, $BZ$10, CA$12, "options: Curr="&amp;$CA$2&amp;", ConvMethod="&amp;$CA$4&amp;", Mag="&amp;$CA$3&amp;", NA="&amp;$CA$5)</f>
        <v>NA</v>
      </c>
      <c r="CB198" s="19" t="str">
        <f>_xll.SNL.Clients.Office.Excel.Functions.SPG($BV198, $BZ$10, CB$12, "options: Curr="&amp;$CA$2&amp;", ConvMethod="&amp;$CA$4&amp;", Mag="&amp;$CA$3&amp;", NA="&amp;$CA$5)</f>
        <v>NA</v>
      </c>
      <c r="CC198" s="19" t="str">
        <f>_xll.SNL.Clients.Office.Excel.Functions.SPG($BV198, $BZ$10, CC$12, "options: Curr="&amp;$CA$2&amp;", ConvMethod="&amp;$CA$4&amp;", Mag="&amp;$CA$3&amp;", NA="&amp;$CA$5)</f>
        <v>NA</v>
      </c>
      <c r="CD198" s="19" t="str">
        <f>_xll.SNL.Clients.Office.Excel.Functions.SPG($BV198, $BZ$10, CD$12, "options: Curr="&amp;$CA$2&amp;", ConvMethod="&amp;$CA$4&amp;", Mag="&amp;$CA$3&amp;", NA="&amp;$CA$5)</f>
        <v>NA</v>
      </c>
      <c r="CE198" s="19" t="str">
        <f>_xll.SNL.Clients.Office.Excel.Functions.SPG($BV198, $BZ$10, CE$12, "options: Curr="&amp;$CA$2&amp;", ConvMethod="&amp;$CA$4&amp;", Mag="&amp;$CA$3&amp;", NA="&amp;$CA$5)</f>
        <v>NA</v>
      </c>
      <c r="CF198" s="19" t="str">
        <f>_xll.SNL.Clients.Office.Excel.Functions.SPG($BV198, $BZ$10, CF$12, "options: Curr="&amp;$CA$2&amp;", ConvMethod="&amp;$CA$4&amp;", Mag="&amp;$CA$3&amp;", NA="&amp;$CA$5)</f>
        <v>NA</v>
      </c>
      <c r="CG198" s="19" t="str">
        <f>_xll.SNL.Clients.Office.Excel.Functions.SPG($BV198, $BZ$10, CG$12, "options: Curr="&amp;$CA$2&amp;", ConvMethod="&amp;$CA$4&amp;", Mag="&amp;$CA$3&amp;", NA="&amp;$CA$5)</f>
        <v>NA</v>
      </c>
      <c r="CH198" s="19" t="str">
        <f>_xll.SNL.Clients.Office.Excel.Functions.SPG($BV198, $BZ$10, CH$12, "options: Curr="&amp;$CA$2&amp;", ConvMethod="&amp;$CA$4&amp;", Mag="&amp;$CA$3&amp;", NA="&amp;$CA$5)</f>
        <v>NA</v>
      </c>
      <c r="CI198" s="19" t="str">
        <f>_xll.SNL.Clients.Office.Excel.Functions.SPG($BV198, $BZ$10, CI$12, "options: Curr="&amp;$CA$2&amp;", ConvMethod="&amp;$CA$4&amp;", Mag="&amp;$CA$3&amp;", NA="&amp;$CA$5)</f>
        <v>NA</v>
      </c>
      <c r="CJ198" s="19" t="str">
        <f>_xll.SNL.Clients.Office.Excel.Functions.SPG($BV198, $BZ$10, CJ$12, "options: Curr="&amp;$CA$2&amp;", ConvMethod="&amp;$CA$4&amp;", Mag="&amp;$CA$3&amp;", NA="&amp;$CA$5)</f>
        <v>NA</v>
      </c>
      <c r="CK198" s="19"/>
      <c r="CL198" s="19" t="str">
        <f>_xll.SNL.Clients.Office.Excel.Functions.SPG($BV198, $CL$10, CL$12, "options: Curr="&amp;$CA$2&amp;", ConvMethod="&amp;$CA$4&amp;", Mag="&amp;$CA$3&amp;", NA="&amp;$CA$5)</f>
        <v>NA</v>
      </c>
      <c r="CM198" s="19" t="str">
        <f>_xll.SNL.Clients.Office.Excel.Functions.SPG($BV198, $CL$10, CM$12, "options: Curr="&amp;$CA$2&amp;", ConvMethod="&amp;$CA$4&amp;", Mag="&amp;$CA$3&amp;", NA="&amp;$CA$5)</f>
        <v>NA</v>
      </c>
      <c r="CN198" s="19" t="str">
        <f>_xll.SNL.Clients.Office.Excel.Functions.SPG($BV198, $CL$10, CN$12, "options: Curr="&amp;$CA$2&amp;", ConvMethod="&amp;$CA$4&amp;", Mag="&amp;$CA$3&amp;", NA="&amp;$CA$5)</f>
        <v>NA</v>
      </c>
      <c r="CO198" s="19" t="str">
        <f>_xll.SNL.Clients.Office.Excel.Functions.SPG($BV198, $CL$10, CO$12, "options: Curr="&amp;$CA$2&amp;", ConvMethod="&amp;$CA$4&amp;", Mag="&amp;$CA$3&amp;", NA="&amp;$CA$5)</f>
        <v>NA</v>
      </c>
      <c r="CP198" s="19">
        <f>_xll.SNL.Clients.Office.Excel.Functions.SPG($BV198, $CL$10, CP$12, "options: Curr="&amp;$CA$2&amp;", ConvMethod="&amp;$CA$4&amp;", Mag="&amp;$CA$3&amp;", NA="&amp;$CA$5)</f>
        <v>1244.0214792531635</v>
      </c>
      <c r="CQ198" s="19">
        <f>_xll.SNL.Clients.Office.Excel.Functions.SPG($BV198, $CL$10, CQ$12, "options: Curr="&amp;$CA$2&amp;", ConvMethod="&amp;$CA$4&amp;", Mag="&amp;$CA$3&amp;", NA="&amp;$CA$5)</f>
        <v>927.4954051379857</v>
      </c>
      <c r="CR198" s="19" t="str">
        <f>_xll.SNL.Clients.Office.Excel.Functions.SPG($BV198, $CL$10, CR$12, "options: Curr="&amp;$CA$2&amp;", ConvMethod="&amp;$CA$4&amp;", Mag="&amp;$CA$3&amp;", NA="&amp;$CA$5)</f>
        <v>NA</v>
      </c>
      <c r="CS198" s="19" t="str">
        <f>_xll.SNL.Clients.Office.Excel.Functions.SPG($BV198, $CL$10, CS$12, "options: Curr="&amp;$CA$2&amp;", ConvMethod="&amp;$CA$4&amp;", Mag="&amp;$CA$3&amp;", NA="&amp;$CA$5)</f>
        <v>NA</v>
      </c>
      <c r="CT198" s="19" t="str">
        <f>_xll.SNL.Clients.Office.Excel.Functions.SPG($BV198, $CL$10, CT$12, "options: Curr="&amp;$CA$2&amp;", ConvMethod="&amp;$CA$4&amp;", Mag="&amp;$CA$3&amp;", NA="&amp;$CA$5)</f>
        <v>NA</v>
      </c>
      <c r="CU198" s="19" t="str">
        <f>_xll.SNL.Clients.Office.Excel.Functions.SPG($BV198, $CL$10, CU$12, "options: Curr="&amp;$CA$2&amp;", ConvMethod="&amp;$CA$4&amp;", Mag="&amp;$CA$3&amp;", NA="&amp;$CA$5)</f>
        <v>NA</v>
      </c>
      <c r="CV198" s="19" t="str">
        <f>_xll.SNL.Clients.Office.Excel.Functions.SPG($BV198, $CL$10, CV$12, "options: Curr="&amp;$CA$2&amp;", ConvMethod="&amp;$CA$4&amp;", Mag="&amp;$CA$3&amp;", NA="&amp;$CA$5)</f>
        <v>NA</v>
      </c>
      <c r="CW198" s="19"/>
      <c r="CX198" s="19" t="str">
        <f>_xll.SNL.Clients.Office.Excel.Functions.SPG($BV198, $CX$10, CX$12, "options: Curr="&amp;$CA$2&amp;", ConvMethod="&amp;$CA$4&amp;", Mag="&amp;$CA$3&amp;", NA="&amp;$CA$5)</f>
        <v>NA</v>
      </c>
      <c r="CY198" s="19" t="str">
        <f>_xll.SNL.Clients.Office.Excel.Functions.SPG($BV198, $CX$10, CY$12, "options: Curr="&amp;$CA$2&amp;", ConvMethod="&amp;$CA$4&amp;", Mag="&amp;$CA$3&amp;", NA="&amp;$CA$5)</f>
        <v>NA</v>
      </c>
      <c r="CZ198" s="19" t="str">
        <f>_xll.SNL.Clients.Office.Excel.Functions.SPG($BV198, $CX$10, CZ$12, "options: Curr="&amp;$CA$2&amp;", ConvMethod="&amp;$CA$4&amp;", Mag="&amp;$CA$3&amp;", NA="&amp;$CA$5)</f>
        <v>NA</v>
      </c>
      <c r="DA198" s="19">
        <f>_xll.SNL.Clients.Office.Excel.Functions.SPG($BV198, $CX$10, DA$12, "options: Curr="&amp;$CA$2&amp;", ConvMethod="&amp;$CA$4&amp;", Mag="&amp;$CA$3&amp;", NA="&amp;$CA$5)</f>
        <v>-2999.0389720577214</v>
      </c>
      <c r="DB198" s="19">
        <f>_xll.SNL.Clients.Office.Excel.Functions.SPG($BV198, $CX$10, DB$12, "options: Curr="&amp;$CA$2&amp;", ConvMethod="&amp;$CA$4&amp;", Mag="&amp;$CA$3&amp;", NA="&amp;$CA$5)</f>
        <v>795.76050403909767</v>
      </c>
      <c r="DC198" s="19">
        <f>_xll.SNL.Clients.Office.Excel.Functions.SPG($BV198, $CX$10, DC$12, "options: Curr="&amp;$CA$2&amp;", ConvMethod="&amp;$CA$4&amp;", Mag="&amp;$CA$3&amp;", NA="&amp;$CA$5)</f>
        <v>475.73482729965707</v>
      </c>
      <c r="DD198" s="19" t="str">
        <f>_xll.SNL.Clients.Office.Excel.Functions.SPG($BV198, $CX$10, DD$12, "options: Curr="&amp;$CA$2&amp;", ConvMethod="&amp;$CA$4&amp;", Mag="&amp;$CA$3&amp;", NA="&amp;$CA$5)</f>
        <v>NA</v>
      </c>
      <c r="DE198" s="19" t="str">
        <f>_xll.SNL.Clients.Office.Excel.Functions.SPG($BV198, $CX$10, DE$12, "options: Curr="&amp;$CA$2&amp;", ConvMethod="&amp;$CA$4&amp;", Mag="&amp;$CA$3&amp;", NA="&amp;$CA$5)</f>
        <v>NA</v>
      </c>
      <c r="DF198" s="19" t="str">
        <f>_xll.SNL.Clients.Office.Excel.Functions.SPG($BV198, $CX$10, DF$12, "options: Curr="&amp;$CA$2&amp;", ConvMethod="&amp;$CA$4&amp;", Mag="&amp;$CA$3&amp;", NA="&amp;$CA$5)</f>
        <v>NA</v>
      </c>
      <c r="DG198" s="19" t="str">
        <f>_xll.SNL.Clients.Office.Excel.Functions.SPG($BV198, $CX$10, DG$12, "options: Curr="&amp;$CA$2&amp;", ConvMethod="&amp;$CA$4&amp;", Mag="&amp;$CA$3&amp;", NA="&amp;$CA$5)</f>
        <v>NA</v>
      </c>
      <c r="DH198" s="19" t="str">
        <f>_xll.SNL.Clients.Office.Excel.Functions.SPG($BV198, $CX$10, DH$12, "options: Curr="&amp;$CA$2&amp;", ConvMethod="&amp;$CA$4&amp;", Mag="&amp;$CA$3&amp;", NA="&amp;$CA$5)</f>
        <v>NA</v>
      </c>
      <c r="DI198" s="19"/>
      <c r="DJ198" s="19" t="str">
        <f>_xll.SNL.Clients.Office.Excel.Functions.SPG($BV198, $DJ$10, DJ$12, "options: Curr="&amp;$CA$2&amp;", ConvMethod="&amp;$CA$4&amp;", Mag="&amp;$CA$3&amp;", NA="&amp;$CA$5)</f>
        <v>NA</v>
      </c>
      <c r="DK198" s="19" t="str">
        <f>_xll.SNL.Clients.Office.Excel.Functions.SPG($BV198, $DJ$10, DK$12, "options: Curr="&amp;$CA$2&amp;", ConvMethod="&amp;$CA$4&amp;", Mag="&amp;$CA$3&amp;", NA="&amp;$CA$5)</f>
        <v>NA</v>
      </c>
      <c r="DL198" s="19" t="str">
        <f>_xll.SNL.Clients.Office.Excel.Functions.SPG($BV198, $DJ$10, DL$12, "options: Curr="&amp;$CA$2&amp;", ConvMethod="&amp;$CA$4&amp;", Mag="&amp;$CA$3&amp;", NA="&amp;$CA$5)</f>
        <v>NA</v>
      </c>
      <c r="DM198" s="19" t="str">
        <f>_xll.SNL.Clients.Office.Excel.Functions.SPG($BV198, $DJ$10, DM$12, "options: Curr="&amp;$CA$2&amp;", ConvMethod="&amp;$CA$4&amp;", Mag="&amp;$CA$3&amp;", NA="&amp;$CA$5)</f>
        <v>NA</v>
      </c>
      <c r="DN198" s="19">
        <f>_xll.SNL.Clients.Office.Excel.Functions.SPG($BV198, $DJ$10, DN$12, "options: Curr="&amp;$CA$2&amp;", ConvMethod="&amp;$CA$4&amp;", Mag="&amp;$CA$3&amp;", NA="&amp;$CA$5)</f>
        <v>448.26097521406598</v>
      </c>
      <c r="DO198" s="19">
        <f>_xll.SNL.Clients.Office.Excel.Functions.SPG($BV198, $DJ$10, DO$12, "options: Curr="&amp;$CA$2&amp;", ConvMethod="&amp;$CA$4&amp;", Mag="&amp;$CA$3&amp;", NA="&amp;$CA$5)</f>
        <v>451.76057783832863</v>
      </c>
      <c r="DP198" s="19" t="str">
        <f>_xll.SNL.Clients.Office.Excel.Functions.SPG($BV198, $DJ$10, DP$12, "options: Curr="&amp;$CA$2&amp;", ConvMethod="&amp;$CA$4&amp;", Mag="&amp;$CA$3&amp;", NA="&amp;$CA$5)</f>
        <v>NA</v>
      </c>
      <c r="DQ198" s="19" t="str">
        <f>_xll.SNL.Clients.Office.Excel.Functions.SPG($BV198, $DJ$10, DQ$12, "options: Curr="&amp;$CA$2&amp;", ConvMethod="&amp;$CA$4&amp;", Mag="&amp;$CA$3&amp;", NA="&amp;$CA$5)</f>
        <v>NA</v>
      </c>
      <c r="DR198" s="19" t="str">
        <f>_xll.SNL.Clients.Office.Excel.Functions.SPG($BV198, $DJ$10, DR$12, "options: Curr="&amp;$CA$2&amp;", ConvMethod="&amp;$CA$4&amp;", Mag="&amp;$CA$3&amp;", NA="&amp;$CA$5)</f>
        <v>NA</v>
      </c>
      <c r="DS198" s="19" t="str">
        <f>_xll.SNL.Clients.Office.Excel.Functions.SPG($BV198, $DJ$10, DS$12, "options: Curr="&amp;$CA$2&amp;", ConvMethod="&amp;$CA$4&amp;", Mag="&amp;$CA$3&amp;", NA="&amp;$CA$5)</f>
        <v>NA</v>
      </c>
      <c r="DT198" s="19" t="str">
        <f>_xll.SNL.Clients.Office.Excel.Functions.SPG($BV198, $DJ$10, DT$12, "options: Curr="&amp;$CA$2&amp;", ConvMethod="&amp;$CA$4&amp;", Mag="&amp;$CA$3&amp;", NA="&amp;$CA$5)</f>
        <v>NA</v>
      </c>
      <c r="DU198" s="19"/>
      <c r="DV198" s="19" t="str">
        <f>_xll.SNL.Clients.Office.Excel.Functions.SPG($BV198, $DV$10, DV$12, "options: Curr="&amp;$CA$2&amp;", ConvMethod="&amp;$CA$4&amp;", Mag="&amp;$CA$3&amp;", NA="&amp;$CA$5)</f>
        <v>NA</v>
      </c>
      <c r="DW198" s="19" t="str">
        <f>_xll.SNL.Clients.Office.Excel.Functions.SPG($BV198, $DV$10, DW$12, "options: Curr="&amp;$CA$2&amp;", ConvMethod="&amp;$CA$4&amp;", Mag="&amp;$CA$3&amp;", NA="&amp;$CA$5)</f>
        <v>NA</v>
      </c>
      <c r="DX198" s="19" t="str">
        <f>_xll.SNL.Clients.Office.Excel.Functions.SPG($BV198, $DV$10, DX$12, "options: Curr="&amp;$CA$2&amp;", ConvMethod="&amp;$CA$4&amp;", Mag="&amp;$CA$3&amp;", NA="&amp;$CA$5)</f>
        <v>NA</v>
      </c>
      <c r="DY198" s="19" t="str">
        <f>_xll.SNL.Clients.Office.Excel.Functions.SPG($BV198, $DV$10, DY$12, "options: Curr="&amp;$CA$2&amp;", ConvMethod="&amp;$CA$4&amp;", Mag="&amp;$CA$3&amp;", NA="&amp;$CA$5)</f>
        <v>NA</v>
      </c>
      <c r="DZ198" s="19">
        <f>_xll.SNL.Clients.Office.Excel.Functions.SPG($BV198, $DV$10, DZ$12, "options: Curr="&amp;$CA$2&amp;", ConvMethod="&amp;$CA$4&amp;", Mag="&amp;$CA$3&amp;", NA="&amp;$CA$5)</f>
        <v>1626.1446036770001</v>
      </c>
      <c r="EA198" s="19">
        <f>_xll.SNL.Clients.Office.Excel.Functions.SPG($BV198, $DV$10, EA$12, "options: Curr="&amp;$CA$2&amp;", ConvMethod="&amp;$CA$4&amp;", Mag="&amp;$CA$3&amp;", NA="&amp;$CA$5)</f>
        <v>1602.2905922790001</v>
      </c>
      <c r="EB198" s="19" t="str">
        <f>_xll.SNL.Clients.Office.Excel.Functions.SPG($BV198, $DV$10, EB$12, "options: Curr="&amp;$CA$2&amp;", ConvMethod="&amp;$CA$4&amp;", Mag="&amp;$CA$3&amp;", NA="&amp;$CA$5)</f>
        <v>NA</v>
      </c>
      <c r="EC198" s="19" t="str">
        <f>_xll.SNL.Clients.Office.Excel.Functions.SPG($BV198, $DV$10, EC$12, "options: Curr="&amp;$CA$2&amp;", ConvMethod="&amp;$CA$4&amp;", Mag="&amp;$CA$3&amp;", NA="&amp;$CA$5)</f>
        <v>NA</v>
      </c>
      <c r="ED198" s="19"/>
      <c r="EE198" s="19" t="str">
        <f>_xll.SNL.Clients.Office.Excel.Functions.SPG($BV198, $EE$10, EE$12, "options: Curr="&amp;$CA$2&amp;", ConvMethod="&amp;$CA$4&amp;", Mag="&amp;$CA$3&amp;", NA="&amp;$CA$5)</f>
        <v>NA</v>
      </c>
      <c r="EF198" s="19" t="str">
        <f>_xll.SNL.Clients.Office.Excel.Functions.SPG($BV198, $EE$10, EF$12, "options: Curr="&amp;$CA$2&amp;", ConvMethod="&amp;$CA$4&amp;", Mag="&amp;$CA$3&amp;", NA="&amp;$CA$5)</f>
        <v>NA</v>
      </c>
      <c r="EG198" s="19" t="str">
        <f>_xll.SNL.Clients.Office.Excel.Functions.SPG($BV198, $EE$10, EG$12, "options: Curr="&amp;$CA$2&amp;", ConvMethod="&amp;$CA$4&amp;", Mag="&amp;$CA$3&amp;", NA="&amp;$CA$5)</f>
        <v>NA</v>
      </c>
      <c r="EH198" s="19">
        <f>_xll.SNL.Clients.Office.Excel.Functions.SPG($BV198, $EE$10, EH$12, "options: Curr="&amp;$CA$2&amp;", ConvMethod="&amp;$CA$4&amp;", Mag="&amp;$CA$3&amp;", NA="&amp;$CA$5)</f>
        <v>546.50304837699991</v>
      </c>
      <c r="EI198" s="19">
        <f>_xll.SNL.Clients.Office.Excel.Functions.SPG($BV198, $EE$10, EI$12, "options: Curr="&amp;$CA$2&amp;", ConvMethod="&amp;$CA$4&amp;", Mag="&amp;$CA$3&amp;", NA="&amp;$CA$5)</f>
        <v>314.13700433500003</v>
      </c>
      <c r="EJ198" s="19">
        <f>_xll.SNL.Clients.Office.Excel.Functions.SPG($BV198, $EE$10, EJ$12, "options: Curr="&amp;$CA$2&amp;", ConvMethod="&amp;$CA$4&amp;", Mag="&amp;$CA$3&amp;", NA="&amp;$CA$5)</f>
        <v>582.80928166499996</v>
      </c>
      <c r="EK198" s="19" t="str">
        <f>_xll.SNL.Clients.Office.Excel.Functions.SPG($BV198, $EE$10, EK$12, "options: Curr="&amp;$CA$2&amp;", ConvMethod="&amp;$CA$4&amp;", Mag="&amp;$CA$3&amp;", NA="&amp;$CA$5)</f>
        <v>NA</v>
      </c>
      <c r="EL198" s="19" t="str">
        <f>_xll.SNL.Clients.Office.Excel.Functions.SPG($BV198, $EE$10, EL$12, "options: Curr="&amp;$CA$2&amp;", ConvMethod="&amp;$CA$4&amp;", Mag="&amp;$CA$3&amp;", NA="&amp;$CA$5)</f>
        <v>NA</v>
      </c>
      <c r="EM198" s="19"/>
      <c r="EN198" s="19" t="str">
        <f>_xll.SNL.Clients.Office.Excel.Functions.SPG($BV198, $EN$10, EN$12, "options: Curr="&amp;$CA$2&amp;", ConvMethod="&amp;$CA$4&amp;", Mag="&amp;$CA$3&amp;", NA="&amp;$CA$5)</f>
        <v>NA</v>
      </c>
      <c r="EO198" s="19" t="str">
        <f>_xll.SNL.Clients.Office.Excel.Functions.SPG($BV198, $EN$10, EO$12, "options: Curr="&amp;$CA$2&amp;", ConvMethod="&amp;$CA$4&amp;", Mag="&amp;$CA$3&amp;", NA="&amp;$CA$5)</f>
        <v>NA</v>
      </c>
      <c r="EP198" s="19" t="str">
        <f>_xll.SNL.Clients.Office.Excel.Functions.SPG($BV198, $EN$10, EP$12, "options: Curr="&amp;$CA$2&amp;", ConvMethod="&amp;$CA$4&amp;", Mag="&amp;$CA$3&amp;", NA="&amp;$CA$5)</f>
        <v>NA</v>
      </c>
      <c r="EQ198" s="19">
        <f>_xll.SNL.Clients.Office.Excel.Functions.SPG($BV198, $EN$10, EQ$12, "options: Curr="&amp;$CA$2&amp;", ConvMethod="&amp;$CA$4&amp;", Mag="&amp;$CA$3&amp;", NA="&amp;$CA$5)</f>
        <v>673.42499006200001</v>
      </c>
      <c r="ER198" s="19">
        <f>_xll.SNL.Clients.Office.Excel.Functions.SPG($BV198, $EN$10, ER$12, "options: Curr="&amp;$CA$2&amp;", ConvMethod="&amp;$CA$4&amp;", Mag="&amp;$CA$3&amp;", NA="&amp;$CA$5)</f>
        <v>508.78138271400002</v>
      </c>
      <c r="ES198" s="19">
        <f>_xll.SNL.Clients.Office.Excel.Functions.SPG($BV198, $EN$10, ES$12, "options: Curr="&amp;$CA$2&amp;", ConvMethod="&amp;$CA$4&amp;", Mag="&amp;$CA$3&amp;", NA="&amp;$CA$5)</f>
        <v>1059.89655816</v>
      </c>
      <c r="ET198" s="19" t="str">
        <f>_xll.SNL.Clients.Office.Excel.Functions.SPG($BV198, $EN$10, ET$12, "options: Curr="&amp;$CA$2&amp;", ConvMethod="&amp;$CA$4&amp;", Mag="&amp;$CA$3&amp;", NA="&amp;$CA$5)</f>
        <v>NA</v>
      </c>
      <c r="EU198" s="19" t="str">
        <f>_xll.SNL.Clients.Office.Excel.Functions.SPG($BV198, $EN$10, EU$12, "options: Curr="&amp;$CA$2&amp;", ConvMethod="&amp;$CA$4&amp;", Mag="&amp;$CA$3&amp;", NA="&amp;$CA$5)</f>
        <v>NA</v>
      </c>
      <c r="EV198" s="19"/>
      <c r="EW198" s="30" t="e">
        <f t="shared" si="19"/>
        <v>#VALUE!</v>
      </c>
      <c r="EX198" s="19"/>
      <c r="EY198" s="19"/>
      <c r="EZ198" s="19"/>
      <c r="FA198" s="19"/>
      <c r="FB198" s="19" t="str">
        <f>_xll.SNL.Clients.Office.Excel.Functions.SPG($BV198, $FB$10, FB$12, "options: Curr="&amp;$CA$2&amp;", ConvMethod="&amp;$CA$4&amp;", Mag="&amp;$CA$3&amp;", NA="&amp;$CA$5)</f>
        <v>NA</v>
      </c>
      <c r="FC198" s="19" t="str">
        <f>_xll.SNL.Clients.Office.Excel.Functions.SPG($BV198, $FB$10, FC$12, "options: Curr="&amp;$CA$2&amp;", ConvMethod="&amp;$CA$4&amp;", Mag="&amp;$CA$3&amp;", NA="&amp;$CA$5)</f>
        <v>NA</v>
      </c>
      <c r="FD198" s="19" t="str">
        <f>_xll.SNL.Clients.Office.Excel.Functions.SPG($BV198, $FB$10, FD$12, "options: Curr="&amp;$CA$2&amp;", ConvMethod="&amp;$CA$4&amp;", Mag="&amp;$CA$3&amp;", NA="&amp;$CA$5)</f>
        <v>NA</v>
      </c>
      <c r="FE198" s="19">
        <f>_xll.SNL.Clients.Office.Excel.Functions.SPG($BV198, $FB$10, FE$12, "options: Curr="&amp;$CA$2&amp;", ConvMethod="&amp;$CA$4&amp;", Mag="&amp;$CA$3&amp;", NA="&amp;$CA$5)</f>
        <v>1932.0340012049999</v>
      </c>
      <c r="FF198" s="19">
        <f>_xll.SNL.Clients.Office.Excel.Functions.SPG($BV198, $FB$10, FF$12, "options: Curr="&amp;$CA$2&amp;", ConvMethod="&amp;$CA$4&amp;", Mag="&amp;$CA$3&amp;", NA="&amp;$CA$5)</f>
        <v>2528.2335534390004</v>
      </c>
      <c r="FG198" s="19">
        <f>_xll.SNL.Clients.Office.Excel.Functions.SPG($BV198, $FB$10, FG$12, "options: Curr="&amp;$CA$2&amp;", ConvMethod="&amp;$CA$4&amp;", Mag="&amp;$CA$3&amp;", NA="&amp;$CA$5)</f>
        <v>2819.9672062559998</v>
      </c>
      <c r="FH198" s="19" t="str">
        <f>_xll.SNL.Clients.Office.Excel.Functions.SPG($BV198, $FB$10, FH$12, "options: Curr="&amp;$CA$2&amp;", ConvMethod="&amp;$CA$4&amp;", Mag="&amp;$CA$3&amp;", NA="&amp;$CA$5)</f>
        <v>NA</v>
      </c>
      <c r="FI198" s="19" t="str">
        <f>_xll.SNL.Clients.Office.Excel.Functions.SPG($BV198, $FB$10, FI$12, "options: Curr="&amp;$CA$2&amp;", ConvMethod="&amp;$CA$4&amp;", Mag="&amp;$CA$3&amp;", NA="&amp;$CA$5)</f>
        <v>NA</v>
      </c>
      <c r="FJ198" s="19"/>
      <c r="FK198" s="19" t="str">
        <f>_xll.SNL.Clients.Office.Excel.Functions.SPG($BV198, $FK$10, FK$12, "options: Curr="&amp;$CA$2&amp;", ConvMethod="&amp;$CA$4&amp;", Mag="&amp;$CA$3&amp;", NA="&amp;$CA$5)</f>
        <v>NA</v>
      </c>
      <c r="FL198" s="19" t="str">
        <f>_xll.SNL.Clients.Office.Excel.Functions.SPG($BV198, $FK$10, FL$12, "options: Curr="&amp;$CA$2&amp;", ConvMethod="&amp;$CA$4&amp;", Mag="&amp;$CA$3&amp;", NA="&amp;$CA$5)</f>
        <v>NA</v>
      </c>
      <c r="FM198" s="19" t="str">
        <f>_xll.SNL.Clients.Office.Excel.Functions.SPG($BV198, $FK$10, FM$12, "options: Curr="&amp;$CA$2&amp;", ConvMethod="&amp;$CA$4&amp;", Mag="&amp;$CA$3&amp;", NA="&amp;$CA$5)</f>
        <v>NA</v>
      </c>
      <c r="FN198" s="19">
        <f>_xll.SNL.Clients.Office.Excel.Functions.SPG($BV198, $FK$10, FN$12, "options: Curr="&amp;$CA$2&amp;", ConvMethod="&amp;$CA$4&amp;", Mag="&amp;$CA$3&amp;", NA="&amp;$CA$5)</f>
        <v>2496.937373403</v>
      </c>
      <c r="FO198" s="19">
        <f>_xll.SNL.Clients.Office.Excel.Functions.SPG($BV198, $FK$10, FO$12, "options: Curr="&amp;$CA$2&amp;", ConvMethod="&amp;$CA$4&amp;", Mag="&amp;$CA$3&amp;", NA="&amp;$CA$5)</f>
        <v>2255.2223744050002</v>
      </c>
      <c r="FP198" s="19">
        <f>_xll.SNL.Clients.Office.Excel.Functions.SPG($BV198, $FK$10, FP$12, "options: Curr="&amp;$CA$2&amp;", ConvMethod="&amp;$CA$4&amp;", Mag="&amp;$CA$3&amp;", NA="&amp;$CA$5)</f>
        <v>2073.4895545619997</v>
      </c>
      <c r="FQ198" s="19" t="str">
        <f>_xll.SNL.Clients.Office.Excel.Functions.SPG($BV198, $FK$10, FQ$12, "options: Curr="&amp;$CA$2&amp;", ConvMethod="&amp;$CA$4&amp;", Mag="&amp;$CA$3&amp;", NA="&amp;$CA$5)</f>
        <v>NA</v>
      </c>
      <c r="FR198" s="19" t="str">
        <f>_xll.SNL.Clients.Office.Excel.Functions.SPG($BV198, $FK$10, FR$12, "options: Curr="&amp;$CA$2&amp;", ConvMethod="&amp;$CA$4&amp;", Mag="&amp;$CA$3&amp;", NA="&amp;$CA$5)</f>
        <v>NA</v>
      </c>
      <c r="FS198" s="19"/>
      <c r="FT198" s="19" t="str">
        <f>_xll.SNL.Clients.Office.Excel.Functions.SPG($BV198, $FT$10, FT$12, "options: Curr="&amp;$CA$2&amp;", ConvMethod="&amp;$CA$4&amp;", Mag="&amp;$CA$3&amp;", NA="&amp;$CA$5)</f>
        <v>NA</v>
      </c>
      <c r="FU198" s="19" t="str">
        <f>_xll.SNL.Clients.Office.Excel.Functions.SPG($BV198, $FT$10, FU$12, "options: Curr="&amp;$CA$2&amp;", ConvMethod="&amp;$CA$4&amp;", Mag="&amp;$CA$3&amp;", NA="&amp;$CA$5)</f>
        <v>NA</v>
      </c>
      <c r="FV198" s="19" t="str">
        <f>_xll.SNL.Clients.Office.Excel.Functions.SPG($BV198, $FT$10, FV$12, "options: Curr="&amp;$CA$2&amp;", ConvMethod="&amp;$CA$4&amp;", Mag="&amp;$CA$3&amp;", NA="&amp;$CA$5)</f>
        <v>NA</v>
      </c>
      <c r="FW198" s="19">
        <f>_xll.SNL.Clients.Office.Excel.Functions.SPG($BV198, $FT$10, FW$12, "options: Curr="&amp;$CA$2&amp;", ConvMethod="&amp;$CA$4&amp;", Mag="&amp;$CA$3&amp;", NA="&amp;$CA$5)</f>
        <v>232.70144159899215</v>
      </c>
      <c r="FX198" s="19">
        <f>_xll.SNL.Clients.Office.Excel.Functions.SPG($BV198, $FT$10, FX$12, "options: Curr="&amp;$CA$2&amp;", ConvMethod="&amp;$CA$4&amp;", Mag="&amp;$CA$3&amp;", NA="&amp;$CA$5)</f>
        <v>545.39983964237592</v>
      </c>
      <c r="FY198" s="19">
        <f>_xll.SNL.Clients.Office.Excel.Functions.SPG($BV198, $FT$10, FY$12, "options: Curr="&amp;$CA$2&amp;", ConvMethod="&amp;$CA$4&amp;", Mag="&amp;$CA$3&amp;", NA="&amp;$CA$5)</f>
        <v>276.44050775520611</v>
      </c>
      <c r="FZ198" s="19" t="str">
        <f>_xll.SNL.Clients.Office.Excel.Functions.SPG($BV198, $FT$10, FZ$12, "options: Curr="&amp;$CA$2&amp;", ConvMethod="&amp;$CA$4&amp;", Mag="&amp;$CA$3&amp;", NA="&amp;$CA$5)</f>
        <v>NA</v>
      </c>
      <c r="GA198" s="19" t="str">
        <f>_xll.SNL.Clients.Office.Excel.Functions.SPG($BV198, $FT$10, GA$12, "options: Curr="&amp;$CA$2&amp;", ConvMethod="&amp;$CA$4&amp;", Mag="&amp;$CA$3&amp;", NA="&amp;$CA$5)</f>
        <v>NA</v>
      </c>
      <c r="GB198" s="27" t="s">
        <v>4173</v>
      </c>
      <c r="GC198" s="19" t="str">
        <f>_xll.SNL.Clients.Office.Excel.Functions.SPG($BV198, $GC$10, GC$12, "options: Curr="&amp;$CA$2&amp;", ConvMethod="&amp;$CA$4&amp;", Mag="&amp;$CA$3&amp;", NA="&amp;$CA$5)</f>
        <v>NA</v>
      </c>
      <c r="GD198" s="19" t="str">
        <f>_xll.SNL.Clients.Office.Excel.Functions.SPG($BV198, $GC$10, GD$12, "options: Curr="&amp;$CA$2&amp;", ConvMethod="&amp;$CA$4&amp;", Mag="&amp;$CA$3&amp;", NA="&amp;$CA$5)</f>
        <v>NA</v>
      </c>
      <c r="GE198" s="19" t="str">
        <f>_xll.SNL.Clients.Office.Excel.Functions.SPG($BV198, $GC$10, GE$12, "options: Curr="&amp;$CA$2&amp;", ConvMethod="&amp;$CA$4&amp;", Mag="&amp;$CA$3&amp;", NA="&amp;$CA$5)</f>
        <v>NA</v>
      </c>
      <c r="GF198" s="19">
        <f>_xll.SNL.Clients.Office.Excel.Functions.SPG($BV198, $GC$10, GF$12, "options: Curr="&amp;$CA$2&amp;", ConvMethod="&amp;$CA$4&amp;", Mag="&amp;$CA$3&amp;", NA="&amp;$CA$5)</f>
        <v>5385.7882132999994</v>
      </c>
      <c r="GG198" s="19">
        <f>_xll.SNL.Clients.Office.Excel.Functions.SPG($BV198, $GC$10, GG$12, "options: Curr="&amp;$CA$2&amp;", ConvMethod="&amp;$CA$4&amp;", Mag="&amp;$CA$3&amp;", NA="&amp;$CA$5)</f>
        <v>5973.0237736840008</v>
      </c>
      <c r="GH198" s="19">
        <f>_xll.SNL.Clients.Office.Excel.Functions.SPG($BV198, $GC$10, GH$12, "options: Curr="&amp;$CA$2&amp;", ConvMethod="&amp;$CA$4&amp;", Mag="&amp;$CA$3&amp;", NA="&amp;$CA$5)</f>
        <v>6625.022615115</v>
      </c>
      <c r="GI198" s="19" t="str">
        <f>_xll.SNL.Clients.Office.Excel.Functions.SPG($BV198, $GC$10, GI$12, "options: Curr="&amp;$CA$2&amp;", ConvMethod="&amp;$CA$4&amp;", Mag="&amp;$CA$3&amp;", NA="&amp;$CA$5)</f>
        <v>NA</v>
      </c>
      <c r="GJ198" s="19" t="str">
        <f>_xll.SNL.Clients.Office.Excel.Functions.SPG($BV198, $GC$10, GJ$12, "options: Curr="&amp;$CA$2&amp;", ConvMethod="&amp;$CA$4&amp;", Mag="&amp;$CA$3&amp;", NA="&amp;$CA$5)</f>
        <v>NA</v>
      </c>
      <c r="GK198" s="27"/>
      <c r="GL198" s="19" t="str">
        <f>_xll.SNL.Clients.Office.Excel.Functions.SPG($BV198, $GL$10, GL$12, "options: Curr="&amp;$CA$2&amp;", ConvMethod="&amp;$CA$4&amp;", Mag="&amp;$CA$3&amp;", NA="&amp;$CA$5)</f>
        <v>NA</v>
      </c>
      <c r="GM198" s="19" t="str">
        <f>_xll.SNL.Clients.Office.Excel.Functions.SPG($BV198, $GL$10, GM$12, "options: Curr="&amp;$CA$2&amp;", ConvMethod="&amp;$CA$4&amp;", Mag="&amp;$CA$3&amp;", NA="&amp;$CA$5)</f>
        <v>NA</v>
      </c>
      <c r="GN198" s="19" t="str">
        <f>_xll.SNL.Clients.Office.Excel.Functions.SPG($BV198, $GL$10, GN$12, "options: Curr="&amp;$CA$2&amp;", ConvMethod="&amp;$CA$4&amp;", Mag="&amp;$CA$3&amp;", NA="&amp;$CA$5)</f>
        <v>NA</v>
      </c>
      <c r="GO198" s="19">
        <f>_xll.SNL.Clients.Office.Excel.Functions.SPG($BV198, $GL$10, GO$12, "options: Curr="&amp;$CA$2&amp;", ConvMethod="&amp;$CA$4&amp;", Mag="&amp;$CA$3&amp;", NA="&amp;$CA$5)</f>
        <v>0</v>
      </c>
      <c r="GP198" s="19">
        <f>_xll.SNL.Clients.Office.Excel.Functions.SPG($BV198, $GL$10, GP$12, "options: Curr="&amp;$CA$2&amp;", ConvMethod="&amp;$CA$4&amp;", Mag="&amp;$CA$3&amp;", NA="&amp;$CA$5)</f>
        <v>3313.5090841050001</v>
      </c>
      <c r="GQ198" s="19">
        <f>_xll.SNL.Clients.Office.Excel.Functions.SPG($BV198, $GL$10, GQ$12, "options: Curr="&amp;$CA$2&amp;", ConvMethod="&amp;$CA$4&amp;", Mag="&amp;$CA$3&amp;", NA="&amp;$CA$5)</f>
        <v>3673.9065923190001</v>
      </c>
      <c r="GR198" s="19" t="str">
        <f>_xll.SNL.Clients.Office.Excel.Functions.SPG($BV198, $GL$10, GR$12, "options: Curr="&amp;$CA$2&amp;", ConvMethod="&amp;$CA$4&amp;", Mag="&amp;$CA$3&amp;", NA="&amp;$CA$5)</f>
        <v>NA</v>
      </c>
      <c r="GS198" s="19" t="str">
        <f>_xll.SNL.Clients.Office.Excel.Functions.SPG($BV198, $GL$10, GS$12, "options: Curr="&amp;$CA$2&amp;", ConvMethod="&amp;$CA$4&amp;", Mag="&amp;$CA$3&amp;", NA="&amp;$CA$5)</f>
        <v>NA</v>
      </c>
      <c r="GT198" s="27"/>
      <c r="GU198" s="19" t="str">
        <f>_xll.SNL.Clients.Office.Excel.Functions.SPG($BV198, $GU$10, GU$12, "options: Curr="&amp;$CA$2&amp;", ConvMethod="&amp;$CA$4&amp;", Mag="&amp;$CA$3&amp;", NA="&amp;$CA$5)</f>
        <v>NA</v>
      </c>
      <c r="GV198" s="19" t="str">
        <f>_xll.SNL.Clients.Office.Excel.Functions.SPG($BV198, $GU$10, GV$12, "options: Curr="&amp;$CA$2&amp;", ConvMethod="&amp;$CA$4&amp;", Mag="&amp;$CA$3&amp;", NA="&amp;$CA$5)</f>
        <v>NA</v>
      </c>
      <c r="GW198" s="19" t="str">
        <f>_xll.SNL.Clients.Office.Excel.Functions.SPG($BV198, $GU$10, GW$12, "options: Curr="&amp;$CA$2&amp;", ConvMethod="&amp;$CA$4&amp;", Mag="&amp;$CA$3&amp;", NA="&amp;$CA$5)</f>
        <v>NA</v>
      </c>
      <c r="GX198" s="19" t="str">
        <f>_xll.SNL.Clients.Office.Excel.Functions.SPG($BV198, $GU$10, GX$12, "options: Curr="&amp;$CA$2&amp;", ConvMethod="&amp;$CA$4&amp;", Mag="&amp;$CA$3&amp;", NA="&amp;$CA$5)</f>
        <v>NA</v>
      </c>
      <c r="GY198" s="19" t="str">
        <f>_xll.SNL.Clients.Office.Excel.Functions.SPG($BV198, $GU$10, GY$12, "options: Curr="&amp;$CA$2&amp;", ConvMethod="&amp;$CA$4&amp;", Mag="&amp;$CA$3&amp;", NA="&amp;$CA$5)</f>
        <v>NA</v>
      </c>
      <c r="GZ198" s="19" t="str">
        <f>_xll.SNL.Clients.Office.Excel.Functions.SPG($BV198, $GU$10, GZ$12, "options: Curr="&amp;$CA$2&amp;", ConvMethod="&amp;$CA$4&amp;", Mag="&amp;$CA$3&amp;", NA="&amp;$CA$5)</f>
        <v>NA</v>
      </c>
      <c r="HA198" s="19" t="str">
        <f>_xll.SNL.Clients.Office.Excel.Functions.SPG($BV198, $GU$10, HA$12, "options: Curr="&amp;$CA$2&amp;", ConvMethod="&amp;$CA$4&amp;", Mag="&amp;$CA$3&amp;", NA="&amp;$CA$5)</f>
        <v>NA</v>
      </c>
      <c r="HB198" s="19" t="str">
        <f>_xll.SNL.Clients.Office.Excel.Functions.SPG($BV198, $GU$10, HB$12, "options: Curr="&amp;$CA$2&amp;", ConvMethod="&amp;$CA$4&amp;", Mag="&amp;$CA$3&amp;", NA="&amp;$CA$5)</f>
        <v>NA</v>
      </c>
      <c r="HC198" s="17"/>
      <c r="HD198" s="30" t="e">
        <f t="shared" si="20"/>
        <v>#VALUE!</v>
      </c>
    </row>
    <row r="199" spans="1:212" x14ac:dyDescent="0.35">
      <c r="A199">
        <v>26893</v>
      </c>
      <c r="B199">
        <v>339391</v>
      </c>
      <c r="C199" t="s">
        <v>1820</v>
      </c>
      <c r="D199" t="s">
        <v>74</v>
      </c>
      <c r="E199" s="171">
        <v>43698.041666666657</v>
      </c>
      <c r="F199">
        <v>2019</v>
      </c>
      <c r="G199" t="s">
        <v>61</v>
      </c>
      <c r="H199" t="s">
        <v>62</v>
      </c>
      <c r="I199" t="s">
        <v>62</v>
      </c>
      <c r="J199" t="s">
        <v>1821</v>
      </c>
      <c r="K199" t="s">
        <v>64</v>
      </c>
      <c r="L199" t="s">
        <v>547</v>
      </c>
      <c r="M199" t="s">
        <v>548</v>
      </c>
      <c r="O199" t="s">
        <v>1822</v>
      </c>
      <c r="Q199" t="s">
        <v>1823</v>
      </c>
      <c r="R199" t="s">
        <v>137</v>
      </c>
      <c r="S199" t="s">
        <v>1824</v>
      </c>
      <c r="T199" t="s">
        <v>482</v>
      </c>
      <c r="U199" t="s">
        <v>69</v>
      </c>
      <c r="W199" t="s">
        <v>73</v>
      </c>
      <c r="X199" s="172" t="s">
        <v>1825</v>
      </c>
      <c r="Y199">
        <v>2001</v>
      </c>
      <c r="Z199">
        <v>21</v>
      </c>
      <c r="AA199" t="s">
        <v>72</v>
      </c>
      <c r="AB199" t="s">
        <v>69</v>
      </c>
      <c r="AD199" t="s">
        <v>73</v>
      </c>
      <c r="AE199" t="s">
        <v>74</v>
      </c>
      <c r="AF199">
        <v>28</v>
      </c>
      <c r="AG199">
        <v>2.6720739999999998</v>
      </c>
      <c r="AH199">
        <v>3.0330550000000001</v>
      </c>
      <c r="AN199" t="s">
        <v>75</v>
      </c>
      <c r="AO199" t="s">
        <v>141</v>
      </c>
      <c r="BH199" t="s">
        <v>1826</v>
      </c>
      <c r="BJ199">
        <v>30</v>
      </c>
      <c r="BK199">
        <v>17</v>
      </c>
      <c r="BL199">
        <v>22</v>
      </c>
      <c r="BM199">
        <v>24</v>
      </c>
      <c r="BN199">
        <v>17</v>
      </c>
      <c r="BO199">
        <v>20</v>
      </c>
      <c r="BP199">
        <v>24</v>
      </c>
      <c r="BQ199">
        <v>0.53207852382085608</v>
      </c>
      <c r="BR199">
        <v>0.40752050628107261</v>
      </c>
      <c r="BS199">
        <v>0.63079088854250021</v>
      </c>
      <c r="BT199">
        <v>2019</v>
      </c>
      <c r="BU199" s="174"/>
      <c r="BV199">
        <f>+_xlfn.XLOOKUP(C199,'ID identifier'!C:C,'ID identifier'!H:H)</f>
        <v>10567846</v>
      </c>
      <c r="BW199" s="174"/>
      <c r="BX199" s="2"/>
      <c r="BZ199" s="19">
        <f>_xll.SNL.Clients.Office.Excel.Functions.SPG($BV199, $BZ$10, BZ$12, "options: Curr="&amp;$CA$2&amp;", ConvMethod="&amp;$CA$4&amp;", Mag="&amp;$CA$3&amp;", NA="&amp;$CA$5)</f>
        <v>2498.805350310457</v>
      </c>
      <c r="CA199" s="19">
        <f>_xll.SNL.Clients.Office.Excel.Functions.SPG($BV199, $BZ$10, CA$12, "options: Curr="&amp;$CA$2&amp;", ConvMethod="&amp;$CA$4&amp;", Mag="&amp;$CA$3&amp;", NA="&amp;$CA$5)</f>
        <v>2594.7596502891183</v>
      </c>
      <c r="CB199" s="19">
        <f>_xll.SNL.Clients.Office.Excel.Functions.SPG($BV199, $BZ$10, CB$12, "options: Curr="&amp;$CA$2&amp;", ConvMethod="&amp;$CA$4&amp;", Mag="&amp;$CA$3&amp;", NA="&amp;$CA$5)</f>
        <v>2993.2334262451859</v>
      </c>
      <c r="CC199" s="19">
        <f>_xll.SNL.Clients.Office.Excel.Functions.SPG($BV199, $BZ$10, CC$12, "options: Curr="&amp;$CA$2&amp;", ConvMethod="&amp;$CA$4&amp;", Mag="&amp;$CA$3&amp;", NA="&amp;$CA$5)</f>
        <v>2916.3176284047345</v>
      </c>
      <c r="CD199" s="19">
        <f>_xll.SNL.Clients.Office.Excel.Functions.SPG($BV199, $BZ$10, CD$12, "options: Curr="&amp;$CA$2&amp;", ConvMethod="&amp;$CA$4&amp;", Mag="&amp;$CA$3&amp;", NA="&amp;$CA$5)</f>
        <v>2773.0872465189063</v>
      </c>
      <c r="CE199" s="19">
        <f>_xll.SNL.Clients.Office.Excel.Functions.SPG($BV199, $BZ$10, CE$12, "options: Curr="&amp;$CA$2&amp;", ConvMethod="&amp;$CA$4&amp;", Mag="&amp;$CA$3&amp;", NA="&amp;$CA$5)</f>
        <v>1311.1948018336388</v>
      </c>
      <c r="CF199" s="19">
        <f>_xll.SNL.Clients.Office.Excel.Functions.SPG($BV199, $BZ$10, CF$12, "options: Curr="&amp;$CA$2&amp;", ConvMethod="&amp;$CA$4&amp;", Mag="&amp;$CA$3&amp;", NA="&amp;$CA$5)</f>
        <v>4632.3258462200065</v>
      </c>
      <c r="CG199" s="19">
        <f>_xll.SNL.Clients.Office.Excel.Functions.SPG($BV199, $BZ$10, CG$12, "options: Curr="&amp;$CA$2&amp;", ConvMethod="&amp;$CA$4&amp;", Mag="&amp;$CA$3&amp;", NA="&amp;$CA$5)</f>
        <v>5433.0283063393554</v>
      </c>
      <c r="CH199" s="19">
        <f>_xll.SNL.Clients.Office.Excel.Functions.SPG($BV199, $BZ$10, CH$12, "options: Curr="&amp;$CA$2&amp;", ConvMethod="&amp;$CA$4&amp;", Mag="&amp;$CA$3&amp;", NA="&amp;$CA$5)</f>
        <v>8080.5991384587469</v>
      </c>
      <c r="CI199" s="19">
        <f>_xll.SNL.Clients.Office.Excel.Functions.SPG($BV199, $BZ$10, CI$12, "options: Curr="&amp;$CA$2&amp;", ConvMethod="&amp;$CA$4&amp;", Mag="&amp;$CA$3&amp;", NA="&amp;$CA$5)</f>
        <v>9693.4054262930549</v>
      </c>
      <c r="CJ199" s="19">
        <f>_xll.SNL.Clients.Office.Excel.Functions.SPG($BV199, $BZ$10, CJ$12, "options: Curr="&amp;$CA$2&amp;", ConvMethod="&amp;$CA$4&amp;", Mag="&amp;$CA$3&amp;", NA="&amp;$CA$5)</f>
        <v>14032.793940314705</v>
      </c>
      <c r="CK199" s="19"/>
      <c r="CL199" s="19">
        <f>_xll.SNL.Clients.Office.Excel.Functions.SPG($BV199, $CL$10, CL$12, "options: Curr="&amp;$CA$2&amp;", ConvMethod="&amp;$CA$4&amp;", Mag="&amp;$CA$3&amp;", NA="&amp;$CA$5)</f>
        <v>101.23497059344784</v>
      </c>
      <c r="CM199" s="19">
        <f>_xll.SNL.Clients.Office.Excel.Functions.SPG($BV199, $CL$10, CM$12, "options: Curr="&amp;$CA$2&amp;", ConvMethod="&amp;$CA$4&amp;", Mag="&amp;$CA$3&amp;", NA="&amp;$CA$5)</f>
        <v>192.9703154879094</v>
      </c>
      <c r="CN199" s="19">
        <f>_xll.SNL.Clients.Office.Excel.Functions.SPG($BV199, $CL$10, CN$12, "options: Curr="&amp;$CA$2&amp;", ConvMethod="&amp;$CA$4&amp;", Mag="&amp;$CA$3&amp;", NA="&amp;$CA$5)</f>
        <v>217.68775687044658</v>
      </c>
      <c r="CO199" s="19">
        <f>_xll.SNL.Clients.Office.Excel.Functions.SPG($BV199, $CL$10, CO$12, "options: Curr="&amp;$CA$2&amp;", ConvMethod="&amp;$CA$4&amp;", Mag="&amp;$CA$3&amp;", NA="&amp;$CA$5)</f>
        <v>-22.535464901496596</v>
      </c>
      <c r="CP199" s="19" t="str">
        <f>_xll.SNL.Clients.Office.Excel.Functions.SPG($BV199, $CL$10, CP$12, "options: Curr="&amp;$CA$2&amp;", ConvMethod="&amp;$CA$4&amp;", Mag="&amp;$CA$3&amp;", NA="&amp;$CA$5)</f>
        <v>NA</v>
      </c>
      <c r="CQ199" s="19" t="str">
        <f>_xll.SNL.Clients.Office.Excel.Functions.SPG($BV199, $CL$10, CQ$12, "options: Curr="&amp;$CA$2&amp;", ConvMethod="&amp;$CA$4&amp;", Mag="&amp;$CA$3&amp;", NA="&amp;$CA$5)</f>
        <v>NA</v>
      </c>
      <c r="CR199" s="19">
        <f>_xll.SNL.Clients.Office.Excel.Functions.SPG($BV199, $CL$10, CR$12, "options: Curr="&amp;$CA$2&amp;", ConvMethod="&amp;$CA$4&amp;", Mag="&amp;$CA$3&amp;", NA="&amp;$CA$5)</f>
        <v>-14.120326761282742</v>
      </c>
      <c r="CS199" s="19">
        <f>_xll.SNL.Clients.Office.Excel.Functions.SPG($BV199, $CL$10, CS$12, "options: Curr="&amp;$CA$2&amp;", ConvMethod="&amp;$CA$4&amp;", Mag="&amp;$CA$3&amp;", NA="&amp;$CA$5)</f>
        <v>-1468.455292232288</v>
      </c>
      <c r="CT199" s="19">
        <f>_xll.SNL.Clients.Office.Excel.Functions.SPG($BV199, $CL$10, CT$12, "options: Curr="&amp;$CA$2&amp;", ConvMethod="&amp;$CA$4&amp;", Mag="&amp;$CA$3&amp;", NA="&amp;$CA$5)</f>
        <v>71.330679837330464</v>
      </c>
      <c r="CU199" s="19">
        <f>_xll.SNL.Clients.Office.Excel.Functions.SPG($BV199, $CL$10, CU$12, "options: Curr="&amp;$CA$2&amp;", ConvMethod="&amp;$CA$4&amp;", Mag="&amp;$CA$3&amp;", NA="&amp;$CA$5)</f>
        <v>2796.6525906710172</v>
      </c>
      <c r="CV199" s="19">
        <f>_xll.SNL.Clients.Office.Excel.Functions.SPG($BV199, $CL$10, CV$12, "options: Curr="&amp;$CA$2&amp;", ConvMethod="&amp;$CA$4&amp;", Mag="&amp;$CA$3&amp;", NA="&amp;$CA$5)</f>
        <v>8393.2449414393996</v>
      </c>
      <c r="CW199" s="19"/>
      <c r="CX199" s="19">
        <f>_xll.SNL.Clients.Office.Excel.Functions.SPG($BV199, $CX$10, CX$12, "options: Curr="&amp;$CA$2&amp;", ConvMethod="&amp;$CA$4&amp;", Mag="&amp;$CA$3&amp;", NA="&amp;$CA$5)</f>
        <v>93.413284123755403</v>
      </c>
      <c r="CY199" s="19">
        <f>_xll.SNL.Clients.Office.Excel.Functions.SPG($BV199, $CX$10, CY$12, "options: Curr="&amp;$CA$2&amp;", ConvMethod="&amp;$CA$4&amp;", Mag="&amp;$CA$3&amp;", NA="&amp;$CA$5)</f>
        <v>187.93444384552643</v>
      </c>
      <c r="CZ199" s="19">
        <f>_xll.SNL.Clients.Office.Excel.Functions.SPG($BV199, $CX$10, CZ$12, "options: Curr="&amp;$CA$2&amp;", ConvMethod="&amp;$CA$4&amp;", Mag="&amp;$CA$3&amp;", NA="&amp;$CA$5)</f>
        <v>212.01267024273693</v>
      </c>
      <c r="DA199" s="19">
        <f>_xll.SNL.Clients.Office.Excel.Functions.SPG($BV199, $CX$10, DA$12, "options: Curr="&amp;$CA$2&amp;", ConvMethod="&amp;$CA$4&amp;", Mag="&amp;$CA$3&amp;", NA="&amp;$CA$5)</f>
        <v>-24.71631634357691</v>
      </c>
      <c r="DB199" s="19">
        <f>_xll.SNL.Clients.Office.Excel.Functions.SPG($BV199, $CX$10, DB$12, "options: Curr="&amp;$CA$2&amp;", ConvMethod="&amp;$CA$4&amp;", Mag="&amp;$CA$3&amp;", NA="&amp;$CA$5)</f>
        <v>-562.14186951183626</v>
      </c>
      <c r="DC199" s="19">
        <f>_xll.SNL.Clients.Office.Excel.Functions.SPG($BV199, $CX$10, DC$12, "options: Curr="&amp;$CA$2&amp;", ConvMethod="&amp;$CA$4&amp;", Mag="&amp;$CA$3&amp;", NA="&amp;$CA$5)</f>
        <v>49.042238552295942</v>
      </c>
      <c r="DD199" s="19">
        <f>_xll.SNL.Clients.Office.Excel.Functions.SPG($BV199, $CX$10, DD$12, "options: Curr="&amp;$CA$2&amp;", ConvMethod="&amp;$CA$4&amp;", Mag="&amp;$CA$3&amp;", NA="&amp;$CA$5)</f>
        <v>-22.229973887695127</v>
      </c>
      <c r="DE199" s="19">
        <f>_xll.SNL.Clients.Office.Excel.Functions.SPG($BV199, $CX$10, DE$12, "options: Curr="&amp;$CA$2&amp;", ConvMethod="&amp;$CA$4&amp;", Mag="&amp;$CA$3&amp;", NA="&amp;$CA$5)</f>
        <v>-1525.0329092104955</v>
      </c>
      <c r="DF199" s="19">
        <f>_xll.SNL.Clients.Office.Excel.Functions.SPG($BV199, $CX$10, DF$12, "options: Curr="&amp;$CA$2&amp;", ConvMethod="&amp;$CA$4&amp;", Mag="&amp;$CA$3&amp;", NA="&amp;$CA$5)</f>
        <v>14.303777487169171</v>
      </c>
      <c r="DG199" s="19">
        <f>_xll.SNL.Clients.Office.Excel.Functions.SPG($BV199, $CX$10, DG$12, "options: Curr="&amp;$CA$2&amp;", ConvMethod="&amp;$CA$4&amp;", Mag="&amp;$CA$3&amp;", NA="&amp;$CA$5)</f>
        <v>2743.8065828772337</v>
      </c>
      <c r="DH199" s="19">
        <f>_xll.SNL.Clients.Office.Excel.Functions.SPG($BV199, $CX$10, DH$12, "options: Curr="&amp;$CA$2&amp;", ConvMethod="&amp;$CA$4&amp;", Mag="&amp;$CA$3&amp;", NA="&amp;$CA$5)</f>
        <v>8337.5307909053718</v>
      </c>
      <c r="DI199" s="19"/>
      <c r="DJ199" s="19">
        <f>_xll.SNL.Clients.Office.Excel.Functions.SPG($BV199, $DJ$10, DJ$12, "options: Curr="&amp;$CA$2&amp;", ConvMethod="&amp;$CA$4&amp;", Mag="&amp;$CA$3&amp;", NA="&amp;$CA$5)</f>
        <v>7.8216864696924384</v>
      </c>
      <c r="DK199" s="19">
        <f>_xll.SNL.Clients.Office.Excel.Functions.SPG($BV199, $DJ$10, DK$12, "options: Curr="&amp;$CA$2&amp;", ConvMethod="&amp;$CA$4&amp;", Mag="&amp;$CA$3&amp;", NA="&amp;$CA$5)</f>
        <v>5.0358716423829772</v>
      </c>
      <c r="DL199" s="19">
        <f>_xll.SNL.Clients.Office.Excel.Functions.SPG($BV199, $DJ$10, DL$12, "options: Curr="&amp;$CA$2&amp;", ConvMethod="&amp;$CA$4&amp;", Mag="&amp;$CA$3&amp;", NA="&amp;$CA$5)</f>
        <v>5.675086627709625</v>
      </c>
      <c r="DM199" s="19">
        <f>_xll.SNL.Clients.Office.Excel.Functions.SPG($BV199, $DJ$10, DM$12, "options: Curr="&amp;$CA$2&amp;", ConvMethod="&amp;$CA$4&amp;", Mag="&amp;$CA$3&amp;", NA="&amp;$CA$5)</f>
        <v>2.1808514420803156</v>
      </c>
      <c r="DN199" s="19" t="str">
        <f>_xll.SNL.Clients.Office.Excel.Functions.SPG($BV199, $DJ$10, DN$12, "options: Curr="&amp;$CA$2&amp;", ConvMethod="&amp;$CA$4&amp;", Mag="&amp;$CA$3&amp;", NA="&amp;$CA$5)</f>
        <v>NA</v>
      </c>
      <c r="DO199" s="19" t="str">
        <f>_xll.SNL.Clients.Office.Excel.Functions.SPG($BV199, $DJ$10, DO$12, "options: Curr="&amp;$CA$2&amp;", ConvMethod="&amp;$CA$4&amp;", Mag="&amp;$CA$3&amp;", NA="&amp;$CA$5)</f>
        <v>NA</v>
      </c>
      <c r="DP199" s="19">
        <f>_xll.SNL.Clients.Office.Excel.Functions.SPG($BV199, $DJ$10, DP$12, "options: Curr="&amp;$CA$2&amp;", ConvMethod="&amp;$CA$4&amp;", Mag="&amp;$CA$3&amp;", NA="&amp;$CA$5)</f>
        <v>8.1096471264123853</v>
      </c>
      <c r="DQ199" s="19">
        <f>_xll.SNL.Clients.Office.Excel.Functions.SPG($BV199, $DJ$10, DQ$12, "options: Curr="&amp;$CA$2&amp;", ConvMethod="&amp;$CA$4&amp;", Mag="&amp;$CA$3&amp;", NA="&amp;$CA$5)</f>
        <v>56.577616978207367</v>
      </c>
      <c r="DR199" s="19">
        <f>_xll.SNL.Clients.Office.Excel.Functions.SPG($BV199, $DJ$10, DR$12, "options: Curr="&amp;$CA$2&amp;", ConvMethod="&amp;$CA$4&amp;", Mag="&amp;$CA$3&amp;", NA="&amp;$CA$5)</f>
        <v>57.026902350161301</v>
      </c>
      <c r="DS199" s="19">
        <f>_xll.SNL.Clients.Office.Excel.Functions.SPG($BV199, $DJ$10, DS$12, "options: Curr="&amp;$CA$2&amp;", ConvMethod="&amp;$CA$4&amp;", Mag="&amp;$CA$3&amp;", NA="&amp;$CA$5)</f>
        <v>52.846007793783485</v>
      </c>
      <c r="DT199" s="19">
        <f>_xll.SNL.Clients.Office.Excel.Functions.SPG($BV199, $DJ$10, DT$12, "options: Curr="&amp;$CA$2&amp;", ConvMethod="&amp;$CA$4&amp;", Mag="&amp;$CA$3&amp;", NA="&amp;$CA$5)</f>
        <v>55.714150534027667</v>
      </c>
      <c r="DU199" s="19"/>
      <c r="DV199" s="19">
        <f>_xll.SNL.Clients.Office.Excel.Functions.SPG($BV199, $DV$10, DV$12, "options: Curr="&amp;$CA$2&amp;", ConvMethod="&amp;$CA$4&amp;", Mag="&amp;$CA$3&amp;", NA="&amp;$CA$5)</f>
        <v>287.74269743999997</v>
      </c>
      <c r="DW199" s="19">
        <f>_xll.SNL.Clients.Office.Excel.Functions.SPG($BV199, $DV$10, DW$12, "options: Curr="&amp;$CA$2&amp;", ConvMethod="&amp;$CA$4&amp;", Mag="&amp;$CA$3&amp;", NA="&amp;$CA$5)</f>
        <v>253.299176456</v>
      </c>
      <c r="DX199" s="19">
        <f>_xll.SNL.Clients.Office.Excel.Functions.SPG($BV199, $DV$10, DX$12, "options: Curr="&amp;$CA$2&amp;", ConvMethod="&amp;$CA$4&amp;", Mag="&amp;$CA$3&amp;", NA="&amp;$CA$5)</f>
        <v>171.55169772400001</v>
      </c>
      <c r="DY199" s="19">
        <f>_xll.SNL.Clients.Office.Excel.Functions.SPG($BV199, $DV$10, DY$12, "options: Curr="&amp;$CA$2&amp;", ConvMethod="&amp;$CA$4&amp;", Mag="&amp;$CA$3&amp;", NA="&amp;$CA$5)</f>
        <v>377.592042429</v>
      </c>
      <c r="DZ199" s="19">
        <f>_xll.SNL.Clients.Office.Excel.Functions.SPG($BV199, $DV$10, DZ$12, "options: Curr="&amp;$CA$2&amp;", ConvMethod="&amp;$CA$4&amp;", Mag="&amp;$CA$3&amp;", NA="&amp;$CA$5)</f>
        <v>288.230003028</v>
      </c>
      <c r="EA199" s="19">
        <f>_xll.SNL.Clients.Office.Excel.Functions.SPG($BV199, $DV$10, EA$12, "options: Curr="&amp;$CA$2&amp;", ConvMethod="&amp;$CA$4&amp;", Mag="&amp;$CA$3&amp;", NA="&amp;$CA$5)</f>
        <v>410.26272995400001</v>
      </c>
      <c r="EB199" s="19">
        <f>_xll.SNL.Clients.Office.Excel.Functions.SPG($BV199, $DV$10, EB$12, "options: Curr="&amp;$CA$2&amp;", ConvMethod="&amp;$CA$4&amp;", Mag="&amp;$CA$3&amp;", NA="&amp;$CA$5)</f>
        <v>1260.9531170769999</v>
      </c>
      <c r="EC199" s="19">
        <f>_xll.SNL.Clients.Office.Excel.Functions.SPG($BV199, $DV$10, EC$12, "options: Curr="&amp;$CA$2&amp;", ConvMethod="&amp;$CA$4&amp;", Mag="&amp;$CA$3&amp;", NA="&amp;$CA$5)</f>
        <v>1060.6517260169999</v>
      </c>
      <c r="ED199" s="19"/>
      <c r="EE199" s="19">
        <f>_xll.SNL.Clients.Office.Excel.Functions.SPG($BV199, $EE$10, EE$12, "options: Curr="&amp;$CA$2&amp;", ConvMethod="&amp;$CA$4&amp;", Mag="&amp;$CA$3&amp;", NA="&amp;$CA$5)</f>
        <v>51.117926173999997</v>
      </c>
      <c r="EF199" s="19">
        <f>_xll.SNL.Clients.Office.Excel.Functions.SPG($BV199, $EE$10, EF$12, "options: Curr="&amp;$CA$2&amp;", ConvMethod="&amp;$CA$4&amp;", Mag="&amp;$CA$3&amp;", NA="&amp;$CA$5)</f>
        <v>67.750154101999996</v>
      </c>
      <c r="EG199" s="19">
        <f>_xll.SNL.Clients.Office.Excel.Functions.SPG($BV199, $EE$10, EG$12, "options: Curr="&amp;$CA$2&amp;", ConvMethod="&amp;$CA$4&amp;", Mag="&amp;$CA$3&amp;", NA="&amp;$CA$5)</f>
        <v>81.955448028000006</v>
      </c>
      <c r="EH199" s="19">
        <f>_xll.SNL.Clients.Office.Excel.Functions.SPG($BV199, $EE$10, EH$12, "options: Curr="&amp;$CA$2&amp;", ConvMethod="&amp;$CA$4&amp;", Mag="&amp;$CA$3&amp;", NA="&amp;$CA$5)</f>
        <v>129.879826517</v>
      </c>
      <c r="EI199" s="19">
        <f>_xll.SNL.Clients.Office.Excel.Functions.SPG($BV199, $EE$10, EI$12, "options: Curr="&amp;$CA$2&amp;", ConvMethod="&amp;$CA$4&amp;", Mag="&amp;$CA$3&amp;", NA="&amp;$CA$5)</f>
        <v>56.648534712</v>
      </c>
      <c r="EJ199" s="19">
        <f>_xll.SNL.Clients.Office.Excel.Functions.SPG($BV199, $EE$10, EJ$12, "options: Curr="&amp;$CA$2&amp;", ConvMethod="&amp;$CA$4&amp;", Mag="&amp;$CA$3&amp;", NA="&amp;$CA$5)</f>
        <v>76.405590954000004</v>
      </c>
      <c r="EK199" s="19">
        <f>_xll.SNL.Clients.Office.Excel.Functions.SPG($BV199, $EE$10, EK$12, "options: Curr="&amp;$CA$2&amp;", ConvMethod="&amp;$CA$4&amp;", Mag="&amp;$CA$3&amp;", NA="&amp;$CA$5)</f>
        <v>59.652402564999996</v>
      </c>
      <c r="EL199" s="19">
        <f>_xll.SNL.Clients.Office.Excel.Functions.SPG($BV199, $EE$10, EL$12, "options: Curr="&amp;$CA$2&amp;", ConvMethod="&amp;$CA$4&amp;", Mag="&amp;$CA$3&amp;", NA="&amp;$CA$5)</f>
        <v>92.773207006999996</v>
      </c>
      <c r="EM199" s="19"/>
      <c r="EN199" s="19" t="str">
        <f>_xll.SNL.Clients.Office.Excel.Functions.SPG($BV199, $EN$10, EN$12, "options: Curr="&amp;$CA$2&amp;", ConvMethod="&amp;$CA$4&amp;", Mag="&amp;$CA$3&amp;", NA="&amp;$CA$5)</f>
        <v>NA</v>
      </c>
      <c r="EO199" s="19" t="str">
        <f>_xll.SNL.Clients.Office.Excel.Functions.SPG($BV199, $EN$10, EO$12, "options: Curr="&amp;$CA$2&amp;", ConvMethod="&amp;$CA$4&amp;", Mag="&amp;$CA$3&amp;", NA="&amp;$CA$5)</f>
        <v>NA</v>
      </c>
      <c r="EP199" s="19" t="str">
        <f>_xll.SNL.Clients.Office.Excel.Functions.SPG($BV199, $EN$10, EP$12, "options: Curr="&amp;$CA$2&amp;", ConvMethod="&amp;$CA$4&amp;", Mag="&amp;$CA$3&amp;", NA="&amp;$CA$5)</f>
        <v>NA</v>
      </c>
      <c r="EQ199" s="19" t="str">
        <f>_xll.SNL.Clients.Office.Excel.Functions.SPG($BV199, $EN$10, EQ$12, "options: Curr="&amp;$CA$2&amp;", ConvMethod="&amp;$CA$4&amp;", Mag="&amp;$CA$3&amp;", NA="&amp;$CA$5)</f>
        <v>NA</v>
      </c>
      <c r="ER199" s="19" t="str">
        <f>_xll.SNL.Clients.Office.Excel.Functions.SPG($BV199, $EN$10, ER$12, "options: Curr="&amp;$CA$2&amp;", ConvMethod="&amp;$CA$4&amp;", Mag="&amp;$CA$3&amp;", NA="&amp;$CA$5)</f>
        <v>NA</v>
      </c>
      <c r="ES199" s="19" t="str">
        <f>_xll.SNL.Clients.Office.Excel.Functions.SPG($BV199, $EN$10, ES$12, "options: Curr="&amp;$CA$2&amp;", ConvMethod="&amp;$CA$4&amp;", Mag="&amp;$CA$3&amp;", NA="&amp;$CA$5)</f>
        <v>NA</v>
      </c>
      <c r="ET199" s="19" t="str">
        <f>_xll.SNL.Clients.Office.Excel.Functions.SPG($BV199, $EN$10, ET$12, "options: Curr="&amp;$CA$2&amp;", ConvMethod="&amp;$CA$4&amp;", Mag="&amp;$CA$3&amp;", NA="&amp;$CA$5)</f>
        <v>NA</v>
      </c>
      <c r="EU199" s="19" t="str">
        <f>_xll.SNL.Clients.Office.Excel.Functions.SPG($BV199, $EN$10, EU$12, "options: Curr="&amp;$CA$2&amp;", ConvMethod="&amp;$CA$4&amp;", Mag="&amp;$CA$3&amp;", NA="&amp;$CA$5)</f>
        <v>NA</v>
      </c>
      <c r="EV199" s="19"/>
      <c r="EW199" s="30" t="e">
        <f t="shared" si="19"/>
        <v>#VALUE!</v>
      </c>
      <c r="EX199" s="19"/>
      <c r="EY199" s="19"/>
      <c r="EZ199" s="19"/>
      <c r="FA199" s="19"/>
      <c r="FB199" s="19">
        <f>_xll.SNL.Clients.Office.Excel.Functions.SPG($BV199, $FB$10, FB$12, "options: Curr="&amp;$CA$2&amp;", ConvMethod="&amp;$CA$4&amp;", Mag="&amp;$CA$3&amp;", NA="&amp;$CA$5)</f>
        <v>1475.553271948</v>
      </c>
      <c r="FC199" s="19">
        <f>_xll.SNL.Clients.Office.Excel.Functions.SPG($BV199, $FB$10, FC$12, "options: Curr="&amp;$CA$2&amp;", ConvMethod="&amp;$CA$4&amp;", Mag="&amp;$CA$3&amp;", NA="&amp;$CA$5)</f>
        <v>1377.867441978</v>
      </c>
      <c r="FD199" s="19">
        <f>_xll.SNL.Clients.Office.Excel.Functions.SPG($BV199, $FB$10, FD$12, "options: Curr="&amp;$CA$2&amp;", ConvMethod="&amp;$CA$4&amp;", Mag="&amp;$CA$3&amp;", NA="&amp;$CA$5)</f>
        <v>1342.059712152</v>
      </c>
      <c r="FE199" s="19">
        <f>_xll.SNL.Clients.Office.Excel.Functions.SPG($BV199, $FB$10, FE$12, "options: Curr="&amp;$CA$2&amp;", ConvMethod="&amp;$CA$4&amp;", Mag="&amp;$CA$3&amp;", NA="&amp;$CA$5)</f>
        <v>1783.9718075130002</v>
      </c>
      <c r="FF199" s="19">
        <f>_xll.SNL.Clients.Office.Excel.Functions.SPG($BV199, $FB$10, FF$12, "options: Curr="&amp;$CA$2&amp;", ConvMethod="&amp;$CA$4&amp;", Mag="&amp;$CA$3&amp;", NA="&amp;$CA$5)</f>
        <v>2478.6086450399998</v>
      </c>
      <c r="FG199" s="19">
        <f>_xll.SNL.Clients.Office.Excel.Functions.SPG($BV199, $FB$10, FG$12, "options: Curr="&amp;$CA$2&amp;", ConvMethod="&amp;$CA$4&amp;", Mag="&amp;$CA$3&amp;", NA="&amp;$CA$5)</f>
        <v>1256.1613324260002</v>
      </c>
      <c r="FH199" s="19">
        <f>_xll.SNL.Clients.Office.Excel.Functions.SPG($BV199, $FB$10, FH$12, "options: Curr="&amp;$CA$2&amp;", ConvMethod="&amp;$CA$4&amp;", Mag="&amp;$CA$3&amp;", NA="&amp;$CA$5)</f>
        <v>3384.7580541129996</v>
      </c>
      <c r="FI199" s="19">
        <f>_xll.SNL.Clients.Office.Excel.Functions.SPG($BV199, $FB$10, FI$12, "options: Curr="&amp;$CA$2&amp;", ConvMethod="&amp;$CA$4&amp;", Mag="&amp;$CA$3&amp;", NA="&amp;$CA$5)</f>
        <v>1463.861713197</v>
      </c>
      <c r="FJ199" s="19"/>
      <c r="FK199" s="19">
        <f>_xll.SNL.Clients.Office.Excel.Functions.SPG($BV199, $FK$10, FK$12, "options: Curr="&amp;$CA$2&amp;", ConvMethod="&amp;$CA$4&amp;", Mag="&amp;$CA$3&amp;", NA="&amp;$CA$5)</f>
        <v>1260.1822226519998</v>
      </c>
      <c r="FL199" s="19">
        <f>_xll.SNL.Clients.Office.Excel.Functions.SPG($BV199, $FK$10, FL$12, "options: Curr="&amp;$CA$2&amp;", ConvMethod="&amp;$CA$4&amp;", Mag="&amp;$CA$3&amp;", NA="&amp;$CA$5)</f>
        <v>1198.1135338940001</v>
      </c>
      <c r="FM199" s="19">
        <f>_xll.SNL.Clients.Office.Excel.Functions.SPG($BV199, $FK$10, FM$12, "options: Curr="&amp;$CA$2&amp;", ConvMethod="&amp;$CA$4&amp;", Mag="&amp;$CA$3&amp;", NA="&amp;$CA$5)</f>
        <v>1121.3138119079999</v>
      </c>
      <c r="FN199" s="19">
        <f>_xll.SNL.Clients.Office.Excel.Functions.SPG($BV199, $FK$10, FN$12, "options: Curr="&amp;$CA$2&amp;", ConvMethod="&amp;$CA$4&amp;", Mag="&amp;$CA$3&amp;", NA="&amp;$CA$5)</f>
        <v>1526.642777758</v>
      </c>
      <c r="FO199" s="19">
        <f>_xll.SNL.Clients.Office.Excel.Functions.SPG($BV199, $FK$10, FO$12, "options: Curr="&amp;$CA$2&amp;", ConvMethod="&amp;$CA$4&amp;", Mag="&amp;$CA$3&amp;", NA="&amp;$CA$5)</f>
        <v>1558.1170062480001</v>
      </c>
      <c r="FP199" s="19">
        <f>_xll.SNL.Clients.Office.Excel.Functions.SPG($BV199, $FK$10, FP$12, "options: Curr="&amp;$CA$2&amp;", ConvMethod="&amp;$CA$4&amp;", Mag="&amp;$CA$3&amp;", NA="&amp;$CA$5)</f>
        <v>2761.3800905460002</v>
      </c>
      <c r="FQ199" s="19">
        <f>_xll.SNL.Clients.Office.Excel.Functions.SPG($BV199, $FK$10, FQ$12, "options: Curr="&amp;$CA$2&amp;", ConvMethod="&amp;$CA$4&amp;", Mag="&amp;$CA$3&amp;", NA="&amp;$CA$5)</f>
        <v>6536.9165896529994</v>
      </c>
      <c r="FR199" s="19">
        <f>_xll.SNL.Clients.Office.Excel.Functions.SPG($BV199, $FK$10, FR$12, "options: Curr="&amp;$CA$2&amp;", ConvMethod="&amp;$CA$4&amp;", Mag="&amp;$CA$3&amp;", NA="&amp;$CA$5)</f>
        <v>5307.6223745349998</v>
      </c>
      <c r="FS199" s="19"/>
      <c r="FT199" s="19">
        <f>_xll.SNL.Clients.Office.Excel.Functions.SPG($BV199, $FT$10, FT$12, "options: Curr="&amp;$CA$2&amp;", ConvMethod="&amp;$CA$4&amp;", Mag="&amp;$CA$3&amp;", NA="&amp;$CA$5)</f>
        <v>38.43800207963141</v>
      </c>
      <c r="FU199" s="19">
        <f>_xll.SNL.Clients.Office.Excel.Functions.SPG($BV199, $FT$10, FU$12, "options: Curr="&amp;$CA$2&amp;", ConvMethod="&amp;$CA$4&amp;", Mag="&amp;$CA$3&amp;", NA="&amp;$CA$5)</f>
        <v>175.82692266277587</v>
      </c>
      <c r="FV199" s="19">
        <f>_xll.SNL.Clients.Office.Excel.Functions.SPG($BV199, $FT$10, FV$12, "options: Curr="&amp;$CA$2&amp;", ConvMethod="&amp;$CA$4&amp;", Mag="&amp;$CA$3&amp;", NA="&amp;$CA$5)</f>
        <v>208.80035705724092</v>
      </c>
      <c r="FW199" s="19">
        <f>_xll.SNL.Clients.Office.Excel.Functions.SPG($BV199, $FT$10, FW$12, "options: Curr="&amp;$CA$2&amp;", ConvMethod="&amp;$CA$4&amp;", Mag="&amp;$CA$3&amp;", NA="&amp;$CA$5)</f>
        <v>144.04004524597133</v>
      </c>
      <c r="FX199" s="19">
        <f>_xll.SNL.Clients.Office.Excel.Functions.SPG($BV199, $FT$10, FX$12, "options: Curr="&amp;$CA$2&amp;", ConvMethod="&amp;$CA$4&amp;", Mag="&amp;$CA$3&amp;", NA="&amp;$CA$5)</f>
        <v>-562.73904571882485</v>
      </c>
      <c r="FY199" s="19">
        <f>_xll.SNL.Clients.Office.Excel.Functions.SPG($BV199, $FT$10, FY$12, "options: Curr="&amp;$CA$2&amp;", ConvMethod="&amp;$CA$4&amp;", Mag="&amp;$CA$3&amp;", NA="&amp;$CA$5)</f>
        <v>49.703694563598589</v>
      </c>
      <c r="FZ199" s="19">
        <f>_xll.SNL.Clients.Office.Excel.Functions.SPG($BV199, $FT$10, FZ$12, "options: Curr="&amp;$CA$2&amp;", ConvMethod="&amp;$CA$4&amp;", Mag="&amp;$CA$3&amp;", NA="&amp;$CA$5)</f>
        <v>2838.0747914994777</v>
      </c>
      <c r="GA199" s="19">
        <f>_xll.SNL.Clients.Office.Excel.Functions.SPG($BV199, $FT$10, GA$12, "options: Curr="&amp;$CA$2&amp;", ConvMethod="&amp;$CA$4&amp;", Mag="&amp;$CA$3&amp;", NA="&amp;$CA$5)</f>
        <v>1721.4535491534264</v>
      </c>
      <c r="GB199" s="27" t="s">
        <v>4173</v>
      </c>
      <c r="GC199" s="19">
        <f>_xll.SNL.Clients.Office.Excel.Functions.SPG($BV199, $GC$10, GC$12, "options: Curr="&amp;$CA$2&amp;", ConvMethod="&amp;$CA$4&amp;", Mag="&amp;$CA$3&amp;", NA="&amp;$CA$5)</f>
        <v>1482.9648262759999</v>
      </c>
      <c r="GD199" s="19">
        <f>_xll.SNL.Clients.Office.Excel.Functions.SPG($BV199, $GC$10, GD$12, "options: Curr="&amp;$CA$2&amp;", ConvMethod="&amp;$CA$4&amp;", Mag="&amp;$CA$3&amp;", NA="&amp;$CA$5)</f>
        <v>1386.0859676699999</v>
      </c>
      <c r="GE199" s="19">
        <f>_xll.SNL.Clients.Office.Excel.Functions.SPG($BV199, $GC$10, GE$12, "options: Curr="&amp;$CA$2&amp;", ConvMethod="&amp;$CA$4&amp;", Mag="&amp;$CA$3&amp;", NA="&amp;$CA$5)</f>
        <v>1344.676425052</v>
      </c>
      <c r="GF199" s="19">
        <f>_xll.SNL.Clients.Office.Excel.Functions.SPG($BV199, $GC$10, GF$12, "options: Curr="&amp;$CA$2&amp;", ConvMethod="&amp;$CA$4&amp;", Mag="&amp;$CA$3&amp;", NA="&amp;$CA$5)</f>
        <v>1784.2888453320002</v>
      </c>
      <c r="GG199" s="19">
        <f>_xll.SNL.Clients.Office.Excel.Functions.SPG($BV199, $GC$10, GG$12, "options: Curr="&amp;$CA$2&amp;", ConvMethod="&amp;$CA$4&amp;", Mag="&amp;$CA$3&amp;", NA="&amp;$CA$5)</f>
        <v>2478.8909467080002</v>
      </c>
      <c r="GH199" s="19">
        <f>_xll.SNL.Clients.Office.Excel.Functions.SPG($BV199, $GC$10, GH$12, "options: Curr="&amp;$CA$2&amp;", ConvMethod="&amp;$CA$4&amp;", Mag="&amp;$CA$3&amp;", NA="&amp;$CA$5)</f>
        <v>3191.0065345620001</v>
      </c>
      <c r="GI199" s="19">
        <f>_xll.SNL.Clients.Office.Excel.Functions.SPG($BV199, $GC$10, GI$12, "options: Curr="&amp;$CA$2&amp;", ConvMethod="&amp;$CA$4&amp;", Mag="&amp;$CA$3&amp;", NA="&amp;$CA$5)</f>
        <v>9936.1168043870002</v>
      </c>
      <c r="GJ199" s="19">
        <f>_xll.SNL.Clients.Office.Excel.Functions.SPG($BV199, $GC$10, GJ$12, "options: Curr="&amp;$CA$2&amp;", ConvMethod="&amp;$CA$4&amp;", Mag="&amp;$CA$3&amp;", NA="&amp;$CA$5)</f>
        <v>18273.092609486001</v>
      </c>
      <c r="GK199" s="27"/>
      <c r="GL199" s="19">
        <f>_xll.SNL.Clients.Office.Excel.Functions.SPG($BV199, $GL$10, GL$12, "options: Curr="&amp;$CA$2&amp;", ConvMethod="&amp;$CA$4&amp;", Mag="&amp;$CA$3&amp;", NA="&amp;$CA$5)</f>
        <v>7.08457399</v>
      </c>
      <c r="GM199" s="19">
        <f>_xll.SNL.Clients.Office.Excel.Functions.SPG($BV199, $GL$10, GM$12, "options: Curr="&amp;$CA$2&amp;", ConvMethod="&amp;$CA$4&amp;", Mag="&amp;$CA$3&amp;", NA="&amp;$CA$5)</f>
        <v>7.9024285499999998</v>
      </c>
      <c r="GN199" s="19">
        <f>_xll.SNL.Clients.Office.Excel.Functions.SPG($BV199, $GL$10, GN$12, "options: Curr="&amp;$CA$2&amp;", ConvMethod="&amp;$CA$4&amp;", Mag="&amp;$CA$3&amp;", NA="&amp;$CA$5)</f>
        <v>2.3027073520000001</v>
      </c>
      <c r="GO199" s="19" t="str">
        <f>_xll.SNL.Clients.Office.Excel.Functions.SPG($BV199, $GL$10, GO$12, "options: Curr="&amp;$CA$2&amp;", ConvMethod="&amp;$CA$4&amp;", Mag="&amp;$CA$3&amp;", NA="&amp;$CA$5)</f>
        <v>NA</v>
      </c>
      <c r="GP199" s="19" t="str">
        <f>_xll.SNL.Clients.Office.Excel.Functions.SPG($BV199, $GL$10, GP$12, "options: Curr="&amp;$CA$2&amp;", ConvMethod="&amp;$CA$4&amp;", Mag="&amp;$CA$3&amp;", NA="&amp;$CA$5)</f>
        <v>NA</v>
      </c>
      <c r="GQ199" s="19" t="str">
        <f>_xll.SNL.Clients.Office.Excel.Functions.SPG($BV199, $GL$10, GQ$12, "options: Curr="&amp;$CA$2&amp;", ConvMethod="&amp;$CA$4&amp;", Mag="&amp;$CA$3&amp;", NA="&amp;$CA$5)</f>
        <v>NA</v>
      </c>
      <c r="GR199" s="19">
        <f>_xll.SNL.Clients.Office.Excel.Functions.SPG($BV199, $GL$10, GR$12, "options: Curr="&amp;$CA$2&amp;", ConvMethod="&amp;$CA$4&amp;", Mag="&amp;$CA$3&amp;", NA="&amp;$CA$5)</f>
        <v>2.8704915519999998</v>
      </c>
      <c r="GS199" s="19">
        <f>_xll.SNL.Clients.Office.Excel.Functions.SPG($BV199, $GL$10, GS$12, "options: Curr="&amp;$CA$2&amp;", ConvMethod="&amp;$CA$4&amp;", Mag="&amp;$CA$3&amp;", NA="&amp;$CA$5)</f>
        <v>32.989908041999996</v>
      </c>
      <c r="GT199" s="27"/>
      <c r="GU199" s="19" t="str">
        <f>_xll.SNL.Clients.Office.Excel.Functions.SPG($BV199, $GU$10, GU$12, "options: Curr="&amp;$CA$2&amp;", ConvMethod="&amp;$CA$4&amp;", Mag="&amp;$CA$3&amp;", NA="&amp;$CA$5)</f>
        <v>NA</v>
      </c>
      <c r="GV199" s="19" t="str">
        <f>_xll.SNL.Clients.Office.Excel.Functions.SPG($BV199, $GU$10, GV$12, "options: Curr="&amp;$CA$2&amp;", ConvMethod="&amp;$CA$4&amp;", Mag="&amp;$CA$3&amp;", NA="&amp;$CA$5)</f>
        <v>NA</v>
      </c>
      <c r="GW199" s="19" t="str">
        <f>_xll.SNL.Clients.Office.Excel.Functions.SPG($BV199, $GU$10, GW$12, "options: Curr="&amp;$CA$2&amp;", ConvMethod="&amp;$CA$4&amp;", Mag="&amp;$CA$3&amp;", NA="&amp;$CA$5)</f>
        <v>NA</v>
      </c>
      <c r="GX199" s="19" t="str">
        <f>_xll.SNL.Clients.Office.Excel.Functions.SPG($BV199, $GU$10, GX$12, "options: Curr="&amp;$CA$2&amp;", ConvMethod="&amp;$CA$4&amp;", Mag="&amp;$CA$3&amp;", NA="&amp;$CA$5)</f>
        <v>NA</v>
      </c>
      <c r="GY199" s="19" t="str">
        <f>_xll.SNL.Clients.Office.Excel.Functions.SPG($BV199, $GU$10, GY$12, "options: Curr="&amp;$CA$2&amp;", ConvMethod="&amp;$CA$4&amp;", Mag="&amp;$CA$3&amp;", NA="&amp;$CA$5)</f>
        <v>NA</v>
      </c>
      <c r="GZ199" s="19" t="str">
        <f>_xll.SNL.Clients.Office.Excel.Functions.SPG($BV199, $GU$10, GZ$12, "options: Curr="&amp;$CA$2&amp;", ConvMethod="&amp;$CA$4&amp;", Mag="&amp;$CA$3&amp;", NA="&amp;$CA$5)</f>
        <v>NA</v>
      </c>
      <c r="HA199" s="19" t="str">
        <f>_xll.SNL.Clients.Office.Excel.Functions.SPG($BV199, $GU$10, HA$12, "options: Curr="&amp;$CA$2&amp;", ConvMethod="&amp;$CA$4&amp;", Mag="&amp;$CA$3&amp;", NA="&amp;$CA$5)</f>
        <v>NA</v>
      </c>
      <c r="HB199" s="19" t="str">
        <f>_xll.SNL.Clients.Office.Excel.Functions.SPG($BV199, $GU$10, HB$12, "options: Curr="&amp;$CA$2&amp;", ConvMethod="&amp;$CA$4&amp;", Mag="&amp;$CA$3&amp;", NA="&amp;$CA$5)</f>
        <v>NA</v>
      </c>
      <c r="HC199" s="17"/>
      <c r="HD199" s="30" t="e">
        <f t="shared" si="20"/>
        <v>#VALUE!</v>
      </c>
    </row>
    <row r="200" spans="1:212" x14ac:dyDescent="0.35">
      <c r="A200">
        <v>701510</v>
      </c>
      <c r="B200">
        <v>613427</v>
      </c>
      <c r="C200" t="s">
        <v>3061</v>
      </c>
      <c r="D200" t="s">
        <v>60</v>
      </c>
      <c r="E200" s="171">
        <v>43693.041666666657</v>
      </c>
      <c r="F200">
        <v>2019</v>
      </c>
      <c r="G200" t="s">
        <v>61</v>
      </c>
      <c r="H200" t="s">
        <v>62</v>
      </c>
      <c r="I200" t="s">
        <v>62</v>
      </c>
      <c r="J200" t="s">
        <v>3062</v>
      </c>
      <c r="K200" t="s">
        <v>64</v>
      </c>
      <c r="L200" t="s">
        <v>2685</v>
      </c>
      <c r="M200" t="s">
        <v>2686</v>
      </c>
      <c r="O200" t="s">
        <v>3063</v>
      </c>
      <c r="Q200" t="s">
        <v>3064</v>
      </c>
      <c r="R200" t="s">
        <v>718</v>
      </c>
      <c r="S200" t="s">
        <v>3065</v>
      </c>
      <c r="U200" t="s">
        <v>69</v>
      </c>
      <c r="X200" t="s">
        <v>3066</v>
      </c>
      <c r="Y200">
        <v>2018</v>
      </c>
      <c r="Z200">
        <v>4</v>
      </c>
      <c r="AA200" t="s">
        <v>72</v>
      </c>
      <c r="AB200" t="s">
        <v>688</v>
      </c>
      <c r="AC200" t="s">
        <v>830</v>
      </c>
      <c r="AD200" t="s">
        <v>831</v>
      </c>
      <c r="AE200" t="s">
        <v>691</v>
      </c>
      <c r="AN200" t="s">
        <v>75</v>
      </c>
      <c r="AO200" t="s">
        <v>100</v>
      </c>
      <c r="AZ200">
        <v>51</v>
      </c>
      <c r="BF200" t="s">
        <v>2254</v>
      </c>
      <c r="BJ200">
        <v>30</v>
      </c>
      <c r="BK200">
        <v>17</v>
      </c>
      <c r="BL200">
        <v>28</v>
      </c>
      <c r="BM200">
        <v>17</v>
      </c>
      <c r="BN200">
        <v>22</v>
      </c>
      <c r="BO200">
        <v>24</v>
      </c>
      <c r="BP200">
        <v>28</v>
      </c>
      <c r="BQ200">
        <v>0.39345554087640788</v>
      </c>
      <c r="BR200">
        <v>2.83130114146809E-2</v>
      </c>
      <c r="BS200">
        <v>0.6758597807754152</v>
      </c>
      <c r="BT200">
        <v>2019</v>
      </c>
      <c r="BU200" s="174"/>
      <c r="BV200">
        <f>+_xlfn.XLOOKUP(C200,'ID identifier'!C:C,'ID identifier'!H:H)</f>
        <v>11258189</v>
      </c>
      <c r="BW200" s="174"/>
      <c r="BX200" s="2"/>
      <c r="BZ200" s="19" t="str">
        <f>_xll.SNL.Clients.Office.Excel.Functions.SPG($BV200, $BZ$10, BZ$12, "options: Curr="&amp;$CA$2&amp;", ConvMethod="&amp;$CA$4&amp;", Mag="&amp;$CA$3&amp;", NA="&amp;$CA$5)</f>
        <v>NA</v>
      </c>
      <c r="CA200" s="19" t="str">
        <f>_xll.SNL.Clients.Office.Excel.Functions.SPG($BV200, $BZ$10, CA$12, "options: Curr="&amp;$CA$2&amp;", ConvMethod="&amp;$CA$4&amp;", Mag="&amp;$CA$3&amp;", NA="&amp;$CA$5)</f>
        <v>NA</v>
      </c>
      <c r="CB200" s="19" t="str">
        <f>_xll.SNL.Clients.Office.Excel.Functions.SPG($BV200, $BZ$10, CB$12, "options: Curr="&amp;$CA$2&amp;", ConvMethod="&amp;$CA$4&amp;", Mag="&amp;$CA$3&amp;", NA="&amp;$CA$5)</f>
        <v>NA</v>
      </c>
      <c r="CC200" s="19" t="str">
        <f>_xll.SNL.Clients.Office.Excel.Functions.SPG($BV200, $BZ$10, CC$12, "options: Curr="&amp;$CA$2&amp;", ConvMethod="&amp;$CA$4&amp;", Mag="&amp;$CA$3&amp;", NA="&amp;$CA$5)</f>
        <v>NA</v>
      </c>
      <c r="CD200" s="19">
        <f>_xll.SNL.Clients.Office.Excel.Functions.SPG($BV200, $BZ$10, CD$12, "options: Curr="&amp;$CA$2&amp;", ConvMethod="&amp;$CA$4&amp;", Mag="&amp;$CA$3&amp;", NA="&amp;$CA$5)</f>
        <v>715.87805303159053</v>
      </c>
      <c r="CE200" s="19">
        <f>_xll.SNL.Clients.Office.Excel.Functions.SPG($BV200, $BZ$10, CE$12, "options: Curr="&amp;$CA$2&amp;", ConvMethod="&amp;$CA$4&amp;", Mag="&amp;$CA$3&amp;", NA="&amp;$CA$5)</f>
        <v>38736.347779298303</v>
      </c>
      <c r="CF200" s="19">
        <f>_xll.SNL.Clients.Office.Excel.Functions.SPG($BV200, $BZ$10, CF$12, "options: Curr="&amp;$CA$2&amp;", ConvMethod="&amp;$CA$4&amp;", Mag="&amp;$CA$3&amp;", NA="&amp;$CA$5)</f>
        <v>41769.868420475213</v>
      </c>
      <c r="CG200" s="19">
        <f>_xll.SNL.Clients.Office.Excel.Functions.SPG($BV200, $BZ$10, CG$12, "options: Curr="&amp;$CA$2&amp;", ConvMethod="&amp;$CA$4&amp;", Mag="&amp;$CA$3&amp;", NA="&amp;$CA$5)</f>
        <v>44074.385077644496</v>
      </c>
      <c r="CH200" s="19">
        <f>_xll.SNL.Clients.Office.Excel.Functions.SPG($BV200, $BZ$10, CH$12, "options: Curr="&amp;$CA$2&amp;", ConvMethod="&amp;$CA$4&amp;", Mag="&amp;$CA$3&amp;", NA="&amp;$CA$5)</f>
        <v>44343.073538004784</v>
      </c>
      <c r="CI200" s="19">
        <f>_xll.SNL.Clients.Office.Excel.Functions.SPG($BV200, $BZ$10, CI$12, "options: Curr="&amp;$CA$2&amp;", ConvMethod="&amp;$CA$4&amp;", Mag="&amp;$CA$3&amp;", NA="&amp;$CA$5)</f>
        <v>37391.993457017496</v>
      </c>
      <c r="CJ200" s="19">
        <f>_xll.SNL.Clients.Office.Excel.Functions.SPG($BV200, $BZ$10, CJ$12, "options: Curr="&amp;$CA$2&amp;", ConvMethod="&amp;$CA$4&amp;", Mag="&amp;$CA$3&amp;", NA="&amp;$CA$5)</f>
        <v>121955.33442981492</v>
      </c>
      <c r="CK200" s="19"/>
      <c r="CL200" s="19" t="str">
        <f>_xll.SNL.Clients.Office.Excel.Functions.SPG($BV200, $CL$10, CL$12, "options: Curr="&amp;$CA$2&amp;", ConvMethod="&amp;$CA$4&amp;", Mag="&amp;$CA$3&amp;", NA="&amp;$CA$5)</f>
        <v>NA</v>
      </c>
      <c r="CM200" s="19" t="str">
        <f>_xll.SNL.Clients.Office.Excel.Functions.SPG($BV200, $CL$10, CM$12, "options: Curr="&amp;$CA$2&amp;", ConvMethod="&amp;$CA$4&amp;", Mag="&amp;$CA$3&amp;", NA="&amp;$CA$5)</f>
        <v>NA</v>
      </c>
      <c r="CN200" s="19" t="str">
        <f>_xll.SNL.Clients.Office.Excel.Functions.SPG($BV200, $CL$10, CN$12, "options: Curr="&amp;$CA$2&amp;", ConvMethod="&amp;$CA$4&amp;", Mag="&amp;$CA$3&amp;", NA="&amp;$CA$5)</f>
        <v>NA</v>
      </c>
      <c r="CO200" s="19" t="str">
        <f>_xll.SNL.Clients.Office.Excel.Functions.SPG($BV200, $CL$10, CO$12, "options: Curr="&amp;$CA$2&amp;", ConvMethod="&amp;$CA$4&amp;", Mag="&amp;$CA$3&amp;", NA="&amp;$CA$5)</f>
        <v>NA</v>
      </c>
      <c r="CP200" s="19" t="str">
        <f>_xll.SNL.Clients.Office.Excel.Functions.SPG($BV200, $CL$10, CP$12, "options: Curr="&amp;$CA$2&amp;", ConvMethod="&amp;$CA$4&amp;", Mag="&amp;$CA$3&amp;", NA="&amp;$CA$5)</f>
        <v>NA</v>
      </c>
      <c r="CQ200" s="19">
        <f>_xll.SNL.Clients.Office.Excel.Functions.SPG($BV200, $CL$10, CQ$12, "options: Curr="&amp;$CA$2&amp;", ConvMethod="&amp;$CA$4&amp;", Mag="&amp;$CA$3&amp;", NA="&amp;$CA$5)</f>
        <v>12507.988205830026</v>
      </c>
      <c r="CR200" s="19">
        <f>_xll.SNL.Clients.Office.Excel.Functions.SPG($BV200, $CL$10, CR$12, "options: Curr="&amp;$CA$2&amp;", ConvMethod="&amp;$CA$4&amp;", Mag="&amp;$CA$3&amp;", NA="&amp;$CA$5)</f>
        <v>11779.779802193007</v>
      </c>
      <c r="CS200" s="19">
        <f>_xll.SNL.Clients.Office.Excel.Functions.SPG($BV200, $CL$10, CS$12, "options: Curr="&amp;$CA$2&amp;", ConvMethod="&amp;$CA$4&amp;", Mag="&amp;$CA$3&amp;", NA="&amp;$CA$5)</f>
        <v>15814.682693177501</v>
      </c>
      <c r="CT200" s="19">
        <f>_xll.SNL.Clients.Office.Excel.Functions.SPG($BV200, $CL$10, CT$12, "options: Curr="&amp;$CA$2&amp;", ConvMethod="&amp;$CA$4&amp;", Mag="&amp;$CA$3&amp;", NA="&amp;$CA$5)</f>
        <v>11304.783082592776</v>
      </c>
      <c r="CU200" s="19">
        <f>_xll.SNL.Clients.Office.Excel.Functions.SPG($BV200, $CL$10, CU$12, "options: Curr="&amp;$CA$2&amp;", ConvMethod="&amp;$CA$4&amp;", Mag="&amp;$CA$3&amp;", NA="&amp;$CA$5)</f>
        <v>9729.0460232845307</v>
      </c>
      <c r="CV200" s="19">
        <f>_xll.SNL.Clients.Office.Excel.Functions.SPG($BV200, $CL$10, CV$12, "options: Curr="&amp;$CA$2&amp;", ConvMethod="&amp;$CA$4&amp;", Mag="&amp;$CA$3&amp;", NA="&amp;$CA$5)</f>
        <v>47771.590972623519</v>
      </c>
      <c r="CW200" s="19"/>
      <c r="CX200" s="19" t="str">
        <f>_xll.SNL.Clients.Office.Excel.Functions.SPG($BV200, $CX$10, CX$12, "options: Curr="&amp;$CA$2&amp;", ConvMethod="&amp;$CA$4&amp;", Mag="&amp;$CA$3&amp;", NA="&amp;$CA$5)</f>
        <v>NA</v>
      </c>
      <c r="CY200" s="19" t="str">
        <f>_xll.SNL.Clients.Office.Excel.Functions.SPG($BV200, $CX$10, CY$12, "options: Curr="&amp;$CA$2&amp;", ConvMethod="&amp;$CA$4&amp;", Mag="&amp;$CA$3&amp;", NA="&amp;$CA$5)</f>
        <v>NA</v>
      </c>
      <c r="CZ200" s="19" t="str">
        <f>_xll.SNL.Clients.Office.Excel.Functions.SPG($BV200, $CX$10, CZ$12, "options: Curr="&amp;$CA$2&amp;", ConvMethod="&amp;$CA$4&amp;", Mag="&amp;$CA$3&amp;", NA="&amp;$CA$5)</f>
        <v>NA</v>
      </c>
      <c r="DA200" s="19" t="str">
        <f>_xll.SNL.Clients.Office.Excel.Functions.SPG($BV200, $CX$10, DA$12, "options: Curr="&amp;$CA$2&amp;", ConvMethod="&amp;$CA$4&amp;", Mag="&amp;$CA$3&amp;", NA="&amp;$CA$5)</f>
        <v>NA</v>
      </c>
      <c r="DB200" s="19">
        <f>_xll.SNL.Clients.Office.Excel.Functions.SPG($BV200, $CX$10, DB$12, "options: Curr="&amp;$CA$2&amp;", ConvMethod="&amp;$CA$4&amp;", Mag="&amp;$CA$3&amp;", NA="&amp;$CA$5)</f>
        <v>289.0585418495557</v>
      </c>
      <c r="DC200" s="19">
        <f>_xll.SNL.Clients.Office.Excel.Functions.SPG($BV200, $CX$10, DC$12, "options: Curr="&amp;$CA$2&amp;", ConvMethod="&amp;$CA$4&amp;", Mag="&amp;$CA$3&amp;", NA="&amp;$CA$5)</f>
        <v>5793.117900564177</v>
      </c>
      <c r="DD200" s="19">
        <f>_xll.SNL.Clients.Office.Excel.Functions.SPG($BV200, $CX$10, DD$12, "options: Curr="&amp;$CA$2&amp;", ConvMethod="&amp;$CA$4&amp;", Mag="&amp;$CA$3&amp;", NA="&amp;$CA$5)</f>
        <v>3352.2332624056821</v>
      </c>
      <c r="DE200" s="19">
        <f>_xll.SNL.Clients.Office.Excel.Functions.SPG($BV200, $CX$10, DE$12, "options: Curr="&amp;$CA$2&amp;", ConvMethod="&amp;$CA$4&amp;", Mag="&amp;$CA$3&amp;", NA="&amp;$CA$5)</f>
        <v>7281.5819366148917</v>
      </c>
      <c r="DF200" s="19">
        <f>_xll.SNL.Clients.Office.Excel.Functions.SPG($BV200, $CX$10, DF$12, "options: Curr="&amp;$CA$2&amp;", ConvMethod="&amp;$CA$4&amp;", Mag="&amp;$CA$3&amp;", NA="&amp;$CA$5)</f>
        <v>3408.9640233815903</v>
      </c>
      <c r="DG200" s="19">
        <f>_xll.SNL.Clients.Office.Excel.Functions.SPG($BV200, $CX$10, DG$12, "options: Curr="&amp;$CA$2&amp;", ConvMethod="&amp;$CA$4&amp;", Mag="&amp;$CA$3&amp;", NA="&amp;$CA$5)</f>
        <v>1917.8975402892759</v>
      </c>
      <c r="DH200" s="19">
        <f>_xll.SNL.Clients.Office.Excel.Functions.SPG($BV200, $CX$10, DH$12, "options: Curr="&amp;$CA$2&amp;", ConvMethod="&amp;$CA$4&amp;", Mag="&amp;$CA$3&amp;", NA="&amp;$CA$5)</f>
        <v>30074.839177034803</v>
      </c>
      <c r="DI200" s="19"/>
      <c r="DJ200" s="19" t="str">
        <f>_xll.SNL.Clients.Office.Excel.Functions.SPG($BV200, $DJ$10, DJ$12, "options: Curr="&amp;$CA$2&amp;", ConvMethod="&amp;$CA$4&amp;", Mag="&amp;$CA$3&amp;", NA="&amp;$CA$5)</f>
        <v>NA</v>
      </c>
      <c r="DK200" s="19" t="str">
        <f>_xll.SNL.Clients.Office.Excel.Functions.SPG($BV200, $DJ$10, DK$12, "options: Curr="&amp;$CA$2&amp;", ConvMethod="&amp;$CA$4&amp;", Mag="&amp;$CA$3&amp;", NA="&amp;$CA$5)</f>
        <v>NA</v>
      </c>
      <c r="DL200" s="19" t="str">
        <f>_xll.SNL.Clients.Office.Excel.Functions.SPG($BV200, $DJ$10, DL$12, "options: Curr="&amp;$CA$2&amp;", ConvMethod="&amp;$CA$4&amp;", Mag="&amp;$CA$3&amp;", NA="&amp;$CA$5)</f>
        <v>NA</v>
      </c>
      <c r="DM200" s="19" t="str">
        <f>_xll.SNL.Clients.Office.Excel.Functions.SPG($BV200, $DJ$10, DM$12, "options: Curr="&amp;$CA$2&amp;", ConvMethod="&amp;$CA$4&amp;", Mag="&amp;$CA$3&amp;", NA="&amp;$CA$5)</f>
        <v>NA</v>
      </c>
      <c r="DN200" s="19" t="str">
        <f>_xll.SNL.Clients.Office.Excel.Functions.SPG($BV200, $DJ$10, DN$12, "options: Curr="&amp;$CA$2&amp;", ConvMethod="&amp;$CA$4&amp;", Mag="&amp;$CA$3&amp;", NA="&amp;$CA$5)</f>
        <v>NA</v>
      </c>
      <c r="DO200" s="19">
        <f>_xll.SNL.Clients.Office.Excel.Functions.SPG($BV200, $DJ$10, DO$12, "options: Curr="&amp;$CA$2&amp;", ConvMethod="&amp;$CA$4&amp;", Mag="&amp;$CA$3&amp;", NA="&amp;$CA$5)</f>
        <v>6714.8703052658493</v>
      </c>
      <c r="DP200" s="19">
        <f>_xll.SNL.Clients.Office.Excel.Functions.SPG($BV200, $DJ$10, DP$12, "options: Curr="&amp;$CA$2&amp;", ConvMethod="&amp;$CA$4&amp;", Mag="&amp;$CA$3&amp;", NA="&amp;$CA$5)</f>
        <v>8427.5465397873249</v>
      </c>
      <c r="DQ200" s="19">
        <f>_xll.SNL.Clients.Office.Excel.Functions.SPG($BV200, $DJ$10, DQ$12, "options: Curr="&amp;$CA$2&amp;", ConvMethod="&amp;$CA$4&amp;", Mag="&amp;$CA$3&amp;", NA="&amp;$CA$5)</f>
        <v>8533.1007565626096</v>
      </c>
      <c r="DR200" s="19">
        <f>_xll.SNL.Clients.Office.Excel.Functions.SPG($BV200, $DJ$10, DR$12, "options: Curr="&amp;$CA$2&amp;", ConvMethod="&amp;$CA$4&amp;", Mag="&amp;$CA$3&amp;", NA="&amp;$CA$5)</f>
        <v>7895.819059211186</v>
      </c>
      <c r="DS200" s="19">
        <f>_xll.SNL.Clients.Office.Excel.Functions.SPG($BV200, $DJ$10, DS$12, "options: Curr="&amp;$CA$2&amp;", ConvMethod="&amp;$CA$4&amp;", Mag="&amp;$CA$3&amp;", NA="&amp;$CA$5)</f>
        <v>7811.1484829952551</v>
      </c>
      <c r="DT200" s="19">
        <f>_xll.SNL.Clients.Office.Excel.Functions.SPG($BV200, $DJ$10, DT$12, "options: Curr="&amp;$CA$2&amp;", ConvMethod="&amp;$CA$4&amp;", Mag="&amp;$CA$3&amp;", NA="&amp;$CA$5)</f>
        <v>17696.751795588712</v>
      </c>
      <c r="DU200" s="19"/>
      <c r="DV200" s="19" t="str">
        <f>_xll.SNL.Clients.Office.Excel.Functions.SPG($BV200, $DV$10, DV$12, "options: Curr="&amp;$CA$2&amp;", ConvMethod="&amp;$CA$4&amp;", Mag="&amp;$CA$3&amp;", NA="&amp;$CA$5)</f>
        <v>NA</v>
      </c>
      <c r="DW200" s="19" t="str">
        <f>_xll.SNL.Clients.Office.Excel.Functions.SPG($BV200, $DV$10, DW$12, "options: Curr="&amp;$CA$2&amp;", ConvMethod="&amp;$CA$4&amp;", Mag="&amp;$CA$3&amp;", NA="&amp;$CA$5)</f>
        <v>NA</v>
      </c>
      <c r="DX200" s="19" t="str">
        <f>_xll.SNL.Clients.Office.Excel.Functions.SPG($BV200, $DV$10, DX$12, "options: Curr="&amp;$CA$2&amp;", ConvMethod="&amp;$CA$4&amp;", Mag="&amp;$CA$3&amp;", NA="&amp;$CA$5)</f>
        <v>NA</v>
      </c>
      <c r="DY200" s="19" t="str">
        <f>_xll.SNL.Clients.Office.Excel.Functions.SPG($BV200, $DV$10, DY$12, "options: Curr="&amp;$CA$2&amp;", ConvMethod="&amp;$CA$4&amp;", Mag="&amp;$CA$3&amp;", NA="&amp;$CA$5)</f>
        <v>NA</v>
      </c>
      <c r="DZ200" s="19">
        <f>_xll.SNL.Clients.Office.Excel.Functions.SPG($BV200, $DV$10, DZ$12, "options: Curr="&amp;$CA$2&amp;", ConvMethod="&amp;$CA$4&amp;", Mag="&amp;$CA$3&amp;", NA="&amp;$CA$5)</f>
        <v>692.83628562500007</v>
      </c>
      <c r="EA200" s="19">
        <f>_xll.SNL.Clients.Office.Excel.Functions.SPG($BV200, $DV$10, EA$12, "options: Curr="&amp;$CA$2&amp;", ConvMethod="&amp;$CA$4&amp;", Mag="&amp;$CA$3&amp;", NA="&amp;$CA$5)</f>
        <v>3643.0573641999999</v>
      </c>
      <c r="EB200" s="19">
        <f>_xll.SNL.Clients.Office.Excel.Functions.SPG($BV200, $DV$10, EB$12, "options: Curr="&amp;$CA$2&amp;", ConvMethod="&amp;$CA$4&amp;", Mag="&amp;$CA$3&amp;", NA="&amp;$CA$5)</f>
        <v>4352.0628203999995</v>
      </c>
      <c r="EC200" s="19">
        <f>_xll.SNL.Clients.Office.Excel.Functions.SPG($BV200, $DV$10, EC$12, "options: Curr="&amp;$CA$2&amp;", ConvMethod="&amp;$CA$4&amp;", Mag="&amp;$CA$3&amp;", NA="&amp;$CA$5)</f>
        <v>15914.973578652</v>
      </c>
      <c r="ED200" s="19"/>
      <c r="EE200" s="19" t="str">
        <f>_xll.SNL.Clients.Office.Excel.Functions.SPG($BV200, $EE$10, EE$12, "options: Curr="&amp;$CA$2&amp;", ConvMethod="&amp;$CA$4&amp;", Mag="&amp;$CA$3&amp;", NA="&amp;$CA$5)</f>
        <v>NA</v>
      </c>
      <c r="EF200" s="19" t="str">
        <f>_xll.SNL.Clients.Office.Excel.Functions.SPG($BV200, $EE$10, EF$12, "options: Curr="&amp;$CA$2&amp;", ConvMethod="&amp;$CA$4&amp;", Mag="&amp;$CA$3&amp;", NA="&amp;$CA$5)</f>
        <v>NA</v>
      </c>
      <c r="EG200" s="19" t="str">
        <f>_xll.SNL.Clients.Office.Excel.Functions.SPG($BV200, $EE$10, EG$12, "options: Curr="&amp;$CA$2&amp;", ConvMethod="&amp;$CA$4&amp;", Mag="&amp;$CA$3&amp;", NA="&amp;$CA$5)</f>
        <v>NA</v>
      </c>
      <c r="EH200" s="19" t="str">
        <f>_xll.SNL.Clients.Office.Excel.Functions.SPG($BV200, $EE$10, EH$12, "options: Curr="&amp;$CA$2&amp;", ConvMethod="&amp;$CA$4&amp;", Mag="&amp;$CA$3&amp;", NA="&amp;$CA$5)</f>
        <v>NA</v>
      </c>
      <c r="EI200" s="19">
        <f>_xll.SNL.Clients.Office.Excel.Functions.SPG($BV200, $EE$10, EI$12, "options: Curr="&amp;$CA$2&amp;", ConvMethod="&amp;$CA$4&amp;", Mag="&amp;$CA$3&amp;", NA="&amp;$CA$5)</f>
        <v>120.9314244</v>
      </c>
      <c r="EJ200" s="19">
        <f>_xll.SNL.Clients.Office.Excel.Functions.SPG($BV200, $EE$10, EJ$12, "options: Curr="&amp;$CA$2&amp;", ConvMethod="&amp;$CA$4&amp;", Mag="&amp;$CA$3&amp;", NA="&amp;$CA$5)</f>
        <v>7890.8750231999993</v>
      </c>
      <c r="EK200" s="19">
        <f>_xll.SNL.Clients.Office.Excel.Functions.SPG($BV200, $EE$10, EK$12, "options: Curr="&amp;$CA$2&amp;", ConvMethod="&amp;$CA$4&amp;", Mag="&amp;$CA$3&amp;", NA="&amp;$CA$5)</f>
        <v>2067.80975786</v>
      </c>
      <c r="EL200" s="19">
        <f>_xll.SNL.Clients.Office.Excel.Functions.SPG($BV200, $EE$10, EL$12, "options: Curr="&amp;$CA$2&amp;", ConvMethod="&amp;$CA$4&amp;", Mag="&amp;$CA$3&amp;", NA="&amp;$CA$5)</f>
        <v>9923.4461118679992</v>
      </c>
      <c r="EM200" s="19"/>
      <c r="EN200" s="19" t="str">
        <f>_xll.SNL.Clients.Office.Excel.Functions.SPG($BV200, $EN$10, EN$12, "options: Curr="&amp;$CA$2&amp;", ConvMethod="&amp;$CA$4&amp;", Mag="&amp;$CA$3&amp;", NA="&amp;$CA$5)</f>
        <v>NA</v>
      </c>
      <c r="EO200" s="19" t="str">
        <f>_xll.SNL.Clients.Office.Excel.Functions.SPG($BV200, $EN$10, EO$12, "options: Curr="&amp;$CA$2&amp;", ConvMethod="&amp;$CA$4&amp;", Mag="&amp;$CA$3&amp;", NA="&amp;$CA$5)</f>
        <v>NA</v>
      </c>
      <c r="EP200" s="19" t="str">
        <f>_xll.SNL.Clients.Office.Excel.Functions.SPG($BV200, $EN$10, EP$12, "options: Curr="&amp;$CA$2&amp;", ConvMethod="&amp;$CA$4&amp;", Mag="&amp;$CA$3&amp;", NA="&amp;$CA$5)</f>
        <v>NA</v>
      </c>
      <c r="EQ200" s="19" t="str">
        <f>_xll.SNL.Clients.Office.Excel.Functions.SPG($BV200, $EN$10, EQ$12, "options: Curr="&amp;$CA$2&amp;", ConvMethod="&amp;$CA$4&amp;", Mag="&amp;$CA$3&amp;", NA="&amp;$CA$5)</f>
        <v>NA</v>
      </c>
      <c r="ER200" s="19" t="str">
        <f>_xll.SNL.Clients.Office.Excel.Functions.SPG($BV200, $EN$10, ER$12, "options: Curr="&amp;$CA$2&amp;", ConvMethod="&amp;$CA$4&amp;", Mag="&amp;$CA$3&amp;", NA="&amp;$CA$5)</f>
        <v>NA</v>
      </c>
      <c r="ES200" s="19" t="str">
        <f>_xll.SNL.Clients.Office.Excel.Functions.SPG($BV200, $EN$10, ES$12, "options: Curr="&amp;$CA$2&amp;", ConvMethod="&amp;$CA$4&amp;", Mag="&amp;$CA$3&amp;", NA="&amp;$CA$5)</f>
        <v>NA</v>
      </c>
      <c r="ET200" s="19" t="str">
        <f>_xll.SNL.Clients.Office.Excel.Functions.SPG($BV200, $EN$10, ET$12, "options: Curr="&amp;$CA$2&amp;", ConvMethod="&amp;$CA$4&amp;", Mag="&amp;$CA$3&amp;", NA="&amp;$CA$5)</f>
        <v>NA</v>
      </c>
      <c r="EU200" s="19">
        <f>_xll.SNL.Clients.Office.Excel.Functions.SPG($BV200, $EN$10, EU$12, "options: Curr="&amp;$CA$2&amp;", ConvMethod="&amp;$CA$4&amp;", Mag="&amp;$CA$3&amp;", NA="&amp;$CA$5)</f>
        <v>1613.083928756</v>
      </c>
      <c r="EV200" s="19"/>
      <c r="EW200" s="30">
        <f t="shared" si="19"/>
        <v>7604.6113955400006</v>
      </c>
      <c r="EX200" s="19"/>
      <c r="EY200" s="19"/>
      <c r="EZ200" s="19"/>
      <c r="FA200" s="19"/>
      <c r="FB200" s="19" t="str">
        <f>_xll.SNL.Clients.Office.Excel.Functions.SPG($BV200, $FB$10, FB$12, "options: Curr="&amp;$CA$2&amp;", ConvMethod="&amp;$CA$4&amp;", Mag="&amp;$CA$3&amp;", NA="&amp;$CA$5)</f>
        <v>NA</v>
      </c>
      <c r="FC200" s="19" t="str">
        <f>_xll.SNL.Clients.Office.Excel.Functions.SPG($BV200, $FB$10, FC$12, "options: Curr="&amp;$CA$2&amp;", ConvMethod="&amp;$CA$4&amp;", Mag="&amp;$CA$3&amp;", NA="&amp;$CA$5)</f>
        <v>NA</v>
      </c>
      <c r="FD200" s="19" t="str">
        <f>_xll.SNL.Clients.Office.Excel.Functions.SPG($BV200, $FB$10, FD$12, "options: Curr="&amp;$CA$2&amp;", ConvMethod="&amp;$CA$4&amp;", Mag="&amp;$CA$3&amp;", NA="&amp;$CA$5)</f>
        <v>NA</v>
      </c>
      <c r="FE200" s="19" t="str">
        <f>_xll.SNL.Clients.Office.Excel.Functions.SPG($BV200, $FB$10, FE$12, "options: Curr="&amp;$CA$2&amp;", ConvMethod="&amp;$CA$4&amp;", Mag="&amp;$CA$3&amp;", NA="&amp;$CA$5)</f>
        <v>NA</v>
      </c>
      <c r="FF200" s="19">
        <f>_xll.SNL.Clients.Office.Excel.Functions.SPG($BV200, $FB$10, FF$12, "options: Curr="&amp;$CA$2&amp;", ConvMethod="&amp;$CA$4&amp;", Mag="&amp;$CA$3&amp;", NA="&amp;$CA$5)</f>
        <v>996.37416086899998</v>
      </c>
      <c r="FG200" s="19">
        <f>_xll.SNL.Clients.Office.Excel.Functions.SPG($BV200, $FB$10, FG$12, "options: Curr="&amp;$CA$2&amp;", ConvMethod="&amp;$CA$4&amp;", Mag="&amp;$CA$3&amp;", NA="&amp;$CA$5)</f>
        <v>17487.466016999999</v>
      </c>
      <c r="FH200" s="19">
        <f>_xll.SNL.Clients.Office.Excel.Functions.SPG($BV200, $FB$10, FH$12, "options: Curr="&amp;$CA$2&amp;", ConvMethod="&amp;$CA$4&amp;", Mag="&amp;$CA$3&amp;", NA="&amp;$CA$5)</f>
        <v>70365.843256919994</v>
      </c>
      <c r="FI200" s="19">
        <f>_xll.SNL.Clients.Office.Excel.Functions.SPG($BV200, $FB$10, FI$12, "options: Curr="&amp;$CA$2&amp;", ConvMethod="&amp;$CA$4&amp;", Mag="&amp;$CA$3&amp;", NA="&amp;$CA$5)</f>
        <v>36746.227038204001</v>
      </c>
      <c r="FJ200" s="19"/>
      <c r="FK200" s="19" t="str">
        <f>_xll.SNL.Clients.Office.Excel.Functions.SPG($BV200, $FK$10, FK$12, "options: Curr="&amp;$CA$2&amp;", ConvMethod="&amp;$CA$4&amp;", Mag="&amp;$CA$3&amp;", NA="&amp;$CA$5)</f>
        <v>NA</v>
      </c>
      <c r="FL200" s="19" t="str">
        <f>_xll.SNL.Clients.Office.Excel.Functions.SPG($BV200, $FK$10, FL$12, "options: Curr="&amp;$CA$2&amp;", ConvMethod="&amp;$CA$4&amp;", Mag="&amp;$CA$3&amp;", NA="&amp;$CA$5)</f>
        <v>NA</v>
      </c>
      <c r="FM200" s="19" t="str">
        <f>_xll.SNL.Clients.Office.Excel.Functions.SPG($BV200, $FK$10, FM$12, "options: Curr="&amp;$CA$2&amp;", ConvMethod="&amp;$CA$4&amp;", Mag="&amp;$CA$3&amp;", NA="&amp;$CA$5)</f>
        <v>NA</v>
      </c>
      <c r="FN200" s="19" t="str">
        <f>_xll.SNL.Clients.Office.Excel.Functions.SPG($BV200, $FK$10, FN$12, "options: Curr="&amp;$CA$2&amp;", ConvMethod="&amp;$CA$4&amp;", Mag="&amp;$CA$3&amp;", NA="&amp;$CA$5)</f>
        <v>NA</v>
      </c>
      <c r="FO200" s="19">
        <f>_xll.SNL.Clients.Office.Excel.Functions.SPG($BV200, $FK$10, FO$12, "options: Curr="&amp;$CA$2&amp;", ConvMethod="&amp;$CA$4&amp;", Mag="&amp;$CA$3&amp;", NA="&amp;$CA$5)</f>
        <v>8986.4141471639996</v>
      </c>
      <c r="FP200" s="19">
        <f>_xll.SNL.Clients.Office.Excel.Functions.SPG($BV200, $FK$10, FP$12, "options: Curr="&amp;$CA$2&amp;", ConvMethod="&amp;$CA$4&amp;", Mag="&amp;$CA$3&amp;", NA="&amp;$CA$5)</f>
        <v>21788.805874399997</v>
      </c>
      <c r="FQ200" s="19">
        <f>_xll.SNL.Clients.Office.Excel.Functions.SPG($BV200, $FK$10, FQ$12, "options: Curr="&amp;$CA$2&amp;", ConvMethod="&amp;$CA$4&amp;", Mag="&amp;$CA$3&amp;", NA="&amp;$CA$5)</f>
        <v>16318.09434018</v>
      </c>
      <c r="FR200" s="19">
        <f>_xll.SNL.Clients.Office.Excel.Functions.SPG($BV200, $FK$10, FR$12, "options: Curr="&amp;$CA$2&amp;", ConvMethod="&amp;$CA$4&amp;", Mag="&amp;$CA$3&amp;", NA="&amp;$CA$5)</f>
        <v>23678.572321831998</v>
      </c>
      <c r="FS200" s="19"/>
      <c r="FT200" s="19" t="str">
        <f>_xll.SNL.Clients.Office.Excel.Functions.SPG($BV200, $FT$10, FT$12, "options: Curr="&amp;$CA$2&amp;", ConvMethod="&amp;$CA$4&amp;", Mag="&amp;$CA$3&amp;", NA="&amp;$CA$5)</f>
        <v>NA</v>
      </c>
      <c r="FU200" s="19" t="str">
        <f>_xll.SNL.Clients.Office.Excel.Functions.SPG($BV200, $FT$10, FU$12, "options: Curr="&amp;$CA$2&amp;", ConvMethod="&amp;$CA$4&amp;", Mag="&amp;$CA$3&amp;", NA="&amp;$CA$5)</f>
        <v>NA</v>
      </c>
      <c r="FV200" s="19" t="str">
        <f>_xll.SNL.Clients.Office.Excel.Functions.SPG($BV200, $FT$10, FV$12, "options: Curr="&amp;$CA$2&amp;", ConvMethod="&amp;$CA$4&amp;", Mag="&amp;$CA$3&amp;", NA="&amp;$CA$5)</f>
        <v>NA</v>
      </c>
      <c r="FW200" s="19" t="str">
        <f>_xll.SNL.Clients.Office.Excel.Functions.SPG($BV200, $FT$10, FW$12, "options: Curr="&amp;$CA$2&amp;", ConvMethod="&amp;$CA$4&amp;", Mag="&amp;$CA$3&amp;", NA="&amp;$CA$5)</f>
        <v>NA</v>
      </c>
      <c r="FX200" s="19">
        <f>_xll.SNL.Clients.Office.Excel.Functions.SPG($BV200, $FT$10, FX$12, "options: Curr="&amp;$CA$2&amp;", ConvMethod="&amp;$CA$4&amp;", Mag="&amp;$CA$3&amp;", NA="&amp;$CA$5)</f>
        <v>-88.404431567101142</v>
      </c>
      <c r="FY200" s="19">
        <f>_xll.SNL.Clients.Office.Excel.Functions.SPG($BV200, $FT$10, FY$12, "options: Curr="&amp;$CA$2&amp;", ConvMethod="&amp;$CA$4&amp;", Mag="&amp;$CA$3&amp;", NA="&amp;$CA$5)</f>
        <v>1420.9630273207567</v>
      </c>
      <c r="FZ200" s="19">
        <f>_xll.SNL.Clients.Office.Excel.Functions.SPG($BV200, $FT$10, FZ$12, "options: Curr="&amp;$CA$2&amp;", ConvMethod="&amp;$CA$4&amp;", Mag="&amp;$CA$3&amp;", NA="&amp;$CA$5)</f>
        <v>-1497.9084662829362</v>
      </c>
      <c r="GA200" s="19">
        <f>_xll.SNL.Clients.Office.Excel.Functions.SPG($BV200, $FT$10, GA$12, "options: Curr="&amp;$CA$2&amp;", ConvMethod="&amp;$CA$4&amp;", Mag="&amp;$CA$3&amp;", NA="&amp;$CA$5)</f>
        <v>-19198.989023658516</v>
      </c>
      <c r="GB200" s="27" t="s">
        <v>4173</v>
      </c>
      <c r="GC200" s="19" t="str">
        <f>_xll.SNL.Clients.Office.Excel.Functions.SPG($BV200, $GC$10, GC$12, "options: Curr="&amp;$CA$2&amp;", ConvMethod="&amp;$CA$4&amp;", Mag="&amp;$CA$3&amp;", NA="&amp;$CA$5)</f>
        <v>NA</v>
      </c>
      <c r="GD200" s="19" t="str">
        <f>_xll.SNL.Clients.Office.Excel.Functions.SPG($BV200, $GC$10, GD$12, "options: Curr="&amp;$CA$2&amp;", ConvMethod="&amp;$CA$4&amp;", Mag="&amp;$CA$3&amp;", NA="&amp;$CA$5)</f>
        <v>NA</v>
      </c>
      <c r="GE200" s="19" t="str">
        <f>_xll.SNL.Clients.Office.Excel.Functions.SPG($BV200, $GC$10, GE$12, "options: Curr="&amp;$CA$2&amp;", ConvMethod="&amp;$CA$4&amp;", Mag="&amp;$CA$3&amp;", NA="&amp;$CA$5)</f>
        <v>NA</v>
      </c>
      <c r="GF200" s="19" t="str">
        <f>_xll.SNL.Clients.Office.Excel.Functions.SPG($BV200, $GC$10, GF$12, "options: Curr="&amp;$CA$2&amp;", ConvMethod="&amp;$CA$4&amp;", Mag="&amp;$CA$3&amp;", NA="&amp;$CA$5)</f>
        <v>NA</v>
      </c>
      <c r="GG200" s="19">
        <f>_xll.SNL.Clients.Office.Excel.Functions.SPG($BV200, $GC$10, GG$12, "options: Curr="&amp;$CA$2&amp;", ConvMethod="&amp;$CA$4&amp;", Mag="&amp;$CA$3&amp;", NA="&amp;$CA$5)</f>
        <v>71039.754397162003</v>
      </c>
      <c r="GH200" s="19">
        <f>_xll.SNL.Clients.Office.Excel.Functions.SPG($BV200, $GC$10, GH$12, "options: Curr="&amp;$CA$2&amp;", ConvMethod="&amp;$CA$4&amp;", Mag="&amp;$CA$3&amp;", NA="&amp;$CA$5)</f>
        <v>211843.29409439999</v>
      </c>
      <c r="GI200" s="19">
        <f>_xll.SNL.Clients.Office.Excel.Functions.SPG($BV200, $GC$10, GI$12, "options: Curr="&amp;$CA$2&amp;", ConvMethod="&amp;$CA$4&amp;", Mag="&amp;$CA$3&amp;", NA="&amp;$CA$5)</f>
        <v>346507.08419306</v>
      </c>
      <c r="GJ200" s="19">
        <f>_xll.SNL.Clients.Office.Excel.Functions.SPG($BV200, $GC$10, GJ$12, "options: Curr="&amp;$CA$2&amp;", ConvMethod="&amp;$CA$4&amp;", Mag="&amp;$CA$3&amp;", NA="&amp;$CA$5)</f>
        <v>774331.04272616399</v>
      </c>
      <c r="GK200" s="27"/>
      <c r="GL200" s="19" t="str">
        <f>_xll.SNL.Clients.Office.Excel.Functions.SPG($BV200, $GL$10, GL$12, "options: Curr="&amp;$CA$2&amp;", ConvMethod="&amp;$CA$4&amp;", Mag="&amp;$CA$3&amp;", NA="&amp;$CA$5)</f>
        <v>NA</v>
      </c>
      <c r="GM200" s="19" t="str">
        <f>_xll.SNL.Clients.Office.Excel.Functions.SPG($BV200, $GL$10, GM$12, "options: Curr="&amp;$CA$2&amp;", ConvMethod="&amp;$CA$4&amp;", Mag="&amp;$CA$3&amp;", NA="&amp;$CA$5)</f>
        <v>NA</v>
      </c>
      <c r="GN200" s="19" t="str">
        <f>_xll.SNL.Clients.Office.Excel.Functions.SPG($BV200, $GL$10, GN$12, "options: Curr="&amp;$CA$2&amp;", ConvMethod="&amp;$CA$4&amp;", Mag="&amp;$CA$3&amp;", NA="&amp;$CA$5)</f>
        <v>NA</v>
      </c>
      <c r="GO200" s="19" t="str">
        <f>_xll.SNL.Clients.Office.Excel.Functions.SPG($BV200, $GL$10, GO$12, "options: Curr="&amp;$CA$2&amp;", ConvMethod="&amp;$CA$4&amp;", Mag="&amp;$CA$3&amp;", NA="&amp;$CA$5)</f>
        <v>NA</v>
      </c>
      <c r="GP200" s="19">
        <f>_xll.SNL.Clients.Office.Excel.Functions.SPG($BV200, $GL$10, GP$12, "options: Curr="&amp;$CA$2&amp;", ConvMethod="&amp;$CA$4&amp;", Mag="&amp;$CA$3&amp;", NA="&amp;$CA$5)</f>
        <v>1.914747553</v>
      </c>
      <c r="GQ200" s="19">
        <f>_xll.SNL.Clients.Office.Excel.Functions.SPG($BV200, $GL$10, GQ$12, "options: Curr="&amp;$CA$2&amp;", ConvMethod="&amp;$CA$4&amp;", Mag="&amp;$CA$3&amp;", NA="&amp;$CA$5)</f>
        <v>144184.74777759999</v>
      </c>
      <c r="GR200" s="19">
        <f>_xll.SNL.Clients.Office.Excel.Functions.SPG($BV200, $GL$10, GR$12, "options: Curr="&amp;$CA$2&amp;", ConvMethod="&amp;$CA$4&amp;", Mag="&amp;$CA$3&amp;", NA="&amp;$CA$5)</f>
        <v>150244.12886544</v>
      </c>
      <c r="GS200" s="19">
        <f>_xll.SNL.Clients.Office.Excel.Functions.SPG($BV200, $GL$10, GS$12, "options: Curr="&amp;$CA$2&amp;", ConvMethod="&amp;$CA$4&amp;", Mag="&amp;$CA$3&amp;", NA="&amp;$CA$5)</f>
        <v>696052.04924612795</v>
      </c>
      <c r="GT200" s="27"/>
      <c r="GU200" s="19" t="str">
        <f>_xll.SNL.Clients.Office.Excel.Functions.SPG($BV200, $GU$10, GU$12, "options: Curr="&amp;$CA$2&amp;", ConvMethod="&amp;$CA$4&amp;", Mag="&amp;$CA$3&amp;", NA="&amp;$CA$5)</f>
        <v>NA</v>
      </c>
      <c r="GV200" s="19" t="str">
        <f>_xll.SNL.Clients.Office.Excel.Functions.SPG($BV200, $GU$10, GV$12, "options: Curr="&amp;$CA$2&amp;", ConvMethod="&amp;$CA$4&amp;", Mag="&amp;$CA$3&amp;", NA="&amp;$CA$5)</f>
        <v>NA</v>
      </c>
      <c r="GW200" s="19" t="str">
        <f>_xll.SNL.Clients.Office.Excel.Functions.SPG($BV200, $GU$10, GW$12, "options: Curr="&amp;$CA$2&amp;", ConvMethod="&amp;$CA$4&amp;", Mag="&amp;$CA$3&amp;", NA="&amp;$CA$5)</f>
        <v>NA</v>
      </c>
      <c r="GX200" s="19" t="str">
        <f>_xll.SNL.Clients.Office.Excel.Functions.SPG($BV200, $GU$10, GX$12, "options: Curr="&amp;$CA$2&amp;", ConvMethod="&amp;$CA$4&amp;", Mag="&amp;$CA$3&amp;", NA="&amp;$CA$5)</f>
        <v>NA</v>
      </c>
      <c r="GY200" s="19" t="str">
        <f>_xll.SNL.Clients.Office.Excel.Functions.SPG($BV200, $GU$10, GY$12, "options: Curr="&amp;$CA$2&amp;", ConvMethod="&amp;$CA$4&amp;", Mag="&amp;$CA$3&amp;", NA="&amp;$CA$5)</f>
        <v>NA</v>
      </c>
      <c r="GZ200" s="19">
        <f>_xll.SNL.Clients.Office.Excel.Functions.SPG($BV200, $GU$10, GZ$12, "options: Curr="&amp;$CA$2&amp;", ConvMethod="&amp;$CA$4&amp;", Mag="&amp;$CA$3&amp;", NA="&amp;$CA$5)</f>
        <v>13394.436988599999</v>
      </c>
      <c r="HA200" s="19">
        <f>_xll.SNL.Clients.Office.Excel.Functions.SPG($BV200, $GU$10, HA$12, "options: Curr="&amp;$CA$2&amp;", ConvMethod="&amp;$CA$4&amp;", Mag="&amp;$CA$3&amp;", NA="&amp;$CA$5)</f>
        <v>4733.7381944399995</v>
      </c>
      <c r="HB200" s="19">
        <f>_xll.SNL.Clients.Office.Excel.Functions.SPG($BV200, $GU$10, HB$12, "options: Curr="&amp;$CA$2&amp;", ConvMethod="&amp;$CA$4&amp;", Mag="&amp;$CA$3&amp;", NA="&amp;$CA$5)</f>
        <v>6363.1497643960001</v>
      </c>
      <c r="HC200" s="17"/>
      <c r="HD200" s="30">
        <f t="shared" si="20"/>
        <v>710019.81040606392</v>
      </c>
    </row>
    <row r="201" spans="1:212" x14ac:dyDescent="0.35">
      <c r="A201">
        <v>26381</v>
      </c>
      <c r="B201">
        <v>334549</v>
      </c>
      <c r="C201" t="s">
        <v>2354</v>
      </c>
      <c r="D201" t="s">
        <v>60</v>
      </c>
      <c r="E201" s="171">
        <v>43656.041666666657</v>
      </c>
      <c r="F201">
        <v>2019</v>
      </c>
      <c r="G201" t="s">
        <v>61</v>
      </c>
      <c r="H201" t="s">
        <v>62</v>
      </c>
      <c r="I201" t="s">
        <v>62</v>
      </c>
      <c r="J201" t="s">
        <v>2355</v>
      </c>
      <c r="K201" t="s">
        <v>64</v>
      </c>
      <c r="L201" t="s">
        <v>768</v>
      </c>
      <c r="M201" t="s">
        <v>769</v>
      </c>
      <c r="O201" t="s">
        <v>1490</v>
      </c>
      <c r="Q201" t="s">
        <v>2356</v>
      </c>
      <c r="R201" t="s">
        <v>265</v>
      </c>
      <c r="S201" t="s">
        <v>2357</v>
      </c>
      <c r="U201" t="s">
        <v>69</v>
      </c>
      <c r="W201" t="s">
        <v>2299</v>
      </c>
      <c r="X201" t="s">
        <v>2358</v>
      </c>
      <c r="Y201">
        <v>2015</v>
      </c>
      <c r="Z201">
        <v>7</v>
      </c>
      <c r="AA201" t="s">
        <v>72</v>
      </c>
      <c r="AB201" t="s">
        <v>69</v>
      </c>
      <c r="AD201" t="s">
        <v>73</v>
      </c>
      <c r="AE201" t="s">
        <v>74</v>
      </c>
      <c r="AF201">
        <v>156.4</v>
      </c>
      <c r="AG201">
        <v>16.160947</v>
      </c>
      <c r="AH201">
        <v>18.421023000000002</v>
      </c>
      <c r="AN201" t="s">
        <v>75</v>
      </c>
      <c r="AO201" t="s">
        <v>76</v>
      </c>
      <c r="AZ201">
        <v>65</v>
      </c>
      <c r="BJ201">
        <v>21</v>
      </c>
      <c r="BK201">
        <v>26</v>
      </c>
      <c r="BL201">
        <v>21</v>
      </c>
      <c r="BM201">
        <v>24</v>
      </c>
      <c r="BN201">
        <v>27</v>
      </c>
      <c r="BO201">
        <v>29</v>
      </c>
      <c r="BP201">
        <v>20</v>
      </c>
      <c r="BQ201">
        <v>0.4955961656733836</v>
      </c>
      <c r="BR201">
        <v>0.20412955369315891</v>
      </c>
      <c r="BS201">
        <v>0.21109069373194239</v>
      </c>
      <c r="BT201">
        <v>2019</v>
      </c>
      <c r="BU201" s="174"/>
      <c r="BV201">
        <f>+_xlfn.XLOOKUP(C201,'ID identifier'!C:C,'ID identifier'!H:H)</f>
        <v>16172360</v>
      </c>
      <c r="BW201" s="174"/>
      <c r="BX201" s="2"/>
      <c r="BZ201" s="19" t="str">
        <f>_xll.SNL.Clients.Office.Excel.Functions.SPG($BV201, $BZ$10, BZ$12, "options: Curr="&amp;$CA$2&amp;", ConvMethod="&amp;$CA$4&amp;", Mag="&amp;$CA$3&amp;", NA="&amp;$CA$5)</f>
        <v>NA</v>
      </c>
      <c r="CA201" s="19">
        <f>_xll.SNL.Clients.Office.Excel.Functions.SPG($BV201, $BZ$10, CA$12, "options: Curr="&amp;$CA$2&amp;", ConvMethod="&amp;$CA$4&amp;", Mag="&amp;$CA$3&amp;", NA="&amp;$CA$5)</f>
        <v>19.886030124033912</v>
      </c>
      <c r="CB201" s="19">
        <f>_xll.SNL.Clients.Office.Excel.Functions.SPG($BV201, $BZ$10, CB$12, "options: Curr="&amp;$CA$2&amp;", ConvMethod="&amp;$CA$4&amp;", Mag="&amp;$CA$3&amp;", NA="&amp;$CA$5)</f>
        <v>1122.4727652151826</v>
      </c>
      <c r="CC201" s="19">
        <f>_xll.SNL.Clients.Office.Excel.Functions.SPG($BV201, $BZ$10, CC$12, "options: Curr="&amp;$CA$2&amp;", ConvMethod="&amp;$CA$4&amp;", Mag="&amp;$CA$3&amp;", NA="&amp;$CA$5)</f>
        <v>7258.1314585043674</v>
      </c>
      <c r="CD201" s="19">
        <f>_xll.SNL.Clients.Office.Excel.Functions.SPG($BV201, $BZ$10, CD$12, "options: Curr="&amp;$CA$2&amp;", ConvMethod="&amp;$CA$4&amp;", Mag="&amp;$CA$3&amp;", NA="&amp;$CA$5)</f>
        <v>16285.485126392927</v>
      </c>
      <c r="CE201" s="19">
        <f>_xll.SNL.Clients.Office.Excel.Functions.SPG($BV201, $BZ$10, CE$12, "options: Curr="&amp;$CA$2&amp;", ConvMethod="&amp;$CA$4&amp;", Mag="&amp;$CA$3&amp;", NA="&amp;$CA$5)</f>
        <v>23607.874614999902</v>
      </c>
      <c r="CF201" s="19">
        <f>_xll.SNL.Clients.Office.Excel.Functions.SPG($BV201, $BZ$10, CF$12, "options: Curr="&amp;$CA$2&amp;", ConvMethod="&amp;$CA$4&amp;", Mag="&amp;$CA$3&amp;", NA="&amp;$CA$5)</f>
        <v>20277.538001219666</v>
      </c>
      <c r="CG201" s="19">
        <f>_xll.SNL.Clients.Office.Excel.Functions.SPG($BV201, $BZ$10, CG$12, "options: Curr="&amp;$CA$2&amp;", ConvMethod="&amp;$CA$4&amp;", Mag="&amp;$CA$3&amp;", NA="&amp;$CA$5)</f>
        <v>23742.346335615839</v>
      </c>
      <c r="CH201" s="19">
        <f>_xll.SNL.Clients.Office.Excel.Functions.SPG($BV201, $BZ$10, CH$12, "options: Curr="&amp;$CA$2&amp;", ConvMethod="&amp;$CA$4&amp;", Mag="&amp;$CA$3&amp;", NA="&amp;$CA$5)</f>
        <v>29072.752792747269</v>
      </c>
      <c r="CI201" s="19">
        <f>_xll.SNL.Clients.Office.Excel.Functions.SPG($BV201, $BZ$10, CI$12, "options: Curr="&amp;$CA$2&amp;", ConvMethod="&amp;$CA$4&amp;", Mag="&amp;$CA$3&amp;", NA="&amp;$CA$5)</f>
        <v>28163.710376373812</v>
      </c>
      <c r="CJ201" s="19">
        <f>_xll.SNL.Clients.Office.Excel.Functions.SPG($BV201, $BZ$10, CJ$12, "options: Curr="&amp;$CA$2&amp;", ConvMethod="&amp;$CA$4&amp;", Mag="&amp;$CA$3&amp;", NA="&amp;$CA$5)</f>
        <v>29779.396036078484</v>
      </c>
      <c r="CK201" s="19"/>
      <c r="CL201" s="19" t="str">
        <f>_xll.SNL.Clients.Office.Excel.Functions.SPG($BV201, $CL$10, CL$12, "options: Curr="&amp;$CA$2&amp;", ConvMethod="&amp;$CA$4&amp;", Mag="&amp;$CA$3&amp;", NA="&amp;$CA$5)</f>
        <v>NA</v>
      </c>
      <c r="CM201" s="19">
        <f>_xll.SNL.Clients.Office.Excel.Functions.SPG($BV201, $CL$10, CM$12, "options: Curr="&amp;$CA$2&amp;", ConvMethod="&amp;$CA$4&amp;", Mag="&amp;$CA$3&amp;", NA="&amp;$CA$5)</f>
        <v>-12.583250699953661</v>
      </c>
      <c r="CN201" s="19">
        <f>_xll.SNL.Clients.Office.Excel.Functions.SPG($BV201, $CL$10, CN$12, "options: Curr="&amp;$CA$2&amp;", ConvMethod="&amp;$CA$4&amp;", Mag="&amp;$CA$3&amp;", NA="&amp;$CA$5)</f>
        <v>149.67733119117344</v>
      </c>
      <c r="CO201" s="19">
        <f>_xll.SNL.Clients.Office.Excel.Functions.SPG($BV201, $CL$10, CO$12, "options: Curr="&amp;$CA$2&amp;", ConvMethod="&amp;$CA$4&amp;", Mag="&amp;$CA$3&amp;", NA="&amp;$CA$5)</f>
        <v>204.76607095050318</v>
      </c>
      <c r="CP201" s="19">
        <f>_xll.SNL.Clients.Office.Excel.Functions.SPG($BV201, $CL$10, CP$12, "options: Curr="&amp;$CA$2&amp;", ConvMethod="&amp;$CA$4&amp;", Mag="&amp;$CA$3&amp;", NA="&amp;$CA$5)</f>
        <v>1598.2801069653624</v>
      </c>
      <c r="CQ201" s="19">
        <f>_xll.SNL.Clients.Office.Excel.Functions.SPG($BV201, $CL$10, CQ$12, "options: Curr="&amp;$CA$2&amp;", ConvMethod="&amp;$CA$4&amp;", Mag="&amp;$CA$3&amp;", NA="&amp;$CA$5)</f>
        <v>2546.9684111729525</v>
      </c>
      <c r="CR201" s="19">
        <f>_xll.SNL.Clients.Office.Excel.Functions.SPG($BV201, $CL$10, CR$12, "options: Curr="&amp;$CA$2&amp;", ConvMethod="&amp;$CA$4&amp;", Mag="&amp;$CA$3&amp;", NA="&amp;$CA$5)</f>
        <v>1678.357428838139</v>
      </c>
      <c r="CS201" s="19">
        <f>_xll.SNL.Clients.Office.Excel.Functions.SPG($BV201, $CL$10, CS$12, "options: Curr="&amp;$CA$2&amp;", ConvMethod="&amp;$CA$4&amp;", Mag="&amp;$CA$3&amp;", NA="&amp;$CA$5)</f>
        <v>2160.0681433539703</v>
      </c>
      <c r="CT201" s="19">
        <f>_xll.SNL.Clients.Office.Excel.Functions.SPG($BV201, $CL$10, CT$12, "options: Curr="&amp;$CA$2&amp;", ConvMethod="&amp;$CA$4&amp;", Mag="&amp;$CA$3&amp;", NA="&amp;$CA$5)</f>
        <v>1952.0681501619467</v>
      </c>
      <c r="CU201" s="19">
        <f>_xll.SNL.Clients.Office.Excel.Functions.SPG($BV201, $CL$10, CU$12, "options: Curr="&amp;$CA$2&amp;", ConvMethod="&amp;$CA$4&amp;", Mag="&amp;$CA$3&amp;", NA="&amp;$CA$5)</f>
        <v>2684.8112561531675</v>
      </c>
      <c r="CV201" s="19">
        <f>_xll.SNL.Clients.Office.Excel.Functions.SPG($BV201, $CL$10, CV$12, "options: Curr="&amp;$CA$2&amp;", ConvMethod="&amp;$CA$4&amp;", Mag="&amp;$CA$3&amp;", NA="&amp;$CA$5)</f>
        <v>2560.3639139279107</v>
      </c>
      <c r="CW201" s="19"/>
      <c r="CX201" s="19" t="str">
        <f>_xll.SNL.Clients.Office.Excel.Functions.SPG($BV201, $CX$10, CX$12, "options: Curr="&amp;$CA$2&amp;", ConvMethod="&amp;$CA$4&amp;", Mag="&amp;$CA$3&amp;", NA="&amp;$CA$5)</f>
        <v>NA</v>
      </c>
      <c r="CY201" s="19">
        <f>_xll.SNL.Clients.Office.Excel.Functions.SPG($BV201, $CX$10, CY$12, "options: Curr="&amp;$CA$2&amp;", ConvMethod="&amp;$CA$4&amp;", Mag="&amp;$CA$3&amp;", NA="&amp;$CA$5)</f>
        <v>-13.032652510666292</v>
      </c>
      <c r="CZ201" s="19">
        <f>_xll.SNL.Clients.Office.Excel.Functions.SPG($BV201, $CX$10, CZ$12, "options: Curr="&amp;$CA$2&amp;", ConvMethod="&amp;$CA$4&amp;", Mag="&amp;$CA$3&amp;", NA="&amp;$CA$5)</f>
        <v>130.05630568402105</v>
      </c>
      <c r="DA201" s="19">
        <f>_xll.SNL.Clients.Office.Excel.Functions.SPG($BV201, $CX$10, DA$12, "options: Curr="&amp;$CA$2&amp;", ConvMethod="&amp;$CA$4&amp;", Mag="&amp;$CA$3&amp;", NA="&amp;$CA$5)</f>
        <v>82.359784994851836</v>
      </c>
      <c r="DB201" s="19">
        <f>_xll.SNL.Clients.Office.Excel.Functions.SPG($BV201, $CX$10, DB$12, "options: Curr="&amp;$CA$2&amp;", ConvMethod="&amp;$CA$4&amp;", Mag="&amp;$CA$3&amp;", NA="&amp;$CA$5)</f>
        <v>1126.0846486534458</v>
      </c>
      <c r="DC201" s="19">
        <f>_xll.SNL.Clients.Office.Excel.Functions.SPG($BV201, $CX$10, DC$12, "options: Curr="&amp;$CA$2&amp;", ConvMethod="&amp;$CA$4&amp;", Mag="&amp;$CA$3&amp;", NA="&amp;$CA$5)</f>
        <v>1653.3934314543269</v>
      </c>
      <c r="DD201" s="19">
        <f>_xll.SNL.Clients.Office.Excel.Functions.SPG($BV201, $CX$10, DD$12, "options: Curr="&amp;$CA$2&amp;", ConvMethod="&amp;$CA$4&amp;", Mag="&amp;$CA$3&amp;", NA="&amp;$CA$5)</f>
        <v>419.58935720953474</v>
      </c>
      <c r="DE201" s="19">
        <f>_xll.SNL.Clients.Office.Excel.Functions.SPG($BV201, $CX$10, DE$12, "options: Curr="&amp;$CA$2&amp;", ConvMethod="&amp;$CA$4&amp;", Mag="&amp;$CA$3&amp;", NA="&amp;$CA$5)</f>
        <v>447.58257396573225</v>
      </c>
      <c r="DF201" s="19">
        <f>_xll.SNL.Clients.Office.Excel.Functions.SPG($BV201, $CX$10, DF$12, "options: Curr="&amp;$CA$2&amp;", ConvMethod="&amp;$CA$4&amp;", Mag="&amp;$CA$3&amp;", NA="&amp;$CA$5)</f>
        <v>51.993089078941807</v>
      </c>
      <c r="DG201" s="19">
        <f>_xll.SNL.Clients.Office.Excel.Functions.SPG($BV201, $CX$10, DG$12, "options: Curr="&amp;$CA$2&amp;", ConvMethod="&amp;$CA$4&amp;", Mag="&amp;$CA$3&amp;", NA="&amp;$CA$5)</f>
        <v>957.28423272158398</v>
      </c>
      <c r="DH201" s="19">
        <f>_xll.SNL.Clients.Office.Excel.Functions.SPG($BV201, $CX$10, DH$12, "options: Curr="&amp;$CA$2&amp;", ConvMethod="&amp;$CA$4&amp;", Mag="&amp;$CA$3&amp;", NA="&amp;$CA$5)</f>
        <v>794.75580671107491</v>
      </c>
      <c r="DI201" s="19"/>
      <c r="DJ201" s="19" t="str">
        <f>_xll.SNL.Clients.Office.Excel.Functions.SPG($BV201, $DJ$10, DJ$12, "options: Curr="&amp;$CA$2&amp;", ConvMethod="&amp;$CA$4&amp;", Mag="&amp;$CA$3&amp;", NA="&amp;$CA$5)</f>
        <v>NA</v>
      </c>
      <c r="DK201" s="19">
        <f>_xll.SNL.Clients.Office.Excel.Functions.SPG($BV201, $DJ$10, DK$12, "options: Curr="&amp;$CA$2&amp;", ConvMethod="&amp;$CA$4&amp;", Mag="&amp;$CA$3&amp;", NA="&amp;$CA$5)</f>
        <v>0.44940181071263074</v>
      </c>
      <c r="DL201" s="19">
        <f>_xll.SNL.Clients.Office.Excel.Functions.SPG($BV201, $DJ$10, DL$12, "options: Curr="&amp;$CA$2&amp;", ConvMethod="&amp;$CA$4&amp;", Mag="&amp;$CA$3&amp;", NA="&amp;$CA$5)</f>
        <v>19.621025507152392</v>
      </c>
      <c r="DM201" s="19">
        <f>_xll.SNL.Clients.Office.Excel.Functions.SPG($BV201, $DJ$10, DM$12, "options: Curr="&amp;$CA$2&amp;", ConvMethod="&amp;$CA$4&amp;", Mag="&amp;$CA$3&amp;", NA="&amp;$CA$5)</f>
        <v>122.40628595565136</v>
      </c>
      <c r="DN201" s="19">
        <f>_xll.SNL.Clients.Office.Excel.Functions.SPG($BV201, $DJ$10, DN$12, "options: Curr="&amp;$CA$2&amp;", ConvMethod="&amp;$CA$4&amp;", Mag="&amp;$CA$3&amp;", NA="&amp;$CA$5)</f>
        <v>472.19545831191647</v>
      </c>
      <c r="DO201" s="19">
        <f>_xll.SNL.Clients.Office.Excel.Functions.SPG($BV201, $DJ$10, DO$12, "options: Curr="&amp;$CA$2&amp;", ConvMethod="&amp;$CA$4&amp;", Mag="&amp;$CA$3&amp;", NA="&amp;$CA$5)</f>
        <v>893.57497971862574</v>
      </c>
      <c r="DP201" s="19">
        <f>_xll.SNL.Clients.Office.Excel.Functions.SPG($BV201, $DJ$10, DP$12, "options: Curr="&amp;$CA$2&amp;", ConvMethod="&amp;$CA$4&amp;", Mag="&amp;$CA$3&amp;", NA="&amp;$CA$5)</f>
        <v>1258.7680716286043</v>
      </c>
      <c r="DQ201" s="19">
        <f>_xll.SNL.Clients.Office.Excel.Functions.SPG($BV201, $DJ$10, DQ$12, "options: Curr="&amp;$CA$2&amp;", ConvMethod="&amp;$CA$4&amp;", Mag="&amp;$CA$3&amp;", NA="&amp;$CA$5)</f>
        <v>1712.485569388238</v>
      </c>
      <c r="DR201" s="19">
        <f>_xll.SNL.Clients.Office.Excel.Functions.SPG($BV201, $DJ$10, DR$12, "options: Curr="&amp;$CA$2&amp;", ConvMethod="&amp;$CA$4&amp;", Mag="&amp;$CA$3&amp;", NA="&amp;$CA$5)</f>
        <v>1900.0750610830048</v>
      </c>
      <c r="DS201" s="19">
        <f>_xll.SNL.Clients.Office.Excel.Functions.SPG($BV201, $DJ$10, DS$12, "options: Curr="&amp;$CA$2&amp;", ConvMethod="&amp;$CA$4&amp;", Mag="&amp;$CA$3&amp;", NA="&amp;$CA$5)</f>
        <v>1727.5270234315838</v>
      </c>
      <c r="DT201" s="19">
        <f>_xll.SNL.Clients.Office.Excel.Functions.SPG($BV201, $DJ$10, DT$12, "options: Curr="&amp;$CA$2&amp;", ConvMethod="&amp;$CA$4&amp;", Mag="&amp;$CA$3&amp;", NA="&amp;$CA$5)</f>
        <v>1765.6081072168358</v>
      </c>
      <c r="DU201" s="19"/>
      <c r="DV201" s="19" t="str">
        <f>_xll.SNL.Clients.Office.Excel.Functions.SPG($BV201, $DV$10, DV$12, "options: Curr="&amp;$CA$2&amp;", ConvMethod="&amp;$CA$4&amp;", Mag="&amp;$CA$3&amp;", NA="&amp;$CA$5)</f>
        <v>NA</v>
      </c>
      <c r="DW201" s="19" t="str">
        <f>_xll.SNL.Clients.Office.Excel.Functions.SPG($BV201, $DV$10, DW$12, "options: Curr="&amp;$CA$2&amp;", ConvMethod="&amp;$CA$4&amp;", Mag="&amp;$CA$3&amp;", NA="&amp;$CA$5)</f>
        <v>NA</v>
      </c>
      <c r="DX201" s="19">
        <f>_xll.SNL.Clients.Office.Excel.Functions.SPG($BV201, $DV$10, DX$12, "options: Curr="&amp;$CA$2&amp;", ConvMethod="&amp;$CA$4&amp;", Mag="&amp;$CA$3&amp;", NA="&amp;$CA$5)</f>
        <v>7.0161333480000003</v>
      </c>
      <c r="DY201" s="19">
        <f>_xll.SNL.Clients.Office.Excel.Functions.SPG($BV201, $DV$10, DY$12, "options: Curr="&amp;$CA$2&amp;", ConvMethod="&amp;$CA$4&amp;", Mag="&amp;$CA$3&amp;", NA="&amp;$CA$5)</f>
        <v>0.70905159500000003</v>
      </c>
      <c r="DZ201" s="19" t="str">
        <f>_xll.SNL.Clients.Office.Excel.Functions.SPG($BV201, $DV$10, DZ$12, "options: Curr="&amp;$CA$2&amp;", ConvMethod="&amp;$CA$4&amp;", Mag="&amp;$CA$3&amp;", NA="&amp;$CA$5)</f>
        <v>NA</v>
      </c>
      <c r="EA201" s="19">
        <f>_xll.SNL.Clients.Office.Excel.Functions.SPG($BV201, $DV$10, EA$12, "options: Curr="&amp;$CA$2&amp;", ConvMethod="&amp;$CA$4&amp;", Mag="&amp;$CA$3&amp;", NA="&amp;$CA$5)</f>
        <v>1.871279277</v>
      </c>
      <c r="EB201" s="19">
        <f>_xll.SNL.Clients.Office.Excel.Functions.SPG($BV201, $DV$10, EB$12, "options: Curr="&amp;$CA$2&amp;", ConvMethod="&amp;$CA$4&amp;", Mag="&amp;$CA$3&amp;", NA="&amp;$CA$5)</f>
        <v>0.44609089999999996</v>
      </c>
      <c r="EC201" s="19">
        <f>_xll.SNL.Clients.Office.Excel.Functions.SPG($BV201, $DV$10, EC$12, "options: Curr="&amp;$CA$2&amp;", ConvMethod="&amp;$CA$4&amp;", Mag="&amp;$CA$3&amp;", NA="&amp;$CA$5)</f>
        <v>0.510119832</v>
      </c>
      <c r="ED201" s="19"/>
      <c r="EE201" s="19" t="str">
        <f>_xll.SNL.Clients.Office.Excel.Functions.SPG($BV201, $EE$10, EE$12, "options: Curr="&amp;$CA$2&amp;", ConvMethod="&amp;$CA$4&amp;", Mag="&amp;$CA$3&amp;", NA="&amp;$CA$5)</f>
        <v>NA</v>
      </c>
      <c r="EF201" s="19">
        <f>_xll.SNL.Clients.Office.Excel.Functions.SPG($BV201, $EE$10, EF$12, "options: Curr="&amp;$CA$2&amp;", ConvMethod="&amp;$CA$4&amp;", Mag="&amp;$CA$3&amp;", NA="&amp;$CA$5)</f>
        <v>3.7031302640000003</v>
      </c>
      <c r="EG201" s="19">
        <f>_xll.SNL.Clients.Office.Excel.Functions.SPG($BV201, $EE$10, EG$12, "options: Curr="&amp;$CA$2&amp;", ConvMethod="&amp;$CA$4&amp;", Mag="&amp;$CA$3&amp;", NA="&amp;$CA$5)</f>
        <v>29.957775724000001</v>
      </c>
      <c r="EH201" s="19">
        <f>_xll.SNL.Clients.Office.Excel.Functions.SPG($BV201, $EE$10, EH$12, "options: Curr="&amp;$CA$2&amp;", ConvMethod="&amp;$CA$4&amp;", Mag="&amp;$CA$3&amp;", NA="&amp;$CA$5)</f>
        <v>366.57967461500004</v>
      </c>
      <c r="EI201" s="19">
        <f>_xll.SNL.Clients.Office.Excel.Functions.SPG($BV201, $EE$10, EI$12, "options: Curr="&amp;$CA$2&amp;", ConvMethod="&amp;$CA$4&amp;", Mag="&amp;$CA$3&amp;", NA="&amp;$CA$5)</f>
        <v>633.06197041500002</v>
      </c>
      <c r="EJ201" s="19">
        <f>_xll.SNL.Clients.Office.Excel.Functions.SPG($BV201, $EE$10, EJ$12, "options: Curr="&amp;$CA$2&amp;", ConvMethod="&amp;$CA$4&amp;", Mag="&amp;$CA$3&amp;", NA="&amp;$CA$5)</f>
        <v>553.30773569400003</v>
      </c>
      <c r="EK201" s="19">
        <f>_xll.SNL.Clients.Office.Excel.Functions.SPG($BV201, $EE$10, EK$12, "options: Curr="&amp;$CA$2&amp;", ConvMethod="&amp;$CA$4&amp;", Mag="&amp;$CA$3&amp;", NA="&amp;$CA$5)</f>
        <v>922.51598119999994</v>
      </c>
      <c r="EL201" s="19">
        <f>_xll.SNL.Clients.Office.Excel.Functions.SPG($BV201, $EE$10, EL$12, "options: Curr="&amp;$CA$2&amp;", ConvMethod="&amp;$CA$4&amp;", Mag="&amp;$CA$3&amp;", NA="&amp;$CA$5)</f>
        <v>754.46723152799996</v>
      </c>
      <c r="EM201" s="19"/>
      <c r="EN201" s="19" t="str">
        <f>_xll.SNL.Clients.Office.Excel.Functions.SPG($BV201, $EN$10, EN$12, "options: Curr="&amp;$CA$2&amp;", ConvMethod="&amp;$CA$4&amp;", Mag="&amp;$CA$3&amp;", NA="&amp;$CA$5)</f>
        <v>NA</v>
      </c>
      <c r="EO201" s="19">
        <f>_xll.SNL.Clients.Office.Excel.Functions.SPG($BV201, $EN$10, EO$12, "options: Curr="&amp;$CA$2&amp;", ConvMethod="&amp;$CA$4&amp;", Mag="&amp;$CA$3&amp;", NA="&amp;$CA$5)</f>
        <v>1.306987152</v>
      </c>
      <c r="EP201" s="19">
        <f>_xll.SNL.Clients.Office.Excel.Functions.SPG($BV201, $EN$10, EP$12, "options: Curr="&amp;$CA$2&amp;", ConvMethod="&amp;$CA$4&amp;", Mag="&amp;$CA$3&amp;", NA="&amp;$CA$5)</f>
        <v>24.389415924000001</v>
      </c>
      <c r="EQ201" s="19">
        <f>_xll.SNL.Clients.Office.Excel.Functions.SPG($BV201, $EN$10, EQ$12, "options: Curr="&amp;$CA$2&amp;", ConvMethod="&amp;$CA$4&amp;", Mag="&amp;$CA$3&amp;", NA="&amp;$CA$5)</f>
        <v>11.243532435000001</v>
      </c>
      <c r="ER201" s="19">
        <f>_xll.SNL.Clients.Office.Excel.Functions.SPG($BV201, $EN$10, ER$12, "options: Curr="&amp;$CA$2&amp;", ConvMethod="&amp;$CA$4&amp;", Mag="&amp;$CA$3&amp;", NA="&amp;$CA$5)</f>
        <v>55.861429344000001</v>
      </c>
      <c r="ES201" s="19">
        <f>_xll.SNL.Clients.Office.Excel.Functions.SPG($BV201, $EN$10, ES$12, "options: Curr="&amp;$CA$2&amp;", ConvMethod="&amp;$CA$4&amp;", Mag="&amp;$CA$3&amp;", NA="&amp;$CA$5)</f>
        <v>16.743025110000001</v>
      </c>
      <c r="ET201" s="19">
        <f>_xll.SNL.Clients.Office.Excel.Functions.SPG($BV201, $EN$10, ET$12, "options: Curr="&amp;$CA$2&amp;", ConvMethod="&amp;$CA$4&amp;", Mag="&amp;$CA$3&amp;", NA="&amp;$CA$5)</f>
        <v>139.98332442</v>
      </c>
      <c r="EU201" s="19">
        <f>_xll.SNL.Clients.Office.Excel.Functions.SPG($BV201, $EN$10, EU$12, "options: Curr="&amp;$CA$2&amp;", ConvMethod="&amp;$CA$4&amp;", Mag="&amp;$CA$3&amp;", NA="&amp;$CA$5)</f>
        <v>205.40825235200001</v>
      </c>
      <c r="EV201" s="19"/>
      <c r="EW201" s="30">
        <f t="shared" si="19"/>
        <v>-548.54885934399999</v>
      </c>
      <c r="EX201" s="19"/>
      <c r="EY201" s="19"/>
      <c r="EZ201" s="19"/>
      <c r="FA201" s="19"/>
      <c r="FB201" s="19" t="str">
        <f>_xll.SNL.Clients.Office.Excel.Functions.SPG($BV201, $FB$10, FB$12, "options: Curr="&amp;$CA$2&amp;", ConvMethod="&amp;$CA$4&amp;", Mag="&amp;$CA$3&amp;", NA="&amp;$CA$5)</f>
        <v>NA</v>
      </c>
      <c r="FC201" s="19">
        <f>_xll.SNL.Clients.Office.Excel.Functions.SPG($BV201, $FB$10, FC$12, "options: Curr="&amp;$CA$2&amp;", ConvMethod="&amp;$CA$4&amp;", Mag="&amp;$CA$3&amp;", NA="&amp;$CA$5)</f>
        <v>22.654443968000002</v>
      </c>
      <c r="FD201" s="19">
        <f>_xll.SNL.Clients.Office.Excel.Functions.SPG($BV201, $FB$10, FD$12, "options: Curr="&amp;$CA$2&amp;", ConvMethod="&amp;$CA$4&amp;", Mag="&amp;$CA$3&amp;", NA="&amp;$CA$5)</f>
        <v>418.40655537200001</v>
      </c>
      <c r="FE201" s="19">
        <f>_xll.SNL.Clients.Office.Excel.Functions.SPG($BV201, $FB$10, FE$12, "options: Curr="&amp;$CA$2&amp;", ConvMethod="&amp;$CA$4&amp;", Mag="&amp;$CA$3&amp;", NA="&amp;$CA$5)</f>
        <v>1624.234617975</v>
      </c>
      <c r="FF201" s="19">
        <f>_xll.SNL.Clients.Office.Excel.Functions.SPG($BV201, $FB$10, FF$12, "options: Curr="&amp;$CA$2&amp;", ConvMethod="&amp;$CA$4&amp;", Mag="&amp;$CA$3&amp;", NA="&amp;$CA$5)</f>
        <v>3477.9900953699998</v>
      </c>
      <c r="FG201" s="19">
        <f>_xll.SNL.Clients.Office.Excel.Functions.SPG($BV201, $FB$10, FG$12, "options: Curr="&amp;$CA$2&amp;", ConvMethod="&amp;$CA$4&amp;", Mag="&amp;$CA$3&amp;", NA="&amp;$CA$5)</f>
        <v>2801.3050776690002</v>
      </c>
      <c r="FH201" s="19">
        <f>_xll.SNL.Clients.Office.Excel.Functions.SPG($BV201, $FB$10, FH$12, "options: Curr="&amp;$CA$2&amp;", ConvMethod="&amp;$CA$4&amp;", Mag="&amp;$CA$3&amp;", NA="&amp;$CA$5)</f>
        <v>3533.1291461799997</v>
      </c>
      <c r="FI201" s="19">
        <f>_xll.SNL.Clients.Office.Excel.Functions.SPG($BV201, $FB$10, FI$12, "options: Curr="&amp;$CA$2&amp;", ConvMethod="&amp;$CA$4&amp;", Mag="&amp;$CA$3&amp;", NA="&amp;$CA$5)</f>
        <v>4069.9910796119998</v>
      </c>
      <c r="FJ201" s="19"/>
      <c r="FK201" s="19" t="str">
        <f>_xll.SNL.Clients.Office.Excel.Functions.SPG($BV201, $FK$10, FK$12, "options: Curr="&amp;$CA$2&amp;", ConvMethod="&amp;$CA$4&amp;", Mag="&amp;$CA$3&amp;", NA="&amp;$CA$5)</f>
        <v>NA</v>
      </c>
      <c r="FL201" s="19">
        <f>_xll.SNL.Clients.Office.Excel.Functions.SPG($BV201, $FK$10, FL$12, "options: Curr="&amp;$CA$2&amp;", ConvMethod="&amp;$CA$4&amp;", Mag="&amp;$CA$3&amp;", NA="&amp;$CA$5)</f>
        <v>10.129150428000001</v>
      </c>
      <c r="FM201" s="19">
        <f>_xll.SNL.Clients.Office.Excel.Functions.SPG($BV201, $FK$10, FM$12, "options: Curr="&amp;$CA$2&amp;", ConvMethod="&amp;$CA$4&amp;", Mag="&amp;$CA$3&amp;", NA="&amp;$CA$5)</f>
        <v>212.822711556</v>
      </c>
      <c r="FN201" s="19">
        <f>_xll.SNL.Clients.Office.Excel.Functions.SPG($BV201, $FK$10, FN$12, "options: Curr="&amp;$CA$2&amp;", ConvMethod="&amp;$CA$4&amp;", Mag="&amp;$CA$3&amp;", NA="&amp;$CA$5)</f>
        <v>2124.6224578750002</v>
      </c>
      <c r="FO201" s="19">
        <f>_xll.SNL.Clients.Office.Excel.Functions.SPG($BV201, $FK$10, FO$12, "options: Curr="&amp;$CA$2&amp;", ConvMethod="&amp;$CA$4&amp;", Mag="&amp;$CA$3&amp;", NA="&amp;$CA$5)</f>
        <v>4014.6294882960001</v>
      </c>
      <c r="FP201" s="19">
        <f>_xll.SNL.Clients.Office.Excel.Functions.SPG($BV201, $FK$10, FP$12, "options: Curr="&amp;$CA$2&amp;", ConvMethod="&amp;$CA$4&amp;", Mag="&amp;$CA$3&amp;", NA="&amp;$CA$5)</f>
        <v>5522.3421231929997</v>
      </c>
      <c r="FQ201" s="19">
        <f>_xll.SNL.Clients.Office.Excel.Functions.SPG($BV201, $FK$10, FQ$12, "options: Curr="&amp;$CA$2&amp;", ConvMethod="&amp;$CA$4&amp;", Mag="&amp;$CA$3&amp;", NA="&amp;$CA$5)</f>
        <v>7684.5402797599991</v>
      </c>
      <c r="FR201" s="19">
        <f>_xll.SNL.Clients.Office.Excel.Functions.SPG($BV201, $FK$10, FR$12, "options: Curr="&amp;$CA$2&amp;", ConvMethod="&amp;$CA$4&amp;", Mag="&amp;$CA$3&amp;", NA="&amp;$CA$5)</f>
        <v>8666.9359456799993</v>
      </c>
      <c r="FS201" s="19"/>
      <c r="FT201" s="19" t="str">
        <f>_xll.SNL.Clients.Office.Excel.Functions.SPG($BV201, $FT$10, FT$12, "options: Curr="&amp;$CA$2&amp;", ConvMethod="&amp;$CA$4&amp;", Mag="&amp;$CA$3&amp;", NA="&amp;$CA$5)</f>
        <v>NA</v>
      </c>
      <c r="FU201" s="19">
        <f>_xll.SNL.Clients.Office.Excel.Functions.SPG($BV201, $FT$10, FU$12, "options: Curr="&amp;$CA$2&amp;", ConvMethod="&amp;$CA$4&amp;", Mag="&amp;$CA$3&amp;", NA="&amp;$CA$5)</f>
        <v>-13.032652510666292</v>
      </c>
      <c r="FV201" s="19">
        <f>_xll.SNL.Clients.Office.Excel.Functions.SPG($BV201, $FT$10, FV$12, "options: Curr="&amp;$CA$2&amp;", ConvMethod="&amp;$CA$4&amp;", Mag="&amp;$CA$3&amp;", NA="&amp;$CA$5)</f>
        <v>100.89281421983826</v>
      </c>
      <c r="FW201" s="19">
        <f>_xll.SNL.Clients.Office.Excel.Functions.SPG($BV201, $FT$10, FW$12, "options: Curr="&amp;$CA$2&amp;", ConvMethod="&amp;$CA$4&amp;", Mag="&amp;$CA$3&amp;", NA="&amp;$CA$5)</f>
        <v>42.529168136266868</v>
      </c>
      <c r="FX201" s="19">
        <f>_xll.SNL.Clients.Office.Excel.Functions.SPG($BV201, $FT$10, FX$12, "options: Curr="&amp;$CA$2&amp;", ConvMethod="&amp;$CA$4&amp;", Mag="&amp;$CA$3&amp;", NA="&amp;$CA$5)</f>
        <v>871.08868891675706</v>
      </c>
      <c r="FY201" s="19">
        <f>_xll.SNL.Clients.Office.Excel.Functions.SPG($BV201, $FT$10, FY$12, "options: Curr="&amp;$CA$2&amp;", ConvMethod="&amp;$CA$4&amp;", Mag="&amp;$CA$3&amp;", NA="&amp;$CA$5)</f>
        <v>527.39741261708298</v>
      </c>
      <c r="FZ201" s="19">
        <f>_xll.SNL.Clients.Office.Excel.Functions.SPG($BV201, $FT$10, FZ$12, "options: Curr="&amp;$CA$2&amp;", ConvMethod="&amp;$CA$4&amp;", Mag="&amp;$CA$3&amp;", NA="&amp;$CA$5)</f>
        <v>-2666.8517734307438</v>
      </c>
      <c r="GA201" s="19">
        <f>_xll.SNL.Clients.Office.Excel.Functions.SPG($BV201, $FT$10, GA$12, "options: Curr="&amp;$CA$2&amp;", ConvMethod="&amp;$CA$4&amp;", Mag="&amp;$CA$3&amp;", NA="&amp;$CA$5)</f>
        <v>399.31255721802791</v>
      </c>
      <c r="GB201" s="27" t="s">
        <v>4173</v>
      </c>
      <c r="GC201" s="19" t="str">
        <f>_xll.SNL.Clients.Office.Excel.Functions.SPG($BV201, $GC$10, GC$12, "options: Curr="&amp;$CA$2&amp;", ConvMethod="&amp;$CA$4&amp;", Mag="&amp;$CA$3&amp;", NA="&amp;$CA$5)</f>
        <v>NA</v>
      </c>
      <c r="GD201" s="19">
        <f>_xll.SNL.Clients.Office.Excel.Functions.SPG($BV201, $GC$10, GD$12, "options: Curr="&amp;$CA$2&amp;", ConvMethod="&amp;$CA$4&amp;", Mag="&amp;$CA$3&amp;", NA="&amp;$CA$5)</f>
        <v>30.278535688000002</v>
      </c>
      <c r="GE201" s="19">
        <f>_xll.SNL.Clients.Office.Excel.Functions.SPG($BV201, $GC$10, GE$12, "options: Curr="&amp;$CA$2&amp;", ConvMethod="&amp;$CA$4&amp;", Mag="&amp;$CA$3&amp;", NA="&amp;$CA$5)</f>
        <v>591.91664674000003</v>
      </c>
      <c r="GF201" s="19">
        <f>_xll.SNL.Clients.Office.Excel.Functions.SPG($BV201, $GC$10, GF$12, "options: Curr="&amp;$CA$2&amp;", ConvMethod="&amp;$CA$4&amp;", Mag="&amp;$CA$3&amp;", NA="&amp;$CA$5)</f>
        <v>2762.7688933750001</v>
      </c>
      <c r="GG201" s="19">
        <f>_xll.SNL.Clients.Office.Excel.Functions.SPG($BV201, $GC$10, GG$12, "options: Curr="&amp;$CA$2&amp;", ConvMethod="&amp;$CA$4&amp;", Mag="&amp;$CA$3&amp;", NA="&amp;$CA$5)</f>
        <v>6590.5191116309998</v>
      </c>
      <c r="GH201" s="19">
        <f>_xll.SNL.Clients.Office.Excel.Functions.SPG($BV201, $GC$10, GH$12, "options: Curr="&amp;$CA$2&amp;", ConvMethod="&amp;$CA$4&amp;", Mag="&amp;$CA$3&amp;", NA="&amp;$CA$5)</f>
        <v>8640.7797941219997</v>
      </c>
      <c r="GI201" s="19">
        <f>_xll.SNL.Clients.Office.Excel.Functions.SPG($BV201, $GC$10, GI$12, "options: Curr="&amp;$CA$2&amp;", ConvMethod="&amp;$CA$4&amp;", Mag="&amp;$CA$3&amp;", NA="&amp;$CA$5)</f>
        <v>12597.874670539999</v>
      </c>
      <c r="GJ201" s="19">
        <f>_xll.SNL.Clients.Office.Excel.Functions.SPG($BV201, $GC$10, GJ$12, "options: Curr="&amp;$CA$2&amp;", ConvMethod="&amp;$CA$4&amp;", Mag="&amp;$CA$3&amp;", NA="&amp;$CA$5)</f>
        <v>12653.267372844</v>
      </c>
      <c r="GK201" s="27"/>
      <c r="GL201" s="19" t="str">
        <f>_xll.SNL.Clients.Office.Excel.Functions.SPG($BV201, $GL$10, GL$12, "options: Curr="&amp;$CA$2&amp;", ConvMethod="&amp;$CA$4&amp;", Mag="&amp;$CA$3&amp;", NA="&amp;$CA$5)</f>
        <v>NA</v>
      </c>
      <c r="GM201" s="19" t="str">
        <f>_xll.SNL.Clients.Office.Excel.Functions.SPG($BV201, $GL$10, GM$12, "options: Curr="&amp;$CA$2&amp;", ConvMethod="&amp;$CA$4&amp;", Mag="&amp;$CA$3&amp;", NA="&amp;$CA$5)</f>
        <v>NA</v>
      </c>
      <c r="GN201" s="19" t="str">
        <f>_xll.SNL.Clients.Office.Excel.Functions.SPG($BV201, $GL$10, GN$12, "options: Curr="&amp;$CA$2&amp;", ConvMethod="&amp;$CA$4&amp;", Mag="&amp;$CA$3&amp;", NA="&amp;$CA$5)</f>
        <v>NA</v>
      </c>
      <c r="GO201" s="19" t="str">
        <f>_xll.SNL.Clients.Office.Excel.Functions.SPG($BV201, $GL$10, GO$12, "options: Curr="&amp;$CA$2&amp;", ConvMethod="&amp;$CA$4&amp;", Mag="&amp;$CA$3&amp;", NA="&amp;$CA$5)</f>
        <v>NA</v>
      </c>
      <c r="GP201" s="19" t="str">
        <f>_xll.SNL.Clients.Office.Excel.Functions.SPG($BV201, $GL$10, GP$12, "options: Curr="&amp;$CA$2&amp;", ConvMethod="&amp;$CA$4&amp;", Mag="&amp;$CA$3&amp;", NA="&amp;$CA$5)</f>
        <v>NA</v>
      </c>
      <c r="GQ201" s="19" t="str">
        <f>_xll.SNL.Clients.Office.Excel.Functions.SPG($BV201, $GL$10, GQ$12, "options: Curr="&amp;$CA$2&amp;", ConvMethod="&amp;$CA$4&amp;", Mag="&amp;$CA$3&amp;", NA="&amp;$CA$5)</f>
        <v>NA</v>
      </c>
      <c r="GR201" s="19">
        <f>_xll.SNL.Clients.Office.Excel.Functions.SPG($BV201, $GL$10, GR$12, "options: Curr="&amp;$CA$2&amp;", ConvMethod="&amp;$CA$4&amp;", Mag="&amp;$CA$3&amp;", NA="&amp;$CA$5)</f>
        <v>2167.8233376399999</v>
      </c>
      <c r="GS201" s="19">
        <f>_xll.SNL.Clients.Office.Excel.Functions.SPG($BV201, $GL$10, GS$12, "options: Curr="&amp;$CA$2&amp;", ConvMethod="&amp;$CA$4&amp;", Mag="&amp;$CA$3&amp;", NA="&amp;$CA$5)</f>
        <v>1556.545647376</v>
      </c>
      <c r="GT201" s="27"/>
      <c r="GU201" s="19" t="str">
        <f>_xll.SNL.Clients.Office.Excel.Functions.SPG($BV201, $GU$10, GU$12, "options: Curr="&amp;$CA$2&amp;", ConvMethod="&amp;$CA$4&amp;", Mag="&amp;$CA$3&amp;", NA="&amp;$CA$5)</f>
        <v>NA</v>
      </c>
      <c r="GV201" s="19" t="str">
        <f>_xll.SNL.Clients.Office.Excel.Functions.SPG($BV201, $GU$10, GV$12, "options: Curr="&amp;$CA$2&amp;", ConvMethod="&amp;$CA$4&amp;", Mag="&amp;$CA$3&amp;", NA="&amp;$CA$5)</f>
        <v>NA</v>
      </c>
      <c r="GW201" s="19" t="str">
        <f>_xll.SNL.Clients.Office.Excel.Functions.SPG($BV201, $GU$10, GW$12, "options: Curr="&amp;$CA$2&amp;", ConvMethod="&amp;$CA$4&amp;", Mag="&amp;$CA$3&amp;", NA="&amp;$CA$5)</f>
        <v>NA</v>
      </c>
      <c r="GX201" s="19" t="str">
        <f>_xll.SNL.Clients.Office.Excel.Functions.SPG($BV201, $GU$10, GX$12, "options: Curr="&amp;$CA$2&amp;", ConvMethod="&amp;$CA$4&amp;", Mag="&amp;$CA$3&amp;", NA="&amp;$CA$5)</f>
        <v>NA</v>
      </c>
      <c r="GY201" s="19" t="str">
        <f>_xll.SNL.Clients.Office.Excel.Functions.SPG($BV201, $GU$10, GY$12, "options: Curr="&amp;$CA$2&amp;", ConvMethod="&amp;$CA$4&amp;", Mag="&amp;$CA$3&amp;", NA="&amp;$CA$5)</f>
        <v>NA</v>
      </c>
      <c r="GZ201" s="19" t="str">
        <f>_xll.SNL.Clients.Office.Excel.Functions.SPG($BV201, $GU$10, GZ$12, "options: Curr="&amp;$CA$2&amp;", ConvMethod="&amp;$CA$4&amp;", Mag="&amp;$CA$3&amp;", NA="&amp;$CA$5)</f>
        <v>NA</v>
      </c>
      <c r="HA201" s="19" t="str">
        <f>_xll.SNL.Clients.Office.Excel.Functions.SPG($BV201, $GU$10, HA$12, "options: Curr="&amp;$CA$2&amp;", ConvMethod="&amp;$CA$4&amp;", Mag="&amp;$CA$3&amp;", NA="&amp;$CA$5)</f>
        <v>NA</v>
      </c>
      <c r="HB201" s="19" t="str">
        <f>_xll.SNL.Clients.Office.Excel.Functions.SPG($BV201, $GU$10, HB$12, "options: Curr="&amp;$CA$2&amp;", ConvMethod="&amp;$CA$4&amp;", Mag="&amp;$CA$3&amp;", NA="&amp;$CA$5)</f>
        <v>NA</v>
      </c>
      <c r="HC201" s="17"/>
      <c r="HD201" s="30" t="e">
        <f t="shared" si="20"/>
        <v>#VALUE!</v>
      </c>
    </row>
    <row r="202" spans="1:212" x14ac:dyDescent="0.35">
      <c r="A202">
        <v>26233</v>
      </c>
      <c r="B202">
        <v>333277</v>
      </c>
      <c r="C202" t="s">
        <v>2525</v>
      </c>
      <c r="D202" t="s">
        <v>104</v>
      </c>
      <c r="E202" s="171">
        <v>43644.041666666657</v>
      </c>
      <c r="F202">
        <v>2019</v>
      </c>
      <c r="G202" t="s">
        <v>61</v>
      </c>
      <c r="H202" t="s">
        <v>62</v>
      </c>
      <c r="I202" t="s">
        <v>62</v>
      </c>
      <c r="J202" t="s">
        <v>2526</v>
      </c>
      <c r="K202" t="s">
        <v>64</v>
      </c>
      <c r="L202" t="s">
        <v>768</v>
      </c>
      <c r="M202" t="s">
        <v>769</v>
      </c>
      <c r="O202" t="s">
        <v>2527</v>
      </c>
      <c r="Q202" t="s">
        <v>2528</v>
      </c>
      <c r="R202" t="s">
        <v>67</v>
      </c>
      <c r="S202" t="s">
        <v>1709</v>
      </c>
      <c r="U202" t="s">
        <v>69</v>
      </c>
      <c r="X202" t="s">
        <v>2529</v>
      </c>
      <c r="Y202">
        <v>2005</v>
      </c>
      <c r="Z202">
        <v>17</v>
      </c>
      <c r="AA202" t="s">
        <v>72</v>
      </c>
      <c r="AB202" t="s">
        <v>69</v>
      </c>
      <c r="AD202" t="s">
        <v>73</v>
      </c>
      <c r="AE202" t="s">
        <v>74</v>
      </c>
      <c r="AN202" t="s">
        <v>75</v>
      </c>
      <c r="AO202" t="s">
        <v>76</v>
      </c>
      <c r="BJ202">
        <v>22</v>
      </c>
      <c r="BK202">
        <v>19</v>
      </c>
      <c r="BL202">
        <v>21</v>
      </c>
      <c r="BM202">
        <v>23</v>
      </c>
      <c r="BN202">
        <v>29</v>
      </c>
      <c r="BO202">
        <v>29</v>
      </c>
      <c r="BP202">
        <v>21</v>
      </c>
      <c r="BQ202">
        <v>0.54270906868978297</v>
      </c>
      <c r="BR202">
        <v>0.85369296140856232</v>
      </c>
      <c r="BS202">
        <v>0.37777684614281892</v>
      </c>
      <c r="BT202">
        <v>2019</v>
      </c>
      <c r="BU202" s="174"/>
      <c r="BV202">
        <f>+_xlfn.XLOOKUP(C202,'ID identifier'!C:C,'ID identifier'!H:H)</f>
        <v>10664684</v>
      </c>
      <c r="BW202" s="174"/>
      <c r="BX202" s="2"/>
      <c r="BZ202" s="19" t="str">
        <f>_xll.SNL.Clients.Office.Excel.Functions.SPG($BV202, $BZ$10, BZ$12, "options: Curr="&amp;$CA$2&amp;", ConvMethod="&amp;$CA$4&amp;", Mag="&amp;$CA$3&amp;", NA="&amp;$CA$5)</f>
        <v>NA</v>
      </c>
      <c r="CA202" s="19" t="str">
        <f>_xll.SNL.Clients.Office.Excel.Functions.SPG($BV202, $BZ$10, CA$12, "options: Curr="&amp;$CA$2&amp;", ConvMethod="&amp;$CA$4&amp;", Mag="&amp;$CA$3&amp;", NA="&amp;$CA$5)</f>
        <v>NA</v>
      </c>
      <c r="CB202" s="19" t="str">
        <f>_xll.SNL.Clients.Office.Excel.Functions.SPG($BV202, $BZ$10, CB$12, "options: Curr="&amp;$CA$2&amp;", ConvMethod="&amp;$CA$4&amp;", Mag="&amp;$CA$3&amp;", NA="&amp;$CA$5)</f>
        <v>NA</v>
      </c>
      <c r="CC202" s="19" t="str">
        <f>_xll.SNL.Clients.Office.Excel.Functions.SPG($BV202, $BZ$10, CC$12, "options: Curr="&amp;$CA$2&amp;", ConvMethod="&amp;$CA$4&amp;", Mag="&amp;$CA$3&amp;", NA="&amp;$CA$5)</f>
        <v>NA</v>
      </c>
      <c r="CD202" s="19" t="str">
        <f>_xll.SNL.Clients.Office.Excel.Functions.SPG($BV202, $BZ$10, CD$12, "options: Curr="&amp;$CA$2&amp;", ConvMethod="&amp;$CA$4&amp;", Mag="&amp;$CA$3&amp;", NA="&amp;$CA$5)</f>
        <v>NA</v>
      </c>
      <c r="CE202" s="19" t="str">
        <f>_xll.SNL.Clients.Office.Excel.Functions.SPG($BV202, $BZ$10, CE$12, "options: Curr="&amp;$CA$2&amp;", ConvMethod="&amp;$CA$4&amp;", Mag="&amp;$CA$3&amp;", NA="&amp;$CA$5)</f>
        <v>NA</v>
      </c>
      <c r="CF202" s="19" t="str">
        <f>_xll.SNL.Clients.Office.Excel.Functions.SPG($BV202, $BZ$10, CF$12, "options: Curr="&amp;$CA$2&amp;", ConvMethod="&amp;$CA$4&amp;", Mag="&amp;$CA$3&amp;", NA="&amp;$CA$5)</f>
        <v>NA</v>
      </c>
      <c r="CG202" s="19" t="str">
        <f>_xll.SNL.Clients.Office.Excel.Functions.SPG($BV202, $BZ$10, CG$12, "options: Curr="&amp;$CA$2&amp;", ConvMethod="&amp;$CA$4&amp;", Mag="&amp;$CA$3&amp;", NA="&amp;$CA$5)</f>
        <v>NA</v>
      </c>
      <c r="CH202" s="19" t="str">
        <f>_xll.SNL.Clients.Office.Excel.Functions.SPG($BV202, $BZ$10, CH$12, "options: Curr="&amp;$CA$2&amp;", ConvMethod="&amp;$CA$4&amp;", Mag="&amp;$CA$3&amp;", NA="&amp;$CA$5)</f>
        <v>NA</v>
      </c>
      <c r="CI202" s="19" t="str">
        <f>_xll.SNL.Clients.Office.Excel.Functions.SPG($BV202, $BZ$10, CI$12, "options: Curr="&amp;$CA$2&amp;", ConvMethod="&amp;$CA$4&amp;", Mag="&amp;$CA$3&amp;", NA="&amp;$CA$5)</f>
        <v>NA</v>
      </c>
      <c r="CJ202" s="19" t="str">
        <f>_xll.SNL.Clients.Office.Excel.Functions.SPG($BV202, $BZ$10, CJ$12, "options: Curr="&amp;$CA$2&amp;", ConvMethod="&amp;$CA$4&amp;", Mag="&amp;$CA$3&amp;", NA="&amp;$CA$5)</f>
        <v>NA</v>
      </c>
      <c r="CK202" s="19"/>
      <c r="CL202" s="19" t="str">
        <f>_xll.SNL.Clients.Office.Excel.Functions.SPG($BV202, $CL$10, CL$12, "options: Curr="&amp;$CA$2&amp;", ConvMethod="&amp;$CA$4&amp;", Mag="&amp;$CA$3&amp;", NA="&amp;$CA$5)</f>
        <v>NA</v>
      </c>
      <c r="CM202" s="19" t="str">
        <f>_xll.SNL.Clients.Office.Excel.Functions.SPG($BV202, $CL$10, CM$12, "options: Curr="&amp;$CA$2&amp;", ConvMethod="&amp;$CA$4&amp;", Mag="&amp;$CA$3&amp;", NA="&amp;$CA$5)</f>
        <v>NA</v>
      </c>
      <c r="CN202" s="19" t="str">
        <f>_xll.SNL.Clients.Office.Excel.Functions.SPG($BV202, $CL$10, CN$12, "options: Curr="&amp;$CA$2&amp;", ConvMethod="&amp;$CA$4&amp;", Mag="&amp;$CA$3&amp;", NA="&amp;$CA$5)</f>
        <v>NA</v>
      </c>
      <c r="CO202" s="19" t="str">
        <f>_xll.SNL.Clients.Office.Excel.Functions.SPG($BV202, $CL$10, CO$12, "options: Curr="&amp;$CA$2&amp;", ConvMethod="&amp;$CA$4&amp;", Mag="&amp;$CA$3&amp;", NA="&amp;$CA$5)</f>
        <v>NA</v>
      </c>
      <c r="CP202" s="19">
        <f>_xll.SNL.Clients.Office.Excel.Functions.SPG($BV202, $CL$10, CP$12, "options: Curr="&amp;$CA$2&amp;", ConvMethod="&amp;$CA$4&amp;", Mag="&amp;$CA$3&amp;", NA="&amp;$CA$5)</f>
        <v>4107.337094950075</v>
      </c>
      <c r="CQ202" s="19" t="str">
        <f>_xll.SNL.Clients.Office.Excel.Functions.SPG($BV202, $CL$10, CQ$12, "options: Curr="&amp;$CA$2&amp;", ConvMethod="&amp;$CA$4&amp;", Mag="&amp;$CA$3&amp;", NA="&amp;$CA$5)</f>
        <v>NA</v>
      </c>
      <c r="CR202" s="19">
        <f>_xll.SNL.Clients.Office.Excel.Functions.SPG($BV202, $CL$10, CR$12, "options: Curr="&amp;$CA$2&amp;", ConvMethod="&amp;$CA$4&amp;", Mag="&amp;$CA$3&amp;", NA="&amp;$CA$5)</f>
        <v>2278.0259154273567</v>
      </c>
      <c r="CS202" s="19">
        <f>_xll.SNL.Clients.Office.Excel.Functions.SPG($BV202, $CL$10, CS$12, "options: Curr="&amp;$CA$2&amp;", ConvMethod="&amp;$CA$4&amp;", Mag="&amp;$CA$3&amp;", NA="&amp;$CA$5)</f>
        <v>3328.1051471084393</v>
      </c>
      <c r="CT202" s="19" t="str">
        <f>_xll.SNL.Clients.Office.Excel.Functions.SPG($BV202, $CL$10, CT$12, "options: Curr="&amp;$CA$2&amp;", ConvMethod="&amp;$CA$4&amp;", Mag="&amp;$CA$3&amp;", NA="&amp;$CA$5)</f>
        <v>NA</v>
      </c>
      <c r="CU202" s="19" t="str">
        <f>_xll.SNL.Clients.Office.Excel.Functions.SPG($BV202, $CL$10, CU$12, "options: Curr="&amp;$CA$2&amp;", ConvMethod="&amp;$CA$4&amp;", Mag="&amp;$CA$3&amp;", NA="&amp;$CA$5)</f>
        <v>NA</v>
      </c>
      <c r="CV202" s="19" t="str">
        <f>_xll.SNL.Clients.Office.Excel.Functions.SPG($BV202, $CL$10, CV$12, "options: Curr="&amp;$CA$2&amp;", ConvMethod="&amp;$CA$4&amp;", Mag="&amp;$CA$3&amp;", NA="&amp;$CA$5)</f>
        <v>NA</v>
      </c>
      <c r="CW202" s="19"/>
      <c r="CX202" s="19" t="str">
        <f>_xll.SNL.Clients.Office.Excel.Functions.SPG($BV202, $CX$10, CX$12, "options: Curr="&amp;$CA$2&amp;", ConvMethod="&amp;$CA$4&amp;", Mag="&amp;$CA$3&amp;", NA="&amp;$CA$5)</f>
        <v>NA</v>
      </c>
      <c r="CY202" s="19" t="str">
        <f>_xll.SNL.Clients.Office.Excel.Functions.SPG($BV202, $CX$10, CY$12, "options: Curr="&amp;$CA$2&amp;", ConvMethod="&amp;$CA$4&amp;", Mag="&amp;$CA$3&amp;", NA="&amp;$CA$5)</f>
        <v>NA</v>
      </c>
      <c r="CZ202" s="19" t="str">
        <f>_xll.SNL.Clients.Office.Excel.Functions.SPG($BV202, $CX$10, CZ$12, "options: Curr="&amp;$CA$2&amp;", ConvMethod="&amp;$CA$4&amp;", Mag="&amp;$CA$3&amp;", NA="&amp;$CA$5)</f>
        <v>NA</v>
      </c>
      <c r="DA202" s="19" t="str">
        <f>_xll.SNL.Clients.Office.Excel.Functions.SPG($BV202, $CX$10, DA$12, "options: Curr="&amp;$CA$2&amp;", ConvMethod="&amp;$CA$4&amp;", Mag="&amp;$CA$3&amp;", NA="&amp;$CA$5)</f>
        <v>NA</v>
      </c>
      <c r="DB202" s="19">
        <f>_xll.SNL.Clients.Office.Excel.Functions.SPG($BV202, $CX$10, DB$12, "options: Curr="&amp;$CA$2&amp;", ConvMethod="&amp;$CA$4&amp;", Mag="&amp;$CA$3&amp;", NA="&amp;$CA$5)</f>
        <v>3984.3034779876989</v>
      </c>
      <c r="DC202" s="19" t="str">
        <f>_xll.SNL.Clients.Office.Excel.Functions.SPG($BV202, $CX$10, DC$12, "options: Curr="&amp;$CA$2&amp;", ConvMethod="&amp;$CA$4&amp;", Mag="&amp;$CA$3&amp;", NA="&amp;$CA$5)</f>
        <v>NA</v>
      </c>
      <c r="DD202" s="19">
        <f>_xll.SNL.Clients.Office.Excel.Functions.SPG($BV202, $CX$10, DD$12, "options: Curr="&amp;$CA$2&amp;", ConvMethod="&amp;$CA$4&amp;", Mag="&amp;$CA$3&amp;", NA="&amp;$CA$5)</f>
        <v>2182.7783799492681</v>
      </c>
      <c r="DE202" s="19">
        <f>_xll.SNL.Clients.Office.Excel.Functions.SPG($BV202, $CX$10, DE$12, "options: Curr="&amp;$CA$2&amp;", ConvMethod="&amp;$CA$4&amp;", Mag="&amp;$CA$3&amp;", NA="&amp;$CA$5)</f>
        <v>3197.6755890018908</v>
      </c>
      <c r="DF202" s="19" t="str">
        <f>_xll.SNL.Clients.Office.Excel.Functions.SPG($BV202, $CX$10, DF$12, "options: Curr="&amp;$CA$2&amp;", ConvMethod="&amp;$CA$4&amp;", Mag="&amp;$CA$3&amp;", NA="&amp;$CA$5)</f>
        <v>NA</v>
      </c>
      <c r="DG202" s="19">
        <f>_xll.SNL.Clients.Office.Excel.Functions.SPG($BV202, $CX$10, DG$12, "options: Curr="&amp;$CA$2&amp;", ConvMethod="&amp;$CA$4&amp;", Mag="&amp;$CA$3&amp;", NA="&amp;$CA$5)</f>
        <v>7280.3600670701235</v>
      </c>
      <c r="DH202" s="19">
        <f>_xll.SNL.Clients.Office.Excel.Functions.SPG($BV202, $CX$10, DH$12, "options: Curr="&amp;$CA$2&amp;", ConvMethod="&amp;$CA$4&amp;", Mag="&amp;$CA$3&amp;", NA="&amp;$CA$5)</f>
        <v>8033.8111134099618</v>
      </c>
      <c r="DI202" s="19"/>
      <c r="DJ202" s="19" t="str">
        <f>_xll.SNL.Clients.Office.Excel.Functions.SPG($BV202, $DJ$10, DJ$12, "options: Curr="&amp;$CA$2&amp;", ConvMethod="&amp;$CA$4&amp;", Mag="&amp;$CA$3&amp;", NA="&amp;$CA$5)</f>
        <v>NA</v>
      </c>
      <c r="DK202" s="19" t="str">
        <f>_xll.SNL.Clients.Office.Excel.Functions.SPG($BV202, $DJ$10, DK$12, "options: Curr="&amp;$CA$2&amp;", ConvMethod="&amp;$CA$4&amp;", Mag="&amp;$CA$3&amp;", NA="&amp;$CA$5)</f>
        <v>NA</v>
      </c>
      <c r="DL202" s="19" t="str">
        <f>_xll.SNL.Clients.Office.Excel.Functions.SPG($BV202, $DJ$10, DL$12, "options: Curr="&amp;$CA$2&amp;", ConvMethod="&amp;$CA$4&amp;", Mag="&amp;$CA$3&amp;", NA="&amp;$CA$5)</f>
        <v>NA</v>
      </c>
      <c r="DM202" s="19" t="str">
        <f>_xll.SNL.Clients.Office.Excel.Functions.SPG($BV202, $DJ$10, DM$12, "options: Curr="&amp;$CA$2&amp;", ConvMethod="&amp;$CA$4&amp;", Mag="&amp;$CA$3&amp;", NA="&amp;$CA$5)</f>
        <v>NA</v>
      </c>
      <c r="DN202" s="19">
        <f>_xll.SNL.Clients.Office.Excel.Functions.SPG($BV202, $DJ$10, DN$12, "options: Curr="&amp;$CA$2&amp;", ConvMethod="&amp;$CA$4&amp;", Mag="&amp;$CA$3&amp;", NA="&amp;$CA$5)</f>
        <v>123.03361696237609</v>
      </c>
      <c r="DO202" s="19" t="str">
        <f>_xll.SNL.Clients.Office.Excel.Functions.SPG($BV202, $DJ$10, DO$12, "options: Curr="&amp;$CA$2&amp;", ConvMethod="&amp;$CA$4&amp;", Mag="&amp;$CA$3&amp;", NA="&amp;$CA$5)</f>
        <v>NA</v>
      </c>
      <c r="DP202" s="19">
        <f>_xll.SNL.Clients.Office.Excel.Functions.SPG($BV202, $DJ$10, DP$12, "options: Curr="&amp;$CA$2&amp;", ConvMethod="&amp;$CA$4&amp;", Mag="&amp;$CA$3&amp;", NA="&amp;$CA$5)</f>
        <v>95.247535478088651</v>
      </c>
      <c r="DQ202" s="19">
        <f>_xll.SNL.Clients.Office.Excel.Functions.SPG($BV202, $DJ$10, DQ$12, "options: Curr="&amp;$CA$2&amp;", ConvMethod="&amp;$CA$4&amp;", Mag="&amp;$CA$3&amp;", NA="&amp;$CA$5)</f>
        <v>130.42955810654868</v>
      </c>
      <c r="DR202" s="19" t="str">
        <f>_xll.SNL.Clients.Office.Excel.Functions.SPG($BV202, $DJ$10, DR$12, "options: Curr="&amp;$CA$2&amp;", ConvMethod="&amp;$CA$4&amp;", Mag="&amp;$CA$3&amp;", NA="&amp;$CA$5)</f>
        <v>NA</v>
      </c>
      <c r="DS202" s="19" t="str">
        <f>_xll.SNL.Clients.Office.Excel.Functions.SPG($BV202, $DJ$10, DS$12, "options: Curr="&amp;$CA$2&amp;", ConvMethod="&amp;$CA$4&amp;", Mag="&amp;$CA$3&amp;", NA="&amp;$CA$5)</f>
        <v>NA</v>
      </c>
      <c r="DT202" s="19" t="str">
        <f>_xll.SNL.Clients.Office.Excel.Functions.SPG($BV202, $DJ$10, DT$12, "options: Curr="&amp;$CA$2&amp;", ConvMethod="&amp;$CA$4&amp;", Mag="&amp;$CA$3&amp;", NA="&amp;$CA$5)</f>
        <v>NA</v>
      </c>
      <c r="DU202" s="19"/>
      <c r="DV202" s="19" t="str">
        <f>_xll.SNL.Clients.Office.Excel.Functions.SPG($BV202, $DV$10, DV$12, "options: Curr="&amp;$CA$2&amp;", ConvMethod="&amp;$CA$4&amp;", Mag="&amp;$CA$3&amp;", NA="&amp;$CA$5)</f>
        <v>NA</v>
      </c>
      <c r="DW202" s="19" t="str">
        <f>_xll.SNL.Clients.Office.Excel.Functions.SPG($BV202, $DV$10, DW$12, "options: Curr="&amp;$CA$2&amp;", ConvMethod="&amp;$CA$4&amp;", Mag="&amp;$CA$3&amp;", NA="&amp;$CA$5)</f>
        <v>NA</v>
      </c>
      <c r="DX202" s="19" t="str">
        <f>_xll.SNL.Clients.Office.Excel.Functions.SPG($BV202, $DV$10, DX$12, "options: Curr="&amp;$CA$2&amp;", ConvMethod="&amp;$CA$4&amp;", Mag="&amp;$CA$3&amp;", NA="&amp;$CA$5)</f>
        <v>NA</v>
      </c>
      <c r="DY202" s="19" t="str">
        <f>_xll.SNL.Clients.Office.Excel.Functions.SPG($BV202, $DV$10, DY$12, "options: Curr="&amp;$CA$2&amp;", ConvMethod="&amp;$CA$4&amp;", Mag="&amp;$CA$3&amp;", NA="&amp;$CA$5)</f>
        <v>NA</v>
      </c>
      <c r="DZ202" s="19">
        <f>_xll.SNL.Clients.Office.Excel.Functions.SPG($BV202, $DV$10, DZ$12, "options: Curr="&amp;$CA$2&amp;", ConvMethod="&amp;$CA$4&amp;", Mag="&amp;$CA$3&amp;", NA="&amp;$CA$5)</f>
        <v>502.35128625000004</v>
      </c>
      <c r="EA202" s="19">
        <f>_xll.SNL.Clients.Office.Excel.Functions.SPG($BV202, $DV$10, EA$12, "options: Curr="&amp;$CA$2&amp;", ConvMethod="&amp;$CA$4&amp;", Mag="&amp;$CA$3&amp;", NA="&amp;$CA$5)</f>
        <v>520.71433179299993</v>
      </c>
      <c r="EB202" s="19">
        <f>_xll.SNL.Clients.Office.Excel.Functions.SPG($BV202, $DV$10, EB$12, "options: Curr="&amp;$CA$2&amp;", ConvMethod="&amp;$CA$4&amp;", Mag="&amp;$CA$3&amp;", NA="&amp;$CA$5)</f>
        <v>998.45139037999991</v>
      </c>
      <c r="EC202" s="19">
        <f>_xll.SNL.Clients.Office.Excel.Functions.SPG($BV202, $DV$10, EC$12, "options: Curr="&amp;$CA$2&amp;", ConvMethod="&amp;$CA$4&amp;", Mag="&amp;$CA$3&amp;", NA="&amp;$CA$5)</f>
        <v>987.56063146500003</v>
      </c>
      <c r="ED202" s="19"/>
      <c r="EE202" s="19" t="str">
        <f>_xll.SNL.Clients.Office.Excel.Functions.SPG($BV202, $EE$10, EE$12, "options: Curr="&amp;$CA$2&amp;", ConvMethod="&amp;$CA$4&amp;", Mag="&amp;$CA$3&amp;", NA="&amp;$CA$5)</f>
        <v>NA</v>
      </c>
      <c r="EF202" s="19" t="str">
        <f>_xll.SNL.Clients.Office.Excel.Functions.SPG($BV202, $EE$10, EF$12, "options: Curr="&amp;$CA$2&amp;", ConvMethod="&amp;$CA$4&amp;", Mag="&amp;$CA$3&amp;", NA="&amp;$CA$5)</f>
        <v>NA</v>
      </c>
      <c r="EG202" s="19" t="str">
        <f>_xll.SNL.Clients.Office.Excel.Functions.SPG($BV202, $EE$10, EG$12, "options: Curr="&amp;$CA$2&amp;", ConvMethod="&amp;$CA$4&amp;", Mag="&amp;$CA$3&amp;", NA="&amp;$CA$5)</f>
        <v>NA</v>
      </c>
      <c r="EH202" s="19" t="str">
        <f>_xll.SNL.Clients.Office.Excel.Functions.SPG($BV202, $EE$10, EH$12, "options: Curr="&amp;$CA$2&amp;", ConvMethod="&amp;$CA$4&amp;", Mag="&amp;$CA$3&amp;", NA="&amp;$CA$5)</f>
        <v>NA</v>
      </c>
      <c r="EI202" s="19">
        <f>_xll.SNL.Clients.Office.Excel.Functions.SPG($BV202, $EE$10, EI$12, "options: Curr="&amp;$CA$2&amp;", ConvMethod="&amp;$CA$4&amp;", Mag="&amp;$CA$3&amp;", NA="&amp;$CA$5)</f>
        <v>181.650225108</v>
      </c>
      <c r="EJ202" s="19">
        <f>_xll.SNL.Clients.Office.Excel.Functions.SPG($BV202, $EE$10, EJ$12, "options: Curr="&amp;$CA$2&amp;", ConvMethod="&amp;$CA$4&amp;", Mag="&amp;$CA$3&amp;", NA="&amp;$CA$5)</f>
        <v>251.59160724</v>
      </c>
      <c r="EK202" s="19">
        <f>_xll.SNL.Clients.Office.Excel.Functions.SPG($BV202, $EE$10, EK$12, "options: Curr="&amp;$CA$2&amp;", ConvMethod="&amp;$CA$4&amp;", Mag="&amp;$CA$3&amp;", NA="&amp;$CA$5)</f>
        <v>1924.05151699</v>
      </c>
      <c r="EL202" s="19">
        <f>_xll.SNL.Clients.Office.Excel.Functions.SPG($BV202, $EE$10, EL$12, "options: Curr="&amp;$CA$2&amp;", ConvMethod="&amp;$CA$4&amp;", Mag="&amp;$CA$3&amp;", NA="&amp;$CA$5)</f>
        <v>2955.575212322</v>
      </c>
      <c r="EM202" s="19"/>
      <c r="EN202" s="19" t="str">
        <f>_xll.SNL.Clients.Office.Excel.Functions.SPG($BV202, $EN$10, EN$12, "options: Curr="&amp;$CA$2&amp;", ConvMethod="&amp;$CA$4&amp;", Mag="&amp;$CA$3&amp;", NA="&amp;$CA$5)</f>
        <v>NA</v>
      </c>
      <c r="EO202" s="19" t="str">
        <f>_xll.SNL.Clients.Office.Excel.Functions.SPG($BV202, $EN$10, EO$12, "options: Curr="&amp;$CA$2&amp;", ConvMethod="&amp;$CA$4&amp;", Mag="&amp;$CA$3&amp;", NA="&amp;$CA$5)</f>
        <v>NA</v>
      </c>
      <c r="EP202" s="19" t="str">
        <f>_xll.SNL.Clients.Office.Excel.Functions.SPG($BV202, $EN$10, EP$12, "options: Curr="&amp;$CA$2&amp;", ConvMethod="&amp;$CA$4&amp;", Mag="&amp;$CA$3&amp;", NA="&amp;$CA$5)</f>
        <v>NA</v>
      </c>
      <c r="EQ202" s="19" t="str">
        <f>_xll.SNL.Clients.Office.Excel.Functions.SPG($BV202, $EN$10, EQ$12, "options: Curr="&amp;$CA$2&amp;", ConvMethod="&amp;$CA$4&amp;", Mag="&amp;$CA$3&amp;", NA="&amp;$CA$5)</f>
        <v>NA</v>
      </c>
      <c r="ER202" s="19">
        <f>_xll.SNL.Clients.Office.Excel.Functions.SPG($BV202, $EN$10, ER$12, "options: Curr="&amp;$CA$2&amp;", ConvMethod="&amp;$CA$4&amp;", Mag="&amp;$CA$3&amp;", NA="&amp;$CA$5)</f>
        <v>4383.7182643320002</v>
      </c>
      <c r="ES202" s="19">
        <f>_xll.SNL.Clients.Office.Excel.Functions.SPG($BV202, $EN$10, ES$12, "options: Curr="&amp;$CA$2&amp;", ConvMethod="&amp;$CA$4&amp;", Mag="&amp;$CA$3&amp;", NA="&amp;$CA$5)</f>
        <v>5790.8893768560001</v>
      </c>
      <c r="ET202" s="19">
        <f>_xll.SNL.Clients.Office.Excel.Functions.SPG($BV202, $EN$10, ET$12, "options: Curr="&amp;$CA$2&amp;", ConvMethod="&amp;$CA$4&amp;", Mag="&amp;$CA$3&amp;", NA="&amp;$CA$5)</f>
        <v>9899.856173709999</v>
      </c>
      <c r="EU202" s="19">
        <f>_xll.SNL.Clients.Office.Excel.Functions.SPG($BV202, $EN$10, EU$12, "options: Curr="&amp;$CA$2&amp;", ConvMethod="&amp;$CA$4&amp;", Mag="&amp;$CA$3&amp;", NA="&amp;$CA$5)</f>
        <v>12277.933032006</v>
      </c>
      <c r="EV202" s="19"/>
      <c r="EW202" s="30">
        <f t="shared" si="19"/>
        <v>10309.918451149</v>
      </c>
      <c r="EX202" s="19"/>
      <c r="EY202" s="19"/>
      <c r="EZ202" s="19"/>
      <c r="FA202" s="19"/>
      <c r="FB202" s="19" t="str">
        <f>_xll.SNL.Clients.Office.Excel.Functions.SPG($BV202, $FB$10, FB$12, "options: Curr="&amp;$CA$2&amp;", ConvMethod="&amp;$CA$4&amp;", Mag="&amp;$CA$3&amp;", NA="&amp;$CA$5)</f>
        <v>NA</v>
      </c>
      <c r="FC202" s="19" t="str">
        <f>_xll.SNL.Clients.Office.Excel.Functions.SPG($BV202, $FB$10, FC$12, "options: Curr="&amp;$CA$2&amp;", ConvMethod="&amp;$CA$4&amp;", Mag="&amp;$CA$3&amp;", NA="&amp;$CA$5)</f>
        <v>NA</v>
      </c>
      <c r="FD202" s="19" t="str">
        <f>_xll.SNL.Clients.Office.Excel.Functions.SPG($BV202, $FB$10, FD$12, "options: Curr="&amp;$CA$2&amp;", ConvMethod="&amp;$CA$4&amp;", Mag="&amp;$CA$3&amp;", NA="&amp;$CA$5)</f>
        <v>NA</v>
      </c>
      <c r="FE202" s="19" t="str">
        <f>_xll.SNL.Clients.Office.Excel.Functions.SPG($BV202, $FB$10, FE$12, "options: Curr="&amp;$CA$2&amp;", ConvMethod="&amp;$CA$4&amp;", Mag="&amp;$CA$3&amp;", NA="&amp;$CA$5)</f>
        <v>NA</v>
      </c>
      <c r="FF202" s="19">
        <f>_xll.SNL.Clients.Office.Excel.Functions.SPG($BV202, $FB$10, FF$12, "options: Curr="&amp;$CA$2&amp;", ConvMethod="&amp;$CA$4&amp;", Mag="&amp;$CA$3&amp;", NA="&amp;$CA$5)</f>
        <v>5171.4050811720008</v>
      </c>
      <c r="FG202" s="19">
        <f>_xll.SNL.Clients.Office.Excel.Functions.SPG($BV202, $FB$10, FG$12, "options: Curr="&amp;$CA$2&amp;", ConvMethod="&amp;$CA$4&amp;", Mag="&amp;$CA$3&amp;", NA="&amp;$CA$5)</f>
        <v>6684.0395825579999</v>
      </c>
      <c r="FH202" s="19">
        <f>_xll.SNL.Clients.Office.Excel.Functions.SPG($BV202, $FB$10, FH$12, "options: Curr="&amp;$CA$2&amp;", ConvMethod="&amp;$CA$4&amp;", Mag="&amp;$CA$3&amp;", NA="&amp;$CA$5)</f>
        <v>65806.694144270004</v>
      </c>
      <c r="FI202" s="19">
        <f>_xll.SNL.Clients.Office.Excel.Functions.SPG($BV202, $FB$10, FI$12, "options: Curr="&amp;$CA$2&amp;", ConvMethod="&amp;$CA$4&amp;", Mag="&amp;$CA$3&amp;", NA="&amp;$CA$5)</f>
        <v>66767.546252517001</v>
      </c>
      <c r="FJ202" s="19"/>
      <c r="FK202" s="19" t="str">
        <f>_xll.SNL.Clients.Office.Excel.Functions.SPG($BV202, $FK$10, FK$12, "options: Curr="&amp;$CA$2&amp;", ConvMethod="&amp;$CA$4&amp;", Mag="&amp;$CA$3&amp;", NA="&amp;$CA$5)</f>
        <v>NA</v>
      </c>
      <c r="FL202" s="19" t="str">
        <f>_xll.SNL.Clients.Office.Excel.Functions.SPG($BV202, $FK$10, FL$12, "options: Curr="&amp;$CA$2&amp;", ConvMethod="&amp;$CA$4&amp;", Mag="&amp;$CA$3&amp;", NA="&amp;$CA$5)</f>
        <v>NA</v>
      </c>
      <c r="FM202" s="19" t="str">
        <f>_xll.SNL.Clients.Office.Excel.Functions.SPG($BV202, $FK$10, FM$12, "options: Curr="&amp;$CA$2&amp;", ConvMethod="&amp;$CA$4&amp;", Mag="&amp;$CA$3&amp;", NA="&amp;$CA$5)</f>
        <v>NA</v>
      </c>
      <c r="FN202" s="19" t="str">
        <f>_xll.SNL.Clients.Office.Excel.Functions.SPG($BV202, $FK$10, FN$12, "options: Curr="&amp;$CA$2&amp;", ConvMethod="&amp;$CA$4&amp;", Mag="&amp;$CA$3&amp;", NA="&amp;$CA$5)</f>
        <v>NA</v>
      </c>
      <c r="FO202" s="19">
        <f>_xll.SNL.Clients.Office.Excel.Functions.SPG($BV202, $FK$10, FO$12, "options: Curr="&amp;$CA$2&amp;", ConvMethod="&amp;$CA$4&amp;", Mag="&amp;$CA$3&amp;", NA="&amp;$CA$5)</f>
        <v>1092.8484781940001</v>
      </c>
      <c r="FP202" s="19">
        <f>_xll.SNL.Clients.Office.Excel.Functions.SPG($BV202, $FK$10, FP$12, "options: Curr="&amp;$CA$2&amp;", ConvMethod="&amp;$CA$4&amp;", Mag="&amp;$CA$3&amp;", NA="&amp;$CA$5)</f>
        <v>1872.2162687699999</v>
      </c>
      <c r="FQ202" s="19">
        <f>_xll.SNL.Clients.Office.Excel.Functions.SPG($BV202, $FK$10, FQ$12, "options: Curr="&amp;$CA$2&amp;", ConvMethod="&amp;$CA$4&amp;", Mag="&amp;$CA$3&amp;", NA="&amp;$CA$5)</f>
        <v>63654.294835499997</v>
      </c>
      <c r="FR202" s="19">
        <f>_xll.SNL.Clients.Office.Excel.Functions.SPG($BV202, $FK$10, FR$12, "options: Curr="&amp;$CA$2&amp;", ConvMethod="&amp;$CA$4&amp;", Mag="&amp;$CA$3&amp;", NA="&amp;$CA$5)</f>
        <v>67792.785707803007</v>
      </c>
      <c r="FS202" s="19"/>
      <c r="FT202" s="19" t="str">
        <f>_xll.SNL.Clients.Office.Excel.Functions.SPG($BV202, $FT$10, FT$12, "options: Curr="&amp;$CA$2&amp;", ConvMethod="&amp;$CA$4&amp;", Mag="&amp;$CA$3&amp;", NA="&amp;$CA$5)</f>
        <v>NA</v>
      </c>
      <c r="FU202" s="19" t="str">
        <f>_xll.SNL.Clients.Office.Excel.Functions.SPG($BV202, $FT$10, FU$12, "options: Curr="&amp;$CA$2&amp;", ConvMethod="&amp;$CA$4&amp;", Mag="&amp;$CA$3&amp;", NA="&amp;$CA$5)</f>
        <v>NA</v>
      </c>
      <c r="FV202" s="19" t="str">
        <f>_xll.SNL.Clients.Office.Excel.Functions.SPG($BV202, $FT$10, FV$12, "options: Curr="&amp;$CA$2&amp;", ConvMethod="&amp;$CA$4&amp;", Mag="&amp;$CA$3&amp;", NA="&amp;$CA$5)</f>
        <v>NA</v>
      </c>
      <c r="FW202" s="19" t="str">
        <f>_xll.SNL.Clients.Office.Excel.Functions.SPG($BV202, $FT$10, FW$12, "options: Curr="&amp;$CA$2&amp;", ConvMethod="&amp;$CA$4&amp;", Mag="&amp;$CA$3&amp;", NA="&amp;$CA$5)</f>
        <v>NA</v>
      </c>
      <c r="FX202" s="19">
        <f>_xll.SNL.Clients.Office.Excel.Functions.SPG($BV202, $FT$10, FX$12, "options: Curr="&amp;$CA$2&amp;", ConvMethod="&amp;$CA$4&amp;", Mag="&amp;$CA$3&amp;", NA="&amp;$CA$5)</f>
        <v>3033.0402890419559</v>
      </c>
      <c r="FY202" s="19" t="str">
        <f>_xll.SNL.Clients.Office.Excel.Functions.SPG($BV202, $FT$10, FY$12, "options: Curr="&amp;$CA$2&amp;", ConvMethod="&amp;$CA$4&amp;", Mag="&amp;$CA$3&amp;", NA="&amp;$CA$5)</f>
        <v>NA</v>
      </c>
      <c r="FZ202" s="19">
        <f>_xll.SNL.Clients.Office.Excel.Functions.SPG($BV202, $FT$10, FZ$12, "options: Curr="&amp;$CA$2&amp;", ConvMethod="&amp;$CA$4&amp;", Mag="&amp;$CA$3&amp;", NA="&amp;$CA$5)</f>
        <v>-644.34260004431042</v>
      </c>
      <c r="GA202" s="19">
        <f>_xll.SNL.Clients.Office.Excel.Functions.SPG($BV202, $FT$10, GA$12, "options: Curr="&amp;$CA$2&amp;", ConvMethod="&amp;$CA$4&amp;", Mag="&amp;$CA$3&amp;", NA="&amp;$CA$5)</f>
        <v>-2976.3794051884311</v>
      </c>
      <c r="GB202" s="27" t="s">
        <v>4173</v>
      </c>
      <c r="GC202" s="19" t="str">
        <f>_xll.SNL.Clients.Office.Excel.Functions.SPG($BV202, $GC$10, GC$12, "options: Curr="&amp;$CA$2&amp;", ConvMethod="&amp;$CA$4&amp;", Mag="&amp;$CA$3&amp;", NA="&amp;$CA$5)</f>
        <v>NA</v>
      </c>
      <c r="GD202" s="19" t="str">
        <f>_xll.SNL.Clients.Office.Excel.Functions.SPG($BV202, $GC$10, GD$12, "options: Curr="&amp;$CA$2&amp;", ConvMethod="&amp;$CA$4&amp;", Mag="&amp;$CA$3&amp;", NA="&amp;$CA$5)</f>
        <v>NA</v>
      </c>
      <c r="GE202" s="19" t="str">
        <f>_xll.SNL.Clients.Office.Excel.Functions.SPG($BV202, $GC$10, GE$12, "options: Curr="&amp;$CA$2&amp;", ConvMethod="&amp;$CA$4&amp;", Mag="&amp;$CA$3&amp;", NA="&amp;$CA$5)</f>
        <v>NA</v>
      </c>
      <c r="GF202" s="19" t="str">
        <f>_xll.SNL.Clients.Office.Excel.Functions.SPG($BV202, $GC$10, GF$12, "options: Curr="&amp;$CA$2&amp;", ConvMethod="&amp;$CA$4&amp;", Mag="&amp;$CA$3&amp;", NA="&amp;$CA$5)</f>
        <v>NA</v>
      </c>
      <c r="GG202" s="19">
        <f>_xll.SNL.Clients.Office.Excel.Functions.SPG($BV202, $GC$10, GG$12, "options: Curr="&amp;$CA$2&amp;", ConvMethod="&amp;$CA$4&amp;", Mag="&amp;$CA$3&amp;", NA="&amp;$CA$5)</f>
        <v>5870.1422302600004</v>
      </c>
      <c r="GH202" s="19">
        <f>_xll.SNL.Clients.Office.Excel.Functions.SPG($BV202, $GC$10, GH$12, "options: Curr="&amp;$CA$2&amp;", ConvMethod="&amp;$CA$4&amp;", Mag="&amp;$CA$3&amp;", NA="&amp;$CA$5)</f>
        <v>7010.7071960009998</v>
      </c>
      <c r="GI202" s="19">
        <f>_xll.SNL.Clients.Office.Excel.Functions.SPG($BV202, $GC$10, GI$12, "options: Curr="&amp;$CA$2&amp;", ConvMethod="&amp;$CA$4&amp;", Mag="&amp;$CA$3&amp;", NA="&amp;$CA$5)</f>
        <v>66193.355916250002</v>
      </c>
      <c r="GJ202" s="19">
        <f>_xll.SNL.Clients.Office.Excel.Functions.SPG($BV202, $GC$10, GJ$12, "options: Curr="&amp;$CA$2&amp;", ConvMethod="&amp;$CA$4&amp;", Mag="&amp;$CA$3&amp;", NA="&amp;$CA$5)</f>
        <v>67322.001542551996</v>
      </c>
      <c r="GK202" s="27"/>
      <c r="GL202" s="19" t="str">
        <f>_xll.SNL.Clients.Office.Excel.Functions.SPG($BV202, $GL$10, GL$12, "options: Curr="&amp;$CA$2&amp;", ConvMethod="&amp;$CA$4&amp;", Mag="&amp;$CA$3&amp;", NA="&amp;$CA$5)</f>
        <v>NA</v>
      </c>
      <c r="GM202" s="19" t="str">
        <f>_xll.SNL.Clients.Office.Excel.Functions.SPG($BV202, $GL$10, GM$12, "options: Curr="&amp;$CA$2&amp;", ConvMethod="&amp;$CA$4&amp;", Mag="&amp;$CA$3&amp;", NA="&amp;$CA$5)</f>
        <v>NA</v>
      </c>
      <c r="GN202" s="19" t="str">
        <f>_xll.SNL.Clients.Office.Excel.Functions.SPG($BV202, $GL$10, GN$12, "options: Curr="&amp;$CA$2&amp;", ConvMethod="&amp;$CA$4&amp;", Mag="&amp;$CA$3&amp;", NA="&amp;$CA$5)</f>
        <v>NA</v>
      </c>
      <c r="GO202" s="19" t="str">
        <f>_xll.SNL.Clients.Office.Excel.Functions.SPG($BV202, $GL$10, GO$12, "options: Curr="&amp;$CA$2&amp;", ConvMethod="&amp;$CA$4&amp;", Mag="&amp;$CA$3&amp;", NA="&amp;$CA$5)</f>
        <v>NA</v>
      </c>
      <c r="GP202" s="19">
        <f>_xll.SNL.Clients.Office.Excel.Functions.SPG($BV202, $GL$10, GP$12, "options: Curr="&amp;$CA$2&amp;", ConvMethod="&amp;$CA$4&amp;", Mag="&amp;$CA$3&amp;", NA="&amp;$CA$5)</f>
        <v>300.47304934900001</v>
      </c>
      <c r="GQ202" s="19">
        <f>_xll.SNL.Clients.Office.Excel.Functions.SPG($BV202, $GL$10, GQ$12, "options: Curr="&amp;$CA$2&amp;", ConvMethod="&amp;$CA$4&amp;", Mag="&amp;$CA$3&amp;", NA="&amp;$CA$5)</f>
        <v>0</v>
      </c>
      <c r="GR202" s="19">
        <f>_xll.SNL.Clients.Office.Excel.Functions.SPG($BV202, $GL$10, GR$12, "options: Curr="&amp;$CA$2&amp;", ConvMethod="&amp;$CA$4&amp;", Mag="&amp;$CA$3&amp;", NA="&amp;$CA$5)</f>
        <v>0</v>
      </c>
      <c r="GS202" s="19">
        <f>_xll.SNL.Clients.Office.Excel.Functions.SPG($BV202, $GL$10, GS$12, "options: Curr="&amp;$CA$2&amp;", ConvMethod="&amp;$CA$4&amp;", Mag="&amp;$CA$3&amp;", NA="&amp;$CA$5)</f>
        <v>0</v>
      </c>
      <c r="GT202" s="27"/>
      <c r="GU202" s="19" t="str">
        <f>_xll.SNL.Clients.Office.Excel.Functions.SPG($BV202, $GU$10, GU$12, "options: Curr="&amp;$CA$2&amp;", ConvMethod="&amp;$CA$4&amp;", Mag="&amp;$CA$3&amp;", NA="&amp;$CA$5)</f>
        <v>NA</v>
      </c>
      <c r="GV202" s="19" t="str">
        <f>_xll.SNL.Clients.Office.Excel.Functions.SPG($BV202, $GU$10, GV$12, "options: Curr="&amp;$CA$2&amp;", ConvMethod="&amp;$CA$4&amp;", Mag="&amp;$CA$3&amp;", NA="&amp;$CA$5)</f>
        <v>NA</v>
      </c>
      <c r="GW202" s="19" t="str">
        <f>_xll.SNL.Clients.Office.Excel.Functions.SPG($BV202, $GU$10, GW$12, "options: Curr="&amp;$CA$2&amp;", ConvMethod="&amp;$CA$4&amp;", Mag="&amp;$CA$3&amp;", NA="&amp;$CA$5)</f>
        <v>NA</v>
      </c>
      <c r="GX202" s="19" t="str">
        <f>_xll.SNL.Clients.Office.Excel.Functions.SPG($BV202, $GU$10, GX$12, "options: Curr="&amp;$CA$2&amp;", ConvMethod="&amp;$CA$4&amp;", Mag="&amp;$CA$3&amp;", NA="&amp;$CA$5)</f>
        <v>NA</v>
      </c>
      <c r="GY202" s="19" t="str">
        <f>_xll.SNL.Clients.Office.Excel.Functions.SPG($BV202, $GU$10, GY$12, "options: Curr="&amp;$CA$2&amp;", ConvMethod="&amp;$CA$4&amp;", Mag="&amp;$CA$3&amp;", NA="&amp;$CA$5)</f>
        <v>NA</v>
      </c>
      <c r="GZ202" s="19" t="str">
        <f>_xll.SNL.Clients.Office.Excel.Functions.SPG($BV202, $GU$10, GZ$12, "options: Curr="&amp;$CA$2&amp;", ConvMethod="&amp;$CA$4&amp;", Mag="&amp;$CA$3&amp;", NA="&amp;$CA$5)</f>
        <v>NA</v>
      </c>
      <c r="HA202" s="19" t="str">
        <f>_xll.SNL.Clients.Office.Excel.Functions.SPG($BV202, $GU$10, HA$12, "options: Curr="&amp;$CA$2&amp;", ConvMethod="&amp;$CA$4&amp;", Mag="&amp;$CA$3&amp;", NA="&amp;$CA$5)</f>
        <v>NA</v>
      </c>
      <c r="HB202" s="19" t="str">
        <f>_xll.SNL.Clients.Office.Excel.Functions.SPG($BV202, $GU$10, HB$12, "options: Curr="&amp;$CA$2&amp;", ConvMethod="&amp;$CA$4&amp;", Mag="&amp;$CA$3&amp;", NA="&amp;$CA$5)</f>
        <v>NA</v>
      </c>
      <c r="HC202" s="17"/>
      <c r="HD202" s="30" t="e">
        <f t="shared" si="20"/>
        <v>#VALUE!</v>
      </c>
    </row>
    <row r="203" spans="1:212" x14ac:dyDescent="0.35">
      <c r="A203">
        <v>90246</v>
      </c>
      <c r="B203">
        <v>335372</v>
      </c>
      <c r="C203" t="s">
        <v>3158</v>
      </c>
      <c r="D203" t="s">
        <v>74</v>
      </c>
      <c r="E203" s="171">
        <v>43644.041666666657</v>
      </c>
      <c r="F203">
        <v>2019</v>
      </c>
      <c r="G203" t="s">
        <v>61</v>
      </c>
      <c r="H203" t="s">
        <v>62</v>
      </c>
      <c r="I203" t="s">
        <v>62</v>
      </c>
      <c r="J203" t="s">
        <v>3159</v>
      </c>
      <c r="K203" t="s">
        <v>64</v>
      </c>
      <c r="L203" t="s">
        <v>787</v>
      </c>
      <c r="N203" t="s">
        <v>3160</v>
      </c>
      <c r="O203" t="s">
        <v>2173</v>
      </c>
      <c r="Q203" t="s">
        <v>3161</v>
      </c>
      <c r="R203" t="s">
        <v>124</v>
      </c>
      <c r="S203" t="s">
        <v>620</v>
      </c>
      <c r="T203" t="s">
        <v>87</v>
      </c>
      <c r="U203" t="s">
        <v>69</v>
      </c>
      <c r="W203" t="s">
        <v>3162</v>
      </c>
      <c r="X203" t="s">
        <v>3163</v>
      </c>
      <c r="Y203">
        <v>1999</v>
      </c>
      <c r="Z203">
        <v>23</v>
      </c>
      <c r="AA203" t="s">
        <v>72</v>
      </c>
      <c r="AB203" t="s">
        <v>69</v>
      </c>
      <c r="AD203" t="s">
        <v>73</v>
      </c>
      <c r="AE203" t="s">
        <v>74</v>
      </c>
      <c r="AF203">
        <v>274</v>
      </c>
      <c r="AG203">
        <v>26.248837000000002</v>
      </c>
      <c r="AH203">
        <v>29.957929</v>
      </c>
      <c r="AN203" t="s">
        <v>75</v>
      </c>
      <c r="AO203" t="s">
        <v>129</v>
      </c>
      <c r="AZ203">
        <v>67.5</v>
      </c>
      <c r="BF203" t="s">
        <v>414</v>
      </c>
      <c r="BH203" t="s">
        <v>258</v>
      </c>
      <c r="BJ203">
        <v>26</v>
      </c>
      <c r="BK203">
        <v>24</v>
      </c>
      <c r="BL203">
        <v>18</v>
      </c>
      <c r="BM203">
        <v>17</v>
      </c>
      <c r="BN203">
        <v>21</v>
      </c>
      <c r="BO203">
        <v>30</v>
      </c>
      <c r="BP203">
        <v>27</v>
      </c>
      <c r="BQ203">
        <v>0.10439935007436089</v>
      </c>
      <c r="BR203">
        <v>0.4512687702578263</v>
      </c>
      <c r="BS203">
        <v>0.33108737427871121</v>
      </c>
      <c r="BT203">
        <v>2019</v>
      </c>
      <c r="BU203" s="174"/>
      <c r="BV203">
        <f>+_xlfn.XLOOKUP(C203,'ID identifier'!C:C,'ID identifier'!H:H)</f>
        <v>7239909</v>
      </c>
      <c r="BW203" s="174"/>
      <c r="BX203" s="2"/>
      <c r="BZ203" s="19">
        <f>_xll.SNL.Clients.Office.Excel.Functions.SPG($BV203, $BZ$10, BZ$12, "options: Curr="&amp;$CA$2&amp;", ConvMethod="&amp;$CA$4&amp;", Mag="&amp;$CA$3&amp;", NA="&amp;$CA$5)</f>
        <v>13355.984535428353</v>
      </c>
      <c r="CA203" s="19">
        <f>_xll.SNL.Clients.Office.Excel.Functions.SPG($BV203, $BZ$10, CA$12, "options: Curr="&amp;$CA$2&amp;", ConvMethod="&amp;$CA$4&amp;", Mag="&amp;$CA$3&amp;", NA="&amp;$CA$5)</f>
        <v>12200.728416519758</v>
      </c>
      <c r="CB203" s="19">
        <f>_xll.SNL.Clients.Office.Excel.Functions.SPG($BV203, $BZ$10, CB$12, "options: Curr="&amp;$CA$2&amp;", ConvMethod="&amp;$CA$4&amp;", Mag="&amp;$CA$3&amp;", NA="&amp;$CA$5)</f>
        <v>12737.347426390046</v>
      </c>
      <c r="CC203" s="19">
        <f>_xll.SNL.Clients.Office.Excel.Functions.SPG($BV203, $BZ$10, CC$12, "options: Curr="&amp;$CA$2&amp;", ConvMethod="&amp;$CA$4&amp;", Mag="&amp;$CA$3&amp;", NA="&amp;$CA$5)</f>
        <v>13692.689591912498</v>
      </c>
      <c r="CD203" s="19" t="str">
        <f>_xll.SNL.Clients.Office.Excel.Functions.SPG($BV203, $BZ$10, CD$12, "options: Curr="&amp;$CA$2&amp;", ConvMethod="&amp;$CA$4&amp;", Mag="&amp;$CA$3&amp;", NA="&amp;$CA$5)</f>
        <v>NA</v>
      </c>
      <c r="CE203" s="19">
        <f>_xll.SNL.Clients.Office.Excel.Functions.SPG($BV203, $BZ$10, CE$12, "options: Curr="&amp;$CA$2&amp;", ConvMethod="&amp;$CA$4&amp;", Mag="&amp;$CA$3&amp;", NA="&amp;$CA$5)</f>
        <v>11171.371036923123</v>
      </c>
      <c r="CF203" s="19">
        <f>_xll.SNL.Clients.Office.Excel.Functions.SPG($BV203, $BZ$10, CF$12, "options: Curr="&amp;$CA$2&amp;", ConvMethod="&amp;$CA$4&amp;", Mag="&amp;$CA$3&amp;", NA="&amp;$CA$5)</f>
        <v>10789.360759818794</v>
      </c>
      <c r="CG203" s="19">
        <f>_xll.SNL.Clients.Office.Excel.Functions.SPG($BV203, $BZ$10, CG$12, "options: Curr="&amp;$CA$2&amp;", ConvMethod="&amp;$CA$4&amp;", Mag="&amp;$CA$3&amp;", NA="&amp;$CA$5)</f>
        <v>12472.998929047551</v>
      </c>
      <c r="CH203" s="19">
        <f>_xll.SNL.Clients.Office.Excel.Functions.SPG($BV203, $BZ$10, CH$12, "options: Curr="&amp;$CA$2&amp;", ConvMethod="&amp;$CA$4&amp;", Mag="&amp;$CA$3&amp;", NA="&amp;$CA$5)</f>
        <v>12976.537502438683</v>
      </c>
      <c r="CI203" s="19">
        <f>_xll.SNL.Clients.Office.Excel.Functions.SPG($BV203, $BZ$10, CI$12, "options: Curr="&amp;$CA$2&amp;", ConvMethod="&amp;$CA$4&amp;", Mag="&amp;$CA$3&amp;", NA="&amp;$CA$5)</f>
        <v>13470.238095515435</v>
      </c>
      <c r="CJ203" s="19">
        <f>_xll.SNL.Clients.Office.Excel.Functions.SPG($BV203, $BZ$10, CJ$12, "options: Curr="&amp;$CA$2&amp;", ConvMethod="&amp;$CA$4&amp;", Mag="&amp;$CA$3&amp;", NA="&amp;$CA$5)</f>
        <v>12292.273382030324</v>
      </c>
      <c r="CK203" s="19"/>
      <c r="CL203" s="19">
        <f>_xll.SNL.Clients.Office.Excel.Functions.SPG($BV203, $CL$10, CL$12, "options: Curr="&amp;$CA$2&amp;", ConvMethod="&amp;$CA$4&amp;", Mag="&amp;$CA$3&amp;", NA="&amp;$CA$5)</f>
        <v>906.50629712140767</v>
      </c>
      <c r="CM203" s="19">
        <f>_xll.SNL.Clients.Office.Excel.Functions.SPG($BV203, $CL$10, CM$12, "options: Curr="&amp;$CA$2&amp;", ConvMethod="&amp;$CA$4&amp;", Mag="&amp;$CA$3&amp;", NA="&amp;$CA$5)</f>
        <v>39.485594077622174</v>
      </c>
      <c r="CN203" s="19">
        <f>_xll.SNL.Clients.Office.Excel.Functions.SPG($BV203, $CL$10, CN$12, "options: Curr="&amp;$CA$2&amp;", ConvMethod="&amp;$CA$4&amp;", Mag="&amp;$CA$3&amp;", NA="&amp;$CA$5)</f>
        <v>279.00209657365679</v>
      </c>
      <c r="CO203" s="19">
        <f>_xll.SNL.Clients.Office.Excel.Functions.SPG($BV203, $CL$10, CO$12, "options: Curr="&amp;$CA$2&amp;", ConvMethod="&amp;$CA$4&amp;", Mag="&amp;$CA$3&amp;", NA="&amp;$CA$5)</f>
        <v>820.72765343994456</v>
      </c>
      <c r="CP203" s="19" t="str">
        <f>_xll.SNL.Clients.Office.Excel.Functions.SPG($BV203, $CL$10, CP$12, "options: Curr="&amp;$CA$2&amp;", ConvMethod="&amp;$CA$4&amp;", Mag="&amp;$CA$3&amp;", NA="&amp;$CA$5)</f>
        <v>NA</v>
      </c>
      <c r="CQ203" s="19">
        <f>_xll.SNL.Clients.Office.Excel.Functions.SPG($BV203, $CL$10, CQ$12, "options: Curr="&amp;$CA$2&amp;", ConvMethod="&amp;$CA$4&amp;", Mag="&amp;$CA$3&amp;", NA="&amp;$CA$5)</f>
        <v>-96.156432449837283</v>
      </c>
      <c r="CR203" s="19">
        <f>_xll.SNL.Clients.Office.Excel.Functions.SPG($BV203, $CL$10, CR$12, "options: Curr="&amp;$CA$2&amp;", ConvMethod="&amp;$CA$4&amp;", Mag="&amp;$CA$3&amp;", NA="&amp;$CA$5)</f>
        <v>-10.208614617954415</v>
      </c>
      <c r="CS203" s="19">
        <f>_xll.SNL.Clients.Office.Excel.Functions.SPG($BV203, $CL$10, CS$12, "options: Curr="&amp;$CA$2&amp;", ConvMethod="&amp;$CA$4&amp;", Mag="&amp;$CA$3&amp;", NA="&amp;$CA$5)</f>
        <v>2314.6553649812608</v>
      </c>
      <c r="CT203" s="19">
        <f>_xll.SNL.Clients.Office.Excel.Functions.SPG($BV203, $CL$10, CT$12, "options: Curr="&amp;$CA$2&amp;", ConvMethod="&amp;$CA$4&amp;", Mag="&amp;$CA$3&amp;", NA="&amp;$CA$5)</f>
        <v>1989.1661087090915</v>
      </c>
      <c r="CU203" s="19">
        <f>_xll.SNL.Clients.Office.Excel.Functions.SPG($BV203, $CL$10, CU$12, "options: Curr="&amp;$CA$2&amp;", ConvMethod="&amp;$CA$4&amp;", Mag="&amp;$CA$3&amp;", NA="&amp;$CA$5)</f>
        <v>1577.706226081074</v>
      </c>
      <c r="CV203" s="19">
        <f>_xll.SNL.Clients.Office.Excel.Functions.SPG($BV203, $CL$10, CV$12, "options: Curr="&amp;$CA$2&amp;", ConvMethod="&amp;$CA$4&amp;", Mag="&amp;$CA$3&amp;", NA="&amp;$CA$5)</f>
        <v>1607.8386644694358</v>
      </c>
      <c r="CW203" s="19"/>
      <c r="CX203" s="19">
        <f>_xll.SNL.Clients.Office.Excel.Functions.SPG($BV203, $CX$10, CX$12, "options: Curr="&amp;$CA$2&amp;", ConvMethod="&amp;$CA$4&amp;", Mag="&amp;$CA$3&amp;", NA="&amp;$CA$5)</f>
        <v>278.58540045469778</v>
      </c>
      <c r="CY203" s="19">
        <f>_xll.SNL.Clients.Office.Excel.Functions.SPG($BV203, $CX$10, CY$12, "options: Curr="&amp;$CA$2&amp;", ConvMethod="&amp;$CA$4&amp;", Mag="&amp;$CA$3&amp;", NA="&amp;$CA$5)</f>
        <v>-609.25204483552704</v>
      </c>
      <c r="CZ203" s="19">
        <f>_xll.SNL.Clients.Office.Excel.Functions.SPG($BV203, $CX$10, CZ$12, "options: Curr="&amp;$CA$2&amp;", ConvMethod="&amp;$CA$4&amp;", Mag="&amp;$CA$3&amp;", NA="&amp;$CA$5)</f>
        <v>-315.07080867823595</v>
      </c>
      <c r="DA203" s="19">
        <f>_xll.SNL.Clients.Office.Excel.Functions.SPG($BV203, $CX$10, DA$12, "options: Curr="&amp;$CA$2&amp;", ConvMethod="&amp;$CA$4&amp;", Mag="&amp;$CA$3&amp;", NA="&amp;$CA$5)</f>
        <v>174.12524629663167</v>
      </c>
      <c r="DB203" s="19" t="str">
        <f>_xll.SNL.Clients.Office.Excel.Functions.SPG($BV203, $CX$10, DB$12, "options: Curr="&amp;$CA$2&amp;", ConvMethod="&amp;$CA$4&amp;", Mag="&amp;$CA$3&amp;", NA="&amp;$CA$5)</f>
        <v>NA</v>
      </c>
      <c r="DC203" s="19">
        <f>_xll.SNL.Clients.Office.Excel.Functions.SPG($BV203, $CX$10, DC$12, "options: Curr="&amp;$CA$2&amp;", ConvMethod="&amp;$CA$4&amp;", Mag="&amp;$CA$3&amp;", NA="&amp;$CA$5)</f>
        <v>-1188.8001456716597</v>
      </c>
      <c r="DD203" s="19">
        <f>_xll.SNL.Clients.Office.Excel.Functions.SPG($BV203, $CX$10, DD$12, "options: Curr="&amp;$CA$2&amp;", ConvMethod="&amp;$CA$4&amp;", Mag="&amp;$CA$3&amp;", NA="&amp;$CA$5)</f>
        <v>-1406.7852573994192</v>
      </c>
      <c r="DE203" s="19">
        <f>_xll.SNL.Clients.Office.Excel.Functions.SPG($BV203, $CX$10, DE$12, "options: Curr="&amp;$CA$2&amp;", ConvMethod="&amp;$CA$4&amp;", Mag="&amp;$CA$3&amp;", NA="&amp;$CA$5)</f>
        <v>865.61782631117967</v>
      </c>
      <c r="DF203" s="19">
        <f>_xll.SNL.Clients.Office.Excel.Functions.SPG($BV203, $CX$10, DF$12, "options: Curr="&amp;$CA$2&amp;", ConvMethod="&amp;$CA$4&amp;", Mag="&amp;$CA$3&amp;", NA="&amp;$CA$5)</f>
        <v>674.53603307913568</v>
      </c>
      <c r="DG203" s="19">
        <f>_xll.SNL.Clients.Office.Excel.Functions.SPG($BV203, $CX$10, DG$12, "options: Curr="&amp;$CA$2&amp;", ConvMethod="&amp;$CA$4&amp;", Mag="&amp;$CA$3&amp;", NA="&amp;$CA$5)</f>
        <v>378.03208545553036</v>
      </c>
      <c r="DH203" s="19">
        <f>_xll.SNL.Clients.Office.Excel.Functions.SPG($BV203, $CX$10, DH$12, "options: Curr="&amp;$CA$2&amp;", ConvMethod="&amp;$CA$4&amp;", Mag="&amp;$CA$3&amp;", NA="&amp;$CA$5)</f>
        <v>527.4039681635586</v>
      </c>
      <c r="DI203" s="19"/>
      <c r="DJ203" s="19">
        <f>_xll.SNL.Clients.Office.Excel.Functions.SPG($BV203, $DJ$10, DJ$12, "options: Curr="&amp;$CA$2&amp;", ConvMethod="&amp;$CA$4&amp;", Mag="&amp;$CA$3&amp;", NA="&amp;$CA$5)</f>
        <v>627.92089666670995</v>
      </c>
      <c r="DK203" s="19">
        <f>_xll.SNL.Clients.Office.Excel.Functions.SPG($BV203, $DJ$10, DK$12, "options: Curr="&amp;$CA$2&amp;", ConvMethod="&amp;$CA$4&amp;", Mag="&amp;$CA$3&amp;", NA="&amp;$CA$5)</f>
        <v>648.73763891314923</v>
      </c>
      <c r="DL203" s="19">
        <f>_xll.SNL.Clients.Office.Excel.Functions.SPG($BV203, $DJ$10, DL$12, "options: Curr="&amp;$CA$2&amp;", ConvMethod="&amp;$CA$4&amp;", Mag="&amp;$CA$3&amp;", NA="&amp;$CA$5)</f>
        <v>594.07290525189273</v>
      </c>
      <c r="DM203" s="19">
        <f>_xll.SNL.Clients.Office.Excel.Functions.SPG($BV203, $DJ$10, DM$12, "options: Curr="&amp;$CA$2&amp;", ConvMethod="&amp;$CA$4&amp;", Mag="&amp;$CA$3&amp;", NA="&amp;$CA$5)</f>
        <v>646.60240714331292</v>
      </c>
      <c r="DN203" s="19" t="str">
        <f>_xll.SNL.Clients.Office.Excel.Functions.SPG($BV203, $DJ$10, DN$12, "options: Curr="&amp;$CA$2&amp;", ConvMethod="&amp;$CA$4&amp;", Mag="&amp;$CA$3&amp;", NA="&amp;$CA$5)</f>
        <v>NA</v>
      </c>
      <c r="DO203" s="19">
        <f>_xll.SNL.Clients.Office.Excel.Functions.SPG($BV203, $DJ$10, DO$12, "options: Curr="&amp;$CA$2&amp;", ConvMethod="&amp;$CA$4&amp;", Mag="&amp;$CA$3&amp;", NA="&amp;$CA$5)</f>
        <v>1092.6437132218223</v>
      </c>
      <c r="DP203" s="19">
        <f>_xll.SNL.Clients.Office.Excel.Functions.SPG($BV203, $DJ$10, DP$12, "options: Curr="&amp;$CA$2&amp;", ConvMethod="&amp;$CA$4&amp;", Mag="&amp;$CA$3&amp;", NA="&amp;$CA$5)</f>
        <v>1396.5766427814649</v>
      </c>
      <c r="DQ203" s="19">
        <f>_xll.SNL.Clients.Office.Excel.Functions.SPG($BV203, $DJ$10, DQ$12, "options: Curr="&amp;$CA$2&amp;", ConvMethod="&amp;$CA$4&amp;", Mag="&amp;$CA$3&amp;", NA="&amp;$CA$5)</f>
        <v>1449.0375386700809</v>
      </c>
      <c r="DR203" s="19">
        <f>_xll.SNL.Clients.Office.Excel.Functions.SPG($BV203, $DJ$10, DR$12, "options: Curr="&amp;$CA$2&amp;", ConvMethod="&amp;$CA$4&amp;", Mag="&amp;$CA$3&amp;", NA="&amp;$CA$5)</f>
        <v>1314.6300756299561</v>
      </c>
      <c r="DS203" s="19">
        <f>_xll.SNL.Clients.Office.Excel.Functions.SPG($BV203, $DJ$10, DS$12, "options: Curr="&amp;$CA$2&amp;", ConvMethod="&amp;$CA$4&amp;", Mag="&amp;$CA$3&amp;", NA="&amp;$CA$5)</f>
        <v>1199.6741406255435</v>
      </c>
      <c r="DT203" s="19">
        <f>_xll.SNL.Clients.Office.Excel.Functions.SPG($BV203, $DJ$10, DT$12, "options: Curr="&amp;$CA$2&amp;", ConvMethod="&amp;$CA$4&amp;", Mag="&amp;$CA$3&amp;", NA="&amp;$CA$5)</f>
        <v>1080.4346963058772</v>
      </c>
      <c r="DU203" s="19"/>
      <c r="DV203" s="19">
        <f>_xll.SNL.Clients.Office.Excel.Functions.SPG($BV203, $DV$10, DV$12, "options: Curr="&amp;$CA$2&amp;", ConvMethod="&amp;$CA$4&amp;", Mag="&amp;$CA$3&amp;", NA="&amp;$CA$5)</f>
        <v>1879.3256307280001</v>
      </c>
      <c r="DW203" s="19">
        <f>_xll.SNL.Clients.Office.Excel.Functions.SPG($BV203, $DV$10, DW$12, "options: Curr="&amp;$CA$2&amp;", ConvMethod="&amp;$CA$4&amp;", Mag="&amp;$CA$3&amp;", NA="&amp;$CA$5)</f>
        <v>2057.9460414800001</v>
      </c>
      <c r="DX203" s="19">
        <f>_xll.SNL.Clients.Office.Excel.Functions.SPG($BV203, $DV$10, DX$12, "options: Curr="&amp;$CA$2&amp;", ConvMethod="&amp;$CA$4&amp;", Mag="&amp;$CA$3&amp;", NA="&amp;$CA$5)</f>
        <v>2103.2208786579999</v>
      </c>
      <c r="DY203" s="19">
        <f>_xll.SNL.Clients.Office.Excel.Functions.SPG($BV203, $DV$10, DY$12, "options: Curr="&amp;$CA$2&amp;", ConvMethod="&amp;$CA$4&amp;", Mag="&amp;$CA$3&amp;", NA="&amp;$CA$5)</f>
        <v>1911.469692615</v>
      </c>
      <c r="DZ203" s="19" t="str">
        <f>_xll.SNL.Clients.Office.Excel.Functions.SPG($BV203, $DV$10, DZ$12, "options: Curr="&amp;$CA$2&amp;", ConvMethod="&amp;$CA$4&amp;", Mag="&amp;$CA$3&amp;", NA="&amp;$CA$5)</f>
        <v>NA</v>
      </c>
      <c r="EA203" s="19">
        <f>_xll.SNL.Clients.Office.Excel.Functions.SPG($BV203, $DV$10, EA$12, "options: Curr="&amp;$CA$2&amp;", ConvMethod="&amp;$CA$4&amp;", Mag="&amp;$CA$3&amp;", NA="&amp;$CA$5)</f>
        <v>1285.0475079600001</v>
      </c>
      <c r="EB203" s="19">
        <f>_xll.SNL.Clients.Office.Excel.Functions.SPG($BV203, $DV$10, EB$12, "options: Curr="&amp;$CA$2&amp;", ConvMethod="&amp;$CA$4&amp;", Mag="&amp;$CA$3&amp;", NA="&amp;$CA$5)</f>
        <v>1921.7940940639999</v>
      </c>
      <c r="EC203" s="19">
        <f>_xll.SNL.Clients.Office.Excel.Functions.SPG($BV203, $DV$10, EC$12, "options: Curr="&amp;$CA$2&amp;", ConvMethod="&amp;$CA$4&amp;", Mag="&amp;$CA$3&amp;", NA="&amp;$CA$5)</f>
        <v>1460.0216180809998</v>
      </c>
      <c r="ED203" s="19"/>
      <c r="EE203" s="19">
        <f>_xll.SNL.Clients.Office.Excel.Functions.SPG($BV203, $EE$10, EE$12, "options: Curr="&amp;$CA$2&amp;", ConvMethod="&amp;$CA$4&amp;", Mag="&amp;$CA$3&amp;", NA="&amp;$CA$5)</f>
        <v>598.14909321599998</v>
      </c>
      <c r="EF203" s="19">
        <f>_xll.SNL.Clients.Office.Excel.Functions.SPG($BV203, $EE$10, EF$12, "options: Curr="&amp;$CA$2&amp;", ConvMethod="&amp;$CA$4&amp;", Mag="&amp;$CA$3&amp;", NA="&amp;$CA$5)</f>
        <v>902.89118095999993</v>
      </c>
      <c r="EG203" s="19">
        <f>_xll.SNL.Clients.Office.Excel.Functions.SPG($BV203, $EE$10, EG$12, "options: Curr="&amp;$CA$2&amp;", ConvMethod="&amp;$CA$4&amp;", Mag="&amp;$CA$3&amp;", NA="&amp;$CA$5)</f>
        <v>919.15977095000005</v>
      </c>
      <c r="EH203" s="19">
        <f>_xll.SNL.Clients.Office.Excel.Functions.SPG($BV203, $EE$10, EH$12, "options: Curr="&amp;$CA$2&amp;", ConvMethod="&amp;$CA$4&amp;", Mag="&amp;$CA$3&amp;", NA="&amp;$CA$5)</f>
        <v>603.56923941999992</v>
      </c>
      <c r="EI203" s="19" t="str">
        <f>_xll.SNL.Clients.Office.Excel.Functions.SPG($BV203, $EE$10, EI$12, "options: Curr="&amp;$CA$2&amp;", ConvMethod="&amp;$CA$4&amp;", Mag="&amp;$CA$3&amp;", NA="&amp;$CA$5)</f>
        <v>NA</v>
      </c>
      <c r="EJ203" s="19">
        <f>_xll.SNL.Clients.Office.Excel.Functions.SPG($BV203, $EE$10, EJ$12, "options: Curr="&amp;$CA$2&amp;", ConvMethod="&amp;$CA$4&amp;", Mag="&amp;$CA$3&amp;", NA="&amp;$CA$5)</f>
        <v>544.07138680799994</v>
      </c>
      <c r="EK203" s="19">
        <f>_xll.SNL.Clients.Office.Excel.Functions.SPG($BV203, $EE$10, EK$12, "options: Curr="&amp;$CA$2&amp;", ConvMethod="&amp;$CA$4&amp;", Mag="&amp;$CA$3&amp;", NA="&amp;$CA$5)</f>
        <v>1004.0441231729999</v>
      </c>
      <c r="EL203" s="19">
        <f>_xll.SNL.Clients.Office.Excel.Functions.SPG($BV203, $EE$10, EL$12, "options: Curr="&amp;$CA$2&amp;", ConvMethod="&amp;$CA$4&amp;", Mag="&amp;$CA$3&amp;", NA="&amp;$CA$5)</f>
        <v>902.59690203799994</v>
      </c>
      <c r="EM203" s="19"/>
      <c r="EN203" s="19">
        <f>_xll.SNL.Clients.Office.Excel.Functions.SPG($BV203, $EN$10, EN$12, "options: Curr="&amp;$CA$2&amp;", ConvMethod="&amp;$CA$4&amp;", Mag="&amp;$CA$3&amp;", NA="&amp;$CA$5)</f>
        <v>960.476933304</v>
      </c>
      <c r="EO203" s="19">
        <f>_xll.SNL.Clients.Office.Excel.Functions.SPG($BV203, $EN$10, EO$12, "options: Curr="&amp;$CA$2&amp;", ConvMethod="&amp;$CA$4&amp;", Mag="&amp;$CA$3&amp;", NA="&amp;$CA$5)</f>
        <v>962.16644211999994</v>
      </c>
      <c r="EP203" s="19">
        <f>_xll.SNL.Clients.Office.Excel.Functions.SPG($BV203, $EN$10, EP$12, "options: Curr="&amp;$CA$2&amp;", ConvMethod="&amp;$CA$4&amp;", Mag="&amp;$CA$3&amp;", NA="&amp;$CA$5)</f>
        <v>1051.2539784759999</v>
      </c>
      <c r="EQ203" s="19">
        <f>_xll.SNL.Clients.Office.Excel.Functions.SPG($BV203, $EN$10, EQ$12, "options: Curr="&amp;$CA$2&amp;", ConvMethod="&amp;$CA$4&amp;", Mag="&amp;$CA$3&amp;", NA="&amp;$CA$5)</f>
        <v>380.79002845799999</v>
      </c>
      <c r="ER203" s="19" t="str">
        <f>_xll.SNL.Clients.Office.Excel.Functions.SPG($BV203, $EN$10, ER$12, "options: Curr="&amp;$CA$2&amp;", ConvMethod="&amp;$CA$4&amp;", Mag="&amp;$CA$3&amp;", NA="&amp;$CA$5)</f>
        <v>NA</v>
      </c>
      <c r="ES203" s="19">
        <f>_xll.SNL.Clients.Office.Excel.Functions.SPG($BV203, $EN$10, ES$12, "options: Curr="&amp;$CA$2&amp;", ConvMethod="&amp;$CA$4&amp;", Mag="&amp;$CA$3&amp;", NA="&amp;$CA$5)</f>
        <v>845.16403788000002</v>
      </c>
      <c r="ET203" s="19">
        <f>_xll.SNL.Clients.Office.Excel.Functions.SPG($BV203, $EN$10, ET$12, "options: Curr="&amp;$CA$2&amp;", ConvMethod="&amp;$CA$4&amp;", Mag="&amp;$CA$3&amp;", NA="&amp;$CA$5)</f>
        <v>1132.4089172639999</v>
      </c>
      <c r="EU203" s="19">
        <f>_xll.SNL.Clients.Office.Excel.Functions.SPG($BV203, $EN$10, EU$12, "options: Curr="&amp;$CA$2&amp;", ConvMethod="&amp;$CA$4&amp;", Mag="&amp;$CA$3&amp;", NA="&amp;$CA$5)</f>
        <v>1147.5775154609998</v>
      </c>
      <c r="EV203" s="19"/>
      <c r="EW203" s="30">
        <f t="shared" si="19"/>
        <v>1705.0022315039996</v>
      </c>
      <c r="EX203" s="19"/>
      <c r="EY203" s="19"/>
      <c r="EZ203" s="19"/>
      <c r="FA203" s="19"/>
      <c r="FB203" s="19">
        <f>_xll.SNL.Clients.Office.Excel.Functions.SPG($BV203, $FB$10, FB$12, "options: Curr="&amp;$CA$2&amp;", ConvMethod="&amp;$CA$4&amp;", Mag="&amp;$CA$3&amp;", NA="&amp;$CA$5)</f>
        <v>3850.2333803920001</v>
      </c>
      <c r="FC203" s="19">
        <f>_xll.SNL.Clients.Office.Excel.Functions.SPG($BV203, $FB$10, FC$12, "options: Curr="&amp;$CA$2&amp;", ConvMethod="&amp;$CA$4&amp;", Mag="&amp;$CA$3&amp;", NA="&amp;$CA$5)</f>
        <v>3857.9850965599999</v>
      </c>
      <c r="FD203" s="19">
        <f>_xll.SNL.Clients.Office.Excel.Functions.SPG($BV203, $FB$10, FD$12, "options: Curr="&amp;$CA$2&amp;", ConvMethod="&amp;$CA$4&amp;", Mag="&amp;$CA$3&amp;", NA="&amp;$CA$5)</f>
        <v>3789.6880971800001</v>
      </c>
      <c r="FE203" s="19">
        <f>_xll.SNL.Clients.Office.Excel.Functions.SPG($BV203, $FB$10, FE$12, "options: Curr="&amp;$CA$2&amp;", ConvMethod="&amp;$CA$4&amp;", Mag="&amp;$CA$3&amp;", NA="&amp;$CA$5)</f>
        <v>3113.9961805889998</v>
      </c>
      <c r="FF203" s="19" t="str">
        <f>_xll.SNL.Clients.Office.Excel.Functions.SPG($BV203, $FB$10, FF$12, "options: Curr="&amp;$CA$2&amp;", ConvMethod="&amp;$CA$4&amp;", Mag="&amp;$CA$3&amp;", NA="&amp;$CA$5)</f>
        <v>NA</v>
      </c>
      <c r="FG203" s="19">
        <f>_xll.SNL.Clients.Office.Excel.Functions.SPG($BV203, $FB$10, FG$12, "options: Curr="&amp;$CA$2&amp;", ConvMethod="&amp;$CA$4&amp;", Mag="&amp;$CA$3&amp;", NA="&amp;$CA$5)</f>
        <v>3607.0444546559997</v>
      </c>
      <c r="FH203" s="19">
        <f>_xll.SNL.Clients.Office.Excel.Functions.SPG($BV203, $FB$10, FH$12, "options: Curr="&amp;$CA$2&amp;", ConvMethod="&amp;$CA$4&amp;", Mag="&amp;$CA$3&amp;", NA="&amp;$CA$5)</f>
        <v>3535.2794548709999</v>
      </c>
      <c r="FI203" s="19">
        <f>_xll.SNL.Clients.Office.Excel.Functions.SPG($BV203, $FB$10, FI$12, "options: Curr="&amp;$CA$2&amp;", ConvMethod="&amp;$CA$4&amp;", Mag="&amp;$CA$3&amp;", NA="&amp;$CA$5)</f>
        <v>3087.7855728199997</v>
      </c>
      <c r="FJ203" s="19"/>
      <c r="FK203" s="19">
        <f>_xll.SNL.Clients.Office.Excel.Functions.SPG($BV203, $FK$10, FK$12, "options: Curr="&amp;$CA$2&amp;", ConvMethod="&amp;$CA$4&amp;", Mag="&amp;$CA$3&amp;", NA="&amp;$CA$5)</f>
        <v>2553.4868014079998</v>
      </c>
      <c r="FL203" s="19">
        <f>_xll.SNL.Clients.Office.Excel.Functions.SPG($BV203, $FK$10, FL$12, "options: Curr="&amp;$CA$2&amp;", ConvMethod="&amp;$CA$4&amp;", Mag="&amp;$CA$3&amp;", NA="&amp;$CA$5)</f>
        <v>3383.8913715599997</v>
      </c>
      <c r="FM203" s="19">
        <f>_xll.SNL.Clients.Office.Excel.Functions.SPG($BV203, $FK$10, FM$12, "options: Curr="&amp;$CA$2&amp;", ConvMethod="&amp;$CA$4&amp;", Mag="&amp;$CA$3&amp;", NA="&amp;$CA$5)</f>
        <v>2684.6594528800001</v>
      </c>
      <c r="FN203" s="19">
        <f>_xll.SNL.Clients.Office.Excel.Functions.SPG($BV203, $FK$10, FN$12, "options: Curr="&amp;$CA$2&amp;", ConvMethod="&amp;$CA$4&amp;", Mag="&amp;$CA$3&amp;", NA="&amp;$CA$5)</f>
        <v>2381.7925002759998</v>
      </c>
      <c r="FO203" s="19" t="str">
        <f>_xll.SNL.Clients.Office.Excel.Functions.SPG($BV203, $FK$10, FO$12, "options: Curr="&amp;$CA$2&amp;", ConvMethod="&amp;$CA$4&amp;", Mag="&amp;$CA$3&amp;", NA="&amp;$CA$5)</f>
        <v>NA</v>
      </c>
      <c r="FP203" s="19">
        <f>_xll.SNL.Clients.Office.Excel.Functions.SPG($BV203, $FK$10, FP$12, "options: Curr="&amp;$CA$2&amp;", ConvMethod="&amp;$CA$4&amp;", Mag="&amp;$CA$3&amp;", NA="&amp;$CA$5)</f>
        <v>6605.7414464880003</v>
      </c>
      <c r="FQ203" s="19">
        <f>_xll.SNL.Clients.Office.Excel.Functions.SPG($BV203, $FK$10, FQ$12, "options: Curr="&amp;$CA$2&amp;", ConvMethod="&amp;$CA$4&amp;", Mag="&amp;$CA$3&amp;", NA="&amp;$CA$5)</f>
        <v>5597.1894178169996</v>
      </c>
      <c r="FR203" s="19">
        <f>_xll.SNL.Clients.Office.Excel.Functions.SPG($BV203, $FK$10, FR$12, "options: Curr="&amp;$CA$2&amp;", ConvMethod="&amp;$CA$4&amp;", Mag="&amp;$CA$3&amp;", NA="&amp;$CA$5)</f>
        <v>4861.4731419669997</v>
      </c>
      <c r="FS203" s="19"/>
      <c r="FT203" s="19">
        <f>_xll.SNL.Clients.Office.Excel.Functions.SPG($BV203, $FT$10, FT$12, "options: Curr="&amp;$CA$2&amp;", ConvMethod="&amp;$CA$4&amp;", Mag="&amp;$CA$3&amp;", NA="&amp;$CA$5)</f>
        <v>446.46511285231878</v>
      </c>
      <c r="FU203" s="19">
        <f>_xll.SNL.Clients.Office.Excel.Functions.SPG($BV203, $FT$10, FU$12, "options: Curr="&amp;$CA$2&amp;", ConvMethod="&amp;$CA$4&amp;", Mag="&amp;$CA$3&amp;", NA="&amp;$CA$5)</f>
        <v>-46.849123783989555</v>
      </c>
      <c r="FV203" s="19">
        <f>_xll.SNL.Clients.Office.Excel.Functions.SPG($BV203, $FT$10, FV$12, "options: Curr="&amp;$CA$2&amp;", ConvMethod="&amp;$CA$4&amp;", Mag="&amp;$CA$3&amp;", NA="&amp;$CA$5)</f>
        <v>29.703645262594637</v>
      </c>
      <c r="FW203" s="19">
        <f>_xll.SNL.Clients.Office.Excel.Functions.SPG($BV203, $FT$10, FW$12, "options: Curr="&amp;$CA$2&amp;", ConvMethod="&amp;$CA$4&amp;", Mag="&amp;$CA$3&amp;", NA="&amp;$CA$5)</f>
        <v>778.83363895782963</v>
      </c>
      <c r="FX203" s="19" t="str">
        <f>_xll.SNL.Clients.Office.Excel.Functions.SPG($BV203, $FT$10, FX$12, "options: Curr="&amp;$CA$2&amp;", ConvMethod="&amp;$CA$4&amp;", Mag="&amp;$CA$3&amp;", NA="&amp;$CA$5)</f>
        <v>NA</v>
      </c>
      <c r="FY203" s="19">
        <f>_xll.SNL.Clients.Office.Excel.Functions.SPG($BV203, $FT$10, FY$12, "options: Curr="&amp;$CA$2&amp;", ConvMethod="&amp;$CA$4&amp;", Mag="&amp;$CA$3&amp;", NA="&amp;$CA$5)</f>
        <v>16.657019794460002</v>
      </c>
      <c r="FZ203" s="19">
        <f>_xll.SNL.Clients.Office.Excel.Functions.SPG($BV203, $FT$10, FZ$12, "options: Curr="&amp;$CA$2&amp;", ConvMethod="&amp;$CA$4&amp;", Mag="&amp;$CA$3&amp;", NA="&amp;$CA$5)</f>
        <v>-129.93490365138183</v>
      </c>
      <c r="GA203" s="19">
        <f>_xll.SNL.Clients.Office.Excel.Functions.SPG($BV203, $FT$10, GA$12, "options: Curr="&amp;$CA$2&amp;", ConvMethod="&amp;$CA$4&amp;", Mag="&amp;$CA$3&amp;", NA="&amp;$CA$5)</f>
        <v>-128.3961899277121</v>
      </c>
      <c r="GB203" s="27" t="s">
        <v>4173</v>
      </c>
      <c r="GC203" s="19">
        <f>_xll.SNL.Clients.Office.Excel.Functions.SPG($BV203, $GC$10, GC$12, "options: Curr="&amp;$CA$2&amp;", ConvMethod="&amp;$CA$4&amp;", Mag="&amp;$CA$3&amp;", NA="&amp;$CA$5)</f>
        <v>10043.649877031999</v>
      </c>
      <c r="GD203" s="19">
        <f>_xll.SNL.Clients.Office.Excel.Functions.SPG($BV203, $GC$10, GD$12, "options: Curr="&amp;$CA$2&amp;", ConvMethod="&amp;$CA$4&amp;", Mag="&amp;$CA$3&amp;", NA="&amp;$CA$5)</f>
        <v>10606.587362119999</v>
      </c>
      <c r="GE203" s="19">
        <f>_xll.SNL.Clients.Office.Excel.Functions.SPG($BV203, $GC$10, GE$12, "options: Curr="&amp;$CA$2&amp;", ConvMethod="&amp;$CA$4&amp;", Mag="&amp;$CA$3&amp;", NA="&amp;$CA$5)</f>
        <v>9348.6441767359993</v>
      </c>
      <c r="GF203" s="19">
        <f>_xll.SNL.Clients.Office.Excel.Functions.SPG($BV203, $GC$10, GF$12, "options: Curr="&amp;$CA$2&amp;", ConvMethod="&amp;$CA$4&amp;", Mag="&amp;$CA$3&amp;", NA="&amp;$CA$5)</f>
        <v>6857.1280717029995</v>
      </c>
      <c r="GG203" s="19" t="str">
        <f>_xll.SNL.Clients.Office.Excel.Functions.SPG($BV203, $GC$10, GG$12, "options: Curr="&amp;$CA$2&amp;", ConvMethod="&amp;$CA$4&amp;", Mag="&amp;$CA$3&amp;", NA="&amp;$CA$5)</f>
        <v>NA</v>
      </c>
      <c r="GH203" s="19">
        <f>_xll.SNL.Clients.Office.Excel.Functions.SPG($BV203, $GC$10, GH$12, "options: Curr="&amp;$CA$2&amp;", ConvMethod="&amp;$CA$4&amp;", Mag="&amp;$CA$3&amp;", NA="&amp;$CA$5)</f>
        <v>11370.229281792001</v>
      </c>
      <c r="GI203" s="19">
        <f>_xll.SNL.Clients.Office.Excel.Functions.SPG($BV203, $GC$10, GI$12, "options: Curr="&amp;$CA$2&amp;", ConvMethod="&amp;$CA$4&amp;", Mag="&amp;$CA$3&amp;", NA="&amp;$CA$5)</f>
        <v>9101.252277059999</v>
      </c>
      <c r="GJ203" s="19">
        <f>_xll.SNL.Clients.Office.Excel.Functions.SPG($BV203, $GC$10, GJ$12, "options: Curr="&amp;$CA$2&amp;", ConvMethod="&amp;$CA$4&amp;", Mag="&amp;$CA$3&amp;", NA="&amp;$CA$5)</f>
        <v>9141.1718738599993</v>
      </c>
      <c r="GK203" s="27"/>
      <c r="GL203" s="19">
        <f>_xll.SNL.Clients.Office.Excel.Functions.SPG($BV203, $GL$10, GL$12, "options: Curr="&amp;$CA$2&amp;", ConvMethod="&amp;$CA$4&amp;", Mag="&amp;$CA$3&amp;", NA="&amp;$CA$5)</f>
        <v>2888.675194208</v>
      </c>
      <c r="GM203" s="19">
        <f>_xll.SNL.Clients.Office.Excel.Functions.SPG($BV203, $GL$10, GM$12, "options: Curr="&amp;$CA$2&amp;", ConvMethod="&amp;$CA$4&amp;", Mag="&amp;$CA$3&amp;", NA="&amp;$CA$5)</f>
        <v>3122.9501853199999</v>
      </c>
      <c r="GN203" s="19">
        <f>_xll.SNL.Clients.Office.Excel.Functions.SPG($BV203, $GL$10, GN$12, "options: Curr="&amp;$CA$2&amp;", ConvMethod="&amp;$CA$4&amp;", Mag="&amp;$CA$3&amp;", NA="&amp;$CA$5)</f>
        <v>3565.015913832</v>
      </c>
      <c r="GO203" s="19">
        <f>_xll.SNL.Clients.Office.Excel.Functions.SPG($BV203, $GL$10, GO$12, "options: Curr="&amp;$CA$2&amp;", ConvMethod="&amp;$CA$4&amp;", Mag="&amp;$CA$3&amp;", NA="&amp;$CA$5)</f>
        <v>1647.3830852009999</v>
      </c>
      <c r="GP203" s="19" t="str">
        <f>_xll.SNL.Clients.Office.Excel.Functions.SPG($BV203, $GL$10, GP$12, "options: Curr="&amp;$CA$2&amp;", ConvMethod="&amp;$CA$4&amp;", Mag="&amp;$CA$3&amp;", NA="&amp;$CA$5)</f>
        <v>NA</v>
      </c>
      <c r="GQ203" s="19">
        <f>_xll.SNL.Clients.Office.Excel.Functions.SPG($BV203, $GL$10, GQ$12, "options: Curr="&amp;$CA$2&amp;", ConvMethod="&amp;$CA$4&amp;", Mag="&amp;$CA$3&amp;", NA="&amp;$CA$5)</f>
        <v>6148.0351116720003</v>
      </c>
      <c r="GR203" s="19">
        <f>_xll.SNL.Clients.Office.Excel.Functions.SPG($BV203, $GL$10, GR$12, "options: Curr="&amp;$CA$2&amp;", ConvMethod="&amp;$CA$4&amp;", Mag="&amp;$CA$3&amp;", NA="&amp;$CA$5)</f>
        <v>3938.673220788</v>
      </c>
      <c r="GS203" s="19">
        <f>_xll.SNL.Clients.Office.Excel.Functions.SPG($BV203, $GL$10, GS$12, "options: Curr="&amp;$CA$2&amp;", ConvMethod="&amp;$CA$4&amp;", Mag="&amp;$CA$3&amp;", NA="&amp;$CA$5)</f>
        <v>4444.3864474359998</v>
      </c>
      <c r="GT203" s="27"/>
      <c r="GU203" s="19" t="str">
        <f>_xll.SNL.Clients.Office.Excel.Functions.SPG($BV203, $GU$10, GU$12, "options: Curr="&amp;$CA$2&amp;", ConvMethod="&amp;$CA$4&amp;", Mag="&amp;$CA$3&amp;", NA="&amp;$CA$5)</f>
        <v>NA</v>
      </c>
      <c r="GV203" s="19" t="str">
        <f>_xll.SNL.Clients.Office.Excel.Functions.SPG($BV203, $GU$10, GV$12, "options: Curr="&amp;$CA$2&amp;", ConvMethod="&amp;$CA$4&amp;", Mag="&amp;$CA$3&amp;", NA="&amp;$CA$5)</f>
        <v>NA</v>
      </c>
      <c r="GW203" s="19" t="str">
        <f>_xll.SNL.Clients.Office.Excel.Functions.SPG($BV203, $GU$10, GW$12, "options: Curr="&amp;$CA$2&amp;", ConvMethod="&amp;$CA$4&amp;", Mag="&amp;$CA$3&amp;", NA="&amp;$CA$5)</f>
        <v>NA</v>
      </c>
      <c r="GX203" s="19" t="str">
        <f>_xll.SNL.Clients.Office.Excel.Functions.SPG($BV203, $GU$10, GX$12, "options: Curr="&amp;$CA$2&amp;", ConvMethod="&amp;$CA$4&amp;", Mag="&amp;$CA$3&amp;", NA="&amp;$CA$5)</f>
        <v>NA</v>
      </c>
      <c r="GY203" s="19" t="str">
        <f>_xll.SNL.Clients.Office.Excel.Functions.SPG($BV203, $GU$10, GY$12, "options: Curr="&amp;$CA$2&amp;", ConvMethod="&amp;$CA$4&amp;", Mag="&amp;$CA$3&amp;", NA="&amp;$CA$5)</f>
        <v>NA</v>
      </c>
      <c r="GZ203" s="19" t="str">
        <f>_xll.SNL.Clients.Office.Excel.Functions.SPG($BV203, $GU$10, GZ$12, "options: Curr="&amp;$CA$2&amp;", ConvMethod="&amp;$CA$4&amp;", Mag="&amp;$CA$3&amp;", NA="&amp;$CA$5)</f>
        <v>NA</v>
      </c>
      <c r="HA203" s="19" t="str">
        <f>_xll.SNL.Clients.Office.Excel.Functions.SPG($BV203, $GU$10, HA$12, "options: Curr="&amp;$CA$2&amp;", ConvMethod="&amp;$CA$4&amp;", Mag="&amp;$CA$3&amp;", NA="&amp;$CA$5)</f>
        <v>NA</v>
      </c>
      <c r="HB203" s="19" t="str">
        <f>_xll.SNL.Clients.Office.Excel.Functions.SPG($BV203, $GU$10, HB$12, "options: Curr="&amp;$CA$2&amp;", ConvMethod="&amp;$CA$4&amp;", Mag="&amp;$CA$3&amp;", NA="&amp;$CA$5)</f>
        <v>NA</v>
      </c>
      <c r="HC203" s="17"/>
      <c r="HD203" s="30" t="e">
        <f t="shared" si="20"/>
        <v>#VALUE!</v>
      </c>
    </row>
    <row r="204" spans="1:212" x14ac:dyDescent="0.35">
      <c r="A204">
        <v>46014</v>
      </c>
      <c r="B204">
        <v>470920</v>
      </c>
      <c r="C204" t="s">
        <v>3436</v>
      </c>
      <c r="D204" t="s">
        <v>74</v>
      </c>
      <c r="E204" s="171">
        <v>43643.041666666657</v>
      </c>
      <c r="F204">
        <v>2019</v>
      </c>
      <c r="G204" t="s">
        <v>61</v>
      </c>
      <c r="H204" t="s">
        <v>62</v>
      </c>
      <c r="I204" t="s">
        <v>62</v>
      </c>
      <c r="J204" t="s">
        <v>3437</v>
      </c>
      <c r="K204" t="s">
        <v>64</v>
      </c>
      <c r="L204" t="s">
        <v>65</v>
      </c>
      <c r="O204" t="s">
        <v>307</v>
      </c>
      <c r="Q204" t="s">
        <v>3438</v>
      </c>
      <c r="R204" t="s">
        <v>778</v>
      </c>
      <c r="S204" t="s">
        <v>3439</v>
      </c>
      <c r="T204" t="s">
        <v>87</v>
      </c>
      <c r="U204" t="s">
        <v>69</v>
      </c>
      <c r="V204" t="s">
        <v>1940</v>
      </c>
      <c r="X204" t="s">
        <v>3440</v>
      </c>
      <c r="Y204">
        <v>1999</v>
      </c>
      <c r="Z204">
        <v>23</v>
      </c>
      <c r="AA204" t="s">
        <v>72</v>
      </c>
      <c r="AB204" t="s">
        <v>69</v>
      </c>
      <c r="AD204" t="s">
        <v>73</v>
      </c>
      <c r="AE204" t="s">
        <v>74</v>
      </c>
      <c r="AN204" t="s">
        <v>75</v>
      </c>
      <c r="AO204" t="s">
        <v>129</v>
      </c>
      <c r="AZ204">
        <v>80</v>
      </c>
      <c r="BH204" t="s">
        <v>615</v>
      </c>
      <c r="BJ204">
        <v>19</v>
      </c>
      <c r="BK204">
        <v>25</v>
      </c>
      <c r="BL204">
        <v>25</v>
      </c>
      <c r="BM204">
        <v>22</v>
      </c>
      <c r="BN204">
        <v>25</v>
      </c>
      <c r="BO204">
        <v>28</v>
      </c>
      <c r="BP204">
        <v>30</v>
      </c>
      <c r="BQ204">
        <v>0.20722020571646471</v>
      </c>
      <c r="BR204">
        <v>0.39397007865914913</v>
      </c>
      <c r="BS204">
        <v>0.94771808526953227</v>
      </c>
      <c r="BT204">
        <v>2019</v>
      </c>
      <c r="BU204" s="174"/>
      <c r="BV204">
        <f>+_xlfn.XLOOKUP(C204,'ID identifier'!C:C,'ID identifier'!H:H)</f>
        <v>7410144</v>
      </c>
      <c r="BW204" s="174"/>
      <c r="BX204" s="2"/>
      <c r="BZ204" s="19" t="str">
        <f>_xll.SNL.Clients.Office.Excel.Functions.SPG($BV204, $BZ$10, BZ$12, "options: Curr="&amp;$CA$2&amp;", ConvMethod="&amp;$CA$4&amp;", Mag="&amp;$CA$3&amp;", NA="&amp;$CA$5)</f>
        <v>NA</v>
      </c>
      <c r="CA204" s="19" t="str">
        <f>_xll.SNL.Clients.Office.Excel.Functions.SPG($BV204, $BZ$10, CA$12, "options: Curr="&amp;$CA$2&amp;", ConvMethod="&amp;$CA$4&amp;", Mag="&amp;$CA$3&amp;", NA="&amp;$CA$5)</f>
        <v>NA</v>
      </c>
      <c r="CB204" s="19" t="str">
        <f>_xll.SNL.Clients.Office.Excel.Functions.SPG($BV204, $BZ$10, CB$12, "options: Curr="&amp;$CA$2&amp;", ConvMethod="&amp;$CA$4&amp;", Mag="&amp;$CA$3&amp;", NA="&amp;$CA$5)</f>
        <v>NA</v>
      </c>
      <c r="CC204" s="19" t="str">
        <f>_xll.SNL.Clients.Office.Excel.Functions.SPG($BV204, $BZ$10, CC$12, "options: Curr="&amp;$CA$2&amp;", ConvMethod="&amp;$CA$4&amp;", Mag="&amp;$CA$3&amp;", NA="&amp;$CA$5)</f>
        <v>NA</v>
      </c>
      <c r="CD204" s="19" t="str">
        <f>_xll.SNL.Clients.Office.Excel.Functions.SPG($BV204, $BZ$10, CD$12, "options: Curr="&amp;$CA$2&amp;", ConvMethod="&amp;$CA$4&amp;", Mag="&amp;$CA$3&amp;", NA="&amp;$CA$5)</f>
        <v>NA</v>
      </c>
      <c r="CE204" s="19" t="str">
        <f>_xll.SNL.Clients.Office.Excel.Functions.SPG($BV204, $BZ$10, CE$12, "options: Curr="&amp;$CA$2&amp;", ConvMethod="&amp;$CA$4&amp;", Mag="&amp;$CA$3&amp;", NA="&amp;$CA$5)</f>
        <v>NA</v>
      </c>
      <c r="CF204" s="19" t="str">
        <f>_xll.SNL.Clients.Office.Excel.Functions.SPG($BV204, $BZ$10, CF$12, "options: Curr="&amp;$CA$2&amp;", ConvMethod="&amp;$CA$4&amp;", Mag="&amp;$CA$3&amp;", NA="&amp;$CA$5)</f>
        <v>NA</v>
      </c>
      <c r="CG204" s="19" t="str">
        <f>_xll.SNL.Clients.Office.Excel.Functions.SPG($BV204, $BZ$10, CG$12, "options: Curr="&amp;$CA$2&amp;", ConvMethod="&amp;$CA$4&amp;", Mag="&amp;$CA$3&amp;", NA="&amp;$CA$5)</f>
        <v>NA</v>
      </c>
      <c r="CH204" s="19" t="str">
        <f>_xll.SNL.Clients.Office.Excel.Functions.SPG($BV204, $BZ$10, CH$12, "options: Curr="&amp;$CA$2&amp;", ConvMethod="&amp;$CA$4&amp;", Mag="&amp;$CA$3&amp;", NA="&amp;$CA$5)</f>
        <v>NA</v>
      </c>
      <c r="CI204" s="19" t="str">
        <f>_xll.SNL.Clients.Office.Excel.Functions.SPG($BV204, $BZ$10, CI$12, "options: Curr="&amp;$CA$2&amp;", ConvMethod="&amp;$CA$4&amp;", Mag="&amp;$CA$3&amp;", NA="&amp;$CA$5)</f>
        <v>NA</v>
      </c>
      <c r="CJ204" s="19" t="str">
        <f>_xll.SNL.Clients.Office.Excel.Functions.SPG($BV204, $BZ$10, CJ$12, "options: Curr="&amp;$CA$2&amp;", ConvMethod="&amp;$CA$4&amp;", Mag="&amp;$CA$3&amp;", NA="&amp;$CA$5)</f>
        <v>NA</v>
      </c>
      <c r="CK204" s="19"/>
      <c r="CL204" s="19" t="str">
        <f>_xll.SNL.Clients.Office.Excel.Functions.SPG($BV204, $CL$10, CL$12, "options: Curr="&amp;$CA$2&amp;", ConvMethod="&amp;$CA$4&amp;", Mag="&amp;$CA$3&amp;", NA="&amp;$CA$5)</f>
        <v>NA</v>
      </c>
      <c r="CM204" s="19" t="str">
        <f>_xll.SNL.Clients.Office.Excel.Functions.SPG($BV204, $CL$10, CM$12, "options: Curr="&amp;$CA$2&amp;", ConvMethod="&amp;$CA$4&amp;", Mag="&amp;$CA$3&amp;", NA="&amp;$CA$5)</f>
        <v>NA</v>
      </c>
      <c r="CN204" s="19" t="str">
        <f>_xll.SNL.Clients.Office.Excel.Functions.SPG($BV204, $CL$10, CN$12, "options: Curr="&amp;$CA$2&amp;", ConvMethod="&amp;$CA$4&amp;", Mag="&amp;$CA$3&amp;", NA="&amp;$CA$5)</f>
        <v>NA</v>
      </c>
      <c r="CO204" s="19" t="str">
        <f>_xll.SNL.Clients.Office.Excel.Functions.SPG($BV204, $CL$10, CO$12, "options: Curr="&amp;$CA$2&amp;", ConvMethod="&amp;$CA$4&amp;", Mag="&amp;$CA$3&amp;", NA="&amp;$CA$5)</f>
        <v>NA</v>
      </c>
      <c r="CP204" s="19" t="str">
        <f>_xll.SNL.Clients.Office.Excel.Functions.SPG($BV204, $CL$10, CP$12, "options: Curr="&amp;$CA$2&amp;", ConvMethod="&amp;$CA$4&amp;", Mag="&amp;$CA$3&amp;", NA="&amp;$CA$5)</f>
        <v>NA</v>
      </c>
      <c r="CQ204" s="19" t="str">
        <f>_xll.SNL.Clients.Office.Excel.Functions.SPG($BV204, $CL$10, CQ$12, "options: Curr="&amp;$CA$2&amp;", ConvMethod="&amp;$CA$4&amp;", Mag="&amp;$CA$3&amp;", NA="&amp;$CA$5)</f>
        <v>NA</v>
      </c>
      <c r="CR204" s="19" t="str">
        <f>_xll.SNL.Clients.Office.Excel.Functions.SPG($BV204, $CL$10, CR$12, "options: Curr="&amp;$CA$2&amp;", ConvMethod="&amp;$CA$4&amp;", Mag="&amp;$CA$3&amp;", NA="&amp;$CA$5)</f>
        <v>NA</v>
      </c>
      <c r="CS204" s="19" t="str">
        <f>_xll.SNL.Clients.Office.Excel.Functions.SPG($BV204, $CL$10, CS$12, "options: Curr="&amp;$CA$2&amp;", ConvMethod="&amp;$CA$4&amp;", Mag="&amp;$CA$3&amp;", NA="&amp;$CA$5)</f>
        <v>NA</v>
      </c>
      <c r="CT204" s="19" t="str">
        <f>_xll.SNL.Clients.Office.Excel.Functions.SPG($BV204, $CL$10, CT$12, "options: Curr="&amp;$CA$2&amp;", ConvMethod="&amp;$CA$4&amp;", Mag="&amp;$CA$3&amp;", NA="&amp;$CA$5)</f>
        <v>NA</v>
      </c>
      <c r="CU204" s="19" t="str">
        <f>_xll.SNL.Clients.Office.Excel.Functions.SPG($BV204, $CL$10, CU$12, "options: Curr="&amp;$CA$2&amp;", ConvMethod="&amp;$CA$4&amp;", Mag="&amp;$CA$3&amp;", NA="&amp;$CA$5)</f>
        <v>NA</v>
      </c>
      <c r="CV204" s="19" t="str">
        <f>_xll.SNL.Clients.Office.Excel.Functions.SPG($BV204, $CL$10, CV$12, "options: Curr="&amp;$CA$2&amp;", ConvMethod="&amp;$CA$4&amp;", Mag="&amp;$CA$3&amp;", NA="&amp;$CA$5)</f>
        <v>NA</v>
      </c>
      <c r="CW204" s="19"/>
      <c r="CX204" s="19" t="str">
        <f>_xll.SNL.Clients.Office.Excel.Functions.SPG($BV204, $CX$10, CX$12, "options: Curr="&amp;$CA$2&amp;", ConvMethod="&amp;$CA$4&amp;", Mag="&amp;$CA$3&amp;", NA="&amp;$CA$5)</f>
        <v>NA</v>
      </c>
      <c r="CY204" s="19" t="str">
        <f>_xll.SNL.Clients.Office.Excel.Functions.SPG($BV204, $CX$10, CY$12, "options: Curr="&amp;$CA$2&amp;", ConvMethod="&amp;$CA$4&amp;", Mag="&amp;$CA$3&amp;", NA="&amp;$CA$5)</f>
        <v>NA</v>
      </c>
      <c r="CZ204" s="19" t="str">
        <f>_xll.SNL.Clients.Office.Excel.Functions.SPG($BV204, $CX$10, CZ$12, "options: Curr="&amp;$CA$2&amp;", ConvMethod="&amp;$CA$4&amp;", Mag="&amp;$CA$3&amp;", NA="&amp;$CA$5)</f>
        <v>NA</v>
      </c>
      <c r="DA204" s="19" t="str">
        <f>_xll.SNL.Clients.Office.Excel.Functions.SPG($BV204, $CX$10, DA$12, "options: Curr="&amp;$CA$2&amp;", ConvMethod="&amp;$CA$4&amp;", Mag="&amp;$CA$3&amp;", NA="&amp;$CA$5)</f>
        <v>NA</v>
      </c>
      <c r="DB204" s="19" t="str">
        <f>_xll.SNL.Clients.Office.Excel.Functions.SPG($BV204, $CX$10, DB$12, "options: Curr="&amp;$CA$2&amp;", ConvMethod="&amp;$CA$4&amp;", Mag="&amp;$CA$3&amp;", NA="&amp;$CA$5)</f>
        <v>NA</v>
      </c>
      <c r="DC204" s="19" t="str">
        <f>_xll.SNL.Clients.Office.Excel.Functions.SPG($BV204, $CX$10, DC$12, "options: Curr="&amp;$CA$2&amp;", ConvMethod="&amp;$CA$4&amp;", Mag="&amp;$CA$3&amp;", NA="&amp;$CA$5)</f>
        <v>NA</v>
      </c>
      <c r="DD204" s="19" t="str">
        <f>_xll.SNL.Clients.Office.Excel.Functions.SPG($BV204, $CX$10, DD$12, "options: Curr="&amp;$CA$2&amp;", ConvMethod="&amp;$CA$4&amp;", Mag="&amp;$CA$3&amp;", NA="&amp;$CA$5)</f>
        <v>NA</v>
      </c>
      <c r="DE204" s="19" t="str">
        <f>_xll.SNL.Clients.Office.Excel.Functions.SPG($BV204, $CX$10, DE$12, "options: Curr="&amp;$CA$2&amp;", ConvMethod="&amp;$CA$4&amp;", Mag="&amp;$CA$3&amp;", NA="&amp;$CA$5)</f>
        <v>NA</v>
      </c>
      <c r="DF204" s="19" t="str">
        <f>_xll.SNL.Clients.Office.Excel.Functions.SPG($BV204, $CX$10, DF$12, "options: Curr="&amp;$CA$2&amp;", ConvMethod="&amp;$CA$4&amp;", Mag="&amp;$CA$3&amp;", NA="&amp;$CA$5)</f>
        <v>NA</v>
      </c>
      <c r="DG204" s="19" t="str">
        <f>_xll.SNL.Clients.Office.Excel.Functions.SPG($BV204, $CX$10, DG$12, "options: Curr="&amp;$CA$2&amp;", ConvMethod="&amp;$CA$4&amp;", Mag="&amp;$CA$3&amp;", NA="&amp;$CA$5)</f>
        <v>NA</v>
      </c>
      <c r="DH204" s="19" t="str">
        <f>_xll.SNL.Clients.Office.Excel.Functions.SPG($BV204, $CX$10, DH$12, "options: Curr="&amp;$CA$2&amp;", ConvMethod="&amp;$CA$4&amp;", Mag="&amp;$CA$3&amp;", NA="&amp;$CA$5)</f>
        <v>NA</v>
      </c>
      <c r="DI204" s="19"/>
      <c r="DJ204" s="19" t="str">
        <f>_xll.SNL.Clients.Office.Excel.Functions.SPG($BV204, $DJ$10, DJ$12, "options: Curr="&amp;$CA$2&amp;", ConvMethod="&amp;$CA$4&amp;", Mag="&amp;$CA$3&amp;", NA="&amp;$CA$5)</f>
        <v>NA</v>
      </c>
      <c r="DK204" s="19" t="str">
        <f>_xll.SNL.Clients.Office.Excel.Functions.SPG($BV204, $DJ$10, DK$12, "options: Curr="&amp;$CA$2&amp;", ConvMethod="&amp;$CA$4&amp;", Mag="&amp;$CA$3&amp;", NA="&amp;$CA$5)</f>
        <v>NA</v>
      </c>
      <c r="DL204" s="19" t="str">
        <f>_xll.SNL.Clients.Office.Excel.Functions.SPG($BV204, $DJ$10, DL$12, "options: Curr="&amp;$CA$2&amp;", ConvMethod="&amp;$CA$4&amp;", Mag="&amp;$CA$3&amp;", NA="&amp;$CA$5)</f>
        <v>NA</v>
      </c>
      <c r="DM204" s="19" t="str">
        <f>_xll.SNL.Clients.Office.Excel.Functions.SPG($BV204, $DJ$10, DM$12, "options: Curr="&amp;$CA$2&amp;", ConvMethod="&amp;$CA$4&amp;", Mag="&amp;$CA$3&amp;", NA="&amp;$CA$5)</f>
        <v>NA</v>
      </c>
      <c r="DN204" s="19" t="str">
        <f>_xll.SNL.Clients.Office.Excel.Functions.SPG($BV204, $DJ$10, DN$12, "options: Curr="&amp;$CA$2&amp;", ConvMethod="&amp;$CA$4&amp;", Mag="&amp;$CA$3&amp;", NA="&amp;$CA$5)</f>
        <v>NA</v>
      </c>
      <c r="DO204" s="19" t="str">
        <f>_xll.SNL.Clients.Office.Excel.Functions.SPG($BV204, $DJ$10, DO$12, "options: Curr="&amp;$CA$2&amp;", ConvMethod="&amp;$CA$4&amp;", Mag="&amp;$CA$3&amp;", NA="&amp;$CA$5)</f>
        <v>NA</v>
      </c>
      <c r="DP204" s="19" t="str">
        <f>_xll.SNL.Clients.Office.Excel.Functions.SPG($BV204, $DJ$10, DP$12, "options: Curr="&amp;$CA$2&amp;", ConvMethod="&amp;$CA$4&amp;", Mag="&amp;$CA$3&amp;", NA="&amp;$CA$5)</f>
        <v>NA</v>
      </c>
      <c r="DQ204" s="19" t="str">
        <f>_xll.SNL.Clients.Office.Excel.Functions.SPG($BV204, $DJ$10, DQ$12, "options: Curr="&amp;$CA$2&amp;", ConvMethod="&amp;$CA$4&amp;", Mag="&amp;$CA$3&amp;", NA="&amp;$CA$5)</f>
        <v>NA</v>
      </c>
      <c r="DR204" s="19" t="str">
        <f>_xll.SNL.Clients.Office.Excel.Functions.SPG($BV204, $DJ$10, DR$12, "options: Curr="&amp;$CA$2&amp;", ConvMethod="&amp;$CA$4&amp;", Mag="&amp;$CA$3&amp;", NA="&amp;$CA$5)</f>
        <v>NA</v>
      </c>
      <c r="DS204" s="19" t="str">
        <f>_xll.SNL.Clients.Office.Excel.Functions.SPG($BV204, $DJ$10, DS$12, "options: Curr="&amp;$CA$2&amp;", ConvMethod="&amp;$CA$4&amp;", Mag="&amp;$CA$3&amp;", NA="&amp;$CA$5)</f>
        <v>NA</v>
      </c>
      <c r="DT204" s="19" t="str">
        <f>_xll.SNL.Clients.Office.Excel.Functions.SPG($BV204, $DJ$10, DT$12, "options: Curr="&amp;$CA$2&amp;", ConvMethod="&amp;$CA$4&amp;", Mag="&amp;$CA$3&amp;", NA="&amp;$CA$5)</f>
        <v>NA</v>
      </c>
      <c r="DU204" s="19"/>
      <c r="DV204" s="19" t="str">
        <f>_xll.SNL.Clients.Office.Excel.Functions.SPG($BV204, $DV$10, DV$12, "options: Curr="&amp;$CA$2&amp;", ConvMethod="&amp;$CA$4&amp;", Mag="&amp;$CA$3&amp;", NA="&amp;$CA$5)</f>
        <v>NA</v>
      </c>
      <c r="DW204" s="19" t="str">
        <f>_xll.SNL.Clients.Office.Excel.Functions.SPG($BV204, $DV$10, DW$12, "options: Curr="&amp;$CA$2&amp;", ConvMethod="&amp;$CA$4&amp;", Mag="&amp;$CA$3&amp;", NA="&amp;$CA$5)</f>
        <v>NA</v>
      </c>
      <c r="DX204" s="19" t="str">
        <f>_xll.SNL.Clients.Office.Excel.Functions.SPG($BV204, $DV$10, DX$12, "options: Curr="&amp;$CA$2&amp;", ConvMethod="&amp;$CA$4&amp;", Mag="&amp;$CA$3&amp;", NA="&amp;$CA$5)</f>
        <v>NA</v>
      </c>
      <c r="DY204" s="19" t="str">
        <f>_xll.SNL.Clients.Office.Excel.Functions.SPG($BV204, $DV$10, DY$12, "options: Curr="&amp;$CA$2&amp;", ConvMethod="&amp;$CA$4&amp;", Mag="&amp;$CA$3&amp;", NA="&amp;$CA$5)</f>
        <v>NA</v>
      </c>
      <c r="DZ204" s="19" t="str">
        <f>_xll.SNL.Clients.Office.Excel.Functions.SPG($BV204, $DV$10, DZ$12, "options: Curr="&amp;$CA$2&amp;", ConvMethod="&amp;$CA$4&amp;", Mag="&amp;$CA$3&amp;", NA="&amp;$CA$5)</f>
        <v>NA</v>
      </c>
      <c r="EA204" s="19" t="str">
        <f>_xll.SNL.Clients.Office.Excel.Functions.SPG($BV204, $DV$10, EA$12, "options: Curr="&amp;$CA$2&amp;", ConvMethod="&amp;$CA$4&amp;", Mag="&amp;$CA$3&amp;", NA="&amp;$CA$5)</f>
        <v>NA</v>
      </c>
      <c r="EB204" s="19" t="str">
        <f>_xll.SNL.Clients.Office.Excel.Functions.SPG($BV204, $DV$10, EB$12, "options: Curr="&amp;$CA$2&amp;", ConvMethod="&amp;$CA$4&amp;", Mag="&amp;$CA$3&amp;", NA="&amp;$CA$5)</f>
        <v>NA</v>
      </c>
      <c r="EC204" s="19" t="str">
        <f>_xll.SNL.Clients.Office.Excel.Functions.SPG($BV204, $DV$10, EC$12, "options: Curr="&amp;$CA$2&amp;", ConvMethod="&amp;$CA$4&amp;", Mag="&amp;$CA$3&amp;", NA="&amp;$CA$5)</f>
        <v>NA</v>
      </c>
      <c r="ED204" s="19"/>
      <c r="EE204" s="19" t="str">
        <f>_xll.SNL.Clients.Office.Excel.Functions.SPG($BV204, $EE$10, EE$12, "options: Curr="&amp;$CA$2&amp;", ConvMethod="&amp;$CA$4&amp;", Mag="&amp;$CA$3&amp;", NA="&amp;$CA$5)</f>
        <v>NA</v>
      </c>
      <c r="EF204" s="19" t="str">
        <f>_xll.SNL.Clients.Office.Excel.Functions.SPG($BV204, $EE$10, EF$12, "options: Curr="&amp;$CA$2&amp;", ConvMethod="&amp;$CA$4&amp;", Mag="&amp;$CA$3&amp;", NA="&amp;$CA$5)</f>
        <v>NA</v>
      </c>
      <c r="EG204" s="19" t="str">
        <f>_xll.SNL.Clients.Office.Excel.Functions.SPG($BV204, $EE$10, EG$12, "options: Curr="&amp;$CA$2&amp;", ConvMethod="&amp;$CA$4&amp;", Mag="&amp;$CA$3&amp;", NA="&amp;$CA$5)</f>
        <v>NA</v>
      </c>
      <c r="EH204" s="19" t="str">
        <f>_xll.SNL.Clients.Office.Excel.Functions.SPG($BV204, $EE$10, EH$12, "options: Curr="&amp;$CA$2&amp;", ConvMethod="&amp;$CA$4&amp;", Mag="&amp;$CA$3&amp;", NA="&amp;$CA$5)</f>
        <v>NA</v>
      </c>
      <c r="EI204" s="19" t="str">
        <f>_xll.SNL.Clients.Office.Excel.Functions.SPG($BV204, $EE$10, EI$12, "options: Curr="&amp;$CA$2&amp;", ConvMethod="&amp;$CA$4&amp;", Mag="&amp;$CA$3&amp;", NA="&amp;$CA$5)</f>
        <v>NA</v>
      </c>
      <c r="EJ204" s="19" t="str">
        <f>_xll.SNL.Clients.Office.Excel.Functions.SPG($BV204, $EE$10, EJ$12, "options: Curr="&amp;$CA$2&amp;", ConvMethod="&amp;$CA$4&amp;", Mag="&amp;$CA$3&amp;", NA="&amp;$CA$5)</f>
        <v>NA</v>
      </c>
      <c r="EK204" s="19" t="str">
        <f>_xll.SNL.Clients.Office.Excel.Functions.SPG($BV204, $EE$10, EK$12, "options: Curr="&amp;$CA$2&amp;", ConvMethod="&amp;$CA$4&amp;", Mag="&amp;$CA$3&amp;", NA="&amp;$CA$5)</f>
        <v>NA</v>
      </c>
      <c r="EL204" s="19" t="str">
        <f>_xll.SNL.Clients.Office.Excel.Functions.SPG($BV204, $EE$10, EL$12, "options: Curr="&amp;$CA$2&amp;", ConvMethod="&amp;$CA$4&amp;", Mag="&amp;$CA$3&amp;", NA="&amp;$CA$5)</f>
        <v>NA</v>
      </c>
      <c r="EM204" s="19"/>
      <c r="EN204" s="19" t="str">
        <f>_xll.SNL.Clients.Office.Excel.Functions.SPG($BV204, $EN$10, EN$12, "options: Curr="&amp;$CA$2&amp;", ConvMethod="&amp;$CA$4&amp;", Mag="&amp;$CA$3&amp;", NA="&amp;$CA$5)</f>
        <v>NA</v>
      </c>
      <c r="EO204" s="19" t="str">
        <f>_xll.SNL.Clients.Office.Excel.Functions.SPG($BV204, $EN$10, EO$12, "options: Curr="&amp;$CA$2&amp;", ConvMethod="&amp;$CA$4&amp;", Mag="&amp;$CA$3&amp;", NA="&amp;$CA$5)</f>
        <v>NA</v>
      </c>
      <c r="EP204" s="19" t="str">
        <f>_xll.SNL.Clients.Office.Excel.Functions.SPG($BV204, $EN$10, EP$12, "options: Curr="&amp;$CA$2&amp;", ConvMethod="&amp;$CA$4&amp;", Mag="&amp;$CA$3&amp;", NA="&amp;$CA$5)</f>
        <v>NA</v>
      </c>
      <c r="EQ204" s="19" t="str">
        <f>_xll.SNL.Clients.Office.Excel.Functions.SPG($BV204, $EN$10, EQ$12, "options: Curr="&amp;$CA$2&amp;", ConvMethod="&amp;$CA$4&amp;", Mag="&amp;$CA$3&amp;", NA="&amp;$CA$5)</f>
        <v>NA</v>
      </c>
      <c r="ER204" s="19" t="str">
        <f>_xll.SNL.Clients.Office.Excel.Functions.SPG($BV204, $EN$10, ER$12, "options: Curr="&amp;$CA$2&amp;", ConvMethod="&amp;$CA$4&amp;", Mag="&amp;$CA$3&amp;", NA="&amp;$CA$5)</f>
        <v>NA</v>
      </c>
      <c r="ES204" s="19" t="str">
        <f>_xll.SNL.Clients.Office.Excel.Functions.SPG($BV204, $EN$10, ES$12, "options: Curr="&amp;$CA$2&amp;", ConvMethod="&amp;$CA$4&amp;", Mag="&amp;$CA$3&amp;", NA="&amp;$CA$5)</f>
        <v>NA</v>
      </c>
      <c r="ET204" s="19" t="str">
        <f>_xll.SNL.Clients.Office.Excel.Functions.SPG($BV204, $EN$10, ET$12, "options: Curr="&amp;$CA$2&amp;", ConvMethod="&amp;$CA$4&amp;", Mag="&amp;$CA$3&amp;", NA="&amp;$CA$5)</f>
        <v>NA</v>
      </c>
      <c r="EU204" s="19" t="str">
        <f>_xll.SNL.Clients.Office.Excel.Functions.SPG($BV204, $EN$10, EU$12, "options: Curr="&amp;$CA$2&amp;", ConvMethod="&amp;$CA$4&amp;", Mag="&amp;$CA$3&amp;", NA="&amp;$CA$5)</f>
        <v>NA</v>
      </c>
      <c r="EV204" s="19"/>
      <c r="EW204" s="30" t="e">
        <f t="shared" si="19"/>
        <v>#VALUE!</v>
      </c>
      <c r="EX204" s="19"/>
      <c r="EY204" s="19"/>
      <c r="EZ204" s="19"/>
      <c r="FA204" s="19"/>
      <c r="FB204" s="19" t="str">
        <f>_xll.SNL.Clients.Office.Excel.Functions.SPG($BV204, $FB$10, FB$12, "options: Curr="&amp;$CA$2&amp;", ConvMethod="&amp;$CA$4&amp;", Mag="&amp;$CA$3&amp;", NA="&amp;$CA$5)</f>
        <v>NA</v>
      </c>
      <c r="FC204" s="19" t="str">
        <f>_xll.SNL.Clients.Office.Excel.Functions.SPG($BV204, $FB$10, FC$12, "options: Curr="&amp;$CA$2&amp;", ConvMethod="&amp;$CA$4&amp;", Mag="&amp;$CA$3&amp;", NA="&amp;$CA$5)</f>
        <v>NA</v>
      </c>
      <c r="FD204" s="19" t="str">
        <f>_xll.SNL.Clients.Office.Excel.Functions.SPG($BV204, $FB$10, FD$12, "options: Curr="&amp;$CA$2&amp;", ConvMethod="&amp;$CA$4&amp;", Mag="&amp;$CA$3&amp;", NA="&amp;$CA$5)</f>
        <v>NA</v>
      </c>
      <c r="FE204" s="19" t="str">
        <f>_xll.SNL.Clients.Office.Excel.Functions.SPG($BV204, $FB$10, FE$12, "options: Curr="&amp;$CA$2&amp;", ConvMethod="&amp;$CA$4&amp;", Mag="&amp;$CA$3&amp;", NA="&amp;$CA$5)</f>
        <v>NA</v>
      </c>
      <c r="FF204" s="19" t="str">
        <f>_xll.SNL.Clients.Office.Excel.Functions.SPG($BV204, $FB$10, FF$12, "options: Curr="&amp;$CA$2&amp;", ConvMethod="&amp;$CA$4&amp;", Mag="&amp;$CA$3&amp;", NA="&amp;$CA$5)</f>
        <v>NA</v>
      </c>
      <c r="FG204" s="19" t="str">
        <f>_xll.SNL.Clients.Office.Excel.Functions.SPG($BV204, $FB$10, FG$12, "options: Curr="&amp;$CA$2&amp;", ConvMethod="&amp;$CA$4&amp;", Mag="&amp;$CA$3&amp;", NA="&amp;$CA$5)</f>
        <v>NA</v>
      </c>
      <c r="FH204" s="19" t="str">
        <f>_xll.SNL.Clients.Office.Excel.Functions.SPG($BV204, $FB$10, FH$12, "options: Curr="&amp;$CA$2&amp;", ConvMethod="&amp;$CA$4&amp;", Mag="&amp;$CA$3&amp;", NA="&amp;$CA$5)</f>
        <v>NA</v>
      </c>
      <c r="FI204" s="19" t="str">
        <f>_xll.SNL.Clients.Office.Excel.Functions.SPG($BV204, $FB$10, FI$12, "options: Curr="&amp;$CA$2&amp;", ConvMethod="&amp;$CA$4&amp;", Mag="&amp;$CA$3&amp;", NA="&amp;$CA$5)</f>
        <v>NA</v>
      </c>
      <c r="FJ204" s="19"/>
      <c r="FK204" s="19" t="str">
        <f>_xll.SNL.Clients.Office.Excel.Functions.SPG($BV204, $FK$10, FK$12, "options: Curr="&amp;$CA$2&amp;", ConvMethod="&amp;$CA$4&amp;", Mag="&amp;$CA$3&amp;", NA="&amp;$CA$5)</f>
        <v>NA</v>
      </c>
      <c r="FL204" s="19" t="str">
        <f>_xll.SNL.Clients.Office.Excel.Functions.SPG($BV204, $FK$10, FL$12, "options: Curr="&amp;$CA$2&amp;", ConvMethod="&amp;$CA$4&amp;", Mag="&amp;$CA$3&amp;", NA="&amp;$CA$5)</f>
        <v>NA</v>
      </c>
      <c r="FM204" s="19" t="str">
        <f>_xll.SNL.Clients.Office.Excel.Functions.SPG($BV204, $FK$10, FM$12, "options: Curr="&amp;$CA$2&amp;", ConvMethod="&amp;$CA$4&amp;", Mag="&amp;$CA$3&amp;", NA="&amp;$CA$5)</f>
        <v>NA</v>
      </c>
      <c r="FN204" s="19" t="str">
        <f>_xll.SNL.Clients.Office.Excel.Functions.SPG($BV204, $FK$10, FN$12, "options: Curr="&amp;$CA$2&amp;", ConvMethod="&amp;$CA$4&amp;", Mag="&amp;$CA$3&amp;", NA="&amp;$CA$5)</f>
        <v>NA</v>
      </c>
      <c r="FO204" s="19" t="str">
        <f>_xll.SNL.Clients.Office.Excel.Functions.SPG($BV204, $FK$10, FO$12, "options: Curr="&amp;$CA$2&amp;", ConvMethod="&amp;$CA$4&amp;", Mag="&amp;$CA$3&amp;", NA="&amp;$CA$5)</f>
        <v>NA</v>
      </c>
      <c r="FP204" s="19" t="str">
        <f>_xll.SNL.Clients.Office.Excel.Functions.SPG($BV204, $FK$10, FP$12, "options: Curr="&amp;$CA$2&amp;", ConvMethod="&amp;$CA$4&amp;", Mag="&amp;$CA$3&amp;", NA="&amp;$CA$5)</f>
        <v>NA</v>
      </c>
      <c r="FQ204" s="19" t="str">
        <f>_xll.SNL.Clients.Office.Excel.Functions.SPG($BV204, $FK$10, FQ$12, "options: Curr="&amp;$CA$2&amp;", ConvMethod="&amp;$CA$4&amp;", Mag="&amp;$CA$3&amp;", NA="&amp;$CA$5)</f>
        <v>NA</v>
      </c>
      <c r="FR204" s="19" t="str">
        <f>_xll.SNL.Clients.Office.Excel.Functions.SPG($BV204, $FK$10, FR$12, "options: Curr="&amp;$CA$2&amp;", ConvMethod="&amp;$CA$4&amp;", Mag="&amp;$CA$3&amp;", NA="&amp;$CA$5)</f>
        <v>NA</v>
      </c>
      <c r="FS204" s="19"/>
      <c r="FT204" s="19" t="str">
        <f>_xll.SNL.Clients.Office.Excel.Functions.SPG($BV204, $FT$10, FT$12, "options: Curr="&amp;$CA$2&amp;", ConvMethod="&amp;$CA$4&amp;", Mag="&amp;$CA$3&amp;", NA="&amp;$CA$5)</f>
        <v>NA</v>
      </c>
      <c r="FU204" s="19" t="str">
        <f>_xll.SNL.Clients.Office.Excel.Functions.SPG($BV204, $FT$10, FU$12, "options: Curr="&amp;$CA$2&amp;", ConvMethod="&amp;$CA$4&amp;", Mag="&amp;$CA$3&amp;", NA="&amp;$CA$5)</f>
        <v>NA</v>
      </c>
      <c r="FV204" s="19" t="str">
        <f>_xll.SNL.Clients.Office.Excel.Functions.SPG($BV204, $FT$10, FV$12, "options: Curr="&amp;$CA$2&amp;", ConvMethod="&amp;$CA$4&amp;", Mag="&amp;$CA$3&amp;", NA="&amp;$CA$5)</f>
        <v>NA</v>
      </c>
      <c r="FW204" s="19" t="str">
        <f>_xll.SNL.Clients.Office.Excel.Functions.SPG($BV204, $FT$10, FW$12, "options: Curr="&amp;$CA$2&amp;", ConvMethod="&amp;$CA$4&amp;", Mag="&amp;$CA$3&amp;", NA="&amp;$CA$5)</f>
        <v>NA</v>
      </c>
      <c r="FX204" s="19" t="str">
        <f>_xll.SNL.Clients.Office.Excel.Functions.SPG($BV204, $FT$10, FX$12, "options: Curr="&amp;$CA$2&amp;", ConvMethod="&amp;$CA$4&amp;", Mag="&amp;$CA$3&amp;", NA="&amp;$CA$5)</f>
        <v>NA</v>
      </c>
      <c r="FY204" s="19" t="str">
        <f>_xll.SNL.Clients.Office.Excel.Functions.SPG($BV204, $FT$10, FY$12, "options: Curr="&amp;$CA$2&amp;", ConvMethod="&amp;$CA$4&amp;", Mag="&amp;$CA$3&amp;", NA="&amp;$CA$5)</f>
        <v>NA</v>
      </c>
      <c r="FZ204" s="19" t="str">
        <f>_xll.SNL.Clients.Office.Excel.Functions.SPG($BV204, $FT$10, FZ$12, "options: Curr="&amp;$CA$2&amp;", ConvMethod="&amp;$CA$4&amp;", Mag="&amp;$CA$3&amp;", NA="&amp;$CA$5)</f>
        <v>NA</v>
      </c>
      <c r="GA204" s="19" t="str">
        <f>_xll.SNL.Clients.Office.Excel.Functions.SPG($BV204, $FT$10, GA$12, "options: Curr="&amp;$CA$2&amp;", ConvMethod="&amp;$CA$4&amp;", Mag="&amp;$CA$3&amp;", NA="&amp;$CA$5)</f>
        <v>NA</v>
      </c>
      <c r="GB204" s="27" t="s">
        <v>4173</v>
      </c>
      <c r="GC204" s="19" t="str">
        <f>_xll.SNL.Clients.Office.Excel.Functions.SPG($BV204, $GC$10, GC$12, "options: Curr="&amp;$CA$2&amp;", ConvMethod="&amp;$CA$4&amp;", Mag="&amp;$CA$3&amp;", NA="&amp;$CA$5)</f>
        <v>NA</v>
      </c>
      <c r="GD204" s="19" t="str">
        <f>_xll.SNL.Clients.Office.Excel.Functions.SPG($BV204, $GC$10, GD$12, "options: Curr="&amp;$CA$2&amp;", ConvMethod="&amp;$CA$4&amp;", Mag="&amp;$CA$3&amp;", NA="&amp;$CA$5)</f>
        <v>NA</v>
      </c>
      <c r="GE204" s="19" t="str">
        <f>_xll.SNL.Clients.Office.Excel.Functions.SPG($BV204, $GC$10, GE$12, "options: Curr="&amp;$CA$2&amp;", ConvMethod="&amp;$CA$4&amp;", Mag="&amp;$CA$3&amp;", NA="&amp;$CA$5)</f>
        <v>NA</v>
      </c>
      <c r="GF204" s="19" t="str">
        <f>_xll.SNL.Clients.Office.Excel.Functions.SPG($BV204, $GC$10, GF$12, "options: Curr="&amp;$CA$2&amp;", ConvMethod="&amp;$CA$4&amp;", Mag="&amp;$CA$3&amp;", NA="&amp;$CA$5)</f>
        <v>NA</v>
      </c>
      <c r="GG204" s="19" t="str">
        <f>_xll.SNL.Clients.Office.Excel.Functions.SPG($BV204, $GC$10, GG$12, "options: Curr="&amp;$CA$2&amp;", ConvMethod="&amp;$CA$4&amp;", Mag="&amp;$CA$3&amp;", NA="&amp;$CA$5)</f>
        <v>NA</v>
      </c>
      <c r="GH204" s="19" t="str">
        <f>_xll.SNL.Clients.Office.Excel.Functions.SPG($BV204, $GC$10, GH$12, "options: Curr="&amp;$CA$2&amp;", ConvMethod="&amp;$CA$4&amp;", Mag="&amp;$CA$3&amp;", NA="&amp;$CA$5)</f>
        <v>NA</v>
      </c>
      <c r="GI204" s="19" t="str">
        <f>_xll.SNL.Clients.Office.Excel.Functions.SPG($BV204, $GC$10, GI$12, "options: Curr="&amp;$CA$2&amp;", ConvMethod="&amp;$CA$4&amp;", Mag="&amp;$CA$3&amp;", NA="&amp;$CA$5)</f>
        <v>NA</v>
      </c>
      <c r="GJ204" s="19" t="str">
        <f>_xll.SNL.Clients.Office.Excel.Functions.SPG($BV204, $GC$10, GJ$12, "options: Curr="&amp;$CA$2&amp;", ConvMethod="&amp;$CA$4&amp;", Mag="&amp;$CA$3&amp;", NA="&amp;$CA$5)</f>
        <v>NA</v>
      </c>
      <c r="GK204" s="27"/>
      <c r="GL204" s="19" t="str">
        <f>_xll.SNL.Clients.Office.Excel.Functions.SPG($BV204, $GL$10, GL$12, "options: Curr="&amp;$CA$2&amp;", ConvMethod="&amp;$CA$4&amp;", Mag="&amp;$CA$3&amp;", NA="&amp;$CA$5)</f>
        <v>NA</v>
      </c>
      <c r="GM204" s="19" t="str">
        <f>_xll.SNL.Clients.Office.Excel.Functions.SPG($BV204, $GL$10, GM$12, "options: Curr="&amp;$CA$2&amp;", ConvMethod="&amp;$CA$4&amp;", Mag="&amp;$CA$3&amp;", NA="&amp;$CA$5)</f>
        <v>NA</v>
      </c>
      <c r="GN204" s="19" t="str">
        <f>_xll.SNL.Clients.Office.Excel.Functions.SPG($BV204, $GL$10, GN$12, "options: Curr="&amp;$CA$2&amp;", ConvMethod="&amp;$CA$4&amp;", Mag="&amp;$CA$3&amp;", NA="&amp;$CA$5)</f>
        <v>NA</v>
      </c>
      <c r="GO204" s="19" t="str">
        <f>_xll.SNL.Clients.Office.Excel.Functions.SPG($BV204, $GL$10, GO$12, "options: Curr="&amp;$CA$2&amp;", ConvMethod="&amp;$CA$4&amp;", Mag="&amp;$CA$3&amp;", NA="&amp;$CA$5)</f>
        <v>NA</v>
      </c>
      <c r="GP204" s="19" t="str">
        <f>_xll.SNL.Clients.Office.Excel.Functions.SPG($BV204, $GL$10, GP$12, "options: Curr="&amp;$CA$2&amp;", ConvMethod="&amp;$CA$4&amp;", Mag="&amp;$CA$3&amp;", NA="&amp;$CA$5)</f>
        <v>NA</v>
      </c>
      <c r="GQ204" s="19" t="str">
        <f>_xll.SNL.Clients.Office.Excel.Functions.SPG($BV204, $GL$10, GQ$12, "options: Curr="&amp;$CA$2&amp;", ConvMethod="&amp;$CA$4&amp;", Mag="&amp;$CA$3&amp;", NA="&amp;$CA$5)</f>
        <v>NA</v>
      </c>
      <c r="GR204" s="19" t="str">
        <f>_xll.SNL.Clients.Office.Excel.Functions.SPG($BV204, $GL$10, GR$12, "options: Curr="&amp;$CA$2&amp;", ConvMethod="&amp;$CA$4&amp;", Mag="&amp;$CA$3&amp;", NA="&amp;$CA$5)</f>
        <v>NA</v>
      </c>
      <c r="GS204" s="19" t="str">
        <f>_xll.SNL.Clients.Office.Excel.Functions.SPG($BV204, $GL$10, GS$12, "options: Curr="&amp;$CA$2&amp;", ConvMethod="&amp;$CA$4&amp;", Mag="&amp;$CA$3&amp;", NA="&amp;$CA$5)</f>
        <v>NA</v>
      </c>
      <c r="GT204" s="27"/>
      <c r="GU204" s="19" t="str">
        <f>_xll.SNL.Clients.Office.Excel.Functions.SPG($BV204, $GU$10, GU$12, "options: Curr="&amp;$CA$2&amp;", ConvMethod="&amp;$CA$4&amp;", Mag="&amp;$CA$3&amp;", NA="&amp;$CA$5)</f>
        <v>NA</v>
      </c>
      <c r="GV204" s="19" t="str">
        <f>_xll.SNL.Clients.Office.Excel.Functions.SPG($BV204, $GU$10, GV$12, "options: Curr="&amp;$CA$2&amp;", ConvMethod="&amp;$CA$4&amp;", Mag="&amp;$CA$3&amp;", NA="&amp;$CA$5)</f>
        <v>NA</v>
      </c>
      <c r="GW204" s="19" t="str">
        <f>_xll.SNL.Clients.Office.Excel.Functions.SPG($BV204, $GU$10, GW$12, "options: Curr="&amp;$CA$2&amp;", ConvMethod="&amp;$CA$4&amp;", Mag="&amp;$CA$3&amp;", NA="&amp;$CA$5)</f>
        <v>NA</v>
      </c>
      <c r="GX204" s="19" t="str">
        <f>_xll.SNL.Clients.Office.Excel.Functions.SPG($BV204, $GU$10, GX$12, "options: Curr="&amp;$CA$2&amp;", ConvMethod="&amp;$CA$4&amp;", Mag="&amp;$CA$3&amp;", NA="&amp;$CA$5)</f>
        <v>NA</v>
      </c>
      <c r="GY204" s="19" t="str">
        <f>_xll.SNL.Clients.Office.Excel.Functions.SPG($BV204, $GU$10, GY$12, "options: Curr="&amp;$CA$2&amp;", ConvMethod="&amp;$CA$4&amp;", Mag="&amp;$CA$3&amp;", NA="&amp;$CA$5)</f>
        <v>NA</v>
      </c>
      <c r="GZ204" s="19" t="str">
        <f>_xll.SNL.Clients.Office.Excel.Functions.SPG($BV204, $GU$10, GZ$12, "options: Curr="&amp;$CA$2&amp;", ConvMethod="&amp;$CA$4&amp;", Mag="&amp;$CA$3&amp;", NA="&amp;$CA$5)</f>
        <v>NA</v>
      </c>
      <c r="HA204" s="19" t="str">
        <f>_xll.SNL.Clients.Office.Excel.Functions.SPG($BV204, $GU$10, HA$12, "options: Curr="&amp;$CA$2&amp;", ConvMethod="&amp;$CA$4&amp;", Mag="&amp;$CA$3&amp;", NA="&amp;$CA$5)</f>
        <v>NA</v>
      </c>
      <c r="HB204" s="19" t="str">
        <f>_xll.SNL.Clients.Office.Excel.Functions.SPG($BV204, $GU$10, HB$12, "options: Curr="&amp;$CA$2&amp;", ConvMethod="&amp;$CA$4&amp;", Mag="&amp;$CA$3&amp;", NA="&amp;$CA$5)</f>
        <v>NA</v>
      </c>
      <c r="HC204" s="17"/>
      <c r="HD204" s="30" t="e">
        <f t="shared" si="20"/>
        <v>#VALUE!</v>
      </c>
    </row>
    <row r="205" spans="1:212" x14ac:dyDescent="0.35">
      <c r="A205">
        <v>26240</v>
      </c>
      <c r="B205">
        <v>333301</v>
      </c>
      <c r="C205" t="s">
        <v>1777</v>
      </c>
      <c r="D205" t="s">
        <v>74</v>
      </c>
      <c r="E205" s="171">
        <v>43642.041666666657</v>
      </c>
      <c r="F205">
        <v>2019</v>
      </c>
      <c r="G205" t="s">
        <v>61</v>
      </c>
      <c r="H205" t="s">
        <v>62</v>
      </c>
      <c r="I205" t="s">
        <v>62</v>
      </c>
      <c r="J205" t="s">
        <v>1778</v>
      </c>
      <c r="K205" t="s">
        <v>64</v>
      </c>
      <c r="L205" t="s">
        <v>446</v>
      </c>
      <c r="M205" t="s">
        <v>1779</v>
      </c>
      <c r="O205" t="s">
        <v>1780</v>
      </c>
      <c r="P205" t="s">
        <v>1781</v>
      </c>
      <c r="Q205" t="s">
        <v>1782</v>
      </c>
      <c r="R205" t="s">
        <v>838</v>
      </c>
      <c r="S205" t="s">
        <v>1783</v>
      </c>
      <c r="U205" t="s">
        <v>69</v>
      </c>
      <c r="X205" t="s">
        <v>1784</v>
      </c>
      <c r="Y205">
        <v>2011</v>
      </c>
      <c r="Z205">
        <v>11</v>
      </c>
      <c r="AA205" t="s">
        <v>72</v>
      </c>
      <c r="AB205" t="s">
        <v>69</v>
      </c>
      <c r="AD205" t="s">
        <v>73</v>
      </c>
      <c r="AE205" t="s">
        <v>74</v>
      </c>
      <c r="AF205">
        <v>260</v>
      </c>
      <c r="AG205">
        <v>24.908736999999999</v>
      </c>
      <c r="AH205">
        <v>28.430797999999999</v>
      </c>
      <c r="AN205" t="s">
        <v>75</v>
      </c>
      <c r="AO205" t="s">
        <v>141</v>
      </c>
      <c r="AZ205">
        <v>55</v>
      </c>
      <c r="BF205" t="s">
        <v>414</v>
      </c>
      <c r="BJ205">
        <v>22</v>
      </c>
      <c r="BK205">
        <v>30</v>
      </c>
      <c r="BL205">
        <v>27</v>
      </c>
      <c r="BM205">
        <v>17</v>
      </c>
      <c r="BN205">
        <v>28</v>
      </c>
      <c r="BO205">
        <v>21</v>
      </c>
      <c r="BP205">
        <v>17</v>
      </c>
      <c r="BQ205">
        <v>2.6671054679866971E-2</v>
      </c>
      <c r="BR205">
        <v>9.4242071715576192E-2</v>
      </c>
      <c r="BS205">
        <v>0.83034623996796275</v>
      </c>
      <c r="BT205">
        <v>2019</v>
      </c>
      <c r="BU205" s="174"/>
      <c r="BV205">
        <f>+_xlfn.XLOOKUP(C205,'ID identifier'!C:C,'ID identifier'!H:H)</f>
        <v>5681832</v>
      </c>
      <c r="BW205" s="174"/>
      <c r="BX205" s="2"/>
      <c r="BZ205" s="19">
        <f>_xll.SNL.Clients.Office.Excel.Functions.SPG($BV205, $BZ$10, BZ$12, "options: Curr="&amp;$CA$2&amp;", ConvMethod="&amp;$CA$4&amp;", Mag="&amp;$CA$3&amp;", NA="&amp;$CA$5)</f>
        <v>10434.003865619332</v>
      </c>
      <c r="CA205" s="19">
        <f>_xll.SNL.Clients.Office.Excel.Functions.SPG($BV205, $BZ$10, CA$12, "options: Curr="&amp;$CA$2&amp;", ConvMethod="&amp;$CA$4&amp;", Mag="&amp;$CA$3&amp;", NA="&amp;$CA$5)</f>
        <v>11930.314843145263</v>
      </c>
      <c r="CB205" s="19">
        <f>_xll.SNL.Clients.Office.Excel.Functions.SPG($BV205, $BZ$10, CB$12, "options: Curr="&amp;$CA$2&amp;", ConvMethod="&amp;$CA$4&amp;", Mag="&amp;$CA$3&amp;", NA="&amp;$CA$5)</f>
        <v>16578.891855819526</v>
      </c>
      <c r="CC205" s="19">
        <f>_xll.SNL.Clients.Office.Excel.Functions.SPG($BV205, $BZ$10, CC$12, "options: Curr="&amp;$CA$2&amp;", ConvMethod="&amp;$CA$4&amp;", Mag="&amp;$CA$3&amp;", NA="&amp;$CA$5)</f>
        <v>18957.104759245427</v>
      </c>
      <c r="CD205" s="19">
        <f>_xll.SNL.Clients.Office.Excel.Functions.SPG($BV205, $BZ$10, CD$12, "options: Curr="&amp;$CA$2&amp;", ConvMethod="&amp;$CA$4&amp;", Mag="&amp;$CA$3&amp;", NA="&amp;$CA$5)</f>
        <v>19281.930980849884</v>
      </c>
      <c r="CE205" s="19">
        <f>_xll.SNL.Clients.Office.Excel.Functions.SPG($BV205, $BZ$10, CE$12, "options: Curr="&amp;$CA$2&amp;", ConvMethod="&amp;$CA$4&amp;", Mag="&amp;$CA$3&amp;", NA="&amp;$CA$5)</f>
        <v>19955.393640236853</v>
      </c>
      <c r="CF205" s="19">
        <f>_xll.SNL.Clients.Office.Excel.Functions.SPG($BV205, $BZ$10, CF$12, "options: Curr="&amp;$CA$2&amp;", ConvMethod="&amp;$CA$4&amp;", Mag="&amp;$CA$3&amp;", NA="&amp;$CA$5)</f>
        <v>23025.482566989558</v>
      </c>
      <c r="CG205" s="19">
        <f>_xll.SNL.Clients.Office.Excel.Functions.SPG($BV205, $BZ$10, CG$12, "options: Curr="&amp;$CA$2&amp;", ConvMethod="&amp;$CA$4&amp;", Mag="&amp;$CA$3&amp;", NA="&amp;$CA$5)</f>
        <v>23432.300185735643</v>
      </c>
      <c r="CH205" s="19">
        <f>_xll.SNL.Clients.Office.Excel.Functions.SPG($BV205, $BZ$10, CH$12, "options: Curr="&amp;$CA$2&amp;", ConvMethod="&amp;$CA$4&amp;", Mag="&amp;$CA$3&amp;", NA="&amp;$CA$5)</f>
        <v>30143.423082023131</v>
      </c>
      <c r="CI205" s="19">
        <f>_xll.SNL.Clients.Office.Excel.Functions.SPG($BV205, $BZ$10, CI$12, "options: Curr="&amp;$CA$2&amp;", ConvMethod="&amp;$CA$4&amp;", Mag="&amp;$CA$3&amp;", NA="&amp;$CA$5)</f>
        <v>31479.390150863605</v>
      </c>
      <c r="CJ205" s="19">
        <f>_xll.SNL.Clients.Office.Excel.Functions.SPG($BV205, $BZ$10, CJ$12, "options: Curr="&amp;$CA$2&amp;", ConvMethod="&amp;$CA$4&amp;", Mag="&amp;$CA$3&amp;", NA="&amp;$CA$5)</f>
        <v>36829.852330020687</v>
      </c>
      <c r="CK205" s="19"/>
      <c r="CL205" s="19">
        <f>_xll.SNL.Clients.Office.Excel.Functions.SPG($BV205, $CL$10, CL$12, "options: Curr="&amp;$CA$2&amp;", ConvMethod="&amp;$CA$4&amp;", Mag="&amp;$CA$3&amp;", NA="&amp;$CA$5)</f>
        <v>643.37932182317888</v>
      </c>
      <c r="CM205" s="19">
        <f>_xll.SNL.Clients.Office.Excel.Functions.SPG($BV205, $CL$10, CM$12, "options: Curr="&amp;$CA$2&amp;", ConvMethod="&amp;$CA$4&amp;", Mag="&amp;$CA$3&amp;", NA="&amp;$CA$5)</f>
        <v>485.26017710499309</v>
      </c>
      <c r="CN205" s="19">
        <f>_xll.SNL.Clients.Office.Excel.Functions.SPG($BV205, $CL$10, CN$12, "options: Curr="&amp;$CA$2&amp;", ConvMethod="&amp;$CA$4&amp;", Mag="&amp;$CA$3&amp;", NA="&amp;$CA$5)</f>
        <v>1443.9421002246715</v>
      </c>
      <c r="CO205" s="19">
        <f>_xll.SNL.Clients.Office.Excel.Functions.SPG($BV205, $CL$10, CO$12, "options: Curr="&amp;$CA$2&amp;", ConvMethod="&amp;$CA$4&amp;", Mag="&amp;$CA$3&amp;", NA="&amp;$CA$5)</f>
        <v>1340.1177865112738</v>
      </c>
      <c r="CP205" s="19">
        <f>_xll.SNL.Clients.Office.Excel.Functions.SPG($BV205, $CL$10, CP$12, "options: Curr="&amp;$CA$2&amp;", ConvMethod="&amp;$CA$4&amp;", Mag="&amp;$CA$3&amp;", NA="&amp;$CA$5)</f>
        <v>883.53253479861155</v>
      </c>
      <c r="CQ205" s="19">
        <f>_xll.SNL.Clients.Office.Excel.Functions.SPG($BV205, $CL$10, CQ$12, "options: Curr="&amp;$CA$2&amp;", ConvMethod="&amp;$CA$4&amp;", Mag="&amp;$CA$3&amp;", NA="&amp;$CA$5)</f>
        <v>-6.6249510546147734</v>
      </c>
      <c r="CR205" s="19">
        <f>_xll.SNL.Clients.Office.Excel.Functions.SPG($BV205, $CL$10, CR$12, "options: Curr="&amp;$CA$2&amp;", ConvMethod="&amp;$CA$4&amp;", Mag="&amp;$CA$3&amp;", NA="&amp;$CA$5)</f>
        <v>-1142.4107610783753</v>
      </c>
      <c r="CS205" s="19">
        <f>_xll.SNL.Clients.Office.Excel.Functions.SPG($BV205, $CL$10, CS$12, "options: Curr="&amp;$CA$2&amp;", ConvMethod="&amp;$CA$4&amp;", Mag="&amp;$CA$3&amp;", NA="&amp;$CA$5)</f>
        <v>-2174.6898316902252</v>
      </c>
      <c r="CT205" s="19">
        <f>_xll.SNL.Clients.Office.Excel.Functions.SPG($BV205, $CL$10, CT$12, "options: Curr="&amp;$CA$2&amp;", ConvMethod="&amp;$CA$4&amp;", Mag="&amp;$CA$3&amp;", NA="&amp;$CA$5)</f>
        <v>641.97611853597425</v>
      </c>
      <c r="CU205" s="19">
        <f>_xll.SNL.Clients.Office.Excel.Functions.SPG($BV205, $CL$10, CU$12, "options: Curr="&amp;$CA$2&amp;", ConvMethod="&amp;$CA$4&amp;", Mag="&amp;$CA$3&amp;", NA="&amp;$CA$5)</f>
        <v>1986.783160999619</v>
      </c>
      <c r="CV205" s="19">
        <f>_xll.SNL.Clients.Office.Excel.Functions.SPG($BV205, $CL$10, CV$12, "options: Curr="&amp;$CA$2&amp;", ConvMethod="&amp;$CA$4&amp;", Mag="&amp;$CA$3&amp;", NA="&amp;$CA$5)</f>
        <v>3809.2035856483094</v>
      </c>
      <c r="CW205" s="19"/>
      <c r="CX205" s="19">
        <f>_xll.SNL.Clients.Office.Excel.Functions.SPG($BV205, $CX$10, CX$12, "options: Curr="&amp;$CA$2&amp;", ConvMethod="&amp;$CA$4&amp;", Mag="&amp;$CA$3&amp;", NA="&amp;$CA$5)</f>
        <v>535.71082781008784</v>
      </c>
      <c r="CY205" s="19">
        <f>_xll.SNL.Clients.Office.Excel.Functions.SPG($BV205, $CX$10, CY$12, "options: Curr="&amp;$CA$2&amp;", ConvMethod="&amp;$CA$4&amp;", Mag="&amp;$CA$3&amp;", NA="&amp;$CA$5)</f>
        <v>361.96790616382719</v>
      </c>
      <c r="CZ205" s="19">
        <f>_xll.SNL.Clients.Office.Excel.Functions.SPG($BV205, $CX$10, CZ$12, "options: Curr="&amp;$CA$2&amp;", ConvMethod="&amp;$CA$4&amp;", Mag="&amp;$CA$3&amp;", NA="&amp;$CA$5)</f>
        <v>1299.2053179364334</v>
      </c>
      <c r="DA205" s="19">
        <f>_xll.SNL.Clients.Office.Excel.Functions.SPG($BV205, $CX$10, DA$12, "options: Curr="&amp;$CA$2&amp;", ConvMethod="&amp;$CA$4&amp;", Mag="&amp;$CA$3&amp;", NA="&amp;$CA$5)</f>
        <v>1207.4307751683248</v>
      </c>
      <c r="DB205" s="19">
        <f>_xll.SNL.Clients.Office.Excel.Functions.SPG($BV205, $CX$10, DB$12, "options: Curr="&amp;$CA$2&amp;", ConvMethod="&amp;$CA$4&amp;", Mag="&amp;$CA$3&amp;", NA="&amp;$CA$5)</f>
        <v>769.18096471150159</v>
      </c>
      <c r="DC205" s="19">
        <f>_xll.SNL.Clients.Office.Excel.Functions.SPG($BV205, $CX$10, DC$12, "options: Curr="&amp;$CA$2&amp;", ConvMethod="&amp;$CA$4&amp;", Mag="&amp;$CA$3&amp;", NA="&amp;$CA$5)</f>
        <v>-87.827922552607291</v>
      </c>
      <c r="DD205" s="19">
        <f>_xll.SNL.Clients.Office.Excel.Functions.SPG($BV205, $CX$10, DD$12, "options: Curr="&amp;$CA$2&amp;", ConvMethod="&amp;$CA$4&amp;", Mag="&amp;$CA$3&amp;", NA="&amp;$CA$5)</f>
        <v>-1342.8621565206392</v>
      </c>
      <c r="DE205" s="19">
        <f>_xll.SNL.Clients.Office.Excel.Functions.SPG($BV205, $CX$10, DE$12, "options: Curr="&amp;$CA$2&amp;", ConvMethod="&amp;$CA$4&amp;", Mag="&amp;$CA$3&amp;", NA="&amp;$CA$5)</f>
        <v>-2640.2230807983669</v>
      </c>
      <c r="DF205" s="19">
        <f>_xll.SNL.Clients.Office.Excel.Functions.SPG($BV205, $CX$10, DF$12, "options: Curr="&amp;$CA$2&amp;", ConvMethod="&amp;$CA$4&amp;", Mag="&amp;$CA$3&amp;", NA="&amp;$CA$5)</f>
        <v>-184.25523894656075</v>
      </c>
      <c r="DG205" s="19">
        <f>_xll.SNL.Clients.Office.Excel.Functions.SPG($BV205, $CX$10, DG$12, "options: Curr="&amp;$CA$2&amp;", ConvMethod="&amp;$CA$4&amp;", Mag="&amp;$CA$3&amp;", NA="&amp;$CA$5)</f>
        <v>805.42199337192119</v>
      </c>
      <c r="DH205" s="19">
        <f>_xll.SNL.Clients.Office.Excel.Functions.SPG($BV205, $CX$10, DH$12, "options: Curr="&amp;$CA$2&amp;", ConvMethod="&amp;$CA$4&amp;", Mag="&amp;$CA$3&amp;", NA="&amp;$CA$5)</f>
        <v>2697.719401996153</v>
      </c>
      <c r="DI205" s="19"/>
      <c r="DJ205" s="19">
        <f>_xll.SNL.Clients.Office.Excel.Functions.SPG($BV205, $DJ$10, DJ$12, "options: Curr="&amp;$CA$2&amp;", ConvMethod="&amp;$CA$4&amp;", Mag="&amp;$CA$3&amp;", NA="&amp;$CA$5)</f>
        <v>107.66849401309112</v>
      </c>
      <c r="DK205" s="19">
        <f>_xll.SNL.Clients.Office.Excel.Functions.SPG($BV205, $DJ$10, DK$12, "options: Curr="&amp;$CA$2&amp;", ConvMethod="&amp;$CA$4&amp;", Mag="&amp;$CA$3&amp;", NA="&amp;$CA$5)</f>
        <v>123.29227094116591</v>
      </c>
      <c r="DL205" s="19">
        <f>_xll.SNL.Clients.Office.Excel.Functions.SPG($BV205, $DJ$10, DL$12, "options: Curr="&amp;$CA$2&amp;", ConvMethod="&amp;$CA$4&amp;", Mag="&amp;$CA$3&amp;", NA="&amp;$CA$5)</f>
        <v>144.73678228823812</v>
      </c>
      <c r="DM205" s="19">
        <f>_xll.SNL.Clients.Office.Excel.Functions.SPG($BV205, $DJ$10, DM$12, "options: Curr="&amp;$CA$2&amp;", ConvMethod="&amp;$CA$4&amp;", Mag="&amp;$CA$3&amp;", NA="&amp;$CA$5)</f>
        <v>132.68701134294898</v>
      </c>
      <c r="DN205" s="19">
        <f>_xll.SNL.Clients.Office.Excel.Functions.SPG($BV205, $DJ$10, DN$12, "options: Curr="&amp;$CA$2&amp;", ConvMethod="&amp;$CA$4&amp;", Mag="&amp;$CA$3&amp;", NA="&amp;$CA$5)</f>
        <v>114.35157008710991</v>
      </c>
      <c r="DO205" s="19">
        <f>_xll.SNL.Clients.Office.Excel.Functions.SPG($BV205, $DJ$10, DO$12, "options: Curr="&amp;$CA$2&amp;", ConvMethod="&amp;$CA$4&amp;", Mag="&amp;$CA$3&amp;", NA="&amp;$CA$5)</f>
        <v>81.202971497992507</v>
      </c>
      <c r="DP205" s="19">
        <f>_xll.SNL.Clients.Office.Excel.Functions.SPG($BV205, $DJ$10, DP$12, "options: Curr="&amp;$CA$2&amp;", ConvMethod="&amp;$CA$4&amp;", Mag="&amp;$CA$3&amp;", NA="&amp;$CA$5)</f>
        <v>200.45139544226382</v>
      </c>
      <c r="DQ205" s="19">
        <f>_xll.SNL.Clients.Office.Excel.Functions.SPG($BV205, $DJ$10, DQ$12, "options: Curr="&amp;$CA$2&amp;", ConvMethod="&amp;$CA$4&amp;", Mag="&amp;$CA$3&amp;", NA="&amp;$CA$5)</f>
        <v>465.53324910814183</v>
      </c>
      <c r="DR205" s="19">
        <f>_xll.SNL.Clients.Office.Excel.Functions.SPG($BV205, $DJ$10, DR$12, "options: Curr="&amp;$CA$2&amp;", ConvMethod="&amp;$CA$4&amp;", Mag="&amp;$CA$3&amp;", NA="&amp;$CA$5)</f>
        <v>826.23135748253503</v>
      </c>
      <c r="DS205" s="19">
        <f>_xll.SNL.Clients.Office.Excel.Functions.SPG($BV205, $DJ$10, DS$12, "options: Curr="&amp;$CA$2&amp;", ConvMethod="&amp;$CA$4&amp;", Mag="&amp;$CA$3&amp;", NA="&amp;$CA$5)</f>
        <v>1181.3611676276978</v>
      </c>
      <c r="DT205" s="19">
        <f>_xll.SNL.Clients.Office.Excel.Functions.SPG($BV205, $DJ$10, DT$12, "options: Curr="&amp;$CA$2&amp;", ConvMethod="&amp;$CA$4&amp;", Mag="&amp;$CA$3&amp;", NA="&amp;$CA$5)</f>
        <v>1111.4841836521564</v>
      </c>
      <c r="DU205" s="19"/>
      <c r="DV205" s="19">
        <f>_xll.SNL.Clients.Office.Excel.Functions.SPG($BV205, $DV$10, DV$12, "options: Curr="&amp;$CA$2&amp;", ConvMethod="&amp;$CA$4&amp;", Mag="&amp;$CA$3&amp;", NA="&amp;$CA$5)</f>
        <v>1382.9384683440001</v>
      </c>
      <c r="DW205" s="19">
        <f>_xll.SNL.Clients.Office.Excel.Functions.SPG($BV205, $DV$10, DW$12, "options: Curr="&amp;$CA$2&amp;", ConvMethod="&amp;$CA$4&amp;", Mag="&amp;$CA$3&amp;", NA="&amp;$CA$5)</f>
        <v>1676.8587761299998</v>
      </c>
      <c r="DX205" s="19">
        <f>_xll.SNL.Clients.Office.Excel.Functions.SPG($BV205, $DV$10, DX$12, "options: Curr="&amp;$CA$2&amp;", ConvMethod="&amp;$CA$4&amp;", Mag="&amp;$CA$3&amp;", NA="&amp;$CA$5)</f>
        <v>3338.1829864350002</v>
      </c>
      <c r="DY205" s="19">
        <f>_xll.SNL.Clients.Office.Excel.Functions.SPG($BV205, $DV$10, DY$12, "options: Curr="&amp;$CA$2&amp;", ConvMethod="&amp;$CA$4&amp;", Mag="&amp;$CA$3&amp;", NA="&amp;$CA$5)</f>
        <v>1896.4319567360001</v>
      </c>
      <c r="DZ205" s="19">
        <f>_xll.SNL.Clients.Office.Excel.Functions.SPG($BV205, $DV$10, DZ$12, "options: Curr="&amp;$CA$2&amp;", ConvMethod="&amp;$CA$4&amp;", Mag="&amp;$CA$3&amp;", NA="&amp;$CA$5)</f>
        <v>2126.9377505880002</v>
      </c>
      <c r="EA205" s="19">
        <f>_xll.SNL.Clients.Office.Excel.Functions.SPG($BV205, $DV$10, EA$12, "options: Curr="&amp;$CA$2&amp;", ConvMethod="&amp;$CA$4&amp;", Mag="&amp;$CA$3&amp;", NA="&amp;$CA$5)</f>
        <v>4368.7823171760001</v>
      </c>
      <c r="EB205" s="19">
        <f>_xll.SNL.Clients.Office.Excel.Functions.SPG($BV205, $DV$10, EB$12, "options: Curr="&amp;$CA$2&amp;", ConvMethod="&amp;$CA$4&amp;", Mag="&amp;$CA$3&amp;", NA="&amp;$CA$5)</f>
        <v>5525.1580204339998</v>
      </c>
      <c r="EC205" s="19">
        <f>_xll.SNL.Clients.Office.Excel.Functions.SPG($BV205, $DV$10, EC$12, "options: Curr="&amp;$CA$2&amp;", ConvMethod="&amp;$CA$4&amp;", Mag="&amp;$CA$3&amp;", NA="&amp;$CA$5)</f>
        <v>3351.1811878219996</v>
      </c>
      <c r="ED205" s="19"/>
      <c r="EE205" s="19">
        <f>_xll.SNL.Clients.Office.Excel.Functions.SPG($BV205, $EE$10, EE$12, "options: Curr="&amp;$CA$2&amp;", ConvMethod="&amp;$CA$4&amp;", Mag="&amp;$CA$3&amp;", NA="&amp;$CA$5)</f>
        <v>477.041883939</v>
      </c>
      <c r="EF205" s="19">
        <f>_xll.SNL.Clients.Office.Excel.Functions.SPG($BV205, $EE$10, EF$12, "options: Curr="&amp;$CA$2&amp;", ConvMethod="&amp;$CA$4&amp;", Mag="&amp;$CA$3&amp;", NA="&amp;$CA$5)</f>
        <v>1119.804249026</v>
      </c>
      <c r="EG205" s="19">
        <f>_xll.SNL.Clients.Office.Excel.Functions.SPG($BV205, $EE$10, EG$12, "options: Curr="&amp;$CA$2&amp;", ConvMethod="&amp;$CA$4&amp;", Mag="&amp;$CA$3&amp;", NA="&amp;$CA$5)</f>
        <v>2192.5721504500002</v>
      </c>
      <c r="EH205" s="19">
        <f>_xll.SNL.Clients.Office.Excel.Functions.SPG($BV205, $EE$10, EH$12, "options: Curr="&amp;$CA$2&amp;", ConvMethod="&amp;$CA$4&amp;", Mag="&amp;$CA$3&amp;", NA="&amp;$CA$5)</f>
        <v>883.50777666400006</v>
      </c>
      <c r="EI205" s="19">
        <f>_xll.SNL.Clients.Office.Excel.Functions.SPG($BV205, $EE$10, EI$12, "options: Curr="&amp;$CA$2&amp;", ConvMethod="&amp;$CA$4&amp;", Mag="&amp;$CA$3&amp;", NA="&amp;$CA$5)</f>
        <v>1402.2942134040002</v>
      </c>
      <c r="EJ205" s="19">
        <f>_xll.SNL.Clients.Office.Excel.Functions.SPG($BV205, $EE$10, EJ$12, "options: Curr="&amp;$CA$2&amp;", ConvMethod="&amp;$CA$4&amp;", Mag="&amp;$CA$3&amp;", NA="&amp;$CA$5)</f>
        <v>2780.8409111759997</v>
      </c>
      <c r="EK205" s="19">
        <f>_xll.SNL.Clients.Office.Excel.Functions.SPG($BV205, $EE$10, EK$12, "options: Curr="&amp;$CA$2&amp;", ConvMethod="&amp;$CA$4&amp;", Mag="&amp;$CA$3&amp;", NA="&amp;$CA$5)</f>
        <v>3340.4448407789996</v>
      </c>
      <c r="EL205" s="19">
        <f>_xll.SNL.Clients.Office.Excel.Functions.SPG($BV205, $EE$10, EL$12, "options: Curr="&amp;$CA$2&amp;", ConvMethod="&amp;$CA$4&amp;", Mag="&amp;$CA$3&amp;", NA="&amp;$CA$5)</f>
        <v>2620.5158171139997</v>
      </c>
      <c r="EM205" s="19"/>
      <c r="EN205" s="19">
        <f>_xll.SNL.Clients.Office.Excel.Functions.SPG($BV205, $EN$10, EN$12, "options: Curr="&amp;$CA$2&amp;", ConvMethod="&amp;$CA$4&amp;", Mag="&amp;$CA$3&amp;", NA="&amp;$CA$5)</f>
        <v>30.552246864000001</v>
      </c>
      <c r="EO205" s="19">
        <f>_xll.SNL.Clients.Office.Excel.Functions.SPG($BV205, $EN$10, EO$12, "options: Curr="&amp;$CA$2&amp;", ConvMethod="&amp;$CA$4&amp;", Mag="&amp;$CA$3&amp;", NA="&amp;$CA$5)</f>
        <v>25.467191921999998</v>
      </c>
      <c r="EP205" s="19">
        <f>_xll.SNL.Clients.Office.Excel.Functions.SPG($BV205, $EN$10, EP$12, "options: Curr="&amp;$CA$2&amp;", ConvMethod="&amp;$CA$4&amp;", Mag="&amp;$CA$3&amp;", NA="&amp;$CA$5)</f>
        <v>20.011141975000001</v>
      </c>
      <c r="EQ205" s="19">
        <f>_xll.SNL.Clients.Office.Excel.Functions.SPG($BV205, $EN$10, EQ$12, "options: Curr="&amp;$CA$2&amp;", ConvMethod="&amp;$CA$4&amp;", Mag="&amp;$CA$3&amp;", NA="&amp;$CA$5)</f>
        <v>19.475284007999999</v>
      </c>
      <c r="ER205" s="19">
        <f>_xll.SNL.Clients.Office.Excel.Functions.SPG($BV205, $EN$10, ER$12, "options: Curr="&amp;$CA$2&amp;", ConvMethod="&amp;$CA$4&amp;", Mag="&amp;$CA$3&amp;", NA="&amp;$CA$5)</f>
        <v>18.096629688</v>
      </c>
      <c r="ES205" s="19">
        <f>_xll.SNL.Clients.Office.Excel.Functions.SPG($BV205, $EN$10, ES$12, "options: Curr="&amp;$CA$2&amp;", ConvMethod="&amp;$CA$4&amp;", Mag="&amp;$CA$3&amp;", NA="&amp;$CA$5)</f>
        <v>44.936371727999997</v>
      </c>
      <c r="ET205" s="19">
        <f>_xll.SNL.Clients.Office.Excel.Functions.SPG($BV205, $EN$10, ET$12, "options: Curr="&amp;$CA$2&amp;", ConvMethod="&amp;$CA$4&amp;", Mag="&amp;$CA$3&amp;", NA="&amp;$CA$5)</f>
        <v>434.61036154499999</v>
      </c>
      <c r="EU205" s="19">
        <f>_xll.SNL.Clients.Office.Excel.Functions.SPG($BV205, $EN$10, EU$12, "options: Curr="&amp;$CA$2&amp;", ConvMethod="&amp;$CA$4&amp;", Mag="&amp;$CA$3&amp;", NA="&amp;$CA$5)</f>
        <v>1487.9495825609999</v>
      </c>
      <c r="EV205" s="19"/>
      <c r="EW205" s="30">
        <f t="shared" si="19"/>
        <v>2218.6149532689997</v>
      </c>
      <c r="EX205" s="19"/>
      <c r="EY205" s="19"/>
      <c r="EZ205" s="19"/>
      <c r="FA205" s="19"/>
      <c r="FB205" s="19">
        <f>_xll.SNL.Clients.Office.Excel.Functions.SPG($BV205, $FB$10, FB$12, "options: Curr="&amp;$CA$2&amp;", ConvMethod="&amp;$CA$4&amp;", Mag="&amp;$CA$3&amp;", NA="&amp;$CA$5)</f>
        <v>2478.5510268419998</v>
      </c>
      <c r="FC205" s="19">
        <f>_xll.SNL.Clients.Office.Excel.Functions.SPG($BV205, $FB$10, FC$12, "options: Curr="&amp;$CA$2&amp;", ConvMethod="&amp;$CA$4&amp;", Mag="&amp;$CA$3&amp;", NA="&amp;$CA$5)</f>
        <v>3201.6665962699999</v>
      </c>
      <c r="FD205" s="19">
        <f>_xll.SNL.Clients.Office.Excel.Functions.SPG($BV205, $FB$10, FD$12, "options: Curr="&amp;$CA$2&amp;", ConvMethod="&amp;$CA$4&amp;", Mag="&amp;$CA$3&amp;", NA="&amp;$CA$5)</f>
        <v>5681.9744692150007</v>
      </c>
      <c r="FE205" s="19">
        <f>_xll.SNL.Clients.Office.Excel.Functions.SPG($BV205, $FB$10, FE$12, "options: Curr="&amp;$CA$2&amp;", ConvMethod="&amp;$CA$4&amp;", Mag="&amp;$CA$3&amp;", NA="&amp;$CA$5)</f>
        <v>4512.0882460040002</v>
      </c>
      <c r="FF205" s="19">
        <f>_xll.SNL.Clients.Office.Excel.Functions.SPG($BV205, $FB$10, FF$12, "options: Curr="&amp;$CA$2&amp;", ConvMethod="&amp;$CA$4&amp;", Mag="&amp;$CA$3&amp;", NA="&amp;$CA$5)</f>
        <v>3888.0511590960004</v>
      </c>
      <c r="FG205" s="19">
        <f>_xll.SNL.Clients.Office.Excel.Functions.SPG($BV205, $FB$10, FG$12, "options: Curr="&amp;$CA$2&amp;", ConvMethod="&amp;$CA$4&amp;", Mag="&amp;$CA$3&amp;", NA="&amp;$CA$5)</f>
        <v>6059.0155904639996</v>
      </c>
      <c r="FH205" s="19">
        <f>_xll.SNL.Clients.Office.Excel.Functions.SPG($BV205, $FB$10, FH$12, "options: Curr="&amp;$CA$2&amp;", ConvMethod="&amp;$CA$4&amp;", Mag="&amp;$CA$3&amp;", NA="&amp;$CA$5)</f>
        <v>8539.2638528949992</v>
      </c>
      <c r="FI205" s="19">
        <f>_xll.SNL.Clients.Office.Excel.Functions.SPG($BV205, $FB$10, FI$12, "options: Curr="&amp;$CA$2&amp;", ConvMethod="&amp;$CA$4&amp;", Mag="&amp;$CA$3&amp;", NA="&amp;$CA$5)</f>
        <v>8681.6695832749992</v>
      </c>
      <c r="FJ205" s="19"/>
      <c r="FK205" s="19">
        <f>_xll.SNL.Clients.Office.Excel.Functions.SPG($BV205, $FK$10, FK$12, "options: Curr="&amp;$CA$2&amp;", ConvMethod="&amp;$CA$4&amp;", Mag="&amp;$CA$3&amp;", NA="&amp;$CA$5)</f>
        <v>1862.7884632079999</v>
      </c>
      <c r="FL205" s="19">
        <f>_xll.SNL.Clients.Office.Excel.Functions.SPG($BV205, $FK$10, FL$12, "options: Curr="&amp;$CA$2&amp;", ConvMethod="&amp;$CA$4&amp;", Mag="&amp;$CA$3&amp;", NA="&amp;$CA$5)</f>
        <v>2572.1863841219997</v>
      </c>
      <c r="FM205" s="19">
        <f>_xll.SNL.Clients.Office.Excel.Functions.SPG($BV205, $FK$10, FM$12, "options: Curr="&amp;$CA$2&amp;", ConvMethod="&amp;$CA$4&amp;", Mag="&amp;$CA$3&amp;", NA="&amp;$CA$5)</f>
        <v>4380.2767258250005</v>
      </c>
      <c r="FN205" s="19">
        <f>_xll.SNL.Clients.Office.Excel.Functions.SPG($BV205, $FK$10, FN$12, "options: Curr="&amp;$CA$2&amp;", ConvMethod="&amp;$CA$4&amp;", Mag="&amp;$CA$3&amp;", NA="&amp;$CA$5)</f>
        <v>3299.594757764</v>
      </c>
      <c r="FO205" s="19">
        <f>_xll.SNL.Clients.Office.Excel.Functions.SPG($BV205, $FK$10, FO$12, "options: Curr="&amp;$CA$2&amp;", ConvMethod="&amp;$CA$4&amp;", Mag="&amp;$CA$3&amp;", NA="&amp;$CA$5)</f>
        <v>3503.6437187880001</v>
      </c>
      <c r="FP205" s="19">
        <f>_xll.SNL.Clients.Office.Excel.Functions.SPG($BV205, $FK$10, FP$12, "options: Curr="&amp;$CA$2&amp;", ConvMethod="&amp;$CA$4&amp;", Mag="&amp;$CA$3&amp;", NA="&amp;$CA$5)</f>
        <v>7125.1641905759998</v>
      </c>
      <c r="FQ205" s="19">
        <f>_xll.SNL.Clients.Office.Excel.Functions.SPG($BV205, $FK$10, FQ$12, "options: Curr="&amp;$CA$2&amp;", ConvMethod="&amp;$CA$4&amp;", Mag="&amp;$CA$3&amp;", NA="&amp;$CA$5)</f>
        <v>12601.188804697</v>
      </c>
      <c r="FR205" s="19">
        <f>_xll.SNL.Clients.Office.Excel.Functions.SPG($BV205, $FK$10, FR$12, "options: Curr="&amp;$CA$2&amp;", ConvMethod="&amp;$CA$4&amp;", Mag="&amp;$CA$3&amp;", NA="&amp;$CA$5)</f>
        <v>10291.629460658</v>
      </c>
      <c r="FS205" s="19"/>
      <c r="FT205" s="19">
        <f>_xll.SNL.Clients.Office.Excel.Functions.SPG($BV205, $FT$10, FT$12, "options: Curr="&amp;$CA$2&amp;", ConvMethod="&amp;$CA$4&amp;", Mag="&amp;$CA$3&amp;", NA="&amp;$CA$5)</f>
        <v>305.49934007965282</v>
      </c>
      <c r="FU205" s="19">
        <f>_xll.SNL.Clients.Office.Excel.Functions.SPG($BV205, $FT$10, FU$12, "options: Curr="&amp;$CA$2&amp;", ConvMethod="&amp;$CA$4&amp;", Mag="&amp;$CA$3&amp;", NA="&amp;$CA$5)</f>
        <v>366.62657720993451</v>
      </c>
      <c r="FV205" s="19">
        <f>_xll.SNL.Clients.Office.Excel.Functions.SPG($BV205, $FT$10, FV$12, "options: Curr="&amp;$CA$2&amp;", ConvMethod="&amp;$CA$4&amp;", Mag="&amp;$CA$3&amp;", NA="&amp;$CA$5)</f>
        <v>1011.3375608557585</v>
      </c>
      <c r="FW205" s="19">
        <f>_xll.SNL.Clients.Office.Excel.Functions.SPG($BV205, $FT$10, FW$12, "options: Curr="&amp;$CA$2&amp;", ConvMethod="&amp;$CA$4&amp;", Mag="&amp;$CA$3&amp;", NA="&amp;$CA$5)</f>
        <v>1146.1340020994348</v>
      </c>
      <c r="FX205" s="19">
        <f>_xll.SNL.Clients.Office.Excel.Functions.SPG($BV205, $FT$10, FX$12, "options: Curr="&amp;$CA$2&amp;", ConvMethod="&amp;$CA$4&amp;", Mag="&amp;$CA$3&amp;", NA="&amp;$CA$5)</f>
        <v>590.73098089843324</v>
      </c>
      <c r="FY205" s="19">
        <f>_xll.SNL.Clients.Office.Excel.Functions.SPG($BV205, $FT$10, FY$12, "options: Curr="&amp;$CA$2&amp;", ConvMethod="&amp;$CA$4&amp;", Mag="&amp;$CA$3&amp;", NA="&amp;$CA$5)</f>
        <v>-82.244035235146256</v>
      </c>
      <c r="FZ205" s="19">
        <f>_xll.SNL.Clients.Office.Excel.Functions.SPG($BV205, $FT$10, FZ$12, "options: Curr="&amp;$CA$2&amp;", ConvMethod="&amp;$CA$4&amp;", Mag="&amp;$CA$3&amp;", NA="&amp;$CA$5)</f>
        <v>760.86042574382986</v>
      </c>
      <c r="GA205" s="19">
        <f>_xll.SNL.Clients.Office.Excel.Functions.SPG($BV205, $FT$10, GA$12, "options: Curr="&amp;$CA$2&amp;", ConvMethod="&amp;$CA$4&amp;", Mag="&amp;$CA$3&amp;", NA="&amp;$CA$5)</f>
        <v>534.2261090452763</v>
      </c>
      <c r="GB205" s="27" t="s">
        <v>4173</v>
      </c>
      <c r="GC205" s="19">
        <f>_xll.SNL.Clients.Office.Excel.Functions.SPG($BV205, $GC$10, GC$12, "options: Curr="&amp;$CA$2&amp;", ConvMethod="&amp;$CA$4&amp;", Mag="&amp;$CA$3&amp;", NA="&amp;$CA$5)</f>
        <v>2775.649162707</v>
      </c>
      <c r="GD205" s="19">
        <f>_xll.SNL.Clients.Office.Excel.Functions.SPG($BV205, $GC$10, GD$12, "options: Curr="&amp;$CA$2&amp;", ConvMethod="&amp;$CA$4&amp;", Mag="&amp;$CA$3&amp;", NA="&amp;$CA$5)</f>
        <v>3486.7487066879999</v>
      </c>
      <c r="GE205" s="19">
        <f>_xll.SNL.Clients.Office.Excel.Functions.SPG($BV205, $GC$10, GE$12, "options: Curr="&amp;$CA$2&amp;", ConvMethod="&amp;$CA$4&amp;", Mag="&amp;$CA$3&amp;", NA="&amp;$CA$5)</f>
        <v>5998.2586807550006</v>
      </c>
      <c r="GF205" s="19">
        <f>_xll.SNL.Clients.Office.Excel.Functions.SPG($BV205, $GC$10, GF$12, "options: Curr="&amp;$CA$2&amp;", ConvMethod="&amp;$CA$4&amp;", Mag="&amp;$CA$3&amp;", NA="&amp;$CA$5)</f>
        <v>4845.8904256679998</v>
      </c>
      <c r="GG205" s="19">
        <f>_xll.SNL.Clients.Office.Excel.Functions.SPG($BV205, $GC$10, GG$12, "options: Curr="&amp;$CA$2&amp;", ConvMethod="&amp;$CA$4&amp;", Mag="&amp;$CA$3&amp;", NA="&amp;$CA$5)</f>
        <v>4130.0206108920001</v>
      </c>
      <c r="GH205" s="19">
        <f>_xll.SNL.Clients.Office.Excel.Functions.SPG($BV205, $GC$10, GH$12, "options: Curr="&amp;$CA$2&amp;", ConvMethod="&amp;$CA$4&amp;", Mag="&amp;$CA$3&amp;", NA="&amp;$CA$5)</f>
        <v>8774.0635860719995</v>
      </c>
      <c r="GI205" s="19">
        <f>_xll.SNL.Clients.Office.Excel.Functions.SPG($BV205, $GC$10, GI$12, "options: Curr="&amp;$CA$2&amp;", ConvMethod="&amp;$CA$4&amp;", Mag="&amp;$CA$3&amp;", NA="&amp;$CA$5)</f>
        <v>22853.328788387</v>
      </c>
      <c r="GJ205" s="19">
        <f>_xll.SNL.Clients.Office.Excel.Functions.SPG($BV205, $GC$10, GJ$12, "options: Curr="&amp;$CA$2&amp;", ConvMethod="&amp;$CA$4&amp;", Mag="&amp;$CA$3&amp;", NA="&amp;$CA$5)</f>
        <v>21690.602712947999</v>
      </c>
      <c r="GK205" s="27"/>
      <c r="GL205" s="19">
        <f>_xll.SNL.Clients.Office.Excel.Functions.SPG($BV205, $GL$10, GL$12, "options: Curr="&amp;$CA$2&amp;", ConvMethod="&amp;$CA$4&amp;", Mag="&amp;$CA$3&amp;", NA="&amp;$CA$5)</f>
        <v>297.09813586500002</v>
      </c>
      <c r="GM205" s="19">
        <f>_xll.SNL.Clients.Office.Excel.Functions.SPG($BV205, $GL$10, GM$12, "options: Curr="&amp;$CA$2&amp;", ConvMethod="&amp;$CA$4&amp;", Mag="&amp;$CA$3&amp;", NA="&amp;$CA$5)</f>
        <v>285.08211041799996</v>
      </c>
      <c r="GN205" s="19">
        <f>_xll.SNL.Clients.Office.Excel.Functions.SPG($BV205, $GL$10, GN$12, "options: Curr="&amp;$CA$2&amp;", ConvMethod="&amp;$CA$4&amp;", Mag="&amp;$CA$3&amp;", NA="&amp;$CA$5)</f>
        <v>316.28421154</v>
      </c>
      <c r="GO205" s="19">
        <f>_xll.SNL.Clients.Office.Excel.Functions.SPG($BV205, $GL$10, GO$12, "options: Curr="&amp;$CA$2&amp;", ConvMethod="&amp;$CA$4&amp;", Mag="&amp;$CA$3&amp;", NA="&amp;$CA$5)</f>
        <v>333.69747383600003</v>
      </c>
      <c r="GP205" s="19">
        <f>_xll.SNL.Clients.Office.Excel.Functions.SPG($BV205, $GL$10, GP$12, "options: Curr="&amp;$CA$2&amp;", ConvMethod="&amp;$CA$4&amp;", Mag="&amp;$CA$3&amp;", NA="&amp;$CA$5)</f>
        <v>241.96945179600002</v>
      </c>
      <c r="GQ205" s="19">
        <f>_xll.SNL.Clients.Office.Excel.Functions.SPG($BV205, $GL$10, GQ$12, "options: Curr="&amp;$CA$2&amp;", ConvMethod="&amp;$CA$4&amp;", Mag="&amp;$CA$3&amp;", NA="&amp;$CA$5)</f>
        <v>501.78948429600001</v>
      </c>
      <c r="GR205" s="19">
        <f>_xll.SNL.Clients.Office.Excel.Functions.SPG($BV205, $GL$10, GR$12, "options: Curr="&amp;$CA$2&amp;", ConvMethod="&amp;$CA$4&amp;", Mag="&amp;$CA$3&amp;", NA="&amp;$CA$5)</f>
        <v>194.11699120399999</v>
      </c>
      <c r="GS205" s="19">
        <f>_xll.SNL.Clients.Office.Excel.Functions.SPG($BV205, $GL$10, GS$12, "options: Curr="&amp;$CA$2&amp;", ConvMethod="&amp;$CA$4&amp;", Mag="&amp;$CA$3&amp;", NA="&amp;$CA$5)</f>
        <v>274.21770123799996</v>
      </c>
      <c r="GT205" s="27"/>
      <c r="GU205" s="19" t="str">
        <f>_xll.SNL.Clients.Office.Excel.Functions.SPG($BV205, $GU$10, GU$12, "options: Curr="&amp;$CA$2&amp;", ConvMethod="&amp;$CA$4&amp;", Mag="&amp;$CA$3&amp;", NA="&amp;$CA$5)</f>
        <v>NA</v>
      </c>
      <c r="GV205" s="19" t="str">
        <f>_xll.SNL.Clients.Office.Excel.Functions.SPG($BV205, $GU$10, GV$12, "options: Curr="&amp;$CA$2&amp;", ConvMethod="&amp;$CA$4&amp;", Mag="&amp;$CA$3&amp;", NA="&amp;$CA$5)</f>
        <v>NA</v>
      </c>
      <c r="GW205" s="19" t="str">
        <f>_xll.SNL.Clients.Office.Excel.Functions.SPG($BV205, $GU$10, GW$12, "options: Curr="&amp;$CA$2&amp;", ConvMethod="&amp;$CA$4&amp;", Mag="&amp;$CA$3&amp;", NA="&amp;$CA$5)</f>
        <v>NA</v>
      </c>
      <c r="GX205" s="19" t="str">
        <f>_xll.SNL.Clients.Office.Excel.Functions.SPG($BV205, $GU$10, GX$12, "options: Curr="&amp;$CA$2&amp;", ConvMethod="&amp;$CA$4&amp;", Mag="&amp;$CA$3&amp;", NA="&amp;$CA$5)</f>
        <v>NA</v>
      </c>
      <c r="GY205" s="19" t="str">
        <f>_xll.SNL.Clients.Office.Excel.Functions.SPG($BV205, $GU$10, GY$12, "options: Curr="&amp;$CA$2&amp;", ConvMethod="&amp;$CA$4&amp;", Mag="&amp;$CA$3&amp;", NA="&amp;$CA$5)</f>
        <v>NA</v>
      </c>
      <c r="GZ205" s="19" t="str">
        <f>_xll.SNL.Clients.Office.Excel.Functions.SPG($BV205, $GU$10, GZ$12, "options: Curr="&amp;$CA$2&amp;", ConvMethod="&amp;$CA$4&amp;", Mag="&amp;$CA$3&amp;", NA="&amp;$CA$5)</f>
        <v>NA</v>
      </c>
      <c r="HA205" s="19">
        <f>_xll.SNL.Clients.Office.Excel.Functions.SPG($BV205, $GU$10, HA$12, "options: Curr="&amp;$CA$2&amp;", ConvMethod="&amp;$CA$4&amp;", Mag="&amp;$CA$3&amp;", NA="&amp;$CA$5)</f>
        <v>6029.2880992539995</v>
      </c>
      <c r="HB205" s="19">
        <f>_xll.SNL.Clients.Office.Excel.Functions.SPG($BV205, $GU$10, HB$12, "options: Curr="&amp;$CA$2&amp;", ConvMethod="&amp;$CA$4&amp;", Mag="&amp;$CA$3&amp;", NA="&amp;$CA$5)</f>
        <v>6435.039390637</v>
      </c>
      <c r="HC205" s="17"/>
      <c r="HD205" s="30">
        <f t="shared" si="20"/>
        <v>8927.8720451439985</v>
      </c>
    </row>
    <row r="206" spans="1:212" x14ac:dyDescent="0.35">
      <c r="A206">
        <v>62649</v>
      </c>
      <c r="B206">
        <v>331916</v>
      </c>
      <c r="C206" t="s">
        <v>2924</v>
      </c>
      <c r="D206" t="s">
        <v>74</v>
      </c>
      <c r="E206" s="171">
        <v>43634.041666666657</v>
      </c>
      <c r="F206">
        <v>2019</v>
      </c>
      <c r="G206" t="s">
        <v>61</v>
      </c>
      <c r="H206" t="s">
        <v>62</v>
      </c>
      <c r="I206" t="s">
        <v>62</v>
      </c>
      <c r="J206" t="s">
        <v>2925</v>
      </c>
      <c r="K206" t="s">
        <v>64</v>
      </c>
      <c r="L206" t="s">
        <v>1225</v>
      </c>
      <c r="M206" t="s">
        <v>1787</v>
      </c>
      <c r="Q206" t="s">
        <v>2926</v>
      </c>
      <c r="R206" t="s">
        <v>744</v>
      </c>
      <c r="S206" t="s">
        <v>744</v>
      </c>
      <c r="T206" t="s">
        <v>87</v>
      </c>
      <c r="U206" t="s">
        <v>69</v>
      </c>
      <c r="X206" t="s">
        <v>2927</v>
      </c>
      <c r="Y206">
        <v>2001</v>
      </c>
      <c r="Z206">
        <v>21</v>
      </c>
      <c r="AA206" t="s">
        <v>72</v>
      </c>
      <c r="AB206" t="s">
        <v>69</v>
      </c>
      <c r="AD206" t="s">
        <v>73</v>
      </c>
      <c r="AE206" t="s">
        <v>74</v>
      </c>
      <c r="AN206" t="s">
        <v>75</v>
      </c>
      <c r="AO206" t="s">
        <v>100</v>
      </c>
      <c r="BH206" t="s">
        <v>402</v>
      </c>
      <c r="BJ206">
        <v>19</v>
      </c>
      <c r="BK206">
        <v>20</v>
      </c>
      <c r="BL206">
        <v>25</v>
      </c>
      <c r="BM206">
        <v>18</v>
      </c>
      <c r="BN206">
        <v>23</v>
      </c>
      <c r="BO206">
        <v>28</v>
      </c>
      <c r="BP206">
        <v>28</v>
      </c>
      <c r="BQ206">
        <v>0.32850381996246591</v>
      </c>
      <c r="BR206">
        <v>1.316807004432108E-2</v>
      </c>
      <c r="BS206">
        <v>0.93041748875782981</v>
      </c>
      <c r="BT206">
        <v>2019</v>
      </c>
      <c r="BU206" s="174"/>
      <c r="BV206">
        <f>+_xlfn.XLOOKUP(C206,'ID identifier'!C:C,'ID identifier'!H:H)</f>
        <v>28526629</v>
      </c>
      <c r="BW206" s="174"/>
      <c r="BX206" s="2"/>
      <c r="BZ206" s="19">
        <f>_xll.SNL.Clients.Office.Excel.Functions.SPG($BV206, $BZ$10, BZ$12, "options: Curr="&amp;$CA$2&amp;", ConvMethod="&amp;$CA$4&amp;", Mag="&amp;$CA$3&amp;", NA="&amp;$CA$5)</f>
        <v>534.80882179530545</v>
      </c>
      <c r="CA206" s="19">
        <f>_xll.SNL.Clients.Office.Excel.Functions.SPG($BV206, $BZ$10, CA$12, "options: Curr="&amp;$CA$2&amp;", ConvMethod="&amp;$CA$4&amp;", Mag="&amp;$CA$3&amp;", NA="&amp;$CA$5)</f>
        <v>822.5188012815114</v>
      </c>
      <c r="CB206" s="19">
        <f>_xll.SNL.Clients.Office.Excel.Functions.SPG($BV206, $BZ$10, CB$12, "options: Curr="&amp;$CA$2&amp;", ConvMethod="&amp;$CA$4&amp;", Mag="&amp;$CA$3&amp;", NA="&amp;$CA$5)</f>
        <v>952.31030401986231</v>
      </c>
      <c r="CC206" s="19">
        <f>_xll.SNL.Clients.Office.Excel.Functions.SPG($BV206, $BZ$10, CC$12, "options: Curr="&amp;$CA$2&amp;", ConvMethod="&amp;$CA$4&amp;", Mag="&amp;$CA$3&amp;", NA="&amp;$CA$5)</f>
        <v>814.19856058853634</v>
      </c>
      <c r="CD206" s="19">
        <f>_xll.SNL.Clients.Office.Excel.Functions.SPG($BV206, $BZ$10, CD$12, "options: Curr="&amp;$CA$2&amp;", ConvMethod="&amp;$CA$4&amp;", Mag="&amp;$CA$3&amp;", NA="&amp;$CA$5)</f>
        <v>852.62686916083908</v>
      </c>
      <c r="CE206" s="19">
        <f>_xll.SNL.Clients.Office.Excel.Functions.SPG($BV206, $BZ$10, CE$12, "options: Curr="&amp;$CA$2&amp;", ConvMethod="&amp;$CA$4&amp;", Mag="&amp;$CA$3&amp;", NA="&amp;$CA$5)</f>
        <v>835.98590457064017</v>
      </c>
      <c r="CF206" s="19">
        <f>_xll.SNL.Clients.Office.Excel.Functions.SPG($BV206, $BZ$10, CF$12, "options: Curr="&amp;$CA$2&amp;", ConvMethod="&amp;$CA$4&amp;", Mag="&amp;$CA$3&amp;", NA="&amp;$CA$5)</f>
        <v>766.98180293210794</v>
      </c>
      <c r="CG206" s="19">
        <f>_xll.SNL.Clients.Office.Excel.Functions.SPG($BV206, $BZ$10, CG$12, "options: Curr="&amp;$CA$2&amp;", ConvMethod="&amp;$CA$4&amp;", Mag="&amp;$CA$3&amp;", NA="&amp;$CA$5)</f>
        <v>805.49178736221359</v>
      </c>
      <c r="CH206" s="19">
        <f>_xll.SNL.Clients.Office.Excel.Functions.SPG($BV206, $BZ$10, CH$12, "options: Curr="&amp;$CA$2&amp;", ConvMethod="&amp;$CA$4&amp;", Mag="&amp;$CA$3&amp;", NA="&amp;$CA$5)</f>
        <v>780.21459964552366</v>
      </c>
      <c r="CI206" s="19">
        <f>_xll.SNL.Clients.Office.Excel.Functions.SPG($BV206, $BZ$10, CI$12, "options: Curr="&amp;$CA$2&amp;", ConvMethod="&amp;$CA$4&amp;", Mag="&amp;$CA$3&amp;", NA="&amp;$CA$5)</f>
        <v>853.90776949955091</v>
      </c>
      <c r="CJ206" s="19" t="str">
        <f>_xll.SNL.Clients.Office.Excel.Functions.SPG($BV206, $BZ$10, CJ$12, "options: Curr="&amp;$CA$2&amp;", ConvMethod="&amp;$CA$4&amp;", Mag="&amp;$CA$3&amp;", NA="&amp;$CA$5)</f>
        <v>NA</v>
      </c>
      <c r="CK206" s="19"/>
      <c r="CL206" s="19">
        <f>_xll.SNL.Clients.Office.Excel.Functions.SPG($BV206, $CL$10, CL$12, "options: Curr="&amp;$CA$2&amp;", ConvMethod="&amp;$CA$4&amp;", Mag="&amp;$CA$3&amp;", NA="&amp;$CA$5)</f>
        <v>162.77268086289507</v>
      </c>
      <c r="CM206" s="19">
        <f>_xll.SNL.Clients.Office.Excel.Functions.SPG($BV206, $CL$10, CM$12, "options: Curr="&amp;$CA$2&amp;", ConvMethod="&amp;$CA$4&amp;", Mag="&amp;$CA$3&amp;", NA="&amp;$CA$5)</f>
        <v>298.33008114057156</v>
      </c>
      <c r="CN206" s="19">
        <f>_xll.SNL.Clients.Office.Excel.Functions.SPG($BV206, $CL$10, CN$12, "options: Curr="&amp;$CA$2&amp;", ConvMethod="&amp;$CA$4&amp;", Mag="&amp;$CA$3&amp;", NA="&amp;$CA$5)</f>
        <v>418.2472462617194</v>
      </c>
      <c r="CO206" s="19">
        <f>_xll.SNL.Clients.Office.Excel.Functions.SPG($BV206, $CL$10, CO$12, "options: Curr="&amp;$CA$2&amp;", ConvMethod="&amp;$CA$4&amp;", Mag="&amp;$CA$3&amp;", NA="&amp;$CA$5)</f>
        <v>259.94996103419368</v>
      </c>
      <c r="CP206" s="19">
        <f>_xll.SNL.Clients.Office.Excel.Functions.SPG($BV206, $CL$10, CP$12, "options: Curr="&amp;$CA$2&amp;", ConvMethod="&amp;$CA$4&amp;", Mag="&amp;$CA$3&amp;", NA="&amp;$CA$5)</f>
        <v>305.4986254667096</v>
      </c>
      <c r="CQ206" s="19">
        <f>_xll.SNL.Clients.Office.Excel.Functions.SPG($BV206, $CL$10, CQ$12, "options: Curr="&amp;$CA$2&amp;", ConvMethod="&amp;$CA$4&amp;", Mag="&amp;$CA$3&amp;", NA="&amp;$CA$5)</f>
        <v>460.37338386663936</v>
      </c>
      <c r="CR206" s="19">
        <f>_xll.SNL.Clients.Office.Excel.Functions.SPG($BV206, $CL$10, CR$12, "options: Curr="&amp;$CA$2&amp;", ConvMethod="&amp;$CA$4&amp;", Mag="&amp;$CA$3&amp;", NA="&amp;$CA$5)</f>
        <v>387.83194786901589</v>
      </c>
      <c r="CS206" s="19">
        <f>_xll.SNL.Clients.Office.Excel.Functions.SPG($BV206, $CL$10, CS$12, "options: Curr="&amp;$CA$2&amp;", ConvMethod="&amp;$CA$4&amp;", Mag="&amp;$CA$3&amp;", NA="&amp;$CA$5)</f>
        <v>224.14198781958808</v>
      </c>
      <c r="CT206" s="19">
        <f>_xll.SNL.Clients.Office.Excel.Functions.SPG($BV206, $CL$10, CT$12, "options: Curr="&amp;$CA$2&amp;", ConvMethod="&amp;$CA$4&amp;", Mag="&amp;$CA$3&amp;", NA="&amp;$CA$5)</f>
        <v>364.18170312726772</v>
      </c>
      <c r="CU206" s="19">
        <f>_xll.SNL.Clients.Office.Excel.Functions.SPG($BV206, $CL$10, CU$12, "options: Curr="&amp;$CA$2&amp;", ConvMethod="&amp;$CA$4&amp;", Mag="&amp;$CA$3&amp;", NA="&amp;$CA$5)</f>
        <v>515.72820147266589</v>
      </c>
      <c r="CV206" s="19" t="str">
        <f>_xll.SNL.Clients.Office.Excel.Functions.SPG($BV206, $CL$10, CV$12, "options: Curr="&amp;$CA$2&amp;", ConvMethod="&amp;$CA$4&amp;", Mag="&amp;$CA$3&amp;", NA="&amp;$CA$5)</f>
        <v>NA</v>
      </c>
      <c r="CW206" s="19"/>
      <c r="CX206" s="19">
        <f>_xll.SNL.Clients.Office.Excel.Functions.SPG($BV206, $CX$10, CX$12, "options: Curr="&amp;$CA$2&amp;", ConvMethod="&amp;$CA$4&amp;", Mag="&amp;$CA$3&amp;", NA="&amp;$CA$5)</f>
        <v>149.58380732910209</v>
      </c>
      <c r="CY206" s="19">
        <f>_xll.SNL.Clients.Office.Excel.Functions.SPG($BV206, $CX$10, CY$12, "options: Curr="&amp;$CA$2&amp;", ConvMethod="&amp;$CA$4&amp;", Mag="&amp;$CA$3&amp;", NA="&amp;$CA$5)</f>
        <v>285.50327722195152</v>
      </c>
      <c r="CZ206" s="19">
        <f>_xll.SNL.Clients.Office.Excel.Functions.SPG($BV206, $CX$10, CZ$12, "options: Curr="&amp;$CA$2&amp;", ConvMethod="&amp;$CA$4&amp;", Mag="&amp;$CA$3&amp;", NA="&amp;$CA$5)</f>
        <v>403.98161254637523</v>
      </c>
      <c r="DA206" s="19">
        <f>_xll.SNL.Clients.Office.Excel.Functions.SPG($BV206, $CX$10, DA$12, "options: Curr="&amp;$CA$2&amp;", ConvMethod="&amp;$CA$4&amp;", Mag="&amp;$CA$3&amp;", NA="&amp;$CA$5)</f>
        <v>244.48786754353705</v>
      </c>
      <c r="DB206" s="19">
        <f>_xll.SNL.Clients.Office.Excel.Functions.SPG($BV206, $CX$10, DB$12, "options: Curr="&amp;$CA$2&amp;", ConvMethod="&amp;$CA$4&amp;", Mag="&amp;$CA$3&amp;", NA="&amp;$CA$5)</f>
        <v>290.96964519395516</v>
      </c>
      <c r="DC206" s="19">
        <f>_xll.SNL.Clients.Office.Excel.Functions.SPG($BV206, $CX$10, DC$12, "options: Curr="&amp;$CA$2&amp;", ConvMethod="&amp;$CA$4&amp;", Mag="&amp;$CA$3&amp;", NA="&amp;$CA$5)</f>
        <v>446.29382019748311</v>
      </c>
      <c r="DD206" s="19">
        <f>_xll.SNL.Clients.Office.Excel.Functions.SPG($BV206, $CX$10, DD$12, "options: Curr="&amp;$CA$2&amp;", ConvMethod="&amp;$CA$4&amp;", Mag="&amp;$CA$3&amp;", NA="&amp;$CA$5)</f>
        <v>362.35811513075578</v>
      </c>
      <c r="DE206" s="19">
        <f>_xll.SNL.Clients.Office.Excel.Functions.SPG($BV206, $CX$10, DE$12, "options: Curr="&amp;$CA$2&amp;", ConvMethod="&amp;$CA$4&amp;", Mag="&amp;$CA$3&amp;", NA="&amp;$CA$5)</f>
        <v>184.61650975641533</v>
      </c>
      <c r="DF206" s="19">
        <f>_xll.SNL.Clients.Office.Excel.Functions.SPG($BV206, $CX$10, DF$12, "options: Curr="&amp;$CA$2&amp;", ConvMethod="&amp;$CA$4&amp;", Mag="&amp;$CA$3&amp;", NA="&amp;$CA$5)</f>
        <v>334.44490256183707</v>
      </c>
      <c r="DG206" s="19">
        <f>_xll.SNL.Clients.Office.Excel.Functions.SPG($BV206, $CX$10, DG$12, "options: Curr="&amp;$CA$2&amp;", ConvMethod="&amp;$CA$4&amp;", Mag="&amp;$CA$3&amp;", NA="&amp;$CA$5)</f>
        <v>403.58304301919134</v>
      </c>
      <c r="DH206" s="19" t="str">
        <f>_xll.SNL.Clients.Office.Excel.Functions.SPG($BV206, $CX$10, DH$12, "options: Curr="&amp;$CA$2&amp;", ConvMethod="&amp;$CA$4&amp;", Mag="&amp;$CA$3&amp;", NA="&amp;$CA$5)</f>
        <v>NA</v>
      </c>
      <c r="DI206" s="19"/>
      <c r="DJ206" s="19">
        <f>_xll.SNL.Clients.Office.Excel.Functions.SPG($BV206, $DJ$10, DJ$12, "options: Curr="&amp;$CA$2&amp;", ConvMethod="&amp;$CA$4&amp;", Mag="&amp;$CA$3&amp;", NA="&amp;$CA$5)</f>
        <v>13.188873533792982</v>
      </c>
      <c r="DK206" s="19">
        <f>_xll.SNL.Clients.Office.Excel.Functions.SPG($BV206, $DJ$10, DK$12, "options: Curr="&amp;$CA$2&amp;", ConvMethod="&amp;$CA$4&amp;", Mag="&amp;$CA$3&amp;", NA="&amp;$CA$5)</f>
        <v>12.82680391862006</v>
      </c>
      <c r="DL206" s="19">
        <f>_xll.SNL.Clients.Office.Excel.Functions.SPG($BV206, $DJ$10, DL$12, "options: Curr="&amp;$CA$2&amp;", ConvMethod="&amp;$CA$4&amp;", Mag="&amp;$CA$3&amp;", NA="&amp;$CA$5)</f>
        <v>14.265633715344142</v>
      </c>
      <c r="DM206" s="19">
        <f>_xll.SNL.Clients.Office.Excel.Functions.SPG($BV206, $DJ$10, DM$12, "options: Curr="&amp;$CA$2&amp;", ConvMethod="&amp;$CA$4&amp;", Mag="&amp;$CA$3&amp;", NA="&amp;$CA$5)</f>
        <v>15.462093490656629</v>
      </c>
      <c r="DN206" s="19">
        <f>_xll.SNL.Clients.Office.Excel.Functions.SPG($BV206, $DJ$10, DN$12, "options: Curr="&amp;$CA$2&amp;", ConvMethod="&amp;$CA$4&amp;", Mag="&amp;$CA$3&amp;", NA="&amp;$CA$5)</f>
        <v>14.528980272754461</v>
      </c>
      <c r="DO206" s="19">
        <f>_xll.SNL.Clients.Office.Excel.Functions.SPG($BV206, $DJ$10, DO$12, "options: Curr="&amp;$CA$2&amp;", ConvMethod="&amp;$CA$4&amp;", Mag="&amp;$CA$3&amp;", NA="&amp;$CA$5)</f>
        <v>14.079563669156254</v>
      </c>
      <c r="DP206" s="19">
        <f>_xll.SNL.Clients.Office.Excel.Functions.SPG($BV206, $DJ$10, DP$12, "options: Curr="&amp;$CA$2&amp;", ConvMethod="&amp;$CA$4&amp;", Mag="&amp;$CA$3&amp;", NA="&amp;$CA$5)</f>
        <v>25.473832738260082</v>
      </c>
      <c r="DQ206" s="19">
        <f>_xll.SNL.Clients.Office.Excel.Functions.SPG($BV206, $DJ$10, DQ$12, "options: Curr="&amp;$CA$2&amp;", ConvMethod="&amp;$CA$4&amp;", Mag="&amp;$CA$3&amp;", NA="&amp;$CA$5)</f>
        <v>39.525478063172741</v>
      </c>
      <c r="DR206" s="19">
        <f>_xll.SNL.Clients.Office.Excel.Functions.SPG($BV206, $DJ$10, DR$12, "options: Curr="&amp;$CA$2&amp;", ConvMethod="&amp;$CA$4&amp;", Mag="&amp;$CA$3&amp;", NA="&amp;$CA$5)</f>
        <v>29.736800565430645</v>
      </c>
      <c r="DS206" s="19">
        <f>_xll.SNL.Clients.Office.Excel.Functions.SPG($BV206, $DJ$10, DS$12, "options: Curr="&amp;$CA$2&amp;", ConvMethod="&amp;$CA$4&amp;", Mag="&amp;$CA$3&amp;", NA="&amp;$CA$5)</f>
        <v>112.14515845347452</v>
      </c>
      <c r="DT206" s="19" t="str">
        <f>_xll.SNL.Clients.Office.Excel.Functions.SPG($BV206, $DJ$10, DT$12, "options: Curr="&amp;$CA$2&amp;", ConvMethod="&amp;$CA$4&amp;", Mag="&amp;$CA$3&amp;", NA="&amp;$CA$5)</f>
        <v>NA</v>
      </c>
      <c r="DU206" s="19"/>
      <c r="DV206" s="19">
        <f>_xll.SNL.Clients.Office.Excel.Functions.SPG($BV206, $DV$10, DV$12, "options: Curr="&amp;$CA$2&amp;", ConvMethod="&amp;$CA$4&amp;", Mag="&amp;$CA$3&amp;", NA="&amp;$CA$5)</f>
        <v>148.56116366700002</v>
      </c>
      <c r="DW206" s="19">
        <f>_xll.SNL.Clients.Office.Excel.Functions.SPG($BV206, $DV$10, DW$12, "options: Curr="&amp;$CA$2&amp;", ConvMethod="&amp;$CA$4&amp;", Mag="&amp;$CA$3&amp;", NA="&amp;$CA$5)</f>
        <v>190.87761875000001</v>
      </c>
      <c r="DX206" s="19" t="str">
        <f>_xll.SNL.Clients.Office.Excel.Functions.SPG($BV206, $DV$10, DX$12, "options: Curr="&amp;$CA$2&amp;", ConvMethod="&amp;$CA$4&amp;", Mag="&amp;$CA$3&amp;", NA="&amp;$CA$5)</f>
        <v>NA</v>
      </c>
      <c r="DY206" s="19" t="str">
        <f>_xll.SNL.Clients.Office.Excel.Functions.SPG($BV206, $DV$10, DY$12, "options: Curr="&amp;$CA$2&amp;", ConvMethod="&amp;$CA$4&amp;", Mag="&amp;$CA$3&amp;", NA="&amp;$CA$5)</f>
        <v>NA</v>
      </c>
      <c r="DZ206" s="19">
        <f>_xll.SNL.Clients.Office.Excel.Functions.SPG($BV206, $DV$10, DZ$12, "options: Curr="&amp;$CA$2&amp;", ConvMethod="&amp;$CA$4&amp;", Mag="&amp;$CA$3&amp;", NA="&amp;$CA$5)</f>
        <v>25.356222456000001</v>
      </c>
      <c r="EA206" s="19">
        <f>_xll.SNL.Clients.Office.Excel.Functions.SPG($BV206, $DV$10, EA$12, "options: Curr="&amp;$CA$2&amp;", ConvMethod="&amp;$CA$4&amp;", Mag="&amp;$CA$3&amp;", NA="&amp;$CA$5)</f>
        <v>0.38155101600000002</v>
      </c>
      <c r="EB206" s="19">
        <f>_xll.SNL.Clients.Office.Excel.Functions.SPG($BV206, $DV$10, EB$12, "options: Curr="&amp;$CA$2&amp;", ConvMethod="&amp;$CA$4&amp;", Mag="&amp;$CA$3&amp;", NA="&amp;$CA$5)</f>
        <v>14.890674925999999</v>
      </c>
      <c r="EC206" s="19" t="str">
        <f>_xll.SNL.Clients.Office.Excel.Functions.SPG($BV206, $DV$10, EC$12, "options: Curr="&amp;$CA$2&amp;", ConvMethod="&amp;$CA$4&amp;", Mag="&amp;$CA$3&amp;", NA="&amp;$CA$5)</f>
        <v>NA</v>
      </c>
      <c r="ED206" s="19"/>
      <c r="EE206" s="19" t="str">
        <f>_xll.SNL.Clients.Office.Excel.Functions.SPG($BV206, $EE$10, EE$12, "options: Curr="&amp;$CA$2&amp;", ConvMethod="&amp;$CA$4&amp;", Mag="&amp;$CA$3&amp;", NA="&amp;$CA$5)</f>
        <v>NA</v>
      </c>
      <c r="EF206" s="19">
        <f>_xll.SNL.Clients.Office.Excel.Functions.SPG($BV206, $EE$10, EF$12, "options: Curr="&amp;$CA$2&amp;", ConvMethod="&amp;$CA$4&amp;", Mag="&amp;$CA$3&amp;", NA="&amp;$CA$5)</f>
        <v>27.9226688</v>
      </c>
      <c r="EG206" s="19">
        <f>_xll.SNL.Clients.Office.Excel.Functions.SPG($BV206, $EE$10, EG$12, "options: Curr="&amp;$CA$2&amp;", ConvMethod="&amp;$CA$4&amp;", Mag="&amp;$CA$3&amp;", NA="&amp;$CA$5)</f>
        <v>1.8784970999999999</v>
      </c>
      <c r="EH206" s="19">
        <f>_xll.SNL.Clients.Office.Excel.Functions.SPG($BV206, $EE$10, EH$12, "options: Curr="&amp;$CA$2&amp;", ConvMethod="&amp;$CA$4&amp;", Mag="&amp;$CA$3&amp;", NA="&amp;$CA$5)</f>
        <v>1.831311288</v>
      </c>
      <c r="EI206" s="19">
        <f>_xll.SNL.Clients.Office.Excel.Functions.SPG($BV206, $EE$10, EI$12, "options: Curr="&amp;$CA$2&amp;", ConvMethod="&amp;$CA$4&amp;", Mag="&amp;$CA$3&amp;", NA="&amp;$CA$5)</f>
        <v>0.98279932000000003</v>
      </c>
      <c r="EJ206" s="19">
        <f>_xll.SNL.Clients.Office.Excel.Functions.SPG($BV206, $EE$10, EJ$12, "options: Curr="&amp;$CA$2&amp;", ConvMethod="&amp;$CA$4&amp;", Mag="&amp;$CA$3&amp;", NA="&amp;$CA$5)</f>
        <v>16.120530426000002</v>
      </c>
      <c r="EK206" s="19">
        <f>_xll.SNL.Clients.Office.Excel.Functions.SPG($BV206, $EE$10, EK$12, "options: Curr="&amp;$CA$2&amp;", ConvMethod="&amp;$CA$4&amp;", Mag="&amp;$CA$3&amp;", NA="&amp;$CA$5)</f>
        <v>44.133807611999998</v>
      </c>
      <c r="EL206" s="19" t="str">
        <f>_xll.SNL.Clients.Office.Excel.Functions.SPG($BV206, $EE$10, EL$12, "options: Curr="&amp;$CA$2&amp;", ConvMethod="&amp;$CA$4&amp;", Mag="&amp;$CA$3&amp;", NA="&amp;$CA$5)</f>
        <v>NA</v>
      </c>
      <c r="EM206" s="19"/>
      <c r="EN206" s="19" t="str">
        <f>_xll.SNL.Clients.Office.Excel.Functions.SPG($BV206, $EN$10, EN$12, "options: Curr="&amp;$CA$2&amp;", ConvMethod="&amp;$CA$4&amp;", Mag="&amp;$CA$3&amp;", NA="&amp;$CA$5)</f>
        <v>NA</v>
      </c>
      <c r="EO206" s="19" t="str">
        <f>_xll.SNL.Clients.Office.Excel.Functions.SPG($BV206, $EN$10, EO$12, "options: Curr="&amp;$CA$2&amp;", ConvMethod="&amp;$CA$4&amp;", Mag="&amp;$CA$3&amp;", NA="&amp;$CA$5)</f>
        <v>NA</v>
      </c>
      <c r="EP206" s="19" t="str">
        <f>_xll.SNL.Clients.Office.Excel.Functions.SPG($BV206, $EN$10, EP$12, "options: Curr="&amp;$CA$2&amp;", ConvMethod="&amp;$CA$4&amp;", Mag="&amp;$CA$3&amp;", NA="&amp;$CA$5)</f>
        <v>NA</v>
      </c>
      <c r="EQ206" s="19" t="str">
        <f>_xll.SNL.Clients.Office.Excel.Functions.SPG($BV206, $EN$10, EQ$12, "options: Curr="&amp;$CA$2&amp;", ConvMethod="&amp;$CA$4&amp;", Mag="&amp;$CA$3&amp;", NA="&amp;$CA$5)</f>
        <v>NA</v>
      </c>
      <c r="ER206" s="19" t="str">
        <f>_xll.SNL.Clients.Office.Excel.Functions.SPG($BV206, $EN$10, ER$12, "options: Curr="&amp;$CA$2&amp;", ConvMethod="&amp;$CA$4&amp;", Mag="&amp;$CA$3&amp;", NA="&amp;$CA$5)</f>
        <v>NA</v>
      </c>
      <c r="ES206" s="19" t="str">
        <f>_xll.SNL.Clients.Office.Excel.Functions.SPG($BV206, $EN$10, ES$12, "options: Curr="&amp;$CA$2&amp;", ConvMethod="&amp;$CA$4&amp;", Mag="&amp;$CA$3&amp;", NA="&amp;$CA$5)</f>
        <v>NA</v>
      </c>
      <c r="ET206" s="19" t="str">
        <f>_xll.SNL.Clients.Office.Excel.Functions.SPG($BV206, $EN$10, ET$12, "options: Curr="&amp;$CA$2&amp;", ConvMethod="&amp;$CA$4&amp;", Mag="&amp;$CA$3&amp;", NA="&amp;$CA$5)</f>
        <v>NA</v>
      </c>
      <c r="EU206" s="19" t="str">
        <f>_xll.SNL.Clients.Office.Excel.Functions.SPG($BV206, $EN$10, EU$12, "options: Curr="&amp;$CA$2&amp;", ConvMethod="&amp;$CA$4&amp;", Mag="&amp;$CA$3&amp;", NA="&amp;$CA$5)</f>
        <v>NA</v>
      </c>
      <c r="EV206" s="19"/>
      <c r="EW206" s="30" t="e">
        <f t="shared" si="19"/>
        <v>#VALUE!</v>
      </c>
      <c r="EX206" s="19"/>
      <c r="EY206" s="19"/>
      <c r="EZ206" s="19"/>
      <c r="FA206" s="19"/>
      <c r="FB206" s="19">
        <f>_xll.SNL.Clients.Office.Excel.Functions.SPG($BV206, $FB$10, FB$12, "options: Curr="&amp;$CA$2&amp;", ConvMethod="&amp;$CA$4&amp;", Mag="&amp;$CA$3&amp;", NA="&amp;$CA$5)</f>
        <v>528.46384090499998</v>
      </c>
      <c r="FC206" s="19">
        <f>_xll.SNL.Clients.Office.Excel.Functions.SPG($BV206, $FB$10, FC$12, "options: Curr="&amp;$CA$2&amp;", ConvMethod="&amp;$CA$4&amp;", Mag="&amp;$CA$3&amp;", NA="&amp;$CA$5)</f>
        <v>709.73752297500005</v>
      </c>
      <c r="FD206" s="19">
        <f>_xll.SNL.Clients.Office.Excel.Functions.SPG($BV206, $FB$10, FD$12, "options: Curr="&amp;$CA$2&amp;", ConvMethod="&amp;$CA$4&amp;", Mag="&amp;$CA$3&amp;", NA="&amp;$CA$5)</f>
        <v>440.92501374999995</v>
      </c>
      <c r="FE206" s="19">
        <f>_xll.SNL.Clients.Office.Excel.Functions.SPG($BV206, $FB$10, FE$12, "options: Curr="&amp;$CA$2&amp;", ConvMethod="&amp;$CA$4&amp;", Mag="&amp;$CA$3&amp;", NA="&amp;$CA$5)</f>
        <v>612.06492825600003</v>
      </c>
      <c r="FF206" s="19">
        <f>_xll.SNL.Clients.Office.Excel.Functions.SPG($BV206, $FB$10, FF$12, "options: Curr="&amp;$CA$2&amp;", ConvMethod="&amp;$CA$4&amp;", Mag="&amp;$CA$3&amp;", NA="&amp;$CA$5)</f>
        <v>587.32087363200003</v>
      </c>
      <c r="FG206" s="19">
        <f>_xll.SNL.Clients.Office.Excel.Functions.SPG($BV206, $FB$10, FG$12, "options: Curr="&amp;$CA$2&amp;", ConvMethod="&amp;$CA$4&amp;", Mag="&amp;$CA$3&amp;", NA="&amp;$CA$5)</f>
        <v>2022.3157725540002</v>
      </c>
      <c r="FH206" s="19">
        <f>_xll.SNL.Clients.Office.Excel.Functions.SPG($BV206, $FB$10, FH$12, "options: Curr="&amp;$CA$2&amp;", ConvMethod="&amp;$CA$4&amp;", Mag="&amp;$CA$3&amp;", NA="&amp;$CA$5)</f>
        <v>1016.602523713</v>
      </c>
      <c r="FI206" s="19" t="str">
        <f>_xll.SNL.Clients.Office.Excel.Functions.SPG($BV206, $FB$10, FI$12, "options: Curr="&amp;$CA$2&amp;", ConvMethod="&amp;$CA$4&amp;", Mag="&amp;$CA$3&amp;", NA="&amp;$CA$5)</f>
        <v>NA</v>
      </c>
      <c r="FJ206" s="19"/>
      <c r="FK206" s="19">
        <f>_xll.SNL.Clients.Office.Excel.Functions.SPG($BV206, $FK$10, FK$12, "options: Curr="&amp;$CA$2&amp;", ConvMethod="&amp;$CA$4&amp;", Mag="&amp;$CA$3&amp;", NA="&amp;$CA$5)</f>
        <v>264.39030122399998</v>
      </c>
      <c r="FL206" s="19">
        <f>_xll.SNL.Clients.Office.Excel.Functions.SPG($BV206, $FK$10, FL$12, "options: Curr="&amp;$CA$2&amp;", ConvMethod="&amp;$CA$4&amp;", Mag="&amp;$CA$3&amp;", NA="&amp;$CA$5)</f>
        <v>306.93121094999998</v>
      </c>
      <c r="FM206" s="19">
        <f>_xll.SNL.Clients.Office.Excel.Functions.SPG($BV206, $FK$10, FM$12, "options: Curr="&amp;$CA$2&amp;", ConvMethod="&amp;$CA$4&amp;", Mag="&amp;$CA$3&amp;", NA="&amp;$CA$5)</f>
        <v>258.50207315</v>
      </c>
      <c r="FN206" s="19">
        <f>_xll.SNL.Clients.Office.Excel.Functions.SPG($BV206, $FK$10, FN$12, "options: Curr="&amp;$CA$2&amp;", ConvMethod="&amp;$CA$4&amp;", Mag="&amp;$CA$3&amp;", NA="&amp;$CA$5)</f>
        <v>235.12002147600001</v>
      </c>
      <c r="FO206" s="19">
        <f>_xll.SNL.Clients.Office.Excel.Functions.SPG($BV206, $FK$10, FO$12, "options: Curr="&amp;$CA$2&amp;", ConvMethod="&amp;$CA$4&amp;", Mag="&amp;$CA$3&amp;", NA="&amp;$CA$5)</f>
        <v>177.10043746400001</v>
      </c>
      <c r="FP206" s="19">
        <f>_xll.SNL.Clients.Office.Excel.Functions.SPG($BV206, $FK$10, FP$12, "options: Curr="&amp;$CA$2&amp;", ConvMethod="&amp;$CA$4&amp;", Mag="&amp;$CA$3&amp;", NA="&amp;$CA$5)</f>
        <v>607.61999298000001</v>
      </c>
      <c r="FQ206" s="19">
        <f>_xll.SNL.Clients.Office.Excel.Functions.SPG($BV206, $FK$10, FQ$12, "options: Curr="&amp;$CA$2&amp;", ConvMethod="&amp;$CA$4&amp;", Mag="&amp;$CA$3&amp;", NA="&amp;$CA$5)</f>
        <v>110.06541044699999</v>
      </c>
      <c r="FR206" s="19" t="str">
        <f>_xll.SNL.Clients.Office.Excel.Functions.SPG($BV206, $FK$10, FR$12, "options: Curr="&amp;$CA$2&amp;", ConvMethod="&amp;$CA$4&amp;", Mag="&amp;$CA$3&amp;", NA="&amp;$CA$5)</f>
        <v>NA</v>
      </c>
      <c r="FS206" s="19"/>
      <c r="FT206" s="19">
        <f>_xll.SNL.Clients.Office.Excel.Functions.SPG($BV206, $FT$10, FT$12, "options: Curr="&amp;$CA$2&amp;", ConvMethod="&amp;$CA$4&amp;", Mag="&amp;$CA$3&amp;", NA="&amp;$CA$5)</f>
        <v>80.562035835585476</v>
      </c>
      <c r="FU206" s="19">
        <f>_xll.SNL.Clients.Office.Excel.Functions.SPG($BV206, $FT$10, FU$12, "options: Curr="&amp;$CA$2&amp;", ConvMethod="&amp;$CA$4&amp;", Mag="&amp;$CA$3&amp;", NA="&amp;$CA$5)</f>
        <v>163.64863999506093</v>
      </c>
      <c r="FV206" s="19">
        <f>_xll.SNL.Clients.Office.Excel.Functions.SPG($BV206, $FT$10, FV$12, "options: Curr="&amp;$CA$2&amp;", ConvMethod="&amp;$CA$4&amp;", Mag="&amp;$CA$3&amp;", NA="&amp;$CA$5)</f>
        <v>313.31558493329914</v>
      </c>
      <c r="FW206" s="19">
        <f>_xll.SNL.Clients.Office.Excel.Functions.SPG($BV206, $FT$10, FW$12, "options: Curr="&amp;$CA$2&amp;", ConvMethod="&amp;$CA$4&amp;", Mag="&amp;$CA$3&amp;", NA="&amp;$CA$5)</f>
        <v>190.11110922740232</v>
      </c>
      <c r="FX206" s="19">
        <f>_xll.SNL.Clients.Office.Excel.Functions.SPG($BV206, $FT$10, FX$12, "options: Curr="&amp;$CA$2&amp;", ConvMethod="&amp;$CA$4&amp;", Mag="&amp;$CA$3&amp;", NA="&amp;$CA$5)</f>
        <v>226.22304854221713</v>
      </c>
      <c r="FY206" s="19">
        <f>_xll.SNL.Clients.Office.Excel.Functions.SPG($BV206, $FT$10, FY$12, "options: Curr="&amp;$CA$2&amp;", ConvMethod="&amp;$CA$4&amp;", Mag="&amp;$CA$3&amp;", NA="&amp;$CA$5)</f>
        <v>258.91278156703447</v>
      </c>
      <c r="FZ206" s="19">
        <f>_xll.SNL.Clients.Office.Excel.Functions.SPG($BV206, $FT$10, FZ$12, "options: Curr="&amp;$CA$2&amp;", ConvMethod="&amp;$CA$4&amp;", Mag="&amp;$CA$3&amp;", NA="&amp;$CA$5)</f>
        <v>243.998564037964</v>
      </c>
      <c r="GA206" s="19" t="str">
        <f>_xll.SNL.Clients.Office.Excel.Functions.SPG($BV206, $FT$10, GA$12, "options: Curr="&amp;$CA$2&amp;", ConvMethod="&amp;$CA$4&amp;", Mag="&amp;$CA$3&amp;", NA="&amp;$CA$5)</f>
        <v>NA</v>
      </c>
      <c r="GB206" s="27" t="s">
        <v>4173</v>
      </c>
      <c r="GC206" s="19">
        <f>_xll.SNL.Clients.Office.Excel.Functions.SPG($BV206, $GC$10, GC$12, "options: Curr="&amp;$CA$2&amp;", ConvMethod="&amp;$CA$4&amp;", Mag="&amp;$CA$3&amp;", NA="&amp;$CA$5)</f>
        <v>1065.163481928</v>
      </c>
      <c r="GD206" s="19">
        <f>_xll.SNL.Clients.Office.Excel.Functions.SPG($BV206, $GC$10, GD$12, "options: Curr="&amp;$CA$2&amp;", ConvMethod="&amp;$CA$4&amp;", Mag="&amp;$CA$3&amp;", NA="&amp;$CA$5)</f>
        <v>1250.957376825</v>
      </c>
      <c r="GE206" s="19">
        <f>_xll.SNL.Clients.Office.Excel.Functions.SPG($BV206, $GC$10, GE$12, "options: Curr="&amp;$CA$2&amp;", ConvMethod="&amp;$CA$4&amp;", Mag="&amp;$CA$3&amp;", NA="&amp;$CA$5)</f>
        <v>959.80765714999995</v>
      </c>
      <c r="GF206" s="19">
        <f>_xll.SNL.Clients.Office.Excel.Functions.SPG($BV206, $GC$10, GF$12, "options: Curr="&amp;$CA$2&amp;", ConvMethod="&amp;$CA$4&amp;", Mag="&amp;$CA$3&amp;", NA="&amp;$CA$5)</f>
        <v>1105.1963623080001</v>
      </c>
      <c r="GG206" s="19">
        <f>_xll.SNL.Clients.Office.Excel.Functions.SPG($BV206, $GC$10, GG$12, "options: Curr="&amp;$CA$2&amp;", ConvMethod="&amp;$CA$4&amp;", Mag="&amp;$CA$3&amp;", NA="&amp;$CA$5)</f>
        <v>1048.9417142360001</v>
      </c>
      <c r="GH206" s="19">
        <f>_xll.SNL.Clients.Office.Excel.Functions.SPG($BV206, $GC$10, GH$12, "options: Curr="&amp;$CA$2&amp;", ConvMethod="&amp;$CA$4&amp;", Mag="&amp;$CA$3&amp;", NA="&amp;$CA$5)</f>
        <v>2583.958868106</v>
      </c>
      <c r="GI206" s="19">
        <f>_xll.SNL.Clients.Office.Excel.Functions.SPG($BV206, $GC$10, GI$12, "options: Curr="&amp;$CA$2&amp;", ConvMethod="&amp;$CA$4&amp;", Mag="&amp;$CA$3&amp;", NA="&amp;$CA$5)</f>
        <v>2888.5218270609998</v>
      </c>
      <c r="GJ206" s="19" t="str">
        <f>_xll.SNL.Clients.Office.Excel.Functions.SPG($BV206, $GC$10, GJ$12, "options: Curr="&amp;$CA$2&amp;", ConvMethod="&amp;$CA$4&amp;", Mag="&amp;$CA$3&amp;", NA="&amp;$CA$5)</f>
        <v>NA</v>
      </c>
      <c r="GK206" s="27"/>
      <c r="GL206" s="19">
        <f>_xll.SNL.Clients.Office.Excel.Functions.SPG($BV206, $GL$10, GL$12, "options: Curr="&amp;$CA$2&amp;", ConvMethod="&amp;$CA$4&amp;", Mag="&amp;$CA$3&amp;", NA="&amp;$CA$5)</f>
        <v>536.69964102300003</v>
      </c>
      <c r="GM206" s="19">
        <f>_xll.SNL.Clients.Office.Excel.Functions.SPG($BV206, $GL$10, GM$12, "options: Curr="&amp;$CA$2&amp;", ConvMethod="&amp;$CA$4&amp;", Mag="&amp;$CA$3&amp;", NA="&amp;$CA$5)</f>
        <v>541.21985385000005</v>
      </c>
      <c r="GN206" s="19">
        <f>_xll.SNL.Clients.Office.Excel.Functions.SPG($BV206, $GL$10, GN$12, "options: Curr="&amp;$CA$2&amp;", ConvMethod="&amp;$CA$4&amp;", Mag="&amp;$CA$3&amp;", NA="&amp;$CA$5)</f>
        <v>518.77828245000001</v>
      </c>
      <c r="GO206" s="19">
        <f>_xll.SNL.Clients.Office.Excel.Functions.SPG($BV206, $GL$10, GO$12, "options: Curr="&amp;$CA$2&amp;", ConvMethod="&amp;$CA$4&amp;", Mag="&amp;$CA$3&amp;", NA="&amp;$CA$5)</f>
        <v>493.02969453600002</v>
      </c>
      <c r="GP206" s="19">
        <f>_xll.SNL.Clients.Office.Excel.Functions.SPG($BV206, $GL$10, GP$12, "options: Curr="&amp;$CA$2&amp;", ConvMethod="&amp;$CA$4&amp;", Mag="&amp;$CA$3&amp;", NA="&amp;$CA$5)</f>
        <v>461.62084060400002</v>
      </c>
      <c r="GQ206" s="19">
        <f>_xll.SNL.Clients.Office.Excel.Functions.SPG($BV206, $GL$10, GQ$12, "options: Curr="&amp;$CA$2&amp;", ConvMethod="&amp;$CA$4&amp;", Mag="&amp;$CA$3&amp;", NA="&amp;$CA$5)</f>
        <v>561.64309555199998</v>
      </c>
      <c r="GR206" s="19">
        <f>_xll.SNL.Clients.Office.Excel.Functions.SPG($BV206, $GL$10, GR$12, "options: Curr="&amp;$CA$2&amp;", ConvMethod="&amp;$CA$4&amp;", Mag="&amp;$CA$3&amp;", NA="&amp;$CA$5)</f>
        <v>1871.9193033479999</v>
      </c>
      <c r="GS206" s="19" t="str">
        <f>_xll.SNL.Clients.Office.Excel.Functions.SPG($BV206, $GL$10, GS$12, "options: Curr="&amp;$CA$2&amp;", ConvMethod="&amp;$CA$4&amp;", Mag="&amp;$CA$3&amp;", NA="&amp;$CA$5)</f>
        <v>NA</v>
      </c>
      <c r="GT206" s="27"/>
      <c r="GU206" s="19" t="str">
        <f>_xll.SNL.Clients.Office.Excel.Functions.SPG($BV206, $GU$10, GU$12, "options: Curr="&amp;$CA$2&amp;", ConvMethod="&amp;$CA$4&amp;", Mag="&amp;$CA$3&amp;", NA="&amp;$CA$5)</f>
        <v>NA</v>
      </c>
      <c r="GV206" s="19" t="str">
        <f>_xll.SNL.Clients.Office.Excel.Functions.SPG($BV206, $GU$10, GV$12, "options: Curr="&amp;$CA$2&amp;", ConvMethod="&amp;$CA$4&amp;", Mag="&amp;$CA$3&amp;", NA="&amp;$CA$5)</f>
        <v>NA</v>
      </c>
      <c r="GW206" s="19" t="str">
        <f>_xll.SNL.Clients.Office.Excel.Functions.SPG($BV206, $GU$10, GW$12, "options: Curr="&amp;$CA$2&amp;", ConvMethod="&amp;$CA$4&amp;", Mag="&amp;$CA$3&amp;", NA="&amp;$CA$5)</f>
        <v>NA</v>
      </c>
      <c r="GX206" s="19" t="str">
        <f>_xll.SNL.Clients.Office.Excel.Functions.SPG($BV206, $GU$10, GX$12, "options: Curr="&amp;$CA$2&amp;", ConvMethod="&amp;$CA$4&amp;", Mag="&amp;$CA$3&amp;", NA="&amp;$CA$5)</f>
        <v>NA</v>
      </c>
      <c r="GY206" s="19" t="str">
        <f>_xll.SNL.Clients.Office.Excel.Functions.SPG($BV206, $GU$10, GY$12, "options: Curr="&amp;$CA$2&amp;", ConvMethod="&amp;$CA$4&amp;", Mag="&amp;$CA$3&amp;", NA="&amp;$CA$5)</f>
        <v>NA</v>
      </c>
      <c r="GZ206" s="19" t="str">
        <f>_xll.SNL.Clients.Office.Excel.Functions.SPG($BV206, $GU$10, GZ$12, "options: Curr="&amp;$CA$2&amp;", ConvMethod="&amp;$CA$4&amp;", Mag="&amp;$CA$3&amp;", NA="&amp;$CA$5)</f>
        <v>NA</v>
      </c>
      <c r="HA206" s="19" t="str">
        <f>_xll.SNL.Clients.Office.Excel.Functions.SPG($BV206, $GU$10, HA$12, "options: Curr="&amp;$CA$2&amp;", ConvMethod="&amp;$CA$4&amp;", Mag="&amp;$CA$3&amp;", NA="&amp;$CA$5)</f>
        <v>NA</v>
      </c>
      <c r="HB206" s="19" t="str">
        <f>_xll.SNL.Clients.Office.Excel.Functions.SPG($BV206, $GU$10, HB$12, "options: Curr="&amp;$CA$2&amp;", ConvMethod="&amp;$CA$4&amp;", Mag="&amp;$CA$3&amp;", NA="&amp;$CA$5)</f>
        <v>NA</v>
      </c>
      <c r="HC206" s="17"/>
      <c r="HD206" s="30" t="e">
        <f t="shared" si="20"/>
        <v>#VALUE!</v>
      </c>
    </row>
    <row r="207" spans="1:212" x14ac:dyDescent="0.35">
      <c r="A207">
        <v>26001</v>
      </c>
      <c r="B207">
        <v>331671</v>
      </c>
      <c r="C207" t="s">
        <v>3203</v>
      </c>
      <c r="D207" t="s">
        <v>74</v>
      </c>
      <c r="E207" s="171">
        <v>43633.041666666657</v>
      </c>
      <c r="F207">
        <v>2019</v>
      </c>
      <c r="G207" t="s">
        <v>61</v>
      </c>
      <c r="H207" t="s">
        <v>62</v>
      </c>
      <c r="I207" t="s">
        <v>62</v>
      </c>
      <c r="J207" t="s">
        <v>3204</v>
      </c>
      <c r="K207" t="s">
        <v>64</v>
      </c>
      <c r="L207" t="s">
        <v>241</v>
      </c>
      <c r="M207" t="s">
        <v>3205</v>
      </c>
      <c r="O207" t="s">
        <v>243</v>
      </c>
      <c r="Q207" t="s">
        <v>3206</v>
      </c>
      <c r="R207" t="s">
        <v>137</v>
      </c>
      <c r="S207" t="s">
        <v>3207</v>
      </c>
      <c r="T207" t="s">
        <v>494</v>
      </c>
      <c r="U207" t="s">
        <v>69</v>
      </c>
      <c r="W207" t="s">
        <v>73</v>
      </c>
      <c r="X207" t="s">
        <v>3208</v>
      </c>
      <c r="Y207">
        <v>1954</v>
      </c>
      <c r="Z207">
        <v>68</v>
      </c>
      <c r="AA207" t="s">
        <v>72</v>
      </c>
      <c r="AB207" t="s">
        <v>69</v>
      </c>
      <c r="AD207" t="s">
        <v>248</v>
      </c>
      <c r="AE207" t="s">
        <v>115</v>
      </c>
      <c r="AN207" t="s">
        <v>75</v>
      </c>
      <c r="AO207" t="s">
        <v>141</v>
      </c>
      <c r="BJ207">
        <v>28</v>
      </c>
      <c r="BK207">
        <v>22</v>
      </c>
      <c r="BL207">
        <v>17</v>
      </c>
      <c r="BM207">
        <v>20</v>
      </c>
      <c r="BN207">
        <v>22</v>
      </c>
      <c r="BO207">
        <v>28</v>
      </c>
      <c r="BP207">
        <v>24</v>
      </c>
      <c r="BQ207">
        <v>0.13451278581793871</v>
      </c>
      <c r="BR207">
        <v>0.23262837410884271</v>
      </c>
      <c r="BS207">
        <v>0.56873834222337516</v>
      </c>
      <c r="BT207">
        <v>2019</v>
      </c>
      <c r="BU207" s="174"/>
      <c r="BV207">
        <f>+_xlfn.XLOOKUP(C207,'ID identifier'!C:C,'ID identifier'!H:H)</f>
        <v>5139568</v>
      </c>
      <c r="BW207" s="174"/>
      <c r="BX207" s="2"/>
      <c r="BZ207" s="19">
        <f>_xll.SNL.Clients.Office.Excel.Functions.SPG($BV207, $BZ$10, BZ$12, "options: Curr="&amp;$CA$2&amp;", ConvMethod="&amp;$CA$4&amp;", Mag="&amp;$CA$3&amp;", NA="&amp;$CA$5)</f>
        <v>11202.848994162656</v>
      </c>
      <c r="CA207" s="19">
        <f>_xll.SNL.Clients.Office.Excel.Functions.SPG($BV207, $BZ$10, CA$12, "options: Curr="&amp;$CA$2&amp;", ConvMethod="&amp;$CA$4&amp;", Mag="&amp;$CA$3&amp;", NA="&amp;$CA$5)</f>
        <v>10417.288802507283</v>
      </c>
      <c r="CB207" s="19">
        <f>_xll.SNL.Clients.Office.Excel.Functions.SPG($BV207, $BZ$10, CB$12, "options: Curr="&amp;$CA$2&amp;", ConvMethod="&amp;$CA$4&amp;", Mag="&amp;$CA$3&amp;", NA="&amp;$CA$5)</f>
        <v>11503.807028053516</v>
      </c>
      <c r="CC207" s="19">
        <f>_xll.SNL.Clients.Office.Excel.Functions.SPG($BV207, $BZ$10, CC$12, "options: Curr="&amp;$CA$2&amp;", ConvMethod="&amp;$CA$4&amp;", Mag="&amp;$CA$3&amp;", NA="&amp;$CA$5)</f>
        <v>12147.601771921241</v>
      </c>
      <c r="CD207" s="19">
        <f>_xll.SNL.Clients.Office.Excel.Functions.SPG($BV207, $BZ$10, CD$12, "options: Curr="&amp;$CA$2&amp;", ConvMethod="&amp;$CA$4&amp;", Mag="&amp;$CA$3&amp;", NA="&amp;$CA$5)</f>
        <v>12703.30176505794</v>
      </c>
      <c r="CE207" s="19">
        <f>_xll.SNL.Clients.Office.Excel.Functions.SPG($BV207, $BZ$10, CE$12, "options: Curr="&amp;$CA$2&amp;", ConvMethod="&amp;$CA$4&amp;", Mag="&amp;$CA$3&amp;", NA="&amp;$CA$5)</f>
        <v>1113.2304670223477</v>
      </c>
      <c r="CF207" s="19">
        <f>_xll.SNL.Clients.Office.Excel.Functions.SPG($BV207, $BZ$10, CF$12, "options: Curr="&amp;$CA$2&amp;", ConvMethod="&amp;$CA$4&amp;", Mag="&amp;$CA$3&amp;", NA="&amp;$CA$5)</f>
        <v>1076.9611383875649</v>
      </c>
      <c r="CG207" s="19">
        <f>_xll.SNL.Clients.Office.Excel.Functions.SPG($BV207, $BZ$10, CG$12, "options: Curr="&amp;$CA$2&amp;", ConvMethod="&amp;$CA$4&amp;", Mag="&amp;$CA$3&amp;", NA="&amp;$CA$5)</f>
        <v>1543.957826387875</v>
      </c>
      <c r="CH207" s="19">
        <f>_xll.SNL.Clients.Office.Excel.Functions.SPG($BV207, $BZ$10, CH$12, "options: Curr="&amp;$CA$2&amp;", ConvMethod="&amp;$CA$4&amp;", Mag="&amp;$CA$3&amp;", NA="&amp;$CA$5)</f>
        <v>1731.6040101407889</v>
      </c>
      <c r="CI207" s="19">
        <f>_xll.SNL.Clients.Office.Excel.Functions.SPG($BV207, $BZ$10, CI$12, "options: Curr="&amp;$CA$2&amp;", ConvMethod="&amp;$CA$4&amp;", Mag="&amp;$CA$3&amp;", NA="&amp;$CA$5)</f>
        <v>2435.276590180194</v>
      </c>
      <c r="CJ207" s="19" t="str">
        <f>_xll.SNL.Clients.Office.Excel.Functions.SPG($BV207, $BZ$10, CJ$12, "options: Curr="&amp;$CA$2&amp;", ConvMethod="&amp;$CA$4&amp;", Mag="&amp;$CA$3&amp;", NA="&amp;$CA$5)</f>
        <v>NA</v>
      </c>
      <c r="CK207" s="19"/>
      <c r="CL207" s="19">
        <f>_xll.SNL.Clients.Office.Excel.Functions.SPG($BV207, $CL$10, CL$12, "options: Curr="&amp;$CA$2&amp;", ConvMethod="&amp;$CA$4&amp;", Mag="&amp;$CA$3&amp;", NA="&amp;$CA$5)</f>
        <v>605.47920248054618</v>
      </c>
      <c r="CM207" s="19">
        <f>_xll.SNL.Clients.Office.Excel.Functions.SPG($BV207, $CL$10, CM$12, "options: Curr="&amp;$CA$2&amp;", ConvMethod="&amp;$CA$4&amp;", Mag="&amp;$CA$3&amp;", NA="&amp;$CA$5)</f>
        <v>987.55701170108944</v>
      </c>
      <c r="CN207" s="19">
        <f>_xll.SNL.Clients.Office.Excel.Functions.SPG($BV207, $CL$10, CN$12, "options: Curr="&amp;$CA$2&amp;", ConvMethod="&amp;$CA$4&amp;", Mag="&amp;$CA$3&amp;", NA="&amp;$CA$5)</f>
        <v>982.00395641994896</v>
      </c>
      <c r="CO207" s="19">
        <f>_xll.SNL.Clients.Office.Excel.Functions.SPG($BV207, $CL$10, CO$12, "options: Curr="&amp;$CA$2&amp;", ConvMethod="&amp;$CA$4&amp;", Mag="&amp;$CA$3&amp;", NA="&amp;$CA$5)</f>
        <v>966.53650182534125</v>
      </c>
      <c r="CP207" s="19">
        <f>_xll.SNL.Clients.Office.Excel.Functions.SPG($BV207, $CL$10, CP$12, "options: Curr="&amp;$CA$2&amp;", ConvMethod="&amp;$CA$4&amp;", Mag="&amp;$CA$3&amp;", NA="&amp;$CA$5)</f>
        <v>2510.1007394714456</v>
      </c>
      <c r="CQ207" s="19" t="str">
        <f>_xll.SNL.Clients.Office.Excel.Functions.SPG($BV207, $CL$10, CQ$12, "options: Curr="&amp;$CA$2&amp;", ConvMethod="&amp;$CA$4&amp;", Mag="&amp;$CA$3&amp;", NA="&amp;$CA$5)</f>
        <v>NA</v>
      </c>
      <c r="CR207" s="19" t="str">
        <f>_xll.SNL.Clients.Office.Excel.Functions.SPG($BV207, $CL$10, CR$12, "options: Curr="&amp;$CA$2&amp;", ConvMethod="&amp;$CA$4&amp;", Mag="&amp;$CA$3&amp;", NA="&amp;$CA$5)</f>
        <v>NA</v>
      </c>
      <c r="CS207" s="19" t="str">
        <f>_xll.SNL.Clients.Office.Excel.Functions.SPG($BV207, $CL$10, CS$12, "options: Curr="&amp;$CA$2&amp;", ConvMethod="&amp;$CA$4&amp;", Mag="&amp;$CA$3&amp;", NA="&amp;$CA$5)</f>
        <v>NA</v>
      </c>
      <c r="CT207" s="19" t="str">
        <f>_xll.SNL.Clients.Office.Excel.Functions.SPG($BV207, $CL$10, CT$12, "options: Curr="&amp;$CA$2&amp;", ConvMethod="&amp;$CA$4&amp;", Mag="&amp;$CA$3&amp;", NA="&amp;$CA$5)</f>
        <v>NA</v>
      </c>
      <c r="CU207" s="19" t="str">
        <f>_xll.SNL.Clients.Office.Excel.Functions.SPG($BV207, $CL$10, CU$12, "options: Curr="&amp;$CA$2&amp;", ConvMethod="&amp;$CA$4&amp;", Mag="&amp;$CA$3&amp;", NA="&amp;$CA$5)</f>
        <v>NA</v>
      </c>
      <c r="CV207" s="19" t="str">
        <f>_xll.SNL.Clients.Office.Excel.Functions.SPG($BV207, $CL$10, CV$12, "options: Curr="&amp;$CA$2&amp;", ConvMethod="&amp;$CA$4&amp;", Mag="&amp;$CA$3&amp;", NA="&amp;$CA$5)</f>
        <v>NA</v>
      </c>
      <c r="CW207" s="19"/>
      <c r="CX207" s="19">
        <f>_xll.SNL.Clients.Office.Excel.Functions.SPG($BV207, $CX$10, CX$12, "options: Curr="&amp;$CA$2&amp;", ConvMethod="&amp;$CA$4&amp;", Mag="&amp;$CA$3&amp;", NA="&amp;$CA$5)</f>
        <v>394.23741138096193</v>
      </c>
      <c r="CY207" s="19">
        <f>_xll.SNL.Clients.Office.Excel.Functions.SPG($BV207, $CX$10, CY$12, "options: Curr="&amp;$CA$2&amp;", ConvMethod="&amp;$CA$4&amp;", Mag="&amp;$CA$3&amp;", NA="&amp;$CA$5)</f>
        <v>493.93884089952746</v>
      </c>
      <c r="CZ207" s="19">
        <f>_xll.SNL.Clients.Office.Excel.Functions.SPG($BV207, $CX$10, CZ$12, "options: Curr="&amp;$CA$2&amp;", ConvMethod="&amp;$CA$4&amp;", Mag="&amp;$CA$3&amp;", NA="&amp;$CA$5)</f>
        <v>414.76009135352416</v>
      </c>
      <c r="DA207" s="19">
        <f>_xll.SNL.Clients.Office.Excel.Functions.SPG($BV207, $CX$10, DA$12, "options: Curr="&amp;$CA$2&amp;", ConvMethod="&amp;$CA$4&amp;", Mag="&amp;$CA$3&amp;", NA="&amp;$CA$5)</f>
        <v>522.59800549628721</v>
      </c>
      <c r="DB207" s="19">
        <f>_xll.SNL.Clients.Office.Excel.Functions.SPG($BV207, $CX$10, DB$12, "options: Curr="&amp;$CA$2&amp;", ConvMethod="&amp;$CA$4&amp;", Mag="&amp;$CA$3&amp;", NA="&amp;$CA$5)</f>
        <v>2136.637689507354</v>
      </c>
      <c r="DC207" s="19">
        <f>_xll.SNL.Clients.Office.Excel.Functions.SPG($BV207, $CX$10, DC$12, "options: Curr="&amp;$CA$2&amp;", ConvMethod="&amp;$CA$4&amp;", Mag="&amp;$CA$3&amp;", NA="&amp;$CA$5)</f>
        <v>-262.69253020304956</v>
      </c>
      <c r="DD207" s="19">
        <f>_xll.SNL.Clients.Office.Excel.Functions.SPG($BV207, $CX$10, DD$12, "options: Curr="&amp;$CA$2&amp;", ConvMethod="&amp;$CA$4&amp;", Mag="&amp;$CA$3&amp;", NA="&amp;$CA$5)</f>
        <v>22.802419567206591</v>
      </c>
      <c r="DE207" s="19">
        <f>_xll.SNL.Clients.Office.Excel.Functions.SPG($BV207, $CX$10, DE$12, "options: Curr="&amp;$CA$2&amp;", ConvMethod="&amp;$CA$4&amp;", Mag="&amp;$CA$3&amp;", NA="&amp;$CA$5)</f>
        <v>-21.38909910151742</v>
      </c>
      <c r="DF207" s="19">
        <f>_xll.SNL.Clients.Office.Excel.Functions.SPG($BV207, $CX$10, DF$12, "options: Curr="&amp;$CA$2&amp;", ConvMethod="&amp;$CA$4&amp;", Mag="&amp;$CA$3&amp;", NA="&amp;$CA$5)</f>
        <v>21.173354832980682</v>
      </c>
      <c r="DG207" s="19">
        <f>_xll.SNL.Clients.Office.Excel.Functions.SPG($BV207, $CX$10, DG$12, "options: Curr="&amp;$CA$2&amp;", ConvMethod="&amp;$CA$4&amp;", Mag="&amp;$CA$3&amp;", NA="&amp;$CA$5)</f>
        <v>97.058756888582536</v>
      </c>
      <c r="DH207" s="19" t="str">
        <f>_xll.SNL.Clients.Office.Excel.Functions.SPG($BV207, $CX$10, DH$12, "options: Curr="&amp;$CA$2&amp;", ConvMethod="&amp;$CA$4&amp;", Mag="&amp;$CA$3&amp;", NA="&amp;$CA$5)</f>
        <v>NA</v>
      </c>
      <c r="DI207" s="19"/>
      <c r="DJ207" s="19">
        <f>_xll.SNL.Clients.Office.Excel.Functions.SPG($BV207, $DJ$10, DJ$12, "options: Curr="&amp;$CA$2&amp;", ConvMethod="&amp;$CA$4&amp;", Mag="&amp;$CA$3&amp;", NA="&amp;$CA$5)</f>
        <v>211.24179109958428</v>
      </c>
      <c r="DK207" s="19">
        <f>_xll.SNL.Clients.Office.Excel.Functions.SPG($BV207, $DJ$10, DK$12, "options: Curr="&amp;$CA$2&amp;", ConvMethod="&amp;$CA$4&amp;", Mag="&amp;$CA$3&amp;", NA="&amp;$CA$5)</f>
        <v>493.61817080156197</v>
      </c>
      <c r="DL207" s="19">
        <f>_xll.SNL.Clients.Office.Excel.Functions.SPG($BV207, $DJ$10, DL$12, "options: Curr="&amp;$CA$2&amp;", ConvMethod="&amp;$CA$4&amp;", Mag="&amp;$CA$3&amp;", NA="&amp;$CA$5)</f>
        <v>567.24386506642486</v>
      </c>
      <c r="DM207" s="19">
        <f>_xll.SNL.Clients.Office.Excel.Functions.SPG($BV207, $DJ$10, DM$12, "options: Curr="&amp;$CA$2&amp;", ConvMethod="&amp;$CA$4&amp;", Mag="&amp;$CA$3&amp;", NA="&amp;$CA$5)</f>
        <v>443.93849632905409</v>
      </c>
      <c r="DN207" s="19">
        <f>_xll.SNL.Clients.Office.Excel.Functions.SPG($BV207, $DJ$10, DN$12, "options: Curr="&amp;$CA$2&amp;", ConvMethod="&amp;$CA$4&amp;", Mag="&amp;$CA$3&amp;", NA="&amp;$CA$5)</f>
        <v>373.46304996409123</v>
      </c>
      <c r="DO207" s="19" t="str">
        <f>_xll.SNL.Clients.Office.Excel.Functions.SPG($BV207, $DJ$10, DO$12, "options: Curr="&amp;$CA$2&amp;", ConvMethod="&amp;$CA$4&amp;", Mag="&amp;$CA$3&amp;", NA="&amp;$CA$5)</f>
        <v>NA</v>
      </c>
      <c r="DP207" s="19" t="str">
        <f>_xll.SNL.Clients.Office.Excel.Functions.SPG($BV207, $DJ$10, DP$12, "options: Curr="&amp;$CA$2&amp;", ConvMethod="&amp;$CA$4&amp;", Mag="&amp;$CA$3&amp;", NA="&amp;$CA$5)</f>
        <v>NA</v>
      </c>
      <c r="DQ207" s="19" t="str">
        <f>_xll.SNL.Clients.Office.Excel.Functions.SPG($BV207, $DJ$10, DQ$12, "options: Curr="&amp;$CA$2&amp;", ConvMethod="&amp;$CA$4&amp;", Mag="&amp;$CA$3&amp;", NA="&amp;$CA$5)</f>
        <v>NA</v>
      </c>
      <c r="DR207" s="19" t="str">
        <f>_xll.SNL.Clients.Office.Excel.Functions.SPG($BV207, $DJ$10, DR$12, "options: Curr="&amp;$CA$2&amp;", ConvMethod="&amp;$CA$4&amp;", Mag="&amp;$CA$3&amp;", NA="&amp;$CA$5)</f>
        <v>NA</v>
      </c>
      <c r="DS207" s="19" t="str">
        <f>_xll.SNL.Clients.Office.Excel.Functions.SPG($BV207, $DJ$10, DS$12, "options: Curr="&amp;$CA$2&amp;", ConvMethod="&amp;$CA$4&amp;", Mag="&amp;$CA$3&amp;", NA="&amp;$CA$5)</f>
        <v>NA</v>
      </c>
      <c r="DT207" s="19" t="str">
        <f>_xll.SNL.Clients.Office.Excel.Functions.SPG($BV207, $DJ$10, DT$12, "options: Curr="&amp;$CA$2&amp;", ConvMethod="&amp;$CA$4&amp;", Mag="&amp;$CA$3&amp;", NA="&amp;$CA$5)</f>
        <v>NA</v>
      </c>
      <c r="DU207" s="19"/>
      <c r="DV207" s="19">
        <f>_xll.SNL.Clients.Office.Excel.Functions.SPG($BV207, $DV$10, DV$12, "options: Curr="&amp;$CA$2&amp;", ConvMethod="&amp;$CA$4&amp;", Mag="&amp;$CA$3&amp;", NA="&amp;$CA$5)</f>
        <v>1180.5702707610001</v>
      </c>
      <c r="DW207" s="19">
        <f>_xll.SNL.Clients.Office.Excel.Functions.SPG($BV207, $DV$10, DW$12, "options: Curr="&amp;$CA$2&amp;", ConvMethod="&amp;$CA$4&amp;", Mag="&amp;$CA$3&amp;", NA="&amp;$CA$5)</f>
        <v>1258.2652628000001</v>
      </c>
      <c r="DX207" s="19">
        <f>_xll.SNL.Clients.Office.Excel.Functions.SPG($BV207, $DV$10, DX$12, "options: Curr="&amp;$CA$2&amp;", ConvMethod="&amp;$CA$4&amp;", Mag="&amp;$CA$3&amp;", NA="&amp;$CA$5)</f>
        <v>1475.8725548999998</v>
      </c>
      <c r="DY207" s="19">
        <f>_xll.SNL.Clients.Office.Excel.Functions.SPG($BV207, $DV$10, DY$12, "options: Curr="&amp;$CA$2&amp;", ConvMethod="&amp;$CA$4&amp;", Mag="&amp;$CA$3&amp;", NA="&amp;$CA$5)</f>
        <v>1777.9997816160001</v>
      </c>
      <c r="DZ207" s="19">
        <f>_xll.SNL.Clients.Office.Excel.Functions.SPG($BV207, $DV$10, DZ$12, "options: Curr="&amp;$CA$2&amp;", ConvMethod="&amp;$CA$4&amp;", Mag="&amp;$CA$3&amp;", NA="&amp;$CA$5)</f>
        <v>1487.5650507519999</v>
      </c>
      <c r="EA207" s="19" t="str">
        <f>_xll.SNL.Clients.Office.Excel.Functions.SPG($BV207, $DV$10, EA$12, "options: Curr="&amp;$CA$2&amp;", ConvMethod="&amp;$CA$4&amp;", Mag="&amp;$CA$3&amp;", NA="&amp;$CA$5)</f>
        <v>NA</v>
      </c>
      <c r="EB207" s="19" t="str">
        <f>_xll.SNL.Clients.Office.Excel.Functions.SPG($BV207, $DV$10, EB$12, "options: Curr="&amp;$CA$2&amp;", ConvMethod="&amp;$CA$4&amp;", Mag="&amp;$CA$3&amp;", NA="&amp;$CA$5)</f>
        <v>NA</v>
      </c>
      <c r="EC207" s="19" t="str">
        <f>_xll.SNL.Clients.Office.Excel.Functions.SPG($BV207, $DV$10, EC$12, "options: Curr="&amp;$CA$2&amp;", ConvMethod="&amp;$CA$4&amp;", Mag="&amp;$CA$3&amp;", NA="&amp;$CA$5)</f>
        <v>NA</v>
      </c>
      <c r="ED207" s="19"/>
      <c r="EE207" s="19">
        <f>_xll.SNL.Clients.Office.Excel.Functions.SPG($BV207, $EE$10, EE$12, "options: Curr="&amp;$CA$2&amp;", ConvMethod="&amp;$CA$4&amp;", Mag="&amp;$CA$3&amp;", NA="&amp;$CA$5)</f>
        <v>1248.8851768679999</v>
      </c>
      <c r="EF207" s="19">
        <f>_xll.SNL.Clients.Office.Excel.Functions.SPG($BV207, $EE$10, EF$12, "options: Curr="&amp;$CA$2&amp;", ConvMethod="&amp;$CA$4&amp;", Mag="&amp;$CA$3&amp;", NA="&amp;$CA$5)</f>
        <v>1063.2428729000001</v>
      </c>
      <c r="EG207" s="19">
        <f>_xll.SNL.Clients.Office.Excel.Functions.SPG($BV207, $EE$10, EG$12, "options: Curr="&amp;$CA$2&amp;", ConvMethod="&amp;$CA$4&amp;", Mag="&amp;$CA$3&amp;", NA="&amp;$CA$5)</f>
        <v>788.65569914999992</v>
      </c>
      <c r="EH207" s="19">
        <f>_xll.SNL.Clients.Office.Excel.Functions.SPG($BV207, $EE$10, EH$12, "options: Curr="&amp;$CA$2&amp;", ConvMethod="&amp;$CA$4&amp;", Mag="&amp;$CA$3&amp;", NA="&amp;$CA$5)</f>
        <v>679.21300881600007</v>
      </c>
      <c r="EI207" s="19">
        <f>_xll.SNL.Clients.Office.Excel.Functions.SPG($BV207, $EE$10, EI$12, "options: Curr="&amp;$CA$2&amp;", ConvMethod="&amp;$CA$4&amp;", Mag="&amp;$CA$3&amp;", NA="&amp;$CA$5)</f>
        <v>584.569035536</v>
      </c>
      <c r="EJ207" s="19">
        <f>_xll.SNL.Clients.Office.Excel.Functions.SPG($BV207, $EE$10, EJ$12, "options: Curr="&amp;$CA$2&amp;", ConvMethod="&amp;$CA$4&amp;", Mag="&amp;$CA$3&amp;", NA="&amp;$CA$5)</f>
        <v>52.94020347</v>
      </c>
      <c r="EK207" s="19">
        <f>_xll.SNL.Clients.Office.Excel.Functions.SPG($BV207, $EE$10, EK$12, "options: Curr="&amp;$CA$2&amp;", ConvMethod="&amp;$CA$4&amp;", Mag="&amp;$CA$3&amp;", NA="&amp;$CA$5)</f>
        <v>41.083910337999995</v>
      </c>
      <c r="EL207" s="19" t="str">
        <f>_xll.SNL.Clients.Office.Excel.Functions.SPG($BV207, $EE$10, EL$12, "options: Curr="&amp;$CA$2&amp;", ConvMethod="&amp;$CA$4&amp;", Mag="&amp;$CA$3&amp;", NA="&amp;$CA$5)</f>
        <v>NA</v>
      </c>
      <c r="EM207" s="19"/>
      <c r="EN207" s="19">
        <f>_xll.SNL.Clients.Office.Excel.Functions.SPG($BV207, $EN$10, EN$12, "options: Curr="&amp;$CA$2&amp;", ConvMethod="&amp;$CA$4&amp;", Mag="&amp;$CA$3&amp;", NA="&amp;$CA$5)</f>
        <v>319.19004816300003</v>
      </c>
      <c r="EO207" s="19">
        <f>_xll.SNL.Clients.Office.Excel.Functions.SPG($BV207, $EN$10, EO$12, "options: Curr="&amp;$CA$2&amp;", ConvMethod="&amp;$CA$4&amp;", Mag="&amp;$CA$3&amp;", NA="&amp;$CA$5)</f>
        <v>256.86673837500001</v>
      </c>
      <c r="EP207" s="19">
        <f>_xll.SNL.Clients.Office.Excel.Functions.SPG($BV207, $EN$10, EP$12, "options: Curr="&amp;$CA$2&amp;", ConvMethod="&amp;$CA$4&amp;", Mag="&amp;$CA$3&amp;", NA="&amp;$CA$5)</f>
        <v>168.33421235</v>
      </c>
      <c r="EQ207" s="19">
        <f>_xll.SNL.Clients.Office.Excel.Functions.SPG($BV207, $EN$10, EQ$12, "options: Curr="&amp;$CA$2&amp;", ConvMethod="&amp;$CA$4&amp;", Mag="&amp;$CA$3&amp;", NA="&amp;$CA$5)</f>
        <v>114.660434532</v>
      </c>
      <c r="ER207" s="19">
        <f>_xll.SNL.Clients.Office.Excel.Functions.SPG($BV207, $EN$10, ER$12, "options: Curr="&amp;$CA$2&amp;", ConvMethod="&amp;$CA$4&amp;", Mag="&amp;$CA$3&amp;", NA="&amp;$CA$5)</f>
        <v>81.179223832000005</v>
      </c>
      <c r="ES207" s="19" t="str">
        <f>_xll.SNL.Clients.Office.Excel.Functions.SPG($BV207, $EN$10, ES$12, "options: Curr="&amp;$CA$2&amp;", ConvMethod="&amp;$CA$4&amp;", Mag="&amp;$CA$3&amp;", NA="&amp;$CA$5)</f>
        <v>NA</v>
      </c>
      <c r="ET207" s="19" t="str">
        <f>_xll.SNL.Clients.Office.Excel.Functions.SPG($BV207, $EN$10, ET$12, "options: Curr="&amp;$CA$2&amp;", ConvMethod="&amp;$CA$4&amp;", Mag="&amp;$CA$3&amp;", NA="&amp;$CA$5)</f>
        <v>NA</v>
      </c>
      <c r="EU207" s="19" t="str">
        <f>_xll.SNL.Clients.Office.Excel.Functions.SPG($BV207, $EN$10, EU$12, "options: Curr="&amp;$CA$2&amp;", ConvMethod="&amp;$CA$4&amp;", Mag="&amp;$CA$3&amp;", NA="&amp;$CA$5)</f>
        <v>NA</v>
      </c>
      <c r="EV207" s="19"/>
      <c r="EW207" s="30" t="e">
        <f t="shared" si="19"/>
        <v>#VALUE!</v>
      </c>
      <c r="EX207" s="19"/>
      <c r="EY207" s="19"/>
      <c r="EZ207" s="19"/>
      <c r="FA207" s="19"/>
      <c r="FB207" s="19">
        <f>_xll.SNL.Clients.Office.Excel.Functions.SPG($BV207, $FB$10, FB$12, "options: Curr="&amp;$CA$2&amp;", ConvMethod="&amp;$CA$4&amp;", Mag="&amp;$CA$3&amp;", NA="&amp;$CA$5)</f>
        <v>2339.1784078740002</v>
      </c>
      <c r="FC207" s="19">
        <f>_xll.SNL.Clients.Office.Excel.Functions.SPG($BV207, $FB$10, FC$12, "options: Curr="&amp;$CA$2&amp;", ConvMethod="&amp;$CA$4&amp;", Mag="&amp;$CA$3&amp;", NA="&amp;$CA$5)</f>
        <v>2348.667294025</v>
      </c>
      <c r="FD207" s="19">
        <f>_xll.SNL.Clients.Office.Excel.Functions.SPG($BV207, $FB$10, FD$12, "options: Curr="&amp;$CA$2&amp;", ConvMethod="&amp;$CA$4&amp;", Mag="&amp;$CA$3&amp;", NA="&amp;$CA$5)</f>
        <v>2482.7470005</v>
      </c>
      <c r="FE207" s="19">
        <f>_xll.SNL.Clients.Office.Excel.Functions.SPG($BV207, $FB$10, FE$12, "options: Curr="&amp;$CA$2&amp;", ConvMethod="&amp;$CA$4&amp;", Mag="&amp;$CA$3&amp;", NA="&amp;$CA$5)</f>
        <v>2710.1372272080002</v>
      </c>
      <c r="FF207" s="19">
        <f>_xll.SNL.Clients.Office.Excel.Functions.SPG($BV207, $FB$10, FF$12, "options: Curr="&amp;$CA$2&amp;", ConvMethod="&amp;$CA$4&amp;", Mag="&amp;$CA$3&amp;", NA="&amp;$CA$5)</f>
        <v>4038.81380554</v>
      </c>
      <c r="FG207" s="19">
        <f>_xll.SNL.Clients.Office.Excel.Functions.SPG($BV207, $FB$10, FG$12, "options: Curr="&amp;$CA$2&amp;", ConvMethod="&amp;$CA$4&amp;", Mag="&amp;$CA$3&amp;", NA="&amp;$CA$5)</f>
        <v>794.77076632800004</v>
      </c>
      <c r="FH207" s="19">
        <f>_xll.SNL.Clients.Office.Excel.Functions.SPG($BV207, $FB$10, FH$12, "options: Curr="&amp;$CA$2&amp;", ConvMethod="&amp;$CA$4&amp;", Mag="&amp;$CA$3&amp;", NA="&amp;$CA$5)</f>
        <v>6611.908181449</v>
      </c>
      <c r="FI207" s="19" t="str">
        <f>_xll.SNL.Clients.Office.Excel.Functions.SPG($BV207, $FB$10, FI$12, "options: Curr="&amp;$CA$2&amp;", ConvMethod="&amp;$CA$4&amp;", Mag="&amp;$CA$3&amp;", NA="&amp;$CA$5)</f>
        <v>NA</v>
      </c>
      <c r="FJ207" s="19"/>
      <c r="FK207" s="19">
        <f>_xll.SNL.Clients.Office.Excel.Functions.SPG($BV207, $FK$10, FK$12, "options: Curr="&amp;$CA$2&amp;", ConvMethod="&amp;$CA$4&amp;", Mag="&amp;$CA$3&amp;", NA="&amp;$CA$5)</f>
        <v>3632.304613581</v>
      </c>
      <c r="FL207" s="19">
        <f>_xll.SNL.Clients.Office.Excel.Functions.SPG($BV207, $FK$10, FL$12, "options: Curr="&amp;$CA$2&amp;", ConvMethod="&amp;$CA$4&amp;", Mag="&amp;$CA$3&amp;", NA="&amp;$CA$5)</f>
        <v>3371.1168929750002</v>
      </c>
      <c r="FM207" s="19">
        <f>_xll.SNL.Clients.Office.Excel.Functions.SPG($BV207, $FK$10, FM$12, "options: Curr="&amp;$CA$2&amp;", ConvMethod="&amp;$CA$4&amp;", Mag="&amp;$CA$3&amp;", NA="&amp;$CA$5)</f>
        <v>2656.0905384499997</v>
      </c>
      <c r="FN207" s="19">
        <f>_xll.SNL.Clients.Office.Excel.Functions.SPG($BV207, $FK$10, FN$12, "options: Curr="&amp;$CA$2&amp;", ConvMethod="&amp;$CA$4&amp;", Mag="&amp;$CA$3&amp;", NA="&amp;$CA$5)</f>
        <v>2666.1857562959999</v>
      </c>
      <c r="FO207" s="19">
        <f>_xll.SNL.Clients.Office.Excel.Functions.SPG($BV207, $FK$10, FO$12, "options: Curr="&amp;$CA$2&amp;", ConvMethod="&amp;$CA$4&amp;", Mag="&amp;$CA$3&amp;", NA="&amp;$CA$5)</f>
        <v>2233.8045744279998</v>
      </c>
      <c r="FP207" s="19">
        <f>_xll.SNL.Clients.Office.Excel.Functions.SPG($BV207, $FK$10, FP$12, "options: Curr="&amp;$CA$2&amp;", ConvMethod="&amp;$CA$4&amp;", Mag="&amp;$CA$3&amp;", NA="&amp;$CA$5)</f>
        <v>268.325752002</v>
      </c>
      <c r="FQ207" s="19">
        <f>_xll.SNL.Clients.Office.Excel.Functions.SPG($BV207, $FK$10, FQ$12, "options: Curr="&amp;$CA$2&amp;", ConvMethod="&amp;$CA$4&amp;", Mag="&amp;$CA$3&amp;", NA="&amp;$CA$5)</f>
        <v>1165.329867251</v>
      </c>
      <c r="FR207" s="19" t="str">
        <f>_xll.SNL.Clients.Office.Excel.Functions.SPG($BV207, $FK$10, FR$12, "options: Curr="&amp;$CA$2&amp;", ConvMethod="&amp;$CA$4&amp;", Mag="&amp;$CA$3&amp;", NA="&amp;$CA$5)</f>
        <v>NA</v>
      </c>
      <c r="FS207" s="19"/>
      <c r="FT207" s="19">
        <f>_xll.SNL.Clients.Office.Excel.Functions.SPG($BV207, $FT$10, FT$12, "options: Curr="&amp;$CA$2&amp;", ConvMethod="&amp;$CA$4&amp;", Mag="&amp;$CA$3&amp;", NA="&amp;$CA$5)</f>
        <v>223.0018700005497</v>
      </c>
      <c r="FU207" s="19">
        <f>_xll.SNL.Clients.Office.Excel.Functions.SPG($BV207, $FT$10, FU$12, "options: Curr="&amp;$CA$2&amp;", ConvMethod="&amp;$CA$4&amp;", Mag="&amp;$CA$3&amp;", NA="&amp;$CA$5)</f>
        <v>361.28831037446503</v>
      </c>
      <c r="FV207" s="19">
        <f>_xll.SNL.Clients.Office.Excel.Functions.SPG($BV207, $FT$10, FV$12, "options: Curr="&amp;$CA$2&amp;", ConvMethod="&amp;$CA$4&amp;", Mag="&amp;$CA$3&amp;", NA="&amp;$CA$5)</f>
        <v>300.31800754820779</v>
      </c>
      <c r="FW207" s="19">
        <f>_xll.SNL.Clients.Office.Excel.Functions.SPG($BV207, $FT$10, FW$12, "options: Curr="&amp;$CA$2&amp;", ConvMethod="&amp;$CA$4&amp;", Mag="&amp;$CA$3&amp;", NA="&amp;$CA$5)</f>
        <v>377.00527282923179</v>
      </c>
      <c r="FX207" s="19">
        <f>_xll.SNL.Clients.Office.Excel.Functions.SPG($BV207, $FT$10, FX$12, "options: Curr="&amp;$CA$2&amp;", ConvMethod="&amp;$CA$4&amp;", Mag="&amp;$CA$3&amp;", NA="&amp;$CA$5)</f>
        <v>1659.3265590702194</v>
      </c>
      <c r="FY207" s="19">
        <f>_xll.SNL.Clients.Office.Excel.Functions.SPG($BV207, $FT$10, FY$12, "options: Curr="&amp;$CA$2&amp;", ConvMethod="&amp;$CA$4&amp;", Mag="&amp;$CA$3&amp;", NA="&amp;$CA$5)</f>
        <v>-2.7403177611109486</v>
      </c>
      <c r="FZ207" s="19">
        <f>_xll.SNL.Clients.Office.Excel.Functions.SPG($BV207, $FT$10, FZ$12, "options: Curr="&amp;$CA$2&amp;", ConvMethod="&amp;$CA$4&amp;", Mag="&amp;$CA$3&amp;", NA="&amp;$CA$5)</f>
        <v>600.92712822931026</v>
      </c>
      <c r="GA207" s="19" t="str">
        <f>_xll.SNL.Clients.Office.Excel.Functions.SPG($BV207, $FT$10, GA$12, "options: Curr="&amp;$CA$2&amp;", ConvMethod="&amp;$CA$4&amp;", Mag="&amp;$CA$3&amp;", NA="&amp;$CA$5)</f>
        <v>NA</v>
      </c>
      <c r="GB207" s="27" t="s">
        <v>4173</v>
      </c>
      <c r="GC207" s="19">
        <f>_xll.SNL.Clients.Office.Excel.Functions.SPG($BV207, $GC$10, GC$12, "options: Curr="&amp;$CA$2&amp;", ConvMethod="&amp;$CA$4&amp;", Mag="&amp;$CA$3&amp;", NA="&amp;$CA$5)</f>
        <v>4587.1294913640004</v>
      </c>
      <c r="GD207" s="19">
        <f>_xll.SNL.Clients.Office.Excel.Functions.SPG($BV207, $GC$10, GD$12, "options: Curr="&amp;$CA$2&amp;", ConvMethod="&amp;$CA$4&amp;", Mag="&amp;$CA$3&amp;", NA="&amp;$CA$5)</f>
        <v>4893.9930718249998</v>
      </c>
      <c r="GE207" s="19">
        <f>_xll.SNL.Clients.Office.Excel.Functions.SPG($BV207, $GC$10, GE$12, "options: Curr="&amp;$CA$2&amp;", ConvMethod="&amp;$CA$4&amp;", Mag="&amp;$CA$3&amp;", NA="&amp;$CA$5)</f>
        <v>4352.1646978499994</v>
      </c>
      <c r="GF207" s="19">
        <f>_xll.SNL.Clients.Office.Excel.Functions.SPG($BV207, $GC$10, GF$12, "options: Curr="&amp;$CA$2&amp;", ConvMethod="&amp;$CA$4&amp;", Mag="&amp;$CA$3&amp;", NA="&amp;$CA$5)</f>
        <v>4084.8415674000003</v>
      </c>
      <c r="GG207" s="19">
        <f>_xll.SNL.Clients.Office.Excel.Functions.SPG($BV207, $GC$10, GG$12, "options: Curr="&amp;$CA$2&amp;", ConvMethod="&amp;$CA$4&amp;", Mag="&amp;$CA$3&amp;", NA="&amp;$CA$5)</f>
        <v>5000.7777799559999</v>
      </c>
      <c r="GH207" s="19">
        <f>_xll.SNL.Clients.Office.Excel.Functions.SPG($BV207, $GC$10, GH$12, "options: Curr="&amp;$CA$2&amp;", ConvMethod="&amp;$CA$4&amp;", Mag="&amp;$CA$3&amp;", NA="&amp;$CA$5)</f>
        <v>1834.0203461580002</v>
      </c>
      <c r="GI207" s="19">
        <f>_xll.SNL.Clients.Office.Excel.Functions.SPG($BV207, $GC$10, GI$12, "options: Curr="&amp;$CA$2&amp;", ConvMethod="&amp;$CA$4&amp;", Mag="&amp;$CA$3&amp;", NA="&amp;$CA$5)</f>
        <v>7156.5839534409997</v>
      </c>
      <c r="GJ207" s="19" t="str">
        <f>_xll.SNL.Clients.Office.Excel.Functions.SPG($BV207, $GC$10, GJ$12, "options: Curr="&amp;$CA$2&amp;", ConvMethod="&amp;$CA$4&amp;", Mag="&amp;$CA$3&amp;", NA="&amp;$CA$5)</f>
        <v>NA</v>
      </c>
      <c r="GK207" s="27"/>
      <c r="GL207" s="19">
        <f>_xll.SNL.Clients.Office.Excel.Functions.SPG($BV207, $GL$10, GL$12, "options: Curr="&amp;$CA$2&amp;", ConvMethod="&amp;$CA$4&amp;", Mag="&amp;$CA$3&amp;", NA="&amp;$CA$5)</f>
        <v>135.04600449899999</v>
      </c>
      <c r="GM207" s="19">
        <f>_xll.SNL.Clients.Office.Excel.Functions.SPG($BV207, $GL$10, GM$12, "options: Curr="&amp;$CA$2&amp;", ConvMethod="&amp;$CA$4&amp;", Mag="&amp;$CA$3&amp;", NA="&amp;$CA$5)</f>
        <v>80.932110350000002</v>
      </c>
      <c r="GN207" s="19">
        <f>_xll.SNL.Clients.Office.Excel.Functions.SPG($BV207, $GL$10, GN$12, "options: Curr="&amp;$CA$2&amp;", ConvMethod="&amp;$CA$4&amp;", Mag="&amp;$CA$3&amp;", NA="&amp;$CA$5)</f>
        <v>12.1058702</v>
      </c>
      <c r="GO207" s="19">
        <f>_xll.SNL.Clients.Office.Excel.Functions.SPG($BV207, $GL$10, GO$12, "options: Curr="&amp;$CA$2&amp;", ConvMethod="&amp;$CA$4&amp;", Mag="&amp;$CA$3&amp;", NA="&amp;$CA$5)</f>
        <v>2.8487064480000002</v>
      </c>
      <c r="GP207" s="19" t="str">
        <f>_xll.SNL.Clients.Office.Excel.Functions.SPG($BV207, $GL$10, GP$12, "options: Curr="&amp;$CA$2&amp;", ConvMethod="&amp;$CA$4&amp;", Mag="&amp;$CA$3&amp;", NA="&amp;$CA$5)</f>
        <v>NA</v>
      </c>
      <c r="GQ207" s="19" t="str">
        <f>_xll.SNL.Clients.Office.Excel.Functions.SPG($BV207, $GL$10, GQ$12, "options: Curr="&amp;$CA$2&amp;", ConvMethod="&amp;$CA$4&amp;", Mag="&amp;$CA$3&amp;", NA="&amp;$CA$5)</f>
        <v>NA</v>
      </c>
      <c r="GR207" s="19" t="str">
        <f>_xll.SNL.Clients.Office.Excel.Functions.SPG($BV207, $GL$10, GR$12, "options: Curr="&amp;$CA$2&amp;", ConvMethod="&amp;$CA$4&amp;", Mag="&amp;$CA$3&amp;", NA="&amp;$CA$5)</f>
        <v>NA</v>
      </c>
      <c r="GS207" s="19" t="str">
        <f>_xll.SNL.Clients.Office.Excel.Functions.SPG($BV207, $GL$10, GS$12, "options: Curr="&amp;$CA$2&amp;", ConvMethod="&amp;$CA$4&amp;", Mag="&amp;$CA$3&amp;", NA="&amp;$CA$5)</f>
        <v>NA</v>
      </c>
      <c r="GT207" s="27"/>
      <c r="GU207" s="19">
        <f>_xll.SNL.Clients.Office.Excel.Functions.SPG($BV207, $GU$10, GU$12, "options: Curr="&amp;$CA$2&amp;", ConvMethod="&amp;$CA$4&amp;", Mag="&amp;$CA$3&amp;", NA="&amp;$CA$5)</f>
        <v>3.6955513350000002</v>
      </c>
      <c r="GV207" s="19" t="str">
        <f>_xll.SNL.Clients.Office.Excel.Functions.SPG($BV207, $GU$10, GV$12, "options: Curr="&amp;$CA$2&amp;", ConvMethod="&amp;$CA$4&amp;", Mag="&amp;$CA$3&amp;", NA="&amp;$CA$5)</f>
        <v>NA</v>
      </c>
      <c r="GW207" s="19" t="str">
        <f>_xll.SNL.Clients.Office.Excel.Functions.SPG($BV207, $GU$10, GW$12, "options: Curr="&amp;$CA$2&amp;", ConvMethod="&amp;$CA$4&amp;", Mag="&amp;$CA$3&amp;", NA="&amp;$CA$5)</f>
        <v>NA</v>
      </c>
      <c r="GX207" s="19" t="str">
        <f>_xll.SNL.Clients.Office.Excel.Functions.SPG($BV207, $GU$10, GX$12, "options: Curr="&amp;$CA$2&amp;", ConvMethod="&amp;$CA$4&amp;", Mag="&amp;$CA$3&amp;", NA="&amp;$CA$5)</f>
        <v>NA</v>
      </c>
      <c r="GY207" s="19" t="str">
        <f>_xll.SNL.Clients.Office.Excel.Functions.SPG($BV207, $GU$10, GY$12, "options: Curr="&amp;$CA$2&amp;", ConvMethod="&amp;$CA$4&amp;", Mag="&amp;$CA$3&amp;", NA="&amp;$CA$5)</f>
        <v>NA</v>
      </c>
      <c r="GZ207" s="19" t="str">
        <f>_xll.SNL.Clients.Office.Excel.Functions.SPG($BV207, $GU$10, GZ$12, "options: Curr="&amp;$CA$2&amp;", ConvMethod="&amp;$CA$4&amp;", Mag="&amp;$CA$3&amp;", NA="&amp;$CA$5)</f>
        <v>NA</v>
      </c>
      <c r="HA207" s="19" t="str">
        <f>_xll.SNL.Clients.Office.Excel.Functions.SPG($BV207, $GU$10, HA$12, "options: Curr="&amp;$CA$2&amp;", ConvMethod="&amp;$CA$4&amp;", Mag="&amp;$CA$3&amp;", NA="&amp;$CA$5)</f>
        <v>NA</v>
      </c>
      <c r="HB207" s="19" t="str">
        <f>_xll.SNL.Clients.Office.Excel.Functions.SPG($BV207, $GU$10, HB$12, "options: Curr="&amp;$CA$2&amp;", ConvMethod="&amp;$CA$4&amp;", Mag="&amp;$CA$3&amp;", NA="&amp;$CA$5)</f>
        <v>NA</v>
      </c>
      <c r="HC207" s="17"/>
      <c r="HD207" s="30" t="e">
        <f t="shared" si="20"/>
        <v>#VALUE!</v>
      </c>
    </row>
    <row r="208" spans="1:212" x14ac:dyDescent="0.35">
      <c r="A208">
        <v>25968</v>
      </c>
      <c r="B208">
        <v>331416</v>
      </c>
      <c r="C208" t="s">
        <v>696</v>
      </c>
      <c r="D208" t="s">
        <v>74</v>
      </c>
      <c r="E208" s="171">
        <v>43629.041666666657</v>
      </c>
      <c r="F208">
        <v>2019</v>
      </c>
      <c r="G208" t="s">
        <v>61</v>
      </c>
      <c r="H208" t="s">
        <v>62</v>
      </c>
      <c r="I208" t="s">
        <v>62</v>
      </c>
      <c r="J208" t="s">
        <v>697</v>
      </c>
      <c r="K208" t="s">
        <v>64</v>
      </c>
      <c r="L208" t="s">
        <v>356</v>
      </c>
      <c r="M208" t="s">
        <v>698</v>
      </c>
      <c r="O208" t="s">
        <v>699</v>
      </c>
      <c r="P208" t="s">
        <v>700</v>
      </c>
      <c r="Q208" t="s">
        <v>701</v>
      </c>
      <c r="R208" t="s">
        <v>702</v>
      </c>
      <c r="S208" t="s">
        <v>703</v>
      </c>
      <c r="T208" t="s">
        <v>167</v>
      </c>
      <c r="U208" t="s">
        <v>69</v>
      </c>
      <c r="W208" t="s">
        <v>73</v>
      </c>
      <c r="X208" t="s">
        <v>704</v>
      </c>
      <c r="Y208">
        <v>2005</v>
      </c>
      <c r="Z208">
        <v>17</v>
      </c>
      <c r="AA208" t="s">
        <v>72</v>
      </c>
      <c r="AB208" t="s">
        <v>69</v>
      </c>
      <c r="AD208" t="s">
        <v>73</v>
      </c>
      <c r="AE208" t="s">
        <v>74</v>
      </c>
      <c r="AN208" t="s">
        <v>75</v>
      </c>
      <c r="AO208" t="s">
        <v>141</v>
      </c>
      <c r="AZ208">
        <v>76</v>
      </c>
      <c r="BJ208">
        <v>20</v>
      </c>
      <c r="BK208">
        <v>20</v>
      </c>
      <c r="BL208">
        <v>25</v>
      </c>
      <c r="BM208">
        <v>23</v>
      </c>
      <c r="BN208">
        <v>25</v>
      </c>
      <c r="BO208">
        <v>17</v>
      </c>
      <c r="BP208">
        <v>28</v>
      </c>
      <c r="BQ208">
        <v>0.76539039881341131</v>
      </c>
      <c r="BR208">
        <v>0.25497373093541548</v>
      </c>
      <c r="BS208">
        <v>0.79011753132759333</v>
      </c>
      <c r="BT208">
        <v>2019</v>
      </c>
      <c r="BU208" s="174"/>
      <c r="BV208">
        <f>+_xlfn.XLOOKUP(C208,'ID identifier'!C:C,'ID identifier'!H:H)</f>
        <v>12213590</v>
      </c>
      <c r="BW208" s="174"/>
      <c r="BX208" s="2"/>
      <c r="BZ208" s="19">
        <f>_xll.SNL.Clients.Office.Excel.Functions.SPG($BV208, $BZ$10, BZ$12, "options: Curr="&amp;$CA$2&amp;", ConvMethod="&amp;$CA$4&amp;", Mag="&amp;$CA$3&amp;", NA="&amp;$CA$5)</f>
        <v>8805.2439468146476</v>
      </c>
      <c r="CA208" s="19">
        <f>_xll.SNL.Clients.Office.Excel.Functions.SPG($BV208, $BZ$10, CA$12, "options: Curr="&amp;$CA$2&amp;", ConvMethod="&amp;$CA$4&amp;", Mag="&amp;$CA$3&amp;", NA="&amp;$CA$5)</f>
        <v>9619.2518161642984</v>
      </c>
      <c r="CB208" s="19">
        <f>_xll.SNL.Clients.Office.Excel.Functions.SPG($BV208, $BZ$10, CB$12, "options: Curr="&amp;$CA$2&amp;", ConvMethod="&amp;$CA$4&amp;", Mag="&amp;$CA$3&amp;", NA="&amp;$CA$5)</f>
        <v>14595.547115704505</v>
      </c>
      <c r="CC208" s="19">
        <f>_xll.SNL.Clients.Office.Excel.Functions.SPG($BV208, $BZ$10, CC$12, "options: Curr="&amp;$CA$2&amp;", ConvMethod="&amp;$CA$4&amp;", Mag="&amp;$CA$3&amp;", NA="&amp;$CA$5)</f>
        <v>17164.401771186396</v>
      </c>
      <c r="CD208" s="19">
        <f>_xll.SNL.Clients.Office.Excel.Functions.SPG($BV208, $BZ$10, CD$12, "options: Curr="&amp;$CA$2&amp;", ConvMethod="&amp;$CA$4&amp;", Mag="&amp;$CA$3&amp;", NA="&amp;$CA$5)</f>
        <v>20381.085437040016</v>
      </c>
      <c r="CE208" s="19">
        <f>_xll.SNL.Clients.Office.Excel.Functions.SPG($BV208, $BZ$10, CE$12, "options: Curr="&amp;$CA$2&amp;", ConvMethod="&amp;$CA$4&amp;", Mag="&amp;$CA$3&amp;", NA="&amp;$CA$5)</f>
        <v>21958.40599993684</v>
      </c>
      <c r="CF208" s="19">
        <f>_xll.SNL.Clients.Office.Excel.Functions.SPG($BV208, $BZ$10, CF$12, "options: Curr="&amp;$CA$2&amp;", ConvMethod="&amp;$CA$4&amp;", Mag="&amp;$CA$3&amp;", NA="&amp;$CA$5)</f>
        <v>20964.321126948969</v>
      </c>
      <c r="CG208" s="19">
        <f>_xll.SNL.Clients.Office.Excel.Functions.SPG($BV208, $BZ$10, CG$12, "options: Curr="&amp;$CA$2&amp;", ConvMethod="&amp;$CA$4&amp;", Mag="&amp;$CA$3&amp;", NA="&amp;$CA$5)</f>
        <v>22572.821157260238</v>
      </c>
      <c r="CH208" s="19">
        <f>_xll.SNL.Clients.Office.Excel.Functions.SPG($BV208, $BZ$10, CH$12, "options: Curr="&amp;$CA$2&amp;", ConvMethod="&amp;$CA$4&amp;", Mag="&amp;$CA$3&amp;", NA="&amp;$CA$5)</f>
        <v>22784.646923988137</v>
      </c>
      <c r="CI208" s="19">
        <f>_xll.SNL.Clients.Office.Excel.Functions.SPG($BV208, $BZ$10, CI$12, "options: Curr="&amp;$CA$2&amp;", ConvMethod="&amp;$CA$4&amp;", Mag="&amp;$CA$3&amp;", NA="&amp;$CA$5)</f>
        <v>23636.5801487073</v>
      </c>
      <c r="CJ208" s="19">
        <f>_xll.SNL.Clients.Office.Excel.Functions.SPG($BV208, $BZ$10, CJ$12, "options: Curr="&amp;$CA$2&amp;", ConvMethod="&amp;$CA$4&amp;", Mag="&amp;$CA$3&amp;", NA="&amp;$CA$5)</f>
        <v>24941.176491550399</v>
      </c>
      <c r="CK208" s="19"/>
      <c r="CL208" s="19">
        <f>_xll.SNL.Clients.Office.Excel.Functions.SPG($BV208, $CL$10, CL$12, "options: Curr="&amp;$CA$2&amp;", ConvMethod="&amp;$CA$4&amp;", Mag="&amp;$CA$3&amp;", NA="&amp;$CA$5)</f>
        <v>1385.4942335357971</v>
      </c>
      <c r="CM208" s="19">
        <f>_xll.SNL.Clients.Office.Excel.Functions.SPG($BV208, $CL$10, CM$12, "options: Curr="&amp;$CA$2&amp;", ConvMethod="&amp;$CA$4&amp;", Mag="&amp;$CA$3&amp;", NA="&amp;$CA$5)</f>
        <v>1498.0854853663081</v>
      </c>
      <c r="CN208" s="19">
        <f>_xll.SNL.Clients.Office.Excel.Functions.SPG($BV208, $CL$10, CN$12, "options: Curr="&amp;$CA$2&amp;", ConvMethod="&amp;$CA$4&amp;", Mag="&amp;$CA$3&amp;", NA="&amp;$CA$5)</f>
        <v>1634.4666194510557</v>
      </c>
      <c r="CO208" s="19">
        <f>_xll.SNL.Clients.Office.Excel.Functions.SPG($BV208, $CL$10, CO$12, "options: Curr="&amp;$CA$2&amp;", ConvMethod="&amp;$CA$4&amp;", Mag="&amp;$CA$3&amp;", NA="&amp;$CA$5)</f>
        <v>1865.9849807913729</v>
      </c>
      <c r="CP208" s="19">
        <f>_xll.SNL.Clients.Office.Excel.Functions.SPG($BV208, $CL$10, CP$12, "options: Curr="&amp;$CA$2&amp;", ConvMethod="&amp;$CA$4&amp;", Mag="&amp;$CA$3&amp;", NA="&amp;$CA$5)</f>
        <v>2771.0451783575409</v>
      </c>
      <c r="CQ208" s="19">
        <f>_xll.SNL.Clients.Office.Excel.Functions.SPG($BV208, $CL$10, CQ$12, "options: Curr="&amp;$CA$2&amp;", ConvMethod="&amp;$CA$4&amp;", Mag="&amp;$CA$3&amp;", NA="&amp;$CA$5)</f>
        <v>3141.8866337331315</v>
      </c>
      <c r="CR208" s="19">
        <f>_xll.SNL.Clients.Office.Excel.Functions.SPG($BV208, $CL$10, CR$12, "options: Curr="&amp;$CA$2&amp;", ConvMethod="&amp;$CA$4&amp;", Mag="&amp;$CA$3&amp;", NA="&amp;$CA$5)</f>
        <v>2166.1583612608524</v>
      </c>
      <c r="CS208" s="19">
        <f>_xll.SNL.Clients.Office.Excel.Functions.SPG($BV208, $CL$10, CS$12, "options: Curr="&amp;$CA$2&amp;", ConvMethod="&amp;$CA$4&amp;", Mag="&amp;$CA$3&amp;", NA="&amp;$CA$5)</f>
        <v>1631.2505170538102</v>
      </c>
      <c r="CT208" s="19">
        <f>_xll.SNL.Clients.Office.Excel.Functions.SPG($BV208, $CL$10, CT$12, "options: Curr="&amp;$CA$2&amp;", ConvMethod="&amp;$CA$4&amp;", Mag="&amp;$CA$3&amp;", NA="&amp;$CA$5)</f>
        <v>350.0434583294267</v>
      </c>
      <c r="CU208" s="19">
        <f>_xll.SNL.Clients.Office.Excel.Functions.SPG($BV208, $CL$10, CU$12, "options: Curr="&amp;$CA$2&amp;", ConvMethod="&amp;$CA$4&amp;", Mag="&amp;$CA$3&amp;", NA="&amp;$CA$5)</f>
        <v>972.79243220113688</v>
      </c>
      <c r="CV208" s="19">
        <f>_xll.SNL.Clients.Office.Excel.Functions.SPG($BV208, $CL$10, CV$12, "options: Curr="&amp;$CA$2&amp;", ConvMethod="&amp;$CA$4&amp;", Mag="&amp;$CA$3&amp;", NA="&amp;$CA$5)</f>
        <v>962.74293792102014</v>
      </c>
      <c r="CW208" s="19"/>
      <c r="CX208" s="19">
        <f>_xll.SNL.Clients.Office.Excel.Functions.SPG($BV208, $CX$10, CX$12, "options: Curr="&amp;$CA$2&amp;", ConvMethod="&amp;$CA$4&amp;", Mag="&amp;$CA$3&amp;", NA="&amp;$CA$5)</f>
        <v>1360.8073677888242</v>
      </c>
      <c r="CY208" s="19">
        <f>_xll.SNL.Clients.Office.Excel.Functions.SPG($BV208, $CX$10, CY$12, "options: Curr="&amp;$CA$2&amp;", ConvMethod="&amp;$CA$4&amp;", Mag="&amp;$CA$3&amp;", NA="&amp;$CA$5)</f>
        <v>1472.7269876940625</v>
      </c>
      <c r="CZ208" s="19">
        <f>_xll.SNL.Clients.Office.Excel.Functions.SPG($BV208, $CX$10, CZ$12, "options: Curr="&amp;$CA$2&amp;", ConvMethod="&amp;$CA$4&amp;", Mag="&amp;$CA$3&amp;", NA="&amp;$CA$5)</f>
        <v>1604.0639131421678</v>
      </c>
      <c r="DA208" s="19">
        <f>_xll.SNL.Clients.Office.Excel.Functions.SPG($BV208, $CX$10, DA$12, "options: Curr="&amp;$CA$2&amp;", ConvMethod="&amp;$CA$4&amp;", Mag="&amp;$CA$3&amp;", NA="&amp;$CA$5)</f>
        <v>1836.4750278709614</v>
      </c>
      <c r="DB208" s="19">
        <f>_xll.SNL.Clients.Office.Excel.Functions.SPG($BV208, $CX$10, DB$12, "options: Curr="&amp;$CA$2&amp;", ConvMethod="&amp;$CA$4&amp;", Mag="&amp;$CA$3&amp;", NA="&amp;$CA$5)</f>
        <v>2764.6251489839933</v>
      </c>
      <c r="DC208" s="19">
        <f>_xll.SNL.Clients.Office.Excel.Functions.SPG($BV208, $CX$10, DC$12, "options: Curr="&amp;$CA$2&amp;", ConvMethod="&amp;$CA$4&amp;", Mag="&amp;$CA$3&amp;", NA="&amp;$CA$5)</f>
        <v>3135.76787572081</v>
      </c>
      <c r="DD208" s="19">
        <f>_xll.SNL.Clients.Office.Excel.Functions.SPG($BV208, $CX$10, DD$12, "options: Curr="&amp;$CA$2&amp;", ConvMethod="&amp;$CA$4&amp;", Mag="&amp;$CA$3&amp;", NA="&amp;$CA$5)</f>
        <v>2104.668384774694</v>
      </c>
      <c r="DE208" s="19">
        <f>_xll.SNL.Clients.Office.Excel.Functions.SPG($BV208, $CX$10, DE$12, "options: Curr="&amp;$CA$2&amp;", ConvMethod="&amp;$CA$4&amp;", Mag="&amp;$CA$3&amp;", NA="&amp;$CA$5)</f>
        <v>1575.3723442941546</v>
      </c>
      <c r="DF208" s="19">
        <f>_xll.SNL.Clients.Office.Excel.Functions.SPG($BV208, $CX$10, DF$12, "options: Curr="&amp;$CA$2&amp;", ConvMethod="&amp;$CA$4&amp;", Mag="&amp;$CA$3&amp;", NA="&amp;$CA$5)</f>
        <v>195.561469281564</v>
      </c>
      <c r="DG208" s="19">
        <f>_xll.SNL.Clients.Office.Excel.Functions.SPG($BV208, $CX$10, DG$12, "options: Curr="&amp;$CA$2&amp;", ConvMethod="&amp;$CA$4&amp;", Mag="&amp;$CA$3&amp;", NA="&amp;$CA$5)</f>
        <v>787.51556977130974</v>
      </c>
      <c r="DH208" s="19">
        <f>_xll.SNL.Clients.Office.Excel.Functions.SPG($BV208, $CX$10, DH$12, "options: Curr="&amp;$CA$2&amp;", ConvMethod="&amp;$CA$4&amp;", Mag="&amp;$CA$3&amp;", NA="&amp;$CA$5)</f>
        <v>764.13848521475325</v>
      </c>
      <c r="DI208" s="19"/>
      <c r="DJ208" s="19">
        <f>_xll.SNL.Clients.Office.Excel.Functions.SPG($BV208, $DJ$10, DJ$12, "options: Curr="&amp;$CA$2&amp;", ConvMethod="&amp;$CA$4&amp;", Mag="&amp;$CA$3&amp;", NA="&amp;$CA$5)</f>
        <v>24.686865746972977</v>
      </c>
      <c r="DK208" s="19">
        <f>_xll.SNL.Clients.Office.Excel.Functions.SPG($BV208, $DJ$10, DK$12, "options: Curr="&amp;$CA$2&amp;", ConvMethod="&amp;$CA$4&amp;", Mag="&amp;$CA$3&amp;", NA="&amp;$CA$5)</f>
        <v>25.35849767224564</v>
      </c>
      <c r="DL208" s="19">
        <f>_xll.SNL.Clients.Office.Excel.Functions.SPG($BV208, $DJ$10, DL$12, "options: Curr="&amp;$CA$2&amp;", ConvMethod="&amp;$CA$4&amp;", Mag="&amp;$CA$3&amp;", NA="&amp;$CA$5)</f>
        <v>30.402706308887858</v>
      </c>
      <c r="DM208" s="19">
        <f>_xll.SNL.Clients.Office.Excel.Functions.SPG($BV208, $DJ$10, DM$12, "options: Curr="&amp;$CA$2&amp;", ConvMethod="&amp;$CA$4&amp;", Mag="&amp;$CA$3&amp;", NA="&amp;$CA$5)</f>
        <v>29.509952920411507</v>
      </c>
      <c r="DN208" s="19">
        <f>_xll.SNL.Clients.Office.Excel.Functions.SPG($BV208, $DJ$10, DN$12, "options: Curr="&amp;$CA$2&amp;", ConvMethod="&amp;$CA$4&amp;", Mag="&amp;$CA$3&amp;", NA="&amp;$CA$5)</f>
        <v>6.4200293735477345</v>
      </c>
      <c r="DO208" s="19">
        <f>_xll.SNL.Clients.Office.Excel.Functions.SPG($BV208, $DJ$10, DO$12, "options: Curr="&amp;$CA$2&amp;", ConvMethod="&amp;$CA$4&amp;", Mag="&amp;$CA$3&amp;", NA="&amp;$CA$5)</f>
        <v>6.118758012321468</v>
      </c>
      <c r="DP208" s="19">
        <f>_xll.SNL.Clients.Office.Excel.Functions.SPG($BV208, $DJ$10, DP$12, "options: Curr="&amp;$CA$2&amp;", ConvMethod="&amp;$CA$4&amp;", Mag="&amp;$CA$3&amp;", NA="&amp;$CA$5)</f>
        <v>61.489976486158142</v>
      </c>
      <c r="DQ208" s="19">
        <f>_xll.SNL.Clients.Office.Excel.Functions.SPG($BV208, $DJ$10, DQ$12, "options: Curr="&amp;$CA$2&amp;", ConvMethod="&amp;$CA$4&amp;", Mag="&amp;$CA$3&amp;", NA="&amp;$CA$5)</f>
        <v>55.878172759655762</v>
      </c>
      <c r="DR208" s="19">
        <f>_xll.SNL.Clients.Office.Excel.Functions.SPG($BV208, $DJ$10, DR$12, "options: Curr="&amp;$CA$2&amp;", ConvMethod="&amp;$CA$4&amp;", Mag="&amp;$CA$3&amp;", NA="&amp;$CA$5)</f>
        <v>154.4819890478627</v>
      </c>
      <c r="DS208" s="19">
        <f>_xll.SNL.Clients.Office.Excel.Functions.SPG($BV208, $DJ$10, DS$12, "options: Curr="&amp;$CA$2&amp;", ConvMethod="&amp;$CA$4&amp;", Mag="&amp;$CA$3&amp;", NA="&amp;$CA$5)</f>
        <v>185.27686242982722</v>
      </c>
      <c r="DT208" s="19">
        <f>_xll.SNL.Clients.Office.Excel.Functions.SPG($BV208, $DJ$10, DT$12, "options: Curr="&amp;$CA$2&amp;", ConvMethod="&amp;$CA$4&amp;", Mag="&amp;$CA$3&amp;", NA="&amp;$CA$5)</f>
        <v>198.60445270626681</v>
      </c>
      <c r="DU208" s="19"/>
      <c r="DV208" s="19">
        <f>_xll.SNL.Clients.Office.Excel.Functions.SPG($BV208, $DV$10, DV$12, "options: Curr="&amp;$CA$2&amp;", ConvMethod="&amp;$CA$4&amp;", Mag="&amp;$CA$3&amp;", NA="&amp;$CA$5)</f>
        <v>223.13933325599999</v>
      </c>
      <c r="DW208" s="19">
        <f>_xll.SNL.Clients.Office.Excel.Functions.SPG($BV208, $DV$10, DW$12, "options: Curr="&amp;$CA$2&amp;", ConvMethod="&amp;$CA$4&amp;", Mag="&amp;$CA$3&amp;", NA="&amp;$CA$5)</f>
        <v>372.347729657</v>
      </c>
      <c r="DX208" s="19">
        <f>_xll.SNL.Clients.Office.Excel.Functions.SPG($BV208, $DV$10, DX$12, "options: Curr="&amp;$CA$2&amp;", ConvMethod="&amp;$CA$4&amp;", Mag="&amp;$CA$3&amp;", NA="&amp;$CA$5)</f>
        <v>292.11540766799999</v>
      </c>
      <c r="DY208" s="19">
        <f>_xll.SNL.Clients.Office.Excel.Functions.SPG($BV208, $DV$10, DY$12, "options: Curr="&amp;$CA$2&amp;", ConvMethod="&amp;$CA$4&amp;", Mag="&amp;$CA$3&amp;", NA="&amp;$CA$5)</f>
        <v>459.06941802399996</v>
      </c>
      <c r="DZ208" s="19">
        <f>_xll.SNL.Clients.Office.Excel.Functions.SPG($BV208, $DV$10, DZ$12, "options: Curr="&amp;$CA$2&amp;", ConvMethod="&amp;$CA$4&amp;", Mag="&amp;$CA$3&amp;", NA="&amp;$CA$5)</f>
        <v>112.292753448</v>
      </c>
      <c r="EA208" s="19">
        <f>_xll.SNL.Clients.Office.Excel.Functions.SPG($BV208, $DV$10, EA$12, "options: Curr="&amp;$CA$2&amp;", ConvMethod="&amp;$CA$4&amp;", Mag="&amp;$CA$3&amp;", NA="&amp;$CA$5)</f>
        <v>128.22382423099998</v>
      </c>
      <c r="EB208" s="19">
        <f>_xll.SNL.Clients.Office.Excel.Functions.SPG($BV208, $DV$10, EB$12, "options: Curr="&amp;$CA$2&amp;", ConvMethod="&amp;$CA$4&amp;", Mag="&amp;$CA$3&amp;", NA="&amp;$CA$5)</f>
        <v>243.51588239</v>
      </c>
      <c r="EC208" s="19">
        <f>_xll.SNL.Clients.Office.Excel.Functions.SPG($BV208, $DV$10, EC$12, "options: Curr="&amp;$CA$2&amp;", ConvMethod="&amp;$CA$4&amp;", Mag="&amp;$CA$3&amp;", NA="&amp;$CA$5)</f>
        <v>209.78597182600001</v>
      </c>
      <c r="ED208" s="19"/>
      <c r="EE208" s="19">
        <f>_xll.SNL.Clients.Office.Excel.Functions.SPG($BV208, $EE$10, EE$12, "options: Curr="&amp;$CA$2&amp;", ConvMethod="&amp;$CA$4&amp;", Mag="&amp;$CA$3&amp;", NA="&amp;$CA$5)</f>
        <v>206.33340679599999</v>
      </c>
      <c r="EF208" s="19">
        <f>_xll.SNL.Clients.Office.Excel.Functions.SPG($BV208, $EE$10, EF$12, "options: Curr="&amp;$CA$2&amp;", ConvMethod="&amp;$CA$4&amp;", Mag="&amp;$CA$3&amp;", NA="&amp;$CA$5)</f>
        <v>194.772997718</v>
      </c>
      <c r="EG208" s="19">
        <f>_xll.SNL.Clients.Office.Excel.Functions.SPG($BV208, $EE$10, EG$12, "options: Curr="&amp;$CA$2&amp;", ConvMethod="&amp;$CA$4&amp;", Mag="&amp;$CA$3&amp;", NA="&amp;$CA$5)</f>
        <v>279.16036097599999</v>
      </c>
      <c r="EH208" s="19">
        <f>_xll.SNL.Clients.Office.Excel.Functions.SPG($BV208, $EE$10, EH$12, "options: Curr="&amp;$CA$2&amp;", ConvMethod="&amp;$CA$4&amp;", Mag="&amp;$CA$3&amp;", NA="&amp;$CA$5)</f>
        <v>325.50486259799999</v>
      </c>
      <c r="EI208" s="19">
        <f>_xll.SNL.Clients.Office.Excel.Functions.SPG($BV208, $EE$10, EI$12, "options: Curr="&amp;$CA$2&amp;", ConvMethod="&amp;$CA$4&amp;", Mag="&amp;$CA$3&amp;", NA="&amp;$CA$5)</f>
        <v>335.51595657600001</v>
      </c>
      <c r="EJ208" s="19">
        <f>_xll.SNL.Clients.Office.Excel.Functions.SPG($BV208, $EE$10, EJ$12, "options: Curr="&amp;$CA$2&amp;", ConvMethod="&amp;$CA$4&amp;", Mag="&amp;$CA$3&amp;", NA="&amp;$CA$5)</f>
        <v>967.06426967499988</v>
      </c>
      <c r="EK208" s="19">
        <f>_xll.SNL.Clients.Office.Excel.Functions.SPG($BV208, $EE$10, EK$12, "options: Curr="&amp;$CA$2&amp;", ConvMethod="&amp;$CA$4&amp;", Mag="&amp;$CA$3&amp;", NA="&amp;$CA$5)</f>
        <v>3240.0251590520002</v>
      </c>
      <c r="EL208" s="19">
        <f>_xll.SNL.Clients.Office.Excel.Functions.SPG($BV208, $EE$10, EL$12, "options: Curr="&amp;$CA$2&amp;", ConvMethod="&amp;$CA$4&amp;", Mag="&amp;$CA$3&amp;", NA="&amp;$CA$5)</f>
        <v>3428.471959552</v>
      </c>
      <c r="EM208" s="19"/>
      <c r="EN208" s="19">
        <f>_xll.SNL.Clients.Office.Excel.Functions.SPG($BV208, $EN$10, EN$12, "options: Curr="&amp;$CA$2&amp;", ConvMethod="&amp;$CA$4&amp;", Mag="&amp;$CA$3&amp;", NA="&amp;$CA$5)</f>
        <v>1250.252503292</v>
      </c>
      <c r="EO208" s="19">
        <f>_xll.SNL.Clients.Office.Excel.Functions.SPG($BV208, $EN$10, EO$12, "options: Curr="&amp;$CA$2&amp;", ConvMethod="&amp;$CA$4&amp;", Mag="&amp;$CA$3&amp;", NA="&amp;$CA$5)</f>
        <v>2288.7409894359998</v>
      </c>
      <c r="EP208" s="19">
        <f>_xll.SNL.Clients.Office.Excel.Functions.SPG($BV208, $EN$10, EP$12, "options: Curr="&amp;$CA$2&amp;", ConvMethod="&amp;$CA$4&amp;", Mag="&amp;$CA$3&amp;", NA="&amp;$CA$5)</f>
        <v>2342.7739275919998</v>
      </c>
      <c r="EQ208" s="19">
        <f>_xll.SNL.Clients.Office.Excel.Functions.SPG($BV208, $EN$10, EQ$12, "options: Curr="&amp;$CA$2&amp;", ConvMethod="&amp;$CA$4&amp;", Mag="&amp;$CA$3&amp;", NA="&amp;$CA$5)</f>
        <v>3438.8434794199998</v>
      </c>
      <c r="ER208" s="19">
        <f>_xll.SNL.Clients.Office.Excel.Functions.SPG($BV208, $EN$10, ER$12, "options: Curr="&amp;$CA$2&amp;", ConvMethod="&amp;$CA$4&amp;", Mag="&amp;$CA$3&amp;", NA="&amp;$CA$5)</f>
        <v>4569.5560675199995</v>
      </c>
      <c r="ES208" s="19">
        <f>_xll.SNL.Clients.Office.Excel.Functions.SPG($BV208, $EN$10, ES$12, "options: Curr="&amp;$CA$2&amp;", ConvMethod="&amp;$CA$4&amp;", Mag="&amp;$CA$3&amp;", NA="&amp;$CA$5)</f>
        <v>4283.4624934670001</v>
      </c>
      <c r="ET208" s="19">
        <f>_xll.SNL.Clients.Office.Excel.Functions.SPG($BV208, $EN$10, ET$12, "options: Curr="&amp;$CA$2&amp;", ConvMethod="&amp;$CA$4&amp;", Mag="&amp;$CA$3&amp;", NA="&amp;$CA$5)</f>
        <v>3450.6790365520001</v>
      </c>
      <c r="EU208" s="19">
        <f>_xll.SNL.Clients.Office.Excel.Functions.SPG($BV208, $EN$10, EU$12, "options: Curr="&amp;$CA$2&amp;", ConvMethod="&amp;$CA$4&amp;", Mag="&amp;$CA$3&amp;", NA="&amp;$CA$5)</f>
        <v>3867.6920643620001</v>
      </c>
      <c r="EV208" s="19"/>
      <c r="EW208" s="30">
        <f t="shared" si="19"/>
        <v>649.00607663600022</v>
      </c>
      <c r="EX208" s="19"/>
      <c r="EY208" s="19"/>
      <c r="EZ208" s="19"/>
      <c r="FA208" s="19"/>
      <c r="FB208" s="19">
        <f>_xll.SNL.Clients.Office.Excel.Functions.SPG($BV208, $FB$10, FB$12, "options: Curr="&amp;$CA$2&amp;", ConvMethod="&amp;$CA$4&amp;", Mag="&amp;$CA$3&amp;", NA="&amp;$CA$5)</f>
        <v>3003.4901217319998</v>
      </c>
      <c r="FC208" s="19">
        <f>_xll.SNL.Clients.Office.Excel.Functions.SPG($BV208, $FB$10, FC$12, "options: Curr="&amp;$CA$2&amp;", ConvMethod="&amp;$CA$4&amp;", Mag="&amp;$CA$3&amp;", NA="&amp;$CA$5)</f>
        <v>2981.7361405799998</v>
      </c>
      <c r="FD208" s="19">
        <f>_xll.SNL.Clients.Office.Excel.Functions.SPG($BV208, $FB$10, FD$12, "options: Curr="&amp;$CA$2&amp;", ConvMethod="&amp;$CA$4&amp;", Mag="&amp;$CA$3&amp;", NA="&amp;$CA$5)</f>
        <v>4445.6705390159996</v>
      </c>
      <c r="FE208" s="19">
        <f>_xll.SNL.Clients.Office.Excel.Functions.SPG($BV208, $FB$10, FE$12, "options: Curr="&amp;$CA$2&amp;", ConvMethod="&amp;$CA$4&amp;", Mag="&amp;$CA$3&amp;", NA="&amp;$CA$5)</f>
        <v>5964.7695674919996</v>
      </c>
      <c r="FF208" s="19">
        <f>_xll.SNL.Clients.Office.Excel.Functions.SPG($BV208, $FB$10, FF$12, "options: Curr="&amp;$CA$2&amp;", ConvMethod="&amp;$CA$4&amp;", Mag="&amp;$CA$3&amp;", NA="&amp;$CA$5)</f>
        <v>6103.7047251119993</v>
      </c>
      <c r="FG208" s="19">
        <f>_xll.SNL.Clients.Office.Excel.Functions.SPG($BV208, $FB$10, FG$12, "options: Curr="&amp;$CA$2&amp;", ConvMethod="&amp;$CA$4&amp;", Mag="&amp;$CA$3&amp;", NA="&amp;$CA$5)</f>
        <v>6619.3090621279998</v>
      </c>
      <c r="FH208" s="19">
        <f>_xll.SNL.Clients.Office.Excel.Functions.SPG($BV208, $FB$10, FH$12, "options: Curr="&amp;$CA$2&amp;", ConvMethod="&amp;$CA$4&amp;", Mag="&amp;$CA$3&amp;", NA="&amp;$CA$5)</f>
        <v>8054.224613886</v>
      </c>
      <c r="FI208" s="19">
        <f>_xll.SNL.Clients.Office.Excel.Functions.SPG($BV208, $FB$10, FI$12, "options: Curr="&amp;$CA$2&amp;", ConvMethod="&amp;$CA$4&amp;", Mag="&amp;$CA$3&amp;", NA="&amp;$CA$5)</f>
        <v>9663.8996059720012</v>
      </c>
      <c r="FJ208" s="19"/>
      <c r="FK208" s="19">
        <f>_xll.SNL.Clients.Office.Excel.Functions.SPG($BV208, $FK$10, FK$12, "options: Curr="&amp;$CA$2&amp;", ConvMethod="&amp;$CA$4&amp;", Mag="&amp;$CA$3&amp;", NA="&amp;$CA$5)</f>
        <v>767.21764923199999</v>
      </c>
      <c r="FL208" s="19">
        <f>_xll.SNL.Clients.Office.Excel.Functions.SPG($BV208, $FK$10, FL$12, "options: Curr="&amp;$CA$2&amp;", ConvMethod="&amp;$CA$4&amp;", Mag="&amp;$CA$3&amp;", NA="&amp;$CA$5)</f>
        <v>429.95664447500002</v>
      </c>
      <c r="FM208" s="19">
        <f>_xll.SNL.Clients.Office.Excel.Functions.SPG($BV208, $FK$10, FM$12, "options: Curr="&amp;$CA$2&amp;", ConvMethod="&amp;$CA$4&amp;", Mag="&amp;$CA$3&amp;", NA="&amp;$CA$5)</f>
        <v>661.75214312200001</v>
      </c>
      <c r="FN208" s="19">
        <f>_xll.SNL.Clients.Office.Excel.Functions.SPG($BV208, $FK$10, FN$12, "options: Curr="&amp;$CA$2&amp;", ConvMethod="&amp;$CA$4&amp;", Mag="&amp;$CA$3&amp;", NA="&amp;$CA$5)</f>
        <v>1495.7350487619999</v>
      </c>
      <c r="FO208" s="19">
        <f>_xll.SNL.Clients.Office.Excel.Functions.SPG($BV208, $FK$10, FO$12, "options: Curr="&amp;$CA$2&amp;", ConvMethod="&amp;$CA$4&amp;", Mag="&amp;$CA$3&amp;", NA="&amp;$CA$5)</f>
        <v>1409.789785056</v>
      </c>
      <c r="FP208" s="19">
        <f>_xll.SNL.Clients.Office.Excel.Functions.SPG($BV208, $FK$10, FP$12, "options: Curr="&amp;$CA$2&amp;", ConvMethod="&amp;$CA$4&amp;", Mag="&amp;$CA$3&amp;", NA="&amp;$CA$5)</f>
        <v>2162.4774681119998</v>
      </c>
      <c r="FQ208" s="19">
        <f>_xll.SNL.Clients.Office.Excel.Functions.SPG($BV208, $FK$10, FQ$12, "options: Curr="&amp;$CA$2&amp;", ConvMethod="&amp;$CA$4&amp;", Mag="&amp;$CA$3&amp;", NA="&amp;$CA$5)</f>
        <v>3807.021135731</v>
      </c>
      <c r="FR208" s="19">
        <f>_xll.SNL.Clients.Office.Excel.Functions.SPG($BV208, $FK$10, FR$12, "options: Curr="&amp;$CA$2&amp;", ConvMethod="&amp;$CA$4&amp;", Mag="&amp;$CA$3&amp;", NA="&amp;$CA$5)</f>
        <v>4923.1419410960007</v>
      </c>
      <c r="FS208" s="19"/>
      <c r="FT208" s="19">
        <f>_xll.SNL.Clients.Office.Excel.Functions.SPG($BV208, $FT$10, FT$12, "options: Curr="&amp;$CA$2&amp;", ConvMethod="&amp;$CA$4&amp;", Mag="&amp;$CA$3&amp;", NA="&amp;$CA$5)</f>
        <v>765.85390328677533</v>
      </c>
      <c r="FU208" s="19">
        <f>_xll.SNL.Clients.Office.Excel.Functions.SPG($BV208, $FT$10, FU$12, "options: Curr="&amp;$CA$2&amp;", ConvMethod="&amp;$CA$4&amp;", Mag="&amp;$CA$3&amp;", NA="&amp;$CA$5)</f>
        <v>889.48154123241284</v>
      </c>
      <c r="FV208" s="19">
        <f>_xll.SNL.Clients.Office.Excel.Functions.SPG($BV208, $FT$10, FV$12, "options: Curr="&amp;$CA$2&amp;", ConvMethod="&amp;$CA$4&amp;", Mag="&amp;$CA$3&amp;", NA="&amp;$CA$5)</f>
        <v>996.11683874718847</v>
      </c>
      <c r="FW208" s="19">
        <f>_xll.SNL.Clients.Office.Excel.Functions.SPG($BV208, $FT$10, FW$12, "options: Curr="&amp;$CA$2&amp;", ConvMethod="&amp;$CA$4&amp;", Mag="&amp;$CA$3&amp;", NA="&amp;$CA$5)</f>
        <v>858.17852524534737</v>
      </c>
      <c r="FX208" s="19">
        <f>_xll.SNL.Clients.Office.Excel.Functions.SPG($BV208, $FT$10, FX$12, "options: Curr="&amp;$CA$2&amp;", ConvMethod="&amp;$CA$4&amp;", Mag="&amp;$CA$3&amp;", NA="&amp;$CA$5)</f>
        <v>1492.9577682267334</v>
      </c>
      <c r="FY208" s="19">
        <f>_xll.SNL.Clients.Office.Excel.Functions.SPG($BV208, $FT$10, FY$12, "options: Curr="&amp;$CA$2&amp;", ConvMethod="&amp;$CA$4&amp;", Mag="&amp;$CA$3&amp;", NA="&amp;$CA$5)</f>
        <v>1813.064483526005</v>
      </c>
      <c r="FZ208" s="19">
        <f>_xll.SNL.Clients.Office.Excel.Functions.SPG($BV208, $FT$10, FZ$12, "options: Curr="&amp;$CA$2&amp;", ConvMethod="&amp;$CA$4&amp;", Mag="&amp;$CA$3&amp;", NA="&amp;$CA$5)</f>
        <v>477.77248497979434</v>
      </c>
      <c r="GA208" s="19">
        <f>_xll.SNL.Clients.Office.Excel.Functions.SPG($BV208, $FT$10, GA$12, "options: Curr="&amp;$CA$2&amp;", ConvMethod="&amp;$CA$4&amp;", Mag="&amp;$CA$3&amp;", NA="&amp;$CA$5)</f>
        <v>604.62664885840195</v>
      </c>
      <c r="GB208" s="27" t="s">
        <v>4173</v>
      </c>
      <c r="GC208" s="19">
        <f>_xll.SNL.Clients.Office.Excel.Functions.SPG($BV208, $GC$10, GC$12, "options: Curr="&amp;$CA$2&amp;", ConvMethod="&amp;$CA$4&amp;", Mag="&amp;$CA$3&amp;", NA="&amp;$CA$5)</f>
        <v>3075.050840852</v>
      </c>
      <c r="GD208" s="19">
        <f>_xll.SNL.Clients.Office.Excel.Functions.SPG($BV208, $GC$10, GD$12, "options: Curr="&amp;$CA$2&amp;", ConvMethod="&amp;$CA$4&amp;", Mag="&amp;$CA$3&amp;", NA="&amp;$CA$5)</f>
        <v>3060.4472219979998</v>
      </c>
      <c r="GE208" s="19">
        <f>_xll.SNL.Clients.Office.Excel.Functions.SPG($BV208, $GC$10, GE$12, "options: Curr="&amp;$CA$2&amp;", ConvMethod="&amp;$CA$4&amp;", Mag="&amp;$CA$3&amp;", NA="&amp;$CA$5)</f>
        <v>4493.9385355619997</v>
      </c>
      <c r="GF208" s="19">
        <f>_xll.SNL.Clients.Office.Excel.Functions.SPG($BV208, $GC$10, GF$12, "options: Curr="&amp;$CA$2&amp;", ConvMethod="&amp;$CA$4&amp;", Mag="&amp;$CA$3&amp;", NA="&amp;$CA$5)</f>
        <v>5983.2534817299993</v>
      </c>
      <c r="GG208" s="19">
        <f>_xll.SNL.Clients.Office.Excel.Functions.SPG($BV208, $GC$10, GG$12, "options: Curr="&amp;$CA$2&amp;", ConvMethod="&amp;$CA$4&amp;", Mag="&amp;$CA$3&amp;", NA="&amp;$CA$5)</f>
        <v>6114.700462668</v>
      </c>
      <c r="GH208" s="19">
        <f>_xll.SNL.Clients.Office.Excel.Functions.SPG($BV208, $GC$10, GH$12, "options: Curr="&amp;$CA$2&amp;", ConvMethod="&amp;$CA$4&amp;", Mag="&amp;$CA$3&amp;", NA="&amp;$CA$5)</f>
        <v>6623.8048572799999</v>
      </c>
      <c r="GI208" s="19">
        <f>_xll.SNL.Clients.Office.Excel.Functions.SPG($BV208, $GC$10, GI$12, "options: Curr="&amp;$CA$2&amp;", ConvMethod="&amp;$CA$4&amp;", Mag="&amp;$CA$3&amp;", NA="&amp;$CA$5)</f>
        <v>8521.1178679770001</v>
      </c>
      <c r="GJ208" s="19">
        <f>_xll.SNL.Clients.Office.Excel.Functions.SPG($BV208, $GC$10, GJ$12, "options: Curr="&amp;$CA$2&amp;", ConvMethod="&amp;$CA$4&amp;", Mag="&amp;$CA$3&amp;", NA="&amp;$CA$5)</f>
        <v>10197.659966040001</v>
      </c>
      <c r="GK208" s="27"/>
      <c r="GL208" s="19">
        <f>_xll.SNL.Clients.Office.Excel.Functions.SPG($BV208, $GL$10, GL$12, "options: Curr="&amp;$CA$2&amp;", ConvMethod="&amp;$CA$4&amp;", Mag="&amp;$CA$3&amp;", NA="&amp;$CA$5)</f>
        <v>71.560719120000002</v>
      </c>
      <c r="GM208" s="19">
        <f>_xll.SNL.Clients.Office.Excel.Functions.SPG($BV208, $GL$10, GM$12, "options: Curr="&amp;$CA$2&amp;", ConvMethod="&amp;$CA$4&amp;", Mag="&amp;$CA$3&amp;", NA="&amp;$CA$5)</f>
        <v>78.711081417999992</v>
      </c>
      <c r="GN208" s="19">
        <f>_xll.SNL.Clients.Office.Excel.Functions.SPG($BV208, $GL$10, GN$12, "options: Curr="&amp;$CA$2&amp;", ConvMethod="&amp;$CA$4&amp;", Mag="&amp;$CA$3&amp;", NA="&amp;$CA$5)</f>
        <v>48.163520363000003</v>
      </c>
      <c r="GO208" s="19">
        <f>_xll.SNL.Clients.Office.Excel.Functions.SPG($BV208, $GL$10, GO$12, "options: Curr="&amp;$CA$2&amp;", ConvMethod="&amp;$CA$4&amp;", Mag="&amp;$CA$3&amp;", NA="&amp;$CA$5)</f>
        <v>18.483914238000001</v>
      </c>
      <c r="GP208" s="19">
        <f>_xll.SNL.Clients.Office.Excel.Functions.SPG($BV208, $GL$10, GP$12, "options: Curr="&amp;$CA$2&amp;", ConvMethod="&amp;$CA$4&amp;", Mag="&amp;$CA$3&amp;", NA="&amp;$CA$5)</f>
        <v>10.995737556</v>
      </c>
      <c r="GQ208" s="19">
        <f>_xll.SNL.Clients.Office.Excel.Functions.SPG($BV208, $GL$10, GQ$12, "options: Curr="&amp;$CA$2&amp;", ConvMethod="&amp;$CA$4&amp;", Mag="&amp;$CA$3&amp;", NA="&amp;$CA$5)</f>
        <v>4.4957951519999995</v>
      </c>
      <c r="GR208" s="19">
        <f>_xll.SNL.Clients.Office.Excel.Functions.SPG($BV208, $GL$10, GR$12, "options: Curr="&amp;$CA$2&amp;", ConvMethod="&amp;$CA$4&amp;", Mag="&amp;$CA$3&amp;", NA="&amp;$CA$5)</f>
        <v>70.358395084999998</v>
      </c>
      <c r="GS208" s="19">
        <f>_xll.SNL.Clients.Office.Excel.Functions.SPG($BV208, $GL$10, GS$12, "options: Curr="&amp;$CA$2&amp;", ConvMethod="&amp;$CA$4&amp;", Mag="&amp;$CA$3&amp;", NA="&amp;$CA$5)</f>
        <v>49.076348721999999</v>
      </c>
      <c r="GT208" s="27"/>
      <c r="GU208" s="19" t="str">
        <f>_xll.SNL.Clients.Office.Excel.Functions.SPG($BV208, $GU$10, GU$12, "options: Curr="&amp;$CA$2&amp;", ConvMethod="&amp;$CA$4&amp;", Mag="&amp;$CA$3&amp;", NA="&amp;$CA$5)</f>
        <v>NA</v>
      </c>
      <c r="GV208" s="19" t="str">
        <f>_xll.SNL.Clients.Office.Excel.Functions.SPG($BV208, $GU$10, GV$12, "options: Curr="&amp;$CA$2&amp;", ConvMethod="&amp;$CA$4&amp;", Mag="&amp;$CA$3&amp;", NA="&amp;$CA$5)</f>
        <v>NA</v>
      </c>
      <c r="GW208" s="19" t="str">
        <f>_xll.SNL.Clients.Office.Excel.Functions.SPG($BV208, $GU$10, GW$12, "options: Curr="&amp;$CA$2&amp;", ConvMethod="&amp;$CA$4&amp;", Mag="&amp;$CA$3&amp;", NA="&amp;$CA$5)</f>
        <v>NA</v>
      </c>
      <c r="GX208" s="19" t="str">
        <f>_xll.SNL.Clients.Office.Excel.Functions.SPG($BV208, $GU$10, GX$12, "options: Curr="&amp;$CA$2&amp;", ConvMethod="&amp;$CA$4&amp;", Mag="&amp;$CA$3&amp;", NA="&amp;$CA$5)</f>
        <v>NA</v>
      </c>
      <c r="GY208" s="19" t="str">
        <f>_xll.SNL.Clients.Office.Excel.Functions.SPG($BV208, $GU$10, GY$12, "options: Curr="&amp;$CA$2&amp;", ConvMethod="&amp;$CA$4&amp;", Mag="&amp;$CA$3&amp;", NA="&amp;$CA$5)</f>
        <v>NA</v>
      </c>
      <c r="GZ208" s="19" t="str">
        <f>_xll.SNL.Clients.Office.Excel.Functions.SPG($BV208, $GU$10, GZ$12, "options: Curr="&amp;$CA$2&amp;", ConvMethod="&amp;$CA$4&amp;", Mag="&amp;$CA$3&amp;", NA="&amp;$CA$5)</f>
        <v>NA</v>
      </c>
      <c r="HA208" s="19" t="str">
        <f>_xll.SNL.Clients.Office.Excel.Functions.SPG($BV208, $GU$10, HA$12, "options: Curr="&amp;$CA$2&amp;", ConvMethod="&amp;$CA$4&amp;", Mag="&amp;$CA$3&amp;", NA="&amp;$CA$5)</f>
        <v>NA</v>
      </c>
      <c r="HB208" s="19" t="str">
        <f>_xll.SNL.Clients.Office.Excel.Functions.SPG($BV208, $GU$10, HB$12, "options: Curr="&amp;$CA$2&amp;", ConvMethod="&amp;$CA$4&amp;", Mag="&amp;$CA$3&amp;", NA="&amp;$CA$5)</f>
        <v>NA</v>
      </c>
      <c r="HC208" s="17"/>
      <c r="HD208" s="30" t="e">
        <f t="shared" si="20"/>
        <v>#VALUE!</v>
      </c>
    </row>
    <row r="209" spans="1:212" x14ac:dyDescent="0.35">
      <c r="A209">
        <v>146237</v>
      </c>
      <c r="B209">
        <v>523519</v>
      </c>
      <c r="C209" t="s">
        <v>3358</v>
      </c>
      <c r="D209" t="s">
        <v>60</v>
      </c>
      <c r="E209" s="171">
        <v>43620.041666666657</v>
      </c>
      <c r="F209">
        <v>2019</v>
      </c>
      <c r="G209" t="s">
        <v>61</v>
      </c>
      <c r="H209" t="s">
        <v>62</v>
      </c>
      <c r="I209" t="s">
        <v>62</v>
      </c>
      <c r="J209" t="s">
        <v>3359</v>
      </c>
      <c r="K209" t="s">
        <v>64</v>
      </c>
      <c r="L209" t="s">
        <v>2044</v>
      </c>
      <c r="M209" t="s">
        <v>2045</v>
      </c>
      <c r="O209" t="s">
        <v>3360</v>
      </c>
      <c r="P209" t="s">
        <v>3360</v>
      </c>
      <c r="Q209" t="s">
        <v>3361</v>
      </c>
      <c r="R209" t="s">
        <v>109</v>
      </c>
      <c r="S209" t="s">
        <v>3362</v>
      </c>
      <c r="U209" t="s">
        <v>69</v>
      </c>
      <c r="X209" t="s">
        <v>3363</v>
      </c>
      <c r="Y209">
        <v>2014</v>
      </c>
      <c r="Z209">
        <v>8</v>
      </c>
      <c r="AA209" t="s">
        <v>89</v>
      </c>
      <c r="AB209" t="s">
        <v>69</v>
      </c>
      <c r="AD209" t="s">
        <v>70</v>
      </c>
      <c r="AE209" t="s">
        <v>60</v>
      </c>
      <c r="AN209" t="s">
        <v>75</v>
      </c>
      <c r="AO209" t="s">
        <v>116</v>
      </c>
      <c r="BJ209">
        <v>30</v>
      </c>
      <c r="BK209">
        <v>24</v>
      </c>
      <c r="BL209">
        <v>21</v>
      </c>
      <c r="BM209">
        <v>26</v>
      </c>
      <c r="BN209">
        <v>25</v>
      </c>
      <c r="BO209">
        <v>20</v>
      </c>
      <c r="BP209">
        <v>26</v>
      </c>
      <c r="BQ209">
        <v>0.74686244997760909</v>
      </c>
      <c r="BR209">
        <v>0.4103491633186751</v>
      </c>
      <c r="BS209">
        <v>0.47139278071610757</v>
      </c>
      <c r="BT209">
        <v>2019</v>
      </c>
      <c r="BU209" s="174"/>
      <c r="BV209">
        <f>+_xlfn.XLOOKUP(C209,'ID identifier'!C:C,'ID identifier'!H:H)</f>
        <v>19725048</v>
      </c>
      <c r="BW209" s="174"/>
      <c r="BX209" s="2"/>
      <c r="BZ209" s="19">
        <f>_xll.SNL.Clients.Office.Excel.Functions.SPG($BV209, $BZ$10, BZ$12, "options: Curr="&amp;$CA$2&amp;", ConvMethod="&amp;$CA$4&amp;", Mag="&amp;$CA$3&amp;", NA="&amp;$CA$5)</f>
        <v>0</v>
      </c>
      <c r="CA209" s="19">
        <f>_xll.SNL.Clients.Office.Excel.Functions.SPG($BV209, $BZ$10, CA$12, "options: Curr="&amp;$CA$2&amp;", ConvMethod="&amp;$CA$4&amp;", Mag="&amp;$CA$3&amp;", NA="&amp;$CA$5)</f>
        <v>11.410423444367646</v>
      </c>
      <c r="CB209" s="19">
        <f>_xll.SNL.Clients.Office.Excel.Functions.SPG($BV209, $BZ$10, CB$12, "options: Curr="&amp;$CA$2&amp;", ConvMethod="&amp;$CA$4&amp;", Mag="&amp;$CA$3&amp;", NA="&amp;$CA$5)</f>
        <v>14303.76379257103</v>
      </c>
      <c r="CC209" s="19">
        <f>_xll.SNL.Clients.Office.Excel.Functions.SPG($BV209, $BZ$10, CC$12, "options: Curr="&amp;$CA$2&amp;", ConvMethod="&amp;$CA$4&amp;", Mag="&amp;$CA$3&amp;", NA="&amp;$CA$5)</f>
        <v>21654.829412603234</v>
      </c>
      <c r="CD209" s="19">
        <f>_xll.SNL.Clients.Office.Excel.Functions.SPG($BV209, $BZ$10, CD$12, "options: Curr="&amp;$CA$2&amp;", ConvMethod="&amp;$CA$4&amp;", Mag="&amp;$CA$3&amp;", NA="&amp;$CA$5)</f>
        <v>27161.714928478603</v>
      </c>
      <c r="CE209" s="19">
        <f>_xll.SNL.Clients.Office.Excel.Functions.SPG($BV209, $BZ$10, CE$12, "options: Curr="&amp;$CA$2&amp;", ConvMethod="&amp;$CA$4&amp;", Mag="&amp;$CA$3&amp;", NA="&amp;$CA$5)</f>
        <v>36359.410626400648</v>
      </c>
      <c r="CF209" s="19">
        <f>_xll.SNL.Clients.Office.Excel.Functions.SPG($BV209, $BZ$10, CF$12, "options: Curr="&amp;$CA$2&amp;", ConvMethod="&amp;$CA$4&amp;", Mag="&amp;$CA$3&amp;", NA="&amp;$CA$5)</f>
        <v>52.65874442950102</v>
      </c>
      <c r="CG209" s="19">
        <f>_xll.SNL.Clients.Office.Excel.Functions.SPG($BV209, $BZ$10, CG$12, "options: Curr="&amp;$CA$2&amp;", ConvMethod="&amp;$CA$4&amp;", Mag="&amp;$CA$3&amp;", NA="&amp;$CA$5)</f>
        <v>2217.7381935615163</v>
      </c>
      <c r="CH209" s="19">
        <f>_xll.SNL.Clients.Office.Excel.Functions.SPG($BV209, $BZ$10, CH$12, "options: Curr="&amp;$CA$2&amp;", ConvMethod="&amp;$CA$4&amp;", Mag="&amp;$CA$3&amp;", NA="&amp;$CA$5)</f>
        <v>3619.9074133590116</v>
      </c>
      <c r="CI209" s="19">
        <f>_xll.SNL.Clients.Office.Excel.Functions.SPG($BV209, $BZ$10, CI$12, "options: Curr="&amp;$CA$2&amp;", ConvMethod="&amp;$CA$4&amp;", Mag="&amp;$CA$3&amp;", NA="&amp;$CA$5)</f>
        <v>4327.9725144057556</v>
      </c>
      <c r="CJ209" s="19">
        <f>_xll.SNL.Clients.Office.Excel.Functions.SPG($BV209, $BZ$10, CJ$12, "options: Curr="&amp;$CA$2&amp;", ConvMethod="&amp;$CA$4&amp;", Mag="&amp;$CA$3&amp;", NA="&amp;$CA$5)</f>
        <v>7374.4706007330242</v>
      </c>
      <c r="CK209" s="19"/>
      <c r="CL209" s="19">
        <f>_xll.SNL.Clients.Office.Excel.Functions.SPG($BV209, $CL$10, CL$12, "options: Curr="&amp;$CA$2&amp;", ConvMethod="&amp;$CA$4&amp;", Mag="&amp;$CA$3&amp;", NA="&amp;$CA$5)</f>
        <v>-98.860103407227527</v>
      </c>
      <c r="CM209" s="19">
        <f>_xll.SNL.Clients.Office.Excel.Functions.SPG($BV209, $CL$10, CM$12, "options: Curr="&amp;$CA$2&amp;", ConvMethod="&amp;$CA$4&amp;", Mag="&amp;$CA$3&amp;", NA="&amp;$CA$5)</f>
        <v>-118.13144271815916</v>
      </c>
      <c r="CN209" s="19">
        <f>_xll.SNL.Clients.Office.Excel.Functions.SPG($BV209, $CL$10, CN$12, "options: Curr="&amp;$CA$2&amp;", ConvMethod="&amp;$CA$4&amp;", Mag="&amp;$CA$3&amp;", NA="&amp;$CA$5)</f>
        <v>2332.8608949108457</v>
      </c>
      <c r="CO209" s="19">
        <f>_xll.SNL.Clients.Office.Excel.Functions.SPG($BV209, $CL$10, CO$12, "options: Curr="&amp;$CA$2&amp;", ConvMethod="&amp;$CA$4&amp;", Mag="&amp;$CA$3&amp;", NA="&amp;$CA$5)</f>
        <v>2532.583736376976</v>
      </c>
      <c r="CP209" s="19">
        <f>_xll.SNL.Clients.Office.Excel.Functions.SPG($BV209, $CL$10, CP$12, "options: Curr="&amp;$CA$2&amp;", ConvMethod="&amp;$CA$4&amp;", Mag="&amp;$CA$3&amp;", NA="&amp;$CA$5)</f>
        <v>1953.4359672542018</v>
      </c>
      <c r="CQ209" s="19">
        <f>_xll.SNL.Clients.Office.Excel.Functions.SPG($BV209, $CL$10, CQ$12, "options: Curr="&amp;$CA$2&amp;", ConvMethod="&amp;$CA$4&amp;", Mag="&amp;$CA$3&amp;", NA="&amp;$CA$5)</f>
        <v>1581.002885182367</v>
      </c>
      <c r="CR209" s="19">
        <f>_xll.SNL.Clients.Office.Excel.Functions.SPG($BV209, $CL$10, CR$12, "options: Curr="&amp;$CA$2&amp;", ConvMethod="&amp;$CA$4&amp;", Mag="&amp;$CA$3&amp;", NA="&amp;$CA$5)</f>
        <v>-1755.1981144152301</v>
      </c>
      <c r="CS209" s="19">
        <f>_xll.SNL.Clients.Office.Excel.Functions.SPG($BV209, $CL$10, CS$12, "options: Curr="&amp;$CA$2&amp;", ConvMethod="&amp;$CA$4&amp;", Mag="&amp;$CA$3&amp;", NA="&amp;$CA$5)</f>
        <v>41.431896138868353</v>
      </c>
      <c r="CT209" s="19">
        <f>_xll.SNL.Clients.Office.Excel.Functions.SPG($BV209, $CL$10, CT$12, "options: Curr="&amp;$CA$2&amp;", ConvMethod="&amp;$CA$4&amp;", Mag="&amp;$CA$3&amp;", NA="&amp;$CA$5)</f>
        <v>505.76896366886825</v>
      </c>
      <c r="CU209" s="19">
        <f>_xll.SNL.Clients.Office.Excel.Functions.SPG($BV209, $CL$10, CU$12, "options: Curr="&amp;$CA$2&amp;", ConvMethod="&amp;$CA$4&amp;", Mag="&amp;$CA$3&amp;", NA="&amp;$CA$5)</f>
        <v>-187.82990710671513</v>
      </c>
      <c r="CV209" s="19">
        <f>_xll.SNL.Clients.Office.Excel.Functions.SPG($BV209, $CL$10, CV$12, "options: Curr="&amp;$CA$2&amp;", ConvMethod="&amp;$CA$4&amp;", Mag="&amp;$CA$3&amp;", NA="&amp;$CA$5)</f>
        <v>1748.6691378430305</v>
      </c>
      <c r="CW209" s="19"/>
      <c r="CX209" s="19">
        <f>_xll.SNL.Clients.Office.Excel.Functions.SPG($BV209, $CX$10, CX$12, "options: Curr="&amp;$CA$2&amp;", ConvMethod="&amp;$CA$4&amp;", Mag="&amp;$CA$3&amp;", NA="&amp;$CA$5)</f>
        <v>-98.860103407227527</v>
      </c>
      <c r="CY209" s="19">
        <f>_xll.SNL.Clients.Office.Excel.Functions.SPG($BV209, $CX$10, CY$12, "options: Curr="&amp;$CA$2&amp;", ConvMethod="&amp;$CA$4&amp;", Mag="&amp;$CA$3&amp;", NA="&amp;$CA$5)</f>
        <v>-118.13144271815916</v>
      </c>
      <c r="CZ209" s="19">
        <f>_xll.SNL.Clients.Office.Excel.Functions.SPG($BV209, $CX$10, CZ$12, "options: Curr="&amp;$CA$2&amp;", ConvMethod="&amp;$CA$4&amp;", Mag="&amp;$CA$3&amp;", NA="&amp;$CA$5)</f>
        <v>1736.0274476849236</v>
      </c>
      <c r="DA209" s="19">
        <f>_xll.SNL.Clients.Office.Excel.Functions.SPG($BV209, $CX$10, DA$12, "options: Curr="&amp;$CA$2&amp;", ConvMethod="&amp;$CA$4&amp;", Mag="&amp;$CA$3&amp;", NA="&amp;$CA$5)</f>
        <v>1587.59620647773</v>
      </c>
      <c r="DB209" s="19">
        <f>_xll.SNL.Clients.Office.Excel.Functions.SPG($BV209, $CX$10, DB$12, "options: Curr="&amp;$CA$2&amp;", ConvMethod="&amp;$CA$4&amp;", Mag="&amp;$CA$3&amp;", NA="&amp;$CA$5)</f>
        <v>826.25343284446114</v>
      </c>
      <c r="DC209" s="19">
        <f>_xll.SNL.Clients.Office.Excel.Functions.SPG($BV209, $CX$10, DC$12, "options: Curr="&amp;$CA$2&amp;", ConvMethod="&amp;$CA$4&amp;", Mag="&amp;$CA$3&amp;", NA="&amp;$CA$5)</f>
        <v>-83.980306124081025</v>
      </c>
      <c r="DD209" s="19">
        <f>_xll.SNL.Clients.Office.Excel.Functions.SPG($BV209, $CX$10, DD$12, "options: Curr="&amp;$CA$2&amp;", ConvMethod="&amp;$CA$4&amp;", Mag="&amp;$CA$3&amp;", NA="&amp;$CA$5)</f>
        <v>-1771.6306304074146</v>
      </c>
      <c r="DE209" s="19">
        <f>_xll.SNL.Clients.Office.Excel.Functions.SPG($BV209, $CX$10, DE$12, "options: Curr="&amp;$CA$2&amp;", ConvMethod="&amp;$CA$4&amp;", Mag="&amp;$CA$3&amp;", NA="&amp;$CA$5)</f>
        <v>6.6920877373944139</v>
      </c>
      <c r="DF209" s="19">
        <f>_xll.SNL.Clients.Office.Excel.Functions.SPG($BV209, $CX$10, DF$12, "options: Curr="&amp;$CA$2&amp;", ConvMethod="&amp;$CA$4&amp;", Mag="&amp;$CA$3&amp;", NA="&amp;$CA$5)</f>
        <v>444.76373914957651</v>
      </c>
      <c r="DG209" s="19">
        <f>_xll.SNL.Clients.Office.Excel.Functions.SPG($BV209, $CX$10, DG$12, "options: Curr="&amp;$CA$2&amp;", ConvMethod="&amp;$CA$4&amp;", Mag="&amp;$CA$3&amp;", NA="&amp;$CA$5)</f>
        <v>-272.28327951850309</v>
      </c>
      <c r="DH209" s="19">
        <f>_xll.SNL.Clients.Office.Excel.Functions.SPG($BV209, $CX$10, DH$12, "options: Curr="&amp;$CA$2&amp;", ConvMethod="&amp;$CA$4&amp;", Mag="&amp;$CA$3&amp;", NA="&amp;$CA$5)</f>
        <v>1648.8409985385235</v>
      </c>
      <c r="DI209" s="19"/>
      <c r="DJ209" s="19">
        <f>_xll.SNL.Clients.Office.Excel.Functions.SPG($BV209, $DJ$10, DJ$12, "options: Curr="&amp;$CA$2&amp;", ConvMethod="&amp;$CA$4&amp;", Mag="&amp;$CA$3&amp;", NA="&amp;$CA$5)</f>
        <v>0</v>
      </c>
      <c r="DK209" s="19">
        <f>_xll.SNL.Clients.Office.Excel.Functions.SPG($BV209, $DJ$10, DK$12, "options: Curr="&amp;$CA$2&amp;", ConvMethod="&amp;$CA$4&amp;", Mag="&amp;$CA$3&amp;", NA="&amp;$CA$5)</f>
        <v>0</v>
      </c>
      <c r="DL209" s="19">
        <f>_xll.SNL.Clients.Office.Excel.Functions.SPG($BV209, $DJ$10, DL$12, "options: Curr="&amp;$CA$2&amp;", ConvMethod="&amp;$CA$4&amp;", Mag="&amp;$CA$3&amp;", NA="&amp;$CA$5)</f>
        <v>596.83344722592187</v>
      </c>
      <c r="DM209" s="19">
        <f>_xll.SNL.Clients.Office.Excel.Functions.SPG($BV209, $DJ$10, DM$12, "options: Curr="&amp;$CA$2&amp;", ConvMethod="&amp;$CA$4&amp;", Mag="&amp;$CA$3&amp;", NA="&amp;$CA$5)</f>
        <v>944.98752989924583</v>
      </c>
      <c r="DN209" s="19">
        <f>_xll.SNL.Clients.Office.Excel.Functions.SPG($BV209, $DJ$10, DN$12, "options: Curr="&amp;$CA$2&amp;", ConvMethod="&amp;$CA$4&amp;", Mag="&amp;$CA$3&amp;", NA="&amp;$CA$5)</f>
        <v>1127.1825344097406</v>
      </c>
      <c r="DO209" s="19">
        <f>_xll.SNL.Clients.Office.Excel.Functions.SPG($BV209, $DJ$10, DO$12, "options: Curr="&amp;$CA$2&amp;", ConvMethod="&amp;$CA$4&amp;", Mag="&amp;$CA$3&amp;", NA="&amp;$CA$5)</f>
        <v>1664.9831913064479</v>
      </c>
      <c r="DP209" s="19">
        <f>_xll.SNL.Clients.Office.Excel.Functions.SPG($BV209, $DJ$10, DP$12, "options: Curr="&amp;$CA$2&amp;", ConvMethod="&amp;$CA$4&amp;", Mag="&amp;$CA$3&amp;", NA="&amp;$CA$5)</f>
        <v>16.432515992184715</v>
      </c>
      <c r="DQ209" s="19">
        <f>_xll.SNL.Clients.Office.Excel.Functions.SPG($BV209, $DJ$10, DQ$12, "options: Curr="&amp;$CA$2&amp;", ConvMethod="&amp;$CA$4&amp;", Mag="&amp;$CA$3&amp;", NA="&amp;$CA$5)</f>
        <v>34.739808401473944</v>
      </c>
      <c r="DR209" s="19">
        <f>_xll.SNL.Clients.Office.Excel.Functions.SPG($BV209, $DJ$10, DR$12, "options: Curr="&amp;$CA$2&amp;", ConvMethod="&amp;$CA$4&amp;", Mag="&amp;$CA$3&amp;", NA="&amp;$CA$5)</f>
        <v>61.005224519291723</v>
      </c>
      <c r="DS209" s="19">
        <f>_xll.SNL.Clients.Office.Excel.Functions.SPG($BV209, $DJ$10, DS$12, "options: Curr="&amp;$CA$2&amp;", ConvMethod="&amp;$CA$4&amp;", Mag="&amp;$CA$3&amp;", NA="&amp;$CA$5)</f>
        <v>84.453372411787953</v>
      </c>
      <c r="DT209" s="19">
        <f>_xll.SNL.Clients.Office.Excel.Functions.SPG($BV209, $DJ$10, DT$12, "options: Curr="&amp;$CA$2&amp;", ConvMethod="&amp;$CA$4&amp;", Mag="&amp;$CA$3&amp;", NA="&amp;$CA$5)</f>
        <v>99.828139304506976</v>
      </c>
      <c r="DU209" s="19"/>
      <c r="DV209" s="19" t="str">
        <f>_xll.SNL.Clients.Office.Excel.Functions.SPG($BV209, $DV$10, DV$12, "options: Curr="&amp;$CA$2&amp;", ConvMethod="&amp;$CA$4&amp;", Mag="&amp;$CA$3&amp;", NA="&amp;$CA$5)</f>
        <v>NA</v>
      </c>
      <c r="DW209" s="19">
        <f>_xll.SNL.Clients.Office.Excel.Functions.SPG($BV209, $DV$10, DW$12, "options: Curr="&amp;$CA$2&amp;", ConvMethod="&amp;$CA$4&amp;", Mag="&amp;$CA$3&amp;", NA="&amp;$CA$5)</f>
        <v>7.4895611039999999</v>
      </c>
      <c r="DX209" s="19">
        <f>_xll.SNL.Clients.Office.Excel.Functions.SPG($BV209, $DV$10, DX$12, "options: Curr="&amp;$CA$2&amp;", ConvMethod="&amp;$CA$4&amp;", Mag="&amp;$CA$3&amp;", NA="&amp;$CA$5)</f>
        <v>4058.727994328</v>
      </c>
      <c r="DY209" s="19">
        <f>_xll.SNL.Clients.Office.Excel.Functions.SPG($BV209, $DV$10, DY$12, "options: Curr="&amp;$CA$2&amp;", ConvMethod="&amp;$CA$4&amp;", Mag="&amp;$CA$3&amp;", NA="&amp;$CA$5)</f>
        <v>5626.7575556760003</v>
      </c>
      <c r="DZ209" s="19">
        <f>_xll.SNL.Clients.Office.Excel.Functions.SPG($BV209, $DV$10, DZ$12, "options: Curr="&amp;$CA$2&amp;", ConvMethod="&amp;$CA$4&amp;", Mag="&amp;$CA$3&amp;", NA="&amp;$CA$5)</f>
        <v>6750.5936623819998</v>
      </c>
      <c r="EA209" s="19">
        <f>_xll.SNL.Clients.Office.Excel.Functions.SPG($BV209, $DV$10, EA$12, "options: Curr="&amp;$CA$2&amp;", ConvMethod="&amp;$CA$4&amp;", Mag="&amp;$CA$3&amp;", NA="&amp;$CA$5)</f>
        <v>11567.383761399999</v>
      </c>
      <c r="EB209" s="19">
        <f>_xll.SNL.Clients.Office.Excel.Functions.SPG($BV209, $DV$10, EB$12, "options: Curr="&amp;$CA$2&amp;", ConvMethod="&amp;$CA$4&amp;", Mag="&amp;$CA$3&amp;", NA="&amp;$CA$5)</f>
        <v>1036.4475970599999</v>
      </c>
      <c r="EC209" s="19">
        <f>_xll.SNL.Clients.Office.Excel.Functions.SPG($BV209, $DV$10, EC$12, "options: Curr="&amp;$CA$2&amp;", ConvMethod="&amp;$CA$4&amp;", Mag="&amp;$CA$3&amp;", NA="&amp;$CA$5)</f>
        <v>1614.4442483079999</v>
      </c>
      <c r="ED209" s="19"/>
      <c r="EE209" s="19">
        <f>_xll.SNL.Clients.Office.Excel.Functions.SPG($BV209, $EE$10, EE$12, "options: Curr="&amp;$CA$2&amp;", ConvMethod="&amp;$CA$4&amp;", Mag="&amp;$CA$3&amp;", NA="&amp;$CA$5)</f>
        <v>23.631482432000002</v>
      </c>
      <c r="EF209" s="19">
        <f>_xll.SNL.Clients.Office.Excel.Functions.SPG($BV209, $EE$10, EF$12, "options: Curr="&amp;$CA$2&amp;", ConvMethod="&amp;$CA$4&amp;", Mag="&amp;$CA$3&amp;", NA="&amp;$CA$5)</f>
        <v>2.9126070960000003</v>
      </c>
      <c r="EG209" s="19">
        <f>_xll.SNL.Clients.Office.Excel.Functions.SPG($BV209, $EE$10, EG$12, "options: Curr="&amp;$CA$2&amp;", ConvMethod="&amp;$CA$4&amp;", Mag="&amp;$CA$3&amp;", NA="&amp;$CA$5)</f>
        <v>990.43575266400001</v>
      </c>
      <c r="EH209" s="19">
        <f>_xll.SNL.Clients.Office.Excel.Functions.SPG($BV209, $EE$10, EH$12, "options: Curr="&amp;$CA$2&amp;", ConvMethod="&amp;$CA$4&amp;", Mag="&amp;$CA$3&amp;", NA="&amp;$CA$5)</f>
        <v>1402.2637578179999</v>
      </c>
      <c r="EI209" s="19">
        <f>_xll.SNL.Clients.Office.Excel.Functions.SPG($BV209, $EE$10, EI$12, "options: Curr="&amp;$CA$2&amp;", ConvMethod="&amp;$CA$4&amp;", Mag="&amp;$CA$3&amp;", NA="&amp;$CA$5)</f>
        <v>2140.3854356930001</v>
      </c>
      <c r="EJ209" s="19">
        <f>_xll.SNL.Clients.Office.Excel.Functions.SPG($BV209, $EE$10, EJ$12, "options: Curr="&amp;$CA$2&amp;", ConvMethod="&amp;$CA$4&amp;", Mag="&amp;$CA$3&amp;", NA="&amp;$CA$5)</f>
        <v>4943.3021347999993</v>
      </c>
      <c r="EK209" s="19">
        <f>_xll.SNL.Clients.Office.Excel.Functions.SPG($BV209, $EE$10, EK$12, "options: Curr="&amp;$CA$2&amp;", ConvMethod="&amp;$CA$4&amp;", Mag="&amp;$CA$3&amp;", NA="&amp;$CA$5)</f>
        <v>673.68647718</v>
      </c>
      <c r="EL209" s="19">
        <f>_xll.SNL.Clients.Office.Excel.Functions.SPG($BV209, $EE$10, EL$12, "options: Curr="&amp;$CA$2&amp;", ConvMethod="&amp;$CA$4&amp;", Mag="&amp;$CA$3&amp;", NA="&amp;$CA$5)</f>
        <v>321.54553410400001</v>
      </c>
      <c r="EM209" s="19"/>
      <c r="EN209" s="19" t="str">
        <f>_xll.SNL.Clients.Office.Excel.Functions.SPG($BV209, $EN$10, EN$12, "options: Curr="&amp;$CA$2&amp;", ConvMethod="&amp;$CA$4&amp;", Mag="&amp;$CA$3&amp;", NA="&amp;$CA$5)</f>
        <v>NA</v>
      </c>
      <c r="EO209" s="19" t="str">
        <f>_xll.SNL.Clients.Office.Excel.Functions.SPG($BV209, $EN$10, EO$12, "options: Curr="&amp;$CA$2&amp;", ConvMethod="&amp;$CA$4&amp;", Mag="&amp;$CA$3&amp;", NA="&amp;$CA$5)</f>
        <v>NA</v>
      </c>
      <c r="EP209" s="19">
        <f>_xll.SNL.Clients.Office.Excel.Functions.SPG($BV209, $EN$10, EP$12, "options: Curr="&amp;$CA$2&amp;", ConvMethod="&amp;$CA$4&amp;", Mag="&amp;$CA$3&amp;", NA="&amp;$CA$5)</f>
        <v>358.98755023199999</v>
      </c>
      <c r="EQ209" s="19">
        <f>_xll.SNL.Clients.Office.Excel.Functions.SPG($BV209, $EN$10, EQ$12, "options: Curr="&amp;$CA$2&amp;", ConvMethod="&amp;$CA$4&amp;", Mag="&amp;$CA$3&amp;", NA="&amp;$CA$5)</f>
        <v>725.29480733399998</v>
      </c>
      <c r="ER209" s="19">
        <f>_xll.SNL.Clients.Office.Excel.Functions.SPG($BV209, $EN$10, ER$12, "options: Curr="&amp;$CA$2&amp;", ConvMethod="&amp;$CA$4&amp;", Mag="&amp;$CA$3&amp;", NA="&amp;$CA$5)</f>
        <v>633.27755910799999</v>
      </c>
      <c r="ES209" s="19">
        <f>_xll.SNL.Clients.Office.Excel.Functions.SPG($BV209, $EN$10, ES$12, "options: Curr="&amp;$CA$2&amp;", ConvMethod="&amp;$CA$4&amp;", Mag="&amp;$CA$3&amp;", NA="&amp;$CA$5)</f>
        <v>1922.4403269999998</v>
      </c>
      <c r="ET209" s="19" t="str">
        <f>_xll.SNL.Clients.Office.Excel.Functions.SPG($BV209, $EN$10, ET$12, "options: Curr="&amp;$CA$2&amp;", ConvMethod="&amp;$CA$4&amp;", Mag="&amp;$CA$3&amp;", NA="&amp;$CA$5)</f>
        <v>NA</v>
      </c>
      <c r="EU209" s="19" t="str">
        <f>_xll.SNL.Clients.Office.Excel.Functions.SPG($BV209, $EN$10, EU$12, "options: Curr="&amp;$CA$2&amp;", ConvMethod="&amp;$CA$4&amp;", Mag="&amp;$CA$3&amp;", NA="&amp;$CA$5)</f>
        <v>NA</v>
      </c>
      <c r="EV209" s="19"/>
      <c r="EW209" s="30" t="e">
        <f t="shared" si="19"/>
        <v>#VALUE!</v>
      </c>
      <c r="EX209" s="19"/>
      <c r="EY209" s="19"/>
      <c r="EZ209" s="19"/>
      <c r="FA209" s="19"/>
      <c r="FB209" s="19">
        <f>_xll.SNL.Clients.Office.Excel.Functions.SPG($BV209, $FB$10, FB$12, "options: Curr="&amp;$CA$2&amp;", ConvMethod="&amp;$CA$4&amp;", Mag="&amp;$CA$3&amp;", NA="&amp;$CA$5)</f>
        <v>1023.7732412480001</v>
      </c>
      <c r="FC209" s="19">
        <f>_xll.SNL.Clients.Office.Excel.Functions.SPG($BV209, $FB$10, FC$12, "options: Curr="&amp;$CA$2&amp;", ConvMethod="&amp;$CA$4&amp;", Mag="&amp;$CA$3&amp;", NA="&amp;$CA$5)</f>
        <v>1291.3251603480001</v>
      </c>
      <c r="FD209" s="19">
        <f>_xll.SNL.Clients.Office.Excel.Functions.SPG($BV209, $FB$10, FD$12, "options: Curr="&amp;$CA$2&amp;", ConvMethod="&amp;$CA$4&amp;", Mag="&amp;$CA$3&amp;", NA="&amp;$CA$5)</f>
        <v>8135.3998619120002</v>
      </c>
      <c r="FE209" s="19">
        <f>_xll.SNL.Clients.Office.Excel.Functions.SPG($BV209, $FB$10, FE$12, "options: Curr="&amp;$CA$2&amp;", ConvMethod="&amp;$CA$4&amp;", Mag="&amp;$CA$3&amp;", NA="&amp;$CA$5)</f>
        <v>11352.099859326001</v>
      </c>
      <c r="FF209" s="19">
        <f>_xll.SNL.Clients.Office.Excel.Functions.SPG($BV209, $FB$10, FF$12, "options: Curr="&amp;$CA$2&amp;", ConvMethod="&amp;$CA$4&amp;", Mag="&amp;$CA$3&amp;", NA="&amp;$CA$5)</f>
        <v>11891.287737439001</v>
      </c>
      <c r="FG209" s="19">
        <f>_xll.SNL.Clients.Office.Excel.Functions.SPG($BV209, $FB$10, FG$12, "options: Curr="&amp;$CA$2&amp;", ConvMethod="&amp;$CA$4&amp;", Mag="&amp;$CA$3&amp;", NA="&amp;$CA$5)</f>
        <v>21193.3714172</v>
      </c>
      <c r="FH209" s="19">
        <f>_xll.SNL.Clients.Office.Excel.Functions.SPG($BV209, $FB$10, FH$12, "options: Curr="&amp;$CA$2&amp;", ConvMethod="&amp;$CA$4&amp;", Mag="&amp;$CA$3&amp;", NA="&amp;$CA$5)</f>
        <v>23289.15683448</v>
      </c>
      <c r="FI209" s="19">
        <f>_xll.SNL.Clients.Office.Excel.Functions.SPG($BV209, $FB$10, FI$12, "options: Curr="&amp;$CA$2&amp;", ConvMethod="&amp;$CA$4&amp;", Mag="&amp;$CA$3&amp;", NA="&amp;$CA$5)</f>
        <v>18618.693708224</v>
      </c>
      <c r="FJ209" s="19"/>
      <c r="FK209" s="19">
        <f>_xll.SNL.Clients.Office.Excel.Functions.SPG($BV209, $FK$10, FK$12, "options: Curr="&amp;$CA$2&amp;", ConvMethod="&amp;$CA$4&amp;", Mag="&amp;$CA$3&amp;", NA="&amp;$CA$5)</f>
        <v>36.330643551999998</v>
      </c>
      <c r="FL209" s="19">
        <f>_xll.SNL.Clients.Office.Excel.Functions.SPG($BV209, $FK$10, FL$12, "options: Curr="&amp;$CA$2&amp;", ConvMethod="&amp;$CA$4&amp;", Mag="&amp;$CA$3&amp;", NA="&amp;$CA$5)</f>
        <v>28.709984232</v>
      </c>
      <c r="FM209" s="19">
        <f>_xll.SNL.Clients.Office.Excel.Functions.SPG($BV209, $FK$10, FM$12, "options: Curr="&amp;$CA$2&amp;", ConvMethod="&amp;$CA$4&amp;", Mag="&amp;$CA$3&amp;", NA="&amp;$CA$5)</f>
        <v>4446.88809924</v>
      </c>
      <c r="FN209" s="19">
        <f>_xll.SNL.Clients.Office.Excel.Functions.SPG($BV209, $FK$10, FN$12, "options: Curr="&amp;$CA$2&amp;", ConvMethod="&amp;$CA$4&amp;", Mag="&amp;$CA$3&amp;", NA="&amp;$CA$5)</f>
        <v>5958.4255416360002</v>
      </c>
      <c r="FO209" s="19">
        <f>_xll.SNL.Clients.Office.Excel.Functions.SPG($BV209, $FK$10, FO$12, "options: Curr="&amp;$CA$2&amp;", ConvMethod="&amp;$CA$4&amp;", Mag="&amp;$CA$3&amp;", NA="&amp;$CA$5)</f>
        <v>7448.5695335440005</v>
      </c>
      <c r="FP209" s="19">
        <f>_xll.SNL.Clients.Office.Excel.Functions.SPG($BV209, $FK$10, FP$12, "options: Curr="&amp;$CA$2&amp;", ConvMethod="&amp;$CA$4&amp;", Mag="&amp;$CA$3&amp;", NA="&amp;$CA$5)</f>
        <v>16325.8923968</v>
      </c>
      <c r="FQ209" s="19">
        <f>_xll.SNL.Clients.Office.Excel.Functions.SPG($BV209, $FK$10, FQ$12, "options: Curr="&amp;$CA$2&amp;", ConvMethod="&amp;$CA$4&amp;", Mag="&amp;$CA$3&amp;", NA="&amp;$CA$5)</f>
        <v>23124.281637839998</v>
      </c>
      <c r="FR209" s="19">
        <f>_xll.SNL.Clients.Office.Excel.Functions.SPG($BV209, $FK$10, FR$12, "options: Curr="&amp;$CA$2&amp;", ConvMethod="&amp;$CA$4&amp;", Mag="&amp;$CA$3&amp;", NA="&amp;$CA$5)</f>
        <v>49962.581685603996</v>
      </c>
      <c r="FS209" s="19"/>
      <c r="FT209" s="19">
        <f>_xll.SNL.Clients.Office.Excel.Functions.SPG($BV209, $FT$10, FT$12, "options: Curr="&amp;$CA$2&amp;", ConvMethod="&amp;$CA$4&amp;", Mag="&amp;$CA$3&amp;", NA="&amp;$CA$5)</f>
        <v>-90.841184607851929</v>
      </c>
      <c r="FU209" s="19">
        <f>_xll.SNL.Clients.Office.Excel.Functions.SPG($BV209, $FT$10, FU$12, "options: Curr="&amp;$CA$2&amp;", ConvMethod="&amp;$CA$4&amp;", Mag="&amp;$CA$3&amp;", NA="&amp;$CA$5)</f>
        <v>-131.66733719628155</v>
      </c>
      <c r="FV209" s="19">
        <f>_xll.SNL.Clients.Office.Excel.Functions.SPG($BV209, $FT$10, FV$12, "options: Curr="&amp;$CA$2&amp;", ConvMethod="&amp;$CA$4&amp;", Mag="&amp;$CA$3&amp;", NA="&amp;$CA$5)</f>
        <v>1168.1529105065799</v>
      </c>
      <c r="FW209" s="19">
        <f>_xll.SNL.Clients.Office.Excel.Functions.SPG($BV209, $FT$10, FW$12, "options: Curr="&amp;$CA$2&amp;", ConvMethod="&amp;$CA$4&amp;", Mag="&amp;$CA$3&amp;", NA="&amp;$CA$5)</f>
        <v>936.73108603197682</v>
      </c>
      <c r="FX209" s="19">
        <f>_xll.SNL.Clients.Office.Excel.Functions.SPG($BV209, $FT$10, FX$12, "options: Curr="&amp;$CA$2&amp;", ConvMethod="&amp;$CA$4&amp;", Mag="&amp;$CA$3&amp;", NA="&amp;$CA$5)</f>
        <v>-291.45347933606138</v>
      </c>
      <c r="FY209" s="19">
        <f>_xll.SNL.Clients.Office.Excel.Functions.SPG($BV209, $FT$10, FY$12, "options: Curr="&amp;$CA$2&amp;", ConvMethod="&amp;$CA$4&amp;", Mag="&amp;$CA$3&amp;", NA="&amp;$CA$5)</f>
        <v>-2575.3622050940976</v>
      </c>
      <c r="FZ209" s="19">
        <f>_xll.SNL.Clients.Office.Excel.Functions.SPG($BV209, $FT$10, FZ$12, "options: Curr="&amp;$CA$2&amp;", ConvMethod="&amp;$CA$4&amp;", Mag="&amp;$CA$3&amp;", NA="&amp;$CA$5)</f>
        <v>6546.7132921038283</v>
      </c>
      <c r="GA209" s="19">
        <f>_xll.SNL.Clients.Office.Excel.Functions.SPG($BV209, $FT$10, GA$12, "options: Curr="&amp;$CA$2&amp;", ConvMethod="&amp;$CA$4&amp;", Mag="&amp;$CA$3&amp;", NA="&amp;$CA$5)</f>
        <v>8880.3191826794755</v>
      </c>
      <c r="GB209" s="27" t="s">
        <v>4173</v>
      </c>
      <c r="GC209" s="19">
        <f>_xll.SNL.Clients.Office.Excel.Functions.SPG($BV209, $GC$10, GC$12, "options: Curr="&amp;$CA$2&amp;", ConvMethod="&amp;$CA$4&amp;", Mag="&amp;$CA$3&amp;", NA="&amp;$CA$5)</f>
        <v>1023.7732412480001</v>
      </c>
      <c r="GD209" s="19">
        <f>_xll.SNL.Clients.Office.Excel.Functions.SPG($BV209, $GC$10, GD$12, "options: Curr="&amp;$CA$2&amp;", ConvMethod="&amp;$CA$4&amp;", Mag="&amp;$CA$3&amp;", NA="&amp;$CA$5)</f>
        <v>4003.1704100880002</v>
      </c>
      <c r="GE209" s="19">
        <f>_xll.SNL.Clients.Office.Excel.Functions.SPG($BV209, $GC$10, GE$12, "options: Curr="&amp;$CA$2&amp;", ConvMethod="&amp;$CA$4&amp;", Mag="&amp;$CA$3&amp;", NA="&amp;$CA$5)</f>
        <v>10523.03585608</v>
      </c>
      <c r="GF209" s="19">
        <f>_xll.SNL.Clients.Office.Excel.Functions.SPG($BV209, $GC$10, GF$12, "options: Curr="&amp;$CA$2&amp;", ConvMethod="&amp;$CA$4&amp;", Mag="&amp;$CA$3&amp;", NA="&amp;$CA$5)</f>
        <v>15002.991171036001</v>
      </c>
      <c r="GG209" s="19">
        <f>_xll.SNL.Clients.Office.Excel.Functions.SPG($BV209, $GC$10, GG$12, "options: Curr="&amp;$CA$2&amp;", ConvMethod="&amp;$CA$4&amp;", Mag="&amp;$CA$3&amp;", NA="&amp;$CA$5)</f>
        <v>15760.287108743001</v>
      </c>
      <c r="GH209" s="19">
        <f>_xll.SNL.Clients.Office.Excel.Functions.SPG($BV209, $GC$10, GH$12, "options: Curr="&amp;$CA$2&amp;", ConvMethod="&amp;$CA$4&amp;", Mag="&amp;$CA$3&amp;", NA="&amp;$CA$5)</f>
        <v>37502.842230399998</v>
      </c>
      <c r="GI209" s="19">
        <f>_xll.SNL.Clients.Office.Excel.Functions.SPG($BV209, $GC$10, GI$12, "options: Curr="&amp;$CA$2&amp;", ConvMethod="&amp;$CA$4&amp;", Mag="&amp;$CA$3&amp;", NA="&amp;$CA$5)</f>
        <v>100120.73081417999</v>
      </c>
      <c r="GJ209" s="19">
        <f>_xll.SNL.Clients.Office.Excel.Functions.SPG($BV209, $GC$10, GJ$12, "options: Curr="&amp;$CA$2&amp;", ConvMethod="&amp;$CA$4&amp;", Mag="&amp;$CA$3&amp;", NA="&amp;$CA$5)</f>
        <v>134500.490444364</v>
      </c>
      <c r="GK209" s="27"/>
      <c r="GL209" s="19" t="str">
        <f>_xll.SNL.Clients.Office.Excel.Functions.SPG($BV209, $GL$10, GL$12, "options: Curr="&amp;$CA$2&amp;", ConvMethod="&amp;$CA$4&amp;", Mag="&amp;$CA$3&amp;", NA="&amp;$CA$5)</f>
        <v>NA</v>
      </c>
      <c r="GM209" s="19" t="str">
        <f>_xll.SNL.Clients.Office.Excel.Functions.SPG($BV209, $GL$10, GM$12, "options: Curr="&amp;$CA$2&amp;", ConvMethod="&amp;$CA$4&amp;", Mag="&amp;$CA$3&amp;", NA="&amp;$CA$5)</f>
        <v>NA</v>
      </c>
      <c r="GN209" s="19">
        <f>_xll.SNL.Clients.Office.Excel.Functions.SPG($BV209, $GL$10, GN$12, "options: Curr="&amp;$CA$2&amp;", ConvMethod="&amp;$CA$4&amp;", Mag="&amp;$CA$3&amp;", NA="&amp;$CA$5)</f>
        <v>814.96008413599998</v>
      </c>
      <c r="GO209" s="19">
        <f>_xll.SNL.Clients.Office.Excel.Functions.SPG($BV209, $GL$10, GO$12, "options: Curr="&amp;$CA$2&amp;", ConvMethod="&amp;$CA$4&amp;", Mag="&amp;$CA$3&amp;", NA="&amp;$CA$5)</f>
        <v>951.05286280799999</v>
      </c>
      <c r="GP209" s="19">
        <f>_xll.SNL.Clients.Office.Excel.Functions.SPG($BV209, $GL$10, GP$12, "options: Curr="&amp;$CA$2&amp;", ConvMethod="&amp;$CA$4&amp;", Mag="&amp;$CA$3&amp;", NA="&amp;$CA$5)</f>
        <v>1078.607529461</v>
      </c>
      <c r="GQ209" s="19">
        <f>_xll.SNL.Clients.Office.Excel.Functions.SPG($BV209, $GL$10, GQ$12, "options: Curr="&amp;$CA$2&amp;", ConvMethod="&amp;$CA$4&amp;", Mag="&amp;$CA$3&amp;", NA="&amp;$CA$5)</f>
        <v>1847.3267871999999</v>
      </c>
      <c r="GR209" s="19">
        <f>_xll.SNL.Clients.Office.Excel.Functions.SPG($BV209, $GL$10, GR$12, "options: Curr="&amp;$CA$2&amp;", ConvMethod="&amp;$CA$4&amp;", Mag="&amp;$CA$3&amp;", NA="&amp;$CA$5)</f>
        <v>23.999690419999997</v>
      </c>
      <c r="GS209" s="19">
        <f>_xll.SNL.Clients.Office.Excel.Functions.SPG($BV209, $GL$10, GS$12, "options: Curr="&amp;$CA$2&amp;", ConvMethod="&amp;$CA$4&amp;", Mag="&amp;$CA$3&amp;", NA="&amp;$CA$5)</f>
        <v>60.449200091999998</v>
      </c>
      <c r="GT209" s="27"/>
      <c r="GU209" s="19" t="str">
        <f>_xll.SNL.Clients.Office.Excel.Functions.SPG($BV209, $GU$10, GU$12, "options: Curr="&amp;$CA$2&amp;", ConvMethod="&amp;$CA$4&amp;", Mag="&amp;$CA$3&amp;", NA="&amp;$CA$5)</f>
        <v>NA</v>
      </c>
      <c r="GV209" s="19" t="str">
        <f>_xll.SNL.Clients.Office.Excel.Functions.SPG($BV209, $GU$10, GV$12, "options: Curr="&amp;$CA$2&amp;", ConvMethod="&amp;$CA$4&amp;", Mag="&amp;$CA$3&amp;", NA="&amp;$CA$5)</f>
        <v>NA</v>
      </c>
      <c r="GW209" s="19">
        <f>_xll.SNL.Clients.Office.Excel.Functions.SPG($BV209, $GU$10, GW$12, "options: Curr="&amp;$CA$2&amp;", ConvMethod="&amp;$CA$4&amp;", Mag="&amp;$CA$3&amp;", NA="&amp;$CA$5)</f>
        <v>1519.0644604879999</v>
      </c>
      <c r="GX209" s="19">
        <f>_xll.SNL.Clients.Office.Excel.Functions.SPG($BV209, $GU$10, GX$12, "options: Curr="&amp;$CA$2&amp;", ConvMethod="&amp;$CA$4&amp;", Mag="&amp;$CA$3&amp;", NA="&amp;$CA$5)</f>
        <v>2515.182806412</v>
      </c>
      <c r="GY209" s="19">
        <f>_xll.SNL.Clients.Office.Excel.Functions.SPG($BV209, $GU$10, GY$12, "options: Curr="&amp;$CA$2&amp;", ConvMethod="&amp;$CA$4&amp;", Mag="&amp;$CA$3&amp;", NA="&amp;$CA$5)</f>
        <v>2166.8895728739999</v>
      </c>
      <c r="GZ209" s="19">
        <f>_xll.SNL.Clients.Office.Excel.Functions.SPG($BV209, $GU$10, GZ$12, "options: Curr="&amp;$CA$2&amp;", ConvMethod="&amp;$CA$4&amp;", Mag="&amp;$CA$3&amp;", NA="&amp;$CA$5)</f>
        <v>14173.854002799999</v>
      </c>
      <c r="HA209" s="19" t="str">
        <f>_xll.SNL.Clients.Office.Excel.Functions.SPG($BV209, $GU$10, HA$12, "options: Curr="&amp;$CA$2&amp;", ConvMethod="&amp;$CA$4&amp;", Mag="&amp;$CA$3&amp;", NA="&amp;$CA$5)</f>
        <v>NA</v>
      </c>
      <c r="HB209" s="19" t="str">
        <f>_xll.SNL.Clients.Office.Excel.Functions.SPG($BV209, $GU$10, HB$12, "options: Curr="&amp;$CA$2&amp;", ConvMethod="&amp;$CA$4&amp;", Mag="&amp;$CA$3&amp;", NA="&amp;$CA$5)</f>
        <v>NA</v>
      </c>
      <c r="HC209" s="17"/>
      <c r="HD209" s="30" t="e">
        <f t="shared" si="20"/>
        <v>#VALUE!</v>
      </c>
    </row>
    <row r="210" spans="1:212" x14ac:dyDescent="0.35">
      <c r="A210">
        <v>62606</v>
      </c>
      <c r="B210">
        <v>325771</v>
      </c>
      <c r="C210" t="s">
        <v>2573</v>
      </c>
      <c r="D210" t="s">
        <v>104</v>
      </c>
      <c r="E210" s="171">
        <v>43617.041666666657</v>
      </c>
      <c r="F210">
        <v>2019</v>
      </c>
      <c r="G210" t="s">
        <v>61</v>
      </c>
      <c r="H210" t="s">
        <v>62</v>
      </c>
      <c r="I210" t="s">
        <v>62</v>
      </c>
      <c r="J210" t="s">
        <v>2574</v>
      </c>
      <c r="K210" t="s">
        <v>64</v>
      </c>
      <c r="L210" t="s">
        <v>196</v>
      </c>
      <c r="M210" t="s">
        <v>197</v>
      </c>
      <c r="Q210" t="s">
        <v>2575</v>
      </c>
      <c r="R210" t="s">
        <v>2292</v>
      </c>
      <c r="S210" t="s">
        <v>2576</v>
      </c>
      <c r="T210" t="s">
        <v>87</v>
      </c>
      <c r="U210" t="s">
        <v>69</v>
      </c>
      <c r="W210" t="s">
        <v>112</v>
      </c>
      <c r="X210" t="s">
        <v>2577</v>
      </c>
      <c r="Y210">
        <v>2013</v>
      </c>
      <c r="Z210">
        <v>9</v>
      </c>
      <c r="AA210" t="s">
        <v>72</v>
      </c>
      <c r="AB210" t="s">
        <v>69</v>
      </c>
      <c r="AD210" t="s">
        <v>112</v>
      </c>
      <c r="AE210" t="s">
        <v>104</v>
      </c>
      <c r="AN210" t="s">
        <v>75</v>
      </c>
      <c r="AO210" t="s">
        <v>100</v>
      </c>
      <c r="AZ210">
        <v>65</v>
      </c>
      <c r="BJ210">
        <v>22</v>
      </c>
      <c r="BK210">
        <v>25</v>
      </c>
      <c r="BL210">
        <v>27</v>
      </c>
      <c r="BM210">
        <v>18</v>
      </c>
      <c r="BN210">
        <v>20</v>
      </c>
      <c r="BO210">
        <v>19</v>
      </c>
      <c r="BP210">
        <v>25</v>
      </c>
      <c r="BQ210">
        <v>6.5602246021269406E-2</v>
      </c>
      <c r="BR210">
        <v>0.72682824760124509</v>
      </c>
      <c r="BS210">
        <v>0.78638092199582843</v>
      </c>
      <c r="BT210">
        <v>2019</v>
      </c>
      <c r="BU210" s="174"/>
      <c r="BV210">
        <f>+_xlfn.XLOOKUP(C210,'ID identifier'!C:C,'ID identifier'!H:H)</f>
        <v>138055128</v>
      </c>
      <c r="BW210" s="174"/>
      <c r="BX210" s="2"/>
      <c r="BZ210" s="19" t="str">
        <f>_xll.SNL.Clients.Office.Excel.Functions.SPG($BV210, $BZ$10, BZ$12, "options: Curr="&amp;$CA$2&amp;", ConvMethod="&amp;$CA$4&amp;", Mag="&amp;$CA$3&amp;", NA="&amp;$CA$5)</f>
        <v>NA</v>
      </c>
      <c r="CA210" s="19" t="str">
        <f>_xll.SNL.Clients.Office.Excel.Functions.SPG($BV210, $BZ$10, CA$12, "options: Curr="&amp;$CA$2&amp;", ConvMethod="&amp;$CA$4&amp;", Mag="&amp;$CA$3&amp;", NA="&amp;$CA$5)</f>
        <v>NA</v>
      </c>
      <c r="CB210" s="19" t="str">
        <f>_xll.SNL.Clients.Office.Excel.Functions.SPG($BV210, $BZ$10, CB$12, "options: Curr="&amp;$CA$2&amp;", ConvMethod="&amp;$CA$4&amp;", Mag="&amp;$CA$3&amp;", NA="&amp;$CA$5)</f>
        <v>NA</v>
      </c>
      <c r="CC210" s="19" t="str">
        <f>_xll.SNL.Clients.Office.Excel.Functions.SPG($BV210, $BZ$10, CC$12, "options: Curr="&amp;$CA$2&amp;", ConvMethod="&amp;$CA$4&amp;", Mag="&amp;$CA$3&amp;", NA="&amp;$CA$5)</f>
        <v>NA</v>
      </c>
      <c r="CD210" s="19" t="str">
        <f>_xll.SNL.Clients.Office.Excel.Functions.SPG($BV210, $BZ$10, CD$12, "options: Curr="&amp;$CA$2&amp;", ConvMethod="&amp;$CA$4&amp;", Mag="&amp;$CA$3&amp;", NA="&amp;$CA$5)</f>
        <v>NA</v>
      </c>
      <c r="CE210" s="19" t="str">
        <f>_xll.SNL.Clients.Office.Excel.Functions.SPG($BV210, $BZ$10, CE$12, "options: Curr="&amp;$CA$2&amp;", ConvMethod="&amp;$CA$4&amp;", Mag="&amp;$CA$3&amp;", NA="&amp;$CA$5)</f>
        <v>NA</v>
      </c>
      <c r="CF210" s="19" t="str">
        <f>_xll.SNL.Clients.Office.Excel.Functions.SPG($BV210, $BZ$10, CF$12, "options: Curr="&amp;$CA$2&amp;", ConvMethod="&amp;$CA$4&amp;", Mag="&amp;$CA$3&amp;", NA="&amp;$CA$5)</f>
        <v>NA</v>
      </c>
      <c r="CG210" s="19" t="str">
        <f>_xll.SNL.Clients.Office.Excel.Functions.SPG($BV210, $BZ$10, CG$12, "options: Curr="&amp;$CA$2&amp;", ConvMethod="&amp;$CA$4&amp;", Mag="&amp;$CA$3&amp;", NA="&amp;$CA$5)</f>
        <v>NA</v>
      </c>
      <c r="CH210" s="19" t="str">
        <f>_xll.SNL.Clients.Office.Excel.Functions.SPG($BV210, $BZ$10, CH$12, "options: Curr="&amp;$CA$2&amp;", ConvMethod="&amp;$CA$4&amp;", Mag="&amp;$CA$3&amp;", NA="&amp;$CA$5)</f>
        <v>NA</v>
      </c>
      <c r="CI210" s="19" t="str">
        <f>_xll.SNL.Clients.Office.Excel.Functions.SPG($BV210, $BZ$10, CI$12, "options: Curr="&amp;$CA$2&amp;", ConvMethod="&amp;$CA$4&amp;", Mag="&amp;$CA$3&amp;", NA="&amp;$CA$5)</f>
        <v>NA</v>
      </c>
      <c r="CJ210" s="19" t="str">
        <f>_xll.SNL.Clients.Office.Excel.Functions.SPG($BV210, $BZ$10, CJ$12, "options: Curr="&amp;$CA$2&amp;", ConvMethod="&amp;$CA$4&amp;", Mag="&amp;$CA$3&amp;", NA="&amp;$CA$5)</f>
        <v>NA</v>
      </c>
      <c r="CK210" s="19"/>
      <c r="CL210" s="19" t="str">
        <f>_xll.SNL.Clients.Office.Excel.Functions.SPG($BV210, $CL$10, CL$12, "options: Curr="&amp;$CA$2&amp;", ConvMethod="&amp;$CA$4&amp;", Mag="&amp;$CA$3&amp;", NA="&amp;$CA$5)</f>
        <v>NA</v>
      </c>
      <c r="CM210" s="19" t="str">
        <f>_xll.SNL.Clients.Office.Excel.Functions.SPG($BV210, $CL$10, CM$12, "options: Curr="&amp;$CA$2&amp;", ConvMethod="&amp;$CA$4&amp;", Mag="&amp;$CA$3&amp;", NA="&amp;$CA$5)</f>
        <v>NA</v>
      </c>
      <c r="CN210" s="19" t="str">
        <f>_xll.SNL.Clients.Office.Excel.Functions.SPG($BV210, $CL$10, CN$12, "options: Curr="&amp;$CA$2&amp;", ConvMethod="&amp;$CA$4&amp;", Mag="&amp;$CA$3&amp;", NA="&amp;$CA$5)</f>
        <v>NA</v>
      </c>
      <c r="CO210" s="19" t="str">
        <f>_xll.SNL.Clients.Office.Excel.Functions.SPG($BV210, $CL$10, CO$12, "options: Curr="&amp;$CA$2&amp;", ConvMethod="&amp;$CA$4&amp;", Mag="&amp;$CA$3&amp;", NA="&amp;$CA$5)</f>
        <v>NA</v>
      </c>
      <c r="CP210" s="19" t="str">
        <f>_xll.SNL.Clients.Office.Excel.Functions.SPG($BV210, $CL$10, CP$12, "options: Curr="&amp;$CA$2&amp;", ConvMethod="&amp;$CA$4&amp;", Mag="&amp;$CA$3&amp;", NA="&amp;$CA$5)</f>
        <v>NA</v>
      </c>
      <c r="CQ210" s="19" t="str">
        <f>_xll.SNL.Clients.Office.Excel.Functions.SPG($BV210, $CL$10, CQ$12, "options: Curr="&amp;$CA$2&amp;", ConvMethod="&amp;$CA$4&amp;", Mag="&amp;$CA$3&amp;", NA="&amp;$CA$5)</f>
        <v>NA</v>
      </c>
      <c r="CR210" s="19" t="str">
        <f>_xll.SNL.Clients.Office.Excel.Functions.SPG($BV210, $CL$10, CR$12, "options: Curr="&amp;$CA$2&amp;", ConvMethod="&amp;$CA$4&amp;", Mag="&amp;$CA$3&amp;", NA="&amp;$CA$5)</f>
        <v>NA</v>
      </c>
      <c r="CS210" s="19" t="str">
        <f>_xll.SNL.Clients.Office.Excel.Functions.SPG($BV210, $CL$10, CS$12, "options: Curr="&amp;$CA$2&amp;", ConvMethod="&amp;$CA$4&amp;", Mag="&amp;$CA$3&amp;", NA="&amp;$CA$5)</f>
        <v>NA</v>
      </c>
      <c r="CT210" s="19" t="str">
        <f>_xll.SNL.Clients.Office.Excel.Functions.SPG($BV210, $CL$10, CT$12, "options: Curr="&amp;$CA$2&amp;", ConvMethod="&amp;$CA$4&amp;", Mag="&amp;$CA$3&amp;", NA="&amp;$CA$5)</f>
        <v>NA</v>
      </c>
      <c r="CU210" s="19" t="str">
        <f>_xll.SNL.Clients.Office.Excel.Functions.SPG($BV210, $CL$10, CU$12, "options: Curr="&amp;$CA$2&amp;", ConvMethod="&amp;$CA$4&amp;", Mag="&amp;$CA$3&amp;", NA="&amp;$CA$5)</f>
        <v>NA</v>
      </c>
      <c r="CV210" s="19" t="str">
        <f>_xll.SNL.Clients.Office.Excel.Functions.SPG($BV210, $CL$10, CV$12, "options: Curr="&amp;$CA$2&amp;", ConvMethod="&amp;$CA$4&amp;", Mag="&amp;$CA$3&amp;", NA="&amp;$CA$5)</f>
        <v>NA</v>
      </c>
      <c r="CW210" s="19"/>
      <c r="CX210" s="19" t="str">
        <f>_xll.SNL.Clients.Office.Excel.Functions.SPG($BV210, $CX$10, CX$12, "options: Curr="&amp;$CA$2&amp;", ConvMethod="&amp;$CA$4&amp;", Mag="&amp;$CA$3&amp;", NA="&amp;$CA$5)</f>
        <v>NA</v>
      </c>
      <c r="CY210" s="19" t="str">
        <f>_xll.SNL.Clients.Office.Excel.Functions.SPG($BV210, $CX$10, CY$12, "options: Curr="&amp;$CA$2&amp;", ConvMethod="&amp;$CA$4&amp;", Mag="&amp;$CA$3&amp;", NA="&amp;$CA$5)</f>
        <v>NA</v>
      </c>
      <c r="CZ210" s="19" t="str">
        <f>_xll.SNL.Clients.Office.Excel.Functions.SPG($BV210, $CX$10, CZ$12, "options: Curr="&amp;$CA$2&amp;", ConvMethod="&amp;$CA$4&amp;", Mag="&amp;$CA$3&amp;", NA="&amp;$CA$5)</f>
        <v>NA</v>
      </c>
      <c r="DA210" s="19" t="str">
        <f>_xll.SNL.Clients.Office.Excel.Functions.SPG($BV210, $CX$10, DA$12, "options: Curr="&amp;$CA$2&amp;", ConvMethod="&amp;$CA$4&amp;", Mag="&amp;$CA$3&amp;", NA="&amp;$CA$5)</f>
        <v>NA</v>
      </c>
      <c r="DB210" s="19" t="str">
        <f>_xll.SNL.Clients.Office.Excel.Functions.SPG($BV210, $CX$10, DB$12, "options: Curr="&amp;$CA$2&amp;", ConvMethod="&amp;$CA$4&amp;", Mag="&amp;$CA$3&amp;", NA="&amp;$CA$5)</f>
        <v>NA</v>
      </c>
      <c r="DC210" s="19" t="str">
        <f>_xll.SNL.Clients.Office.Excel.Functions.SPG($BV210, $CX$10, DC$12, "options: Curr="&amp;$CA$2&amp;", ConvMethod="&amp;$CA$4&amp;", Mag="&amp;$CA$3&amp;", NA="&amp;$CA$5)</f>
        <v>NA</v>
      </c>
      <c r="DD210" s="19" t="str">
        <f>_xll.SNL.Clients.Office.Excel.Functions.SPG($BV210, $CX$10, DD$12, "options: Curr="&amp;$CA$2&amp;", ConvMethod="&amp;$CA$4&amp;", Mag="&amp;$CA$3&amp;", NA="&amp;$CA$5)</f>
        <v>NA</v>
      </c>
      <c r="DE210" s="19" t="str">
        <f>_xll.SNL.Clients.Office.Excel.Functions.SPG($BV210, $CX$10, DE$12, "options: Curr="&amp;$CA$2&amp;", ConvMethod="&amp;$CA$4&amp;", Mag="&amp;$CA$3&amp;", NA="&amp;$CA$5)</f>
        <v>NA</v>
      </c>
      <c r="DF210" s="19" t="str">
        <f>_xll.SNL.Clients.Office.Excel.Functions.SPG($BV210, $CX$10, DF$12, "options: Curr="&amp;$CA$2&amp;", ConvMethod="&amp;$CA$4&amp;", Mag="&amp;$CA$3&amp;", NA="&amp;$CA$5)</f>
        <v>NA</v>
      </c>
      <c r="DG210" s="19">
        <f>_xll.SNL.Clients.Office.Excel.Functions.SPG($BV210, $CX$10, DG$12, "options: Curr="&amp;$CA$2&amp;", ConvMethod="&amp;$CA$4&amp;", Mag="&amp;$CA$3&amp;", NA="&amp;$CA$5)</f>
        <v>-0.78484169990767549</v>
      </c>
      <c r="DH210" s="19" t="str">
        <f>_xll.SNL.Clients.Office.Excel.Functions.SPG($BV210, $CX$10, DH$12, "options: Curr="&amp;$CA$2&amp;", ConvMethod="&amp;$CA$4&amp;", Mag="&amp;$CA$3&amp;", NA="&amp;$CA$5)</f>
        <v>NA</v>
      </c>
      <c r="DI210" s="19"/>
      <c r="DJ210" s="19" t="str">
        <f>_xll.SNL.Clients.Office.Excel.Functions.SPG($BV210, $DJ$10, DJ$12, "options: Curr="&amp;$CA$2&amp;", ConvMethod="&amp;$CA$4&amp;", Mag="&amp;$CA$3&amp;", NA="&amp;$CA$5)</f>
        <v>NA</v>
      </c>
      <c r="DK210" s="19" t="str">
        <f>_xll.SNL.Clients.Office.Excel.Functions.SPG($BV210, $DJ$10, DK$12, "options: Curr="&amp;$CA$2&amp;", ConvMethod="&amp;$CA$4&amp;", Mag="&amp;$CA$3&amp;", NA="&amp;$CA$5)</f>
        <v>NA</v>
      </c>
      <c r="DL210" s="19" t="str">
        <f>_xll.SNL.Clients.Office.Excel.Functions.SPG($BV210, $DJ$10, DL$12, "options: Curr="&amp;$CA$2&amp;", ConvMethod="&amp;$CA$4&amp;", Mag="&amp;$CA$3&amp;", NA="&amp;$CA$5)</f>
        <v>NA</v>
      </c>
      <c r="DM210" s="19" t="str">
        <f>_xll.SNL.Clients.Office.Excel.Functions.SPG($BV210, $DJ$10, DM$12, "options: Curr="&amp;$CA$2&amp;", ConvMethod="&amp;$CA$4&amp;", Mag="&amp;$CA$3&amp;", NA="&amp;$CA$5)</f>
        <v>NA</v>
      </c>
      <c r="DN210" s="19" t="str">
        <f>_xll.SNL.Clients.Office.Excel.Functions.SPG($BV210, $DJ$10, DN$12, "options: Curr="&amp;$CA$2&amp;", ConvMethod="&amp;$CA$4&amp;", Mag="&amp;$CA$3&amp;", NA="&amp;$CA$5)</f>
        <v>NA</v>
      </c>
      <c r="DO210" s="19" t="str">
        <f>_xll.SNL.Clients.Office.Excel.Functions.SPG($BV210, $DJ$10, DO$12, "options: Curr="&amp;$CA$2&amp;", ConvMethod="&amp;$CA$4&amp;", Mag="&amp;$CA$3&amp;", NA="&amp;$CA$5)</f>
        <v>NA</v>
      </c>
      <c r="DP210" s="19" t="str">
        <f>_xll.SNL.Clients.Office.Excel.Functions.SPG($BV210, $DJ$10, DP$12, "options: Curr="&amp;$CA$2&amp;", ConvMethod="&amp;$CA$4&amp;", Mag="&amp;$CA$3&amp;", NA="&amp;$CA$5)</f>
        <v>NA</v>
      </c>
      <c r="DQ210" s="19" t="str">
        <f>_xll.SNL.Clients.Office.Excel.Functions.SPG($BV210, $DJ$10, DQ$12, "options: Curr="&amp;$CA$2&amp;", ConvMethod="&amp;$CA$4&amp;", Mag="&amp;$CA$3&amp;", NA="&amp;$CA$5)</f>
        <v>NA</v>
      </c>
      <c r="DR210" s="19" t="str">
        <f>_xll.SNL.Clients.Office.Excel.Functions.SPG($BV210, $DJ$10, DR$12, "options: Curr="&amp;$CA$2&amp;", ConvMethod="&amp;$CA$4&amp;", Mag="&amp;$CA$3&amp;", NA="&amp;$CA$5)</f>
        <v>NA</v>
      </c>
      <c r="DS210" s="19" t="str">
        <f>_xll.SNL.Clients.Office.Excel.Functions.SPG($BV210, $DJ$10, DS$12, "options: Curr="&amp;$CA$2&amp;", ConvMethod="&amp;$CA$4&amp;", Mag="&amp;$CA$3&amp;", NA="&amp;$CA$5)</f>
        <v>NA</v>
      </c>
      <c r="DT210" s="19" t="str">
        <f>_xll.SNL.Clients.Office.Excel.Functions.SPG($BV210, $DJ$10, DT$12, "options: Curr="&amp;$CA$2&amp;", ConvMethod="&amp;$CA$4&amp;", Mag="&amp;$CA$3&amp;", NA="&amp;$CA$5)</f>
        <v>NA</v>
      </c>
      <c r="DU210" s="19"/>
      <c r="DV210" s="19" t="str">
        <f>_xll.SNL.Clients.Office.Excel.Functions.SPG($BV210, $DV$10, DV$12, "options: Curr="&amp;$CA$2&amp;", ConvMethod="&amp;$CA$4&amp;", Mag="&amp;$CA$3&amp;", NA="&amp;$CA$5)</f>
        <v>NA</v>
      </c>
      <c r="DW210" s="19" t="str">
        <f>_xll.SNL.Clients.Office.Excel.Functions.SPG($BV210, $DV$10, DW$12, "options: Curr="&amp;$CA$2&amp;", ConvMethod="&amp;$CA$4&amp;", Mag="&amp;$CA$3&amp;", NA="&amp;$CA$5)</f>
        <v>NA</v>
      </c>
      <c r="DX210" s="19" t="str">
        <f>_xll.SNL.Clients.Office.Excel.Functions.SPG($BV210, $DV$10, DX$12, "options: Curr="&amp;$CA$2&amp;", ConvMethod="&amp;$CA$4&amp;", Mag="&amp;$CA$3&amp;", NA="&amp;$CA$5)</f>
        <v>NA</v>
      </c>
      <c r="DY210" s="19" t="str">
        <f>_xll.SNL.Clients.Office.Excel.Functions.SPG($BV210, $DV$10, DY$12, "options: Curr="&amp;$CA$2&amp;", ConvMethod="&amp;$CA$4&amp;", Mag="&amp;$CA$3&amp;", NA="&amp;$CA$5)</f>
        <v>NA</v>
      </c>
      <c r="DZ210" s="19" t="str">
        <f>_xll.SNL.Clients.Office.Excel.Functions.SPG($BV210, $DV$10, DZ$12, "options: Curr="&amp;$CA$2&amp;", ConvMethod="&amp;$CA$4&amp;", Mag="&amp;$CA$3&amp;", NA="&amp;$CA$5)</f>
        <v>NA</v>
      </c>
      <c r="EA210" s="19" t="str">
        <f>_xll.SNL.Clients.Office.Excel.Functions.SPG($BV210, $DV$10, EA$12, "options: Curr="&amp;$CA$2&amp;", ConvMethod="&amp;$CA$4&amp;", Mag="&amp;$CA$3&amp;", NA="&amp;$CA$5)</f>
        <v>NA</v>
      </c>
      <c r="EB210" s="19" t="str">
        <f>_xll.SNL.Clients.Office.Excel.Functions.SPG($BV210, $DV$10, EB$12, "options: Curr="&amp;$CA$2&amp;", ConvMethod="&amp;$CA$4&amp;", Mag="&amp;$CA$3&amp;", NA="&amp;$CA$5)</f>
        <v>NA</v>
      </c>
      <c r="EC210" s="19" t="str">
        <f>_xll.SNL.Clients.Office.Excel.Functions.SPG($BV210, $DV$10, EC$12, "options: Curr="&amp;$CA$2&amp;", ConvMethod="&amp;$CA$4&amp;", Mag="&amp;$CA$3&amp;", NA="&amp;$CA$5)</f>
        <v>NA</v>
      </c>
      <c r="ED210" s="19"/>
      <c r="EE210" s="19" t="str">
        <f>_xll.SNL.Clients.Office.Excel.Functions.SPG($BV210, $EE$10, EE$12, "options: Curr="&amp;$CA$2&amp;", ConvMethod="&amp;$CA$4&amp;", Mag="&amp;$CA$3&amp;", NA="&amp;$CA$5)</f>
        <v>NA</v>
      </c>
      <c r="EF210" s="19" t="str">
        <f>_xll.SNL.Clients.Office.Excel.Functions.SPG($BV210, $EE$10, EF$12, "options: Curr="&amp;$CA$2&amp;", ConvMethod="&amp;$CA$4&amp;", Mag="&amp;$CA$3&amp;", NA="&amp;$CA$5)</f>
        <v>NA</v>
      </c>
      <c r="EG210" s="19" t="str">
        <f>_xll.SNL.Clients.Office.Excel.Functions.SPG($BV210, $EE$10, EG$12, "options: Curr="&amp;$CA$2&amp;", ConvMethod="&amp;$CA$4&amp;", Mag="&amp;$CA$3&amp;", NA="&amp;$CA$5)</f>
        <v>NA</v>
      </c>
      <c r="EH210" s="19" t="str">
        <f>_xll.SNL.Clients.Office.Excel.Functions.SPG($BV210, $EE$10, EH$12, "options: Curr="&amp;$CA$2&amp;", ConvMethod="&amp;$CA$4&amp;", Mag="&amp;$CA$3&amp;", NA="&amp;$CA$5)</f>
        <v>NA</v>
      </c>
      <c r="EI210" s="19" t="str">
        <f>_xll.SNL.Clients.Office.Excel.Functions.SPG($BV210, $EE$10, EI$12, "options: Curr="&amp;$CA$2&amp;", ConvMethod="&amp;$CA$4&amp;", Mag="&amp;$CA$3&amp;", NA="&amp;$CA$5)</f>
        <v>NA</v>
      </c>
      <c r="EJ210" s="19" t="str">
        <f>_xll.SNL.Clients.Office.Excel.Functions.SPG($BV210, $EE$10, EJ$12, "options: Curr="&amp;$CA$2&amp;", ConvMethod="&amp;$CA$4&amp;", Mag="&amp;$CA$3&amp;", NA="&amp;$CA$5)</f>
        <v>NA</v>
      </c>
      <c r="EK210" s="19" t="str">
        <f>_xll.SNL.Clients.Office.Excel.Functions.SPG($BV210, $EE$10, EK$12, "options: Curr="&amp;$CA$2&amp;", ConvMethod="&amp;$CA$4&amp;", Mag="&amp;$CA$3&amp;", NA="&amp;$CA$5)</f>
        <v>NA</v>
      </c>
      <c r="EL210" s="19" t="str">
        <f>_xll.SNL.Clients.Office.Excel.Functions.SPG($BV210, $EE$10, EL$12, "options: Curr="&amp;$CA$2&amp;", ConvMethod="&amp;$CA$4&amp;", Mag="&amp;$CA$3&amp;", NA="&amp;$CA$5)</f>
        <v>NA</v>
      </c>
      <c r="EM210" s="19"/>
      <c r="EN210" s="19" t="str">
        <f>_xll.SNL.Clients.Office.Excel.Functions.SPG($BV210, $EN$10, EN$12, "options: Curr="&amp;$CA$2&amp;", ConvMethod="&amp;$CA$4&amp;", Mag="&amp;$CA$3&amp;", NA="&amp;$CA$5)</f>
        <v>NA</v>
      </c>
      <c r="EO210" s="19" t="str">
        <f>_xll.SNL.Clients.Office.Excel.Functions.SPG($BV210, $EN$10, EO$12, "options: Curr="&amp;$CA$2&amp;", ConvMethod="&amp;$CA$4&amp;", Mag="&amp;$CA$3&amp;", NA="&amp;$CA$5)</f>
        <v>NA</v>
      </c>
      <c r="EP210" s="19" t="str">
        <f>_xll.SNL.Clients.Office.Excel.Functions.SPG($BV210, $EN$10, EP$12, "options: Curr="&amp;$CA$2&amp;", ConvMethod="&amp;$CA$4&amp;", Mag="&amp;$CA$3&amp;", NA="&amp;$CA$5)</f>
        <v>NA</v>
      </c>
      <c r="EQ210" s="19" t="str">
        <f>_xll.SNL.Clients.Office.Excel.Functions.SPG($BV210, $EN$10, EQ$12, "options: Curr="&amp;$CA$2&amp;", ConvMethod="&amp;$CA$4&amp;", Mag="&amp;$CA$3&amp;", NA="&amp;$CA$5)</f>
        <v>NA</v>
      </c>
      <c r="ER210" s="19" t="str">
        <f>_xll.SNL.Clients.Office.Excel.Functions.SPG($BV210, $EN$10, ER$12, "options: Curr="&amp;$CA$2&amp;", ConvMethod="&amp;$CA$4&amp;", Mag="&amp;$CA$3&amp;", NA="&amp;$CA$5)</f>
        <v>NA</v>
      </c>
      <c r="ES210" s="19" t="str">
        <f>_xll.SNL.Clients.Office.Excel.Functions.SPG($BV210, $EN$10, ES$12, "options: Curr="&amp;$CA$2&amp;", ConvMethod="&amp;$CA$4&amp;", Mag="&amp;$CA$3&amp;", NA="&amp;$CA$5)</f>
        <v>NA</v>
      </c>
      <c r="ET210" s="19" t="str">
        <f>_xll.SNL.Clients.Office.Excel.Functions.SPG($BV210, $EN$10, ET$12, "options: Curr="&amp;$CA$2&amp;", ConvMethod="&amp;$CA$4&amp;", Mag="&amp;$CA$3&amp;", NA="&amp;$CA$5)</f>
        <v>NA</v>
      </c>
      <c r="EU210" s="19" t="str">
        <f>_xll.SNL.Clients.Office.Excel.Functions.SPG($BV210, $EN$10, EU$12, "options: Curr="&amp;$CA$2&amp;", ConvMethod="&amp;$CA$4&amp;", Mag="&amp;$CA$3&amp;", NA="&amp;$CA$5)</f>
        <v>NA</v>
      </c>
      <c r="EV210" s="19"/>
      <c r="EW210" s="30" t="e">
        <f t="shared" si="19"/>
        <v>#VALUE!</v>
      </c>
      <c r="EX210" s="19"/>
      <c r="EY210" s="19"/>
      <c r="EZ210" s="19"/>
      <c r="FA210" s="19"/>
      <c r="FB210" s="19" t="str">
        <f>_xll.SNL.Clients.Office.Excel.Functions.SPG($BV210, $FB$10, FB$12, "options: Curr="&amp;$CA$2&amp;", ConvMethod="&amp;$CA$4&amp;", Mag="&amp;$CA$3&amp;", NA="&amp;$CA$5)</f>
        <v>NA</v>
      </c>
      <c r="FC210" s="19" t="str">
        <f>_xll.SNL.Clients.Office.Excel.Functions.SPG($BV210, $FB$10, FC$12, "options: Curr="&amp;$CA$2&amp;", ConvMethod="&amp;$CA$4&amp;", Mag="&amp;$CA$3&amp;", NA="&amp;$CA$5)</f>
        <v>NA</v>
      </c>
      <c r="FD210" s="19" t="str">
        <f>_xll.SNL.Clients.Office.Excel.Functions.SPG($BV210, $FB$10, FD$12, "options: Curr="&amp;$CA$2&amp;", ConvMethod="&amp;$CA$4&amp;", Mag="&amp;$CA$3&amp;", NA="&amp;$CA$5)</f>
        <v>NA</v>
      </c>
      <c r="FE210" s="19" t="str">
        <f>_xll.SNL.Clients.Office.Excel.Functions.SPG($BV210, $FB$10, FE$12, "options: Curr="&amp;$CA$2&amp;", ConvMethod="&amp;$CA$4&amp;", Mag="&amp;$CA$3&amp;", NA="&amp;$CA$5)</f>
        <v>NA</v>
      </c>
      <c r="FF210" s="19" t="str">
        <f>_xll.SNL.Clients.Office.Excel.Functions.SPG($BV210, $FB$10, FF$12, "options: Curr="&amp;$CA$2&amp;", ConvMethod="&amp;$CA$4&amp;", Mag="&amp;$CA$3&amp;", NA="&amp;$CA$5)</f>
        <v>NA</v>
      </c>
      <c r="FG210" s="19" t="str">
        <f>_xll.SNL.Clients.Office.Excel.Functions.SPG($BV210, $FB$10, FG$12, "options: Curr="&amp;$CA$2&amp;", ConvMethod="&amp;$CA$4&amp;", Mag="&amp;$CA$3&amp;", NA="&amp;$CA$5)</f>
        <v>NA</v>
      </c>
      <c r="FH210" s="19">
        <f>_xll.SNL.Clients.Office.Excel.Functions.SPG($BV210, $FB$10, FH$12, "options: Curr="&amp;$CA$2&amp;", ConvMethod="&amp;$CA$4&amp;", Mag="&amp;$CA$3&amp;", NA="&amp;$CA$5)</f>
        <v>11.66137193</v>
      </c>
      <c r="FI210" s="19">
        <f>_xll.SNL.Clients.Office.Excel.Functions.SPG($BV210, $FB$10, FI$12, "options: Curr="&amp;$CA$2&amp;", ConvMethod="&amp;$CA$4&amp;", Mag="&amp;$CA$3&amp;", NA="&amp;$CA$5)</f>
        <v>16.582228909999998</v>
      </c>
      <c r="FJ210" s="19"/>
      <c r="FK210" s="19" t="str">
        <f>_xll.SNL.Clients.Office.Excel.Functions.SPG($BV210, $FK$10, FK$12, "options: Curr="&amp;$CA$2&amp;", ConvMethod="&amp;$CA$4&amp;", Mag="&amp;$CA$3&amp;", NA="&amp;$CA$5)</f>
        <v>NA</v>
      </c>
      <c r="FL210" s="19" t="str">
        <f>_xll.SNL.Clients.Office.Excel.Functions.SPG($BV210, $FK$10, FL$12, "options: Curr="&amp;$CA$2&amp;", ConvMethod="&amp;$CA$4&amp;", Mag="&amp;$CA$3&amp;", NA="&amp;$CA$5)</f>
        <v>NA</v>
      </c>
      <c r="FM210" s="19" t="str">
        <f>_xll.SNL.Clients.Office.Excel.Functions.SPG($BV210, $FK$10, FM$12, "options: Curr="&amp;$CA$2&amp;", ConvMethod="&amp;$CA$4&amp;", Mag="&amp;$CA$3&amp;", NA="&amp;$CA$5)</f>
        <v>NA</v>
      </c>
      <c r="FN210" s="19" t="str">
        <f>_xll.SNL.Clients.Office.Excel.Functions.SPG($BV210, $FK$10, FN$12, "options: Curr="&amp;$CA$2&amp;", ConvMethod="&amp;$CA$4&amp;", Mag="&amp;$CA$3&amp;", NA="&amp;$CA$5)</f>
        <v>NA</v>
      </c>
      <c r="FO210" s="19" t="str">
        <f>_xll.SNL.Clients.Office.Excel.Functions.SPG($BV210, $FK$10, FO$12, "options: Curr="&amp;$CA$2&amp;", ConvMethod="&amp;$CA$4&amp;", Mag="&amp;$CA$3&amp;", NA="&amp;$CA$5)</f>
        <v>NA</v>
      </c>
      <c r="FP210" s="19" t="str">
        <f>_xll.SNL.Clients.Office.Excel.Functions.SPG($BV210, $FK$10, FP$12, "options: Curr="&amp;$CA$2&amp;", ConvMethod="&amp;$CA$4&amp;", Mag="&amp;$CA$3&amp;", NA="&amp;$CA$5)</f>
        <v>NA</v>
      </c>
      <c r="FQ210" s="19">
        <f>_xll.SNL.Clients.Office.Excel.Functions.SPG($BV210, $FK$10, FQ$12, "options: Curr="&amp;$CA$2&amp;", ConvMethod="&amp;$CA$4&amp;", Mag="&amp;$CA$3&amp;", NA="&amp;$CA$5)</f>
        <v>262.38086842499996</v>
      </c>
      <c r="FR210" s="19">
        <f>_xll.SNL.Clients.Office.Excel.Functions.SPG($BV210, $FK$10, FR$12, "options: Curr="&amp;$CA$2&amp;", ConvMethod="&amp;$CA$4&amp;", Mag="&amp;$CA$3&amp;", NA="&amp;$CA$5)</f>
        <v>386.45320849199999</v>
      </c>
      <c r="FS210" s="19"/>
      <c r="FT210" s="19" t="str">
        <f>_xll.SNL.Clients.Office.Excel.Functions.SPG($BV210, $FT$10, FT$12, "options: Curr="&amp;$CA$2&amp;", ConvMethod="&amp;$CA$4&amp;", Mag="&amp;$CA$3&amp;", NA="&amp;$CA$5)</f>
        <v>NA</v>
      </c>
      <c r="FU210" s="19" t="str">
        <f>_xll.SNL.Clients.Office.Excel.Functions.SPG($BV210, $FT$10, FU$12, "options: Curr="&amp;$CA$2&amp;", ConvMethod="&amp;$CA$4&amp;", Mag="&amp;$CA$3&amp;", NA="&amp;$CA$5)</f>
        <v>NA</v>
      </c>
      <c r="FV210" s="19" t="str">
        <f>_xll.SNL.Clients.Office.Excel.Functions.SPG($BV210, $FT$10, FV$12, "options: Curr="&amp;$CA$2&amp;", ConvMethod="&amp;$CA$4&amp;", Mag="&amp;$CA$3&amp;", NA="&amp;$CA$5)</f>
        <v>NA</v>
      </c>
      <c r="FW210" s="19" t="str">
        <f>_xll.SNL.Clients.Office.Excel.Functions.SPG($BV210, $FT$10, FW$12, "options: Curr="&amp;$CA$2&amp;", ConvMethod="&amp;$CA$4&amp;", Mag="&amp;$CA$3&amp;", NA="&amp;$CA$5)</f>
        <v>NA</v>
      </c>
      <c r="FX210" s="19" t="str">
        <f>_xll.SNL.Clients.Office.Excel.Functions.SPG($BV210, $FT$10, FX$12, "options: Curr="&amp;$CA$2&amp;", ConvMethod="&amp;$CA$4&amp;", Mag="&amp;$CA$3&amp;", NA="&amp;$CA$5)</f>
        <v>NA</v>
      </c>
      <c r="FY210" s="19" t="str">
        <f>_xll.SNL.Clients.Office.Excel.Functions.SPG($BV210, $FT$10, FY$12, "options: Curr="&amp;$CA$2&amp;", ConvMethod="&amp;$CA$4&amp;", Mag="&amp;$CA$3&amp;", NA="&amp;$CA$5)</f>
        <v>NA</v>
      </c>
      <c r="FZ210" s="19">
        <f>_xll.SNL.Clients.Office.Excel.Functions.SPG($BV210, $FT$10, FZ$12, "options: Curr="&amp;$CA$2&amp;", ConvMethod="&amp;$CA$4&amp;", Mag="&amp;$CA$3&amp;", NA="&amp;$CA$5)</f>
        <v>-68.630046425260076</v>
      </c>
      <c r="GA210" s="19">
        <f>_xll.SNL.Clients.Office.Excel.Functions.SPG($BV210, $FT$10, GA$12, "options: Curr="&amp;$CA$2&amp;", ConvMethod="&amp;$CA$4&amp;", Mag="&amp;$CA$3&amp;", NA="&amp;$CA$5)</f>
        <v>289.32874406053929</v>
      </c>
      <c r="GB210" s="27" t="s">
        <v>4173</v>
      </c>
      <c r="GC210" s="19" t="str">
        <f>_xll.SNL.Clients.Office.Excel.Functions.SPG($BV210, $GC$10, GC$12, "options: Curr="&amp;$CA$2&amp;", ConvMethod="&amp;$CA$4&amp;", Mag="&amp;$CA$3&amp;", NA="&amp;$CA$5)</f>
        <v>NA</v>
      </c>
      <c r="GD210" s="19" t="str">
        <f>_xll.SNL.Clients.Office.Excel.Functions.SPG($BV210, $GC$10, GD$12, "options: Curr="&amp;$CA$2&amp;", ConvMethod="&amp;$CA$4&amp;", Mag="&amp;$CA$3&amp;", NA="&amp;$CA$5)</f>
        <v>NA</v>
      </c>
      <c r="GE210" s="19" t="str">
        <f>_xll.SNL.Clients.Office.Excel.Functions.SPG($BV210, $GC$10, GE$12, "options: Curr="&amp;$CA$2&amp;", ConvMethod="&amp;$CA$4&amp;", Mag="&amp;$CA$3&amp;", NA="&amp;$CA$5)</f>
        <v>NA</v>
      </c>
      <c r="GF210" s="19" t="str">
        <f>_xll.SNL.Clients.Office.Excel.Functions.SPG($BV210, $GC$10, GF$12, "options: Curr="&amp;$CA$2&amp;", ConvMethod="&amp;$CA$4&amp;", Mag="&amp;$CA$3&amp;", NA="&amp;$CA$5)</f>
        <v>NA</v>
      </c>
      <c r="GG210" s="19" t="str">
        <f>_xll.SNL.Clients.Office.Excel.Functions.SPG($BV210, $GC$10, GG$12, "options: Curr="&amp;$CA$2&amp;", ConvMethod="&amp;$CA$4&amp;", Mag="&amp;$CA$3&amp;", NA="&amp;$CA$5)</f>
        <v>NA</v>
      </c>
      <c r="GH210" s="19" t="str">
        <f>_xll.SNL.Clients.Office.Excel.Functions.SPG($BV210, $GC$10, GH$12, "options: Curr="&amp;$CA$2&amp;", ConvMethod="&amp;$CA$4&amp;", Mag="&amp;$CA$3&amp;", NA="&amp;$CA$5)</f>
        <v>NA</v>
      </c>
      <c r="GI210" s="19">
        <f>_xll.SNL.Clients.Office.Excel.Functions.SPG($BV210, $GC$10, GI$12, "options: Curr="&amp;$CA$2&amp;", ConvMethod="&amp;$CA$4&amp;", Mag="&amp;$CA$3&amp;", NA="&amp;$CA$5)</f>
        <v>4688.0509215819993</v>
      </c>
      <c r="GJ210" s="19">
        <f>_xll.SNL.Clients.Office.Excel.Functions.SPG($BV210, $GC$10, GJ$12, "options: Curr="&amp;$CA$2&amp;", ConvMethod="&amp;$CA$4&amp;", Mag="&amp;$CA$3&amp;", NA="&amp;$CA$5)</f>
        <v>4566.3094673689993</v>
      </c>
      <c r="GK210" s="27"/>
      <c r="GL210" s="19" t="str">
        <f>_xll.SNL.Clients.Office.Excel.Functions.SPG($BV210, $GL$10, GL$12, "options: Curr="&amp;$CA$2&amp;", ConvMethod="&amp;$CA$4&amp;", Mag="&amp;$CA$3&amp;", NA="&amp;$CA$5)</f>
        <v>NA</v>
      </c>
      <c r="GM210" s="19" t="str">
        <f>_xll.SNL.Clients.Office.Excel.Functions.SPG($BV210, $GL$10, GM$12, "options: Curr="&amp;$CA$2&amp;", ConvMethod="&amp;$CA$4&amp;", Mag="&amp;$CA$3&amp;", NA="&amp;$CA$5)</f>
        <v>NA</v>
      </c>
      <c r="GN210" s="19" t="str">
        <f>_xll.SNL.Clients.Office.Excel.Functions.SPG($BV210, $GL$10, GN$12, "options: Curr="&amp;$CA$2&amp;", ConvMethod="&amp;$CA$4&amp;", Mag="&amp;$CA$3&amp;", NA="&amp;$CA$5)</f>
        <v>NA</v>
      </c>
      <c r="GO210" s="19" t="str">
        <f>_xll.SNL.Clients.Office.Excel.Functions.SPG($BV210, $GL$10, GO$12, "options: Curr="&amp;$CA$2&amp;", ConvMethod="&amp;$CA$4&amp;", Mag="&amp;$CA$3&amp;", NA="&amp;$CA$5)</f>
        <v>NA</v>
      </c>
      <c r="GP210" s="19" t="str">
        <f>_xll.SNL.Clients.Office.Excel.Functions.SPG($BV210, $GL$10, GP$12, "options: Curr="&amp;$CA$2&amp;", ConvMethod="&amp;$CA$4&amp;", Mag="&amp;$CA$3&amp;", NA="&amp;$CA$5)</f>
        <v>NA</v>
      </c>
      <c r="GQ210" s="19" t="str">
        <f>_xll.SNL.Clients.Office.Excel.Functions.SPG($BV210, $GL$10, GQ$12, "options: Curr="&amp;$CA$2&amp;", ConvMethod="&amp;$CA$4&amp;", Mag="&amp;$CA$3&amp;", NA="&amp;$CA$5)</f>
        <v>NA</v>
      </c>
      <c r="GR210" s="19" t="str">
        <f>_xll.SNL.Clients.Office.Excel.Functions.SPG($BV210, $GL$10, GR$12, "options: Curr="&amp;$CA$2&amp;", ConvMethod="&amp;$CA$4&amp;", Mag="&amp;$CA$3&amp;", NA="&amp;$CA$5)</f>
        <v>NA</v>
      </c>
      <c r="GS210" s="19" t="str">
        <f>_xll.SNL.Clients.Office.Excel.Functions.SPG($BV210, $GL$10, GS$12, "options: Curr="&amp;$CA$2&amp;", ConvMethod="&amp;$CA$4&amp;", Mag="&amp;$CA$3&amp;", NA="&amp;$CA$5)</f>
        <v>NA</v>
      </c>
      <c r="GT210" s="27"/>
      <c r="GU210" s="19" t="str">
        <f>_xll.SNL.Clients.Office.Excel.Functions.SPG($BV210, $GU$10, GU$12, "options: Curr="&amp;$CA$2&amp;", ConvMethod="&amp;$CA$4&amp;", Mag="&amp;$CA$3&amp;", NA="&amp;$CA$5)</f>
        <v>NA</v>
      </c>
      <c r="GV210" s="19" t="str">
        <f>_xll.SNL.Clients.Office.Excel.Functions.SPG($BV210, $GU$10, GV$12, "options: Curr="&amp;$CA$2&amp;", ConvMethod="&amp;$CA$4&amp;", Mag="&amp;$CA$3&amp;", NA="&amp;$CA$5)</f>
        <v>NA</v>
      </c>
      <c r="GW210" s="19" t="str">
        <f>_xll.SNL.Clients.Office.Excel.Functions.SPG($BV210, $GU$10, GW$12, "options: Curr="&amp;$CA$2&amp;", ConvMethod="&amp;$CA$4&amp;", Mag="&amp;$CA$3&amp;", NA="&amp;$CA$5)</f>
        <v>NA</v>
      </c>
      <c r="GX210" s="19" t="str">
        <f>_xll.SNL.Clients.Office.Excel.Functions.SPG($BV210, $GU$10, GX$12, "options: Curr="&amp;$CA$2&amp;", ConvMethod="&amp;$CA$4&amp;", Mag="&amp;$CA$3&amp;", NA="&amp;$CA$5)</f>
        <v>NA</v>
      </c>
      <c r="GY210" s="19" t="str">
        <f>_xll.SNL.Clients.Office.Excel.Functions.SPG($BV210, $GU$10, GY$12, "options: Curr="&amp;$CA$2&amp;", ConvMethod="&amp;$CA$4&amp;", Mag="&amp;$CA$3&amp;", NA="&amp;$CA$5)</f>
        <v>NA</v>
      </c>
      <c r="GZ210" s="19" t="str">
        <f>_xll.SNL.Clients.Office.Excel.Functions.SPG($BV210, $GU$10, GZ$12, "options: Curr="&amp;$CA$2&amp;", ConvMethod="&amp;$CA$4&amp;", Mag="&amp;$CA$3&amp;", NA="&amp;$CA$5)</f>
        <v>NA</v>
      </c>
      <c r="HA210" s="19" t="str">
        <f>_xll.SNL.Clients.Office.Excel.Functions.SPG($BV210, $GU$10, HA$12, "options: Curr="&amp;$CA$2&amp;", ConvMethod="&amp;$CA$4&amp;", Mag="&amp;$CA$3&amp;", NA="&amp;$CA$5)</f>
        <v>NA</v>
      </c>
      <c r="HB210" s="19" t="str">
        <f>_xll.SNL.Clients.Office.Excel.Functions.SPG($BV210, $GU$10, HB$12, "options: Curr="&amp;$CA$2&amp;", ConvMethod="&amp;$CA$4&amp;", Mag="&amp;$CA$3&amp;", NA="&amp;$CA$5)</f>
        <v>NA</v>
      </c>
      <c r="HC210" s="17"/>
      <c r="HD210" s="30" t="e">
        <f t="shared" si="20"/>
        <v>#VALUE!</v>
      </c>
    </row>
    <row r="211" spans="1:212" x14ac:dyDescent="0.35">
      <c r="A211">
        <v>780213</v>
      </c>
      <c r="B211">
        <v>727737</v>
      </c>
      <c r="C211" t="s">
        <v>2766</v>
      </c>
      <c r="D211" t="s">
        <v>74</v>
      </c>
      <c r="E211" s="171">
        <v>43617.041666666657</v>
      </c>
      <c r="F211">
        <v>2019</v>
      </c>
      <c r="G211" t="s">
        <v>61</v>
      </c>
      <c r="H211" t="s">
        <v>62</v>
      </c>
      <c r="I211" t="s">
        <v>62</v>
      </c>
      <c r="J211" t="s">
        <v>2767</v>
      </c>
      <c r="K211" t="s">
        <v>64</v>
      </c>
      <c r="L211" t="s">
        <v>787</v>
      </c>
      <c r="Q211" t="s">
        <v>2768</v>
      </c>
      <c r="R211" t="s">
        <v>1894</v>
      </c>
      <c r="S211" t="s">
        <v>2769</v>
      </c>
      <c r="U211" t="s">
        <v>69</v>
      </c>
      <c r="X211" t="s">
        <v>2770</v>
      </c>
      <c r="Y211">
        <v>1964</v>
      </c>
      <c r="Z211">
        <v>58</v>
      </c>
      <c r="AA211" t="s">
        <v>72</v>
      </c>
      <c r="AB211" t="s">
        <v>69</v>
      </c>
      <c r="AD211" t="s">
        <v>73</v>
      </c>
      <c r="AE211" t="s">
        <v>74</v>
      </c>
      <c r="AN211" t="s">
        <v>75</v>
      </c>
      <c r="AO211" t="s">
        <v>435</v>
      </c>
      <c r="AZ211">
        <v>70</v>
      </c>
      <c r="BJ211">
        <v>29</v>
      </c>
      <c r="BK211">
        <v>28</v>
      </c>
      <c r="BL211">
        <v>17</v>
      </c>
      <c r="BM211">
        <v>20</v>
      </c>
      <c r="BN211">
        <v>25</v>
      </c>
      <c r="BO211">
        <v>22</v>
      </c>
      <c r="BP211">
        <v>28</v>
      </c>
      <c r="BQ211">
        <v>0.15659939159411601</v>
      </c>
      <c r="BR211">
        <v>0.85586902812736088</v>
      </c>
      <c r="BS211">
        <v>4.259488451790161E-2</v>
      </c>
      <c r="BT211">
        <v>2019</v>
      </c>
      <c r="BU211" s="174"/>
      <c r="BV211">
        <f>+_xlfn.XLOOKUP(C211,'ID identifier'!C:C,'ID identifier'!H:H)</f>
        <v>5267141</v>
      </c>
      <c r="BW211" s="174"/>
      <c r="BX211" s="2"/>
      <c r="BZ211" s="19" t="str">
        <f>_xll.SNL.Clients.Office.Excel.Functions.SPG($BV211, $BZ$10, BZ$12, "options: Curr="&amp;$CA$2&amp;", ConvMethod="&amp;$CA$4&amp;", Mag="&amp;$CA$3&amp;", NA="&amp;$CA$5)</f>
        <v>NA</v>
      </c>
      <c r="CA211" s="19" t="str">
        <f>_xll.SNL.Clients.Office.Excel.Functions.SPG($BV211, $BZ$10, CA$12, "options: Curr="&amp;$CA$2&amp;", ConvMethod="&amp;$CA$4&amp;", Mag="&amp;$CA$3&amp;", NA="&amp;$CA$5)</f>
        <v>NA</v>
      </c>
      <c r="CB211" s="19" t="str">
        <f>_xll.SNL.Clients.Office.Excel.Functions.SPG($BV211, $BZ$10, CB$12, "options: Curr="&amp;$CA$2&amp;", ConvMethod="&amp;$CA$4&amp;", Mag="&amp;$CA$3&amp;", NA="&amp;$CA$5)</f>
        <v>NA</v>
      </c>
      <c r="CC211" s="19" t="str">
        <f>_xll.SNL.Clients.Office.Excel.Functions.SPG($BV211, $BZ$10, CC$12, "options: Curr="&amp;$CA$2&amp;", ConvMethod="&amp;$CA$4&amp;", Mag="&amp;$CA$3&amp;", NA="&amp;$CA$5)</f>
        <v>NA</v>
      </c>
      <c r="CD211" s="19" t="str">
        <f>_xll.SNL.Clients.Office.Excel.Functions.SPG($BV211, $BZ$10, CD$12, "options: Curr="&amp;$CA$2&amp;", ConvMethod="&amp;$CA$4&amp;", Mag="&amp;$CA$3&amp;", NA="&amp;$CA$5)</f>
        <v>NA</v>
      </c>
      <c r="CE211" s="19" t="str">
        <f>_xll.SNL.Clients.Office.Excel.Functions.SPG($BV211, $BZ$10, CE$12, "options: Curr="&amp;$CA$2&amp;", ConvMethod="&amp;$CA$4&amp;", Mag="&amp;$CA$3&amp;", NA="&amp;$CA$5)</f>
        <v>NA</v>
      </c>
      <c r="CF211" s="19" t="str">
        <f>_xll.SNL.Clients.Office.Excel.Functions.SPG($BV211, $BZ$10, CF$12, "options: Curr="&amp;$CA$2&amp;", ConvMethod="&amp;$CA$4&amp;", Mag="&amp;$CA$3&amp;", NA="&amp;$CA$5)</f>
        <v>NA</v>
      </c>
      <c r="CG211" s="19">
        <f>_xll.SNL.Clients.Office.Excel.Functions.SPG($BV211, $BZ$10, CG$12, "options: Curr="&amp;$CA$2&amp;", ConvMethod="&amp;$CA$4&amp;", Mag="&amp;$CA$3&amp;", NA="&amp;$CA$5)</f>
        <v>921998.30873545597</v>
      </c>
      <c r="CH211" s="19">
        <f>_xll.SNL.Clients.Office.Excel.Functions.SPG($BV211, $BZ$10, CH$12, "options: Curr="&amp;$CA$2&amp;", ConvMethod="&amp;$CA$4&amp;", Mag="&amp;$CA$3&amp;", NA="&amp;$CA$5)</f>
        <v>1102708.3197016339</v>
      </c>
      <c r="CI211" s="19">
        <f>_xll.SNL.Clients.Office.Excel.Functions.SPG($BV211, $BZ$10, CI$12, "options: Curr="&amp;$CA$2&amp;", ConvMethod="&amp;$CA$4&amp;", Mag="&amp;$CA$3&amp;", NA="&amp;$CA$5)</f>
        <v>1173163.9320953288</v>
      </c>
      <c r="CJ211" s="19">
        <f>_xll.SNL.Clients.Office.Excel.Functions.SPG($BV211, $BZ$10, CJ$12, "options: Curr="&amp;$CA$2&amp;", ConvMethod="&amp;$CA$4&amp;", Mag="&amp;$CA$3&amp;", NA="&amp;$CA$5)</f>
        <v>1314136.7531770263</v>
      </c>
      <c r="CK211" s="19"/>
      <c r="CL211" s="19" t="str">
        <f>_xll.SNL.Clients.Office.Excel.Functions.SPG($BV211, $CL$10, CL$12, "options: Curr="&amp;$CA$2&amp;", ConvMethod="&amp;$CA$4&amp;", Mag="&amp;$CA$3&amp;", NA="&amp;$CA$5)</f>
        <v>NA</v>
      </c>
      <c r="CM211" s="19" t="str">
        <f>_xll.SNL.Clients.Office.Excel.Functions.SPG($BV211, $CL$10, CM$12, "options: Curr="&amp;$CA$2&amp;", ConvMethod="&amp;$CA$4&amp;", Mag="&amp;$CA$3&amp;", NA="&amp;$CA$5)</f>
        <v>NA</v>
      </c>
      <c r="CN211" s="19" t="str">
        <f>_xll.SNL.Clients.Office.Excel.Functions.SPG($BV211, $CL$10, CN$12, "options: Curr="&amp;$CA$2&amp;", ConvMethod="&amp;$CA$4&amp;", Mag="&amp;$CA$3&amp;", NA="&amp;$CA$5)</f>
        <v>NA</v>
      </c>
      <c r="CO211" s="19" t="str">
        <f>_xll.SNL.Clients.Office.Excel.Functions.SPG($BV211, $CL$10, CO$12, "options: Curr="&amp;$CA$2&amp;", ConvMethod="&amp;$CA$4&amp;", Mag="&amp;$CA$3&amp;", NA="&amp;$CA$5)</f>
        <v>NA</v>
      </c>
      <c r="CP211" s="19" t="str">
        <f>_xll.SNL.Clients.Office.Excel.Functions.SPG($BV211, $CL$10, CP$12, "options: Curr="&amp;$CA$2&amp;", ConvMethod="&amp;$CA$4&amp;", Mag="&amp;$CA$3&amp;", NA="&amp;$CA$5)</f>
        <v>NA</v>
      </c>
      <c r="CQ211" s="19" t="str">
        <f>_xll.SNL.Clients.Office.Excel.Functions.SPG($BV211, $CL$10, CQ$12, "options: Curr="&amp;$CA$2&amp;", ConvMethod="&amp;$CA$4&amp;", Mag="&amp;$CA$3&amp;", NA="&amp;$CA$5)</f>
        <v>NA</v>
      </c>
      <c r="CR211" s="19" t="str">
        <f>_xll.SNL.Clients.Office.Excel.Functions.SPG($BV211, $CL$10, CR$12, "options: Curr="&amp;$CA$2&amp;", ConvMethod="&amp;$CA$4&amp;", Mag="&amp;$CA$3&amp;", NA="&amp;$CA$5)</f>
        <v>NA</v>
      </c>
      <c r="CS211" s="19">
        <f>_xll.SNL.Clients.Office.Excel.Functions.SPG($BV211, $CL$10, CS$12, "options: Curr="&amp;$CA$2&amp;", ConvMethod="&amp;$CA$4&amp;", Mag="&amp;$CA$3&amp;", NA="&amp;$CA$5)</f>
        <v>66040.075566897096</v>
      </c>
      <c r="CT211" s="19">
        <f>_xll.SNL.Clients.Office.Excel.Functions.SPG($BV211, $CL$10, CT$12, "options: Curr="&amp;$CA$2&amp;", ConvMethod="&amp;$CA$4&amp;", Mag="&amp;$CA$3&amp;", NA="&amp;$CA$5)</f>
        <v>84317.004134891948</v>
      </c>
      <c r="CU211" s="19">
        <f>_xll.SNL.Clients.Office.Excel.Functions.SPG($BV211, $CL$10, CU$12, "options: Curr="&amp;$CA$2&amp;", ConvMethod="&amp;$CA$4&amp;", Mag="&amp;$CA$3&amp;", NA="&amp;$CA$5)</f>
        <v>81361.922890429021</v>
      </c>
      <c r="CV211" s="19">
        <f>_xll.SNL.Clients.Office.Excel.Functions.SPG($BV211, $CL$10, CV$12, "options: Curr="&amp;$CA$2&amp;", ConvMethod="&amp;$CA$4&amp;", Mag="&amp;$CA$3&amp;", NA="&amp;$CA$5)</f>
        <v>118162.97860513561</v>
      </c>
      <c r="CW211" s="19"/>
      <c r="CX211" s="19" t="str">
        <f>_xll.SNL.Clients.Office.Excel.Functions.SPG($BV211, $CX$10, CX$12, "options: Curr="&amp;$CA$2&amp;", ConvMethod="&amp;$CA$4&amp;", Mag="&amp;$CA$3&amp;", NA="&amp;$CA$5)</f>
        <v>NA</v>
      </c>
      <c r="CY211" s="19" t="str">
        <f>_xll.SNL.Clients.Office.Excel.Functions.SPG($BV211, $CX$10, CY$12, "options: Curr="&amp;$CA$2&amp;", ConvMethod="&amp;$CA$4&amp;", Mag="&amp;$CA$3&amp;", NA="&amp;$CA$5)</f>
        <v>NA</v>
      </c>
      <c r="CZ211" s="19" t="str">
        <f>_xll.SNL.Clients.Office.Excel.Functions.SPG($BV211, $CX$10, CZ$12, "options: Curr="&amp;$CA$2&amp;", ConvMethod="&amp;$CA$4&amp;", Mag="&amp;$CA$3&amp;", NA="&amp;$CA$5)</f>
        <v>NA</v>
      </c>
      <c r="DA211" s="19" t="str">
        <f>_xll.SNL.Clients.Office.Excel.Functions.SPG($BV211, $CX$10, DA$12, "options: Curr="&amp;$CA$2&amp;", ConvMethod="&amp;$CA$4&amp;", Mag="&amp;$CA$3&amp;", NA="&amp;$CA$5)</f>
        <v>NA</v>
      </c>
      <c r="DB211" s="19" t="str">
        <f>_xll.SNL.Clients.Office.Excel.Functions.SPG($BV211, $CX$10, DB$12, "options: Curr="&amp;$CA$2&amp;", ConvMethod="&amp;$CA$4&amp;", Mag="&amp;$CA$3&amp;", NA="&amp;$CA$5)</f>
        <v>NA</v>
      </c>
      <c r="DC211" s="19" t="str">
        <f>_xll.SNL.Clients.Office.Excel.Functions.SPG($BV211, $CX$10, DC$12, "options: Curr="&amp;$CA$2&amp;", ConvMethod="&amp;$CA$4&amp;", Mag="&amp;$CA$3&amp;", NA="&amp;$CA$5)</f>
        <v>NA</v>
      </c>
      <c r="DD211" s="19" t="str">
        <f>_xll.SNL.Clients.Office.Excel.Functions.SPG($BV211, $CX$10, DD$12, "options: Curr="&amp;$CA$2&amp;", ConvMethod="&amp;$CA$4&amp;", Mag="&amp;$CA$3&amp;", NA="&amp;$CA$5)</f>
        <v>NA</v>
      </c>
      <c r="DE211" s="19">
        <f>_xll.SNL.Clients.Office.Excel.Functions.SPG($BV211, $CX$10, DE$12, "options: Curr="&amp;$CA$2&amp;", ConvMethod="&amp;$CA$4&amp;", Mag="&amp;$CA$3&amp;", NA="&amp;$CA$5)</f>
        <v>59633.202564138432</v>
      </c>
      <c r="DF211" s="19">
        <f>_xll.SNL.Clients.Office.Excel.Functions.SPG($BV211, $CX$10, DF$12, "options: Curr="&amp;$CA$2&amp;", ConvMethod="&amp;$CA$4&amp;", Mag="&amp;$CA$3&amp;", NA="&amp;$CA$5)</f>
        <v>67096.008870734338</v>
      </c>
      <c r="DG211" s="19">
        <f>_xll.SNL.Clients.Office.Excel.Functions.SPG($BV211, $CX$10, DG$12, "options: Curr="&amp;$CA$2&amp;", ConvMethod="&amp;$CA$4&amp;", Mag="&amp;$CA$3&amp;", NA="&amp;$CA$5)</f>
        <v>55810.965326768033</v>
      </c>
      <c r="DH211" s="19">
        <f>_xll.SNL.Clients.Office.Excel.Functions.SPG($BV211, $CX$10, DH$12, "options: Curr="&amp;$CA$2&amp;", ConvMethod="&amp;$CA$4&amp;", Mag="&amp;$CA$3&amp;", NA="&amp;$CA$5)</f>
        <v>91136.805112177128</v>
      </c>
      <c r="DI211" s="19"/>
      <c r="DJ211" s="19" t="str">
        <f>_xll.SNL.Clients.Office.Excel.Functions.SPG($BV211, $DJ$10, DJ$12, "options: Curr="&amp;$CA$2&amp;", ConvMethod="&amp;$CA$4&amp;", Mag="&amp;$CA$3&amp;", NA="&amp;$CA$5)</f>
        <v>NA</v>
      </c>
      <c r="DK211" s="19" t="str">
        <f>_xll.SNL.Clients.Office.Excel.Functions.SPG($BV211, $DJ$10, DK$12, "options: Curr="&amp;$CA$2&amp;", ConvMethod="&amp;$CA$4&amp;", Mag="&amp;$CA$3&amp;", NA="&amp;$CA$5)</f>
        <v>NA</v>
      </c>
      <c r="DL211" s="19" t="str">
        <f>_xll.SNL.Clients.Office.Excel.Functions.SPG($BV211, $DJ$10, DL$12, "options: Curr="&amp;$CA$2&amp;", ConvMethod="&amp;$CA$4&amp;", Mag="&amp;$CA$3&amp;", NA="&amp;$CA$5)</f>
        <v>NA</v>
      </c>
      <c r="DM211" s="19" t="str">
        <f>_xll.SNL.Clients.Office.Excel.Functions.SPG($BV211, $DJ$10, DM$12, "options: Curr="&amp;$CA$2&amp;", ConvMethod="&amp;$CA$4&amp;", Mag="&amp;$CA$3&amp;", NA="&amp;$CA$5)</f>
        <v>NA</v>
      </c>
      <c r="DN211" s="19" t="str">
        <f>_xll.SNL.Clients.Office.Excel.Functions.SPG($BV211, $DJ$10, DN$12, "options: Curr="&amp;$CA$2&amp;", ConvMethod="&amp;$CA$4&amp;", Mag="&amp;$CA$3&amp;", NA="&amp;$CA$5)</f>
        <v>NA</v>
      </c>
      <c r="DO211" s="19" t="str">
        <f>_xll.SNL.Clients.Office.Excel.Functions.SPG($BV211, $DJ$10, DO$12, "options: Curr="&amp;$CA$2&amp;", ConvMethod="&amp;$CA$4&amp;", Mag="&amp;$CA$3&amp;", NA="&amp;$CA$5)</f>
        <v>NA</v>
      </c>
      <c r="DP211" s="19" t="str">
        <f>_xll.SNL.Clients.Office.Excel.Functions.SPG($BV211, $DJ$10, DP$12, "options: Curr="&amp;$CA$2&amp;", ConvMethod="&amp;$CA$4&amp;", Mag="&amp;$CA$3&amp;", NA="&amp;$CA$5)</f>
        <v>NA</v>
      </c>
      <c r="DQ211" s="19" t="str">
        <f>_xll.SNL.Clients.Office.Excel.Functions.SPG($BV211, $DJ$10, DQ$12, "options: Curr="&amp;$CA$2&amp;", ConvMethod="&amp;$CA$4&amp;", Mag="&amp;$CA$3&amp;", NA="&amp;$CA$5)</f>
        <v>NA</v>
      </c>
      <c r="DR211" s="19" t="str">
        <f>_xll.SNL.Clients.Office.Excel.Functions.SPG($BV211, $DJ$10, DR$12, "options: Curr="&amp;$CA$2&amp;", ConvMethod="&amp;$CA$4&amp;", Mag="&amp;$CA$3&amp;", NA="&amp;$CA$5)</f>
        <v>NA</v>
      </c>
      <c r="DS211" s="19" t="str">
        <f>_xll.SNL.Clients.Office.Excel.Functions.SPG($BV211, $DJ$10, DS$12, "options: Curr="&amp;$CA$2&amp;", ConvMethod="&amp;$CA$4&amp;", Mag="&amp;$CA$3&amp;", NA="&amp;$CA$5)</f>
        <v>NA</v>
      </c>
      <c r="DT211" s="19" t="str">
        <f>_xll.SNL.Clients.Office.Excel.Functions.SPG($BV211, $DJ$10, DT$12, "options: Curr="&amp;$CA$2&amp;", ConvMethod="&amp;$CA$4&amp;", Mag="&amp;$CA$3&amp;", NA="&amp;$CA$5)</f>
        <v>NA</v>
      </c>
      <c r="DU211" s="19"/>
      <c r="DV211" s="19" t="str">
        <f>_xll.SNL.Clients.Office.Excel.Functions.SPG($BV211, $DV$10, DV$12, "options: Curr="&amp;$CA$2&amp;", ConvMethod="&amp;$CA$4&amp;", Mag="&amp;$CA$3&amp;", NA="&amp;$CA$5)</f>
        <v>NA</v>
      </c>
      <c r="DW211" s="19" t="str">
        <f>_xll.SNL.Clients.Office.Excel.Functions.SPG($BV211, $DV$10, DW$12, "options: Curr="&amp;$CA$2&amp;", ConvMethod="&amp;$CA$4&amp;", Mag="&amp;$CA$3&amp;", NA="&amp;$CA$5)</f>
        <v>NA</v>
      </c>
      <c r="DX211" s="19" t="str">
        <f>_xll.SNL.Clients.Office.Excel.Functions.SPG($BV211, $DV$10, DX$12, "options: Curr="&amp;$CA$2&amp;", ConvMethod="&amp;$CA$4&amp;", Mag="&amp;$CA$3&amp;", NA="&amp;$CA$5)</f>
        <v>NA</v>
      </c>
      <c r="DY211" s="19" t="str">
        <f>_xll.SNL.Clients.Office.Excel.Functions.SPG($BV211, $DV$10, DY$12, "options: Curr="&amp;$CA$2&amp;", ConvMethod="&amp;$CA$4&amp;", Mag="&amp;$CA$3&amp;", NA="&amp;$CA$5)</f>
        <v>NA</v>
      </c>
      <c r="DZ211" s="19" t="str">
        <f>_xll.SNL.Clients.Office.Excel.Functions.SPG($BV211, $DV$10, DZ$12, "options: Curr="&amp;$CA$2&amp;", ConvMethod="&amp;$CA$4&amp;", Mag="&amp;$CA$3&amp;", NA="&amp;$CA$5)</f>
        <v>NA</v>
      </c>
      <c r="EA211" s="19" t="str">
        <f>_xll.SNL.Clients.Office.Excel.Functions.SPG($BV211, $DV$10, EA$12, "options: Curr="&amp;$CA$2&amp;", ConvMethod="&amp;$CA$4&amp;", Mag="&amp;$CA$3&amp;", NA="&amp;$CA$5)</f>
        <v>NA</v>
      </c>
      <c r="EB211" s="19" t="str">
        <f>_xll.SNL.Clients.Office.Excel.Functions.SPG($BV211, $DV$10, EB$12, "options: Curr="&amp;$CA$2&amp;", ConvMethod="&amp;$CA$4&amp;", Mag="&amp;$CA$3&amp;", NA="&amp;$CA$5)</f>
        <v>NA</v>
      </c>
      <c r="EC211" s="19" t="str">
        <f>_xll.SNL.Clients.Office.Excel.Functions.SPG($BV211, $DV$10, EC$12, "options: Curr="&amp;$CA$2&amp;", ConvMethod="&amp;$CA$4&amp;", Mag="&amp;$CA$3&amp;", NA="&amp;$CA$5)</f>
        <v>NA</v>
      </c>
      <c r="ED211" s="19"/>
      <c r="EE211" s="19" t="str">
        <f>_xll.SNL.Clients.Office.Excel.Functions.SPG($BV211, $EE$10, EE$12, "options: Curr="&amp;$CA$2&amp;", ConvMethod="&amp;$CA$4&amp;", Mag="&amp;$CA$3&amp;", NA="&amp;$CA$5)</f>
        <v>NA</v>
      </c>
      <c r="EF211" s="19" t="str">
        <f>_xll.SNL.Clients.Office.Excel.Functions.SPG($BV211, $EE$10, EF$12, "options: Curr="&amp;$CA$2&amp;", ConvMethod="&amp;$CA$4&amp;", Mag="&amp;$CA$3&amp;", NA="&amp;$CA$5)</f>
        <v>NA</v>
      </c>
      <c r="EG211" s="19" t="str">
        <f>_xll.SNL.Clients.Office.Excel.Functions.SPG($BV211, $EE$10, EG$12, "options: Curr="&amp;$CA$2&amp;", ConvMethod="&amp;$CA$4&amp;", Mag="&amp;$CA$3&amp;", NA="&amp;$CA$5)</f>
        <v>NA</v>
      </c>
      <c r="EH211" s="19" t="str">
        <f>_xll.SNL.Clients.Office.Excel.Functions.SPG($BV211, $EE$10, EH$12, "options: Curr="&amp;$CA$2&amp;", ConvMethod="&amp;$CA$4&amp;", Mag="&amp;$CA$3&amp;", NA="&amp;$CA$5)</f>
        <v>NA</v>
      </c>
      <c r="EI211" s="19" t="str">
        <f>_xll.SNL.Clients.Office.Excel.Functions.SPG($BV211, $EE$10, EI$12, "options: Curr="&amp;$CA$2&amp;", ConvMethod="&amp;$CA$4&amp;", Mag="&amp;$CA$3&amp;", NA="&amp;$CA$5)</f>
        <v>NA</v>
      </c>
      <c r="EJ211" s="19" t="str">
        <f>_xll.SNL.Clients.Office.Excel.Functions.SPG($BV211, $EE$10, EJ$12, "options: Curr="&amp;$CA$2&amp;", ConvMethod="&amp;$CA$4&amp;", Mag="&amp;$CA$3&amp;", NA="&amp;$CA$5)</f>
        <v>NA</v>
      </c>
      <c r="EK211" s="19" t="str">
        <f>_xll.SNL.Clients.Office.Excel.Functions.SPG($BV211, $EE$10, EK$12, "options: Curr="&amp;$CA$2&amp;", ConvMethod="&amp;$CA$4&amp;", Mag="&amp;$CA$3&amp;", NA="&amp;$CA$5)</f>
        <v>NA</v>
      </c>
      <c r="EL211" s="19" t="str">
        <f>_xll.SNL.Clients.Office.Excel.Functions.SPG($BV211, $EE$10, EL$12, "options: Curr="&amp;$CA$2&amp;", ConvMethod="&amp;$CA$4&amp;", Mag="&amp;$CA$3&amp;", NA="&amp;$CA$5)</f>
        <v>NA</v>
      </c>
      <c r="EM211" s="19"/>
      <c r="EN211" s="19" t="str">
        <f>_xll.SNL.Clients.Office.Excel.Functions.SPG($BV211, $EN$10, EN$12, "options: Curr="&amp;$CA$2&amp;", ConvMethod="&amp;$CA$4&amp;", Mag="&amp;$CA$3&amp;", NA="&amp;$CA$5)</f>
        <v>NA</v>
      </c>
      <c r="EO211" s="19" t="str">
        <f>_xll.SNL.Clients.Office.Excel.Functions.SPG($BV211, $EN$10, EO$12, "options: Curr="&amp;$CA$2&amp;", ConvMethod="&amp;$CA$4&amp;", Mag="&amp;$CA$3&amp;", NA="&amp;$CA$5)</f>
        <v>NA</v>
      </c>
      <c r="EP211" s="19" t="str">
        <f>_xll.SNL.Clients.Office.Excel.Functions.SPG($BV211, $EN$10, EP$12, "options: Curr="&amp;$CA$2&amp;", ConvMethod="&amp;$CA$4&amp;", Mag="&amp;$CA$3&amp;", NA="&amp;$CA$5)</f>
        <v>NA</v>
      </c>
      <c r="EQ211" s="19" t="str">
        <f>_xll.SNL.Clients.Office.Excel.Functions.SPG($BV211, $EN$10, EQ$12, "options: Curr="&amp;$CA$2&amp;", ConvMethod="&amp;$CA$4&amp;", Mag="&amp;$CA$3&amp;", NA="&amp;$CA$5)</f>
        <v>NA</v>
      </c>
      <c r="ER211" s="19" t="str">
        <f>_xll.SNL.Clients.Office.Excel.Functions.SPG($BV211, $EN$10, ER$12, "options: Curr="&amp;$CA$2&amp;", ConvMethod="&amp;$CA$4&amp;", Mag="&amp;$CA$3&amp;", NA="&amp;$CA$5)</f>
        <v>NA</v>
      </c>
      <c r="ES211" s="19" t="str">
        <f>_xll.SNL.Clients.Office.Excel.Functions.SPG($BV211, $EN$10, ES$12, "options: Curr="&amp;$CA$2&amp;", ConvMethod="&amp;$CA$4&amp;", Mag="&amp;$CA$3&amp;", NA="&amp;$CA$5)</f>
        <v>NA</v>
      </c>
      <c r="ET211" s="19" t="str">
        <f>_xll.SNL.Clients.Office.Excel.Functions.SPG($BV211, $EN$10, ET$12, "options: Curr="&amp;$CA$2&amp;", ConvMethod="&amp;$CA$4&amp;", Mag="&amp;$CA$3&amp;", NA="&amp;$CA$5)</f>
        <v>NA</v>
      </c>
      <c r="EU211" s="19" t="str">
        <f>_xll.SNL.Clients.Office.Excel.Functions.SPG($BV211, $EN$10, EU$12, "options: Curr="&amp;$CA$2&amp;", ConvMethod="&amp;$CA$4&amp;", Mag="&amp;$CA$3&amp;", NA="&amp;$CA$5)</f>
        <v>NA</v>
      </c>
      <c r="EV211" s="19"/>
      <c r="EW211" s="30" t="e">
        <f t="shared" si="19"/>
        <v>#VALUE!</v>
      </c>
      <c r="EX211" s="19"/>
      <c r="EY211" s="19"/>
      <c r="EZ211" s="19"/>
      <c r="FA211" s="19"/>
      <c r="FB211" s="19" t="str">
        <f>_xll.SNL.Clients.Office.Excel.Functions.SPG($BV211, $FB$10, FB$12, "options: Curr="&amp;$CA$2&amp;", ConvMethod="&amp;$CA$4&amp;", Mag="&amp;$CA$3&amp;", NA="&amp;$CA$5)</f>
        <v>NA</v>
      </c>
      <c r="FC211" s="19" t="str">
        <f>_xll.SNL.Clients.Office.Excel.Functions.SPG($BV211, $FB$10, FC$12, "options: Curr="&amp;$CA$2&amp;", ConvMethod="&amp;$CA$4&amp;", Mag="&amp;$CA$3&amp;", NA="&amp;$CA$5)</f>
        <v>NA</v>
      </c>
      <c r="FD211" s="19" t="str">
        <f>_xll.SNL.Clients.Office.Excel.Functions.SPG($BV211, $FB$10, FD$12, "options: Curr="&amp;$CA$2&amp;", ConvMethod="&amp;$CA$4&amp;", Mag="&amp;$CA$3&amp;", NA="&amp;$CA$5)</f>
        <v>NA</v>
      </c>
      <c r="FE211" s="19" t="str">
        <f>_xll.SNL.Clients.Office.Excel.Functions.SPG($BV211, $FB$10, FE$12, "options: Curr="&amp;$CA$2&amp;", ConvMethod="&amp;$CA$4&amp;", Mag="&amp;$CA$3&amp;", NA="&amp;$CA$5)</f>
        <v>NA</v>
      </c>
      <c r="FF211" s="19" t="str">
        <f>_xll.SNL.Clients.Office.Excel.Functions.SPG($BV211, $FB$10, FF$12, "options: Curr="&amp;$CA$2&amp;", ConvMethod="&amp;$CA$4&amp;", Mag="&amp;$CA$3&amp;", NA="&amp;$CA$5)</f>
        <v>NA</v>
      </c>
      <c r="FG211" s="19" t="str">
        <f>_xll.SNL.Clients.Office.Excel.Functions.SPG($BV211, $FB$10, FG$12, "options: Curr="&amp;$CA$2&amp;", ConvMethod="&amp;$CA$4&amp;", Mag="&amp;$CA$3&amp;", NA="&amp;$CA$5)</f>
        <v>NA</v>
      </c>
      <c r="FH211" s="19" t="str">
        <f>_xll.SNL.Clients.Office.Excel.Functions.SPG($BV211, $FB$10, FH$12, "options: Curr="&amp;$CA$2&amp;", ConvMethod="&amp;$CA$4&amp;", Mag="&amp;$CA$3&amp;", NA="&amp;$CA$5)</f>
        <v>NA</v>
      </c>
      <c r="FI211" s="19" t="str">
        <f>_xll.SNL.Clients.Office.Excel.Functions.SPG($BV211, $FB$10, FI$12, "options: Curr="&amp;$CA$2&amp;", ConvMethod="&amp;$CA$4&amp;", Mag="&amp;$CA$3&amp;", NA="&amp;$CA$5)</f>
        <v>NA</v>
      </c>
      <c r="FJ211" s="19"/>
      <c r="FK211" s="19" t="str">
        <f>_xll.SNL.Clients.Office.Excel.Functions.SPG($BV211, $FK$10, FK$12, "options: Curr="&amp;$CA$2&amp;", ConvMethod="&amp;$CA$4&amp;", Mag="&amp;$CA$3&amp;", NA="&amp;$CA$5)</f>
        <v>NA</v>
      </c>
      <c r="FL211" s="19" t="str">
        <f>_xll.SNL.Clients.Office.Excel.Functions.SPG($BV211, $FK$10, FL$12, "options: Curr="&amp;$CA$2&amp;", ConvMethod="&amp;$CA$4&amp;", Mag="&amp;$CA$3&amp;", NA="&amp;$CA$5)</f>
        <v>NA</v>
      </c>
      <c r="FM211" s="19" t="str">
        <f>_xll.SNL.Clients.Office.Excel.Functions.SPG($BV211, $FK$10, FM$12, "options: Curr="&amp;$CA$2&amp;", ConvMethod="&amp;$CA$4&amp;", Mag="&amp;$CA$3&amp;", NA="&amp;$CA$5)</f>
        <v>NA</v>
      </c>
      <c r="FN211" s="19" t="str">
        <f>_xll.SNL.Clients.Office.Excel.Functions.SPG($BV211, $FK$10, FN$12, "options: Curr="&amp;$CA$2&amp;", ConvMethod="&amp;$CA$4&amp;", Mag="&amp;$CA$3&amp;", NA="&amp;$CA$5)</f>
        <v>NA</v>
      </c>
      <c r="FO211" s="19" t="str">
        <f>_xll.SNL.Clients.Office.Excel.Functions.SPG($BV211, $FK$10, FO$12, "options: Curr="&amp;$CA$2&amp;", ConvMethod="&amp;$CA$4&amp;", Mag="&amp;$CA$3&amp;", NA="&amp;$CA$5)</f>
        <v>NA</v>
      </c>
      <c r="FP211" s="19" t="str">
        <f>_xll.SNL.Clients.Office.Excel.Functions.SPG($BV211, $FK$10, FP$12, "options: Curr="&amp;$CA$2&amp;", ConvMethod="&amp;$CA$4&amp;", Mag="&amp;$CA$3&amp;", NA="&amp;$CA$5)</f>
        <v>NA</v>
      </c>
      <c r="FQ211" s="19" t="str">
        <f>_xll.SNL.Clients.Office.Excel.Functions.SPG($BV211, $FK$10, FQ$12, "options: Curr="&amp;$CA$2&amp;", ConvMethod="&amp;$CA$4&amp;", Mag="&amp;$CA$3&amp;", NA="&amp;$CA$5)</f>
        <v>NA</v>
      </c>
      <c r="FR211" s="19" t="str">
        <f>_xll.SNL.Clients.Office.Excel.Functions.SPG($BV211, $FK$10, FR$12, "options: Curr="&amp;$CA$2&amp;", ConvMethod="&amp;$CA$4&amp;", Mag="&amp;$CA$3&amp;", NA="&amp;$CA$5)</f>
        <v>NA</v>
      </c>
      <c r="FS211" s="19"/>
      <c r="FT211" s="19" t="str">
        <f>_xll.SNL.Clients.Office.Excel.Functions.SPG($BV211, $FT$10, FT$12, "options: Curr="&amp;$CA$2&amp;", ConvMethod="&amp;$CA$4&amp;", Mag="&amp;$CA$3&amp;", NA="&amp;$CA$5)</f>
        <v>NA</v>
      </c>
      <c r="FU211" s="19" t="str">
        <f>_xll.SNL.Clients.Office.Excel.Functions.SPG($BV211, $FT$10, FU$12, "options: Curr="&amp;$CA$2&amp;", ConvMethod="&amp;$CA$4&amp;", Mag="&amp;$CA$3&amp;", NA="&amp;$CA$5)</f>
        <v>NA</v>
      </c>
      <c r="FV211" s="19" t="str">
        <f>_xll.SNL.Clients.Office.Excel.Functions.SPG($BV211, $FT$10, FV$12, "options: Curr="&amp;$CA$2&amp;", ConvMethod="&amp;$CA$4&amp;", Mag="&amp;$CA$3&amp;", NA="&amp;$CA$5)</f>
        <v>NA</v>
      </c>
      <c r="FW211" s="19" t="str">
        <f>_xll.SNL.Clients.Office.Excel.Functions.SPG($BV211, $FT$10, FW$12, "options: Curr="&amp;$CA$2&amp;", ConvMethod="&amp;$CA$4&amp;", Mag="&amp;$CA$3&amp;", NA="&amp;$CA$5)</f>
        <v>NA</v>
      </c>
      <c r="FX211" s="19" t="str">
        <f>_xll.SNL.Clients.Office.Excel.Functions.SPG($BV211, $FT$10, FX$12, "options: Curr="&amp;$CA$2&amp;", ConvMethod="&amp;$CA$4&amp;", Mag="&amp;$CA$3&amp;", NA="&amp;$CA$5)</f>
        <v>NA</v>
      </c>
      <c r="FY211" s="19" t="str">
        <f>_xll.SNL.Clients.Office.Excel.Functions.SPG($BV211, $FT$10, FY$12, "options: Curr="&amp;$CA$2&amp;", ConvMethod="&amp;$CA$4&amp;", Mag="&amp;$CA$3&amp;", NA="&amp;$CA$5)</f>
        <v>NA</v>
      </c>
      <c r="FZ211" s="19" t="str">
        <f>_xll.SNL.Clients.Office.Excel.Functions.SPG($BV211, $FT$10, FZ$12, "options: Curr="&amp;$CA$2&amp;", ConvMethod="&amp;$CA$4&amp;", Mag="&amp;$CA$3&amp;", NA="&amp;$CA$5)</f>
        <v>NA</v>
      </c>
      <c r="GA211" s="19" t="str">
        <f>_xll.SNL.Clients.Office.Excel.Functions.SPG($BV211, $FT$10, GA$12, "options: Curr="&amp;$CA$2&amp;", ConvMethod="&amp;$CA$4&amp;", Mag="&amp;$CA$3&amp;", NA="&amp;$CA$5)</f>
        <v>NA</v>
      </c>
      <c r="GB211" s="27" t="s">
        <v>4173</v>
      </c>
      <c r="GC211" s="19" t="str">
        <f>_xll.SNL.Clients.Office.Excel.Functions.SPG($BV211, $GC$10, GC$12, "options: Curr="&amp;$CA$2&amp;", ConvMethod="&amp;$CA$4&amp;", Mag="&amp;$CA$3&amp;", NA="&amp;$CA$5)</f>
        <v>NA</v>
      </c>
      <c r="GD211" s="19" t="str">
        <f>_xll.SNL.Clients.Office.Excel.Functions.SPG($BV211, $GC$10, GD$12, "options: Curr="&amp;$CA$2&amp;", ConvMethod="&amp;$CA$4&amp;", Mag="&amp;$CA$3&amp;", NA="&amp;$CA$5)</f>
        <v>NA</v>
      </c>
      <c r="GE211" s="19" t="str">
        <f>_xll.SNL.Clients.Office.Excel.Functions.SPG($BV211, $GC$10, GE$12, "options: Curr="&amp;$CA$2&amp;", ConvMethod="&amp;$CA$4&amp;", Mag="&amp;$CA$3&amp;", NA="&amp;$CA$5)</f>
        <v>NA</v>
      </c>
      <c r="GF211" s="19" t="str">
        <f>_xll.SNL.Clients.Office.Excel.Functions.SPG($BV211, $GC$10, GF$12, "options: Curr="&amp;$CA$2&amp;", ConvMethod="&amp;$CA$4&amp;", Mag="&amp;$CA$3&amp;", NA="&amp;$CA$5)</f>
        <v>NA</v>
      </c>
      <c r="GG211" s="19" t="str">
        <f>_xll.SNL.Clients.Office.Excel.Functions.SPG($BV211, $GC$10, GG$12, "options: Curr="&amp;$CA$2&amp;", ConvMethod="&amp;$CA$4&amp;", Mag="&amp;$CA$3&amp;", NA="&amp;$CA$5)</f>
        <v>NA</v>
      </c>
      <c r="GH211" s="19" t="str">
        <f>_xll.SNL.Clients.Office.Excel.Functions.SPG($BV211, $GC$10, GH$12, "options: Curr="&amp;$CA$2&amp;", ConvMethod="&amp;$CA$4&amp;", Mag="&amp;$CA$3&amp;", NA="&amp;$CA$5)</f>
        <v>NA</v>
      </c>
      <c r="GI211" s="19" t="str">
        <f>_xll.SNL.Clients.Office.Excel.Functions.SPG($BV211, $GC$10, GI$12, "options: Curr="&amp;$CA$2&amp;", ConvMethod="&amp;$CA$4&amp;", Mag="&amp;$CA$3&amp;", NA="&amp;$CA$5)</f>
        <v>NA</v>
      </c>
      <c r="GJ211" s="19" t="str">
        <f>_xll.SNL.Clients.Office.Excel.Functions.SPG($BV211, $GC$10, GJ$12, "options: Curr="&amp;$CA$2&amp;", ConvMethod="&amp;$CA$4&amp;", Mag="&amp;$CA$3&amp;", NA="&amp;$CA$5)</f>
        <v>NA</v>
      </c>
      <c r="GK211" s="27"/>
      <c r="GL211" s="19" t="str">
        <f>_xll.SNL.Clients.Office.Excel.Functions.SPG($BV211, $GL$10, GL$12, "options: Curr="&amp;$CA$2&amp;", ConvMethod="&amp;$CA$4&amp;", Mag="&amp;$CA$3&amp;", NA="&amp;$CA$5)</f>
        <v>NA</v>
      </c>
      <c r="GM211" s="19" t="str">
        <f>_xll.SNL.Clients.Office.Excel.Functions.SPG($BV211, $GL$10, GM$12, "options: Curr="&amp;$CA$2&amp;", ConvMethod="&amp;$CA$4&amp;", Mag="&amp;$CA$3&amp;", NA="&amp;$CA$5)</f>
        <v>NA</v>
      </c>
      <c r="GN211" s="19" t="str">
        <f>_xll.SNL.Clients.Office.Excel.Functions.SPG($BV211, $GL$10, GN$12, "options: Curr="&amp;$CA$2&amp;", ConvMethod="&amp;$CA$4&amp;", Mag="&amp;$CA$3&amp;", NA="&amp;$CA$5)</f>
        <v>NA</v>
      </c>
      <c r="GO211" s="19" t="str">
        <f>_xll.SNL.Clients.Office.Excel.Functions.SPG($BV211, $GL$10, GO$12, "options: Curr="&amp;$CA$2&amp;", ConvMethod="&amp;$CA$4&amp;", Mag="&amp;$CA$3&amp;", NA="&amp;$CA$5)</f>
        <v>NA</v>
      </c>
      <c r="GP211" s="19" t="str">
        <f>_xll.SNL.Clients.Office.Excel.Functions.SPG($BV211, $GL$10, GP$12, "options: Curr="&amp;$CA$2&amp;", ConvMethod="&amp;$CA$4&amp;", Mag="&amp;$CA$3&amp;", NA="&amp;$CA$5)</f>
        <v>NA</v>
      </c>
      <c r="GQ211" s="19" t="str">
        <f>_xll.SNL.Clients.Office.Excel.Functions.SPG($BV211, $GL$10, GQ$12, "options: Curr="&amp;$CA$2&amp;", ConvMethod="&amp;$CA$4&amp;", Mag="&amp;$CA$3&amp;", NA="&amp;$CA$5)</f>
        <v>NA</v>
      </c>
      <c r="GR211" s="19" t="str">
        <f>_xll.SNL.Clients.Office.Excel.Functions.SPG($BV211, $GL$10, GR$12, "options: Curr="&amp;$CA$2&amp;", ConvMethod="&amp;$CA$4&amp;", Mag="&amp;$CA$3&amp;", NA="&amp;$CA$5)</f>
        <v>NA</v>
      </c>
      <c r="GS211" s="19" t="str">
        <f>_xll.SNL.Clients.Office.Excel.Functions.SPG($BV211, $GL$10, GS$12, "options: Curr="&amp;$CA$2&amp;", ConvMethod="&amp;$CA$4&amp;", Mag="&amp;$CA$3&amp;", NA="&amp;$CA$5)</f>
        <v>NA</v>
      </c>
      <c r="GT211" s="27"/>
      <c r="GU211" s="19" t="str">
        <f>_xll.SNL.Clients.Office.Excel.Functions.SPG($BV211, $GU$10, GU$12, "options: Curr="&amp;$CA$2&amp;", ConvMethod="&amp;$CA$4&amp;", Mag="&amp;$CA$3&amp;", NA="&amp;$CA$5)</f>
        <v>NA</v>
      </c>
      <c r="GV211" s="19" t="str">
        <f>_xll.SNL.Clients.Office.Excel.Functions.SPG($BV211, $GU$10, GV$12, "options: Curr="&amp;$CA$2&amp;", ConvMethod="&amp;$CA$4&amp;", Mag="&amp;$CA$3&amp;", NA="&amp;$CA$5)</f>
        <v>NA</v>
      </c>
      <c r="GW211" s="19" t="str">
        <f>_xll.SNL.Clients.Office.Excel.Functions.SPG($BV211, $GU$10, GW$12, "options: Curr="&amp;$CA$2&amp;", ConvMethod="&amp;$CA$4&amp;", Mag="&amp;$CA$3&amp;", NA="&amp;$CA$5)</f>
        <v>NA</v>
      </c>
      <c r="GX211" s="19" t="str">
        <f>_xll.SNL.Clients.Office.Excel.Functions.SPG($BV211, $GU$10, GX$12, "options: Curr="&amp;$CA$2&amp;", ConvMethod="&amp;$CA$4&amp;", Mag="&amp;$CA$3&amp;", NA="&amp;$CA$5)</f>
        <v>NA</v>
      </c>
      <c r="GY211" s="19" t="str">
        <f>_xll.SNL.Clients.Office.Excel.Functions.SPG($BV211, $GU$10, GY$12, "options: Curr="&amp;$CA$2&amp;", ConvMethod="&amp;$CA$4&amp;", Mag="&amp;$CA$3&amp;", NA="&amp;$CA$5)</f>
        <v>NA</v>
      </c>
      <c r="GZ211" s="19" t="str">
        <f>_xll.SNL.Clients.Office.Excel.Functions.SPG($BV211, $GU$10, GZ$12, "options: Curr="&amp;$CA$2&amp;", ConvMethod="&amp;$CA$4&amp;", Mag="&amp;$CA$3&amp;", NA="&amp;$CA$5)</f>
        <v>NA</v>
      </c>
      <c r="HA211" s="19" t="str">
        <f>_xll.SNL.Clients.Office.Excel.Functions.SPG($BV211, $GU$10, HA$12, "options: Curr="&amp;$CA$2&amp;", ConvMethod="&amp;$CA$4&amp;", Mag="&amp;$CA$3&amp;", NA="&amp;$CA$5)</f>
        <v>NA</v>
      </c>
      <c r="HB211" s="19" t="str">
        <f>_xll.SNL.Clients.Office.Excel.Functions.SPG($BV211, $GU$10, HB$12, "options: Curr="&amp;$CA$2&amp;", ConvMethod="&amp;$CA$4&amp;", Mag="&amp;$CA$3&amp;", NA="&amp;$CA$5)</f>
        <v>NA</v>
      </c>
      <c r="HC211" s="17"/>
      <c r="HD211" s="30" t="e">
        <f t="shared" si="20"/>
        <v>#VALUE!</v>
      </c>
    </row>
    <row r="212" spans="1:212" x14ac:dyDescent="0.35">
      <c r="A212">
        <v>145243</v>
      </c>
      <c r="B212">
        <v>519254</v>
      </c>
      <c r="C212" t="s">
        <v>3982</v>
      </c>
      <c r="D212" t="s">
        <v>74</v>
      </c>
      <c r="E212" s="171">
        <v>43616.041666666657</v>
      </c>
      <c r="F212">
        <v>2019</v>
      </c>
      <c r="G212" t="s">
        <v>61</v>
      </c>
      <c r="H212" t="s">
        <v>62</v>
      </c>
      <c r="I212" t="s">
        <v>62</v>
      </c>
      <c r="J212" t="s">
        <v>3983</v>
      </c>
      <c r="K212" t="s">
        <v>64</v>
      </c>
      <c r="L212" t="s">
        <v>378</v>
      </c>
      <c r="M212" t="s">
        <v>379</v>
      </c>
      <c r="O212" t="s">
        <v>380</v>
      </c>
      <c r="Q212" t="s">
        <v>3984</v>
      </c>
      <c r="R212" t="s">
        <v>209</v>
      </c>
      <c r="S212" t="s">
        <v>2017</v>
      </c>
      <c r="U212" t="s">
        <v>69</v>
      </c>
      <c r="X212" t="s">
        <v>3985</v>
      </c>
      <c r="Z212">
        <v>0</v>
      </c>
      <c r="AA212" t="s">
        <v>89</v>
      </c>
      <c r="AB212" t="s">
        <v>69</v>
      </c>
      <c r="AD212" t="s">
        <v>384</v>
      </c>
      <c r="AE212" t="s">
        <v>204</v>
      </c>
      <c r="AN212" t="s">
        <v>75</v>
      </c>
      <c r="AO212" t="s">
        <v>183</v>
      </c>
      <c r="BJ212">
        <v>23</v>
      </c>
      <c r="BK212">
        <v>26</v>
      </c>
      <c r="BL212">
        <v>21</v>
      </c>
      <c r="BM212">
        <v>19</v>
      </c>
      <c r="BN212">
        <v>17</v>
      </c>
      <c r="BO212">
        <v>20</v>
      </c>
      <c r="BP212">
        <v>20</v>
      </c>
      <c r="BQ212">
        <v>0.4172358195935828</v>
      </c>
      <c r="BR212">
        <v>0.19781022877297069</v>
      </c>
      <c r="BS212">
        <v>0.1058515894625346</v>
      </c>
      <c r="BT212">
        <v>2019</v>
      </c>
      <c r="BU212" s="174"/>
      <c r="BV212">
        <f>+_xlfn.XLOOKUP(C212,'ID identifier'!C:C,'ID identifier'!H:H)</f>
        <v>23981213</v>
      </c>
      <c r="BW212" s="174"/>
      <c r="BX212" s="2"/>
      <c r="BZ212" s="19" t="str">
        <f>_xll.SNL.Clients.Office.Excel.Functions.SPG($BV212, $BZ$10, BZ$12, "options: Curr="&amp;$CA$2&amp;", ConvMethod="&amp;$CA$4&amp;", Mag="&amp;$CA$3&amp;", NA="&amp;$CA$5)</f>
        <v>NA</v>
      </c>
      <c r="CA212" s="19" t="str">
        <f>_xll.SNL.Clients.Office.Excel.Functions.SPG($BV212, $BZ$10, CA$12, "options: Curr="&amp;$CA$2&amp;", ConvMethod="&amp;$CA$4&amp;", Mag="&amp;$CA$3&amp;", NA="&amp;$CA$5)</f>
        <v>NA</v>
      </c>
      <c r="CB212" s="19" t="str">
        <f>_xll.SNL.Clients.Office.Excel.Functions.SPG($BV212, $BZ$10, CB$12, "options: Curr="&amp;$CA$2&amp;", ConvMethod="&amp;$CA$4&amp;", Mag="&amp;$CA$3&amp;", NA="&amp;$CA$5)</f>
        <v>NA</v>
      </c>
      <c r="CC212" s="19" t="str">
        <f>_xll.SNL.Clients.Office.Excel.Functions.SPG($BV212, $BZ$10, CC$12, "options: Curr="&amp;$CA$2&amp;", ConvMethod="&amp;$CA$4&amp;", Mag="&amp;$CA$3&amp;", NA="&amp;$CA$5)</f>
        <v>NA</v>
      </c>
      <c r="CD212" s="19" t="str">
        <f>_xll.SNL.Clients.Office.Excel.Functions.SPG($BV212, $BZ$10, CD$12, "options: Curr="&amp;$CA$2&amp;", ConvMethod="&amp;$CA$4&amp;", Mag="&amp;$CA$3&amp;", NA="&amp;$CA$5)</f>
        <v>NA</v>
      </c>
      <c r="CE212" s="19" t="str">
        <f>_xll.SNL.Clients.Office.Excel.Functions.SPG($BV212, $BZ$10, CE$12, "options: Curr="&amp;$CA$2&amp;", ConvMethod="&amp;$CA$4&amp;", Mag="&amp;$CA$3&amp;", NA="&amp;$CA$5)</f>
        <v>NA</v>
      </c>
      <c r="CF212" s="19">
        <f>_xll.SNL.Clients.Office.Excel.Functions.SPG($BV212, $BZ$10, CF$12, "options: Curr="&amp;$CA$2&amp;", ConvMethod="&amp;$CA$4&amp;", Mag="&amp;$CA$3&amp;", NA="&amp;$CA$5)</f>
        <v>602.44745961046885</v>
      </c>
      <c r="CG212" s="19">
        <f>_xll.SNL.Clients.Office.Excel.Functions.SPG($BV212, $BZ$10, CG$12, "options: Curr="&amp;$CA$2&amp;", ConvMethod="&amp;$CA$4&amp;", Mag="&amp;$CA$3&amp;", NA="&amp;$CA$5)</f>
        <v>846.99845196742911</v>
      </c>
      <c r="CH212" s="19">
        <f>_xll.SNL.Clients.Office.Excel.Functions.SPG($BV212, $BZ$10, CH$12, "options: Curr="&amp;$CA$2&amp;", ConvMethod="&amp;$CA$4&amp;", Mag="&amp;$CA$3&amp;", NA="&amp;$CA$5)</f>
        <v>938.72196909115598</v>
      </c>
      <c r="CI212" s="19">
        <f>_xll.SNL.Clients.Office.Excel.Functions.SPG($BV212, $BZ$10, CI$12, "options: Curr="&amp;$CA$2&amp;", ConvMethod="&amp;$CA$4&amp;", Mag="&amp;$CA$3&amp;", NA="&amp;$CA$5)</f>
        <v>481.28237131005125</v>
      </c>
      <c r="CJ212" s="19" t="str">
        <f>_xll.SNL.Clients.Office.Excel.Functions.SPG($BV212, $BZ$10, CJ$12, "options: Curr="&amp;$CA$2&amp;", ConvMethod="&amp;$CA$4&amp;", Mag="&amp;$CA$3&amp;", NA="&amp;$CA$5)</f>
        <v>NA</v>
      </c>
      <c r="CK212" s="19"/>
      <c r="CL212" s="19" t="str">
        <f>_xll.SNL.Clients.Office.Excel.Functions.SPG($BV212, $CL$10, CL$12, "options: Curr="&amp;$CA$2&amp;", ConvMethod="&amp;$CA$4&amp;", Mag="&amp;$CA$3&amp;", NA="&amp;$CA$5)</f>
        <v>NA</v>
      </c>
      <c r="CM212" s="19" t="str">
        <f>_xll.SNL.Clients.Office.Excel.Functions.SPG($BV212, $CL$10, CM$12, "options: Curr="&amp;$CA$2&amp;", ConvMethod="&amp;$CA$4&amp;", Mag="&amp;$CA$3&amp;", NA="&amp;$CA$5)</f>
        <v>NA</v>
      </c>
      <c r="CN212" s="19" t="str">
        <f>_xll.SNL.Clients.Office.Excel.Functions.SPG($BV212, $CL$10, CN$12, "options: Curr="&amp;$CA$2&amp;", ConvMethod="&amp;$CA$4&amp;", Mag="&amp;$CA$3&amp;", NA="&amp;$CA$5)</f>
        <v>NA</v>
      </c>
      <c r="CO212" s="19" t="str">
        <f>_xll.SNL.Clients.Office.Excel.Functions.SPG($BV212, $CL$10, CO$12, "options: Curr="&amp;$CA$2&amp;", ConvMethod="&amp;$CA$4&amp;", Mag="&amp;$CA$3&amp;", NA="&amp;$CA$5)</f>
        <v>NA</v>
      </c>
      <c r="CP212" s="19" t="str">
        <f>_xll.SNL.Clients.Office.Excel.Functions.SPG($BV212, $CL$10, CP$12, "options: Curr="&amp;$CA$2&amp;", ConvMethod="&amp;$CA$4&amp;", Mag="&amp;$CA$3&amp;", NA="&amp;$CA$5)</f>
        <v>NA</v>
      </c>
      <c r="CQ212" s="19" t="str">
        <f>_xll.SNL.Clients.Office.Excel.Functions.SPG($BV212, $CL$10, CQ$12, "options: Curr="&amp;$CA$2&amp;", ConvMethod="&amp;$CA$4&amp;", Mag="&amp;$CA$3&amp;", NA="&amp;$CA$5)</f>
        <v>NA</v>
      </c>
      <c r="CR212" s="19" t="str">
        <f>_xll.SNL.Clients.Office.Excel.Functions.SPG($BV212, $CL$10, CR$12, "options: Curr="&amp;$CA$2&amp;", ConvMethod="&amp;$CA$4&amp;", Mag="&amp;$CA$3&amp;", NA="&amp;$CA$5)</f>
        <v>NA</v>
      </c>
      <c r="CS212" s="19">
        <f>_xll.SNL.Clients.Office.Excel.Functions.SPG($BV212, $CL$10, CS$12, "options: Curr="&amp;$CA$2&amp;", ConvMethod="&amp;$CA$4&amp;", Mag="&amp;$CA$3&amp;", NA="&amp;$CA$5)</f>
        <v>248.48418433786901</v>
      </c>
      <c r="CT212" s="19">
        <f>_xll.SNL.Clients.Office.Excel.Functions.SPG($BV212, $CL$10, CT$12, "options: Curr="&amp;$CA$2&amp;", ConvMethod="&amp;$CA$4&amp;", Mag="&amp;$CA$3&amp;", NA="&amp;$CA$5)</f>
        <v>1.2604199130536076</v>
      </c>
      <c r="CU212" s="19">
        <f>_xll.SNL.Clients.Office.Excel.Functions.SPG($BV212, $CL$10, CU$12, "options: Curr="&amp;$CA$2&amp;", ConvMethod="&amp;$CA$4&amp;", Mag="&amp;$CA$3&amp;", NA="&amp;$CA$5)</f>
        <v>-64.26981475910631</v>
      </c>
      <c r="CV212" s="19" t="str">
        <f>_xll.SNL.Clients.Office.Excel.Functions.SPG($BV212, $CL$10, CV$12, "options: Curr="&amp;$CA$2&amp;", ConvMethod="&amp;$CA$4&amp;", Mag="&amp;$CA$3&amp;", NA="&amp;$CA$5)</f>
        <v>NA</v>
      </c>
      <c r="CW212" s="19"/>
      <c r="CX212" s="19" t="str">
        <f>_xll.SNL.Clients.Office.Excel.Functions.SPG($BV212, $CX$10, CX$12, "options: Curr="&amp;$CA$2&amp;", ConvMethod="&amp;$CA$4&amp;", Mag="&amp;$CA$3&amp;", NA="&amp;$CA$5)</f>
        <v>NA</v>
      </c>
      <c r="CY212" s="19" t="str">
        <f>_xll.SNL.Clients.Office.Excel.Functions.SPG($BV212, $CX$10, CY$12, "options: Curr="&amp;$CA$2&amp;", ConvMethod="&amp;$CA$4&amp;", Mag="&amp;$CA$3&amp;", NA="&amp;$CA$5)</f>
        <v>NA</v>
      </c>
      <c r="CZ212" s="19" t="str">
        <f>_xll.SNL.Clients.Office.Excel.Functions.SPG($BV212, $CX$10, CZ$12, "options: Curr="&amp;$CA$2&amp;", ConvMethod="&amp;$CA$4&amp;", Mag="&amp;$CA$3&amp;", NA="&amp;$CA$5)</f>
        <v>NA</v>
      </c>
      <c r="DA212" s="19" t="str">
        <f>_xll.SNL.Clients.Office.Excel.Functions.SPG($BV212, $CX$10, DA$12, "options: Curr="&amp;$CA$2&amp;", ConvMethod="&amp;$CA$4&amp;", Mag="&amp;$CA$3&amp;", NA="&amp;$CA$5)</f>
        <v>NA</v>
      </c>
      <c r="DB212" s="19" t="str">
        <f>_xll.SNL.Clients.Office.Excel.Functions.SPG($BV212, $CX$10, DB$12, "options: Curr="&amp;$CA$2&amp;", ConvMethod="&amp;$CA$4&amp;", Mag="&amp;$CA$3&amp;", NA="&amp;$CA$5)</f>
        <v>NA</v>
      </c>
      <c r="DC212" s="19">
        <f>_xll.SNL.Clients.Office.Excel.Functions.SPG($BV212, $CX$10, DC$12, "options: Curr="&amp;$CA$2&amp;", ConvMethod="&amp;$CA$4&amp;", Mag="&amp;$CA$3&amp;", NA="&amp;$CA$5)</f>
        <v>-79.337180911424468</v>
      </c>
      <c r="DD212" s="19">
        <f>_xll.SNL.Clients.Office.Excel.Functions.SPG($BV212, $CX$10, DD$12, "options: Curr="&amp;$CA$2&amp;", ConvMethod="&amp;$CA$4&amp;", Mag="&amp;$CA$3&amp;", NA="&amp;$CA$5)</f>
        <v>203.19344914420705</v>
      </c>
      <c r="DE212" s="19">
        <f>_xll.SNL.Clients.Office.Excel.Functions.SPG($BV212, $CX$10, DE$12, "options: Curr="&amp;$CA$2&amp;", ConvMethod="&amp;$CA$4&amp;", Mag="&amp;$CA$3&amp;", NA="&amp;$CA$5)</f>
        <v>248.09287066174636</v>
      </c>
      <c r="DF212" s="19">
        <f>_xll.SNL.Clients.Office.Excel.Functions.SPG($BV212, $CX$10, DF$12, "options: Curr="&amp;$CA$2&amp;", ConvMethod="&amp;$CA$4&amp;", Mag="&amp;$CA$3&amp;", NA="&amp;$CA$5)</f>
        <v>9.6955377927200576E-2</v>
      </c>
      <c r="DG212" s="19">
        <f>_xll.SNL.Clients.Office.Excel.Functions.SPG($BV212, $CX$10, DG$12, "options: Curr="&amp;$CA$2&amp;", ConvMethod="&amp;$CA$4&amp;", Mag="&amp;$CA$3&amp;", NA="&amp;$CA$5)</f>
        <v>-64.793042559044764</v>
      </c>
      <c r="DH212" s="19" t="str">
        <f>_xll.SNL.Clients.Office.Excel.Functions.SPG($BV212, $CX$10, DH$12, "options: Curr="&amp;$CA$2&amp;", ConvMethod="&amp;$CA$4&amp;", Mag="&amp;$CA$3&amp;", NA="&amp;$CA$5)</f>
        <v>NA</v>
      </c>
      <c r="DI212" s="19"/>
      <c r="DJ212" s="19" t="str">
        <f>_xll.SNL.Clients.Office.Excel.Functions.SPG($BV212, $DJ$10, DJ$12, "options: Curr="&amp;$CA$2&amp;", ConvMethod="&amp;$CA$4&amp;", Mag="&amp;$CA$3&amp;", NA="&amp;$CA$5)</f>
        <v>NA</v>
      </c>
      <c r="DK212" s="19" t="str">
        <f>_xll.SNL.Clients.Office.Excel.Functions.SPG($BV212, $DJ$10, DK$12, "options: Curr="&amp;$CA$2&amp;", ConvMethod="&amp;$CA$4&amp;", Mag="&amp;$CA$3&amp;", NA="&amp;$CA$5)</f>
        <v>NA</v>
      </c>
      <c r="DL212" s="19" t="str">
        <f>_xll.SNL.Clients.Office.Excel.Functions.SPG($BV212, $DJ$10, DL$12, "options: Curr="&amp;$CA$2&amp;", ConvMethod="&amp;$CA$4&amp;", Mag="&amp;$CA$3&amp;", NA="&amp;$CA$5)</f>
        <v>NA</v>
      </c>
      <c r="DM212" s="19" t="str">
        <f>_xll.SNL.Clients.Office.Excel.Functions.SPG($BV212, $DJ$10, DM$12, "options: Curr="&amp;$CA$2&amp;", ConvMethod="&amp;$CA$4&amp;", Mag="&amp;$CA$3&amp;", NA="&amp;$CA$5)</f>
        <v>NA</v>
      </c>
      <c r="DN212" s="19" t="str">
        <f>_xll.SNL.Clients.Office.Excel.Functions.SPG($BV212, $DJ$10, DN$12, "options: Curr="&amp;$CA$2&amp;", ConvMethod="&amp;$CA$4&amp;", Mag="&amp;$CA$3&amp;", NA="&amp;$CA$5)</f>
        <v>NA</v>
      </c>
      <c r="DO212" s="19" t="str">
        <f>_xll.SNL.Clients.Office.Excel.Functions.SPG($BV212, $DJ$10, DO$12, "options: Curr="&amp;$CA$2&amp;", ConvMethod="&amp;$CA$4&amp;", Mag="&amp;$CA$3&amp;", NA="&amp;$CA$5)</f>
        <v>NA</v>
      </c>
      <c r="DP212" s="19" t="str">
        <f>_xll.SNL.Clients.Office.Excel.Functions.SPG($BV212, $DJ$10, DP$12, "options: Curr="&amp;$CA$2&amp;", ConvMethod="&amp;$CA$4&amp;", Mag="&amp;$CA$3&amp;", NA="&amp;$CA$5)</f>
        <v>NA</v>
      </c>
      <c r="DQ212" s="19">
        <f>_xll.SNL.Clients.Office.Excel.Functions.SPG($BV212, $DJ$10, DQ$12, "options: Curr="&amp;$CA$2&amp;", ConvMethod="&amp;$CA$4&amp;", Mag="&amp;$CA$3&amp;", NA="&amp;$CA$5)</f>
        <v>0.39131367612262835</v>
      </c>
      <c r="DR212" s="19">
        <f>_xll.SNL.Clients.Office.Excel.Functions.SPG($BV212, $DJ$10, DR$12, "options: Curr="&amp;$CA$2&amp;", ConvMethod="&amp;$CA$4&amp;", Mag="&amp;$CA$3&amp;", NA="&amp;$CA$5)</f>
        <v>1.163464535126407</v>
      </c>
      <c r="DS212" s="19">
        <f>_xll.SNL.Clients.Office.Excel.Functions.SPG($BV212, $DJ$10, DS$12, "options: Curr="&amp;$CA$2&amp;", ConvMethod="&amp;$CA$4&amp;", Mag="&amp;$CA$3&amp;", NA="&amp;$CA$5)</f>
        <v>0.52322779993845037</v>
      </c>
      <c r="DT212" s="19" t="str">
        <f>_xll.SNL.Clients.Office.Excel.Functions.SPG($BV212, $DJ$10, DT$12, "options: Curr="&amp;$CA$2&amp;", ConvMethod="&amp;$CA$4&amp;", Mag="&amp;$CA$3&amp;", NA="&amp;$CA$5)</f>
        <v>NA</v>
      </c>
      <c r="DU212" s="19"/>
      <c r="DV212" s="19" t="str">
        <f>_xll.SNL.Clients.Office.Excel.Functions.SPG($BV212, $DV$10, DV$12, "options: Curr="&amp;$CA$2&amp;", ConvMethod="&amp;$CA$4&amp;", Mag="&amp;$CA$3&amp;", NA="&amp;$CA$5)</f>
        <v>NA</v>
      </c>
      <c r="DW212" s="19" t="str">
        <f>_xll.SNL.Clients.Office.Excel.Functions.SPG($BV212, $DV$10, DW$12, "options: Curr="&amp;$CA$2&amp;", ConvMethod="&amp;$CA$4&amp;", Mag="&amp;$CA$3&amp;", NA="&amp;$CA$5)</f>
        <v>NA</v>
      </c>
      <c r="DX212" s="19" t="str">
        <f>_xll.SNL.Clients.Office.Excel.Functions.SPG($BV212, $DV$10, DX$12, "options: Curr="&amp;$CA$2&amp;", ConvMethod="&amp;$CA$4&amp;", Mag="&amp;$CA$3&amp;", NA="&amp;$CA$5)</f>
        <v>NA</v>
      </c>
      <c r="DY212" s="19" t="str">
        <f>_xll.SNL.Clients.Office.Excel.Functions.SPG($BV212, $DV$10, DY$12, "options: Curr="&amp;$CA$2&amp;", ConvMethod="&amp;$CA$4&amp;", Mag="&amp;$CA$3&amp;", NA="&amp;$CA$5)</f>
        <v>NA</v>
      </c>
      <c r="DZ212" s="19" t="str">
        <f>_xll.SNL.Clients.Office.Excel.Functions.SPG($BV212, $DV$10, DZ$12, "options: Curr="&amp;$CA$2&amp;", ConvMethod="&amp;$CA$4&amp;", Mag="&amp;$CA$3&amp;", NA="&amp;$CA$5)</f>
        <v>NA</v>
      </c>
      <c r="EA212" s="19" t="str">
        <f>_xll.SNL.Clients.Office.Excel.Functions.SPG($BV212, $DV$10, EA$12, "options: Curr="&amp;$CA$2&amp;", ConvMethod="&amp;$CA$4&amp;", Mag="&amp;$CA$3&amp;", NA="&amp;$CA$5)</f>
        <v>NA</v>
      </c>
      <c r="EB212" s="19" t="str">
        <f>_xll.SNL.Clients.Office.Excel.Functions.SPG($BV212, $DV$10, EB$12, "options: Curr="&amp;$CA$2&amp;", ConvMethod="&amp;$CA$4&amp;", Mag="&amp;$CA$3&amp;", NA="&amp;$CA$5)</f>
        <v>NA</v>
      </c>
      <c r="EC212" s="19" t="str">
        <f>_xll.SNL.Clients.Office.Excel.Functions.SPG($BV212, $DV$10, EC$12, "options: Curr="&amp;$CA$2&amp;", ConvMethod="&amp;$CA$4&amp;", Mag="&amp;$CA$3&amp;", NA="&amp;$CA$5)</f>
        <v>NA</v>
      </c>
      <c r="ED212" s="19"/>
      <c r="EE212" s="19" t="str">
        <f>_xll.SNL.Clients.Office.Excel.Functions.SPG($BV212, $EE$10, EE$12, "options: Curr="&amp;$CA$2&amp;", ConvMethod="&amp;$CA$4&amp;", Mag="&amp;$CA$3&amp;", NA="&amp;$CA$5)</f>
        <v>NA</v>
      </c>
      <c r="EF212" s="19" t="str">
        <f>_xll.SNL.Clients.Office.Excel.Functions.SPG($BV212, $EE$10, EF$12, "options: Curr="&amp;$CA$2&amp;", ConvMethod="&amp;$CA$4&amp;", Mag="&amp;$CA$3&amp;", NA="&amp;$CA$5)</f>
        <v>NA</v>
      </c>
      <c r="EG212" s="19" t="str">
        <f>_xll.SNL.Clients.Office.Excel.Functions.SPG($BV212, $EE$10, EG$12, "options: Curr="&amp;$CA$2&amp;", ConvMethod="&amp;$CA$4&amp;", Mag="&amp;$CA$3&amp;", NA="&amp;$CA$5)</f>
        <v>NA</v>
      </c>
      <c r="EH212" s="19" t="str">
        <f>_xll.SNL.Clients.Office.Excel.Functions.SPG($BV212, $EE$10, EH$12, "options: Curr="&amp;$CA$2&amp;", ConvMethod="&amp;$CA$4&amp;", Mag="&amp;$CA$3&amp;", NA="&amp;$CA$5)</f>
        <v>NA</v>
      </c>
      <c r="EI212" s="19" t="str">
        <f>_xll.SNL.Clients.Office.Excel.Functions.SPG($BV212, $EE$10, EI$12, "options: Curr="&amp;$CA$2&amp;", ConvMethod="&amp;$CA$4&amp;", Mag="&amp;$CA$3&amp;", NA="&amp;$CA$5)</f>
        <v>NA</v>
      </c>
      <c r="EJ212" s="19" t="str">
        <f>_xll.SNL.Clients.Office.Excel.Functions.SPG($BV212, $EE$10, EJ$12, "options: Curr="&amp;$CA$2&amp;", ConvMethod="&amp;$CA$4&amp;", Mag="&amp;$CA$3&amp;", NA="&amp;$CA$5)</f>
        <v>NA</v>
      </c>
      <c r="EK212" s="19">
        <f>_xll.SNL.Clients.Office.Excel.Functions.SPG($BV212, $EE$10, EK$12, "options: Curr="&amp;$CA$2&amp;", ConvMethod="&amp;$CA$4&amp;", Mag="&amp;$CA$3&amp;", NA="&amp;$CA$5)</f>
        <v>63.778734170999996</v>
      </c>
      <c r="EL212" s="19" t="str">
        <f>_xll.SNL.Clients.Office.Excel.Functions.SPG($BV212, $EE$10, EL$12, "options: Curr="&amp;$CA$2&amp;", ConvMethod="&amp;$CA$4&amp;", Mag="&amp;$CA$3&amp;", NA="&amp;$CA$5)</f>
        <v>NA</v>
      </c>
      <c r="EM212" s="19"/>
      <c r="EN212" s="19" t="str">
        <f>_xll.SNL.Clients.Office.Excel.Functions.SPG($BV212, $EN$10, EN$12, "options: Curr="&amp;$CA$2&amp;", ConvMethod="&amp;$CA$4&amp;", Mag="&amp;$CA$3&amp;", NA="&amp;$CA$5)</f>
        <v>NA</v>
      </c>
      <c r="EO212" s="19" t="str">
        <f>_xll.SNL.Clients.Office.Excel.Functions.SPG($BV212, $EN$10, EO$12, "options: Curr="&amp;$CA$2&amp;", ConvMethod="&amp;$CA$4&amp;", Mag="&amp;$CA$3&amp;", NA="&amp;$CA$5)</f>
        <v>NA</v>
      </c>
      <c r="EP212" s="19" t="str">
        <f>_xll.SNL.Clients.Office.Excel.Functions.SPG($BV212, $EN$10, EP$12, "options: Curr="&amp;$CA$2&amp;", ConvMethod="&amp;$CA$4&amp;", Mag="&amp;$CA$3&amp;", NA="&amp;$CA$5)</f>
        <v>NA</v>
      </c>
      <c r="EQ212" s="19" t="str">
        <f>_xll.SNL.Clients.Office.Excel.Functions.SPG($BV212, $EN$10, EQ$12, "options: Curr="&amp;$CA$2&amp;", ConvMethod="&amp;$CA$4&amp;", Mag="&amp;$CA$3&amp;", NA="&amp;$CA$5)</f>
        <v>NA</v>
      </c>
      <c r="ER212" s="19" t="str">
        <f>_xll.SNL.Clients.Office.Excel.Functions.SPG($BV212, $EN$10, ER$12, "options: Curr="&amp;$CA$2&amp;", ConvMethod="&amp;$CA$4&amp;", Mag="&amp;$CA$3&amp;", NA="&amp;$CA$5)</f>
        <v>NA</v>
      </c>
      <c r="ES212" s="19" t="str">
        <f>_xll.SNL.Clients.Office.Excel.Functions.SPG($BV212, $EN$10, ES$12, "options: Curr="&amp;$CA$2&amp;", ConvMethod="&amp;$CA$4&amp;", Mag="&amp;$CA$3&amp;", NA="&amp;$CA$5)</f>
        <v>NA</v>
      </c>
      <c r="ET212" s="19" t="str">
        <f>_xll.SNL.Clients.Office.Excel.Functions.SPG($BV212, $EN$10, ET$12, "options: Curr="&amp;$CA$2&amp;", ConvMethod="&amp;$CA$4&amp;", Mag="&amp;$CA$3&amp;", NA="&amp;$CA$5)</f>
        <v>NA</v>
      </c>
      <c r="EU212" s="19" t="str">
        <f>_xll.SNL.Clients.Office.Excel.Functions.SPG($BV212, $EN$10, EU$12, "options: Curr="&amp;$CA$2&amp;", ConvMethod="&amp;$CA$4&amp;", Mag="&amp;$CA$3&amp;", NA="&amp;$CA$5)</f>
        <v>NA</v>
      </c>
      <c r="EV212" s="19"/>
      <c r="EW212" s="30" t="e">
        <f t="shared" si="19"/>
        <v>#VALUE!</v>
      </c>
      <c r="EX212" s="19"/>
      <c r="EY212" s="19"/>
      <c r="EZ212" s="19"/>
      <c r="FA212" s="19"/>
      <c r="FB212" s="19" t="str">
        <f>_xll.SNL.Clients.Office.Excel.Functions.SPG($BV212, $FB$10, FB$12, "options: Curr="&amp;$CA$2&amp;", ConvMethod="&amp;$CA$4&amp;", Mag="&amp;$CA$3&amp;", NA="&amp;$CA$5)</f>
        <v>NA</v>
      </c>
      <c r="FC212" s="19" t="str">
        <f>_xll.SNL.Clients.Office.Excel.Functions.SPG($BV212, $FB$10, FC$12, "options: Curr="&amp;$CA$2&amp;", ConvMethod="&amp;$CA$4&amp;", Mag="&amp;$CA$3&amp;", NA="&amp;$CA$5)</f>
        <v>NA</v>
      </c>
      <c r="FD212" s="19" t="str">
        <f>_xll.SNL.Clients.Office.Excel.Functions.SPG($BV212, $FB$10, FD$12, "options: Curr="&amp;$CA$2&amp;", ConvMethod="&amp;$CA$4&amp;", Mag="&amp;$CA$3&amp;", NA="&amp;$CA$5)</f>
        <v>NA</v>
      </c>
      <c r="FE212" s="19" t="str">
        <f>_xll.SNL.Clients.Office.Excel.Functions.SPG($BV212, $FB$10, FE$12, "options: Curr="&amp;$CA$2&amp;", ConvMethod="&amp;$CA$4&amp;", Mag="&amp;$CA$3&amp;", NA="&amp;$CA$5)</f>
        <v>NA</v>
      </c>
      <c r="FF212" s="19" t="str">
        <f>_xll.SNL.Clients.Office.Excel.Functions.SPG($BV212, $FB$10, FF$12, "options: Curr="&amp;$CA$2&amp;", ConvMethod="&amp;$CA$4&amp;", Mag="&amp;$CA$3&amp;", NA="&amp;$CA$5)</f>
        <v>NA</v>
      </c>
      <c r="FG212" s="19">
        <f>_xll.SNL.Clients.Office.Excel.Functions.SPG($BV212, $FB$10, FG$12, "options: Curr="&amp;$CA$2&amp;", ConvMethod="&amp;$CA$4&amp;", Mag="&amp;$CA$3&amp;", NA="&amp;$CA$5)</f>
        <v>63.040656239999997</v>
      </c>
      <c r="FH212" s="19">
        <f>_xll.SNL.Clients.Office.Excel.Functions.SPG($BV212, $FB$10, FH$12, "options: Curr="&amp;$CA$2&amp;", ConvMethod="&amp;$CA$4&amp;", Mag="&amp;$CA$3&amp;", NA="&amp;$CA$5)</f>
        <v>3424.2273129529999</v>
      </c>
      <c r="FI212" s="19" t="str">
        <f>_xll.SNL.Clients.Office.Excel.Functions.SPG($BV212, $FB$10, FI$12, "options: Curr="&amp;$CA$2&amp;", ConvMethod="&amp;$CA$4&amp;", Mag="&amp;$CA$3&amp;", NA="&amp;$CA$5)</f>
        <v>NA</v>
      </c>
      <c r="FJ212" s="19"/>
      <c r="FK212" s="19" t="str">
        <f>_xll.SNL.Clients.Office.Excel.Functions.SPG($BV212, $FK$10, FK$12, "options: Curr="&amp;$CA$2&amp;", ConvMethod="&amp;$CA$4&amp;", Mag="&amp;$CA$3&amp;", NA="&amp;$CA$5)</f>
        <v>NA</v>
      </c>
      <c r="FL212" s="19" t="str">
        <f>_xll.SNL.Clients.Office.Excel.Functions.SPG($BV212, $FK$10, FL$12, "options: Curr="&amp;$CA$2&amp;", ConvMethod="&amp;$CA$4&amp;", Mag="&amp;$CA$3&amp;", NA="&amp;$CA$5)</f>
        <v>NA</v>
      </c>
      <c r="FM212" s="19" t="str">
        <f>_xll.SNL.Clients.Office.Excel.Functions.SPG($BV212, $FK$10, FM$12, "options: Curr="&amp;$CA$2&amp;", ConvMethod="&amp;$CA$4&amp;", Mag="&amp;$CA$3&amp;", NA="&amp;$CA$5)</f>
        <v>NA</v>
      </c>
      <c r="FN212" s="19" t="str">
        <f>_xll.SNL.Clients.Office.Excel.Functions.SPG($BV212, $FK$10, FN$12, "options: Curr="&amp;$CA$2&amp;", ConvMethod="&amp;$CA$4&amp;", Mag="&amp;$CA$3&amp;", NA="&amp;$CA$5)</f>
        <v>NA</v>
      </c>
      <c r="FO212" s="19" t="str">
        <f>_xll.SNL.Clients.Office.Excel.Functions.SPG($BV212, $FK$10, FO$12, "options: Curr="&amp;$CA$2&amp;", ConvMethod="&amp;$CA$4&amp;", Mag="&amp;$CA$3&amp;", NA="&amp;$CA$5)</f>
        <v>NA</v>
      </c>
      <c r="FP212" s="19">
        <f>_xll.SNL.Clients.Office.Excel.Functions.SPG($BV212, $FK$10, FP$12, "options: Curr="&amp;$CA$2&amp;", ConvMethod="&amp;$CA$4&amp;", Mag="&amp;$CA$3&amp;", NA="&amp;$CA$5)</f>
        <v>1427.50170684</v>
      </c>
      <c r="FQ212" s="19">
        <f>_xll.SNL.Clients.Office.Excel.Functions.SPG($BV212, $FK$10, FQ$12, "options: Curr="&amp;$CA$2&amp;", ConvMethod="&amp;$CA$4&amp;", Mag="&amp;$CA$3&amp;", NA="&amp;$CA$5)</f>
        <v>3752.6294870739998</v>
      </c>
      <c r="FR212" s="19" t="str">
        <f>_xll.SNL.Clients.Office.Excel.Functions.SPG($BV212, $FK$10, FR$12, "options: Curr="&amp;$CA$2&amp;", ConvMethod="&amp;$CA$4&amp;", Mag="&amp;$CA$3&amp;", NA="&amp;$CA$5)</f>
        <v>NA</v>
      </c>
      <c r="FS212" s="19"/>
      <c r="FT212" s="19" t="str">
        <f>_xll.SNL.Clients.Office.Excel.Functions.SPG($BV212, $FT$10, FT$12, "options: Curr="&amp;$CA$2&amp;", ConvMethod="&amp;$CA$4&amp;", Mag="&amp;$CA$3&amp;", NA="&amp;$CA$5)</f>
        <v>NA</v>
      </c>
      <c r="FU212" s="19" t="str">
        <f>_xll.SNL.Clients.Office.Excel.Functions.SPG($BV212, $FT$10, FU$12, "options: Curr="&amp;$CA$2&amp;", ConvMethod="&amp;$CA$4&amp;", Mag="&amp;$CA$3&amp;", NA="&amp;$CA$5)</f>
        <v>NA</v>
      </c>
      <c r="FV212" s="19" t="str">
        <f>_xll.SNL.Clients.Office.Excel.Functions.SPG($BV212, $FT$10, FV$12, "options: Curr="&amp;$CA$2&amp;", ConvMethod="&amp;$CA$4&amp;", Mag="&amp;$CA$3&amp;", NA="&amp;$CA$5)</f>
        <v>NA</v>
      </c>
      <c r="FW212" s="19" t="str">
        <f>_xll.SNL.Clients.Office.Excel.Functions.SPG($BV212, $FT$10, FW$12, "options: Curr="&amp;$CA$2&amp;", ConvMethod="&amp;$CA$4&amp;", Mag="&amp;$CA$3&amp;", NA="&amp;$CA$5)</f>
        <v>NA</v>
      </c>
      <c r="FX212" s="19" t="str">
        <f>_xll.SNL.Clients.Office.Excel.Functions.SPG($BV212, $FT$10, FX$12, "options: Curr="&amp;$CA$2&amp;", ConvMethod="&amp;$CA$4&amp;", Mag="&amp;$CA$3&amp;", NA="&amp;$CA$5)</f>
        <v>NA</v>
      </c>
      <c r="FY212" s="19">
        <f>_xll.SNL.Clients.Office.Excel.Functions.SPG($BV212, $FT$10, FY$12, "options: Curr="&amp;$CA$2&amp;", ConvMethod="&amp;$CA$4&amp;", Mag="&amp;$CA$3&amp;", NA="&amp;$CA$5)</f>
        <v>-80.77444868155898</v>
      </c>
      <c r="FZ212" s="19">
        <f>_xll.SNL.Clients.Office.Excel.Functions.SPG($BV212, $FT$10, FZ$12, "options: Curr="&amp;$CA$2&amp;", ConvMethod="&amp;$CA$4&amp;", Mag="&amp;$CA$3&amp;", NA="&amp;$CA$5)</f>
        <v>187.92598481122675</v>
      </c>
      <c r="GA212" s="19" t="str">
        <f>_xll.SNL.Clients.Office.Excel.Functions.SPG($BV212, $FT$10, GA$12, "options: Curr="&amp;$CA$2&amp;", ConvMethod="&amp;$CA$4&amp;", Mag="&amp;$CA$3&amp;", NA="&amp;$CA$5)</f>
        <v>NA</v>
      </c>
      <c r="GB212" s="27" t="s">
        <v>4173</v>
      </c>
      <c r="GC212" s="19" t="str">
        <f>_xll.SNL.Clients.Office.Excel.Functions.SPG($BV212, $GC$10, GC$12, "options: Curr="&amp;$CA$2&amp;", ConvMethod="&amp;$CA$4&amp;", Mag="&amp;$CA$3&amp;", NA="&amp;$CA$5)</f>
        <v>NA</v>
      </c>
      <c r="GD212" s="19" t="str">
        <f>_xll.SNL.Clients.Office.Excel.Functions.SPG($BV212, $GC$10, GD$12, "options: Curr="&amp;$CA$2&amp;", ConvMethod="&amp;$CA$4&amp;", Mag="&amp;$CA$3&amp;", NA="&amp;$CA$5)</f>
        <v>NA</v>
      </c>
      <c r="GE212" s="19" t="str">
        <f>_xll.SNL.Clients.Office.Excel.Functions.SPG($BV212, $GC$10, GE$12, "options: Curr="&amp;$CA$2&amp;", ConvMethod="&amp;$CA$4&amp;", Mag="&amp;$CA$3&amp;", NA="&amp;$CA$5)</f>
        <v>NA</v>
      </c>
      <c r="GF212" s="19" t="str">
        <f>_xll.SNL.Clients.Office.Excel.Functions.SPG($BV212, $GC$10, GF$12, "options: Curr="&amp;$CA$2&amp;", ConvMethod="&amp;$CA$4&amp;", Mag="&amp;$CA$3&amp;", NA="&amp;$CA$5)</f>
        <v>NA</v>
      </c>
      <c r="GG212" s="19" t="str">
        <f>_xll.SNL.Clients.Office.Excel.Functions.SPG($BV212, $GC$10, GG$12, "options: Curr="&amp;$CA$2&amp;", ConvMethod="&amp;$CA$4&amp;", Mag="&amp;$CA$3&amp;", NA="&amp;$CA$5)</f>
        <v>NA</v>
      </c>
      <c r="GH212" s="19">
        <f>_xll.SNL.Clients.Office.Excel.Functions.SPG($BV212, $GC$10, GH$12, "options: Curr="&amp;$CA$2&amp;", ConvMethod="&amp;$CA$4&amp;", Mag="&amp;$CA$3&amp;", NA="&amp;$CA$5)</f>
        <v>10539.24292452</v>
      </c>
      <c r="GI212" s="19">
        <f>_xll.SNL.Clients.Office.Excel.Functions.SPG($BV212, $GC$10, GI$12, "options: Curr="&amp;$CA$2&amp;", ConvMethod="&amp;$CA$4&amp;", Mag="&amp;$CA$3&amp;", NA="&amp;$CA$5)</f>
        <v>18211.743948803</v>
      </c>
      <c r="GJ212" s="19" t="str">
        <f>_xll.SNL.Clients.Office.Excel.Functions.SPG($BV212, $GC$10, GJ$12, "options: Curr="&amp;$CA$2&amp;", ConvMethod="&amp;$CA$4&amp;", Mag="&amp;$CA$3&amp;", NA="&amp;$CA$5)</f>
        <v>NA</v>
      </c>
      <c r="GK212" s="27"/>
      <c r="GL212" s="19" t="str">
        <f>_xll.SNL.Clients.Office.Excel.Functions.SPG($BV212, $GL$10, GL$12, "options: Curr="&amp;$CA$2&amp;", ConvMethod="&amp;$CA$4&amp;", Mag="&amp;$CA$3&amp;", NA="&amp;$CA$5)</f>
        <v>NA</v>
      </c>
      <c r="GM212" s="19" t="str">
        <f>_xll.SNL.Clients.Office.Excel.Functions.SPG($BV212, $GL$10, GM$12, "options: Curr="&amp;$CA$2&amp;", ConvMethod="&amp;$CA$4&amp;", Mag="&amp;$CA$3&amp;", NA="&amp;$CA$5)</f>
        <v>NA</v>
      </c>
      <c r="GN212" s="19" t="str">
        <f>_xll.SNL.Clients.Office.Excel.Functions.SPG($BV212, $GL$10, GN$12, "options: Curr="&amp;$CA$2&amp;", ConvMethod="&amp;$CA$4&amp;", Mag="&amp;$CA$3&amp;", NA="&amp;$CA$5)</f>
        <v>NA</v>
      </c>
      <c r="GO212" s="19" t="str">
        <f>_xll.SNL.Clients.Office.Excel.Functions.SPG($BV212, $GL$10, GO$12, "options: Curr="&amp;$CA$2&amp;", ConvMethod="&amp;$CA$4&amp;", Mag="&amp;$CA$3&amp;", NA="&amp;$CA$5)</f>
        <v>NA</v>
      </c>
      <c r="GP212" s="19" t="str">
        <f>_xll.SNL.Clients.Office.Excel.Functions.SPG($BV212, $GL$10, GP$12, "options: Curr="&amp;$CA$2&amp;", ConvMethod="&amp;$CA$4&amp;", Mag="&amp;$CA$3&amp;", NA="&amp;$CA$5)</f>
        <v>NA</v>
      </c>
      <c r="GQ212" s="19" t="str">
        <f>_xll.SNL.Clients.Office.Excel.Functions.SPG($BV212, $GL$10, GQ$12, "options: Curr="&amp;$CA$2&amp;", ConvMethod="&amp;$CA$4&amp;", Mag="&amp;$CA$3&amp;", NA="&amp;$CA$5)</f>
        <v>NA</v>
      </c>
      <c r="GR212" s="19">
        <f>_xll.SNL.Clients.Office.Excel.Functions.SPG($BV212, $GL$10, GR$12, "options: Curr="&amp;$CA$2&amp;", ConvMethod="&amp;$CA$4&amp;", Mag="&amp;$CA$3&amp;", NA="&amp;$CA$5)</f>
        <v>0.17940572199999999</v>
      </c>
      <c r="GS212" s="19" t="str">
        <f>_xll.SNL.Clients.Office.Excel.Functions.SPG($BV212, $GL$10, GS$12, "options: Curr="&amp;$CA$2&amp;", ConvMethod="&amp;$CA$4&amp;", Mag="&amp;$CA$3&amp;", NA="&amp;$CA$5)</f>
        <v>NA</v>
      </c>
      <c r="GT212" s="27"/>
      <c r="GU212" s="19" t="str">
        <f>_xll.SNL.Clients.Office.Excel.Functions.SPG($BV212, $GU$10, GU$12, "options: Curr="&amp;$CA$2&amp;", ConvMethod="&amp;$CA$4&amp;", Mag="&amp;$CA$3&amp;", NA="&amp;$CA$5)</f>
        <v>NA</v>
      </c>
      <c r="GV212" s="19" t="str">
        <f>_xll.SNL.Clients.Office.Excel.Functions.SPG($BV212, $GU$10, GV$12, "options: Curr="&amp;$CA$2&amp;", ConvMethod="&amp;$CA$4&amp;", Mag="&amp;$CA$3&amp;", NA="&amp;$CA$5)</f>
        <v>NA</v>
      </c>
      <c r="GW212" s="19" t="str">
        <f>_xll.SNL.Clients.Office.Excel.Functions.SPG($BV212, $GU$10, GW$12, "options: Curr="&amp;$CA$2&amp;", ConvMethod="&amp;$CA$4&amp;", Mag="&amp;$CA$3&amp;", NA="&amp;$CA$5)</f>
        <v>NA</v>
      </c>
      <c r="GX212" s="19" t="str">
        <f>_xll.SNL.Clients.Office.Excel.Functions.SPG($BV212, $GU$10, GX$12, "options: Curr="&amp;$CA$2&amp;", ConvMethod="&amp;$CA$4&amp;", Mag="&amp;$CA$3&amp;", NA="&amp;$CA$5)</f>
        <v>NA</v>
      </c>
      <c r="GY212" s="19" t="str">
        <f>_xll.SNL.Clients.Office.Excel.Functions.SPG($BV212, $GU$10, GY$12, "options: Curr="&amp;$CA$2&amp;", ConvMethod="&amp;$CA$4&amp;", Mag="&amp;$CA$3&amp;", NA="&amp;$CA$5)</f>
        <v>NA</v>
      </c>
      <c r="GZ212" s="19" t="str">
        <f>_xll.SNL.Clients.Office.Excel.Functions.SPG($BV212, $GU$10, GZ$12, "options: Curr="&amp;$CA$2&amp;", ConvMethod="&amp;$CA$4&amp;", Mag="&amp;$CA$3&amp;", NA="&amp;$CA$5)</f>
        <v>NA</v>
      </c>
      <c r="HA212" s="19" t="str">
        <f>_xll.SNL.Clients.Office.Excel.Functions.SPG($BV212, $GU$10, HA$12, "options: Curr="&amp;$CA$2&amp;", ConvMethod="&amp;$CA$4&amp;", Mag="&amp;$CA$3&amp;", NA="&amp;$CA$5)</f>
        <v>NA</v>
      </c>
      <c r="HB212" s="19" t="str">
        <f>_xll.SNL.Clients.Office.Excel.Functions.SPG($BV212, $GU$10, HB$12, "options: Curr="&amp;$CA$2&amp;", ConvMethod="&amp;$CA$4&amp;", Mag="&amp;$CA$3&amp;", NA="&amp;$CA$5)</f>
        <v>NA</v>
      </c>
      <c r="HC212" s="17"/>
      <c r="HD212" s="30" t="e">
        <f t="shared" si="20"/>
        <v>#VALUE!</v>
      </c>
    </row>
    <row r="213" spans="1:212" x14ac:dyDescent="0.35">
      <c r="A213">
        <v>25528</v>
      </c>
      <c r="B213">
        <v>328241</v>
      </c>
      <c r="C213" t="s">
        <v>2563</v>
      </c>
      <c r="D213" t="s">
        <v>104</v>
      </c>
      <c r="E213" s="171">
        <v>43606.041666666657</v>
      </c>
      <c r="F213">
        <v>2019</v>
      </c>
      <c r="G213" t="s">
        <v>61</v>
      </c>
      <c r="H213" t="s">
        <v>62</v>
      </c>
      <c r="I213" t="s">
        <v>62</v>
      </c>
      <c r="J213" t="s">
        <v>2564</v>
      </c>
      <c r="K213" t="s">
        <v>64</v>
      </c>
      <c r="L213" t="s">
        <v>2565</v>
      </c>
      <c r="M213" t="s">
        <v>2566</v>
      </c>
      <c r="Q213" t="s">
        <v>2567</v>
      </c>
      <c r="R213" t="s">
        <v>233</v>
      </c>
      <c r="S213" t="s">
        <v>2568</v>
      </c>
      <c r="T213" t="s">
        <v>2569</v>
      </c>
      <c r="U213" t="s">
        <v>69</v>
      </c>
      <c r="X213" t="s">
        <v>2570</v>
      </c>
      <c r="Y213">
        <v>2012</v>
      </c>
      <c r="Z213">
        <v>10</v>
      </c>
      <c r="AA213" t="s">
        <v>72</v>
      </c>
      <c r="AB213" t="s">
        <v>69</v>
      </c>
      <c r="AD213" t="s">
        <v>169</v>
      </c>
      <c r="AE213" t="s">
        <v>170</v>
      </c>
      <c r="AN213" t="s">
        <v>75</v>
      </c>
      <c r="AO213" t="s">
        <v>238</v>
      </c>
      <c r="BF213" t="s">
        <v>2571</v>
      </c>
      <c r="BH213" t="s">
        <v>2572</v>
      </c>
      <c r="BJ213">
        <v>22</v>
      </c>
      <c r="BK213">
        <v>19</v>
      </c>
      <c r="BL213">
        <v>29</v>
      </c>
      <c r="BM213">
        <v>17</v>
      </c>
      <c r="BN213">
        <v>29</v>
      </c>
      <c r="BO213">
        <v>21</v>
      </c>
      <c r="BP213">
        <v>22</v>
      </c>
      <c r="BQ213">
        <v>0.92303368178285206</v>
      </c>
      <c r="BR213">
        <v>0.98280765100139866</v>
      </c>
      <c r="BS213">
        <v>0.4794108446481764</v>
      </c>
      <c r="BT213">
        <v>2019</v>
      </c>
      <c r="BU213" s="174"/>
      <c r="BV213">
        <f>+_xlfn.XLOOKUP(C213,'ID identifier'!C:C,'ID identifier'!H:H)</f>
        <v>25097975</v>
      </c>
      <c r="BW213" s="174"/>
      <c r="BX213" s="2"/>
      <c r="BZ213" s="19" t="str">
        <f>_xll.SNL.Clients.Office.Excel.Functions.SPG($BV213, $BZ$10, BZ$12, "options: Curr="&amp;$CA$2&amp;", ConvMethod="&amp;$CA$4&amp;", Mag="&amp;$CA$3&amp;", NA="&amp;$CA$5)</f>
        <v>NA</v>
      </c>
      <c r="CA213" s="19" t="str">
        <f>_xll.SNL.Clients.Office.Excel.Functions.SPG($BV213, $BZ$10, CA$12, "options: Curr="&amp;$CA$2&amp;", ConvMethod="&amp;$CA$4&amp;", Mag="&amp;$CA$3&amp;", NA="&amp;$CA$5)</f>
        <v>NA</v>
      </c>
      <c r="CB213" s="19" t="str">
        <f>_xll.SNL.Clients.Office.Excel.Functions.SPG($BV213, $BZ$10, CB$12, "options: Curr="&amp;$CA$2&amp;", ConvMethod="&amp;$CA$4&amp;", Mag="&amp;$CA$3&amp;", NA="&amp;$CA$5)</f>
        <v>NA</v>
      </c>
      <c r="CC213" s="19" t="str">
        <f>_xll.SNL.Clients.Office.Excel.Functions.SPG($BV213, $BZ$10, CC$12, "options: Curr="&amp;$CA$2&amp;", ConvMethod="&amp;$CA$4&amp;", Mag="&amp;$CA$3&amp;", NA="&amp;$CA$5)</f>
        <v>NA</v>
      </c>
      <c r="CD213" s="19" t="str">
        <f>_xll.SNL.Clients.Office.Excel.Functions.SPG($BV213, $BZ$10, CD$12, "options: Curr="&amp;$CA$2&amp;", ConvMethod="&amp;$CA$4&amp;", Mag="&amp;$CA$3&amp;", NA="&amp;$CA$5)</f>
        <v>NA</v>
      </c>
      <c r="CE213" s="19" t="str">
        <f>_xll.SNL.Clients.Office.Excel.Functions.SPG($BV213, $BZ$10, CE$12, "options: Curr="&amp;$CA$2&amp;", ConvMethod="&amp;$CA$4&amp;", Mag="&amp;$CA$3&amp;", NA="&amp;$CA$5)</f>
        <v>NA</v>
      </c>
      <c r="CF213" s="19" t="str">
        <f>_xll.SNL.Clients.Office.Excel.Functions.SPG($BV213, $BZ$10, CF$12, "options: Curr="&amp;$CA$2&amp;", ConvMethod="&amp;$CA$4&amp;", Mag="&amp;$CA$3&amp;", NA="&amp;$CA$5)</f>
        <v>NA</v>
      </c>
      <c r="CG213" s="19" t="str">
        <f>_xll.SNL.Clients.Office.Excel.Functions.SPG($BV213, $BZ$10, CG$12, "options: Curr="&amp;$CA$2&amp;", ConvMethod="&amp;$CA$4&amp;", Mag="&amp;$CA$3&amp;", NA="&amp;$CA$5)</f>
        <v>NA</v>
      </c>
      <c r="CH213" s="19" t="str">
        <f>_xll.SNL.Clients.Office.Excel.Functions.SPG($BV213, $BZ$10, CH$12, "options: Curr="&amp;$CA$2&amp;", ConvMethod="&amp;$CA$4&amp;", Mag="&amp;$CA$3&amp;", NA="&amp;$CA$5)</f>
        <v>NA</v>
      </c>
      <c r="CI213" s="19" t="str">
        <f>_xll.SNL.Clients.Office.Excel.Functions.SPG($BV213, $BZ$10, CI$12, "options: Curr="&amp;$CA$2&amp;", ConvMethod="&amp;$CA$4&amp;", Mag="&amp;$CA$3&amp;", NA="&amp;$CA$5)</f>
        <v>NA</v>
      </c>
      <c r="CJ213" s="19" t="str">
        <f>_xll.SNL.Clients.Office.Excel.Functions.SPG($BV213, $BZ$10, CJ$12, "options: Curr="&amp;$CA$2&amp;", ConvMethod="&amp;$CA$4&amp;", Mag="&amp;$CA$3&amp;", NA="&amp;$CA$5)</f>
        <v>NA</v>
      </c>
      <c r="CK213" s="19"/>
      <c r="CL213" s="19" t="str">
        <f>_xll.SNL.Clients.Office.Excel.Functions.SPG($BV213, $CL$10, CL$12, "options: Curr="&amp;$CA$2&amp;", ConvMethod="&amp;$CA$4&amp;", Mag="&amp;$CA$3&amp;", NA="&amp;$CA$5)</f>
        <v>NA</v>
      </c>
      <c r="CM213" s="19" t="str">
        <f>_xll.SNL.Clients.Office.Excel.Functions.SPG($BV213, $CL$10, CM$12, "options: Curr="&amp;$CA$2&amp;", ConvMethod="&amp;$CA$4&amp;", Mag="&amp;$CA$3&amp;", NA="&amp;$CA$5)</f>
        <v>NA</v>
      </c>
      <c r="CN213" s="19" t="str">
        <f>_xll.SNL.Clients.Office.Excel.Functions.SPG($BV213, $CL$10, CN$12, "options: Curr="&amp;$CA$2&amp;", ConvMethod="&amp;$CA$4&amp;", Mag="&amp;$CA$3&amp;", NA="&amp;$CA$5)</f>
        <v>NA</v>
      </c>
      <c r="CO213" s="19" t="str">
        <f>_xll.SNL.Clients.Office.Excel.Functions.SPG($BV213, $CL$10, CO$12, "options: Curr="&amp;$CA$2&amp;", ConvMethod="&amp;$CA$4&amp;", Mag="&amp;$CA$3&amp;", NA="&amp;$CA$5)</f>
        <v>NA</v>
      </c>
      <c r="CP213" s="19" t="str">
        <f>_xll.SNL.Clients.Office.Excel.Functions.SPG($BV213, $CL$10, CP$12, "options: Curr="&amp;$CA$2&amp;", ConvMethod="&amp;$CA$4&amp;", Mag="&amp;$CA$3&amp;", NA="&amp;$CA$5)</f>
        <v>NA</v>
      </c>
      <c r="CQ213" s="19" t="str">
        <f>_xll.SNL.Clients.Office.Excel.Functions.SPG($BV213, $CL$10, CQ$12, "options: Curr="&amp;$CA$2&amp;", ConvMethod="&amp;$CA$4&amp;", Mag="&amp;$CA$3&amp;", NA="&amp;$CA$5)</f>
        <v>NA</v>
      </c>
      <c r="CR213" s="19" t="str">
        <f>_xll.SNL.Clients.Office.Excel.Functions.SPG($BV213, $CL$10, CR$12, "options: Curr="&amp;$CA$2&amp;", ConvMethod="&amp;$CA$4&amp;", Mag="&amp;$CA$3&amp;", NA="&amp;$CA$5)</f>
        <v>NA</v>
      </c>
      <c r="CS213" s="19" t="str">
        <f>_xll.SNL.Clients.Office.Excel.Functions.SPG($BV213, $CL$10, CS$12, "options: Curr="&amp;$CA$2&amp;", ConvMethod="&amp;$CA$4&amp;", Mag="&amp;$CA$3&amp;", NA="&amp;$CA$5)</f>
        <v>NA</v>
      </c>
      <c r="CT213" s="19" t="str">
        <f>_xll.SNL.Clients.Office.Excel.Functions.SPG($BV213, $CL$10, CT$12, "options: Curr="&amp;$CA$2&amp;", ConvMethod="&amp;$CA$4&amp;", Mag="&amp;$CA$3&amp;", NA="&amp;$CA$5)</f>
        <v>NA</v>
      </c>
      <c r="CU213" s="19" t="str">
        <f>_xll.SNL.Clients.Office.Excel.Functions.SPG($BV213, $CL$10, CU$12, "options: Curr="&amp;$CA$2&amp;", ConvMethod="&amp;$CA$4&amp;", Mag="&amp;$CA$3&amp;", NA="&amp;$CA$5)</f>
        <v>NA</v>
      </c>
      <c r="CV213" s="19" t="str">
        <f>_xll.SNL.Clients.Office.Excel.Functions.SPG($BV213, $CL$10, CV$12, "options: Curr="&amp;$CA$2&amp;", ConvMethod="&amp;$CA$4&amp;", Mag="&amp;$CA$3&amp;", NA="&amp;$CA$5)</f>
        <v>NA</v>
      </c>
      <c r="CW213" s="19"/>
      <c r="CX213" s="19" t="str">
        <f>_xll.SNL.Clients.Office.Excel.Functions.SPG($BV213, $CX$10, CX$12, "options: Curr="&amp;$CA$2&amp;", ConvMethod="&amp;$CA$4&amp;", Mag="&amp;$CA$3&amp;", NA="&amp;$CA$5)</f>
        <v>NA</v>
      </c>
      <c r="CY213" s="19" t="str">
        <f>_xll.SNL.Clients.Office.Excel.Functions.SPG($BV213, $CX$10, CY$12, "options: Curr="&amp;$CA$2&amp;", ConvMethod="&amp;$CA$4&amp;", Mag="&amp;$CA$3&amp;", NA="&amp;$CA$5)</f>
        <v>NA</v>
      </c>
      <c r="CZ213" s="19" t="str">
        <f>_xll.SNL.Clients.Office.Excel.Functions.SPG($BV213, $CX$10, CZ$12, "options: Curr="&amp;$CA$2&amp;", ConvMethod="&amp;$CA$4&amp;", Mag="&amp;$CA$3&amp;", NA="&amp;$CA$5)</f>
        <v>NA</v>
      </c>
      <c r="DA213" s="19" t="str">
        <f>_xll.SNL.Clients.Office.Excel.Functions.SPG($BV213, $CX$10, DA$12, "options: Curr="&amp;$CA$2&amp;", ConvMethod="&amp;$CA$4&amp;", Mag="&amp;$CA$3&amp;", NA="&amp;$CA$5)</f>
        <v>NA</v>
      </c>
      <c r="DB213" s="19" t="str">
        <f>_xll.SNL.Clients.Office.Excel.Functions.SPG($BV213, $CX$10, DB$12, "options: Curr="&amp;$CA$2&amp;", ConvMethod="&amp;$CA$4&amp;", Mag="&amp;$CA$3&amp;", NA="&amp;$CA$5)</f>
        <v>NA</v>
      </c>
      <c r="DC213" s="19" t="str">
        <f>_xll.SNL.Clients.Office.Excel.Functions.SPG($BV213, $CX$10, DC$12, "options: Curr="&amp;$CA$2&amp;", ConvMethod="&amp;$CA$4&amp;", Mag="&amp;$CA$3&amp;", NA="&amp;$CA$5)</f>
        <v>NA</v>
      </c>
      <c r="DD213" s="19" t="str">
        <f>_xll.SNL.Clients.Office.Excel.Functions.SPG($BV213, $CX$10, DD$12, "options: Curr="&amp;$CA$2&amp;", ConvMethod="&amp;$CA$4&amp;", Mag="&amp;$CA$3&amp;", NA="&amp;$CA$5)</f>
        <v>NA</v>
      </c>
      <c r="DE213" s="19" t="str">
        <f>_xll.SNL.Clients.Office.Excel.Functions.SPG($BV213, $CX$10, DE$12, "options: Curr="&amp;$CA$2&amp;", ConvMethod="&amp;$CA$4&amp;", Mag="&amp;$CA$3&amp;", NA="&amp;$CA$5)</f>
        <v>NA</v>
      </c>
      <c r="DF213" s="19">
        <f>_xll.SNL.Clients.Office.Excel.Functions.SPG($BV213, $CX$10, DF$12, "options: Curr="&amp;$CA$2&amp;", ConvMethod="&amp;$CA$4&amp;", Mag="&amp;$CA$3&amp;", NA="&amp;$CA$5)</f>
        <v>-15.054668351692776</v>
      </c>
      <c r="DG213" s="19" t="str">
        <f>_xll.SNL.Clients.Office.Excel.Functions.SPG($BV213, $CX$10, DG$12, "options: Curr="&amp;$CA$2&amp;", ConvMethod="&amp;$CA$4&amp;", Mag="&amp;$CA$3&amp;", NA="&amp;$CA$5)</f>
        <v>NA</v>
      </c>
      <c r="DH213" s="19" t="str">
        <f>_xll.SNL.Clients.Office.Excel.Functions.SPG($BV213, $CX$10, DH$12, "options: Curr="&amp;$CA$2&amp;", ConvMethod="&amp;$CA$4&amp;", Mag="&amp;$CA$3&amp;", NA="&amp;$CA$5)</f>
        <v>NA</v>
      </c>
      <c r="DI213" s="19"/>
      <c r="DJ213" s="19" t="str">
        <f>_xll.SNL.Clients.Office.Excel.Functions.SPG($BV213, $DJ$10, DJ$12, "options: Curr="&amp;$CA$2&amp;", ConvMethod="&amp;$CA$4&amp;", Mag="&amp;$CA$3&amp;", NA="&amp;$CA$5)</f>
        <v>NA</v>
      </c>
      <c r="DK213" s="19" t="str">
        <f>_xll.SNL.Clients.Office.Excel.Functions.SPG($BV213, $DJ$10, DK$12, "options: Curr="&amp;$CA$2&amp;", ConvMethod="&amp;$CA$4&amp;", Mag="&amp;$CA$3&amp;", NA="&amp;$CA$5)</f>
        <v>NA</v>
      </c>
      <c r="DL213" s="19" t="str">
        <f>_xll.SNL.Clients.Office.Excel.Functions.SPG($BV213, $DJ$10, DL$12, "options: Curr="&amp;$CA$2&amp;", ConvMethod="&amp;$CA$4&amp;", Mag="&amp;$CA$3&amp;", NA="&amp;$CA$5)</f>
        <v>NA</v>
      </c>
      <c r="DM213" s="19" t="str">
        <f>_xll.SNL.Clients.Office.Excel.Functions.SPG($BV213, $DJ$10, DM$12, "options: Curr="&amp;$CA$2&amp;", ConvMethod="&amp;$CA$4&amp;", Mag="&amp;$CA$3&amp;", NA="&amp;$CA$5)</f>
        <v>NA</v>
      </c>
      <c r="DN213" s="19" t="str">
        <f>_xll.SNL.Clients.Office.Excel.Functions.SPG($BV213, $DJ$10, DN$12, "options: Curr="&amp;$CA$2&amp;", ConvMethod="&amp;$CA$4&amp;", Mag="&amp;$CA$3&amp;", NA="&amp;$CA$5)</f>
        <v>NA</v>
      </c>
      <c r="DO213" s="19" t="str">
        <f>_xll.SNL.Clients.Office.Excel.Functions.SPG($BV213, $DJ$10, DO$12, "options: Curr="&amp;$CA$2&amp;", ConvMethod="&amp;$CA$4&amp;", Mag="&amp;$CA$3&amp;", NA="&amp;$CA$5)</f>
        <v>NA</v>
      </c>
      <c r="DP213" s="19" t="str">
        <f>_xll.SNL.Clients.Office.Excel.Functions.SPG($BV213, $DJ$10, DP$12, "options: Curr="&amp;$CA$2&amp;", ConvMethod="&amp;$CA$4&amp;", Mag="&amp;$CA$3&amp;", NA="&amp;$CA$5)</f>
        <v>NA</v>
      </c>
      <c r="DQ213" s="19" t="str">
        <f>_xll.SNL.Clients.Office.Excel.Functions.SPG($BV213, $DJ$10, DQ$12, "options: Curr="&amp;$CA$2&amp;", ConvMethod="&amp;$CA$4&amp;", Mag="&amp;$CA$3&amp;", NA="&amp;$CA$5)</f>
        <v>NA</v>
      </c>
      <c r="DR213" s="19" t="str">
        <f>_xll.SNL.Clients.Office.Excel.Functions.SPG($BV213, $DJ$10, DR$12, "options: Curr="&amp;$CA$2&amp;", ConvMethod="&amp;$CA$4&amp;", Mag="&amp;$CA$3&amp;", NA="&amp;$CA$5)</f>
        <v>NA</v>
      </c>
      <c r="DS213" s="19" t="str">
        <f>_xll.SNL.Clients.Office.Excel.Functions.SPG($BV213, $DJ$10, DS$12, "options: Curr="&amp;$CA$2&amp;", ConvMethod="&amp;$CA$4&amp;", Mag="&amp;$CA$3&amp;", NA="&amp;$CA$5)</f>
        <v>NA</v>
      </c>
      <c r="DT213" s="19" t="str">
        <f>_xll.SNL.Clients.Office.Excel.Functions.SPG($BV213, $DJ$10, DT$12, "options: Curr="&amp;$CA$2&amp;", ConvMethod="&amp;$CA$4&amp;", Mag="&amp;$CA$3&amp;", NA="&amp;$CA$5)</f>
        <v>NA</v>
      </c>
      <c r="DU213" s="19"/>
      <c r="DV213" s="19" t="str">
        <f>_xll.SNL.Clients.Office.Excel.Functions.SPG($BV213, $DV$10, DV$12, "options: Curr="&amp;$CA$2&amp;", ConvMethod="&amp;$CA$4&amp;", Mag="&amp;$CA$3&amp;", NA="&amp;$CA$5)</f>
        <v>NA</v>
      </c>
      <c r="DW213" s="19" t="str">
        <f>_xll.SNL.Clients.Office.Excel.Functions.SPG($BV213, $DV$10, DW$12, "options: Curr="&amp;$CA$2&amp;", ConvMethod="&amp;$CA$4&amp;", Mag="&amp;$CA$3&amp;", NA="&amp;$CA$5)</f>
        <v>NA</v>
      </c>
      <c r="DX213" s="19" t="str">
        <f>_xll.SNL.Clients.Office.Excel.Functions.SPG($BV213, $DV$10, DX$12, "options: Curr="&amp;$CA$2&amp;", ConvMethod="&amp;$CA$4&amp;", Mag="&amp;$CA$3&amp;", NA="&amp;$CA$5)</f>
        <v>NA</v>
      </c>
      <c r="DY213" s="19" t="str">
        <f>_xll.SNL.Clients.Office.Excel.Functions.SPG($BV213, $DV$10, DY$12, "options: Curr="&amp;$CA$2&amp;", ConvMethod="&amp;$CA$4&amp;", Mag="&amp;$CA$3&amp;", NA="&amp;$CA$5)</f>
        <v>NA</v>
      </c>
      <c r="DZ213" s="19" t="str">
        <f>_xll.SNL.Clients.Office.Excel.Functions.SPG($BV213, $DV$10, DZ$12, "options: Curr="&amp;$CA$2&amp;", ConvMethod="&amp;$CA$4&amp;", Mag="&amp;$CA$3&amp;", NA="&amp;$CA$5)</f>
        <v>NA</v>
      </c>
      <c r="EA213" s="19">
        <f>_xll.SNL.Clients.Office.Excel.Functions.SPG($BV213, $DV$10, EA$12, "options: Curr="&amp;$CA$2&amp;", ConvMethod="&amp;$CA$4&amp;", Mag="&amp;$CA$3&amp;", NA="&amp;$CA$5)</f>
        <v>6.1559648579999999</v>
      </c>
      <c r="EB213" s="19">
        <f>_xll.SNL.Clients.Office.Excel.Functions.SPG($BV213, $DV$10, EB$12, "options: Curr="&amp;$CA$2&amp;", ConvMethod="&amp;$CA$4&amp;", Mag="&amp;$CA$3&amp;", NA="&amp;$CA$5)</f>
        <v>1.07331512</v>
      </c>
      <c r="EC213" s="19" t="str">
        <f>_xll.SNL.Clients.Office.Excel.Functions.SPG($BV213, $DV$10, EC$12, "options: Curr="&amp;$CA$2&amp;", ConvMethod="&amp;$CA$4&amp;", Mag="&amp;$CA$3&amp;", NA="&amp;$CA$5)</f>
        <v>NA</v>
      </c>
      <c r="ED213" s="19"/>
      <c r="EE213" s="19" t="str">
        <f>_xll.SNL.Clients.Office.Excel.Functions.SPG($BV213, $EE$10, EE$12, "options: Curr="&amp;$CA$2&amp;", ConvMethod="&amp;$CA$4&amp;", Mag="&amp;$CA$3&amp;", NA="&amp;$CA$5)</f>
        <v>NA</v>
      </c>
      <c r="EF213" s="19" t="str">
        <f>_xll.SNL.Clients.Office.Excel.Functions.SPG($BV213, $EE$10, EF$12, "options: Curr="&amp;$CA$2&amp;", ConvMethod="&amp;$CA$4&amp;", Mag="&amp;$CA$3&amp;", NA="&amp;$CA$5)</f>
        <v>NA</v>
      </c>
      <c r="EG213" s="19" t="str">
        <f>_xll.SNL.Clients.Office.Excel.Functions.SPG($BV213, $EE$10, EG$12, "options: Curr="&amp;$CA$2&amp;", ConvMethod="&amp;$CA$4&amp;", Mag="&amp;$CA$3&amp;", NA="&amp;$CA$5)</f>
        <v>NA</v>
      </c>
      <c r="EH213" s="19" t="str">
        <f>_xll.SNL.Clients.Office.Excel.Functions.SPG($BV213, $EE$10, EH$12, "options: Curr="&amp;$CA$2&amp;", ConvMethod="&amp;$CA$4&amp;", Mag="&amp;$CA$3&amp;", NA="&amp;$CA$5)</f>
        <v>NA</v>
      </c>
      <c r="EI213" s="19" t="str">
        <f>_xll.SNL.Clients.Office.Excel.Functions.SPG($BV213, $EE$10, EI$12, "options: Curr="&amp;$CA$2&amp;", ConvMethod="&amp;$CA$4&amp;", Mag="&amp;$CA$3&amp;", NA="&amp;$CA$5)</f>
        <v>NA</v>
      </c>
      <c r="EJ213" s="19">
        <f>_xll.SNL.Clients.Office.Excel.Functions.SPG($BV213, $EE$10, EJ$12, "options: Curr="&amp;$CA$2&amp;", ConvMethod="&amp;$CA$4&amp;", Mag="&amp;$CA$3&amp;", NA="&amp;$CA$5)</f>
        <v>5.3530129199999994</v>
      </c>
      <c r="EK213" s="19">
        <f>_xll.SNL.Clients.Office.Excel.Functions.SPG($BV213, $EE$10, EK$12, "options: Curr="&amp;$CA$2&amp;", ConvMethod="&amp;$CA$4&amp;", Mag="&amp;$CA$3&amp;", NA="&amp;$CA$5)</f>
        <v>0</v>
      </c>
      <c r="EL213" s="19" t="str">
        <f>_xll.SNL.Clients.Office.Excel.Functions.SPG($BV213, $EE$10, EL$12, "options: Curr="&amp;$CA$2&amp;", ConvMethod="&amp;$CA$4&amp;", Mag="&amp;$CA$3&amp;", NA="&amp;$CA$5)</f>
        <v>NA</v>
      </c>
      <c r="EM213" s="19"/>
      <c r="EN213" s="19" t="str">
        <f>_xll.SNL.Clients.Office.Excel.Functions.SPG($BV213, $EN$10, EN$12, "options: Curr="&amp;$CA$2&amp;", ConvMethod="&amp;$CA$4&amp;", Mag="&amp;$CA$3&amp;", NA="&amp;$CA$5)</f>
        <v>NA</v>
      </c>
      <c r="EO213" s="19" t="str">
        <f>_xll.SNL.Clients.Office.Excel.Functions.SPG($BV213, $EN$10, EO$12, "options: Curr="&amp;$CA$2&amp;", ConvMethod="&amp;$CA$4&amp;", Mag="&amp;$CA$3&amp;", NA="&amp;$CA$5)</f>
        <v>NA</v>
      </c>
      <c r="EP213" s="19" t="str">
        <f>_xll.SNL.Clients.Office.Excel.Functions.SPG($BV213, $EN$10, EP$12, "options: Curr="&amp;$CA$2&amp;", ConvMethod="&amp;$CA$4&amp;", Mag="&amp;$CA$3&amp;", NA="&amp;$CA$5)</f>
        <v>NA</v>
      </c>
      <c r="EQ213" s="19" t="str">
        <f>_xll.SNL.Clients.Office.Excel.Functions.SPG($BV213, $EN$10, EQ$12, "options: Curr="&amp;$CA$2&amp;", ConvMethod="&amp;$CA$4&amp;", Mag="&amp;$CA$3&amp;", NA="&amp;$CA$5)</f>
        <v>NA</v>
      </c>
      <c r="ER213" s="19" t="str">
        <f>_xll.SNL.Clients.Office.Excel.Functions.SPG($BV213, $EN$10, ER$12, "options: Curr="&amp;$CA$2&amp;", ConvMethod="&amp;$CA$4&amp;", Mag="&amp;$CA$3&amp;", NA="&amp;$CA$5)</f>
        <v>NA</v>
      </c>
      <c r="ES213" s="19">
        <f>_xll.SNL.Clients.Office.Excel.Functions.SPG($BV213, $EN$10, ES$12, "options: Curr="&amp;$CA$2&amp;", ConvMethod="&amp;$CA$4&amp;", Mag="&amp;$CA$3&amp;", NA="&amp;$CA$5)</f>
        <v>6.6912661499999997</v>
      </c>
      <c r="ET213" s="19" t="str">
        <f>_xll.SNL.Clients.Office.Excel.Functions.SPG($BV213, $EN$10, ET$12, "options: Curr="&amp;$CA$2&amp;", ConvMethod="&amp;$CA$4&amp;", Mag="&amp;$CA$3&amp;", NA="&amp;$CA$5)</f>
        <v>NA</v>
      </c>
      <c r="EU213" s="19" t="str">
        <f>_xll.SNL.Clients.Office.Excel.Functions.SPG($BV213, $EN$10, EU$12, "options: Curr="&amp;$CA$2&amp;", ConvMethod="&amp;$CA$4&amp;", Mag="&amp;$CA$3&amp;", NA="&amp;$CA$5)</f>
        <v>NA</v>
      </c>
      <c r="EV213" s="19"/>
      <c r="EW213" s="30" t="e">
        <f t="shared" si="19"/>
        <v>#VALUE!</v>
      </c>
      <c r="EX213" s="19"/>
      <c r="EY213" s="19"/>
      <c r="EZ213" s="19"/>
      <c r="FA213" s="19"/>
      <c r="FB213" s="19" t="str">
        <f>_xll.SNL.Clients.Office.Excel.Functions.SPG($BV213, $FB$10, FB$12, "options: Curr="&amp;$CA$2&amp;", ConvMethod="&amp;$CA$4&amp;", Mag="&amp;$CA$3&amp;", NA="&amp;$CA$5)</f>
        <v>NA</v>
      </c>
      <c r="FC213" s="19" t="str">
        <f>_xll.SNL.Clients.Office.Excel.Functions.SPG($BV213, $FB$10, FC$12, "options: Curr="&amp;$CA$2&amp;", ConvMethod="&amp;$CA$4&amp;", Mag="&amp;$CA$3&amp;", NA="&amp;$CA$5)</f>
        <v>NA</v>
      </c>
      <c r="FD213" s="19" t="str">
        <f>_xll.SNL.Clients.Office.Excel.Functions.SPG($BV213, $FB$10, FD$12, "options: Curr="&amp;$CA$2&amp;", ConvMethod="&amp;$CA$4&amp;", Mag="&amp;$CA$3&amp;", NA="&amp;$CA$5)</f>
        <v>NA</v>
      </c>
      <c r="FE213" s="19" t="str">
        <f>_xll.SNL.Clients.Office.Excel.Functions.SPG($BV213, $FB$10, FE$12, "options: Curr="&amp;$CA$2&amp;", ConvMethod="&amp;$CA$4&amp;", Mag="&amp;$CA$3&amp;", NA="&amp;$CA$5)</f>
        <v>NA</v>
      </c>
      <c r="FF213" s="19" t="str">
        <f>_xll.SNL.Clients.Office.Excel.Functions.SPG($BV213, $FB$10, FF$12, "options: Curr="&amp;$CA$2&amp;", ConvMethod="&amp;$CA$4&amp;", Mag="&amp;$CA$3&amp;", NA="&amp;$CA$5)</f>
        <v>NA</v>
      </c>
      <c r="FG213" s="19">
        <f>_xll.SNL.Clients.Office.Excel.Functions.SPG($BV213, $FB$10, FG$12, "options: Curr="&amp;$CA$2&amp;", ConvMethod="&amp;$CA$4&amp;", Mag="&amp;$CA$3&amp;", NA="&amp;$CA$5)</f>
        <v>13.382532299999999</v>
      </c>
      <c r="FH213" s="19">
        <f>_xll.SNL.Clients.Office.Excel.Functions.SPG($BV213, $FB$10, FH$12, "options: Curr="&amp;$CA$2&amp;", ConvMethod="&amp;$CA$4&amp;", Mag="&amp;$CA$3&amp;", NA="&amp;$CA$5)</f>
        <v>3.0857809700000001</v>
      </c>
      <c r="FI213" s="19" t="str">
        <f>_xll.SNL.Clients.Office.Excel.Functions.SPG($BV213, $FB$10, FI$12, "options: Curr="&amp;$CA$2&amp;", ConvMethod="&amp;$CA$4&amp;", Mag="&amp;$CA$3&amp;", NA="&amp;$CA$5)</f>
        <v>NA</v>
      </c>
      <c r="FJ213" s="19"/>
      <c r="FK213" s="19" t="str">
        <f>_xll.SNL.Clients.Office.Excel.Functions.SPG($BV213, $FK$10, FK$12, "options: Curr="&amp;$CA$2&amp;", ConvMethod="&amp;$CA$4&amp;", Mag="&amp;$CA$3&amp;", NA="&amp;$CA$5)</f>
        <v>NA</v>
      </c>
      <c r="FL213" s="19" t="str">
        <f>_xll.SNL.Clients.Office.Excel.Functions.SPG($BV213, $FK$10, FL$12, "options: Curr="&amp;$CA$2&amp;", ConvMethod="&amp;$CA$4&amp;", Mag="&amp;$CA$3&amp;", NA="&amp;$CA$5)</f>
        <v>NA</v>
      </c>
      <c r="FM213" s="19" t="str">
        <f>_xll.SNL.Clients.Office.Excel.Functions.SPG($BV213, $FK$10, FM$12, "options: Curr="&amp;$CA$2&amp;", ConvMethod="&amp;$CA$4&amp;", Mag="&amp;$CA$3&amp;", NA="&amp;$CA$5)</f>
        <v>NA</v>
      </c>
      <c r="FN213" s="19" t="str">
        <f>_xll.SNL.Clients.Office.Excel.Functions.SPG($BV213, $FK$10, FN$12, "options: Curr="&amp;$CA$2&amp;", ConvMethod="&amp;$CA$4&amp;", Mag="&amp;$CA$3&amp;", NA="&amp;$CA$5)</f>
        <v>NA</v>
      </c>
      <c r="FO213" s="19" t="str">
        <f>_xll.SNL.Clients.Office.Excel.Functions.SPG($BV213, $FK$10, FO$12, "options: Curr="&amp;$CA$2&amp;", ConvMethod="&amp;$CA$4&amp;", Mag="&amp;$CA$3&amp;", NA="&amp;$CA$5)</f>
        <v>NA</v>
      </c>
      <c r="FP213" s="19">
        <f>_xll.SNL.Clients.Office.Excel.Functions.SPG($BV213, $FK$10, FP$12, "options: Curr="&amp;$CA$2&amp;", ConvMethod="&amp;$CA$4&amp;", Mag="&amp;$CA$3&amp;", NA="&amp;$CA$5)</f>
        <v>6.6912661499999997</v>
      </c>
      <c r="FQ213" s="19">
        <f>_xll.SNL.Clients.Office.Excel.Functions.SPG($BV213, $FK$10, FQ$12, "options: Curr="&amp;$CA$2&amp;", ConvMethod="&amp;$CA$4&amp;", Mag="&amp;$CA$3&amp;", NA="&amp;$CA$5)</f>
        <v>3.6224385299999997</v>
      </c>
      <c r="FR213" s="19" t="str">
        <f>_xll.SNL.Clients.Office.Excel.Functions.SPG($BV213, $FK$10, FR$12, "options: Curr="&amp;$CA$2&amp;", ConvMethod="&amp;$CA$4&amp;", Mag="&amp;$CA$3&amp;", NA="&amp;$CA$5)</f>
        <v>NA</v>
      </c>
      <c r="FS213" s="19"/>
      <c r="FT213" s="19" t="str">
        <f>_xll.SNL.Clients.Office.Excel.Functions.SPG($BV213, $FT$10, FT$12, "options: Curr="&amp;$CA$2&amp;", ConvMethod="&amp;$CA$4&amp;", Mag="&amp;$CA$3&amp;", NA="&amp;$CA$5)</f>
        <v>NA</v>
      </c>
      <c r="FU213" s="19" t="str">
        <f>_xll.SNL.Clients.Office.Excel.Functions.SPG($BV213, $FT$10, FU$12, "options: Curr="&amp;$CA$2&amp;", ConvMethod="&amp;$CA$4&amp;", Mag="&amp;$CA$3&amp;", NA="&amp;$CA$5)</f>
        <v>NA</v>
      </c>
      <c r="FV213" s="19" t="str">
        <f>_xll.SNL.Clients.Office.Excel.Functions.SPG($BV213, $FT$10, FV$12, "options: Curr="&amp;$CA$2&amp;", ConvMethod="&amp;$CA$4&amp;", Mag="&amp;$CA$3&amp;", NA="&amp;$CA$5)</f>
        <v>NA</v>
      </c>
      <c r="FW213" s="19" t="str">
        <f>_xll.SNL.Clients.Office.Excel.Functions.SPG($BV213, $FT$10, FW$12, "options: Curr="&amp;$CA$2&amp;", ConvMethod="&amp;$CA$4&amp;", Mag="&amp;$CA$3&amp;", NA="&amp;$CA$5)</f>
        <v>NA</v>
      </c>
      <c r="FX213" s="19" t="str">
        <f>_xll.SNL.Clients.Office.Excel.Functions.SPG($BV213, $FT$10, FX$12, "options: Curr="&amp;$CA$2&amp;", ConvMethod="&amp;$CA$4&amp;", Mag="&amp;$CA$3&amp;", NA="&amp;$CA$5)</f>
        <v>NA</v>
      </c>
      <c r="FY213" s="19">
        <f>_xll.SNL.Clients.Office.Excel.Functions.SPG($BV213, $FT$10, FY$12, "options: Curr="&amp;$CA$2&amp;", ConvMethod="&amp;$CA$4&amp;", Mag="&amp;$CA$3&amp;", NA="&amp;$CA$5)</f>
        <v>0</v>
      </c>
      <c r="FZ213" s="19" t="str">
        <f>_xll.SNL.Clients.Office.Excel.Functions.SPG($BV213, $FT$10, FZ$12, "options: Curr="&amp;$CA$2&amp;", ConvMethod="&amp;$CA$4&amp;", Mag="&amp;$CA$3&amp;", NA="&amp;$CA$5)</f>
        <v>NA</v>
      </c>
      <c r="GA213" s="19" t="str">
        <f>_xll.SNL.Clients.Office.Excel.Functions.SPG($BV213, $FT$10, GA$12, "options: Curr="&amp;$CA$2&amp;", ConvMethod="&amp;$CA$4&amp;", Mag="&amp;$CA$3&amp;", NA="&amp;$CA$5)</f>
        <v>NA</v>
      </c>
      <c r="GB213" s="27" t="s">
        <v>4173</v>
      </c>
      <c r="GC213" s="19" t="str">
        <f>_xll.SNL.Clients.Office.Excel.Functions.SPG($BV213, $GC$10, GC$12, "options: Curr="&amp;$CA$2&amp;", ConvMethod="&amp;$CA$4&amp;", Mag="&amp;$CA$3&amp;", NA="&amp;$CA$5)</f>
        <v>NA</v>
      </c>
      <c r="GD213" s="19" t="str">
        <f>_xll.SNL.Clients.Office.Excel.Functions.SPG($BV213, $GC$10, GD$12, "options: Curr="&amp;$CA$2&amp;", ConvMethod="&amp;$CA$4&amp;", Mag="&amp;$CA$3&amp;", NA="&amp;$CA$5)</f>
        <v>NA</v>
      </c>
      <c r="GE213" s="19" t="str">
        <f>_xll.SNL.Clients.Office.Excel.Functions.SPG($BV213, $GC$10, GE$12, "options: Curr="&amp;$CA$2&amp;", ConvMethod="&amp;$CA$4&amp;", Mag="&amp;$CA$3&amp;", NA="&amp;$CA$5)</f>
        <v>NA</v>
      </c>
      <c r="GF213" s="19" t="str">
        <f>_xll.SNL.Clients.Office.Excel.Functions.SPG($BV213, $GC$10, GF$12, "options: Curr="&amp;$CA$2&amp;", ConvMethod="&amp;$CA$4&amp;", Mag="&amp;$CA$3&amp;", NA="&amp;$CA$5)</f>
        <v>NA</v>
      </c>
      <c r="GG213" s="19" t="str">
        <f>_xll.SNL.Clients.Office.Excel.Functions.SPG($BV213, $GC$10, GG$12, "options: Curr="&amp;$CA$2&amp;", ConvMethod="&amp;$CA$4&amp;", Mag="&amp;$CA$3&amp;", NA="&amp;$CA$5)</f>
        <v>NA</v>
      </c>
      <c r="GH213" s="19">
        <f>_xll.SNL.Clients.Office.Excel.Functions.SPG($BV213, $GC$10, GH$12, "options: Curr="&amp;$CA$2&amp;", ConvMethod="&amp;$CA$4&amp;", Mag="&amp;$CA$3&amp;", NA="&amp;$CA$5)</f>
        <v>13.382532299999999</v>
      </c>
      <c r="GI213" s="19">
        <f>_xll.SNL.Clients.Office.Excel.Functions.SPG($BV213, $GC$10, GI$12, "options: Curr="&amp;$CA$2&amp;", ConvMethod="&amp;$CA$4&amp;", Mag="&amp;$CA$3&amp;", NA="&amp;$CA$5)</f>
        <v>3.0857809700000001</v>
      </c>
      <c r="GJ213" s="19" t="str">
        <f>_xll.SNL.Clients.Office.Excel.Functions.SPG($BV213, $GC$10, GJ$12, "options: Curr="&amp;$CA$2&amp;", ConvMethod="&amp;$CA$4&amp;", Mag="&amp;$CA$3&amp;", NA="&amp;$CA$5)</f>
        <v>NA</v>
      </c>
      <c r="GK213" s="27"/>
      <c r="GL213" s="19" t="str">
        <f>_xll.SNL.Clients.Office.Excel.Functions.SPG($BV213, $GL$10, GL$12, "options: Curr="&amp;$CA$2&amp;", ConvMethod="&amp;$CA$4&amp;", Mag="&amp;$CA$3&amp;", NA="&amp;$CA$5)</f>
        <v>NA</v>
      </c>
      <c r="GM213" s="19" t="str">
        <f>_xll.SNL.Clients.Office.Excel.Functions.SPG($BV213, $GL$10, GM$12, "options: Curr="&amp;$CA$2&amp;", ConvMethod="&amp;$CA$4&amp;", Mag="&amp;$CA$3&amp;", NA="&amp;$CA$5)</f>
        <v>NA</v>
      </c>
      <c r="GN213" s="19" t="str">
        <f>_xll.SNL.Clients.Office.Excel.Functions.SPG($BV213, $GL$10, GN$12, "options: Curr="&amp;$CA$2&amp;", ConvMethod="&amp;$CA$4&amp;", Mag="&amp;$CA$3&amp;", NA="&amp;$CA$5)</f>
        <v>NA</v>
      </c>
      <c r="GO213" s="19" t="str">
        <f>_xll.SNL.Clients.Office.Excel.Functions.SPG($BV213, $GL$10, GO$12, "options: Curr="&amp;$CA$2&amp;", ConvMethod="&amp;$CA$4&amp;", Mag="&amp;$CA$3&amp;", NA="&amp;$CA$5)</f>
        <v>NA</v>
      </c>
      <c r="GP213" s="19" t="str">
        <f>_xll.SNL.Clients.Office.Excel.Functions.SPG($BV213, $GL$10, GP$12, "options: Curr="&amp;$CA$2&amp;", ConvMethod="&amp;$CA$4&amp;", Mag="&amp;$CA$3&amp;", NA="&amp;$CA$5)</f>
        <v>NA</v>
      </c>
      <c r="GQ213" s="19" t="str">
        <f>_xll.SNL.Clients.Office.Excel.Functions.SPG($BV213, $GL$10, GQ$12, "options: Curr="&amp;$CA$2&amp;", ConvMethod="&amp;$CA$4&amp;", Mag="&amp;$CA$3&amp;", NA="&amp;$CA$5)</f>
        <v>NA</v>
      </c>
      <c r="GR213" s="19" t="str">
        <f>_xll.SNL.Clients.Office.Excel.Functions.SPG($BV213, $GL$10, GR$12, "options: Curr="&amp;$CA$2&amp;", ConvMethod="&amp;$CA$4&amp;", Mag="&amp;$CA$3&amp;", NA="&amp;$CA$5)</f>
        <v>NA</v>
      </c>
      <c r="GS213" s="19" t="str">
        <f>_xll.SNL.Clients.Office.Excel.Functions.SPG($BV213, $GL$10, GS$12, "options: Curr="&amp;$CA$2&amp;", ConvMethod="&amp;$CA$4&amp;", Mag="&amp;$CA$3&amp;", NA="&amp;$CA$5)</f>
        <v>NA</v>
      </c>
      <c r="GT213" s="27"/>
      <c r="GU213" s="19" t="str">
        <f>_xll.SNL.Clients.Office.Excel.Functions.SPG($BV213, $GU$10, GU$12, "options: Curr="&amp;$CA$2&amp;", ConvMethod="&amp;$CA$4&amp;", Mag="&amp;$CA$3&amp;", NA="&amp;$CA$5)</f>
        <v>NA</v>
      </c>
      <c r="GV213" s="19" t="str">
        <f>_xll.SNL.Clients.Office.Excel.Functions.SPG($BV213, $GU$10, GV$12, "options: Curr="&amp;$CA$2&amp;", ConvMethod="&amp;$CA$4&amp;", Mag="&amp;$CA$3&amp;", NA="&amp;$CA$5)</f>
        <v>NA</v>
      </c>
      <c r="GW213" s="19" t="str">
        <f>_xll.SNL.Clients.Office.Excel.Functions.SPG($BV213, $GU$10, GW$12, "options: Curr="&amp;$CA$2&amp;", ConvMethod="&amp;$CA$4&amp;", Mag="&amp;$CA$3&amp;", NA="&amp;$CA$5)</f>
        <v>NA</v>
      </c>
      <c r="GX213" s="19" t="str">
        <f>_xll.SNL.Clients.Office.Excel.Functions.SPG($BV213, $GU$10, GX$12, "options: Curr="&amp;$CA$2&amp;", ConvMethod="&amp;$CA$4&amp;", Mag="&amp;$CA$3&amp;", NA="&amp;$CA$5)</f>
        <v>NA</v>
      </c>
      <c r="GY213" s="19" t="str">
        <f>_xll.SNL.Clients.Office.Excel.Functions.SPG($BV213, $GU$10, GY$12, "options: Curr="&amp;$CA$2&amp;", ConvMethod="&amp;$CA$4&amp;", Mag="&amp;$CA$3&amp;", NA="&amp;$CA$5)</f>
        <v>NA</v>
      </c>
      <c r="GZ213" s="19" t="str">
        <f>_xll.SNL.Clients.Office.Excel.Functions.SPG($BV213, $GU$10, GZ$12, "options: Curr="&amp;$CA$2&amp;", ConvMethod="&amp;$CA$4&amp;", Mag="&amp;$CA$3&amp;", NA="&amp;$CA$5)</f>
        <v>NA</v>
      </c>
      <c r="HA213" s="19" t="str">
        <f>_xll.SNL.Clients.Office.Excel.Functions.SPG($BV213, $GU$10, HA$12, "options: Curr="&amp;$CA$2&amp;", ConvMethod="&amp;$CA$4&amp;", Mag="&amp;$CA$3&amp;", NA="&amp;$CA$5)</f>
        <v>NA</v>
      </c>
      <c r="HB213" s="19" t="str">
        <f>_xll.SNL.Clients.Office.Excel.Functions.SPG($BV213, $GU$10, HB$12, "options: Curr="&amp;$CA$2&amp;", ConvMethod="&amp;$CA$4&amp;", Mag="&amp;$CA$3&amp;", NA="&amp;$CA$5)</f>
        <v>NA</v>
      </c>
      <c r="HC213" s="17"/>
      <c r="HD213" s="30" t="e">
        <f t="shared" si="20"/>
        <v>#VALUE!</v>
      </c>
    </row>
    <row r="214" spans="1:212" x14ac:dyDescent="0.35">
      <c r="A214">
        <v>68140</v>
      </c>
      <c r="B214">
        <v>327229</v>
      </c>
      <c r="C214" t="s">
        <v>1528</v>
      </c>
      <c r="D214" t="s">
        <v>60</v>
      </c>
      <c r="E214" s="171">
        <v>43598.041666666657</v>
      </c>
      <c r="F214">
        <v>2019</v>
      </c>
      <c r="G214" t="s">
        <v>61</v>
      </c>
      <c r="H214" t="s">
        <v>62</v>
      </c>
      <c r="I214" t="s">
        <v>62</v>
      </c>
      <c r="J214" t="s">
        <v>1529</v>
      </c>
      <c r="K214" t="s">
        <v>64</v>
      </c>
      <c r="L214" t="s">
        <v>707</v>
      </c>
      <c r="M214" t="s">
        <v>971</v>
      </c>
      <c r="N214" t="s">
        <v>1530</v>
      </c>
      <c r="Q214" t="s">
        <v>1531</v>
      </c>
      <c r="R214" t="s">
        <v>137</v>
      </c>
      <c r="S214" t="s">
        <v>1532</v>
      </c>
      <c r="T214" t="s">
        <v>482</v>
      </c>
      <c r="U214" t="s">
        <v>69</v>
      </c>
      <c r="W214" t="s">
        <v>1533</v>
      </c>
      <c r="X214" t="s">
        <v>1534</v>
      </c>
      <c r="Y214">
        <v>2001</v>
      </c>
      <c r="Z214">
        <v>21</v>
      </c>
      <c r="AA214" t="s">
        <v>72</v>
      </c>
      <c r="AB214" t="s">
        <v>69</v>
      </c>
      <c r="AD214" t="s">
        <v>70</v>
      </c>
      <c r="AE214" t="s">
        <v>60</v>
      </c>
      <c r="AN214" t="s">
        <v>75</v>
      </c>
      <c r="AO214" t="s">
        <v>141</v>
      </c>
      <c r="AZ214">
        <v>80</v>
      </c>
      <c r="BJ214">
        <v>28</v>
      </c>
      <c r="BK214">
        <v>19</v>
      </c>
      <c r="BL214">
        <v>22</v>
      </c>
      <c r="BM214">
        <v>22</v>
      </c>
      <c r="BN214">
        <v>27</v>
      </c>
      <c r="BO214">
        <v>23</v>
      </c>
      <c r="BP214">
        <v>20</v>
      </c>
      <c r="BQ214">
        <v>0.28938819908615998</v>
      </c>
      <c r="BR214">
        <v>0.88369837419919561</v>
      </c>
      <c r="BS214">
        <v>5.7315305283477613E-2</v>
      </c>
      <c r="BT214">
        <v>2019</v>
      </c>
      <c r="BU214" s="174"/>
      <c r="BV214">
        <f>+_xlfn.XLOOKUP(C214,'ID identifier'!C:C,'ID identifier'!H:H)</f>
        <v>5239235</v>
      </c>
      <c r="BW214" s="174"/>
      <c r="BX214" s="2"/>
      <c r="BZ214" s="19">
        <f>_xll.SNL.Clients.Office.Excel.Functions.SPG($BV214, $BZ$10, BZ$12, "options: Curr="&amp;$CA$2&amp;", ConvMethod="&amp;$CA$4&amp;", Mag="&amp;$CA$3&amp;", NA="&amp;$CA$5)</f>
        <v>2944.0988453889013</v>
      </c>
      <c r="CA214" s="19">
        <f>_xll.SNL.Clients.Office.Excel.Functions.SPG($BV214, $BZ$10, CA$12, "options: Curr="&amp;$CA$2&amp;", ConvMethod="&amp;$CA$4&amp;", Mag="&amp;$CA$3&amp;", NA="&amp;$CA$5)</f>
        <v>3241.0858588594929</v>
      </c>
      <c r="CB214" s="19">
        <f>_xll.SNL.Clients.Office.Excel.Functions.SPG($BV214, $BZ$10, CB$12, "options: Curr="&amp;$CA$2&amp;", ConvMethod="&amp;$CA$4&amp;", Mag="&amp;$CA$3&amp;", NA="&amp;$CA$5)</f>
        <v>6702.349319549744</v>
      </c>
      <c r="CC214" s="19">
        <f>_xll.SNL.Clients.Office.Excel.Functions.SPG($BV214, $BZ$10, CC$12, "options: Curr="&amp;$CA$2&amp;", ConvMethod="&amp;$CA$4&amp;", Mag="&amp;$CA$3&amp;", NA="&amp;$CA$5)</f>
        <v>5919.5420827230337</v>
      </c>
      <c r="CD214" s="19">
        <f>_xll.SNL.Clients.Office.Excel.Functions.SPG($BV214, $BZ$10, CD$12, "options: Curr="&amp;$CA$2&amp;", ConvMethod="&amp;$CA$4&amp;", Mag="&amp;$CA$3&amp;", NA="&amp;$CA$5)</f>
        <v>7108.0253929705159</v>
      </c>
      <c r="CE214" s="19">
        <f>_xll.SNL.Clients.Office.Excel.Functions.SPG($BV214, $BZ$10, CE$12, "options: Curr="&amp;$CA$2&amp;", ConvMethod="&amp;$CA$4&amp;", Mag="&amp;$CA$3&amp;", NA="&amp;$CA$5)</f>
        <v>7390.2770320360241</v>
      </c>
      <c r="CF214" s="19">
        <f>_xll.SNL.Clients.Office.Excel.Functions.SPG($BV214, $BZ$10, CF$12, "options: Curr="&amp;$CA$2&amp;", ConvMethod="&amp;$CA$4&amp;", Mag="&amp;$CA$3&amp;", NA="&amp;$CA$5)</f>
        <v>8219.7125591134427</v>
      </c>
      <c r="CG214" s="19">
        <f>_xll.SNL.Clients.Office.Excel.Functions.SPG($BV214, $BZ$10, CG$12, "options: Curr="&amp;$CA$2&amp;", ConvMethod="&amp;$CA$4&amp;", Mag="&amp;$CA$3&amp;", NA="&amp;$CA$5)</f>
        <v>6314.9689107812464</v>
      </c>
      <c r="CH214" s="19">
        <f>_xll.SNL.Clients.Office.Excel.Functions.SPG($BV214, $BZ$10, CH$12, "options: Curr="&amp;$CA$2&amp;", ConvMethod="&amp;$CA$4&amp;", Mag="&amp;$CA$3&amp;", NA="&amp;$CA$5)</f>
        <v>6563.2114275040603</v>
      </c>
      <c r="CI214" s="19">
        <f>_xll.SNL.Clients.Office.Excel.Functions.SPG($BV214, $BZ$10, CI$12, "options: Curr="&amp;$CA$2&amp;", ConvMethod="&amp;$CA$4&amp;", Mag="&amp;$CA$3&amp;", NA="&amp;$CA$5)</f>
        <v>5725.3954846759107</v>
      </c>
      <c r="CJ214" s="19">
        <f>_xll.SNL.Clients.Office.Excel.Functions.SPG($BV214, $BZ$10, CJ$12, "options: Curr="&amp;$CA$2&amp;", ConvMethod="&amp;$CA$4&amp;", Mag="&amp;$CA$3&amp;", NA="&amp;$CA$5)</f>
        <v>6056.5843896045326</v>
      </c>
      <c r="CK214" s="19"/>
      <c r="CL214" s="19">
        <f>_xll.SNL.Clients.Office.Excel.Functions.SPG($BV214, $CL$10, CL$12, "options: Curr="&amp;$CA$2&amp;", ConvMethod="&amp;$CA$4&amp;", Mag="&amp;$CA$3&amp;", NA="&amp;$CA$5)</f>
        <v>409.27366332179247</v>
      </c>
      <c r="CM214" s="19">
        <f>_xll.SNL.Clients.Office.Excel.Functions.SPG($BV214, $CL$10, CM$12, "options: Curr="&amp;$CA$2&amp;", ConvMethod="&amp;$CA$4&amp;", Mag="&amp;$CA$3&amp;", NA="&amp;$CA$5)</f>
        <v>425.24646338682686</v>
      </c>
      <c r="CN214" s="19">
        <f>_xll.SNL.Clients.Office.Excel.Functions.SPG($BV214, $CL$10, CN$12, "options: Curr="&amp;$CA$2&amp;", ConvMethod="&amp;$CA$4&amp;", Mag="&amp;$CA$3&amp;", NA="&amp;$CA$5)</f>
        <v>239.41939867470651</v>
      </c>
      <c r="CO214" s="19">
        <f>_xll.SNL.Clients.Office.Excel.Functions.SPG($BV214, $CL$10, CO$12, "options: Curr="&amp;$CA$2&amp;", ConvMethod="&amp;$CA$4&amp;", Mag="&amp;$CA$3&amp;", NA="&amp;$CA$5)</f>
        <v>-1739.7020376959724</v>
      </c>
      <c r="CP214" s="19">
        <f>_xll.SNL.Clients.Office.Excel.Functions.SPG($BV214, $CL$10, CP$12, "options: Curr="&amp;$CA$2&amp;", ConvMethod="&amp;$CA$4&amp;", Mag="&amp;$CA$3&amp;", NA="&amp;$CA$5)</f>
        <v>-189.50291821999735</v>
      </c>
      <c r="CQ214" s="19">
        <f>_xll.SNL.Clients.Office.Excel.Functions.SPG($BV214, $CL$10, CQ$12, "options: Curr="&amp;$CA$2&amp;", ConvMethod="&amp;$CA$4&amp;", Mag="&amp;$CA$3&amp;", NA="&amp;$CA$5)</f>
        <v>-4973.8102371384266</v>
      </c>
      <c r="CR214" s="19">
        <f>_xll.SNL.Clients.Office.Excel.Functions.SPG($BV214, $CL$10, CR$12, "options: Curr="&amp;$CA$2&amp;", ConvMethod="&amp;$CA$4&amp;", Mag="&amp;$CA$3&amp;", NA="&amp;$CA$5)</f>
        <v>1.4938650901986106</v>
      </c>
      <c r="CS214" s="19">
        <f>_xll.SNL.Clients.Office.Excel.Functions.SPG($BV214, $CL$10, CS$12, "options: Curr="&amp;$CA$2&amp;", ConvMethod="&amp;$CA$4&amp;", Mag="&amp;$CA$3&amp;", NA="&amp;$CA$5)</f>
        <v>-809.74261622472409</v>
      </c>
      <c r="CT214" s="19">
        <f>_xll.SNL.Clients.Office.Excel.Functions.SPG($BV214, $CL$10, CT$12, "options: Curr="&amp;$CA$2&amp;", ConvMethod="&amp;$CA$4&amp;", Mag="&amp;$CA$3&amp;", NA="&amp;$CA$5)</f>
        <v>-406.23933600346533</v>
      </c>
      <c r="CU214" s="19">
        <f>_xll.SNL.Clients.Office.Excel.Functions.SPG($BV214, $CL$10, CU$12, "options: Curr="&amp;$CA$2&amp;", ConvMethod="&amp;$CA$4&amp;", Mag="&amp;$CA$3&amp;", NA="&amp;$CA$5)</f>
        <v>1419.7628146321945</v>
      </c>
      <c r="CV214" s="19">
        <f>_xll.SNL.Clients.Office.Excel.Functions.SPG($BV214, $CL$10, CV$12, "options: Curr="&amp;$CA$2&amp;", ConvMethod="&amp;$CA$4&amp;", Mag="&amp;$CA$3&amp;", NA="&amp;$CA$5)</f>
        <v>1380.9989193537351</v>
      </c>
      <c r="CW214" s="19"/>
      <c r="CX214" s="19">
        <f>_xll.SNL.Clients.Office.Excel.Functions.SPG($BV214, $CX$10, CX$12, "options: Curr="&amp;$CA$2&amp;", ConvMethod="&amp;$CA$4&amp;", Mag="&amp;$CA$3&amp;", NA="&amp;$CA$5)</f>
        <v>347.41930785357687</v>
      </c>
      <c r="CY214" s="19">
        <f>_xll.SNL.Clients.Office.Excel.Functions.SPG($BV214, $CX$10, CY$12, "options: Curr="&amp;$CA$2&amp;", ConvMethod="&amp;$CA$4&amp;", Mag="&amp;$CA$3&amp;", NA="&amp;$CA$5)</f>
        <v>370.0823911218514</v>
      </c>
      <c r="CZ214" s="19">
        <f>_xll.SNL.Clients.Office.Excel.Functions.SPG($BV214, $CX$10, CZ$12, "options: Curr="&amp;$CA$2&amp;", ConvMethod="&amp;$CA$4&amp;", Mag="&amp;$CA$3&amp;", NA="&amp;$CA$5)</f>
        <v>170.47776260312733</v>
      </c>
      <c r="DA214" s="19">
        <f>_xll.SNL.Clients.Office.Excel.Functions.SPG($BV214, $CX$10, DA$12, "options: Curr="&amp;$CA$2&amp;", ConvMethod="&amp;$CA$4&amp;", Mag="&amp;$CA$3&amp;", NA="&amp;$CA$5)</f>
        <v>-1789.7871494097487</v>
      </c>
      <c r="DB214" s="19">
        <f>_xll.SNL.Clients.Office.Excel.Functions.SPG($BV214, $CX$10, DB$12, "options: Curr="&amp;$CA$2&amp;", ConvMethod="&amp;$CA$4&amp;", Mag="&amp;$CA$3&amp;", NA="&amp;$CA$5)</f>
        <v>-234.2755857115352</v>
      </c>
      <c r="DC214" s="19">
        <f>_xll.SNL.Clients.Office.Excel.Functions.SPG($BV214, $CX$10, DC$12, "options: Curr="&amp;$CA$2&amp;", ConvMethod="&amp;$CA$4&amp;", Mag="&amp;$CA$3&amp;", NA="&amp;$CA$5)</f>
        <v>-5008.1902420496272</v>
      </c>
      <c r="DD214" s="19">
        <f>_xll.SNL.Clients.Office.Excel.Functions.SPG($BV214, $CX$10, DD$12, "options: Curr="&amp;$CA$2&amp;", ConvMethod="&amp;$CA$4&amp;", Mag="&amp;$CA$3&amp;", NA="&amp;$CA$5)</f>
        <v>-179.63727709638292</v>
      </c>
      <c r="DE214" s="19">
        <f>_xll.SNL.Clients.Office.Excel.Functions.SPG($BV214, $CX$10, DE$12, "options: Curr="&amp;$CA$2&amp;", ConvMethod="&amp;$CA$4&amp;", Mag="&amp;$CA$3&amp;", NA="&amp;$CA$5)</f>
        <v>-1248.6648413538283</v>
      </c>
      <c r="DF214" s="19">
        <f>_xll.SNL.Clients.Office.Excel.Functions.SPG($BV214, $CX$10, DF$12, "options: Curr="&amp;$CA$2&amp;", ConvMethod="&amp;$CA$4&amp;", Mag="&amp;$CA$3&amp;", NA="&amp;$CA$5)</f>
        <v>-846.34845574978419</v>
      </c>
      <c r="DG214" s="19">
        <f>_xll.SNL.Clients.Office.Excel.Functions.SPG($BV214, $CX$10, DG$12, "options: Curr="&amp;$CA$2&amp;", ConvMethod="&amp;$CA$4&amp;", Mag="&amp;$CA$3&amp;", NA="&amp;$CA$5)</f>
        <v>963.5919534826304</v>
      </c>
      <c r="DH214" s="19">
        <f>_xll.SNL.Clients.Office.Excel.Functions.SPG($BV214, $CX$10, DH$12, "options: Curr="&amp;$CA$2&amp;", ConvMethod="&amp;$CA$4&amp;", Mag="&amp;$CA$3&amp;", NA="&amp;$CA$5)</f>
        <v>787.87703742222004</v>
      </c>
      <c r="DI214" s="19"/>
      <c r="DJ214" s="19">
        <f>_xll.SNL.Clients.Office.Excel.Functions.SPG($BV214, $DJ$10, DJ$12, "options: Curr="&amp;$CA$2&amp;", ConvMethod="&amp;$CA$4&amp;", Mag="&amp;$CA$3&amp;", NA="&amp;$CA$5)</f>
        <v>61.854355468215623</v>
      </c>
      <c r="DK214" s="19">
        <f>_xll.SNL.Clients.Office.Excel.Functions.SPG($BV214, $DJ$10, DK$12, "options: Curr="&amp;$CA$2&amp;", ConvMethod="&amp;$CA$4&amp;", Mag="&amp;$CA$3&amp;", NA="&amp;$CA$5)</f>
        <v>55.164072264975424</v>
      </c>
      <c r="DL214" s="19">
        <f>_xll.SNL.Clients.Office.Excel.Functions.SPG($BV214, $DJ$10, DL$12, "options: Curr="&amp;$CA$2&amp;", ConvMethod="&amp;$CA$4&amp;", Mag="&amp;$CA$3&amp;", NA="&amp;$CA$5)</f>
        <v>68.941636071579168</v>
      </c>
      <c r="DM214" s="19">
        <f>_xll.SNL.Clients.Office.Excel.Functions.SPG($BV214, $DJ$10, DM$12, "options: Curr="&amp;$CA$2&amp;", ConvMethod="&amp;$CA$4&amp;", Mag="&amp;$CA$3&amp;", NA="&amp;$CA$5)</f>
        <v>50.085111713776215</v>
      </c>
      <c r="DN214" s="19">
        <f>_xll.SNL.Clients.Office.Excel.Functions.SPG($BV214, $DJ$10, DN$12, "options: Curr="&amp;$CA$2&amp;", ConvMethod="&amp;$CA$4&amp;", Mag="&amp;$CA$3&amp;", NA="&amp;$CA$5)</f>
        <v>44.772667491537838</v>
      </c>
      <c r="DO214" s="19">
        <f>_xll.SNL.Clients.Office.Excel.Functions.SPG($BV214, $DJ$10, DO$12, "options: Curr="&amp;$CA$2&amp;", ConvMethod="&amp;$CA$4&amp;", Mag="&amp;$CA$3&amp;", NA="&amp;$CA$5)</f>
        <v>34.380004911200395</v>
      </c>
      <c r="DP214" s="19">
        <f>_xll.SNL.Clients.Office.Excel.Functions.SPG($BV214, $DJ$10, DP$12, "options: Curr="&amp;$CA$2&amp;", ConvMethod="&amp;$CA$4&amp;", Mag="&amp;$CA$3&amp;", NA="&amp;$CA$5)</f>
        <v>181.13114218658154</v>
      </c>
      <c r="DQ214" s="19">
        <f>_xll.SNL.Clients.Office.Excel.Functions.SPG($BV214, $DJ$10, DQ$12, "options: Curr="&amp;$CA$2&amp;", ConvMethod="&amp;$CA$4&amp;", Mag="&amp;$CA$3&amp;", NA="&amp;$CA$5)</f>
        <v>438.92222512910416</v>
      </c>
      <c r="DR214" s="19">
        <f>_xll.SNL.Clients.Office.Excel.Functions.SPG($BV214, $DJ$10, DR$12, "options: Curr="&amp;$CA$2&amp;", ConvMethod="&amp;$CA$4&amp;", Mag="&amp;$CA$3&amp;", NA="&amp;$CA$5)</f>
        <v>440.10911974631887</v>
      </c>
      <c r="DS214" s="19">
        <f>_xll.SNL.Clients.Office.Excel.Functions.SPG($BV214, $DJ$10, DS$12, "options: Curr="&amp;$CA$2&amp;", ConvMethod="&amp;$CA$4&amp;", Mag="&amp;$CA$3&amp;", NA="&amp;$CA$5)</f>
        <v>456.17086114956419</v>
      </c>
      <c r="DT214" s="19">
        <f>_xll.SNL.Clients.Office.Excel.Functions.SPG($BV214, $DJ$10, DT$12, "options: Curr="&amp;$CA$2&amp;", ConvMethod="&amp;$CA$4&amp;", Mag="&amp;$CA$3&amp;", NA="&amp;$CA$5)</f>
        <v>593.12188193151519</v>
      </c>
      <c r="DU214" s="19"/>
      <c r="DV214" s="19">
        <f>_xll.SNL.Clients.Office.Excel.Functions.SPG($BV214, $DV$10, DV$12, "options: Curr="&amp;$CA$2&amp;", ConvMethod="&amp;$CA$4&amp;", Mag="&amp;$CA$3&amp;", NA="&amp;$CA$5)</f>
        <v>498.29751089600001</v>
      </c>
      <c r="DW214" s="19">
        <f>_xll.SNL.Clients.Office.Excel.Functions.SPG($BV214, $DV$10, DW$12, "options: Curr="&amp;$CA$2&amp;", ConvMethod="&amp;$CA$4&amp;", Mag="&amp;$CA$3&amp;", NA="&amp;$CA$5)</f>
        <v>306.92414952799999</v>
      </c>
      <c r="DX214" s="19">
        <f>_xll.SNL.Clients.Office.Excel.Functions.SPG($BV214, $DV$10, DX$12, "options: Curr="&amp;$CA$2&amp;", ConvMethod="&amp;$CA$4&amp;", Mag="&amp;$CA$3&amp;", NA="&amp;$CA$5)</f>
        <v>553.71769851199997</v>
      </c>
      <c r="DY214" s="19">
        <f>_xll.SNL.Clients.Office.Excel.Functions.SPG($BV214, $DV$10, DY$12, "options: Curr="&amp;$CA$2&amp;", ConvMethod="&amp;$CA$4&amp;", Mag="&amp;$CA$3&amp;", NA="&amp;$CA$5)</f>
        <v>1112.9071248950002</v>
      </c>
      <c r="DZ214" s="19">
        <f>_xll.SNL.Clients.Office.Excel.Functions.SPG($BV214, $DV$10, DZ$12, "options: Curr="&amp;$CA$2&amp;", ConvMethod="&amp;$CA$4&amp;", Mag="&amp;$CA$3&amp;", NA="&amp;$CA$5)</f>
        <v>2308.596791382</v>
      </c>
      <c r="EA214" s="19">
        <f>_xll.SNL.Clients.Office.Excel.Functions.SPG($BV214, $DV$10, EA$12, "options: Curr="&amp;$CA$2&amp;", ConvMethod="&amp;$CA$4&amp;", Mag="&amp;$CA$3&amp;", NA="&amp;$CA$5)</f>
        <v>140.247457392</v>
      </c>
      <c r="EB214" s="19">
        <f>_xll.SNL.Clients.Office.Excel.Functions.SPG($BV214, $DV$10, EB$12, "options: Curr="&amp;$CA$2&amp;", ConvMethod="&amp;$CA$4&amp;", Mag="&amp;$CA$3&amp;", NA="&amp;$CA$5)</f>
        <v>153.09839688</v>
      </c>
      <c r="EC214" s="19">
        <f>_xll.SNL.Clients.Office.Excel.Functions.SPG($BV214, $DV$10, EC$12, "options: Curr="&amp;$CA$2&amp;", ConvMethod="&amp;$CA$4&amp;", Mag="&amp;$CA$3&amp;", NA="&amp;$CA$5)</f>
        <v>201.327293696</v>
      </c>
      <c r="ED214" s="19"/>
      <c r="EE214" s="19">
        <f>_xll.SNL.Clients.Office.Excel.Functions.SPG($BV214, $EE$10, EE$12, "options: Curr="&amp;$CA$2&amp;", ConvMethod="&amp;$CA$4&amp;", Mag="&amp;$CA$3&amp;", NA="&amp;$CA$5)</f>
        <v>13.501808424</v>
      </c>
      <c r="EF214" s="19">
        <f>_xll.SNL.Clients.Office.Excel.Functions.SPG($BV214, $EE$10, EF$12, "options: Curr="&amp;$CA$2&amp;", ConvMethod="&amp;$CA$4&amp;", Mag="&amp;$CA$3&amp;", NA="&amp;$CA$5)</f>
        <v>124.59944182400001</v>
      </c>
      <c r="EG214" s="19">
        <f>_xll.SNL.Clients.Office.Excel.Functions.SPG($BV214, $EE$10, EG$12, "options: Curr="&amp;$CA$2&amp;", ConvMethod="&amp;$CA$4&amp;", Mag="&amp;$CA$3&amp;", NA="&amp;$CA$5)</f>
        <v>170.169075488</v>
      </c>
      <c r="EH214" s="19">
        <f>_xll.SNL.Clients.Office.Excel.Functions.SPG($BV214, $EE$10, EH$12, "options: Curr="&amp;$CA$2&amp;", ConvMethod="&amp;$CA$4&amp;", Mag="&amp;$CA$3&amp;", NA="&amp;$CA$5)</f>
        <v>217.57754658000002</v>
      </c>
      <c r="EI214" s="19">
        <f>_xll.SNL.Clients.Office.Excel.Functions.SPG($BV214, $EE$10, EI$12, "options: Curr="&amp;$CA$2&amp;", ConvMethod="&amp;$CA$4&amp;", Mag="&amp;$CA$3&amp;", NA="&amp;$CA$5)</f>
        <v>125.585529573</v>
      </c>
      <c r="EJ214" s="19">
        <f>_xll.SNL.Clients.Office.Excel.Functions.SPG($BV214, $EE$10, EJ$12, "options: Curr="&amp;$CA$2&amp;", ConvMethod="&amp;$CA$4&amp;", Mag="&amp;$CA$3&amp;", NA="&amp;$CA$5)</f>
        <v>736.10217454199994</v>
      </c>
      <c r="EK214" s="19">
        <f>_xll.SNL.Clients.Office.Excel.Functions.SPG($BV214, $EE$10, EK$12, "options: Curr="&amp;$CA$2&amp;", ConvMethod="&amp;$CA$4&amp;", Mag="&amp;$CA$3&amp;", NA="&amp;$CA$5)</f>
        <v>299.86230297999998</v>
      </c>
      <c r="EL214" s="19">
        <f>_xll.SNL.Clients.Office.Excel.Functions.SPG($BV214, $EE$10, EL$12, "options: Curr="&amp;$CA$2&amp;", ConvMethod="&amp;$CA$4&amp;", Mag="&amp;$CA$3&amp;", NA="&amp;$CA$5)</f>
        <v>118.687880912</v>
      </c>
      <c r="EM214" s="19"/>
      <c r="EN214" s="19" t="str">
        <f>_xll.SNL.Clients.Office.Excel.Functions.SPG($BV214, $EN$10, EN$12, "options: Curr="&amp;$CA$2&amp;", ConvMethod="&amp;$CA$4&amp;", Mag="&amp;$CA$3&amp;", NA="&amp;$CA$5)</f>
        <v>NA</v>
      </c>
      <c r="EO214" s="19" t="str">
        <f>_xll.SNL.Clients.Office.Excel.Functions.SPG($BV214, $EN$10, EO$12, "options: Curr="&amp;$CA$2&amp;", ConvMethod="&amp;$CA$4&amp;", Mag="&amp;$CA$3&amp;", NA="&amp;$CA$5)</f>
        <v>NA</v>
      </c>
      <c r="EP214" s="19" t="str">
        <f>_xll.SNL.Clients.Office.Excel.Functions.SPG($BV214, $EN$10, EP$12, "options: Curr="&amp;$CA$2&amp;", ConvMethod="&amp;$CA$4&amp;", Mag="&amp;$CA$3&amp;", NA="&amp;$CA$5)</f>
        <v>NA</v>
      </c>
      <c r="EQ214" s="19" t="str">
        <f>_xll.SNL.Clients.Office.Excel.Functions.SPG($BV214, $EN$10, EQ$12, "options: Curr="&amp;$CA$2&amp;", ConvMethod="&amp;$CA$4&amp;", Mag="&amp;$CA$3&amp;", NA="&amp;$CA$5)</f>
        <v>NA</v>
      </c>
      <c r="ER214" s="19" t="str">
        <f>_xll.SNL.Clients.Office.Excel.Functions.SPG($BV214, $EN$10, ER$12, "options: Curr="&amp;$CA$2&amp;", ConvMethod="&amp;$CA$4&amp;", Mag="&amp;$CA$3&amp;", NA="&amp;$CA$5)</f>
        <v>NA</v>
      </c>
      <c r="ES214" s="19" t="str">
        <f>_xll.SNL.Clients.Office.Excel.Functions.SPG($BV214, $EN$10, ES$12, "options: Curr="&amp;$CA$2&amp;", ConvMethod="&amp;$CA$4&amp;", Mag="&amp;$CA$3&amp;", NA="&amp;$CA$5)</f>
        <v>NA</v>
      </c>
      <c r="ET214" s="19" t="str">
        <f>_xll.SNL.Clients.Office.Excel.Functions.SPG($BV214, $EN$10, ET$12, "options: Curr="&amp;$CA$2&amp;", ConvMethod="&amp;$CA$4&amp;", Mag="&amp;$CA$3&amp;", NA="&amp;$CA$5)</f>
        <v>NA</v>
      </c>
      <c r="EU214" s="19" t="str">
        <f>_xll.SNL.Clients.Office.Excel.Functions.SPG($BV214, $EN$10, EU$12, "options: Curr="&amp;$CA$2&amp;", ConvMethod="&amp;$CA$4&amp;", Mag="&amp;$CA$3&amp;", NA="&amp;$CA$5)</f>
        <v>NA</v>
      </c>
      <c r="EV214" s="19"/>
      <c r="EW214" s="30" t="e">
        <f t="shared" si="19"/>
        <v>#VALUE!</v>
      </c>
      <c r="EX214" s="19"/>
      <c r="EY214" s="19"/>
      <c r="EZ214" s="19"/>
      <c r="FA214" s="19"/>
      <c r="FB214" s="19">
        <f>_xll.SNL.Clients.Office.Excel.Functions.SPG($BV214, $FB$10, FB$12, "options: Curr="&amp;$CA$2&amp;", ConvMethod="&amp;$CA$4&amp;", Mag="&amp;$CA$3&amp;", NA="&amp;$CA$5)</f>
        <v>2872.076991936</v>
      </c>
      <c r="FC214" s="19">
        <f>_xll.SNL.Clients.Office.Excel.Functions.SPG($BV214, $FB$10, FC$12, "options: Curr="&amp;$CA$2&amp;", ConvMethod="&amp;$CA$4&amp;", Mag="&amp;$CA$3&amp;", NA="&amp;$CA$5)</f>
        <v>5771.0017696559999</v>
      </c>
      <c r="FD214" s="19">
        <f>_xll.SNL.Clients.Office.Excel.Functions.SPG($BV214, $FB$10, FD$12, "options: Curr="&amp;$CA$2&amp;", ConvMethod="&amp;$CA$4&amp;", Mag="&amp;$CA$3&amp;", NA="&amp;$CA$5)</f>
        <v>2084.5711747280002</v>
      </c>
      <c r="FE214" s="19">
        <f>_xll.SNL.Clients.Office.Excel.Functions.SPG($BV214, $FB$10, FE$12, "options: Curr="&amp;$CA$2&amp;", ConvMethod="&amp;$CA$4&amp;", Mag="&amp;$CA$3&amp;", NA="&amp;$CA$5)</f>
        <v>1810.8164805450001</v>
      </c>
      <c r="FF214" s="19">
        <f>_xll.SNL.Clients.Office.Excel.Functions.SPG($BV214, $FB$10, FF$12, "options: Curr="&amp;$CA$2&amp;", ConvMethod="&amp;$CA$4&amp;", Mag="&amp;$CA$3&amp;", NA="&amp;$CA$5)</f>
        <v>2833.1191830899998</v>
      </c>
      <c r="FG214" s="19">
        <f>_xll.SNL.Clients.Office.Excel.Functions.SPG($BV214, $FB$10, FG$12, "options: Curr="&amp;$CA$2&amp;", ConvMethod="&amp;$CA$4&amp;", Mag="&amp;$CA$3&amp;", NA="&amp;$CA$5)</f>
        <v>718.07880045299999</v>
      </c>
      <c r="FH214" s="19">
        <f>_xll.SNL.Clients.Office.Excel.Functions.SPG($BV214, $FB$10, FH$12, "options: Curr="&amp;$CA$2&amp;", ConvMethod="&amp;$CA$4&amp;", Mag="&amp;$CA$3&amp;", NA="&amp;$CA$5)</f>
        <v>844.62851005999994</v>
      </c>
      <c r="FI214" s="19">
        <f>_xll.SNL.Clients.Office.Excel.Functions.SPG($BV214, $FB$10, FI$12, "options: Curr="&amp;$CA$2&amp;", ConvMethod="&amp;$CA$4&amp;", Mag="&amp;$CA$3&amp;", NA="&amp;$CA$5)</f>
        <v>1492.6106284319999</v>
      </c>
      <c r="FJ214" s="19"/>
      <c r="FK214" s="19">
        <f>_xll.SNL.Clients.Office.Excel.Functions.SPG($BV214, $FK$10, FK$12, "options: Curr="&amp;$CA$2&amp;", ConvMethod="&amp;$CA$4&amp;", Mag="&amp;$CA$3&amp;", NA="&amp;$CA$5)</f>
        <v>1559.7473731520001</v>
      </c>
      <c r="FL214" s="19">
        <f>_xll.SNL.Clients.Office.Excel.Functions.SPG($BV214, $FK$10, FL$12, "options: Curr="&amp;$CA$2&amp;", ConvMethod="&amp;$CA$4&amp;", Mag="&amp;$CA$3&amp;", NA="&amp;$CA$5)</f>
        <v>1501.5104064560001</v>
      </c>
      <c r="FM214" s="19">
        <f>_xll.SNL.Clients.Office.Excel.Functions.SPG($BV214, $FK$10, FM$12, "options: Curr="&amp;$CA$2&amp;", ConvMethod="&amp;$CA$4&amp;", Mag="&amp;$CA$3&amp;", NA="&amp;$CA$5)</f>
        <v>3598.7195715440002</v>
      </c>
      <c r="FN214" s="19">
        <f>_xll.SNL.Clients.Office.Excel.Functions.SPG($BV214, $FK$10, FN$12, "options: Curr="&amp;$CA$2&amp;", ConvMethod="&amp;$CA$4&amp;", Mag="&amp;$CA$3&amp;", NA="&amp;$CA$5)</f>
        <v>6254.9492918350006</v>
      </c>
      <c r="FO214" s="19">
        <f>_xll.SNL.Clients.Office.Excel.Functions.SPG($BV214, $FK$10, FO$12, "options: Curr="&amp;$CA$2&amp;", ConvMethod="&amp;$CA$4&amp;", Mag="&amp;$CA$3&amp;", NA="&amp;$CA$5)</f>
        <v>8267.7996022650004</v>
      </c>
      <c r="FP214" s="19">
        <f>_xll.SNL.Clients.Office.Excel.Functions.SPG($BV214, $FK$10, FP$12, "options: Curr="&amp;$CA$2&amp;", ConvMethod="&amp;$CA$4&amp;", Mag="&amp;$CA$3&amp;", NA="&amp;$CA$5)</f>
        <v>3932.739621573</v>
      </c>
      <c r="FQ214" s="19">
        <f>_xll.SNL.Clients.Office.Excel.Functions.SPG($BV214, $FK$10, FQ$12, "options: Curr="&amp;$CA$2&amp;", ConvMethod="&amp;$CA$4&amp;", Mag="&amp;$CA$3&amp;", NA="&amp;$CA$5)</f>
        <v>3403.5843488199998</v>
      </c>
      <c r="FR214" s="19">
        <f>_xll.SNL.Clients.Office.Excel.Functions.SPG($BV214, $FK$10, FR$12, "options: Curr="&amp;$CA$2&amp;", ConvMethod="&amp;$CA$4&amp;", Mag="&amp;$CA$3&amp;", NA="&amp;$CA$5)</f>
        <v>3044.4801773479999</v>
      </c>
      <c r="FS214" s="19"/>
      <c r="FT214" s="19">
        <f>_xll.SNL.Clients.Office.Excel.Functions.SPG($BV214, $FT$10, FT$12, "options: Curr="&amp;$CA$2&amp;", ConvMethod="&amp;$CA$4&amp;", Mag="&amp;$CA$3&amp;", NA="&amp;$CA$5)</f>
        <v>254.87845307719979</v>
      </c>
      <c r="FU214" s="19">
        <f>_xll.SNL.Clients.Office.Excel.Functions.SPG($BV214, $FT$10, FU$12, "options: Curr="&amp;$CA$2&amp;", ConvMethod="&amp;$CA$4&amp;", Mag="&amp;$CA$3&amp;", NA="&amp;$CA$5)</f>
        <v>388.28316445571295</v>
      </c>
      <c r="FV214" s="19">
        <f>_xll.SNL.Clients.Office.Excel.Functions.SPG($BV214, $FT$10, FV$12, "options: Curr="&amp;$CA$2&amp;", ConvMethod="&amp;$CA$4&amp;", Mag="&amp;$CA$3&amp;", NA="&amp;$CA$5)</f>
        <v>-1083.8740265125875</v>
      </c>
      <c r="FW214" s="19">
        <f>_xll.SNL.Clients.Office.Excel.Functions.SPG($BV214, $FT$10, FW$12, "options: Curr="&amp;$CA$2&amp;", ConvMethod="&amp;$CA$4&amp;", Mag="&amp;$CA$3&amp;", NA="&amp;$CA$5)</f>
        <v>-1611.2509968783138</v>
      </c>
      <c r="FX214" s="19">
        <f>_xll.SNL.Clients.Office.Excel.Functions.SPG($BV214, $FT$10, FX$12, "options: Curr="&amp;$CA$2&amp;", ConvMethod="&amp;$CA$4&amp;", Mag="&amp;$CA$3&amp;", NA="&amp;$CA$5)</f>
        <v>-3891.2654174273302</v>
      </c>
      <c r="FY214" s="19">
        <f>_xll.SNL.Clients.Office.Excel.Functions.SPG($BV214, $FT$10, FY$12, "options: Curr="&amp;$CA$2&amp;", ConvMethod="&amp;$CA$4&amp;", Mag="&amp;$CA$3&amp;", NA="&amp;$CA$5)</f>
        <v>-5634.2521658024034</v>
      </c>
      <c r="FZ214" s="19">
        <f>_xll.SNL.Clients.Office.Excel.Functions.SPG($BV214, $FT$10, FZ$12, "options: Curr="&amp;$CA$2&amp;", ConvMethod="&amp;$CA$4&amp;", Mag="&amp;$CA$3&amp;", NA="&amp;$CA$5)</f>
        <v>718.55452336253609</v>
      </c>
      <c r="GA214" s="19">
        <f>_xll.SNL.Clients.Office.Excel.Functions.SPG($BV214, $FT$10, GA$12, "options: Curr="&amp;$CA$2&amp;", ConvMethod="&amp;$CA$4&amp;", Mag="&amp;$CA$3&amp;", NA="&amp;$CA$5)</f>
        <v>1046.6907319153863</v>
      </c>
      <c r="GB214" s="27" t="s">
        <v>4173</v>
      </c>
      <c r="GC214" s="19">
        <f>_xll.SNL.Clients.Office.Excel.Functions.SPG($BV214, $GC$10, GC$12, "options: Curr="&amp;$CA$2&amp;", ConvMethod="&amp;$CA$4&amp;", Mag="&amp;$CA$3&amp;", NA="&amp;$CA$5)</f>
        <v>3837.2831941440004</v>
      </c>
      <c r="GD214" s="19">
        <f>_xll.SNL.Clients.Office.Excel.Functions.SPG($BV214, $GC$10, GD$12, "options: Curr="&amp;$CA$2&amp;", ConvMethod="&amp;$CA$4&amp;", Mag="&amp;$CA$3&amp;", NA="&amp;$CA$5)</f>
        <v>6706.3689081040002</v>
      </c>
      <c r="GE214" s="19">
        <f>_xll.SNL.Clients.Office.Excel.Functions.SPG($BV214, $GC$10, GE$12, "options: Curr="&amp;$CA$2&amp;", ConvMethod="&amp;$CA$4&amp;", Mag="&amp;$CA$3&amp;", NA="&amp;$CA$5)</f>
        <v>7795.0355168240003</v>
      </c>
      <c r="GF214" s="19">
        <f>_xll.SNL.Clients.Office.Excel.Functions.SPG($BV214, $GC$10, GF$12, "options: Curr="&amp;$CA$2&amp;", ConvMethod="&amp;$CA$4&amp;", Mag="&amp;$CA$3&amp;", NA="&amp;$CA$5)</f>
        <v>8559.5695617550009</v>
      </c>
      <c r="GG214" s="19">
        <f>_xll.SNL.Clients.Office.Excel.Functions.SPG($BV214, $GC$10, GG$12, "options: Curr="&amp;$CA$2&amp;", ConvMethod="&amp;$CA$4&amp;", Mag="&amp;$CA$3&amp;", NA="&amp;$CA$5)</f>
        <v>6766.5236886450002</v>
      </c>
      <c r="GH214" s="19">
        <f>_xll.SNL.Clients.Office.Excel.Functions.SPG($BV214, $GC$10, GH$12, "options: Curr="&amp;$CA$2&amp;", ConvMethod="&amp;$CA$4&amp;", Mag="&amp;$CA$3&amp;", NA="&amp;$CA$5)</f>
        <v>3994.984279629</v>
      </c>
      <c r="GI214" s="19">
        <f>_xll.SNL.Clients.Office.Excel.Functions.SPG($BV214, $GC$10, GI$12, "options: Curr="&amp;$CA$2&amp;", ConvMethod="&amp;$CA$4&amp;", Mag="&amp;$CA$3&amp;", NA="&amp;$CA$5)</f>
        <v>5062.2395331999996</v>
      </c>
      <c r="GJ214" s="19">
        <f>_xll.SNL.Clients.Office.Excel.Functions.SPG($BV214, $GC$10, GJ$12, "options: Curr="&amp;$CA$2&amp;", ConvMethod="&amp;$CA$4&amp;", Mag="&amp;$CA$3&amp;", NA="&amp;$CA$5)</f>
        <v>5660.034595956</v>
      </c>
      <c r="GK214" s="27"/>
      <c r="GL214" s="19" t="str">
        <f>_xll.SNL.Clients.Office.Excel.Functions.SPG($BV214, $GL$10, GL$12, "options: Curr="&amp;$CA$2&amp;", ConvMethod="&amp;$CA$4&amp;", Mag="&amp;$CA$3&amp;", NA="&amp;$CA$5)</f>
        <v>NA</v>
      </c>
      <c r="GM214" s="19" t="str">
        <f>_xll.SNL.Clients.Office.Excel.Functions.SPG($BV214, $GL$10, GM$12, "options: Curr="&amp;$CA$2&amp;", ConvMethod="&amp;$CA$4&amp;", Mag="&amp;$CA$3&amp;", NA="&amp;$CA$5)</f>
        <v>NA</v>
      </c>
      <c r="GN214" s="19" t="str">
        <f>_xll.SNL.Clients.Office.Excel.Functions.SPG($BV214, $GL$10, GN$12, "options: Curr="&amp;$CA$2&amp;", ConvMethod="&amp;$CA$4&amp;", Mag="&amp;$CA$3&amp;", NA="&amp;$CA$5)</f>
        <v>NA</v>
      </c>
      <c r="GO214" s="19" t="str">
        <f>_xll.SNL.Clients.Office.Excel.Functions.SPG($BV214, $GL$10, GO$12, "options: Curr="&amp;$CA$2&amp;", ConvMethod="&amp;$CA$4&amp;", Mag="&amp;$CA$3&amp;", NA="&amp;$CA$5)</f>
        <v>NA</v>
      </c>
      <c r="GP214" s="19" t="str">
        <f>_xll.SNL.Clients.Office.Excel.Functions.SPG($BV214, $GL$10, GP$12, "options: Curr="&amp;$CA$2&amp;", ConvMethod="&amp;$CA$4&amp;", Mag="&amp;$CA$3&amp;", NA="&amp;$CA$5)</f>
        <v>NA</v>
      </c>
      <c r="GQ214" s="19" t="str">
        <f>_xll.SNL.Clients.Office.Excel.Functions.SPG($BV214, $GL$10, GQ$12, "options: Curr="&amp;$CA$2&amp;", ConvMethod="&amp;$CA$4&amp;", Mag="&amp;$CA$3&amp;", NA="&amp;$CA$5)</f>
        <v>NA</v>
      </c>
      <c r="GR214" s="19" t="str">
        <f>_xll.SNL.Clients.Office.Excel.Functions.SPG($BV214, $GL$10, GR$12, "options: Curr="&amp;$CA$2&amp;", ConvMethod="&amp;$CA$4&amp;", Mag="&amp;$CA$3&amp;", NA="&amp;$CA$5)</f>
        <v>NA</v>
      </c>
      <c r="GS214" s="19" t="str">
        <f>_xll.SNL.Clients.Office.Excel.Functions.SPG($BV214, $GL$10, GS$12, "options: Curr="&amp;$CA$2&amp;", ConvMethod="&amp;$CA$4&amp;", Mag="&amp;$CA$3&amp;", NA="&amp;$CA$5)</f>
        <v>NA</v>
      </c>
      <c r="GT214" s="27"/>
      <c r="GU214" s="19" t="str">
        <f>_xll.SNL.Clients.Office.Excel.Functions.SPG($BV214, $GU$10, GU$12, "options: Curr="&amp;$CA$2&amp;", ConvMethod="&amp;$CA$4&amp;", Mag="&amp;$CA$3&amp;", NA="&amp;$CA$5)</f>
        <v>NA</v>
      </c>
      <c r="GV214" s="19" t="str">
        <f>_xll.SNL.Clients.Office.Excel.Functions.SPG($BV214, $GU$10, GV$12, "options: Curr="&amp;$CA$2&amp;", ConvMethod="&amp;$CA$4&amp;", Mag="&amp;$CA$3&amp;", NA="&amp;$CA$5)</f>
        <v>NA</v>
      </c>
      <c r="GW214" s="19" t="str">
        <f>_xll.SNL.Clients.Office.Excel.Functions.SPG($BV214, $GU$10, GW$12, "options: Curr="&amp;$CA$2&amp;", ConvMethod="&amp;$CA$4&amp;", Mag="&amp;$CA$3&amp;", NA="&amp;$CA$5)</f>
        <v>NA</v>
      </c>
      <c r="GX214" s="19" t="str">
        <f>_xll.SNL.Clients.Office.Excel.Functions.SPG($BV214, $GU$10, GX$12, "options: Curr="&amp;$CA$2&amp;", ConvMethod="&amp;$CA$4&amp;", Mag="&amp;$CA$3&amp;", NA="&amp;$CA$5)</f>
        <v>NA</v>
      </c>
      <c r="GY214" s="19" t="str">
        <f>_xll.SNL.Clients.Office.Excel.Functions.SPG($BV214, $GU$10, GY$12, "options: Curr="&amp;$CA$2&amp;", ConvMethod="&amp;$CA$4&amp;", Mag="&amp;$CA$3&amp;", NA="&amp;$CA$5)</f>
        <v>NA</v>
      </c>
      <c r="GZ214" s="19" t="str">
        <f>_xll.SNL.Clients.Office.Excel.Functions.SPG($BV214, $GU$10, GZ$12, "options: Curr="&amp;$CA$2&amp;", ConvMethod="&amp;$CA$4&amp;", Mag="&amp;$CA$3&amp;", NA="&amp;$CA$5)</f>
        <v>NA</v>
      </c>
      <c r="HA214" s="19" t="str">
        <f>_xll.SNL.Clients.Office.Excel.Functions.SPG($BV214, $GU$10, HA$12, "options: Curr="&amp;$CA$2&amp;", ConvMethod="&amp;$CA$4&amp;", Mag="&amp;$CA$3&amp;", NA="&amp;$CA$5)</f>
        <v>NA</v>
      </c>
      <c r="HB214" s="19" t="str">
        <f>_xll.SNL.Clients.Office.Excel.Functions.SPG($BV214, $GU$10, HB$12, "options: Curr="&amp;$CA$2&amp;", ConvMethod="&amp;$CA$4&amp;", Mag="&amp;$CA$3&amp;", NA="&amp;$CA$5)</f>
        <v>NA</v>
      </c>
      <c r="HC214" s="17"/>
      <c r="HD214" s="30" t="e">
        <f t="shared" si="20"/>
        <v>#VALUE!</v>
      </c>
    </row>
    <row r="215" spans="1:212" x14ac:dyDescent="0.35">
      <c r="A215">
        <v>25409</v>
      </c>
      <c r="B215">
        <v>326833</v>
      </c>
      <c r="C215" t="s">
        <v>1117</v>
      </c>
      <c r="D215" t="s">
        <v>204</v>
      </c>
      <c r="E215" s="171">
        <v>43592.041666666657</v>
      </c>
      <c r="F215">
        <v>2019</v>
      </c>
      <c r="G215" t="s">
        <v>61</v>
      </c>
      <c r="H215" t="s">
        <v>62</v>
      </c>
      <c r="I215" t="s">
        <v>62</v>
      </c>
      <c r="J215" t="s">
        <v>1118</v>
      </c>
      <c r="K215" t="s">
        <v>64</v>
      </c>
      <c r="L215" t="s">
        <v>408</v>
      </c>
      <c r="M215" t="s">
        <v>409</v>
      </c>
      <c r="Q215" t="s">
        <v>1119</v>
      </c>
      <c r="R215" t="s">
        <v>265</v>
      </c>
      <c r="S215" t="s">
        <v>1120</v>
      </c>
      <c r="U215" t="s">
        <v>69</v>
      </c>
      <c r="W215" t="s">
        <v>214</v>
      </c>
      <c r="X215" t="s">
        <v>1121</v>
      </c>
      <c r="Y215">
        <v>1994</v>
      </c>
      <c r="Z215">
        <v>28</v>
      </c>
      <c r="AA215" t="s">
        <v>72</v>
      </c>
      <c r="AB215" t="s">
        <v>69</v>
      </c>
      <c r="AD215" t="s">
        <v>214</v>
      </c>
      <c r="AE215" t="s">
        <v>204</v>
      </c>
      <c r="AF215">
        <v>30</v>
      </c>
      <c r="AG215">
        <v>30</v>
      </c>
      <c r="AH215">
        <v>34.440081999999997</v>
      </c>
      <c r="AN215" t="s">
        <v>75</v>
      </c>
      <c r="AO215" t="s">
        <v>76</v>
      </c>
      <c r="AZ215">
        <v>55</v>
      </c>
      <c r="BH215" t="s">
        <v>1007</v>
      </c>
      <c r="BJ215">
        <v>19</v>
      </c>
      <c r="BK215">
        <v>25</v>
      </c>
      <c r="BL215">
        <v>27</v>
      </c>
      <c r="BM215">
        <v>19</v>
      </c>
      <c r="BN215">
        <v>22</v>
      </c>
      <c r="BO215">
        <v>25</v>
      </c>
      <c r="BP215">
        <v>17</v>
      </c>
      <c r="BQ215">
        <v>0.26448541753905958</v>
      </c>
      <c r="BR215">
        <v>0.31787540681398091</v>
      </c>
      <c r="BS215">
        <v>5.032763934319795E-2</v>
      </c>
      <c r="BT215">
        <v>2019</v>
      </c>
      <c r="BU215" s="174"/>
      <c r="BV215">
        <f>+_xlfn.XLOOKUP(C215,'ID identifier'!C:C,'ID identifier'!H:H)</f>
        <v>7886981</v>
      </c>
      <c r="BW215" s="174"/>
      <c r="BX215" s="2"/>
      <c r="BZ215" s="19">
        <f>_xll.SNL.Clients.Office.Excel.Functions.SPG($BV215, $BZ$10, BZ$12, "options: Curr="&amp;$CA$2&amp;", ConvMethod="&amp;$CA$4&amp;", Mag="&amp;$CA$3&amp;", NA="&amp;$CA$5)</f>
        <v>21507</v>
      </c>
      <c r="CA215" s="19">
        <f>_xll.SNL.Clients.Office.Excel.Functions.SPG($BV215, $BZ$10, CA$12, "options: Curr="&amp;$CA$2&amp;", ConvMethod="&amp;$CA$4&amp;", Mag="&amp;$CA$3&amp;", NA="&amp;$CA$5)</f>
        <v>20546</v>
      </c>
      <c r="CB215" s="19">
        <f>_xll.SNL.Clients.Office.Excel.Functions.SPG($BV215, $BZ$10, CB$12, "options: Curr="&amp;$CA$2&amp;", ConvMethod="&amp;$CA$4&amp;", Mag="&amp;$CA$3&amp;", NA="&amp;$CA$5)</f>
        <v>21618</v>
      </c>
      <c r="CC215" s="19">
        <f>_xll.SNL.Clients.Office.Excel.Functions.SPG($BV215, $BZ$10, CC$12, "options: Curr="&amp;$CA$2&amp;", ConvMethod="&amp;$CA$4&amp;", Mag="&amp;$CA$3&amp;", NA="&amp;$CA$5)</f>
        <v>21788</v>
      </c>
      <c r="CD215" s="19" t="str">
        <f>_xll.SNL.Clients.Office.Excel.Functions.SPG($BV215, $BZ$10, CD$12, "options: Curr="&amp;$CA$2&amp;", ConvMethod="&amp;$CA$4&amp;", Mag="&amp;$CA$3&amp;", NA="&amp;$CA$5)</f>
        <v>NA</v>
      </c>
      <c r="CE215" s="19">
        <f>_xll.SNL.Clients.Office.Excel.Functions.SPG($BV215, $BZ$10, CE$12, "options: Curr="&amp;$CA$2&amp;", ConvMethod="&amp;$CA$4&amp;", Mag="&amp;$CA$3&amp;", NA="&amp;$CA$5)</f>
        <v>22866</v>
      </c>
      <c r="CF215" s="19">
        <f>_xll.SNL.Clients.Office.Excel.Functions.SPG($BV215, $BZ$10, CF$12, "options: Curr="&amp;$CA$2&amp;", ConvMethod="&amp;$CA$4&amp;", Mag="&amp;$CA$3&amp;", NA="&amp;$CA$5)</f>
        <v>15054</v>
      </c>
      <c r="CG215" s="19">
        <f>_xll.SNL.Clients.Office.Excel.Functions.SPG($BV215, $BZ$10, CG$12, "options: Curr="&amp;$CA$2&amp;", ConvMethod="&amp;$CA$4&amp;", Mag="&amp;$CA$3&amp;", NA="&amp;$CA$5)</f>
        <v>15894</v>
      </c>
      <c r="CH215" s="19">
        <f>_xll.SNL.Clients.Office.Excel.Functions.SPG($BV215, $BZ$10, CH$12, "options: Curr="&amp;$CA$2&amp;", ConvMethod="&amp;$CA$4&amp;", Mag="&amp;$CA$3&amp;", NA="&amp;$CA$5)</f>
        <v>19113</v>
      </c>
      <c r="CI215" s="19" t="str">
        <f>_xll.SNL.Clients.Office.Excel.Functions.SPG($BV215, $BZ$10, CI$12, "options: Curr="&amp;$CA$2&amp;", ConvMethod="&amp;$CA$4&amp;", Mag="&amp;$CA$3&amp;", NA="&amp;$CA$5)</f>
        <v>NA</v>
      </c>
      <c r="CJ215" s="19" t="str">
        <f>_xll.SNL.Clients.Office.Excel.Functions.SPG($BV215, $BZ$10, CJ$12, "options: Curr="&amp;$CA$2&amp;", ConvMethod="&amp;$CA$4&amp;", Mag="&amp;$CA$3&amp;", NA="&amp;$CA$5)</f>
        <v>NA</v>
      </c>
      <c r="CK215" s="19"/>
      <c r="CL215" s="19">
        <f>_xll.SNL.Clients.Office.Excel.Functions.SPG($BV215, $CL$10, CL$12, "options: Curr="&amp;$CA$2&amp;", ConvMethod="&amp;$CA$4&amp;", Mag="&amp;$CA$3&amp;", NA="&amp;$CA$5)</f>
        <v>1949</v>
      </c>
      <c r="CM215" s="19">
        <f>_xll.SNL.Clients.Office.Excel.Functions.SPG($BV215, $CL$10, CM$12, "options: Curr="&amp;$CA$2&amp;", ConvMethod="&amp;$CA$4&amp;", Mag="&amp;$CA$3&amp;", NA="&amp;$CA$5)</f>
        <v>1776</v>
      </c>
      <c r="CN215" s="19">
        <f>_xll.SNL.Clients.Office.Excel.Functions.SPG($BV215, $CL$10, CN$12, "options: Curr="&amp;$CA$2&amp;", ConvMethod="&amp;$CA$4&amp;", Mag="&amp;$CA$3&amp;", NA="&amp;$CA$5)</f>
        <v>2388</v>
      </c>
      <c r="CO215" s="19">
        <f>_xll.SNL.Clients.Office.Excel.Functions.SPG($BV215, $CL$10, CO$12, "options: Curr="&amp;$CA$2&amp;", ConvMethod="&amp;$CA$4&amp;", Mag="&amp;$CA$3&amp;", NA="&amp;$CA$5)</f>
        <v>2285</v>
      </c>
      <c r="CP215" s="19" t="str">
        <f>_xll.SNL.Clients.Office.Excel.Functions.SPG($BV215, $CL$10, CP$12, "options: Curr="&amp;$CA$2&amp;", ConvMethod="&amp;$CA$4&amp;", Mag="&amp;$CA$3&amp;", NA="&amp;$CA$5)</f>
        <v>NA</v>
      </c>
      <c r="CQ215" s="19">
        <f>_xll.SNL.Clients.Office.Excel.Functions.SPG($BV215, $CL$10, CQ$12, "options: Curr="&amp;$CA$2&amp;", ConvMethod="&amp;$CA$4&amp;", Mag="&amp;$CA$3&amp;", NA="&amp;$CA$5)</f>
        <v>1406</v>
      </c>
      <c r="CR215" s="19">
        <f>_xll.SNL.Clients.Office.Excel.Functions.SPG($BV215, $CL$10, CR$12, "options: Curr="&amp;$CA$2&amp;", ConvMethod="&amp;$CA$4&amp;", Mag="&amp;$CA$3&amp;", NA="&amp;$CA$5)</f>
        <v>-1240</v>
      </c>
      <c r="CS215" s="19">
        <f>_xll.SNL.Clients.Office.Excel.Functions.SPG($BV215, $CL$10, CS$12, "options: Curr="&amp;$CA$2&amp;", ConvMethod="&amp;$CA$4&amp;", Mag="&amp;$CA$3&amp;", NA="&amp;$CA$5)</f>
        <v>-508</v>
      </c>
      <c r="CT215" s="19">
        <f>_xll.SNL.Clients.Office.Excel.Functions.SPG($BV215, $CL$10, CT$12, "options: Curr="&amp;$CA$2&amp;", ConvMethod="&amp;$CA$4&amp;", Mag="&amp;$CA$3&amp;", NA="&amp;$CA$5)</f>
        <v>-855</v>
      </c>
      <c r="CU215" s="19" t="str">
        <f>_xll.SNL.Clients.Office.Excel.Functions.SPG($BV215, $CL$10, CU$12, "options: Curr="&amp;$CA$2&amp;", ConvMethod="&amp;$CA$4&amp;", Mag="&amp;$CA$3&amp;", NA="&amp;$CA$5)</f>
        <v>NA</v>
      </c>
      <c r="CV215" s="19" t="str">
        <f>_xll.SNL.Clients.Office.Excel.Functions.SPG($BV215, $CL$10, CV$12, "options: Curr="&amp;$CA$2&amp;", ConvMethod="&amp;$CA$4&amp;", Mag="&amp;$CA$3&amp;", NA="&amp;$CA$5)</f>
        <v>NA</v>
      </c>
      <c r="CW215" s="19"/>
      <c r="CX215" s="19">
        <f>_xll.SNL.Clients.Office.Excel.Functions.SPG($BV215, $CX$10, CX$12, "options: Curr="&amp;$CA$2&amp;", ConvMethod="&amp;$CA$4&amp;", Mag="&amp;$CA$3&amp;", NA="&amp;$CA$5)</f>
        <v>895</v>
      </c>
      <c r="CY215" s="19">
        <f>_xll.SNL.Clients.Office.Excel.Functions.SPG($BV215, $CX$10, CY$12, "options: Curr="&amp;$CA$2&amp;", ConvMethod="&amp;$CA$4&amp;", Mag="&amp;$CA$3&amp;", NA="&amp;$CA$5)</f>
        <v>756</v>
      </c>
      <c r="CZ215" s="19">
        <f>_xll.SNL.Clients.Office.Excel.Functions.SPG($BV215, $CX$10, CZ$12, "options: Curr="&amp;$CA$2&amp;", ConvMethod="&amp;$CA$4&amp;", Mag="&amp;$CA$3&amp;", NA="&amp;$CA$5)</f>
        <v>1279</v>
      </c>
      <c r="DA215" s="19">
        <f>_xll.SNL.Clients.Office.Excel.Functions.SPG($BV215, $CX$10, DA$12, "options: Curr="&amp;$CA$2&amp;", ConvMethod="&amp;$CA$4&amp;", Mag="&amp;$CA$3&amp;", NA="&amp;$CA$5)</f>
        <v>1353</v>
      </c>
      <c r="DB215" s="19" t="str">
        <f>_xll.SNL.Clients.Office.Excel.Functions.SPG($BV215, $CX$10, DB$12, "options: Curr="&amp;$CA$2&amp;", ConvMethod="&amp;$CA$4&amp;", Mag="&amp;$CA$3&amp;", NA="&amp;$CA$5)</f>
        <v>NA</v>
      </c>
      <c r="DC215" s="19">
        <f>_xll.SNL.Clients.Office.Excel.Functions.SPG($BV215, $CX$10, DC$12, "options: Curr="&amp;$CA$2&amp;", ConvMethod="&amp;$CA$4&amp;", Mag="&amp;$CA$3&amp;", NA="&amp;$CA$5)</f>
        <v>536</v>
      </c>
      <c r="DD215" s="19">
        <f>_xll.SNL.Clients.Office.Excel.Functions.SPG($BV215, $CX$10, DD$12, "options: Curr="&amp;$CA$2&amp;", ConvMethod="&amp;$CA$4&amp;", Mag="&amp;$CA$3&amp;", NA="&amp;$CA$5)</f>
        <v>-2079</v>
      </c>
      <c r="DE215" s="19">
        <f>_xll.SNL.Clients.Office.Excel.Functions.SPG($BV215, $CX$10, DE$12, "options: Curr="&amp;$CA$2&amp;", ConvMethod="&amp;$CA$4&amp;", Mag="&amp;$CA$3&amp;", NA="&amp;$CA$5)</f>
        <v>-1147</v>
      </c>
      <c r="DF215" s="19">
        <f>_xll.SNL.Clients.Office.Excel.Functions.SPG($BV215, $CX$10, DF$12, "options: Curr="&amp;$CA$2&amp;", ConvMethod="&amp;$CA$4&amp;", Mag="&amp;$CA$3&amp;", NA="&amp;$CA$5)</f>
        <v>-1414</v>
      </c>
      <c r="DG215" s="19" t="str">
        <f>_xll.SNL.Clients.Office.Excel.Functions.SPG($BV215, $CX$10, DG$12, "options: Curr="&amp;$CA$2&amp;", ConvMethod="&amp;$CA$4&amp;", Mag="&amp;$CA$3&amp;", NA="&amp;$CA$5)</f>
        <v>NA</v>
      </c>
      <c r="DH215" s="19" t="str">
        <f>_xll.SNL.Clients.Office.Excel.Functions.SPG($BV215, $CX$10, DH$12, "options: Curr="&amp;$CA$2&amp;", ConvMethod="&amp;$CA$4&amp;", Mag="&amp;$CA$3&amp;", NA="&amp;$CA$5)</f>
        <v>NA</v>
      </c>
      <c r="DI215" s="19"/>
      <c r="DJ215" s="19">
        <f>_xll.SNL.Clients.Office.Excel.Functions.SPG($BV215, $DJ$10, DJ$12, "options: Curr="&amp;$CA$2&amp;", ConvMethod="&amp;$CA$4&amp;", Mag="&amp;$CA$3&amp;", NA="&amp;$CA$5)</f>
        <v>1054</v>
      </c>
      <c r="DK215" s="19">
        <f>_xll.SNL.Clients.Office.Excel.Functions.SPG($BV215, $DJ$10, DK$12, "options: Curr="&amp;$CA$2&amp;", ConvMethod="&amp;$CA$4&amp;", Mag="&amp;$CA$3&amp;", NA="&amp;$CA$5)</f>
        <v>1020</v>
      </c>
      <c r="DL215" s="19">
        <f>_xll.SNL.Clients.Office.Excel.Functions.SPG($BV215, $DJ$10, DL$12, "options: Curr="&amp;$CA$2&amp;", ConvMethod="&amp;$CA$4&amp;", Mag="&amp;$CA$3&amp;", NA="&amp;$CA$5)</f>
        <v>1109</v>
      </c>
      <c r="DM215" s="19">
        <f>_xll.SNL.Clients.Office.Excel.Functions.SPG($BV215, $DJ$10, DM$12, "options: Curr="&amp;$CA$2&amp;", ConvMethod="&amp;$CA$4&amp;", Mag="&amp;$CA$3&amp;", NA="&amp;$CA$5)</f>
        <v>932</v>
      </c>
      <c r="DN215" s="19" t="str">
        <f>_xll.SNL.Clients.Office.Excel.Functions.SPG($BV215, $DJ$10, DN$12, "options: Curr="&amp;$CA$2&amp;", ConvMethod="&amp;$CA$4&amp;", Mag="&amp;$CA$3&amp;", NA="&amp;$CA$5)</f>
        <v>NA</v>
      </c>
      <c r="DO215" s="19">
        <f>_xll.SNL.Clients.Office.Excel.Functions.SPG($BV215, $DJ$10, DO$12, "options: Curr="&amp;$CA$2&amp;", ConvMethod="&amp;$CA$4&amp;", Mag="&amp;$CA$3&amp;", NA="&amp;$CA$5)</f>
        <v>870</v>
      </c>
      <c r="DP215" s="19">
        <f>_xll.SNL.Clients.Office.Excel.Functions.SPG($BV215, $DJ$10, DP$12, "options: Curr="&amp;$CA$2&amp;", ConvMethod="&amp;$CA$4&amp;", Mag="&amp;$CA$3&amp;", NA="&amp;$CA$5)</f>
        <v>839</v>
      </c>
      <c r="DQ215" s="19">
        <f>_xll.SNL.Clients.Office.Excel.Functions.SPG($BV215, $DJ$10, DQ$12, "options: Curr="&amp;$CA$2&amp;", ConvMethod="&amp;$CA$4&amp;", Mag="&amp;$CA$3&amp;", NA="&amp;$CA$5)</f>
        <v>639</v>
      </c>
      <c r="DR215" s="19">
        <f>_xll.SNL.Clients.Office.Excel.Functions.SPG($BV215, $DJ$10, DR$12, "options: Curr="&amp;$CA$2&amp;", ConvMethod="&amp;$CA$4&amp;", Mag="&amp;$CA$3&amp;", NA="&amp;$CA$5)</f>
        <v>559</v>
      </c>
      <c r="DS215" s="19">
        <f>_xll.SNL.Clients.Office.Excel.Functions.SPG($BV215, $DJ$10, DS$12, "options: Curr="&amp;$CA$2&amp;", ConvMethod="&amp;$CA$4&amp;", Mag="&amp;$CA$3&amp;", NA="&amp;$CA$5)</f>
        <v>466</v>
      </c>
      <c r="DT215" s="19" t="str">
        <f>_xll.SNL.Clients.Office.Excel.Functions.SPG($BV215, $DJ$10, DT$12, "options: Curr="&amp;$CA$2&amp;", ConvMethod="&amp;$CA$4&amp;", Mag="&amp;$CA$3&amp;", NA="&amp;$CA$5)</f>
        <v>NA</v>
      </c>
      <c r="DU215" s="19"/>
      <c r="DV215" s="19">
        <f>_xll.SNL.Clients.Office.Excel.Functions.SPG($BV215, $DV$10, DV$12, "options: Curr="&amp;$CA$2&amp;", ConvMethod="&amp;$CA$4&amp;", Mag="&amp;$CA$3&amp;", NA="&amp;$CA$5)</f>
        <v>347</v>
      </c>
      <c r="DW215" s="19">
        <f>_xll.SNL.Clients.Office.Excel.Functions.SPG($BV215, $DV$10, DW$12, "options: Curr="&amp;$CA$2&amp;", ConvMethod="&amp;$CA$4&amp;", Mag="&amp;$CA$3&amp;", NA="&amp;$CA$5)</f>
        <v>406</v>
      </c>
      <c r="DX215" s="19">
        <f>_xll.SNL.Clients.Office.Excel.Functions.SPG($BV215, $DV$10, DX$12, "options: Curr="&amp;$CA$2&amp;", ConvMethod="&amp;$CA$4&amp;", Mag="&amp;$CA$3&amp;", NA="&amp;$CA$5)</f>
        <v>588</v>
      </c>
      <c r="DY215" s="19">
        <f>_xll.SNL.Clients.Office.Excel.Functions.SPG($BV215, $DV$10, DY$12, "options: Curr="&amp;$CA$2&amp;", ConvMethod="&amp;$CA$4&amp;", Mag="&amp;$CA$3&amp;", NA="&amp;$CA$5)</f>
        <v>578</v>
      </c>
      <c r="DZ215" s="19" t="str">
        <f>_xll.SNL.Clients.Office.Excel.Functions.SPG($BV215, $DV$10, DZ$12, "options: Curr="&amp;$CA$2&amp;", ConvMethod="&amp;$CA$4&amp;", Mag="&amp;$CA$3&amp;", NA="&amp;$CA$5)</f>
        <v>NA</v>
      </c>
      <c r="EA215" s="19">
        <f>_xll.SNL.Clients.Office.Excel.Functions.SPG($BV215, $DV$10, EA$12, "options: Curr="&amp;$CA$2&amp;", ConvMethod="&amp;$CA$4&amp;", Mag="&amp;$CA$3&amp;", NA="&amp;$CA$5)</f>
        <v>327</v>
      </c>
      <c r="EB215" s="19">
        <f>_xll.SNL.Clients.Office.Excel.Functions.SPG($BV215, $DV$10, EB$12, "options: Curr="&amp;$CA$2&amp;", ConvMethod="&amp;$CA$4&amp;", Mag="&amp;$CA$3&amp;", NA="&amp;$CA$5)</f>
        <v>662</v>
      </c>
      <c r="EC215" s="19" t="str">
        <f>_xll.SNL.Clients.Office.Excel.Functions.SPG($BV215, $DV$10, EC$12, "options: Curr="&amp;$CA$2&amp;", ConvMethod="&amp;$CA$4&amp;", Mag="&amp;$CA$3&amp;", NA="&amp;$CA$5)</f>
        <v>NA</v>
      </c>
      <c r="ED215" s="19"/>
      <c r="EE215" s="19">
        <f>_xll.SNL.Clients.Office.Excel.Functions.SPG($BV215, $EE$10, EE$12, "options: Curr="&amp;$CA$2&amp;", ConvMethod="&amp;$CA$4&amp;", Mag="&amp;$CA$3&amp;", NA="&amp;$CA$5)</f>
        <v>584</v>
      </c>
      <c r="EF215" s="19">
        <f>_xll.SNL.Clients.Office.Excel.Functions.SPG($BV215, $EE$10, EF$12, "options: Curr="&amp;$CA$2&amp;", ConvMethod="&amp;$CA$4&amp;", Mag="&amp;$CA$3&amp;", NA="&amp;$CA$5)</f>
        <v>411</v>
      </c>
      <c r="EG215" s="19">
        <f>_xll.SNL.Clients.Office.Excel.Functions.SPG($BV215, $EE$10, EG$12, "options: Curr="&amp;$CA$2&amp;", ConvMethod="&amp;$CA$4&amp;", Mag="&amp;$CA$3&amp;", NA="&amp;$CA$5)</f>
        <v>427</v>
      </c>
      <c r="EH215" s="19">
        <f>_xll.SNL.Clients.Office.Excel.Functions.SPG($BV215, $EE$10, EH$12, "options: Curr="&amp;$CA$2&amp;", ConvMethod="&amp;$CA$4&amp;", Mag="&amp;$CA$3&amp;", NA="&amp;$CA$5)</f>
        <v>507</v>
      </c>
      <c r="EI215" s="19" t="str">
        <f>_xll.SNL.Clients.Office.Excel.Functions.SPG($BV215, $EE$10, EI$12, "options: Curr="&amp;$CA$2&amp;", ConvMethod="&amp;$CA$4&amp;", Mag="&amp;$CA$3&amp;", NA="&amp;$CA$5)</f>
        <v>NA</v>
      </c>
      <c r="EJ215" s="19">
        <f>_xll.SNL.Clients.Office.Excel.Functions.SPG($BV215, $EE$10, EJ$12, "options: Curr="&amp;$CA$2&amp;", ConvMethod="&amp;$CA$4&amp;", Mag="&amp;$CA$3&amp;", NA="&amp;$CA$5)</f>
        <v>757</v>
      </c>
      <c r="EK215" s="19">
        <f>_xll.SNL.Clients.Office.Excel.Functions.SPG($BV215, $EE$10, EK$12, "options: Curr="&amp;$CA$2&amp;", ConvMethod="&amp;$CA$4&amp;", Mag="&amp;$CA$3&amp;", NA="&amp;$CA$5)</f>
        <v>708</v>
      </c>
      <c r="EL215" s="19" t="str">
        <f>_xll.SNL.Clients.Office.Excel.Functions.SPG($BV215, $EE$10, EL$12, "options: Curr="&amp;$CA$2&amp;", ConvMethod="&amp;$CA$4&amp;", Mag="&amp;$CA$3&amp;", NA="&amp;$CA$5)</f>
        <v>NA</v>
      </c>
      <c r="EM215" s="19"/>
      <c r="EN215" s="19">
        <f>_xll.SNL.Clients.Office.Excel.Functions.SPG($BV215, $EN$10, EN$12, "options: Curr="&amp;$CA$2&amp;", ConvMethod="&amp;$CA$4&amp;", Mag="&amp;$CA$3&amp;", NA="&amp;$CA$5)</f>
        <v>370</v>
      </c>
      <c r="EO215" s="19">
        <f>_xll.SNL.Clients.Office.Excel.Functions.SPG($BV215, $EN$10, EO$12, "options: Curr="&amp;$CA$2&amp;", ConvMethod="&amp;$CA$4&amp;", Mag="&amp;$CA$3&amp;", NA="&amp;$CA$5)</f>
        <v>285</v>
      </c>
      <c r="EP215" s="19">
        <f>_xll.SNL.Clients.Office.Excel.Functions.SPG($BV215, $EN$10, EP$12, "options: Curr="&amp;$CA$2&amp;", ConvMethod="&amp;$CA$4&amp;", Mag="&amp;$CA$3&amp;", NA="&amp;$CA$5)</f>
        <v>196</v>
      </c>
      <c r="EQ215" s="19">
        <f>_xll.SNL.Clients.Office.Excel.Functions.SPG($BV215, $EN$10, EQ$12, "options: Curr="&amp;$CA$2&amp;", ConvMethod="&amp;$CA$4&amp;", Mag="&amp;$CA$3&amp;", NA="&amp;$CA$5)</f>
        <v>199</v>
      </c>
      <c r="ER215" s="19" t="str">
        <f>_xll.SNL.Clients.Office.Excel.Functions.SPG($BV215, $EN$10, ER$12, "options: Curr="&amp;$CA$2&amp;", ConvMethod="&amp;$CA$4&amp;", Mag="&amp;$CA$3&amp;", NA="&amp;$CA$5)</f>
        <v>NA</v>
      </c>
      <c r="ES215" s="19">
        <f>_xll.SNL.Clients.Office.Excel.Functions.SPG($BV215, $EN$10, ES$12, "options: Curr="&amp;$CA$2&amp;", ConvMethod="&amp;$CA$4&amp;", Mag="&amp;$CA$3&amp;", NA="&amp;$CA$5)</f>
        <v>220</v>
      </c>
      <c r="ET215" s="19">
        <f>_xll.SNL.Clients.Office.Excel.Functions.SPG($BV215, $EN$10, ET$12, "options: Curr="&amp;$CA$2&amp;", ConvMethod="&amp;$CA$4&amp;", Mag="&amp;$CA$3&amp;", NA="&amp;$CA$5)</f>
        <v>237</v>
      </c>
      <c r="EU215" s="19" t="str">
        <f>_xll.SNL.Clients.Office.Excel.Functions.SPG($BV215, $EN$10, EU$12, "options: Curr="&amp;$CA$2&amp;", ConvMethod="&amp;$CA$4&amp;", Mag="&amp;$CA$3&amp;", NA="&amp;$CA$5)</f>
        <v>NA</v>
      </c>
      <c r="EV215" s="19"/>
      <c r="EW215" s="30" t="e">
        <f t="shared" si="19"/>
        <v>#VALUE!</v>
      </c>
      <c r="EX215" s="19"/>
      <c r="EY215" s="19"/>
      <c r="EZ215" s="19"/>
      <c r="FA215" s="19"/>
      <c r="FB215" s="19">
        <f>_xll.SNL.Clients.Office.Excel.Functions.SPG($BV215, $FB$10, FB$12, "options: Curr="&amp;$CA$2&amp;", ConvMethod="&amp;$CA$4&amp;", Mag="&amp;$CA$3&amp;", NA="&amp;$CA$5)</f>
        <v>1947</v>
      </c>
      <c r="FC215" s="19">
        <f>_xll.SNL.Clients.Office.Excel.Functions.SPG($BV215, $FB$10, FC$12, "options: Curr="&amp;$CA$2&amp;", ConvMethod="&amp;$CA$4&amp;", Mag="&amp;$CA$3&amp;", NA="&amp;$CA$5)</f>
        <v>1747</v>
      </c>
      <c r="FD215" s="19">
        <f>_xll.SNL.Clients.Office.Excel.Functions.SPG($BV215, $FB$10, FD$12, "options: Curr="&amp;$CA$2&amp;", ConvMethod="&amp;$CA$4&amp;", Mag="&amp;$CA$3&amp;", NA="&amp;$CA$5)</f>
        <v>1878</v>
      </c>
      <c r="FE215" s="19">
        <f>_xll.SNL.Clients.Office.Excel.Functions.SPG($BV215, $FB$10, FE$12, "options: Curr="&amp;$CA$2&amp;", ConvMethod="&amp;$CA$4&amp;", Mag="&amp;$CA$3&amp;", NA="&amp;$CA$5)</f>
        <v>2020</v>
      </c>
      <c r="FF215" s="19" t="str">
        <f>_xll.SNL.Clients.Office.Excel.Functions.SPG($BV215, $FB$10, FF$12, "options: Curr="&amp;$CA$2&amp;", ConvMethod="&amp;$CA$4&amp;", Mag="&amp;$CA$3&amp;", NA="&amp;$CA$5)</f>
        <v>NA</v>
      </c>
      <c r="FG215" s="19">
        <f>_xll.SNL.Clients.Office.Excel.Functions.SPG($BV215, $FB$10, FG$12, "options: Curr="&amp;$CA$2&amp;", ConvMethod="&amp;$CA$4&amp;", Mag="&amp;$CA$3&amp;", NA="&amp;$CA$5)</f>
        <v>940</v>
      </c>
      <c r="FH215" s="19">
        <f>_xll.SNL.Clients.Office.Excel.Functions.SPG($BV215, $FB$10, FH$12, "options: Curr="&amp;$CA$2&amp;", ConvMethod="&amp;$CA$4&amp;", Mag="&amp;$CA$3&amp;", NA="&amp;$CA$5)</f>
        <v>1624</v>
      </c>
      <c r="FI215" s="19" t="str">
        <f>_xll.SNL.Clients.Office.Excel.Functions.SPG($BV215, $FB$10, FI$12, "options: Curr="&amp;$CA$2&amp;", ConvMethod="&amp;$CA$4&amp;", Mag="&amp;$CA$3&amp;", NA="&amp;$CA$5)</f>
        <v>NA</v>
      </c>
      <c r="FJ215" s="19"/>
      <c r="FK215" s="19">
        <f>_xll.SNL.Clients.Office.Excel.Functions.SPG($BV215, $FK$10, FK$12, "options: Curr="&amp;$CA$2&amp;", ConvMethod="&amp;$CA$4&amp;", Mag="&amp;$CA$3&amp;", NA="&amp;$CA$5)</f>
        <v>5141</v>
      </c>
      <c r="FL215" s="19">
        <f>_xll.SNL.Clients.Office.Excel.Functions.SPG($BV215, $FK$10, FL$12, "options: Curr="&amp;$CA$2&amp;", ConvMethod="&amp;$CA$4&amp;", Mag="&amp;$CA$3&amp;", NA="&amp;$CA$5)</f>
        <v>4743</v>
      </c>
      <c r="FM215" s="19">
        <f>_xll.SNL.Clients.Office.Excel.Functions.SPG($BV215, $FK$10, FM$12, "options: Curr="&amp;$CA$2&amp;", ConvMethod="&amp;$CA$4&amp;", Mag="&amp;$CA$3&amp;", NA="&amp;$CA$5)</f>
        <v>4279</v>
      </c>
      <c r="FN215" s="19">
        <f>_xll.SNL.Clients.Office.Excel.Functions.SPG($BV215, $FK$10, FN$12, "options: Curr="&amp;$CA$2&amp;", ConvMethod="&amp;$CA$4&amp;", Mag="&amp;$CA$3&amp;", NA="&amp;$CA$5)</f>
        <v>4237</v>
      </c>
      <c r="FO215" s="19" t="str">
        <f>_xll.SNL.Clients.Office.Excel.Functions.SPG($BV215, $FK$10, FO$12, "options: Curr="&amp;$CA$2&amp;", ConvMethod="&amp;$CA$4&amp;", Mag="&amp;$CA$3&amp;", NA="&amp;$CA$5)</f>
        <v>NA</v>
      </c>
      <c r="FP215" s="19">
        <f>_xll.SNL.Clients.Office.Excel.Functions.SPG($BV215, $FK$10, FP$12, "options: Curr="&amp;$CA$2&amp;", ConvMethod="&amp;$CA$4&amp;", Mag="&amp;$CA$3&amp;", NA="&amp;$CA$5)</f>
        <v>3265</v>
      </c>
      <c r="FQ215" s="19">
        <f>_xll.SNL.Clients.Office.Excel.Functions.SPG($BV215, $FK$10, FQ$12, "options: Curr="&amp;$CA$2&amp;", ConvMethod="&amp;$CA$4&amp;", Mag="&amp;$CA$3&amp;", NA="&amp;$CA$5)</f>
        <v>2191</v>
      </c>
      <c r="FR215" s="19" t="str">
        <f>_xll.SNL.Clients.Office.Excel.Functions.SPG($BV215, $FK$10, FR$12, "options: Curr="&amp;$CA$2&amp;", ConvMethod="&amp;$CA$4&amp;", Mag="&amp;$CA$3&amp;", NA="&amp;$CA$5)</f>
        <v>NA</v>
      </c>
      <c r="FS215" s="19"/>
      <c r="FT215" s="19">
        <f>_xll.SNL.Clients.Office.Excel.Functions.SPG($BV215, $FT$10, FT$12, "options: Curr="&amp;$CA$2&amp;", ConvMethod="&amp;$CA$4&amp;", Mag="&amp;$CA$3&amp;", NA="&amp;$CA$5)</f>
        <v>-40</v>
      </c>
      <c r="FU215" s="19">
        <f>_xll.SNL.Clients.Office.Excel.Functions.SPG($BV215, $FT$10, FU$12, "options: Curr="&amp;$CA$2&amp;", ConvMethod="&amp;$CA$4&amp;", Mag="&amp;$CA$3&amp;", NA="&amp;$CA$5)</f>
        <v>-81</v>
      </c>
      <c r="FV215" s="19">
        <f>_xll.SNL.Clients.Office.Excel.Functions.SPG($BV215, $FT$10, FV$12, "options: Curr="&amp;$CA$2&amp;", ConvMethod="&amp;$CA$4&amp;", Mag="&amp;$CA$3&amp;", NA="&amp;$CA$5)</f>
        <v>-175</v>
      </c>
      <c r="FW215" s="19">
        <f>_xll.SNL.Clients.Office.Excel.Functions.SPG($BV215, $FT$10, FW$12, "options: Curr="&amp;$CA$2&amp;", ConvMethod="&amp;$CA$4&amp;", Mag="&amp;$CA$3&amp;", NA="&amp;$CA$5)</f>
        <v>-60</v>
      </c>
      <c r="FX215" s="19" t="str">
        <f>_xll.SNL.Clients.Office.Excel.Functions.SPG($BV215, $FT$10, FX$12, "options: Curr="&amp;$CA$2&amp;", ConvMethod="&amp;$CA$4&amp;", Mag="&amp;$CA$3&amp;", NA="&amp;$CA$5)</f>
        <v>NA</v>
      </c>
      <c r="FY215" s="19">
        <f>_xll.SNL.Clients.Office.Excel.Functions.SPG($BV215, $FT$10, FY$12, "options: Curr="&amp;$CA$2&amp;", ConvMethod="&amp;$CA$4&amp;", Mag="&amp;$CA$3&amp;", NA="&amp;$CA$5)</f>
        <v>394</v>
      </c>
      <c r="FZ215" s="19">
        <f>_xll.SNL.Clients.Office.Excel.Functions.SPG($BV215, $FT$10, FZ$12, "options: Curr="&amp;$CA$2&amp;", ConvMethod="&amp;$CA$4&amp;", Mag="&amp;$CA$3&amp;", NA="&amp;$CA$5)</f>
        <v>28</v>
      </c>
      <c r="GA215" s="19" t="str">
        <f>_xll.SNL.Clients.Office.Excel.Functions.SPG($BV215, $FT$10, GA$12, "options: Curr="&amp;$CA$2&amp;", ConvMethod="&amp;$CA$4&amp;", Mag="&amp;$CA$3&amp;", NA="&amp;$CA$5)</f>
        <v>NA</v>
      </c>
      <c r="GB215" s="27" t="s">
        <v>4173</v>
      </c>
      <c r="GC215" s="19">
        <f>_xll.SNL.Clients.Office.Excel.Functions.SPG($BV215, $GC$10, GC$12, "options: Curr="&amp;$CA$2&amp;", ConvMethod="&amp;$CA$4&amp;", Mag="&amp;$CA$3&amp;", NA="&amp;$CA$5)</f>
        <v>6117</v>
      </c>
      <c r="GD215" s="19">
        <f>_xll.SNL.Clients.Office.Excel.Functions.SPG($BV215, $GC$10, GD$12, "options: Curr="&amp;$CA$2&amp;", ConvMethod="&amp;$CA$4&amp;", Mag="&amp;$CA$3&amp;", NA="&amp;$CA$5)</f>
        <v>5637</v>
      </c>
      <c r="GE215" s="19">
        <f>_xll.SNL.Clients.Office.Excel.Functions.SPG($BV215, $GC$10, GE$12, "options: Curr="&amp;$CA$2&amp;", ConvMethod="&amp;$CA$4&amp;", Mag="&amp;$CA$3&amp;", NA="&amp;$CA$5)</f>
        <v>5000</v>
      </c>
      <c r="GF215" s="19">
        <f>_xll.SNL.Clients.Office.Excel.Functions.SPG($BV215, $GC$10, GF$12, "options: Curr="&amp;$CA$2&amp;", ConvMethod="&amp;$CA$4&amp;", Mag="&amp;$CA$3&amp;", NA="&amp;$CA$5)</f>
        <v>4896</v>
      </c>
      <c r="GG215" s="19" t="str">
        <f>_xll.SNL.Clients.Office.Excel.Functions.SPG($BV215, $GC$10, GG$12, "options: Curr="&amp;$CA$2&amp;", ConvMethod="&amp;$CA$4&amp;", Mag="&amp;$CA$3&amp;", NA="&amp;$CA$5)</f>
        <v>NA</v>
      </c>
      <c r="GH215" s="19">
        <f>_xll.SNL.Clients.Office.Excel.Functions.SPG($BV215, $GC$10, GH$12, "options: Curr="&amp;$CA$2&amp;", ConvMethod="&amp;$CA$4&amp;", Mag="&amp;$CA$3&amp;", NA="&amp;$CA$5)</f>
        <v>4318</v>
      </c>
      <c r="GI215" s="19">
        <f>_xll.SNL.Clients.Office.Excel.Functions.SPG($BV215, $GC$10, GI$12, "options: Curr="&amp;$CA$2&amp;", ConvMethod="&amp;$CA$4&amp;", Mag="&amp;$CA$3&amp;", NA="&amp;$CA$5)</f>
        <v>2815</v>
      </c>
      <c r="GJ215" s="19" t="str">
        <f>_xll.SNL.Clients.Office.Excel.Functions.SPG($BV215, $GC$10, GJ$12, "options: Curr="&amp;$CA$2&amp;", ConvMethod="&amp;$CA$4&amp;", Mag="&amp;$CA$3&amp;", NA="&amp;$CA$5)</f>
        <v>NA</v>
      </c>
      <c r="GK215" s="27"/>
      <c r="GL215" s="19">
        <f>_xll.SNL.Clients.Office.Excel.Functions.SPG($BV215, $GL$10, GL$12, "options: Curr="&amp;$CA$2&amp;", ConvMethod="&amp;$CA$4&amp;", Mag="&amp;$CA$3&amp;", NA="&amp;$CA$5)</f>
        <v>3265</v>
      </c>
      <c r="GM215" s="19">
        <f>_xll.SNL.Clients.Office.Excel.Functions.SPG($BV215, $GL$10, GM$12, "options: Curr="&amp;$CA$2&amp;", ConvMethod="&amp;$CA$4&amp;", Mag="&amp;$CA$3&amp;", NA="&amp;$CA$5)</f>
        <v>3087</v>
      </c>
      <c r="GN215" s="19">
        <f>_xll.SNL.Clients.Office.Excel.Functions.SPG($BV215, $GL$10, GN$12, "options: Curr="&amp;$CA$2&amp;", ConvMethod="&amp;$CA$4&amp;", Mag="&amp;$CA$3&amp;", NA="&amp;$CA$5)</f>
        <v>2507</v>
      </c>
      <c r="GO215" s="19">
        <f>_xll.SNL.Clients.Office.Excel.Functions.SPG($BV215, $GL$10, GO$12, "options: Curr="&amp;$CA$2&amp;", ConvMethod="&amp;$CA$4&amp;", Mag="&amp;$CA$3&amp;", NA="&amp;$CA$5)</f>
        <v>2315</v>
      </c>
      <c r="GP215" s="19" t="str">
        <f>_xll.SNL.Clients.Office.Excel.Functions.SPG($BV215, $GL$10, GP$12, "options: Curr="&amp;$CA$2&amp;", ConvMethod="&amp;$CA$4&amp;", Mag="&amp;$CA$3&amp;", NA="&amp;$CA$5)</f>
        <v>NA</v>
      </c>
      <c r="GQ215" s="19">
        <f>_xll.SNL.Clients.Office.Excel.Functions.SPG($BV215, $GL$10, GQ$12, "options: Curr="&amp;$CA$2&amp;", ConvMethod="&amp;$CA$4&amp;", Mag="&amp;$CA$3&amp;", NA="&amp;$CA$5)</f>
        <v>2159</v>
      </c>
      <c r="GR215" s="19">
        <f>_xll.SNL.Clients.Office.Excel.Functions.SPG($BV215, $GL$10, GR$12, "options: Curr="&amp;$CA$2&amp;", ConvMethod="&amp;$CA$4&amp;", Mag="&amp;$CA$3&amp;", NA="&amp;$CA$5)</f>
        <v>860</v>
      </c>
      <c r="GS215" s="19" t="str">
        <f>_xll.SNL.Clients.Office.Excel.Functions.SPG($BV215, $GL$10, GS$12, "options: Curr="&amp;$CA$2&amp;", ConvMethod="&amp;$CA$4&amp;", Mag="&amp;$CA$3&amp;", NA="&amp;$CA$5)</f>
        <v>NA</v>
      </c>
      <c r="GT215" s="27"/>
      <c r="GU215" s="19" t="str">
        <f>_xll.SNL.Clients.Office.Excel.Functions.SPG($BV215, $GU$10, GU$12, "options: Curr="&amp;$CA$2&amp;", ConvMethod="&amp;$CA$4&amp;", Mag="&amp;$CA$3&amp;", NA="&amp;$CA$5)</f>
        <v>NA</v>
      </c>
      <c r="GV215" s="19" t="str">
        <f>_xll.SNL.Clients.Office.Excel.Functions.SPG($BV215, $GU$10, GV$12, "options: Curr="&amp;$CA$2&amp;", ConvMethod="&amp;$CA$4&amp;", Mag="&amp;$CA$3&amp;", NA="&amp;$CA$5)</f>
        <v>NA</v>
      </c>
      <c r="GW215" s="19" t="str">
        <f>_xll.SNL.Clients.Office.Excel.Functions.SPG($BV215, $GU$10, GW$12, "options: Curr="&amp;$CA$2&amp;", ConvMethod="&amp;$CA$4&amp;", Mag="&amp;$CA$3&amp;", NA="&amp;$CA$5)</f>
        <v>NA</v>
      </c>
      <c r="GX215" s="19" t="str">
        <f>_xll.SNL.Clients.Office.Excel.Functions.SPG($BV215, $GU$10, GX$12, "options: Curr="&amp;$CA$2&amp;", ConvMethod="&amp;$CA$4&amp;", Mag="&amp;$CA$3&amp;", NA="&amp;$CA$5)</f>
        <v>NA</v>
      </c>
      <c r="GY215" s="19" t="str">
        <f>_xll.SNL.Clients.Office.Excel.Functions.SPG($BV215, $GU$10, GY$12, "options: Curr="&amp;$CA$2&amp;", ConvMethod="&amp;$CA$4&amp;", Mag="&amp;$CA$3&amp;", NA="&amp;$CA$5)</f>
        <v>NA</v>
      </c>
      <c r="GZ215" s="19" t="str">
        <f>_xll.SNL.Clients.Office.Excel.Functions.SPG($BV215, $GU$10, GZ$12, "options: Curr="&amp;$CA$2&amp;", ConvMethod="&amp;$CA$4&amp;", Mag="&amp;$CA$3&amp;", NA="&amp;$CA$5)</f>
        <v>NA</v>
      </c>
      <c r="HA215" s="19">
        <f>_xll.SNL.Clients.Office.Excel.Functions.SPG($BV215, $GU$10, HA$12, "options: Curr="&amp;$CA$2&amp;", ConvMethod="&amp;$CA$4&amp;", Mag="&amp;$CA$3&amp;", NA="&amp;$CA$5)</f>
        <v>0</v>
      </c>
      <c r="HB215" s="19" t="str">
        <f>_xll.SNL.Clients.Office.Excel.Functions.SPG($BV215, $GU$10, HB$12, "options: Curr="&amp;$CA$2&amp;", ConvMethod="&amp;$CA$4&amp;", Mag="&amp;$CA$3&amp;", NA="&amp;$CA$5)</f>
        <v>NA</v>
      </c>
      <c r="HC215" s="17"/>
      <c r="HD215" s="30" t="e">
        <f t="shared" si="20"/>
        <v>#VALUE!</v>
      </c>
    </row>
    <row r="216" spans="1:212" x14ac:dyDescent="0.35">
      <c r="A216">
        <v>73577</v>
      </c>
      <c r="B216">
        <v>322555</v>
      </c>
      <c r="C216" t="s">
        <v>3587</v>
      </c>
      <c r="D216" t="s">
        <v>60</v>
      </c>
      <c r="E216" s="171">
        <v>43570.041666666657</v>
      </c>
      <c r="F216">
        <v>2019</v>
      </c>
      <c r="G216" t="s">
        <v>61</v>
      </c>
      <c r="H216" t="s">
        <v>62</v>
      </c>
      <c r="I216" t="s">
        <v>62</v>
      </c>
      <c r="J216" t="s">
        <v>3588</v>
      </c>
      <c r="K216" t="s">
        <v>64</v>
      </c>
      <c r="L216" t="s">
        <v>2044</v>
      </c>
      <c r="M216" t="s">
        <v>2045</v>
      </c>
      <c r="N216" t="s">
        <v>3589</v>
      </c>
      <c r="Q216" t="s">
        <v>3590</v>
      </c>
      <c r="R216" t="s">
        <v>560</v>
      </c>
      <c r="S216" t="s">
        <v>3591</v>
      </c>
      <c r="U216" t="s">
        <v>69</v>
      </c>
      <c r="X216" t="s">
        <v>3592</v>
      </c>
      <c r="Y216">
        <v>1997</v>
      </c>
      <c r="Z216">
        <v>25</v>
      </c>
      <c r="AA216" t="s">
        <v>72</v>
      </c>
      <c r="AB216" t="s">
        <v>69</v>
      </c>
      <c r="AD216" t="s">
        <v>70</v>
      </c>
      <c r="AE216" t="s">
        <v>60</v>
      </c>
      <c r="AN216" t="s">
        <v>75</v>
      </c>
      <c r="AO216" t="s">
        <v>100</v>
      </c>
      <c r="AZ216">
        <v>75</v>
      </c>
      <c r="BJ216">
        <v>30</v>
      </c>
      <c r="BK216">
        <v>29</v>
      </c>
      <c r="BL216">
        <v>18</v>
      </c>
      <c r="BM216">
        <v>27</v>
      </c>
      <c r="BN216">
        <v>25</v>
      </c>
      <c r="BO216">
        <v>24</v>
      </c>
      <c r="BP216">
        <v>20</v>
      </c>
      <c r="BQ216">
        <v>0.28735781844655212</v>
      </c>
      <c r="BR216">
        <v>0.90862978771628078</v>
      </c>
      <c r="BS216">
        <v>0.11334906037742939</v>
      </c>
      <c r="BT216">
        <v>2019</v>
      </c>
      <c r="BU216" s="174"/>
      <c r="BV216">
        <f>+_xlfn.XLOOKUP(C216,'ID identifier'!C:C,'ID identifier'!H:H)</f>
        <v>6588543</v>
      </c>
      <c r="BW216" s="174"/>
      <c r="BX216" s="2"/>
      <c r="BZ216" s="19">
        <f>_xll.SNL.Clients.Office.Excel.Functions.SPG($BV216, $BZ$10, BZ$12, "options: Curr="&amp;$CA$2&amp;", ConvMethod="&amp;$CA$4&amp;", Mag="&amp;$CA$3&amp;", NA="&amp;$CA$5)</f>
        <v>1526.6232557777887</v>
      </c>
      <c r="CA216" s="19">
        <f>_xll.SNL.Clients.Office.Excel.Functions.SPG($BV216, $BZ$10, CA$12, "options: Curr="&amp;$CA$2&amp;", ConvMethod="&amp;$CA$4&amp;", Mag="&amp;$CA$3&amp;", NA="&amp;$CA$5)</f>
        <v>28602.290593258062</v>
      </c>
      <c r="CB216" s="19">
        <f>_xll.SNL.Clients.Office.Excel.Functions.SPG($BV216, $BZ$10, CB$12, "options: Curr="&amp;$CA$2&amp;", ConvMethod="&amp;$CA$4&amp;", Mag="&amp;$CA$3&amp;", NA="&amp;$CA$5)</f>
        <v>42208.900177192292</v>
      </c>
      <c r="CC216" s="19">
        <f>_xll.SNL.Clients.Office.Excel.Functions.SPG($BV216, $BZ$10, CC$12, "options: Curr="&amp;$CA$2&amp;", ConvMethod="&amp;$CA$4&amp;", Mag="&amp;$CA$3&amp;", NA="&amp;$CA$5)</f>
        <v>44457.55287929836</v>
      </c>
      <c r="CD216" s="19">
        <f>_xll.SNL.Clients.Office.Excel.Functions.SPG($BV216, $BZ$10, CD$12, "options: Curr="&amp;$CA$2&amp;", ConvMethod="&amp;$CA$4&amp;", Mag="&amp;$CA$3&amp;", NA="&amp;$CA$5)</f>
        <v>41548.723064699494</v>
      </c>
      <c r="CE216" s="19">
        <f>_xll.SNL.Clients.Office.Excel.Functions.SPG($BV216, $BZ$10, CE$12, "options: Curr="&amp;$CA$2&amp;", ConvMethod="&amp;$CA$4&amp;", Mag="&amp;$CA$3&amp;", NA="&amp;$CA$5)</f>
        <v>61387.024508811235</v>
      </c>
      <c r="CF216" s="19">
        <f>_xll.SNL.Clients.Office.Excel.Functions.SPG($BV216, $BZ$10, CF$12, "options: Curr="&amp;$CA$2&amp;", ConvMethod="&amp;$CA$4&amp;", Mag="&amp;$CA$3&amp;", NA="&amp;$CA$5)</f>
        <v>49948.686422744468</v>
      </c>
      <c r="CG216" s="19">
        <f>_xll.SNL.Clients.Office.Excel.Functions.SPG($BV216, $BZ$10, CG$12, "options: Curr="&amp;$CA$2&amp;", ConvMethod="&amp;$CA$4&amp;", Mag="&amp;$CA$3&amp;", NA="&amp;$CA$5)</f>
        <v>99954.79388071227</v>
      </c>
      <c r="CH216" s="19">
        <f>_xll.SNL.Clients.Office.Excel.Functions.SPG($BV216, $BZ$10, CH$12, "options: Curr="&amp;$CA$2&amp;", ConvMethod="&amp;$CA$4&amp;", Mag="&amp;$CA$3&amp;", NA="&amp;$CA$5)</f>
        <v>94537.894976002921</v>
      </c>
      <c r="CI216" s="19">
        <f>_xll.SNL.Clients.Office.Excel.Functions.SPG($BV216, $BZ$10, CI$12, "options: Curr="&amp;$CA$2&amp;", ConvMethod="&amp;$CA$4&amp;", Mag="&amp;$CA$3&amp;", NA="&amp;$CA$5)</f>
        <v>84651.627579596956</v>
      </c>
      <c r="CJ216" s="19">
        <f>_xll.SNL.Clients.Office.Excel.Functions.SPG($BV216, $BZ$10, CJ$12, "options: Curr="&amp;$CA$2&amp;", ConvMethod="&amp;$CA$4&amp;", Mag="&amp;$CA$3&amp;", NA="&amp;$CA$5)</f>
        <v>57081.231343543652</v>
      </c>
      <c r="CK216" s="19"/>
      <c r="CL216" s="19">
        <f>_xll.SNL.Clients.Office.Excel.Functions.SPG($BV216, $CL$10, CL$12, "options: Curr="&amp;$CA$2&amp;", ConvMethod="&amp;$CA$4&amp;", Mag="&amp;$CA$3&amp;", NA="&amp;$CA$5)</f>
        <v>819.51004034737048</v>
      </c>
      <c r="CM216" s="19">
        <f>_xll.SNL.Clients.Office.Excel.Functions.SPG($BV216, $CL$10, CM$12, "options: Curr="&amp;$CA$2&amp;", ConvMethod="&amp;$CA$4&amp;", Mag="&amp;$CA$3&amp;", NA="&amp;$CA$5)</f>
        <v>808.8109088300572</v>
      </c>
      <c r="CN216" s="19">
        <f>_xll.SNL.Clients.Office.Excel.Functions.SPG($BV216, $CL$10, CN$12, "options: Curr="&amp;$CA$2&amp;", ConvMethod="&amp;$CA$4&amp;", Mag="&amp;$CA$3&amp;", NA="&amp;$CA$5)</f>
        <v>2674.6781546525876</v>
      </c>
      <c r="CO216" s="19">
        <f>_xll.SNL.Clients.Office.Excel.Functions.SPG($BV216, $CL$10, CO$12, "options: Curr="&amp;$CA$2&amp;", ConvMethod="&amp;$CA$4&amp;", Mag="&amp;$CA$3&amp;", NA="&amp;$CA$5)</f>
        <v>2030.0661551745459</v>
      </c>
      <c r="CP216" s="19">
        <f>_xll.SNL.Clients.Office.Excel.Functions.SPG($BV216, $CL$10, CP$12, "options: Curr="&amp;$CA$2&amp;", ConvMethod="&amp;$CA$4&amp;", Mag="&amp;$CA$3&amp;", NA="&amp;$CA$5)</f>
        <v>-23.94817098384582</v>
      </c>
      <c r="CQ216" s="19">
        <f>_xll.SNL.Clients.Office.Excel.Functions.SPG($BV216, $CL$10, CQ$12, "options: Curr="&amp;$CA$2&amp;", ConvMethod="&amp;$CA$4&amp;", Mag="&amp;$CA$3&amp;", NA="&amp;$CA$5)</f>
        <v>3628.6162579945649</v>
      </c>
      <c r="CR216" s="19">
        <f>_xll.SNL.Clients.Office.Excel.Functions.SPG($BV216, $CL$10, CR$12, "options: Curr="&amp;$CA$2&amp;", ConvMethod="&amp;$CA$4&amp;", Mag="&amp;$CA$3&amp;", NA="&amp;$CA$5)</f>
        <v>4119.7064524952184</v>
      </c>
      <c r="CS216" s="19">
        <f>_xll.SNL.Clients.Office.Excel.Functions.SPG($BV216, $CL$10, CS$12, "options: Curr="&amp;$CA$2&amp;", ConvMethod="&amp;$CA$4&amp;", Mag="&amp;$CA$3&amp;", NA="&amp;$CA$5)</f>
        <v>10876.709247420118</v>
      </c>
      <c r="CT216" s="19">
        <f>_xll.SNL.Clients.Office.Excel.Functions.SPG($BV216, $CL$10, CT$12, "options: Curr="&amp;$CA$2&amp;", ConvMethod="&amp;$CA$4&amp;", Mag="&amp;$CA$3&amp;", NA="&amp;$CA$5)</f>
        <v>6424.4641555048265</v>
      </c>
      <c r="CU216" s="19">
        <f>_xll.SNL.Clients.Office.Excel.Functions.SPG($BV216, $CL$10, CU$12, "options: Curr="&amp;$CA$2&amp;", ConvMethod="&amp;$CA$4&amp;", Mag="&amp;$CA$3&amp;", NA="&amp;$CA$5)</f>
        <v>3168.6660028651022</v>
      </c>
      <c r="CV216" s="19">
        <f>_xll.SNL.Clients.Office.Excel.Functions.SPG($BV216, $CL$10, CV$12, "options: Curr="&amp;$CA$2&amp;", ConvMethod="&amp;$CA$4&amp;", Mag="&amp;$CA$3&amp;", NA="&amp;$CA$5)</f>
        <v>-3750.3050162837008</v>
      </c>
      <c r="CW216" s="19"/>
      <c r="CX216" s="19">
        <f>_xll.SNL.Clients.Office.Excel.Functions.SPG($BV216, $CX$10, CX$12, "options: Curr="&amp;$CA$2&amp;", ConvMethod="&amp;$CA$4&amp;", Mag="&amp;$CA$3&amp;", NA="&amp;$CA$5)</f>
        <v>397.11940281150106</v>
      </c>
      <c r="CY216" s="19">
        <f>_xll.SNL.Clients.Office.Excel.Functions.SPG($BV216, $CX$10, CY$12, "options: Curr="&amp;$CA$2&amp;", ConvMethod="&amp;$CA$4&amp;", Mag="&amp;$CA$3&amp;", NA="&amp;$CA$5)</f>
        <v>298.62750321854315</v>
      </c>
      <c r="CZ216" s="19">
        <f>_xll.SNL.Clients.Office.Excel.Functions.SPG($BV216, $CX$10, CZ$12, "options: Curr="&amp;$CA$2&amp;", ConvMethod="&amp;$CA$4&amp;", Mag="&amp;$CA$3&amp;", NA="&amp;$CA$5)</f>
        <v>2190.585640090877</v>
      </c>
      <c r="DA216" s="19">
        <f>_xll.SNL.Clients.Office.Excel.Functions.SPG($BV216, $CX$10, DA$12, "options: Curr="&amp;$CA$2&amp;", ConvMethod="&amp;$CA$4&amp;", Mag="&amp;$CA$3&amp;", NA="&amp;$CA$5)</f>
        <v>1421.3809289806147</v>
      </c>
      <c r="DB216" s="19">
        <f>_xll.SNL.Clients.Office.Excel.Functions.SPG($BV216, $CX$10, DB$12, "options: Curr="&amp;$CA$2&amp;", ConvMethod="&amp;$CA$4&amp;", Mag="&amp;$CA$3&amp;", NA="&amp;$CA$5)</f>
        <v>-1076.2099795175234</v>
      </c>
      <c r="DC216" s="19">
        <f>_xll.SNL.Clients.Office.Excel.Functions.SPG($BV216, $CX$10, DC$12, "options: Curr="&amp;$CA$2&amp;", ConvMethod="&amp;$CA$4&amp;", Mag="&amp;$CA$3&amp;", NA="&amp;$CA$5)</f>
        <v>2518.8947976951677</v>
      </c>
      <c r="DD216" s="19">
        <f>_xll.SNL.Clients.Office.Excel.Functions.SPG($BV216, $CX$10, DD$12, "options: Curr="&amp;$CA$2&amp;", ConvMethod="&amp;$CA$4&amp;", Mag="&amp;$CA$3&amp;", NA="&amp;$CA$5)</f>
        <v>2984.0888842398622</v>
      </c>
      <c r="DE216" s="19">
        <f>_xll.SNL.Clients.Office.Excel.Functions.SPG($BV216, $CX$10, DE$12, "options: Curr="&amp;$CA$2&amp;", ConvMethod="&amp;$CA$4&amp;", Mag="&amp;$CA$3&amp;", NA="&amp;$CA$5)</f>
        <v>9565.1584639457742</v>
      </c>
      <c r="DF216" s="19">
        <f>_xll.SNL.Clients.Office.Excel.Functions.SPG($BV216, $CX$10, DF$12, "options: Curr="&amp;$CA$2&amp;", ConvMethod="&amp;$CA$4&amp;", Mag="&amp;$CA$3&amp;", NA="&amp;$CA$5)</f>
        <v>5010.4502014683867</v>
      </c>
      <c r="DG216" s="19">
        <f>_xll.SNL.Clients.Office.Excel.Functions.SPG($BV216, $CX$10, DG$12, "options: Curr="&amp;$CA$2&amp;", ConvMethod="&amp;$CA$4&amp;", Mag="&amp;$CA$3&amp;", NA="&amp;$CA$5)</f>
        <v>2269.1149365536512</v>
      </c>
      <c r="DH216" s="19">
        <f>_xll.SNL.Clients.Office.Excel.Functions.SPG($BV216, $CX$10, DH$12, "options: Curr="&amp;$CA$2&amp;", ConvMethod="&amp;$CA$4&amp;", Mag="&amp;$CA$3&amp;", NA="&amp;$CA$5)</f>
        <v>-4827.5202869183804</v>
      </c>
      <c r="DI216" s="19"/>
      <c r="DJ216" s="19">
        <f>_xll.SNL.Clients.Office.Excel.Functions.SPG($BV216, $DJ$10, DJ$12, "options: Curr="&amp;$CA$2&amp;", ConvMethod="&amp;$CA$4&amp;", Mag="&amp;$CA$3&amp;", NA="&amp;$CA$5)</f>
        <v>422.39063753586936</v>
      </c>
      <c r="DK216" s="19">
        <f>_xll.SNL.Clients.Office.Excel.Functions.SPG($BV216, $DJ$10, DK$12, "options: Curr="&amp;$CA$2&amp;", ConvMethod="&amp;$CA$4&amp;", Mag="&amp;$CA$3&amp;", NA="&amp;$CA$5)</f>
        <v>510.18340561151405</v>
      </c>
      <c r="DL216" s="19">
        <f>_xll.SNL.Clients.Office.Excel.Functions.SPG($BV216, $DJ$10, DL$12, "options: Curr="&amp;$CA$2&amp;", ConvMethod="&amp;$CA$4&amp;", Mag="&amp;$CA$3&amp;", NA="&amp;$CA$5)</f>
        <v>484.09251456171063</v>
      </c>
      <c r="DM216" s="19">
        <f>_xll.SNL.Clients.Office.Excel.Functions.SPG($BV216, $DJ$10, DM$12, "options: Curr="&amp;$CA$2&amp;", ConvMethod="&amp;$CA$4&amp;", Mag="&amp;$CA$3&amp;", NA="&amp;$CA$5)</f>
        <v>608.68522619393116</v>
      </c>
      <c r="DN216" s="19">
        <f>_xll.SNL.Clients.Office.Excel.Functions.SPG($BV216, $DJ$10, DN$12, "options: Curr="&amp;$CA$2&amp;", ConvMethod="&amp;$CA$4&amp;", Mag="&amp;$CA$3&amp;", NA="&amp;$CA$5)</f>
        <v>1052.2618085336776</v>
      </c>
      <c r="DO216" s="19">
        <f>_xll.SNL.Clients.Office.Excel.Functions.SPG($BV216, $DJ$10, DO$12, "options: Curr="&amp;$CA$2&amp;", ConvMethod="&amp;$CA$4&amp;", Mag="&amp;$CA$3&amp;", NA="&amp;$CA$5)</f>
        <v>1109.7214602993974</v>
      </c>
      <c r="DP216" s="19">
        <f>_xll.SNL.Clients.Office.Excel.Functions.SPG($BV216, $DJ$10, DP$12, "options: Curr="&amp;$CA$2&amp;", ConvMethod="&amp;$CA$4&amp;", Mag="&amp;$CA$3&amp;", NA="&amp;$CA$5)</f>
        <v>1135.6175682553562</v>
      </c>
      <c r="DQ216" s="19">
        <f>_xll.SNL.Clients.Office.Excel.Functions.SPG($BV216, $DJ$10, DQ$12, "options: Curr="&amp;$CA$2&amp;", ConvMethod="&amp;$CA$4&amp;", Mag="&amp;$CA$3&amp;", NA="&amp;$CA$5)</f>
        <v>1311.5507834743435</v>
      </c>
      <c r="DR216" s="19">
        <f>_xll.SNL.Clients.Office.Excel.Functions.SPG($BV216, $DJ$10, DR$12, "options: Curr="&amp;$CA$2&amp;", ConvMethod="&amp;$CA$4&amp;", Mag="&amp;$CA$3&amp;", NA="&amp;$CA$5)</f>
        <v>1414.0139540364403</v>
      </c>
      <c r="DS216" s="19">
        <f>_xll.SNL.Clients.Office.Excel.Functions.SPG($BV216, $DJ$10, DS$12, "options: Curr="&amp;$CA$2&amp;", ConvMethod="&amp;$CA$4&amp;", Mag="&amp;$CA$3&amp;", NA="&amp;$CA$5)</f>
        <v>899.55106631145088</v>
      </c>
      <c r="DT216" s="19">
        <f>_xll.SNL.Clients.Office.Excel.Functions.SPG($BV216, $DJ$10, DT$12, "options: Curr="&amp;$CA$2&amp;", ConvMethod="&amp;$CA$4&amp;", Mag="&amp;$CA$3&amp;", NA="&amp;$CA$5)</f>
        <v>1077.2152706346799</v>
      </c>
      <c r="DU216" s="19"/>
      <c r="DV216" s="19">
        <f>_xll.SNL.Clients.Office.Excel.Functions.SPG($BV216, $DV$10, DV$12, "options: Curr="&amp;$CA$2&amp;", ConvMethod="&amp;$CA$4&amp;", Mag="&amp;$CA$3&amp;", NA="&amp;$CA$5)</f>
        <v>786.10529046400006</v>
      </c>
      <c r="DW216" s="19">
        <f>_xll.SNL.Clients.Office.Excel.Functions.SPG($BV216, $DV$10, DW$12, "options: Curr="&amp;$CA$2&amp;", ConvMethod="&amp;$CA$4&amp;", Mag="&amp;$CA$3&amp;", NA="&amp;$CA$5)</f>
        <v>7646.9639951600002</v>
      </c>
      <c r="DX216" s="19">
        <f>_xll.SNL.Clients.Office.Excel.Functions.SPG($BV216, $DV$10, DX$12, "options: Curr="&amp;$CA$2&amp;", ConvMethod="&amp;$CA$4&amp;", Mag="&amp;$CA$3&amp;", NA="&amp;$CA$5)</f>
        <v>9787.9514892440002</v>
      </c>
      <c r="DY216" s="19">
        <f>_xll.SNL.Clients.Office.Excel.Functions.SPG($BV216, $DV$10, DY$12, "options: Curr="&amp;$CA$2&amp;", ConvMethod="&amp;$CA$4&amp;", Mag="&amp;$CA$3&amp;", NA="&amp;$CA$5)</f>
        <v>6446.8996879100005</v>
      </c>
      <c r="DZ216" s="19">
        <f>_xll.SNL.Clients.Office.Excel.Functions.SPG($BV216, $DV$10, DZ$12, "options: Curr="&amp;$CA$2&amp;", ConvMethod="&amp;$CA$4&amp;", Mag="&amp;$CA$3&amp;", NA="&amp;$CA$5)</f>
        <v>6267.8782825890003</v>
      </c>
      <c r="EA216" s="19">
        <f>_xll.SNL.Clients.Office.Excel.Functions.SPG($BV216, $DV$10, EA$12, "options: Curr="&amp;$CA$2&amp;", ConvMethod="&amp;$CA$4&amp;", Mag="&amp;$CA$3&amp;", NA="&amp;$CA$5)</f>
        <v>9048.4232113590006</v>
      </c>
      <c r="EB216" s="19">
        <f>_xll.SNL.Clients.Office.Excel.Functions.SPG($BV216, $DV$10, EB$12, "options: Curr="&amp;$CA$2&amp;", ConvMethod="&amp;$CA$4&amp;", Mag="&amp;$CA$3&amp;", NA="&amp;$CA$5)</f>
        <v>15149.246963999998</v>
      </c>
      <c r="EC216" s="19">
        <f>_xll.SNL.Clients.Office.Excel.Functions.SPG($BV216, $DV$10, EC$12, "options: Curr="&amp;$CA$2&amp;", ConvMethod="&amp;$CA$4&amp;", Mag="&amp;$CA$3&amp;", NA="&amp;$CA$5)</f>
        <v>9700.1836653959999</v>
      </c>
      <c r="ED216" s="19"/>
      <c r="EE216" s="19">
        <f>_xll.SNL.Clients.Office.Excel.Functions.SPG($BV216, $EE$10, EE$12, "options: Curr="&amp;$CA$2&amp;", ConvMethod="&amp;$CA$4&amp;", Mag="&amp;$CA$3&amp;", NA="&amp;$CA$5)</f>
        <v>451.56048173600004</v>
      </c>
      <c r="EF216" s="19">
        <f>_xll.SNL.Clients.Office.Excel.Functions.SPG($BV216, $EE$10, EF$12, "options: Curr="&amp;$CA$2&amp;", ConvMethod="&amp;$CA$4&amp;", Mag="&amp;$CA$3&amp;", NA="&amp;$CA$5)</f>
        <v>2821.45851438</v>
      </c>
      <c r="EG216" s="19">
        <f>_xll.SNL.Clients.Office.Excel.Functions.SPG($BV216, $EE$10, EG$12, "options: Curr="&amp;$CA$2&amp;", ConvMethod="&amp;$CA$4&amp;", Mag="&amp;$CA$3&amp;", NA="&amp;$CA$5)</f>
        <v>4935.6827595240002</v>
      </c>
      <c r="EH216" s="19">
        <f>_xll.SNL.Clients.Office.Excel.Functions.SPG($BV216, $EE$10, EH$12, "options: Curr="&amp;$CA$2&amp;", ConvMethod="&amp;$CA$4&amp;", Mag="&amp;$CA$3&amp;", NA="&amp;$CA$5)</f>
        <v>3025.8270351200003</v>
      </c>
      <c r="EI216" s="19">
        <f>_xll.SNL.Clients.Office.Excel.Functions.SPG($BV216, $EE$10, EI$12, "options: Curr="&amp;$CA$2&amp;", ConvMethod="&amp;$CA$4&amp;", Mag="&amp;$CA$3&amp;", NA="&amp;$CA$5)</f>
        <v>4561.7428992240002</v>
      </c>
      <c r="EJ216" s="19">
        <f>_xll.SNL.Clients.Office.Excel.Functions.SPG($BV216, $EE$10, EJ$12, "options: Curr="&amp;$CA$2&amp;", ConvMethod="&amp;$CA$4&amp;", Mag="&amp;$CA$3&amp;", NA="&amp;$CA$5)</f>
        <v>2571.137726598</v>
      </c>
      <c r="EK216" s="19">
        <f>_xll.SNL.Clients.Office.Excel.Functions.SPG($BV216, $EE$10, EK$12, "options: Curr="&amp;$CA$2&amp;", ConvMethod="&amp;$CA$4&amp;", Mag="&amp;$CA$3&amp;", NA="&amp;$CA$5)</f>
        <v>5077.7634965199995</v>
      </c>
      <c r="EL216" s="19">
        <f>_xll.SNL.Clients.Office.Excel.Functions.SPG($BV216, $EE$10, EL$12, "options: Curr="&amp;$CA$2&amp;", ConvMethod="&amp;$CA$4&amp;", Mag="&amp;$CA$3&amp;", NA="&amp;$CA$5)</f>
        <v>4441.0182374200003</v>
      </c>
      <c r="EM216" s="19"/>
      <c r="EN216" s="19" t="str">
        <f>_xll.SNL.Clients.Office.Excel.Functions.SPG($BV216, $EN$10, EN$12, "options: Curr="&amp;$CA$2&amp;", ConvMethod="&amp;$CA$4&amp;", Mag="&amp;$CA$3&amp;", NA="&amp;$CA$5)</f>
        <v>NA</v>
      </c>
      <c r="EO216" s="19">
        <f>_xll.SNL.Clients.Office.Excel.Functions.SPG($BV216, $EN$10, EO$12, "options: Curr="&amp;$CA$2&amp;", ConvMethod="&amp;$CA$4&amp;", Mag="&amp;$CA$3&amp;", NA="&amp;$CA$5)</f>
        <v>2851.5192188760002</v>
      </c>
      <c r="EP216" s="19">
        <f>_xll.SNL.Clients.Office.Excel.Functions.SPG($BV216, $EN$10, EP$12, "options: Curr="&amp;$CA$2&amp;", ConvMethod="&amp;$CA$4&amp;", Mag="&amp;$CA$3&amp;", NA="&amp;$CA$5)</f>
        <v>3276.6456407119999</v>
      </c>
      <c r="EQ216" s="19">
        <f>_xll.SNL.Clients.Office.Excel.Functions.SPG($BV216, $EN$10, EQ$12, "options: Curr="&amp;$CA$2&amp;", ConvMethod="&amp;$CA$4&amp;", Mag="&amp;$CA$3&amp;", NA="&amp;$CA$5)</f>
        <v>3364.55111136</v>
      </c>
      <c r="ER216" s="19">
        <f>_xll.SNL.Clients.Office.Excel.Functions.SPG($BV216, $EN$10, ER$12, "options: Curr="&amp;$CA$2&amp;", ConvMethod="&amp;$CA$4&amp;", Mag="&amp;$CA$3&amp;", NA="&amp;$CA$5)</f>
        <v>3700.1008888830002</v>
      </c>
      <c r="ES216" s="19">
        <f>_xll.SNL.Clients.Office.Excel.Functions.SPG($BV216, $EN$10, ES$12, "options: Curr="&amp;$CA$2&amp;", ConvMethod="&amp;$CA$4&amp;", Mag="&amp;$CA$3&amp;", NA="&amp;$CA$5)</f>
        <v>3675.8819187089998</v>
      </c>
      <c r="ET216" s="19">
        <f>_xll.SNL.Clients.Office.Excel.Functions.SPG($BV216, $EN$10, ET$12, "options: Curr="&amp;$CA$2&amp;", ConvMethod="&amp;$CA$4&amp;", Mag="&amp;$CA$3&amp;", NA="&amp;$CA$5)</f>
        <v>5973.6924600799994</v>
      </c>
      <c r="EU216" s="19">
        <f>_xll.SNL.Clients.Office.Excel.Functions.SPG($BV216, $EN$10, EU$12, "options: Curr="&amp;$CA$2&amp;", ConvMethod="&amp;$CA$4&amp;", Mag="&amp;$CA$3&amp;", NA="&amp;$CA$5)</f>
        <v>6068.2154815280001</v>
      </c>
      <c r="EV216" s="19"/>
      <c r="EW216" s="30">
        <f t="shared" si="19"/>
        <v>11327.380909504</v>
      </c>
      <c r="EX216" s="19"/>
      <c r="EY216" s="19"/>
      <c r="EZ216" s="19"/>
      <c r="FA216" s="19"/>
      <c r="FB216" s="19">
        <f>_xll.SNL.Clients.Office.Excel.Functions.SPG($BV216, $FB$10, FB$12, "options: Curr="&amp;$CA$2&amp;", ConvMethod="&amp;$CA$4&amp;", Mag="&amp;$CA$3&amp;", NA="&amp;$CA$5)</f>
        <v>1031.445843536</v>
      </c>
      <c r="FC216" s="19">
        <f>_xll.SNL.Clients.Office.Excel.Functions.SPG($BV216, $FB$10, FC$12, "options: Curr="&amp;$CA$2&amp;", ConvMethod="&amp;$CA$4&amp;", Mag="&amp;$CA$3&amp;", NA="&amp;$CA$5)</f>
        <v>15207.666838288</v>
      </c>
      <c r="FD216" s="19">
        <f>_xll.SNL.Clients.Office.Excel.Functions.SPG($BV216, $FB$10, FD$12, "options: Curr="&amp;$CA$2&amp;", ConvMethod="&amp;$CA$4&amp;", Mag="&amp;$CA$3&amp;", NA="&amp;$CA$5)</f>
        <v>20763.188655043999</v>
      </c>
      <c r="FE216" s="19">
        <f>_xll.SNL.Clients.Office.Excel.Functions.SPG($BV216, $FB$10, FE$12, "options: Curr="&amp;$CA$2&amp;", ConvMethod="&amp;$CA$4&amp;", Mag="&amp;$CA$3&amp;", NA="&amp;$CA$5)</f>
        <v>16629.28576445</v>
      </c>
      <c r="FF216" s="19">
        <f>_xll.SNL.Clients.Office.Excel.Functions.SPG($BV216, $FB$10, FF$12, "options: Curr="&amp;$CA$2&amp;", ConvMethod="&amp;$CA$4&amp;", Mag="&amp;$CA$3&amp;", NA="&amp;$CA$5)</f>
        <v>20664.210653435999</v>
      </c>
      <c r="FG216" s="19">
        <f>_xll.SNL.Clients.Office.Excel.Functions.SPG($BV216, $FB$10, FG$12, "options: Curr="&amp;$CA$2&amp;", ConvMethod="&amp;$CA$4&amp;", Mag="&amp;$CA$3&amp;", NA="&amp;$CA$5)</f>
        <v>21695.217984005998</v>
      </c>
      <c r="FH216" s="19">
        <f>_xll.SNL.Clients.Office.Excel.Functions.SPG($BV216, $FB$10, FH$12, "options: Curr="&amp;$CA$2&amp;", ConvMethod="&amp;$CA$4&amp;", Mag="&amp;$CA$3&amp;", NA="&amp;$CA$5)</f>
        <v>36194.566571479998</v>
      </c>
      <c r="FI216" s="19">
        <f>_xll.SNL.Clients.Office.Excel.Functions.SPG($BV216, $FB$10, FI$12, "options: Curr="&amp;$CA$2&amp;", ConvMethod="&amp;$CA$4&amp;", Mag="&amp;$CA$3&amp;", NA="&amp;$CA$5)</f>
        <v>24833.823701368001</v>
      </c>
      <c r="FJ216" s="19"/>
      <c r="FK216" s="19">
        <f>_xll.SNL.Clients.Office.Excel.Functions.SPG($BV216, $FK$10, FK$12, "options: Curr="&amp;$CA$2&amp;", ConvMethod="&amp;$CA$4&amp;", Mag="&amp;$CA$3&amp;", NA="&amp;$CA$5)</f>
        <v>1171.7723310880001</v>
      </c>
      <c r="FL216" s="19">
        <f>_xll.SNL.Clients.Office.Excel.Functions.SPG($BV216, $FK$10, FL$12, "options: Curr="&amp;$CA$2&amp;", ConvMethod="&amp;$CA$4&amp;", Mag="&amp;$CA$3&amp;", NA="&amp;$CA$5)</f>
        <v>12822.088539100001</v>
      </c>
      <c r="FM216" s="19">
        <f>_xll.SNL.Clients.Office.Excel.Functions.SPG($BV216, $FK$10, FM$12, "options: Curr="&amp;$CA$2&amp;", ConvMethod="&amp;$CA$4&amp;", Mag="&amp;$CA$3&amp;", NA="&amp;$CA$5)</f>
        <v>16333.66980134</v>
      </c>
      <c r="FN216" s="19">
        <f>_xll.SNL.Clients.Office.Excel.Functions.SPG($BV216, $FK$10, FN$12, "options: Curr="&amp;$CA$2&amp;", ConvMethod="&amp;$CA$4&amp;", Mag="&amp;$CA$3&amp;", NA="&amp;$CA$5)</f>
        <v>11679.49787284</v>
      </c>
      <c r="FO216" s="19">
        <f>_xll.SNL.Clients.Office.Excel.Functions.SPG($BV216, $FK$10, FO$12, "options: Curr="&amp;$CA$2&amp;", ConvMethod="&amp;$CA$4&amp;", Mag="&amp;$CA$3&amp;", NA="&amp;$CA$5)</f>
        <v>18839.677792068</v>
      </c>
      <c r="FP216" s="19">
        <f>_xll.SNL.Clients.Office.Excel.Functions.SPG($BV216, $FK$10, FP$12, "options: Curr="&amp;$CA$2&amp;", ConvMethod="&amp;$CA$4&amp;", Mag="&amp;$CA$3&amp;", NA="&amp;$CA$5)</f>
        <v>15728.890230249001</v>
      </c>
      <c r="FQ216" s="19">
        <f>_xll.SNL.Clients.Office.Excel.Functions.SPG($BV216, $FK$10, FQ$12, "options: Curr="&amp;$CA$2&amp;", ConvMethod="&amp;$CA$4&amp;", Mag="&amp;$CA$3&amp;", NA="&amp;$CA$5)</f>
        <v>24912.660055939999</v>
      </c>
      <c r="FR216" s="19">
        <f>_xll.SNL.Clients.Office.Excel.Functions.SPG($BV216, $FK$10, FR$12, "options: Curr="&amp;$CA$2&amp;", ConvMethod="&amp;$CA$4&amp;", Mag="&amp;$CA$3&amp;", NA="&amp;$CA$5)</f>
        <v>21090.564374152</v>
      </c>
      <c r="FS216" s="19"/>
      <c r="FT216" s="19">
        <f>_xll.SNL.Clients.Office.Excel.Functions.SPG($BV216, $FT$10, FT$12, "options: Curr="&amp;$CA$2&amp;", ConvMethod="&amp;$CA$4&amp;", Mag="&amp;$CA$3&amp;", NA="&amp;$CA$5)</f>
        <v>-41.637367688721021</v>
      </c>
      <c r="FU216" s="19">
        <f>_xll.SNL.Clients.Office.Excel.Functions.SPG($BV216, $FT$10, FU$12, "options: Curr="&amp;$CA$2&amp;", ConvMethod="&amp;$CA$4&amp;", Mag="&amp;$CA$3&amp;", NA="&amp;$CA$5)</f>
        <v>-266.60762420526817</v>
      </c>
      <c r="FV216" s="19">
        <f>_xll.SNL.Clients.Office.Excel.Functions.SPG($BV216, $FT$10, FV$12, "options: Curr="&amp;$CA$2&amp;", ConvMethod="&amp;$CA$4&amp;", Mag="&amp;$CA$3&amp;", NA="&amp;$CA$5)</f>
        <v>1498.4888114096275</v>
      </c>
      <c r="FW216" s="19">
        <f>_xll.SNL.Clients.Office.Excel.Functions.SPG($BV216, $FT$10, FW$12, "options: Curr="&amp;$CA$2&amp;", ConvMethod="&amp;$CA$4&amp;", Mag="&amp;$CA$3&amp;", NA="&amp;$CA$5)</f>
        <v>795.74880076284103</v>
      </c>
      <c r="FX216" s="19">
        <f>_xll.SNL.Clients.Office.Excel.Functions.SPG($BV216, $FT$10, FX$12, "options: Curr="&amp;$CA$2&amp;", ConvMethod="&amp;$CA$4&amp;", Mag="&amp;$CA$3&amp;", NA="&amp;$CA$5)</f>
        <v>-1950.3182204278958</v>
      </c>
      <c r="FY216" s="19">
        <f>_xll.SNL.Clients.Office.Excel.Functions.SPG($BV216, $FT$10, FY$12, "options: Curr="&amp;$CA$2&amp;", ConvMethod="&amp;$CA$4&amp;", Mag="&amp;$CA$3&amp;", NA="&amp;$CA$5)</f>
        <v>4786.2459499897477</v>
      </c>
      <c r="FZ216" s="19">
        <f>_xll.SNL.Clients.Office.Excel.Functions.SPG($BV216, $FT$10, FZ$12, "options: Curr="&amp;$CA$2&amp;", ConvMethod="&amp;$CA$4&amp;", Mag="&amp;$CA$3&amp;", NA="&amp;$CA$5)</f>
        <v>1098.9451281467511</v>
      </c>
      <c r="GA216" s="19">
        <f>_xll.SNL.Clients.Office.Excel.Functions.SPG($BV216, $FT$10, GA$12, "options: Curr="&amp;$CA$2&amp;", ConvMethod="&amp;$CA$4&amp;", Mag="&amp;$CA$3&amp;", NA="&amp;$CA$5)</f>
        <v>-4119.7809117113202</v>
      </c>
      <c r="GB216" s="27" t="s">
        <v>4173</v>
      </c>
      <c r="GC216" s="19">
        <f>_xll.SNL.Clients.Office.Excel.Functions.SPG($BV216, $GC$10, GC$12, "options: Curr="&amp;$CA$2&amp;", ConvMethod="&amp;$CA$4&amp;", Mag="&amp;$CA$3&amp;", NA="&amp;$CA$5)</f>
        <v>8269.7999596640002</v>
      </c>
      <c r="GD216" s="19">
        <f>_xll.SNL.Clients.Office.Excel.Functions.SPG($BV216, $GC$10, GD$12, "options: Curr="&amp;$CA$2&amp;", ConvMethod="&amp;$CA$4&amp;", Mag="&amp;$CA$3&amp;", NA="&amp;$CA$5)</f>
        <v>21598.942927164</v>
      </c>
      <c r="GE216" s="19">
        <f>_xll.SNL.Clients.Office.Excel.Functions.SPG($BV216, $GC$10, GE$12, "options: Curr="&amp;$CA$2&amp;", ConvMethod="&amp;$CA$4&amp;", Mag="&amp;$CA$3&amp;", NA="&amp;$CA$5)</f>
        <v>26426.433306036</v>
      </c>
      <c r="GF216" s="19">
        <f>_xll.SNL.Clients.Office.Excel.Functions.SPG($BV216, $GC$10, GF$12, "options: Curr="&amp;$CA$2&amp;", ConvMethod="&amp;$CA$4&amp;", Mag="&amp;$CA$3&amp;", NA="&amp;$CA$5)</f>
        <v>22179.94423628</v>
      </c>
      <c r="GG216" s="19">
        <f>_xll.SNL.Clients.Office.Excel.Functions.SPG($BV216, $GC$10, GG$12, "options: Curr="&amp;$CA$2&amp;", ConvMethod="&amp;$CA$4&amp;", Mag="&amp;$CA$3&amp;", NA="&amp;$CA$5)</f>
        <v>25268.054997569998</v>
      </c>
      <c r="GH216" s="19">
        <f>_xll.SNL.Clients.Office.Excel.Functions.SPG($BV216, $GC$10, GH$12, "options: Curr="&amp;$CA$2&amp;", ConvMethod="&amp;$CA$4&amp;", Mag="&amp;$CA$3&amp;", NA="&amp;$CA$5)</f>
        <v>26430.440950263001</v>
      </c>
      <c r="GI216" s="19">
        <f>_xll.SNL.Clients.Office.Excel.Functions.SPG($BV216, $GC$10, GI$12, "options: Curr="&amp;$CA$2&amp;", ConvMethod="&amp;$CA$4&amp;", Mag="&amp;$CA$3&amp;", NA="&amp;$CA$5)</f>
        <v>41907.92038232</v>
      </c>
      <c r="GJ216" s="19">
        <f>_xll.SNL.Clients.Office.Excel.Functions.SPG($BV216, $GC$10, GJ$12, "options: Curr="&amp;$CA$2&amp;", ConvMethod="&amp;$CA$4&amp;", Mag="&amp;$CA$3&amp;", NA="&amp;$CA$5)</f>
        <v>34573.371613800002</v>
      </c>
      <c r="GK216" s="27"/>
      <c r="GL216" s="19">
        <f>_xll.SNL.Clients.Office.Excel.Functions.SPG($BV216, $GL$10, GL$12, "options: Curr="&amp;$CA$2&amp;", ConvMethod="&amp;$CA$4&amp;", Mag="&amp;$CA$3&amp;", NA="&amp;$CA$5)</f>
        <v>5049.676350576</v>
      </c>
      <c r="GM216" s="19">
        <f>_xll.SNL.Clients.Office.Excel.Functions.SPG($BV216, $GL$10, GM$12, "options: Curr="&amp;$CA$2&amp;", ConvMethod="&amp;$CA$4&amp;", Mag="&amp;$CA$3&amp;", NA="&amp;$CA$5)</f>
        <v>4713.9759104760005</v>
      </c>
      <c r="GN216" s="19">
        <f>_xll.SNL.Clients.Office.Excel.Functions.SPG($BV216, $GL$10, GN$12, "options: Curr="&amp;$CA$2&amp;", ConvMethod="&amp;$CA$4&amp;", Mag="&amp;$CA$3&amp;", NA="&amp;$CA$5)</f>
        <v>4547.3453470719996</v>
      </c>
      <c r="GO216" s="19">
        <f>_xll.SNL.Clients.Office.Excel.Functions.SPG($BV216, $GL$10, GO$12, "options: Curr="&amp;$CA$2&amp;", ConvMethod="&amp;$CA$4&amp;", Mag="&amp;$CA$3&amp;", NA="&amp;$CA$5)</f>
        <v>153.864196115</v>
      </c>
      <c r="GP216" s="19">
        <f>_xll.SNL.Clients.Office.Excel.Functions.SPG($BV216, $GL$10, GP$12, "options: Curr="&amp;$CA$2&amp;", ConvMethod="&amp;$CA$4&amp;", Mag="&amp;$CA$3&amp;", NA="&amp;$CA$5)</f>
        <v>147.663116538</v>
      </c>
      <c r="GQ216" s="19">
        <f>_xll.SNL.Clients.Office.Excel.Functions.SPG($BV216, $GL$10, GQ$12, "options: Curr="&amp;$CA$2&amp;", ConvMethod="&amp;$CA$4&amp;", Mag="&amp;$CA$3&amp;", NA="&amp;$CA$5)</f>
        <v>263.06247099299998</v>
      </c>
      <c r="GR216" s="19">
        <f>_xll.SNL.Clients.Office.Excel.Functions.SPG($BV216, $GL$10, GR$12, "options: Curr="&amp;$CA$2&amp;", ConvMethod="&amp;$CA$4&amp;", Mag="&amp;$CA$3&amp;", NA="&amp;$CA$5)</f>
        <v>3147.9742631199997</v>
      </c>
      <c r="GS216" s="19">
        <f>_xll.SNL.Clients.Office.Excel.Functions.SPG($BV216, $GL$10, GS$12, "options: Curr="&amp;$CA$2&amp;", ConvMethod="&amp;$CA$4&amp;", Mag="&amp;$CA$3&amp;", NA="&amp;$CA$5)</f>
        <v>3190.2894293280001</v>
      </c>
      <c r="GT216" s="27"/>
      <c r="GU216" s="19" t="str">
        <f>_xll.SNL.Clients.Office.Excel.Functions.SPG($BV216, $GU$10, GU$12, "options: Curr="&amp;$CA$2&amp;", ConvMethod="&amp;$CA$4&amp;", Mag="&amp;$CA$3&amp;", NA="&amp;$CA$5)</f>
        <v>NA</v>
      </c>
      <c r="GV216" s="19" t="str">
        <f>_xll.SNL.Clients.Office.Excel.Functions.SPG($BV216, $GU$10, GV$12, "options: Curr="&amp;$CA$2&amp;", ConvMethod="&amp;$CA$4&amp;", Mag="&amp;$CA$3&amp;", NA="&amp;$CA$5)</f>
        <v>NA</v>
      </c>
      <c r="GW216" s="19" t="str">
        <f>_xll.SNL.Clients.Office.Excel.Functions.SPG($BV216, $GU$10, GW$12, "options: Curr="&amp;$CA$2&amp;", ConvMethod="&amp;$CA$4&amp;", Mag="&amp;$CA$3&amp;", NA="&amp;$CA$5)</f>
        <v>NA</v>
      </c>
      <c r="GX216" s="19" t="str">
        <f>_xll.SNL.Clients.Office.Excel.Functions.SPG($BV216, $GU$10, GX$12, "options: Curr="&amp;$CA$2&amp;", ConvMethod="&amp;$CA$4&amp;", Mag="&amp;$CA$3&amp;", NA="&amp;$CA$5)</f>
        <v>NA</v>
      </c>
      <c r="GY216" s="19" t="str">
        <f>_xll.SNL.Clients.Office.Excel.Functions.SPG($BV216, $GU$10, GY$12, "options: Curr="&amp;$CA$2&amp;", ConvMethod="&amp;$CA$4&amp;", Mag="&amp;$CA$3&amp;", NA="&amp;$CA$5)</f>
        <v>NA</v>
      </c>
      <c r="GZ216" s="19" t="str">
        <f>_xll.SNL.Clients.Office.Excel.Functions.SPG($BV216, $GU$10, GZ$12, "options: Curr="&amp;$CA$2&amp;", ConvMethod="&amp;$CA$4&amp;", Mag="&amp;$CA$3&amp;", NA="&amp;$CA$5)</f>
        <v>NA</v>
      </c>
      <c r="HA216" s="19">
        <f>_xll.SNL.Clients.Office.Excel.Functions.SPG($BV216, $GU$10, HA$12, "options: Curr="&amp;$CA$2&amp;", ConvMethod="&amp;$CA$4&amp;", Mag="&amp;$CA$3&amp;", NA="&amp;$CA$5)</f>
        <v>0</v>
      </c>
      <c r="HB216" s="19">
        <f>_xll.SNL.Clients.Office.Excel.Functions.SPG($BV216, $GU$10, HB$12, "options: Curr="&amp;$CA$2&amp;", ConvMethod="&amp;$CA$4&amp;", Mag="&amp;$CA$3&amp;", NA="&amp;$CA$5)</f>
        <v>0</v>
      </c>
      <c r="HC216" s="17"/>
      <c r="HD216" s="30">
        <f t="shared" si="20"/>
        <v>14517.670338832</v>
      </c>
    </row>
    <row r="217" spans="1:212" x14ac:dyDescent="0.35">
      <c r="A217">
        <v>23592</v>
      </c>
      <c r="B217">
        <v>321429</v>
      </c>
      <c r="C217" t="s">
        <v>2504</v>
      </c>
      <c r="D217" t="s">
        <v>104</v>
      </c>
      <c r="E217" s="171">
        <v>43558.041666666657</v>
      </c>
      <c r="F217">
        <v>2019</v>
      </c>
      <c r="G217" t="s">
        <v>61</v>
      </c>
      <c r="H217" t="s">
        <v>62</v>
      </c>
      <c r="I217" t="s">
        <v>62</v>
      </c>
      <c r="J217" t="s">
        <v>2505</v>
      </c>
      <c r="K217" t="s">
        <v>64</v>
      </c>
      <c r="L217" t="s">
        <v>1859</v>
      </c>
      <c r="M217" t="s">
        <v>2420</v>
      </c>
      <c r="O217" t="s">
        <v>2506</v>
      </c>
      <c r="Q217" t="s">
        <v>2507</v>
      </c>
      <c r="R217" t="s">
        <v>435</v>
      </c>
      <c r="S217" t="s">
        <v>2508</v>
      </c>
      <c r="T217" t="s">
        <v>167</v>
      </c>
      <c r="U217" t="s">
        <v>69</v>
      </c>
      <c r="W217" t="s">
        <v>112</v>
      </c>
      <c r="X217" t="s">
        <v>2509</v>
      </c>
      <c r="Y217">
        <v>2004</v>
      </c>
      <c r="Z217">
        <v>18</v>
      </c>
      <c r="AA217" t="s">
        <v>72</v>
      </c>
      <c r="AB217" t="s">
        <v>69</v>
      </c>
      <c r="AD217" t="s">
        <v>112</v>
      </c>
      <c r="AE217" t="s">
        <v>104</v>
      </c>
      <c r="AN217" t="s">
        <v>75</v>
      </c>
      <c r="AO217" t="s">
        <v>435</v>
      </c>
      <c r="AP217" t="s">
        <v>117</v>
      </c>
      <c r="AT217">
        <v>500</v>
      </c>
      <c r="AU217">
        <v>67.033889000000002</v>
      </c>
      <c r="AV217">
        <v>77.569732000000002</v>
      </c>
      <c r="AZ217">
        <v>65</v>
      </c>
      <c r="BJ217">
        <v>19</v>
      </c>
      <c r="BK217">
        <v>29</v>
      </c>
      <c r="BL217">
        <v>17</v>
      </c>
      <c r="BM217">
        <v>19</v>
      </c>
      <c r="BN217">
        <v>23</v>
      </c>
      <c r="BO217">
        <v>20</v>
      </c>
      <c r="BP217">
        <v>19</v>
      </c>
      <c r="BQ217">
        <v>0.94444740843475905</v>
      </c>
      <c r="BR217">
        <v>0.33482603415882423</v>
      </c>
      <c r="BS217">
        <v>0.21224928084548181</v>
      </c>
      <c r="BT217">
        <v>2019</v>
      </c>
      <c r="BU217" s="174"/>
      <c r="BV217">
        <f>+_xlfn.XLOOKUP(C217,'ID identifier'!C:C,'ID identifier'!H:H)</f>
        <v>14760028</v>
      </c>
      <c r="BW217" s="174"/>
      <c r="BX217" s="2"/>
      <c r="BZ217" s="19" t="str">
        <f>_xll.SNL.Clients.Office.Excel.Functions.SPG($BV217, $BZ$10, BZ$12, "options: Curr="&amp;$CA$2&amp;", ConvMethod="&amp;$CA$4&amp;", Mag="&amp;$CA$3&amp;", NA="&amp;$CA$5)</f>
        <v>NA</v>
      </c>
      <c r="CA217" s="19" t="str">
        <f>_xll.SNL.Clients.Office.Excel.Functions.SPG($BV217, $BZ$10, CA$12, "options: Curr="&amp;$CA$2&amp;", ConvMethod="&amp;$CA$4&amp;", Mag="&amp;$CA$3&amp;", NA="&amp;$CA$5)</f>
        <v>NA</v>
      </c>
      <c r="CB217" s="19" t="str">
        <f>_xll.SNL.Clients.Office.Excel.Functions.SPG($BV217, $BZ$10, CB$12, "options: Curr="&amp;$CA$2&amp;", ConvMethod="&amp;$CA$4&amp;", Mag="&amp;$CA$3&amp;", NA="&amp;$CA$5)</f>
        <v>NA</v>
      </c>
      <c r="CC217" s="19" t="str">
        <f>_xll.SNL.Clients.Office.Excel.Functions.SPG($BV217, $BZ$10, CC$12, "options: Curr="&amp;$CA$2&amp;", ConvMethod="&amp;$CA$4&amp;", Mag="&amp;$CA$3&amp;", NA="&amp;$CA$5)</f>
        <v>NA</v>
      </c>
      <c r="CD217" s="19" t="str">
        <f>_xll.SNL.Clients.Office.Excel.Functions.SPG($BV217, $BZ$10, CD$12, "options: Curr="&amp;$CA$2&amp;", ConvMethod="&amp;$CA$4&amp;", Mag="&amp;$CA$3&amp;", NA="&amp;$CA$5)</f>
        <v>NA</v>
      </c>
      <c r="CE217" s="19" t="str">
        <f>_xll.SNL.Clients.Office.Excel.Functions.SPG($BV217, $BZ$10, CE$12, "options: Curr="&amp;$CA$2&amp;", ConvMethod="&amp;$CA$4&amp;", Mag="&amp;$CA$3&amp;", NA="&amp;$CA$5)</f>
        <v>NA</v>
      </c>
      <c r="CF217" s="19" t="str">
        <f>_xll.SNL.Clients.Office.Excel.Functions.SPG($BV217, $BZ$10, CF$12, "options: Curr="&amp;$CA$2&amp;", ConvMethod="&amp;$CA$4&amp;", Mag="&amp;$CA$3&amp;", NA="&amp;$CA$5)</f>
        <v>NA</v>
      </c>
      <c r="CG217" s="19" t="str">
        <f>_xll.SNL.Clients.Office.Excel.Functions.SPG($BV217, $BZ$10, CG$12, "options: Curr="&amp;$CA$2&amp;", ConvMethod="&amp;$CA$4&amp;", Mag="&amp;$CA$3&amp;", NA="&amp;$CA$5)</f>
        <v>NA</v>
      </c>
      <c r="CH217" s="19" t="str">
        <f>_xll.SNL.Clients.Office.Excel.Functions.SPG($BV217, $BZ$10, CH$12, "options: Curr="&amp;$CA$2&amp;", ConvMethod="&amp;$CA$4&amp;", Mag="&amp;$CA$3&amp;", NA="&amp;$CA$5)</f>
        <v>NA</v>
      </c>
      <c r="CI217" s="19" t="str">
        <f>_xll.SNL.Clients.Office.Excel.Functions.SPG($BV217, $BZ$10, CI$12, "options: Curr="&amp;$CA$2&amp;", ConvMethod="&amp;$CA$4&amp;", Mag="&amp;$CA$3&amp;", NA="&amp;$CA$5)</f>
        <v>NA</v>
      </c>
      <c r="CJ217" s="19" t="str">
        <f>_xll.SNL.Clients.Office.Excel.Functions.SPG($BV217, $BZ$10, CJ$12, "options: Curr="&amp;$CA$2&amp;", ConvMethod="&amp;$CA$4&amp;", Mag="&amp;$CA$3&amp;", NA="&amp;$CA$5)</f>
        <v>NA</v>
      </c>
      <c r="CK217" s="19"/>
      <c r="CL217" s="19" t="str">
        <f>_xll.SNL.Clients.Office.Excel.Functions.SPG($BV217, $CL$10, CL$12, "options: Curr="&amp;$CA$2&amp;", ConvMethod="&amp;$CA$4&amp;", Mag="&amp;$CA$3&amp;", NA="&amp;$CA$5)</f>
        <v>NA</v>
      </c>
      <c r="CM217" s="19" t="str">
        <f>_xll.SNL.Clients.Office.Excel.Functions.SPG($BV217, $CL$10, CM$12, "options: Curr="&amp;$CA$2&amp;", ConvMethod="&amp;$CA$4&amp;", Mag="&amp;$CA$3&amp;", NA="&amp;$CA$5)</f>
        <v>NA</v>
      </c>
      <c r="CN217" s="19" t="str">
        <f>_xll.SNL.Clients.Office.Excel.Functions.SPG($BV217, $CL$10, CN$12, "options: Curr="&amp;$CA$2&amp;", ConvMethod="&amp;$CA$4&amp;", Mag="&amp;$CA$3&amp;", NA="&amp;$CA$5)</f>
        <v>NA</v>
      </c>
      <c r="CO217" s="19" t="str">
        <f>_xll.SNL.Clients.Office.Excel.Functions.SPG($BV217, $CL$10, CO$12, "options: Curr="&amp;$CA$2&amp;", ConvMethod="&amp;$CA$4&amp;", Mag="&amp;$CA$3&amp;", NA="&amp;$CA$5)</f>
        <v>NA</v>
      </c>
      <c r="CP217" s="19" t="str">
        <f>_xll.SNL.Clients.Office.Excel.Functions.SPG($BV217, $CL$10, CP$12, "options: Curr="&amp;$CA$2&amp;", ConvMethod="&amp;$CA$4&amp;", Mag="&amp;$CA$3&amp;", NA="&amp;$CA$5)</f>
        <v>NA</v>
      </c>
      <c r="CQ217" s="19" t="str">
        <f>_xll.SNL.Clients.Office.Excel.Functions.SPG($BV217, $CL$10, CQ$12, "options: Curr="&amp;$CA$2&amp;", ConvMethod="&amp;$CA$4&amp;", Mag="&amp;$CA$3&amp;", NA="&amp;$CA$5)</f>
        <v>NA</v>
      </c>
      <c r="CR217" s="19" t="str">
        <f>_xll.SNL.Clients.Office.Excel.Functions.SPG($BV217, $CL$10, CR$12, "options: Curr="&amp;$CA$2&amp;", ConvMethod="&amp;$CA$4&amp;", Mag="&amp;$CA$3&amp;", NA="&amp;$CA$5)</f>
        <v>NA</v>
      </c>
      <c r="CS217" s="19" t="str">
        <f>_xll.SNL.Clients.Office.Excel.Functions.SPG($BV217, $CL$10, CS$12, "options: Curr="&amp;$CA$2&amp;", ConvMethod="&amp;$CA$4&amp;", Mag="&amp;$CA$3&amp;", NA="&amp;$CA$5)</f>
        <v>NA</v>
      </c>
      <c r="CT217" s="19" t="str">
        <f>_xll.SNL.Clients.Office.Excel.Functions.SPG($BV217, $CL$10, CT$12, "options: Curr="&amp;$CA$2&amp;", ConvMethod="&amp;$CA$4&amp;", Mag="&amp;$CA$3&amp;", NA="&amp;$CA$5)</f>
        <v>NA</v>
      </c>
      <c r="CU217" s="19" t="str">
        <f>_xll.SNL.Clients.Office.Excel.Functions.SPG($BV217, $CL$10, CU$12, "options: Curr="&amp;$CA$2&amp;", ConvMethod="&amp;$CA$4&amp;", Mag="&amp;$CA$3&amp;", NA="&amp;$CA$5)</f>
        <v>NA</v>
      </c>
      <c r="CV217" s="19" t="str">
        <f>_xll.SNL.Clients.Office.Excel.Functions.SPG($BV217, $CL$10, CV$12, "options: Curr="&amp;$CA$2&amp;", ConvMethod="&amp;$CA$4&amp;", Mag="&amp;$CA$3&amp;", NA="&amp;$CA$5)</f>
        <v>NA</v>
      </c>
      <c r="CW217" s="19"/>
      <c r="CX217" s="19" t="str">
        <f>_xll.SNL.Clients.Office.Excel.Functions.SPG($BV217, $CX$10, CX$12, "options: Curr="&amp;$CA$2&amp;", ConvMethod="&amp;$CA$4&amp;", Mag="&amp;$CA$3&amp;", NA="&amp;$CA$5)</f>
        <v>NA</v>
      </c>
      <c r="CY217" s="19" t="str">
        <f>_xll.SNL.Clients.Office.Excel.Functions.SPG($BV217, $CX$10, CY$12, "options: Curr="&amp;$CA$2&amp;", ConvMethod="&amp;$CA$4&amp;", Mag="&amp;$CA$3&amp;", NA="&amp;$CA$5)</f>
        <v>NA</v>
      </c>
      <c r="CZ217" s="19" t="str">
        <f>_xll.SNL.Clients.Office.Excel.Functions.SPG($BV217, $CX$10, CZ$12, "options: Curr="&amp;$CA$2&amp;", ConvMethod="&amp;$CA$4&amp;", Mag="&amp;$CA$3&amp;", NA="&amp;$CA$5)</f>
        <v>NA</v>
      </c>
      <c r="DA217" s="19" t="str">
        <f>_xll.SNL.Clients.Office.Excel.Functions.SPG($BV217, $CX$10, DA$12, "options: Curr="&amp;$CA$2&amp;", ConvMethod="&amp;$CA$4&amp;", Mag="&amp;$CA$3&amp;", NA="&amp;$CA$5)</f>
        <v>NA</v>
      </c>
      <c r="DB217" s="19" t="str">
        <f>_xll.SNL.Clients.Office.Excel.Functions.SPG($BV217, $CX$10, DB$12, "options: Curr="&amp;$CA$2&amp;", ConvMethod="&amp;$CA$4&amp;", Mag="&amp;$CA$3&amp;", NA="&amp;$CA$5)</f>
        <v>NA</v>
      </c>
      <c r="DC217" s="19" t="str">
        <f>_xll.SNL.Clients.Office.Excel.Functions.SPG($BV217, $CX$10, DC$12, "options: Curr="&amp;$CA$2&amp;", ConvMethod="&amp;$CA$4&amp;", Mag="&amp;$CA$3&amp;", NA="&amp;$CA$5)</f>
        <v>NA</v>
      </c>
      <c r="DD217" s="19" t="str">
        <f>_xll.SNL.Clients.Office.Excel.Functions.SPG($BV217, $CX$10, DD$12, "options: Curr="&amp;$CA$2&amp;", ConvMethod="&amp;$CA$4&amp;", Mag="&amp;$CA$3&amp;", NA="&amp;$CA$5)</f>
        <v>NA</v>
      </c>
      <c r="DE217" s="19" t="str">
        <f>_xll.SNL.Clients.Office.Excel.Functions.SPG($BV217, $CX$10, DE$12, "options: Curr="&amp;$CA$2&amp;", ConvMethod="&amp;$CA$4&amp;", Mag="&amp;$CA$3&amp;", NA="&amp;$CA$5)</f>
        <v>NA</v>
      </c>
      <c r="DF217" s="19" t="str">
        <f>_xll.SNL.Clients.Office.Excel.Functions.SPG($BV217, $CX$10, DF$12, "options: Curr="&amp;$CA$2&amp;", ConvMethod="&amp;$CA$4&amp;", Mag="&amp;$CA$3&amp;", NA="&amp;$CA$5)</f>
        <v>NA</v>
      </c>
      <c r="DG217" s="19" t="str">
        <f>_xll.SNL.Clients.Office.Excel.Functions.SPG($BV217, $CX$10, DG$12, "options: Curr="&amp;$CA$2&amp;", ConvMethod="&amp;$CA$4&amp;", Mag="&amp;$CA$3&amp;", NA="&amp;$CA$5)</f>
        <v>NA</v>
      </c>
      <c r="DH217" s="19" t="str">
        <f>_xll.SNL.Clients.Office.Excel.Functions.SPG($BV217, $CX$10, DH$12, "options: Curr="&amp;$CA$2&amp;", ConvMethod="&amp;$CA$4&amp;", Mag="&amp;$CA$3&amp;", NA="&amp;$CA$5)</f>
        <v>NA</v>
      </c>
      <c r="DI217" s="19"/>
      <c r="DJ217" s="19" t="str">
        <f>_xll.SNL.Clients.Office.Excel.Functions.SPG($BV217, $DJ$10, DJ$12, "options: Curr="&amp;$CA$2&amp;", ConvMethod="&amp;$CA$4&amp;", Mag="&amp;$CA$3&amp;", NA="&amp;$CA$5)</f>
        <v>NA</v>
      </c>
      <c r="DK217" s="19" t="str">
        <f>_xll.SNL.Clients.Office.Excel.Functions.SPG($BV217, $DJ$10, DK$12, "options: Curr="&amp;$CA$2&amp;", ConvMethod="&amp;$CA$4&amp;", Mag="&amp;$CA$3&amp;", NA="&amp;$CA$5)</f>
        <v>NA</v>
      </c>
      <c r="DL217" s="19" t="str">
        <f>_xll.SNL.Clients.Office.Excel.Functions.SPG($BV217, $DJ$10, DL$12, "options: Curr="&amp;$CA$2&amp;", ConvMethod="&amp;$CA$4&amp;", Mag="&amp;$CA$3&amp;", NA="&amp;$CA$5)</f>
        <v>NA</v>
      </c>
      <c r="DM217" s="19" t="str">
        <f>_xll.SNL.Clients.Office.Excel.Functions.SPG($BV217, $DJ$10, DM$12, "options: Curr="&amp;$CA$2&amp;", ConvMethod="&amp;$CA$4&amp;", Mag="&amp;$CA$3&amp;", NA="&amp;$CA$5)</f>
        <v>NA</v>
      </c>
      <c r="DN217" s="19" t="str">
        <f>_xll.SNL.Clients.Office.Excel.Functions.SPG($BV217, $DJ$10, DN$12, "options: Curr="&amp;$CA$2&amp;", ConvMethod="&amp;$CA$4&amp;", Mag="&amp;$CA$3&amp;", NA="&amp;$CA$5)</f>
        <v>NA</v>
      </c>
      <c r="DO217" s="19" t="str">
        <f>_xll.SNL.Clients.Office.Excel.Functions.SPG($BV217, $DJ$10, DO$12, "options: Curr="&amp;$CA$2&amp;", ConvMethod="&amp;$CA$4&amp;", Mag="&amp;$CA$3&amp;", NA="&amp;$CA$5)</f>
        <v>NA</v>
      </c>
      <c r="DP217" s="19" t="str">
        <f>_xll.SNL.Clients.Office.Excel.Functions.SPG($BV217, $DJ$10, DP$12, "options: Curr="&amp;$CA$2&amp;", ConvMethod="&amp;$CA$4&amp;", Mag="&amp;$CA$3&amp;", NA="&amp;$CA$5)</f>
        <v>NA</v>
      </c>
      <c r="DQ217" s="19" t="str">
        <f>_xll.SNL.Clients.Office.Excel.Functions.SPG($BV217, $DJ$10, DQ$12, "options: Curr="&amp;$CA$2&amp;", ConvMethod="&amp;$CA$4&amp;", Mag="&amp;$CA$3&amp;", NA="&amp;$CA$5)</f>
        <v>NA</v>
      </c>
      <c r="DR217" s="19" t="str">
        <f>_xll.SNL.Clients.Office.Excel.Functions.SPG($BV217, $DJ$10, DR$12, "options: Curr="&amp;$CA$2&amp;", ConvMethod="&amp;$CA$4&amp;", Mag="&amp;$CA$3&amp;", NA="&amp;$CA$5)</f>
        <v>NA</v>
      </c>
      <c r="DS217" s="19" t="str">
        <f>_xll.SNL.Clients.Office.Excel.Functions.SPG($BV217, $DJ$10, DS$12, "options: Curr="&amp;$CA$2&amp;", ConvMethod="&amp;$CA$4&amp;", Mag="&amp;$CA$3&amp;", NA="&amp;$CA$5)</f>
        <v>NA</v>
      </c>
      <c r="DT217" s="19" t="str">
        <f>_xll.SNL.Clients.Office.Excel.Functions.SPG($BV217, $DJ$10, DT$12, "options: Curr="&amp;$CA$2&amp;", ConvMethod="&amp;$CA$4&amp;", Mag="&amp;$CA$3&amp;", NA="&amp;$CA$5)</f>
        <v>NA</v>
      </c>
      <c r="DU217" s="19"/>
      <c r="DV217" s="19" t="str">
        <f>_xll.SNL.Clients.Office.Excel.Functions.SPG($BV217, $DV$10, DV$12, "options: Curr="&amp;$CA$2&amp;", ConvMethod="&amp;$CA$4&amp;", Mag="&amp;$CA$3&amp;", NA="&amp;$CA$5)</f>
        <v>NA</v>
      </c>
      <c r="DW217" s="19" t="str">
        <f>_xll.SNL.Clients.Office.Excel.Functions.SPG($BV217, $DV$10, DW$12, "options: Curr="&amp;$CA$2&amp;", ConvMethod="&amp;$CA$4&amp;", Mag="&amp;$CA$3&amp;", NA="&amp;$CA$5)</f>
        <v>NA</v>
      </c>
      <c r="DX217" s="19" t="str">
        <f>_xll.SNL.Clients.Office.Excel.Functions.SPG($BV217, $DV$10, DX$12, "options: Curr="&amp;$CA$2&amp;", ConvMethod="&amp;$CA$4&amp;", Mag="&amp;$CA$3&amp;", NA="&amp;$CA$5)</f>
        <v>NA</v>
      </c>
      <c r="DY217" s="19" t="str">
        <f>_xll.SNL.Clients.Office.Excel.Functions.SPG($BV217, $DV$10, DY$12, "options: Curr="&amp;$CA$2&amp;", ConvMethod="&amp;$CA$4&amp;", Mag="&amp;$CA$3&amp;", NA="&amp;$CA$5)</f>
        <v>NA</v>
      </c>
      <c r="DZ217" s="19" t="str">
        <f>_xll.SNL.Clients.Office.Excel.Functions.SPG($BV217, $DV$10, DZ$12, "options: Curr="&amp;$CA$2&amp;", ConvMethod="&amp;$CA$4&amp;", Mag="&amp;$CA$3&amp;", NA="&amp;$CA$5)</f>
        <v>NA</v>
      </c>
      <c r="EA217" s="19" t="str">
        <f>_xll.SNL.Clients.Office.Excel.Functions.SPG($BV217, $DV$10, EA$12, "options: Curr="&amp;$CA$2&amp;", ConvMethod="&amp;$CA$4&amp;", Mag="&amp;$CA$3&amp;", NA="&amp;$CA$5)</f>
        <v>NA</v>
      </c>
      <c r="EB217" s="19" t="str">
        <f>_xll.SNL.Clients.Office.Excel.Functions.SPG($BV217, $DV$10, EB$12, "options: Curr="&amp;$CA$2&amp;", ConvMethod="&amp;$CA$4&amp;", Mag="&amp;$CA$3&amp;", NA="&amp;$CA$5)</f>
        <v>NA</v>
      </c>
      <c r="EC217" s="19" t="str">
        <f>_xll.SNL.Clients.Office.Excel.Functions.SPG($BV217, $DV$10, EC$12, "options: Curr="&amp;$CA$2&amp;", ConvMethod="&amp;$CA$4&amp;", Mag="&amp;$CA$3&amp;", NA="&amp;$CA$5)</f>
        <v>NA</v>
      </c>
      <c r="ED217" s="19"/>
      <c r="EE217" s="19" t="str">
        <f>_xll.SNL.Clients.Office.Excel.Functions.SPG($BV217, $EE$10, EE$12, "options: Curr="&amp;$CA$2&amp;", ConvMethod="&amp;$CA$4&amp;", Mag="&amp;$CA$3&amp;", NA="&amp;$CA$5)</f>
        <v>NA</v>
      </c>
      <c r="EF217" s="19" t="str">
        <f>_xll.SNL.Clients.Office.Excel.Functions.SPG($BV217, $EE$10, EF$12, "options: Curr="&amp;$CA$2&amp;", ConvMethod="&amp;$CA$4&amp;", Mag="&amp;$CA$3&amp;", NA="&amp;$CA$5)</f>
        <v>NA</v>
      </c>
      <c r="EG217" s="19" t="str">
        <f>_xll.SNL.Clients.Office.Excel.Functions.SPG($BV217, $EE$10, EG$12, "options: Curr="&amp;$CA$2&amp;", ConvMethod="&amp;$CA$4&amp;", Mag="&amp;$CA$3&amp;", NA="&amp;$CA$5)</f>
        <v>NA</v>
      </c>
      <c r="EH217" s="19" t="str">
        <f>_xll.SNL.Clients.Office.Excel.Functions.SPG($BV217, $EE$10, EH$12, "options: Curr="&amp;$CA$2&amp;", ConvMethod="&amp;$CA$4&amp;", Mag="&amp;$CA$3&amp;", NA="&amp;$CA$5)</f>
        <v>NA</v>
      </c>
      <c r="EI217" s="19" t="str">
        <f>_xll.SNL.Clients.Office.Excel.Functions.SPG($BV217, $EE$10, EI$12, "options: Curr="&amp;$CA$2&amp;", ConvMethod="&amp;$CA$4&amp;", Mag="&amp;$CA$3&amp;", NA="&amp;$CA$5)</f>
        <v>NA</v>
      </c>
      <c r="EJ217" s="19" t="str">
        <f>_xll.SNL.Clients.Office.Excel.Functions.SPG($BV217, $EE$10, EJ$12, "options: Curr="&amp;$CA$2&amp;", ConvMethod="&amp;$CA$4&amp;", Mag="&amp;$CA$3&amp;", NA="&amp;$CA$5)</f>
        <v>NA</v>
      </c>
      <c r="EK217" s="19" t="str">
        <f>_xll.SNL.Clients.Office.Excel.Functions.SPG($BV217, $EE$10, EK$12, "options: Curr="&amp;$CA$2&amp;", ConvMethod="&amp;$CA$4&amp;", Mag="&amp;$CA$3&amp;", NA="&amp;$CA$5)</f>
        <v>NA</v>
      </c>
      <c r="EL217" s="19" t="str">
        <f>_xll.SNL.Clients.Office.Excel.Functions.SPG($BV217, $EE$10, EL$12, "options: Curr="&amp;$CA$2&amp;", ConvMethod="&amp;$CA$4&amp;", Mag="&amp;$CA$3&amp;", NA="&amp;$CA$5)</f>
        <v>NA</v>
      </c>
      <c r="EM217" s="19"/>
      <c r="EN217" s="19" t="str">
        <f>_xll.SNL.Clients.Office.Excel.Functions.SPG($BV217, $EN$10, EN$12, "options: Curr="&amp;$CA$2&amp;", ConvMethod="&amp;$CA$4&amp;", Mag="&amp;$CA$3&amp;", NA="&amp;$CA$5)</f>
        <v>NA</v>
      </c>
      <c r="EO217" s="19" t="str">
        <f>_xll.SNL.Clients.Office.Excel.Functions.SPG($BV217, $EN$10, EO$12, "options: Curr="&amp;$CA$2&amp;", ConvMethod="&amp;$CA$4&amp;", Mag="&amp;$CA$3&amp;", NA="&amp;$CA$5)</f>
        <v>NA</v>
      </c>
      <c r="EP217" s="19" t="str">
        <f>_xll.SNL.Clients.Office.Excel.Functions.SPG($BV217, $EN$10, EP$12, "options: Curr="&amp;$CA$2&amp;", ConvMethod="&amp;$CA$4&amp;", Mag="&amp;$CA$3&amp;", NA="&amp;$CA$5)</f>
        <v>NA</v>
      </c>
      <c r="EQ217" s="19" t="str">
        <f>_xll.SNL.Clients.Office.Excel.Functions.SPG($BV217, $EN$10, EQ$12, "options: Curr="&amp;$CA$2&amp;", ConvMethod="&amp;$CA$4&amp;", Mag="&amp;$CA$3&amp;", NA="&amp;$CA$5)</f>
        <v>NA</v>
      </c>
      <c r="ER217" s="19" t="str">
        <f>_xll.SNL.Clients.Office.Excel.Functions.SPG($BV217, $EN$10, ER$12, "options: Curr="&amp;$CA$2&amp;", ConvMethod="&amp;$CA$4&amp;", Mag="&amp;$CA$3&amp;", NA="&amp;$CA$5)</f>
        <v>NA</v>
      </c>
      <c r="ES217" s="19" t="str">
        <f>_xll.SNL.Clients.Office.Excel.Functions.SPG($BV217, $EN$10, ES$12, "options: Curr="&amp;$CA$2&amp;", ConvMethod="&amp;$CA$4&amp;", Mag="&amp;$CA$3&amp;", NA="&amp;$CA$5)</f>
        <v>NA</v>
      </c>
      <c r="ET217" s="19" t="str">
        <f>_xll.SNL.Clients.Office.Excel.Functions.SPG($BV217, $EN$10, ET$12, "options: Curr="&amp;$CA$2&amp;", ConvMethod="&amp;$CA$4&amp;", Mag="&amp;$CA$3&amp;", NA="&amp;$CA$5)</f>
        <v>NA</v>
      </c>
      <c r="EU217" s="19" t="str">
        <f>_xll.SNL.Clients.Office.Excel.Functions.SPG($BV217, $EN$10, EU$12, "options: Curr="&amp;$CA$2&amp;", ConvMethod="&amp;$CA$4&amp;", Mag="&amp;$CA$3&amp;", NA="&amp;$CA$5)</f>
        <v>NA</v>
      </c>
      <c r="EV217" s="19"/>
      <c r="EW217" s="30" t="e">
        <f t="shared" si="19"/>
        <v>#VALUE!</v>
      </c>
      <c r="EX217" s="19"/>
      <c r="EY217" s="19"/>
      <c r="EZ217" s="19"/>
      <c r="FA217" s="19"/>
      <c r="FB217" s="19" t="str">
        <f>_xll.SNL.Clients.Office.Excel.Functions.SPG($BV217, $FB$10, FB$12, "options: Curr="&amp;$CA$2&amp;", ConvMethod="&amp;$CA$4&amp;", Mag="&amp;$CA$3&amp;", NA="&amp;$CA$5)</f>
        <v>NA</v>
      </c>
      <c r="FC217" s="19" t="str">
        <f>_xll.SNL.Clients.Office.Excel.Functions.SPG($BV217, $FB$10, FC$12, "options: Curr="&amp;$CA$2&amp;", ConvMethod="&amp;$CA$4&amp;", Mag="&amp;$CA$3&amp;", NA="&amp;$CA$5)</f>
        <v>NA</v>
      </c>
      <c r="FD217" s="19" t="str">
        <f>_xll.SNL.Clients.Office.Excel.Functions.SPG($BV217, $FB$10, FD$12, "options: Curr="&amp;$CA$2&amp;", ConvMethod="&amp;$CA$4&amp;", Mag="&amp;$CA$3&amp;", NA="&amp;$CA$5)</f>
        <v>NA</v>
      </c>
      <c r="FE217" s="19" t="str">
        <f>_xll.SNL.Clients.Office.Excel.Functions.SPG($BV217, $FB$10, FE$12, "options: Curr="&amp;$CA$2&amp;", ConvMethod="&amp;$CA$4&amp;", Mag="&amp;$CA$3&amp;", NA="&amp;$CA$5)</f>
        <v>NA</v>
      </c>
      <c r="FF217" s="19" t="str">
        <f>_xll.SNL.Clients.Office.Excel.Functions.SPG($BV217, $FB$10, FF$12, "options: Curr="&amp;$CA$2&amp;", ConvMethod="&amp;$CA$4&amp;", Mag="&amp;$CA$3&amp;", NA="&amp;$CA$5)</f>
        <v>NA</v>
      </c>
      <c r="FG217" s="19" t="str">
        <f>_xll.SNL.Clients.Office.Excel.Functions.SPG($BV217, $FB$10, FG$12, "options: Curr="&amp;$CA$2&amp;", ConvMethod="&amp;$CA$4&amp;", Mag="&amp;$CA$3&amp;", NA="&amp;$CA$5)</f>
        <v>NA</v>
      </c>
      <c r="FH217" s="19" t="str">
        <f>_xll.SNL.Clients.Office.Excel.Functions.SPG($BV217, $FB$10, FH$12, "options: Curr="&amp;$CA$2&amp;", ConvMethod="&amp;$CA$4&amp;", Mag="&amp;$CA$3&amp;", NA="&amp;$CA$5)</f>
        <v>NA</v>
      </c>
      <c r="FI217" s="19" t="str">
        <f>_xll.SNL.Clients.Office.Excel.Functions.SPG($BV217, $FB$10, FI$12, "options: Curr="&amp;$CA$2&amp;", ConvMethod="&amp;$CA$4&amp;", Mag="&amp;$CA$3&amp;", NA="&amp;$CA$5)</f>
        <v>NA</v>
      </c>
      <c r="FJ217" s="19"/>
      <c r="FK217" s="19" t="str">
        <f>_xll.SNL.Clients.Office.Excel.Functions.SPG($BV217, $FK$10, FK$12, "options: Curr="&amp;$CA$2&amp;", ConvMethod="&amp;$CA$4&amp;", Mag="&amp;$CA$3&amp;", NA="&amp;$CA$5)</f>
        <v>NA</v>
      </c>
      <c r="FL217" s="19" t="str">
        <f>_xll.SNL.Clients.Office.Excel.Functions.SPG($BV217, $FK$10, FL$12, "options: Curr="&amp;$CA$2&amp;", ConvMethod="&amp;$CA$4&amp;", Mag="&amp;$CA$3&amp;", NA="&amp;$CA$5)</f>
        <v>NA</v>
      </c>
      <c r="FM217" s="19" t="str">
        <f>_xll.SNL.Clients.Office.Excel.Functions.SPG($BV217, $FK$10, FM$12, "options: Curr="&amp;$CA$2&amp;", ConvMethod="&amp;$CA$4&amp;", Mag="&amp;$CA$3&amp;", NA="&amp;$CA$5)</f>
        <v>NA</v>
      </c>
      <c r="FN217" s="19" t="str">
        <f>_xll.SNL.Clients.Office.Excel.Functions.SPG($BV217, $FK$10, FN$12, "options: Curr="&amp;$CA$2&amp;", ConvMethod="&amp;$CA$4&amp;", Mag="&amp;$CA$3&amp;", NA="&amp;$CA$5)</f>
        <v>NA</v>
      </c>
      <c r="FO217" s="19" t="str">
        <f>_xll.SNL.Clients.Office.Excel.Functions.SPG($BV217, $FK$10, FO$12, "options: Curr="&amp;$CA$2&amp;", ConvMethod="&amp;$CA$4&amp;", Mag="&amp;$CA$3&amp;", NA="&amp;$CA$5)</f>
        <v>NA</v>
      </c>
      <c r="FP217" s="19" t="str">
        <f>_xll.SNL.Clients.Office.Excel.Functions.SPG($BV217, $FK$10, FP$12, "options: Curr="&amp;$CA$2&amp;", ConvMethod="&amp;$CA$4&amp;", Mag="&amp;$CA$3&amp;", NA="&amp;$CA$5)</f>
        <v>NA</v>
      </c>
      <c r="FQ217" s="19" t="str">
        <f>_xll.SNL.Clients.Office.Excel.Functions.SPG($BV217, $FK$10, FQ$12, "options: Curr="&amp;$CA$2&amp;", ConvMethod="&amp;$CA$4&amp;", Mag="&amp;$CA$3&amp;", NA="&amp;$CA$5)</f>
        <v>NA</v>
      </c>
      <c r="FR217" s="19" t="str">
        <f>_xll.SNL.Clients.Office.Excel.Functions.SPG($BV217, $FK$10, FR$12, "options: Curr="&amp;$CA$2&amp;", ConvMethod="&amp;$CA$4&amp;", Mag="&amp;$CA$3&amp;", NA="&amp;$CA$5)</f>
        <v>NA</v>
      </c>
      <c r="FS217" s="19"/>
      <c r="FT217" s="19" t="str">
        <f>_xll.SNL.Clients.Office.Excel.Functions.SPG($BV217, $FT$10, FT$12, "options: Curr="&amp;$CA$2&amp;", ConvMethod="&amp;$CA$4&amp;", Mag="&amp;$CA$3&amp;", NA="&amp;$CA$5)</f>
        <v>NA</v>
      </c>
      <c r="FU217" s="19" t="str">
        <f>_xll.SNL.Clients.Office.Excel.Functions.SPG($BV217, $FT$10, FU$12, "options: Curr="&amp;$CA$2&amp;", ConvMethod="&amp;$CA$4&amp;", Mag="&amp;$CA$3&amp;", NA="&amp;$CA$5)</f>
        <v>NA</v>
      </c>
      <c r="FV217" s="19" t="str">
        <f>_xll.SNL.Clients.Office.Excel.Functions.SPG($BV217, $FT$10, FV$12, "options: Curr="&amp;$CA$2&amp;", ConvMethod="&amp;$CA$4&amp;", Mag="&amp;$CA$3&amp;", NA="&amp;$CA$5)</f>
        <v>NA</v>
      </c>
      <c r="FW217" s="19" t="str">
        <f>_xll.SNL.Clients.Office.Excel.Functions.SPG($BV217, $FT$10, FW$12, "options: Curr="&amp;$CA$2&amp;", ConvMethod="&amp;$CA$4&amp;", Mag="&amp;$CA$3&amp;", NA="&amp;$CA$5)</f>
        <v>NA</v>
      </c>
      <c r="FX217" s="19" t="str">
        <f>_xll.SNL.Clients.Office.Excel.Functions.SPG($BV217, $FT$10, FX$12, "options: Curr="&amp;$CA$2&amp;", ConvMethod="&amp;$CA$4&amp;", Mag="&amp;$CA$3&amp;", NA="&amp;$CA$5)</f>
        <v>NA</v>
      </c>
      <c r="FY217" s="19" t="str">
        <f>_xll.SNL.Clients.Office.Excel.Functions.SPG($BV217, $FT$10, FY$12, "options: Curr="&amp;$CA$2&amp;", ConvMethod="&amp;$CA$4&amp;", Mag="&amp;$CA$3&amp;", NA="&amp;$CA$5)</f>
        <v>NA</v>
      </c>
      <c r="FZ217" s="19" t="str">
        <f>_xll.SNL.Clients.Office.Excel.Functions.SPG($BV217, $FT$10, FZ$12, "options: Curr="&amp;$CA$2&amp;", ConvMethod="&amp;$CA$4&amp;", Mag="&amp;$CA$3&amp;", NA="&amp;$CA$5)</f>
        <v>NA</v>
      </c>
      <c r="GA217" s="19" t="str">
        <f>_xll.SNL.Clients.Office.Excel.Functions.SPG($BV217, $FT$10, GA$12, "options: Curr="&amp;$CA$2&amp;", ConvMethod="&amp;$CA$4&amp;", Mag="&amp;$CA$3&amp;", NA="&amp;$CA$5)</f>
        <v>NA</v>
      </c>
      <c r="GB217" s="27" t="s">
        <v>4173</v>
      </c>
      <c r="GC217" s="19" t="str">
        <f>_xll.SNL.Clients.Office.Excel.Functions.SPG($BV217, $GC$10, GC$12, "options: Curr="&amp;$CA$2&amp;", ConvMethod="&amp;$CA$4&amp;", Mag="&amp;$CA$3&amp;", NA="&amp;$CA$5)</f>
        <v>NA</v>
      </c>
      <c r="GD217" s="19" t="str">
        <f>_xll.SNL.Clients.Office.Excel.Functions.SPG($BV217, $GC$10, GD$12, "options: Curr="&amp;$CA$2&amp;", ConvMethod="&amp;$CA$4&amp;", Mag="&amp;$CA$3&amp;", NA="&amp;$CA$5)</f>
        <v>NA</v>
      </c>
      <c r="GE217" s="19" t="str">
        <f>_xll.SNL.Clients.Office.Excel.Functions.SPG($BV217, $GC$10, GE$12, "options: Curr="&amp;$CA$2&amp;", ConvMethod="&amp;$CA$4&amp;", Mag="&amp;$CA$3&amp;", NA="&amp;$CA$5)</f>
        <v>NA</v>
      </c>
      <c r="GF217" s="19" t="str">
        <f>_xll.SNL.Clients.Office.Excel.Functions.SPG($BV217, $GC$10, GF$12, "options: Curr="&amp;$CA$2&amp;", ConvMethod="&amp;$CA$4&amp;", Mag="&amp;$CA$3&amp;", NA="&amp;$CA$5)</f>
        <v>NA</v>
      </c>
      <c r="GG217" s="19" t="str">
        <f>_xll.SNL.Clients.Office.Excel.Functions.SPG($BV217, $GC$10, GG$12, "options: Curr="&amp;$CA$2&amp;", ConvMethod="&amp;$CA$4&amp;", Mag="&amp;$CA$3&amp;", NA="&amp;$CA$5)</f>
        <v>NA</v>
      </c>
      <c r="GH217" s="19" t="str">
        <f>_xll.SNL.Clients.Office.Excel.Functions.SPG($BV217, $GC$10, GH$12, "options: Curr="&amp;$CA$2&amp;", ConvMethod="&amp;$CA$4&amp;", Mag="&amp;$CA$3&amp;", NA="&amp;$CA$5)</f>
        <v>NA</v>
      </c>
      <c r="GI217" s="19" t="str">
        <f>_xll.SNL.Clients.Office.Excel.Functions.SPG($BV217, $GC$10, GI$12, "options: Curr="&amp;$CA$2&amp;", ConvMethod="&amp;$CA$4&amp;", Mag="&amp;$CA$3&amp;", NA="&amp;$CA$5)</f>
        <v>NA</v>
      </c>
      <c r="GJ217" s="19" t="str">
        <f>_xll.SNL.Clients.Office.Excel.Functions.SPG($BV217, $GC$10, GJ$12, "options: Curr="&amp;$CA$2&amp;", ConvMethod="&amp;$CA$4&amp;", Mag="&amp;$CA$3&amp;", NA="&amp;$CA$5)</f>
        <v>NA</v>
      </c>
      <c r="GK217" s="27"/>
      <c r="GL217" s="19" t="str">
        <f>_xll.SNL.Clients.Office.Excel.Functions.SPG($BV217, $GL$10, GL$12, "options: Curr="&amp;$CA$2&amp;", ConvMethod="&amp;$CA$4&amp;", Mag="&amp;$CA$3&amp;", NA="&amp;$CA$5)</f>
        <v>NA</v>
      </c>
      <c r="GM217" s="19" t="str">
        <f>_xll.SNL.Clients.Office.Excel.Functions.SPG($BV217, $GL$10, GM$12, "options: Curr="&amp;$CA$2&amp;", ConvMethod="&amp;$CA$4&amp;", Mag="&amp;$CA$3&amp;", NA="&amp;$CA$5)</f>
        <v>NA</v>
      </c>
      <c r="GN217" s="19" t="str">
        <f>_xll.SNL.Clients.Office.Excel.Functions.SPG($BV217, $GL$10, GN$12, "options: Curr="&amp;$CA$2&amp;", ConvMethod="&amp;$CA$4&amp;", Mag="&amp;$CA$3&amp;", NA="&amp;$CA$5)</f>
        <v>NA</v>
      </c>
      <c r="GO217" s="19" t="str">
        <f>_xll.SNL.Clients.Office.Excel.Functions.SPG($BV217, $GL$10, GO$12, "options: Curr="&amp;$CA$2&amp;", ConvMethod="&amp;$CA$4&amp;", Mag="&amp;$CA$3&amp;", NA="&amp;$CA$5)</f>
        <v>NA</v>
      </c>
      <c r="GP217" s="19" t="str">
        <f>_xll.SNL.Clients.Office.Excel.Functions.SPG($BV217, $GL$10, GP$12, "options: Curr="&amp;$CA$2&amp;", ConvMethod="&amp;$CA$4&amp;", Mag="&amp;$CA$3&amp;", NA="&amp;$CA$5)</f>
        <v>NA</v>
      </c>
      <c r="GQ217" s="19" t="str">
        <f>_xll.SNL.Clients.Office.Excel.Functions.SPG($BV217, $GL$10, GQ$12, "options: Curr="&amp;$CA$2&amp;", ConvMethod="&amp;$CA$4&amp;", Mag="&amp;$CA$3&amp;", NA="&amp;$CA$5)</f>
        <v>NA</v>
      </c>
      <c r="GR217" s="19" t="str">
        <f>_xll.SNL.Clients.Office.Excel.Functions.SPG($BV217, $GL$10, GR$12, "options: Curr="&amp;$CA$2&amp;", ConvMethod="&amp;$CA$4&amp;", Mag="&amp;$CA$3&amp;", NA="&amp;$CA$5)</f>
        <v>NA</v>
      </c>
      <c r="GS217" s="19" t="str">
        <f>_xll.SNL.Clients.Office.Excel.Functions.SPG($BV217, $GL$10, GS$12, "options: Curr="&amp;$CA$2&amp;", ConvMethod="&amp;$CA$4&amp;", Mag="&amp;$CA$3&amp;", NA="&amp;$CA$5)</f>
        <v>NA</v>
      </c>
      <c r="GT217" s="27"/>
      <c r="GU217" s="19" t="str">
        <f>_xll.SNL.Clients.Office.Excel.Functions.SPG($BV217, $GU$10, GU$12, "options: Curr="&amp;$CA$2&amp;", ConvMethod="&amp;$CA$4&amp;", Mag="&amp;$CA$3&amp;", NA="&amp;$CA$5)</f>
        <v>NA</v>
      </c>
      <c r="GV217" s="19" t="str">
        <f>_xll.SNL.Clients.Office.Excel.Functions.SPG($BV217, $GU$10, GV$12, "options: Curr="&amp;$CA$2&amp;", ConvMethod="&amp;$CA$4&amp;", Mag="&amp;$CA$3&amp;", NA="&amp;$CA$5)</f>
        <v>NA</v>
      </c>
      <c r="GW217" s="19" t="str">
        <f>_xll.SNL.Clients.Office.Excel.Functions.SPG($BV217, $GU$10, GW$12, "options: Curr="&amp;$CA$2&amp;", ConvMethod="&amp;$CA$4&amp;", Mag="&amp;$CA$3&amp;", NA="&amp;$CA$5)</f>
        <v>NA</v>
      </c>
      <c r="GX217" s="19" t="str">
        <f>_xll.SNL.Clients.Office.Excel.Functions.SPG($BV217, $GU$10, GX$12, "options: Curr="&amp;$CA$2&amp;", ConvMethod="&amp;$CA$4&amp;", Mag="&amp;$CA$3&amp;", NA="&amp;$CA$5)</f>
        <v>NA</v>
      </c>
      <c r="GY217" s="19" t="str">
        <f>_xll.SNL.Clients.Office.Excel.Functions.SPG($BV217, $GU$10, GY$12, "options: Curr="&amp;$CA$2&amp;", ConvMethod="&amp;$CA$4&amp;", Mag="&amp;$CA$3&amp;", NA="&amp;$CA$5)</f>
        <v>NA</v>
      </c>
      <c r="GZ217" s="19" t="str">
        <f>_xll.SNL.Clients.Office.Excel.Functions.SPG($BV217, $GU$10, GZ$12, "options: Curr="&amp;$CA$2&amp;", ConvMethod="&amp;$CA$4&amp;", Mag="&amp;$CA$3&amp;", NA="&amp;$CA$5)</f>
        <v>NA</v>
      </c>
      <c r="HA217" s="19" t="str">
        <f>_xll.SNL.Clients.Office.Excel.Functions.SPG($BV217, $GU$10, HA$12, "options: Curr="&amp;$CA$2&amp;", ConvMethod="&amp;$CA$4&amp;", Mag="&amp;$CA$3&amp;", NA="&amp;$CA$5)</f>
        <v>NA</v>
      </c>
      <c r="HB217" s="19" t="str">
        <f>_xll.SNL.Clients.Office.Excel.Functions.SPG($BV217, $GU$10, HB$12, "options: Curr="&amp;$CA$2&amp;", ConvMethod="&amp;$CA$4&amp;", Mag="&amp;$CA$3&amp;", NA="&amp;$CA$5)</f>
        <v>NA</v>
      </c>
      <c r="HC217" s="17"/>
      <c r="HD217" s="30" t="e">
        <f t="shared" si="20"/>
        <v>#VALUE!</v>
      </c>
    </row>
    <row r="218" spans="1:212" x14ac:dyDescent="0.35">
      <c r="A218">
        <v>90116</v>
      </c>
      <c r="B218">
        <v>317605</v>
      </c>
      <c r="C218" t="s">
        <v>3346</v>
      </c>
      <c r="D218" t="s">
        <v>74</v>
      </c>
      <c r="E218" s="171">
        <v>43536</v>
      </c>
      <c r="F218">
        <v>2019</v>
      </c>
      <c r="G218" t="s">
        <v>61</v>
      </c>
      <c r="H218" t="s">
        <v>62</v>
      </c>
      <c r="I218" t="s">
        <v>62</v>
      </c>
      <c r="J218" t="s">
        <v>3347</v>
      </c>
      <c r="K218" t="s">
        <v>64</v>
      </c>
      <c r="L218" t="s">
        <v>3348</v>
      </c>
      <c r="M218" t="s">
        <v>3349</v>
      </c>
      <c r="O218" t="s">
        <v>470</v>
      </c>
      <c r="Q218" t="s">
        <v>3350</v>
      </c>
      <c r="R218" t="s">
        <v>3351</v>
      </c>
      <c r="S218" t="s">
        <v>3352</v>
      </c>
      <c r="U218" t="s">
        <v>69</v>
      </c>
      <c r="W218" t="s">
        <v>1923</v>
      </c>
      <c r="X218" t="s">
        <v>3353</v>
      </c>
      <c r="Y218">
        <v>2004</v>
      </c>
      <c r="Z218">
        <v>18</v>
      </c>
      <c r="AA218" t="s">
        <v>89</v>
      </c>
      <c r="AB218" t="s">
        <v>69</v>
      </c>
      <c r="AD218" t="s">
        <v>3354</v>
      </c>
      <c r="AE218" t="s">
        <v>3355</v>
      </c>
      <c r="AN218" t="s">
        <v>75</v>
      </c>
      <c r="AO218" t="s">
        <v>435</v>
      </c>
      <c r="BD218" t="s">
        <v>3356</v>
      </c>
      <c r="BF218" t="s">
        <v>3357</v>
      </c>
      <c r="BH218" t="s">
        <v>402</v>
      </c>
      <c r="BJ218">
        <v>17</v>
      </c>
      <c r="BK218">
        <v>23</v>
      </c>
      <c r="BL218">
        <v>25</v>
      </c>
      <c r="BM218">
        <v>26</v>
      </c>
      <c r="BN218">
        <v>29</v>
      </c>
      <c r="BO218">
        <v>24</v>
      </c>
      <c r="BP218">
        <v>23</v>
      </c>
      <c r="BQ218">
        <v>1.109832744942052E-2</v>
      </c>
      <c r="BR218">
        <v>0.16933025001054769</v>
      </c>
      <c r="BS218">
        <v>0.96753488948148747</v>
      </c>
      <c r="BT218">
        <v>2019</v>
      </c>
      <c r="BU218" s="174"/>
      <c r="BV218">
        <f>+_xlfn.XLOOKUP(C218,'ID identifier'!C:C,'ID identifier'!H:H)</f>
        <v>5206171</v>
      </c>
      <c r="BW218" s="174"/>
      <c r="BX218" s="2"/>
      <c r="BZ218" s="19" t="str">
        <f>_xll.SNL.Clients.Office.Excel.Functions.SPG($BV218, $BZ$10, BZ$12, "options: Curr="&amp;$CA$2&amp;", ConvMethod="&amp;$CA$4&amp;", Mag="&amp;$CA$3&amp;", NA="&amp;$CA$5)</f>
        <v>NA</v>
      </c>
      <c r="CA218" s="19" t="str">
        <f>_xll.SNL.Clients.Office.Excel.Functions.SPG($BV218, $BZ$10, CA$12, "options: Curr="&amp;$CA$2&amp;", ConvMethod="&amp;$CA$4&amp;", Mag="&amp;$CA$3&amp;", NA="&amp;$CA$5)</f>
        <v>NA</v>
      </c>
      <c r="CB218" s="19">
        <f>_xll.SNL.Clients.Office.Excel.Functions.SPG($BV218, $BZ$10, CB$12, "options: Curr="&amp;$CA$2&amp;", ConvMethod="&amp;$CA$4&amp;", Mag="&amp;$CA$3&amp;", NA="&amp;$CA$5)</f>
        <v>8339.0862385787113</v>
      </c>
      <c r="CC218" s="19">
        <f>_xll.SNL.Clients.Office.Excel.Functions.SPG($BV218, $BZ$10, CC$12, "options: Curr="&amp;$CA$2&amp;", ConvMethod="&amp;$CA$4&amp;", Mag="&amp;$CA$3&amp;", NA="&amp;$CA$5)</f>
        <v>14249.474558578026</v>
      </c>
      <c r="CD218" s="19">
        <f>_xll.SNL.Clients.Office.Excel.Functions.SPG($BV218, $BZ$10, CD$12, "options: Curr="&amp;$CA$2&amp;", ConvMethod="&amp;$CA$4&amp;", Mag="&amp;$CA$3&amp;", NA="&amp;$CA$5)</f>
        <v>31824.231514332048</v>
      </c>
      <c r="CE218" s="19">
        <f>_xll.SNL.Clients.Office.Excel.Functions.SPG($BV218, $BZ$10, CE$12, "options: Curr="&amp;$CA$2&amp;", ConvMethod="&amp;$CA$4&amp;", Mag="&amp;$CA$3&amp;", NA="&amp;$CA$5)</f>
        <v>45039.540460482691</v>
      </c>
      <c r="CF218" s="19">
        <f>_xll.SNL.Clients.Office.Excel.Functions.SPG($BV218, $BZ$10, CF$12, "options: Curr="&amp;$CA$2&amp;", ConvMethod="&amp;$CA$4&amp;", Mag="&amp;$CA$3&amp;", NA="&amp;$CA$5)</f>
        <v>46922.895311488326</v>
      </c>
      <c r="CG218" s="19">
        <f>_xll.SNL.Clients.Office.Excel.Functions.SPG($BV218, $BZ$10, CG$12, "options: Curr="&amp;$CA$2&amp;", ConvMethod="&amp;$CA$4&amp;", Mag="&amp;$CA$3&amp;", NA="&amp;$CA$5)</f>
        <v>76891.051386200095</v>
      </c>
      <c r="CH218" s="19">
        <f>_xll.SNL.Clients.Office.Excel.Functions.SPG($BV218, $BZ$10, CH$12, "options: Curr="&amp;$CA$2&amp;", ConvMethod="&amp;$CA$4&amp;", Mag="&amp;$CA$3&amp;", NA="&amp;$CA$5)</f>
        <v>127769.62164972971</v>
      </c>
      <c r="CI218" s="19">
        <f>_xll.SNL.Clients.Office.Excel.Functions.SPG($BV218, $BZ$10, CI$12, "options: Curr="&amp;$CA$2&amp;", ConvMethod="&amp;$CA$4&amp;", Mag="&amp;$CA$3&amp;", NA="&amp;$CA$5)</f>
        <v>128496.98645251765</v>
      </c>
      <c r="CJ218" s="19">
        <f>_xll.SNL.Clients.Office.Excel.Functions.SPG($BV218, $BZ$10, CJ$12, "options: Curr="&amp;$CA$2&amp;", ConvMethod="&amp;$CA$4&amp;", Mag="&amp;$CA$3&amp;", NA="&amp;$CA$5)</f>
        <v>120896.99529515627</v>
      </c>
      <c r="CK218" s="19"/>
      <c r="CL218" s="19" t="str">
        <f>_xll.SNL.Clients.Office.Excel.Functions.SPG($BV218, $CL$10, CL$12, "options: Curr="&amp;$CA$2&amp;", ConvMethod="&amp;$CA$4&amp;", Mag="&amp;$CA$3&amp;", NA="&amp;$CA$5)</f>
        <v>NA</v>
      </c>
      <c r="CM218" s="19" t="str">
        <f>_xll.SNL.Clients.Office.Excel.Functions.SPG($BV218, $CL$10, CM$12, "options: Curr="&amp;$CA$2&amp;", ConvMethod="&amp;$CA$4&amp;", Mag="&amp;$CA$3&amp;", NA="&amp;$CA$5)</f>
        <v>NA</v>
      </c>
      <c r="CN218" s="19">
        <f>_xll.SNL.Clients.Office.Excel.Functions.SPG($BV218, $CL$10, CN$12, "options: Curr="&amp;$CA$2&amp;", ConvMethod="&amp;$CA$4&amp;", Mag="&amp;$CA$3&amp;", NA="&amp;$CA$5)</f>
        <v>-1312.158529475118</v>
      </c>
      <c r="CO218" s="19">
        <f>_xll.SNL.Clients.Office.Excel.Functions.SPG($BV218, $CL$10, CO$12, "options: Curr="&amp;$CA$2&amp;", ConvMethod="&amp;$CA$4&amp;", Mag="&amp;$CA$3&amp;", NA="&amp;$CA$5)</f>
        <v>548.15667087888892</v>
      </c>
      <c r="CP218" s="19">
        <f>_xll.SNL.Clients.Office.Excel.Functions.SPG($BV218, $CL$10, CP$12, "options: Curr="&amp;$CA$2&amp;", ConvMethod="&amp;$CA$4&amp;", Mag="&amp;$CA$3&amp;", NA="&amp;$CA$5)</f>
        <v>8176.6779082363128</v>
      </c>
      <c r="CQ218" s="19">
        <f>_xll.SNL.Clients.Office.Excel.Functions.SPG($BV218, $CL$10, CQ$12, "options: Curr="&amp;$CA$2&amp;", ConvMethod="&amp;$CA$4&amp;", Mag="&amp;$CA$3&amp;", NA="&amp;$CA$5)</f>
        <v>6894.0187095900565</v>
      </c>
      <c r="CR218" s="19">
        <f>_xll.SNL.Clients.Office.Excel.Functions.SPG($BV218, $CL$10, CR$12, "options: Curr="&amp;$CA$2&amp;", ConvMethod="&amp;$CA$4&amp;", Mag="&amp;$CA$3&amp;", NA="&amp;$CA$5)</f>
        <v>3412.4441031810802</v>
      </c>
      <c r="CS218" s="19">
        <f>_xll.SNL.Clients.Office.Excel.Functions.SPG($BV218, $CL$10, CS$12, "options: Curr="&amp;$CA$2&amp;", ConvMethod="&amp;$CA$4&amp;", Mag="&amp;$CA$3&amp;", NA="&amp;$CA$5)</f>
        <v>-7574.205263861305</v>
      </c>
      <c r="CT218" s="19">
        <f>_xll.SNL.Clients.Office.Excel.Functions.SPG($BV218, $CL$10, CT$12, "options: Curr="&amp;$CA$2&amp;", ConvMethod="&amp;$CA$4&amp;", Mag="&amp;$CA$3&amp;", NA="&amp;$CA$5)</f>
        <v>2295.7562866906519</v>
      </c>
      <c r="CU218" s="19">
        <f>_xll.SNL.Clients.Office.Excel.Functions.SPG($BV218, $CL$10, CU$12, "options: Curr="&amp;$CA$2&amp;", ConvMethod="&amp;$CA$4&amp;", Mag="&amp;$CA$3&amp;", NA="&amp;$CA$5)</f>
        <v>-1304.3197006132336</v>
      </c>
      <c r="CV218" s="19">
        <f>_xll.SNL.Clients.Office.Excel.Functions.SPG($BV218, $CL$10, CV$12, "options: Curr="&amp;$CA$2&amp;", ConvMethod="&amp;$CA$4&amp;", Mag="&amp;$CA$3&amp;", NA="&amp;$CA$5)</f>
        <v>-45383.155192146536</v>
      </c>
      <c r="CW218" s="19"/>
      <c r="CX218" s="19" t="str">
        <f>_xll.SNL.Clients.Office.Excel.Functions.SPG($BV218, $CX$10, CX$12, "options: Curr="&amp;$CA$2&amp;", ConvMethod="&amp;$CA$4&amp;", Mag="&amp;$CA$3&amp;", NA="&amp;$CA$5)</f>
        <v>NA</v>
      </c>
      <c r="CY218" s="19" t="str">
        <f>_xll.SNL.Clients.Office.Excel.Functions.SPG($BV218, $CX$10, CY$12, "options: Curr="&amp;$CA$2&amp;", ConvMethod="&amp;$CA$4&amp;", Mag="&amp;$CA$3&amp;", NA="&amp;$CA$5)</f>
        <v>NA</v>
      </c>
      <c r="CZ218" s="19">
        <f>_xll.SNL.Clients.Office.Excel.Functions.SPG($BV218, $CX$10, CZ$12, "options: Curr="&amp;$CA$2&amp;", ConvMethod="&amp;$CA$4&amp;", Mag="&amp;$CA$3&amp;", NA="&amp;$CA$5)</f>
        <v>-1418.9855679730924</v>
      </c>
      <c r="DA218" s="19">
        <f>_xll.SNL.Clients.Office.Excel.Functions.SPG($BV218, $CX$10, DA$12, "options: Curr="&amp;$CA$2&amp;", ConvMethod="&amp;$CA$4&amp;", Mag="&amp;$CA$3&amp;", NA="&amp;$CA$5)</f>
        <v>400.95586565140798</v>
      </c>
      <c r="DB218" s="19">
        <f>_xll.SNL.Clients.Office.Excel.Functions.SPG($BV218, $CX$10, DB$12, "options: Curr="&amp;$CA$2&amp;", ConvMethod="&amp;$CA$4&amp;", Mag="&amp;$CA$3&amp;", NA="&amp;$CA$5)</f>
        <v>7908.4923370690167</v>
      </c>
      <c r="DC218" s="19">
        <f>_xll.SNL.Clients.Office.Excel.Functions.SPG($BV218, $CX$10, DC$12, "options: Curr="&amp;$CA$2&amp;", ConvMethod="&amp;$CA$4&amp;", Mag="&amp;$CA$3&amp;", NA="&amp;$CA$5)</f>
        <v>6560.0265342795492</v>
      </c>
      <c r="DD218" s="19">
        <f>_xll.SNL.Clients.Office.Excel.Functions.SPG($BV218, $CX$10, DD$12, "options: Curr="&amp;$CA$2&amp;", ConvMethod="&amp;$CA$4&amp;", Mag="&amp;$CA$3&amp;", NA="&amp;$CA$5)</f>
        <v>2828.835732919144</v>
      </c>
      <c r="DE218" s="19">
        <f>_xll.SNL.Clients.Office.Excel.Functions.SPG($BV218, $CX$10, DE$12, "options: Curr="&amp;$CA$2&amp;", ConvMethod="&amp;$CA$4&amp;", Mag="&amp;$CA$3&amp;", NA="&amp;$CA$5)</f>
        <v>-9060.2055313934543</v>
      </c>
      <c r="DF218" s="19">
        <f>_xll.SNL.Clients.Office.Excel.Functions.SPG($BV218, $CX$10, DF$12, "options: Curr="&amp;$CA$2&amp;", ConvMethod="&amp;$CA$4&amp;", Mag="&amp;$CA$3&amp;", NA="&amp;$CA$5)</f>
        <v>-1266.9194494063063</v>
      </c>
      <c r="DG218" s="19">
        <f>_xll.SNL.Clients.Office.Excel.Functions.SPG($BV218, $CX$10, DG$12, "options: Curr="&amp;$CA$2&amp;", ConvMethod="&amp;$CA$4&amp;", Mag="&amp;$CA$3&amp;", NA="&amp;$CA$5)</f>
        <v>-5745.9132896574156</v>
      </c>
      <c r="DH218" s="19">
        <f>_xll.SNL.Clients.Office.Excel.Functions.SPG($BV218, $CX$10, DH$12, "options: Curr="&amp;$CA$2&amp;", ConvMethod="&amp;$CA$4&amp;", Mag="&amp;$CA$3&amp;", NA="&amp;$CA$5)</f>
        <v>-46158.517742357144</v>
      </c>
      <c r="DI218" s="19"/>
      <c r="DJ218" s="19" t="str">
        <f>_xll.SNL.Clients.Office.Excel.Functions.SPG($BV218, $DJ$10, DJ$12, "options: Curr="&amp;$CA$2&amp;", ConvMethod="&amp;$CA$4&amp;", Mag="&amp;$CA$3&amp;", NA="&amp;$CA$5)</f>
        <v>NA</v>
      </c>
      <c r="DK218" s="19" t="str">
        <f>_xll.SNL.Clients.Office.Excel.Functions.SPG($BV218, $DJ$10, DK$12, "options: Curr="&amp;$CA$2&amp;", ConvMethod="&amp;$CA$4&amp;", Mag="&amp;$CA$3&amp;", NA="&amp;$CA$5)</f>
        <v>NA</v>
      </c>
      <c r="DL218" s="19">
        <f>_xll.SNL.Clients.Office.Excel.Functions.SPG($BV218, $DJ$10, DL$12, "options: Curr="&amp;$CA$2&amp;", ConvMethod="&amp;$CA$4&amp;", Mag="&amp;$CA$3&amp;", NA="&amp;$CA$5)</f>
        <v>106.82703849797429</v>
      </c>
      <c r="DM218" s="19">
        <f>_xll.SNL.Clients.Office.Excel.Functions.SPG($BV218, $DJ$10, DM$12, "options: Curr="&amp;$CA$2&amp;", ConvMethod="&amp;$CA$4&amp;", Mag="&amp;$CA$3&amp;", NA="&amp;$CA$5)</f>
        <v>147.20080522748088</v>
      </c>
      <c r="DN218" s="19">
        <f>_xll.SNL.Clients.Office.Excel.Functions.SPG($BV218, $DJ$10, DN$12, "options: Curr="&amp;$CA$2&amp;", ConvMethod="&amp;$CA$4&amp;", Mag="&amp;$CA$3&amp;", NA="&amp;$CA$5)</f>
        <v>268.18557116729693</v>
      </c>
      <c r="DO218" s="19">
        <f>_xll.SNL.Clients.Office.Excel.Functions.SPG($BV218, $DJ$10, DO$12, "options: Curr="&amp;$CA$2&amp;", ConvMethod="&amp;$CA$4&amp;", Mag="&amp;$CA$3&amp;", NA="&amp;$CA$5)</f>
        <v>333.99217531050766</v>
      </c>
      <c r="DP218" s="19">
        <f>_xll.SNL.Clients.Office.Excel.Functions.SPG($BV218, $DJ$10, DP$12, "options: Curr="&amp;$CA$2&amp;", ConvMethod="&amp;$CA$4&amp;", Mag="&amp;$CA$3&amp;", NA="&amp;$CA$5)</f>
        <v>583.6083702619361</v>
      </c>
      <c r="DQ218" s="19">
        <f>_xll.SNL.Clients.Office.Excel.Functions.SPG($BV218, $DJ$10, DQ$12, "options: Curr="&amp;$CA$2&amp;", ConvMethod="&amp;$CA$4&amp;", Mag="&amp;$CA$3&amp;", NA="&amp;$CA$5)</f>
        <v>1486.0002675321502</v>
      </c>
      <c r="DR218" s="19">
        <f>_xll.SNL.Clients.Office.Excel.Functions.SPG($BV218, $DJ$10, DR$12, "options: Curr="&amp;$CA$2&amp;", ConvMethod="&amp;$CA$4&amp;", Mag="&amp;$CA$3&amp;", NA="&amp;$CA$5)</f>
        <v>3562.6757360969582</v>
      </c>
      <c r="DS218" s="19">
        <f>_xll.SNL.Clients.Office.Excel.Functions.SPG($BV218, $DJ$10, DS$12, "options: Curr="&amp;$CA$2&amp;", ConvMethod="&amp;$CA$4&amp;", Mag="&amp;$CA$3&amp;", NA="&amp;$CA$5)</f>
        <v>4441.5935890441815</v>
      </c>
      <c r="DT218" s="19">
        <f>_xll.SNL.Clients.Office.Excel.Functions.SPG($BV218, $DJ$10, DT$12, "options: Curr="&amp;$CA$2&amp;", ConvMethod="&amp;$CA$4&amp;", Mag="&amp;$CA$3&amp;", NA="&amp;$CA$5)</f>
        <v>775.36255021060481</v>
      </c>
      <c r="DU218" s="19"/>
      <c r="DV218" s="19" t="str">
        <f>_xll.SNL.Clients.Office.Excel.Functions.SPG($BV218, $DV$10, DV$12, "options: Curr="&amp;$CA$2&amp;", ConvMethod="&amp;$CA$4&amp;", Mag="&amp;$CA$3&amp;", NA="&amp;$CA$5)</f>
        <v>NA</v>
      </c>
      <c r="DW218" s="19" t="str">
        <f>_xll.SNL.Clients.Office.Excel.Functions.SPG($BV218, $DV$10, DW$12, "options: Curr="&amp;$CA$2&amp;", ConvMethod="&amp;$CA$4&amp;", Mag="&amp;$CA$3&amp;", NA="&amp;$CA$5)</f>
        <v>NA</v>
      </c>
      <c r="DX218" s="19">
        <f>_xll.SNL.Clients.Office.Excel.Functions.SPG($BV218, $DV$10, DX$12, "options: Curr="&amp;$CA$2&amp;", ConvMethod="&amp;$CA$4&amp;", Mag="&amp;$CA$3&amp;", NA="&amp;$CA$5)</f>
        <v>2479.9490773000002</v>
      </c>
      <c r="DY218" s="19">
        <f>_xll.SNL.Clients.Office.Excel.Functions.SPG($BV218, $DV$10, DY$12, "options: Curr="&amp;$CA$2&amp;", ConvMethod="&amp;$CA$4&amp;", Mag="&amp;$CA$3&amp;", NA="&amp;$CA$5)</f>
        <v>4634.1484742909997</v>
      </c>
      <c r="DZ218" s="19">
        <f>_xll.SNL.Clients.Office.Excel.Functions.SPG($BV218, $DV$10, DZ$12, "options: Curr="&amp;$CA$2&amp;", ConvMethod="&amp;$CA$4&amp;", Mag="&amp;$CA$3&amp;", NA="&amp;$CA$5)</f>
        <v>11711.73438358</v>
      </c>
      <c r="EA218" s="19">
        <f>_xll.SNL.Clients.Office.Excel.Functions.SPG($BV218, $DV$10, EA$12, "options: Curr="&amp;$CA$2&amp;", ConvMethod="&amp;$CA$4&amp;", Mag="&amp;$CA$3&amp;", NA="&amp;$CA$5)</f>
        <v>15408.245774159999</v>
      </c>
      <c r="EB218" s="19">
        <f>_xll.SNL.Clients.Office.Excel.Functions.SPG($BV218, $DV$10, EB$12, "options: Curr="&amp;$CA$2&amp;", ConvMethod="&amp;$CA$4&amp;", Mag="&amp;$CA$3&amp;", NA="&amp;$CA$5)</f>
        <v>34186.836761432001</v>
      </c>
      <c r="EC218" s="19">
        <f>_xll.SNL.Clients.Office.Excel.Functions.SPG($BV218, $DV$10, EC$12, "options: Curr="&amp;$CA$2&amp;", ConvMethod="&amp;$CA$4&amp;", Mag="&amp;$CA$3&amp;", NA="&amp;$CA$5)</f>
        <v>28011.137449217</v>
      </c>
      <c r="ED218" s="19"/>
      <c r="EE218" s="19" t="str">
        <f>_xll.SNL.Clients.Office.Excel.Functions.SPG($BV218, $EE$10, EE$12, "options: Curr="&amp;$CA$2&amp;", ConvMethod="&amp;$CA$4&amp;", Mag="&amp;$CA$3&amp;", NA="&amp;$CA$5)</f>
        <v>NA</v>
      </c>
      <c r="EF218" s="19" t="str">
        <f>_xll.SNL.Clients.Office.Excel.Functions.SPG($BV218, $EE$10, EF$12, "options: Curr="&amp;$CA$2&amp;", ConvMethod="&amp;$CA$4&amp;", Mag="&amp;$CA$3&amp;", NA="&amp;$CA$5)</f>
        <v>NA</v>
      </c>
      <c r="EG218" s="19">
        <f>_xll.SNL.Clients.Office.Excel.Functions.SPG($BV218, $EE$10, EG$12, "options: Curr="&amp;$CA$2&amp;", ConvMethod="&amp;$CA$4&amp;", Mag="&amp;$CA$3&amp;", NA="&amp;$CA$5)</f>
        <v>878.72692562400005</v>
      </c>
      <c r="EH218" s="19">
        <f>_xll.SNL.Clients.Office.Excel.Functions.SPG($BV218, $EE$10, EH$12, "options: Curr="&amp;$CA$2&amp;", ConvMethod="&amp;$CA$4&amp;", Mag="&amp;$CA$3&amp;", NA="&amp;$CA$5)</f>
        <v>765.69074442699991</v>
      </c>
      <c r="EI218" s="19">
        <f>_xll.SNL.Clients.Office.Excel.Functions.SPG($BV218, $EE$10, EI$12, "options: Curr="&amp;$CA$2&amp;", ConvMethod="&amp;$CA$4&amp;", Mag="&amp;$CA$3&amp;", NA="&amp;$CA$5)</f>
        <v>1843.2084370699999</v>
      </c>
      <c r="EJ218" s="19">
        <f>_xll.SNL.Clients.Office.Excel.Functions.SPG($BV218, $EE$10, EJ$12, "options: Curr="&amp;$CA$2&amp;", ConvMethod="&amp;$CA$4&amp;", Mag="&amp;$CA$3&amp;", NA="&amp;$CA$5)</f>
        <v>1273.9556187359999</v>
      </c>
      <c r="EK218" s="19">
        <f>_xll.SNL.Clients.Office.Excel.Functions.SPG($BV218, $EE$10, EK$12, "options: Curr="&amp;$CA$2&amp;", ConvMethod="&amp;$CA$4&amp;", Mag="&amp;$CA$3&amp;", NA="&amp;$CA$5)</f>
        <v>9791.6951981769998</v>
      </c>
      <c r="EL218" s="19">
        <f>_xll.SNL.Clients.Office.Excel.Functions.SPG($BV218, $EE$10, EL$12, "options: Curr="&amp;$CA$2&amp;", ConvMethod="&amp;$CA$4&amp;", Mag="&amp;$CA$3&amp;", NA="&amp;$CA$5)</f>
        <v>3076.3525623609999</v>
      </c>
      <c r="EM218" s="19"/>
      <c r="EN218" s="19" t="str">
        <f>_xll.SNL.Clients.Office.Excel.Functions.SPG($BV218, $EN$10, EN$12, "options: Curr="&amp;$CA$2&amp;", ConvMethod="&amp;$CA$4&amp;", Mag="&amp;$CA$3&amp;", NA="&amp;$CA$5)</f>
        <v>NA</v>
      </c>
      <c r="EO218" s="19" t="str">
        <f>_xll.SNL.Clients.Office.Excel.Functions.SPG($BV218, $EN$10, EO$12, "options: Curr="&amp;$CA$2&amp;", ConvMethod="&amp;$CA$4&amp;", Mag="&amp;$CA$3&amp;", NA="&amp;$CA$5)</f>
        <v>NA</v>
      </c>
      <c r="EP218" s="19">
        <f>_xll.SNL.Clients.Office.Excel.Functions.SPG($BV218, $EN$10, EP$12, "options: Curr="&amp;$CA$2&amp;", ConvMethod="&amp;$CA$4&amp;", Mag="&amp;$CA$3&amp;", NA="&amp;$CA$5)</f>
        <v>1292.9344368100001</v>
      </c>
      <c r="EQ218" s="19">
        <f>_xll.SNL.Clients.Office.Excel.Functions.SPG($BV218, $EN$10, EQ$12, "options: Curr="&amp;$CA$2&amp;", ConvMethod="&amp;$CA$4&amp;", Mag="&amp;$CA$3&amp;", NA="&amp;$CA$5)</f>
        <v>1473.8318637</v>
      </c>
      <c r="ER218" s="19">
        <f>_xll.SNL.Clients.Office.Excel.Functions.SPG($BV218, $EN$10, ER$12, "options: Curr="&amp;$CA$2&amp;", ConvMethod="&amp;$CA$4&amp;", Mag="&amp;$CA$3&amp;", NA="&amp;$CA$5)</f>
        <v>4096.2558121100001</v>
      </c>
      <c r="ES218" s="19">
        <f>_xll.SNL.Clients.Office.Excel.Functions.SPG($BV218, $EN$10, ES$12, "options: Curr="&amp;$CA$2&amp;", ConvMethod="&amp;$CA$4&amp;", Mag="&amp;$CA$3&amp;", NA="&amp;$CA$5)</f>
        <v>9167.3990424000003</v>
      </c>
      <c r="ET218" s="19">
        <f>_xll.SNL.Clients.Office.Excel.Functions.SPG($BV218, $EN$10, ET$12, "options: Curr="&amp;$CA$2&amp;", ConvMethod="&amp;$CA$4&amp;", Mag="&amp;$CA$3&amp;", NA="&amp;$CA$5)</f>
        <v>27614.039027379</v>
      </c>
      <c r="EU218" s="19">
        <f>_xll.SNL.Clients.Office.Excel.Functions.SPG($BV218, $EN$10, EU$12, "options: Curr="&amp;$CA$2&amp;", ConvMethod="&amp;$CA$4&amp;", Mag="&amp;$CA$3&amp;", NA="&amp;$CA$5)</f>
        <v>13852.619481635998</v>
      </c>
      <c r="EV218" s="19"/>
      <c r="EW218" s="30">
        <f t="shared" si="19"/>
        <v>38787.404368491996</v>
      </c>
      <c r="EX218" s="19"/>
      <c r="EY218" s="19"/>
      <c r="EZ218" s="19"/>
      <c r="FA218" s="19"/>
      <c r="FB218" s="19" t="str">
        <f>_xll.SNL.Clients.Office.Excel.Functions.SPG($BV218, $FB$10, FB$12, "options: Curr="&amp;$CA$2&amp;", ConvMethod="&amp;$CA$4&amp;", Mag="&amp;$CA$3&amp;", NA="&amp;$CA$5)</f>
        <v>NA</v>
      </c>
      <c r="FC218" s="19" t="str">
        <f>_xll.SNL.Clients.Office.Excel.Functions.SPG($BV218, $FB$10, FC$12, "options: Curr="&amp;$CA$2&amp;", ConvMethod="&amp;$CA$4&amp;", Mag="&amp;$CA$3&amp;", NA="&amp;$CA$5)</f>
        <v>NA</v>
      </c>
      <c r="FD218" s="19">
        <f>_xll.SNL.Clients.Office.Excel.Functions.SPG($BV218, $FB$10, FD$12, "options: Curr="&amp;$CA$2&amp;", ConvMethod="&amp;$CA$4&amp;", Mag="&amp;$CA$3&amp;", NA="&amp;$CA$5)</f>
        <v>8897.3647368380007</v>
      </c>
      <c r="FE218" s="19">
        <f>_xll.SNL.Clients.Office.Excel.Functions.SPG($BV218, $FB$10, FE$12, "options: Curr="&amp;$CA$2&amp;", ConvMethod="&amp;$CA$4&amp;", Mag="&amp;$CA$3&amp;", NA="&amp;$CA$5)</f>
        <v>9542.4096230960004</v>
      </c>
      <c r="FF218" s="19">
        <f>_xll.SNL.Clients.Office.Excel.Functions.SPG($BV218, $FB$10, FF$12, "options: Curr="&amp;$CA$2&amp;", ConvMethod="&amp;$CA$4&amp;", Mag="&amp;$CA$3&amp;", NA="&amp;$CA$5)</f>
        <v>20140.684088909999</v>
      </c>
      <c r="FG218" s="19">
        <f>_xll.SNL.Clients.Office.Excel.Functions.SPG($BV218, $FB$10, FG$12, "options: Curr="&amp;$CA$2&amp;", ConvMethod="&amp;$CA$4&amp;", Mag="&amp;$CA$3&amp;", NA="&amp;$CA$5)</f>
        <v>29426.308098911999</v>
      </c>
      <c r="FH218" s="19">
        <f>_xll.SNL.Clients.Office.Excel.Functions.SPG($BV218, $FB$10, FH$12, "options: Curr="&amp;$CA$2&amp;", ConvMethod="&amp;$CA$4&amp;", Mag="&amp;$CA$3&amp;", NA="&amp;$CA$5)</f>
        <v>95720.128915879992</v>
      </c>
      <c r="FI218" s="19">
        <f>_xll.SNL.Clients.Office.Excel.Functions.SPG($BV218, $FB$10, FI$12, "options: Curr="&amp;$CA$2&amp;", ConvMethod="&amp;$CA$4&amp;", Mag="&amp;$CA$3&amp;", NA="&amp;$CA$5)</f>
        <v>68279.334859372</v>
      </c>
      <c r="FJ218" s="19"/>
      <c r="FK218" s="19" t="str">
        <f>_xll.SNL.Clients.Office.Excel.Functions.SPG($BV218, $FK$10, FK$12, "options: Curr="&amp;$CA$2&amp;", ConvMethod="&amp;$CA$4&amp;", Mag="&amp;$CA$3&amp;", NA="&amp;$CA$5)</f>
        <v>NA</v>
      </c>
      <c r="FL218" s="19" t="str">
        <f>_xll.SNL.Clients.Office.Excel.Functions.SPG($BV218, $FK$10, FL$12, "options: Curr="&amp;$CA$2&amp;", ConvMethod="&amp;$CA$4&amp;", Mag="&amp;$CA$3&amp;", NA="&amp;$CA$5)</f>
        <v>NA</v>
      </c>
      <c r="FM218" s="19">
        <f>_xll.SNL.Clients.Office.Excel.Functions.SPG($BV218, $FK$10, FM$12, "options: Curr="&amp;$CA$2&amp;", ConvMethod="&amp;$CA$4&amp;", Mag="&amp;$CA$3&amp;", NA="&amp;$CA$5)</f>
        <v>2247.129217312</v>
      </c>
      <c r="FN218" s="19">
        <f>_xll.SNL.Clients.Office.Excel.Functions.SPG($BV218, $FK$10, FN$12, "options: Curr="&amp;$CA$2&amp;", ConvMethod="&amp;$CA$4&amp;", Mag="&amp;$CA$3&amp;", NA="&amp;$CA$5)</f>
        <v>2712.6527145760001</v>
      </c>
      <c r="FO218" s="19">
        <f>_xll.SNL.Clients.Office.Excel.Functions.SPG($BV218, $FK$10, FO$12, "options: Curr="&amp;$CA$2&amp;", ConvMethod="&amp;$CA$4&amp;", Mag="&amp;$CA$3&amp;", NA="&amp;$CA$5)</f>
        <v>7339.569489945</v>
      </c>
      <c r="FP218" s="19">
        <f>_xll.SNL.Clients.Office.Excel.Functions.SPG($BV218, $FK$10, FP$12, "options: Curr="&amp;$CA$2&amp;", ConvMethod="&amp;$CA$4&amp;", Mag="&amp;$CA$3&amp;", NA="&amp;$CA$5)</f>
        <v>7143.6506726159996</v>
      </c>
      <c r="FQ218" s="19">
        <f>_xll.SNL.Clients.Office.Excel.Functions.SPG($BV218, $FK$10, FQ$12, "options: Curr="&amp;$CA$2&amp;", ConvMethod="&amp;$CA$4&amp;", Mag="&amp;$CA$3&amp;", NA="&amp;$CA$5)</f>
        <v>25457.582248938998</v>
      </c>
      <c r="FR218" s="19">
        <f>_xll.SNL.Clients.Office.Excel.Functions.SPG($BV218, $FK$10, FR$12, "options: Curr="&amp;$CA$2&amp;", ConvMethod="&amp;$CA$4&amp;", Mag="&amp;$CA$3&amp;", NA="&amp;$CA$5)</f>
        <v>50579.289171059994</v>
      </c>
      <c r="FS218" s="19"/>
      <c r="FT218" s="19" t="str">
        <f>_xll.SNL.Clients.Office.Excel.Functions.SPG($BV218, $FT$10, FT$12, "options: Curr="&amp;$CA$2&amp;", ConvMethod="&amp;$CA$4&amp;", Mag="&amp;$CA$3&amp;", NA="&amp;$CA$5)</f>
        <v>NA</v>
      </c>
      <c r="FU218" s="19" t="str">
        <f>_xll.SNL.Clients.Office.Excel.Functions.SPG($BV218, $FT$10, FU$12, "options: Curr="&amp;$CA$2&amp;", ConvMethod="&amp;$CA$4&amp;", Mag="&amp;$CA$3&amp;", NA="&amp;$CA$5)</f>
        <v>NA</v>
      </c>
      <c r="FV218" s="19">
        <f>_xll.SNL.Clients.Office.Excel.Functions.SPG($BV218, $FT$10, FV$12, "options: Curr="&amp;$CA$2&amp;", ConvMethod="&amp;$CA$4&amp;", Mag="&amp;$CA$3&amp;", NA="&amp;$CA$5)</f>
        <v>-1093.7306523476811</v>
      </c>
      <c r="FW218" s="19">
        <f>_xll.SNL.Clients.Office.Excel.Functions.SPG($BV218, $FT$10, FW$12, "options: Curr="&amp;$CA$2&amp;", ConvMethod="&amp;$CA$4&amp;", Mag="&amp;$CA$3&amp;", NA="&amp;$CA$5)</f>
        <v>447.63182719599763</v>
      </c>
      <c r="FX218" s="19">
        <f>_xll.SNL.Clients.Office.Excel.Functions.SPG($BV218, $FT$10, FX$12, "options: Curr="&amp;$CA$2&amp;", ConvMethod="&amp;$CA$4&amp;", Mag="&amp;$CA$3&amp;", NA="&amp;$CA$5)</f>
        <v>4901.9394756160282</v>
      </c>
      <c r="FY218" s="19">
        <f>_xll.SNL.Clients.Office.Excel.Functions.SPG($BV218, $FT$10, FY$12, "options: Curr="&amp;$CA$2&amp;", ConvMethod="&amp;$CA$4&amp;", Mag="&amp;$CA$3&amp;", NA="&amp;$CA$5)</f>
        <v>3883.7355925310267</v>
      </c>
      <c r="FZ218" s="19">
        <f>_xll.SNL.Clients.Office.Excel.Functions.SPG($BV218, $FT$10, FZ$12, "options: Curr="&amp;$CA$2&amp;", ConvMethod="&amp;$CA$4&amp;", Mag="&amp;$CA$3&amp;", NA="&amp;$CA$5)</f>
        <v>-6027.6714599242714</v>
      </c>
      <c r="GA218" s="19">
        <f>_xll.SNL.Clients.Office.Excel.Functions.SPG($BV218, $FT$10, GA$12, "options: Curr="&amp;$CA$2&amp;", ConvMethod="&amp;$CA$4&amp;", Mag="&amp;$CA$3&amp;", NA="&amp;$CA$5)</f>
        <v>-41973.134311423346</v>
      </c>
      <c r="GB218" s="27" t="s">
        <v>4173</v>
      </c>
      <c r="GC218" s="19" t="str">
        <f>_xll.SNL.Clients.Office.Excel.Functions.SPG($BV218, $GC$10, GC$12, "options: Curr="&amp;$CA$2&amp;", ConvMethod="&amp;$CA$4&amp;", Mag="&amp;$CA$3&amp;", NA="&amp;$CA$5)</f>
        <v>NA</v>
      </c>
      <c r="GD218" s="19" t="str">
        <f>_xll.SNL.Clients.Office.Excel.Functions.SPG($BV218, $GC$10, GD$12, "options: Curr="&amp;$CA$2&amp;", ConvMethod="&amp;$CA$4&amp;", Mag="&amp;$CA$3&amp;", NA="&amp;$CA$5)</f>
        <v>NA</v>
      </c>
      <c r="GE218" s="19">
        <f>_xll.SNL.Clients.Office.Excel.Functions.SPG($BV218, $GC$10, GE$12, "options: Curr="&amp;$CA$2&amp;", ConvMethod="&amp;$CA$4&amp;", Mag="&amp;$CA$3&amp;", NA="&amp;$CA$5)</f>
        <v>9315.3405484699997</v>
      </c>
      <c r="GF218" s="19">
        <f>_xll.SNL.Clients.Office.Excel.Functions.SPG($BV218, $GC$10, GF$12, "options: Curr="&amp;$CA$2&amp;", ConvMethod="&amp;$CA$4&amp;", Mag="&amp;$CA$3&amp;", NA="&amp;$CA$5)</f>
        <v>10102.666252644</v>
      </c>
      <c r="GG218" s="19">
        <f>_xll.SNL.Clients.Office.Excel.Functions.SPG($BV218, $GC$10, GG$12, "options: Curr="&amp;$CA$2&amp;", ConvMethod="&amp;$CA$4&amp;", Mag="&amp;$CA$3&amp;", NA="&amp;$CA$5)</f>
        <v>21329.8570793</v>
      </c>
      <c r="GH218" s="19">
        <f>_xll.SNL.Clients.Office.Excel.Functions.SPG($BV218, $GC$10, GH$12, "options: Curr="&amp;$CA$2&amp;", ConvMethod="&amp;$CA$4&amp;", Mag="&amp;$CA$3&amp;", NA="&amp;$CA$5)</f>
        <v>33435.694244735998</v>
      </c>
      <c r="GI218" s="19">
        <f>_xll.SNL.Clients.Office.Excel.Functions.SPG($BV218, $GC$10, GI$12, "options: Curr="&amp;$CA$2&amp;", ConvMethod="&amp;$CA$4&amp;", Mag="&amp;$CA$3&amp;", NA="&amp;$CA$5)</f>
        <v>168199.41268385298</v>
      </c>
      <c r="GJ218" s="19">
        <f>_xll.SNL.Clients.Office.Excel.Functions.SPG($BV218, $GC$10, GJ$12, "options: Curr="&amp;$CA$2&amp;", ConvMethod="&amp;$CA$4&amp;", Mag="&amp;$CA$3&amp;", NA="&amp;$CA$5)</f>
        <v>147574.76803299098</v>
      </c>
      <c r="GK218" s="27"/>
      <c r="GL218" s="19" t="str">
        <f>_xll.SNL.Clients.Office.Excel.Functions.SPG($BV218, $GL$10, GL$12, "options: Curr="&amp;$CA$2&amp;", ConvMethod="&amp;$CA$4&amp;", Mag="&amp;$CA$3&amp;", NA="&amp;$CA$5)</f>
        <v>NA</v>
      </c>
      <c r="GM218" s="19" t="str">
        <f>_xll.SNL.Clients.Office.Excel.Functions.SPG($BV218, $GL$10, GM$12, "options: Curr="&amp;$CA$2&amp;", ConvMethod="&amp;$CA$4&amp;", Mag="&amp;$CA$3&amp;", NA="&amp;$CA$5)</f>
        <v>NA</v>
      </c>
      <c r="GN218" s="19">
        <f>_xll.SNL.Clients.Office.Excel.Functions.SPG($BV218, $GL$10, GN$12, "options: Curr="&amp;$CA$2&amp;", ConvMethod="&amp;$CA$4&amp;", Mag="&amp;$CA$3&amp;", NA="&amp;$CA$5)</f>
        <v>417.87396567399998</v>
      </c>
      <c r="GO218" s="19">
        <f>_xll.SNL.Clients.Office.Excel.Functions.SPG($BV218, $GL$10, GO$12, "options: Curr="&amp;$CA$2&amp;", ConvMethod="&amp;$CA$4&amp;", Mag="&amp;$CA$3&amp;", NA="&amp;$CA$5)</f>
        <v>560.15636887699998</v>
      </c>
      <c r="GP218" s="19">
        <f>_xll.SNL.Clients.Office.Excel.Functions.SPG($BV218, $GL$10, GP$12, "options: Curr="&amp;$CA$2&amp;", ConvMethod="&amp;$CA$4&amp;", Mag="&amp;$CA$3&amp;", NA="&amp;$CA$5)</f>
        <v>1052.4307039400001</v>
      </c>
      <c r="GQ218" s="19">
        <f>_xll.SNL.Clients.Office.Excel.Functions.SPG($BV218, $GL$10, GQ$12, "options: Curr="&amp;$CA$2&amp;", ConvMethod="&amp;$CA$4&amp;", Mag="&amp;$CA$3&amp;", NA="&amp;$CA$5)</f>
        <v>1428.3888456239999</v>
      </c>
      <c r="GR218" s="19">
        <f>_xll.SNL.Clients.Office.Excel.Functions.SPG($BV218, $GL$10, GR$12, "options: Curr="&amp;$CA$2&amp;", ConvMethod="&amp;$CA$4&amp;", Mag="&amp;$CA$3&amp;", NA="&amp;$CA$5)</f>
        <v>18501.663595554997</v>
      </c>
      <c r="GS218" s="19">
        <f>_xll.SNL.Clients.Office.Excel.Functions.SPG($BV218, $GL$10, GS$12, "options: Curr="&amp;$CA$2&amp;", ConvMethod="&amp;$CA$4&amp;", Mag="&amp;$CA$3&amp;", NA="&amp;$CA$5)</f>
        <v>15848.508918176998</v>
      </c>
      <c r="GT218" s="27"/>
      <c r="GU218" s="19" t="str">
        <f>_xll.SNL.Clients.Office.Excel.Functions.SPG($BV218, $GU$10, GU$12, "options: Curr="&amp;$CA$2&amp;", ConvMethod="&amp;$CA$4&amp;", Mag="&amp;$CA$3&amp;", NA="&amp;$CA$5)</f>
        <v>NA</v>
      </c>
      <c r="GV218" s="19" t="str">
        <f>_xll.SNL.Clients.Office.Excel.Functions.SPG($BV218, $GU$10, GV$12, "options: Curr="&amp;$CA$2&amp;", ConvMethod="&amp;$CA$4&amp;", Mag="&amp;$CA$3&amp;", NA="&amp;$CA$5)</f>
        <v>NA</v>
      </c>
      <c r="GW218" s="19" t="str">
        <f>_xll.SNL.Clients.Office.Excel.Functions.SPG($BV218, $GU$10, GW$12, "options: Curr="&amp;$CA$2&amp;", ConvMethod="&amp;$CA$4&amp;", Mag="&amp;$CA$3&amp;", NA="&amp;$CA$5)</f>
        <v>NA</v>
      </c>
      <c r="GX218" s="19" t="str">
        <f>_xll.SNL.Clients.Office.Excel.Functions.SPG($BV218, $GU$10, GX$12, "options: Curr="&amp;$CA$2&amp;", ConvMethod="&amp;$CA$4&amp;", Mag="&amp;$CA$3&amp;", NA="&amp;$CA$5)</f>
        <v>NA</v>
      </c>
      <c r="GY218" s="19" t="str">
        <f>_xll.SNL.Clients.Office.Excel.Functions.SPG($BV218, $GU$10, GY$12, "options: Curr="&amp;$CA$2&amp;", ConvMethod="&amp;$CA$4&amp;", Mag="&amp;$CA$3&amp;", NA="&amp;$CA$5)</f>
        <v>NA</v>
      </c>
      <c r="GZ218" s="19" t="str">
        <f>_xll.SNL.Clients.Office.Excel.Functions.SPG($BV218, $GU$10, GZ$12, "options: Curr="&amp;$CA$2&amp;", ConvMethod="&amp;$CA$4&amp;", Mag="&amp;$CA$3&amp;", NA="&amp;$CA$5)</f>
        <v>NA</v>
      </c>
      <c r="HA218" s="19" t="str">
        <f>_xll.SNL.Clients.Office.Excel.Functions.SPG($BV218, $GU$10, HA$12, "options: Curr="&amp;$CA$2&amp;", ConvMethod="&amp;$CA$4&amp;", Mag="&amp;$CA$3&amp;", NA="&amp;$CA$5)</f>
        <v>NA</v>
      </c>
      <c r="HB218" s="19" t="str">
        <f>_xll.SNL.Clients.Office.Excel.Functions.SPG($BV218, $GU$10, HB$12, "options: Curr="&amp;$CA$2&amp;", ConvMethod="&amp;$CA$4&amp;", Mag="&amp;$CA$3&amp;", NA="&amp;$CA$5)</f>
        <v>NA</v>
      </c>
      <c r="HC218" s="17"/>
      <c r="HD218" s="30" t="e">
        <f t="shared" si="20"/>
        <v>#VALUE!</v>
      </c>
    </row>
    <row r="219" spans="1:212" x14ac:dyDescent="0.35">
      <c r="A219">
        <v>32556</v>
      </c>
      <c r="B219">
        <v>366943</v>
      </c>
      <c r="C219" t="s">
        <v>2905</v>
      </c>
      <c r="D219" t="s">
        <v>104</v>
      </c>
      <c r="E219" s="171">
        <v>43533</v>
      </c>
      <c r="F219">
        <v>2019</v>
      </c>
      <c r="G219" t="s">
        <v>61</v>
      </c>
      <c r="H219" t="s">
        <v>62</v>
      </c>
      <c r="I219" t="s">
        <v>62</v>
      </c>
      <c r="J219" t="s">
        <v>2906</v>
      </c>
      <c r="K219" t="s">
        <v>64</v>
      </c>
      <c r="L219" t="s">
        <v>707</v>
      </c>
      <c r="M219" t="s">
        <v>971</v>
      </c>
      <c r="O219" t="s">
        <v>2907</v>
      </c>
      <c r="Q219" t="s">
        <v>2908</v>
      </c>
      <c r="R219" t="s">
        <v>67</v>
      </c>
      <c r="S219" t="s">
        <v>1277</v>
      </c>
      <c r="T219" t="s">
        <v>935</v>
      </c>
      <c r="U219" t="s">
        <v>69</v>
      </c>
      <c r="W219" t="s">
        <v>112</v>
      </c>
      <c r="X219" t="s">
        <v>2909</v>
      </c>
      <c r="Y219">
        <v>1999</v>
      </c>
      <c r="Z219">
        <v>23</v>
      </c>
      <c r="AA219" t="s">
        <v>72</v>
      </c>
      <c r="AB219" t="s">
        <v>69</v>
      </c>
      <c r="AD219" t="s">
        <v>70</v>
      </c>
      <c r="AE219" t="s">
        <v>60</v>
      </c>
      <c r="AN219" t="s">
        <v>75</v>
      </c>
      <c r="AO219" t="s">
        <v>76</v>
      </c>
      <c r="AZ219">
        <v>51</v>
      </c>
      <c r="BH219" t="s">
        <v>1576</v>
      </c>
      <c r="BJ219">
        <v>19</v>
      </c>
      <c r="BK219">
        <v>30</v>
      </c>
      <c r="BL219">
        <v>27</v>
      </c>
      <c r="BM219">
        <v>23</v>
      </c>
      <c r="BN219">
        <v>29</v>
      </c>
      <c r="BO219">
        <v>29</v>
      </c>
      <c r="BP219">
        <v>28</v>
      </c>
      <c r="BQ219">
        <v>0.41298051248911027</v>
      </c>
      <c r="BR219">
        <v>0.32055167361795628</v>
      </c>
      <c r="BS219">
        <v>0.7407460250059047</v>
      </c>
      <c r="BT219">
        <v>2019</v>
      </c>
      <c r="BU219" s="174"/>
      <c r="BV219">
        <f>+_xlfn.XLOOKUP(C219,'ID identifier'!C:C,'ID identifier'!H:H)</f>
        <v>7529263</v>
      </c>
      <c r="BW219" s="174"/>
      <c r="BX219" s="2"/>
      <c r="BZ219" s="19" t="str">
        <f>_xll.SNL.Clients.Office.Excel.Functions.SPG($BV219, $BZ$10, BZ$12, "options: Curr="&amp;$CA$2&amp;", ConvMethod="&amp;$CA$4&amp;", Mag="&amp;$CA$3&amp;", NA="&amp;$CA$5)</f>
        <v>NA</v>
      </c>
      <c r="CA219" s="19" t="str">
        <f>_xll.SNL.Clients.Office.Excel.Functions.SPG($BV219, $BZ$10, CA$12, "options: Curr="&amp;$CA$2&amp;", ConvMethod="&amp;$CA$4&amp;", Mag="&amp;$CA$3&amp;", NA="&amp;$CA$5)</f>
        <v>NA</v>
      </c>
      <c r="CB219" s="19" t="str">
        <f>_xll.SNL.Clients.Office.Excel.Functions.SPG($BV219, $BZ$10, CB$12, "options: Curr="&amp;$CA$2&amp;", ConvMethod="&amp;$CA$4&amp;", Mag="&amp;$CA$3&amp;", NA="&amp;$CA$5)</f>
        <v>NA</v>
      </c>
      <c r="CC219" s="19" t="str">
        <f>_xll.SNL.Clients.Office.Excel.Functions.SPG($BV219, $BZ$10, CC$12, "options: Curr="&amp;$CA$2&amp;", ConvMethod="&amp;$CA$4&amp;", Mag="&amp;$CA$3&amp;", NA="&amp;$CA$5)</f>
        <v>NA</v>
      </c>
      <c r="CD219" s="19" t="str">
        <f>_xll.SNL.Clients.Office.Excel.Functions.SPG($BV219, $BZ$10, CD$12, "options: Curr="&amp;$CA$2&amp;", ConvMethod="&amp;$CA$4&amp;", Mag="&amp;$CA$3&amp;", NA="&amp;$CA$5)</f>
        <v>NA</v>
      </c>
      <c r="CE219" s="19" t="str">
        <f>_xll.SNL.Clients.Office.Excel.Functions.SPG($BV219, $BZ$10, CE$12, "options: Curr="&amp;$CA$2&amp;", ConvMethod="&amp;$CA$4&amp;", Mag="&amp;$CA$3&amp;", NA="&amp;$CA$5)</f>
        <v>NA</v>
      </c>
      <c r="CF219" s="19" t="str">
        <f>_xll.SNL.Clients.Office.Excel.Functions.SPG($BV219, $BZ$10, CF$12, "options: Curr="&amp;$CA$2&amp;", ConvMethod="&amp;$CA$4&amp;", Mag="&amp;$CA$3&amp;", NA="&amp;$CA$5)</f>
        <v>NA</v>
      </c>
      <c r="CG219" s="19" t="str">
        <f>_xll.SNL.Clients.Office.Excel.Functions.SPG($BV219, $BZ$10, CG$12, "options: Curr="&amp;$CA$2&amp;", ConvMethod="&amp;$CA$4&amp;", Mag="&amp;$CA$3&amp;", NA="&amp;$CA$5)</f>
        <v>NA</v>
      </c>
      <c r="CH219" s="19" t="str">
        <f>_xll.SNL.Clients.Office.Excel.Functions.SPG($BV219, $BZ$10, CH$12, "options: Curr="&amp;$CA$2&amp;", ConvMethod="&amp;$CA$4&amp;", Mag="&amp;$CA$3&amp;", NA="&amp;$CA$5)</f>
        <v>NA</v>
      </c>
      <c r="CI219" s="19" t="str">
        <f>_xll.SNL.Clients.Office.Excel.Functions.SPG($BV219, $BZ$10, CI$12, "options: Curr="&amp;$CA$2&amp;", ConvMethod="&amp;$CA$4&amp;", Mag="&amp;$CA$3&amp;", NA="&amp;$CA$5)</f>
        <v>NA</v>
      </c>
      <c r="CJ219" s="19" t="str">
        <f>_xll.SNL.Clients.Office.Excel.Functions.SPG($BV219, $BZ$10, CJ$12, "options: Curr="&amp;$CA$2&amp;", ConvMethod="&amp;$CA$4&amp;", Mag="&amp;$CA$3&amp;", NA="&amp;$CA$5)</f>
        <v>NA</v>
      </c>
      <c r="CK219" s="19"/>
      <c r="CL219" s="19" t="str">
        <f>_xll.SNL.Clients.Office.Excel.Functions.SPG($BV219, $CL$10, CL$12, "options: Curr="&amp;$CA$2&amp;", ConvMethod="&amp;$CA$4&amp;", Mag="&amp;$CA$3&amp;", NA="&amp;$CA$5)</f>
        <v>NA</v>
      </c>
      <c r="CM219" s="19" t="str">
        <f>_xll.SNL.Clients.Office.Excel.Functions.SPG($BV219, $CL$10, CM$12, "options: Curr="&amp;$CA$2&amp;", ConvMethod="&amp;$CA$4&amp;", Mag="&amp;$CA$3&amp;", NA="&amp;$CA$5)</f>
        <v>NA</v>
      </c>
      <c r="CN219" s="19" t="str">
        <f>_xll.SNL.Clients.Office.Excel.Functions.SPG($BV219, $CL$10, CN$12, "options: Curr="&amp;$CA$2&amp;", ConvMethod="&amp;$CA$4&amp;", Mag="&amp;$CA$3&amp;", NA="&amp;$CA$5)</f>
        <v>NA</v>
      </c>
      <c r="CO219" s="19" t="str">
        <f>_xll.SNL.Clients.Office.Excel.Functions.SPG($BV219, $CL$10, CO$12, "options: Curr="&amp;$CA$2&amp;", ConvMethod="&amp;$CA$4&amp;", Mag="&amp;$CA$3&amp;", NA="&amp;$CA$5)</f>
        <v>NA</v>
      </c>
      <c r="CP219" s="19">
        <f>_xll.SNL.Clients.Office.Excel.Functions.SPG($BV219, $CL$10, CP$12, "options: Curr="&amp;$CA$2&amp;", ConvMethod="&amp;$CA$4&amp;", Mag="&amp;$CA$3&amp;", NA="&amp;$CA$5)</f>
        <v>5228.5932966453611</v>
      </c>
      <c r="CQ219" s="19">
        <f>_xll.SNL.Clients.Office.Excel.Functions.SPG($BV219, $CL$10, CQ$12, "options: Curr="&amp;$CA$2&amp;", ConvMethod="&amp;$CA$4&amp;", Mag="&amp;$CA$3&amp;", NA="&amp;$CA$5)</f>
        <v>3853.0235111927182</v>
      </c>
      <c r="CR219" s="19" t="str">
        <f>_xll.SNL.Clients.Office.Excel.Functions.SPG($BV219, $CL$10, CR$12, "options: Curr="&amp;$CA$2&amp;", ConvMethod="&amp;$CA$4&amp;", Mag="&amp;$CA$3&amp;", NA="&amp;$CA$5)</f>
        <v>NA</v>
      </c>
      <c r="CS219" s="19">
        <f>_xll.SNL.Clients.Office.Excel.Functions.SPG($BV219, $CL$10, CS$12, "options: Curr="&amp;$CA$2&amp;", ConvMethod="&amp;$CA$4&amp;", Mag="&amp;$CA$3&amp;", NA="&amp;$CA$5)</f>
        <v>2977.8278286882751</v>
      </c>
      <c r="CT219" s="19">
        <f>_xll.SNL.Clients.Office.Excel.Functions.SPG($BV219, $CL$10, CT$12, "options: Curr="&amp;$CA$2&amp;", ConvMethod="&amp;$CA$4&amp;", Mag="&amp;$CA$3&amp;", NA="&amp;$CA$5)</f>
        <v>2880.9527391234933</v>
      </c>
      <c r="CU219" s="19">
        <f>_xll.SNL.Clients.Office.Excel.Functions.SPG($BV219, $CL$10, CU$12, "options: Curr="&amp;$CA$2&amp;", ConvMethod="&amp;$CA$4&amp;", Mag="&amp;$CA$3&amp;", NA="&amp;$CA$5)</f>
        <v>2114.2114098100442</v>
      </c>
      <c r="CV219" s="19">
        <f>_xll.SNL.Clients.Office.Excel.Functions.SPG($BV219, $CL$10, CV$12, "options: Curr="&amp;$CA$2&amp;", ConvMethod="&amp;$CA$4&amp;", Mag="&amp;$CA$3&amp;", NA="&amp;$CA$5)</f>
        <v>2123.4187846565032</v>
      </c>
      <c r="CW219" s="19"/>
      <c r="CX219" s="19" t="str">
        <f>_xll.SNL.Clients.Office.Excel.Functions.SPG($BV219, $CX$10, CX$12, "options: Curr="&amp;$CA$2&amp;", ConvMethod="&amp;$CA$4&amp;", Mag="&amp;$CA$3&amp;", NA="&amp;$CA$5)</f>
        <v>NA</v>
      </c>
      <c r="CY219" s="19" t="str">
        <f>_xll.SNL.Clients.Office.Excel.Functions.SPG($BV219, $CX$10, CY$12, "options: Curr="&amp;$CA$2&amp;", ConvMethod="&amp;$CA$4&amp;", Mag="&amp;$CA$3&amp;", NA="&amp;$CA$5)</f>
        <v>NA</v>
      </c>
      <c r="CZ219" s="19" t="str">
        <f>_xll.SNL.Clients.Office.Excel.Functions.SPG($BV219, $CX$10, CZ$12, "options: Curr="&amp;$CA$2&amp;", ConvMethod="&amp;$CA$4&amp;", Mag="&amp;$CA$3&amp;", NA="&amp;$CA$5)</f>
        <v>NA</v>
      </c>
      <c r="DA219" s="19" t="str">
        <f>_xll.SNL.Clients.Office.Excel.Functions.SPG($BV219, $CX$10, DA$12, "options: Curr="&amp;$CA$2&amp;", ConvMethod="&amp;$CA$4&amp;", Mag="&amp;$CA$3&amp;", NA="&amp;$CA$5)</f>
        <v>NA</v>
      </c>
      <c r="DB219" s="19">
        <f>_xll.SNL.Clients.Office.Excel.Functions.SPG($BV219, $CX$10, DB$12, "options: Curr="&amp;$CA$2&amp;", ConvMethod="&amp;$CA$4&amp;", Mag="&amp;$CA$3&amp;", NA="&amp;$CA$5)</f>
        <v>5120.0500075258815</v>
      </c>
      <c r="DC219" s="19">
        <f>_xll.SNL.Clients.Office.Excel.Functions.SPG($BV219, $CX$10, DC$12, "options: Curr="&amp;$CA$2&amp;", ConvMethod="&amp;$CA$4&amp;", Mag="&amp;$CA$3&amp;", NA="&amp;$CA$5)</f>
        <v>3676.6319662733349</v>
      </c>
      <c r="DD219" s="19" t="str">
        <f>_xll.SNL.Clients.Office.Excel.Functions.SPG($BV219, $CX$10, DD$12, "options: Curr="&amp;$CA$2&amp;", ConvMethod="&amp;$CA$4&amp;", Mag="&amp;$CA$3&amp;", NA="&amp;$CA$5)</f>
        <v>NA</v>
      </c>
      <c r="DE219" s="19">
        <f>_xll.SNL.Clients.Office.Excel.Functions.SPG($BV219, $CX$10, DE$12, "options: Curr="&amp;$CA$2&amp;", ConvMethod="&amp;$CA$4&amp;", Mag="&amp;$CA$3&amp;", NA="&amp;$CA$5)</f>
        <v>2823.0603839659684</v>
      </c>
      <c r="DF219" s="19">
        <f>_xll.SNL.Clients.Office.Excel.Functions.SPG($BV219, $CX$10, DF$12, "options: Curr="&amp;$CA$2&amp;", ConvMethod="&amp;$CA$4&amp;", Mag="&amp;$CA$3&amp;", NA="&amp;$CA$5)</f>
        <v>2709.8403033046998</v>
      </c>
      <c r="DG219" s="19">
        <f>_xll.SNL.Clients.Office.Excel.Functions.SPG($BV219, $CX$10, DG$12, "options: Curr="&amp;$CA$2&amp;", ConvMethod="&amp;$CA$4&amp;", Mag="&amp;$CA$3&amp;", NA="&amp;$CA$5)</f>
        <v>1910.8831367279506</v>
      </c>
      <c r="DH219" s="19">
        <f>_xll.SNL.Clients.Office.Excel.Functions.SPG($BV219, $CX$10, DH$12, "options: Curr="&amp;$CA$2&amp;", ConvMethod="&amp;$CA$4&amp;", Mag="&amp;$CA$3&amp;", NA="&amp;$CA$5)</f>
        <v>1933.4399730730793</v>
      </c>
      <c r="DI219" s="19"/>
      <c r="DJ219" s="19" t="str">
        <f>_xll.SNL.Clients.Office.Excel.Functions.SPG($BV219, $DJ$10, DJ$12, "options: Curr="&amp;$CA$2&amp;", ConvMethod="&amp;$CA$4&amp;", Mag="&amp;$CA$3&amp;", NA="&amp;$CA$5)</f>
        <v>NA</v>
      </c>
      <c r="DK219" s="19" t="str">
        <f>_xll.SNL.Clients.Office.Excel.Functions.SPG($BV219, $DJ$10, DK$12, "options: Curr="&amp;$CA$2&amp;", ConvMethod="&amp;$CA$4&amp;", Mag="&amp;$CA$3&amp;", NA="&amp;$CA$5)</f>
        <v>NA</v>
      </c>
      <c r="DL219" s="19" t="str">
        <f>_xll.SNL.Clients.Office.Excel.Functions.SPG($BV219, $DJ$10, DL$12, "options: Curr="&amp;$CA$2&amp;", ConvMethod="&amp;$CA$4&amp;", Mag="&amp;$CA$3&amp;", NA="&amp;$CA$5)</f>
        <v>NA</v>
      </c>
      <c r="DM219" s="19" t="str">
        <f>_xll.SNL.Clients.Office.Excel.Functions.SPG($BV219, $DJ$10, DM$12, "options: Curr="&amp;$CA$2&amp;", ConvMethod="&amp;$CA$4&amp;", Mag="&amp;$CA$3&amp;", NA="&amp;$CA$5)</f>
        <v>NA</v>
      </c>
      <c r="DN219" s="19">
        <f>_xll.SNL.Clients.Office.Excel.Functions.SPG($BV219, $DJ$10, DN$12, "options: Curr="&amp;$CA$2&amp;", ConvMethod="&amp;$CA$4&amp;", Mag="&amp;$CA$3&amp;", NA="&amp;$CA$5)</f>
        <v>108.54328911947901</v>
      </c>
      <c r="DO219" s="19">
        <f>_xll.SNL.Clients.Office.Excel.Functions.SPG($BV219, $DJ$10, DO$12, "options: Curr="&amp;$CA$2&amp;", ConvMethod="&amp;$CA$4&amp;", Mag="&amp;$CA$3&amp;", NA="&amp;$CA$5)</f>
        <v>176.39154491938299</v>
      </c>
      <c r="DP219" s="19" t="str">
        <f>_xll.SNL.Clients.Office.Excel.Functions.SPG($BV219, $DJ$10, DP$12, "options: Curr="&amp;$CA$2&amp;", ConvMethod="&amp;$CA$4&amp;", Mag="&amp;$CA$3&amp;", NA="&amp;$CA$5)</f>
        <v>NA</v>
      </c>
      <c r="DQ219" s="19">
        <f>_xll.SNL.Clients.Office.Excel.Functions.SPG($BV219, $DJ$10, DQ$12, "options: Curr="&amp;$CA$2&amp;", ConvMethod="&amp;$CA$4&amp;", Mag="&amp;$CA$3&amp;", NA="&amp;$CA$5)</f>
        <v>154.76744472230672</v>
      </c>
      <c r="DR219" s="19">
        <f>_xll.SNL.Clients.Office.Excel.Functions.SPG($BV219, $DJ$10, DR$12, "options: Curr="&amp;$CA$2&amp;", ConvMethod="&amp;$CA$4&amp;", Mag="&amp;$CA$3&amp;", NA="&amp;$CA$5)</f>
        <v>171.11243581879378</v>
      </c>
      <c r="DS219" s="19">
        <f>_xll.SNL.Clients.Office.Excel.Functions.SPG($BV219, $DJ$10, DS$12, "options: Curr="&amp;$CA$2&amp;", ConvMethod="&amp;$CA$4&amp;", Mag="&amp;$CA$3&amp;", NA="&amp;$CA$5)</f>
        <v>203.32827308209338</v>
      </c>
      <c r="DT219" s="19">
        <f>_xll.SNL.Clients.Office.Excel.Functions.SPG($BV219, $DJ$10, DT$12, "options: Curr="&amp;$CA$2&amp;", ConvMethod="&amp;$CA$4&amp;", Mag="&amp;$CA$3&amp;", NA="&amp;$CA$5)</f>
        <v>189.97881158342372</v>
      </c>
      <c r="DU219" s="19"/>
      <c r="DV219" s="19" t="str">
        <f>_xll.SNL.Clients.Office.Excel.Functions.SPG($BV219, $DV$10, DV$12, "options: Curr="&amp;$CA$2&amp;", ConvMethod="&amp;$CA$4&amp;", Mag="&amp;$CA$3&amp;", NA="&amp;$CA$5)</f>
        <v>NA</v>
      </c>
      <c r="DW219" s="19" t="str">
        <f>_xll.SNL.Clients.Office.Excel.Functions.SPG($BV219, $DV$10, DW$12, "options: Curr="&amp;$CA$2&amp;", ConvMethod="&amp;$CA$4&amp;", Mag="&amp;$CA$3&amp;", NA="&amp;$CA$5)</f>
        <v>NA</v>
      </c>
      <c r="DX219" s="19" t="str">
        <f>_xll.SNL.Clients.Office.Excel.Functions.SPG($BV219, $DV$10, DX$12, "options: Curr="&amp;$CA$2&amp;", ConvMethod="&amp;$CA$4&amp;", Mag="&amp;$CA$3&amp;", NA="&amp;$CA$5)</f>
        <v>NA</v>
      </c>
      <c r="DY219" s="19" t="str">
        <f>_xll.SNL.Clients.Office.Excel.Functions.SPG($BV219, $DV$10, DY$12, "options: Curr="&amp;$CA$2&amp;", ConvMethod="&amp;$CA$4&amp;", Mag="&amp;$CA$3&amp;", NA="&amp;$CA$5)</f>
        <v>NA</v>
      </c>
      <c r="DZ219" s="19">
        <f>_xll.SNL.Clients.Office.Excel.Functions.SPG($BV219, $DV$10, DZ$12, "options: Curr="&amp;$CA$2&amp;", ConvMethod="&amp;$CA$4&amp;", Mag="&amp;$CA$3&amp;", NA="&amp;$CA$5)</f>
        <v>2713.6346681510004</v>
      </c>
      <c r="EA219" s="19">
        <f>_xll.SNL.Clients.Office.Excel.Functions.SPG($BV219, $DV$10, EA$12, "options: Curr="&amp;$CA$2&amp;", ConvMethod="&amp;$CA$4&amp;", Mag="&amp;$CA$3&amp;", NA="&amp;$CA$5)</f>
        <v>1925.344922001</v>
      </c>
      <c r="EB219" s="19">
        <f>_xll.SNL.Clients.Office.Excel.Functions.SPG($BV219, $DV$10, EB$12, "options: Curr="&amp;$CA$2&amp;", ConvMethod="&amp;$CA$4&amp;", Mag="&amp;$CA$3&amp;", NA="&amp;$CA$5)</f>
        <v>579.05350723999993</v>
      </c>
      <c r="EC219" s="19">
        <f>_xll.SNL.Clients.Office.Excel.Functions.SPG($BV219, $DV$10, EC$12, "options: Curr="&amp;$CA$2&amp;", ConvMethod="&amp;$CA$4&amp;", Mag="&amp;$CA$3&amp;", NA="&amp;$CA$5)</f>
        <v>1224.3606416709999</v>
      </c>
      <c r="ED219" s="19"/>
      <c r="EE219" s="19" t="str">
        <f>_xll.SNL.Clients.Office.Excel.Functions.SPG($BV219, $EE$10, EE$12, "options: Curr="&amp;$CA$2&amp;", ConvMethod="&amp;$CA$4&amp;", Mag="&amp;$CA$3&amp;", NA="&amp;$CA$5)</f>
        <v>NA</v>
      </c>
      <c r="EF219" s="19" t="str">
        <f>_xll.SNL.Clients.Office.Excel.Functions.SPG($BV219, $EE$10, EF$12, "options: Curr="&amp;$CA$2&amp;", ConvMethod="&amp;$CA$4&amp;", Mag="&amp;$CA$3&amp;", NA="&amp;$CA$5)</f>
        <v>NA</v>
      </c>
      <c r="EG219" s="19" t="str">
        <f>_xll.SNL.Clients.Office.Excel.Functions.SPG($BV219, $EE$10, EG$12, "options: Curr="&amp;$CA$2&amp;", ConvMethod="&amp;$CA$4&amp;", Mag="&amp;$CA$3&amp;", NA="&amp;$CA$5)</f>
        <v>NA</v>
      </c>
      <c r="EH219" s="19" t="str">
        <f>_xll.SNL.Clients.Office.Excel.Functions.SPG($BV219, $EE$10, EH$12, "options: Curr="&amp;$CA$2&amp;", ConvMethod="&amp;$CA$4&amp;", Mag="&amp;$CA$3&amp;", NA="&amp;$CA$5)</f>
        <v>NA</v>
      </c>
      <c r="EI219" s="19">
        <f>_xll.SNL.Clients.Office.Excel.Functions.SPG($BV219, $EE$10, EI$12, "options: Curr="&amp;$CA$2&amp;", ConvMethod="&amp;$CA$4&amp;", Mag="&amp;$CA$3&amp;", NA="&amp;$CA$5)</f>
        <v>1049.043446033</v>
      </c>
      <c r="EJ219" s="19">
        <f>_xll.SNL.Clients.Office.Excel.Functions.SPG($BV219, $EE$10, EJ$12, "options: Curr="&amp;$CA$2&amp;", ConvMethod="&amp;$CA$4&amp;", Mag="&amp;$CA$3&amp;", NA="&amp;$CA$5)</f>
        <v>1664.5193674739999</v>
      </c>
      <c r="EK219" s="19">
        <f>_xll.SNL.Clients.Office.Excel.Functions.SPG($BV219, $EE$10, EK$12, "options: Curr="&amp;$CA$2&amp;", ConvMethod="&amp;$CA$4&amp;", Mag="&amp;$CA$3&amp;", NA="&amp;$CA$5)</f>
        <v>650.83145589000003</v>
      </c>
      <c r="EL219" s="19">
        <f>_xll.SNL.Clients.Office.Excel.Functions.SPG($BV219, $EE$10, EL$12, "options: Curr="&amp;$CA$2&amp;", ConvMethod="&amp;$CA$4&amp;", Mag="&amp;$CA$3&amp;", NA="&amp;$CA$5)</f>
        <v>852.93593710100004</v>
      </c>
      <c r="EM219" s="19"/>
      <c r="EN219" s="19" t="str">
        <f>_xll.SNL.Clients.Office.Excel.Functions.SPG($BV219, $EN$10, EN$12, "options: Curr="&amp;$CA$2&amp;", ConvMethod="&amp;$CA$4&amp;", Mag="&amp;$CA$3&amp;", NA="&amp;$CA$5)</f>
        <v>NA</v>
      </c>
      <c r="EO219" s="19" t="str">
        <f>_xll.SNL.Clients.Office.Excel.Functions.SPG($BV219, $EN$10, EO$12, "options: Curr="&amp;$CA$2&amp;", ConvMethod="&amp;$CA$4&amp;", Mag="&amp;$CA$3&amp;", NA="&amp;$CA$5)</f>
        <v>NA</v>
      </c>
      <c r="EP219" s="19" t="str">
        <f>_xll.SNL.Clients.Office.Excel.Functions.SPG($BV219, $EN$10, EP$12, "options: Curr="&amp;$CA$2&amp;", ConvMethod="&amp;$CA$4&amp;", Mag="&amp;$CA$3&amp;", NA="&amp;$CA$5)</f>
        <v>NA</v>
      </c>
      <c r="EQ219" s="19" t="str">
        <f>_xll.SNL.Clients.Office.Excel.Functions.SPG($BV219, $EN$10, EQ$12, "options: Curr="&amp;$CA$2&amp;", ConvMethod="&amp;$CA$4&amp;", Mag="&amp;$CA$3&amp;", NA="&amp;$CA$5)</f>
        <v>NA</v>
      </c>
      <c r="ER219" s="19">
        <f>_xll.SNL.Clients.Office.Excel.Functions.SPG($BV219, $EN$10, ER$12, "options: Curr="&amp;$CA$2&amp;", ConvMethod="&amp;$CA$4&amp;", Mag="&amp;$CA$3&amp;", NA="&amp;$CA$5)</f>
        <v>2041.2877066340002</v>
      </c>
      <c r="ES219" s="19">
        <f>_xll.SNL.Clients.Office.Excel.Functions.SPG($BV219, $EN$10, ES$12, "options: Curr="&amp;$CA$2&amp;", ConvMethod="&amp;$CA$4&amp;", Mag="&amp;$CA$3&amp;", NA="&amp;$CA$5)</f>
        <v>2120.5960682579998</v>
      </c>
      <c r="ET219" s="19">
        <f>_xll.SNL.Clients.Office.Excel.Functions.SPG($BV219, $EN$10, ET$12, "options: Curr="&amp;$CA$2&amp;", ConvMethod="&amp;$CA$4&amp;", Mag="&amp;$CA$3&amp;", NA="&amp;$CA$5)</f>
        <v>875.28848035999999</v>
      </c>
      <c r="EU219" s="19">
        <f>_xll.SNL.Clients.Office.Excel.Functions.SPG($BV219, $EN$10, EU$12, "options: Curr="&amp;$CA$2&amp;", ConvMethod="&amp;$CA$4&amp;", Mag="&amp;$CA$3&amp;", NA="&amp;$CA$5)</f>
        <v>1053.9343602599999</v>
      </c>
      <c r="EV219" s="19"/>
      <c r="EW219" s="30">
        <f t="shared" si="19"/>
        <v>1425.3590648299999</v>
      </c>
      <c r="EX219" s="19"/>
      <c r="EY219" s="19"/>
      <c r="EZ219" s="19"/>
      <c r="FA219" s="19"/>
      <c r="FB219" s="19" t="str">
        <f>_xll.SNL.Clients.Office.Excel.Functions.SPG($BV219, $FB$10, FB$12, "options: Curr="&amp;$CA$2&amp;", ConvMethod="&amp;$CA$4&amp;", Mag="&amp;$CA$3&amp;", NA="&amp;$CA$5)</f>
        <v>NA</v>
      </c>
      <c r="FC219" s="19" t="str">
        <f>_xll.SNL.Clients.Office.Excel.Functions.SPG($BV219, $FB$10, FC$12, "options: Curr="&amp;$CA$2&amp;", ConvMethod="&amp;$CA$4&amp;", Mag="&amp;$CA$3&amp;", NA="&amp;$CA$5)</f>
        <v>NA</v>
      </c>
      <c r="FD219" s="19" t="str">
        <f>_xll.SNL.Clients.Office.Excel.Functions.SPG($BV219, $FB$10, FD$12, "options: Curr="&amp;$CA$2&amp;", ConvMethod="&amp;$CA$4&amp;", Mag="&amp;$CA$3&amp;", NA="&amp;$CA$5)</f>
        <v>NA</v>
      </c>
      <c r="FE219" s="19" t="str">
        <f>_xll.SNL.Clients.Office.Excel.Functions.SPG($BV219, $FB$10, FE$12, "options: Curr="&amp;$CA$2&amp;", ConvMethod="&amp;$CA$4&amp;", Mag="&amp;$CA$3&amp;", NA="&amp;$CA$5)</f>
        <v>NA</v>
      </c>
      <c r="FF219" s="19">
        <f>_xll.SNL.Clients.Office.Excel.Functions.SPG($BV219, $FB$10, FF$12, "options: Curr="&amp;$CA$2&amp;", ConvMethod="&amp;$CA$4&amp;", Mag="&amp;$CA$3&amp;", NA="&amp;$CA$5)</f>
        <v>9149.4914269000001</v>
      </c>
      <c r="FG219" s="19">
        <f>_xll.SNL.Clients.Office.Excel.Functions.SPG($BV219, $FB$10, FG$12, "options: Curr="&amp;$CA$2&amp;", ConvMethod="&amp;$CA$4&amp;", Mag="&amp;$CA$3&amp;", NA="&amp;$CA$5)</f>
        <v>6745.0639298460001</v>
      </c>
      <c r="FH219" s="19">
        <f>_xll.SNL.Clients.Office.Excel.Functions.SPG($BV219, $FB$10, FH$12, "options: Curr="&amp;$CA$2&amp;", ConvMethod="&amp;$CA$4&amp;", Mag="&amp;$CA$3&amp;", NA="&amp;$CA$5)</f>
        <v>4113.3460330099997</v>
      </c>
      <c r="FI219" s="19">
        <f>_xll.SNL.Clients.Office.Excel.Functions.SPG($BV219, $FB$10, FI$12, "options: Curr="&amp;$CA$2&amp;", ConvMethod="&amp;$CA$4&amp;", Mag="&amp;$CA$3&amp;", NA="&amp;$CA$5)</f>
        <v>5292.4668192700001</v>
      </c>
      <c r="FJ219" s="19"/>
      <c r="FK219" s="19" t="str">
        <f>_xll.SNL.Clients.Office.Excel.Functions.SPG($BV219, $FK$10, FK$12, "options: Curr="&amp;$CA$2&amp;", ConvMethod="&amp;$CA$4&amp;", Mag="&amp;$CA$3&amp;", NA="&amp;$CA$5)</f>
        <v>NA</v>
      </c>
      <c r="FL219" s="19" t="str">
        <f>_xll.SNL.Clients.Office.Excel.Functions.SPG($BV219, $FK$10, FL$12, "options: Curr="&amp;$CA$2&amp;", ConvMethod="&amp;$CA$4&amp;", Mag="&amp;$CA$3&amp;", NA="&amp;$CA$5)</f>
        <v>NA</v>
      </c>
      <c r="FM219" s="19" t="str">
        <f>_xll.SNL.Clients.Office.Excel.Functions.SPG($BV219, $FK$10, FM$12, "options: Curr="&amp;$CA$2&amp;", ConvMethod="&amp;$CA$4&amp;", Mag="&amp;$CA$3&amp;", NA="&amp;$CA$5)</f>
        <v>NA</v>
      </c>
      <c r="FN219" s="19" t="str">
        <f>_xll.SNL.Clients.Office.Excel.Functions.SPG($BV219, $FK$10, FN$12, "options: Curr="&amp;$CA$2&amp;", ConvMethod="&amp;$CA$4&amp;", Mag="&amp;$CA$3&amp;", NA="&amp;$CA$5)</f>
        <v>NA</v>
      </c>
      <c r="FO219" s="19">
        <f>_xll.SNL.Clients.Office.Excel.Functions.SPG($BV219, $FK$10, FO$12, "options: Curr="&amp;$CA$2&amp;", ConvMethod="&amp;$CA$4&amp;", Mag="&amp;$CA$3&amp;", NA="&amp;$CA$5)</f>
        <v>3344.7218440240003</v>
      </c>
      <c r="FP219" s="19">
        <f>_xll.SNL.Clients.Office.Excel.Functions.SPG($BV219, $FK$10, FP$12, "options: Curr="&amp;$CA$2&amp;", ConvMethod="&amp;$CA$4&amp;", Mag="&amp;$CA$3&amp;", NA="&amp;$CA$5)</f>
        <v>4950.8678243849999</v>
      </c>
      <c r="FQ219" s="19">
        <f>_xll.SNL.Clients.Office.Excel.Functions.SPG($BV219, $FK$10, FQ$12, "options: Curr="&amp;$CA$2&amp;", ConvMethod="&amp;$CA$4&amp;", Mag="&amp;$CA$3&amp;", NA="&amp;$CA$5)</f>
        <v>3599.49641931</v>
      </c>
      <c r="FR219" s="19">
        <f>_xll.SNL.Clients.Office.Excel.Functions.SPG($BV219, $FK$10, FR$12, "options: Curr="&amp;$CA$2&amp;", ConvMethod="&amp;$CA$4&amp;", Mag="&amp;$CA$3&amp;", NA="&amp;$CA$5)</f>
        <v>3330.0839487349999</v>
      </c>
      <c r="FS219" s="19"/>
      <c r="FT219" s="19" t="str">
        <f>_xll.SNL.Clients.Office.Excel.Functions.SPG($BV219, $FT$10, FT$12, "options: Curr="&amp;$CA$2&amp;", ConvMethod="&amp;$CA$4&amp;", Mag="&amp;$CA$3&amp;", NA="&amp;$CA$5)</f>
        <v>NA</v>
      </c>
      <c r="FU219" s="19" t="str">
        <f>_xll.SNL.Clients.Office.Excel.Functions.SPG($BV219, $FT$10, FU$12, "options: Curr="&amp;$CA$2&amp;", ConvMethod="&amp;$CA$4&amp;", Mag="&amp;$CA$3&amp;", NA="&amp;$CA$5)</f>
        <v>NA</v>
      </c>
      <c r="FV219" s="19" t="str">
        <f>_xll.SNL.Clients.Office.Excel.Functions.SPG($BV219, $FT$10, FV$12, "options: Curr="&amp;$CA$2&amp;", ConvMethod="&amp;$CA$4&amp;", Mag="&amp;$CA$3&amp;", NA="&amp;$CA$5)</f>
        <v>NA</v>
      </c>
      <c r="FW219" s="19" t="str">
        <f>_xll.SNL.Clients.Office.Excel.Functions.SPG($BV219, $FT$10, FW$12, "options: Curr="&amp;$CA$2&amp;", ConvMethod="&amp;$CA$4&amp;", Mag="&amp;$CA$3&amp;", NA="&amp;$CA$5)</f>
        <v>NA</v>
      </c>
      <c r="FX219" s="19">
        <f>_xll.SNL.Clients.Office.Excel.Functions.SPG($BV219, $FT$10, FX$12, "options: Curr="&amp;$CA$2&amp;", ConvMethod="&amp;$CA$4&amp;", Mag="&amp;$CA$3&amp;", NA="&amp;$CA$5)</f>
        <v>3890.5188561156151</v>
      </c>
      <c r="FY219" s="19">
        <f>_xll.SNL.Clients.Office.Excel.Functions.SPG($BV219, $FT$10, FY$12, "options: Curr="&amp;$CA$2&amp;", ConvMethod="&amp;$CA$4&amp;", Mag="&amp;$CA$3&amp;", NA="&amp;$CA$5)</f>
        <v>3109.0181717643409</v>
      </c>
      <c r="FZ219" s="19">
        <f>_xll.SNL.Clients.Office.Excel.Functions.SPG($BV219, $FT$10, FZ$12, "options: Curr="&amp;$CA$2&amp;", ConvMethod="&amp;$CA$4&amp;", Mag="&amp;$CA$3&amp;", NA="&amp;$CA$5)</f>
        <v>1474.1635323654875</v>
      </c>
      <c r="GA219" s="19">
        <f>_xll.SNL.Clients.Office.Excel.Functions.SPG($BV219, $FT$10, GA$12, "options: Curr="&amp;$CA$2&amp;", ConvMethod="&amp;$CA$4&amp;", Mag="&amp;$CA$3&amp;", NA="&amp;$CA$5)</f>
        <v>1962.8015536918301</v>
      </c>
      <c r="GB219" s="27" t="s">
        <v>4173</v>
      </c>
      <c r="GC219" s="19" t="str">
        <f>_xll.SNL.Clients.Office.Excel.Functions.SPG($BV219, $GC$10, GC$12, "options: Curr="&amp;$CA$2&amp;", ConvMethod="&amp;$CA$4&amp;", Mag="&amp;$CA$3&amp;", NA="&amp;$CA$5)</f>
        <v>NA</v>
      </c>
      <c r="GD219" s="19" t="str">
        <f>_xll.SNL.Clients.Office.Excel.Functions.SPG($BV219, $GC$10, GD$12, "options: Curr="&amp;$CA$2&amp;", ConvMethod="&amp;$CA$4&amp;", Mag="&amp;$CA$3&amp;", NA="&amp;$CA$5)</f>
        <v>NA</v>
      </c>
      <c r="GE219" s="19" t="str">
        <f>_xll.SNL.Clients.Office.Excel.Functions.SPG($BV219, $GC$10, GE$12, "options: Curr="&amp;$CA$2&amp;", ConvMethod="&amp;$CA$4&amp;", Mag="&amp;$CA$3&amp;", NA="&amp;$CA$5)</f>
        <v>NA</v>
      </c>
      <c r="GF219" s="19" t="str">
        <f>_xll.SNL.Clients.Office.Excel.Functions.SPG($BV219, $GC$10, GF$12, "options: Curr="&amp;$CA$2&amp;", ConvMethod="&amp;$CA$4&amp;", Mag="&amp;$CA$3&amp;", NA="&amp;$CA$5)</f>
        <v>NA</v>
      </c>
      <c r="GG219" s="19">
        <f>_xll.SNL.Clients.Office.Excel.Functions.SPG($BV219, $GC$10, GG$12, "options: Curr="&amp;$CA$2&amp;", ConvMethod="&amp;$CA$4&amp;", Mag="&amp;$CA$3&amp;", NA="&amp;$CA$5)</f>
        <v>9533.8236509670005</v>
      </c>
      <c r="GH219" s="19">
        <f>_xll.SNL.Clients.Office.Excel.Functions.SPG($BV219, $GC$10, GH$12, "options: Curr="&amp;$CA$2&amp;", ConvMethod="&amp;$CA$4&amp;", Mag="&amp;$CA$3&amp;", NA="&amp;$CA$5)</f>
        <v>7475.0810668109998</v>
      </c>
      <c r="GI219" s="19">
        <f>_xll.SNL.Clients.Office.Excel.Functions.SPG($BV219, $GC$10, GI$12, "options: Curr="&amp;$CA$2&amp;", ConvMethod="&amp;$CA$4&amp;", Mag="&amp;$CA$3&amp;", NA="&amp;$CA$5)</f>
        <v>4975.0839099799996</v>
      </c>
      <c r="GJ219" s="19">
        <f>_xll.SNL.Clients.Office.Excel.Functions.SPG($BV219, $GC$10, GJ$12, "options: Curr="&amp;$CA$2&amp;", ConvMethod="&amp;$CA$4&amp;", Mag="&amp;$CA$3&amp;", NA="&amp;$CA$5)</f>
        <v>6285.3909843749998</v>
      </c>
      <c r="GK219" s="27"/>
      <c r="GL219" s="19" t="str">
        <f>_xll.SNL.Clients.Office.Excel.Functions.SPG($BV219, $GL$10, GL$12, "options: Curr="&amp;$CA$2&amp;", ConvMethod="&amp;$CA$4&amp;", Mag="&amp;$CA$3&amp;", NA="&amp;$CA$5)</f>
        <v>NA</v>
      </c>
      <c r="GM219" s="19" t="str">
        <f>_xll.SNL.Clients.Office.Excel.Functions.SPG($BV219, $GL$10, GM$12, "options: Curr="&amp;$CA$2&amp;", ConvMethod="&amp;$CA$4&amp;", Mag="&amp;$CA$3&amp;", NA="&amp;$CA$5)</f>
        <v>NA</v>
      </c>
      <c r="GN219" s="19" t="str">
        <f>_xll.SNL.Clients.Office.Excel.Functions.SPG($BV219, $GL$10, GN$12, "options: Curr="&amp;$CA$2&amp;", ConvMethod="&amp;$CA$4&amp;", Mag="&amp;$CA$3&amp;", NA="&amp;$CA$5)</f>
        <v>NA</v>
      </c>
      <c r="GO219" s="19" t="str">
        <f>_xll.SNL.Clients.Office.Excel.Functions.SPG($BV219, $GL$10, GO$12, "options: Curr="&amp;$CA$2&amp;", ConvMethod="&amp;$CA$4&amp;", Mag="&amp;$CA$3&amp;", NA="&amp;$CA$5)</f>
        <v>NA</v>
      </c>
      <c r="GP219" s="19">
        <f>_xll.SNL.Clients.Office.Excel.Functions.SPG($BV219, $GL$10, GP$12, "options: Curr="&amp;$CA$2&amp;", ConvMethod="&amp;$CA$4&amp;", Mag="&amp;$CA$3&amp;", NA="&amp;$CA$5)</f>
        <v>317.75393359600002</v>
      </c>
      <c r="GQ219" s="19">
        <f>_xll.SNL.Clients.Office.Excel.Functions.SPG($BV219, $GL$10, GQ$12, "options: Curr="&amp;$CA$2&amp;", ConvMethod="&amp;$CA$4&amp;", Mag="&amp;$CA$3&amp;", NA="&amp;$CA$5)</f>
        <v>346.60758656999997</v>
      </c>
      <c r="GR219" s="19">
        <f>_xll.SNL.Clients.Office.Excel.Functions.SPG($BV219, $GL$10, GR$12, "options: Curr="&amp;$CA$2&amp;", ConvMethod="&amp;$CA$4&amp;", Mag="&amp;$CA$3&amp;", NA="&amp;$CA$5)</f>
        <v>485.40676301999997</v>
      </c>
      <c r="GS219" s="19">
        <f>_xll.SNL.Clients.Office.Excel.Functions.SPG($BV219, $GL$10, GS$12, "options: Curr="&amp;$CA$2&amp;", ConvMethod="&amp;$CA$4&amp;", Mag="&amp;$CA$3&amp;", NA="&amp;$CA$5)</f>
        <v>406.68993825299998</v>
      </c>
      <c r="GT219" s="27"/>
      <c r="GU219" s="19" t="str">
        <f>_xll.SNL.Clients.Office.Excel.Functions.SPG($BV219, $GU$10, GU$12, "options: Curr="&amp;$CA$2&amp;", ConvMethod="&amp;$CA$4&amp;", Mag="&amp;$CA$3&amp;", NA="&amp;$CA$5)</f>
        <v>NA</v>
      </c>
      <c r="GV219" s="19" t="str">
        <f>_xll.SNL.Clients.Office.Excel.Functions.SPG($BV219, $GU$10, GV$12, "options: Curr="&amp;$CA$2&amp;", ConvMethod="&amp;$CA$4&amp;", Mag="&amp;$CA$3&amp;", NA="&amp;$CA$5)</f>
        <v>NA</v>
      </c>
      <c r="GW219" s="19" t="str">
        <f>_xll.SNL.Clients.Office.Excel.Functions.SPG($BV219, $GU$10, GW$12, "options: Curr="&amp;$CA$2&amp;", ConvMethod="&amp;$CA$4&amp;", Mag="&amp;$CA$3&amp;", NA="&amp;$CA$5)</f>
        <v>NA</v>
      </c>
      <c r="GX219" s="19" t="str">
        <f>_xll.SNL.Clients.Office.Excel.Functions.SPG($BV219, $GU$10, GX$12, "options: Curr="&amp;$CA$2&amp;", ConvMethod="&amp;$CA$4&amp;", Mag="&amp;$CA$3&amp;", NA="&amp;$CA$5)</f>
        <v>NA</v>
      </c>
      <c r="GY219" s="19" t="str">
        <f>_xll.SNL.Clients.Office.Excel.Functions.SPG($BV219, $GU$10, GY$12, "options: Curr="&amp;$CA$2&amp;", ConvMethod="&amp;$CA$4&amp;", Mag="&amp;$CA$3&amp;", NA="&amp;$CA$5)</f>
        <v>NA</v>
      </c>
      <c r="GZ219" s="19" t="str">
        <f>_xll.SNL.Clients.Office.Excel.Functions.SPG($BV219, $GU$10, GZ$12, "options: Curr="&amp;$CA$2&amp;", ConvMethod="&amp;$CA$4&amp;", Mag="&amp;$CA$3&amp;", NA="&amp;$CA$5)</f>
        <v>NA</v>
      </c>
      <c r="HA219" s="19" t="str">
        <f>_xll.SNL.Clients.Office.Excel.Functions.SPG($BV219, $GU$10, HA$12, "options: Curr="&amp;$CA$2&amp;", ConvMethod="&amp;$CA$4&amp;", Mag="&amp;$CA$3&amp;", NA="&amp;$CA$5)</f>
        <v>NA</v>
      </c>
      <c r="HB219" s="19" t="str">
        <f>_xll.SNL.Clients.Office.Excel.Functions.SPG($BV219, $GU$10, HB$12, "options: Curr="&amp;$CA$2&amp;", ConvMethod="&amp;$CA$4&amp;", Mag="&amp;$CA$3&amp;", NA="&amp;$CA$5)</f>
        <v>NA</v>
      </c>
      <c r="HC219" s="17"/>
      <c r="HD219" s="30" t="e">
        <f t="shared" si="20"/>
        <v>#VALUE!</v>
      </c>
    </row>
    <row r="220" spans="1:212" x14ac:dyDescent="0.35">
      <c r="A220">
        <v>22530</v>
      </c>
      <c r="B220">
        <v>316557</v>
      </c>
      <c r="C220" t="s">
        <v>3528</v>
      </c>
      <c r="D220" t="s">
        <v>104</v>
      </c>
      <c r="E220" s="171">
        <v>43521</v>
      </c>
      <c r="F220">
        <v>2019</v>
      </c>
      <c r="G220" t="s">
        <v>61</v>
      </c>
      <c r="H220" t="s">
        <v>62</v>
      </c>
      <c r="I220" t="s">
        <v>62</v>
      </c>
      <c r="J220" t="s">
        <v>3529</v>
      </c>
      <c r="K220" t="s">
        <v>64</v>
      </c>
      <c r="L220" t="s">
        <v>3530</v>
      </c>
      <c r="M220" t="s">
        <v>1586</v>
      </c>
      <c r="O220" t="s">
        <v>1765</v>
      </c>
      <c r="P220" t="s">
        <v>1765</v>
      </c>
      <c r="Q220" t="s">
        <v>3531</v>
      </c>
      <c r="R220" t="s">
        <v>85</v>
      </c>
      <c r="S220" t="s">
        <v>3532</v>
      </c>
      <c r="T220" t="s">
        <v>167</v>
      </c>
      <c r="U220" t="s">
        <v>69</v>
      </c>
      <c r="W220" t="s">
        <v>3533</v>
      </c>
      <c r="X220" t="s">
        <v>3534</v>
      </c>
      <c r="Y220">
        <v>2009</v>
      </c>
      <c r="Z220">
        <v>13</v>
      </c>
      <c r="AA220" t="s">
        <v>72</v>
      </c>
      <c r="AB220" t="s">
        <v>69</v>
      </c>
      <c r="AD220" t="s">
        <v>3535</v>
      </c>
      <c r="AE220" t="s">
        <v>104</v>
      </c>
      <c r="AN220" t="s">
        <v>75</v>
      </c>
      <c r="AO220" t="s">
        <v>76</v>
      </c>
      <c r="BJ220">
        <v>18</v>
      </c>
      <c r="BK220">
        <v>28</v>
      </c>
      <c r="BL220">
        <v>19</v>
      </c>
      <c r="BM220">
        <v>27</v>
      </c>
      <c r="BN220">
        <v>30</v>
      </c>
      <c r="BO220">
        <v>27</v>
      </c>
      <c r="BP220">
        <v>18</v>
      </c>
      <c r="BQ220">
        <v>0.73226606273208683</v>
      </c>
      <c r="BR220">
        <v>0.47436000332299211</v>
      </c>
      <c r="BS220">
        <v>0.78325719199785049</v>
      </c>
      <c r="BT220">
        <v>2019</v>
      </c>
      <c r="BU220" s="174"/>
      <c r="BV220">
        <f>+_xlfn.XLOOKUP(C220,'ID identifier'!C:C,'ID identifier'!H:H)</f>
        <v>4209632</v>
      </c>
      <c r="BW220" s="174"/>
      <c r="BX220" s="2"/>
      <c r="BZ220" s="19">
        <f>_xll.SNL.Clients.Office.Excel.Functions.SPG($BV220, $BZ$10, BZ$12, "options: Curr="&amp;$CA$2&amp;", ConvMethod="&amp;$CA$4&amp;", Mag="&amp;$CA$3&amp;", NA="&amp;$CA$5)</f>
        <v>3126021.8653448708</v>
      </c>
      <c r="CA220" s="19">
        <f>_xll.SNL.Clients.Office.Excel.Functions.SPG($BV220, $BZ$10, CA$12, "options: Curr="&amp;$CA$2&amp;", ConvMethod="&amp;$CA$4&amp;", Mag="&amp;$CA$3&amp;", NA="&amp;$CA$5)</f>
        <v>3215864.1000956511</v>
      </c>
      <c r="CB220" s="19">
        <f>_xll.SNL.Clients.Office.Excel.Functions.SPG($BV220, $BZ$10, CB$12, "options: Curr="&amp;$CA$2&amp;", ConvMethod="&amp;$CA$4&amp;", Mag="&amp;$CA$3&amp;", NA="&amp;$CA$5)</f>
        <v>4416718.4722221298</v>
      </c>
      <c r="CC220" s="19">
        <f>_xll.SNL.Clients.Office.Excel.Functions.SPG($BV220, $BZ$10, CC$12, "options: Curr="&amp;$CA$2&amp;", ConvMethod="&amp;$CA$4&amp;", Mag="&amp;$CA$3&amp;", NA="&amp;$CA$5)</f>
        <v>9758163.2640001345</v>
      </c>
      <c r="CD220" s="19">
        <f>_xll.SNL.Clients.Office.Excel.Functions.SPG($BV220, $BZ$10, CD$12, "options: Curr="&amp;$CA$2&amp;", ConvMethod="&amp;$CA$4&amp;", Mag="&amp;$CA$3&amp;", NA="&amp;$CA$5)</f>
        <v>9128015.8675857298</v>
      </c>
      <c r="CE220" s="19">
        <f>_xll.SNL.Clients.Office.Excel.Functions.SPG($BV220, $BZ$10, CE$12, "options: Curr="&amp;$CA$2&amp;", ConvMethod="&amp;$CA$4&amp;", Mag="&amp;$CA$3&amp;", NA="&amp;$CA$5)</f>
        <v>9450934.7200765945</v>
      </c>
      <c r="CF220" s="19">
        <f>_xll.SNL.Clients.Office.Excel.Functions.SPG($BV220, $BZ$10, CF$12, "options: Curr="&amp;$CA$2&amp;", ConvMethod="&amp;$CA$4&amp;", Mag="&amp;$CA$3&amp;", NA="&amp;$CA$5)</f>
        <v>8467818.1786256675</v>
      </c>
      <c r="CG220" s="19">
        <f>_xll.SNL.Clients.Office.Excel.Functions.SPG($BV220, $BZ$10, CG$12, "options: Curr="&amp;$CA$2&amp;", ConvMethod="&amp;$CA$4&amp;", Mag="&amp;$CA$3&amp;", NA="&amp;$CA$5)</f>
        <v>8696169.3244444709</v>
      </c>
      <c r="CH220" s="19">
        <f>_xll.SNL.Clients.Office.Excel.Functions.SPG($BV220, $BZ$10, CH$12, "options: Curr="&amp;$CA$2&amp;", ConvMethod="&amp;$CA$4&amp;", Mag="&amp;$CA$3&amp;", NA="&amp;$CA$5)</f>
        <v>10180017.699230999</v>
      </c>
      <c r="CI220" s="19">
        <f>_xll.SNL.Clients.Office.Excel.Functions.SPG($BV220, $BZ$10, CI$12, "options: Curr="&amp;$CA$2&amp;", ConvMethod="&amp;$CA$4&amp;", Mag="&amp;$CA$3&amp;", NA="&amp;$CA$5)</f>
        <v>10822844.71326915</v>
      </c>
      <c r="CJ220" s="19">
        <f>_xll.SNL.Clients.Office.Excel.Functions.SPG($BV220, $BZ$10, CJ$12, "options: Curr="&amp;$CA$2&amp;", ConvMethod="&amp;$CA$4&amp;", Mag="&amp;$CA$3&amp;", NA="&amp;$CA$5)</f>
        <v>10750151.126335863</v>
      </c>
      <c r="CK220" s="19"/>
      <c r="CL220" s="19">
        <f>_xll.SNL.Clients.Office.Excel.Functions.SPG($BV220, $CL$10, CL$12, "options: Curr="&amp;$CA$2&amp;", ConvMethod="&amp;$CA$4&amp;", Mag="&amp;$CA$3&amp;", NA="&amp;$CA$5)</f>
        <v>601711.89994253707</v>
      </c>
      <c r="CM220" s="19">
        <f>_xll.SNL.Clients.Office.Excel.Functions.SPG($BV220, $CL$10, CM$12, "options: Curr="&amp;$CA$2&amp;", ConvMethod="&amp;$CA$4&amp;", Mag="&amp;$CA$3&amp;", NA="&amp;$CA$5)</f>
        <v>603509.74492334644</v>
      </c>
      <c r="CN220" s="19">
        <f>_xll.SNL.Clients.Office.Excel.Functions.SPG($BV220, $CL$10, CN$12, "options: Curr="&amp;$CA$2&amp;", ConvMethod="&amp;$CA$4&amp;", Mag="&amp;$CA$3&amp;", NA="&amp;$CA$5)</f>
        <v>780814.3444444281</v>
      </c>
      <c r="CO220" s="19">
        <f>_xll.SNL.Clients.Office.Excel.Functions.SPG($BV220, $CL$10, CO$12, "options: Curr="&amp;$CA$2&amp;", ConvMethod="&amp;$CA$4&amp;", Mag="&amp;$CA$3&amp;", NA="&amp;$CA$5)</f>
        <v>2327527.8720000321</v>
      </c>
      <c r="CP220" s="19">
        <f>_xll.SNL.Clients.Office.Excel.Functions.SPG($BV220, $CL$10, CP$12, "options: Curr="&amp;$CA$2&amp;", ConvMethod="&amp;$CA$4&amp;", Mag="&amp;$CA$3&amp;", NA="&amp;$CA$5)</f>
        <v>1937465.7806895538</v>
      </c>
      <c r="CQ220" s="19">
        <f>_xll.SNL.Clients.Office.Excel.Functions.SPG($BV220, $CL$10, CQ$12, "options: Curr="&amp;$CA$2&amp;", ConvMethod="&amp;$CA$4&amp;", Mag="&amp;$CA$3&amp;", NA="&amp;$CA$5)</f>
        <v>2080038.2254406053</v>
      </c>
      <c r="CR220" s="19">
        <f>_xll.SNL.Clients.Office.Excel.Functions.SPG($BV220, $CL$10, CR$12, "options: Curr="&amp;$CA$2&amp;", ConvMethod="&amp;$CA$4&amp;", Mag="&amp;$CA$3&amp;", NA="&amp;$CA$5)</f>
        <v>1928722.3319846676</v>
      </c>
      <c r="CS220" s="19">
        <f>_xll.SNL.Clients.Office.Excel.Functions.SPG($BV220, $CL$10, CS$12, "options: Curr="&amp;$CA$2&amp;", ConvMethod="&amp;$CA$4&amp;", Mag="&amp;$CA$3&amp;", NA="&amp;$CA$5)</f>
        <v>1959233.0666666727</v>
      </c>
      <c r="CT220" s="19">
        <f>_xll.SNL.Clients.Office.Excel.Functions.SPG($BV220, $CL$10, CT$12, "options: Curr="&amp;$CA$2&amp;", ConvMethod="&amp;$CA$4&amp;", Mag="&amp;$CA$3&amp;", NA="&amp;$CA$5)</f>
        <v>1725494.4493846544</v>
      </c>
      <c r="CU220" s="19">
        <f>_xll.SNL.Clients.Office.Excel.Functions.SPG($BV220, $CL$10, CU$12, "options: Curr="&amp;$CA$2&amp;", ConvMethod="&amp;$CA$4&amp;", Mag="&amp;$CA$3&amp;", NA="&amp;$CA$5)</f>
        <v>2110445.9328845995</v>
      </c>
      <c r="CV220" s="19">
        <f>_xll.SNL.Clients.Office.Excel.Functions.SPG($BV220, $CL$10, CV$12, "options: Curr="&amp;$CA$2&amp;", ConvMethod="&amp;$CA$4&amp;", Mag="&amp;$CA$3&amp;", NA="&amp;$CA$5)</f>
        <v>2289919.9530916</v>
      </c>
      <c r="CW220" s="19"/>
      <c r="CX220" s="19">
        <f>_xll.SNL.Clients.Office.Excel.Functions.SPG($BV220, $CX$10, CX$12, "options: Curr="&amp;$CA$2&amp;", ConvMethod="&amp;$CA$4&amp;", Mag="&amp;$CA$3&amp;", NA="&amp;$CA$5)</f>
        <v>372441.64712644194</v>
      </c>
      <c r="CY220" s="19">
        <f>_xll.SNL.Clients.Office.Excel.Functions.SPG($BV220, $CX$10, CY$12, "options: Curr="&amp;$CA$2&amp;", ConvMethod="&amp;$CA$4&amp;", Mag="&amp;$CA$3&amp;", NA="&amp;$CA$5)</f>
        <v>364629.86082373955</v>
      </c>
      <c r="CZ220" s="19">
        <f>_xll.SNL.Clients.Office.Excel.Functions.SPG($BV220, $CX$10, CZ$12, "options: Curr="&amp;$CA$2&amp;", ConvMethod="&amp;$CA$4&amp;", Mag="&amp;$CA$3&amp;", NA="&amp;$CA$5)</f>
        <v>440858.12222221302</v>
      </c>
      <c r="DA220" s="19">
        <f>_xll.SNL.Clients.Office.Excel.Functions.SPG($BV220, $CX$10, DA$12, "options: Curr="&amp;$CA$2&amp;", ConvMethod="&amp;$CA$4&amp;", Mag="&amp;$CA$3&amp;", NA="&amp;$CA$5)</f>
        <v>1624852.8480000223</v>
      </c>
      <c r="DB220" s="19">
        <f>_xll.SNL.Clients.Office.Excel.Functions.SPG($BV220, $CX$10, DB$12, "options: Curr="&amp;$CA$2&amp;", ConvMethod="&amp;$CA$4&amp;", Mag="&amp;$CA$3&amp;", NA="&amp;$CA$5)</f>
        <v>1236692.9089654526</v>
      </c>
      <c r="DC220" s="19">
        <f>_xll.SNL.Clients.Office.Excel.Functions.SPG($BV220, $CX$10, DC$12, "options: Curr="&amp;$CA$2&amp;", ConvMethod="&amp;$CA$4&amp;", Mag="&amp;$CA$3&amp;", NA="&amp;$CA$5)</f>
        <v>1340983.2418007613</v>
      </c>
      <c r="DD220" s="19">
        <f>_xll.SNL.Clients.Office.Excel.Functions.SPG($BV220, $CX$10, DD$12, "options: Curr="&amp;$CA$2&amp;", ConvMethod="&amp;$CA$4&amp;", Mag="&amp;$CA$3&amp;", NA="&amp;$CA$5)</f>
        <v>1218509.7383205695</v>
      </c>
      <c r="DE220" s="19">
        <f>_xll.SNL.Clients.Office.Excel.Functions.SPG($BV220, $CX$10, DE$12, "options: Curr="&amp;$CA$2&amp;", ConvMethod="&amp;$CA$4&amp;", Mag="&amp;$CA$3&amp;", NA="&amp;$CA$5)</f>
        <v>1307255.1200000041</v>
      </c>
      <c r="DF220" s="19">
        <f>_xll.SNL.Clients.Office.Excel.Functions.SPG($BV220, $CX$10, DF$12, "options: Curr="&amp;$CA$2&amp;", ConvMethod="&amp;$CA$4&amp;", Mag="&amp;$CA$3&amp;", NA="&amp;$CA$5)</f>
        <v>1074034.2007692552</v>
      </c>
      <c r="DG220" s="19">
        <f>_xll.SNL.Clients.Office.Excel.Functions.SPG($BV220, $CX$10, DG$12, "options: Curr="&amp;$CA$2&amp;", ConvMethod="&amp;$CA$4&amp;", Mag="&amp;$CA$3&amp;", NA="&amp;$CA$5)</f>
        <v>1478949.1613461429</v>
      </c>
      <c r="DH220" s="19">
        <f>_xll.SNL.Clients.Office.Excel.Functions.SPG($BV220, $CX$10, DH$12, "options: Curr="&amp;$CA$2&amp;", ConvMethod="&amp;$CA$4&amp;", Mag="&amp;$CA$3&amp;", NA="&amp;$CA$5)</f>
        <v>1674331.1838549594</v>
      </c>
      <c r="DI220" s="19"/>
      <c r="DJ220" s="19" t="str">
        <f>_xll.SNL.Clients.Office.Excel.Functions.SPG($BV220, $DJ$10, DJ$12, "options: Curr="&amp;$CA$2&amp;", ConvMethod="&amp;$CA$4&amp;", Mag="&amp;$CA$3&amp;", NA="&amp;$CA$5)</f>
        <v>NA</v>
      </c>
      <c r="DK220" s="19" t="str">
        <f>_xll.SNL.Clients.Office.Excel.Functions.SPG($BV220, $DJ$10, DK$12, "options: Curr="&amp;$CA$2&amp;", ConvMethod="&amp;$CA$4&amp;", Mag="&amp;$CA$3&amp;", NA="&amp;$CA$5)</f>
        <v>NA</v>
      </c>
      <c r="DL220" s="19" t="str">
        <f>_xll.SNL.Clients.Office.Excel.Functions.SPG($BV220, $DJ$10, DL$12, "options: Curr="&amp;$CA$2&amp;", ConvMethod="&amp;$CA$4&amp;", Mag="&amp;$CA$3&amp;", NA="&amp;$CA$5)</f>
        <v>NA</v>
      </c>
      <c r="DM220" s="19" t="str">
        <f>_xll.SNL.Clients.Office.Excel.Functions.SPG($BV220, $DJ$10, DM$12, "options: Curr="&amp;$CA$2&amp;", ConvMethod="&amp;$CA$4&amp;", Mag="&amp;$CA$3&amp;", NA="&amp;$CA$5)</f>
        <v>NA</v>
      </c>
      <c r="DN220" s="19" t="str">
        <f>_xll.SNL.Clients.Office.Excel.Functions.SPG($BV220, $DJ$10, DN$12, "options: Curr="&amp;$CA$2&amp;", ConvMethod="&amp;$CA$4&amp;", Mag="&amp;$CA$3&amp;", NA="&amp;$CA$5)</f>
        <v>NA</v>
      </c>
      <c r="DO220" s="19" t="str">
        <f>_xll.SNL.Clients.Office.Excel.Functions.SPG($BV220, $DJ$10, DO$12, "options: Curr="&amp;$CA$2&amp;", ConvMethod="&amp;$CA$4&amp;", Mag="&amp;$CA$3&amp;", NA="&amp;$CA$5)</f>
        <v>NA</v>
      </c>
      <c r="DP220" s="19" t="str">
        <f>_xll.SNL.Clients.Office.Excel.Functions.SPG($BV220, $DJ$10, DP$12, "options: Curr="&amp;$CA$2&amp;", ConvMethod="&amp;$CA$4&amp;", Mag="&amp;$CA$3&amp;", NA="&amp;$CA$5)</f>
        <v>NA</v>
      </c>
      <c r="DQ220" s="19" t="str">
        <f>_xll.SNL.Clients.Office.Excel.Functions.SPG($BV220, $DJ$10, DQ$12, "options: Curr="&amp;$CA$2&amp;", ConvMethod="&amp;$CA$4&amp;", Mag="&amp;$CA$3&amp;", NA="&amp;$CA$5)</f>
        <v>NA</v>
      </c>
      <c r="DR220" s="19" t="str">
        <f>_xll.SNL.Clients.Office.Excel.Functions.SPG($BV220, $DJ$10, DR$12, "options: Curr="&amp;$CA$2&amp;", ConvMethod="&amp;$CA$4&amp;", Mag="&amp;$CA$3&amp;", NA="&amp;$CA$5)</f>
        <v>NA</v>
      </c>
      <c r="DS220" s="19" t="str">
        <f>_xll.SNL.Clients.Office.Excel.Functions.SPG($BV220, $DJ$10, DS$12, "options: Curr="&amp;$CA$2&amp;", ConvMethod="&amp;$CA$4&amp;", Mag="&amp;$CA$3&amp;", NA="&amp;$CA$5)</f>
        <v>NA</v>
      </c>
      <c r="DT220" s="19" t="str">
        <f>_xll.SNL.Clients.Office.Excel.Functions.SPG($BV220, $DJ$10, DT$12, "options: Curr="&amp;$CA$2&amp;", ConvMethod="&amp;$CA$4&amp;", Mag="&amp;$CA$3&amp;", NA="&amp;$CA$5)</f>
        <v>NA</v>
      </c>
      <c r="DU220" s="19"/>
      <c r="DV220" s="19" t="str">
        <f>_xll.SNL.Clients.Office.Excel.Functions.SPG($BV220, $DV$10, DV$12, "options: Curr="&amp;$CA$2&amp;", ConvMethod="&amp;$CA$4&amp;", Mag="&amp;$CA$3&amp;", NA="&amp;$CA$5)</f>
        <v>NA</v>
      </c>
      <c r="DW220" s="19" t="str">
        <f>_xll.SNL.Clients.Office.Excel.Functions.SPG($BV220, $DV$10, DW$12, "options: Curr="&amp;$CA$2&amp;", ConvMethod="&amp;$CA$4&amp;", Mag="&amp;$CA$3&amp;", NA="&amp;$CA$5)</f>
        <v>NA</v>
      </c>
      <c r="DX220" s="19" t="str">
        <f>_xll.SNL.Clients.Office.Excel.Functions.SPG($BV220, $DV$10, DX$12, "options: Curr="&amp;$CA$2&amp;", ConvMethod="&amp;$CA$4&amp;", Mag="&amp;$CA$3&amp;", NA="&amp;$CA$5)</f>
        <v>NA</v>
      </c>
      <c r="DY220" s="19" t="str">
        <f>_xll.SNL.Clients.Office.Excel.Functions.SPG($BV220, $DV$10, DY$12, "options: Curr="&amp;$CA$2&amp;", ConvMethod="&amp;$CA$4&amp;", Mag="&amp;$CA$3&amp;", NA="&amp;$CA$5)</f>
        <v>NA</v>
      </c>
      <c r="DZ220" s="19" t="str">
        <f>_xll.SNL.Clients.Office.Excel.Functions.SPG($BV220, $DV$10, DZ$12, "options: Curr="&amp;$CA$2&amp;", ConvMethod="&amp;$CA$4&amp;", Mag="&amp;$CA$3&amp;", NA="&amp;$CA$5)</f>
        <v>NA</v>
      </c>
      <c r="EA220" s="19" t="str">
        <f>_xll.SNL.Clients.Office.Excel.Functions.SPG($BV220, $DV$10, EA$12, "options: Curr="&amp;$CA$2&amp;", ConvMethod="&amp;$CA$4&amp;", Mag="&amp;$CA$3&amp;", NA="&amp;$CA$5)</f>
        <v>NA</v>
      </c>
      <c r="EB220" s="19" t="str">
        <f>_xll.SNL.Clients.Office.Excel.Functions.SPG($BV220, $DV$10, EB$12, "options: Curr="&amp;$CA$2&amp;", ConvMethod="&amp;$CA$4&amp;", Mag="&amp;$CA$3&amp;", NA="&amp;$CA$5)</f>
        <v>NA</v>
      </c>
      <c r="EC220" s="19" t="str">
        <f>_xll.SNL.Clients.Office.Excel.Functions.SPG($BV220, $DV$10, EC$12, "options: Curr="&amp;$CA$2&amp;", ConvMethod="&amp;$CA$4&amp;", Mag="&amp;$CA$3&amp;", NA="&amp;$CA$5)</f>
        <v>NA</v>
      </c>
      <c r="ED220" s="19"/>
      <c r="EE220" s="19" t="str">
        <f>_xll.SNL.Clients.Office.Excel.Functions.SPG($BV220, $EE$10, EE$12, "options: Curr="&amp;$CA$2&amp;", ConvMethod="&amp;$CA$4&amp;", Mag="&amp;$CA$3&amp;", NA="&amp;$CA$5)</f>
        <v>NA</v>
      </c>
      <c r="EF220" s="19" t="str">
        <f>_xll.SNL.Clients.Office.Excel.Functions.SPG($BV220, $EE$10, EF$12, "options: Curr="&amp;$CA$2&amp;", ConvMethod="&amp;$CA$4&amp;", Mag="&amp;$CA$3&amp;", NA="&amp;$CA$5)</f>
        <v>NA</v>
      </c>
      <c r="EG220" s="19" t="str">
        <f>_xll.SNL.Clients.Office.Excel.Functions.SPG($BV220, $EE$10, EG$12, "options: Curr="&amp;$CA$2&amp;", ConvMethod="&amp;$CA$4&amp;", Mag="&amp;$CA$3&amp;", NA="&amp;$CA$5)</f>
        <v>NA</v>
      </c>
      <c r="EH220" s="19" t="str">
        <f>_xll.SNL.Clients.Office.Excel.Functions.SPG($BV220, $EE$10, EH$12, "options: Curr="&amp;$CA$2&amp;", ConvMethod="&amp;$CA$4&amp;", Mag="&amp;$CA$3&amp;", NA="&amp;$CA$5)</f>
        <v>NA</v>
      </c>
      <c r="EI220" s="19" t="str">
        <f>_xll.SNL.Clients.Office.Excel.Functions.SPG($BV220, $EE$10, EI$12, "options: Curr="&amp;$CA$2&amp;", ConvMethod="&amp;$CA$4&amp;", Mag="&amp;$CA$3&amp;", NA="&amp;$CA$5)</f>
        <v>NA</v>
      </c>
      <c r="EJ220" s="19" t="str">
        <f>_xll.SNL.Clients.Office.Excel.Functions.SPG($BV220, $EE$10, EJ$12, "options: Curr="&amp;$CA$2&amp;", ConvMethod="&amp;$CA$4&amp;", Mag="&amp;$CA$3&amp;", NA="&amp;$CA$5)</f>
        <v>NA</v>
      </c>
      <c r="EK220" s="19" t="str">
        <f>_xll.SNL.Clients.Office.Excel.Functions.SPG($BV220, $EE$10, EK$12, "options: Curr="&amp;$CA$2&amp;", ConvMethod="&amp;$CA$4&amp;", Mag="&amp;$CA$3&amp;", NA="&amp;$CA$5)</f>
        <v>NA</v>
      </c>
      <c r="EL220" s="19" t="str">
        <f>_xll.SNL.Clients.Office.Excel.Functions.SPG($BV220, $EE$10, EL$12, "options: Curr="&amp;$CA$2&amp;", ConvMethod="&amp;$CA$4&amp;", Mag="&amp;$CA$3&amp;", NA="&amp;$CA$5)</f>
        <v>NA</v>
      </c>
      <c r="EM220" s="19"/>
      <c r="EN220" s="19" t="str">
        <f>_xll.SNL.Clients.Office.Excel.Functions.SPG($BV220, $EN$10, EN$12, "options: Curr="&amp;$CA$2&amp;", ConvMethod="&amp;$CA$4&amp;", Mag="&amp;$CA$3&amp;", NA="&amp;$CA$5)</f>
        <v>NA</v>
      </c>
      <c r="EO220" s="19" t="str">
        <f>_xll.SNL.Clients.Office.Excel.Functions.SPG($BV220, $EN$10, EO$12, "options: Curr="&amp;$CA$2&amp;", ConvMethod="&amp;$CA$4&amp;", Mag="&amp;$CA$3&amp;", NA="&amp;$CA$5)</f>
        <v>NA</v>
      </c>
      <c r="EP220" s="19" t="str">
        <f>_xll.SNL.Clients.Office.Excel.Functions.SPG($BV220, $EN$10, EP$12, "options: Curr="&amp;$CA$2&amp;", ConvMethod="&amp;$CA$4&amp;", Mag="&amp;$CA$3&amp;", NA="&amp;$CA$5)</f>
        <v>NA</v>
      </c>
      <c r="EQ220" s="19" t="str">
        <f>_xll.SNL.Clients.Office.Excel.Functions.SPG($BV220, $EN$10, EQ$12, "options: Curr="&amp;$CA$2&amp;", ConvMethod="&amp;$CA$4&amp;", Mag="&amp;$CA$3&amp;", NA="&amp;$CA$5)</f>
        <v>NA</v>
      </c>
      <c r="ER220" s="19" t="str">
        <f>_xll.SNL.Clients.Office.Excel.Functions.SPG($BV220, $EN$10, ER$12, "options: Curr="&amp;$CA$2&amp;", ConvMethod="&amp;$CA$4&amp;", Mag="&amp;$CA$3&amp;", NA="&amp;$CA$5)</f>
        <v>NA</v>
      </c>
      <c r="ES220" s="19" t="str">
        <f>_xll.SNL.Clients.Office.Excel.Functions.SPG($BV220, $EN$10, ES$12, "options: Curr="&amp;$CA$2&amp;", ConvMethod="&amp;$CA$4&amp;", Mag="&amp;$CA$3&amp;", NA="&amp;$CA$5)</f>
        <v>NA</v>
      </c>
      <c r="ET220" s="19" t="str">
        <f>_xll.SNL.Clients.Office.Excel.Functions.SPG($BV220, $EN$10, ET$12, "options: Curr="&amp;$CA$2&amp;", ConvMethod="&amp;$CA$4&amp;", Mag="&amp;$CA$3&amp;", NA="&amp;$CA$5)</f>
        <v>NA</v>
      </c>
      <c r="EU220" s="19" t="str">
        <f>_xll.SNL.Clients.Office.Excel.Functions.SPG($BV220, $EN$10, EU$12, "options: Curr="&amp;$CA$2&amp;", ConvMethod="&amp;$CA$4&amp;", Mag="&amp;$CA$3&amp;", NA="&amp;$CA$5)</f>
        <v>NA</v>
      </c>
      <c r="EV220" s="19"/>
      <c r="EW220" s="30" t="e">
        <f t="shared" si="19"/>
        <v>#VALUE!</v>
      </c>
      <c r="EX220" s="19"/>
      <c r="EY220" s="19"/>
      <c r="EZ220" s="19"/>
      <c r="FA220" s="19"/>
      <c r="FB220" s="19" t="str">
        <f>_xll.SNL.Clients.Office.Excel.Functions.SPG($BV220, $FB$10, FB$12, "options: Curr="&amp;$CA$2&amp;", ConvMethod="&amp;$CA$4&amp;", Mag="&amp;$CA$3&amp;", NA="&amp;$CA$5)</f>
        <v>NA</v>
      </c>
      <c r="FC220" s="19" t="str">
        <f>_xll.SNL.Clients.Office.Excel.Functions.SPG($BV220, $FB$10, FC$12, "options: Curr="&amp;$CA$2&amp;", ConvMethod="&amp;$CA$4&amp;", Mag="&amp;$CA$3&amp;", NA="&amp;$CA$5)</f>
        <v>NA</v>
      </c>
      <c r="FD220" s="19" t="str">
        <f>_xll.SNL.Clients.Office.Excel.Functions.SPG($BV220, $FB$10, FD$12, "options: Curr="&amp;$CA$2&amp;", ConvMethod="&amp;$CA$4&amp;", Mag="&amp;$CA$3&amp;", NA="&amp;$CA$5)</f>
        <v>NA</v>
      </c>
      <c r="FE220" s="19" t="str">
        <f>_xll.SNL.Clients.Office.Excel.Functions.SPG($BV220, $FB$10, FE$12, "options: Curr="&amp;$CA$2&amp;", ConvMethod="&amp;$CA$4&amp;", Mag="&amp;$CA$3&amp;", NA="&amp;$CA$5)</f>
        <v>NA</v>
      </c>
      <c r="FF220" s="19" t="str">
        <f>_xll.SNL.Clients.Office.Excel.Functions.SPG($BV220, $FB$10, FF$12, "options: Curr="&amp;$CA$2&amp;", ConvMethod="&amp;$CA$4&amp;", Mag="&amp;$CA$3&amp;", NA="&amp;$CA$5)</f>
        <v>NA</v>
      </c>
      <c r="FG220" s="19" t="str">
        <f>_xll.SNL.Clients.Office.Excel.Functions.SPG($BV220, $FB$10, FG$12, "options: Curr="&amp;$CA$2&amp;", ConvMethod="&amp;$CA$4&amp;", Mag="&amp;$CA$3&amp;", NA="&amp;$CA$5)</f>
        <v>NA</v>
      </c>
      <c r="FH220" s="19" t="str">
        <f>_xll.SNL.Clients.Office.Excel.Functions.SPG($BV220, $FB$10, FH$12, "options: Curr="&amp;$CA$2&amp;", ConvMethod="&amp;$CA$4&amp;", Mag="&amp;$CA$3&amp;", NA="&amp;$CA$5)</f>
        <v>NA</v>
      </c>
      <c r="FI220" s="19" t="str">
        <f>_xll.SNL.Clients.Office.Excel.Functions.SPG($BV220, $FB$10, FI$12, "options: Curr="&amp;$CA$2&amp;", ConvMethod="&amp;$CA$4&amp;", Mag="&amp;$CA$3&amp;", NA="&amp;$CA$5)</f>
        <v>NA</v>
      </c>
      <c r="FJ220" s="19"/>
      <c r="FK220" s="19" t="str">
        <f>_xll.SNL.Clients.Office.Excel.Functions.SPG($BV220, $FK$10, FK$12, "options: Curr="&amp;$CA$2&amp;", ConvMethod="&amp;$CA$4&amp;", Mag="&amp;$CA$3&amp;", NA="&amp;$CA$5)</f>
        <v>NA</v>
      </c>
      <c r="FL220" s="19" t="str">
        <f>_xll.SNL.Clients.Office.Excel.Functions.SPG($BV220, $FK$10, FL$12, "options: Curr="&amp;$CA$2&amp;", ConvMethod="&amp;$CA$4&amp;", Mag="&amp;$CA$3&amp;", NA="&amp;$CA$5)</f>
        <v>NA</v>
      </c>
      <c r="FM220" s="19" t="str">
        <f>_xll.SNL.Clients.Office.Excel.Functions.SPG($BV220, $FK$10, FM$12, "options: Curr="&amp;$CA$2&amp;", ConvMethod="&amp;$CA$4&amp;", Mag="&amp;$CA$3&amp;", NA="&amp;$CA$5)</f>
        <v>NA</v>
      </c>
      <c r="FN220" s="19" t="str">
        <f>_xll.SNL.Clients.Office.Excel.Functions.SPG($BV220, $FK$10, FN$12, "options: Curr="&amp;$CA$2&amp;", ConvMethod="&amp;$CA$4&amp;", Mag="&amp;$CA$3&amp;", NA="&amp;$CA$5)</f>
        <v>NA</v>
      </c>
      <c r="FO220" s="19" t="str">
        <f>_xll.SNL.Clients.Office.Excel.Functions.SPG($BV220, $FK$10, FO$12, "options: Curr="&amp;$CA$2&amp;", ConvMethod="&amp;$CA$4&amp;", Mag="&amp;$CA$3&amp;", NA="&amp;$CA$5)</f>
        <v>NA</v>
      </c>
      <c r="FP220" s="19" t="str">
        <f>_xll.SNL.Clients.Office.Excel.Functions.SPG($BV220, $FK$10, FP$12, "options: Curr="&amp;$CA$2&amp;", ConvMethod="&amp;$CA$4&amp;", Mag="&amp;$CA$3&amp;", NA="&amp;$CA$5)</f>
        <v>NA</v>
      </c>
      <c r="FQ220" s="19" t="str">
        <f>_xll.SNL.Clients.Office.Excel.Functions.SPG($BV220, $FK$10, FQ$12, "options: Curr="&amp;$CA$2&amp;", ConvMethod="&amp;$CA$4&amp;", Mag="&amp;$CA$3&amp;", NA="&amp;$CA$5)</f>
        <v>NA</v>
      </c>
      <c r="FR220" s="19" t="str">
        <f>_xll.SNL.Clients.Office.Excel.Functions.SPG($BV220, $FK$10, FR$12, "options: Curr="&amp;$CA$2&amp;", ConvMethod="&amp;$CA$4&amp;", Mag="&amp;$CA$3&amp;", NA="&amp;$CA$5)</f>
        <v>NA</v>
      </c>
      <c r="FS220" s="19"/>
      <c r="FT220" s="19" t="str">
        <f>_xll.SNL.Clients.Office.Excel.Functions.SPG($BV220, $FT$10, FT$12, "options: Curr="&amp;$CA$2&amp;", ConvMethod="&amp;$CA$4&amp;", Mag="&amp;$CA$3&amp;", NA="&amp;$CA$5)</f>
        <v>NA</v>
      </c>
      <c r="FU220" s="19" t="str">
        <f>_xll.SNL.Clients.Office.Excel.Functions.SPG($BV220, $FT$10, FU$12, "options: Curr="&amp;$CA$2&amp;", ConvMethod="&amp;$CA$4&amp;", Mag="&amp;$CA$3&amp;", NA="&amp;$CA$5)</f>
        <v>NA</v>
      </c>
      <c r="FV220" s="19" t="str">
        <f>_xll.SNL.Clients.Office.Excel.Functions.SPG($BV220, $FT$10, FV$12, "options: Curr="&amp;$CA$2&amp;", ConvMethod="&amp;$CA$4&amp;", Mag="&amp;$CA$3&amp;", NA="&amp;$CA$5)</f>
        <v>NA</v>
      </c>
      <c r="FW220" s="19" t="str">
        <f>_xll.SNL.Clients.Office.Excel.Functions.SPG($BV220, $FT$10, FW$12, "options: Curr="&amp;$CA$2&amp;", ConvMethod="&amp;$CA$4&amp;", Mag="&amp;$CA$3&amp;", NA="&amp;$CA$5)</f>
        <v>NA</v>
      </c>
      <c r="FX220" s="19" t="str">
        <f>_xll.SNL.Clients.Office.Excel.Functions.SPG($BV220, $FT$10, FX$12, "options: Curr="&amp;$CA$2&amp;", ConvMethod="&amp;$CA$4&amp;", Mag="&amp;$CA$3&amp;", NA="&amp;$CA$5)</f>
        <v>NA</v>
      </c>
      <c r="FY220" s="19" t="str">
        <f>_xll.SNL.Clients.Office.Excel.Functions.SPG($BV220, $FT$10, FY$12, "options: Curr="&amp;$CA$2&amp;", ConvMethod="&amp;$CA$4&amp;", Mag="&amp;$CA$3&amp;", NA="&amp;$CA$5)</f>
        <v>NA</v>
      </c>
      <c r="FZ220" s="19" t="str">
        <f>_xll.SNL.Clients.Office.Excel.Functions.SPG($BV220, $FT$10, FZ$12, "options: Curr="&amp;$CA$2&amp;", ConvMethod="&amp;$CA$4&amp;", Mag="&amp;$CA$3&amp;", NA="&amp;$CA$5)</f>
        <v>NA</v>
      </c>
      <c r="GA220" s="19" t="str">
        <f>_xll.SNL.Clients.Office.Excel.Functions.SPG($BV220, $FT$10, GA$12, "options: Curr="&amp;$CA$2&amp;", ConvMethod="&amp;$CA$4&amp;", Mag="&amp;$CA$3&amp;", NA="&amp;$CA$5)</f>
        <v>NA</v>
      </c>
      <c r="GB220" s="27" t="s">
        <v>4173</v>
      </c>
      <c r="GC220" s="19" t="str">
        <f>_xll.SNL.Clients.Office.Excel.Functions.SPG($BV220, $GC$10, GC$12, "options: Curr="&amp;$CA$2&amp;", ConvMethod="&amp;$CA$4&amp;", Mag="&amp;$CA$3&amp;", NA="&amp;$CA$5)</f>
        <v>NA</v>
      </c>
      <c r="GD220" s="19" t="str">
        <f>_xll.SNL.Clients.Office.Excel.Functions.SPG($BV220, $GC$10, GD$12, "options: Curr="&amp;$CA$2&amp;", ConvMethod="&amp;$CA$4&amp;", Mag="&amp;$CA$3&amp;", NA="&amp;$CA$5)</f>
        <v>NA</v>
      </c>
      <c r="GE220" s="19" t="str">
        <f>_xll.SNL.Clients.Office.Excel.Functions.SPG($BV220, $GC$10, GE$12, "options: Curr="&amp;$CA$2&amp;", ConvMethod="&amp;$CA$4&amp;", Mag="&amp;$CA$3&amp;", NA="&amp;$CA$5)</f>
        <v>NA</v>
      </c>
      <c r="GF220" s="19" t="str">
        <f>_xll.SNL.Clients.Office.Excel.Functions.SPG($BV220, $GC$10, GF$12, "options: Curr="&amp;$CA$2&amp;", ConvMethod="&amp;$CA$4&amp;", Mag="&amp;$CA$3&amp;", NA="&amp;$CA$5)</f>
        <v>NA</v>
      </c>
      <c r="GG220" s="19" t="str">
        <f>_xll.SNL.Clients.Office.Excel.Functions.SPG($BV220, $GC$10, GG$12, "options: Curr="&amp;$CA$2&amp;", ConvMethod="&amp;$CA$4&amp;", Mag="&amp;$CA$3&amp;", NA="&amp;$CA$5)</f>
        <v>NA</v>
      </c>
      <c r="GH220" s="19" t="str">
        <f>_xll.SNL.Clients.Office.Excel.Functions.SPG($BV220, $GC$10, GH$12, "options: Curr="&amp;$CA$2&amp;", ConvMethod="&amp;$CA$4&amp;", Mag="&amp;$CA$3&amp;", NA="&amp;$CA$5)</f>
        <v>NA</v>
      </c>
      <c r="GI220" s="19" t="str">
        <f>_xll.SNL.Clients.Office.Excel.Functions.SPG($BV220, $GC$10, GI$12, "options: Curr="&amp;$CA$2&amp;", ConvMethod="&amp;$CA$4&amp;", Mag="&amp;$CA$3&amp;", NA="&amp;$CA$5)</f>
        <v>NA</v>
      </c>
      <c r="GJ220" s="19" t="str">
        <f>_xll.SNL.Clients.Office.Excel.Functions.SPG($BV220, $GC$10, GJ$12, "options: Curr="&amp;$CA$2&amp;", ConvMethod="&amp;$CA$4&amp;", Mag="&amp;$CA$3&amp;", NA="&amp;$CA$5)</f>
        <v>NA</v>
      </c>
      <c r="GK220" s="27"/>
      <c r="GL220" s="19" t="str">
        <f>_xll.SNL.Clients.Office.Excel.Functions.SPG($BV220, $GL$10, GL$12, "options: Curr="&amp;$CA$2&amp;", ConvMethod="&amp;$CA$4&amp;", Mag="&amp;$CA$3&amp;", NA="&amp;$CA$5)</f>
        <v>NA</v>
      </c>
      <c r="GM220" s="19" t="str">
        <f>_xll.SNL.Clients.Office.Excel.Functions.SPG($BV220, $GL$10, GM$12, "options: Curr="&amp;$CA$2&amp;", ConvMethod="&amp;$CA$4&amp;", Mag="&amp;$CA$3&amp;", NA="&amp;$CA$5)</f>
        <v>NA</v>
      </c>
      <c r="GN220" s="19" t="str">
        <f>_xll.SNL.Clients.Office.Excel.Functions.SPG($BV220, $GL$10, GN$12, "options: Curr="&amp;$CA$2&amp;", ConvMethod="&amp;$CA$4&amp;", Mag="&amp;$CA$3&amp;", NA="&amp;$CA$5)</f>
        <v>NA</v>
      </c>
      <c r="GO220" s="19" t="str">
        <f>_xll.SNL.Clients.Office.Excel.Functions.SPG($BV220, $GL$10, GO$12, "options: Curr="&amp;$CA$2&amp;", ConvMethod="&amp;$CA$4&amp;", Mag="&amp;$CA$3&amp;", NA="&amp;$CA$5)</f>
        <v>NA</v>
      </c>
      <c r="GP220" s="19" t="str">
        <f>_xll.SNL.Clients.Office.Excel.Functions.SPG($BV220, $GL$10, GP$12, "options: Curr="&amp;$CA$2&amp;", ConvMethod="&amp;$CA$4&amp;", Mag="&amp;$CA$3&amp;", NA="&amp;$CA$5)</f>
        <v>NA</v>
      </c>
      <c r="GQ220" s="19" t="str">
        <f>_xll.SNL.Clients.Office.Excel.Functions.SPG($BV220, $GL$10, GQ$12, "options: Curr="&amp;$CA$2&amp;", ConvMethod="&amp;$CA$4&amp;", Mag="&amp;$CA$3&amp;", NA="&amp;$CA$5)</f>
        <v>NA</v>
      </c>
      <c r="GR220" s="19" t="str">
        <f>_xll.SNL.Clients.Office.Excel.Functions.SPG($BV220, $GL$10, GR$12, "options: Curr="&amp;$CA$2&amp;", ConvMethod="&amp;$CA$4&amp;", Mag="&amp;$CA$3&amp;", NA="&amp;$CA$5)</f>
        <v>NA</v>
      </c>
      <c r="GS220" s="19" t="str">
        <f>_xll.SNL.Clients.Office.Excel.Functions.SPG($BV220, $GL$10, GS$12, "options: Curr="&amp;$CA$2&amp;", ConvMethod="&amp;$CA$4&amp;", Mag="&amp;$CA$3&amp;", NA="&amp;$CA$5)</f>
        <v>NA</v>
      </c>
      <c r="GT220" s="27"/>
      <c r="GU220" s="19" t="str">
        <f>_xll.SNL.Clients.Office.Excel.Functions.SPG($BV220, $GU$10, GU$12, "options: Curr="&amp;$CA$2&amp;", ConvMethod="&amp;$CA$4&amp;", Mag="&amp;$CA$3&amp;", NA="&amp;$CA$5)</f>
        <v>NA</v>
      </c>
      <c r="GV220" s="19" t="str">
        <f>_xll.SNL.Clients.Office.Excel.Functions.SPG($BV220, $GU$10, GV$12, "options: Curr="&amp;$CA$2&amp;", ConvMethod="&amp;$CA$4&amp;", Mag="&amp;$CA$3&amp;", NA="&amp;$CA$5)</f>
        <v>NA</v>
      </c>
      <c r="GW220" s="19" t="str">
        <f>_xll.SNL.Clients.Office.Excel.Functions.SPG($BV220, $GU$10, GW$12, "options: Curr="&amp;$CA$2&amp;", ConvMethod="&amp;$CA$4&amp;", Mag="&amp;$CA$3&amp;", NA="&amp;$CA$5)</f>
        <v>NA</v>
      </c>
      <c r="GX220" s="19" t="str">
        <f>_xll.SNL.Clients.Office.Excel.Functions.SPG($BV220, $GU$10, GX$12, "options: Curr="&amp;$CA$2&amp;", ConvMethod="&amp;$CA$4&amp;", Mag="&amp;$CA$3&amp;", NA="&amp;$CA$5)</f>
        <v>NA</v>
      </c>
      <c r="GY220" s="19" t="str">
        <f>_xll.SNL.Clients.Office.Excel.Functions.SPG($BV220, $GU$10, GY$12, "options: Curr="&amp;$CA$2&amp;", ConvMethod="&amp;$CA$4&amp;", Mag="&amp;$CA$3&amp;", NA="&amp;$CA$5)</f>
        <v>NA</v>
      </c>
      <c r="GZ220" s="19" t="str">
        <f>_xll.SNL.Clients.Office.Excel.Functions.SPG($BV220, $GU$10, GZ$12, "options: Curr="&amp;$CA$2&amp;", ConvMethod="&amp;$CA$4&amp;", Mag="&amp;$CA$3&amp;", NA="&amp;$CA$5)</f>
        <v>NA</v>
      </c>
      <c r="HA220" s="19" t="str">
        <f>_xll.SNL.Clients.Office.Excel.Functions.SPG($BV220, $GU$10, HA$12, "options: Curr="&amp;$CA$2&amp;", ConvMethod="&amp;$CA$4&amp;", Mag="&amp;$CA$3&amp;", NA="&amp;$CA$5)</f>
        <v>NA</v>
      </c>
      <c r="HB220" s="19" t="str">
        <f>_xll.SNL.Clients.Office.Excel.Functions.SPG($BV220, $GU$10, HB$12, "options: Curr="&amp;$CA$2&amp;", ConvMethod="&amp;$CA$4&amp;", Mag="&amp;$CA$3&amp;", NA="&amp;$CA$5)</f>
        <v>NA</v>
      </c>
      <c r="HC220" s="17"/>
      <c r="HD220" s="30" t="e">
        <f t="shared" si="20"/>
        <v>#VALUE!</v>
      </c>
    </row>
    <row r="221" spans="1:212" x14ac:dyDescent="0.35">
      <c r="A221">
        <v>708215</v>
      </c>
      <c r="B221">
        <v>315745</v>
      </c>
      <c r="C221" t="s">
        <v>1986</v>
      </c>
      <c r="D221" t="s">
        <v>74</v>
      </c>
      <c r="E221" s="171">
        <v>43517</v>
      </c>
      <c r="F221">
        <v>2019</v>
      </c>
      <c r="G221" t="s">
        <v>61</v>
      </c>
      <c r="H221" t="s">
        <v>62</v>
      </c>
      <c r="I221" t="s">
        <v>62</v>
      </c>
      <c r="J221" t="s">
        <v>1987</v>
      </c>
      <c r="K221" t="s">
        <v>64</v>
      </c>
      <c r="L221" t="s">
        <v>1565</v>
      </c>
      <c r="M221" t="s">
        <v>1566</v>
      </c>
      <c r="O221" t="s">
        <v>1988</v>
      </c>
      <c r="Q221" t="s">
        <v>1989</v>
      </c>
      <c r="R221" t="s">
        <v>137</v>
      </c>
      <c r="S221" t="s">
        <v>1990</v>
      </c>
      <c r="T221" t="s">
        <v>1991</v>
      </c>
      <c r="U221" t="s">
        <v>69</v>
      </c>
      <c r="W221" t="s">
        <v>1992</v>
      </c>
      <c r="X221" t="s">
        <v>1993</v>
      </c>
      <c r="Y221">
        <v>1995</v>
      </c>
      <c r="Z221">
        <v>27</v>
      </c>
      <c r="AA221" t="s">
        <v>72</v>
      </c>
      <c r="AB221" t="s">
        <v>69</v>
      </c>
      <c r="AD221" t="s">
        <v>73</v>
      </c>
      <c r="AE221" t="s">
        <v>74</v>
      </c>
      <c r="AN221" t="s">
        <v>75</v>
      </c>
      <c r="AO221" t="s">
        <v>141</v>
      </c>
      <c r="BH221" t="s">
        <v>1994</v>
      </c>
      <c r="BJ221">
        <v>20</v>
      </c>
      <c r="BK221">
        <v>22</v>
      </c>
      <c r="BL221">
        <v>26</v>
      </c>
      <c r="BM221">
        <v>21</v>
      </c>
      <c r="BN221">
        <v>18</v>
      </c>
      <c r="BO221">
        <v>18</v>
      </c>
      <c r="BP221">
        <v>20</v>
      </c>
      <c r="BQ221">
        <v>5.8829009793194276E-3</v>
      </c>
      <c r="BR221">
        <v>0.94388647205904064</v>
      </c>
      <c r="BS221">
        <v>0.53773637073481551</v>
      </c>
      <c r="BT221">
        <v>2019</v>
      </c>
      <c r="BU221" s="174"/>
      <c r="BV221">
        <f>+_xlfn.XLOOKUP(C221,'ID identifier'!C:C,'ID identifier'!H:H)</f>
        <v>11185911</v>
      </c>
      <c r="BW221" s="174"/>
      <c r="BX221" s="2"/>
      <c r="BZ221" s="19">
        <f>_xll.SNL.Clients.Office.Excel.Functions.SPG($BV221, $BZ$10, BZ$12, "options: Curr="&amp;$CA$2&amp;", ConvMethod="&amp;$CA$4&amp;", Mag="&amp;$CA$3&amp;", NA="&amp;$CA$5)</f>
        <v>2096.7677380038972</v>
      </c>
      <c r="CA221" s="19">
        <f>_xll.SNL.Clients.Office.Excel.Functions.SPG($BV221, $BZ$10, CA$12, "options: Curr="&amp;$CA$2&amp;", ConvMethod="&amp;$CA$4&amp;", Mag="&amp;$CA$3&amp;", NA="&amp;$CA$5)</f>
        <v>2285.7762964584717</v>
      </c>
      <c r="CB221" s="19">
        <f>_xll.SNL.Clients.Office.Excel.Functions.SPG($BV221, $BZ$10, CB$12, "options: Curr="&amp;$CA$2&amp;", ConvMethod="&amp;$CA$4&amp;", Mag="&amp;$CA$3&amp;", NA="&amp;$CA$5)</f>
        <v>2699.0996011631159</v>
      </c>
      <c r="CC221" s="19">
        <f>_xll.SNL.Clients.Office.Excel.Functions.SPG($BV221, $BZ$10, CC$12, "options: Curr="&amp;$CA$2&amp;", ConvMethod="&amp;$CA$4&amp;", Mag="&amp;$CA$3&amp;", NA="&amp;$CA$5)</f>
        <v>2931.3592525116969</v>
      </c>
      <c r="CD221" s="19">
        <f>_xll.SNL.Clients.Office.Excel.Functions.SPG($BV221, $BZ$10, CD$12, "options: Curr="&amp;$CA$2&amp;", ConvMethod="&amp;$CA$4&amp;", Mag="&amp;$CA$3&amp;", NA="&amp;$CA$5)</f>
        <v>3518.059039960046</v>
      </c>
      <c r="CE221" s="19">
        <f>_xll.SNL.Clients.Office.Excel.Functions.SPG($BV221, $BZ$10, CE$12, "options: Curr="&amp;$CA$2&amp;", ConvMethod="&amp;$CA$4&amp;", Mag="&amp;$CA$3&amp;", NA="&amp;$CA$5)</f>
        <v>3937.6304114478426</v>
      </c>
      <c r="CF221" s="19">
        <f>_xll.SNL.Clients.Office.Excel.Functions.SPG($BV221, $BZ$10, CF$12, "options: Curr="&amp;$CA$2&amp;", ConvMethod="&amp;$CA$4&amp;", Mag="&amp;$CA$3&amp;", NA="&amp;$CA$5)</f>
        <v>3791.6163320603487</v>
      </c>
      <c r="CG221" s="19">
        <f>_xll.SNL.Clients.Office.Excel.Functions.SPG($BV221, $BZ$10, CG$12, "options: Curr="&amp;$CA$2&amp;", ConvMethod="&amp;$CA$4&amp;", Mag="&amp;$CA$3&amp;", NA="&amp;$CA$5)</f>
        <v>4554.4577705717065</v>
      </c>
      <c r="CH221" s="19">
        <f>_xll.SNL.Clients.Office.Excel.Functions.SPG($BV221, $BZ$10, CH$12, "options: Curr="&amp;$CA$2&amp;", ConvMethod="&amp;$CA$4&amp;", Mag="&amp;$CA$3&amp;", NA="&amp;$CA$5)</f>
        <v>6081.903974316142</v>
      </c>
      <c r="CI221" s="19">
        <f>_xll.SNL.Clients.Office.Excel.Functions.SPG($BV221, $BZ$10, CI$12, "options: Curr="&amp;$CA$2&amp;", ConvMethod="&amp;$CA$4&amp;", Mag="&amp;$CA$3&amp;", NA="&amp;$CA$5)</f>
        <v>6918.6936025399809</v>
      </c>
      <c r="CJ221" s="19">
        <f>_xll.SNL.Clients.Office.Excel.Functions.SPG($BV221, $BZ$10, CJ$12, "options: Curr="&amp;$CA$2&amp;", ConvMethod="&amp;$CA$4&amp;", Mag="&amp;$CA$3&amp;", NA="&amp;$CA$5)</f>
        <v>6927.6085508057868</v>
      </c>
      <c r="CK221" s="19"/>
      <c r="CL221" s="19">
        <f>_xll.SNL.Clients.Office.Excel.Functions.SPG($BV221, $CL$10, CL$12, "options: Curr="&amp;$CA$2&amp;", ConvMethod="&amp;$CA$4&amp;", Mag="&amp;$CA$3&amp;", NA="&amp;$CA$5)</f>
        <v>323.74888585538798</v>
      </c>
      <c r="CM221" s="19">
        <f>_xll.SNL.Clients.Office.Excel.Functions.SPG($BV221, $CL$10, CM$12, "options: Curr="&amp;$CA$2&amp;", ConvMethod="&amp;$CA$4&amp;", Mag="&amp;$CA$3&amp;", NA="&amp;$CA$5)</f>
        <v>384.15092262704411</v>
      </c>
      <c r="CN221" s="19">
        <f>_xll.SNL.Clients.Office.Excel.Functions.SPG($BV221, $CL$10, CN$12, "options: Curr="&amp;$CA$2&amp;", ConvMethod="&amp;$CA$4&amp;", Mag="&amp;$CA$3&amp;", NA="&amp;$CA$5)</f>
        <v>384.86283799290601</v>
      </c>
      <c r="CO221" s="19">
        <f>_xll.SNL.Clients.Office.Excel.Functions.SPG($BV221, $CL$10, CO$12, "options: Curr="&amp;$CA$2&amp;", ConvMethod="&amp;$CA$4&amp;", Mag="&amp;$CA$3&amp;", NA="&amp;$CA$5)</f>
        <v>922.04104954086176</v>
      </c>
      <c r="CP221" s="19">
        <f>_xll.SNL.Clients.Office.Excel.Functions.SPG($BV221, $CL$10, CP$12, "options: Curr="&amp;$CA$2&amp;", ConvMethod="&amp;$CA$4&amp;", Mag="&amp;$CA$3&amp;", NA="&amp;$CA$5)</f>
        <v>1184.6610340858772</v>
      </c>
      <c r="CQ221" s="19">
        <f>_xll.SNL.Clients.Office.Excel.Functions.SPG($BV221, $CL$10, CQ$12, "options: Curr="&amp;$CA$2&amp;", ConvMethod="&amp;$CA$4&amp;", Mag="&amp;$CA$3&amp;", NA="&amp;$CA$5)</f>
        <v>1391.5140687040898</v>
      </c>
      <c r="CR221" s="19">
        <f>_xll.SNL.Clients.Office.Excel.Functions.SPG($BV221, $CL$10, CR$12, "options: Curr="&amp;$CA$2&amp;", ConvMethod="&amp;$CA$4&amp;", Mag="&amp;$CA$3&amp;", NA="&amp;$CA$5)</f>
        <v>1266.6108633521469</v>
      </c>
      <c r="CS221" s="19">
        <f>_xll.SNL.Clients.Office.Excel.Functions.SPG($BV221, $CL$10, CS$12, "options: Curr="&amp;$CA$2&amp;", ConvMethod="&amp;$CA$4&amp;", Mag="&amp;$CA$3&amp;", NA="&amp;$CA$5)</f>
        <v>686.92312363254428</v>
      </c>
      <c r="CT221" s="19">
        <f>_xll.SNL.Clients.Office.Excel.Functions.SPG($BV221, $CL$10, CT$12, "options: Curr="&amp;$CA$2&amp;", ConvMethod="&amp;$CA$4&amp;", Mag="&amp;$CA$3&amp;", NA="&amp;$CA$5)</f>
        <v>1195.7420143602731</v>
      </c>
      <c r="CU221" s="19">
        <f>_xll.SNL.Clients.Office.Excel.Functions.SPG($BV221, $CL$10, CU$12, "options: Curr="&amp;$CA$2&amp;", ConvMethod="&amp;$CA$4&amp;", Mag="&amp;$CA$3&amp;", NA="&amp;$CA$5)</f>
        <v>1259.5291858550574</v>
      </c>
      <c r="CV221" s="19">
        <f>_xll.SNL.Clients.Office.Excel.Functions.SPG($BV221, $CL$10, CV$12, "options: Curr="&amp;$CA$2&amp;", ConvMethod="&amp;$CA$4&amp;", Mag="&amp;$CA$3&amp;", NA="&amp;$CA$5)</f>
        <v>1940.6727856181933</v>
      </c>
      <c r="CW221" s="19"/>
      <c r="CX221" s="19">
        <f>_xll.SNL.Clients.Office.Excel.Functions.SPG($BV221, $CX$10, CX$12, "options: Curr="&amp;$CA$2&amp;", ConvMethod="&amp;$CA$4&amp;", Mag="&amp;$CA$3&amp;", NA="&amp;$CA$5)</f>
        <v>292.27163743395835</v>
      </c>
      <c r="CY221" s="19">
        <f>_xll.SNL.Clients.Office.Excel.Functions.SPG($BV221, $CX$10, CY$12, "options: Curr="&amp;$CA$2&amp;", ConvMethod="&amp;$CA$4&amp;", Mag="&amp;$CA$3&amp;", NA="&amp;$CA$5)</f>
        <v>354.39432815447748</v>
      </c>
      <c r="CZ221" s="19">
        <f>_xll.SNL.Clients.Office.Excel.Functions.SPG($BV221, $CX$10, CZ$12, "options: Curr="&amp;$CA$2&amp;", ConvMethod="&amp;$CA$4&amp;", Mag="&amp;$CA$3&amp;", NA="&amp;$CA$5)</f>
        <v>350.73653879185673</v>
      </c>
      <c r="DA221" s="19">
        <f>_xll.SNL.Clients.Office.Excel.Functions.SPG($BV221, $CX$10, DA$12, "options: Curr="&amp;$CA$2&amp;", ConvMethod="&amp;$CA$4&amp;", Mag="&amp;$CA$3&amp;", NA="&amp;$CA$5)</f>
        <v>858.45570910851723</v>
      </c>
      <c r="DB221" s="19">
        <f>_xll.SNL.Clients.Office.Excel.Functions.SPG($BV221, $CX$10, DB$12, "options: Curr="&amp;$CA$2&amp;", ConvMethod="&amp;$CA$4&amp;", Mag="&amp;$CA$3&amp;", NA="&amp;$CA$5)</f>
        <v>1073.2443771049604</v>
      </c>
      <c r="DC221" s="19">
        <f>_xll.SNL.Clients.Office.Excel.Functions.SPG($BV221, $CX$10, DC$12, "options: Curr="&amp;$CA$2&amp;", ConvMethod="&amp;$CA$4&amp;", Mag="&amp;$CA$3&amp;", NA="&amp;$CA$5)</f>
        <v>1229.8494407119049</v>
      </c>
      <c r="DD221" s="19">
        <f>_xll.SNL.Clients.Office.Excel.Functions.SPG($BV221, $CX$10, DD$12, "options: Curr="&amp;$CA$2&amp;", ConvMethod="&amp;$CA$4&amp;", Mag="&amp;$CA$3&amp;", NA="&amp;$CA$5)</f>
        <v>1067.1798738106324</v>
      </c>
      <c r="DE221" s="19">
        <f>_xll.SNL.Clients.Office.Excel.Functions.SPG($BV221, $CX$10, DE$12, "options: Curr="&amp;$CA$2&amp;", ConvMethod="&amp;$CA$4&amp;", Mag="&amp;$CA$3&amp;", NA="&amp;$CA$5)</f>
        <v>417.76341831234242</v>
      </c>
      <c r="DF221" s="19">
        <f>_xll.SNL.Clients.Office.Excel.Functions.SPG($BV221, $CX$10, DF$12, "options: Curr="&amp;$CA$2&amp;", ConvMethod="&amp;$CA$4&amp;", Mag="&amp;$CA$3&amp;", NA="&amp;$CA$5)</f>
        <v>924.18953768511426</v>
      </c>
      <c r="DG221" s="19">
        <f>_xll.SNL.Clients.Office.Excel.Functions.SPG($BV221, $CX$10, DG$12, "options: Curr="&amp;$CA$2&amp;", ConvMethod="&amp;$CA$4&amp;", Mag="&amp;$CA$3&amp;", NA="&amp;$CA$5)</f>
        <v>1019.3977607713326</v>
      </c>
      <c r="DH221" s="19">
        <f>_xll.SNL.Clients.Office.Excel.Functions.SPG($BV221, $CX$10, DH$12, "options: Curr="&amp;$CA$2&amp;", ConvMethod="&amp;$CA$4&amp;", Mag="&amp;$CA$3&amp;", NA="&amp;$CA$5)</f>
        <v>1691.5753527455347</v>
      </c>
      <c r="DI221" s="19"/>
      <c r="DJ221" s="19">
        <f>_xll.SNL.Clients.Office.Excel.Functions.SPG($BV221, $DJ$10, DJ$12, "options: Curr="&amp;$CA$2&amp;", ConvMethod="&amp;$CA$4&amp;", Mag="&amp;$CA$3&amp;", NA="&amp;$CA$5)</f>
        <v>31.477248421429586</v>
      </c>
      <c r="DK221" s="19">
        <f>_xll.SNL.Clients.Office.Excel.Functions.SPG($BV221, $DJ$10, DK$12, "options: Curr="&amp;$CA$2&amp;", ConvMethod="&amp;$CA$4&amp;", Mag="&amp;$CA$3&amp;", NA="&amp;$CA$5)</f>
        <v>29.756594472566608</v>
      </c>
      <c r="DL221" s="19">
        <f>_xll.SNL.Clients.Office.Excel.Functions.SPG($BV221, $DJ$10, DL$12, "options: Curr="&amp;$CA$2&amp;", ConvMethod="&amp;$CA$4&amp;", Mag="&amp;$CA$3&amp;", NA="&amp;$CA$5)</f>
        <v>34.126299201049285</v>
      </c>
      <c r="DM221" s="19">
        <f>_xll.SNL.Clients.Office.Excel.Functions.SPG($BV221, $DJ$10, DM$12, "options: Curr="&amp;$CA$2&amp;", ConvMethod="&amp;$CA$4&amp;", Mag="&amp;$CA$3&amp;", NA="&amp;$CA$5)</f>
        <v>63.58534043234458</v>
      </c>
      <c r="DN221" s="19">
        <f>_xll.SNL.Clients.Office.Excel.Functions.SPG($BV221, $DJ$10, DN$12, "options: Curr="&amp;$CA$2&amp;", ConvMethod="&amp;$CA$4&amp;", Mag="&amp;$CA$3&amp;", NA="&amp;$CA$5)</f>
        <v>111.41665698091663</v>
      </c>
      <c r="DO221" s="19">
        <f>_xll.SNL.Clients.Office.Excel.Functions.SPG($BV221, $DJ$10, DO$12, "options: Curr="&amp;$CA$2&amp;", ConvMethod="&amp;$CA$4&amp;", Mag="&amp;$CA$3&amp;", NA="&amp;$CA$5)</f>
        <v>161.66462799218499</v>
      </c>
      <c r="DP221" s="19">
        <f>_xll.SNL.Clients.Office.Excel.Functions.SPG($BV221, $DJ$10, DP$12, "options: Curr="&amp;$CA$2&amp;", ConvMethod="&amp;$CA$4&amp;", Mag="&amp;$CA$3&amp;", NA="&amp;$CA$5)</f>
        <v>199.43098954151452</v>
      </c>
      <c r="DQ221" s="19">
        <f>_xll.SNL.Clients.Office.Excel.Functions.SPG($BV221, $DJ$10, DQ$12, "options: Curr="&amp;$CA$2&amp;", ConvMethod="&amp;$CA$4&amp;", Mag="&amp;$CA$3&amp;", NA="&amp;$CA$5)</f>
        <v>269.15970532020179</v>
      </c>
      <c r="DR221" s="19">
        <f>_xll.SNL.Clients.Office.Excel.Functions.SPG($BV221, $DJ$10, DR$12, "options: Curr="&amp;$CA$2&amp;", ConvMethod="&amp;$CA$4&amp;", Mag="&amp;$CA$3&amp;", NA="&amp;$CA$5)</f>
        <v>271.55247667515891</v>
      </c>
      <c r="DS221" s="19">
        <f>_xll.SNL.Clients.Office.Excel.Functions.SPG($BV221, $DJ$10, DS$12, "options: Curr="&amp;$CA$2&amp;", ConvMethod="&amp;$CA$4&amp;", Mag="&amp;$CA$3&amp;", NA="&amp;$CA$5)</f>
        <v>240.13142508372488</v>
      </c>
      <c r="DT221" s="19">
        <f>_xll.SNL.Clients.Office.Excel.Functions.SPG($BV221, $DJ$10, DT$12, "options: Curr="&amp;$CA$2&amp;", ConvMethod="&amp;$CA$4&amp;", Mag="&amp;$CA$3&amp;", NA="&amp;$CA$5)</f>
        <v>249.09743287265869</v>
      </c>
      <c r="DU221" s="19"/>
      <c r="DV221" s="19">
        <f>_xll.SNL.Clients.Office.Excel.Functions.SPG($BV221, $DV$10, DV$12, "options: Curr="&amp;$CA$2&amp;", ConvMethod="&amp;$CA$4&amp;", Mag="&amp;$CA$3&amp;", NA="&amp;$CA$5)</f>
        <v>116.16971737600001</v>
      </c>
      <c r="DW221" s="19">
        <f>_xll.SNL.Clients.Office.Excel.Functions.SPG($BV221, $DV$10, DW$12, "options: Curr="&amp;$CA$2&amp;", ConvMethod="&amp;$CA$4&amp;", Mag="&amp;$CA$3&amp;", NA="&amp;$CA$5)</f>
        <v>208.56347241</v>
      </c>
      <c r="DX221" s="19">
        <f>_xll.SNL.Clients.Office.Excel.Functions.SPG($BV221, $DV$10, DX$12, "options: Curr="&amp;$CA$2&amp;", ConvMethod="&amp;$CA$4&amp;", Mag="&amp;$CA$3&amp;", NA="&amp;$CA$5)</f>
        <v>206.40958499999999</v>
      </c>
      <c r="DY221" s="19">
        <f>_xll.SNL.Clients.Office.Excel.Functions.SPG($BV221, $DV$10, DY$12, "options: Curr="&amp;$CA$2&amp;", ConvMethod="&amp;$CA$4&amp;", Mag="&amp;$CA$3&amp;", NA="&amp;$CA$5)</f>
        <v>177.43219862399999</v>
      </c>
      <c r="DZ221" s="19">
        <f>_xll.SNL.Clients.Office.Excel.Functions.SPG($BV221, $DV$10, DZ$12, "options: Curr="&amp;$CA$2&amp;", ConvMethod="&amp;$CA$4&amp;", Mag="&amp;$CA$3&amp;", NA="&amp;$CA$5)</f>
        <v>279.04926180300004</v>
      </c>
      <c r="EA221" s="19">
        <f>_xll.SNL.Clients.Office.Excel.Functions.SPG($BV221, $DV$10, EA$12, "options: Curr="&amp;$CA$2&amp;", ConvMethod="&amp;$CA$4&amp;", Mag="&amp;$CA$3&amp;", NA="&amp;$CA$5)</f>
        <v>276.12588719999997</v>
      </c>
      <c r="EB221" s="19">
        <f>_xll.SNL.Clients.Office.Excel.Functions.SPG($BV221, $DV$10, EB$12, "options: Curr="&amp;$CA$2&amp;", ConvMethod="&amp;$CA$4&amp;", Mag="&amp;$CA$3&amp;", NA="&amp;$CA$5)</f>
        <v>413.88313701999999</v>
      </c>
      <c r="EC221" s="19">
        <f>_xll.SNL.Clients.Office.Excel.Functions.SPG($BV221, $DV$10, EC$12, "options: Curr="&amp;$CA$2&amp;", ConvMethod="&amp;$CA$4&amp;", Mag="&amp;$CA$3&amp;", NA="&amp;$CA$5)</f>
        <v>467.864905916</v>
      </c>
      <c r="ED221" s="19"/>
      <c r="EE221" s="19">
        <f>_xll.SNL.Clients.Office.Excel.Functions.SPG($BV221, $EE$10, EE$12, "options: Curr="&amp;$CA$2&amp;", ConvMethod="&amp;$CA$4&amp;", Mag="&amp;$CA$3&amp;", NA="&amp;$CA$5)</f>
        <v>-3.2023971520000001</v>
      </c>
      <c r="EF221" s="19">
        <f>_xll.SNL.Clients.Office.Excel.Functions.SPG($BV221, $EE$10, EF$12, "options: Curr="&amp;$CA$2&amp;", ConvMethod="&amp;$CA$4&amp;", Mag="&amp;$CA$3&amp;", NA="&amp;$CA$5)</f>
        <v>32.142699738000005</v>
      </c>
      <c r="EG221" s="19">
        <f>_xll.SNL.Clients.Office.Excel.Functions.SPG($BV221, $EE$10, EG$12, "options: Curr="&amp;$CA$2&amp;", ConvMethod="&amp;$CA$4&amp;", Mag="&amp;$CA$3&amp;", NA="&amp;$CA$5)</f>
        <v>50.198811071999998</v>
      </c>
      <c r="EH221" s="19">
        <f>_xll.SNL.Clients.Office.Excel.Functions.SPG($BV221, $EE$10, EH$12, "options: Curr="&amp;$CA$2&amp;", ConvMethod="&amp;$CA$4&amp;", Mag="&amp;$CA$3&amp;", NA="&amp;$CA$5)</f>
        <v>53.311050504000001</v>
      </c>
      <c r="EI221" s="19">
        <f>_xll.SNL.Clients.Office.Excel.Functions.SPG($BV221, $EE$10, EI$12, "options: Curr="&amp;$CA$2&amp;", ConvMethod="&amp;$CA$4&amp;", Mag="&amp;$CA$3&amp;", NA="&amp;$CA$5)</f>
        <v>83.946563771000001</v>
      </c>
      <c r="EJ221" s="19">
        <f>_xll.SNL.Clients.Office.Excel.Functions.SPG($BV221, $EE$10, EJ$12, "options: Curr="&amp;$CA$2&amp;", ConvMethod="&amp;$CA$4&amp;", Mag="&amp;$CA$3&amp;", NA="&amp;$CA$5)</f>
        <v>108.97038499999999</v>
      </c>
      <c r="EK221" s="19">
        <f>_xll.SNL.Clients.Office.Excel.Functions.SPG($BV221, $EE$10, EK$12, "options: Curr="&amp;$CA$2&amp;", ConvMethod="&amp;$CA$4&amp;", Mag="&amp;$CA$3&amp;", NA="&amp;$CA$5)</f>
        <v>222.42092273999998</v>
      </c>
      <c r="EL221" s="19">
        <f>_xll.SNL.Clients.Office.Excel.Functions.SPG($BV221, $EE$10, EL$12, "options: Curr="&amp;$CA$2&amp;", ConvMethod="&amp;$CA$4&amp;", Mag="&amp;$CA$3&amp;", NA="&amp;$CA$5)</f>
        <v>126.339678392</v>
      </c>
      <c r="EM221" s="19"/>
      <c r="EN221" s="19" t="str">
        <f>_xll.SNL.Clients.Office.Excel.Functions.SPG($BV221, $EN$10, EN$12, "options: Curr="&amp;$CA$2&amp;", ConvMethod="&amp;$CA$4&amp;", Mag="&amp;$CA$3&amp;", NA="&amp;$CA$5)</f>
        <v>NA</v>
      </c>
      <c r="EO221" s="19" t="str">
        <f>_xll.SNL.Clients.Office.Excel.Functions.SPG($BV221, $EN$10, EO$12, "options: Curr="&amp;$CA$2&amp;", ConvMethod="&amp;$CA$4&amp;", Mag="&amp;$CA$3&amp;", NA="&amp;$CA$5)</f>
        <v>NA</v>
      </c>
      <c r="EP221" s="19" t="str">
        <f>_xll.SNL.Clients.Office.Excel.Functions.SPG($BV221, $EN$10, EP$12, "options: Curr="&amp;$CA$2&amp;", ConvMethod="&amp;$CA$4&amp;", Mag="&amp;$CA$3&amp;", NA="&amp;$CA$5)</f>
        <v>NA</v>
      </c>
      <c r="EQ221" s="19" t="str">
        <f>_xll.SNL.Clients.Office.Excel.Functions.SPG($BV221, $EN$10, EQ$12, "options: Curr="&amp;$CA$2&amp;", ConvMethod="&amp;$CA$4&amp;", Mag="&amp;$CA$3&amp;", NA="&amp;$CA$5)</f>
        <v>NA</v>
      </c>
      <c r="ER221" s="19" t="str">
        <f>_xll.SNL.Clients.Office.Excel.Functions.SPG($BV221, $EN$10, ER$12, "options: Curr="&amp;$CA$2&amp;", ConvMethod="&amp;$CA$4&amp;", Mag="&amp;$CA$3&amp;", NA="&amp;$CA$5)</f>
        <v>NA</v>
      </c>
      <c r="ES221" s="19" t="str">
        <f>_xll.SNL.Clients.Office.Excel.Functions.SPG($BV221, $EN$10, ES$12, "options: Curr="&amp;$CA$2&amp;", ConvMethod="&amp;$CA$4&amp;", Mag="&amp;$CA$3&amp;", NA="&amp;$CA$5)</f>
        <v>NA</v>
      </c>
      <c r="ET221" s="19" t="str">
        <f>_xll.SNL.Clients.Office.Excel.Functions.SPG($BV221, $EN$10, ET$12, "options: Curr="&amp;$CA$2&amp;", ConvMethod="&amp;$CA$4&amp;", Mag="&amp;$CA$3&amp;", NA="&amp;$CA$5)</f>
        <v>NA</v>
      </c>
      <c r="EU221" s="19" t="str">
        <f>_xll.SNL.Clients.Office.Excel.Functions.SPG($BV221, $EN$10, EU$12, "options: Curr="&amp;$CA$2&amp;", ConvMethod="&amp;$CA$4&amp;", Mag="&amp;$CA$3&amp;", NA="&amp;$CA$5)</f>
        <v>NA</v>
      </c>
      <c r="EV221" s="19"/>
      <c r="EW221" s="30" t="e">
        <f t="shared" si="19"/>
        <v>#VALUE!</v>
      </c>
      <c r="EX221" s="19"/>
      <c r="EY221" s="19"/>
      <c r="EZ221" s="19"/>
      <c r="FA221" s="19"/>
      <c r="FB221" s="19">
        <f>_xll.SNL.Clients.Office.Excel.Functions.SPG($BV221, $FB$10, FB$12, "options: Curr="&amp;$CA$2&amp;", ConvMethod="&amp;$CA$4&amp;", Mag="&amp;$CA$3&amp;", NA="&amp;$CA$5)</f>
        <v>528.61638505600001</v>
      </c>
      <c r="FC221" s="19">
        <f>_xll.SNL.Clients.Office.Excel.Functions.SPG($BV221, $FB$10, FC$12, "options: Curr="&amp;$CA$2&amp;", ConvMethod="&amp;$CA$4&amp;", Mag="&amp;$CA$3&amp;", NA="&amp;$CA$5)</f>
        <v>598.02064981800004</v>
      </c>
      <c r="FD221" s="19">
        <f>_xll.SNL.Clients.Office.Excel.Functions.SPG($BV221, $FB$10, FD$12, "options: Curr="&amp;$CA$2&amp;", ConvMethod="&amp;$CA$4&amp;", Mag="&amp;$CA$3&amp;", NA="&amp;$CA$5)</f>
        <v>563.41560321600002</v>
      </c>
      <c r="FE221" s="19">
        <f>_xll.SNL.Clients.Office.Excel.Functions.SPG($BV221, $FB$10, FE$12, "options: Curr="&amp;$CA$2&amp;", ConvMethod="&amp;$CA$4&amp;", Mag="&amp;$CA$3&amp;", NA="&amp;$CA$5)</f>
        <v>492.21156934800001</v>
      </c>
      <c r="FF221" s="19">
        <f>_xll.SNL.Clients.Office.Excel.Functions.SPG($BV221, $FB$10, FF$12, "options: Curr="&amp;$CA$2&amp;", ConvMethod="&amp;$CA$4&amp;", Mag="&amp;$CA$3&amp;", NA="&amp;$CA$5)</f>
        <v>512.24535852100007</v>
      </c>
      <c r="FG221" s="19">
        <f>_xll.SNL.Clients.Office.Excel.Functions.SPG($BV221, $FB$10, FG$12, "options: Curr="&amp;$CA$2&amp;", ConvMethod="&amp;$CA$4&amp;", Mag="&amp;$CA$3&amp;", NA="&amp;$CA$5)</f>
        <v>1088.2847007999999</v>
      </c>
      <c r="FH221" s="19">
        <f>_xll.SNL.Clients.Office.Excel.Functions.SPG($BV221, $FB$10, FH$12, "options: Curr="&amp;$CA$2&amp;", ConvMethod="&amp;$CA$4&amp;", Mag="&amp;$CA$3&amp;", NA="&amp;$CA$5)</f>
        <v>3709.8703607599996</v>
      </c>
      <c r="FI221" s="19">
        <f>_xll.SNL.Clients.Office.Excel.Functions.SPG($BV221, $FB$10, FI$12, "options: Curr="&amp;$CA$2&amp;", ConvMethod="&amp;$CA$4&amp;", Mag="&amp;$CA$3&amp;", NA="&amp;$CA$5)</f>
        <v>4971.8829425880003</v>
      </c>
      <c r="FJ221" s="19"/>
      <c r="FK221" s="19">
        <f>_xll.SNL.Clients.Office.Excel.Functions.SPG($BV221, $FK$10, FK$12, "options: Curr="&amp;$CA$2&amp;", ConvMethod="&amp;$CA$4&amp;", Mag="&amp;$CA$3&amp;", NA="&amp;$CA$5)</f>
        <v>399.41622409600001</v>
      </c>
      <c r="FL221" s="19">
        <f>_xll.SNL.Clients.Office.Excel.Functions.SPG($BV221, $FK$10, FL$12, "options: Curr="&amp;$CA$2&amp;", ConvMethod="&amp;$CA$4&amp;", Mag="&amp;$CA$3&amp;", NA="&amp;$CA$5)</f>
        <v>568.37447044800001</v>
      </c>
      <c r="FM221" s="19">
        <f>_xll.SNL.Clients.Office.Excel.Functions.SPG($BV221, $FK$10, FM$12, "options: Curr="&amp;$CA$2&amp;", ConvMethod="&amp;$CA$4&amp;", Mag="&amp;$CA$3&amp;", NA="&amp;$CA$5)</f>
        <v>656.98794841599999</v>
      </c>
      <c r="FN221" s="19">
        <f>_xll.SNL.Clients.Office.Excel.Functions.SPG($BV221, $FK$10, FN$12, "options: Curr="&amp;$CA$2&amp;", ConvMethod="&amp;$CA$4&amp;", Mag="&amp;$CA$3&amp;", NA="&amp;$CA$5)</f>
        <v>547.45565412600001</v>
      </c>
      <c r="FO221" s="19">
        <f>_xll.SNL.Clients.Office.Excel.Functions.SPG($BV221, $FK$10, FO$12, "options: Curr="&amp;$CA$2&amp;", ConvMethod="&amp;$CA$4&amp;", Mag="&amp;$CA$3&amp;", NA="&amp;$CA$5)</f>
        <v>756.52683580899998</v>
      </c>
      <c r="FP221" s="19">
        <f>_xll.SNL.Clients.Office.Excel.Functions.SPG($BV221, $FK$10, FP$12, "options: Curr="&amp;$CA$2&amp;", ConvMethod="&amp;$CA$4&amp;", Mag="&amp;$CA$3&amp;", NA="&amp;$CA$5)</f>
        <v>1416.2095337999999</v>
      </c>
      <c r="FQ221" s="19">
        <f>_xll.SNL.Clients.Office.Excel.Functions.SPG($BV221, $FK$10, FQ$12, "options: Curr="&amp;$CA$2&amp;", ConvMethod="&amp;$CA$4&amp;", Mag="&amp;$CA$3&amp;", NA="&amp;$CA$5)</f>
        <v>1319.1800094799999</v>
      </c>
      <c r="FR221" s="19">
        <f>_xll.SNL.Clients.Office.Excel.Functions.SPG($BV221, $FK$10, FR$12, "options: Curr="&amp;$CA$2&amp;", ConvMethod="&amp;$CA$4&amp;", Mag="&amp;$CA$3&amp;", NA="&amp;$CA$5)</f>
        <v>1145.984202588</v>
      </c>
      <c r="FS221" s="19"/>
      <c r="FT221" s="19">
        <f>_xll.SNL.Clients.Office.Excel.Functions.SPG($BV221, $FT$10, FT$12, "options: Curr="&amp;$CA$2&amp;", ConvMethod="&amp;$CA$4&amp;", Mag="&amp;$CA$3&amp;", NA="&amp;$CA$5)</f>
        <v>208.49188878376555</v>
      </c>
      <c r="FU221" s="19">
        <f>_xll.SNL.Clients.Office.Excel.Functions.SPG($BV221, $FT$10, FU$12, "options: Curr="&amp;$CA$2&amp;", ConvMethod="&amp;$CA$4&amp;", Mag="&amp;$CA$3&amp;", NA="&amp;$CA$5)</f>
        <v>261.54480404834857</v>
      </c>
      <c r="FV221" s="19">
        <f>_xll.SNL.Clients.Office.Excel.Functions.SPG($BV221, $FT$10, FV$12, "options: Curr="&amp;$CA$2&amp;", ConvMethod="&amp;$CA$4&amp;", Mag="&amp;$CA$3&amp;", NA="&amp;$CA$5)</f>
        <v>259.01538131774316</v>
      </c>
      <c r="FW221" s="19">
        <f>_xll.SNL.Clients.Office.Excel.Functions.SPG($BV221, $FT$10, FW$12, "options: Curr="&amp;$CA$2&amp;", ConvMethod="&amp;$CA$4&amp;", Mag="&amp;$CA$3&amp;", NA="&amp;$CA$5)</f>
        <v>484.77120420679569</v>
      </c>
      <c r="FX221" s="19">
        <f>_xll.SNL.Clients.Office.Excel.Functions.SPG($BV221, $FT$10, FX$12, "options: Curr="&amp;$CA$2&amp;", ConvMethod="&amp;$CA$4&amp;", Mag="&amp;$CA$3&amp;", NA="&amp;$CA$5)</f>
        <v>833.02173443675986</v>
      </c>
      <c r="FY221" s="19">
        <f>_xll.SNL.Clients.Office.Excel.Functions.SPG($BV221, $FT$10, FY$12, "options: Curr="&amp;$CA$2&amp;", ConvMethod="&amp;$CA$4&amp;", Mag="&amp;$CA$3&amp;", NA="&amp;$CA$5)</f>
        <v>962.98094676500648</v>
      </c>
      <c r="FZ221" s="19">
        <f>_xll.SNL.Clients.Office.Excel.Functions.SPG($BV221, $FT$10, FZ$12, "options: Curr="&amp;$CA$2&amp;", ConvMethod="&amp;$CA$4&amp;", Mag="&amp;$CA$3&amp;", NA="&amp;$CA$5)</f>
        <v>677.72955288131914</v>
      </c>
      <c r="GA221" s="19">
        <f>_xll.SNL.Clients.Office.Excel.Functions.SPG($BV221, $FT$10, GA$12, "options: Curr="&amp;$CA$2&amp;", ConvMethod="&amp;$CA$4&amp;", Mag="&amp;$CA$3&amp;", NA="&amp;$CA$5)</f>
        <v>1420.4658581485403</v>
      </c>
      <c r="GB221" s="27" t="s">
        <v>4173</v>
      </c>
      <c r="GC221" s="19">
        <f>_xll.SNL.Clients.Office.Excel.Functions.SPG($BV221, $GC$10, GC$12, "options: Curr="&amp;$CA$2&amp;", ConvMethod="&amp;$CA$4&amp;", Mag="&amp;$CA$3&amp;", NA="&amp;$CA$5)</f>
        <v>824.67248038399998</v>
      </c>
      <c r="GD221" s="19">
        <f>_xll.SNL.Clients.Office.Excel.Functions.SPG($BV221, $GC$10, GD$12, "options: Curr="&amp;$CA$2&amp;", ConvMethod="&amp;$CA$4&amp;", Mag="&amp;$CA$3&amp;", NA="&amp;$CA$5)</f>
        <v>992.88695469000004</v>
      </c>
      <c r="GE221" s="19">
        <f>_xll.SNL.Clients.Office.Excel.Functions.SPG($BV221, $GC$10, GE$12, "options: Curr="&amp;$CA$2&amp;", ConvMethod="&amp;$CA$4&amp;", Mag="&amp;$CA$3&amp;", NA="&amp;$CA$5)</f>
        <v>1137.72963252</v>
      </c>
      <c r="GF221" s="19">
        <f>_xll.SNL.Clients.Office.Excel.Functions.SPG($BV221, $GC$10, GF$12, "options: Curr="&amp;$CA$2&amp;", ConvMethod="&amp;$CA$4&amp;", Mag="&amp;$CA$3&amp;", NA="&amp;$CA$5)</f>
        <v>1438.9914090239999</v>
      </c>
      <c r="GG221" s="19">
        <f>_xll.SNL.Clients.Office.Excel.Functions.SPG($BV221, $GC$10, GG$12, "options: Curr="&amp;$CA$2&amp;", ConvMethod="&amp;$CA$4&amp;", Mag="&amp;$CA$3&amp;", NA="&amp;$CA$5)</f>
        <v>2029.6324061800001</v>
      </c>
      <c r="GH221" s="19">
        <f>_xll.SNL.Clients.Office.Excel.Functions.SPG($BV221, $GC$10, GH$12, "options: Curr="&amp;$CA$2&amp;", ConvMethod="&amp;$CA$4&amp;", Mag="&amp;$CA$3&amp;", NA="&amp;$CA$5)</f>
        <v>3120.2022517999999</v>
      </c>
      <c r="GI221" s="19">
        <f>_xll.SNL.Clients.Office.Excel.Functions.SPG($BV221, $GC$10, GI$12, "options: Curr="&amp;$CA$2&amp;", ConvMethod="&amp;$CA$4&amp;", Mag="&amp;$CA$3&amp;", NA="&amp;$CA$5)</f>
        <v>5101.3170960399993</v>
      </c>
      <c r="GJ221" s="19">
        <f>_xll.SNL.Clients.Office.Excel.Functions.SPG($BV221, $GC$10, GJ$12, "options: Curr="&amp;$CA$2&amp;", ConvMethod="&amp;$CA$4&amp;", Mag="&amp;$CA$3&amp;", NA="&amp;$CA$5)</f>
        <v>6114.9764661279996</v>
      </c>
      <c r="GK221" s="27"/>
      <c r="GL221" s="19">
        <f>_xll.SNL.Clients.Office.Excel.Functions.SPG($BV221, $GL$10, GL$12, "options: Curr="&amp;$CA$2&amp;", ConvMethod="&amp;$CA$4&amp;", Mag="&amp;$CA$3&amp;", NA="&amp;$CA$5)</f>
        <v>72.550859615999997</v>
      </c>
      <c r="GM221" s="19">
        <f>_xll.SNL.Clients.Office.Excel.Functions.SPG($BV221, $GL$10, GM$12, "options: Curr="&amp;$CA$2&amp;", ConvMethod="&amp;$CA$4&amp;", Mag="&amp;$CA$3&amp;", NA="&amp;$CA$5)</f>
        <v>124.30590999</v>
      </c>
      <c r="GN221" s="19">
        <f>_xll.SNL.Clients.Office.Excel.Functions.SPG($BV221, $GL$10, GN$12, "options: Curr="&amp;$CA$2&amp;", ConvMethod="&amp;$CA$4&amp;", Mag="&amp;$CA$3&amp;", NA="&amp;$CA$5)</f>
        <v>152.02753967199999</v>
      </c>
      <c r="GO221" s="19">
        <f>_xll.SNL.Clients.Office.Excel.Functions.SPG($BV221, $GL$10, GO$12, "options: Curr="&amp;$CA$2&amp;", ConvMethod="&amp;$CA$4&amp;", Mag="&amp;$CA$3&amp;", NA="&amp;$CA$5)</f>
        <v>170.41223205</v>
      </c>
      <c r="GP221" s="19">
        <f>_xll.SNL.Clients.Office.Excel.Functions.SPG($BV221, $GL$10, GP$12, "options: Curr="&amp;$CA$2&amp;", ConvMethod="&amp;$CA$4&amp;", Mag="&amp;$CA$3&amp;", NA="&amp;$CA$5)</f>
        <v>151.56738524799999</v>
      </c>
      <c r="GQ221" s="19">
        <f>_xll.SNL.Clients.Office.Excel.Functions.SPG($BV221, $GL$10, GQ$12, "options: Curr="&amp;$CA$2&amp;", ConvMethod="&amp;$CA$4&amp;", Mag="&amp;$CA$3&amp;", NA="&amp;$CA$5)</f>
        <v>102.68558139999999</v>
      </c>
      <c r="GR221" s="19">
        <f>_xll.SNL.Clients.Office.Excel.Functions.SPG($BV221, $GL$10, GR$12, "options: Curr="&amp;$CA$2&amp;", ConvMethod="&amp;$CA$4&amp;", Mag="&amp;$CA$3&amp;", NA="&amp;$CA$5)</f>
        <v>61.649762379999999</v>
      </c>
      <c r="GS221" s="19">
        <f>_xll.SNL.Clients.Office.Excel.Functions.SPG($BV221, $GL$10, GS$12, "options: Curr="&amp;$CA$2&amp;", ConvMethod="&amp;$CA$4&amp;", Mag="&amp;$CA$3&amp;", NA="&amp;$CA$5)</f>
        <v>84.764912084000002</v>
      </c>
      <c r="GT221" s="27"/>
      <c r="GU221" s="19" t="str">
        <f>_xll.SNL.Clients.Office.Excel.Functions.SPG($BV221, $GU$10, GU$12, "options: Curr="&amp;$CA$2&amp;", ConvMethod="&amp;$CA$4&amp;", Mag="&amp;$CA$3&amp;", NA="&amp;$CA$5)</f>
        <v>NA</v>
      </c>
      <c r="GV221" s="19" t="str">
        <f>_xll.SNL.Clients.Office.Excel.Functions.SPG($BV221, $GU$10, GV$12, "options: Curr="&amp;$CA$2&amp;", ConvMethod="&amp;$CA$4&amp;", Mag="&amp;$CA$3&amp;", NA="&amp;$CA$5)</f>
        <v>NA</v>
      </c>
      <c r="GW221" s="19" t="str">
        <f>_xll.SNL.Clients.Office.Excel.Functions.SPG($BV221, $GU$10, GW$12, "options: Curr="&amp;$CA$2&amp;", ConvMethod="&amp;$CA$4&amp;", Mag="&amp;$CA$3&amp;", NA="&amp;$CA$5)</f>
        <v>NA</v>
      </c>
      <c r="GX221" s="19" t="str">
        <f>_xll.SNL.Clients.Office.Excel.Functions.SPG($BV221, $GU$10, GX$12, "options: Curr="&amp;$CA$2&amp;", ConvMethod="&amp;$CA$4&amp;", Mag="&amp;$CA$3&amp;", NA="&amp;$CA$5)</f>
        <v>NA</v>
      </c>
      <c r="GY221" s="19" t="str">
        <f>_xll.SNL.Clients.Office.Excel.Functions.SPG($BV221, $GU$10, GY$12, "options: Curr="&amp;$CA$2&amp;", ConvMethod="&amp;$CA$4&amp;", Mag="&amp;$CA$3&amp;", NA="&amp;$CA$5)</f>
        <v>NA</v>
      </c>
      <c r="GZ221" s="19" t="str">
        <f>_xll.SNL.Clients.Office.Excel.Functions.SPG($BV221, $GU$10, GZ$12, "options: Curr="&amp;$CA$2&amp;", ConvMethod="&amp;$CA$4&amp;", Mag="&amp;$CA$3&amp;", NA="&amp;$CA$5)</f>
        <v>NA</v>
      </c>
      <c r="HA221" s="19">
        <f>_xll.SNL.Clients.Office.Excel.Functions.SPG($BV221, $GU$10, HA$12, "options: Curr="&amp;$CA$2&amp;", ConvMethod="&amp;$CA$4&amp;", Mag="&amp;$CA$3&amp;", NA="&amp;$CA$5)</f>
        <v>0</v>
      </c>
      <c r="HB221" s="19">
        <f>_xll.SNL.Clients.Office.Excel.Functions.SPG($BV221, $GU$10, HB$12, "options: Curr="&amp;$CA$2&amp;", ConvMethod="&amp;$CA$4&amp;", Mag="&amp;$CA$3&amp;", NA="&amp;$CA$5)</f>
        <v>0</v>
      </c>
      <c r="HC221" s="17"/>
      <c r="HD221" s="30" t="e">
        <f t="shared" si="20"/>
        <v>#VALUE!</v>
      </c>
    </row>
    <row r="222" spans="1:212" x14ac:dyDescent="0.35">
      <c r="A222">
        <v>23869</v>
      </c>
      <c r="B222">
        <v>322862</v>
      </c>
      <c r="C222" t="s">
        <v>2448</v>
      </c>
      <c r="D222" t="s">
        <v>104</v>
      </c>
      <c r="E222" s="171">
        <v>43504</v>
      </c>
      <c r="F222">
        <v>2019</v>
      </c>
      <c r="G222" t="s">
        <v>61</v>
      </c>
      <c r="H222" t="s">
        <v>62</v>
      </c>
      <c r="I222" t="s">
        <v>62</v>
      </c>
      <c r="J222" t="s">
        <v>2449</v>
      </c>
      <c r="K222" t="s">
        <v>64</v>
      </c>
      <c r="L222" t="s">
        <v>175</v>
      </c>
      <c r="M222" t="s">
        <v>176</v>
      </c>
      <c r="Q222" t="s">
        <v>2450</v>
      </c>
      <c r="R222" t="s">
        <v>316</v>
      </c>
      <c r="S222" t="s">
        <v>2451</v>
      </c>
      <c r="T222" t="s">
        <v>1661</v>
      </c>
      <c r="U222" t="s">
        <v>69</v>
      </c>
      <c r="X222" t="s">
        <v>2452</v>
      </c>
      <c r="Y222">
        <v>1961</v>
      </c>
      <c r="Z222">
        <v>61</v>
      </c>
      <c r="AA222" t="s">
        <v>89</v>
      </c>
      <c r="AB222" t="s">
        <v>69</v>
      </c>
      <c r="AD222" t="s">
        <v>73</v>
      </c>
      <c r="AE222" t="s">
        <v>74</v>
      </c>
      <c r="AN222" t="s">
        <v>75</v>
      </c>
      <c r="AO222" t="s">
        <v>100</v>
      </c>
      <c r="BJ222">
        <v>25</v>
      </c>
      <c r="BK222">
        <v>23</v>
      </c>
      <c r="BL222">
        <v>30</v>
      </c>
      <c r="BM222">
        <v>26</v>
      </c>
      <c r="BN222">
        <v>24</v>
      </c>
      <c r="BO222">
        <v>30</v>
      </c>
      <c r="BP222">
        <v>29</v>
      </c>
      <c r="BQ222">
        <v>0.29069089045015351</v>
      </c>
      <c r="BR222">
        <v>0.98324104908644727</v>
      </c>
      <c r="BS222">
        <v>0.49911910415395472</v>
      </c>
      <c r="BT222">
        <v>2019</v>
      </c>
      <c r="BU222" s="174"/>
      <c r="BV222">
        <f>+_xlfn.XLOOKUP(C222,'ID identifier'!C:C,'ID identifier'!H:H)</f>
        <v>6887489</v>
      </c>
      <c r="BW222" s="174"/>
      <c r="BX222" s="2"/>
      <c r="BZ222" s="19">
        <f>_xll.SNL.Clients.Office.Excel.Functions.SPG($BV222, $BZ$10, BZ$12, "options: Curr="&amp;$CA$2&amp;", ConvMethod="&amp;$CA$4&amp;", Mag="&amp;$CA$3&amp;", NA="&amp;$CA$5)</f>
        <v>4092.6650053623098</v>
      </c>
      <c r="CA222" s="19">
        <f>_xll.SNL.Clients.Office.Excel.Functions.SPG($BV222, $BZ$10, CA$12, "options: Curr="&amp;$CA$2&amp;", ConvMethod="&amp;$CA$4&amp;", Mag="&amp;$CA$3&amp;", NA="&amp;$CA$5)</f>
        <v>4962.2484831160045</v>
      </c>
      <c r="CB222" s="19">
        <f>_xll.SNL.Clients.Office.Excel.Functions.SPG($BV222, $BZ$10, CB$12, "options: Curr="&amp;$CA$2&amp;", ConvMethod="&amp;$CA$4&amp;", Mag="&amp;$CA$3&amp;", NA="&amp;$CA$5)</f>
        <v>6303.1623690426568</v>
      </c>
      <c r="CC222" s="19">
        <f>_xll.SNL.Clients.Office.Excel.Functions.SPG($BV222, $BZ$10, CC$12, "options: Curr="&amp;$CA$2&amp;", ConvMethod="&amp;$CA$4&amp;", Mag="&amp;$CA$3&amp;", NA="&amp;$CA$5)</f>
        <v>7176.4521075088833</v>
      </c>
      <c r="CD222" s="19">
        <f>_xll.SNL.Clients.Office.Excel.Functions.SPG($BV222, $BZ$10, CD$12, "options: Curr="&amp;$CA$2&amp;", ConvMethod="&amp;$CA$4&amp;", Mag="&amp;$CA$3&amp;", NA="&amp;$CA$5)</f>
        <v>8230.2254167256178</v>
      </c>
      <c r="CE222" s="19">
        <f>_xll.SNL.Clients.Office.Excel.Functions.SPG($BV222, $BZ$10, CE$12, "options: Curr="&amp;$CA$2&amp;", ConvMethod="&amp;$CA$4&amp;", Mag="&amp;$CA$3&amp;", NA="&amp;$CA$5)</f>
        <v>8592.9401003413295</v>
      </c>
      <c r="CF222" s="19">
        <f>_xll.SNL.Clients.Office.Excel.Functions.SPG($BV222, $BZ$10, CF$12, "options: Curr="&amp;$CA$2&amp;", ConvMethod="&amp;$CA$4&amp;", Mag="&amp;$CA$3&amp;", NA="&amp;$CA$5)</f>
        <v>8733.5733908413931</v>
      </c>
      <c r="CG222" s="19" t="str">
        <f>_xll.SNL.Clients.Office.Excel.Functions.SPG($BV222, $BZ$10, CG$12, "options: Curr="&amp;$CA$2&amp;", ConvMethod="&amp;$CA$4&amp;", Mag="&amp;$CA$3&amp;", NA="&amp;$CA$5)</f>
        <v>NA</v>
      </c>
      <c r="CH222" s="19" t="str">
        <f>_xll.SNL.Clients.Office.Excel.Functions.SPG($BV222, $BZ$10, CH$12, "options: Curr="&amp;$CA$2&amp;", ConvMethod="&amp;$CA$4&amp;", Mag="&amp;$CA$3&amp;", NA="&amp;$CA$5)</f>
        <v>NA</v>
      </c>
      <c r="CI222" s="19" t="str">
        <f>_xll.SNL.Clients.Office.Excel.Functions.SPG($BV222, $BZ$10, CI$12, "options: Curr="&amp;$CA$2&amp;", ConvMethod="&amp;$CA$4&amp;", Mag="&amp;$CA$3&amp;", NA="&amp;$CA$5)</f>
        <v>NA</v>
      </c>
      <c r="CJ222" s="19" t="str">
        <f>_xll.SNL.Clients.Office.Excel.Functions.SPG($BV222, $BZ$10, CJ$12, "options: Curr="&amp;$CA$2&amp;", ConvMethod="&amp;$CA$4&amp;", Mag="&amp;$CA$3&amp;", NA="&amp;$CA$5)</f>
        <v>NA</v>
      </c>
      <c r="CK222" s="19"/>
      <c r="CL222" s="19">
        <f>_xll.SNL.Clients.Office.Excel.Functions.SPG($BV222, $CL$10, CL$12, "options: Curr="&amp;$CA$2&amp;", ConvMethod="&amp;$CA$4&amp;", Mag="&amp;$CA$3&amp;", NA="&amp;$CA$5)</f>
        <v>2584.7210619768589</v>
      </c>
      <c r="CM222" s="19">
        <f>_xll.SNL.Clients.Office.Excel.Functions.SPG($BV222, $CL$10, CM$12, "options: Curr="&amp;$CA$2&amp;", ConvMethod="&amp;$CA$4&amp;", Mag="&amp;$CA$3&amp;", NA="&amp;$CA$5)</f>
        <v>3198.5133251574148</v>
      </c>
      <c r="CN222" s="19">
        <f>_xll.SNL.Clients.Office.Excel.Functions.SPG($BV222, $CL$10, CN$12, "options: Curr="&amp;$CA$2&amp;", ConvMethod="&amp;$CA$4&amp;", Mag="&amp;$CA$3&amp;", NA="&amp;$CA$5)</f>
        <v>4382.5259690088678</v>
      </c>
      <c r="CO222" s="19">
        <f>_xll.SNL.Clients.Office.Excel.Functions.SPG($BV222, $CL$10, CO$12, "options: Curr="&amp;$CA$2&amp;", ConvMethod="&amp;$CA$4&amp;", Mag="&amp;$CA$3&amp;", NA="&amp;$CA$5)</f>
        <v>4916.8625578563642</v>
      </c>
      <c r="CP222" s="19">
        <f>_xll.SNL.Clients.Office.Excel.Functions.SPG($BV222, $CL$10, CP$12, "options: Curr="&amp;$CA$2&amp;", ConvMethod="&amp;$CA$4&amp;", Mag="&amp;$CA$3&amp;", NA="&amp;$CA$5)</f>
        <v>6262.180547558497</v>
      </c>
      <c r="CQ222" s="19">
        <f>_xll.SNL.Clients.Office.Excel.Functions.SPG($BV222, $CL$10, CQ$12, "options: Curr="&amp;$CA$2&amp;", ConvMethod="&amp;$CA$4&amp;", Mag="&amp;$CA$3&amp;", NA="&amp;$CA$5)</f>
        <v>5789.7500637110343</v>
      </c>
      <c r="CR222" s="19">
        <f>_xll.SNL.Clients.Office.Excel.Functions.SPG($BV222, $CL$10, CR$12, "options: Curr="&amp;$CA$2&amp;", ConvMethod="&amp;$CA$4&amp;", Mag="&amp;$CA$3&amp;", NA="&amp;$CA$5)</f>
        <v>5786.7550923331582</v>
      </c>
      <c r="CS222" s="19">
        <f>_xll.SNL.Clients.Office.Excel.Functions.SPG($BV222, $CL$10, CS$12, "options: Curr="&amp;$CA$2&amp;", ConvMethod="&amp;$CA$4&amp;", Mag="&amp;$CA$3&amp;", NA="&amp;$CA$5)</f>
        <v>6685.2544020014293</v>
      </c>
      <c r="CT222" s="19">
        <f>_xll.SNL.Clients.Office.Excel.Functions.SPG($BV222, $CL$10, CT$12, "options: Curr="&amp;$CA$2&amp;", ConvMethod="&amp;$CA$4&amp;", Mag="&amp;$CA$3&amp;", NA="&amp;$CA$5)</f>
        <v>9140.6031897483226</v>
      </c>
      <c r="CU222" s="19">
        <f>_xll.SNL.Clients.Office.Excel.Functions.SPG($BV222, $CL$10, CU$12, "options: Curr="&amp;$CA$2&amp;", ConvMethod="&amp;$CA$4&amp;", Mag="&amp;$CA$3&amp;", NA="&amp;$CA$5)</f>
        <v>12401.816767276514</v>
      </c>
      <c r="CV222" s="19">
        <f>_xll.SNL.Clients.Office.Excel.Functions.SPG($BV222, $CL$10, CV$12, "options: Curr="&amp;$CA$2&amp;", ConvMethod="&amp;$CA$4&amp;", Mag="&amp;$CA$3&amp;", NA="&amp;$CA$5)</f>
        <v>21561.053296558246</v>
      </c>
      <c r="CW222" s="19"/>
      <c r="CX222" s="19">
        <f>_xll.SNL.Clients.Office.Excel.Functions.SPG($BV222, $CX$10, CX$12, "options: Curr="&amp;$CA$2&amp;", ConvMethod="&amp;$CA$4&amp;", Mag="&amp;$CA$3&amp;", NA="&amp;$CA$5)</f>
        <v>1088.0424415409254</v>
      </c>
      <c r="CY222" s="19">
        <f>_xll.SNL.Clients.Office.Excel.Functions.SPG($BV222, $CX$10, CY$12, "options: Curr="&amp;$CA$2&amp;", ConvMethod="&amp;$CA$4&amp;", Mag="&amp;$CA$3&amp;", NA="&amp;$CA$5)</f>
        <v>1479.4347827402039</v>
      </c>
      <c r="CZ222" s="19">
        <f>_xll.SNL.Clients.Office.Excel.Functions.SPG($BV222, $CX$10, CZ$12, "options: Curr="&amp;$CA$2&amp;", ConvMethod="&amp;$CA$4&amp;", Mag="&amp;$CA$3&amp;", NA="&amp;$CA$5)</f>
        <v>2529.8315445355579</v>
      </c>
      <c r="DA222" s="19">
        <f>_xll.SNL.Clients.Office.Excel.Functions.SPG($BV222, $CX$10, DA$12, "options: Curr="&amp;$CA$2&amp;", ConvMethod="&amp;$CA$4&amp;", Mag="&amp;$CA$3&amp;", NA="&amp;$CA$5)</f>
        <v>2836.8893370153983</v>
      </c>
      <c r="DB222" s="19">
        <f>_xll.SNL.Clients.Office.Excel.Functions.SPG($BV222, $CX$10, DB$12, "options: Curr="&amp;$CA$2&amp;", ConvMethod="&amp;$CA$4&amp;", Mag="&amp;$CA$3&amp;", NA="&amp;$CA$5)</f>
        <v>4010.5708090732633</v>
      </c>
      <c r="DC222" s="19">
        <f>_xll.SNL.Clients.Office.Excel.Functions.SPG($BV222, $CX$10, DC$12, "options: Curr="&amp;$CA$2&amp;", ConvMethod="&amp;$CA$4&amp;", Mag="&amp;$CA$3&amp;", NA="&amp;$CA$5)</f>
        <v>3328.6542240204262</v>
      </c>
      <c r="DD222" s="19">
        <f>_xll.SNL.Clients.Office.Excel.Functions.SPG($BV222, $CX$10, DD$12, "options: Curr="&amp;$CA$2&amp;", ConvMethod="&amp;$CA$4&amp;", Mag="&amp;$CA$3&amp;", NA="&amp;$CA$5)</f>
        <v>3006.4949228295309</v>
      </c>
      <c r="DE222" s="19">
        <f>_xll.SNL.Clients.Office.Excel.Functions.SPG($BV222, $CX$10, DE$12, "options: Curr="&amp;$CA$2&amp;", ConvMethod="&amp;$CA$4&amp;", Mag="&amp;$CA$3&amp;", NA="&amp;$CA$5)</f>
        <v>3123.451757996927</v>
      </c>
      <c r="DF222" s="19">
        <f>_xll.SNL.Clients.Office.Excel.Functions.SPG($BV222, $CX$10, DF$12, "options: Curr="&amp;$CA$2&amp;", ConvMethod="&amp;$CA$4&amp;", Mag="&amp;$CA$3&amp;", NA="&amp;$CA$5)</f>
        <v>4687.6473580083384</v>
      </c>
      <c r="DG222" s="19">
        <f>_xll.SNL.Clients.Office.Excel.Functions.SPG($BV222, $CX$10, DG$12, "options: Curr="&amp;$CA$2&amp;", ConvMethod="&amp;$CA$4&amp;", Mag="&amp;$CA$3&amp;", NA="&amp;$CA$5)</f>
        <v>7107.3632723487908</v>
      </c>
      <c r="DH222" s="19">
        <f>_xll.SNL.Clients.Office.Excel.Functions.SPG($BV222, $CX$10, DH$12, "options: Curr="&amp;$CA$2&amp;", ConvMethod="&amp;$CA$4&amp;", Mag="&amp;$CA$3&amp;", NA="&amp;$CA$5)</f>
        <v>12666.907649675575</v>
      </c>
      <c r="DI222" s="19"/>
      <c r="DJ222" s="19">
        <f>_xll.SNL.Clients.Office.Excel.Functions.SPG($BV222, $DJ$10, DJ$12, "options: Curr="&amp;$CA$2&amp;", ConvMethod="&amp;$CA$4&amp;", Mag="&amp;$CA$3&amp;", NA="&amp;$CA$5)</f>
        <v>1496.6786204359332</v>
      </c>
      <c r="DK222" s="19">
        <f>_xll.SNL.Clients.Office.Excel.Functions.SPG($BV222, $DJ$10, DK$12, "options: Curr="&amp;$CA$2&amp;", ConvMethod="&amp;$CA$4&amp;", Mag="&amp;$CA$3&amp;", NA="&amp;$CA$5)</f>
        <v>1719.0785424172111</v>
      </c>
      <c r="DL222" s="19">
        <f>_xll.SNL.Clients.Office.Excel.Functions.SPG($BV222, $DJ$10, DL$12, "options: Curr="&amp;$CA$2&amp;", ConvMethod="&amp;$CA$4&amp;", Mag="&amp;$CA$3&amp;", NA="&amp;$CA$5)</f>
        <v>1852.6944244733097</v>
      </c>
      <c r="DM222" s="19">
        <f>_xll.SNL.Clients.Office.Excel.Functions.SPG($BV222, $DJ$10, DM$12, "options: Curr="&amp;$CA$2&amp;", ConvMethod="&amp;$CA$4&amp;", Mag="&amp;$CA$3&amp;", NA="&amp;$CA$5)</f>
        <v>2079.973220840966</v>
      </c>
      <c r="DN222" s="19">
        <f>_xll.SNL.Clients.Office.Excel.Functions.SPG($BV222, $DJ$10, DN$12, "options: Curr="&amp;$CA$2&amp;", ConvMethod="&amp;$CA$4&amp;", Mag="&amp;$CA$3&amp;", NA="&amp;$CA$5)</f>
        <v>2251.6097384852337</v>
      </c>
      <c r="DO222" s="19">
        <f>_xll.SNL.Clients.Office.Excel.Functions.SPG($BV222, $DJ$10, DO$12, "options: Curr="&amp;$CA$2&amp;", ConvMethod="&amp;$CA$4&amp;", Mag="&amp;$CA$3&amp;", NA="&amp;$CA$5)</f>
        <v>2461.0958396906085</v>
      </c>
      <c r="DP222" s="19">
        <f>_xll.SNL.Clients.Office.Excel.Functions.SPG($BV222, $DJ$10, DP$12, "options: Curr="&amp;$CA$2&amp;", ConvMethod="&amp;$CA$4&amp;", Mag="&amp;$CA$3&amp;", NA="&amp;$CA$5)</f>
        <v>2780.2601695036278</v>
      </c>
      <c r="DQ222" s="19">
        <f>_xll.SNL.Clients.Office.Excel.Functions.SPG($BV222, $DJ$10, DQ$12, "options: Curr="&amp;$CA$2&amp;", ConvMethod="&amp;$CA$4&amp;", Mag="&amp;$CA$3&amp;", NA="&amp;$CA$5)</f>
        <v>3561.8026440045028</v>
      </c>
      <c r="DR222" s="19">
        <f>_xll.SNL.Clients.Office.Excel.Functions.SPG($BV222, $DJ$10, DR$12, "options: Curr="&amp;$CA$2&amp;", ConvMethod="&amp;$CA$4&amp;", Mag="&amp;$CA$3&amp;", NA="&amp;$CA$5)</f>
        <v>4452.9558317399842</v>
      </c>
      <c r="DS222" s="19">
        <f>_xll.SNL.Clients.Office.Excel.Functions.SPG($BV222, $DJ$10, DS$12, "options: Curr="&amp;$CA$2&amp;", ConvMethod="&amp;$CA$4&amp;", Mag="&amp;$CA$3&amp;", NA="&amp;$CA$5)</f>
        <v>5294.4534949277231</v>
      </c>
      <c r="DT222" s="19">
        <f>_xll.SNL.Clients.Office.Excel.Functions.SPG($BV222, $DJ$10, DT$12, "options: Curr="&amp;$CA$2&amp;", ConvMethod="&amp;$CA$4&amp;", Mag="&amp;$CA$3&amp;", NA="&amp;$CA$5)</f>
        <v>8894.1456468826727</v>
      </c>
      <c r="DU222" s="19"/>
      <c r="DV222" s="19">
        <f>_xll.SNL.Clients.Office.Excel.Functions.SPG($BV222, $DV$10, DV$12, "options: Curr="&amp;$CA$2&amp;", ConvMethod="&amp;$CA$4&amp;", Mag="&amp;$CA$3&amp;", NA="&amp;$CA$5)</f>
        <v>842.25760121999997</v>
      </c>
      <c r="DW222" s="19">
        <f>_xll.SNL.Clients.Office.Excel.Functions.SPG($BV222, $DV$10, DW$12, "options: Curr="&amp;$CA$2&amp;", ConvMethod="&amp;$CA$4&amp;", Mag="&amp;$CA$3&amp;", NA="&amp;$CA$5)</f>
        <v>914.86464615</v>
      </c>
      <c r="DX222" s="19">
        <f>_xll.SNL.Clients.Office.Excel.Functions.SPG($BV222, $DV$10, DX$12, "options: Curr="&amp;$CA$2&amp;", ConvMethod="&amp;$CA$4&amp;", Mag="&amp;$CA$3&amp;", NA="&amp;$CA$5)</f>
        <v>957.23645529600003</v>
      </c>
      <c r="DY222" s="19">
        <f>_xll.SNL.Clients.Office.Excel.Functions.SPG($BV222, $DV$10, DY$12, "options: Curr="&amp;$CA$2&amp;", ConvMethod="&amp;$CA$4&amp;", Mag="&amp;$CA$3&amp;", NA="&amp;$CA$5)</f>
        <v>569.37273341100001</v>
      </c>
      <c r="DZ222" s="19">
        <f>_xll.SNL.Clients.Office.Excel.Functions.SPG($BV222, $DV$10, DZ$12, "options: Curr="&amp;$CA$2&amp;", ConvMethod="&amp;$CA$4&amp;", Mag="&amp;$CA$3&amp;", NA="&amp;$CA$5)</f>
        <v>2195.3343488</v>
      </c>
      <c r="EA222" s="19">
        <f>_xll.SNL.Clients.Office.Excel.Functions.SPG($BV222, $DV$10, EA$12, "options: Curr="&amp;$CA$2&amp;", ConvMethod="&amp;$CA$4&amp;", Mag="&amp;$CA$3&amp;", NA="&amp;$CA$5)</f>
        <v>1936.7333323770001</v>
      </c>
      <c r="EB222" s="19">
        <f>_xll.SNL.Clients.Office.Excel.Functions.SPG($BV222, $DV$10, EB$12, "options: Curr="&amp;$CA$2&amp;", ConvMethod="&amp;$CA$4&amp;", Mag="&amp;$CA$3&amp;", NA="&amp;$CA$5)</f>
        <v>5836.4192937799999</v>
      </c>
      <c r="EC222" s="19">
        <f>_xll.SNL.Clients.Office.Excel.Functions.SPG($BV222, $DV$10, EC$12, "options: Curr="&amp;$CA$2&amp;", ConvMethod="&amp;$CA$4&amp;", Mag="&amp;$CA$3&amp;", NA="&amp;$CA$5)</f>
        <v>6885.1681336680003</v>
      </c>
      <c r="ED222" s="19"/>
      <c r="EE222" s="19">
        <f>_xll.SNL.Clients.Office.Excel.Functions.SPG($BV222, $EE$10, EE$12, "options: Curr="&amp;$CA$2&amp;", ConvMethod="&amp;$CA$4&amp;", Mag="&amp;$CA$3&amp;", NA="&amp;$CA$5)</f>
        <v>319.05529683999998</v>
      </c>
      <c r="EF222" s="19">
        <f>_xll.SNL.Clients.Office.Excel.Functions.SPG($BV222, $EE$10, EF$12, "options: Curr="&amp;$CA$2&amp;", ConvMethod="&amp;$CA$4&amp;", Mag="&amp;$CA$3&amp;", NA="&amp;$CA$5)</f>
        <v>691.27574801399999</v>
      </c>
      <c r="EG222" s="19">
        <f>_xll.SNL.Clients.Office.Excel.Functions.SPG($BV222, $EE$10, EG$12, "options: Curr="&amp;$CA$2&amp;", ConvMethod="&amp;$CA$4&amp;", Mag="&amp;$CA$3&amp;", NA="&amp;$CA$5)</f>
        <v>678.88252396799999</v>
      </c>
      <c r="EH222" s="19">
        <f>_xll.SNL.Clients.Office.Excel.Functions.SPG($BV222, $EE$10, EH$12, "options: Curr="&amp;$CA$2&amp;", ConvMethod="&amp;$CA$4&amp;", Mag="&amp;$CA$3&amp;", NA="&amp;$CA$5)</f>
        <v>996.30149764199996</v>
      </c>
      <c r="EI222" s="19">
        <f>_xll.SNL.Clients.Office.Excel.Functions.SPG($BV222, $EE$10, EI$12, "options: Curr="&amp;$CA$2&amp;", ConvMethod="&amp;$CA$4&amp;", Mag="&amp;$CA$3&amp;", NA="&amp;$CA$5)</f>
        <v>1796.7064381750001</v>
      </c>
      <c r="EJ222" s="19">
        <f>_xll.SNL.Clients.Office.Excel.Functions.SPG($BV222, $EE$10, EJ$12, "options: Curr="&amp;$CA$2&amp;", ConvMethod="&amp;$CA$4&amp;", Mag="&amp;$CA$3&amp;", NA="&amp;$CA$5)</f>
        <v>1569.221085075</v>
      </c>
      <c r="EK222" s="19">
        <f>_xll.SNL.Clients.Office.Excel.Functions.SPG($BV222, $EE$10, EK$12, "options: Curr="&amp;$CA$2&amp;", ConvMethod="&amp;$CA$4&amp;", Mag="&amp;$CA$3&amp;", NA="&amp;$CA$5)</f>
        <v>2135.2262668499998</v>
      </c>
      <c r="EL222" s="19">
        <f>_xll.SNL.Clients.Office.Excel.Functions.SPG($BV222, $EE$10, EL$12, "options: Curr="&amp;$CA$2&amp;", ConvMethod="&amp;$CA$4&amp;", Mag="&amp;$CA$3&amp;", NA="&amp;$CA$5)</f>
        <v>4422.0993978389997</v>
      </c>
      <c r="EM222" s="19"/>
      <c r="EN222" s="19">
        <f>_xll.SNL.Clients.Office.Excel.Functions.SPG($BV222, $EN$10, EN$12, "options: Curr="&amp;$CA$2&amp;", ConvMethod="&amp;$CA$4&amp;", Mag="&amp;$CA$3&amp;", NA="&amp;$CA$5)</f>
        <v>482.74921072000001</v>
      </c>
      <c r="EO222" s="19">
        <f>_xll.SNL.Clients.Office.Excel.Functions.SPG($BV222, $EN$10, EO$12, "options: Curr="&amp;$CA$2&amp;", ConvMethod="&amp;$CA$4&amp;", Mag="&amp;$CA$3&amp;", NA="&amp;$CA$5)</f>
        <v>964.99788829800002</v>
      </c>
      <c r="EP222" s="19">
        <f>_xll.SNL.Clients.Office.Excel.Functions.SPG($BV222, $EN$10, EP$12, "options: Curr="&amp;$CA$2&amp;", ConvMethod="&amp;$CA$4&amp;", Mag="&amp;$CA$3&amp;", NA="&amp;$CA$5)</f>
        <v>1126.1842542720001</v>
      </c>
      <c r="EQ222" s="19">
        <f>_xll.SNL.Clients.Office.Excel.Functions.SPG($BV222, $EN$10, EQ$12, "options: Curr="&amp;$CA$2&amp;", ConvMethod="&amp;$CA$4&amp;", Mag="&amp;$CA$3&amp;", NA="&amp;$CA$5)</f>
        <v>4865.5365963209997</v>
      </c>
      <c r="ER222" s="19">
        <f>_xll.SNL.Clients.Office.Excel.Functions.SPG($BV222, $EN$10, ER$12, "options: Curr="&amp;$CA$2&amp;", ConvMethod="&amp;$CA$4&amp;", Mag="&amp;$CA$3&amp;", NA="&amp;$CA$5)</f>
        <v>1299.7279775</v>
      </c>
      <c r="ES222" s="19">
        <f>_xll.SNL.Clients.Office.Excel.Functions.SPG($BV222, $EN$10, ES$12, "options: Curr="&amp;$CA$2&amp;", ConvMethod="&amp;$CA$4&amp;", Mag="&amp;$CA$3&amp;", NA="&amp;$CA$5)</f>
        <v>1739.1921535650001</v>
      </c>
      <c r="ET222" s="19">
        <f>_xll.SNL.Clients.Office.Excel.Functions.SPG($BV222, $EN$10, ET$12, "options: Curr="&amp;$CA$2&amp;", ConvMethod="&amp;$CA$4&amp;", Mag="&amp;$CA$3&amp;", NA="&amp;$CA$5)</f>
        <v>2455.07417261</v>
      </c>
      <c r="EU222" s="19">
        <f>_xll.SNL.Clients.Office.Excel.Functions.SPG($BV222, $EN$10, EU$12, "options: Curr="&amp;$CA$2&amp;", ConvMethod="&amp;$CA$4&amp;", Mag="&amp;$CA$3&amp;", NA="&amp;$CA$5)</f>
        <v>3519.8189512499998</v>
      </c>
      <c r="EV222" s="19"/>
      <c r="EW222" s="30">
        <f t="shared" si="19"/>
        <v>5982.8876870790009</v>
      </c>
      <c r="EX222" s="19"/>
      <c r="EY222" s="19"/>
      <c r="EZ222" s="19"/>
      <c r="FA222" s="19"/>
      <c r="FB222" s="19">
        <f>_xll.SNL.Clients.Office.Excel.Functions.SPG($BV222, $FB$10, FB$12, "options: Curr="&amp;$CA$2&amp;", ConvMethod="&amp;$CA$4&amp;", Mag="&amp;$CA$3&amp;", NA="&amp;$CA$5)</f>
        <v>3226.8397966000002</v>
      </c>
      <c r="FC222" s="19">
        <f>_xll.SNL.Clients.Office.Excel.Functions.SPG($BV222, $FB$10, FC$12, "options: Curr="&amp;$CA$2&amp;", ConvMethod="&amp;$CA$4&amp;", Mag="&amp;$CA$3&amp;", NA="&amp;$CA$5)</f>
        <v>3084.8029453260001</v>
      </c>
      <c r="FD222" s="19">
        <f>_xll.SNL.Clients.Office.Excel.Functions.SPG($BV222, $FB$10, FD$12, "options: Curr="&amp;$CA$2&amp;", ConvMethod="&amp;$CA$4&amp;", Mag="&amp;$CA$3&amp;", NA="&amp;$CA$5)</f>
        <v>2996.0345162879998</v>
      </c>
      <c r="FE222" s="19">
        <f>_xll.SNL.Clients.Office.Excel.Functions.SPG($BV222, $FB$10, FE$12, "options: Curr="&amp;$CA$2&amp;", ConvMethod="&amp;$CA$4&amp;", Mag="&amp;$CA$3&amp;", NA="&amp;$CA$5)</f>
        <v>7554.6368484539998</v>
      </c>
      <c r="FF222" s="19">
        <f>_xll.SNL.Clients.Office.Excel.Functions.SPG($BV222, $FB$10, FF$12, "options: Curr="&amp;$CA$2&amp;", ConvMethod="&amp;$CA$4&amp;", Mag="&amp;$CA$3&amp;", NA="&amp;$CA$5)</f>
        <v>7389.8245038249997</v>
      </c>
      <c r="FG222" s="19">
        <f>_xll.SNL.Clients.Office.Excel.Functions.SPG($BV222, $FB$10, FG$12, "options: Curr="&amp;$CA$2&amp;", ConvMethod="&amp;$CA$4&amp;", Mag="&amp;$CA$3&amp;", NA="&amp;$CA$5)</f>
        <v>4487.2362081359997</v>
      </c>
      <c r="FH222" s="19">
        <f>_xll.SNL.Clients.Office.Excel.Functions.SPG($BV222, $FB$10, FH$12, "options: Curr="&amp;$CA$2&amp;", ConvMethod="&amp;$CA$4&amp;", Mag="&amp;$CA$3&amp;", NA="&amp;$CA$5)</f>
        <v>8478.6527904399991</v>
      </c>
      <c r="FI222" s="19">
        <f>_xll.SNL.Clients.Office.Excel.Functions.SPG($BV222, $FB$10, FI$12, "options: Curr="&amp;$CA$2&amp;", ConvMethod="&amp;$CA$4&amp;", Mag="&amp;$CA$3&amp;", NA="&amp;$CA$5)</f>
        <v>11161.647593181</v>
      </c>
      <c r="FJ222" s="19"/>
      <c r="FK222" s="19">
        <f>_xll.SNL.Clients.Office.Excel.Functions.SPG($BV222, $FK$10, FK$12, "options: Curr="&amp;$CA$2&amp;", ConvMethod="&amp;$CA$4&amp;", Mag="&amp;$CA$3&amp;", NA="&amp;$CA$5)</f>
        <v>6527.8659975199998</v>
      </c>
      <c r="FL222" s="19">
        <f>_xll.SNL.Clients.Office.Excel.Functions.SPG($BV222, $FK$10, FL$12, "options: Curr="&amp;$CA$2&amp;", ConvMethod="&amp;$CA$4&amp;", Mag="&amp;$CA$3&amp;", NA="&amp;$CA$5)</f>
        <v>6385.9562992800002</v>
      </c>
      <c r="FM222" s="19">
        <f>_xll.SNL.Clients.Office.Excel.Functions.SPG($BV222, $FK$10, FM$12, "options: Curr="&amp;$CA$2&amp;", ConvMethod="&amp;$CA$4&amp;", Mag="&amp;$CA$3&amp;", NA="&amp;$CA$5)</f>
        <v>7009.7879934720004</v>
      </c>
      <c r="FN222" s="19">
        <f>_xll.SNL.Clients.Office.Excel.Functions.SPG($BV222, $FK$10, FN$12, "options: Curr="&amp;$CA$2&amp;", ConvMethod="&amp;$CA$4&amp;", Mag="&amp;$CA$3&amp;", NA="&amp;$CA$5)</f>
        <v>10551.872969766</v>
      </c>
      <c r="FO222" s="19">
        <f>_xll.SNL.Clients.Office.Excel.Functions.SPG($BV222, $FK$10, FO$12, "options: Curr="&amp;$CA$2&amp;", ConvMethod="&amp;$CA$4&amp;", Mag="&amp;$CA$3&amp;", NA="&amp;$CA$5)</f>
        <v>7307.6870553500003</v>
      </c>
      <c r="FP222" s="19">
        <f>_xll.SNL.Clients.Office.Excel.Functions.SPG($BV222, $FK$10, FP$12, "options: Curr="&amp;$CA$2&amp;", ConvMethod="&amp;$CA$4&amp;", Mag="&amp;$CA$3&amp;", NA="&amp;$CA$5)</f>
        <v>8164.7677199219997</v>
      </c>
      <c r="FQ222" s="19">
        <f>_xll.SNL.Clients.Office.Excel.Functions.SPG($BV222, $FK$10, FQ$12, "options: Curr="&amp;$CA$2&amp;", ConvMethod="&amp;$CA$4&amp;", Mag="&amp;$CA$3&amp;", NA="&amp;$CA$5)</f>
        <v>15751.16771478</v>
      </c>
      <c r="FR222" s="19">
        <f>_xll.SNL.Clients.Office.Excel.Functions.SPG($BV222, $FK$10, FR$12, "options: Curr="&amp;$CA$2&amp;", ConvMethod="&amp;$CA$4&amp;", Mag="&amp;$CA$3&amp;", NA="&amp;$CA$5)</f>
        <v>22220.851693838002</v>
      </c>
      <c r="FS222" s="19"/>
      <c r="FT222" s="19">
        <f>_xll.SNL.Clients.Office.Excel.Functions.SPG($BV222, $FT$10, FT$12, "options: Curr="&amp;$CA$2&amp;", ConvMethod="&amp;$CA$4&amp;", Mag="&amp;$CA$3&amp;", NA="&amp;$CA$5)</f>
        <v>785.75627572886503</v>
      </c>
      <c r="FU222" s="19">
        <f>_xll.SNL.Clients.Office.Excel.Functions.SPG($BV222, $FT$10, FU$12, "options: Curr="&amp;$CA$2&amp;", ConvMethod="&amp;$CA$4&amp;", Mag="&amp;$CA$3&amp;", NA="&amp;$CA$5)</f>
        <v>966.21896389078756</v>
      </c>
      <c r="FV222" s="19">
        <f>_xll.SNL.Clients.Office.Excel.Functions.SPG($BV222, $FT$10, FV$12, "options: Curr="&amp;$CA$2&amp;", ConvMethod="&amp;$CA$4&amp;", Mag="&amp;$CA$3&amp;", NA="&amp;$CA$5)</f>
        <v>1789.9890833927882</v>
      </c>
      <c r="FW222" s="19">
        <f>_xll.SNL.Clients.Office.Excel.Functions.SPG($BV222, $FT$10, FW$12, "options: Curr="&amp;$CA$2&amp;", ConvMethod="&amp;$CA$4&amp;", Mag="&amp;$CA$3&amp;", NA="&amp;$CA$5)</f>
        <v>2022.2970194486338</v>
      </c>
      <c r="FX222" s="19">
        <f>_xll.SNL.Clients.Office.Excel.Functions.SPG($BV222, $FT$10, FX$12, "options: Curr="&amp;$CA$2&amp;", ConvMethod="&amp;$CA$4&amp;", Mag="&amp;$CA$3&amp;", NA="&amp;$CA$5)</f>
        <v>2898.588552958789</v>
      </c>
      <c r="FY222" s="19">
        <f>_xll.SNL.Clients.Office.Excel.Functions.SPG($BV222, $FT$10, FY$12, "options: Curr="&amp;$CA$2&amp;", ConvMethod="&amp;$CA$4&amp;", Mag="&amp;$CA$3&amp;", NA="&amp;$CA$5)</f>
        <v>2298.2193543818144</v>
      </c>
      <c r="FZ222" s="19">
        <f>_xll.SNL.Clients.Office.Excel.Functions.SPG($BV222, $FT$10, FZ$12, "options: Curr="&amp;$CA$2&amp;", ConvMethod="&amp;$CA$4&amp;", Mag="&amp;$CA$3&amp;", NA="&amp;$CA$5)</f>
        <v>4228.1543994576032</v>
      </c>
      <c r="GA222" s="19">
        <f>_xll.SNL.Clients.Office.Excel.Functions.SPG($BV222, $FT$10, GA$12, "options: Curr="&amp;$CA$2&amp;", ConvMethod="&amp;$CA$4&amp;", Mag="&amp;$CA$3&amp;", NA="&amp;$CA$5)</f>
        <v>7705.6049519729677</v>
      </c>
      <c r="GB222" s="27" t="s">
        <v>4173</v>
      </c>
      <c r="GC222" s="19">
        <f>_xll.SNL.Clients.Office.Excel.Functions.SPG($BV222, $GC$10, GC$12, "options: Curr="&amp;$CA$2&amp;", ConvMethod="&amp;$CA$4&amp;", Mag="&amp;$CA$3&amp;", NA="&amp;$CA$5)</f>
        <v>15029.86984478</v>
      </c>
      <c r="GD222" s="19">
        <f>_xll.SNL.Clients.Office.Excel.Functions.SPG($BV222, $GC$10, GD$12, "options: Curr="&amp;$CA$2&amp;", ConvMethod="&amp;$CA$4&amp;", Mag="&amp;$CA$3&amp;", NA="&amp;$CA$5)</f>
        <v>15756.449059590001</v>
      </c>
      <c r="GE222" s="19">
        <f>_xll.SNL.Clients.Office.Excel.Functions.SPG($BV222, $GC$10, GE$12, "options: Curr="&amp;$CA$2&amp;", ConvMethod="&amp;$CA$4&amp;", Mag="&amp;$CA$3&amp;", NA="&amp;$CA$5)</f>
        <v>20325.347615232</v>
      </c>
      <c r="GF222" s="19">
        <f>_xll.SNL.Clients.Office.Excel.Functions.SPG($BV222, $GC$10, GF$12, "options: Curr="&amp;$CA$2&amp;", ConvMethod="&amp;$CA$4&amp;", Mag="&amp;$CA$3&amp;", NA="&amp;$CA$5)</f>
        <v>26496.056459612999</v>
      </c>
      <c r="GG222" s="19">
        <f>_xll.SNL.Clients.Office.Excel.Functions.SPG($BV222, $GC$10, GG$12, "options: Curr="&amp;$CA$2&amp;", ConvMethod="&amp;$CA$4&amp;", Mag="&amp;$CA$3&amp;", NA="&amp;$CA$5)</f>
        <v>29939.970920874999</v>
      </c>
      <c r="GH222" s="19">
        <f>_xll.SNL.Clients.Office.Excel.Functions.SPG($BV222, $GC$10, GH$12, "options: Curr="&amp;$CA$2&amp;", ConvMethod="&amp;$CA$4&amp;", Mag="&amp;$CA$3&amp;", NA="&amp;$CA$5)</f>
        <v>28431.074009871001</v>
      </c>
      <c r="GI222" s="19">
        <f>_xll.SNL.Clients.Office.Excel.Functions.SPG($BV222, $GC$10, GI$12, "options: Curr="&amp;$CA$2&amp;", ConvMethod="&amp;$CA$4&amp;", Mag="&amp;$CA$3&amp;", NA="&amp;$CA$5)</f>
        <v>66633.549279839994</v>
      </c>
      <c r="GJ222" s="19">
        <f>_xll.SNL.Clients.Office.Excel.Functions.SPG($BV222, $GC$10, GJ$12, "options: Curr="&amp;$CA$2&amp;", ConvMethod="&amp;$CA$4&amp;", Mag="&amp;$CA$3&amp;", NA="&amp;$CA$5)</f>
        <v>112084.846506923</v>
      </c>
      <c r="GK222" s="27"/>
      <c r="GL222" s="19">
        <f>_xll.SNL.Clients.Office.Excel.Functions.SPG($BV222, $GL$10, GL$12, "options: Curr="&amp;$CA$2&amp;", ConvMethod="&amp;$CA$4&amp;", Mag="&amp;$CA$3&amp;", NA="&amp;$CA$5)</f>
        <v>11803.03004818</v>
      </c>
      <c r="GM222" s="19">
        <f>_xll.SNL.Clients.Office.Excel.Functions.SPG($BV222, $GL$10, GM$12, "options: Curr="&amp;$CA$2&amp;", ConvMethod="&amp;$CA$4&amp;", Mag="&amp;$CA$3&amp;", NA="&amp;$CA$5)</f>
        <v>12671.646114264</v>
      </c>
      <c r="GN222" s="19">
        <f>_xll.SNL.Clients.Office.Excel.Functions.SPG($BV222, $GL$10, GN$12, "options: Curr="&amp;$CA$2&amp;", ConvMethod="&amp;$CA$4&amp;", Mag="&amp;$CA$3&amp;", NA="&amp;$CA$5)</f>
        <v>17322.592820544</v>
      </c>
      <c r="GO222" s="19">
        <f>_xll.SNL.Clients.Office.Excel.Functions.SPG($BV222, $GL$10, GO$12, "options: Curr="&amp;$CA$2&amp;", ConvMethod="&amp;$CA$4&amp;", Mag="&amp;$CA$3&amp;", NA="&amp;$CA$5)</f>
        <v>18916.155963795001</v>
      </c>
      <c r="GP222" s="19">
        <f>_xll.SNL.Clients.Office.Excel.Functions.SPG($BV222, $GL$10, GP$12, "options: Curr="&amp;$CA$2&amp;", ConvMethod="&amp;$CA$4&amp;", Mag="&amp;$CA$3&amp;", NA="&amp;$CA$5)</f>
        <v>22370.730359125002</v>
      </c>
      <c r="GQ222" s="19">
        <f>_xll.SNL.Clients.Office.Excel.Functions.SPG($BV222, $GL$10, GQ$12, "options: Curr="&amp;$CA$2&amp;", ConvMethod="&amp;$CA$4&amp;", Mag="&amp;$CA$3&amp;", NA="&amp;$CA$5)</f>
        <v>23705.878305849001</v>
      </c>
      <c r="GR222" s="19">
        <f>_xll.SNL.Clients.Office.Excel.Functions.SPG($BV222, $GL$10, GR$12, "options: Curr="&amp;$CA$2&amp;", ConvMethod="&amp;$CA$4&amp;", Mag="&amp;$CA$3&amp;", NA="&amp;$CA$5)</f>
        <v>58000.741605290001</v>
      </c>
      <c r="GS222" s="19">
        <f>_xll.SNL.Clients.Office.Excel.Functions.SPG($BV222, $GL$10, GS$12, "options: Curr="&amp;$CA$2&amp;", ConvMethod="&amp;$CA$4&amp;", Mag="&amp;$CA$3&amp;", NA="&amp;$CA$5)</f>
        <v>100281.58620205701</v>
      </c>
      <c r="GT222" s="27"/>
      <c r="GU222" s="19" t="str">
        <f>_xll.SNL.Clients.Office.Excel.Functions.SPG($BV222, $GU$10, GU$12, "options: Curr="&amp;$CA$2&amp;", ConvMethod="&amp;$CA$4&amp;", Mag="&amp;$CA$3&amp;", NA="&amp;$CA$5)</f>
        <v>NA</v>
      </c>
      <c r="GV222" s="19" t="str">
        <f>_xll.SNL.Clients.Office.Excel.Functions.SPG($BV222, $GU$10, GV$12, "options: Curr="&amp;$CA$2&amp;", ConvMethod="&amp;$CA$4&amp;", Mag="&amp;$CA$3&amp;", NA="&amp;$CA$5)</f>
        <v>NA</v>
      </c>
      <c r="GW222" s="19" t="str">
        <f>_xll.SNL.Clients.Office.Excel.Functions.SPG($BV222, $GU$10, GW$12, "options: Curr="&amp;$CA$2&amp;", ConvMethod="&amp;$CA$4&amp;", Mag="&amp;$CA$3&amp;", NA="&amp;$CA$5)</f>
        <v>NA</v>
      </c>
      <c r="GX222" s="19" t="str">
        <f>_xll.SNL.Clients.Office.Excel.Functions.SPG($BV222, $GU$10, GX$12, "options: Curr="&amp;$CA$2&amp;", ConvMethod="&amp;$CA$4&amp;", Mag="&amp;$CA$3&amp;", NA="&amp;$CA$5)</f>
        <v>NA</v>
      </c>
      <c r="GY222" s="19" t="str">
        <f>_xll.SNL.Clients.Office.Excel.Functions.SPG($BV222, $GU$10, GY$12, "options: Curr="&amp;$CA$2&amp;", ConvMethod="&amp;$CA$4&amp;", Mag="&amp;$CA$3&amp;", NA="&amp;$CA$5)</f>
        <v>NA</v>
      </c>
      <c r="GZ222" s="19" t="str">
        <f>_xll.SNL.Clients.Office.Excel.Functions.SPG($BV222, $GU$10, GZ$12, "options: Curr="&amp;$CA$2&amp;", ConvMethod="&amp;$CA$4&amp;", Mag="&amp;$CA$3&amp;", NA="&amp;$CA$5)</f>
        <v>NA</v>
      </c>
      <c r="HA222" s="19" t="str">
        <f>_xll.SNL.Clients.Office.Excel.Functions.SPG($BV222, $GU$10, HA$12, "options: Curr="&amp;$CA$2&amp;", ConvMethod="&amp;$CA$4&amp;", Mag="&amp;$CA$3&amp;", NA="&amp;$CA$5)</f>
        <v>NA</v>
      </c>
      <c r="HB222" s="19" t="str">
        <f>_xll.SNL.Clients.Office.Excel.Functions.SPG($BV222, $GU$10, HB$12, "options: Curr="&amp;$CA$2&amp;", ConvMethod="&amp;$CA$4&amp;", Mag="&amp;$CA$3&amp;", NA="&amp;$CA$5)</f>
        <v>NA</v>
      </c>
      <c r="HC222" s="17"/>
      <c r="HD222" s="30" t="e">
        <f t="shared" si="20"/>
        <v>#VALUE!</v>
      </c>
    </row>
    <row r="223" spans="1:212" x14ac:dyDescent="0.35">
      <c r="A223">
        <v>36824</v>
      </c>
      <c r="B223">
        <v>405117</v>
      </c>
      <c r="C223" t="s">
        <v>194</v>
      </c>
      <c r="D223" t="s">
        <v>104</v>
      </c>
      <c r="E223" s="171">
        <v>43502</v>
      </c>
      <c r="F223">
        <v>2019</v>
      </c>
      <c r="G223" t="s">
        <v>61</v>
      </c>
      <c r="H223" t="s">
        <v>62</v>
      </c>
      <c r="I223" t="s">
        <v>62</v>
      </c>
      <c r="J223" t="s">
        <v>195</v>
      </c>
      <c r="K223" t="s">
        <v>64</v>
      </c>
      <c r="L223" t="s">
        <v>196</v>
      </c>
      <c r="M223" t="s">
        <v>197</v>
      </c>
      <c r="O223" t="s">
        <v>198</v>
      </c>
      <c r="Q223" t="s">
        <v>199</v>
      </c>
      <c r="R223" t="s">
        <v>67</v>
      </c>
      <c r="S223" t="s">
        <v>200</v>
      </c>
      <c r="T223" t="s">
        <v>87</v>
      </c>
      <c r="U223" t="s">
        <v>69</v>
      </c>
      <c r="X223" t="s">
        <v>201</v>
      </c>
      <c r="Y223">
        <v>1955</v>
      </c>
      <c r="Z223">
        <v>67</v>
      </c>
      <c r="AA223" t="s">
        <v>72</v>
      </c>
      <c r="AB223" t="s">
        <v>69</v>
      </c>
      <c r="AD223" t="s">
        <v>112</v>
      </c>
      <c r="AE223" t="s">
        <v>104</v>
      </c>
      <c r="AN223" t="s">
        <v>75</v>
      </c>
      <c r="AO223" t="s">
        <v>76</v>
      </c>
      <c r="AZ223">
        <v>70</v>
      </c>
      <c r="BH223" t="s">
        <v>202</v>
      </c>
      <c r="BJ223">
        <v>29</v>
      </c>
      <c r="BK223">
        <v>21</v>
      </c>
      <c r="BL223">
        <v>28</v>
      </c>
      <c r="BM223">
        <v>28</v>
      </c>
      <c r="BN223">
        <v>23</v>
      </c>
      <c r="BO223">
        <v>25</v>
      </c>
      <c r="BP223">
        <v>29</v>
      </c>
      <c r="BQ223">
        <v>0.47268257019203158</v>
      </c>
      <c r="BR223">
        <v>0.15212018504086131</v>
      </c>
      <c r="BS223">
        <v>0.26769330851708528</v>
      </c>
      <c r="BT223">
        <v>2019</v>
      </c>
      <c r="BU223" s="174"/>
      <c r="BV223">
        <f>+_xlfn.XLOOKUP(C223,'ID identifier'!C:C,'ID identifier'!H:H)</f>
        <v>25224277</v>
      </c>
      <c r="BW223" s="174"/>
      <c r="BX223" s="2"/>
      <c r="BZ223" s="19" t="str">
        <f>_xll.SNL.Clients.Office.Excel.Functions.SPG($BV223, $BZ$10, BZ$12, "options: Curr="&amp;$CA$2&amp;", ConvMethod="&amp;$CA$4&amp;", Mag="&amp;$CA$3&amp;", NA="&amp;$CA$5)</f>
        <v>NA</v>
      </c>
      <c r="CA223" s="19" t="str">
        <f>_xll.SNL.Clients.Office.Excel.Functions.SPG($BV223, $BZ$10, CA$12, "options: Curr="&amp;$CA$2&amp;", ConvMethod="&amp;$CA$4&amp;", Mag="&amp;$CA$3&amp;", NA="&amp;$CA$5)</f>
        <v>NA</v>
      </c>
      <c r="CB223" s="19" t="str">
        <f>_xll.SNL.Clients.Office.Excel.Functions.SPG($BV223, $BZ$10, CB$12, "options: Curr="&amp;$CA$2&amp;", ConvMethod="&amp;$CA$4&amp;", Mag="&amp;$CA$3&amp;", NA="&amp;$CA$5)</f>
        <v>NA</v>
      </c>
      <c r="CC223" s="19" t="str">
        <f>_xll.SNL.Clients.Office.Excel.Functions.SPG($BV223, $BZ$10, CC$12, "options: Curr="&amp;$CA$2&amp;", ConvMethod="&amp;$CA$4&amp;", Mag="&amp;$CA$3&amp;", NA="&amp;$CA$5)</f>
        <v>NA</v>
      </c>
      <c r="CD223" s="19" t="str">
        <f>_xll.SNL.Clients.Office.Excel.Functions.SPG($BV223, $BZ$10, CD$12, "options: Curr="&amp;$CA$2&amp;", ConvMethod="&amp;$CA$4&amp;", Mag="&amp;$CA$3&amp;", NA="&amp;$CA$5)</f>
        <v>NA</v>
      </c>
      <c r="CE223" s="19" t="str">
        <f>_xll.SNL.Clients.Office.Excel.Functions.SPG($BV223, $BZ$10, CE$12, "options: Curr="&amp;$CA$2&amp;", ConvMethod="&amp;$CA$4&amp;", Mag="&amp;$CA$3&amp;", NA="&amp;$CA$5)</f>
        <v>NA</v>
      </c>
      <c r="CF223" s="19" t="str">
        <f>_xll.SNL.Clients.Office.Excel.Functions.SPG($BV223, $BZ$10, CF$12, "options: Curr="&amp;$CA$2&amp;", ConvMethod="&amp;$CA$4&amp;", Mag="&amp;$CA$3&amp;", NA="&amp;$CA$5)</f>
        <v>NA</v>
      </c>
      <c r="CG223" s="19" t="str">
        <f>_xll.SNL.Clients.Office.Excel.Functions.SPG($BV223, $BZ$10, CG$12, "options: Curr="&amp;$CA$2&amp;", ConvMethod="&amp;$CA$4&amp;", Mag="&amp;$CA$3&amp;", NA="&amp;$CA$5)</f>
        <v>NA</v>
      </c>
      <c r="CH223" s="19" t="str">
        <f>_xll.SNL.Clients.Office.Excel.Functions.SPG($BV223, $BZ$10, CH$12, "options: Curr="&amp;$CA$2&amp;", ConvMethod="&amp;$CA$4&amp;", Mag="&amp;$CA$3&amp;", NA="&amp;$CA$5)</f>
        <v>NA</v>
      </c>
      <c r="CI223" s="19" t="str">
        <f>_xll.SNL.Clients.Office.Excel.Functions.SPG($BV223, $BZ$10, CI$12, "options: Curr="&amp;$CA$2&amp;", ConvMethod="&amp;$CA$4&amp;", Mag="&amp;$CA$3&amp;", NA="&amp;$CA$5)</f>
        <v>NA</v>
      </c>
      <c r="CJ223" s="19" t="str">
        <f>_xll.SNL.Clients.Office.Excel.Functions.SPG($BV223, $BZ$10, CJ$12, "options: Curr="&amp;$CA$2&amp;", ConvMethod="&amp;$CA$4&amp;", Mag="&amp;$CA$3&amp;", NA="&amp;$CA$5)</f>
        <v>NA</v>
      </c>
      <c r="CK223" s="19"/>
      <c r="CL223" s="19" t="str">
        <f>_xll.SNL.Clients.Office.Excel.Functions.SPG($BV223, $CL$10, CL$12, "options: Curr="&amp;$CA$2&amp;", ConvMethod="&amp;$CA$4&amp;", Mag="&amp;$CA$3&amp;", NA="&amp;$CA$5)</f>
        <v>NA</v>
      </c>
      <c r="CM223" s="19" t="str">
        <f>_xll.SNL.Clients.Office.Excel.Functions.SPG($BV223, $CL$10, CM$12, "options: Curr="&amp;$CA$2&amp;", ConvMethod="&amp;$CA$4&amp;", Mag="&amp;$CA$3&amp;", NA="&amp;$CA$5)</f>
        <v>NA</v>
      </c>
      <c r="CN223" s="19" t="str">
        <f>_xll.SNL.Clients.Office.Excel.Functions.SPG($BV223, $CL$10, CN$12, "options: Curr="&amp;$CA$2&amp;", ConvMethod="&amp;$CA$4&amp;", Mag="&amp;$CA$3&amp;", NA="&amp;$CA$5)</f>
        <v>NA</v>
      </c>
      <c r="CO223" s="19" t="str">
        <f>_xll.SNL.Clients.Office.Excel.Functions.SPG($BV223, $CL$10, CO$12, "options: Curr="&amp;$CA$2&amp;", ConvMethod="&amp;$CA$4&amp;", Mag="&amp;$CA$3&amp;", NA="&amp;$CA$5)</f>
        <v>NA</v>
      </c>
      <c r="CP223" s="19">
        <f>_xll.SNL.Clients.Office.Excel.Functions.SPG($BV223, $CL$10, CP$12, "options: Curr="&amp;$CA$2&amp;", ConvMethod="&amp;$CA$4&amp;", Mag="&amp;$CA$3&amp;", NA="&amp;$CA$5)</f>
        <v>394.59309431444717</v>
      </c>
      <c r="CQ223" s="19">
        <f>_xll.SNL.Clients.Office.Excel.Functions.SPG($BV223, $CL$10, CQ$12, "options: Curr="&amp;$CA$2&amp;", ConvMethod="&amp;$CA$4&amp;", Mag="&amp;$CA$3&amp;", NA="&amp;$CA$5)</f>
        <v>-159.7836849573454</v>
      </c>
      <c r="CR223" s="19">
        <f>_xll.SNL.Clients.Office.Excel.Functions.SPG($BV223, $CL$10, CR$12, "options: Curr="&amp;$CA$2&amp;", ConvMethod="&amp;$CA$4&amp;", Mag="&amp;$CA$3&amp;", NA="&amp;$CA$5)</f>
        <v>497.16530490393876</v>
      </c>
      <c r="CS223" s="19">
        <f>_xll.SNL.Clients.Office.Excel.Functions.SPG($BV223, $CL$10, CS$12, "options: Curr="&amp;$CA$2&amp;", ConvMethod="&amp;$CA$4&amp;", Mag="&amp;$CA$3&amp;", NA="&amp;$CA$5)</f>
        <v>641.25625011353668</v>
      </c>
      <c r="CT223" s="19">
        <f>_xll.SNL.Clients.Office.Excel.Functions.SPG($BV223, $CL$10, CT$12, "options: Curr="&amp;$CA$2&amp;", ConvMethod="&amp;$CA$4&amp;", Mag="&amp;$CA$3&amp;", NA="&amp;$CA$5)</f>
        <v>725.44683119719559</v>
      </c>
      <c r="CU223" s="19">
        <f>_xll.SNL.Clients.Office.Excel.Functions.SPG($BV223, $CL$10, CU$12, "options: Curr="&amp;$CA$2&amp;", ConvMethod="&amp;$CA$4&amp;", Mag="&amp;$CA$3&amp;", NA="&amp;$CA$5)</f>
        <v>558.85077829296154</v>
      </c>
      <c r="CV223" s="19">
        <f>_xll.SNL.Clients.Office.Excel.Functions.SPG($BV223, $CL$10, CV$12, "options: Curr="&amp;$CA$2&amp;", ConvMethod="&amp;$CA$4&amp;", Mag="&amp;$CA$3&amp;", NA="&amp;$CA$5)</f>
        <v>346.1716947836274</v>
      </c>
      <c r="CW223" s="19"/>
      <c r="CX223" s="19" t="str">
        <f>_xll.SNL.Clients.Office.Excel.Functions.SPG($BV223, $CX$10, CX$12, "options: Curr="&amp;$CA$2&amp;", ConvMethod="&amp;$CA$4&amp;", Mag="&amp;$CA$3&amp;", NA="&amp;$CA$5)</f>
        <v>NA</v>
      </c>
      <c r="CY223" s="19" t="str">
        <f>_xll.SNL.Clients.Office.Excel.Functions.SPG($BV223, $CX$10, CY$12, "options: Curr="&amp;$CA$2&amp;", ConvMethod="&amp;$CA$4&amp;", Mag="&amp;$CA$3&amp;", NA="&amp;$CA$5)</f>
        <v>NA</v>
      </c>
      <c r="CZ223" s="19" t="str">
        <f>_xll.SNL.Clients.Office.Excel.Functions.SPG($BV223, $CX$10, CZ$12, "options: Curr="&amp;$CA$2&amp;", ConvMethod="&amp;$CA$4&amp;", Mag="&amp;$CA$3&amp;", NA="&amp;$CA$5)</f>
        <v>NA</v>
      </c>
      <c r="DA223" s="19" t="str">
        <f>_xll.SNL.Clients.Office.Excel.Functions.SPG($BV223, $CX$10, DA$12, "options: Curr="&amp;$CA$2&amp;", ConvMethod="&amp;$CA$4&amp;", Mag="&amp;$CA$3&amp;", NA="&amp;$CA$5)</f>
        <v>NA</v>
      </c>
      <c r="DB223" s="19">
        <f>_xll.SNL.Clients.Office.Excel.Functions.SPG($BV223, $CX$10, DB$12, "options: Curr="&amp;$CA$2&amp;", ConvMethod="&amp;$CA$4&amp;", Mag="&amp;$CA$3&amp;", NA="&amp;$CA$5)</f>
        <v>394.19058520770005</v>
      </c>
      <c r="DC223" s="19">
        <f>_xll.SNL.Clients.Office.Excel.Functions.SPG($BV223, $CX$10, DC$12, "options: Curr="&amp;$CA$2&amp;", ConvMethod="&amp;$CA$4&amp;", Mag="&amp;$CA$3&amp;", NA="&amp;$CA$5)</f>
        <v>-164.20351865691993</v>
      </c>
      <c r="DD223" s="19">
        <f>_xll.SNL.Clients.Office.Excel.Functions.SPG($BV223, $CX$10, DD$12, "options: Curr="&amp;$CA$2&amp;", ConvMethod="&amp;$CA$4&amp;", Mag="&amp;$CA$3&amp;", NA="&amp;$CA$5)</f>
        <v>493.27491260976331</v>
      </c>
      <c r="DE223" s="19">
        <f>_xll.SNL.Clients.Office.Excel.Functions.SPG($BV223, $CX$10, DE$12, "options: Curr="&amp;$CA$2&amp;", ConvMethod="&amp;$CA$4&amp;", Mag="&amp;$CA$3&amp;", NA="&amp;$CA$5)</f>
        <v>635.07093086312307</v>
      </c>
      <c r="DF223" s="19">
        <f>_xll.SNL.Clients.Office.Excel.Functions.SPG($BV223, $CX$10, DF$12, "options: Curr="&amp;$CA$2&amp;", ConvMethod="&amp;$CA$4&amp;", Mag="&amp;$CA$3&amp;", NA="&amp;$CA$5)</f>
        <v>718.05391370306074</v>
      </c>
      <c r="DG223" s="19">
        <f>_xll.SNL.Clients.Office.Excel.Functions.SPG($BV223, $CX$10, DG$12, "options: Curr="&amp;$CA$2&amp;", ConvMethod="&amp;$CA$4&amp;", Mag="&amp;$CA$3&amp;", NA="&amp;$CA$5)</f>
        <v>551.4692238246347</v>
      </c>
      <c r="DH223" s="19">
        <f>_xll.SNL.Clients.Office.Excel.Functions.SPG($BV223, $CX$10, DH$12, "options: Curr="&amp;$CA$2&amp;", ConvMethod="&amp;$CA$4&amp;", Mag="&amp;$CA$3&amp;", NA="&amp;$CA$5)</f>
        <v>338.79778184284527</v>
      </c>
      <c r="DI223" s="19"/>
      <c r="DJ223" s="19" t="str">
        <f>_xll.SNL.Clients.Office.Excel.Functions.SPG($BV223, $DJ$10, DJ$12, "options: Curr="&amp;$CA$2&amp;", ConvMethod="&amp;$CA$4&amp;", Mag="&amp;$CA$3&amp;", NA="&amp;$CA$5)</f>
        <v>NA</v>
      </c>
      <c r="DK223" s="19" t="str">
        <f>_xll.SNL.Clients.Office.Excel.Functions.SPG($BV223, $DJ$10, DK$12, "options: Curr="&amp;$CA$2&amp;", ConvMethod="&amp;$CA$4&amp;", Mag="&amp;$CA$3&amp;", NA="&amp;$CA$5)</f>
        <v>NA</v>
      </c>
      <c r="DL223" s="19" t="str">
        <f>_xll.SNL.Clients.Office.Excel.Functions.SPG($BV223, $DJ$10, DL$12, "options: Curr="&amp;$CA$2&amp;", ConvMethod="&amp;$CA$4&amp;", Mag="&amp;$CA$3&amp;", NA="&amp;$CA$5)</f>
        <v>NA</v>
      </c>
      <c r="DM223" s="19" t="str">
        <f>_xll.SNL.Clients.Office.Excel.Functions.SPG($BV223, $DJ$10, DM$12, "options: Curr="&amp;$CA$2&amp;", ConvMethod="&amp;$CA$4&amp;", Mag="&amp;$CA$3&amp;", NA="&amp;$CA$5)</f>
        <v>NA</v>
      </c>
      <c r="DN223" s="19">
        <f>_xll.SNL.Clients.Office.Excel.Functions.SPG($BV223, $DJ$10, DN$12, "options: Curr="&amp;$CA$2&amp;", ConvMethod="&amp;$CA$4&amp;", Mag="&amp;$CA$3&amp;", NA="&amp;$CA$5)</f>
        <v>0.40250910674714091</v>
      </c>
      <c r="DO223" s="19">
        <f>_xll.SNL.Clients.Office.Excel.Functions.SPG($BV223, $DJ$10, DO$12, "options: Curr="&amp;$CA$2&amp;", ConvMethod="&amp;$CA$4&amp;", Mag="&amp;$CA$3&amp;", NA="&amp;$CA$5)</f>
        <v>4.4198336995745171</v>
      </c>
      <c r="DP223" s="19">
        <f>_xll.SNL.Clients.Office.Excel.Functions.SPG($BV223, $DJ$10, DP$12, "options: Curr="&amp;$CA$2&amp;", ConvMethod="&amp;$CA$4&amp;", Mag="&amp;$CA$3&amp;", NA="&amp;$CA$5)</f>
        <v>3.8903922941754518</v>
      </c>
      <c r="DQ223" s="19">
        <f>_xll.SNL.Clients.Office.Excel.Functions.SPG($BV223, $DJ$10, DQ$12, "options: Curr="&amp;$CA$2&amp;", ConvMethod="&amp;$CA$4&amp;", Mag="&amp;$CA$3&amp;", NA="&amp;$CA$5)</f>
        <v>6.1853192504136478</v>
      </c>
      <c r="DR223" s="19">
        <f>_xll.SNL.Clients.Office.Excel.Functions.SPG($BV223, $DJ$10, DR$12, "options: Curr="&amp;$CA$2&amp;", ConvMethod="&amp;$CA$4&amp;", Mag="&amp;$CA$3&amp;", NA="&amp;$CA$5)</f>
        <v>7.3929174941348457</v>
      </c>
      <c r="DS223" s="19">
        <f>_xll.SNL.Clients.Office.Excel.Functions.SPG($BV223, $DJ$10, DS$12, "options: Curr="&amp;$CA$2&amp;", ConvMethod="&amp;$CA$4&amp;", Mag="&amp;$CA$3&amp;", NA="&amp;$CA$5)</f>
        <v>7.3815544683268222</v>
      </c>
      <c r="DT223" s="19">
        <f>_xll.SNL.Clients.Office.Excel.Functions.SPG($BV223, $DJ$10, DT$12, "options: Curr="&amp;$CA$2&amp;", ConvMethod="&amp;$CA$4&amp;", Mag="&amp;$CA$3&amp;", NA="&amp;$CA$5)</f>
        <v>7.3739129407821489</v>
      </c>
      <c r="DU223" s="19"/>
      <c r="DV223" s="19" t="str">
        <f>_xll.SNL.Clients.Office.Excel.Functions.SPG($BV223, $DV$10, DV$12, "options: Curr="&amp;$CA$2&amp;", ConvMethod="&amp;$CA$4&amp;", Mag="&amp;$CA$3&amp;", NA="&amp;$CA$5)</f>
        <v>NA</v>
      </c>
      <c r="DW223" s="19" t="str">
        <f>_xll.SNL.Clients.Office.Excel.Functions.SPG($BV223, $DV$10, DW$12, "options: Curr="&amp;$CA$2&amp;", ConvMethod="&amp;$CA$4&amp;", Mag="&amp;$CA$3&amp;", NA="&amp;$CA$5)</f>
        <v>NA</v>
      </c>
      <c r="DX223" s="19" t="str">
        <f>_xll.SNL.Clients.Office.Excel.Functions.SPG($BV223, $DV$10, DX$12, "options: Curr="&amp;$CA$2&amp;", ConvMethod="&amp;$CA$4&amp;", Mag="&amp;$CA$3&amp;", NA="&amp;$CA$5)</f>
        <v>NA</v>
      </c>
      <c r="DY223" s="19" t="str">
        <f>_xll.SNL.Clients.Office.Excel.Functions.SPG($BV223, $DV$10, DY$12, "options: Curr="&amp;$CA$2&amp;", ConvMethod="&amp;$CA$4&amp;", Mag="&amp;$CA$3&amp;", NA="&amp;$CA$5)</f>
        <v>NA</v>
      </c>
      <c r="DZ223" s="19" t="str">
        <f>_xll.SNL.Clients.Office.Excel.Functions.SPG($BV223, $DV$10, DZ$12, "options: Curr="&amp;$CA$2&amp;", ConvMethod="&amp;$CA$4&amp;", Mag="&amp;$CA$3&amp;", NA="&amp;$CA$5)</f>
        <v>NA</v>
      </c>
      <c r="EA223" s="19" t="str">
        <f>_xll.SNL.Clients.Office.Excel.Functions.SPG($BV223, $DV$10, EA$12, "options: Curr="&amp;$CA$2&amp;", ConvMethod="&amp;$CA$4&amp;", Mag="&amp;$CA$3&amp;", NA="&amp;$CA$5)</f>
        <v>NA</v>
      </c>
      <c r="EB223" s="19" t="str">
        <f>_xll.SNL.Clients.Office.Excel.Functions.SPG($BV223, $DV$10, EB$12, "options: Curr="&amp;$CA$2&amp;", ConvMethod="&amp;$CA$4&amp;", Mag="&amp;$CA$3&amp;", NA="&amp;$CA$5)</f>
        <v>NA</v>
      </c>
      <c r="EC223" s="19" t="str">
        <f>_xll.SNL.Clients.Office.Excel.Functions.SPG($BV223, $DV$10, EC$12, "options: Curr="&amp;$CA$2&amp;", ConvMethod="&amp;$CA$4&amp;", Mag="&amp;$CA$3&amp;", NA="&amp;$CA$5)</f>
        <v>NA</v>
      </c>
      <c r="ED223" s="19"/>
      <c r="EE223" s="19" t="str">
        <f>_xll.SNL.Clients.Office.Excel.Functions.SPG($BV223, $EE$10, EE$12, "options: Curr="&amp;$CA$2&amp;", ConvMethod="&amp;$CA$4&amp;", Mag="&amp;$CA$3&amp;", NA="&amp;$CA$5)</f>
        <v>NA</v>
      </c>
      <c r="EF223" s="19" t="str">
        <f>_xll.SNL.Clients.Office.Excel.Functions.SPG($BV223, $EE$10, EF$12, "options: Curr="&amp;$CA$2&amp;", ConvMethod="&amp;$CA$4&amp;", Mag="&amp;$CA$3&amp;", NA="&amp;$CA$5)</f>
        <v>NA</v>
      </c>
      <c r="EG223" s="19" t="str">
        <f>_xll.SNL.Clients.Office.Excel.Functions.SPG($BV223, $EE$10, EG$12, "options: Curr="&amp;$CA$2&amp;", ConvMethod="&amp;$CA$4&amp;", Mag="&amp;$CA$3&amp;", NA="&amp;$CA$5)</f>
        <v>NA</v>
      </c>
      <c r="EH223" s="19" t="str">
        <f>_xll.SNL.Clients.Office.Excel.Functions.SPG($BV223, $EE$10, EH$12, "options: Curr="&amp;$CA$2&amp;", ConvMethod="&amp;$CA$4&amp;", Mag="&amp;$CA$3&amp;", NA="&amp;$CA$5)</f>
        <v>NA</v>
      </c>
      <c r="EI223" s="19">
        <f>_xll.SNL.Clients.Office.Excel.Functions.SPG($BV223, $EE$10, EI$12, "options: Curr="&amp;$CA$2&amp;", ConvMethod="&amp;$CA$4&amp;", Mag="&amp;$CA$3&amp;", NA="&amp;$CA$5)</f>
        <v>63.095321553000005</v>
      </c>
      <c r="EJ223" s="19">
        <f>_xll.SNL.Clients.Office.Excel.Functions.SPG($BV223, $EE$10, EJ$12, "options: Curr="&amp;$CA$2&amp;", ConvMethod="&amp;$CA$4&amp;", Mag="&amp;$CA$3&amp;", NA="&amp;$CA$5)</f>
        <v>84.309953489999998</v>
      </c>
      <c r="EK223" s="19">
        <f>_xll.SNL.Clients.Office.Excel.Functions.SPG($BV223, $EE$10, EK$12, "options: Curr="&amp;$CA$2&amp;", ConvMethod="&amp;$CA$4&amp;", Mag="&amp;$CA$3&amp;", NA="&amp;$CA$5)</f>
        <v>132.42025293</v>
      </c>
      <c r="EL223" s="19">
        <f>_xll.SNL.Clients.Office.Excel.Functions.SPG($BV223, $EE$10, EL$12, "options: Curr="&amp;$CA$2&amp;", ConvMethod="&amp;$CA$4&amp;", Mag="&amp;$CA$3&amp;", NA="&amp;$CA$5)</f>
        <v>51.892187966999998</v>
      </c>
      <c r="EM223" s="19"/>
      <c r="EN223" s="19" t="str">
        <f>_xll.SNL.Clients.Office.Excel.Functions.SPG($BV223, $EN$10, EN$12, "options: Curr="&amp;$CA$2&amp;", ConvMethod="&amp;$CA$4&amp;", Mag="&amp;$CA$3&amp;", NA="&amp;$CA$5)</f>
        <v>NA</v>
      </c>
      <c r="EO223" s="19" t="str">
        <f>_xll.SNL.Clients.Office.Excel.Functions.SPG($BV223, $EN$10, EO$12, "options: Curr="&amp;$CA$2&amp;", ConvMethod="&amp;$CA$4&amp;", Mag="&amp;$CA$3&amp;", NA="&amp;$CA$5)</f>
        <v>NA</v>
      </c>
      <c r="EP223" s="19" t="str">
        <f>_xll.SNL.Clients.Office.Excel.Functions.SPG($BV223, $EN$10, EP$12, "options: Curr="&amp;$CA$2&amp;", ConvMethod="&amp;$CA$4&amp;", Mag="&amp;$CA$3&amp;", NA="&amp;$CA$5)</f>
        <v>NA</v>
      </c>
      <c r="EQ223" s="19" t="str">
        <f>_xll.SNL.Clients.Office.Excel.Functions.SPG($BV223, $EN$10, EQ$12, "options: Curr="&amp;$CA$2&amp;", ConvMethod="&amp;$CA$4&amp;", Mag="&amp;$CA$3&amp;", NA="&amp;$CA$5)</f>
        <v>NA</v>
      </c>
      <c r="ER223" s="19" t="str">
        <f>_xll.SNL.Clients.Office.Excel.Functions.SPG($BV223, $EN$10, ER$12, "options: Curr="&amp;$CA$2&amp;", ConvMethod="&amp;$CA$4&amp;", Mag="&amp;$CA$3&amp;", NA="&amp;$CA$5)</f>
        <v>NA</v>
      </c>
      <c r="ES223" s="19" t="str">
        <f>_xll.SNL.Clients.Office.Excel.Functions.SPG($BV223, $EN$10, ES$12, "options: Curr="&amp;$CA$2&amp;", ConvMethod="&amp;$CA$4&amp;", Mag="&amp;$CA$3&amp;", NA="&amp;$CA$5)</f>
        <v>NA</v>
      </c>
      <c r="ET223" s="19" t="str">
        <f>_xll.SNL.Clients.Office.Excel.Functions.SPG($BV223, $EN$10, ET$12, "options: Curr="&amp;$CA$2&amp;", ConvMethod="&amp;$CA$4&amp;", Mag="&amp;$CA$3&amp;", NA="&amp;$CA$5)</f>
        <v>NA</v>
      </c>
      <c r="EU223" s="19" t="str">
        <f>_xll.SNL.Clients.Office.Excel.Functions.SPG($BV223, $EN$10, EU$12, "options: Curr="&amp;$CA$2&amp;", ConvMethod="&amp;$CA$4&amp;", Mag="&amp;$CA$3&amp;", NA="&amp;$CA$5)</f>
        <v>NA</v>
      </c>
      <c r="EV223" s="19"/>
      <c r="EW223" s="30" t="e">
        <f t="shared" si="19"/>
        <v>#VALUE!</v>
      </c>
      <c r="EX223" s="19"/>
      <c r="EY223" s="19"/>
      <c r="EZ223" s="19"/>
      <c r="FA223" s="19"/>
      <c r="FB223" s="19" t="str">
        <f>_xll.SNL.Clients.Office.Excel.Functions.SPG($BV223, $FB$10, FB$12, "options: Curr="&amp;$CA$2&amp;", ConvMethod="&amp;$CA$4&amp;", Mag="&amp;$CA$3&amp;", NA="&amp;$CA$5)</f>
        <v>NA</v>
      </c>
      <c r="FC223" s="19" t="str">
        <f>_xll.SNL.Clients.Office.Excel.Functions.SPG($BV223, $FB$10, FC$12, "options: Curr="&amp;$CA$2&amp;", ConvMethod="&amp;$CA$4&amp;", Mag="&amp;$CA$3&amp;", NA="&amp;$CA$5)</f>
        <v>NA</v>
      </c>
      <c r="FD223" s="19" t="str">
        <f>_xll.SNL.Clients.Office.Excel.Functions.SPG($BV223, $FB$10, FD$12, "options: Curr="&amp;$CA$2&amp;", ConvMethod="&amp;$CA$4&amp;", Mag="&amp;$CA$3&amp;", NA="&amp;$CA$5)</f>
        <v>NA</v>
      </c>
      <c r="FE223" s="19" t="str">
        <f>_xll.SNL.Clients.Office.Excel.Functions.SPG($BV223, $FB$10, FE$12, "options: Curr="&amp;$CA$2&amp;", ConvMethod="&amp;$CA$4&amp;", Mag="&amp;$CA$3&amp;", NA="&amp;$CA$5)</f>
        <v>NA</v>
      </c>
      <c r="FF223" s="19">
        <f>_xll.SNL.Clients.Office.Excel.Functions.SPG($BV223, $FB$10, FF$12, "options: Curr="&amp;$CA$2&amp;", ConvMethod="&amp;$CA$4&amp;", Mag="&amp;$CA$3&amp;", NA="&amp;$CA$5)</f>
        <v>1495.1313882230002</v>
      </c>
      <c r="FG223" s="19">
        <f>_xll.SNL.Clients.Office.Excel.Functions.SPG($BV223, $FB$10, FG$12, "options: Curr="&amp;$CA$2&amp;", ConvMethod="&amp;$CA$4&amp;", Mag="&amp;$CA$3&amp;", NA="&amp;$CA$5)</f>
        <v>245.56946770499999</v>
      </c>
      <c r="FH223" s="19">
        <f>_xll.SNL.Clients.Office.Excel.Functions.SPG($BV223, $FB$10, FH$12, "options: Curr="&amp;$CA$2&amp;", ConvMethod="&amp;$CA$4&amp;", Mag="&amp;$CA$3&amp;", NA="&amp;$CA$5)</f>
        <v>782.31255808999992</v>
      </c>
      <c r="FI223" s="19">
        <f>_xll.SNL.Clients.Office.Excel.Functions.SPG($BV223, $FB$10, FI$12, "options: Curr="&amp;$CA$2&amp;", ConvMethod="&amp;$CA$4&amp;", Mag="&amp;$CA$3&amp;", NA="&amp;$CA$5)</f>
        <v>135.965577774</v>
      </c>
      <c r="FJ223" s="19"/>
      <c r="FK223" s="19" t="str">
        <f>_xll.SNL.Clients.Office.Excel.Functions.SPG($BV223, $FK$10, FK$12, "options: Curr="&amp;$CA$2&amp;", ConvMethod="&amp;$CA$4&amp;", Mag="&amp;$CA$3&amp;", NA="&amp;$CA$5)</f>
        <v>NA</v>
      </c>
      <c r="FL223" s="19" t="str">
        <f>_xll.SNL.Clients.Office.Excel.Functions.SPG($BV223, $FK$10, FL$12, "options: Curr="&amp;$CA$2&amp;", ConvMethod="&amp;$CA$4&amp;", Mag="&amp;$CA$3&amp;", NA="&amp;$CA$5)</f>
        <v>NA</v>
      </c>
      <c r="FM223" s="19" t="str">
        <f>_xll.SNL.Clients.Office.Excel.Functions.SPG($BV223, $FK$10, FM$12, "options: Curr="&amp;$CA$2&amp;", ConvMethod="&amp;$CA$4&amp;", Mag="&amp;$CA$3&amp;", NA="&amp;$CA$5)</f>
        <v>NA</v>
      </c>
      <c r="FN223" s="19" t="str">
        <f>_xll.SNL.Clients.Office.Excel.Functions.SPG($BV223, $FK$10, FN$12, "options: Curr="&amp;$CA$2&amp;", ConvMethod="&amp;$CA$4&amp;", Mag="&amp;$CA$3&amp;", NA="&amp;$CA$5)</f>
        <v>NA</v>
      </c>
      <c r="FO223" s="19">
        <f>_xll.SNL.Clients.Office.Excel.Functions.SPG($BV223, $FK$10, FO$12, "options: Curr="&amp;$CA$2&amp;", ConvMethod="&amp;$CA$4&amp;", Mag="&amp;$CA$3&amp;", NA="&amp;$CA$5)</f>
        <v>431.35230446000003</v>
      </c>
      <c r="FP223" s="19">
        <f>_xll.SNL.Clients.Office.Excel.Functions.SPG($BV223, $FK$10, FP$12, "options: Curr="&amp;$CA$2&amp;", ConvMethod="&amp;$CA$4&amp;", Mag="&amp;$CA$3&amp;", NA="&amp;$CA$5)</f>
        <v>234.729616542</v>
      </c>
      <c r="FQ223" s="19">
        <f>_xll.SNL.Clients.Office.Excel.Functions.SPG($BV223, $FK$10, FQ$12, "options: Curr="&amp;$CA$2&amp;", ConvMethod="&amp;$CA$4&amp;", Mag="&amp;$CA$3&amp;", NA="&amp;$CA$5)</f>
        <v>983.82747186999995</v>
      </c>
      <c r="FR223" s="19">
        <f>_xll.SNL.Clients.Office.Excel.Functions.SPG($BV223, $FK$10, FR$12, "options: Curr="&amp;$CA$2&amp;", ConvMethod="&amp;$CA$4&amp;", Mag="&amp;$CA$3&amp;", NA="&amp;$CA$5)</f>
        <v>1540.8091264310001</v>
      </c>
      <c r="FS223" s="19"/>
      <c r="FT223" s="19" t="str">
        <f>_xll.SNL.Clients.Office.Excel.Functions.SPG($BV223, $FT$10, FT$12, "options: Curr="&amp;$CA$2&amp;", ConvMethod="&amp;$CA$4&amp;", Mag="&amp;$CA$3&amp;", NA="&amp;$CA$5)</f>
        <v>NA</v>
      </c>
      <c r="FU223" s="19" t="str">
        <f>_xll.SNL.Clients.Office.Excel.Functions.SPG($BV223, $FT$10, FU$12, "options: Curr="&amp;$CA$2&amp;", ConvMethod="&amp;$CA$4&amp;", Mag="&amp;$CA$3&amp;", NA="&amp;$CA$5)</f>
        <v>NA</v>
      </c>
      <c r="FV223" s="19" t="str">
        <f>_xll.SNL.Clients.Office.Excel.Functions.SPG($BV223, $FT$10, FV$12, "options: Curr="&amp;$CA$2&amp;", ConvMethod="&amp;$CA$4&amp;", Mag="&amp;$CA$3&amp;", NA="&amp;$CA$5)</f>
        <v>NA</v>
      </c>
      <c r="FW223" s="19" t="str">
        <f>_xll.SNL.Clients.Office.Excel.Functions.SPG($BV223, $FT$10, FW$12, "options: Curr="&amp;$CA$2&amp;", ConvMethod="&amp;$CA$4&amp;", Mag="&amp;$CA$3&amp;", NA="&amp;$CA$5)</f>
        <v>NA</v>
      </c>
      <c r="FX223" s="19">
        <f>_xll.SNL.Clients.Office.Excel.Functions.SPG($BV223, $FT$10, FX$12, "options: Curr="&amp;$CA$2&amp;", ConvMethod="&amp;$CA$4&amp;", Mag="&amp;$CA$3&amp;", NA="&amp;$CA$5)</f>
        <v>1797.6056707327314</v>
      </c>
      <c r="FY223" s="19">
        <f>_xll.SNL.Clients.Office.Excel.Functions.SPG($BV223, $FT$10, FY$12, "options: Curr="&amp;$CA$2&amp;", ConvMethod="&amp;$CA$4&amp;", Mag="&amp;$CA$3&amp;", NA="&amp;$CA$5)</f>
        <v>1305.5920879834057</v>
      </c>
      <c r="FZ223" s="19">
        <f>_xll.SNL.Clients.Office.Excel.Functions.SPG($BV223, $FT$10, FZ$12, "options: Curr="&amp;$CA$2&amp;", ConvMethod="&amp;$CA$4&amp;", Mag="&amp;$CA$3&amp;", NA="&amp;$CA$5)</f>
        <v>826.73410045260403</v>
      </c>
      <c r="GA223" s="19">
        <f>_xll.SNL.Clients.Office.Excel.Functions.SPG($BV223, $FT$10, GA$12, "options: Curr="&amp;$CA$2&amp;", ConvMethod="&amp;$CA$4&amp;", Mag="&amp;$CA$3&amp;", NA="&amp;$CA$5)</f>
        <v>1313.3609303254896</v>
      </c>
      <c r="GB223" s="27" t="s">
        <v>4173</v>
      </c>
      <c r="GC223" s="19" t="str">
        <f>_xll.SNL.Clients.Office.Excel.Functions.SPG($BV223, $GC$10, GC$12, "options: Curr="&amp;$CA$2&amp;", ConvMethod="&amp;$CA$4&amp;", Mag="&amp;$CA$3&amp;", NA="&amp;$CA$5)</f>
        <v>NA</v>
      </c>
      <c r="GD223" s="19" t="str">
        <f>_xll.SNL.Clients.Office.Excel.Functions.SPG($BV223, $GC$10, GD$12, "options: Curr="&amp;$CA$2&amp;", ConvMethod="&amp;$CA$4&amp;", Mag="&amp;$CA$3&amp;", NA="&amp;$CA$5)</f>
        <v>NA</v>
      </c>
      <c r="GE223" s="19" t="str">
        <f>_xll.SNL.Clients.Office.Excel.Functions.SPG($BV223, $GC$10, GE$12, "options: Curr="&amp;$CA$2&amp;", ConvMethod="&amp;$CA$4&amp;", Mag="&amp;$CA$3&amp;", NA="&amp;$CA$5)</f>
        <v>NA</v>
      </c>
      <c r="GF223" s="19" t="str">
        <f>_xll.SNL.Clients.Office.Excel.Functions.SPG($BV223, $GC$10, GF$12, "options: Curr="&amp;$CA$2&amp;", ConvMethod="&amp;$CA$4&amp;", Mag="&amp;$CA$3&amp;", NA="&amp;$CA$5)</f>
        <v>NA</v>
      </c>
      <c r="GG223" s="19">
        <f>_xll.SNL.Clients.Office.Excel.Functions.SPG($BV223, $GC$10, GG$12, "options: Curr="&amp;$CA$2&amp;", ConvMethod="&amp;$CA$4&amp;", Mag="&amp;$CA$3&amp;", NA="&amp;$CA$5)</f>
        <v>4248.9541592740006</v>
      </c>
      <c r="GH223" s="19">
        <f>_xll.SNL.Clients.Office.Excel.Functions.SPG($BV223, $GC$10, GH$12, "options: Curr="&amp;$CA$2&amp;", ConvMethod="&amp;$CA$4&amp;", Mag="&amp;$CA$3&amp;", NA="&amp;$CA$5)</f>
        <v>4340.0890502129996</v>
      </c>
      <c r="GI223" s="19">
        <f>_xll.SNL.Clients.Office.Excel.Functions.SPG($BV223, $GC$10, GI$12, "options: Curr="&amp;$CA$2&amp;", ConvMethod="&amp;$CA$4&amp;", Mag="&amp;$CA$3&amp;", NA="&amp;$CA$5)</f>
        <v>3858.43369201</v>
      </c>
      <c r="GJ223" s="19">
        <f>_xll.SNL.Clients.Office.Excel.Functions.SPG($BV223, $GC$10, GJ$12, "options: Curr="&amp;$CA$2&amp;", ConvMethod="&amp;$CA$4&amp;", Mag="&amp;$CA$3&amp;", NA="&amp;$CA$5)</f>
        <v>4408.4223870570004</v>
      </c>
      <c r="GK223" s="27"/>
      <c r="GL223" s="19" t="str">
        <f>_xll.SNL.Clients.Office.Excel.Functions.SPG($BV223, $GL$10, GL$12, "options: Curr="&amp;$CA$2&amp;", ConvMethod="&amp;$CA$4&amp;", Mag="&amp;$CA$3&amp;", NA="&amp;$CA$5)</f>
        <v>NA</v>
      </c>
      <c r="GM223" s="19" t="str">
        <f>_xll.SNL.Clients.Office.Excel.Functions.SPG($BV223, $GL$10, GM$12, "options: Curr="&amp;$CA$2&amp;", ConvMethod="&amp;$CA$4&amp;", Mag="&amp;$CA$3&amp;", NA="&amp;$CA$5)</f>
        <v>NA</v>
      </c>
      <c r="GN223" s="19" t="str">
        <f>_xll.SNL.Clients.Office.Excel.Functions.SPG($BV223, $GL$10, GN$12, "options: Curr="&amp;$CA$2&amp;", ConvMethod="&amp;$CA$4&amp;", Mag="&amp;$CA$3&amp;", NA="&amp;$CA$5)</f>
        <v>NA</v>
      </c>
      <c r="GO223" s="19" t="str">
        <f>_xll.SNL.Clients.Office.Excel.Functions.SPG($BV223, $GL$10, GO$12, "options: Curr="&amp;$CA$2&amp;", ConvMethod="&amp;$CA$4&amp;", Mag="&amp;$CA$3&amp;", NA="&amp;$CA$5)</f>
        <v>NA</v>
      </c>
      <c r="GP223" s="19">
        <f>_xll.SNL.Clients.Office.Excel.Functions.SPG($BV223, $GL$10, GP$12, "options: Curr="&amp;$CA$2&amp;", ConvMethod="&amp;$CA$4&amp;", Mag="&amp;$CA$3&amp;", NA="&amp;$CA$5)</f>
        <v>0.26792068600000002</v>
      </c>
      <c r="GQ223" s="19">
        <f>_xll.SNL.Clients.Office.Excel.Functions.SPG($BV223, $GL$10, GQ$12, "options: Curr="&amp;$CA$2&amp;", ConvMethod="&amp;$CA$4&amp;", Mag="&amp;$CA$3&amp;", NA="&amp;$CA$5)</f>
        <v>0</v>
      </c>
      <c r="GR223" s="19" t="str">
        <f>_xll.SNL.Clients.Office.Excel.Functions.SPG($BV223, $GL$10, GR$12, "options: Curr="&amp;$CA$2&amp;", ConvMethod="&amp;$CA$4&amp;", Mag="&amp;$CA$3&amp;", NA="&amp;$CA$5)</f>
        <v>NA</v>
      </c>
      <c r="GS223" s="19" t="str">
        <f>_xll.SNL.Clients.Office.Excel.Functions.SPG($BV223, $GL$10, GS$12, "options: Curr="&amp;$CA$2&amp;", ConvMethod="&amp;$CA$4&amp;", Mag="&amp;$CA$3&amp;", NA="&amp;$CA$5)</f>
        <v>NA</v>
      </c>
      <c r="GT223" s="27"/>
      <c r="GU223" s="19" t="str">
        <f>_xll.SNL.Clients.Office.Excel.Functions.SPG($BV223, $GU$10, GU$12, "options: Curr="&amp;$CA$2&amp;", ConvMethod="&amp;$CA$4&amp;", Mag="&amp;$CA$3&amp;", NA="&amp;$CA$5)</f>
        <v>NA</v>
      </c>
      <c r="GV223" s="19" t="str">
        <f>_xll.SNL.Clients.Office.Excel.Functions.SPG($BV223, $GU$10, GV$12, "options: Curr="&amp;$CA$2&amp;", ConvMethod="&amp;$CA$4&amp;", Mag="&amp;$CA$3&amp;", NA="&amp;$CA$5)</f>
        <v>NA</v>
      </c>
      <c r="GW223" s="19" t="str">
        <f>_xll.SNL.Clients.Office.Excel.Functions.SPG($BV223, $GU$10, GW$12, "options: Curr="&amp;$CA$2&amp;", ConvMethod="&amp;$CA$4&amp;", Mag="&amp;$CA$3&amp;", NA="&amp;$CA$5)</f>
        <v>NA</v>
      </c>
      <c r="GX223" s="19" t="str">
        <f>_xll.SNL.Clients.Office.Excel.Functions.SPG($BV223, $GU$10, GX$12, "options: Curr="&amp;$CA$2&amp;", ConvMethod="&amp;$CA$4&amp;", Mag="&amp;$CA$3&amp;", NA="&amp;$CA$5)</f>
        <v>NA</v>
      </c>
      <c r="GY223" s="19" t="str">
        <f>_xll.SNL.Clients.Office.Excel.Functions.SPG($BV223, $GU$10, GY$12, "options: Curr="&amp;$CA$2&amp;", ConvMethod="&amp;$CA$4&amp;", Mag="&amp;$CA$3&amp;", NA="&amp;$CA$5)</f>
        <v>NA</v>
      </c>
      <c r="GZ223" s="19" t="str">
        <f>_xll.SNL.Clients.Office.Excel.Functions.SPG($BV223, $GU$10, GZ$12, "options: Curr="&amp;$CA$2&amp;", ConvMethod="&amp;$CA$4&amp;", Mag="&amp;$CA$3&amp;", NA="&amp;$CA$5)</f>
        <v>NA</v>
      </c>
      <c r="HA223" s="19" t="str">
        <f>_xll.SNL.Clients.Office.Excel.Functions.SPG($BV223, $GU$10, HA$12, "options: Curr="&amp;$CA$2&amp;", ConvMethod="&amp;$CA$4&amp;", Mag="&amp;$CA$3&amp;", NA="&amp;$CA$5)</f>
        <v>NA</v>
      </c>
      <c r="HB223" s="19" t="str">
        <f>_xll.SNL.Clients.Office.Excel.Functions.SPG($BV223, $GU$10, HB$12, "options: Curr="&amp;$CA$2&amp;", ConvMethod="&amp;$CA$4&amp;", Mag="&amp;$CA$3&amp;", NA="&amp;$CA$5)</f>
        <v>NA</v>
      </c>
      <c r="HC223" s="17"/>
      <c r="HD223" s="30" t="e">
        <f t="shared" si="20"/>
        <v>#VALUE!</v>
      </c>
    </row>
    <row r="224" spans="1:212" x14ac:dyDescent="0.35">
      <c r="A224">
        <v>23267</v>
      </c>
      <c r="B224">
        <v>320442</v>
      </c>
      <c r="C224" t="s">
        <v>1106</v>
      </c>
      <c r="D224" t="s">
        <v>74</v>
      </c>
      <c r="E224" s="171">
        <v>43501</v>
      </c>
      <c r="F224">
        <v>2019</v>
      </c>
      <c r="G224" t="s">
        <v>61</v>
      </c>
      <c r="H224" t="s">
        <v>62</v>
      </c>
      <c r="I224" t="s">
        <v>62</v>
      </c>
      <c r="J224" t="s">
        <v>1107</v>
      </c>
      <c r="K224" t="s">
        <v>64</v>
      </c>
      <c r="L224" t="s">
        <v>1108</v>
      </c>
      <c r="M224" t="s">
        <v>1109</v>
      </c>
      <c r="O224" t="s">
        <v>1110</v>
      </c>
      <c r="Q224" t="s">
        <v>9629</v>
      </c>
      <c r="R224" t="s">
        <v>1112</v>
      </c>
      <c r="S224" t="s">
        <v>1113</v>
      </c>
      <c r="U224" t="s">
        <v>69</v>
      </c>
      <c r="W224" t="s">
        <v>1114</v>
      </c>
      <c r="X224" t="s">
        <v>1115</v>
      </c>
      <c r="Y224">
        <v>1993</v>
      </c>
      <c r="Z224">
        <v>29</v>
      </c>
      <c r="AA224" t="s">
        <v>72</v>
      </c>
      <c r="AB224" t="s">
        <v>69</v>
      </c>
      <c r="AD224" t="s">
        <v>70</v>
      </c>
      <c r="AE224" t="s">
        <v>60</v>
      </c>
      <c r="AF224">
        <v>1300</v>
      </c>
      <c r="AG224">
        <v>126.131467</v>
      </c>
      <c r="AH224">
        <v>147.98879500000001</v>
      </c>
      <c r="AN224" t="s">
        <v>75</v>
      </c>
      <c r="AO224" t="s">
        <v>141</v>
      </c>
      <c r="AZ224">
        <v>55</v>
      </c>
      <c r="BH224" t="s">
        <v>1116</v>
      </c>
      <c r="BJ224">
        <v>23</v>
      </c>
      <c r="BK224">
        <v>26</v>
      </c>
      <c r="BL224">
        <v>18</v>
      </c>
      <c r="BM224">
        <v>17</v>
      </c>
      <c r="BN224">
        <v>20</v>
      </c>
      <c r="BO224">
        <v>26</v>
      </c>
      <c r="BP224">
        <v>20</v>
      </c>
      <c r="BQ224">
        <v>0.13085125149349461</v>
      </c>
      <c r="BR224">
        <v>0.21897280486110099</v>
      </c>
      <c r="BS224">
        <v>0.31782815346036197</v>
      </c>
      <c r="BT224">
        <v>2019</v>
      </c>
      <c r="BU224" s="174"/>
      <c r="BV224">
        <f>+_xlfn.XLOOKUP(C224,'ID identifier'!C:C,'ID identifier'!H:H)</f>
        <v>5168370</v>
      </c>
      <c r="BW224" s="174"/>
      <c r="BX224" s="2"/>
      <c r="BZ224" s="19">
        <f>_xll.SNL.Clients.Office.Excel.Functions.SPG($BV224, $BZ$10, BZ$12, "options: Curr="&amp;$CA$2&amp;", ConvMethod="&amp;$CA$4&amp;", Mag="&amp;$CA$3&amp;", NA="&amp;$CA$5)</f>
        <v>36608.042137167227</v>
      </c>
      <c r="CA224" s="19">
        <f>_xll.SNL.Clients.Office.Excel.Functions.SPG($BV224, $BZ$10, CA$12, "options: Curr="&amp;$CA$2&amp;", ConvMethod="&amp;$CA$4&amp;", Mag="&amp;$CA$3&amp;", NA="&amp;$CA$5)</f>
        <v>44412.222322469279</v>
      </c>
      <c r="CB224" s="19">
        <f>_xll.SNL.Clients.Office.Excel.Functions.SPG($BV224, $BZ$10, CB$12, "options: Curr="&amp;$CA$2&amp;", ConvMethod="&amp;$CA$4&amp;", Mag="&amp;$CA$3&amp;", NA="&amp;$CA$5)</f>
        <v>53157.113139702531</v>
      </c>
      <c r="CC224" s="19">
        <f>_xll.SNL.Clients.Office.Excel.Functions.SPG($BV224, $BZ$10, CC$12, "options: Curr="&amp;$CA$2&amp;", ConvMethod="&amp;$CA$4&amp;", Mag="&amp;$CA$3&amp;", NA="&amp;$CA$5)</f>
        <v>61458.207379149884</v>
      </c>
      <c r="CD224" s="19">
        <f>_xll.SNL.Clients.Office.Excel.Functions.SPG($BV224, $BZ$10, CD$12, "options: Curr="&amp;$CA$2&amp;", ConvMethod="&amp;$CA$4&amp;", Mag="&amp;$CA$3&amp;", NA="&amp;$CA$5)</f>
        <v>54478.139491636954</v>
      </c>
      <c r="CE224" s="19">
        <f>_xll.SNL.Clients.Office.Excel.Functions.SPG($BV224, $BZ$10, CE$12, "options: Curr="&amp;$CA$2&amp;", ConvMethod="&amp;$CA$4&amp;", Mag="&amp;$CA$3&amp;", NA="&amp;$CA$5)</f>
        <v>67094.002521295275</v>
      </c>
      <c r="CF224" s="19">
        <f>_xll.SNL.Clients.Office.Excel.Functions.SPG($BV224, $BZ$10, CF$12, "options: Curr="&amp;$CA$2&amp;", ConvMethod="&amp;$CA$4&amp;", Mag="&amp;$CA$3&amp;", NA="&amp;$CA$5)</f>
        <v>80890.200004273225</v>
      </c>
      <c r="CG224" s="19">
        <f>_xll.SNL.Clients.Office.Excel.Functions.SPG($BV224, $BZ$10, CG$12, "options: Curr="&amp;$CA$2&amp;", ConvMethod="&amp;$CA$4&amp;", Mag="&amp;$CA$3&amp;", NA="&amp;$CA$5)</f>
        <v>98162.855428128547</v>
      </c>
      <c r="CH224" s="19">
        <f>_xll.SNL.Clients.Office.Excel.Functions.SPG($BV224, $BZ$10, CH$12, "options: Curr="&amp;$CA$2&amp;", ConvMethod="&amp;$CA$4&amp;", Mag="&amp;$CA$3&amp;", NA="&amp;$CA$5)</f>
        <v>126378.20287390548</v>
      </c>
      <c r="CI224" s="19">
        <f>_xll.SNL.Clients.Office.Excel.Functions.SPG($BV224, $BZ$10, CI$12, "options: Curr="&amp;$CA$2&amp;", ConvMethod="&amp;$CA$4&amp;", Mag="&amp;$CA$3&amp;", NA="&amp;$CA$5)</f>
        <v>100701.730445654</v>
      </c>
      <c r="CJ224" s="19">
        <f>_xll.SNL.Clients.Office.Excel.Functions.SPG($BV224, $BZ$10, CJ$12, "options: Curr="&amp;$CA$2&amp;", ConvMethod="&amp;$CA$4&amp;", Mag="&amp;$CA$3&amp;", NA="&amp;$CA$5)</f>
        <v>110913.92913824275</v>
      </c>
      <c r="CK224" s="19"/>
      <c r="CL224" s="19">
        <f>_xll.SNL.Clients.Office.Excel.Functions.SPG($BV224, $CL$10, CL$12, "options: Curr="&amp;$CA$2&amp;", ConvMethod="&amp;$CA$4&amp;", Mag="&amp;$CA$3&amp;", NA="&amp;$CA$5)</f>
        <v>1301.5368629801096</v>
      </c>
      <c r="CM224" s="19">
        <f>_xll.SNL.Clients.Office.Excel.Functions.SPG($BV224, $CL$10, CM$12, "options: Curr="&amp;$CA$2&amp;", ConvMethod="&amp;$CA$4&amp;", Mag="&amp;$CA$3&amp;", NA="&amp;$CA$5)</f>
        <v>898.24390635498889</v>
      </c>
      <c r="CN224" s="19">
        <f>_xll.SNL.Clients.Office.Excel.Functions.SPG($BV224, $CL$10, CN$12, "options: Curr="&amp;$CA$2&amp;", ConvMethod="&amp;$CA$4&amp;", Mag="&amp;$CA$3&amp;", NA="&amp;$CA$5)</f>
        <v>1351.1976061059568</v>
      </c>
      <c r="CO224" s="19">
        <f>_xll.SNL.Clients.Office.Excel.Functions.SPG($BV224, $CL$10, CO$12, "options: Curr="&amp;$CA$2&amp;", ConvMethod="&amp;$CA$4&amp;", Mag="&amp;$CA$3&amp;", NA="&amp;$CA$5)</f>
        <v>1729.6094614229003</v>
      </c>
      <c r="CP224" s="19">
        <f>_xll.SNL.Clients.Office.Excel.Functions.SPG($BV224, $CL$10, CP$12, "options: Curr="&amp;$CA$2&amp;", ConvMethod="&amp;$CA$4&amp;", Mag="&amp;$CA$3&amp;", NA="&amp;$CA$5)</f>
        <v>1856.4737970560093</v>
      </c>
      <c r="CQ224" s="19">
        <f>_xll.SNL.Clients.Office.Excel.Functions.SPG($BV224, $CL$10, CQ$12, "options: Curr="&amp;$CA$2&amp;", ConvMethod="&amp;$CA$4&amp;", Mag="&amp;$CA$3&amp;", NA="&amp;$CA$5)</f>
        <v>2268.0046724684062</v>
      </c>
      <c r="CR224" s="19">
        <f>_xll.SNL.Clients.Office.Excel.Functions.SPG($BV224, $CL$10, CR$12, "options: Curr="&amp;$CA$2&amp;", ConvMethod="&amp;$CA$4&amp;", Mag="&amp;$CA$3&amp;", NA="&amp;$CA$5)</f>
        <v>-753.81555230334425</v>
      </c>
      <c r="CS224" s="19">
        <f>_xll.SNL.Clients.Office.Excel.Functions.SPG($BV224, $CL$10, CS$12, "options: Curr="&amp;$CA$2&amp;", ConvMethod="&amp;$CA$4&amp;", Mag="&amp;$CA$3&amp;", NA="&amp;$CA$5)</f>
        <v>-2765.7977916524369</v>
      </c>
      <c r="CT224" s="19">
        <f>_xll.SNL.Clients.Office.Excel.Functions.SPG($BV224, $CL$10, CT$12, "options: Curr="&amp;$CA$2&amp;", ConvMethod="&amp;$CA$4&amp;", Mag="&amp;$CA$3&amp;", NA="&amp;$CA$5)</f>
        <v>1480.81738511904</v>
      </c>
      <c r="CU224" s="19">
        <f>_xll.SNL.Clients.Office.Excel.Functions.SPG($BV224, $CL$10, CU$12, "options: Curr="&amp;$CA$2&amp;", ConvMethod="&amp;$CA$4&amp;", Mag="&amp;$CA$3&amp;", NA="&amp;$CA$5)</f>
        <v>-1614.5937859767346</v>
      </c>
      <c r="CV224" s="19">
        <f>_xll.SNL.Clients.Office.Excel.Functions.SPG($BV224, $CL$10, CV$12, "options: Curr="&amp;$CA$2&amp;", ConvMethod="&amp;$CA$4&amp;", Mag="&amp;$CA$3&amp;", NA="&amp;$CA$5)</f>
        <v>-6919.9249010222939</v>
      </c>
      <c r="CW224" s="19"/>
      <c r="CX224" s="19">
        <f>_xll.SNL.Clients.Office.Excel.Functions.SPG($BV224, $CX$10, CX$12, "options: Curr="&amp;$CA$2&amp;", ConvMethod="&amp;$CA$4&amp;", Mag="&amp;$CA$3&amp;", NA="&amp;$CA$5)</f>
        <v>1141.7144937810594</v>
      </c>
      <c r="CY224" s="19">
        <f>_xll.SNL.Clients.Office.Excel.Functions.SPG($BV224, $CX$10, CY$12, "options: Curr="&amp;$CA$2&amp;", ConvMethod="&amp;$CA$4&amp;", Mag="&amp;$CA$3&amp;", NA="&amp;$CA$5)</f>
        <v>787.04393600665833</v>
      </c>
      <c r="CZ224" s="19">
        <f>_xll.SNL.Clients.Office.Excel.Functions.SPG($BV224, $CX$10, CZ$12, "options: Curr="&amp;$CA$2&amp;", ConvMethod="&amp;$CA$4&amp;", Mag="&amp;$CA$3&amp;", NA="&amp;$CA$5)</f>
        <v>1304.0961114752708</v>
      </c>
      <c r="DA224" s="19">
        <f>_xll.SNL.Clients.Office.Excel.Functions.SPG($BV224, $CX$10, DA$12, "options: Curr="&amp;$CA$2&amp;", ConvMethod="&amp;$CA$4&amp;", Mag="&amp;$CA$3&amp;", NA="&amp;$CA$5)</f>
        <v>1667.7560157234998</v>
      </c>
      <c r="DB224" s="19">
        <f>_xll.SNL.Clients.Office.Excel.Functions.SPG($BV224, $CX$10, DB$12, "options: Curr="&amp;$CA$2&amp;", ConvMethod="&amp;$CA$4&amp;", Mag="&amp;$CA$3&amp;", NA="&amp;$CA$5)</f>
        <v>1803.8730543334407</v>
      </c>
      <c r="DC224" s="19">
        <f>_xll.SNL.Clients.Office.Excel.Functions.SPG($BV224, $CX$10, DC$12, "options: Curr="&amp;$CA$2&amp;", ConvMethod="&amp;$CA$4&amp;", Mag="&amp;$CA$3&amp;", NA="&amp;$CA$5)</f>
        <v>2128.3128473739575</v>
      </c>
      <c r="DD224" s="19">
        <f>_xll.SNL.Clients.Office.Excel.Functions.SPG($BV224, $CX$10, DD$12, "options: Curr="&amp;$CA$2&amp;", ConvMethod="&amp;$CA$4&amp;", Mag="&amp;$CA$3&amp;", NA="&amp;$CA$5)</f>
        <v>-1719.6268212524335</v>
      </c>
      <c r="DE224" s="19">
        <f>_xll.SNL.Clients.Office.Excel.Functions.SPG($BV224, $CX$10, DE$12, "options: Curr="&amp;$CA$2&amp;", ConvMethod="&amp;$CA$4&amp;", Mag="&amp;$CA$3&amp;", NA="&amp;$CA$5)</f>
        <v>-4126.1247810535515</v>
      </c>
      <c r="DF224" s="19">
        <f>_xll.SNL.Clients.Office.Excel.Functions.SPG($BV224, $CX$10, DF$12, "options: Curr="&amp;$CA$2&amp;", ConvMethod="&amp;$CA$4&amp;", Mag="&amp;$CA$3&amp;", NA="&amp;$CA$5)</f>
        <v>-107.74885015005724</v>
      </c>
      <c r="DG224" s="19">
        <f>_xll.SNL.Clients.Office.Excel.Functions.SPG($BV224, $CX$10, DG$12, "options: Curr="&amp;$CA$2&amp;", ConvMethod="&amp;$CA$4&amp;", Mag="&amp;$CA$3&amp;", NA="&amp;$CA$5)</f>
        <v>-3429.1477961632804</v>
      </c>
      <c r="DH224" s="19">
        <f>_xll.SNL.Clients.Office.Excel.Functions.SPG($BV224, $CX$10, DH$12, "options: Curr="&amp;$CA$2&amp;", ConvMethod="&amp;$CA$4&amp;", Mag="&amp;$CA$3&amp;", NA="&amp;$CA$5)</f>
        <v>-9656.9153447606423</v>
      </c>
      <c r="DI224" s="19"/>
      <c r="DJ224" s="19">
        <f>_xll.SNL.Clients.Office.Excel.Functions.SPG($BV224, $DJ$10, DJ$12, "options: Curr="&amp;$CA$2&amp;", ConvMethod="&amp;$CA$4&amp;", Mag="&amp;$CA$3&amp;", NA="&amp;$CA$5)</f>
        <v>159.82236919905009</v>
      </c>
      <c r="DK224" s="19">
        <f>_xll.SNL.Clients.Office.Excel.Functions.SPG($BV224, $DJ$10, DK$12, "options: Curr="&amp;$CA$2&amp;", ConvMethod="&amp;$CA$4&amp;", Mag="&amp;$CA$3&amp;", NA="&amp;$CA$5)</f>
        <v>111.19997034833057</v>
      </c>
      <c r="DL224" s="19">
        <f>_xll.SNL.Clients.Office.Excel.Functions.SPG($BV224, $DJ$10, DL$12, "options: Curr="&amp;$CA$2&amp;", ConvMethod="&amp;$CA$4&amp;", Mag="&amp;$CA$3&amp;", NA="&amp;$CA$5)</f>
        <v>47.101494630685778</v>
      </c>
      <c r="DM224" s="19">
        <f>_xll.SNL.Clients.Office.Excel.Functions.SPG($BV224, $DJ$10, DM$12, "options: Curr="&amp;$CA$2&amp;", ConvMethod="&amp;$CA$4&amp;", Mag="&amp;$CA$3&amp;", NA="&amp;$CA$5)</f>
        <v>61.85344569940051</v>
      </c>
      <c r="DN224" s="19">
        <f>_xll.SNL.Clients.Office.Excel.Functions.SPG($BV224, $DJ$10, DN$12, "options: Curr="&amp;$CA$2&amp;", ConvMethod="&amp;$CA$4&amp;", Mag="&amp;$CA$3&amp;", NA="&amp;$CA$5)</f>
        <v>52.600742722568626</v>
      </c>
      <c r="DO224" s="19">
        <f>_xll.SNL.Clients.Office.Excel.Functions.SPG($BV224, $DJ$10, DO$12, "options: Curr="&amp;$CA$2&amp;", ConvMethod="&amp;$CA$4&amp;", Mag="&amp;$CA$3&amp;", NA="&amp;$CA$5)</f>
        <v>139.69182509444866</v>
      </c>
      <c r="DP224" s="19">
        <f>_xll.SNL.Clients.Office.Excel.Functions.SPG($BV224, $DJ$10, DP$12, "options: Curr="&amp;$CA$2&amp;", ConvMethod="&amp;$CA$4&amp;", Mag="&amp;$CA$3&amp;", NA="&amp;$CA$5)</f>
        <v>965.81126894908925</v>
      </c>
      <c r="DQ224" s="19">
        <f>_xll.SNL.Clients.Office.Excel.Functions.SPG($BV224, $DJ$10, DQ$12, "options: Curr="&amp;$CA$2&amp;", ConvMethod="&amp;$CA$4&amp;", Mag="&amp;$CA$3&amp;", NA="&amp;$CA$5)</f>
        <v>1360.3269894011148</v>
      </c>
      <c r="DR224" s="19">
        <f>_xll.SNL.Clients.Office.Excel.Functions.SPG($BV224, $DJ$10, DR$12, "options: Curr="&amp;$CA$2&amp;", ConvMethod="&amp;$CA$4&amp;", Mag="&amp;$CA$3&amp;", NA="&amp;$CA$5)</f>
        <v>1588.5662352690972</v>
      </c>
      <c r="DS224" s="19">
        <f>_xll.SNL.Clients.Office.Excel.Functions.SPG($BV224, $DJ$10, DS$12, "options: Curr="&amp;$CA$2&amp;", ConvMethod="&amp;$CA$4&amp;", Mag="&amp;$CA$3&amp;", NA="&amp;$CA$5)</f>
        <v>1814.5540101865458</v>
      </c>
      <c r="DT224" s="19">
        <f>_xll.SNL.Clients.Office.Excel.Functions.SPG($BV224, $DJ$10, DT$12, "options: Curr="&amp;$CA$2&amp;", ConvMethod="&amp;$CA$4&amp;", Mag="&amp;$CA$3&amp;", NA="&amp;$CA$5)</f>
        <v>2736.9904437383479</v>
      </c>
      <c r="DU224" s="19"/>
      <c r="DV224" s="19">
        <f>_xll.SNL.Clients.Office.Excel.Functions.SPG($BV224, $DV$10, DV$12, "options: Curr="&amp;$CA$2&amp;", ConvMethod="&amp;$CA$4&amp;", Mag="&amp;$CA$3&amp;", NA="&amp;$CA$5)</f>
        <v>6967.269182856</v>
      </c>
      <c r="DW224" s="19">
        <f>_xll.SNL.Clients.Office.Excel.Functions.SPG($BV224, $DV$10, DW$12, "options: Curr="&amp;$CA$2&amp;", ConvMethod="&amp;$CA$4&amp;", Mag="&amp;$CA$3&amp;", NA="&amp;$CA$5)</f>
        <v>7110.1055036399994</v>
      </c>
      <c r="DX224" s="19">
        <f>_xll.SNL.Clients.Office.Excel.Functions.SPG($BV224, $DV$10, DX$12, "options: Curr="&amp;$CA$2&amp;", ConvMethod="&amp;$CA$4&amp;", Mag="&amp;$CA$3&amp;", NA="&amp;$CA$5)</f>
        <v>9352.4124771820007</v>
      </c>
      <c r="DY224" s="19">
        <f>_xll.SNL.Clients.Office.Excel.Functions.SPG($BV224, $DV$10, DY$12, "options: Curr="&amp;$CA$2&amp;", ConvMethod="&amp;$CA$4&amp;", Mag="&amp;$CA$3&amp;", NA="&amp;$CA$5)</f>
        <v>6745.5379448799995</v>
      </c>
      <c r="DZ224" s="19">
        <f>_xll.SNL.Clients.Office.Excel.Functions.SPG($BV224, $DV$10, DZ$12, "options: Curr="&amp;$CA$2&amp;", ConvMethod="&amp;$CA$4&amp;", Mag="&amp;$CA$3&amp;", NA="&amp;$CA$5)</f>
        <v>3322.8375607349999</v>
      </c>
      <c r="EA224" s="19">
        <f>_xll.SNL.Clients.Office.Excel.Functions.SPG($BV224, $DV$10, EA$12, "options: Curr="&amp;$CA$2&amp;", ConvMethod="&amp;$CA$4&amp;", Mag="&amp;$CA$3&amp;", NA="&amp;$CA$5)</f>
        <v>4897.96971588</v>
      </c>
      <c r="EB224" s="19">
        <f>_xll.SNL.Clients.Office.Excel.Functions.SPG($BV224, $DV$10, EB$12, "options: Curr="&amp;$CA$2&amp;", ConvMethod="&amp;$CA$4&amp;", Mag="&amp;$CA$3&amp;", NA="&amp;$CA$5)</f>
        <v>12247.580126634999</v>
      </c>
      <c r="EC224" s="19">
        <f>_xll.SNL.Clients.Office.Excel.Functions.SPG($BV224, $DV$10, EC$12, "options: Curr="&amp;$CA$2&amp;", ConvMethod="&amp;$CA$4&amp;", Mag="&amp;$CA$3&amp;", NA="&amp;$CA$5)</f>
        <v>6102.6093384359992</v>
      </c>
      <c r="ED224" s="19"/>
      <c r="EE224" s="19">
        <f>_xll.SNL.Clients.Office.Excel.Functions.SPG($BV224, $EE$10, EE$12, "options: Curr="&amp;$CA$2&amp;", ConvMethod="&amp;$CA$4&amp;", Mag="&amp;$CA$3&amp;", NA="&amp;$CA$5)</f>
        <v>4560.1840214000003</v>
      </c>
      <c r="EF224" s="19">
        <f>_xll.SNL.Clients.Office.Excel.Functions.SPG($BV224, $EE$10, EF$12, "options: Curr="&amp;$CA$2&amp;", ConvMethod="&amp;$CA$4&amp;", Mag="&amp;$CA$3&amp;", NA="&amp;$CA$5)</f>
        <v>5735.2878832799997</v>
      </c>
      <c r="EG224" s="19">
        <f>_xll.SNL.Clients.Office.Excel.Functions.SPG($BV224, $EE$10, EG$12, "options: Curr="&amp;$CA$2&amp;", ConvMethod="&amp;$CA$4&amp;", Mag="&amp;$CA$3&amp;", NA="&amp;$CA$5)</f>
        <v>8396.4863153940005</v>
      </c>
      <c r="EH224" s="19">
        <f>_xll.SNL.Clients.Office.Excel.Functions.SPG($BV224, $EE$10, EH$12, "options: Curr="&amp;$CA$2&amp;", ConvMethod="&amp;$CA$4&amp;", Mag="&amp;$CA$3&amp;", NA="&amp;$CA$5)</f>
        <v>8735.9127855719998</v>
      </c>
      <c r="EI224" s="19">
        <f>_xll.SNL.Clients.Office.Excel.Functions.SPG($BV224, $EE$10, EI$12, "options: Curr="&amp;$CA$2&amp;", ConvMethod="&amp;$CA$4&amp;", Mag="&amp;$CA$3&amp;", NA="&amp;$CA$5)</f>
        <v>13122.895383674999</v>
      </c>
      <c r="EJ224" s="19">
        <f>_xll.SNL.Clients.Office.Excel.Functions.SPG($BV224, $EE$10, EJ$12, "options: Curr="&amp;$CA$2&amp;", ConvMethod="&amp;$CA$4&amp;", Mag="&amp;$CA$3&amp;", NA="&amp;$CA$5)</f>
        <v>10313.08691652</v>
      </c>
      <c r="EK224" s="19">
        <f>_xll.SNL.Clients.Office.Excel.Functions.SPG($BV224, $EE$10, EK$12, "options: Curr="&amp;$CA$2&amp;", ConvMethod="&amp;$CA$4&amp;", Mag="&amp;$CA$3&amp;", NA="&amp;$CA$5)</f>
        <v>15291.826120391999</v>
      </c>
      <c r="EL224" s="19">
        <f>_xll.SNL.Clients.Office.Excel.Functions.SPG($BV224, $EE$10, EL$12, "options: Curr="&amp;$CA$2&amp;", ConvMethod="&amp;$CA$4&amp;", Mag="&amp;$CA$3&amp;", NA="&amp;$CA$5)</f>
        <v>11637.670073705</v>
      </c>
      <c r="EM224" s="19"/>
      <c r="EN224" s="19">
        <f>_xll.SNL.Clients.Office.Excel.Functions.SPG($BV224, $EN$10, EN$12, "options: Curr="&amp;$CA$2&amp;", ConvMethod="&amp;$CA$4&amp;", Mag="&amp;$CA$3&amp;", NA="&amp;$CA$5)</f>
        <v>1645.3425074960001</v>
      </c>
      <c r="EO224" s="19">
        <f>_xll.SNL.Clients.Office.Excel.Functions.SPG($BV224, $EN$10, EO$12, "options: Curr="&amp;$CA$2&amp;", ConvMethod="&amp;$CA$4&amp;", Mag="&amp;$CA$3&amp;", NA="&amp;$CA$5)</f>
        <v>2242.8155031599999</v>
      </c>
      <c r="EP224" s="19">
        <f>_xll.SNL.Clients.Office.Excel.Functions.SPG($BV224, $EN$10, EP$12, "options: Curr="&amp;$CA$2&amp;", ConvMethod="&amp;$CA$4&amp;", Mag="&amp;$CA$3&amp;", NA="&amp;$CA$5)</f>
        <v>2378.0012733419999</v>
      </c>
      <c r="EQ224" s="19">
        <f>_xll.SNL.Clients.Office.Excel.Functions.SPG($BV224, $EN$10, EQ$12, "options: Curr="&amp;$CA$2&amp;", ConvMethod="&amp;$CA$4&amp;", Mag="&amp;$CA$3&amp;", NA="&amp;$CA$5)</f>
        <v>2213.9561370219999</v>
      </c>
      <c r="ER224" s="19">
        <f>_xll.SNL.Clients.Office.Excel.Functions.SPG($BV224, $EN$10, ER$12, "options: Curr="&amp;$CA$2&amp;", ConvMethod="&amp;$CA$4&amp;", Mag="&amp;$CA$3&amp;", NA="&amp;$CA$5)</f>
        <v>3284.2393834249997</v>
      </c>
      <c r="ES224" s="19">
        <f>_xll.SNL.Clients.Office.Excel.Functions.SPG($BV224, $EN$10, ES$12, "options: Curr="&amp;$CA$2&amp;", ConvMethod="&amp;$CA$4&amp;", Mag="&amp;$CA$3&amp;", NA="&amp;$CA$5)</f>
        <v>5336.8103587679998</v>
      </c>
      <c r="ET224" s="19">
        <f>_xll.SNL.Clients.Office.Excel.Functions.SPG($BV224, $EN$10, ET$12, "options: Curr="&amp;$CA$2&amp;", ConvMethod="&amp;$CA$4&amp;", Mag="&amp;$CA$3&amp;", NA="&amp;$CA$5)</f>
        <v>11070.588887454</v>
      </c>
      <c r="EU224" s="19">
        <f>_xll.SNL.Clients.Office.Excel.Functions.SPG($BV224, $EN$10, EU$12, "options: Curr="&amp;$CA$2&amp;", ConvMethod="&amp;$CA$4&amp;", Mag="&amp;$CA$3&amp;", NA="&amp;$CA$5)</f>
        <v>6322.1929591599992</v>
      </c>
      <c r="EV224" s="19"/>
      <c r="EW224" s="30">
        <f t="shared" ref="EW224:EW287" si="21">+EC224-EL224+EU224</f>
        <v>787.13222389099883</v>
      </c>
      <c r="EX224" s="19"/>
      <c r="EY224" s="19"/>
      <c r="EZ224" s="19"/>
      <c r="FA224" s="19"/>
      <c r="FB224" s="19">
        <f>_xll.SNL.Clients.Office.Excel.Functions.SPG($BV224, $FB$10, FB$12, "options: Curr="&amp;$CA$2&amp;", ConvMethod="&amp;$CA$4&amp;", Mag="&amp;$CA$3&amp;", NA="&amp;$CA$5)</f>
        <v>10806.365658584</v>
      </c>
      <c r="FC224" s="19">
        <f>_xll.SNL.Clients.Office.Excel.Functions.SPG($BV224, $FB$10, FC$12, "options: Curr="&amp;$CA$2&amp;", ConvMethod="&amp;$CA$4&amp;", Mag="&amp;$CA$3&amp;", NA="&amp;$CA$5)</f>
        <v>13210.364281959999</v>
      </c>
      <c r="FD224" s="19">
        <f>_xll.SNL.Clients.Office.Excel.Functions.SPG($BV224, $FB$10, FD$12, "options: Curr="&amp;$CA$2&amp;", ConvMethod="&amp;$CA$4&amp;", Mag="&amp;$CA$3&amp;", NA="&amp;$CA$5)</f>
        <v>16635.620625677999</v>
      </c>
      <c r="FE224" s="19">
        <f>_xll.SNL.Clients.Office.Excel.Functions.SPG($BV224, $FB$10, FE$12, "options: Curr="&amp;$CA$2&amp;", ConvMethod="&amp;$CA$4&amp;", Mag="&amp;$CA$3&amp;", NA="&amp;$CA$5)</f>
        <v>16297.672853062999</v>
      </c>
      <c r="FF224" s="19">
        <f>_xll.SNL.Clients.Office.Excel.Functions.SPG($BV224, $FB$10, FF$12, "options: Curr="&amp;$CA$2&amp;", ConvMethod="&amp;$CA$4&amp;", Mag="&amp;$CA$3&amp;", NA="&amp;$CA$5)</f>
        <v>22085.14000616</v>
      </c>
      <c r="FG224" s="19">
        <f>_xll.SNL.Clients.Office.Excel.Functions.SPG($BV224, $FB$10, FG$12, "options: Curr="&amp;$CA$2&amp;", ConvMethod="&amp;$CA$4&amp;", Mag="&amp;$CA$3&amp;", NA="&amp;$CA$5)</f>
        <v>20517.056187768001</v>
      </c>
      <c r="FH224" s="19">
        <f>_xll.SNL.Clients.Office.Excel.Functions.SPG($BV224, $FB$10, FH$12, "options: Curr="&amp;$CA$2&amp;", ConvMethod="&amp;$CA$4&amp;", Mag="&amp;$CA$3&amp;", NA="&amp;$CA$5)</f>
        <v>79280.554688992997</v>
      </c>
      <c r="FI224" s="19">
        <f>_xll.SNL.Clients.Office.Excel.Functions.SPG($BV224, $FB$10, FI$12, "options: Curr="&amp;$CA$2&amp;", ConvMethod="&amp;$CA$4&amp;", Mag="&amp;$CA$3&amp;", NA="&amp;$CA$5)</f>
        <v>47720.774731642996</v>
      </c>
      <c r="FJ224" s="19"/>
      <c r="FK224" s="19">
        <f>_xll.SNL.Clients.Office.Excel.Functions.SPG($BV224, $FK$10, FK$12, "options: Curr="&amp;$CA$2&amp;", ConvMethod="&amp;$CA$4&amp;", Mag="&amp;$CA$3&amp;", NA="&amp;$CA$5)</f>
        <v>6607.5363496800001</v>
      </c>
      <c r="FL224" s="19">
        <f>_xll.SNL.Clients.Office.Excel.Functions.SPG($BV224, $FK$10, FL$12, "options: Curr="&amp;$CA$2&amp;", ConvMethod="&amp;$CA$4&amp;", Mag="&amp;$CA$3&amp;", NA="&amp;$CA$5)</f>
        <v>7446.0347716399992</v>
      </c>
      <c r="FM224" s="19">
        <f>_xll.SNL.Clients.Office.Excel.Functions.SPG($BV224, $FK$10, FM$12, "options: Curr="&amp;$CA$2&amp;", ConvMethod="&amp;$CA$4&amp;", Mag="&amp;$CA$3&amp;", NA="&amp;$CA$5)</f>
        <v>10275.238702619999</v>
      </c>
      <c r="FN224" s="19">
        <f>_xll.SNL.Clients.Office.Excel.Functions.SPG($BV224, $FK$10, FN$12, "options: Curr="&amp;$CA$2&amp;", ConvMethod="&amp;$CA$4&amp;", Mag="&amp;$CA$3&amp;", NA="&amp;$CA$5)</f>
        <v>10705.333146024999</v>
      </c>
      <c r="FO224" s="19">
        <f>_xll.SNL.Clients.Office.Excel.Functions.SPG($BV224, $FK$10, FO$12, "options: Curr="&amp;$CA$2&amp;", ConvMethod="&amp;$CA$4&amp;", Mag="&amp;$CA$3&amp;", NA="&amp;$CA$5)</f>
        <v>21165.184453489997</v>
      </c>
      <c r="FP224" s="19">
        <f>_xll.SNL.Clients.Office.Excel.Functions.SPG($BV224, $FK$10, FP$12, "options: Curr="&amp;$CA$2&amp;", ConvMethod="&amp;$CA$4&amp;", Mag="&amp;$CA$3&amp;", NA="&amp;$CA$5)</f>
        <v>41306.859087479999</v>
      </c>
      <c r="FQ224" s="19">
        <f>_xll.SNL.Clients.Office.Excel.Functions.SPG($BV224, $FK$10, FQ$12, "options: Curr="&amp;$CA$2&amp;", ConvMethod="&amp;$CA$4&amp;", Mag="&amp;$CA$3&amp;", NA="&amp;$CA$5)</f>
        <v>30882.452470774999</v>
      </c>
      <c r="FR224" s="19">
        <f>_xll.SNL.Clients.Office.Excel.Functions.SPG($BV224, $FK$10, FR$12, "options: Curr="&amp;$CA$2&amp;", ConvMethod="&amp;$CA$4&amp;", Mag="&amp;$CA$3&amp;", NA="&amp;$CA$5)</f>
        <v>24422.132188869997</v>
      </c>
      <c r="FS224" s="19"/>
      <c r="FT224" s="19">
        <f>_xll.SNL.Clients.Office.Excel.Functions.SPG($BV224, $FT$10, FT$12, "options: Curr="&amp;$CA$2&amp;", ConvMethod="&amp;$CA$4&amp;", Mag="&amp;$CA$3&amp;", NA="&amp;$CA$5)</f>
        <v>614.6759489430317</v>
      </c>
      <c r="FU224" s="19">
        <f>_xll.SNL.Clients.Office.Excel.Functions.SPG($BV224, $FT$10, FU$12, "options: Curr="&amp;$CA$2&amp;", ConvMethod="&amp;$CA$4&amp;", Mag="&amp;$CA$3&amp;", NA="&amp;$CA$5)</f>
        <v>433.59451010102407</v>
      </c>
      <c r="FV224" s="19">
        <f>_xll.SNL.Clients.Office.Excel.Functions.SPG($BV224, $FT$10, FV$12, "options: Curr="&amp;$CA$2&amp;", ConvMethod="&amp;$CA$4&amp;", Mag="&amp;$CA$3&amp;", NA="&amp;$CA$5)</f>
        <v>701.96078822353115</v>
      </c>
      <c r="FW224" s="19">
        <f>_xll.SNL.Clients.Office.Excel.Functions.SPG($BV224, $FT$10, FW$12, "options: Curr="&amp;$CA$2&amp;", ConvMethod="&amp;$CA$4&amp;", Mag="&amp;$CA$3&amp;", NA="&amp;$CA$5)</f>
        <v>819.06436750517071</v>
      </c>
      <c r="FX224" s="19">
        <f>_xll.SNL.Clients.Office.Excel.Functions.SPG($BV224, $FT$10, FX$12, "options: Curr="&amp;$CA$2&amp;", ConvMethod="&amp;$CA$4&amp;", Mag="&amp;$CA$3&amp;", NA="&amp;$CA$5)</f>
        <v>985.04178983248858</v>
      </c>
      <c r="FY224" s="19">
        <f>_xll.SNL.Clients.Office.Excel.Functions.SPG($BV224, $FT$10, FY$12, "options: Curr="&amp;$CA$2&amp;", ConvMethod="&amp;$CA$4&amp;", Mag="&amp;$CA$3&amp;", NA="&amp;$CA$5)</f>
        <v>745.02306717039289</v>
      </c>
      <c r="FZ224" s="19">
        <f>_xll.SNL.Clients.Office.Excel.Functions.SPG($BV224, $FT$10, FZ$12, "options: Curr="&amp;$CA$2&amp;", ConvMethod="&amp;$CA$4&amp;", Mag="&amp;$CA$3&amp;", NA="&amp;$CA$5)</f>
        <v>-15264.996653937642</v>
      </c>
      <c r="GA224" s="19">
        <f>_xll.SNL.Clients.Office.Excel.Functions.SPG($BV224, $FT$10, GA$12, "options: Curr="&amp;$CA$2&amp;", ConvMethod="&amp;$CA$4&amp;", Mag="&amp;$CA$3&amp;", NA="&amp;$CA$5)</f>
        <v>-39957.454070909691</v>
      </c>
      <c r="GB224" s="27" t="s">
        <v>4173</v>
      </c>
      <c r="GC224" s="19">
        <f>_xll.SNL.Clients.Office.Excel.Functions.SPG($BV224, $GC$10, GC$12, "options: Curr="&amp;$CA$2&amp;", ConvMethod="&amp;$CA$4&amp;", Mag="&amp;$CA$3&amp;", NA="&amp;$CA$5)</f>
        <v>11768.572596496</v>
      </c>
      <c r="GD224" s="19">
        <f>_xll.SNL.Clients.Office.Excel.Functions.SPG($BV224, $GC$10, GD$12, "options: Curr="&amp;$CA$2&amp;", ConvMethod="&amp;$CA$4&amp;", Mag="&amp;$CA$3&amp;", NA="&amp;$CA$5)</f>
        <v>14007.491925639999</v>
      </c>
      <c r="GE224" s="19">
        <f>_xll.SNL.Clients.Office.Excel.Functions.SPG($BV224, $GC$10, GE$12, "options: Curr="&amp;$CA$2&amp;", ConvMethod="&amp;$CA$4&amp;", Mag="&amp;$CA$3&amp;", NA="&amp;$CA$5)</f>
        <v>17608.249524578001</v>
      </c>
      <c r="GF224" s="19">
        <f>_xll.SNL.Clients.Office.Excel.Functions.SPG($BV224, $GC$10, GF$12, "options: Curr="&amp;$CA$2&amp;", ConvMethod="&amp;$CA$4&amp;", Mag="&amp;$CA$3&amp;", NA="&amp;$CA$5)</f>
        <v>17488.970145885</v>
      </c>
      <c r="GG224" s="19">
        <f>_xll.SNL.Clients.Office.Excel.Functions.SPG($BV224, $GC$10, GG$12, "options: Curr="&amp;$CA$2&amp;", ConvMethod="&amp;$CA$4&amp;", Mag="&amp;$CA$3&amp;", NA="&amp;$CA$5)</f>
        <v>27782.250373184997</v>
      </c>
      <c r="GH224" s="19">
        <f>_xll.SNL.Clients.Office.Excel.Functions.SPG($BV224, $GC$10, GH$12, "options: Curr="&amp;$CA$2&amp;", ConvMethod="&amp;$CA$4&amp;", Mag="&amp;$CA$3&amp;", NA="&amp;$CA$5)</f>
        <v>154746.26465054401</v>
      </c>
      <c r="GI224" s="19">
        <f>_xll.SNL.Clients.Office.Excel.Functions.SPG($BV224, $GC$10, GI$12, "options: Curr="&amp;$CA$2&amp;", ConvMethod="&amp;$CA$4&amp;", Mag="&amp;$CA$3&amp;", NA="&amp;$CA$5)</f>
        <v>316301.2581721</v>
      </c>
      <c r="GJ224" s="19">
        <f>_xll.SNL.Clients.Office.Excel.Functions.SPG($BV224, $GC$10, GJ$12, "options: Curr="&amp;$CA$2&amp;", ConvMethod="&amp;$CA$4&amp;", Mag="&amp;$CA$3&amp;", NA="&amp;$CA$5)</f>
        <v>258768.73676166497</v>
      </c>
      <c r="GK224" s="27"/>
      <c r="GL224" s="19">
        <f>_xll.SNL.Clients.Office.Excel.Functions.SPG($BV224, $GL$10, GL$12, "options: Curr="&amp;$CA$2&amp;", ConvMethod="&amp;$CA$4&amp;", Mag="&amp;$CA$3&amp;", NA="&amp;$CA$5)</f>
        <v>549.70896419200005</v>
      </c>
      <c r="GM224" s="19">
        <f>_xll.SNL.Clients.Office.Excel.Functions.SPG($BV224, $GL$10, GM$12, "options: Curr="&amp;$CA$2&amp;", ConvMethod="&amp;$CA$4&amp;", Mag="&amp;$CA$3&amp;", NA="&amp;$CA$5)</f>
        <v>61.659275319999999</v>
      </c>
      <c r="GN224" s="19">
        <f>_xll.SNL.Clients.Office.Excel.Functions.SPG($BV224, $GL$10, GN$12, "options: Curr="&amp;$CA$2&amp;", ConvMethod="&amp;$CA$4&amp;", Mag="&amp;$CA$3&amp;", NA="&amp;$CA$5)</f>
        <v>138.816040754</v>
      </c>
      <c r="GO224" s="19">
        <f>_xll.SNL.Clients.Office.Excel.Functions.SPG($BV224, $GL$10, GO$12, "options: Curr="&amp;$CA$2&amp;", ConvMethod="&amp;$CA$4&amp;", Mag="&amp;$CA$3&amp;", NA="&amp;$CA$5)</f>
        <v>178.76477639300001</v>
      </c>
      <c r="GP224" s="19">
        <f>_xll.SNL.Clients.Office.Excel.Functions.SPG($BV224, $GL$10, GP$12, "options: Curr="&amp;$CA$2&amp;", ConvMethod="&amp;$CA$4&amp;", Mag="&amp;$CA$3&amp;", NA="&amp;$CA$5)</f>
        <v>602.24794244999998</v>
      </c>
      <c r="GQ224" s="19">
        <f>_xll.SNL.Clients.Office.Excel.Functions.SPG($BV224, $GL$10, GQ$12, "options: Curr="&amp;$CA$2&amp;", ConvMethod="&amp;$CA$4&amp;", Mag="&amp;$CA$3&amp;", NA="&amp;$CA$5)</f>
        <v>2210.6040420959998</v>
      </c>
      <c r="GR224" s="19">
        <f>_xll.SNL.Clients.Office.Excel.Functions.SPG($BV224, $GL$10, GR$12, "options: Curr="&amp;$CA$2&amp;", ConvMethod="&amp;$CA$4&amp;", Mag="&amp;$CA$3&amp;", NA="&amp;$CA$5)</f>
        <v>546.73893779499997</v>
      </c>
      <c r="GS224" s="19">
        <f>_xll.SNL.Clients.Office.Excel.Functions.SPG($BV224, $GL$10, GS$12, "options: Curr="&amp;$CA$2&amp;", ConvMethod="&amp;$CA$4&amp;", Mag="&amp;$CA$3&amp;", NA="&amp;$CA$5)</f>
        <v>1082.4704482669999</v>
      </c>
      <c r="GT224" s="27"/>
      <c r="GU224" s="19" t="str">
        <f>_xll.SNL.Clients.Office.Excel.Functions.SPG($BV224, $GU$10, GU$12, "options: Curr="&amp;$CA$2&amp;", ConvMethod="&amp;$CA$4&amp;", Mag="&amp;$CA$3&amp;", NA="&amp;$CA$5)</f>
        <v>NA</v>
      </c>
      <c r="GV224" s="19" t="str">
        <f>_xll.SNL.Clients.Office.Excel.Functions.SPG($BV224, $GU$10, GV$12, "options: Curr="&amp;$CA$2&amp;", ConvMethod="&amp;$CA$4&amp;", Mag="&amp;$CA$3&amp;", NA="&amp;$CA$5)</f>
        <v>NA</v>
      </c>
      <c r="GW224" s="19" t="str">
        <f>_xll.SNL.Clients.Office.Excel.Functions.SPG($BV224, $GU$10, GW$12, "options: Curr="&amp;$CA$2&amp;", ConvMethod="&amp;$CA$4&amp;", Mag="&amp;$CA$3&amp;", NA="&amp;$CA$5)</f>
        <v>NA</v>
      </c>
      <c r="GX224" s="19" t="str">
        <f>_xll.SNL.Clients.Office.Excel.Functions.SPG($BV224, $GU$10, GX$12, "options: Curr="&amp;$CA$2&amp;", ConvMethod="&amp;$CA$4&amp;", Mag="&amp;$CA$3&amp;", NA="&amp;$CA$5)</f>
        <v>NA</v>
      </c>
      <c r="GY224" s="19" t="str">
        <f>_xll.SNL.Clients.Office.Excel.Functions.SPG($BV224, $GU$10, GY$12, "options: Curr="&amp;$CA$2&amp;", ConvMethod="&amp;$CA$4&amp;", Mag="&amp;$CA$3&amp;", NA="&amp;$CA$5)</f>
        <v>NA</v>
      </c>
      <c r="GZ224" s="19" t="str">
        <f>_xll.SNL.Clients.Office.Excel.Functions.SPG($BV224, $GU$10, GZ$12, "options: Curr="&amp;$CA$2&amp;", ConvMethod="&amp;$CA$4&amp;", Mag="&amp;$CA$3&amp;", NA="&amp;$CA$5)</f>
        <v>NA</v>
      </c>
      <c r="HA224" s="19">
        <f>_xll.SNL.Clients.Office.Excel.Functions.SPG($BV224, $GU$10, HA$12, "options: Curr="&amp;$CA$2&amp;", ConvMethod="&amp;$CA$4&amp;", Mag="&amp;$CA$3&amp;", NA="&amp;$CA$5)</f>
        <v>1052.393965252</v>
      </c>
      <c r="HB224" s="19" t="str">
        <f>_xll.SNL.Clients.Office.Excel.Functions.SPG($BV224, $GU$10, HB$12, "options: Curr="&amp;$CA$2&amp;", ConvMethod="&amp;$CA$4&amp;", Mag="&amp;$CA$3&amp;", NA="&amp;$CA$5)</f>
        <v>NA</v>
      </c>
      <c r="HC224" s="17"/>
      <c r="HD224" s="30" t="e">
        <f t="shared" ref="HD224:HD287" si="22">+EW224+GS224+HB224</f>
        <v>#VALUE!</v>
      </c>
    </row>
    <row r="225" spans="1:212" x14ac:dyDescent="0.35">
      <c r="A225">
        <v>22180</v>
      </c>
      <c r="B225">
        <v>313292</v>
      </c>
      <c r="C225" t="s">
        <v>1925</v>
      </c>
      <c r="D225" t="s">
        <v>204</v>
      </c>
      <c r="E225" s="171">
        <v>43496</v>
      </c>
      <c r="F225">
        <v>2019</v>
      </c>
      <c r="G225" t="s">
        <v>61</v>
      </c>
      <c r="H225" t="s">
        <v>62</v>
      </c>
      <c r="I225" t="s">
        <v>62</v>
      </c>
      <c r="J225" t="s">
        <v>1926</v>
      </c>
      <c r="K225" t="s">
        <v>64</v>
      </c>
      <c r="L225" t="s">
        <v>511</v>
      </c>
      <c r="M225" t="s">
        <v>1927</v>
      </c>
      <c r="O225" t="s">
        <v>1928</v>
      </c>
      <c r="Q225" t="s">
        <v>1929</v>
      </c>
      <c r="R225" t="s">
        <v>335</v>
      </c>
      <c r="S225" t="s">
        <v>1930</v>
      </c>
      <c r="T225" t="s">
        <v>983</v>
      </c>
      <c r="U225" t="s">
        <v>69</v>
      </c>
      <c r="W225" t="s">
        <v>214</v>
      </c>
      <c r="Y225">
        <v>2012</v>
      </c>
      <c r="Z225">
        <v>10</v>
      </c>
      <c r="AA225" t="s">
        <v>72</v>
      </c>
      <c r="AB225" t="s">
        <v>69</v>
      </c>
      <c r="AD225" t="s">
        <v>214</v>
      </c>
      <c r="AE225" t="s">
        <v>204</v>
      </c>
      <c r="AN225" t="s">
        <v>75</v>
      </c>
      <c r="AO225" t="s">
        <v>238</v>
      </c>
      <c r="AZ225">
        <v>60</v>
      </c>
      <c r="BH225" t="s">
        <v>1200</v>
      </c>
      <c r="BJ225">
        <v>17</v>
      </c>
      <c r="BK225">
        <v>20</v>
      </c>
      <c r="BL225">
        <v>30</v>
      </c>
      <c r="BM225">
        <v>23</v>
      </c>
      <c r="BN225">
        <v>28</v>
      </c>
      <c r="BO225">
        <v>29</v>
      </c>
      <c r="BP225">
        <v>21</v>
      </c>
      <c r="BQ225">
        <v>0.1670275681108401</v>
      </c>
      <c r="BR225">
        <v>0.73757786382980128</v>
      </c>
      <c r="BS225">
        <v>0.7728994978659417</v>
      </c>
      <c r="BT225">
        <v>2019</v>
      </c>
      <c r="BU225" s="174"/>
      <c r="BV225">
        <f>+_xlfn.XLOOKUP(C225,'ID identifier'!C:C,'ID identifier'!H:H)</f>
        <v>5857835</v>
      </c>
      <c r="BW225" s="174"/>
      <c r="BX225" s="2"/>
      <c r="BZ225" s="19" t="str">
        <f>_xll.SNL.Clients.Office.Excel.Functions.SPG($BV225, $BZ$10, BZ$12, "options: Curr="&amp;$CA$2&amp;", ConvMethod="&amp;$CA$4&amp;", Mag="&amp;$CA$3&amp;", NA="&amp;$CA$5)</f>
        <v>NA</v>
      </c>
      <c r="CA225" s="19" t="str">
        <f>_xll.SNL.Clients.Office.Excel.Functions.SPG($BV225, $BZ$10, CA$12, "options: Curr="&amp;$CA$2&amp;", ConvMethod="&amp;$CA$4&amp;", Mag="&amp;$CA$3&amp;", NA="&amp;$CA$5)</f>
        <v>NA</v>
      </c>
      <c r="CB225" s="19" t="str">
        <f>_xll.SNL.Clients.Office.Excel.Functions.SPG($BV225, $BZ$10, CB$12, "options: Curr="&amp;$CA$2&amp;", ConvMethod="&amp;$CA$4&amp;", Mag="&amp;$CA$3&amp;", NA="&amp;$CA$5)</f>
        <v>NA</v>
      </c>
      <c r="CC225" s="19" t="str">
        <f>_xll.SNL.Clients.Office.Excel.Functions.SPG($BV225, $BZ$10, CC$12, "options: Curr="&amp;$CA$2&amp;", ConvMethod="&amp;$CA$4&amp;", Mag="&amp;$CA$3&amp;", NA="&amp;$CA$5)</f>
        <v>NA</v>
      </c>
      <c r="CD225" s="19" t="str">
        <f>_xll.SNL.Clients.Office.Excel.Functions.SPG($BV225, $BZ$10, CD$12, "options: Curr="&amp;$CA$2&amp;", ConvMethod="&amp;$CA$4&amp;", Mag="&amp;$CA$3&amp;", NA="&amp;$CA$5)</f>
        <v>NA</v>
      </c>
      <c r="CE225" s="19">
        <f>_xll.SNL.Clients.Office.Excel.Functions.SPG($BV225, $BZ$10, CE$12, "options: Curr="&amp;$CA$2&amp;", ConvMethod="&amp;$CA$4&amp;", Mag="&amp;$CA$3&amp;", NA="&amp;$CA$5)</f>
        <v>3878.1320000000001</v>
      </c>
      <c r="CF225" s="19">
        <f>_xll.SNL.Clients.Office.Excel.Functions.SPG($BV225, $BZ$10, CF$12, "options: Curr="&amp;$CA$2&amp;", ConvMethod="&amp;$CA$4&amp;", Mag="&amp;$CA$3&amp;", NA="&amp;$CA$5)</f>
        <v>3342.7710000000002</v>
      </c>
      <c r="CG225" s="19">
        <f>_xll.SNL.Clients.Office.Excel.Functions.SPG($BV225, $BZ$10, CG$12, "options: Curr="&amp;$CA$2&amp;", ConvMethod="&amp;$CA$4&amp;", Mag="&amp;$CA$3&amp;", NA="&amp;$CA$5)</f>
        <v>3336.451</v>
      </c>
      <c r="CH225" s="19">
        <f>_xll.SNL.Clients.Office.Excel.Functions.SPG($BV225, $BZ$10, CH$12, "options: Curr="&amp;$CA$2&amp;", ConvMethod="&amp;$CA$4&amp;", Mag="&amp;$CA$3&amp;", NA="&amp;$CA$5)</f>
        <v>3604</v>
      </c>
      <c r="CI225" s="19" t="str">
        <f>_xll.SNL.Clients.Office.Excel.Functions.SPG($BV225, $BZ$10, CI$12, "options: Curr="&amp;$CA$2&amp;", ConvMethod="&amp;$CA$4&amp;", Mag="&amp;$CA$3&amp;", NA="&amp;$CA$5)</f>
        <v>NA</v>
      </c>
      <c r="CJ225" s="19" t="str">
        <f>_xll.SNL.Clients.Office.Excel.Functions.SPG($BV225, $BZ$10, CJ$12, "options: Curr="&amp;$CA$2&amp;", ConvMethod="&amp;$CA$4&amp;", Mag="&amp;$CA$3&amp;", NA="&amp;$CA$5)</f>
        <v>NA</v>
      </c>
      <c r="CK225" s="19"/>
      <c r="CL225" s="19" t="str">
        <f>_xll.SNL.Clients.Office.Excel.Functions.SPG($BV225, $CL$10, CL$12, "options: Curr="&amp;$CA$2&amp;", ConvMethod="&amp;$CA$4&amp;", Mag="&amp;$CA$3&amp;", NA="&amp;$CA$5)</f>
        <v>NA</v>
      </c>
      <c r="CM225" s="19" t="str">
        <f>_xll.SNL.Clients.Office.Excel.Functions.SPG($BV225, $CL$10, CM$12, "options: Curr="&amp;$CA$2&amp;", ConvMethod="&amp;$CA$4&amp;", Mag="&amp;$CA$3&amp;", NA="&amp;$CA$5)</f>
        <v>NA</v>
      </c>
      <c r="CN225" s="19" t="str">
        <f>_xll.SNL.Clients.Office.Excel.Functions.SPG($BV225, $CL$10, CN$12, "options: Curr="&amp;$CA$2&amp;", ConvMethod="&amp;$CA$4&amp;", Mag="&amp;$CA$3&amp;", NA="&amp;$CA$5)</f>
        <v>NA</v>
      </c>
      <c r="CO225" s="19" t="str">
        <f>_xll.SNL.Clients.Office.Excel.Functions.SPG($BV225, $CL$10, CO$12, "options: Curr="&amp;$CA$2&amp;", ConvMethod="&amp;$CA$4&amp;", Mag="&amp;$CA$3&amp;", NA="&amp;$CA$5)</f>
        <v>NA</v>
      </c>
      <c r="CP225" s="19" t="str">
        <f>_xll.SNL.Clients.Office.Excel.Functions.SPG($BV225, $CL$10, CP$12, "options: Curr="&amp;$CA$2&amp;", ConvMethod="&amp;$CA$4&amp;", Mag="&amp;$CA$3&amp;", NA="&amp;$CA$5)</f>
        <v>NA</v>
      </c>
      <c r="CQ225" s="19">
        <f>_xll.SNL.Clients.Office.Excel.Functions.SPG($BV225, $CL$10, CQ$12, "options: Curr="&amp;$CA$2&amp;", ConvMethod="&amp;$CA$4&amp;", Mag="&amp;$CA$3&amp;", NA="&amp;$CA$5)</f>
        <v>520.21199999999999</v>
      </c>
      <c r="CR225" s="19">
        <f>_xll.SNL.Clients.Office.Excel.Functions.SPG($BV225, $CL$10, CR$12, "options: Curr="&amp;$CA$2&amp;", ConvMethod="&amp;$CA$4&amp;", Mag="&amp;$CA$3&amp;", NA="&amp;$CA$5)</f>
        <v>319.09399999999999</v>
      </c>
      <c r="CS225" s="19">
        <f>_xll.SNL.Clients.Office.Excel.Functions.SPG($BV225, $CL$10, CS$12, "options: Curr="&amp;$CA$2&amp;", ConvMethod="&amp;$CA$4&amp;", Mag="&amp;$CA$3&amp;", NA="&amp;$CA$5)</f>
        <v>813.53200000000004</v>
      </c>
      <c r="CT225" s="19">
        <f>_xll.SNL.Clients.Office.Excel.Functions.SPG($BV225, $CL$10, CT$12, "options: Curr="&amp;$CA$2&amp;", ConvMethod="&amp;$CA$4&amp;", Mag="&amp;$CA$3&amp;", NA="&amp;$CA$5)</f>
        <v>1034</v>
      </c>
      <c r="CU225" s="19" t="str">
        <f>_xll.SNL.Clients.Office.Excel.Functions.SPG($BV225, $CL$10, CU$12, "options: Curr="&amp;$CA$2&amp;", ConvMethod="&amp;$CA$4&amp;", Mag="&amp;$CA$3&amp;", NA="&amp;$CA$5)</f>
        <v>NA</v>
      </c>
      <c r="CV225" s="19" t="str">
        <f>_xll.SNL.Clients.Office.Excel.Functions.SPG($BV225, $CL$10, CV$12, "options: Curr="&amp;$CA$2&amp;", ConvMethod="&amp;$CA$4&amp;", Mag="&amp;$CA$3&amp;", NA="&amp;$CA$5)</f>
        <v>NA</v>
      </c>
      <c r="CW225" s="19"/>
      <c r="CX225" s="19" t="str">
        <f>_xll.SNL.Clients.Office.Excel.Functions.SPG($BV225, $CX$10, CX$12, "options: Curr="&amp;$CA$2&amp;", ConvMethod="&amp;$CA$4&amp;", Mag="&amp;$CA$3&amp;", NA="&amp;$CA$5)</f>
        <v>NA</v>
      </c>
      <c r="CY225" s="19" t="str">
        <f>_xll.SNL.Clients.Office.Excel.Functions.SPG($BV225, $CX$10, CY$12, "options: Curr="&amp;$CA$2&amp;", ConvMethod="&amp;$CA$4&amp;", Mag="&amp;$CA$3&amp;", NA="&amp;$CA$5)</f>
        <v>NA</v>
      </c>
      <c r="CZ225" s="19" t="str">
        <f>_xll.SNL.Clients.Office.Excel.Functions.SPG($BV225, $CX$10, CZ$12, "options: Curr="&amp;$CA$2&amp;", ConvMethod="&amp;$CA$4&amp;", Mag="&amp;$CA$3&amp;", NA="&amp;$CA$5)</f>
        <v>NA</v>
      </c>
      <c r="DA225" s="19" t="str">
        <f>_xll.SNL.Clients.Office.Excel.Functions.SPG($BV225, $CX$10, DA$12, "options: Curr="&amp;$CA$2&amp;", ConvMethod="&amp;$CA$4&amp;", Mag="&amp;$CA$3&amp;", NA="&amp;$CA$5)</f>
        <v>NA</v>
      </c>
      <c r="DB225" s="19" t="str">
        <f>_xll.SNL.Clients.Office.Excel.Functions.SPG($BV225, $CX$10, DB$12, "options: Curr="&amp;$CA$2&amp;", ConvMethod="&amp;$CA$4&amp;", Mag="&amp;$CA$3&amp;", NA="&amp;$CA$5)</f>
        <v>NA</v>
      </c>
      <c r="DC225" s="19">
        <f>_xll.SNL.Clients.Office.Excel.Functions.SPG($BV225, $CX$10, DC$12, "options: Curr="&amp;$CA$2&amp;", ConvMethod="&amp;$CA$4&amp;", Mag="&amp;$CA$3&amp;", NA="&amp;$CA$5)</f>
        <v>358.05900000000003</v>
      </c>
      <c r="DD225" s="19">
        <f>_xll.SNL.Clients.Office.Excel.Functions.SPG($BV225, $CX$10, DD$12, "options: Curr="&amp;$CA$2&amp;", ConvMethod="&amp;$CA$4&amp;", Mag="&amp;$CA$3&amp;", NA="&amp;$CA$5)</f>
        <v>68.974000000000004</v>
      </c>
      <c r="DE225" s="19">
        <f>_xll.SNL.Clients.Office.Excel.Functions.SPG($BV225, $CX$10, DE$12, "options: Curr="&amp;$CA$2&amp;", ConvMethod="&amp;$CA$4&amp;", Mag="&amp;$CA$3&amp;", NA="&amp;$CA$5)</f>
        <v>792.94</v>
      </c>
      <c r="DF225" s="19">
        <f>_xll.SNL.Clients.Office.Excel.Functions.SPG($BV225, $CX$10, DF$12, "options: Curr="&amp;$CA$2&amp;", ConvMethod="&amp;$CA$4&amp;", Mag="&amp;$CA$3&amp;", NA="&amp;$CA$5)</f>
        <v>1010</v>
      </c>
      <c r="DG225" s="19" t="str">
        <f>_xll.SNL.Clients.Office.Excel.Functions.SPG($BV225, $CX$10, DG$12, "options: Curr="&amp;$CA$2&amp;", ConvMethod="&amp;$CA$4&amp;", Mag="&amp;$CA$3&amp;", NA="&amp;$CA$5)</f>
        <v>NA</v>
      </c>
      <c r="DH225" s="19" t="str">
        <f>_xll.SNL.Clients.Office.Excel.Functions.SPG($BV225, $CX$10, DH$12, "options: Curr="&amp;$CA$2&amp;", ConvMethod="&amp;$CA$4&amp;", Mag="&amp;$CA$3&amp;", NA="&amp;$CA$5)</f>
        <v>NA</v>
      </c>
      <c r="DI225" s="19"/>
      <c r="DJ225" s="19" t="str">
        <f>_xll.SNL.Clients.Office.Excel.Functions.SPG($BV225, $DJ$10, DJ$12, "options: Curr="&amp;$CA$2&amp;", ConvMethod="&amp;$CA$4&amp;", Mag="&amp;$CA$3&amp;", NA="&amp;$CA$5)</f>
        <v>NA</v>
      </c>
      <c r="DK225" s="19" t="str">
        <f>_xll.SNL.Clients.Office.Excel.Functions.SPG($BV225, $DJ$10, DK$12, "options: Curr="&amp;$CA$2&amp;", ConvMethod="&amp;$CA$4&amp;", Mag="&amp;$CA$3&amp;", NA="&amp;$CA$5)</f>
        <v>NA</v>
      </c>
      <c r="DL225" s="19" t="str">
        <f>_xll.SNL.Clients.Office.Excel.Functions.SPG($BV225, $DJ$10, DL$12, "options: Curr="&amp;$CA$2&amp;", ConvMethod="&amp;$CA$4&amp;", Mag="&amp;$CA$3&amp;", NA="&amp;$CA$5)</f>
        <v>NA</v>
      </c>
      <c r="DM225" s="19" t="str">
        <f>_xll.SNL.Clients.Office.Excel.Functions.SPG($BV225, $DJ$10, DM$12, "options: Curr="&amp;$CA$2&amp;", ConvMethod="&amp;$CA$4&amp;", Mag="&amp;$CA$3&amp;", NA="&amp;$CA$5)</f>
        <v>NA</v>
      </c>
      <c r="DN225" s="19" t="str">
        <f>_xll.SNL.Clients.Office.Excel.Functions.SPG($BV225, $DJ$10, DN$12, "options: Curr="&amp;$CA$2&amp;", ConvMethod="&amp;$CA$4&amp;", Mag="&amp;$CA$3&amp;", NA="&amp;$CA$5)</f>
        <v>NA</v>
      </c>
      <c r="DO225" s="19">
        <f>_xll.SNL.Clients.Office.Excel.Functions.SPG($BV225, $DJ$10, DO$12, "options: Curr="&amp;$CA$2&amp;", ConvMethod="&amp;$CA$4&amp;", Mag="&amp;$CA$3&amp;", NA="&amp;$CA$5)</f>
        <v>162.15299999999999</v>
      </c>
      <c r="DP225" s="19">
        <f>_xll.SNL.Clients.Office.Excel.Functions.SPG($BV225, $DJ$10, DP$12, "options: Curr="&amp;$CA$2&amp;", ConvMethod="&amp;$CA$4&amp;", Mag="&amp;$CA$3&amp;", NA="&amp;$CA$5)</f>
        <v>250.12</v>
      </c>
      <c r="DQ225" s="19">
        <f>_xll.SNL.Clients.Office.Excel.Functions.SPG($BV225, $DJ$10, DQ$12, "options: Curr="&amp;$CA$2&amp;", ConvMethod="&amp;$CA$4&amp;", Mag="&amp;$CA$3&amp;", NA="&amp;$CA$5)</f>
        <v>20.591999999999999</v>
      </c>
      <c r="DR225" s="19">
        <f>_xll.SNL.Clients.Office.Excel.Functions.SPG($BV225, $DJ$10, DR$12, "options: Curr="&amp;$CA$2&amp;", ConvMethod="&amp;$CA$4&amp;", Mag="&amp;$CA$3&amp;", NA="&amp;$CA$5)</f>
        <v>24</v>
      </c>
      <c r="DS225" s="19" t="str">
        <f>_xll.SNL.Clients.Office.Excel.Functions.SPG($BV225, $DJ$10, DS$12, "options: Curr="&amp;$CA$2&amp;", ConvMethod="&amp;$CA$4&amp;", Mag="&amp;$CA$3&amp;", NA="&amp;$CA$5)</f>
        <v>NA</v>
      </c>
      <c r="DT225" s="19" t="str">
        <f>_xll.SNL.Clients.Office.Excel.Functions.SPG($BV225, $DJ$10, DT$12, "options: Curr="&amp;$CA$2&amp;", ConvMethod="&amp;$CA$4&amp;", Mag="&amp;$CA$3&amp;", NA="&amp;$CA$5)</f>
        <v>NA</v>
      </c>
      <c r="DU225" s="19"/>
      <c r="DV225" s="19" t="str">
        <f>_xll.SNL.Clients.Office.Excel.Functions.SPG($BV225, $DV$10, DV$12, "options: Curr="&amp;$CA$2&amp;", ConvMethod="&amp;$CA$4&amp;", Mag="&amp;$CA$3&amp;", NA="&amp;$CA$5)</f>
        <v>NA</v>
      </c>
      <c r="DW225" s="19" t="str">
        <f>_xll.SNL.Clients.Office.Excel.Functions.SPG($BV225, $DV$10, DW$12, "options: Curr="&amp;$CA$2&amp;", ConvMethod="&amp;$CA$4&amp;", Mag="&amp;$CA$3&amp;", NA="&amp;$CA$5)</f>
        <v>NA</v>
      </c>
      <c r="DX225" s="19" t="str">
        <f>_xll.SNL.Clients.Office.Excel.Functions.SPG($BV225, $DV$10, DX$12, "options: Curr="&amp;$CA$2&amp;", ConvMethod="&amp;$CA$4&amp;", Mag="&amp;$CA$3&amp;", NA="&amp;$CA$5)</f>
        <v>NA</v>
      </c>
      <c r="DY225" s="19" t="str">
        <f>_xll.SNL.Clients.Office.Excel.Functions.SPG($BV225, $DV$10, DY$12, "options: Curr="&amp;$CA$2&amp;", ConvMethod="&amp;$CA$4&amp;", Mag="&amp;$CA$3&amp;", NA="&amp;$CA$5)</f>
        <v>NA</v>
      </c>
      <c r="DZ225" s="19" t="str">
        <f>_xll.SNL.Clients.Office.Excel.Functions.SPG($BV225, $DV$10, DZ$12, "options: Curr="&amp;$CA$2&amp;", ConvMethod="&amp;$CA$4&amp;", Mag="&amp;$CA$3&amp;", NA="&amp;$CA$5)</f>
        <v>NA</v>
      </c>
      <c r="EA225" s="19">
        <f>_xll.SNL.Clients.Office.Excel.Functions.SPG($BV225, $DV$10, EA$12, "options: Curr="&amp;$CA$2&amp;", ConvMethod="&amp;$CA$4&amp;", Mag="&amp;$CA$3&amp;", NA="&amp;$CA$5)</f>
        <v>955.34699999999998</v>
      </c>
      <c r="EB225" s="19" t="str">
        <f>_xll.SNL.Clients.Office.Excel.Functions.SPG($BV225, $DV$10, EB$12, "options: Curr="&amp;$CA$2&amp;", ConvMethod="&amp;$CA$4&amp;", Mag="&amp;$CA$3&amp;", NA="&amp;$CA$5)</f>
        <v>NA</v>
      </c>
      <c r="EC225" s="19" t="str">
        <f>_xll.SNL.Clients.Office.Excel.Functions.SPG($BV225, $DV$10, EC$12, "options: Curr="&amp;$CA$2&amp;", ConvMethod="&amp;$CA$4&amp;", Mag="&amp;$CA$3&amp;", NA="&amp;$CA$5)</f>
        <v>NA</v>
      </c>
      <c r="ED225" s="19"/>
      <c r="EE225" s="19" t="str">
        <f>_xll.SNL.Clients.Office.Excel.Functions.SPG($BV225, $EE$10, EE$12, "options: Curr="&amp;$CA$2&amp;", ConvMethod="&amp;$CA$4&amp;", Mag="&amp;$CA$3&amp;", NA="&amp;$CA$5)</f>
        <v>NA</v>
      </c>
      <c r="EF225" s="19" t="str">
        <f>_xll.SNL.Clients.Office.Excel.Functions.SPG($BV225, $EE$10, EF$12, "options: Curr="&amp;$CA$2&amp;", ConvMethod="&amp;$CA$4&amp;", Mag="&amp;$CA$3&amp;", NA="&amp;$CA$5)</f>
        <v>NA</v>
      </c>
      <c r="EG225" s="19" t="str">
        <f>_xll.SNL.Clients.Office.Excel.Functions.SPG($BV225, $EE$10, EG$12, "options: Curr="&amp;$CA$2&amp;", ConvMethod="&amp;$CA$4&amp;", Mag="&amp;$CA$3&amp;", NA="&amp;$CA$5)</f>
        <v>NA</v>
      </c>
      <c r="EH225" s="19" t="str">
        <f>_xll.SNL.Clients.Office.Excel.Functions.SPG($BV225, $EE$10, EH$12, "options: Curr="&amp;$CA$2&amp;", ConvMethod="&amp;$CA$4&amp;", Mag="&amp;$CA$3&amp;", NA="&amp;$CA$5)</f>
        <v>NA</v>
      </c>
      <c r="EI225" s="19" t="str">
        <f>_xll.SNL.Clients.Office.Excel.Functions.SPG($BV225, $EE$10, EI$12, "options: Curr="&amp;$CA$2&amp;", ConvMethod="&amp;$CA$4&amp;", Mag="&amp;$CA$3&amp;", NA="&amp;$CA$5)</f>
        <v>NA</v>
      </c>
      <c r="EJ225" s="19">
        <f>_xll.SNL.Clients.Office.Excel.Functions.SPG($BV225, $EE$10, EJ$12, "options: Curr="&amp;$CA$2&amp;", ConvMethod="&amp;$CA$4&amp;", Mag="&amp;$CA$3&amp;", NA="&amp;$CA$5)</f>
        <v>78.102999999999994</v>
      </c>
      <c r="EK225" s="19" t="str">
        <f>_xll.SNL.Clients.Office.Excel.Functions.SPG($BV225, $EE$10, EK$12, "options: Curr="&amp;$CA$2&amp;", ConvMethod="&amp;$CA$4&amp;", Mag="&amp;$CA$3&amp;", NA="&amp;$CA$5)</f>
        <v>NA</v>
      </c>
      <c r="EL225" s="19" t="str">
        <f>_xll.SNL.Clients.Office.Excel.Functions.SPG($BV225, $EE$10, EL$12, "options: Curr="&amp;$CA$2&amp;", ConvMethod="&amp;$CA$4&amp;", Mag="&amp;$CA$3&amp;", NA="&amp;$CA$5)</f>
        <v>NA</v>
      </c>
      <c r="EM225" s="19"/>
      <c r="EN225" s="19" t="str">
        <f>_xll.SNL.Clients.Office.Excel.Functions.SPG($BV225, $EN$10, EN$12, "options: Curr="&amp;$CA$2&amp;", ConvMethod="&amp;$CA$4&amp;", Mag="&amp;$CA$3&amp;", NA="&amp;$CA$5)</f>
        <v>NA</v>
      </c>
      <c r="EO225" s="19" t="str">
        <f>_xll.SNL.Clients.Office.Excel.Functions.SPG($BV225, $EN$10, EO$12, "options: Curr="&amp;$CA$2&amp;", ConvMethod="&amp;$CA$4&amp;", Mag="&amp;$CA$3&amp;", NA="&amp;$CA$5)</f>
        <v>NA</v>
      </c>
      <c r="EP225" s="19" t="str">
        <f>_xll.SNL.Clients.Office.Excel.Functions.SPG($BV225, $EN$10, EP$12, "options: Curr="&amp;$CA$2&amp;", ConvMethod="&amp;$CA$4&amp;", Mag="&amp;$CA$3&amp;", NA="&amp;$CA$5)</f>
        <v>NA</v>
      </c>
      <c r="EQ225" s="19" t="str">
        <f>_xll.SNL.Clients.Office.Excel.Functions.SPG($BV225, $EN$10, EQ$12, "options: Curr="&amp;$CA$2&amp;", ConvMethod="&amp;$CA$4&amp;", Mag="&amp;$CA$3&amp;", NA="&amp;$CA$5)</f>
        <v>NA</v>
      </c>
      <c r="ER225" s="19" t="str">
        <f>_xll.SNL.Clients.Office.Excel.Functions.SPG($BV225, $EN$10, ER$12, "options: Curr="&amp;$CA$2&amp;", ConvMethod="&amp;$CA$4&amp;", Mag="&amp;$CA$3&amp;", NA="&amp;$CA$5)</f>
        <v>NA</v>
      </c>
      <c r="ES225" s="19" t="str">
        <f>_xll.SNL.Clients.Office.Excel.Functions.SPG($BV225, $EN$10, ES$12, "options: Curr="&amp;$CA$2&amp;", ConvMethod="&amp;$CA$4&amp;", Mag="&amp;$CA$3&amp;", NA="&amp;$CA$5)</f>
        <v>NA</v>
      </c>
      <c r="ET225" s="19" t="str">
        <f>_xll.SNL.Clients.Office.Excel.Functions.SPG($BV225, $EN$10, ET$12, "options: Curr="&amp;$CA$2&amp;", ConvMethod="&amp;$CA$4&amp;", Mag="&amp;$CA$3&amp;", NA="&amp;$CA$5)</f>
        <v>NA</v>
      </c>
      <c r="EU225" s="19" t="str">
        <f>_xll.SNL.Clients.Office.Excel.Functions.SPG($BV225, $EN$10, EU$12, "options: Curr="&amp;$CA$2&amp;", ConvMethod="&amp;$CA$4&amp;", Mag="&amp;$CA$3&amp;", NA="&amp;$CA$5)</f>
        <v>NA</v>
      </c>
      <c r="EV225" s="19"/>
      <c r="EW225" s="30" t="e">
        <f t="shared" si="21"/>
        <v>#VALUE!</v>
      </c>
      <c r="EX225" s="19"/>
      <c r="EY225" s="19"/>
      <c r="EZ225" s="19"/>
      <c r="FA225" s="19"/>
      <c r="FB225" s="19" t="str">
        <f>_xll.SNL.Clients.Office.Excel.Functions.SPG($BV225, $FB$10, FB$12, "options: Curr="&amp;$CA$2&amp;", ConvMethod="&amp;$CA$4&amp;", Mag="&amp;$CA$3&amp;", NA="&amp;$CA$5)</f>
        <v>NA</v>
      </c>
      <c r="FC225" s="19" t="str">
        <f>_xll.SNL.Clients.Office.Excel.Functions.SPG($BV225, $FB$10, FC$12, "options: Curr="&amp;$CA$2&amp;", ConvMethod="&amp;$CA$4&amp;", Mag="&amp;$CA$3&amp;", NA="&amp;$CA$5)</f>
        <v>NA</v>
      </c>
      <c r="FD225" s="19" t="str">
        <f>_xll.SNL.Clients.Office.Excel.Functions.SPG($BV225, $FB$10, FD$12, "options: Curr="&amp;$CA$2&amp;", ConvMethod="&amp;$CA$4&amp;", Mag="&amp;$CA$3&amp;", NA="&amp;$CA$5)</f>
        <v>NA</v>
      </c>
      <c r="FE225" s="19" t="str">
        <f>_xll.SNL.Clients.Office.Excel.Functions.SPG($BV225, $FB$10, FE$12, "options: Curr="&amp;$CA$2&amp;", ConvMethod="&amp;$CA$4&amp;", Mag="&amp;$CA$3&amp;", NA="&amp;$CA$5)</f>
        <v>NA</v>
      </c>
      <c r="FF225" s="19" t="str">
        <f>_xll.SNL.Clients.Office.Excel.Functions.SPG($BV225, $FB$10, FF$12, "options: Curr="&amp;$CA$2&amp;", ConvMethod="&amp;$CA$4&amp;", Mag="&amp;$CA$3&amp;", NA="&amp;$CA$5)</f>
        <v>NA</v>
      </c>
      <c r="FG225" s="19">
        <f>_xll.SNL.Clients.Office.Excel.Functions.SPG($BV225, $FB$10, FG$12, "options: Curr="&amp;$CA$2&amp;", ConvMethod="&amp;$CA$4&amp;", Mag="&amp;$CA$3&amp;", NA="&amp;$CA$5)</f>
        <v>2329.3719999999998</v>
      </c>
      <c r="FH225" s="19" t="str">
        <f>_xll.SNL.Clients.Office.Excel.Functions.SPG($BV225, $FB$10, FH$12, "options: Curr="&amp;$CA$2&amp;", ConvMethod="&amp;$CA$4&amp;", Mag="&amp;$CA$3&amp;", NA="&amp;$CA$5)</f>
        <v>NA</v>
      </c>
      <c r="FI225" s="19" t="str">
        <f>_xll.SNL.Clients.Office.Excel.Functions.SPG($BV225, $FB$10, FI$12, "options: Curr="&amp;$CA$2&amp;", ConvMethod="&amp;$CA$4&amp;", Mag="&amp;$CA$3&amp;", NA="&amp;$CA$5)</f>
        <v>NA</v>
      </c>
      <c r="FJ225" s="19"/>
      <c r="FK225" s="19" t="str">
        <f>_xll.SNL.Clients.Office.Excel.Functions.SPG($BV225, $FK$10, FK$12, "options: Curr="&amp;$CA$2&amp;", ConvMethod="&amp;$CA$4&amp;", Mag="&amp;$CA$3&amp;", NA="&amp;$CA$5)</f>
        <v>NA</v>
      </c>
      <c r="FL225" s="19" t="str">
        <f>_xll.SNL.Clients.Office.Excel.Functions.SPG($BV225, $FK$10, FL$12, "options: Curr="&amp;$CA$2&amp;", ConvMethod="&amp;$CA$4&amp;", Mag="&amp;$CA$3&amp;", NA="&amp;$CA$5)</f>
        <v>NA</v>
      </c>
      <c r="FM225" s="19" t="str">
        <f>_xll.SNL.Clients.Office.Excel.Functions.SPG($BV225, $FK$10, FM$12, "options: Curr="&amp;$CA$2&amp;", ConvMethod="&amp;$CA$4&amp;", Mag="&amp;$CA$3&amp;", NA="&amp;$CA$5)</f>
        <v>NA</v>
      </c>
      <c r="FN225" s="19" t="str">
        <f>_xll.SNL.Clients.Office.Excel.Functions.SPG($BV225, $FK$10, FN$12, "options: Curr="&amp;$CA$2&amp;", ConvMethod="&amp;$CA$4&amp;", Mag="&amp;$CA$3&amp;", NA="&amp;$CA$5)</f>
        <v>NA</v>
      </c>
      <c r="FO225" s="19" t="str">
        <f>_xll.SNL.Clients.Office.Excel.Functions.SPG($BV225, $FK$10, FO$12, "options: Curr="&amp;$CA$2&amp;", ConvMethod="&amp;$CA$4&amp;", Mag="&amp;$CA$3&amp;", NA="&amp;$CA$5)</f>
        <v>NA</v>
      </c>
      <c r="FP225" s="19">
        <f>_xll.SNL.Clients.Office.Excel.Functions.SPG($BV225, $FK$10, FP$12, "options: Curr="&amp;$CA$2&amp;", ConvMethod="&amp;$CA$4&amp;", Mag="&amp;$CA$3&amp;", NA="&amp;$CA$5)</f>
        <v>635.94500000000005</v>
      </c>
      <c r="FQ225" s="19" t="str">
        <f>_xll.SNL.Clients.Office.Excel.Functions.SPG($BV225, $FK$10, FQ$12, "options: Curr="&amp;$CA$2&amp;", ConvMethod="&amp;$CA$4&amp;", Mag="&amp;$CA$3&amp;", NA="&amp;$CA$5)</f>
        <v>NA</v>
      </c>
      <c r="FR225" s="19" t="str">
        <f>_xll.SNL.Clients.Office.Excel.Functions.SPG($BV225, $FK$10, FR$12, "options: Curr="&amp;$CA$2&amp;", ConvMethod="&amp;$CA$4&amp;", Mag="&amp;$CA$3&amp;", NA="&amp;$CA$5)</f>
        <v>NA</v>
      </c>
      <c r="FS225" s="19"/>
      <c r="FT225" s="19" t="str">
        <f>_xll.SNL.Clients.Office.Excel.Functions.SPG($BV225, $FT$10, FT$12, "options: Curr="&amp;$CA$2&amp;", ConvMethod="&amp;$CA$4&amp;", Mag="&amp;$CA$3&amp;", NA="&amp;$CA$5)</f>
        <v>NA</v>
      </c>
      <c r="FU225" s="19" t="str">
        <f>_xll.SNL.Clients.Office.Excel.Functions.SPG($BV225, $FT$10, FU$12, "options: Curr="&amp;$CA$2&amp;", ConvMethod="&amp;$CA$4&amp;", Mag="&amp;$CA$3&amp;", NA="&amp;$CA$5)</f>
        <v>NA</v>
      </c>
      <c r="FV225" s="19" t="str">
        <f>_xll.SNL.Clients.Office.Excel.Functions.SPG($BV225, $FT$10, FV$12, "options: Curr="&amp;$CA$2&amp;", ConvMethod="&amp;$CA$4&amp;", Mag="&amp;$CA$3&amp;", NA="&amp;$CA$5)</f>
        <v>NA</v>
      </c>
      <c r="FW225" s="19" t="str">
        <f>_xll.SNL.Clients.Office.Excel.Functions.SPG($BV225, $FT$10, FW$12, "options: Curr="&amp;$CA$2&amp;", ConvMethod="&amp;$CA$4&amp;", Mag="&amp;$CA$3&amp;", NA="&amp;$CA$5)</f>
        <v>NA</v>
      </c>
      <c r="FX225" s="19" t="str">
        <f>_xll.SNL.Clients.Office.Excel.Functions.SPG($BV225, $FT$10, FX$12, "options: Curr="&amp;$CA$2&amp;", ConvMethod="&amp;$CA$4&amp;", Mag="&amp;$CA$3&amp;", NA="&amp;$CA$5)</f>
        <v>NA</v>
      </c>
      <c r="FY225" s="19">
        <f>_xll.SNL.Clients.Office.Excel.Functions.SPG($BV225, $FT$10, FY$12, "options: Curr="&amp;$CA$2&amp;", ConvMethod="&amp;$CA$4&amp;", Mag="&amp;$CA$3&amp;", NA="&amp;$CA$5)</f>
        <v>349.59100000000001</v>
      </c>
      <c r="FZ225" s="19" t="str">
        <f>_xll.SNL.Clients.Office.Excel.Functions.SPG($BV225, $FT$10, FZ$12, "options: Curr="&amp;$CA$2&amp;", ConvMethod="&amp;$CA$4&amp;", Mag="&amp;$CA$3&amp;", NA="&amp;$CA$5)</f>
        <v>NA</v>
      </c>
      <c r="GA225" s="19" t="str">
        <f>_xll.SNL.Clients.Office.Excel.Functions.SPG($BV225, $FT$10, GA$12, "options: Curr="&amp;$CA$2&amp;", ConvMethod="&amp;$CA$4&amp;", Mag="&amp;$CA$3&amp;", NA="&amp;$CA$5)</f>
        <v>NA</v>
      </c>
      <c r="GB225" s="27" t="s">
        <v>4173</v>
      </c>
      <c r="GC225" s="19" t="str">
        <f>_xll.SNL.Clients.Office.Excel.Functions.SPG($BV225, $GC$10, GC$12, "options: Curr="&amp;$CA$2&amp;", ConvMethod="&amp;$CA$4&amp;", Mag="&amp;$CA$3&amp;", NA="&amp;$CA$5)</f>
        <v>NA</v>
      </c>
      <c r="GD225" s="19" t="str">
        <f>_xll.SNL.Clients.Office.Excel.Functions.SPG($BV225, $GC$10, GD$12, "options: Curr="&amp;$CA$2&amp;", ConvMethod="&amp;$CA$4&amp;", Mag="&amp;$CA$3&amp;", NA="&amp;$CA$5)</f>
        <v>NA</v>
      </c>
      <c r="GE225" s="19" t="str">
        <f>_xll.SNL.Clients.Office.Excel.Functions.SPG($BV225, $GC$10, GE$12, "options: Curr="&amp;$CA$2&amp;", ConvMethod="&amp;$CA$4&amp;", Mag="&amp;$CA$3&amp;", NA="&amp;$CA$5)</f>
        <v>NA</v>
      </c>
      <c r="GF225" s="19" t="str">
        <f>_xll.SNL.Clients.Office.Excel.Functions.SPG($BV225, $GC$10, GF$12, "options: Curr="&amp;$CA$2&amp;", ConvMethod="&amp;$CA$4&amp;", Mag="&amp;$CA$3&amp;", NA="&amp;$CA$5)</f>
        <v>NA</v>
      </c>
      <c r="GG225" s="19" t="str">
        <f>_xll.SNL.Clients.Office.Excel.Functions.SPG($BV225, $GC$10, GG$12, "options: Curr="&amp;$CA$2&amp;", ConvMethod="&amp;$CA$4&amp;", Mag="&amp;$CA$3&amp;", NA="&amp;$CA$5)</f>
        <v>NA</v>
      </c>
      <c r="GH225" s="19">
        <f>_xll.SNL.Clients.Office.Excel.Functions.SPG($BV225, $GC$10, GH$12, "options: Curr="&amp;$CA$2&amp;", ConvMethod="&amp;$CA$4&amp;", Mag="&amp;$CA$3&amp;", NA="&amp;$CA$5)</f>
        <v>2505.875</v>
      </c>
      <c r="GI225" s="19" t="str">
        <f>_xll.SNL.Clients.Office.Excel.Functions.SPG($BV225, $GC$10, GI$12, "options: Curr="&amp;$CA$2&amp;", ConvMethod="&amp;$CA$4&amp;", Mag="&amp;$CA$3&amp;", NA="&amp;$CA$5)</f>
        <v>NA</v>
      </c>
      <c r="GJ225" s="19" t="str">
        <f>_xll.SNL.Clients.Office.Excel.Functions.SPG($BV225, $GC$10, GJ$12, "options: Curr="&amp;$CA$2&amp;", ConvMethod="&amp;$CA$4&amp;", Mag="&amp;$CA$3&amp;", NA="&amp;$CA$5)</f>
        <v>NA</v>
      </c>
      <c r="GK225" s="27"/>
      <c r="GL225" s="19" t="str">
        <f>_xll.SNL.Clients.Office.Excel.Functions.SPG($BV225, $GL$10, GL$12, "options: Curr="&amp;$CA$2&amp;", ConvMethod="&amp;$CA$4&amp;", Mag="&amp;$CA$3&amp;", NA="&amp;$CA$5)</f>
        <v>NA</v>
      </c>
      <c r="GM225" s="19" t="str">
        <f>_xll.SNL.Clients.Office.Excel.Functions.SPG($BV225, $GL$10, GM$12, "options: Curr="&amp;$CA$2&amp;", ConvMethod="&amp;$CA$4&amp;", Mag="&amp;$CA$3&amp;", NA="&amp;$CA$5)</f>
        <v>NA</v>
      </c>
      <c r="GN225" s="19" t="str">
        <f>_xll.SNL.Clients.Office.Excel.Functions.SPG($BV225, $GL$10, GN$12, "options: Curr="&amp;$CA$2&amp;", ConvMethod="&amp;$CA$4&amp;", Mag="&amp;$CA$3&amp;", NA="&amp;$CA$5)</f>
        <v>NA</v>
      </c>
      <c r="GO225" s="19" t="str">
        <f>_xll.SNL.Clients.Office.Excel.Functions.SPG($BV225, $GL$10, GO$12, "options: Curr="&amp;$CA$2&amp;", ConvMethod="&amp;$CA$4&amp;", Mag="&amp;$CA$3&amp;", NA="&amp;$CA$5)</f>
        <v>NA</v>
      </c>
      <c r="GP225" s="19" t="str">
        <f>_xll.SNL.Clients.Office.Excel.Functions.SPG($BV225, $GL$10, GP$12, "options: Curr="&amp;$CA$2&amp;", ConvMethod="&amp;$CA$4&amp;", Mag="&amp;$CA$3&amp;", NA="&amp;$CA$5)</f>
        <v>NA</v>
      </c>
      <c r="GQ225" s="19">
        <f>_xll.SNL.Clients.Office.Excel.Functions.SPG($BV225, $GL$10, GQ$12, "options: Curr="&amp;$CA$2&amp;", ConvMethod="&amp;$CA$4&amp;", Mag="&amp;$CA$3&amp;", NA="&amp;$CA$5)</f>
        <v>17.843</v>
      </c>
      <c r="GR225" s="19" t="str">
        <f>_xll.SNL.Clients.Office.Excel.Functions.SPG($BV225, $GL$10, GR$12, "options: Curr="&amp;$CA$2&amp;", ConvMethod="&amp;$CA$4&amp;", Mag="&amp;$CA$3&amp;", NA="&amp;$CA$5)</f>
        <v>NA</v>
      </c>
      <c r="GS225" s="19" t="str">
        <f>_xll.SNL.Clients.Office.Excel.Functions.SPG($BV225, $GL$10, GS$12, "options: Curr="&amp;$CA$2&amp;", ConvMethod="&amp;$CA$4&amp;", Mag="&amp;$CA$3&amp;", NA="&amp;$CA$5)</f>
        <v>NA</v>
      </c>
      <c r="GT225" s="27"/>
      <c r="GU225" s="19" t="str">
        <f>_xll.SNL.Clients.Office.Excel.Functions.SPG($BV225, $GU$10, GU$12, "options: Curr="&amp;$CA$2&amp;", ConvMethod="&amp;$CA$4&amp;", Mag="&amp;$CA$3&amp;", NA="&amp;$CA$5)</f>
        <v>NA</v>
      </c>
      <c r="GV225" s="19" t="str">
        <f>_xll.SNL.Clients.Office.Excel.Functions.SPG($BV225, $GU$10, GV$12, "options: Curr="&amp;$CA$2&amp;", ConvMethod="&amp;$CA$4&amp;", Mag="&amp;$CA$3&amp;", NA="&amp;$CA$5)</f>
        <v>NA</v>
      </c>
      <c r="GW225" s="19" t="str">
        <f>_xll.SNL.Clients.Office.Excel.Functions.SPG($BV225, $GU$10, GW$12, "options: Curr="&amp;$CA$2&amp;", ConvMethod="&amp;$CA$4&amp;", Mag="&amp;$CA$3&amp;", NA="&amp;$CA$5)</f>
        <v>NA</v>
      </c>
      <c r="GX225" s="19" t="str">
        <f>_xll.SNL.Clients.Office.Excel.Functions.SPG($BV225, $GU$10, GX$12, "options: Curr="&amp;$CA$2&amp;", ConvMethod="&amp;$CA$4&amp;", Mag="&amp;$CA$3&amp;", NA="&amp;$CA$5)</f>
        <v>NA</v>
      </c>
      <c r="GY225" s="19" t="str">
        <f>_xll.SNL.Clients.Office.Excel.Functions.SPG($BV225, $GU$10, GY$12, "options: Curr="&amp;$CA$2&amp;", ConvMethod="&amp;$CA$4&amp;", Mag="&amp;$CA$3&amp;", NA="&amp;$CA$5)</f>
        <v>NA</v>
      </c>
      <c r="GZ225" s="19">
        <f>_xll.SNL.Clients.Office.Excel.Functions.SPG($BV225, $GU$10, GZ$12, "options: Curr="&amp;$CA$2&amp;", ConvMethod="&amp;$CA$4&amp;", Mag="&amp;$CA$3&amp;", NA="&amp;$CA$5)</f>
        <v>0</v>
      </c>
      <c r="HA225" s="19" t="str">
        <f>_xll.SNL.Clients.Office.Excel.Functions.SPG($BV225, $GU$10, HA$12, "options: Curr="&amp;$CA$2&amp;", ConvMethod="&amp;$CA$4&amp;", Mag="&amp;$CA$3&amp;", NA="&amp;$CA$5)</f>
        <v>NA</v>
      </c>
      <c r="HB225" s="19" t="str">
        <f>_xll.SNL.Clients.Office.Excel.Functions.SPG($BV225, $GU$10, HB$12, "options: Curr="&amp;$CA$2&amp;", ConvMethod="&amp;$CA$4&amp;", Mag="&amp;$CA$3&amp;", NA="&amp;$CA$5)</f>
        <v>NA</v>
      </c>
      <c r="HC225" s="17"/>
      <c r="HD225" s="30" t="e">
        <f t="shared" si="22"/>
        <v>#VALUE!</v>
      </c>
    </row>
    <row r="226" spans="1:212" x14ac:dyDescent="0.35">
      <c r="A226">
        <v>21952</v>
      </c>
      <c r="B226">
        <v>311196</v>
      </c>
      <c r="C226" t="s">
        <v>3550</v>
      </c>
      <c r="D226" t="s">
        <v>104</v>
      </c>
      <c r="E226" s="171">
        <v>43483</v>
      </c>
      <c r="F226">
        <v>2019</v>
      </c>
      <c r="G226" t="s">
        <v>61</v>
      </c>
      <c r="H226" t="s">
        <v>62</v>
      </c>
      <c r="I226" t="s">
        <v>62</v>
      </c>
      <c r="J226" t="s">
        <v>3551</v>
      </c>
      <c r="K226" t="s">
        <v>64</v>
      </c>
      <c r="L226" t="s">
        <v>707</v>
      </c>
      <c r="M226" t="s">
        <v>708</v>
      </c>
      <c r="O226" t="s">
        <v>2907</v>
      </c>
      <c r="Q226" t="s">
        <v>3552</v>
      </c>
      <c r="R226" t="s">
        <v>137</v>
      </c>
      <c r="S226" t="s">
        <v>1532</v>
      </c>
      <c r="T226" t="s">
        <v>1360</v>
      </c>
      <c r="U226" t="s">
        <v>69</v>
      </c>
      <c r="X226" t="s">
        <v>3553</v>
      </c>
      <c r="Y226">
        <v>1999</v>
      </c>
      <c r="Z226">
        <v>23</v>
      </c>
      <c r="AA226" t="s">
        <v>72</v>
      </c>
      <c r="AB226" t="s">
        <v>69</v>
      </c>
      <c r="AD226" t="s">
        <v>70</v>
      </c>
      <c r="AE226" t="s">
        <v>60</v>
      </c>
      <c r="AN226" t="s">
        <v>75</v>
      </c>
      <c r="AO226" t="s">
        <v>141</v>
      </c>
      <c r="BJ226">
        <v>17</v>
      </c>
      <c r="BK226">
        <v>27</v>
      </c>
      <c r="BL226">
        <v>25</v>
      </c>
      <c r="BM226">
        <v>20</v>
      </c>
      <c r="BN226">
        <v>24</v>
      </c>
      <c r="BO226">
        <v>24</v>
      </c>
      <c r="BP226">
        <v>20</v>
      </c>
      <c r="BQ226">
        <v>0.92707851463404656</v>
      </c>
      <c r="BR226">
        <v>0.37588156222924518</v>
      </c>
      <c r="BS226">
        <v>0.83935110920970823</v>
      </c>
      <c r="BT226">
        <v>2019</v>
      </c>
      <c r="BU226" s="174"/>
      <c r="BV226">
        <f>+_xlfn.XLOOKUP(C226,'ID identifier'!C:C,'ID identifier'!H:H)</f>
        <v>5261003</v>
      </c>
      <c r="BW226" s="174"/>
      <c r="BX226" s="2"/>
      <c r="BZ226" s="19" t="str">
        <f>_xll.SNL.Clients.Office.Excel.Functions.SPG($BV226, $BZ$10, BZ$12, "options: Curr="&amp;$CA$2&amp;", ConvMethod="&amp;$CA$4&amp;", Mag="&amp;$CA$3&amp;", NA="&amp;$CA$5)</f>
        <v>NA</v>
      </c>
      <c r="CA226" s="19" t="str">
        <f>_xll.SNL.Clients.Office.Excel.Functions.SPG($BV226, $BZ$10, CA$12, "options: Curr="&amp;$CA$2&amp;", ConvMethod="&amp;$CA$4&amp;", Mag="&amp;$CA$3&amp;", NA="&amp;$CA$5)</f>
        <v>NA</v>
      </c>
      <c r="CB226" s="19" t="str">
        <f>_xll.SNL.Clients.Office.Excel.Functions.SPG($BV226, $BZ$10, CB$12, "options: Curr="&amp;$CA$2&amp;", ConvMethod="&amp;$CA$4&amp;", Mag="&amp;$CA$3&amp;", NA="&amp;$CA$5)</f>
        <v>NA</v>
      </c>
      <c r="CC226" s="19" t="str">
        <f>_xll.SNL.Clients.Office.Excel.Functions.SPG($BV226, $BZ$10, CC$12, "options: Curr="&amp;$CA$2&amp;", ConvMethod="&amp;$CA$4&amp;", Mag="&amp;$CA$3&amp;", NA="&amp;$CA$5)</f>
        <v>NA</v>
      </c>
      <c r="CD226" s="19" t="str">
        <f>_xll.SNL.Clients.Office.Excel.Functions.SPG($BV226, $BZ$10, CD$12, "options: Curr="&amp;$CA$2&amp;", ConvMethod="&amp;$CA$4&amp;", Mag="&amp;$CA$3&amp;", NA="&amp;$CA$5)</f>
        <v>NA</v>
      </c>
      <c r="CE226" s="19" t="str">
        <f>_xll.SNL.Clients.Office.Excel.Functions.SPG($BV226, $BZ$10, CE$12, "options: Curr="&amp;$CA$2&amp;", ConvMethod="&amp;$CA$4&amp;", Mag="&amp;$CA$3&amp;", NA="&amp;$CA$5)</f>
        <v>NA</v>
      </c>
      <c r="CF226" s="19" t="str">
        <f>_xll.SNL.Clients.Office.Excel.Functions.SPG($BV226, $BZ$10, CF$12, "options: Curr="&amp;$CA$2&amp;", ConvMethod="&amp;$CA$4&amp;", Mag="&amp;$CA$3&amp;", NA="&amp;$CA$5)</f>
        <v>NA</v>
      </c>
      <c r="CG226" s="19" t="str">
        <f>_xll.SNL.Clients.Office.Excel.Functions.SPG($BV226, $BZ$10, CG$12, "options: Curr="&amp;$CA$2&amp;", ConvMethod="&amp;$CA$4&amp;", Mag="&amp;$CA$3&amp;", NA="&amp;$CA$5)</f>
        <v>NA</v>
      </c>
      <c r="CH226" s="19" t="str">
        <f>_xll.SNL.Clients.Office.Excel.Functions.SPG($BV226, $BZ$10, CH$12, "options: Curr="&amp;$CA$2&amp;", ConvMethod="&amp;$CA$4&amp;", Mag="&amp;$CA$3&amp;", NA="&amp;$CA$5)</f>
        <v>NA</v>
      </c>
      <c r="CI226" s="19" t="str">
        <f>_xll.SNL.Clients.Office.Excel.Functions.SPG($BV226, $BZ$10, CI$12, "options: Curr="&amp;$CA$2&amp;", ConvMethod="&amp;$CA$4&amp;", Mag="&amp;$CA$3&amp;", NA="&amp;$CA$5)</f>
        <v>NA</v>
      </c>
      <c r="CJ226" s="19" t="str">
        <f>_xll.SNL.Clients.Office.Excel.Functions.SPG($BV226, $BZ$10, CJ$12, "options: Curr="&amp;$CA$2&amp;", ConvMethod="&amp;$CA$4&amp;", Mag="&amp;$CA$3&amp;", NA="&amp;$CA$5)</f>
        <v>NA</v>
      </c>
      <c r="CK226" s="19"/>
      <c r="CL226" s="19" t="str">
        <f>_xll.SNL.Clients.Office.Excel.Functions.SPG($BV226, $CL$10, CL$12, "options: Curr="&amp;$CA$2&amp;", ConvMethod="&amp;$CA$4&amp;", Mag="&amp;$CA$3&amp;", NA="&amp;$CA$5)</f>
        <v>NA</v>
      </c>
      <c r="CM226" s="19" t="str">
        <f>_xll.SNL.Clients.Office.Excel.Functions.SPG($BV226, $CL$10, CM$12, "options: Curr="&amp;$CA$2&amp;", ConvMethod="&amp;$CA$4&amp;", Mag="&amp;$CA$3&amp;", NA="&amp;$CA$5)</f>
        <v>NA</v>
      </c>
      <c r="CN226" s="19" t="str">
        <f>_xll.SNL.Clients.Office.Excel.Functions.SPG($BV226, $CL$10, CN$12, "options: Curr="&amp;$CA$2&amp;", ConvMethod="&amp;$CA$4&amp;", Mag="&amp;$CA$3&amp;", NA="&amp;$CA$5)</f>
        <v>NA</v>
      </c>
      <c r="CO226" s="19" t="str">
        <f>_xll.SNL.Clients.Office.Excel.Functions.SPG($BV226, $CL$10, CO$12, "options: Curr="&amp;$CA$2&amp;", ConvMethod="&amp;$CA$4&amp;", Mag="&amp;$CA$3&amp;", NA="&amp;$CA$5)</f>
        <v>NA</v>
      </c>
      <c r="CP226" s="19">
        <f>_xll.SNL.Clients.Office.Excel.Functions.SPG($BV226, $CL$10, CP$12, "options: Curr="&amp;$CA$2&amp;", ConvMethod="&amp;$CA$4&amp;", Mag="&amp;$CA$3&amp;", NA="&amp;$CA$5)</f>
        <v>1065.4416055596821</v>
      </c>
      <c r="CQ226" s="19">
        <f>_xll.SNL.Clients.Office.Excel.Functions.SPG($BV226, $CL$10, CQ$12, "options: Curr="&amp;$CA$2&amp;", ConvMethod="&amp;$CA$4&amp;", Mag="&amp;$CA$3&amp;", NA="&amp;$CA$5)</f>
        <v>1312.1548713555012</v>
      </c>
      <c r="CR226" s="19">
        <f>_xll.SNL.Clients.Office.Excel.Functions.SPG($BV226, $CL$10, CR$12, "options: Curr="&amp;$CA$2&amp;", ConvMethod="&amp;$CA$4&amp;", Mag="&amp;$CA$3&amp;", NA="&amp;$CA$5)</f>
        <v>1420.7980961245589</v>
      </c>
      <c r="CS226" s="19">
        <f>_xll.SNL.Clients.Office.Excel.Functions.SPG($BV226, $CL$10, CS$12, "options: Curr="&amp;$CA$2&amp;", ConvMethod="&amp;$CA$4&amp;", Mag="&amp;$CA$3&amp;", NA="&amp;$CA$5)</f>
        <v>1890.8252021590592</v>
      </c>
      <c r="CT226" s="19" t="str">
        <f>_xll.SNL.Clients.Office.Excel.Functions.SPG($BV226, $CL$10, CT$12, "options: Curr="&amp;$CA$2&amp;", ConvMethod="&amp;$CA$4&amp;", Mag="&amp;$CA$3&amp;", NA="&amp;$CA$5)</f>
        <v>NA</v>
      </c>
      <c r="CU226" s="19">
        <f>_xll.SNL.Clients.Office.Excel.Functions.SPG($BV226, $CL$10, CU$12, "options: Curr="&amp;$CA$2&amp;", ConvMethod="&amp;$CA$4&amp;", Mag="&amp;$CA$3&amp;", NA="&amp;$CA$5)</f>
        <v>106.69701458763315</v>
      </c>
      <c r="CV226" s="19">
        <f>_xll.SNL.Clients.Office.Excel.Functions.SPG($BV226, $CL$10, CV$12, "options: Curr="&amp;$CA$2&amp;", ConvMethod="&amp;$CA$4&amp;", Mag="&amp;$CA$3&amp;", NA="&amp;$CA$5)</f>
        <v>1172.1840152956058</v>
      </c>
      <c r="CW226" s="19"/>
      <c r="CX226" s="19" t="str">
        <f>_xll.SNL.Clients.Office.Excel.Functions.SPG($BV226, $CX$10, CX$12, "options: Curr="&amp;$CA$2&amp;", ConvMethod="&amp;$CA$4&amp;", Mag="&amp;$CA$3&amp;", NA="&amp;$CA$5)</f>
        <v>NA</v>
      </c>
      <c r="CY226" s="19" t="str">
        <f>_xll.SNL.Clients.Office.Excel.Functions.SPG($BV226, $CX$10, CY$12, "options: Curr="&amp;$CA$2&amp;", ConvMethod="&amp;$CA$4&amp;", Mag="&amp;$CA$3&amp;", NA="&amp;$CA$5)</f>
        <v>NA</v>
      </c>
      <c r="CZ226" s="19" t="str">
        <f>_xll.SNL.Clients.Office.Excel.Functions.SPG($BV226, $CX$10, CZ$12, "options: Curr="&amp;$CA$2&amp;", ConvMethod="&amp;$CA$4&amp;", Mag="&amp;$CA$3&amp;", NA="&amp;$CA$5)</f>
        <v>NA</v>
      </c>
      <c r="DA226" s="19" t="str">
        <f>_xll.SNL.Clients.Office.Excel.Functions.SPG($BV226, $CX$10, DA$12, "options: Curr="&amp;$CA$2&amp;", ConvMethod="&amp;$CA$4&amp;", Mag="&amp;$CA$3&amp;", NA="&amp;$CA$5)</f>
        <v>NA</v>
      </c>
      <c r="DB226" s="19">
        <f>_xll.SNL.Clients.Office.Excel.Functions.SPG($BV226, $CX$10, DB$12, "options: Curr="&amp;$CA$2&amp;", ConvMethod="&amp;$CA$4&amp;", Mag="&amp;$CA$3&amp;", NA="&amp;$CA$5)</f>
        <v>504.20974105191857</v>
      </c>
      <c r="DC226" s="19">
        <f>_xll.SNL.Clients.Office.Excel.Functions.SPG($BV226, $CX$10, DC$12, "options: Curr="&amp;$CA$2&amp;", ConvMethod="&amp;$CA$4&amp;", Mag="&amp;$CA$3&amp;", NA="&amp;$CA$5)</f>
        <v>611.54426279567406</v>
      </c>
      <c r="DD226" s="19">
        <f>_xll.SNL.Clients.Office.Excel.Functions.SPG($BV226, $CX$10, DD$12, "options: Curr="&amp;$CA$2&amp;", ConvMethod="&amp;$CA$4&amp;", Mag="&amp;$CA$3&amp;", NA="&amp;$CA$5)</f>
        <v>488.57961156506877</v>
      </c>
      <c r="DE226" s="19">
        <f>_xll.SNL.Clients.Office.Excel.Functions.SPG($BV226, $CX$10, DE$12, "options: Curr="&amp;$CA$2&amp;", ConvMethod="&amp;$CA$4&amp;", Mag="&amp;$CA$3&amp;", NA="&amp;$CA$5)</f>
        <v>642.19749434729533</v>
      </c>
      <c r="DF226" s="19" t="str">
        <f>_xll.SNL.Clients.Office.Excel.Functions.SPG($BV226, $CX$10, DF$12, "options: Curr="&amp;$CA$2&amp;", ConvMethod="&amp;$CA$4&amp;", Mag="&amp;$CA$3&amp;", NA="&amp;$CA$5)</f>
        <v>NA</v>
      </c>
      <c r="DG226" s="19">
        <f>_xll.SNL.Clients.Office.Excel.Functions.SPG($BV226, $CX$10, DG$12, "options: Curr="&amp;$CA$2&amp;", ConvMethod="&amp;$CA$4&amp;", Mag="&amp;$CA$3&amp;", NA="&amp;$CA$5)</f>
        <v>-16515.489967434431</v>
      </c>
      <c r="DH226" s="19">
        <f>_xll.SNL.Clients.Office.Excel.Functions.SPG($BV226, $CX$10, DH$12, "options: Curr="&amp;$CA$2&amp;", ConvMethod="&amp;$CA$4&amp;", Mag="&amp;$CA$3&amp;", NA="&amp;$CA$5)</f>
        <v>-398.45944109099173</v>
      </c>
      <c r="DI226" s="19"/>
      <c r="DJ226" s="19" t="str">
        <f>_xll.SNL.Clients.Office.Excel.Functions.SPG($BV226, $DJ$10, DJ$12, "options: Curr="&amp;$CA$2&amp;", ConvMethod="&amp;$CA$4&amp;", Mag="&amp;$CA$3&amp;", NA="&amp;$CA$5)</f>
        <v>NA</v>
      </c>
      <c r="DK226" s="19" t="str">
        <f>_xll.SNL.Clients.Office.Excel.Functions.SPG($BV226, $DJ$10, DK$12, "options: Curr="&amp;$CA$2&amp;", ConvMethod="&amp;$CA$4&amp;", Mag="&amp;$CA$3&amp;", NA="&amp;$CA$5)</f>
        <v>NA</v>
      </c>
      <c r="DL226" s="19" t="str">
        <f>_xll.SNL.Clients.Office.Excel.Functions.SPG($BV226, $DJ$10, DL$12, "options: Curr="&amp;$CA$2&amp;", ConvMethod="&amp;$CA$4&amp;", Mag="&amp;$CA$3&amp;", NA="&amp;$CA$5)</f>
        <v>NA</v>
      </c>
      <c r="DM226" s="19" t="str">
        <f>_xll.SNL.Clients.Office.Excel.Functions.SPG($BV226, $DJ$10, DM$12, "options: Curr="&amp;$CA$2&amp;", ConvMethod="&amp;$CA$4&amp;", Mag="&amp;$CA$3&amp;", NA="&amp;$CA$5)</f>
        <v>NA</v>
      </c>
      <c r="DN226" s="19">
        <f>_xll.SNL.Clients.Office.Excel.Functions.SPG($BV226, $DJ$10, DN$12, "options: Curr="&amp;$CA$2&amp;", ConvMethod="&amp;$CA$4&amp;", Mag="&amp;$CA$3&amp;", NA="&amp;$CA$5)</f>
        <v>561.23186450776348</v>
      </c>
      <c r="DO226" s="19">
        <f>_xll.SNL.Clients.Office.Excel.Functions.SPG($BV226, $DJ$10, DO$12, "options: Curr="&amp;$CA$2&amp;", ConvMethod="&amp;$CA$4&amp;", Mag="&amp;$CA$3&amp;", NA="&amp;$CA$5)</f>
        <v>700.61060855982714</v>
      </c>
      <c r="DP226" s="19">
        <f>_xll.SNL.Clients.Office.Excel.Functions.SPG($BV226, $DJ$10, DP$12, "options: Curr="&amp;$CA$2&amp;", ConvMethod="&amp;$CA$4&amp;", Mag="&amp;$CA$3&amp;", NA="&amp;$CA$5)</f>
        <v>932.21848455949009</v>
      </c>
      <c r="DQ226" s="19">
        <f>_xll.SNL.Clients.Office.Excel.Functions.SPG($BV226, $DJ$10, DQ$12, "options: Curr="&amp;$CA$2&amp;", ConvMethod="&amp;$CA$4&amp;", Mag="&amp;$CA$3&amp;", NA="&amp;$CA$5)</f>
        <v>1248.6277078117639</v>
      </c>
      <c r="DR226" s="19" t="str">
        <f>_xll.SNL.Clients.Office.Excel.Functions.SPG($BV226, $DJ$10, DR$12, "options: Curr="&amp;$CA$2&amp;", ConvMethod="&amp;$CA$4&amp;", Mag="&amp;$CA$3&amp;", NA="&amp;$CA$5)</f>
        <v>NA</v>
      </c>
      <c r="DS226" s="19">
        <f>_xll.SNL.Clients.Office.Excel.Functions.SPG($BV226, $DJ$10, DS$12, "options: Curr="&amp;$CA$2&amp;", ConvMethod="&amp;$CA$4&amp;", Mag="&amp;$CA$3&amp;", NA="&amp;$CA$5)</f>
        <v>16622.186982022064</v>
      </c>
      <c r="DT226" s="19">
        <f>_xll.SNL.Clients.Office.Excel.Functions.SPG($BV226, $DJ$10, DT$12, "options: Curr="&amp;$CA$2&amp;", ConvMethod="&amp;$CA$4&amp;", Mag="&amp;$CA$3&amp;", NA="&amp;$CA$5)</f>
        <v>1570.6434563865976</v>
      </c>
      <c r="DU226" s="19"/>
      <c r="DV226" s="19" t="str">
        <f>_xll.SNL.Clients.Office.Excel.Functions.SPG($BV226, $DV$10, DV$12, "options: Curr="&amp;$CA$2&amp;", ConvMethod="&amp;$CA$4&amp;", Mag="&amp;$CA$3&amp;", NA="&amp;$CA$5)</f>
        <v>NA</v>
      </c>
      <c r="DW226" s="19" t="str">
        <f>_xll.SNL.Clients.Office.Excel.Functions.SPG($BV226, $DV$10, DW$12, "options: Curr="&amp;$CA$2&amp;", ConvMethod="&amp;$CA$4&amp;", Mag="&amp;$CA$3&amp;", NA="&amp;$CA$5)</f>
        <v>NA</v>
      </c>
      <c r="DX226" s="19" t="str">
        <f>_xll.SNL.Clients.Office.Excel.Functions.SPG($BV226, $DV$10, DX$12, "options: Curr="&amp;$CA$2&amp;", ConvMethod="&amp;$CA$4&amp;", Mag="&amp;$CA$3&amp;", NA="&amp;$CA$5)</f>
        <v>NA</v>
      </c>
      <c r="DY226" s="19" t="str">
        <f>_xll.SNL.Clients.Office.Excel.Functions.SPG($BV226, $DV$10, DY$12, "options: Curr="&amp;$CA$2&amp;", ConvMethod="&amp;$CA$4&amp;", Mag="&amp;$CA$3&amp;", NA="&amp;$CA$5)</f>
        <v>NA</v>
      </c>
      <c r="DZ226" s="19">
        <f>_xll.SNL.Clients.Office.Excel.Functions.SPG($BV226, $DV$10, DZ$12, "options: Curr="&amp;$CA$2&amp;", ConvMethod="&amp;$CA$4&amp;", Mag="&amp;$CA$3&amp;", NA="&amp;$CA$5)</f>
        <v>1201.356356024</v>
      </c>
      <c r="EA226" s="19">
        <f>_xll.SNL.Clients.Office.Excel.Functions.SPG($BV226, $DV$10, EA$12, "options: Curr="&amp;$CA$2&amp;", ConvMethod="&amp;$CA$4&amp;", Mag="&amp;$CA$3&amp;", NA="&amp;$CA$5)</f>
        <v>1516.508560236</v>
      </c>
      <c r="EB226" s="19">
        <f>_xll.SNL.Clients.Office.Excel.Functions.SPG($BV226, $DV$10, EB$12, "options: Curr="&amp;$CA$2&amp;", ConvMethod="&amp;$CA$4&amp;", Mag="&amp;$CA$3&amp;", NA="&amp;$CA$5)</f>
        <v>616.88786521999998</v>
      </c>
      <c r="EC226" s="19">
        <f>_xll.SNL.Clients.Office.Excel.Functions.SPG($BV226, $DV$10, EC$12, "options: Curr="&amp;$CA$2&amp;", ConvMethod="&amp;$CA$4&amp;", Mag="&amp;$CA$3&amp;", NA="&amp;$CA$5)</f>
        <v>1285.9071901899999</v>
      </c>
      <c r="ED226" s="19"/>
      <c r="EE226" s="19" t="str">
        <f>_xll.SNL.Clients.Office.Excel.Functions.SPG($BV226, $EE$10, EE$12, "options: Curr="&amp;$CA$2&amp;", ConvMethod="&amp;$CA$4&amp;", Mag="&amp;$CA$3&amp;", NA="&amp;$CA$5)</f>
        <v>NA</v>
      </c>
      <c r="EF226" s="19" t="str">
        <f>_xll.SNL.Clients.Office.Excel.Functions.SPG($BV226, $EE$10, EF$12, "options: Curr="&amp;$CA$2&amp;", ConvMethod="&amp;$CA$4&amp;", Mag="&amp;$CA$3&amp;", NA="&amp;$CA$5)</f>
        <v>NA</v>
      </c>
      <c r="EG226" s="19" t="str">
        <f>_xll.SNL.Clients.Office.Excel.Functions.SPG($BV226, $EE$10, EG$12, "options: Curr="&amp;$CA$2&amp;", ConvMethod="&amp;$CA$4&amp;", Mag="&amp;$CA$3&amp;", NA="&amp;$CA$5)</f>
        <v>NA</v>
      </c>
      <c r="EH226" s="19" t="str">
        <f>_xll.SNL.Clients.Office.Excel.Functions.SPG($BV226, $EE$10, EH$12, "options: Curr="&amp;$CA$2&amp;", ConvMethod="&amp;$CA$4&amp;", Mag="&amp;$CA$3&amp;", NA="&amp;$CA$5)</f>
        <v>NA</v>
      </c>
      <c r="EI226" s="19">
        <f>_xll.SNL.Clients.Office.Excel.Functions.SPG($BV226, $EE$10, EI$12, "options: Curr="&amp;$CA$2&amp;", ConvMethod="&amp;$CA$4&amp;", Mag="&amp;$CA$3&amp;", NA="&amp;$CA$5)</f>
        <v>105.56075028400001</v>
      </c>
      <c r="EJ226" s="19">
        <f>_xll.SNL.Clients.Office.Excel.Functions.SPG($BV226, $EE$10, EJ$12, "options: Curr="&amp;$CA$2&amp;", ConvMethod="&amp;$CA$4&amp;", Mag="&amp;$CA$3&amp;", NA="&amp;$CA$5)</f>
        <v>211.44401034000001</v>
      </c>
      <c r="EK226" s="19">
        <f>_xll.SNL.Clients.Office.Excel.Functions.SPG($BV226, $EE$10, EK$12, "options: Curr="&amp;$CA$2&amp;", ConvMethod="&amp;$CA$4&amp;", Mag="&amp;$CA$3&amp;", NA="&amp;$CA$5)</f>
        <v>398.73656707999999</v>
      </c>
      <c r="EL226" s="19">
        <f>_xll.SNL.Clients.Office.Excel.Functions.SPG($BV226, $EE$10, EL$12, "options: Curr="&amp;$CA$2&amp;", ConvMethod="&amp;$CA$4&amp;", Mag="&amp;$CA$3&amp;", NA="&amp;$CA$5)</f>
        <v>298.07838204299998</v>
      </c>
      <c r="EM226" s="19"/>
      <c r="EN226" s="19" t="str">
        <f>_xll.SNL.Clients.Office.Excel.Functions.SPG($BV226, $EN$10, EN$12, "options: Curr="&amp;$CA$2&amp;", ConvMethod="&amp;$CA$4&amp;", Mag="&amp;$CA$3&amp;", NA="&amp;$CA$5)</f>
        <v>NA</v>
      </c>
      <c r="EO226" s="19" t="str">
        <f>_xll.SNL.Clients.Office.Excel.Functions.SPG($BV226, $EN$10, EO$12, "options: Curr="&amp;$CA$2&amp;", ConvMethod="&amp;$CA$4&amp;", Mag="&amp;$CA$3&amp;", NA="&amp;$CA$5)</f>
        <v>NA</v>
      </c>
      <c r="EP226" s="19" t="str">
        <f>_xll.SNL.Clients.Office.Excel.Functions.SPG($BV226, $EN$10, EP$12, "options: Curr="&amp;$CA$2&amp;", ConvMethod="&amp;$CA$4&amp;", Mag="&amp;$CA$3&amp;", NA="&amp;$CA$5)</f>
        <v>NA</v>
      </c>
      <c r="EQ226" s="19" t="str">
        <f>_xll.SNL.Clients.Office.Excel.Functions.SPG($BV226, $EN$10, EQ$12, "options: Curr="&amp;$CA$2&amp;", ConvMethod="&amp;$CA$4&amp;", Mag="&amp;$CA$3&amp;", NA="&amp;$CA$5)</f>
        <v>NA</v>
      </c>
      <c r="ER226" s="19" t="str">
        <f>_xll.SNL.Clients.Office.Excel.Functions.SPG($BV226, $EN$10, ER$12, "options: Curr="&amp;$CA$2&amp;", ConvMethod="&amp;$CA$4&amp;", Mag="&amp;$CA$3&amp;", NA="&amp;$CA$5)</f>
        <v>NA</v>
      </c>
      <c r="ES226" s="19" t="str">
        <f>_xll.SNL.Clients.Office.Excel.Functions.SPG($BV226, $EN$10, ES$12, "options: Curr="&amp;$CA$2&amp;", ConvMethod="&amp;$CA$4&amp;", Mag="&amp;$CA$3&amp;", NA="&amp;$CA$5)</f>
        <v>NA</v>
      </c>
      <c r="ET226" s="19" t="str">
        <f>_xll.SNL.Clients.Office.Excel.Functions.SPG($BV226, $EN$10, ET$12, "options: Curr="&amp;$CA$2&amp;", ConvMethod="&amp;$CA$4&amp;", Mag="&amp;$CA$3&amp;", NA="&amp;$CA$5)</f>
        <v>NA</v>
      </c>
      <c r="EU226" s="19" t="str">
        <f>_xll.SNL.Clients.Office.Excel.Functions.SPG($BV226, $EN$10, EU$12, "options: Curr="&amp;$CA$2&amp;", ConvMethod="&amp;$CA$4&amp;", Mag="&amp;$CA$3&amp;", NA="&amp;$CA$5)</f>
        <v>NA</v>
      </c>
      <c r="EV226" s="19"/>
      <c r="EW226" s="30" t="e">
        <f t="shared" si="21"/>
        <v>#VALUE!</v>
      </c>
      <c r="EX226" s="19"/>
      <c r="EY226" s="19"/>
      <c r="EZ226" s="19"/>
      <c r="FA226" s="19"/>
      <c r="FB226" s="19" t="str">
        <f>_xll.SNL.Clients.Office.Excel.Functions.SPG($BV226, $FB$10, FB$12, "options: Curr="&amp;$CA$2&amp;", ConvMethod="&amp;$CA$4&amp;", Mag="&amp;$CA$3&amp;", NA="&amp;$CA$5)</f>
        <v>NA</v>
      </c>
      <c r="FC226" s="19" t="str">
        <f>_xll.SNL.Clients.Office.Excel.Functions.SPG($BV226, $FB$10, FC$12, "options: Curr="&amp;$CA$2&amp;", ConvMethod="&amp;$CA$4&amp;", Mag="&amp;$CA$3&amp;", NA="&amp;$CA$5)</f>
        <v>NA</v>
      </c>
      <c r="FD226" s="19" t="str">
        <f>_xll.SNL.Clients.Office.Excel.Functions.SPG($BV226, $FB$10, FD$12, "options: Curr="&amp;$CA$2&amp;", ConvMethod="&amp;$CA$4&amp;", Mag="&amp;$CA$3&amp;", NA="&amp;$CA$5)</f>
        <v>NA</v>
      </c>
      <c r="FE226" s="19" t="str">
        <f>_xll.SNL.Clients.Office.Excel.Functions.SPG($BV226, $FB$10, FE$12, "options: Curr="&amp;$CA$2&amp;", ConvMethod="&amp;$CA$4&amp;", Mag="&amp;$CA$3&amp;", NA="&amp;$CA$5)</f>
        <v>NA</v>
      </c>
      <c r="FF226" s="19">
        <f>_xll.SNL.Clients.Office.Excel.Functions.SPG($BV226, $FB$10, FF$12, "options: Curr="&amp;$CA$2&amp;", ConvMethod="&amp;$CA$4&amp;", Mag="&amp;$CA$3&amp;", NA="&amp;$CA$5)</f>
        <v>1903.7104343730002</v>
      </c>
      <c r="FG226" s="19">
        <f>_xll.SNL.Clients.Office.Excel.Functions.SPG($BV226, $FB$10, FG$12, "options: Curr="&amp;$CA$2&amp;", ConvMethod="&amp;$CA$4&amp;", Mag="&amp;$CA$3&amp;", NA="&amp;$CA$5)</f>
        <v>2516.7190243380001</v>
      </c>
      <c r="FH226" s="19">
        <f>_xll.SNL.Clients.Office.Excel.Functions.SPG($BV226, $FB$10, FH$12, "options: Curr="&amp;$CA$2&amp;", ConvMethod="&amp;$CA$4&amp;", Mag="&amp;$CA$3&amp;", NA="&amp;$CA$5)</f>
        <v>4403.1411154099997</v>
      </c>
      <c r="FI226" s="19">
        <f>_xll.SNL.Clients.Office.Excel.Functions.SPG($BV226, $FB$10, FI$12, "options: Curr="&amp;$CA$2&amp;", ConvMethod="&amp;$CA$4&amp;", Mag="&amp;$CA$3&amp;", NA="&amp;$CA$5)</f>
        <v>5626.6149650420002</v>
      </c>
      <c r="FJ226" s="19"/>
      <c r="FK226" s="19" t="str">
        <f>_xll.SNL.Clients.Office.Excel.Functions.SPG($BV226, $FK$10, FK$12, "options: Curr="&amp;$CA$2&amp;", ConvMethod="&amp;$CA$4&amp;", Mag="&amp;$CA$3&amp;", NA="&amp;$CA$5)</f>
        <v>NA</v>
      </c>
      <c r="FL226" s="19" t="str">
        <f>_xll.SNL.Clients.Office.Excel.Functions.SPG($BV226, $FK$10, FL$12, "options: Curr="&amp;$CA$2&amp;", ConvMethod="&amp;$CA$4&amp;", Mag="&amp;$CA$3&amp;", NA="&amp;$CA$5)</f>
        <v>NA</v>
      </c>
      <c r="FM226" s="19" t="str">
        <f>_xll.SNL.Clients.Office.Excel.Functions.SPG($BV226, $FK$10, FM$12, "options: Curr="&amp;$CA$2&amp;", ConvMethod="&amp;$CA$4&amp;", Mag="&amp;$CA$3&amp;", NA="&amp;$CA$5)</f>
        <v>NA</v>
      </c>
      <c r="FN226" s="19" t="str">
        <f>_xll.SNL.Clients.Office.Excel.Functions.SPG($BV226, $FK$10, FN$12, "options: Curr="&amp;$CA$2&amp;", ConvMethod="&amp;$CA$4&amp;", Mag="&amp;$CA$3&amp;", NA="&amp;$CA$5)</f>
        <v>NA</v>
      </c>
      <c r="FO226" s="19">
        <f>_xll.SNL.Clients.Office.Excel.Functions.SPG($BV226, $FK$10, FO$12, "options: Curr="&amp;$CA$2&amp;", ConvMethod="&amp;$CA$4&amp;", Mag="&amp;$CA$3&amp;", NA="&amp;$CA$5)</f>
        <v>2442.9008149480001</v>
      </c>
      <c r="FP226" s="19">
        <f>_xll.SNL.Clients.Office.Excel.Functions.SPG($BV226, $FK$10, FP$12, "options: Curr="&amp;$CA$2&amp;", ConvMethod="&amp;$CA$4&amp;", Mag="&amp;$CA$3&amp;", NA="&amp;$CA$5)</f>
        <v>2185.3675245899999</v>
      </c>
      <c r="FQ226" s="19">
        <f>_xll.SNL.Clients.Office.Excel.Functions.SPG($BV226, $FK$10, FQ$12, "options: Curr="&amp;$CA$2&amp;", ConvMethod="&amp;$CA$4&amp;", Mag="&amp;$CA$3&amp;", NA="&amp;$CA$5)</f>
        <v>9490.2522910400003</v>
      </c>
      <c r="FR226" s="19">
        <f>_xll.SNL.Clients.Office.Excel.Functions.SPG($BV226, $FK$10, FR$12, "options: Curr="&amp;$CA$2&amp;", ConvMethod="&amp;$CA$4&amp;", Mag="&amp;$CA$3&amp;", NA="&amp;$CA$5)</f>
        <v>10106.640526192999</v>
      </c>
      <c r="FS226" s="19"/>
      <c r="FT226" s="19" t="str">
        <f>_xll.SNL.Clients.Office.Excel.Functions.SPG($BV226, $FT$10, FT$12, "options: Curr="&amp;$CA$2&amp;", ConvMethod="&amp;$CA$4&amp;", Mag="&amp;$CA$3&amp;", NA="&amp;$CA$5)</f>
        <v>NA</v>
      </c>
      <c r="FU226" s="19" t="str">
        <f>_xll.SNL.Clients.Office.Excel.Functions.SPG($BV226, $FT$10, FU$12, "options: Curr="&amp;$CA$2&amp;", ConvMethod="&amp;$CA$4&amp;", Mag="&amp;$CA$3&amp;", NA="&amp;$CA$5)</f>
        <v>NA</v>
      </c>
      <c r="FV226" s="19" t="str">
        <f>_xll.SNL.Clients.Office.Excel.Functions.SPG($BV226, $FT$10, FV$12, "options: Curr="&amp;$CA$2&amp;", ConvMethod="&amp;$CA$4&amp;", Mag="&amp;$CA$3&amp;", NA="&amp;$CA$5)</f>
        <v>NA</v>
      </c>
      <c r="FW226" s="19" t="str">
        <f>_xll.SNL.Clients.Office.Excel.Functions.SPG($BV226, $FT$10, FW$12, "options: Curr="&amp;$CA$2&amp;", ConvMethod="&amp;$CA$4&amp;", Mag="&amp;$CA$3&amp;", NA="&amp;$CA$5)</f>
        <v>NA</v>
      </c>
      <c r="FX226" s="19">
        <f>_xll.SNL.Clients.Office.Excel.Functions.SPG($BV226, $FT$10, FX$12, "options: Curr="&amp;$CA$2&amp;", ConvMethod="&amp;$CA$4&amp;", Mag="&amp;$CA$3&amp;", NA="&amp;$CA$5)</f>
        <v>424.37876821373561</v>
      </c>
      <c r="FY226" s="19">
        <f>_xll.SNL.Clients.Office.Excel.Functions.SPG($BV226, $FT$10, FY$12, "options: Curr="&amp;$CA$2&amp;", ConvMethod="&amp;$CA$4&amp;", Mag="&amp;$CA$3&amp;", NA="&amp;$CA$5)</f>
        <v>478.94925180843853</v>
      </c>
      <c r="FZ226" s="19">
        <f>_xll.SNL.Clients.Office.Excel.Functions.SPG($BV226, $FT$10, FZ$12, "options: Curr="&amp;$CA$2&amp;", ConvMethod="&amp;$CA$4&amp;", Mag="&amp;$CA$3&amp;", NA="&amp;$CA$5)</f>
        <v>-25026.556479496499</v>
      </c>
      <c r="GA226" s="19">
        <f>_xll.SNL.Clients.Office.Excel.Functions.SPG($BV226, $FT$10, GA$12, "options: Curr="&amp;$CA$2&amp;", ConvMethod="&amp;$CA$4&amp;", Mag="&amp;$CA$3&amp;", NA="&amp;$CA$5)</f>
        <v>-613.64362781745263</v>
      </c>
      <c r="GB226" s="27" t="s">
        <v>4173</v>
      </c>
      <c r="GC226" s="19" t="str">
        <f>_xll.SNL.Clients.Office.Excel.Functions.SPG($BV226, $GC$10, GC$12, "options: Curr="&amp;$CA$2&amp;", ConvMethod="&amp;$CA$4&amp;", Mag="&amp;$CA$3&amp;", NA="&amp;$CA$5)</f>
        <v>NA</v>
      </c>
      <c r="GD226" s="19" t="str">
        <f>_xll.SNL.Clients.Office.Excel.Functions.SPG($BV226, $GC$10, GD$12, "options: Curr="&amp;$CA$2&amp;", ConvMethod="&amp;$CA$4&amp;", Mag="&amp;$CA$3&amp;", NA="&amp;$CA$5)</f>
        <v>NA</v>
      </c>
      <c r="GE226" s="19" t="str">
        <f>_xll.SNL.Clients.Office.Excel.Functions.SPG($BV226, $GC$10, GE$12, "options: Curr="&amp;$CA$2&amp;", ConvMethod="&amp;$CA$4&amp;", Mag="&amp;$CA$3&amp;", NA="&amp;$CA$5)</f>
        <v>NA</v>
      </c>
      <c r="GF226" s="19" t="str">
        <f>_xll.SNL.Clients.Office.Excel.Functions.SPG($BV226, $GC$10, GF$12, "options: Curr="&amp;$CA$2&amp;", ConvMethod="&amp;$CA$4&amp;", Mag="&amp;$CA$3&amp;", NA="&amp;$CA$5)</f>
        <v>NA</v>
      </c>
      <c r="GG226" s="19">
        <f>_xll.SNL.Clients.Office.Excel.Functions.SPG($BV226, $GC$10, GG$12, "options: Curr="&amp;$CA$2&amp;", ConvMethod="&amp;$CA$4&amp;", Mag="&amp;$CA$3&amp;", NA="&amp;$CA$5)</f>
        <v>4022.9630606330002</v>
      </c>
      <c r="GH226" s="19">
        <f>_xll.SNL.Clients.Office.Excel.Functions.SPG($BV226, $GC$10, GH$12, "options: Curr="&amp;$CA$2&amp;", ConvMethod="&amp;$CA$4&amp;", Mag="&amp;$CA$3&amp;", NA="&amp;$CA$5)</f>
        <v>5036.1145551359996</v>
      </c>
      <c r="GI226" s="19">
        <f>_xll.SNL.Clients.Office.Excel.Functions.SPG($BV226, $GC$10, GI$12, "options: Curr="&amp;$CA$2&amp;", ConvMethod="&amp;$CA$4&amp;", Mag="&amp;$CA$3&amp;", NA="&amp;$CA$5)</f>
        <v>9844.9829381999989</v>
      </c>
      <c r="GJ226" s="19">
        <f>_xll.SNL.Clients.Office.Excel.Functions.SPG($BV226, $GC$10, GJ$12, "options: Curr="&amp;$CA$2&amp;", ConvMethod="&amp;$CA$4&amp;", Mag="&amp;$CA$3&amp;", NA="&amp;$CA$5)</f>
        <v>9989.1791394770007</v>
      </c>
      <c r="GK226" s="27"/>
      <c r="GL226" s="19" t="str">
        <f>_xll.SNL.Clients.Office.Excel.Functions.SPG($BV226, $GL$10, GL$12, "options: Curr="&amp;$CA$2&amp;", ConvMethod="&amp;$CA$4&amp;", Mag="&amp;$CA$3&amp;", NA="&amp;$CA$5)</f>
        <v>NA</v>
      </c>
      <c r="GM226" s="19" t="str">
        <f>_xll.SNL.Clients.Office.Excel.Functions.SPG($BV226, $GL$10, GM$12, "options: Curr="&amp;$CA$2&amp;", ConvMethod="&amp;$CA$4&amp;", Mag="&amp;$CA$3&amp;", NA="&amp;$CA$5)</f>
        <v>NA</v>
      </c>
      <c r="GN226" s="19" t="str">
        <f>_xll.SNL.Clients.Office.Excel.Functions.SPG($BV226, $GL$10, GN$12, "options: Curr="&amp;$CA$2&amp;", ConvMethod="&amp;$CA$4&amp;", Mag="&amp;$CA$3&amp;", NA="&amp;$CA$5)</f>
        <v>NA</v>
      </c>
      <c r="GO226" s="19" t="str">
        <f>_xll.SNL.Clients.Office.Excel.Functions.SPG($BV226, $GL$10, GO$12, "options: Curr="&amp;$CA$2&amp;", ConvMethod="&amp;$CA$4&amp;", Mag="&amp;$CA$3&amp;", NA="&amp;$CA$5)</f>
        <v>NA</v>
      </c>
      <c r="GP226" s="19">
        <f>_xll.SNL.Clients.Office.Excel.Functions.SPG($BV226, $GL$10, GP$12, "options: Curr="&amp;$CA$2&amp;", ConvMethod="&amp;$CA$4&amp;", Mag="&amp;$CA$3&amp;", NA="&amp;$CA$5)</f>
        <v>6.9659378360000002</v>
      </c>
      <c r="GQ226" s="19">
        <f>_xll.SNL.Clients.Office.Excel.Functions.SPG($BV226, $GL$10, GQ$12, "options: Curr="&amp;$CA$2&amp;", ConvMethod="&amp;$CA$4&amp;", Mag="&amp;$CA$3&amp;", NA="&amp;$CA$5)</f>
        <v>67.581788114999995</v>
      </c>
      <c r="GR226" s="19">
        <f>_xll.SNL.Clients.Office.Excel.Functions.SPG($BV226, $GL$10, GR$12, "options: Curr="&amp;$CA$2&amp;", ConvMethod="&amp;$CA$4&amp;", Mag="&amp;$CA$3&amp;", NA="&amp;$CA$5)</f>
        <v>33.272768720000002</v>
      </c>
      <c r="GS226" s="19">
        <f>_xll.SNL.Clients.Office.Excel.Functions.SPG($BV226, $GL$10, GS$12, "options: Curr="&amp;$CA$2&amp;", ConvMethod="&amp;$CA$4&amp;", Mag="&amp;$CA$3&amp;", NA="&amp;$CA$5)</f>
        <v>40.092413958999998</v>
      </c>
      <c r="GT226" s="27"/>
      <c r="GU226" s="19" t="str">
        <f>_xll.SNL.Clients.Office.Excel.Functions.SPG($BV226, $GU$10, GU$12, "options: Curr="&amp;$CA$2&amp;", ConvMethod="&amp;$CA$4&amp;", Mag="&amp;$CA$3&amp;", NA="&amp;$CA$5)</f>
        <v>NA</v>
      </c>
      <c r="GV226" s="19" t="str">
        <f>_xll.SNL.Clients.Office.Excel.Functions.SPG($BV226, $GU$10, GV$12, "options: Curr="&amp;$CA$2&amp;", ConvMethod="&amp;$CA$4&amp;", Mag="&amp;$CA$3&amp;", NA="&amp;$CA$5)</f>
        <v>NA</v>
      </c>
      <c r="GW226" s="19" t="str">
        <f>_xll.SNL.Clients.Office.Excel.Functions.SPG($BV226, $GU$10, GW$12, "options: Curr="&amp;$CA$2&amp;", ConvMethod="&amp;$CA$4&amp;", Mag="&amp;$CA$3&amp;", NA="&amp;$CA$5)</f>
        <v>NA</v>
      </c>
      <c r="GX226" s="19" t="str">
        <f>_xll.SNL.Clients.Office.Excel.Functions.SPG($BV226, $GU$10, GX$12, "options: Curr="&amp;$CA$2&amp;", ConvMethod="&amp;$CA$4&amp;", Mag="&amp;$CA$3&amp;", NA="&amp;$CA$5)</f>
        <v>NA</v>
      </c>
      <c r="GY226" s="19" t="str">
        <f>_xll.SNL.Clients.Office.Excel.Functions.SPG($BV226, $GU$10, GY$12, "options: Curr="&amp;$CA$2&amp;", ConvMethod="&amp;$CA$4&amp;", Mag="&amp;$CA$3&amp;", NA="&amp;$CA$5)</f>
        <v>NA</v>
      </c>
      <c r="GZ226" s="19" t="str">
        <f>_xll.SNL.Clients.Office.Excel.Functions.SPG($BV226, $GU$10, GZ$12, "options: Curr="&amp;$CA$2&amp;", ConvMethod="&amp;$CA$4&amp;", Mag="&amp;$CA$3&amp;", NA="&amp;$CA$5)</f>
        <v>NA</v>
      </c>
      <c r="HA226" s="19">
        <f>_xll.SNL.Clients.Office.Excel.Functions.SPG($BV226, $GU$10, HA$12, "options: Curr="&amp;$CA$2&amp;", ConvMethod="&amp;$CA$4&amp;", Mag="&amp;$CA$3&amp;", NA="&amp;$CA$5)</f>
        <v>0</v>
      </c>
      <c r="HB226" s="19" t="str">
        <f>_xll.SNL.Clients.Office.Excel.Functions.SPG($BV226, $GU$10, HB$12, "options: Curr="&amp;$CA$2&amp;", ConvMethod="&amp;$CA$4&amp;", Mag="&amp;$CA$3&amp;", NA="&amp;$CA$5)</f>
        <v>NA</v>
      </c>
      <c r="HC226" s="17"/>
      <c r="HD226" s="30" t="e">
        <f t="shared" si="22"/>
        <v>#VALUE!</v>
      </c>
    </row>
    <row r="227" spans="1:212" x14ac:dyDescent="0.35">
      <c r="A227">
        <v>21835</v>
      </c>
      <c r="B227">
        <v>310276</v>
      </c>
      <c r="C227" t="s">
        <v>5832</v>
      </c>
      <c r="D227" t="s">
        <v>74</v>
      </c>
      <c r="E227" s="171">
        <v>43476</v>
      </c>
      <c r="F227">
        <v>2019</v>
      </c>
      <c r="G227" t="s">
        <v>61</v>
      </c>
      <c r="H227" t="s">
        <v>62</v>
      </c>
      <c r="I227" t="s">
        <v>62</v>
      </c>
      <c r="J227" t="s">
        <v>9630</v>
      </c>
      <c r="K227" t="s">
        <v>64</v>
      </c>
      <c r="L227" t="s">
        <v>9631</v>
      </c>
      <c r="M227" t="s">
        <v>1779</v>
      </c>
      <c r="O227" t="s">
        <v>9632</v>
      </c>
      <c r="P227" t="s">
        <v>9632</v>
      </c>
      <c r="Q227" t="s">
        <v>9633</v>
      </c>
      <c r="R227" t="s">
        <v>560</v>
      </c>
      <c r="S227" t="s">
        <v>560</v>
      </c>
      <c r="U227" t="s">
        <v>69</v>
      </c>
      <c r="W227" t="s">
        <v>905</v>
      </c>
      <c r="X227" t="s">
        <v>9634</v>
      </c>
      <c r="Y227">
        <v>1950</v>
      </c>
      <c r="Z227">
        <v>72</v>
      </c>
      <c r="AA227" t="s">
        <v>72</v>
      </c>
      <c r="AB227" t="s">
        <v>69</v>
      </c>
      <c r="AD227" t="s">
        <v>73</v>
      </c>
      <c r="AE227" t="s">
        <v>74</v>
      </c>
      <c r="AF227">
        <v>472</v>
      </c>
      <c r="AN227" t="s">
        <v>75</v>
      </c>
      <c r="AO227" t="s">
        <v>100</v>
      </c>
      <c r="AZ227">
        <v>84</v>
      </c>
      <c r="BJ227">
        <v>18</v>
      </c>
      <c r="BK227">
        <v>28</v>
      </c>
      <c r="BL227">
        <v>17</v>
      </c>
      <c r="BM227">
        <v>17</v>
      </c>
      <c r="BN227">
        <v>30</v>
      </c>
      <c r="BO227">
        <v>23</v>
      </c>
      <c r="BP227">
        <v>20</v>
      </c>
      <c r="BQ227">
        <v>0.42424577806670438</v>
      </c>
      <c r="BR227">
        <v>0.82419390508394019</v>
      </c>
      <c r="BS227">
        <v>0.80888256943552295</v>
      </c>
      <c r="BT227">
        <v>2019</v>
      </c>
      <c r="BU227" s="174"/>
      <c r="BV227">
        <f>+_xlfn.XLOOKUP(C227,'ID identifier'!C:C,'ID identifier'!H:H)</f>
        <v>7290970</v>
      </c>
      <c r="BW227" s="174"/>
      <c r="BX227" s="2"/>
      <c r="BZ227" s="19">
        <f>_xll.SNL.Clients.Office.Excel.Functions.SPG($BV227, $BZ$10, BZ$12, "options: Curr="&amp;$CA$2&amp;", ConvMethod="&amp;$CA$4&amp;", Mag="&amp;$CA$3&amp;", NA="&amp;$CA$5)</f>
        <v>29074.102354290491</v>
      </c>
      <c r="CA227" s="19">
        <f>_xll.SNL.Clients.Office.Excel.Functions.SPG($BV227, $BZ$10, CA$12, "options: Curr="&amp;$CA$2&amp;", ConvMethod="&amp;$CA$4&amp;", Mag="&amp;$CA$3&amp;", NA="&amp;$CA$5)</f>
        <v>39652.674743989395</v>
      </c>
      <c r="CB227" s="19">
        <f>_xll.SNL.Clients.Office.Excel.Functions.SPG($BV227, $BZ$10, CB$12, "options: Curr="&amp;$CA$2&amp;", ConvMethod="&amp;$CA$4&amp;", Mag="&amp;$CA$3&amp;", NA="&amp;$CA$5)</f>
        <v>48746.83279030033</v>
      </c>
      <c r="CC227" s="19">
        <f>_xll.SNL.Clients.Office.Excel.Functions.SPG($BV227, $BZ$10, CC$12, "options: Curr="&amp;$CA$2&amp;", ConvMethod="&amp;$CA$4&amp;", Mag="&amp;$CA$3&amp;", NA="&amp;$CA$5)</f>
        <v>46924.236798517297</v>
      </c>
      <c r="CD227" s="19">
        <f>_xll.SNL.Clients.Office.Excel.Functions.SPG($BV227, $BZ$10, CD$12, "options: Curr="&amp;$CA$2&amp;", ConvMethod="&amp;$CA$4&amp;", Mag="&amp;$CA$3&amp;", NA="&amp;$CA$5)</f>
        <v>46263.198486491703</v>
      </c>
      <c r="CE227" s="19">
        <f>_xll.SNL.Clients.Office.Excel.Functions.SPG($BV227, $BZ$10, CE$12, "options: Curr="&amp;$CA$2&amp;", ConvMethod="&amp;$CA$4&amp;", Mag="&amp;$CA$3&amp;", NA="&amp;$CA$5)</f>
        <v>926.98335298270365</v>
      </c>
      <c r="CF227" s="19">
        <f>_xll.SNL.Clients.Office.Excel.Functions.SPG($BV227, $BZ$10, CF$12, "options: Curr="&amp;$CA$2&amp;", ConvMethod="&amp;$CA$4&amp;", Mag="&amp;$CA$3&amp;", NA="&amp;$CA$5)</f>
        <v>1521.2743933017118</v>
      </c>
      <c r="CG227" s="19">
        <f>_xll.SNL.Clients.Office.Excel.Functions.SPG($BV227, $BZ$10, CG$12, "options: Curr="&amp;$CA$2&amp;", ConvMethod="&amp;$CA$4&amp;", Mag="&amp;$CA$3&amp;", NA="&amp;$CA$5)</f>
        <v>2167.4944204717422</v>
      </c>
      <c r="CH227" s="19">
        <f>_xll.SNL.Clients.Office.Excel.Functions.SPG($BV227, $BZ$10, CH$12, "options: Curr="&amp;$CA$2&amp;", ConvMethod="&amp;$CA$4&amp;", Mag="&amp;$CA$3&amp;", NA="&amp;$CA$5)</f>
        <v>2812.574352213896</v>
      </c>
      <c r="CI227" s="19">
        <f>_xll.SNL.Clients.Office.Excel.Functions.SPG($BV227, $BZ$10, CI$12, "options: Curr="&amp;$CA$2&amp;", ConvMethod="&amp;$CA$4&amp;", Mag="&amp;$CA$3&amp;", NA="&amp;$CA$5)</f>
        <v>2063.5232383239249</v>
      </c>
      <c r="CJ227" s="19">
        <f>_xll.SNL.Clients.Office.Excel.Functions.SPG($BV227, $BZ$10, CJ$12, "options: Curr="&amp;$CA$2&amp;", ConvMethod="&amp;$CA$4&amp;", Mag="&amp;$CA$3&amp;", NA="&amp;$CA$5)</f>
        <v>2143.2892603396358</v>
      </c>
      <c r="CK227" s="19"/>
      <c r="CL227" s="19">
        <f>_xll.SNL.Clients.Office.Excel.Functions.SPG($BV227, $CL$10, CL$12, "options: Curr="&amp;$CA$2&amp;", ConvMethod="&amp;$CA$4&amp;", Mag="&amp;$CA$3&amp;", NA="&amp;$CA$5)</f>
        <v>1178.9753866416445</v>
      </c>
      <c r="CM227" s="19">
        <f>_xll.SNL.Clients.Office.Excel.Functions.SPG($BV227, $CL$10, CM$12, "options: Curr="&amp;$CA$2&amp;", ConvMethod="&amp;$CA$4&amp;", Mag="&amp;$CA$3&amp;", NA="&amp;$CA$5)</f>
        <v>2218.3957377253396</v>
      </c>
      <c r="CN227" s="19">
        <f>_xll.SNL.Clients.Office.Excel.Functions.SPG($BV227, $CL$10, CN$12, "options: Curr="&amp;$CA$2&amp;", ConvMethod="&amp;$CA$4&amp;", Mag="&amp;$CA$3&amp;", NA="&amp;$CA$5)</f>
        <v>2254.7098265503555</v>
      </c>
      <c r="CO227" s="19">
        <f>_xll.SNL.Clients.Office.Excel.Functions.SPG($BV227, $CL$10, CO$12, "options: Curr="&amp;$CA$2&amp;", ConvMethod="&amp;$CA$4&amp;", Mag="&amp;$CA$3&amp;", NA="&amp;$CA$5)</f>
        <v>2836.7234071180515</v>
      </c>
      <c r="CP227" s="19">
        <f>_xll.SNL.Clients.Office.Excel.Functions.SPG($BV227, $CL$10, CP$12, "options: Curr="&amp;$CA$2&amp;", ConvMethod="&amp;$CA$4&amp;", Mag="&amp;$CA$3&amp;", NA="&amp;$CA$5)</f>
        <v>3756.862764756268</v>
      </c>
      <c r="CQ227" s="19">
        <f>_xll.SNL.Clients.Office.Excel.Functions.SPG($BV227, $CL$10, CQ$12, "options: Curr="&amp;$CA$2&amp;", ConvMethod="&amp;$CA$4&amp;", Mag="&amp;$CA$3&amp;", NA="&amp;$CA$5)</f>
        <v>-248.89644768159445</v>
      </c>
      <c r="CR227" s="19">
        <f>_xll.SNL.Clients.Office.Excel.Functions.SPG($BV227, $CL$10, CR$12, "options: Curr="&amp;$CA$2&amp;", ConvMethod="&amp;$CA$4&amp;", Mag="&amp;$CA$3&amp;", NA="&amp;$CA$5)</f>
        <v>-355.87039742962588</v>
      </c>
      <c r="CS227" s="19">
        <f>_xll.SNL.Clients.Office.Excel.Functions.SPG($BV227, $CL$10, CS$12, "options: Curr="&amp;$CA$2&amp;", ConvMethod="&amp;$CA$4&amp;", Mag="&amp;$CA$3&amp;", NA="&amp;$CA$5)</f>
        <v>-323.89207210869233</v>
      </c>
      <c r="CT227" s="19">
        <f>_xll.SNL.Clients.Office.Excel.Functions.SPG($BV227, $CL$10, CT$12, "options: Curr="&amp;$CA$2&amp;", ConvMethod="&amp;$CA$4&amp;", Mag="&amp;$CA$3&amp;", NA="&amp;$CA$5)</f>
        <v>-298.30904364688337</v>
      </c>
      <c r="CU227" s="19">
        <f>_xll.SNL.Clients.Office.Excel.Functions.SPG($BV227, $CL$10, CU$12, "options: Curr="&amp;$CA$2&amp;", ConvMethod="&amp;$CA$4&amp;", Mag="&amp;$CA$3&amp;", NA="&amp;$CA$5)</f>
        <v>-2057.506118624633</v>
      </c>
      <c r="CV227" s="19">
        <f>_xll.SNL.Clients.Office.Excel.Functions.SPG($BV227, $CL$10, CV$12, "options: Curr="&amp;$CA$2&amp;", ConvMethod="&amp;$CA$4&amp;", Mag="&amp;$CA$3&amp;", NA="&amp;$CA$5)</f>
        <v>-2767.1652976382534</v>
      </c>
      <c r="CW227" s="19"/>
      <c r="CX227" s="19">
        <f>_xll.SNL.Clients.Office.Excel.Functions.SPG($BV227, $CX$10, CX$12, "options: Curr="&amp;$CA$2&amp;", ConvMethod="&amp;$CA$4&amp;", Mag="&amp;$CA$3&amp;", NA="&amp;$CA$5)</f>
        <v>729.89424281599338</v>
      </c>
      <c r="CY227" s="19">
        <f>_xll.SNL.Clients.Office.Excel.Functions.SPG($BV227, $CX$10, CY$12, "options: Curr="&amp;$CA$2&amp;", ConvMethod="&amp;$CA$4&amp;", Mag="&amp;$CA$3&amp;", NA="&amp;$CA$5)</f>
        <v>1189.0447232560796</v>
      </c>
      <c r="CZ227" s="19">
        <f>_xll.SNL.Clients.Office.Excel.Functions.SPG($BV227, $CX$10, CZ$12, "options: Curr="&amp;$CA$2&amp;", ConvMethod="&amp;$CA$4&amp;", Mag="&amp;$CA$3&amp;", NA="&amp;$CA$5)</f>
        <v>1165.132424780626</v>
      </c>
      <c r="DA227" s="19">
        <f>_xll.SNL.Clients.Office.Excel.Functions.SPG($BV227, $CX$10, DA$12, "options: Curr="&amp;$CA$2&amp;", ConvMethod="&amp;$CA$4&amp;", Mag="&amp;$CA$3&amp;", NA="&amp;$CA$5)</f>
        <v>1571.0109621144343</v>
      </c>
      <c r="DB227" s="19">
        <f>_xll.SNL.Clients.Office.Excel.Functions.SPG($BV227, $CX$10, DB$12, "options: Curr="&amp;$CA$2&amp;", ConvMethod="&amp;$CA$4&amp;", Mag="&amp;$CA$3&amp;", NA="&amp;$CA$5)</f>
        <v>2274.2242073922976</v>
      </c>
      <c r="DC227" s="19">
        <f>_xll.SNL.Clients.Office.Excel.Functions.SPG($BV227, $CX$10, DC$12, "options: Curr="&amp;$CA$2&amp;", ConvMethod="&amp;$CA$4&amp;", Mag="&amp;$CA$3&amp;", NA="&amp;$CA$5)</f>
        <v>-259.19626271473561</v>
      </c>
      <c r="DD227" s="19">
        <f>_xll.SNL.Clients.Office.Excel.Functions.SPG($BV227, $CX$10, DD$12, "options: Curr="&amp;$CA$2&amp;", ConvMethod="&amp;$CA$4&amp;", Mag="&amp;$CA$3&amp;", NA="&amp;$CA$5)</f>
        <v>-356.63365833564114</v>
      </c>
      <c r="DE227" s="19">
        <f>_xll.SNL.Clients.Office.Excel.Functions.SPG($BV227, $CX$10, DE$12, "options: Curr="&amp;$CA$2&amp;", ConvMethod="&amp;$CA$4&amp;", Mag="&amp;$CA$3&amp;", NA="&amp;$CA$5)</f>
        <v>-334.14306891310622</v>
      </c>
      <c r="DF227" s="19">
        <f>_xll.SNL.Clients.Office.Excel.Functions.SPG($BV227, $CX$10, DF$12, "options: Curr="&amp;$CA$2&amp;", ConvMethod="&amp;$CA$4&amp;", Mag="&amp;$CA$3&amp;", NA="&amp;$CA$5)</f>
        <v>-309.60149955780639</v>
      </c>
      <c r="DG227" s="19">
        <f>_xll.SNL.Clients.Office.Excel.Functions.SPG($BV227, $CX$10, DG$12, "options: Curr="&amp;$CA$2&amp;", ConvMethod="&amp;$CA$4&amp;", Mag="&amp;$CA$3&amp;", NA="&amp;$CA$5)</f>
        <v>-2069.9763811898324</v>
      </c>
      <c r="DH227" s="19">
        <f>_xll.SNL.Clients.Office.Excel.Functions.SPG($BV227, $CX$10, DH$12, "options: Curr="&amp;$CA$2&amp;", ConvMethod="&amp;$CA$4&amp;", Mag="&amp;$CA$3&amp;", NA="&amp;$CA$5)</f>
        <v>-2775.9116321019937</v>
      </c>
      <c r="DI227" s="19"/>
      <c r="DJ227" s="19">
        <f>_xll.SNL.Clients.Office.Excel.Functions.SPG($BV227, $DJ$10, DJ$12, "options: Curr="&amp;$CA$2&amp;", ConvMethod="&amp;$CA$4&amp;", Mag="&amp;$CA$3&amp;", NA="&amp;$CA$5)</f>
        <v>449.08114382565105</v>
      </c>
      <c r="DK227" s="19">
        <f>_xll.SNL.Clients.Office.Excel.Functions.SPG($BV227, $DJ$10, DK$12, "options: Curr="&amp;$CA$2&amp;", ConvMethod="&amp;$CA$4&amp;", Mag="&amp;$CA$3&amp;", NA="&amp;$CA$5)</f>
        <v>1029.3510144692598</v>
      </c>
      <c r="DL227" s="19">
        <f>_xll.SNL.Clients.Office.Excel.Functions.SPG($BV227, $DJ$10, DL$12, "options: Curr="&amp;$CA$2&amp;", ConvMethod="&amp;$CA$4&amp;", Mag="&amp;$CA$3&amp;", NA="&amp;$CA$5)</f>
        <v>1089.5774017697292</v>
      </c>
      <c r="DM227" s="19">
        <f>_xll.SNL.Clients.Office.Excel.Functions.SPG($BV227, $DJ$10, DM$12, "options: Curr="&amp;$CA$2&amp;", ConvMethod="&amp;$CA$4&amp;", Mag="&amp;$CA$3&amp;", NA="&amp;$CA$5)</f>
        <v>1265.7124450036169</v>
      </c>
      <c r="DN227" s="19">
        <f>_xll.SNL.Clients.Office.Excel.Functions.SPG($BV227, $DJ$10, DN$12, "options: Curr="&amp;$CA$2&amp;", ConvMethod="&amp;$CA$4&amp;", Mag="&amp;$CA$3&amp;", NA="&amp;$CA$5)</f>
        <v>1482.6385573639704</v>
      </c>
      <c r="DO227" s="19">
        <f>_xll.SNL.Clients.Office.Excel.Functions.SPG($BV227, $DJ$10, DO$12, "options: Curr="&amp;$CA$2&amp;", ConvMethod="&amp;$CA$4&amp;", Mag="&amp;$CA$3&amp;", NA="&amp;$CA$5)</f>
        <v>10.299815033141153</v>
      </c>
      <c r="DP227" s="19">
        <f>_xll.SNL.Clients.Office.Excel.Functions.SPG($BV227, $DJ$10, DP$12, "options: Curr="&amp;$CA$2&amp;", ConvMethod="&amp;$CA$4&amp;", Mag="&amp;$CA$3&amp;", NA="&amp;$CA$5)</f>
        <v>0.7632609060152834</v>
      </c>
      <c r="DQ227" s="19">
        <f>_xll.SNL.Clients.Office.Excel.Functions.SPG($BV227, $DJ$10, DQ$12, "options: Curr="&amp;$CA$2&amp;", ConvMethod="&amp;$CA$4&amp;", Mag="&amp;$CA$3&amp;", NA="&amp;$CA$5)</f>
        <v>10.250996804413878</v>
      </c>
      <c r="DR227" s="19">
        <f>_xll.SNL.Clients.Office.Excel.Functions.SPG($BV227, $DJ$10, DR$12, "options: Curr="&amp;$CA$2&amp;", ConvMethod="&amp;$CA$4&amp;", Mag="&amp;$CA$3&amp;", NA="&amp;$CA$5)</f>
        <v>11.29245591092303</v>
      </c>
      <c r="DS227" s="19">
        <f>_xll.SNL.Clients.Office.Excel.Functions.SPG($BV227, $DJ$10, DS$12, "options: Curr="&amp;$CA$2&amp;", ConvMethod="&amp;$CA$4&amp;", Mag="&amp;$CA$3&amp;", NA="&amp;$CA$5)</f>
        <v>12.470262565199732</v>
      </c>
      <c r="DT227" s="19">
        <f>_xll.SNL.Clients.Office.Excel.Functions.SPG($BV227, $DJ$10, DT$12, "options: Curr="&amp;$CA$2&amp;", ConvMethod="&amp;$CA$4&amp;", Mag="&amp;$CA$3&amp;", NA="&amp;$CA$5)</f>
        <v>8.7463344637406077</v>
      </c>
      <c r="DU227" s="19"/>
      <c r="DV227" s="19">
        <f>_xll.SNL.Clients.Office.Excel.Functions.SPG($BV227, $DV$10, DV$12, "options: Curr="&amp;$CA$2&amp;", ConvMethod="&amp;$CA$4&amp;", Mag="&amp;$CA$3&amp;", NA="&amp;$CA$5)</f>
        <v>3802.4055621719999</v>
      </c>
      <c r="DW227" s="19">
        <f>_xll.SNL.Clients.Office.Excel.Functions.SPG($BV227, $DV$10, DW$12, "options: Curr="&amp;$CA$2&amp;", ConvMethod="&amp;$CA$4&amp;", Mag="&amp;$CA$3&amp;", NA="&amp;$CA$5)</f>
        <v>5513.4182129000001</v>
      </c>
      <c r="DX227" s="19">
        <f>_xll.SNL.Clients.Office.Excel.Functions.SPG($BV227, $DV$10, DX$12, "options: Curr="&amp;$CA$2&amp;", ConvMethod="&amp;$CA$4&amp;", Mag="&amp;$CA$3&amp;", NA="&amp;$CA$5)</f>
        <v>7150.8122939999994</v>
      </c>
      <c r="DY227" s="19">
        <f>_xll.SNL.Clients.Office.Excel.Functions.SPG($BV227, $DV$10, DY$12, "options: Curr="&amp;$CA$2&amp;", ConvMethod="&amp;$CA$4&amp;", Mag="&amp;$CA$3&amp;", NA="&amp;$CA$5)</f>
        <v>6650.508681888</v>
      </c>
      <c r="DZ227" s="19">
        <f>_xll.SNL.Clients.Office.Excel.Functions.SPG($BV227, $DV$10, DZ$12, "options: Curr="&amp;$CA$2&amp;", ConvMethod="&amp;$CA$4&amp;", Mag="&amp;$CA$3&amp;", NA="&amp;$CA$5)</f>
        <v>7229.2752380559996</v>
      </c>
      <c r="EA227" s="19">
        <f>_xll.SNL.Clients.Office.Excel.Functions.SPG($BV227, $DV$10, EA$12, "options: Curr="&amp;$CA$2&amp;", ConvMethod="&amp;$CA$4&amp;", Mag="&amp;$CA$3&amp;", NA="&amp;$CA$5)</f>
        <v>64.577509458000009</v>
      </c>
      <c r="EB227" s="19" t="str">
        <f>_xll.SNL.Clients.Office.Excel.Functions.SPG($BV227, $DV$10, EB$12, "options: Curr="&amp;$CA$2&amp;", ConvMethod="&amp;$CA$4&amp;", Mag="&amp;$CA$3&amp;", NA="&amp;$CA$5)</f>
        <v>NA</v>
      </c>
      <c r="EC227" s="19">
        <f>_xll.SNL.Clients.Office.Excel.Functions.SPG($BV227, $DV$10, EC$12, "options: Curr="&amp;$CA$2&amp;", ConvMethod="&amp;$CA$4&amp;", Mag="&amp;$CA$3&amp;", NA="&amp;$CA$5)</f>
        <v>82.823869660999989</v>
      </c>
      <c r="ED227" s="19"/>
      <c r="EE227" s="19">
        <f>_xll.SNL.Clients.Office.Excel.Functions.SPG($BV227, $EE$10, EE$12, "options: Curr="&amp;$CA$2&amp;", ConvMethod="&amp;$CA$4&amp;", Mag="&amp;$CA$3&amp;", NA="&amp;$CA$5)</f>
        <v>1829.2979108250001</v>
      </c>
      <c r="EF227" s="19">
        <f>_xll.SNL.Clients.Office.Excel.Functions.SPG($BV227, $EE$10, EF$12, "options: Curr="&amp;$CA$2&amp;", ConvMethod="&amp;$CA$4&amp;", Mag="&amp;$CA$3&amp;", NA="&amp;$CA$5)</f>
        <v>1858.057277375</v>
      </c>
      <c r="EG227" s="19">
        <f>_xll.SNL.Clients.Office.Excel.Functions.SPG($BV227, $EE$10, EG$12, "options: Curr="&amp;$CA$2&amp;", ConvMethod="&amp;$CA$4&amp;", Mag="&amp;$CA$3&amp;", NA="&amp;$CA$5)</f>
        <v>2691.4689005</v>
      </c>
      <c r="EH227" s="19">
        <f>_xll.SNL.Clients.Office.Excel.Functions.SPG($BV227, $EE$10, EH$12, "options: Curr="&amp;$CA$2&amp;", ConvMethod="&amp;$CA$4&amp;", Mag="&amp;$CA$3&amp;", NA="&amp;$CA$5)</f>
        <v>2285.7817059720001</v>
      </c>
      <c r="EI227" s="19">
        <f>_xll.SNL.Clients.Office.Excel.Functions.SPG($BV227, $EE$10, EI$12, "options: Curr="&amp;$CA$2&amp;", ConvMethod="&amp;$CA$4&amp;", Mag="&amp;$CA$3&amp;", NA="&amp;$CA$5)</f>
        <v>3201.0756651719998</v>
      </c>
      <c r="EJ227" s="19">
        <f>_xll.SNL.Clients.Office.Excel.Functions.SPG($BV227, $EE$10, EJ$12, "options: Curr="&amp;$CA$2&amp;", ConvMethod="&amp;$CA$4&amp;", Mag="&amp;$CA$3&amp;", NA="&amp;$CA$5)</f>
        <v>49.315468817999999</v>
      </c>
      <c r="EK227" s="19">
        <f>_xll.SNL.Clients.Office.Excel.Functions.SPG($BV227, $EE$10, EK$12, "options: Curr="&amp;$CA$2&amp;", ConvMethod="&amp;$CA$4&amp;", Mag="&amp;$CA$3&amp;", NA="&amp;$CA$5)</f>
        <v>219.86171231099999</v>
      </c>
      <c r="EL227" s="19">
        <f>_xll.SNL.Clients.Office.Excel.Functions.SPG($BV227, $EE$10, EL$12, "options: Curr="&amp;$CA$2&amp;", ConvMethod="&amp;$CA$4&amp;", Mag="&amp;$CA$3&amp;", NA="&amp;$CA$5)</f>
        <v>202.91411692499997</v>
      </c>
      <c r="EM227" s="19"/>
      <c r="EN227" s="19">
        <f>_xll.SNL.Clients.Office.Excel.Functions.SPG($BV227, $EN$10, EN$12, "options: Curr="&amp;$CA$2&amp;", ConvMethod="&amp;$CA$4&amp;", Mag="&amp;$CA$3&amp;", NA="&amp;$CA$5)</f>
        <v>528.35825372400006</v>
      </c>
      <c r="EO227" s="19">
        <f>_xll.SNL.Clients.Office.Excel.Functions.SPG($BV227, $EN$10, EO$12, "options: Curr="&amp;$CA$2&amp;", ConvMethod="&amp;$CA$4&amp;", Mag="&amp;$CA$3&amp;", NA="&amp;$CA$5)</f>
        <v>542.7468748</v>
      </c>
      <c r="EP227" s="19">
        <f>_xll.SNL.Clients.Office.Excel.Functions.SPG($BV227, $EN$10, EP$12, "options: Curr="&amp;$CA$2&amp;", ConvMethod="&amp;$CA$4&amp;", Mag="&amp;$CA$3&amp;", NA="&amp;$CA$5)</f>
        <v>573.67214215000001</v>
      </c>
      <c r="EQ227" s="19">
        <f>_xll.SNL.Clients.Office.Excel.Functions.SPG($BV227, $EN$10, EQ$12, "options: Curr="&amp;$CA$2&amp;", ConvMethod="&amp;$CA$4&amp;", Mag="&amp;$CA$3&amp;", NA="&amp;$CA$5)</f>
        <v>658.66162658400003</v>
      </c>
      <c r="ER227" s="19">
        <f>_xll.SNL.Clients.Office.Excel.Functions.SPG($BV227, $EN$10, ER$12, "options: Curr="&amp;$CA$2&amp;", ConvMethod="&amp;$CA$4&amp;", Mag="&amp;$CA$3&amp;", NA="&amp;$CA$5)</f>
        <v>601.37490390799996</v>
      </c>
      <c r="ES227" s="19" t="str">
        <f>_xll.SNL.Clients.Office.Excel.Functions.SPG($BV227, $EN$10, ES$12, "options: Curr="&amp;$CA$2&amp;", ConvMethod="&amp;$CA$4&amp;", Mag="&amp;$CA$3&amp;", NA="&amp;$CA$5)</f>
        <v>NA</v>
      </c>
      <c r="ET227" s="19" t="str">
        <f>_xll.SNL.Clients.Office.Excel.Functions.SPG($BV227, $EN$10, ET$12, "options: Curr="&amp;$CA$2&amp;", ConvMethod="&amp;$CA$4&amp;", Mag="&amp;$CA$3&amp;", NA="&amp;$CA$5)</f>
        <v>NA</v>
      </c>
      <c r="EU227" s="19" t="str">
        <f>_xll.SNL.Clients.Office.Excel.Functions.SPG($BV227, $EN$10, EU$12, "options: Curr="&amp;$CA$2&amp;", ConvMethod="&amp;$CA$4&amp;", Mag="&amp;$CA$3&amp;", NA="&amp;$CA$5)</f>
        <v>NA</v>
      </c>
      <c r="EV227" s="19"/>
      <c r="EW227" s="30" t="e">
        <f t="shared" si="21"/>
        <v>#VALUE!</v>
      </c>
      <c r="EX227" s="19"/>
      <c r="EY227" s="19"/>
      <c r="EZ227" s="19"/>
      <c r="FA227" s="19"/>
      <c r="FB227" s="19">
        <f>_xll.SNL.Clients.Office.Excel.Functions.SPG($BV227, $FB$10, FB$12, "options: Curr="&amp;$CA$2&amp;", ConvMethod="&amp;$CA$4&amp;", Mag="&amp;$CA$3&amp;", NA="&amp;$CA$5)</f>
        <v>5494.0177889730003</v>
      </c>
      <c r="FC227" s="19">
        <f>_xll.SNL.Clients.Office.Excel.Functions.SPG($BV227, $FB$10, FC$12, "options: Curr="&amp;$CA$2&amp;", ConvMethod="&amp;$CA$4&amp;", Mag="&amp;$CA$3&amp;", NA="&amp;$CA$5)</f>
        <v>7252.9132208000001</v>
      </c>
      <c r="FD227" s="19">
        <f>_xll.SNL.Clients.Office.Excel.Functions.SPG($BV227, $FB$10, FD$12, "options: Curr="&amp;$CA$2&amp;", ConvMethod="&amp;$CA$4&amp;", Mag="&amp;$CA$3&amp;", NA="&amp;$CA$5)</f>
        <v>9822.6613359000003</v>
      </c>
      <c r="FE227" s="19">
        <f>_xll.SNL.Clients.Office.Excel.Functions.SPG($BV227, $FB$10, FE$12, "options: Curr="&amp;$CA$2&amp;", ConvMethod="&amp;$CA$4&amp;", Mag="&amp;$CA$3&amp;", NA="&amp;$CA$5)</f>
        <v>9181.2791423880008</v>
      </c>
      <c r="FF227" s="19">
        <f>_xll.SNL.Clients.Office.Excel.Functions.SPG($BV227, $FB$10, FF$12, "options: Curr="&amp;$CA$2&amp;", ConvMethod="&amp;$CA$4&amp;", Mag="&amp;$CA$3&amp;", NA="&amp;$CA$5)</f>
        <v>10969.023210519999</v>
      </c>
      <c r="FG227" s="19">
        <f>_xll.SNL.Clients.Office.Excel.Functions.SPG($BV227, $FB$10, FG$12, "options: Curr="&amp;$CA$2&amp;", ConvMethod="&amp;$CA$4&amp;", Mag="&amp;$CA$3&amp;", NA="&amp;$CA$5)</f>
        <v>6965.8815113580004</v>
      </c>
      <c r="FH227" s="19">
        <f>_xll.SNL.Clients.Office.Excel.Functions.SPG($BV227, $FB$10, FH$12, "options: Curr="&amp;$CA$2&amp;", ConvMethod="&amp;$CA$4&amp;", Mag="&amp;$CA$3&amp;", NA="&amp;$CA$5)</f>
        <v>11113.018340707</v>
      </c>
      <c r="FI227" s="19">
        <f>_xll.SNL.Clients.Office.Excel.Functions.SPG($BV227, $FB$10, FI$12, "options: Curr="&amp;$CA$2&amp;", ConvMethod="&amp;$CA$4&amp;", Mag="&amp;$CA$3&amp;", NA="&amp;$CA$5)</f>
        <v>6480.3350580279994</v>
      </c>
      <c r="FJ227" s="19"/>
      <c r="FK227" s="19">
        <f>_xll.SNL.Clients.Office.Excel.Functions.SPG($BV227, $FK$10, FK$12, "options: Curr="&amp;$CA$2&amp;", ConvMethod="&amp;$CA$4&amp;", Mag="&amp;$CA$3&amp;", NA="&amp;$CA$5)</f>
        <v>4329.8135312670001</v>
      </c>
      <c r="FL227" s="19">
        <f>_xll.SNL.Clients.Office.Excel.Functions.SPG($BV227, $FK$10, FL$12, "options: Curr="&amp;$CA$2&amp;", ConvMethod="&amp;$CA$4&amp;", Mag="&amp;$CA$3&amp;", NA="&amp;$CA$5)</f>
        <v>6688.024542225</v>
      </c>
      <c r="FM227" s="19">
        <f>_xll.SNL.Clients.Office.Excel.Functions.SPG($BV227, $FK$10, FM$12, "options: Curr="&amp;$CA$2&amp;", ConvMethod="&amp;$CA$4&amp;", Mag="&amp;$CA$3&amp;", NA="&amp;$CA$5)</f>
        <v>8926.4094972999992</v>
      </c>
      <c r="FN227" s="19">
        <f>_xll.SNL.Clients.Office.Excel.Functions.SPG($BV227, $FK$10, FN$12, "options: Curr="&amp;$CA$2&amp;", ConvMethod="&amp;$CA$4&amp;", Mag="&amp;$CA$3&amp;", NA="&amp;$CA$5)</f>
        <v>7457.7100018319998</v>
      </c>
      <c r="FO227" s="19">
        <f>_xll.SNL.Clients.Office.Excel.Functions.SPG($BV227, $FK$10, FO$12, "options: Curr="&amp;$CA$2&amp;", ConvMethod="&amp;$CA$4&amp;", Mag="&amp;$CA$3&amp;", NA="&amp;$CA$5)</f>
        <v>9819.4428459160008</v>
      </c>
      <c r="FP227" s="19">
        <f>_xll.SNL.Clients.Office.Excel.Functions.SPG($BV227, $FK$10, FP$12, "options: Curr="&amp;$CA$2&amp;", ConvMethod="&amp;$CA$4&amp;", Mag="&amp;$CA$3&amp;", NA="&amp;$CA$5)</f>
        <v>2531.7817666680003</v>
      </c>
      <c r="FQ227" s="19">
        <f>_xll.SNL.Clients.Office.Excel.Functions.SPG($BV227, $FK$10, FQ$12, "options: Curr="&amp;$CA$2&amp;", ConvMethod="&amp;$CA$4&amp;", Mag="&amp;$CA$3&amp;", NA="&amp;$CA$5)</f>
        <v>11181.999840815999</v>
      </c>
      <c r="FR227" s="19">
        <f>_xll.SNL.Clients.Office.Excel.Functions.SPG($BV227, $FK$10, FR$12, "options: Curr="&amp;$CA$2&amp;", ConvMethod="&amp;$CA$4&amp;", Mag="&amp;$CA$3&amp;", NA="&amp;$CA$5)</f>
        <v>890.64024224499997</v>
      </c>
      <c r="FS227" s="19"/>
      <c r="FT227" s="19">
        <f>_xll.SNL.Clients.Office.Excel.Functions.SPG($BV227, $FT$10, FT$12, "options: Curr="&amp;$CA$2&amp;", ConvMethod="&amp;$CA$4&amp;", Mag="&amp;$CA$3&amp;", NA="&amp;$CA$5)</f>
        <v>452.70808404744412</v>
      </c>
      <c r="FU227" s="19">
        <f>_xll.SNL.Clients.Office.Excel.Functions.SPG($BV227, $FT$10, FU$12, "options: Curr="&amp;$CA$2&amp;", ConvMethod="&amp;$CA$4&amp;", Mag="&amp;$CA$3&amp;", NA="&amp;$CA$5)</f>
        <v>764.3706235171004</v>
      </c>
      <c r="FV227" s="19">
        <f>_xll.SNL.Clients.Office.Excel.Functions.SPG($BV227, $FT$10, FV$12, "options: Curr="&amp;$CA$2&amp;", ConvMethod="&amp;$CA$4&amp;", Mag="&amp;$CA$3&amp;", NA="&amp;$CA$5)</f>
        <v>626.73684122745271</v>
      </c>
      <c r="FW227" s="19">
        <f>_xll.SNL.Clients.Office.Excel.Functions.SPG($BV227, $FT$10, FW$12, "options: Curr="&amp;$CA$2&amp;", ConvMethod="&amp;$CA$4&amp;", Mag="&amp;$CA$3&amp;", NA="&amp;$CA$5)</f>
        <v>1022.4698467344951</v>
      </c>
      <c r="FX227" s="19">
        <f>_xll.SNL.Clients.Office.Excel.Functions.SPG($BV227, $FT$10, FX$12, "options: Curr="&amp;$CA$2&amp;", ConvMethod="&amp;$CA$4&amp;", Mag="&amp;$CA$3&amp;", NA="&amp;$CA$5)</f>
        <v>1111.9057855719404</v>
      </c>
      <c r="FY227" s="19">
        <f>_xll.SNL.Clients.Office.Excel.Functions.SPG($BV227, $FT$10, FY$12, "options: Curr="&amp;$CA$2&amp;", ConvMethod="&amp;$CA$4&amp;", Mag="&amp;$CA$3&amp;", NA="&amp;$CA$5)</f>
        <v>4061.7178842618282</v>
      </c>
      <c r="FZ227" s="19">
        <f>_xll.SNL.Clients.Office.Excel.Functions.SPG($BV227, $FT$10, FZ$12, "options: Curr="&amp;$CA$2&amp;", ConvMethod="&amp;$CA$4&amp;", Mag="&amp;$CA$3&amp;", NA="&amp;$CA$5)</f>
        <v>87.902270389659662</v>
      </c>
      <c r="GA227" s="19">
        <f>_xll.SNL.Clients.Office.Excel.Functions.SPG($BV227, $FT$10, GA$12, "options: Curr="&amp;$CA$2&amp;", ConvMethod="&amp;$CA$4&amp;", Mag="&amp;$CA$3&amp;", NA="&amp;$CA$5)</f>
        <v>-3391.7410416939701</v>
      </c>
      <c r="GB227" s="27" t="s">
        <v>4173</v>
      </c>
      <c r="GC227" s="19">
        <f>_xll.SNL.Clients.Office.Excel.Functions.SPG($BV227, $GC$10, GC$12, "options: Curr="&amp;$CA$2&amp;", ConvMethod="&amp;$CA$4&amp;", Mag="&amp;$CA$3&amp;", NA="&amp;$CA$5)</f>
        <v>8792.5613234129996</v>
      </c>
      <c r="GD227" s="19">
        <f>_xll.SNL.Clients.Office.Excel.Functions.SPG($BV227, $GC$10, GD$12, "options: Curr="&amp;$CA$2&amp;", ConvMethod="&amp;$CA$4&amp;", Mag="&amp;$CA$3&amp;", NA="&amp;$CA$5)</f>
        <v>11702.652269100001</v>
      </c>
      <c r="GE227" s="19">
        <f>_xll.SNL.Clients.Office.Excel.Functions.SPG($BV227, $GC$10, GE$12, "options: Curr="&amp;$CA$2&amp;", ConvMethod="&amp;$CA$4&amp;", Mag="&amp;$CA$3&amp;", NA="&amp;$CA$5)</f>
        <v>15414.425397849998</v>
      </c>
      <c r="GF227" s="19">
        <f>_xll.SNL.Clients.Office.Excel.Functions.SPG($BV227, $GC$10, GF$12, "options: Curr="&amp;$CA$2&amp;", ConvMethod="&amp;$CA$4&amp;", Mag="&amp;$CA$3&amp;", NA="&amp;$CA$5)</f>
        <v>15929.966457216</v>
      </c>
      <c r="GG227" s="19">
        <f>_xll.SNL.Clients.Office.Excel.Functions.SPG($BV227, $GC$10, GG$12, "options: Curr="&amp;$CA$2&amp;", ConvMethod="&amp;$CA$4&amp;", Mag="&amp;$CA$3&amp;", NA="&amp;$CA$5)</f>
        <v>17280.265603764001</v>
      </c>
      <c r="GH227" s="19">
        <f>_xll.SNL.Clients.Office.Excel.Functions.SPG($BV227, $GC$10, GH$12, "options: Curr="&amp;$CA$2&amp;", ConvMethod="&amp;$CA$4&amp;", Mag="&amp;$CA$3&amp;", NA="&amp;$CA$5)</f>
        <v>8125.7965999980006</v>
      </c>
      <c r="GI227" s="19">
        <f>_xll.SNL.Clients.Office.Excel.Functions.SPG($BV227, $GC$10, GI$12, "options: Curr="&amp;$CA$2&amp;", ConvMethod="&amp;$CA$4&amp;", Mag="&amp;$CA$3&amp;", NA="&amp;$CA$5)</f>
        <v>54200.531782002996</v>
      </c>
      <c r="GJ227" s="19">
        <f>_xll.SNL.Clients.Office.Excel.Functions.SPG($BV227, $GC$10, GJ$12, "options: Curr="&amp;$CA$2&amp;", ConvMethod="&amp;$CA$4&amp;", Mag="&amp;$CA$3&amp;", NA="&amp;$CA$5)</f>
        <v>54081.892291296994</v>
      </c>
      <c r="GK227" s="27"/>
      <c r="GL227" s="19">
        <f>_xll.SNL.Clients.Office.Excel.Functions.SPG($BV227, $GL$10, GL$12, "options: Curr="&amp;$CA$2&amp;", ConvMethod="&amp;$CA$4&amp;", Mag="&amp;$CA$3&amp;", NA="&amp;$CA$5)</f>
        <v>2712.4290927090001</v>
      </c>
      <c r="GM227" s="19">
        <f>_xll.SNL.Clients.Office.Excel.Functions.SPG($BV227, $GL$10, GM$12, "options: Curr="&amp;$CA$2&amp;", ConvMethod="&amp;$CA$4&amp;", Mag="&amp;$CA$3&amp;", NA="&amp;$CA$5)</f>
        <v>3825.5146985249999</v>
      </c>
      <c r="GN227" s="19">
        <f>_xll.SNL.Clients.Office.Excel.Functions.SPG($BV227, $GL$10, GN$12, "options: Curr="&amp;$CA$2&amp;", ConvMethod="&amp;$CA$4&amp;", Mag="&amp;$CA$3&amp;", NA="&amp;$CA$5)</f>
        <v>4864.8900451999998</v>
      </c>
      <c r="GO227" s="19">
        <f>_xll.SNL.Clients.Office.Excel.Functions.SPG($BV227, $GL$10, GO$12, "options: Curr="&amp;$CA$2&amp;", ConvMethod="&amp;$CA$4&amp;", Mag="&amp;$CA$3&amp;", NA="&amp;$CA$5)</f>
        <v>6367.6728274080006</v>
      </c>
      <c r="GP227" s="19">
        <f>_xll.SNL.Clients.Office.Excel.Functions.SPG($BV227, $GL$10, GP$12, "options: Curr="&amp;$CA$2&amp;", ConvMethod="&amp;$CA$4&amp;", Mag="&amp;$CA$3&amp;", NA="&amp;$CA$5)</f>
        <v>6055.4197302479997</v>
      </c>
      <c r="GQ227" s="19" t="str">
        <f>_xll.SNL.Clients.Office.Excel.Functions.SPG($BV227, $GL$10, GQ$12, "options: Curr="&amp;$CA$2&amp;", ConvMethod="&amp;$CA$4&amp;", Mag="&amp;$CA$3&amp;", NA="&amp;$CA$5)</f>
        <v>NA</v>
      </c>
      <c r="GR227" s="19">
        <f>_xll.SNL.Clients.Office.Excel.Functions.SPG($BV227, $GL$10, GR$12, "options: Curr="&amp;$CA$2&amp;", ConvMethod="&amp;$CA$4&amp;", Mag="&amp;$CA$3&amp;", NA="&amp;$CA$5)</f>
        <v>87.729398058000001</v>
      </c>
      <c r="GS227" s="19">
        <f>_xll.SNL.Clients.Office.Excel.Functions.SPG($BV227, $GL$10, GS$12, "options: Curr="&amp;$CA$2&amp;", ConvMethod="&amp;$CA$4&amp;", Mag="&amp;$CA$3&amp;", NA="&amp;$CA$5)</f>
        <v>76.627352541999997</v>
      </c>
      <c r="GT227" s="27"/>
      <c r="GU227" s="19">
        <f>_xll.SNL.Clients.Office.Excel.Functions.SPG($BV227, $GU$10, GU$12, "options: Curr="&amp;$CA$2&amp;", ConvMethod="&amp;$CA$4&amp;", Mag="&amp;$CA$3&amp;", NA="&amp;$CA$5)</f>
        <v>524.76828956999998</v>
      </c>
      <c r="GV227" s="19">
        <f>_xll.SNL.Clients.Office.Excel.Functions.SPG($BV227, $GU$10, GV$12, "options: Curr="&amp;$CA$2&amp;", ConvMethod="&amp;$CA$4&amp;", Mag="&amp;$CA$3&amp;", NA="&amp;$CA$5)</f>
        <v>439.891106525</v>
      </c>
      <c r="GW227" s="19">
        <f>_xll.SNL.Clients.Office.Excel.Functions.SPG($BV227, $GU$10, GW$12, "options: Curr="&amp;$CA$2&amp;", ConvMethod="&amp;$CA$4&amp;", Mag="&amp;$CA$3&amp;", NA="&amp;$CA$5)</f>
        <v>645.99428049999995</v>
      </c>
      <c r="GX227" s="19">
        <f>_xll.SNL.Clients.Office.Excel.Functions.SPG($BV227, $GU$10, GX$12, "options: Curr="&amp;$CA$2&amp;", ConvMethod="&amp;$CA$4&amp;", Mag="&amp;$CA$3&amp;", NA="&amp;$CA$5)</f>
        <v>381.01448742000002</v>
      </c>
      <c r="GY227" s="19">
        <f>_xll.SNL.Clients.Office.Excel.Functions.SPG($BV227, $GU$10, GY$12, "options: Curr="&amp;$CA$2&amp;", ConvMethod="&amp;$CA$4&amp;", Mag="&amp;$CA$3&amp;", NA="&amp;$CA$5)</f>
        <v>255.72438306399999</v>
      </c>
      <c r="GZ227" s="19" t="str">
        <f>_xll.SNL.Clients.Office.Excel.Functions.SPG($BV227, $GU$10, GZ$12, "options: Curr="&amp;$CA$2&amp;", ConvMethod="&amp;$CA$4&amp;", Mag="&amp;$CA$3&amp;", NA="&amp;$CA$5)</f>
        <v>NA</v>
      </c>
      <c r="HA227" s="19" t="str">
        <f>_xll.SNL.Clients.Office.Excel.Functions.SPG($BV227, $GU$10, HA$12, "options: Curr="&amp;$CA$2&amp;", ConvMethod="&amp;$CA$4&amp;", Mag="&amp;$CA$3&amp;", NA="&amp;$CA$5)</f>
        <v>NA</v>
      </c>
      <c r="HB227" s="19" t="str">
        <f>_xll.SNL.Clients.Office.Excel.Functions.SPG($BV227, $GU$10, HB$12, "options: Curr="&amp;$CA$2&amp;", ConvMethod="&amp;$CA$4&amp;", Mag="&amp;$CA$3&amp;", NA="&amp;$CA$5)</f>
        <v>NA</v>
      </c>
      <c r="HC227" s="17"/>
      <c r="HD227" s="30" t="e">
        <f t="shared" si="22"/>
        <v>#VALUE!</v>
      </c>
    </row>
    <row r="228" spans="1:212" x14ac:dyDescent="0.35">
      <c r="A228">
        <v>730966</v>
      </c>
      <c r="B228">
        <v>643440</v>
      </c>
      <c r="C228" t="s">
        <v>2759</v>
      </c>
      <c r="D228" t="s">
        <v>74</v>
      </c>
      <c r="E228" s="171">
        <v>43466</v>
      </c>
      <c r="F228">
        <v>2019</v>
      </c>
      <c r="G228" t="s">
        <v>61</v>
      </c>
      <c r="H228" t="s">
        <v>62</v>
      </c>
      <c r="I228" t="s">
        <v>62</v>
      </c>
      <c r="J228" t="s">
        <v>2760</v>
      </c>
      <c r="K228" t="s">
        <v>64</v>
      </c>
      <c r="L228" t="s">
        <v>2761</v>
      </c>
      <c r="Q228" t="s">
        <v>2762</v>
      </c>
      <c r="R228" t="s">
        <v>316</v>
      </c>
      <c r="S228" t="s">
        <v>2763</v>
      </c>
      <c r="U228" t="s">
        <v>69</v>
      </c>
      <c r="W228" t="s">
        <v>2192</v>
      </c>
      <c r="X228" t="s">
        <v>2764</v>
      </c>
      <c r="Y228">
        <v>2019</v>
      </c>
      <c r="Z228">
        <v>3</v>
      </c>
      <c r="AA228" t="s">
        <v>72</v>
      </c>
      <c r="AB228" t="s">
        <v>69</v>
      </c>
      <c r="AD228" t="s">
        <v>2192</v>
      </c>
      <c r="AE228" t="s">
        <v>74</v>
      </c>
      <c r="AN228" t="s">
        <v>75</v>
      </c>
      <c r="AO228" t="s">
        <v>100</v>
      </c>
      <c r="BJ228">
        <v>30</v>
      </c>
      <c r="BK228">
        <v>26</v>
      </c>
      <c r="BL228">
        <v>17</v>
      </c>
      <c r="BM228">
        <v>23</v>
      </c>
      <c r="BN228">
        <v>24</v>
      </c>
      <c r="BO228">
        <v>22</v>
      </c>
      <c r="BP228">
        <v>18</v>
      </c>
      <c r="BQ228">
        <v>0.95807210091948969</v>
      </c>
      <c r="BR228">
        <v>0.50555064941108263</v>
      </c>
      <c r="BS228">
        <v>0.99611034156938794</v>
      </c>
      <c r="BT228">
        <v>2019</v>
      </c>
      <c r="BU228" s="174"/>
      <c r="BV228">
        <f>+_xlfn.XLOOKUP(C228,'ID identifier'!C:C,'ID identifier'!H:H)</f>
        <v>27971204</v>
      </c>
      <c r="BW228" s="174"/>
      <c r="BX228" s="2"/>
      <c r="BZ228" s="19" t="str">
        <f>_xll.SNL.Clients.Office.Excel.Functions.SPG($BV228, $BZ$10, BZ$12, "options: Curr="&amp;$CA$2&amp;", ConvMethod="&amp;$CA$4&amp;", Mag="&amp;$CA$3&amp;", NA="&amp;$CA$5)</f>
        <v>NA</v>
      </c>
      <c r="CA228" s="19" t="str">
        <f>_xll.SNL.Clients.Office.Excel.Functions.SPG($BV228, $BZ$10, CA$12, "options: Curr="&amp;$CA$2&amp;", ConvMethod="&amp;$CA$4&amp;", Mag="&amp;$CA$3&amp;", NA="&amp;$CA$5)</f>
        <v>NA</v>
      </c>
      <c r="CB228" s="19" t="str">
        <f>_xll.SNL.Clients.Office.Excel.Functions.SPG($BV228, $BZ$10, CB$12, "options: Curr="&amp;$CA$2&amp;", ConvMethod="&amp;$CA$4&amp;", Mag="&amp;$CA$3&amp;", NA="&amp;$CA$5)</f>
        <v>NA</v>
      </c>
      <c r="CC228" s="19" t="str">
        <f>_xll.SNL.Clients.Office.Excel.Functions.SPG($BV228, $BZ$10, CC$12, "options: Curr="&amp;$CA$2&amp;", ConvMethod="&amp;$CA$4&amp;", Mag="&amp;$CA$3&amp;", NA="&amp;$CA$5)</f>
        <v>NA</v>
      </c>
      <c r="CD228" s="19" t="str">
        <f>_xll.SNL.Clients.Office.Excel.Functions.SPG($BV228, $BZ$10, CD$12, "options: Curr="&amp;$CA$2&amp;", ConvMethod="&amp;$CA$4&amp;", Mag="&amp;$CA$3&amp;", NA="&amp;$CA$5)</f>
        <v>NA</v>
      </c>
      <c r="CE228" s="19" t="str">
        <f>_xll.SNL.Clients.Office.Excel.Functions.SPG($BV228, $BZ$10, CE$12, "options: Curr="&amp;$CA$2&amp;", ConvMethod="&amp;$CA$4&amp;", Mag="&amp;$CA$3&amp;", NA="&amp;$CA$5)</f>
        <v>NA</v>
      </c>
      <c r="CF228" s="19">
        <f>_xll.SNL.Clients.Office.Excel.Functions.SPG($BV228, $BZ$10, CF$12, "options: Curr="&amp;$CA$2&amp;", ConvMethod="&amp;$CA$4&amp;", Mag="&amp;$CA$3&amp;", NA="&amp;$CA$5)</f>
        <v>17772.33938133937</v>
      </c>
      <c r="CG228" s="19">
        <f>_xll.SNL.Clients.Office.Excel.Functions.SPG($BV228, $BZ$10, CG$12, "options: Curr="&amp;$CA$2&amp;", ConvMethod="&amp;$CA$4&amp;", Mag="&amp;$CA$3&amp;", NA="&amp;$CA$5)</f>
        <v>54342.801107568179</v>
      </c>
      <c r="CH228" s="19">
        <f>_xll.SNL.Clients.Office.Excel.Functions.SPG($BV228, $BZ$10, CH$12, "options: Curr="&amp;$CA$2&amp;", ConvMethod="&amp;$CA$4&amp;", Mag="&amp;$CA$3&amp;", NA="&amp;$CA$5)</f>
        <v>104080.49584739389</v>
      </c>
      <c r="CI228" s="19">
        <f>_xll.SNL.Clients.Office.Excel.Functions.SPG($BV228, $BZ$10, CI$12, "options: Curr="&amp;$CA$2&amp;", ConvMethod="&amp;$CA$4&amp;", Mag="&amp;$CA$3&amp;", NA="&amp;$CA$5)</f>
        <v>130049.05451640174</v>
      </c>
      <c r="CJ228" s="19">
        <f>_xll.SNL.Clients.Office.Excel.Functions.SPG($BV228, $BZ$10, CJ$12, "options: Curr="&amp;$CA$2&amp;", ConvMethod="&amp;$CA$4&amp;", Mag="&amp;$CA$3&amp;", NA="&amp;$CA$5)</f>
        <v>184746.02405056445</v>
      </c>
      <c r="CK228" s="19"/>
      <c r="CL228" s="19" t="str">
        <f>_xll.SNL.Clients.Office.Excel.Functions.SPG($BV228, $CL$10, CL$12, "options: Curr="&amp;$CA$2&amp;", ConvMethod="&amp;$CA$4&amp;", Mag="&amp;$CA$3&amp;", NA="&amp;$CA$5)</f>
        <v>NA</v>
      </c>
      <c r="CM228" s="19" t="str">
        <f>_xll.SNL.Clients.Office.Excel.Functions.SPG($BV228, $CL$10, CM$12, "options: Curr="&amp;$CA$2&amp;", ConvMethod="&amp;$CA$4&amp;", Mag="&amp;$CA$3&amp;", NA="&amp;$CA$5)</f>
        <v>NA</v>
      </c>
      <c r="CN228" s="19" t="str">
        <f>_xll.SNL.Clients.Office.Excel.Functions.SPG($BV228, $CL$10, CN$12, "options: Curr="&amp;$CA$2&amp;", ConvMethod="&amp;$CA$4&amp;", Mag="&amp;$CA$3&amp;", NA="&amp;$CA$5)</f>
        <v>NA</v>
      </c>
      <c r="CO228" s="19" t="str">
        <f>_xll.SNL.Clients.Office.Excel.Functions.SPG($BV228, $CL$10, CO$12, "options: Curr="&amp;$CA$2&amp;", ConvMethod="&amp;$CA$4&amp;", Mag="&amp;$CA$3&amp;", NA="&amp;$CA$5)</f>
        <v>NA</v>
      </c>
      <c r="CP228" s="19" t="str">
        <f>_xll.SNL.Clients.Office.Excel.Functions.SPG($BV228, $CL$10, CP$12, "options: Curr="&amp;$CA$2&amp;", ConvMethod="&amp;$CA$4&amp;", Mag="&amp;$CA$3&amp;", NA="&amp;$CA$5)</f>
        <v>NA</v>
      </c>
      <c r="CQ228" s="19" t="str">
        <f>_xll.SNL.Clients.Office.Excel.Functions.SPG($BV228, $CL$10, CQ$12, "options: Curr="&amp;$CA$2&amp;", ConvMethod="&amp;$CA$4&amp;", Mag="&amp;$CA$3&amp;", NA="&amp;$CA$5)</f>
        <v>NA</v>
      </c>
      <c r="CR228" s="19">
        <f>_xll.SNL.Clients.Office.Excel.Functions.SPG($BV228, $CL$10, CR$12, "options: Curr="&amp;$CA$2&amp;", ConvMethod="&amp;$CA$4&amp;", Mag="&amp;$CA$3&amp;", NA="&amp;$CA$5)</f>
        <v>2732.2832283082107</v>
      </c>
      <c r="CS228" s="19">
        <f>_xll.SNL.Clients.Office.Excel.Functions.SPG($BV228, $CL$10, CS$12, "options: Curr="&amp;$CA$2&amp;", ConvMethod="&amp;$CA$4&amp;", Mag="&amp;$CA$3&amp;", NA="&amp;$CA$5)</f>
        <v>5546.2821075727361</v>
      </c>
      <c r="CT228" s="19">
        <f>_xll.SNL.Clients.Office.Excel.Functions.SPG($BV228, $CL$10, CT$12, "options: Curr="&amp;$CA$2&amp;", ConvMethod="&amp;$CA$4&amp;", Mag="&amp;$CA$3&amp;", NA="&amp;$CA$5)</f>
        <v>11182.260361992272</v>
      </c>
      <c r="CU228" s="19">
        <f>_xll.SNL.Clients.Office.Excel.Functions.SPG($BV228, $CL$10, CU$12, "options: Curr="&amp;$CA$2&amp;", ConvMethod="&amp;$CA$4&amp;", Mag="&amp;$CA$3&amp;", NA="&amp;$CA$5)</f>
        <v>10148.003179806245</v>
      </c>
      <c r="CV228" s="19">
        <f>_xll.SNL.Clients.Office.Excel.Functions.SPG($BV228, $CL$10, CV$12, "options: Curr="&amp;$CA$2&amp;", ConvMethod="&amp;$CA$4&amp;", Mag="&amp;$CA$3&amp;", NA="&amp;$CA$5)</f>
        <v>14823.987355904681</v>
      </c>
      <c r="CW228" s="19"/>
      <c r="CX228" s="19" t="str">
        <f>_xll.SNL.Clients.Office.Excel.Functions.SPG($BV228, $CX$10, CX$12, "options: Curr="&amp;$CA$2&amp;", ConvMethod="&amp;$CA$4&amp;", Mag="&amp;$CA$3&amp;", NA="&amp;$CA$5)</f>
        <v>NA</v>
      </c>
      <c r="CY228" s="19" t="str">
        <f>_xll.SNL.Clients.Office.Excel.Functions.SPG($BV228, $CX$10, CY$12, "options: Curr="&amp;$CA$2&amp;", ConvMethod="&amp;$CA$4&amp;", Mag="&amp;$CA$3&amp;", NA="&amp;$CA$5)</f>
        <v>NA</v>
      </c>
      <c r="CZ228" s="19" t="str">
        <f>_xll.SNL.Clients.Office.Excel.Functions.SPG($BV228, $CX$10, CZ$12, "options: Curr="&amp;$CA$2&amp;", ConvMethod="&amp;$CA$4&amp;", Mag="&amp;$CA$3&amp;", NA="&amp;$CA$5)</f>
        <v>NA</v>
      </c>
      <c r="DA228" s="19" t="str">
        <f>_xll.SNL.Clients.Office.Excel.Functions.SPG($BV228, $CX$10, DA$12, "options: Curr="&amp;$CA$2&amp;", ConvMethod="&amp;$CA$4&amp;", Mag="&amp;$CA$3&amp;", NA="&amp;$CA$5)</f>
        <v>NA</v>
      </c>
      <c r="DB228" s="19" t="str">
        <f>_xll.SNL.Clients.Office.Excel.Functions.SPG($BV228, $CX$10, DB$12, "options: Curr="&amp;$CA$2&amp;", ConvMethod="&amp;$CA$4&amp;", Mag="&amp;$CA$3&amp;", NA="&amp;$CA$5)</f>
        <v>NA</v>
      </c>
      <c r="DC228" s="19">
        <f>_xll.SNL.Clients.Office.Excel.Functions.SPG($BV228, $CX$10, DC$12, "options: Curr="&amp;$CA$2&amp;", ConvMethod="&amp;$CA$4&amp;", Mag="&amp;$CA$3&amp;", NA="&amp;$CA$5)</f>
        <v>-33.356281712833272</v>
      </c>
      <c r="DD228" s="19">
        <f>_xll.SNL.Clients.Office.Excel.Functions.SPG($BV228, $CX$10, DD$12, "options: Curr="&amp;$CA$2&amp;", ConvMethod="&amp;$CA$4&amp;", Mag="&amp;$CA$3&amp;", NA="&amp;$CA$5)</f>
        <v>506.23279591463671</v>
      </c>
      <c r="DE228" s="19">
        <f>_xll.SNL.Clients.Office.Excel.Functions.SPG($BV228, $CX$10, DE$12, "options: Curr="&amp;$CA$2&amp;", ConvMethod="&amp;$CA$4&amp;", Mag="&amp;$CA$3&amp;", NA="&amp;$CA$5)</f>
        <v>614.66553915697068</v>
      </c>
      <c r="DF228" s="19">
        <f>_xll.SNL.Clients.Office.Excel.Functions.SPG($BV228, $CX$10, DF$12, "options: Curr="&amp;$CA$2&amp;", ConvMethod="&amp;$CA$4&amp;", Mag="&amp;$CA$3&amp;", NA="&amp;$CA$5)</f>
        <v>8304.1897654950226</v>
      </c>
      <c r="DG228" s="19">
        <f>_xll.SNL.Clients.Office.Excel.Functions.SPG($BV228, $CX$10, DG$12, "options: Curr="&amp;$CA$2&amp;", ConvMethod="&amp;$CA$4&amp;", Mag="&amp;$CA$3&amp;", NA="&amp;$CA$5)</f>
        <v>5482.0320692217902</v>
      </c>
      <c r="DH228" s="19">
        <f>_xll.SNL.Clients.Office.Excel.Functions.SPG($BV228, $CX$10, DH$12, "options: Curr="&amp;$CA$2&amp;", ConvMethod="&amp;$CA$4&amp;", Mag="&amp;$CA$3&amp;", NA="&amp;$CA$5)</f>
        <v>6990.5952834893178</v>
      </c>
      <c r="DI228" s="19"/>
      <c r="DJ228" s="19" t="str">
        <f>_xll.SNL.Clients.Office.Excel.Functions.SPG($BV228, $DJ$10, DJ$12, "options: Curr="&amp;$CA$2&amp;", ConvMethod="&amp;$CA$4&amp;", Mag="&amp;$CA$3&amp;", NA="&amp;$CA$5)</f>
        <v>NA</v>
      </c>
      <c r="DK228" s="19" t="str">
        <f>_xll.SNL.Clients.Office.Excel.Functions.SPG($BV228, $DJ$10, DK$12, "options: Curr="&amp;$CA$2&amp;", ConvMethod="&amp;$CA$4&amp;", Mag="&amp;$CA$3&amp;", NA="&amp;$CA$5)</f>
        <v>NA</v>
      </c>
      <c r="DL228" s="19" t="str">
        <f>_xll.SNL.Clients.Office.Excel.Functions.SPG($BV228, $DJ$10, DL$12, "options: Curr="&amp;$CA$2&amp;", ConvMethod="&amp;$CA$4&amp;", Mag="&amp;$CA$3&amp;", NA="&amp;$CA$5)</f>
        <v>NA</v>
      </c>
      <c r="DM228" s="19" t="str">
        <f>_xll.SNL.Clients.Office.Excel.Functions.SPG($BV228, $DJ$10, DM$12, "options: Curr="&amp;$CA$2&amp;", ConvMethod="&amp;$CA$4&amp;", Mag="&amp;$CA$3&amp;", NA="&amp;$CA$5)</f>
        <v>NA</v>
      </c>
      <c r="DN228" s="19" t="str">
        <f>_xll.SNL.Clients.Office.Excel.Functions.SPG($BV228, $DJ$10, DN$12, "options: Curr="&amp;$CA$2&amp;", ConvMethod="&amp;$CA$4&amp;", Mag="&amp;$CA$3&amp;", NA="&amp;$CA$5)</f>
        <v>NA</v>
      </c>
      <c r="DO228" s="19" t="str">
        <f>_xll.SNL.Clients.Office.Excel.Functions.SPG($BV228, $DJ$10, DO$12, "options: Curr="&amp;$CA$2&amp;", ConvMethod="&amp;$CA$4&amp;", Mag="&amp;$CA$3&amp;", NA="&amp;$CA$5)</f>
        <v>NA</v>
      </c>
      <c r="DP228" s="19">
        <f>_xll.SNL.Clients.Office.Excel.Functions.SPG($BV228, $DJ$10, DP$12, "options: Curr="&amp;$CA$2&amp;", ConvMethod="&amp;$CA$4&amp;", Mag="&amp;$CA$3&amp;", NA="&amp;$CA$5)</f>
        <v>2226.0504323935738</v>
      </c>
      <c r="DQ228" s="19">
        <f>_xll.SNL.Clients.Office.Excel.Functions.SPG($BV228, $DJ$10, DQ$12, "options: Curr="&amp;$CA$2&amp;", ConvMethod="&amp;$CA$4&amp;", Mag="&amp;$CA$3&amp;", NA="&amp;$CA$5)</f>
        <v>4931.616568415765</v>
      </c>
      <c r="DR228" s="19">
        <f>_xll.SNL.Clients.Office.Excel.Functions.SPG($BV228, $DJ$10, DR$12, "options: Curr="&amp;$CA$2&amp;", ConvMethod="&amp;$CA$4&amp;", Mag="&amp;$CA$3&amp;", NA="&amp;$CA$5)</f>
        <v>2878.0705964972494</v>
      </c>
      <c r="DS228" s="19">
        <f>_xll.SNL.Clients.Office.Excel.Functions.SPG($BV228, $DJ$10, DS$12, "options: Curr="&amp;$CA$2&amp;", ConvMethod="&amp;$CA$4&amp;", Mag="&amp;$CA$3&amp;", NA="&amp;$CA$5)</f>
        <v>4665.9711105844535</v>
      </c>
      <c r="DT228" s="19">
        <f>_xll.SNL.Clients.Office.Excel.Functions.SPG($BV228, $DJ$10, DT$12, "options: Curr="&amp;$CA$2&amp;", ConvMethod="&amp;$CA$4&amp;", Mag="&amp;$CA$3&amp;", NA="&amp;$CA$5)</f>
        <v>7833.3920724153622</v>
      </c>
      <c r="DU228" s="19"/>
      <c r="DV228" s="19" t="str">
        <f>_xll.SNL.Clients.Office.Excel.Functions.SPG($BV228, $DV$10, DV$12, "options: Curr="&amp;$CA$2&amp;", ConvMethod="&amp;$CA$4&amp;", Mag="&amp;$CA$3&amp;", NA="&amp;$CA$5)</f>
        <v>NA</v>
      </c>
      <c r="DW228" s="19" t="str">
        <f>_xll.SNL.Clients.Office.Excel.Functions.SPG($BV228, $DV$10, DW$12, "options: Curr="&amp;$CA$2&amp;", ConvMethod="&amp;$CA$4&amp;", Mag="&amp;$CA$3&amp;", NA="&amp;$CA$5)</f>
        <v>NA</v>
      </c>
      <c r="DX228" s="19" t="str">
        <f>_xll.SNL.Clients.Office.Excel.Functions.SPG($BV228, $DV$10, DX$12, "options: Curr="&amp;$CA$2&amp;", ConvMethod="&amp;$CA$4&amp;", Mag="&amp;$CA$3&amp;", NA="&amp;$CA$5)</f>
        <v>NA</v>
      </c>
      <c r="DY228" s="19" t="str">
        <f>_xll.SNL.Clients.Office.Excel.Functions.SPG($BV228, $DV$10, DY$12, "options: Curr="&amp;$CA$2&amp;", ConvMethod="&amp;$CA$4&amp;", Mag="&amp;$CA$3&amp;", NA="&amp;$CA$5)</f>
        <v>NA</v>
      </c>
      <c r="DZ228" s="19" t="str">
        <f>_xll.SNL.Clients.Office.Excel.Functions.SPG($BV228, $DV$10, DZ$12, "options: Curr="&amp;$CA$2&amp;", ConvMethod="&amp;$CA$4&amp;", Mag="&amp;$CA$3&amp;", NA="&amp;$CA$5)</f>
        <v>NA</v>
      </c>
      <c r="EA228" s="19" t="str">
        <f>_xll.SNL.Clients.Office.Excel.Functions.SPG($BV228, $DV$10, EA$12, "options: Curr="&amp;$CA$2&amp;", ConvMethod="&amp;$CA$4&amp;", Mag="&amp;$CA$3&amp;", NA="&amp;$CA$5)</f>
        <v>NA</v>
      </c>
      <c r="EB228" s="19">
        <f>_xll.SNL.Clients.Office.Excel.Functions.SPG($BV228, $DV$10, EB$12, "options: Curr="&amp;$CA$2&amp;", ConvMethod="&amp;$CA$4&amp;", Mag="&amp;$CA$3&amp;", NA="&amp;$CA$5)</f>
        <v>15385.027392970998</v>
      </c>
      <c r="EC228" s="19">
        <f>_xll.SNL.Clients.Office.Excel.Functions.SPG($BV228, $DV$10, EC$12, "options: Curr="&amp;$CA$2&amp;", ConvMethod="&amp;$CA$4&amp;", Mag="&amp;$CA$3&amp;", NA="&amp;$CA$5)</f>
        <v>23125.314613218998</v>
      </c>
      <c r="ED228" s="19"/>
      <c r="EE228" s="19" t="str">
        <f>_xll.SNL.Clients.Office.Excel.Functions.SPG($BV228, $EE$10, EE$12, "options: Curr="&amp;$CA$2&amp;", ConvMethod="&amp;$CA$4&amp;", Mag="&amp;$CA$3&amp;", NA="&amp;$CA$5)</f>
        <v>NA</v>
      </c>
      <c r="EF228" s="19" t="str">
        <f>_xll.SNL.Clients.Office.Excel.Functions.SPG($BV228, $EE$10, EF$12, "options: Curr="&amp;$CA$2&amp;", ConvMethod="&amp;$CA$4&amp;", Mag="&amp;$CA$3&amp;", NA="&amp;$CA$5)</f>
        <v>NA</v>
      </c>
      <c r="EG228" s="19" t="str">
        <f>_xll.SNL.Clients.Office.Excel.Functions.SPG($BV228, $EE$10, EG$12, "options: Curr="&amp;$CA$2&amp;", ConvMethod="&amp;$CA$4&amp;", Mag="&amp;$CA$3&amp;", NA="&amp;$CA$5)</f>
        <v>NA</v>
      </c>
      <c r="EH228" s="19" t="str">
        <f>_xll.SNL.Clients.Office.Excel.Functions.SPG($BV228, $EE$10, EH$12, "options: Curr="&amp;$CA$2&amp;", ConvMethod="&amp;$CA$4&amp;", Mag="&amp;$CA$3&amp;", NA="&amp;$CA$5)</f>
        <v>NA</v>
      </c>
      <c r="EI228" s="19" t="str">
        <f>_xll.SNL.Clients.Office.Excel.Functions.SPG($BV228, $EE$10, EI$12, "options: Curr="&amp;$CA$2&amp;", ConvMethod="&amp;$CA$4&amp;", Mag="&amp;$CA$3&amp;", NA="&amp;$CA$5)</f>
        <v>NA</v>
      </c>
      <c r="EJ228" s="19">
        <f>_xll.SNL.Clients.Office.Excel.Functions.SPG($BV228, $EE$10, EJ$12, "options: Curr="&amp;$CA$2&amp;", ConvMethod="&amp;$CA$4&amp;", Mag="&amp;$CA$3&amp;", NA="&amp;$CA$5)</f>
        <v>3.4339591440000001</v>
      </c>
      <c r="EK228" s="19">
        <f>_xll.SNL.Clients.Office.Excel.Functions.SPG($BV228, $EE$10, EK$12, "options: Curr="&amp;$CA$2&amp;", ConvMethod="&amp;$CA$4&amp;", Mag="&amp;$CA$3&amp;", NA="&amp;$CA$5)</f>
        <v>5628.1369048619999</v>
      </c>
      <c r="EL228" s="19">
        <f>_xll.SNL.Clients.Office.Excel.Functions.SPG($BV228, $EE$10, EL$12, "options: Curr="&amp;$CA$2&amp;", ConvMethod="&amp;$CA$4&amp;", Mag="&amp;$CA$3&amp;", NA="&amp;$CA$5)</f>
        <v>11173.193114447</v>
      </c>
      <c r="EM228" s="19"/>
      <c r="EN228" s="19" t="str">
        <f>_xll.SNL.Clients.Office.Excel.Functions.SPG($BV228, $EN$10, EN$12, "options: Curr="&amp;$CA$2&amp;", ConvMethod="&amp;$CA$4&amp;", Mag="&amp;$CA$3&amp;", NA="&amp;$CA$5)</f>
        <v>NA</v>
      </c>
      <c r="EO228" s="19" t="str">
        <f>_xll.SNL.Clients.Office.Excel.Functions.SPG($BV228, $EN$10, EO$12, "options: Curr="&amp;$CA$2&amp;", ConvMethod="&amp;$CA$4&amp;", Mag="&amp;$CA$3&amp;", NA="&amp;$CA$5)</f>
        <v>NA</v>
      </c>
      <c r="EP228" s="19" t="str">
        <f>_xll.SNL.Clients.Office.Excel.Functions.SPG($BV228, $EN$10, EP$12, "options: Curr="&amp;$CA$2&amp;", ConvMethod="&amp;$CA$4&amp;", Mag="&amp;$CA$3&amp;", NA="&amp;$CA$5)</f>
        <v>NA</v>
      </c>
      <c r="EQ228" s="19" t="str">
        <f>_xll.SNL.Clients.Office.Excel.Functions.SPG($BV228, $EN$10, EQ$12, "options: Curr="&amp;$CA$2&amp;", ConvMethod="&amp;$CA$4&amp;", Mag="&amp;$CA$3&amp;", NA="&amp;$CA$5)</f>
        <v>NA</v>
      </c>
      <c r="ER228" s="19" t="str">
        <f>_xll.SNL.Clients.Office.Excel.Functions.SPG($BV228, $EN$10, ER$12, "options: Curr="&amp;$CA$2&amp;", ConvMethod="&amp;$CA$4&amp;", Mag="&amp;$CA$3&amp;", NA="&amp;$CA$5)</f>
        <v>NA</v>
      </c>
      <c r="ES228" s="19" t="str">
        <f>_xll.SNL.Clients.Office.Excel.Functions.SPG($BV228, $EN$10, ES$12, "options: Curr="&amp;$CA$2&amp;", ConvMethod="&amp;$CA$4&amp;", Mag="&amp;$CA$3&amp;", NA="&amp;$CA$5)</f>
        <v>NA</v>
      </c>
      <c r="ET228" s="19">
        <f>_xll.SNL.Clients.Office.Excel.Functions.SPG($BV228, $EN$10, ET$12, "options: Curr="&amp;$CA$2&amp;", ConvMethod="&amp;$CA$4&amp;", Mag="&amp;$CA$3&amp;", NA="&amp;$CA$5)</f>
        <v>4516.8978627939996</v>
      </c>
      <c r="EU228" s="19">
        <f>_xll.SNL.Clients.Office.Excel.Functions.SPG($BV228, $EN$10, EU$12, "options: Curr="&amp;$CA$2&amp;", ConvMethod="&amp;$CA$4&amp;", Mag="&amp;$CA$3&amp;", NA="&amp;$CA$5)</f>
        <v>6841.3039989319996</v>
      </c>
      <c r="EV228" s="19"/>
      <c r="EW228" s="30">
        <f t="shared" si="21"/>
        <v>18793.425497703996</v>
      </c>
      <c r="EX228" s="19"/>
      <c r="EY228" s="19"/>
      <c r="EZ228" s="19"/>
      <c r="FA228" s="19"/>
      <c r="FB228" s="19" t="str">
        <f>_xll.SNL.Clients.Office.Excel.Functions.SPG($BV228, $FB$10, FB$12, "options: Curr="&amp;$CA$2&amp;", ConvMethod="&amp;$CA$4&amp;", Mag="&amp;$CA$3&amp;", NA="&amp;$CA$5)</f>
        <v>NA</v>
      </c>
      <c r="FC228" s="19" t="str">
        <f>_xll.SNL.Clients.Office.Excel.Functions.SPG($BV228, $FB$10, FC$12, "options: Curr="&amp;$CA$2&amp;", ConvMethod="&amp;$CA$4&amp;", Mag="&amp;$CA$3&amp;", NA="&amp;$CA$5)</f>
        <v>NA</v>
      </c>
      <c r="FD228" s="19" t="str">
        <f>_xll.SNL.Clients.Office.Excel.Functions.SPG($BV228, $FB$10, FD$12, "options: Curr="&amp;$CA$2&amp;", ConvMethod="&amp;$CA$4&amp;", Mag="&amp;$CA$3&amp;", NA="&amp;$CA$5)</f>
        <v>NA</v>
      </c>
      <c r="FE228" s="19" t="str">
        <f>_xll.SNL.Clients.Office.Excel.Functions.SPG($BV228, $FB$10, FE$12, "options: Curr="&amp;$CA$2&amp;", ConvMethod="&amp;$CA$4&amp;", Mag="&amp;$CA$3&amp;", NA="&amp;$CA$5)</f>
        <v>NA</v>
      </c>
      <c r="FF228" s="19" t="str">
        <f>_xll.SNL.Clients.Office.Excel.Functions.SPG($BV228, $FB$10, FF$12, "options: Curr="&amp;$CA$2&amp;", ConvMethod="&amp;$CA$4&amp;", Mag="&amp;$CA$3&amp;", NA="&amp;$CA$5)</f>
        <v>NA</v>
      </c>
      <c r="FG228" s="19">
        <f>_xll.SNL.Clients.Office.Excel.Functions.SPG($BV228, $FB$10, FG$12, "options: Curr="&amp;$CA$2&amp;", ConvMethod="&amp;$CA$4&amp;", Mag="&amp;$CA$3&amp;", NA="&amp;$CA$5)</f>
        <v>21.557632404</v>
      </c>
      <c r="FH228" s="19">
        <f>_xll.SNL.Clients.Office.Excel.Functions.SPG($BV228, $FB$10, FH$12, "options: Curr="&amp;$CA$2&amp;", ConvMethod="&amp;$CA$4&amp;", Mag="&amp;$CA$3&amp;", NA="&amp;$CA$5)</f>
        <v>39608.926194576998</v>
      </c>
      <c r="FI228" s="19">
        <f>_xll.SNL.Clients.Office.Excel.Functions.SPG($BV228, $FB$10, FI$12, "options: Curr="&amp;$CA$2&amp;", ConvMethod="&amp;$CA$4&amp;", Mag="&amp;$CA$3&amp;", NA="&amp;$CA$5)</f>
        <v>57921.289208184993</v>
      </c>
      <c r="FJ228" s="19"/>
      <c r="FK228" s="19" t="str">
        <f>_xll.SNL.Clients.Office.Excel.Functions.SPG($BV228, $FK$10, FK$12, "options: Curr="&amp;$CA$2&amp;", ConvMethod="&amp;$CA$4&amp;", Mag="&amp;$CA$3&amp;", NA="&amp;$CA$5)</f>
        <v>NA</v>
      </c>
      <c r="FL228" s="19" t="str">
        <f>_xll.SNL.Clients.Office.Excel.Functions.SPG($BV228, $FK$10, FL$12, "options: Curr="&amp;$CA$2&amp;", ConvMethod="&amp;$CA$4&amp;", Mag="&amp;$CA$3&amp;", NA="&amp;$CA$5)</f>
        <v>NA</v>
      </c>
      <c r="FM228" s="19" t="str">
        <f>_xll.SNL.Clients.Office.Excel.Functions.SPG($BV228, $FK$10, FM$12, "options: Curr="&amp;$CA$2&amp;", ConvMethod="&amp;$CA$4&amp;", Mag="&amp;$CA$3&amp;", NA="&amp;$CA$5)</f>
        <v>NA</v>
      </c>
      <c r="FN228" s="19" t="str">
        <f>_xll.SNL.Clients.Office.Excel.Functions.SPG($BV228, $FK$10, FN$12, "options: Curr="&amp;$CA$2&amp;", ConvMethod="&amp;$CA$4&amp;", Mag="&amp;$CA$3&amp;", NA="&amp;$CA$5)</f>
        <v>NA</v>
      </c>
      <c r="FO228" s="19" t="str">
        <f>_xll.SNL.Clients.Office.Excel.Functions.SPG($BV228, $FK$10, FO$12, "options: Curr="&amp;$CA$2&amp;", ConvMethod="&amp;$CA$4&amp;", Mag="&amp;$CA$3&amp;", NA="&amp;$CA$5)</f>
        <v>NA</v>
      </c>
      <c r="FP228" s="19">
        <f>_xll.SNL.Clients.Office.Excel.Functions.SPG($BV228, $FK$10, FP$12, "options: Curr="&amp;$CA$2&amp;", ConvMethod="&amp;$CA$4&amp;", Mag="&amp;$CA$3&amp;", NA="&amp;$CA$5)</f>
        <v>1107.92876271</v>
      </c>
      <c r="FQ228" s="19">
        <f>_xll.SNL.Clients.Office.Excel.Functions.SPG($BV228, $FK$10, FQ$12, "options: Curr="&amp;$CA$2&amp;", ConvMethod="&amp;$CA$4&amp;", Mag="&amp;$CA$3&amp;", NA="&amp;$CA$5)</f>
        <v>41406.392123294994</v>
      </c>
      <c r="FR228" s="19">
        <f>_xll.SNL.Clients.Office.Excel.Functions.SPG($BV228, $FK$10, FR$12, "options: Curr="&amp;$CA$2&amp;", ConvMethod="&amp;$CA$4&amp;", Mag="&amp;$CA$3&amp;", NA="&amp;$CA$5)</f>
        <v>58021.917155201998</v>
      </c>
      <c r="FS228" s="19"/>
      <c r="FT228" s="19" t="str">
        <f>_xll.SNL.Clients.Office.Excel.Functions.SPG($BV228, $FT$10, FT$12, "options: Curr="&amp;$CA$2&amp;", ConvMethod="&amp;$CA$4&amp;", Mag="&amp;$CA$3&amp;", NA="&amp;$CA$5)</f>
        <v>NA</v>
      </c>
      <c r="FU228" s="19" t="str">
        <f>_xll.SNL.Clients.Office.Excel.Functions.SPG($BV228, $FT$10, FU$12, "options: Curr="&amp;$CA$2&amp;", ConvMethod="&amp;$CA$4&amp;", Mag="&amp;$CA$3&amp;", NA="&amp;$CA$5)</f>
        <v>NA</v>
      </c>
      <c r="FV228" s="19" t="str">
        <f>_xll.SNL.Clients.Office.Excel.Functions.SPG($BV228, $FT$10, FV$12, "options: Curr="&amp;$CA$2&amp;", ConvMethod="&amp;$CA$4&amp;", Mag="&amp;$CA$3&amp;", NA="&amp;$CA$5)</f>
        <v>NA</v>
      </c>
      <c r="FW228" s="19" t="str">
        <f>_xll.SNL.Clients.Office.Excel.Functions.SPG($BV228, $FT$10, FW$12, "options: Curr="&amp;$CA$2&amp;", ConvMethod="&amp;$CA$4&amp;", Mag="&amp;$CA$3&amp;", NA="&amp;$CA$5)</f>
        <v>NA</v>
      </c>
      <c r="FX228" s="19" t="str">
        <f>_xll.SNL.Clients.Office.Excel.Functions.SPG($BV228, $FT$10, FX$12, "options: Curr="&amp;$CA$2&amp;", ConvMethod="&amp;$CA$4&amp;", Mag="&amp;$CA$3&amp;", NA="&amp;$CA$5)</f>
        <v>NA</v>
      </c>
      <c r="FY228" s="19">
        <f>_xll.SNL.Clients.Office.Excel.Functions.SPG($BV228, $FT$10, FY$12, "options: Curr="&amp;$CA$2&amp;", ConvMethod="&amp;$CA$4&amp;", Mag="&amp;$CA$3&amp;", NA="&amp;$CA$5)</f>
        <v>-109.70720416033832</v>
      </c>
      <c r="FZ228" s="19">
        <f>_xll.SNL.Clients.Office.Excel.Functions.SPG($BV228, $FT$10, FZ$12, "options: Curr="&amp;$CA$2&amp;", ConvMethod="&amp;$CA$4&amp;", Mag="&amp;$CA$3&amp;", NA="&amp;$CA$5)</f>
        <v>3461.7623290261104</v>
      </c>
      <c r="GA228" s="19">
        <f>_xll.SNL.Clients.Office.Excel.Functions.SPG($BV228, $FT$10, GA$12, "options: Curr="&amp;$CA$2&amp;", ConvMethod="&amp;$CA$4&amp;", Mag="&amp;$CA$3&amp;", NA="&amp;$CA$5)</f>
        <v>4123.5468462751469</v>
      </c>
      <c r="GB228" s="27" t="s">
        <v>4173</v>
      </c>
      <c r="GC228" s="19" t="str">
        <f>_xll.SNL.Clients.Office.Excel.Functions.SPG($BV228, $GC$10, GC$12, "options: Curr="&amp;$CA$2&amp;", ConvMethod="&amp;$CA$4&amp;", Mag="&amp;$CA$3&amp;", NA="&amp;$CA$5)</f>
        <v>NA</v>
      </c>
      <c r="GD228" s="19" t="str">
        <f>_xll.SNL.Clients.Office.Excel.Functions.SPG($BV228, $GC$10, GD$12, "options: Curr="&amp;$CA$2&amp;", ConvMethod="&amp;$CA$4&amp;", Mag="&amp;$CA$3&amp;", NA="&amp;$CA$5)</f>
        <v>NA</v>
      </c>
      <c r="GE228" s="19" t="str">
        <f>_xll.SNL.Clients.Office.Excel.Functions.SPG($BV228, $GC$10, GE$12, "options: Curr="&amp;$CA$2&amp;", ConvMethod="&amp;$CA$4&amp;", Mag="&amp;$CA$3&amp;", NA="&amp;$CA$5)</f>
        <v>NA</v>
      </c>
      <c r="GF228" s="19" t="str">
        <f>_xll.SNL.Clients.Office.Excel.Functions.SPG($BV228, $GC$10, GF$12, "options: Curr="&amp;$CA$2&amp;", ConvMethod="&amp;$CA$4&amp;", Mag="&amp;$CA$3&amp;", NA="&amp;$CA$5)</f>
        <v>NA</v>
      </c>
      <c r="GG228" s="19" t="str">
        <f>_xll.SNL.Clients.Office.Excel.Functions.SPG($BV228, $GC$10, GG$12, "options: Curr="&amp;$CA$2&amp;", ConvMethod="&amp;$CA$4&amp;", Mag="&amp;$CA$3&amp;", NA="&amp;$CA$5)</f>
        <v>NA</v>
      </c>
      <c r="GH228" s="19">
        <f>_xll.SNL.Clients.Office.Excel.Functions.SPG($BV228, $GC$10, GH$12, "options: Curr="&amp;$CA$2&amp;", ConvMethod="&amp;$CA$4&amp;", Mag="&amp;$CA$3&amp;", NA="&amp;$CA$5)</f>
        <v>10539.583714968001</v>
      </c>
      <c r="GI228" s="19">
        <f>_xll.SNL.Clients.Office.Excel.Functions.SPG($BV228, $GC$10, GI$12, "options: Curr="&amp;$CA$2&amp;", ConvMethod="&amp;$CA$4&amp;", Mag="&amp;$CA$3&amp;", NA="&amp;$CA$5)</f>
        <v>99863.504065469999</v>
      </c>
      <c r="GJ228" s="19">
        <f>_xll.SNL.Clients.Office.Excel.Functions.SPG($BV228, $GC$10, GJ$12, "options: Curr="&amp;$CA$2&amp;", ConvMethod="&amp;$CA$4&amp;", Mag="&amp;$CA$3&amp;", NA="&amp;$CA$5)</f>
        <v>176728.59560388498</v>
      </c>
      <c r="GK228" s="27"/>
      <c r="GL228" s="19" t="str">
        <f>_xll.SNL.Clients.Office.Excel.Functions.SPG($BV228, $GL$10, GL$12, "options: Curr="&amp;$CA$2&amp;", ConvMethod="&amp;$CA$4&amp;", Mag="&amp;$CA$3&amp;", NA="&amp;$CA$5)</f>
        <v>NA</v>
      </c>
      <c r="GM228" s="19" t="str">
        <f>_xll.SNL.Clients.Office.Excel.Functions.SPG($BV228, $GL$10, GM$12, "options: Curr="&amp;$CA$2&amp;", ConvMethod="&amp;$CA$4&amp;", Mag="&amp;$CA$3&amp;", NA="&amp;$CA$5)</f>
        <v>NA</v>
      </c>
      <c r="GN228" s="19" t="str">
        <f>_xll.SNL.Clients.Office.Excel.Functions.SPG($BV228, $GL$10, GN$12, "options: Curr="&amp;$CA$2&amp;", ConvMethod="&amp;$CA$4&amp;", Mag="&amp;$CA$3&amp;", NA="&amp;$CA$5)</f>
        <v>NA</v>
      </c>
      <c r="GO228" s="19" t="str">
        <f>_xll.SNL.Clients.Office.Excel.Functions.SPG($BV228, $GL$10, GO$12, "options: Curr="&amp;$CA$2&amp;", ConvMethod="&amp;$CA$4&amp;", Mag="&amp;$CA$3&amp;", NA="&amp;$CA$5)</f>
        <v>NA</v>
      </c>
      <c r="GP228" s="19" t="str">
        <f>_xll.SNL.Clients.Office.Excel.Functions.SPG($BV228, $GL$10, GP$12, "options: Curr="&amp;$CA$2&amp;", ConvMethod="&amp;$CA$4&amp;", Mag="&amp;$CA$3&amp;", NA="&amp;$CA$5)</f>
        <v>NA</v>
      </c>
      <c r="GQ228" s="19" t="str">
        <f>_xll.SNL.Clients.Office.Excel.Functions.SPG($BV228, $GL$10, GQ$12, "options: Curr="&amp;$CA$2&amp;", ConvMethod="&amp;$CA$4&amp;", Mag="&amp;$CA$3&amp;", NA="&amp;$CA$5)</f>
        <v>NA</v>
      </c>
      <c r="GR228" s="19">
        <f>_xll.SNL.Clients.Office.Excel.Functions.SPG($BV228, $GL$10, GR$12, "options: Curr="&amp;$CA$2&amp;", ConvMethod="&amp;$CA$4&amp;", Mag="&amp;$CA$3&amp;", NA="&amp;$CA$5)</f>
        <v>12105.221686228</v>
      </c>
      <c r="GS228" s="19">
        <f>_xll.SNL.Clients.Office.Excel.Functions.SPG($BV228, $GL$10, GS$12, "options: Curr="&amp;$CA$2&amp;", ConvMethod="&amp;$CA$4&amp;", Mag="&amp;$CA$3&amp;", NA="&amp;$CA$5)</f>
        <v>18495.818126213999</v>
      </c>
      <c r="GT228" s="27"/>
      <c r="GU228" s="19" t="str">
        <f>_xll.SNL.Clients.Office.Excel.Functions.SPG($BV228, $GU$10, GU$12, "options: Curr="&amp;$CA$2&amp;", ConvMethod="&amp;$CA$4&amp;", Mag="&amp;$CA$3&amp;", NA="&amp;$CA$5)</f>
        <v>NA</v>
      </c>
      <c r="GV228" s="19" t="str">
        <f>_xll.SNL.Clients.Office.Excel.Functions.SPG($BV228, $GU$10, GV$12, "options: Curr="&amp;$CA$2&amp;", ConvMethod="&amp;$CA$4&amp;", Mag="&amp;$CA$3&amp;", NA="&amp;$CA$5)</f>
        <v>NA</v>
      </c>
      <c r="GW228" s="19" t="str">
        <f>_xll.SNL.Clients.Office.Excel.Functions.SPG($BV228, $GU$10, GW$12, "options: Curr="&amp;$CA$2&amp;", ConvMethod="&amp;$CA$4&amp;", Mag="&amp;$CA$3&amp;", NA="&amp;$CA$5)</f>
        <v>NA</v>
      </c>
      <c r="GX228" s="19" t="str">
        <f>_xll.SNL.Clients.Office.Excel.Functions.SPG($BV228, $GU$10, GX$12, "options: Curr="&amp;$CA$2&amp;", ConvMethod="&amp;$CA$4&amp;", Mag="&amp;$CA$3&amp;", NA="&amp;$CA$5)</f>
        <v>NA</v>
      </c>
      <c r="GY228" s="19" t="str">
        <f>_xll.SNL.Clients.Office.Excel.Functions.SPG($BV228, $GU$10, GY$12, "options: Curr="&amp;$CA$2&amp;", ConvMethod="&amp;$CA$4&amp;", Mag="&amp;$CA$3&amp;", NA="&amp;$CA$5)</f>
        <v>NA</v>
      </c>
      <c r="GZ228" s="19" t="str">
        <f>_xll.SNL.Clients.Office.Excel.Functions.SPG($BV228, $GU$10, GZ$12, "options: Curr="&amp;$CA$2&amp;", ConvMethod="&amp;$CA$4&amp;", Mag="&amp;$CA$3&amp;", NA="&amp;$CA$5)</f>
        <v>NA</v>
      </c>
      <c r="HA228" s="19">
        <f>_xll.SNL.Clients.Office.Excel.Functions.SPG($BV228, $GU$10, HA$12, "options: Curr="&amp;$CA$2&amp;", ConvMethod="&amp;$CA$4&amp;", Mag="&amp;$CA$3&amp;", NA="&amp;$CA$5)</f>
        <v>36328.044053501995</v>
      </c>
      <c r="HB228" s="19">
        <f>_xll.SNL.Clients.Office.Excel.Functions.SPG($BV228, $GU$10, HB$12, "options: Curr="&amp;$CA$2&amp;", ConvMethod="&amp;$CA$4&amp;", Mag="&amp;$CA$3&amp;", NA="&amp;$CA$5)</f>
        <v>68129.65842473699</v>
      </c>
      <c r="HC228" s="17"/>
      <c r="HD228" s="30">
        <f t="shared" si="22"/>
        <v>105418.90204865499</v>
      </c>
    </row>
    <row r="229" spans="1:212" x14ac:dyDescent="0.35">
      <c r="A229">
        <v>73462</v>
      </c>
      <c r="B229">
        <v>307273</v>
      </c>
      <c r="C229" t="s">
        <v>2404</v>
      </c>
      <c r="D229" t="s">
        <v>60</v>
      </c>
      <c r="E229" s="171">
        <v>43451</v>
      </c>
      <c r="F229">
        <v>2018</v>
      </c>
      <c r="G229" t="s">
        <v>61</v>
      </c>
      <c r="H229" t="s">
        <v>62</v>
      </c>
      <c r="I229" t="s">
        <v>62</v>
      </c>
      <c r="J229" t="s">
        <v>2405</v>
      </c>
      <c r="K229" t="s">
        <v>64</v>
      </c>
      <c r="L229" t="s">
        <v>707</v>
      </c>
      <c r="M229" t="s">
        <v>708</v>
      </c>
      <c r="O229" t="s">
        <v>1074</v>
      </c>
      <c r="Q229" t="s">
        <v>2406</v>
      </c>
      <c r="R229" t="s">
        <v>137</v>
      </c>
      <c r="S229" t="s">
        <v>1799</v>
      </c>
      <c r="T229" t="s">
        <v>139</v>
      </c>
      <c r="U229" t="s">
        <v>69</v>
      </c>
      <c r="W229" t="s">
        <v>70</v>
      </c>
      <c r="X229" t="s">
        <v>2407</v>
      </c>
      <c r="Y229">
        <v>2003</v>
      </c>
      <c r="Z229">
        <v>19</v>
      </c>
      <c r="AA229" t="s">
        <v>72</v>
      </c>
      <c r="AB229" t="s">
        <v>69</v>
      </c>
      <c r="AD229" t="s">
        <v>70</v>
      </c>
      <c r="AE229" t="s">
        <v>60</v>
      </c>
      <c r="AN229" t="s">
        <v>75</v>
      </c>
      <c r="AO229" t="s">
        <v>141</v>
      </c>
      <c r="BJ229">
        <v>27</v>
      </c>
      <c r="BK229">
        <v>20</v>
      </c>
      <c r="BL229">
        <v>26</v>
      </c>
      <c r="BM229">
        <v>23</v>
      </c>
      <c r="BN229">
        <v>29</v>
      </c>
      <c r="BO229">
        <v>17</v>
      </c>
      <c r="BP229">
        <v>23</v>
      </c>
      <c r="BQ229">
        <v>0.23580193024830681</v>
      </c>
      <c r="BR229">
        <v>0.72701205841531846</v>
      </c>
      <c r="BS229">
        <v>9.7657182252182673E-2</v>
      </c>
      <c r="BT229">
        <v>2018</v>
      </c>
      <c r="BU229" s="174"/>
      <c r="BV229">
        <f>+_xlfn.XLOOKUP(C229,'ID identifier'!C:C,'ID identifier'!H:H)</f>
        <v>13518830</v>
      </c>
      <c r="BW229" s="174"/>
      <c r="BX229" s="2"/>
      <c r="BZ229" s="19" t="str">
        <f>_xll.SNL.Clients.Office.Excel.Functions.SPG($BV229, $BZ$10, BZ$12, "options: Curr="&amp;$CA$2&amp;", ConvMethod="&amp;$CA$4&amp;", Mag="&amp;$CA$3&amp;", NA="&amp;$CA$5)</f>
        <v>NA</v>
      </c>
      <c r="CA229" s="19" t="str">
        <f>_xll.SNL.Clients.Office.Excel.Functions.SPG($BV229, $BZ$10, CA$12, "options: Curr="&amp;$CA$2&amp;", ConvMethod="&amp;$CA$4&amp;", Mag="&amp;$CA$3&amp;", NA="&amp;$CA$5)</f>
        <v>NA</v>
      </c>
      <c r="CB229" s="19" t="str">
        <f>_xll.SNL.Clients.Office.Excel.Functions.SPG($BV229, $BZ$10, CB$12, "options: Curr="&amp;$CA$2&amp;", ConvMethod="&amp;$CA$4&amp;", Mag="&amp;$CA$3&amp;", NA="&amp;$CA$5)</f>
        <v>NA</v>
      </c>
      <c r="CC229" s="19" t="str">
        <f>_xll.SNL.Clients.Office.Excel.Functions.SPG($BV229, $BZ$10, CC$12, "options: Curr="&amp;$CA$2&amp;", ConvMethod="&amp;$CA$4&amp;", Mag="&amp;$CA$3&amp;", NA="&amp;$CA$5)</f>
        <v>NA</v>
      </c>
      <c r="CD229" s="19" t="str">
        <f>_xll.SNL.Clients.Office.Excel.Functions.SPG($BV229, $BZ$10, CD$12, "options: Curr="&amp;$CA$2&amp;", ConvMethod="&amp;$CA$4&amp;", Mag="&amp;$CA$3&amp;", NA="&amp;$CA$5)</f>
        <v>NA</v>
      </c>
      <c r="CE229" s="19" t="str">
        <f>_xll.SNL.Clients.Office.Excel.Functions.SPG($BV229, $BZ$10, CE$12, "options: Curr="&amp;$CA$2&amp;", ConvMethod="&amp;$CA$4&amp;", Mag="&amp;$CA$3&amp;", NA="&amp;$CA$5)</f>
        <v>NA</v>
      </c>
      <c r="CF229" s="19" t="str">
        <f>_xll.SNL.Clients.Office.Excel.Functions.SPG($BV229, $BZ$10, CF$12, "options: Curr="&amp;$CA$2&amp;", ConvMethod="&amp;$CA$4&amp;", Mag="&amp;$CA$3&amp;", NA="&amp;$CA$5)</f>
        <v>NA</v>
      </c>
      <c r="CG229" s="19" t="str">
        <f>_xll.SNL.Clients.Office.Excel.Functions.SPG($BV229, $BZ$10, CG$12, "options: Curr="&amp;$CA$2&amp;", ConvMethod="&amp;$CA$4&amp;", Mag="&amp;$CA$3&amp;", NA="&amp;$CA$5)</f>
        <v>NA</v>
      </c>
      <c r="CH229" s="19" t="str">
        <f>_xll.SNL.Clients.Office.Excel.Functions.SPG($BV229, $BZ$10, CH$12, "options: Curr="&amp;$CA$2&amp;", ConvMethod="&amp;$CA$4&amp;", Mag="&amp;$CA$3&amp;", NA="&amp;$CA$5)</f>
        <v>NA</v>
      </c>
      <c r="CI229" s="19" t="str">
        <f>_xll.SNL.Clients.Office.Excel.Functions.SPG($BV229, $BZ$10, CI$12, "options: Curr="&amp;$CA$2&amp;", ConvMethod="&amp;$CA$4&amp;", Mag="&amp;$CA$3&amp;", NA="&amp;$CA$5)</f>
        <v>NA</v>
      </c>
      <c r="CJ229" s="19" t="str">
        <f>_xll.SNL.Clients.Office.Excel.Functions.SPG($BV229, $BZ$10, CJ$12, "options: Curr="&amp;$CA$2&amp;", ConvMethod="&amp;$CA$4&amp;", Mag="&amp;$CA$3&amp;", NA="&amp;$CA$5)</f>
        <v>NA</v>
      </c>
      <c r="CK229" s="19"/>
      <c r="CL229" s="19" t="str">
        <f>_xll.SNL.Clients.Office.Excel.Functions.SPG($BV229, $CL$10, CL$12, "options: Curr="&amp;$CA$2&amp;", ConvMethod="&amp;$CA$4&amp;", Mag="&amp;$CA$3&amp;", NA="&amp;$CA$5)</f>
        <v>NA</v>
      </c>
      <c r="CM229" s="19" t="str">
        <f>_xll.SNL.Clients.Office.Excel.Functions.SPG($BV229, $CL$10, CM$12, "options: Curr="&amp;$CA$2&amp;", ConvMethod="&amp;$CA$4&amp;", Mag="&amp;$CA$3&amp;", NA="&amp;$CA$5)</f>
        <v>NA</v>
      </c>
      <c r="CN229" s="19" t="str">
        <f>_xll.SNL.Clients.Office.Excel.Functions.SPG($BV229, $CL$10, CN$12, "options: Curr="&amp;$CA$2&amp;", ConvMethod="&amp;$CA$4&amp;", Mag="&amp;$CA$3&amp;", NA="&amp;$CA$5)</f>
        <v>NA</v>
      </c>
      <c r="CO229" s="19" t="str">
        <f>_xll.SNL.Clients.Office.Excel.Functions.SPG($BV229, $CL$10, CO$12, "options: Curr="&amp;$CA$2&amp;", ConvMethod="&amp;$CA$4&amp;", Mag="&amp;$CA$3&amp;", NA="&amp;$CA$5)</f>
        <v>NA</v>
      </c>
      <c r="CP229" s="19" t="str">
        <f>_xll.SNL.Clients.Office.Excel.Functions.SPG($BV229, $CL$10, CP$12, "options: Curr="&amp;$CA$2&amp;", ConvMethod="&amp;$CA$4&amp;", Mag="&amp;$CA$3&amp;", NA="&amp;$CA$5)</f>
        <v>NA</v>
      </c>
      <c r="CQ229" s="19" t="str">
        <f>_xll.SNL.Clients.Office.Excel.Functions.SPG($BV229, $CL$10, CQ$12, "options: Curr="&amp;$CA$2&amp;", ConvMethod="&amp;$CA$4&amp;", Mag="&amp;$CA$3&amp;", NA="&amp;$CA$5)</f>
        <v>NA</v>
      </c>
      <c r="CR229" s="19" t="str">
        <f>_xll.SNL.Clients.Office.Excel.Functions.SPG($BV229, $CL$10, CR$12, "options: Curr="&amp;$CA$2&amp;", ConvMethod="&amp;$CA$4&amp;", Mag="&amp;$CA$3&amp;", NA="&amp;$CA$5)</f>
        <v>NA</v>
      </c>
      <c r="CS229" s="19" t="str">
        <f>_xll.SNL.Clients.Office.Excel.Functions.SPG($BV229, $CL$10, CS$12, "options: Curr="&amp;$CA$2&amp;", ConvMethod="&amp;$CA$4&amp;", Mag="&amp;$CA$3&amp;", NA="&amp;$CA$5)</f>
        <v>NA</v>
      </c>
      <c r="CT229" s="19" t="str">
        <f>_xll.SNL.Clients.Office.Excel.Functions.SPG($BV229, $CL$10, CT$12, "options: Curr="&amp;$CA$2&amp;", ConvMethod="&amp;$CA$4&amp;", Mag="&amp;$CA$3&amp;", NA="&amp;$CA$5)</f>
        <v>NA</v>
      </c>
      <c r="CU229" s="19" t="str">
        <f>_xll.SNL.Clients.Office.Excel.Functions.SPG($BV229, $CL$10, CU$12, "options: Curr="&amp;$CA$2&amp;", ConvMethod="&amp;$CA$4&amp;", Mag="&amp;$CA$3&amp;", NA="&amp;$CA$5)</f>
        <v>NA</v>
      </c>
      <c r="CV229" s="19" t="str">
        <f>_xll.SNL.Clients.Office.Excel.Functions.SPG($BV229, $CL$10, CV$12, "options: Curr="&amp;$CA$2&amp;", ConvMethod="&amp;$CA$4&amp;", Mag="&amp;$CA$3&amp;", NA="&amp;$CA$5)</f>
        <v>NA</v>
      </c>
      <c r="CW229" s="19"/>
      <c r="CX229" s="19" t="str">
        <f>_xll.SNL.Clients.Office.Excel.Functions.SPG($BV229, $CX$10, CX$12, "options: Curr="&amp;$CA$2&amp;", ConvMethod="&amp;$CA$4&amp;", Mag="&amp;$CA$3&amp;", NA="&amp;$CA$5)</f>
        <v>NA</v>
      </c>
      <c r="CY229" s="19" t="str">
        <f>_xll.SNL.Clients.Office.Excel.Functions.SPG($BV229, $CX$10, CY$12, "options: Curr="&amp;$CA$2&amp;", ConvMethod="&amp;$CA$4&amp;", Mag="&amp;$CA$3&amp;", NA="&amp;$CA$5)</f>
        <v>NA</v>
      </c>
      <c r="CZ229" s="19" t="str">
        <f>_xll.SNL.Clients.Office.Excel.Functions.SPG($BV229, $CX$10, CZ$12, "options: Curr="&amp;$CA$2&amp;", ConvMethod="&amp;$CA$4&amp;", Mag="&amp;$CA$3&amp;", NA="&amp;$CA$5)</f>
        <v>NA</v>
      </c>
      <c r="DA229" s="19" t="str">
        <f>_xll.SNL.Clients.Office.Excel.Functions.SPG($BV229, $CX$10, DA$12, "options: Curr="&amp;$CA$2&amp;", ConvMethod="&amp;$CA$4&amp;", Mag="&amp;$CA$3&amp;", NA="&amp;$CA$5)</f>
        <v>NA</v>
      </c>
      <c r="DB229" s="19" t="str">
        <f>_xll.SNL.Clients.Office.Excel.Functions.SPG($BV229, $CX$10, DB$12, "options: Curr="&amp;$CA$2&amp;", ConvMethod="&amp;$CA$4&amp;", Mag="&amp;$CA$3&amp;", NA="&amp;$CA$5)</f>
        <v>NA</v>
      </c>
      <c r="DC229" s="19" t="str">
        <f>_xll.SNL.Clients.Office.Excel.Functions.SPG($BV229, $CX$10, DC$12, "options: Curr="&amp;$CA$2&amp;", ConvMethod="&amp;$CA$4&amp;", Mag="&amp;$CA$3&amp;", NA="&amp;$CA$5)</f>
        <v>NA</v>
      </c>
      <c r="DD229" s="19" t="str">
        <f>_xll.SNL.Clients.Office.Excel.Functions.SPG($BV229, $CX$10, DD$12, "options: Curr="&amp;$CA$2&amp;", ConvMethod="&amp;$CA$4&amp;", Mag="&amp;$CA$3&amp;", NA="&amp;$CA$5)</f>
        <v>NA</v>
      </c>
      <c r="DE229" s="19" t="str">
        <f>_xll.SNL.Clients.Office.Excel.Functions.SPG($BV229, $CX$10, DE$12, "options: Curr="&amp;$CA$2&amp;", ConvMethod="&amp;$CA$4&amp;", Mag="&amp;$CA$3&amp;", NA="&amp;$CA$5)</f>
        <v>NA</v>
      </c>
      <c r="DF229" s="19" t="str">
        <f>_xll.SNL.Clients.Office.Excel.Functions.SPG($BV229, $CX$10, DF$12, "options: Curr="&amp;$CA$2&amp;", ConvMethod="&amp;$CA$4&amp;", Mag="&amp;$CA$3&amp;", NA="&amp;$CA$5)</f>
        <v>NA</v>
      </c>
      <c r="DG229" s="19" t="str">
        <f>_xll.SNL.Clients.Office.Excel.Functions.SPG($BV229, $CX$10, DG$12, "options: Curr="&amp;$CA$2&amp;", ConvMethod="&amp;$CA$4&amp;", Mag="&amp;$CA$3&amp;", NA="&amp;$CA$5)</f>
        <v>NA</v>
      </c>
      <c r="DH229" s="19" t="str">
        <f>_xll.SNL.Clients.Office.Excel.Functions.SPG($BV229, $CX$10, DH$12, "options: Curr="&amp;$CA$2&amp;", ConvMethod="&amp;$CA$4&amp;", Mag="&amp;$CA$3&amp;", NA="&amp;$CA$5)</f>
        <v>NA</v>
      </c>
      <c r="DI229" s="19"/>
      <c r="DJ229" s="19" t="str">
        <f>_xll.SNL.Clients.Office.Excel.Functions.SPG($BV229, $DJ$10, DJ$12, "options: Curr="&amp;$CA$2&amp;", ConvMethod="&amp;$CA$4&amp;", Mag="&amp;$CA$3&amp;", NA="&amp;$CA$5)</f>
        <v>NA</v>
      </c>
      <c r="DK229" s="19" t="str">
        <f>_xll.SNL.Clients.Office.Excel.Functions.SPG($BV229, $DJ$10, DK$12, "options: Curr="&amp;$CA$2&amp;", ConvMethod="&amp;$CA$4&amp;", Mag="&amp;$CA$3&amp;", NA="&amp;$CA$5)</f>
        <v>NA</v>
      </c>
      <c r="DL229" s="19" t="str">
        <f>_xll.SNL.Clients.Office.Excel.Functions.SPG($BV229, $DJ$10, DL$12, "options: Curr="&amp;$CA$2&amp;", ConvMethod="&amp;$CA$4&amp;", Mag="&amp;$CA$3&amp;", NA="&amp;$CA$5)</f>
        <v>NA</v>
      </c>
      <c r="DM229" s="19" t="str">
        <f>_xll.SNL.Clients.Office.Excel.Functions.SPG($BV229, $DJ$10, DM$12, "options: Curr="&amp;$CA$2&amp;", ConvMethod="&amp;$CA$4&amp;", Mag="&amp;$CA$3&amp;", NA="&amp;$CA$5)</f>
        <v>NA</v>
      </c>
      <c r="DN229" s="19" t="str">
        <f>_xll.SNL.Clients.Office.Excel.Functions.SPG($BV229, $DJ$10, DN$12, "options: Curr="&amp;$CA$2&amp;", ConvMethod="&amp;$CA$4&amp;", Mag="&amp;$CA$3&amp;", NA="&amp;$CA$5)</f>
        <v>NA</v>
      </c>
      <c r="DO229" s="19" t="str">
        <f>_xll.SNL.Clients.Office.Excel.Functions.SPG($BV229, $DJ$10, DO$12, "options: Curr="&amp;$CA$2&amp;", ConvMethod="&amp;$CA$4&amp;", Mag="&amp;$CA$3&amp;", NA="&amp;$CA$5)</f>
        <v>NA</v>
      </c>
      <c r="DP229" s="19" t="str">
        <f>_xll.SNL.Clients.Office.Excel.Functions.SPG($BV229, $DJ$10, DP$12, "options: Curr="&amp;$CA$2&amp;", ConvMethod="&amp;$CA$4&amp;", Mag="&amp;$CA$3&amp;", NA="&amp;$CA$5)</f>
        <v>NA</v>
      </c>
      <c r="DQ229" s="19" t="str">
        <f>_xll.SNL.Clients.Office.Excel.Functions.SPG($BV229, $DJ$10, DQ$12, "options: Curr="&amp;$CA$2&amp;", ConvMethod="&amp;$CA$4&amp;", Mag="&amp;$CA$3&amp;", NA="&amp;$CA$5)</f>
        <v>NA</v>
      </c>
      <c r="DR229" s="19" t="str">
        <f>_xll.SNL.Clients.Office.Excel.Functions.SPG($BV229, $DJ$10, DR$12, "options: Curr="&amp;$CA$2&amp;", ConvMethod="&amp;$CA$4&amp;", Mag="&amp;$CA$3&amp;", NA="&amp;$CA$5)</f>
        <v>NA</v>
      </c>
      <c r="DS229" s="19" t="str">
        <f>_xll.SNL.Clients.Office.Excel.Functions.SPG($BV229, $DJ$10, DS$12, "options: Curr="&amp;$CA$2&amp;", ConvMethod="&amp;$CA$4&amp;", Mag="&amp;$CA$3&amp;", NA="&amp;$CA$5)</f>
        <v>NA</v>
      </c>
      <c r="DT229" s="19" t="str">
        <f>_xll.SNL.Clients.Office.Excel.Functions.SPG($BV229, $DJ$10, DT$12, "options: Curr="&amp;$CA$2&amp;", ConvMethod="&amp;$CA$4&amp;", Mag="&amp;$CA$3&amp;", NA="&amp;$CA$5)</f>
        <v>NA</v>
      </c>
      <c r="DU229" s="19"/>
      <c r="DV229" s="19" t="str">
        <f>_xll.SNL.Clients.Office.Excel.Functions.SPG($BV229, $DV$10, DV$12, "options: Curr="&amp;$CA$2&amp;", ConvMethod="&amp;$CA$4&amp;", Mag="&amp;$CA$3&amp;", NA="&amp;$CA$5)</f>
        <v>NA</v>
      </c>
      <c r="DW229" s="19" t="str">
        <f>_xll.SNL.Clients.Office.Excel.Functions.SPG($BV229, $DV$10, DW$12, "options: Curr="&amp;$CA$2&amp;", ConvMethod="&amp;$CA$4&amp;", Mag="&amp;$CA$3&amp;", NA="&amp;$CA$5)</f>
        <v>NA</v>
      </c>
      <c r="DX229" s="19" t="str">
        <f>_xll.SNL.Clients.Office.Excel.Functions.SPG($BV229, $DV$10, DX$12, "options: Curr="&amp;$CA$2&amp;", ConvMethod="&amp;$CA$4&amp;", Mag="&amp;$CA$3&amp;", NA="&amp;$CA$5)</f>
        <v>NA</v>
      </c>
      <c r="DY229" s="19" t="str">
        <f>_xll.SNL.Clients.Office.Excel.Functions.SPG($BV229, $DV$10, DY$12, "options: Curr="&amp;$CA$2&amp;", ConvMethod="&amp;$CA$4&amp;", Mag="&amp;$CA$3&amp;", NA="&amp;$CA$5)</f>
        <v>NA</v>
      </c>
      <c r="DZ229" s="19" t="str">
        <f>_xll.SNL.Clients.Office.Excel.Functions.SPG($BV229, $DV$10, DZ$12, "options: Curr="&amp;$CA$2&amp;", ConvMethod="&amp;$CA$4&amp;", Mag="&amp;$CA$3&amp;", NA="&amp;$CA$5)</f>
        <v>NA</v>
      </c>
      <c r="EA229" s="19" t="str">
        <f>_xll.SNL.Clients.Office.Excel.Functions.SPG($BV229, $DV$10, EA$12, "options: Curr="&amp;$CA$2&amp;", ConvMethod="&amp;$CA$4&amp;", Mag="&amp;$CA$3&amp;", NA="&amp;$CA$5)</f>
        <v>NA</v>
      </c>
      <c r="EB229" s="19" t="str">
        <f>_xll.SNL.Clients.Office.Excel.Functions.SPG($BV229, $DV$10, EB$12, "options: Curr="&amp;$CA$2&amp;", ConvMethod="&amp;$CA$4&amp;", Mag="&amp;$CA$3&amp;", NA="&amp;$CA$5)</f>
        <v>NA</v>
      </c>
      <c r="EC229" s="19" t="str">
        <f>_xll.SNL.Clients.Office.Excel.Functions.SPG($BV229, $DV$10, EC$12, "options: Curr="&amp;$CA$2&amp;", ConvMethod="&amp;$CA$4&amp;", Mag="&amp;$CA$3&amp;", NA="&amp;$CA$5)</f>
        <v>NA</v>
      </c>
      <c r="ED229" s="19"/>
      <c r="EE229" s="19" t="str">
        <f>_xll.SNL.Clients.Office.Excel.Functions.SPG($BV229, $EE$10, EE$12, "options: Curr="&amp;$CA$2&amp;", ConvMethod="&amp;$CA$4&amp;", Mag="&amp;$CA$3&amp;", NA="&amp;$CA$5)</f>
        <v>NA</v>
      </c>
      <c r="EF229" s="19" t="str">
        <f>_xll.SNL.Clients.Office.Excel.Functions.SPG($BV229, $EE$10, EF$12, "options: Curr="&amp;$CA$2&amp;", ConvMethod="&amp;$CA$4&amp;", Mag="&amp;$CA$3&amp;", NA="&amp;$CA$5)</f>
        <v>NA</v>
      </c>
      <c r="EG229" s="19" t="str">
        <f>_xll.SNL.Clients.Office.Excel.Functions.SPG($BV229, $EE$10, EG$12, "options: Curr="&amp;$CA$2&amp;", ConvMethod="&amp;$CA$4&amp;", Mag="&amp;$CA$3&amp;", NA="&amp;$CA$5)</f>
        <v>NA</v>
      </c>
      <c r="EH229" s="19" t="str">
        <f>_xll.SNL.Clients.Office.Excel.Functions.SPG($BV229, $EE$10, EH$12, "options: Curr="&amp;$CA$2&amp;", ConvMethod="&amp;$CA$4&amp;", Mag="&amp;$CA$3&amp;", NA="&amp;$CA$5)</f>
        <v>NA</v>
      </c>
      <c r="EI229" s="19" t="str">
        <f>_xll.SNL.Clients.Office.Excel.Functions.SPG($BV229, $EE$10, EI$12, "options: Curr="&amp;$CA$2&amp;", ConvMethod="&amp;$CA$4&amp;", Mag="&amp;$CA$3&amp;", NA="&amp;$CA$5)</f>
        <v>NA</v>
      </c>
      <c r="EJ229" s="19" t="str">
        <f>_xll.SNL.Clients.Office.Excel.Functions.SPG($BV229, $EE$10, EJ$12, "options: Curr="&amp;$CA$2&amp;", ConvMethod="&amp;$CA$4&amp;", Mag="&amp;$CA$3&amp;", NA="&amp;$CA$5)</f>
        <v>NA</v>
      </c>
      <c r="EK229" s="19" t="str">
        <f>_xll.SNL.Clients.Office.Excel.Functions.SPG($BV229, $EE$10, EK$12, "options: Curr="&amp;$CA$2&amp;", ConvMethod="&amp;$CA$4&amp;", Mag="&amp;$CA$3&amp;", NA="&amp;$CA$5)</f>
        <v>NA</v>
      </c>
      <c r="EL229" s="19" t="str">
        <f>_xll.SNL.Clients.Office.Excel.Functions.SPG($BV229, $EE$10, EL$12, "options: Curr="&amp;$CA$2&amp;", ConvMethod="&amp;$CA$4&amp;", Mag="&amp;$CA$3&amp;", NA="&amp;$CA$5)</f>
        <v>NA</v>
      </c>
      <c r="EM229" s="19"/>
      <c r="EN229" s="19" t="str">
        <f>_xll.SNL.Clients.Office.Excel.Functions.SPG($BV229, $EN$10, EN$12, "options: Curr="&amp;$CA$2&amp;", ConvMethod="&amp;$CA$4&amp;", Mag="&amp;$CA$3&amp;", NA="&amp;$CA$5)</f>
        <v>NA</v>
      </c>
      <c r="EO229" s="19" t="str">
        <f>_xll.SNL.Clients.Office.Excel.Functions.SPG($BV229, $EN$10, EO$12, "options: Curr="&amp;$CA$2&amp;", ConvMethod="&amp;$CA$4&amp;", Mag="&amp;$CA$3&amp;", NA="&amp;$CA$5)</f>
        <v>NA</v>
      </c>
      <c r="EP229" s="19" t="str">
        <f>_xll.SNL.Clients.Office.Excel.Functions.SPG($BV229, $EN$10, EP$12, "options: Curr="&amp;$CA$2&amp;", ConvMethod="&amp;$CA$4&amp;", Mag="&amp;$CA$3&amp;", NA="&amp;$CA$5)</f>
        <v>NA</v>
      </c>
      <c r="EQ229" s="19" t="str">
        <f>_xll.SNL.Clients.Office.Excel.Functions.SPG($BV229, $EN$10, EQ$12, "options: Curr="&amp;$CA$2&amp;", ConvMethod="&amp;$CA$4&amp;", Mag="&amp;$CA$3&amp;", NA="&amp;$CA$5)</f>
        <v>NA</v>
      </c>
      <c r="ER229" s="19" t="str">
        <f>_xll.SNL.Clients.Office.Excel.Functions.SPG($BV229, $EN$10, ER$12, "options: Curr="&amp;$CA$2&amp;", ConvMethod="&amp;$CA$4&amp;", Mag="&amp;$CA$3&amp;", NA="&amp;$CA$5)</f>
        <v>NA</v>
      </c>
      <c r="ES229" s="19" t="str">
        <f>_xll.SNL.Clients.Office.Excel.Functions.SPG($BV229, $EN$10, ES$12, "options: Curr="&amp;$CA$2&amp;", ConvMethod="&amp;$CA$4&amp;", Mag="&amp;$CA$3&amp;", NA="&amp;$CA$5)</f>
        <v>NA</v>
      </c>
      <c r="ET229" s="19" t="str">
        <f>_xll.SNL.Clients.Office.Excel.Functions.SPG($BV229, $EN$10, ET$12, "options: Curr="&amp;$CA$2&amp;", ConvMethod="&amp;$CA$4&amp;", Mag="&amp;$CA$3&amp;", NA="&amp;$CA$5)</f>
        <v>NA</v>
      </c>
      <c r="EU229" s="19" t="str">
        <f>_xll.SNL.Clients.Office.Excel.Functions.SPG($BV229, $EN$10, EU$12, "options: Curr="&amp;$CA$2&amp;", ConvMethod="&amp;$CA$4&amp;", Mag="&amp;$CA$3&amp;", NA="&amp;$CA$5)</f>
        <v>NA</v>
      </c>
      <c r="EV229" s="19"/>
      <c r="EW229" s="30" t="e">
        <f t="shared" si="21"/>
        <v>#VALUE!</v>
      </c>
      <c r="EX229" s="19"/>
      <c r="EY229" s="19"/>
      <c r="EZ229" s="19"/>
      <c r="FA229" s="19"/>
      <c r="FB229" s="19" t="str">
        <f>_xll.SNL.Clients.Office.Excel.Functions.SPG($BV229, $FB$10, FB$12, "options: Curr="&amp;$CA$2&amp;", ConvMethod="&amp;$CA$4&amp;", Mag="&amp;$CA$3&amp;", NA="&amp;$CA$5)</f>
        <v>NA</v>
      </c>
      <c r="FC229" s="19" t="str">
        <f>_xll.SNL.Clients.Office.Excel.Functions.SPG($BV229, $FB$10, FC$12, "options: Curr="&amp;$CA$2&amp;", ConvMethod="&amp;$CA$4&amp;", Mag="&amp;$CA$3&amp;", NA="&amp;$CA$5)</f>
        <v>NA</v>
      </c>
      <c r="FD229" s="19" t="str">
        <f>_xll.SNL.Clients.Office.Excel.Functions.SPG($BV229, $FB$10, FD$12, "options: Curr="&amp;$CA$2&amp;", ConvMethod="&amp;$CA$4&amp;", Mag="&amp;$CA$3&amp;", NA="&amp;$CA$5)</f>
        <v>NA</v>
      </c>
      <c r="FE229" s="19" t="str">
        <f>_xll.SNL.Clients.Office.Excel.Functions.SPG($BV229, $FB$10, FE$12, "options: Curr="&amp;$CA$2&amp;", ConvMethod="&amp;$CA$4&amp;", Mag="&amp;$CA$3&amp;", NA="&amp;$CA$5)</f>
        <v>NA</v>
      </c>
      <c r="FF229" s="19" t="str">
        <f>_xll.SNL.Clients.Office.Excel.Functions.SPG($BV229, $FB$10, FF$12, "options: Curr="&amp;$CA$2&amp;", ConvMethod="&amp;$CA$4&amp;", Mag="&amp;$CA$3&amp;", NA="&amp;$CA$5)</f>
        <v>NA</v>
      </c>
      <c r="FG229" s="19" t="str">
        <f>_xll.SNL.Clients.Office.Excel.Functions.SPG($BV229, $FB$10, FG$12, "options: Curr="&amp;$CA$2&amp;", ConvMethod="&amp;$CA$4&amp;", Mag="&amp;$CA$3&amp;", NA="&amp;$CA$5)</f>
        <v>NA</v>
      </c>
      <c r="FH229" s="19" t="str">
        <f>_xll.SNL.Clients.Office.Excel.Functions.SPG($BV229, $FB$10, FH$12, "options: Curr="&amp;$CA$2&amp;", ConvMethod="&amp;$CA$4&amp;", Mag="&amp;$CA$3&amp;", NA="&amp;$CA$5)</f>
        <v>NA</v>
      </c>
      <c r="FI229" s="19" t="str">
        <f>_xll.SNL.Clients.Office.Excel.Functions.SPG($BV229, $FB$10, FI$12, "options: Curr="&amp;$CA$2&amp;", ConvMethod="&amp;$CA$4&amp;", Mag="&amp;$CA$3&amp;", NA="&amp;$CA$5)</f>
        <v>NA</v>
      </c>
      <c r="FJ229" s="19"/>
      <c r="FK229" s="19" t="str">
        <f>_xll.SNL.Clients.Office.Excel.Functions.SPG($BV229, $FK$10, FK$12, "options: Curr="&amp;$CA$2&amp;", ConvMethod="&amp;$CA$4&amp;", Mag="&amp;$CA$3&amp;", NA="&amp;$CA$5)</f>
        <v>NA</v>
      </c>
      <c r="FL229" s="19" t="str">
        <f>_xll.SNL.Clients.Office.Excel.Functions.SPG($BV229, $FK$10, FL$12, "options: Curr="&amp;$CA$2&amp;", ConvMethod="&amp;$CA$4&amp;", Mag="&amp;$CA$3&amp;", NA="&amp;$CA$5)</f>
        <v>NA</v>
      </c>
      <c r="FM229" s="19" t="str">
        <f>_xll.SNL.Clients.Office.Excel.Functions.SPG($BV229, $FK$10, FM$12, "options: Curr="&amp;$CA$2&amp;", ConvMethod="&amp;$CA$4&amp;", Mag="&amp;$CA$3&amp;", NA="&amp;$CA$5)</f>
        <v>NA</v>
      </c>
      <c r="FN229" s="19" t="str">
        <f>_xll.SNL.Clients.Office.Excel.Functions.SPG($BV229, $FK$10, FN$12, "options: Curr="&amp;$CA$2&amp;", ConvMethod="&amp;$CA$4&amp;", Mag="&amp;$CA$3&amp;", NA="&amp;$CA$5)</f>
        <v>NA</v>
      </c>
      <c r="FO229" s="19" t="str">
        <f>_xll.SNL.Clients.Office.Excel.Functions.SPG($BV229, $FK$10, FO$12, "options: Curr="&amp;$CA$2&amp;", ConvMethod="&amp;$CA$4&amp;", Mag="&amp;$CA$3&amp;", NA="&amp;$CA$5)</f>
        <v>NA</v>
      </c>
      <c r="FP229" s="19" t="str">
        <f>_xll.SNL.Clients.Office.Excel.Functions.SPG($BV229, $FK$10, FP$12, "options: Curr="&amp;$CA$2&amp;", ConvMethod="&amp;$CA$4&amp;", Mag="&amp;$CA$3&amp;", NA="&amp;$CA$5)</f>
        <v>NA</v>
      </c>
      <c r="FQ229" s="19" t="str">
        <f>_xll.SNL.Clients.Office.Excel.Functions.SPG($BV229, $FK$10, FQ$12, "options: Curr="&amp;$CA$2&amp;", ConvMethod="&amp;$CA$4&amp;", Mag="&amp;$CA$3&amp;", NA="&amp;$CA$5)</f>
        <v>NA</v>
      </c>
      <c r="FR229" s="19" t="str">
        <f>_xll.SNL.Clients.Office.Excel.Functions.SPG($BV229, $FK$10, FR$12, "options: Curr="&amp;$CA$2&amp;", ConvMethod="&amp;$CA$4&amp;", Mag="&amp;$CA$3&amp;", NA="&amp;$CA$5)</f>
        <v>NA</v>
      </c>
      <c r="FS229" s="19"/>
      <c r="FT229" s="19" t="str">
        <f>_xll.SNL.Clients.Office.Excel.Functions.SPG($BV229, $FT$10, FT$12, "options: Curr="&amp;$CA$2&amp;", ConvMethod="&amp;$CA$4&amp;", Mag="&amp;$CA$3&amp;", NA="&amp;$CA$5)</f>
        <v>NA</v>
      </c>
      <c r="FU229" s="19" t="str">
        <f>_xll.SNL.Clients.Office.Excel.Functions.SPG($BV229, $FT$10, FU$12, "options: Curr="&amp;$CA$2&amp;", ConvMethod="&amp;$CA$4&amp;", Mag="&amp;$CA$3&amp;", NA="&amp;$CA$5)</f>
        <v>NA</v>
      </c>
      <c r="FV229" s="19" t="str">
        <f>_xll.SNL.Clients.Office.Excel.Functions.SPG($BV229, $FT$10, FV$12, "options: Curr="&amp;$CA$2&amp;", ConvMethod="&amp;$CA$4&amp;", Mag="&amp;$CA$3&amp;", NA="&amp;$CA$5)</f>
        <v>NA</v>
      </c>
      <c r="FW229" s="19" t="str">
        <f>_xll.SNL.Clients.Office.Excel.Functions.SPG($BV229, $FT$10, FW$12, "options: Curr="&amp;$CA$2&amp;", ConvMethod="&amp;$CA$4&amp;", Mag="&amp;$CA$3&amp;", NA="&amp;$CA$5)</f>
        <v>NA</v>
      </c>
      <c r="FX229" s="19" t="str">
        <f>_xll.SNL.Clients.Office.Excel.Functions.SPG($BV229, $FT$10, FX$12, "options: Curr="&amp;$CA$2&amp;", ConvMethod="&amp;$CA$4&amp;", Mag="&amp;$CA$3&amp;", NA="&amp;$CA$5)</f>
        <v>NA</v>
      </c>
      <c r="FY229" s="19" t="str">
        <f>_xll.SNL.Clients.Office.Excel.Functions.SPG($BV229, $FT$10, FY$12, "options: Curr="&amp;$CA$2&amp;", ConvMethod="&amp;$CA$4&amp;", Mag="&amp;$CA$3&amp;", NA="&amp;$CA$5)</f>
        <v>NA</v>
      </c>
      <c r="FZ229" s="19" t="str">
        <f>_xll.SNL.Clients.Office.Excel.Functions.SPG($BV229, $FT$10, FZ$12, "options: Curr="&amp;$CA$2&amp;", ConvMethod="&amp;$CA$4&amp;", Mag="&amp;$CA$3&amp;", NA="&amp;$CA$5)</f>
        <v>NA</v>
      </c>
      <c r="GA229" s="19" t="str">
        <f>_xll.SNL.Clients.Office.Excel.Functions.SPG($BV229, $FT$10, GA$12, "options: Curr="&amp;$CA$2&amp;", ConvMethod="&amp;$CA$4&amp;", Mag="&amp;$CA$3&amp;", NA="&amp;$CA$5)</f>
        <v>NA</v>
      </c>
      <c r="GB229" s="27" t="s">
        <v>4173</v>
      </c>
      <c r="GC229" s="19" t="str">
        <f>_xll.SNL.Clients.Office.Excel.Functions.SPG($BV229, $GC$10, GC$12, "options: Curr="&amp;$CA$2&amp;", ConvMethod="&amp;$CA$4&amp;", Mag="&amp;$CA$3&amp;", NA="&amp;$CA$5)</f>
        <v>NA</v>
      </c>
      <c r="GD229" s="19" t="str">
        <f>_xll.SNL.Clients.Office.Excel.Functions.SPG($BV229, $GC$10, GD$12, "options: Curr="&amp;$CA$2&amp;", ConvMethod="&amp;$CA$4&amp;", Mag="&amp;$CA$3&amp;", NA="&amp;$CA$5)</f>
        <v>NA</v>
      </c>
      <c r="GE229" s="19" t="str">
        <f>_xll.SNL.Clients.Office.Excel.Functions.SPG($BV229, $GC$10, GE$12, "options: Curr="&amp;$CA$2&amp;", ConvMethod="&amp;$CA$4&amp;", Mag="&amp;$CA$3&amp;", NA="&amp;$CA$5)</f>
        <v>NA</v>
      </c>
      <c r="GF229" s="19" t="str">
        <f>_xll.SNL.Clients.Office.Excel.Functions.SPG($BV229, $GC$10, GF$12, "options: Curr="&amp;$CA$2&amp;", ConvMethod="&amp;$CA$4&amp;", Mag="&amp;$CA$3&amp;", NA="&amp;$CA$5)</f>
        <v>NA</v>
      </c>
      <c r="GG229" s="19" t="str">
        <f>_xll.SNL.Clients.Office.Excel.Functions.SPG($BV229, $GC$10, GG$12, "options: Curr="&amp;$CA$2&amp;", ConvMethod="&amp;$CA$4&amp;", Mag="&amp;$CA$3&amp;", NA="&amp;$CA$5)</f>
        <v>NA</v>
      </c>
      <c r="GH229" s="19" t="str">
        <f>_xll.SNL.Clients.Office.Excel.Functions.SPG($BV229, $GC$10, GH$12, "options: Curr="&amp;$CA$2&amp;", ConvMethod="&amp;$CA$4&amp;", Mag="&amp;$CA$3&amp;", NA="&amp;$CA$5)</f>
        <v>NA</v>
      </c>
      <c r="GI229" s="19" t="str">
        <f>_xll.SNL.Clients.Office.Excel.Functions.SPG($BV229, $GC$10, GI$12, "options: Curr="&amp;$CA$2&amp;", ConvMethod="&amp;$CA$4&amp;", Mag="&amp;$CA$3&amp;", NA="&amp;$CA$5)</f>
        <v>NA</v>
      </c>
      <c r="GJ229" s="19" t="str">
        <f>_xll.SNL.Clients.Office.Excel.Functions.SPG($BV229, $GC$10, GJ$12, "options: Curr="&amp;$CA$2&amp;", ConvMethod="&amp;$CA$4&amp;", Mag="&amp;$CA$3&amp;", NA="&amp;$CA$5)</f>
        <v>NA</v>
      </c>
      <c r="GK229" s="27"/>
      <c r="GL229" s="19" t="str">
        <f>_xll.SNL.Clients.Office.Excel.Functions.SPG($BV229, $GL$10, GL$12, "options: Curr="&amp;$CA$2&amp;", ConvMethod="&amp;$CA$4&amp;", Mag="&amp;$CA$3&amp;", NA="&amp;$CA$5)</f>
        <v>NA</v>
      </c>
      <c r="GM229" s="19" t="str">
        <f>_xll.SNL.Clients.Office.Excel.Functions.SPG($BV229, $GL$10, GM$12, "options: Curr="&amp;$CA$2&amp;", ConvMethod="&amp;$CA$4&amp;", Mag="&amp;$CA$3&amp;", NA="&amp;$CA$5)</f>
        <v>NA</v>
      </c>
      <c r="GN229" s="19" t="str">
        <f>_xll.SNL.Clients.Office.Excel.Functions.SPG($BV229, $GL$10, GN$12, "options: Curr="&amp;$CA$2&amp;", ConvMethod="&amp;$CA$4&amp;", Mag="&amp;$CA$3&amp;", NA="&amp;$CA$5)</f>
        <v>NA</v>
      </c>
      <c r="GO229" s="19" t="str">
        <f>_xll.SNL.Clients.Office.Excel.Functions.SPG($BV229, $GL$10, GO$12, "options: Curr="&amp;$CA$2&amp;", ConvMethod="&amp;$CA$4&amp;", Mag="&amp;$CA$3&amp;", NA="&amp;$CA$5)</f>
        <v>NA</v>
      </c>
      <c r="GP229" s="19" t="str">
        <f>_xll.SNL.Clients.Office.Excel.Functions.SPG($BV229, $GL$10, GP$12, "options: Curr="&amp;$CA$2&amp;", ConvMethod="&amp;$CA$4&amp;", Mag="&amp;$CA$3&amp;", NA="&amp;$CA$5)</f>
        <v>NA</v>
      </c>
      <c r="GQ229" s="19" t="str">
        <f>_xll.SNL.Clients.Office.Excel.Functions.SPG($BV229, $GL$10, GQ$12, "options: Curr="&amp;$CA$2&amp;", ConvMethod="&amp;$CA$4&amp;", Mag="&amp;$CA$3&amp;", NA="&amp;$CA$5)</f>
        <v>NA</v>
      </c>
      <c r="GR229" s="19" t="str">
        <f>_xll.SNL.Clients.Office.Excel.Functions.SPG($BV229, $GL$10, GR$12, "options: Curr="&amp;$CA$2&amp;", ConvMethod="&amp;$CA$4&amp;", Mag="&amp;$CA$3&amp;", NA="&amp;$CA$5)</f>
        <v>NA</v>
      </c>
      <c r="GS229" s="19" t="str">
        <f>_xll.SNL.Clients.Office.Excel.Functions.SPG($BV229, $GL$10, GS$12, "options: Curr="&amp;$CA$2&amp;", ConvMethod="&amp;$CA$4&amp;", Mag="&amp;$CA$3&amp;", NA="&amp;$CA$5)</f>
        <v>NA</v>
      </c>
      <c r="GT229" s="27"/>
      <c r="GU229" s="19" t="str">
        <f>_xll.SNL.Clients.Office.Excel.Functions.SPG($BV229, $GU$10, GU$12, "options: Curr="&amp;$CA$2&amp;", ConvMethod="&amp;$CA$4&amp;", Mag="&amp;$CA$3&amp;", NA="&amp;$CA$5)</f>
        <v>NA</v>
      </c>
      <c r="GV229" s="19" t="str">
        <f>_xll.SNL.Clients.Office.Excel.Functions.SPG($BV229, $GU$10, GV$12, "options: Curr="&amp;$CA$2&amp;", ConvMethod="&amp;$CA$4&amp;", Mag="&amp;$CA$3&amp;", NA="&amp;$CA$5)</f>
        <v>NA</v>
      </c>
      <c r="GW229" s="19" t="str">
        <f>_xll.SNL.Clients.Office.Excel.Functions.SPG($BV229, $GU$10, GW$12, "options: Curr="&amp;$CA$2&amp;", ConvMethod="&amp;$CA$4&amp;", Mag="&amp;$CA$3&amp;", NA="&amp;$CA$5)</f>
        <v>NA</v>
      </c>
      <c r="GX229" s="19" t="str">
        <f>_xll.SNL.Clients.Office.Excel.Functions.SPG($BV229, $GU$10, GX$12, "options: Curr="&amp;$CA$2&amp;", ConvMethod="&amp;$CA$4&amp;", Mag="&amp;$CA$3&amp;", NA="&amp;$CA$5)</f>
        <v>NA</v>
      </c>
      <c r="GY229" s="19" t="str">
        <f>_xll.SNL.Clients.Office.Excel.Functions.SPG($BV229, $GU$10, GY$12, "options: Curr="&amp;$CA$2&amp;", ConvMethod="&amp;$CA$4&amp;", Mag="&amp;$CA$3&amp;", NA="&amp;$CA$5)</f>
        <v>NA</v>
      </c>
      <c r="GZ229" s="19" t="str">
        <f>_xll.SNL.Clients.Office.Excel.Functions.SPG($BV229, $GU$10, GZ$12, "options: Curr="&amp;$CA$2&amp;", ConvMethod="&amp;$CA$4&amp;", Mag="&amp;$CA$3&amp;", NA="&amp;$CA$5)</f>
        <v>NA</v>
      </c>
      <c r="HA229" s="19" t="str">
        <f>_xll.SNL.Clients.Office.Excel.Functions.SPG($BV229, $GU$10, HA$12, "options: Curr="&amp;$CA$2&amp;", ConvMethod="&amp;$CA$4&amp;", Mag="&amp;$CA$3&amp;", NA="&amp;$CA$5)</f>
        <v>NA</v>
      </c>
      <c r="HB229" s="19" t="str">
        <f>_xll.SNL.Clients.Office.Excel.Functions.SPG($BV229, $GU$10, HB$12, "options: Curr="&amp;$CA$2&amp;", ConvMethod="&amp;$CA$4&amp;", Mag="&amp;$CA$3&amp;", NA="&amp;$CA$5)</f>
        <v>NA</v>
      </c>
      <c r="HC229" s="17"/>
      <c r="HD229" s="30" t="e">
        <f t="shared" si="22"/>
        <v>#VALUE!</v>
      </c>
    </row>
    <row r="230" spans="1:212" x14ac:dyDescent="0.35">
      <c r="A230">
        <v>96208</v>
      </c>
      <c r="B230">
        <v>307280</v>
      </c>
      <c r="C230" t="s">
        <v>1796</v>
      </c>
      <c r="D230" t="s">
        <v>60</v>
      </c>
      <c r="E230" s="171">
        <v>43451</v>
      </c>
      <c r="F230">
        <v>2018</v>
      </c>
      <c r="G230" t="s">
        <v>61</v>
      </c>
      <c r="H230" t="s">
        <v>62</v>
      </c>
      <c r="I230" t="s">
        <v>62</v>
      </c>
      <c r="J230" t="s">
        <v>1797</v>
      </c>
      <c r="K230" t="s">
        <v>64</v>
      </c>
      <c r="L230" t="s">
        <v>707</v>
      </c>
      <c r="M230" t="s">
        <v>708</v>
      </c>
      <c r="O230" t="s">
        <v>1074</v>
      </c>
      <c r="Q230" t="s">
        <v>1798</v>
      </c>
      <c r="R230" t="s">
        <v>137</v>
      </c>
      <c r="S230" t="s">
        <v>1799</v>
      </c>
      <c r="T230" t="s">
        <v>1360</v>
      </c>
      <c r="U230" t="s">
        <v>69</v>
      </c>
      <c r="W230" t="s">
        <v>70</v>
      </c>
      <c r="X230" t="s">
        <v>1800</v>
      </c>
      <c r="Y230">
        <v>2003</v>
      </c>
      <c r="Z230">
        <v>19</v>
      </c>
      <c r="AA230" t="s">
        <v>72</v>
      </c>
      <c r="AB230" t="s">
        <v>69</v>
      </c>
      <c r="AD230" t="s">
        <v>70</v>
      </c>
      <c r="AE230" t="s">
        <v>60</v>
      </c>
      <c r="AN230" t="s">
        <v>75</v>
      </c>
      <c r="AO230" t="s">
        <v>141</v>
      </c>
      <c r="BJ230">
        <v>27</v>
      </c>
      <c r="BK230">
        <v>20</v>
      </c>
      <c r="BL230">
        <v>30</v>
      </c>
      <c r="BM230">
        <v>17</v>
      </c>
      <c r="BN230">
        <v>28</v>
      </c>
      <c r="BO230">
        <v>29</v>
      </c>
      <c r="BP230">
        <v>19</v>
      </c>
      <c r="BQ230">
        <v>0.81706032587811017</v>
      </c>
      <c r="BR230">
        <v>0.51062149281723967</v>
      </c>
      <c r="BS230">
        <v>0.38366388358300357</v>
      </c>
      <c r="BT230">
        <v>2018</v>
      </c>
      <c r="BU230" s="174"/>
      <c r="BV230">
        <f>+_xlfn.XLOOKUP(C230,'ID identifier'!C:C,'ID identifier'!H:H)</f>
        <v>24039172</v>
      </c>
      <c r="BW230" s="174"/>
      <c r="BX230" s="2"/>
      <c r="BZ230" s="19">
        <f>_xll.SNL.Clients.Office.Excel.Functions.SPG($BV230, $BZ$10, BZ$12, "options: Curr="&amp;$CA$2&amp;", ConvMethod="&amp;$CA$4&amp;", Mag="&amp;$CA$3&amp;", NA="&amp;$CA$5)</f>
        <v>533.27011988302957</v>
      </c>
      <c r="CA230" s="19">
        <f>_xll.SNL.Clients.Office.Excel.Functions.SPG($BV230, $BZ$10, CA$12, "options: Curr="&amp;$CA$2&amp;", ConvMethod="&amp;$CA$4&amp;", Mag="&amp;$CA$3&amp;", NA="&amp;$CA$5)</f>
        <v>357.86782932949967</v>
      </c>
      <c r="CB230" s="19">
        <f>_xll.SNL.Clients.Office.Excel.Functions.SPG($BV230, $BZ$10, CB$12, "options: Curr="&amp;$CA$2&amp;", ConvMethod="&amp;$CA$4&amp;", Mag="&amp;$CA$3&amp;", NA="&amp;$CA$5)</f>
        <v>374.07661742457975</v>
      </c>
      <c r="CC230" s="19">
        <f>_xll.SNL.Clients.Office.Excel.Functions.SPG($BV230, $BZ$10, CC$12, "options: Curr="&amp;$CA$2&amp;", ConvMethod="&amp;$CA$4&amp;", Mag="&amp;$CA$3&amp;", NA="&amp;$CA$5)</f>
        <v>352.20365978046044</v>
      </c>
      <c r="CD230" s="19">
        <f>_xll.SNL.Clients.Office.Excel.Functions.SPG($BV230, $BZ$10, CD$12, "options: Curr="&amp;$CA$2&amp;", ConvMethod="&amp;$CA$4&amp;", Mag="&amp;$CA$3&amp;", NA="&amp;$CA$5)</f>
        <v>296.23518166864466</v>
      </c>
      <c r="CE230" s="19">
        <f>_xll.SNL.Clients.Office.Excel.Functions.SPG($BV230, $BZ$10, CE$12, "options: Curr="&amp;$CA$2&amp;", ConvMethod="&amp;$CA$4&amp;", Mag="&amp;$CA$3&amp;", NA="&amp;$CA$5)</f>
        <v>228.86377991071441</v>
      </c>
      <c r="CF230" s="19" t="str">
        <f>_xll.SNL.Clients.Office.Excel.Functions.SPG($BV230, $BZ$10, CF$12, "options: Curr="&amp;$CA$2&amp;", ConvMethod="&amp;$CA$4&amp;", Mag="&amp;$CA$3&amp;", NA="&amp;$CA$5)</f>
        <v>NA</v>
      </c>
      <c r="CG230" s="19" t="str">
        <f>_xll.SNL.Clients.Office.Excel.Functions.SPG($BV230, $BZ$10, CG$12, "options: Curr="&amp;$CA$2&amp;", ConvMethod="&amp;$CA$4&amp;", Mag="&amp;$CA$3&amp;", NA="&amp;$CA$5)</f>
        <v>NA</v>
      </c>
      <c r="CH230" s="19" t="str">
        <f>_xll.SNL.Clients.Office.Excel.Functions.SPG($BV230, $BZ$10, CH$12, "options: Curr="&amp;$CA$2&amp;", ConvMethod="&amp;$CA$4&amp;", Mag="&amp;$CA$3&amp;", NA="&amp;$CA$5)</f>
        <v>NA</v>
      </c>
      <c r="CI230" s="19" t="str">
        <f>_xll.SNL.Clients.Office.Excel.Functions.SPG($BV230, $BZ$10, CI$12, "options: Curr="&amp;$CA$2&amp;", ConvMethod="&amp;$CA$4&amp;", Mag="&amp;$CA$3&amp;", NA="&amp;$CA$5)</f>
        <v>NA</v>
      </c>
      <c r="CJ230" s="19" t="str">
        <f>_xll.SNL.Clients.Office.Excel.Functions.SPG($BV230, $BZ$10, CJ$12, "options: Curr="&amp;$CA$2&amp;", ConvMethod="&amp;$CA$4&amp;", Mag="&amp;$CA$3&amp;", NA="&amp;$CA$5)</f>
        <v>NA</v>
      </c>
      <c r="CK230" s="19"/>
      <c r="CL230" s="19">
        <f>_xll.SNL.Clients.Office.Excel.Functions.SPG($BV230, $CL$10, CL$12, "options: Curr="&amp;$CA$2&amp;", ConvMethod="&amp;$CA$4&amp;", Mag="&amp;$CA$3&amp;", NA="&amp;$CA$5)</f>
        <v>-409.07489410647901</v>
      </c>
      <c r="CM230" s="19">
        <f>_xll.SNL.Clients.Office.Excel.Functions.SPG($BV230, $CL$10, CM$12, "options: Curr="&amp;$CA$2&amp;", ConvMethod="&amp;$CA$4&amp;", Mag="&amp;$CA$3&amp;", NA="&amp;$CA$5)</f>
        <v>-476.51576557673525</v>
      </c>
      <c r="CN230" s="19">
        <f>_xll.SNL.Clients.Office.Excel.Functions.SPG($BV230, $CL$10, CN$12, "options: Curr="&amp;$CA$2&amp;", ConvMethod="&amp;$CA$4&amp;", Mag="&amp;$CA$3&amp;", NA="&amp;$CA$5)</f>
        <v>-427.86334009946989</v>
      </c>
      <c r="CO230" s="19">
        <f>_xll.SNL.Clients.Office.Excel.Functions.SPG($BV230, $CL$10, CO$12, "options: Curr="&amp;$CA$2&amp;", ConvMethod="&amp;$CA$4&amp;", Mag="&amp;$CA$3&amp;", NA="&amp;$CA$5)</f>
        <v>-243.7614604667948</v>
      </c>
      <c r="CP230" s="19">
        <f>_xll.SNL.Clients.Office.Excel.Functions.SPG($BV230, $CL$10, CP$12, "options: Curr="&amp;$CA$2&amp;", ConvMethod="&amp;$CA$4&amp;", Mag="&amp;$CA$3&amp;", NA="&amp;$CA$5)</f>
        <v>-171.32495529684289</v>
      </c>
      <c r="CQ230" s="19" t="str">
        <f>_xll.SNL.Clients.Office.Excel.Functions.SPG($BV230, $CL$10, CQ$12, "options: Curr="&amp;$CA$2&amp;", ConvMethod="&amp;$CA$4&amp;", Mag="&amp;$CA$3&amp;", NA="&amp;$CA$5)</f>
        <v>NA</v>
      </c>
      <c r="CR230" s="19" t="str">
        <f>_xll.SNL.Clients.Office.Excel.Functions.SPG($BV230, $CL$10, CR$12, "options: Curr="&amp;$CA$2&amp;", ConvMethod="&amp;$CA$4&amp;", Mag="&amp;$CA$3&amp;", NA="&amp;$CA$5)</f>
        <v>NA</v>
      </c>
      <c r="CS230" s="19" t="str">
        <f>_xll.SNL.Clients.Office.Excel.Functions.SPG($BV230, $CL$10, CS$12, "options: Curr="&amp;$CA$2&amp;", ConvMethod="&amp;$CA$4&amp;", Mag="&amp;$CA$3&amp;", NA="&amp;$CA$5)</f>
        <v>NA</v>
      </c>
      <c r="CT230" s="19" t="str">
        <f>_xll.SNL.Clients.Office.Excel.Functions.SPG($BV230, $CL$10, CT$12, "options: Curr="&amp;$CA$2&amp;", ConvMethod="&amp;$CA$4&amp;", Mag="&amp;$CA$3&amp;", NA="&amp;$CA$5)</f>
        <v>NA</v>
      </c>
      <c r="CU230" s="19" t="str">
        <f>_xll.SNL.Clients.Office.Excel.Functions.SPG($BV230, $CL$10, CU$12, "options: Curr="&amp;$CA$2&amp;", ConvMethod="&amp;$CA$4&amp;", Mag="&amp;$CA$3&amp;", NA="&amp;$CA$5)</f>
        <v>NA</v>
      </c>
      <c r="CV230" s="19" t="str">
        <f>_xll.SNL.Clients.Office.Excel.Functions.SPG($BV230, $CL$10, CV$12, "options: Curr="&amp;$CA$2&amp;", ConvMethod="&amp;$CA$4&amp;", Mag="&amp;$CA$3&amp;", NA="&amp;$CA$5)</f>
        <v>NA</v>
      </c>
      <c r="CW230" s="19"/>
      <c r="CX230" s="19">
        <f>_xll.SNL.Clients.Office.Excel.Functions.SPG($BV230, $CX$10, CX$12, "options: Curr="&amp;$CA$2&amp;", ConvMethod="&amp;$CA$4&amp;", Mag="&amp;$CA$3&amp;", NA="&amp;$CA$5)</f>
        <v>-435.34273389461669</v>
      </c>
      <c r="CY230" s="19">
        <f>_xll.SNL.Clients.Office.Excel.Functions.SPG($BV230, $CX$10, CY$12, "options: Curr="&amp;$CA$2&amp;", ConvMethod="&amp;$CA$4&amp;", Mag="&amp;$CA$3&amp;", NA="&amp;$CA$5)</f>
        <v>-508.36899530797507</v>
      </c>
      <c r="CZ230" s="19">
        <f>_xll.SNL.Clients.Office.Excel.Functions.SPG($BV230, $CX$10, CZ$12, "options: Curr="&amp;$CA$2&amp;", ConvMethod="&amp;$CA$4&amp;", Mag="&amp;$CA$3&amp;", NA="&amp;$CA$5)</f>
        <v>-458.71937746895497</v>
      </c>
      <c r="DA230" s="19">
        <f>_xll.SNL.Clients.Office.Excel.Functions.SPG($BV230, $CX$10, DA$12, "options: Curr="&amp;$CA$2&amp;", ConvMethod="&amp;$CA$4&amp;", Mag="&amp;$CA$3&amp;", NA="&amp;$CA$5)</f>
        <v>-268.45930107603158</v>
      </c>
      <c r="DB230" s="19">
        <f>_xll.SNL.Clients.Office.Excel.Functions.SPG($BV230, $CX$10, DB$12, "options: Curr="&amp;$CA$2&amp;", ConvMethod="&amp;$CA$4&amp;", Mag="&amp;$CA$3&amp;", NA="&amp;$CA$5)</f>
        <v>-190.729432305421</v>
      </c>
      <c r="DC230" s="19">
        <f>_xll.SNL.Clients.Office.Excel.Functions.SPG($BV230, $CX$10, DC$12, "options: Curr="&amp;$CA$2&amp;", ConvMethod="&amp;$CA$4&amp;", Mag="&amp;$CA$3&amp;", NA="&amp;$CA$5)</f>
        <v>117.64467629597004</v>
      </c>
      <c r="DD230" s="19" t="str">
        <f>_xll.SNL.Clients.Office.Excel.Functions.SPG($BV230, $CX$10, DD$12, "options: Curr="&amp;$CA$2&amp;", ConvMethod="&amp;$CA$4&amp;", Mag="&amp;$CA$3&amp;", NA="&amp;$CA$5)</f>
        <v>NA</v>
      </c>
      <c r="DE230" s="19" t="str">
        <f>_xll.SNL.Clients.Office.Excel.Functions.SPG($BV230, $CX$10, DE$12, "options: Curr="&amp;$CA$2&amp;", ConvMethod="&amp;$CA$4&amp;", Mag="&amp;$CA$3&amp;", NA="&amp;$CA$5)</f>
        <v>NA</v>
      </c>
      <c r="DF230" s="19" t="str">
        <f>_xll.SNL.Clients.Office.Excel.Functions.SPG($BV230, $CX$10, DF$12, "options: Curr="&amp;$CA$2&amp;", ConvMethod="&amp;$CA$4&amp;", Mag="&amp;$CA$3&amp;", NA="&amp;$CA$5)</f>
        <v>NA</v>
      </c>
      <c r="DG230" s="19" t="str">
        <f>_xll.SNL.Clients.Office.Excel.Functions.SPG($BV230, $CX$10, DG$12, "options: Curr="&amp;$CA$2&amp;", ConvMethod="&amp;$CA$4&amp;", Mag="&amp;$CA$3&amp;", NA="&amp;$CA$5)</f>
        <v>NA</v>
      </c>
      <c r="DH230" s="19" t="str">
        <f>_xll.SNL.Clients.Office.Excel.Functions.SPG($BV230, $CX$10, DH$12, "options: Curr="&amp;$CA$2&amp;", ConvMethod="&amp;$CA$4&amp;", Mag="&amp;$CA$3&amp;", NA="&amp;$CA$5)</f>
        <v>NA</v>
      </c>
      <c r="DI230" s="19"/>
      <c r="DJ230" s="19">
        <f>_xll.SNL.Clients.Office.Excel.Functions.SPG($BV230, $DJ$10, DJ$12, "options: Curr="&amp;$CA$2&amp;", ConvMethod="&amp;$CA$4&amp;", Mag="&amp;$CA$3&amp;", NA="&amp;$CA$5)</f>
        <v>26.267839788137692</v>
      </c>
      <c r="DK230" s="19">
        <f>_xll.SNL.Clients.Office.Excel.Functions.SPG($BV230, $DJ$10, DK$12, "options: Curr="&amp;$CA$2&amp;", ConvMethod="&amp;$CA$4&amp;", Mag="&amp;$CA$3&amp;", NA="&amp;$CA$5)</f>
        <v>31.853229731239814</v>
      </c>
      <c r="DL230" s="19">
        <f>_xll.SNL.Clients.Office.Excel.Functions.SPG($BV230, $DJ$10, DL$12, "options: Curr="&amp;$CA$2&amp;", ConvMethod="&amp;$CA$4&amp;", Mag="&amp;$CA$3&amp;", NA="&amp;$CA$5)</f>
        <v>30.856037369485108</v>
      </c>
      <c r="DM230" s="19">
        <f>_xll.SNL.Clients.Office.Excel.Functions.SPG($BV230, $DJ$10, DM$12, "options: Curr="&amp;$CA$2&amp;", ConvMethod="&amp;$CA$4&amp;", Mag="&amp;$CA$3&amp;", NA="&amp;$CA$5)</f>
        <v>24.697840609236763</v>
      </c>
      <c r="DN230" s="19">
        <f>_xll.SNL.Clients.Office.Excel.Functions.SPG($BV230, $DJ$10, DN$12, "options: Curr="&amp;$CA$2&amp;", ConvMethod="&amp;$CA$4&amp;", Mag="&amp;$CA$3&amp;", NA="&amp;$CA$5)</f>
        <v>19.404477008578109</v>
      </c>
      <c r="DO230" s="19" t="str">
        <f>_xll.SNL.Clients.Office.Excel.Functions.SPG($BV230, $DJ$10, DO$12, "options: Curr="&amp;$CA$2&amp;", ConvMethod="&amp;$CA$4&amp;", Mag="&amp;$CA$3&amp;", NA="&amp;$CA$5)</f>
        <v>NA</v>
      </c>
      <c r="DP230" s="19" t="str">
        <f>_xll.SNL.Clients.Office.Excel.Functions.SPG($BV230, $DJ$10, DP$12, "options: Curr="&amp;$CA$2&amp;", ConvMethod="&amp;$CA$4&amp;", Mag="&amp;$CA$3&amp;", NA="&amp;$CA$5)</f>
        <v>NA</v>
      </c>
      <c r="DQ230" s="19" t="str">
        <f>_xll.SNL.Clients.Office.Excel.Functions.SPG($BV230, $DJ$10, DQ$12, "options: Curr="&amp;$CA$2&amp;", ConvMethod="&amp;$CA$4&amp;", Mag="&amp;$CA$3&amp;", NA="&amp;$CA$5)</f>
        <v>NA</v>
      </c>
      <c r="DR230" s="19" t="str">
        <f>_xll.SNL.Clients.Office.Excel.Functions.SPG($BV230, $DJ$10, DR$12, "options: Curr="&amp;$CA$2&amp;", ConvMethod="&amp;$CA$4&amp;", Mag="&amp;$CA$3&amp;", NA="&amp;$CA$5)</f>
        <v>NA</v>
      </c>
      <c r="DS230" s="19" t="str">
        <f>_xll.SNL.Clients.Office.Excel.Functions.SPG($BV230, $DJ$10, DS$12, "options: Curr="&amp;$CA$2&amp;", ConvMethod="&amp;$CA$4&amp;", Mag="&amp;$CA$3&amp;", NA="&amp;$CA$5)</f>
        <v>NA</v>
      </c>
      <c r="DT230" s="19" t="str">
        <f>_xll.SNL.Clients.Office.Excel.Functions.SPG($BV230, $DJ$10, DT$12, "options: Curr="&amp;$CA$2&amp;", ConvMethod="&amp;$CA$4&amp;", Mag="&amp;$CA$3&amp;", NA="&amp;$CA$5)</f>
        <v>NA</v>
      </c>
      <c r="DU230" s="19"/>
      <c r="DV230" s="19">
        <f>_xll.SNL.Clients.Office.Excel.Functions.SPG($BV230, $DV$10, DV$12, "options: Curr="&amp;$CA$2&amp;", ConvMethod="&amp;$CA$4&amp;", Mag="&amp;$CA$3&amp;", NA="&amp;$CA$5)</f>
        <v>133.145435241</v>
      </c>
      <c r="DW230" s="19">
        <f>_xll.SNL.Clients.Office.Excel.Functions.SPG($BV230, $DV$10, DW$12, "options: Curr="&amp;$CA$2&amp;", ConvMethod="&amp;$CA$4&amp;", Mag="&amp;$CA$3&amp;", NA="&amp;$CA$5)</f>
        <v>124.015915725</v>
      </c>
      <c r="DX230" s="19">
        <f>_xll.SNL.Clients.Office.Excel.Functions.SPG($BV230, $DV$10, DX$12, "options: Curr="&amp;$CA$2&amp;", ConvMethod="&amp;$CA$4&amp;", Mag="&amp;$CA$3&amp;", NA="&amp;$CA$5)</f>
        <v>254.32763514999999</v>
      </c>
      <c r="DY230" s="19">
        <f>_xll.SNL.Clients.Office.Excel.Functions.SPG($BV230, $DV$10, DY$12, "options: Curr="&amp;$CA$2&amp;", ConvMethod="&amp;$CA$4&amp;", Mag="&amp;$CA$3&amp;", NA="&amp;$CA$5)</f>
        <v>298.40200042800001</v>
      </c>
      <c r="DZ230" s="19">
        <f>_xll.SNL.Clients.Office.Excel.Functions.SPG($BV230, $DV$10, DZ$12, "options: Curr="&amp;$CA$2&amp;", ConvMethod="&amp;$CA$4&amp;", Mag="&amp;$CA$3&amp;", NA="&amp;$CA$5)</f>
        <v>96.707453087999994</v>
      </c>
      <c r="EA230" s="19">
        <f>_xll.SNL.Clients.Office.Excel.Functions.SPG($BV230, $DV$10, EA$12, "options: Curr="&amp;$CA$2&amp;", ConvMethod="&amp;$CA$4&amp;", Mag="&amp;$CA$3&amp;", NA="&amp;$CA$5)</f>
        <v>-0.28616326200000003</v>
      </c>
      <c r="EB230" s="19" t="str">
        <f>_xll.SNL.Clients.Office.Excel.Functions.SPG($BV230, $DV$10, EB$12, "options: Curr="&amp;$CA$2&amp;", ConvMethod="&amp;$CA$4&amp;", Mag="&amp;$CA$3&amp;", NA="&amp;$CA$5)</f>
        <v>NA</v>
      </c>
      <c r="EC230" s="19" t="str">
        <f>_xll.SNL.Clients.Office.Excel.Functions.SPG($BV230, $DV$10, EC$12, "options: Curr="&amp;$CA$2&amp;", ConvMethod="&amp;$CA$4&amp;", Mag="&amp;$CA$3&amp;", NA="&amp;$CA$5)</f>
        <v>NA</v>
      </c>
      <c r="ED230" s="19"/>
      <c r="EE230" s="19">
        <f>_xll.SNL.Clients.Office.Excel.Functions.SPG($BV230, $EE$10, EE$12, "options: Curr="&amp;$CA$2&amp;", ConvMethod="&amp;$CA$4&amp;", Mag="&amp;$CA$3&amp;", NA="&amp;$CA$5)</f>
        <v>36.638751806999998</v>
      </c>
      <c r="EF230" s="19">
        <f>_xll.SNL.Clients.Office.Excel.Functions.SPG($BV230, $EE$10, EF$12, "options: Curr="&amp;$CA$2&amp;", ConvMethod="&amp;$CA$4&amp;", Mag="&amp;$CA$3&amp;", NA="&amp;$CA$5)</f>
        <v>14.724844875</v>
      </c>
      <c r="EG230" s="19">
        <f>_xll.SNL.Clients.Office.Excel.Functions.SPG($BV230, $EE$10, EG$12, "options: Curr="&amp;$CA$2&amp;", ConvMethod="&amp;$CA$4&amp;", Mag="&amp;$CA$3&amp;", NA="&amp;$CA$5)</f>
        <v>11.792787349999999</v>
      </c>
      <c r="EH230" s="19">
        <f>_xll.SNL.Clients.Office.Excel.Functions.SPG($BV230, $EE$10, EH$12, "options: Curr="&amp;$CA$2&amp;", ConvMethod="&amp;$CA$4&amp;", Mag="&amp;$CA$3&amp;", NA="&amp;$CA$5)</f>
        <v>200.121627972</v>
      </c>
      <c r="EI230" s="19">
        <f>_xll.SNL.Clients.Office.Excel.Functions.SPG($BV230, $EE$10, EI$12, "options: Curr="&amp;$CA$2&amp;", ConvMethod="&amp;$CA$4&amp;", Mag="&amp;$CA$3&amp;", NA="&amp;$CA$5)</f>
        <v>151.35109528000001</v>
      </c>
      <c r="EJ230" s="19">
        <f>_xll.SNL.Clients.Office.Excel.Functions.SPG($BV230, $EE$10, EJ$12, "options: Curr="&amp;$CA$2&amp;", ConvMethod="&amp;$CA$4&amp;", Mag="&amp;$CA$3&amp;", NA="&amp;$CA$5)</f>
        <v>92.430733626000006</v>
      </c>
      <c r="EK230" s="19" t="str">
        <f>_xll.SNL.Clients.Office.Excel.Functions.SPG($BV230, $EE$10, EK$12, "options: Curr="&amp;$CA$2&amp;", ConvMethod="&amp;$CA$4&amp;", Mag="&amp;$CA$3&amp;", NA="&amp;$CA$5)</f>
        <v>NA</v>
      </c>
      <c r="EL230" s="19" t="str">
        <f>_xll.SNL.Clients.Office.Excel.Functions.SPG($BV230, $EE$10, EL$12, "options: Curr="&amp;$CA$2&amp;", ConvMethod="&amp;$CA$4&amp;", Mag="&amp;$CA$3&amp;", NA="&amp;$CA$5)</f>
        <v>NA</v>
      </c>
      <c r="EM230" s="19"/>
      <c r="EN230" s="19" t="str">
        <f>_xll.SNL.Clients.Office.Excel.Functions.SPG($BV230, $EN$10, EN$12, "options: Curr="&amp;$CA$2&amp;", ConvMethod="&amp;$CA$4&amp;", Mag="&amp;$CA$3&amp;", NA="&amp;$CA$5)</f>
        <v>NA</v>
      </c>
      <c r="EO230" s="19" t="str">
        <f>_xll.SNL.Clients.Office.Excel.Functions.SPG($BV230, $EN$10, EO$12, "options: Curr="&amp;$CA$2&amp;", ConvMethod="&amp;$CA$4&amp;", Mag="&amp;$CA$3&amp;", NA="&amp;$CA$5)</f>
        <v>NA</v>
      </c>
      <c r="EP230" s="19" t="str">
        <f>_xll.SNL.Clients.Office.Excel.Functions.SPG($BV230, $EN$10, EP$12, "options: Curr="&amp;$CA$2&amp;", ConvMethod="&amp;$CA$4&amp;", Mag="&amp;$CA$3&amp;", NA="&amp;$CA$5)</f>
        <v>NA</v>
      </c>
      <c r="EQ230" s="19" t="str">
        <f>_xll.SNL.Clients.Office.Excel.Functions.SPG($BV230, $EN$10, EQ$12, "options: Curr="&amp;$CA$2&amp;", ConvMethod="&amp;$CA$4&amp;", Mag="&amp;$CA$3&amp;", NA="&amp;$CA$5)</f>
        <v>NA</v>
      </c>
      <c r="ER230" s="19" t="str">
        <f>_xll.SNL.Clients.Office.Excel.Functions.SPG($BV230, $EN$10, ER$12, "options: Curr="&amp;$CA$2&amp;", ConvMethod="&amp;$CA$4&amp;", Mag="&amp;$CA$3&amp;", NA="&amp;$CA$5)</f>
        <v>NA</v>
      </c>
      <c r="ES230" s="19" t="str">
        <f>_xll.SNL.Clients.Office.Excel.Functions.SPG($BV230, $EN$10, ES$12, "options: Curr="&amp;$CA$2&amp;", ConvMethod="&amp;$CA$4&amp;", Mag="&amp;$CA$3&amp;", NA="&amp;$CA$5)</f>
        <v>NA</v>
      </c>
      <c r="ET230" s="19" t="str">
        <f>_xll.SNL.Clients.Office.Excel.Functions.SPG($BV230, $EN$10, ET$12, "options: Curr="&amp;$CA$2&amp;", ConvMethod="&amp;$CA$4&amp;", Mag="&amp;$CA$3&amp;", NA="&amp;$CA$5)</f>
        <v>NA</v>
      </c>
      <c r="EU230" s="19" t="str">
        <f>_xll.SNL.Clients.Office.Excel.Functions.SPG($BV230, $EN$10, EU$12, "options: Curr="&amp;$CA$2&amp;", ConvMethod="&amp;$CA$4&amp;", Mag="&amp;$CA$3&amp;", NA="&amp;$CA$5)</f>
        <v>NA</v>
      </c>
      <c r="EV230" s="19"/>
      <c r="EW230" s="30" t="e">
        <f t="shared" si="21"/>
        <v>#VALUE!</v>
      </c>
      <c r="EX230" s="19"/>
      <c r="EY230" s="19"/>
      <c r="EZ230" s="19"/>
      <c r="FA230" s="19"/>
      <c r="FB230" s="19">
        <f>_xll.SNL.Clients.Office.Excel.Functions.SPG($BV230, $FB$10, FB$12, "options: Curr="&amp;$CA$2&amp;", ConvMethod="&amp;$CA$4&amp;", Mag="&amp;$CA$3&amp;", NA="&amp;$CA$5)</f>
        <v>238.09909315499999</v>
      </c>
      <c r="FC230" s="19">
        <f>_xll.SNL.Clients.Office.Excel.Functions.SPG($BV230, $FB$10, FC$12, "options: Curr="&amp;$CA$2&amp;", ConvMethod="&amp;$CA$4&amp;", Mag="&amp;$CA$3&amp;", NA="&amp;$CA$5)</f>
        <v>207.12948457499999</v>
      </c>
      <c r="FD230" s="19">
        <f>_xll.SNL.Clients.Office.Excel.Functions.SPG($BV230, $FB$10, FD$12, "options: Curr="&amp;$CA$2&amp;", ConvMethod="&amp;$CA$4&amp;", Mag="&amp;$CA$3&amp;", NA="&amp;$CA$5)</f>
        <v>303.69036449999999</v>
      </c>
      <c r="FE230" s="19">
        <f>_xll.SNL.Clients.Office.Excel.Functions.SPG($BV230, $FB$10, FE$12, "options: Curr="&amp;$CA$2&amp;", ConvMethod="&amp;$CA$4&amp;", Mag="&amp;$CA$3&amp;", NA="&amp;$CA$5)</f>
        <v>388.13625353999998</v>
      </c>
      <c r="FF230" s="19">
        <f>_xll.SNL.Clients.Office.Excel.Functions.SPG($BV230, $FB$10, FF$12, "options: Curr="&amp;$CA$2&amp;", ConvMethod="&amp;$CA$4&amp;", Mag="&amp;$CA$3&amp;", NA="&amp;$CA$5)</f>
        <v>321.67021743599997</v>
      </c>
      <c r="FG230" s="19">
        <f>_xll.SNL.Clients.Office.Excel.Functions.SPG($BV230, $FB$10, FG$12, "options: Curr="&amp;$CA$2&amp;", ConvMethod="&amp;$CA$4&amp;", Mag="&amp;$CA$3&amp;", NA="&amp;$CA$5)</f>
        <v>266.99032344599999</v>
      </c>
      <c r="FH230" s="19" t="str">
        <f>_xll.SNL.Clients.Office.Excel.Functions.SPG($BV230, $FB$10, FH$12, "options: Curr="&amp;$CA$2&amp;", ConvMethod="&amp;$CA$4&amp;", Mag="&amp;$CA$3&amp;", NA="&amp;$CA$5)</f>
        <v>NA</v>
      </c>
      <c r="FI230" s="19" t="str">
        <f>_xll.SNL.Clients.Office.Excel.Functions.SPG($BV230, $FB$10, FI$12, "options: Curr="&amp;$CA$2&amp;", ConvMethod="&amp;$CA$4&amp;", Mag="&amp;$CA$3&amp;", NA="&amp;$CA$5)</f>
        <v>NA</v>
      </c>
      <c r="FJ230" s="19"/>
      <c r="FK230" s="19">
        <f>_xll.SNL.Clients.Office.Excel.Functions.SPG($BV230, $FK$10, FK$12, "options: Curr="&amp;$CA$2&amp;", ConvMethod="&amp;$CA$4&amp;", Mag="&amp;$CA$3&amp;", NA="&amp;$CA$5)</f>
        <v>221.944254462</v>
      </c>
      <c r="FL230" s="19">
        <f>_xll.SNL.Clients.Office.Excel.Functions.SPG($BV230, $FK$10, FL$12, "options: Curr="&amp;$CA$2&amp;", ConvMethod="&amp;$CA$4&amp;", Mag="&amp;$CA$3&amp;", NA="&amp;$CA$5)</f>
        <v>241.05116425</v>
      </c>
      <c r="FM230" s="19">
        <f>_xll.SNL.Clients.Office.Excel.Functions.SPG($BV230, $FK$10, FM$12, "options: Curr="&amp;$CA$2&amp;", ConvMethod="&amp;$CA$4&amp;", Mag="&amp;$CA$3&amp;", NA="&amp;$CA$5)</f>
        <v>409.30364589999999</v>
      </c>
      <c r="FN230" s="19">
        <f>_xll.SNL.Clients.Office.Excel.Functions.SPG($BV230, $FK$10, FN$12, "options: Curr="&amp;$CA$2&amp;", ConvMethod="&amp;$CA$4&amp;", Mag="&amp;$CA$3&amp;", NA="&amp;$CA$5)</f>
        <v>424.864218816</v>
      </c>
      <c r="FO230" s="19">
        <f>_xll.SNL.Clients.Office.Excel.Functions.SPG($BV230, $FK$10, FO$12, "options: Curr="&amp;$CA$2&amp;", ConvMethod="&amp;$CA$4&amp;", Mag="&amp;$CA$3&amp;", NA="&amp;$CA$5)</f>
        <v>313.51298308000003</v>
      </c>
      <c r="FP230" s="19">
        <f>_xll.SNL.Clients.Office.Excel.Functions.SPG($BV230, $FK$10, FP$12, "options: Curr="&amp;$CA$2&amp;", ConvMethod="&amp;$CA$4&amp;", Mag="&amp;$CA$3&amp;", NA="&amp;$CA$5)</f>
        <v>140.31538613399999</v>
      </c>
      <c r="FQ230" s="19" t="str">
        <f>_xll.SNL.Clients.Office.Excel.Functions.SPG($BV230, $FK$10, FQ$12, "options: Curr="&amp;$CA$2&amp;", ConvMethod="&amp;$CA$4&amp;", Mag="&amp;$CA$3&amp;", NA="&amp;$CA$5)</f>
        <v>NA</v>
      </c>
      <c r="FR230" s="19" t="str">
        <f>_xll.SNL.Clients.Office.Excel.Functions.SPG($BV230, $FK$10, FR$12, "options: Curr="&amp;$CA$2&amp;", ConvMethod="&amp;$CA$4&amp;", Mag="&amp;$CA$3&amp;", NA="&amp;$CA$5)</f>
        <v>NA</v>
      </c>
      <c r="FS230" s="19"/>
      <c r="FT230" s="19">
        <f>_xll.SNL.Clients.Office.Excel.Functions.SPG($BV230, $FT$10, FT$12, "options: Curr="&amp;$CA$2&amp;", ConvMethod="&amp;$CA$4&amp;", Mag="&amp;$CA$3&amp;", NA="&amp;$CA$5)</f>
        <v>-435.34273389461669</v>
      </c>
      <c r="FU230" s="19">
        <f>_xll.SNL.Clients.Office.Excel.Functions.SPG($BV230, $FT$10, FU$12, "options: Curr="&amp;$CA$2&amp;", ConvMethod="&amp;$CA$4&amp;", Mag="&amp;$CA$3&amp;", NA="&amp;$CA$5)</f>
        <v>-508.36899530797507</v>
      </c>
      <c r="FV230" s="19">
        <f>_xll.SNL.Clients.Office.Excel.Functions.SPG($BV230, $FT$10, FV$12, "options: Curr="&amp;$CA$2&amp;", ConvMethod="&amp;$CA$4&amp;", Mag="&amp;$CA$3&amp;", NA="&amp;$CA$5)</f>
        <v>-458.71937746895497</v>
      </c>
      <c r="FW230" s="19">
        <f>_xll.SNL.Clients.Office.Excel.Functions.SPG($BV230, $FT$10, FW$12, "options: Curr="&amp;$CA$2&amp;", ConvMethod="&amp;$CA$4&amp;", Mag="&amp;$CA$3&amp;", NA="&amp;$CA$5)</f>
        <v>-268.45930107603158</v>
      </c>
      <c r="FX230" s="19">
        <f>_xll.SNL.Clients.Office.Excel.Functions.SPG($BV230, $FT$10, FX$12, "options: Curr="&amp;$CA$2&amp;", ConvMethod="&amp;$CA$4&amp;", Mag="&amp;$CA$3&amp;", NA="&amp;$CA$5)</f>
        <v>-89.514120069722125</v>
      </c>
      <c r="FY230" s="19">
        <f>_xll.SNL.Clients.Office.Excel.Functions.SPG($BV230, $FT$10, FY$12, "options: Curr="&amp;$CA$2&amp;", ConvMethod="&amp;$CA$4&amp;", Mag="&amp;$CA$3&amp;", NA="&amp;$CA$5)</f>
        <v>117.64467629597004</v>
      </c>
      <c r="FZ230" s="19" t="str">
        <f>_xll.SNL.Clients.Office.Excel.Functions.SPG($BV230, $FT$10, FZ$12, "options: Curr="&amp;$CA$2&amp;", ConvMethod="&amp;$CA$4&amp;", Mag="&amp;$CA$3&amp;", NA="&amp;$CA$5)</f>
        <v>NA</v>
      </c>
      <c r="GA230" s="19" t="str">
        <f>_xll.SNL.Clients.Office.Excel.Functions.SPG($BV230, $FT$10, GA$12, "options: Curr="&amp;$CA$2&amp;", ConvMethod="&amp;$CA$4&amp;", Mag="&amp;$CA$3&amp;", NA="&amp;$CA$5)</f>
        <v>NA</v>
      </c>
      <c r="GB230" s="27" t="s">
        <v>4173</v>
      </c>
      <c r="GC230" s="19">
        <f>_xll.SNL.Clients.Office.Excel.Functions.SPG($BV230, $GC$10, GC$12, "options: Curr="&amp;$CA$2&amp;", ConvMethod="&amp;$CA$4&amp;", Mag="&amp;$CA$3&amp;", NA="&amp;$CA$5)</f>
        <v>431.534808747</v>
      </c>
      <c r="GD230" s="19">
        <f>_xll.SNL.Clients.Office.Excel.Functions.SPG($BV230, $GC$10, GD$12, "options: Curr="&amp;$CA$2&amp;", ConvMethod="&amp;$CA$4&amp;", Mag="&amp;$CA$3&amp;", NA="&amp;$CA$5)</f>
        <v>375.21086200000002</v>
      </c>
      <c r="GE230" s="19">
        <f>_xll.SNL.Clients.Office.Excel.Functions.SPG($BV230, $GC$10, GE$12, "options: Curr="&amp;$CA$2&amp;", ConvMethod="&amp;$CA$4&amp;", Mag="&amp;$CA$3&amp;", NA="&amp;$CA$5)</f>
        <v>449.79569449999997</v>
      </c>
      <c r="GF230" s="19">
        <f>_xll.SNL.Clients.Office.Excel.Functions.SPG($BV230, $GC$10, GF$12, "options: Curr="&amp;$CA$2&amp;", ConvMethod="&amp;$CA$4&amp;", Mag="&amp;$CA$3&amp;", NA="&amp;$CA$5)</f>
        <v>506.35757113200003</v>
      </c>
      <c r="GG230" s="19">
        <f>_xll.SNL.Clients.Office.Excel.Functions.SPG($BV230, $GC$10, GG$12, "options: Curr="&amp;$CA$2&amp;", ConvMethod="&amp;$CA$4&amp;", Mag="&amp;$CA$3&amp;", NA="&amp;$CA$5)</f>
        <v>321.67021743599997</v>
      </c>
      <c r="GH230" s="19">
        <f>_xll.SNL.Clients.Office.Excel.Functions.SPG($BV230, $GC$10, GH$12, "options: Curr="&amp;$CA$2&amp;", ConvMethod="&amp;$CA$4&amp;", Mag="&amp;$CA$3&amp;", NA="&amp;$CA$5)</f>
        <v>266.99032344599999</v>
      </c>
      <c r="GI230" s="19" t="str">
        <f>_xll.SNL.Clients.Office.Excel.Functions.SPG($BV230, $GC$10, GI$12, "options: Curr="&amp;$CA$2&amp;", ConvMethod="&amp;$CA$4&amp;", Mag="&amp;$CA$3&amp;", NA="&amp;$CA$5)</f>
        <v>NA</v>
      </c>
      <c r="GJ230" s="19" t="str">
        <f>_xll.SNL.Clients.Office.Excel.Functions.SPG($BV230, $GC$10, GJ$12, "options: Curr="&amp;$CA$2&amp;", ConvMethod="&amp;$CA$4&amp;", Mag="&amp;$CA$3&amp;", NA="&amp;$CA$5)</f>
        <v>NA</v>
      </c>
      <c r="GK230" s="27"/>
      <c r="GL230" s="19">
        <f>_xll.SNL.Clients.Office.Excel.Functions.SPG($BV230, $GL$10, GL$12, "options: Curr="&amp;$CA$2&amp;", ConvMethod="&amp;$CA$4&amp;", Mag="&amp;$CA$3&amp;", NA="&amp;$CA$5)</f>
        <v>25.235336259</v>
      </c>
      <c r="GM230" s="19">
        <f>_xll.SNL.Clients.Office.Excel.Functions.SPG($BV230, $GL$10, GM$12, "options: Curr="&amp;$CA$2&amp;", ConvMethod="&amp;$CA$4&amp;", Mag="&amp;$CA$3&amp;", NA="&amp;$CA$5)</f>
        <v>15.597428275</v>
      </c>
      <c r="GN230" s="19">
        <f>_xll.SNL.Clients.Office.Excel.Functions.SPG($BV230, $GL$10, GN$12, "options: Curr="&amp;$CA$2&amp;", ConvMethod="&amp;$CA$4&amp;", Mag="&amp;$CA$3&amp;", NA="&amp;$CA$5)</f>
        <v>4.9049646500000001</v>
      </c>
      <c r="GO230" s="19">
        <f>_xll.SNL.Clients.Office.Excel.Functions.SPG($BV230, $GL$10, GO$12, "options: Curr="&amp;$CA$2&amp;", ConvMethod="&amp;$CA$4&amp;", Mag="&amp;$CA$3&amp;", NA="&amp;$CA$5)</f>
        <v>0.40695806400000001</v>
      </c>
      <c r="GP230" s="19" t="str">
        <f>_xll.SNL.Clients.Office.Excel.Functions.SPG($BV230, $GL$10, GP$12, "options: Curr="&amp;$CA$2&amp;", ConvMethod="&amp;$CA$4&amp;", Mag="&amp;$CA$3&amp;", NA="&amp;$CA$5)</f>
        <v>NA</v>
      </c>
      <c r="GQ230" s="19" t="str">
        <f>_xll.SNL.Clients.Office.Excel.Functions.SPG($BV230, $GL$10, GQ$12, "options: Curr="&amp;$CA$2&amp;", ConvMethod="&amp;$CA$4&amp;", Mag="&amp;$CA$3&amp;", NA="&amp;$CA$5)</f>
        <v>NA</v>
      </c>
      <c r="GR230" s="19" t="str">
        <f>_xll.SNL.Clients.Office.Excel.Functions.SPG($BV230, $GL$10, GR$12, "options: Curr="&amp;$CA$2&amp;", ConvMethod="&amp;$CA$4&amp;", Mag="&amp;$CA$3&amp;", NA="&amp;$CA$5)</f>
        <v>NA</v>
      </c>
      <c r="GS230" s="19" t="str">
        <f>_xll.SNL.Clients.Office.Excel.Functions.SPG($BV230, $GL$10, GS$12, "options: Curr="&amp;$CA$2&amp;", ConvMethod="&amp;$CA$4&amp;", Mag="&amp;$CA$3&amp;", NA="&amp;$CA$5)</f>
        <v>NA</v>
      </c>
      <c r="GT230" s="27"/>
      <c r="GU230" s="19">
        <f>_xll.SNL.Clients.Office.Excel.Functions.SPG($BV230, $GU$10, GU$12, "options: Curr="&amp;$CA$2&amp;", ConvMethod="&amp;$CA$4&amp;", Mag="&amp;$CA$3&amp;", NA="&amp;$CA$5)</f>
        <v>82.358001180000002</v>
      </c>
      <c r="GV230" s="19">
        <f>_xll.SNL.Clients.Office.Excel.Functions.SPG($BV230, $GU$10, GV$12, "options: Curr="&amp;$CA$2&amp;", ConvMethod="&amp;$CA$4&amp;", Mag="&amp;$CA$3&amp;", NA="&amp;$CA$5)</f>
        <v>63.807661125000003</v>
      </c>
      <c r="GW230" s="19">
        <f>_xll.SNL.Clients.Office.Excel.Functions.SPG($BV230, $GU$10, GW$12, "options: Curr="&amp;$CA$2&amp;", ConvMethod="&amp;$CA$4&amp;", Mag="&amp;$CA$3&amp;", NA="&amp;$CA$5)</f>
        <v>40.700770499999997</v>
      </c>
      <c r="GX230" s="19">
        <f>_xll.SNL.Clients.Office.Excel.Functions.SPG($BV230, $GU$10, GX$12, "options: Curr="&amp;$CA$2&amp;", ConvMethod="&amp;$CA$4&amp;", Mag="&amp;$CA$3&amp;", NA="&amp;$CA$5)</f>
        <v>19.839205620000001</v>
      </c>
      <c r="GY230" s="19" t="str">
        <f>_xll.SNL.Clients.Office.Excel.Functions.SPG($BV230, $GU$10, GY$12, "options: Curr="&amp;$CA$2&amp;", ConvMethod="&amp;$CA$4&amp;", Mag="&amp;$CA$3&amp;", NA="&amp;$CA$5)</f>
        <v>NA</v>
      </c>
      <c r="GZ230" s="19" t="str">
        <f>_xll.SNL.Clients.Office.Excel.Functions.SPG($BV230, $GU$10, GZ$12, "options: Curr="&amp;$CA$2&amp;", ConvMethod="&amp;$CA$4&amp;", Mag="&amp;$CA$3&amp;", NA="&amp;$CA$5)</f>
        <v>NA</v>
      </c>
      <c r="HA230" s="19" t="str">
        <f>_xll.SNL.Clients.Office.Excel.Functions.SPG($BV230, $GU$10, HA$12, "options: Curr="&amp;$CA$2&amp;", ConvMethod="&amp;$CA$4&amp;", Mag="&amp;$CA$3&amp;", NA="&amp;$CA$5)</f>
        <v>NA</v>
      </c>
      <c r="HB230" s="19" t="str">
        <f>_xll.SNL.Clients.Office.Excel.Functions.SPG($BV230, $GU$10, HB$12, "options: Curr="&amp;$CA$2&amp;", ConvMethod="&amp;$CA$4&amp;", Mag="&amp;$CA$3&amp;", NA="&amp;$CA$5)</f>
        <v>NA</v>
      </c>
      <c r="HC230" s="17"/>
      <c r="HD230" s="30" t="e">
        <f t="shared" si="22"/>
        <v>#VALUE!</v>
      </c>
    </row>
    <row r="231" spans="1:212" x14ac:dyDescent="0.35">
      <c r="A231">
        <v>21400</v>
      </c>
      <c r="B231">
        <v>306966</v>
      </c>
      <c r="C231" t="s">
        <v>1657</v>
      </c>
      <c r="D231" t="s">
        <v>104</v>
      </c>
      <c r="E231" s="171">
        <v>43446</v>
      </c>
      <c r="F231">
        <v>2018</v>
      </c>
      <c r="G231" t="s">
        <v>61</v>
      </c>
      <c r="H231" t="s">
        <v>62</v>
      </c>
      <c r="I231" t="s">
        <v>62</v>
      </c>
      <c r="J231" t="s">
        <v>1658</v>
      </c>
      <c r="K231" t="s">
        <v>64</v>
      </c>
      <c r="L231" t="s">
        <v>725</v>
      </c>
      <c r="M231" t="s">
        <v>726</v>
      </c>
      <c r="O231" t="s">
        <v>1659</v>
      </c>
      <c r="P231" t="s">
        <v>1659</v>
      </c>
      <c r="Q231" t="s">
        <v>1660</v>
      </c>
      <c r="R231" t="s">
        <v>124</v>
      </c>
      <c r="S231" t="s">
        <v>125</v>
      </c>
      <c r="T231" t="s">
        <v>1661</v>
      </c>
      <c r="U231" t="s">
        <v>69</v>
      </c>
      <c r="W231" t="s">
        <v>1662</v>
      </c>
      <c r="X231" t="s">
        <v>1663</v>
      </c>
      <c r="Y231">
        <v>1950</v>
      </c>
      <c r="Z231">
        <v>72</v>
      </c>
      <c r="AA231" t="s">
        <v>72</v>
      </c>
      <c r="AB231" t="s">
        <v>69</v>
      </c>
      <c r="AD231" t="s">
        <v>732</v>
      </c>
      <c r="AE231" t="s">
        <v>104</v>
      </c>
      <c r="AI231">
        <v>0</v>
      </c>
      <c r="AJ231">
        <v>24.087515</v>
      </c>
      <c r="AK231">
        <v>3.2317279999999999</v>
      </c>
      <c r="AL231">
        <v>3.8250570000000002</v>
      </c>
      <c r="AM231">
        <v>6.2272924375968213</v>
      </c>
      <c r="AN231" t="s">
        <v>75</v>
      </c>
      <c r="AO231" t="s">
        <v>129</v>
      </c>
      <c r="AP231" t="s">
        <v>117</v>
      </c>
      <c r="AQ231">
        <v>150</v>
      </c>
      <c r="AR231">
        <v>20.124915999999999</v>
      </c>
      <c r="AS231">
        <v>23.819751</v>
      </c>
      <c r="AT231">
        <v>150</v>
      </c>
      <c r="AU231">
        <v>20.124915999999999</v>
      </c>
      <c r="AV231">
        <v>23.819751</v>
      </c>
      <c r="BJ231">
        <v>18</v>
      </c>
      <c r="BK231">
        <v>25</v>
      </c>
      <c r="BL231">
        <v>21</v>
      </c>
      <c r="BM231">
        <v>17</v>
      </c>
      <c r="BN231">
        <v>23</v>
      </c>
      <c r="BO231">
        <v>27</v>
      </c>
      <c r="BP231">
        <v>27</v>
      </c>
      <c r="BQ231">
        <v>0.32875192761968153</v>
      </c>
      <c r="BR231">
        <v>5.0328943309006828E-2</v>
      </c>
      <c r="BS231">
        <v>0.77058258377816213</v>
      </c>
      <c r="BT231">
        <v>2018</v>
      </c>
      <c r="BU231" s="174"/>
      <c r="BV231">
        <f>+_xlfn.XLOOKUP(C231,'ID identifier'!C:C,'ID identifier'!H:H)</f>
        <v>7416512</v>
      </c>
      <c r="BW231" s="174"/>
      <c r="BX231" s="2"/>
      <c r="BZ231" s="19" t="str">
        <f>_xll.SNL.Clients.Office.Excel.Functions.SPG($BV231, $BZ$10, BZ$12, "options: Curr="&amp;$CA$2&amp;", ConvMethod="&amp;$CA$4&amp;", Mag="&amp;$CA$3&amp;", NA="&amp;$CA$5)</f>
        <v>NA</v>
      </c>
      <c r="CA231" s="19" t="str">
        <f>_xll.SNL.Clients.Office.Excel.Functions.SPG($BV231, $BZ$10, CA$12, "options: Curr="&amp;$CA$2&amp;", ConvMethod="&amp;$CA$4&amp;", Mag="&amp;$CA$3&amp;", NA="&amp;$CA$5)</f>
        <v>NA</v>
      </c>
      <c r="CB231" s="19" t="str">
        <f>_xll.SNL.Clients.Office.Excel.Functions.SPG($BV231, $BZ$10, CB$12, "options: Curr="&amp;$CA$2&amp;", ConvMethod="&amp;$CA$4&amp;", Mag="&amp;$CA$3&amp;", NA="&amp;$CA$5)</f>
        <v>NA</v>
      </c>
      <c r="CC231" s="19" t="str">
        <f>_xll.SNL.Clients.Office.Excel.Functions.SPG($BV231, $BZ$10, CC$12, "options: Curr="&amp;$CA$2&amp;", ConvMethod="&amp;$CA$4&amp;", Mag="&amp;$CA$3&amp;", NA="&amp;$CA$5)</f>
        <v>NA</v>
      </c>
      <c r="CD231" s="19" t="str">
        <f>_xll.SNL.Clients.Office.Excel.Functions.SPG($BV231, $BZ$10, CD$12, "options: Curr="&amp;$CA$2&amp;", ConvMethod="&amp;$CA$4&amp;", Mag="&amp;$CA$3&amp;", NA="&amp;$CA$5)</f>
        <v>NA</v>
      </c>
      <c r="CE231" s="19" t="str">
        <f>_xll.SNL.Clients.Office.Excel.Functions.SPG($BV231, $BZ$10, CE$12, "options: Curr="&amp;$CA$2&amp;", ConvMethod="&amp;$CA$4&amp;", Mag="&amp;$CA$3&amp;", NA="&amp;$CA$5)</f>
        <v>NA</v>
      </c>
      <c r="CF231" s="19" t="str">
        <f>_xll.SNL.Clients.Office.Excel.Functions.SPG($BV231, $BZ$10, CF$12, "options: Curr="&amp;$CA$2&amp;", ConvMethod="&amp;$CA$4&amp;", Mag="&amp;$CA$3&amp;", NA="&amp;$CA$5)</f>
        <v>NA</v>
      </c>
      <c r="CG231" s="19" t="str">
        <f>_xll.SNL.Clients.Office.Excel.Functions.SPG($BV231, $BZ$10, CG$12, "options: Curr="&amp;$CA$2&amp;", ConvMethod="&amp;$CA$4&amp;", Mag="&amp;$CA$3&amp;", NA="&amp;$CA$5)</f>
        <v>NA</v>
      </c>
      <c r="CH231" s="19" t="str">
        <f>_xll.SNL.Clients.Office.Excel.Functions.SPG($BV231, $BZ$10, CH$12, "options: Curr="&amp;$CA$2&amp;", ConvMethod="&amp;$CA$4&amp;", Mag="&amp;$CA$3&amp;", NA="&amp;$CA$5)</f>
        <v>NA</v>
      </c>
      <c r="CI231" s="19" t="str">
        <f>_xll.SNL.Clients.Office.Excel.Functions.SPG($BV231, $BZ$10, CI$12, "options: Curr="&amp;$CA$2&amp;", ConvMethod="&amp;$CA$4&amp;", Mag="&amp;$CA$3&amp;", NA="&amp;$CA$5)</f>
        <v>NA</v>
      </c>
      <c r="CJ231" s="19" t="str">
        <f>_xll.SNL.Clients.Office.Excel.Functions.SPG($BV231, $BZ$10, CJ$12, "options: Curr="&amp;$CA$2&amp;", ConvMethod="&amp;$CA$4&amp;", Mag="&amp;$CA$3&amp;", NA="&amp;$CA$5)</f>
        <v>NA</v>
      </c>
      <c r="CK231" s="19"/>
      <c r="CL231" s="19" t="str">
        <f>_xll.SNL.Clients.Office.Excel.Functions.SPG($BV231, $CL$10, CL$12, "options: Curr="&amp;$CA$2&amp;", ConvMethod="&amp;$CA$4&amp;", Mag="&amp;$CA$3&amp;", NA="&amp;$CA$5)</f>
        <v>NA</v>
      </c>
      <c r="CM231" s="19" t="str">
        <f>_xll.SNL.Clients.Office.Excel.Functions.SPG($BV231, $CL$10, CM$12, "options: Curr="&amp;$CA$2&amp;", ConvMethod="&amp;$CA$4&amp;", Mag="&amp;$CA$3&amp;", NA="&amp;$CA$5)</f>
        <v>NA</v>
      </c>
      <c r="CN231" s="19" t="str">
        <f>_xll.SNL.Clients.Office.Excel.Functions.SPG($BV231, $CL$10, CN$12, "options: Curr="&amp;$CA$2&amp;", ConvMethod="&amp;$CA$4&amp;", Mag="&amp;$CA$3&amp;", NA="&amp;$CA$5)</f>
        <v>NA</v>
      </c>
      <c r="CO231" s="19" t="str">
        <f>_xll.SNL.Clients.Office.Excel.Functions.SPG($BV231, $CL$10, CO$12, "options: Curr="&amp;$CA$2&amp;", ConvMethod="&amp;$CA$4&amp;", Mag="&amp;$CA$3&amp;", NA="&amp;$CA$5)</f>
        <v>NA</v>
      </c>
      <c r="CP231" s="19">
        <f>_xll.SNL.Clients.Office.Excel.Functions.SPG($BV231, $CL$10, CP$12, "options: Curr="&amp;$CA$2&amp;", ConvMethod="&amp;$CA$4&amp;", Mag="&amp;$CA$3&amp;", NA="&amp;$CA$5)</f>
        <v>3234.9920871021782</v>
      </c>
      <c r="CQ231" s="19">
        <f>_xll.SNL.Clients.Office.Excel.Functions.SPG($BV231, $CL$10, CQ$12, "options: Curr="&amp;$CA$2&amp;", ConvMethod="&amp;$CA$4&amp;", Mag="&amp;$CA$3&amp;", NA="&amp;$CA$5)</f>
        <v>3909.518657766399</v>
      </c>
      <c r="CR231" s="19">
        <f>_xll.SNL.Clients.Office.Excel.Functions.SPG($BV231, $CL$10, CR$12, "options: Curr="&amp;$CA$2&amp;", ConvMethod="&amp;$CA$4&amp;", Mag="&amp;$CA$3&amp;", NA="&amp;$CA$5)</f>
        <v>4339.9568424804147</v>
      </c>
      <c r="CS231" s="19">
        <f>_xll.SNL.Clients.Office.Excel.Functions.SPG($BV231, $CL$10, CS$12, "options: Curr="&amp;$CA$2&amp;", ConvMethod="&amp;$CA$4&amp;", Mag="&amp;$CA$3&amp;", NA="&amp;$CA$5)</f>
        <v>4632.0165680991249</v>
      </c>
      <c r="CT231" s="19">
        <f>_xll.SNL.Clients.Office.Excel.Functions.SPG($BV231, $CL$10, CT$12, "options: Curr="&amp;$CA$2&amp;", ConvMethod="&amp;$CA$4&amp;", Mag="&amp;$CA$3&amp;", NA="&amp;$CA$5)</f>
        <v>6249.5713230449546</v>
      </c>
      <c r="CU231" s="19">
        <f>_xll.SNL.Clients.Office.Excel.Functions.SPG($BV231, $CL$10, CU$12, "options: Curr="&amp;$CA$2&amp;", ConvMethod="&amp;$CA$4&amp;", Mag="&amp;$CA$3&amp;", NA="&amp;$CA$5)</f>
        <v>5291.3527532601947</v>
      </c>
      <c r="CV231" s="19">
        <f>_xll.SNL.Clients.Office.Excel.Functions.SPG($BV231, $CL$10, CV$12, "options: Curr="&amp;$CA$2&amp;", ConvMethod="&amp;$CA$4&amp;", Mag="&amp;$CA$3&amp;", NA="&amp;$CA$5)</f>
        <v>2192.6866219764579</v>
      </c>
      <c r="CW231" s="19"/>
      <c r="CX231" s="19" t="str">
        <f>_xll.SNL.Clients.Office.Excel.Functions.SPG($BV231, $CX$10, CX$12, "options: Curr="&amp;$CA$2&amp;", ConvMethod="&amp;$CA$4&amp;", Mag="&amp;$CA$3&amp;", NA="&amp;$CA$5)</f>
        <v>NA</v>
      </c>
      <c r="CY231" s="19" t="str">
        <f>_xll.SNL.Clients.Office.Excel.Functions.SPG($BV231, $CX$10, CY$12, "options: Curr="&amp;$CA$2&amp;", ConvMethod="&amp;$CA$4&amp;", Mag="&amp;$CA$3&amp;", NA="&amp;$CA$5)</f>
        <v>NA</v>
      </c>
      <c r="CZ231" s="19" t="str">
        <f>_xll.SNL.Clients.Office.Excel.Functions.SPG($BV231, $CX$10, CZ$12, "options: Curr="&amp;$CA$2&amp;", ConvMethod="&amp;$CA$4&amp;", Mag="&amp;$CA$3&amp;", NA="&amp;$CA$5)</f>
        <v>NA</v>
      </c>
      <c r="DA231" s="19" t="str">
        <f>_xll.SNL.Clients.Office.Excel.Functions.SPG($BV231, $CX$10, DA$12, "options: Curr="&amp;$CA$2&amp;", ConvMethod="&amp;$CA$4&amp;", Mag="&amp;$CA$3&amp;", NA="&amp;$CA$5)</f>
        <v>NA</v>
      </c>
      <c r="DB231" s="19">
        <f>_xll.SNL.Clients.Office.Excel.Functions.SPG($BV231, $CX$10, DB$12, "options: Curr="&amp;$CA$2&amp;", ConvMethod="&amp;$CA$4&amp;", Mag="&amp;$CA$3&amp;", NA="&amp;$CA$5)</f>
        <v>3094.0774330298341</v>
      </c>
      <c r="DC231" s="19">
        <f>_xll.SNL.Clients.Office.Excel.Functions.SPG($BV231, $CX$10, DC$12, "options: Curr="&amp;$CA$2&amp;", ConvMethod="&amp;$CA$4&amp;", Mag="&amp;$CA$3&amp;", NA="&amp;$CA$5)</f>
        <v>3900.539884583307</v>
      </c>
      <c r="DD231" s="19">
        <f>_xll.SNL.Clients.Office.Excel.Functions.SPG($BV231, $CX$10, DD$12, "options: Curr="&amp;$CA$2&amp;", ConvMethod="&amp;$CA$4&amp;", Mag="&amp;$CA$3&amp;", NA="&amp;$CA$5)</f>
        <v>4145.6084263814364</v>
      </c>
      <c r="DE231" s="19">
        <f>_xll.SNL.Clients.Office.Excel.Functions.SPG($BV231, $CX$10, DE$12, "options: Curr="&amp;$CA$2&amp;", ConvMethod="&amp;$CA$4&amp;", Mag="&amp;$CA$3&amp;", NA="&amp;$CA$5)</f>
        <v>4437.1342554324656</v>
      </c>
      <c r="DF231" s="19">
        <f>_xll.SNL.Clients.Office.Excel.Functions.SPG($BV231, $CX$10, DF$12, "options: Curr="&amp;$CA$2&amp;", ConvMethod="&amp;$CA$4&amp;", Mag="&amp;$CA$3&amp;", NA="&amp;$CA$5)</f>
        <v>6083.1383568838846</v>
      </c>
      <c r="DG231" s="19">
        <f>_xll.SNL.Clients.Office.Excel.Functions.SPG($BV231, $CX$10, DG$12, "options: Curr="&amp;$CA$2&amp;", ConvMethod="&amp;$CA$4&amp;", Mag="&amp;$CA$3&amp;", NA="&amp;$CA$5)</f>
        <v>5119.6454476037816</v>
      </c>
      <c r="DH231" s="19">
        <f>_xll.SNL.Clients.Office.Excel.Functions.SPG($BV231, $CX$10, DH$12, "options: Curr="&amp;$CA$2&amp;", ConvMethod="&amp;$CA$4&amp;", Mag="&amp;$CA$3&amp;", NA="&amp;$CA$5)</f>
        <v>2029.2074175612099</v>
      </c>
      <c r="DI231" s="19"/>
      <c r="DJ231" s="19" t="str">
        <f>_xll.SNL.Clients.Office.Excel.Functions.SPG($BV231, $DJ$10, DJ$12, "options: Curr="&amp;$CA$2&amp;", ConvMethod="&amp;$CA$4&amp;", Mag="&amp;$CA$3&amp;", NA="&amp;$CA$5)</f>
        <v>NA</v>
      </c>
      <c r="DK231" s="19" t="str">
        <f>_xll.SNL.Clients.Office.Excel.Functions.SPG($BV231, $DJ$10, DK$12, "options: Curr="&amp;$CA$2&amp;", ConvMethod="&amp;$CA$4&amp;", Mag="&amp;$CA$3&amp;", NA="&amp;$CA$5)</f>
        <v>NA</v>
      </c>
      <c r="DL231" s="19" t="str">
        <f>_xll.SNL.Clients.Office.Excel.Functions.SPG($BV231, $DJ$10, DL$12, "options: Curr="&amp;$CA$2&amp;", ConvMethod="&amp;$CA$4&amp;", Mag="&amp;$CA$3&amp;", NA="&amp;$CA$5)</f>
        <v>NA</v>
      </c>
      <c r="DM231" s="19" t="str">
        <f>_xll.SNL.Clients.Office.Excel.Functions.SPG($BV231, $DJ$10, DM$12, "options: Curr="&amp;$CA$2&amp;", ConvMethod="&amp;$CA$4&amp;", Mag="&amp;$CA$3&amp;", NA="&amp;$CA$5)</f>
        <v>NA</v>
      </c>
      <c r="DN231" s="19">
        <f>_xll.SNL.Clients.Office.Excel.Functions.SPG($BV231, $DJ$10, DN$12, "options: Curr="&amp;$CA$2&amp;", ConvMethod="&amp;$CA$4&amp;", Mag="&amp;$CA$3&amp;", NA="&amp;$CA$5)</f>
        <v>140.91465407234386</v>
      </c>
      <c r="DO231" s="19">
        <f>_xll.SNL.Clients.Office.Excel.Functions.SPG($BV231, $DJ$10, DO$12, "options: Curr="&amp;$CA$2&amp;", ConvMethod="&amp;$CA$4&amp;", Mag="&amp;$CA$3&amp;", NA="&amp;$CA$5)</f>
        <v>8.9787731830921995</v>
      </c>
      <c r="DP231" s="19">
        <f>_xll.SNL.Clients.Office.Excel.Functions.SPG($BV231, $DJ$10, DP$12, "options: Curr="&amp;$CA$2&amp;", ConvMethod="&amp;$CA$4&amp;", Mag="&amp;$CA$3&amp;", NA="&amp;$CA$5)</f>
        <v>194.34841609897788</v>
      </c>
      <c r="DQ231" s="19">
        <f>_xll.SNL.Clients.Office.Excel.Functions.SPG($BV231, $DJ$10, DQ$12, "options: Curr="&amp;$CA$2&amp;", ConvMethod="&amp;$CA$4&amp;", Mag="&amp;$CA$3&amp;", NA="&amp;$CA$5)</f>
        <v>194.88231266665886</v>
      </c>
      <c r="DR231" s="19">
        <f>_xll.SNL.Clients.Office.Excel.Functions.SPG($BV231, $DJ$10, DR$12, "options: Curr="&amp;$CA$2&amp;", ConvMethod="&amp;$CA$4&amp;", Mag="&amp;$CA$3&amp;", NA="&amp;$CA$5)</f>
        <v>166.43296616106983</v>
      </c>
      <c r="DS231" s="19">
        <f>_xll.SNL.Clients.Office.Excel.Functions.SPG($BV231, $DJ$10, DS$12, "options: Curr="&amp;$CA$2&amp;", ConvMethod="&amp;$CA$4&amp;", Mag="&amp;$CA$3&amp;", NA="&amp;$CA$5)</f>
        <v>171.70730565641341</v>
      </c>
      <c r="DT231" s="19">
        <f>_xll.SNL.Clients.Office.Excel.Functions.SPG($BV231, $DJ$10, DT$12, "options: Curr="&amp;$CA$2&amp;", ConvMethod="&amp;$CA$4&amp;", Mag="&amp;$CA$3&amp;", NA="&amp;$CA$5)</f>
        <v>163.47920441524784</v>
      </c>
      <c r="DU231" s="19"/>
      <c r="DV231" s="19" t="str">
        <f>_xll.SNL.Clients.Office.Excel.Functions.SPG($BV231, $DV$10, DV$12, "options: Curr="&amp;$CA$2&amp;", ConvMethod="&amp;$CA$4&amp;", Mag="&amp;$CA$3&amp;", NA="&amp;$CA$5)</f>
        <v>NA</v>
      </c>
      <c r="DW231" s="19" t="str">
        <f>_xll.SNL.Clients.Office.Excel.Functions.SPG($BV231, $DV$10, DW$12, "options: Curr="&amp;$CA$2&amp;", ConvMethod="&amp;$CA$4&amp;", Mag="&amp;$CA$3&amp;", NA="&amp;$CA$5)</f>
        <v>NA</v>
      </c>
      <c r="DX231" s="19" t="str">
        <f>_xll.SNL.Clients.Office.Excel.Functions.SPG($BV231, $DV$10, DX$12, "options: Curr="&amp;$CA$2&amp;", ConvMethod="&amp;$CA$4&amp;", Mag="&amp;$CA$3&amp;", NA="&amp;$CA$5)</f>
        <v>NA</v>
      </c>
      <c r="DY231" s="19" t="str">
        <f>_xll.SNL.Clients.Office.Excel.Functions.SPG($BV231, $DV$10, DY$12, "options: Curr="&amp;$CA$2&amp;", ConvMethod="&amp;$CA$4&amp;", Mag="&amp;$CA$3&amp;", NA="&amp;$CA$5)</f>
        <v>NA</v>
      </c>
      <c r="DZ231" s="19">
        <f>_xll.SNL.Clients.Office.Excel.Functions.SPG($BV231, $DV$10, DZ$12, "options: Curr="&amp;$CA$2&amp;", ConvMethod="&amp;$CA$4&amp;", Mag="&amp;$CA$3&amp;", NA="&amp;$CA$5)</f>
        <v>2411.1225923980001</v>
      </c>
      <c r="EA231" s="19">
        <f>_xll.SNL.Clients.Office.Excel.Functions.SPG($BV231, $DV$10, EA$12, "options: Curr="&amp;$CA$2&amp;", ConvMethod="&amp;$CA$4&amp;", Mag="&amp;$CA$3&amp;", NA="&amp;$CA$5)</f>
        <v>2611.9685635019996</v>
      </c>
      <c r="EB231" s="19">
        <f>_xll.SNL.Clients.Office.Excel.Functions.SPG($BV231, $DV$10, EB$12, "options: Curr="&amp;$CA$2&amp;", ConvMethod="&amp;$CA$4&amp;", Mag="&amp;$CA$3&amp;", NA="&amp;$CA$5)</f>
        <v>2044.3245692979999</v>
      </c>
      <c r="EC231" s="19">
        <f>_xll.SNL.Clients.Office.Excel.Functions.SPG($BV231, $DV$10, EC$12, "options: Curr="&amp;$CA$2&amp;", ConvMethod="&amp;$CA$4&amp;", Mag="&amp;$CA$3&amp;", NA="&amp;$CA$5)</f>
        <v>1920.5795062470002</v>
      </c>
      <c r="ED231" s="19"/>
      <c r="EE231" s="19" t="str">
        <f>_xll.SNL.Clients.Office.Excel.Functions.SPG($BV231, $EE$10, EE$12, "options: Curr="&amp;$CA$2&amp;", ConvMethod="&amp;$CA$4&amp;", Mag="&amp;$CA$3&amp;", NA="&amp;$CA$5)</f>
        <v>NA</v>
      </c>
      <c r="EF231" s="19" t="str">
        <f>_xll.SNL.Clients.Office.Excel.Functions.SPG($BV231, $EE$10, EF$12, "options: Curr="&amp;$CA$2&amp;", ConvMethod="&amp;$CA$4&amp;", Mag="&amp;$CA$3&amp;", NA="&amp;$CA$5)</f>
        <v>NA</v>
      </c>
      <c r="EG231" s="19" t="str">
        <f>_xll.SNL.Clients.Office.Excel.Functions.SPG($BV231, $EE$10, EG$12, "options: Curr="&amp;$CA$2&amp;", ConvMethod="&amp;$CA$4&amp;", Mag="&amp;$CA$3&amp;", NA="&amp;$CA$5)</f>
        <v>NA</v>
      </c>
      <c r="EH231" s="19" t="str">
        <f>_xll.SNL.Clients.Office.Excel.Functions.SPG($BV231, $EE$10, EH$12, "options: Curr="&amp;$CA$2&amp;", ConvMethod="&amp;$CA$4&amp;", Mag="&amp;$CA$3&amp;", NA="&amp;$CA$5)</f>
        <v>NA</v>
      </c>
      <c r="EI231" s="19">
        <f>_xll.SNL.Clients.Office.Excel.Functions.SPG($BV231, $EE$10, EI$12, "options: Curr="&amp;$CA$2&amp;", ConvMethod="&amp;$CA$4&amp;", Mag="&amp;$CA$3&amp;", NA="&amp;$CA$5)</f>
        <v>1232.9390658110001</v>
      </c>
      <c r="EJ231" s="19">
        <f>_xll.SNL.Clients.Office.Excel.Functions.SPG($BV231, $EE$10, EJ$12, "options: Curr="&amp;$CA$2&amp;", ConvMethod="&amp;$CA$4&amp;", Mag="&amp;$CA$3&amp;", NA="&amp;$CA$5)</f>
        <v>881.77721947299995</v>
      </c>
      <c r="EK231" s="19">
        <f>_xll.SNL.Clients.Office.Excel.Functions.SPG($BV231, $EE$10, EK$12, "options: Curr="&amp;$CA$2&amp;", ConvMethod="&amp;$CA$4&amp;", Mag="&amp;$CA$3&amp;", NA="&amp;$CA$5)</f>
        <v>759.80774580699995</v>
      </c>
      <c r="EL231" s="19">
        <f>_xll.SNL.Clients.Office.Excel.Functions.SPG($BV231, $EE$10, EL$12, "options: Curr="&amp;$CA$2&amp;", ConvMethod="&amp;$CA$4&amp;", Mag="&amp;$CA$3&amp;", NA="&amp;$CA$5)</f>
        <v>682.2529168320001</v>
      </c>
      <c r="EM231" s="19"/>
      <c r="EN231" s="19" t="str">
        <f>_xll.SNL.Clients.Office.Excel.Functions.SPG($BV231, $EN$10, EN$12, "options: Curr="&amp;$CA$2&amp;", ConvMethod="&amp;$CA$4&amp;", Mag="&amp;$CA$3&amp;", NA="&amp;$CA$5)</f>
        <v>NA</v>
      </c>
      <c r="EO231" s="19" t="str">
        <f>_xll.SNL.Clients.Office.Excel.Functions.SPG($BV231, $EN$10, EO$12, "options: Curr="&amp;$CA$2&amp;", ConvMethod="&amp;$CA$4&amp;", Mag="&amp;$CA$3&amp;", NA="&amp;$CA$5)</f>
        <v>NA</v>
      </c>
      <c r="EP231" s="19" t="str">
        <f>_xll.SNL.Clients.Office.Excel.Functions.SPG($BV231, $EN$10, EP$12, "options: Curr="&amp;$CA$2&amp;", ConvMethod="&amp;$CA$4&amp;", Mag="&amp;$CA$3&amp;", NA="&amp;$CA$5)</f>
        <v>NA</v>
      </c>
      <c r="EQ231" s="19" t="str">
        <f>_xll.SNL.Clients.Office.Excel.Functions.SPG($BV231, $EN$10, EQ$12, "options: Curr="&amp;$CA$2&amp;", ConvMethod="&amp;$CA$4&amp;", Mag="&amp;$CA$3&amp;", NA="&amp;$CA$5)</f>
        <v>NA</v>
      </c>
      <c r="ER231" s="19">
        <f>_xll.SNL.Clients.Office.Excel.Functions.SPG($BV231, $EN$10, ER$12, "options: Curr="&amp;$CA$2&amp;", ConvMethod="&amp;$CA$4&amp;", Mag="&amp;$CA$3&amp;", NA="&amp;$CA$5)</f>
        <v>6286.2848352730007</v>
      </c>
      <c r="ES231" s="19">
        <f>_xll.SNL.Clients.Office.Excel.Functions.SPG($BV231, $EN$10, ES$12, "options: Curr="&amp;$CA$2&amp;", ConvMethod="&amp;$CA$4&amp;", Mag="&amp;$CA$3&amp;", NA="&amp;$CA$5)</f>
        <v>6674.4948200619992</v>
      </c>
      <c r="ET231" s="19">
        <f>_xll.SNL.Clients.Office.Excel.Functions.SPG($BV231, $EN$10, ET$12, "options: Curr="&amp;$CA$2&amp;", ConvMethod="&amp;$CA$4&amp;", Mag="&amp;$CA$3&amp;", NA="&amp;$CA$5)</f>
        <v>8845.9398347320002</v>
      </c>
      <c r="EU231" s="19">
        <f>_xll.SNL.Clients.Office.Excel.Functions.SPG($BV231, $EN$10, EU$12, "options: Curr="&amp;$CA$2&amp;", ConvMethod="&amp;$CA$4&amp;", Mag="&amp;$CA$3&amp;", NA="&amp;$CA$5)</f>
        <v>5379.5803400910008</v>
      </c>
      <c r="EV231" s="19"/>
      <c r="EW231" s="30">
        <f t="shared" si="21"/>
        <v>6617.9069295060008</v>
      </c>
      <c r="EX231" s="19"/>
      <c r="EY231" s="19"/>
      <c r="EZ231" s="19"/>
      <c r="FA231" s="19"/>
      <c r="FB231" s="19" t="str">
        <f>_xll.SNL.Clients.Office.Excel.Functions.SPG($BV231, $FB$10, FB$12, "options: Curr="&amp;$CA$2&amp;", ConvMethod="&amp;$CA$4&amp;", Mag="&amp;$CA$3&amp;", NA="&amp;$CA$5)</f>
        <v>NA</v>
      </c>
      <c r="FC231" s="19" t="str">
        <f>_xll.SNL.Clients.Office.Excel.Functions.SPG($BV231, $FB$10, FC$12, "options: Curr="&amp;$CA$2&amp;", ConvMethod="&amp;$CA$4&amp;", Mag="&amp;$CA$3&amp;", NA="&amp;$CA$5)</f>
        <v>NA</v>
      </c>
      <c r="FD231" s="19" t="str">
        <f>_xll.SNL.Clients.Office.Excel.Functions.SPG($BV231, $FB$10, FD$12, "options: Curr="&amp;$CA$2&amp;", ConvMethod="&amp;$CA$4&amp;", Mag="&amp;$CA$3&amp;", NA="&amp;$CA$5)</f>
        <v>NA</v>
      </c>
      <c r="FE231" s="19" t="str">
        <f>_xll.SNL.Clients.Office.Excel.Functions.SPG($BV231, $FB$10, FE$12, "options: Curr="&amp;$CA$2&amp;", ConvMethod="&amp;$CA$4&amp;", Mag="&amp;$CA$3&amp;", NA="&amp;$CA$5)</f>
        <v>NA</v>
      </c>
      <c r="FF231" s="19">
        <f>_xll.SNL.Clients.Office.Excel.Functions.SPG($BV231, $FB$10, FF$12, "options: Curr="&amp;$CA$2&amp;", ConvMethod="&amp;$CA$4&amp;", Mag="&amp;$CA$3&amp;", NA="&amp;$CA$5)</f>
        <v>11813.507587578</v>
      </c>
      <c r="FG231" s="19">
        <f>_xll.SNL.Clients.Office.Excel.Functions.SPG($BV231, $FB$10, FG$12, "options: Curr="&amp;$CA$2&amp;", ConvMethod="&amp;$CA$4&amp;", Mag="&amp;$CA$3&amp;", NA="&amp;$CA$5)</f>
        <v>12086.551566597998</v>
      </c>
      <c r="FH231" s="19">
        <f>_xll.SNL.Clients.Office.Excel.Functions.SPG($BV231, $FB$10, FH$12, "options: Curr="&amp;$CA$2&amp;", ConvMethod="&amp;$CA$4&amp;", Mag="&amp;$CA$3&amp;", NA="&amp;$CA$5)</f>
        <v>14347.597758779999</v>
      </c>
      <c r="FI231" s="19">
        <f>_xll.SNL.Clients.Office.Excel.Functions.SPG($BV231, $FB$10, FI$12, "options: Curr="&amp;$CA$2&amp;", ConvMethod="&amp;$CA$4&amp;", Mag="&amp;$CA$3&amp;", NA="&amp;$CA$5)</f>
        <v>7640.3476706310003</v>
      </c>
      <c r="FJ231" s="19"/>
      <c r="FK231" s="19" t="str">
        <f>_xll.SNL.Clients.Office.Excel.Functions.SPG($BV231, $FK$10, FK$12, "options: Curr="&amp;$CA$2&amp;", ConvMethod="&amp;$CA$4&amp;", Mag="&amp;$CA$3&amp;", NA="&amp;$CA$5)</f>
        <v>NA</v>
      </c>
      <c r="FL231" s="19" t="str">
        <f>_xll.SNL.Clients.Office.Excel.Functions.SPG($BV231, $FK$10, FL$12, "options: Curr="&amp;$CA$2&amp;", ConvMethod="&amp;$CA$4&amp;", Mag="&amp;$CA$3&amp;", NA="&amp;$CA$5)</f>
        <v>NA</v>
      </c>
      <c r="FM231" s="19" t="str">
        <f>_xll.SNL.Clients.Office.Excel.Functions.SPG($BV231, $FK$10, FM$12, "options: Curr="&amp;$CA$2&amp;", ConvMethod="&amp;$CA$4&amp;", Mag="&amp;$CA$3&amp;", NA="&amp;$CA$5)</f>
        <v>NA</v>
      </c>
      <c r="FN231" s="19" t="str">
        <f>_xll.SNL.Clients.Office.Excel.Functions.SPG($BV231, $FK$10, FN$12, "options: Curr="&amp;$CA$2&amp;", ConvMethod="&amp;$CA$4&amp;", Mag="&amp;$CA$3&amp;", NA="&amp;$CA$5)</f>
        <v>NA</v>
      </c>
      <c r="FO231" s="19">
        <f>_xll.SNL.Clients.Office.Excel.Functions.SPG($BV231, $FK$10, FO$12, "options: Curr="&amp;$CA$2&amp;", ConvMethod="&amp;$CA$4&amp;", Mag="&amp;$CA$3&amp;", NA="&amp;$CA$5)</f>
        <v>4437.7485674510008</v>
      </c>
      <c r="FP231" s="19">
        <f>_xll.SNL.Clients.Office.Excel.Functions.SPG($BV231, $FK$10, FP$12, "options: Curr="&amp;$CA$2&amp;", ConvMethod="&amp;$CA$4&amp;", Mag="&amp;$CA$3&amp;", NA="&amp;$CA$5)</f>
        <v>3917.0149269219996</v>
      </c>
      <c r="FQ231" s="19">
        <f>_xll.SNL.Clients.Office.Excel.Functions.SPG($BV231, $FK$10, FQ$12, "options: Curr="&amp;$CA$2&amp;", ConvMethod="&amp;$CA$4&amp;", Mag="&amp;$CA$3&amp;", NA="&amp;$CA$5)</f>
        <v>3125.1608219479999</v>
      </c>
      <c r="FR231" s="19">
        <f>_xll.SNL.Clients.Office.Excel.Functions.SPG($BV231, $FK$10, FR$12, "options: Curr="&amp;$CA$2&amp;", ConvMethod="&amp;$CA$4&amp;", Mag="&amp;$CA$3&amp;", NA="&amp;$CA$5)</f>
        <v>2843.5250303340003</v>
      </c>
      <c r="FS231" s="19"/>
      <c r="FT231" s="19" t="str">
        <f>_xll.SNL.Clients.Office.Excel.Functions.SPG($BV231, $FT$10, FT$12, "options: Curr="&amp;$CA$2&amp;", ConvMethod="&amp;$CA$4&amp;", Mag="&amp;$CA$3&amp;", NA="&amp;$CA$5)</f>
        <v>NA</v>
      </c>
      <c r="FU231" s="19" t="str">
        <f>_xll.SNL.Clients.Office.Excel.Functions.SPG($BV231, $FT$10, FU$12, "options: Curr="&amp;$CA$2&amp;", ConvMethod="&amp;$CA$4&amp;", Mag="&amp;$CA$3&amp;", NA="&amp;$CA$5)</f>
        <v>NA</v>
      </c>
      <c r="FV231" s="19" t="str">
        <f>_xll.SNL.Clients.Office.Excel.Functions.SPG($BV231, $FT$10, FV$12, "options: Curr="&amp;$CA$2&amp;", ConvMethod="&amp;$CA$4&amp;", Mag="&amp;$CA$3&amp;", NA="&amp;$CA$5)</f>
        <v>NA</v>
      </c>
      <c r="FW231" s="19" t="str">
        <f>_xll.SNL.Clients.Office.Excel.Functions.SPG($BV231, $FT$10, FW$12, "options: Curr="&amp;$CA$2&amp;", ConvMethod="&amp;$CA$4&amp;", Mag="&amp;$CA$3&amp;", NA="&amp;$CA$5)</f>
        <v>NA</v>
      </c>
      <c r="FX231" s="19">
        <f>_xll.SNL.Clients.Office.Excel.Functions.SPG($BV231, $FT$10, FX$12, "options: Curr="&amp;$CA$2&amp;", ConvMethod="&amp;$CA$4&amp;", Mag="&amp;$CA$3&amp;", NA="&amp;$CA$5)</f>
        <v>2330.5322530992312</v>
      </c>
      <c r="FY231" s="19">
        <f>_xll.SNL.Clients.Office.Excel.Functions.SPG($BV231, $FT$10, FY$12, "options: Curr="&amp;$CA$2&amp;", ConvMethod="&amp;$CA$4&amp;", Mag="&amp;$CA$3&amp;", NA="&amp;$CA$5)</f>
        <v>2947.315800235026</v>
      </c>
      <c r="FZ231" s="19">
        <f>_xll.SNL.Clients.Office.Excel.Functions.SPG($BV231, $FT$10, FZ$12, "options: Curr="&amp;$CA$2&amp;", ConvMethod="&amp;$CA$4&amp;", Mag="&amp;$CA$3&amp;", NA="&amp;$CA$5)</f>
        <v>4476.8850796379902</v>
      </c>
      <c r="GA231" s="19">
        <f>_xll.SNL.Clients.Office.Excel.Functions.SPG($BV231, $FT$10, GA$12, "options: Curr="&amp;$CA$2&amp;", ConvMethod="&amp;$CA$4&amp;", Mag="&amp;$CA$3&amp;", NA="&amp;$CA$5)</f>
        <v>2074.8045705564391</v>
      </c>
      <c r="GB231" s="27" t="s">
        <v>4173</v>
      </c>
      <c r="GC231" s="19" t="str">
        <f>_xll.SNL.Clients.Office.Excel.Functions.SPG($BV231, $GC$10, GC$12, "options: Curr="&amp;$CA$2&amp;", ConvMethod="&amp;$CA$4&amp;", Mag="&amp;$CA$3&amp;", NA="&amp;$CA$5)</f>
        <v>NA</v>
      </c>
      <c r="GD231" s="19" t="str">
        <f>_xll.SNL.Clients.Office.Excel.Functions.SPG($BV231, $GC$10, GD$12, "options: Curr="&amp;$CA$2&amp;", ConvMethod="&amp;$CA$4&amp;", Mag="&amp;$CA$3&amp;", NA="&amp;$CA$5)</f>
        <v>NA</v>
      </c>
      <c r="GE231" s="19" t="str">
        <f>_xll.SNL.Clients.Office.Excel.Functions.SPG($BV231, $GC$10, GE$12, "options: Curr="&amp;$CA$2&amp;", ConvMethod="&amp;$CA$4&amp;", Mag="&amp;$CA$3&amp;", NA="&amp;$CA$5)</f>
        <v>NA</v>
      </c>
      <c r="GF231" s="19" t="str">
        <f>_xll.SNL.Clients.Office.Excel.Functions.SPG($BV231, $GC$10, GF$12, "options: Curr="&amp;$CA$2&amp;", ConvMethod="&amp;$CA$4&amp;", Mag="&amp;$CA$3&amp;", NA="&amp;$CA$5)</f>
        <v>NA</v>
      </c>
      <c r="GG231" s="19">
        <f>_xll.SNL.Clients.Office.Excel.Functions.SPG($BV231, $GC$10, GG$12, "options: Curr="&amp;$CA$2&amp;", ConvMethod="&amp;$CA$4&amp;", Mag="&amp;$CA$3&amp;", NA="&amp;$CA$5)</f>
        <v>15083.27218967</v>
      </c>
      <c r="GH231" s="19">
        <f>_xll.SNL.Clients.Office.Excel.Functions.SPG($BV231, $GC$10, GH$12, "options: Curr="&amp;$CA$2&amp;", ConvMethod="&amp;$CA$4&amp;", Mag="&amp;$CA$3&amp;", NA="&amp;$CA$5)</f>
        <v>15460.109814871999</v>
      </c>
      <c r="GI231" s="19">
        <f>_xll.SNL.Clients.Office.Excel.Functions.SPG($BV231, $GC$10, GI$12, "options: Curr="&amp;$CA$2&amp;", ConvMethod="&amp;$CA$4&amp;", Mag="&amp;$CA$3&amp;", NA="&amp;$CA$5)</f>
        <v>19014.125062767998</v>
      </c>
      <c r="GJ231" s="19">
        <f>_xll.SNL.Clients.Office.Excel.Functions.SPG($BV231, $GC$10, GJ$12, "options: Curr="&amp;$CA$2&amp;", ConvMethod="&amp;$CA$4&amp;", Mag="&amp;$CA$3&amp;", NA="&amp;$CA$5)</f>
        <v>12584.267687061001</v>
      </c>
      <c r="GK231" s="27"/>
      <c r="GL231" s="19" t="str">
        <f>_xll.SNL.Clients.Office.Excel.Functions.SPG($BV231, $GL$10, GL$12, "options: Curr="&amp;$CA$2&amp;", ConvMethod="&amp;$CA$4&amp;", Mag="&amp;$CA$3&amp;", NA="&amp;$CA$5)</f>
        <v>NA</v>
      </c>
      <c r="GM231" s="19" t="str">
        <f>_xll.SNL.Clients.Office.Excel.Functions.SPG($BV231, $GL$10, GM$12, "options: Curr="&amp;$CA$2&amp;", ConvMethod="&amp;$CA$4&amp;", Mag="&amp;$CA$3&amp;", NA="&amp;$CA$5)</f>
        <v>NA</v>
      </c>
      <c r="GN231" s="19" t="str">
        <f>_xll.SNL.Clients.Office.Excel.Functions.SPG($BV231, $GL$10, GN$12, "options: Curr="&amp;$CA$2&amp;", ConvMethod="&amp;$CA$4&amp;", Mag="&amp;$CA$3&amp;", NA="&amp;$CA$5)</f>
        <v>NA</v>
      </c>
      <c r="GO231" s="19" t="str">
        <f>_xll.SNL.Clients.Office.Excel.Functions.SPG($BV231, $GL$10, GO$12, "options: Curr="&amp;$CA$2&amp;", ConvMethod="&amp;$CA$4&amp;", Mag="&amp;$CA$3&amp;", NA="&amp;$CA$5)</f>
        <v>NA</v>
      </c>
      <c r="GP231" s="19">
        <f>_xll.SNL.Clients.Office.Excel.Functions.SPG($BV231, $GL$10, GP$12, "options: Curr="&amp;$CA$2&amp;", ConvMethod="&amp;$CA$4&amp;", Mag="&amp;$CA$3&amp;", NA="&amp;$CA$5)</f>
        <v>3176.62650351</v>
      </c>
      <c r="GQ231" s="19">
        <f>_xll.SNL.Clients.Office.Excel.Functions.SPG($BV231, $GL$10, GQ$12, "options: Curr="&amp;$CA$2&amp;", ConvMethod="&amp;$CA$4&amp;", Mag="&amp;$CA$3&amp;", NA="&amp;$CA$5)</f>
        <v>3252.5667835749996</v>
      </c>
      <c r="GR231" s="19">
        <f>_xll.SNL.Clients.Office.Excel.Functions.SPG($BV231, $GL$10, GR$12, "options: Curr="&amp;$CA$2&amp;", ConvMethod="&amp;$CA$4&amp;", Mag="&amp;$CA$3&amp;", NA="&amp;$CA$5)</f>
        <v>2765.3296223079997</v>
      </c>
      <c r="GS231" s="19">
        <f>_xll.SNL.Clients.Office.Excel.Functions.SPG($BV231, $GL$10, GS$12, "options: Curr="&amp;$CA$2&amp;", ConvMethod="&amp;$CA$4&amp;", Mag="&amp;$CA$3&amp;", NA="&amp;$CA$5)</f>
        <v>2598.139252464</v>
      </c>
      <c r="GT231" s="27"/>
      <c r="GU231" s="19" t="str">
        <f>_xll.SNL.Clients.Office.Excel.Functions.SPG($BV231, $GU$10, GU$12, "options: Curr="&amp;$CA$2&amp;", ConvMethod="&amp;$CA$4&amp;", Mag="&amp;$CA$3&amp;", NA="&amp;$CA$5)</f>
        <v>NA</v>
      </c>
      <c r="GV231" s="19" t="str">
        <f>_xll.SNL.Clients.Office.Excel.Functions.SPG($BV231, $GU$10, GV$12, "options: Curr="&amp;$CA$2&amp;", ConvMethod="&amp;$CA$4&amp;", Mag="&amp;$CA$3&amp;", NA="&amp;$CA$5)</f>
        <v>NA</v>
      </c>
      <c r="GW231" s="19" t="str">
        <f>_xll.SNL.Clients.Office.Excel.Functions.SPG($BV231, $GU$10, GW$12, "options: Curr="&amp;$CA$2&amp;", ConvMethod="&amp;$CA$4&amp;", Mag="&amp;$CA$3&amp;", NA="&amp;$CA$5)</f>
        <v>NA</v>
      </c>
      <c r="GX231" s="19" t="str">
        <f>_xll.SNL.Clients.Office.Excel.Functions.SPG($BV231, $GU$10, GX$12, "options: Curr="&amp;$CA$2&amp;", ConvMethod="&amp;$CA$4&amp;", Mag="&amp;$CA$3&amp;", NA="&amp;$CA$5)</f>
        <v>NA</v>
      </c>
      <c r="GY231" s="19" t="str">
        <f>_xll.SNL.Clients.Office.Excel.Functions.SPG($BV231, $GU$10, GY$12, "options: Curr="&amp;$CA$2&amp;", ConvMethod="&amp;$CA$4&amp;", Mag="&amp;$CA$3&amp;", NA="&amp;$CA$5)</f>
        <v>NA</v>
      </c>
      <c r="GZ231" s="19" t="str">
        <f>_xll.SNL.Clients.Office.Excel.Functions.SPG($BV231, $GU$10, GZ$12, "options: Curr="&amp;$CA$2&amp;", ConvMethod="&amp;$CA$4&amp;", Mag="&amp;$CA$3&amp;", NA="&amp;$CA$5)</f>
        <v>NA</v>
      </c>
      <c r="HA231" s="19" t="str">
        <f>_xll.SNL.Clients.Office.Excel.Functions.SPG($BV231, $GU$10, HA$12, "options: Curr="&amp;$CA$2&amp;", ConvMethod="&amp;$CA$4&amp;", Mag="&amp;$CA$3&amp;", NA="&amp;$CA$5)</f>
        <v>NA</v>
      </c>
      <c r="HB231" s="19" t="str">
        <f>_xll.SNL.Clients.Office.Excel.Functions.SPG($BV231, $GU$10, HB$12, "options: Curr="&amp;$CA$2&amp;", ConvMethod="&amp;$CA$4&amp;", Mag="&amp;$CA$3&amp;", NA="&amp;$CA$5)</f>
        <v>NA</v>
      </c>
      <c r="HC231" s="17"/>
      <c r="HD231" s="30" t="e">
        <f t="shared" si="22"/>
        <v>#VALUE!</v>
      </c>
    </row>
    <row r="232" spans="1:212" x14ac:dyDescent="0.35">
      <c r="A232">
        <v>24503</v>
      </c>
      <c r="B232">
        <v>323969</v>
      </c>
      <c r="C232" t="s">
        <v>2648</v>
      </c>
      <c r="D232" t="s">
        <v>104</v>
      </c>
      <c r="E232" s="171">
        <v>43434</v>
      </c>
      <c r="F232">
        <v>2018</v>
      </c>
      <c r="G232" t="s">
        <v>61</v>
      </c>
      <c r="H232" t="s">
        <v>62</v>
      </c>
      <c r="I232" t="s">
        <v>62</v>
      </c>
      <c r="J232" t="s">
        <v>2649</v>
      </c>
      <c r="K232" t="s">
        <v>64</v>
      </c>
      <c r="L232" t="s">
        <v>196</v>
      </c>
      <c r="M232" t="s">
        <v>197</v>
      </c>
      <c r="Q232" t="s">
        <v>2650</v>
      </c>
      <c r="R232" t="s">
        <v>85</v>
      </c>
      <c r="S232" t="s">
        <v>2651</v>
      </c>
      <c r="U232" t="s">
        <v>69</v>
      </c>
      <c r="W232" t="s">
        <v>2652</v>
      </c>
      <c r="X232" t="s">
        <v>2653</v>
      </c>
      <c r="Y232">
        <v>1951</v>
      </c>
      <c r="Z232">
        <v>71</v>
      </c>
      <c r="AA232" t="s">
        <v>72</v>
      </c>
      <c r="AB232" t="s">
        <v>69</v>
      </c>
      <c r="AD232" t="s">
        <v>112</v>
      </c>
      <c r="AE232" t="s">
        <v>104</v>
      </c>
      <c r="AN232" t="s">
        <v>75</v>
      </c>
      <c r="AO232" t="s">
        <v>76</v>
      </c>
      <c r="AZ232">
        <v>65</v>
      </c>
      <c r="BH232" t="s">
        <v>1889</v>
      </c>
      <c r="BJ232">
        <v>23</v>
      </c>
      <c r="BK232">
        <v>20</v>
      </c>
      <c r="BL232">
        <v>25</v>
      </c>
      <c r="BM232">
        <v>19</v>
      </c>
      <c r="BN232">
        <v>21</v>
      </c>
      <c r="BO232">
        <v>20</v>
      </c>
      <c r="BP232">
        <v>29</v>
      </c>
      <c r="BQ232">
        <v>0.47035765828525861</v>
      </c>
      <c r="BR232">
        <v>0.48943418446610559</v>
      </c>
      <c r="BS232">
        <v>0.2592546811860853</v>
      </c>
      <c r="BT232">
        <v>2018</v>
      </c>
      <c r="BU232" s="174"/>
      <c r="BV232">
        <f>+_xlfn.XLOOKUP(C232,'ID identifier'!C:C,'ID identifier'!H:H)</f>
        <v>6626144</v>
      </c>
      <c r="BW232" s="174"/>
      <c r="BX232" s="2"/>
      <c r="BZ232" s="19" t="str">
        <f>_xll.SNL.Clients.Office.Excel.Functions.SPG($BV232, $BZ$10, BZ$12, "options: Curr="&amp;$CA$2&amp;", ConvMethod="&amp;$CA$4&amp;", Mag="&amp;$CA$3&amp;", NA="&amp;$CA$5)</f>
        <v>NA</v>
      </c>
      <c r="CA232" s="19" t="str">
        <f>_xll.SNL.Clients.Office.Excel.Functions.SPG($BV232, $BZ$10, CA$12, "options: Curr="&amp;$CA$2&amp;", ConvMethod="&amp;$CA$4&amp;", Mag="&amp;$CA$3&amp;", NA="&amp;$CA$5)</f>
        <v>NA</v>
      </c>
      <c r="CB232" s="19" t="str">
        <f>_xll.SNL.Clients.Office.Excel.Functions.SPG($BV232, $BZ$10, CB$12, "options: Curr="&amp;$CA$2&amp;", ConvMethod="&amp;$CA$4&amp;", Mag="&amp;$CA$3&amp;", NA="&amp;$CA$5)</f>
        <v>NA</v>
      </c>
      <c r="CC232" s="19" t="str">
        <f>_xll.SNL.Clients.Office.Excel.Functions.SPG($BV232, $BZ$10, CC$12, "options: Curr="&amp;$CA$2&amp;", ConvMethod="&amp;$CA$4&amp;", Mag="&amp;$CA$3&amp;", NA="&amp;$CA$5)</f>
        <v>NA</v>
      </c>
      <c r="CD232" s="19">
        <f>_xll.SNL.Clients.Office.Excel.Functions.SPG($BV232, $BZ$10, CD$12, "options: Curr="&amp;$CA$2&amp;", ConvMethod="&amp;$CA$4&amp;", Mag="&amp;$CA$3&amp;", NA="&amp;$CA$5)</f>
        <v>161498.05805164413</v>
      </c>
      <c r="CE232" s="19">
        <f>_xll.SNL.Clients.Office.Excel.Functions.SPG($BV232, $BZ$10, CE$12, "options: Curr="&amp;$CA$2&amp;", ConvMethod="&amp;$CA$4&amp;", Mag="&amp;$CA$3&amp;", NA="&amp;$CA$5)</f>
        <v>163991.76844240393</v>
      </c>
      <c r="CF232" s="19">
        <f>_xll.SNL.Clients.Office.Excel.Functions.SPG($BV232, $BZ$10, CF$12, "options: Curr="&amp;$CA$2&amp;", ConvMethod="&amp;$CA$4&amp;", Mag="&amp;$CA$3&amp;", NA="&amp;$CA$5)</f>
        <v>170708.8040509178</v>
      </c>
      <c r="CG232" s="19">
        <f>_xll.SNL.Clients.Office.Excel.Functions.SPG($BV232, $BZ$10, CG$12, "options: Curr="&amp;$CA$2&amp;", ConvMethod="&amp;$CA$4&amp;", Mag="&amp;$CA$3&amp;", NA="&amp;$CA$5)</f>
        <v>182396.45903313271</v>
      </c>
      <c r="CH232" s="19">
        <f>_xll.SNL.Clients.Office.Excel.Functions.SPG($BV232, $BZ$10, CH$12, "options: Curr="&amp;$CA$2&amp;", ConvMethod="&amp;$CA$4&amp;", Mag="&amp;$CA$3&amp;", NA="&amp;$CA$5)</f>
        <v>201764.81591629397</v>
      </c>
      <c r="CI232" s="19">
        <f>_xll.SNL.Clients.Office.Excel.Functions.SPG($BV232, $BZ$10, CI$12, "options: Curr="&amp;$CA$2&amp;", ConvMethod="&amp;$CA$4&amp;", Mag="&amp;$CA$3&amp;", NA="&amp;$CA$5)</f>
        <v>214655.46972886272</v>
      </c>
      <c r="CJ232" s="19">
        <f>_xll.SNL.Clients.Office.Excel.Functions.SPG($BV232, $BZ$10, CJ$12, "options: Curr="&amp;$CA$2&amp;", ConvMethod="&amp;$CA$4&amp;", Mag="&amp;$CA$3&amp;", NA="&amp;$CA$5)</f>
        <v>233327.09619710565</v>
      </c>
      <c r="CK232" s="19"/>
      <c r="CL232" s="19" t="str">
        <f>_xll.SNL.Clients.Office.Excel.Functions.SPG($BV232, $CL$10, CL$12, "options: Curr="&amp;$CA$2&amp;", ConvMethod="&amp;$CA$4&amp;", Mag="&amp;$CA$3&amp;", NA="&amp;$CA$5)</f>
        <v>NA</v>
      </c>
      <c r="CM232" s="19" t="str">
        <f>_xll.SNL.Clients.Office.Excel.Functions.SPG($BV232, $CL$10, CM$12, "options: Curr="&amp;$CA$2&amp;", ConvMethod="&amp;$CA$4&amp;", Mag="&amp;$CA$3&amp;", NA="&amp;$CA$5)</f>
        <v>NA</v>
      </c>
      <c r="CN232" s="19" t="str">
        <f>_xll.SNL.Clients.Office.Excel.Functions.SPG($BV232, $CL$10, CN$12, "options: Curr="&amp;$CA$2&amp;", ConvMethod="&amp;$CA$4&amp;", Mag="&amp;$CA$3&amp;", NA="&amp;$CA$5)</f>
        <v>NA</v>
      </c>
      <c r="CO232" s="19" t="str">
        <f>_xll.SNL.Clients.Office.Excel.Functions.SPG($BV232, $CL$10, CO$12, "options: Curr="&amp;$CA$2&amp;", ConvMethod="&amp;$CA$4&amp;", Mag="&amp;$CA$3&amp;", NA="&amp;$CA$5)</f>
        <v>NA</v>
      </c>
      <c r="CP232" s="19">
        <f>_xll.SNL.Clients.Office.Excel.Functions.SPG($BV232, $CL$10, CP$12, "options: Curr="&amp;$CA$2&amp;", ConvMethod="&amp;$CA$4&amp;", Mag="&amp;$CA$3&amp;", NA="&amp;$CA$5)</f>
        <v>9694.8343451116361</v>
      </c>
      <c r="CQ232" s="19">
        <f>_xll.SNL.Clients.Office.Excel.Functions.SPG($BV232, $CL$10, CQ$12, "options: Curr="&amp;$CA$2&amp;", ConvMethod="&amp;$CA$4&amp;", Mag="&amp;$CA$3&amp;", NA="&amp;$CA$5)</f>
        <v>9302.1427253499678</v>
      </c>
      <c r="CR232" s="19">
        <f>_xll.SNL.Clients.Office.Excel.Functions.SPG($BV232, $CL$10, CR$12, "options: Curr="&amp;$CA$2&amp;", ConvMethod="&amp;$CA$4&amp;", Mag="&amp;$CA$3&amp;", NA="&amp;$CA$5)</f>
        <v>4405.6680459660693</v>
      </c>
      <c r="CS232" s="19">
        <f>_xll.SNL.Clients.Office.Excel.Functions.SPG($BV232, $CL$10, CS$12, "options: Curr="&amp;$CA$2&amp;", ConvMethod="&amp;$CA$4&amp;", Mag="&amp;$CA$3&amp;", NA="&amp;$CA$5)</f>
        <v>7235.8822787502095</v>
      </c>
      <c r="CT232" s="19">
        <f>_xll.SNL.Clients.Office.Excel.Functions.SPG($BV232, $CL$10, CT$12, "options: Curr="&amp;$CA$2&amp;", ConvMethod="&amp;$CA$4&amp;", Mag="&amp;$CA$3&amp;", NA="&amp;$CA$5)</f>
        <v>-745.34050009050395</v>
      </c>
      <c r="CU232" s="19">
        <f>_xll.SNL.Clients.Office.Excel.Functions.SPG($BV232, $CL$10, CU$12, "options: Curr="&amp;$CA$2&amp;", ConvMethod="&amp;$CA$4&amp;", Mag="&amp;$CA$3&amp;", NA="&amp;$CA$5)</f>
        <v>7502.2093313636551</v>
      </c>
      <c r="CV232" s="19">
        <f>_xll.SNL.Clients.Office.Excel.Functions.SPG($BV232, $CL$10, CV$12, "options: Curr="&amp;$CA$2&amp;", ConvMethod="&amp;$CA$4&amp;", Mag="&amp;$CA$3&amp;", NA="&amp;$CA$5)</f>
        <v>5644.6633205965463</v>
      </c>
      <c r="CW232" s="19"/>
      <c r="CX232" s="19" t="str">
        <f>_xll.SNL.Clients.Office.Excel.Functions.SPG($BV232, $CX$10, CX$12, "options: Curr="&amp;$CA$2&amp;", ConvMethod="&amp;$CA$4&amp;", Mag="&amp;$CA$3&amp;", NA="&amp;$CA$5)</f>
        <v>NA</v>
      </c>
      <c r="CY232" s="19" t="str">
        <f>_xll.SNL.Clients.Office.Excel.Functions.SPG($BV232, $CX$10, CY$12, "options: Curr="&amp;$CA$2&amp;", ConvMethod="&amp;$CA$4&amp;", Mag="&amp;$CA$3&amp;", NA="&amp;$CA$5)</f>
        <v>NA</v>
      </c>
      <c r="CZ232" s="19" t="str">
        <f>_xll.SNL.Clients.Office.Excel.Functions.SPG($BV232, $CX$10, CZ$12, "options: Curr="&amp;$CA$2&amp;", ConvMethod="&amp;$CA$4&amp;", Mag="&amp;$CA$3&amp;", NA="&amp;$CA$5)</f>
        <v>NA</v>
      </c>
      <c r="DA232" s="19" t="str">
        <f>_xll.SNL.Clients.Office.Excel.Functions.SPG($BV232, $CX$10, DA$12, "options: Curr="&amp;$CA$2&amp;", ConvMethod="&amp;$CA$4&amp;", Mag="&amp;$CA$3&amp;", NA="&amp;$CA$5)</f>
        <v>NA</v>
      </c>
      <c r="DB232" s="19">
        <f>_xll.SNL.Clients.Office.Excel.Functions.SPG($BV232, $CX$10, DB$12, "options: Curr="&amp;$CA$2&amp;", ConvMethod="&amp;$CA$4&amp;", Mag="&amp;$CA$3&amp;", NA="&amp;$CA$5)</f>
        <v>4563.5140825968347</v>
      </c>
      <c r="DC232" s="19">
        <f>_xll.SNL.Clients.Office.Excel.Functions.SPG($BV232, $CX$10, DC$12, "options: Curr="&amp;$CA$2&amp;", ConvMethod="&amp;$CA$4&amp;", Mag="&amp;$CA$3&amp;", NA="&amp;$CA$5)</f>
        <v>5083.4784262833573</v>
      </c>
      <c r="DD232" s="19">
        <f>_xll.SNL.Clients.Office.Excel.Functions.SPG($BV232, $CX$10, DD$12, "options: Curr="&amp;$CA$2&amp;", ConvMethod="&amp;$CA$4&amp;", Mag="&amp;$CA$3&amp;", NA="&amp;$CA$5)</f>
        <v>909.14443371127709</v>
      </c>
      <c r="DE232" s="19">
        <f>_xll.SNL.Clients.Office.Excel.Functions.SPG($BV232, $CX$10, DE$12, "options: Curr="&amp;$CA$2&amp;", ConvMethod="&amp;$CA$4&amp;", Mag="&amp;$CA$3&amp;", NA="&amp;$CA$5)</f>
        <v>924.03291062701282</v>
      </c>
      <c r="DF232" s="19">
        <f>_xll.SNL.Clients.Office.Excel.Functions.SPG($BV232, $CX$10, DF$12, "options: Curr="&amp;$CA$2&amp;", ConvMethod="&amp;$CA$4&amp;", Mag="&amp;$CA$3&amp;", NA="&amp;$CA$5)</f>
        <v>-6863.7190182365021</v>
      </c>
      <c r="DG232" s="19">
        <f>_xll.SNL.Clients.Office.Excel.Functions.SPG($BV232, $CX$10, DG$12, "options: Curr="&amp;$CA$2&amp;", ConvMethod="&amp;$CA$4&amp;", Mag="&amp;$CA$3&amp;", NA="&amp;$CA$5)</f>
        <v>1523.6870523438984</v>
      </c>
      <c r="DH232" s="19">
        <f>_xll.SNL.Clients.Office.Excel.Functions.SPG($BV232, $CX$10, DH$12, "options: Curr="&amp;$CA$2&amp;", ConvMethod="&amp;$CA$4&amp;", Mag="&amp;$CA$3&amp;", NA="&amp;$CA$5)</f>
        <v>-278.33169572843167</v>
      </c>
      <c r="DI232" s="19"/>
      <c r="DJ232" s="19" t="str">
        <f>_xll.SNL.Clients.Office.Excel.Functions.SPG($BV232, $DJ$10, DJ$12, "options: Curr="&amp;$CA$2&amp;", ConvMethod="&amp;$CA$4&amp;", Mag="&amp;$CA$3&amp;", NA="&amp;$CA$5)</f>
        <v>NA</v>
      </c>
      <c r="DK232" s="19" t="str">
        <f>_xll.SNL.Clients.Office.Excel.Functions.SPG($BV232, $DJ$10, DK$12, "options: Curr="&amp;$CA$2&amp;", ConvMethod="&amp;$CA$4&amp;", Mag="&amp;$CA$3&amp;", NA="&amp;$CA$5)</f>
        <v>NA</v>
      </c>
      <c r="DL232" s="19" t="str">
        <f>_xll.SNL.Clients.Office.Excel.Functions.SPG($BV232, $DJ$10, DL$12, "options: Curr="&amp;$CA$2&amp;", ConvMethod="&amp;$CA$4&amp;", Mag="&amp;$CA$3&amp;", NA="&amp;$CA$5)</f>
        <v>NA</v>
      </c>
      <c r="DM232" s="19" t="str">
        <f>_xll.SNL.Clients.Office.Excel.Functions.SPG($BV232, $DJ$10, DM$12, "options: Curr="&amp;$CA$2&amp;", ConvMethod="&amp;$CA$4&amp;", Mag="&amp;$CA$3&amp;", NA="&amp;$CA$5)</f>
        <v>NA</v>
      </c>
      <c r="DN232" s="19">
        <f>_xll.SNL.Clients.Office.Excel.Functions.SPG($BV232, $DJ$10, DN$12, "options: Curr="&amp;$CA$2&amp;", ConvMethod="&amp;$CA$4&amp;", Mag="&amp;$CA$3&amp;", NA="&amp;$CA$5)</f>
        <v>5131.3202625148015</v>
      </c>
      <c r="DO232" s="19">
        <f>_xll.SNL.Clients.Office.Excel.Functions.SPG($BV232, $DJ$10, DO$12, "options: Curr="&amp;$CA$2&amp;", ConvMethod="&amp;$CA$4&amp;", Mag="&amp;$CA$3&amp;", NA="&amp;$CA$5)</f>
        <v>4218.6642990666096</v>
      </c>
      <c r="DP232" s="19">
        <f>_xll.SNL.Clients.Office.Excel.Functions.SPG($BV232, $DJ$10, DP$12, "options: Curr="&amp;$CA$2&amp;", ConvMethod="&amp;$CA$4&amp;", Mag="&amp;$CA$3&amp;", NA="&amp;$CA$5)</f>
        <v>3496.5236122547922</v>
      </c>
      <c r="DQ232" s="19">
        <f>_xll.SNL.Clients.Office.Excel.Functions.SPG($BV232, $DJ$10, DQ$12, "options: Curr="&amp;$CA$2&amp;", ConvMethod="&amp;$CA$4&amp;", Mag="&amp;$CA$3&amp;", NA="&amp;$CA$5)</f>
        <v>6311.8493681231967</v>
      </c>
      <c r="DR232" s="19">
        <f>_xll.SNL.Clients.Office.Excel.Functions.SPG($BV232, $DJ$10, DR$12, "options: Curr="&amp;$CA$2&amp;", ConvMethod="&amp;$CA$4&amp;", Mag="&amp;$CA$3&amp;", NA="&amp;$CA$5)</f>
        <v>6118.378518145998</v>
      </c>
      <c r="DS232" s="19">
        <f>_xll.SNL.Clients.Office.Excel.Functions.SPG($BV232, $DJ$10, DS$12, "options: Curr="&amp;$CA$2&amp;", ConvMethod="&amp;$CA$4&amp;", Mag="&amp;$CA$3&amp;", NA="&amp;$CA$5)</f>
        <v>5978.5222790197568</v>
      </c>
      <c r="DT232" s="19">
        <f>_xll.SNL.Clients.Office.Excel.Functions.SPG($BV232, $DJ$10, DT$12, "options: Curr="&amp;$CA$2&amp;", ConvMethod="&amp;$CA$4&amp;", Mag="&amp;$CA$3&amp;", NA="&amp;$CA$5)</f>
        <v>5922.9950163249778</v>
      </c>
      <c r="DU232" s="19"/>
      <c r="DV232" s="19" t="str">
        <f>_xll.SNL.Clients.Office.Excel.Functions.SPG($BV232, $DV$10, DV$12, "options: Curr="&amp;$CA$2&amp;", ConvMethod="&amp;$CA$4&amp;", Mag="&amp;$CA$3&amp;", NA="&amp;$CA$5)</f>
        <v>NA</v>
      </c>
      <c r="DW232" s="19" t="str">
        <f>_xll.SNL.Clients.Office.Excel.Functions.SPG($BV232, $DV$10, DW$12, "options: Curr="&amp;$CA$2&amp;", ConvMethod="&amp;$CA$4&amp;", Mag="&amp;$CA$3&amp;", NA="&amp;$CA$5)</f>
        <v>NA</v>
      </c>
      <c r="DX232" s="19" t="str">
        <f>_xll.SNL.Clients.Office.Excel.Functions.SPG($BV232, $DV$10, DX$12, "options: Curr="&amp;$CA$2&amp;", ConvMethod="&amp;$CA$4&amp;", Mag="&amp;$CA$3&amp;", NA="&amp;$CA$5)</f>
        <v>NA</v>
      </c>
      <c r="DY232" s="19" t="str">
        <f>_xll.SNL.Clients.Office.Excel.Functions.SPG($BV232, $DV$10, DY$12, "options: Curr="&amp;$CA$2&amp;", ConvMethod="&amp;$CA$4&amp;", Mag="&amp;$CA$3&amp;", NA="&amp;$CA$5)</f>
        <v>NA</v>
      </c>
      <c r="DZ232" s="19">
        <f>_xll.SNL.Clients.Office.Excel.Functions.SPG($BV232, $DV$10, DZ$12, "options: Curr="&amp;$CA$2&amp;", ConvMethod="&amp;$CA$4&amp;", Mag="&amp;$CA$3&amp;", NA="&amp;$CA$5)</f>
        <v>21066.871460866001</v>
      </c>
      <c r="EA232" s="19">
        <f>_xll.SNL.Clients.Office.Excel.Functions.SPG($BV232, $DV$10, EA$12, "options: Curr="&amp;$CA$2&amp;", ConvMethod="&amp;$CA$4&amp;", Mag="&amp;$CA$3&amp;", NA="&amp;$CA$5)</f>
        <v>19622.807111489998</v>
      </c>
      <c r="EB232" s="19">
        <f>_xll.SNL.Clients.Office.Excel.Functions.SPG($BV232, $DV$10, EB$12, "options: Curr="&amp;$CA$2&amp;", ConvMethod="&amp;$CA$4&amp;", Mag="&amp;$CA$3&amp;", NA="&amp;$CA$5)</f>
        <v>29959.713273339999</v>
      </c>
      <c r="EC232" s="19">
        <f>_xll.SNL.Clients.Office.Excel.Functions.SPG($BV232, $DV$10, EC$12, "options: Curr="&amp;$CA$2&amp;", ConvMethod="&amp;$CA$4&amp;", Mag="&amp;$CA$3&amp;", NA="&amp;$CA$5)</f>
        <v>34815.233210603998</v>
      </c>
      <c r="ED232" s="19"/>
      <c r="EE232" s="19" t="str">
        <f>_xll.SNL.Clients.Office.Excel.Functions.SPG($BV232, $EE$10, EE$12, "options: Curr="&amp;$CA$2&amp;", ConvMethod="&amp;$CA$4&amp;", Mag="&amp;$CA$3&amp;", NA="&amp;$CA$5)</f>
        <v>NA</v>
      </c>
      <c r="EF232" s="19" t="str">
        <f>_xll.SNL.Clients.Office.Excel.Functions.SPG($BV232, $EE$10, EF$12, "options: Curr="&amp;$CA$2&amp;", ConvMethod="&amp;$CA$4&amp;", Mag="&amp;$CA$3&amp;", NA="&amp;$CA$5)</f>
        <v>NA</v>
      </c>
      <c r="EG232" s="19" t="str">
        <f>_xll.SNL.Clients.Office.Excel.Functions.SPG($BV232, $EE$10, EG$12, "options: Curr="&amp;$CA$2&amp;", ConvMethod="&amp;$CA$4&amp;", Mag="&amp;$CA$3&amp;", NA="&amp;$CA$5)</f>
        <v>NA</v>
      </c>
      <c r="EH232" s="19" t="str">
        <f>_xll.SNL.Clients.Office.Excel.Functions.SPG($BV232, $EE$10, EH$12, "options: Curr="&amp;$CA$2&amp;", ConvMethod="&amp;$CA$4&amp;", Mag="&amp;$CA$3&amp;", NA="&amp;$CA$5)</f>
        <v>NA</v>
      </c>
      <c r="EI232" s="19">
        <f>_xll.SNL.Clients.Office.Excel.Functions.SPG($BV232, $EE$10, EI$12, "options: Curr="&amp;$CA$2&amp;", ConvMethod="&amp;$CA$4&amp;", Mag="&amp;$CA$3&amp;", NA="&amp;$CA$5)</f>
        <v>11555.285226837001</v>
      </c>
      <c r="EJ232" s="19">
        <f>_xll.SNL.Clients.Office.Excel.Functions.SPG($BV232, $EE$10, EJ$12, "options: Curr="&amp;$CA$2&amp;", ConvMethod="&amp;$CA$4&amp;", Mag="&amp;$CA$3&amp;", NA="&amp;$CA$5)</f>
        <v>15966.431636484</v>
      </c>
      <c r="EK232" s="19">
        <f>_xll.SNL.Clients.Office.Excel.Functions.SPG($BV232, $EE$10, EK$12, "options: Curr="&amp;$CA$2&amp;", ConvMethod="&amp;$CA$4&amp;", Mag="&amp;$CA$3&amp;", NA="&amp;$CA$5)</f>
        <v>26808.460081019999</v>
      </c>
      <c r="EL232" s="19">
        <f>_xll.SNL.Clients.Office.Excel.Functions.SPG($BV232, $EE$10, EL$12, "options: Curr="&amp;$CA$2&amp;", ConvMethod="&amp;$CA$4&amp;", Mag="&amp;$CA$3&amp;", NA="&amp;$CA$5)</f>
        <v>30035.386118977</v>
      </c>
      <c r="EM232" s="19"/>
      <c r="EN232" s="19" t="str">
        <f>_xll.SNL.Clients.Office.Excel.Functions.SPG($BV232, $EN$10, EN$12, "options: Curr="&amp;$CA$2&amp;", ConvMethod="&amp;$CA$4&amp;", Mag="&amp;$CA$3&amp;", NA="&amp;$CA$5)</f>
        <v>NA</v>
      </c>
      <c r="EO232" s="19" t="str">
        <f>_xll.SNL.Clients.Office.Excel.Functions.SPG($BV232, $EN$10, EO$12, "options: Curr="&amp;$CA$2&amp;", ConvMethod="&amp;$CA$4&amp;", Mag="&amp;$CA$3&amp;", NA="&amp;$CA$5)</f>
        <v>NA</v>
      </c>
      <c r="EP232" s="19" t="str">
        <f>_xll.SNL.Clients.Office.Excel.Functions.SPG($BV232, $EN$10, EP$12, "options: Curr="&amp;$CA$2&amp;", ConvMethod="&amp;$CA$4&amp;", Mag="&amp;$CA$3&amp;", NA="&amp;$CA$5)</f>
        <v>NA</v>
      </c>
      <c r="EQ232" s="19" t="str">
        <f>_xll.SNL.Clients.Office.Excel.Functions.SPG($BV232, $EN$10, EQ$12, "options: Curr="&amp;$CA$2&amp;", ConvMethod="&amp;$CA$4&amp;", Mag="&amp;$CA$3&amp;", NA="&amp;$CA$5)</f>
        <v>NA</v>
      </c>
      <c r="ER232" s="19">
        <f>_xll.SNL.Clients.Office.Excel.Functions.SPG($BV232, $EN$10, ER$12, "options: Curr="&amp;$CA$2&amp;", ConvMethod="&amp;$CA$4&amp;", Mag="&amp;$CA$3&amp;", NA="&amp;$CA$5)</f>
        <v>30274.769597314003</v>
      </c>
      <c r="ES232" s="19">
        <f>_xll.SNL.Clients.Office.Excel.Functions.SPG($BV232, $EN$10, ES$12, "options: Curr="&amp;$CA$2&amp;", ConvMethod="&amp;$CA$4&amp;", Mag="&amp;$CA$3&amp;", NA="&amp;$CA$5)</f>
        <v>33090.853792886999</v>
      </c>
      <c r="ET232" s="19">
        <f>_xll.SNL.Clients.Office.Excel.Functions.SPG($BV232, $EN$10, ET$12, "options: Curr="&amp;$CA$2&amp;", ConvMethod="&amp;$CA$4&amp;", Mag="&amp;$CA$3&amp;", NA="&amp;$CA$5)</f>
        <v>42282.175837279996</v>
      </c>
      <c r="EU232" s="19">
        <f>_xll.SNL.Clients.Office.Excel.Functions.SPG($BV232, $EN$10, EU$12, "options: Curr="&amp;$CA$2&amp;", ConvMethod="&amp;$CA$4&amp;", Mag="&amp;$CA$3&amp;", NA="&amp;$CA$5)</f>
        <v>33800.988999280002</v>
      </c>
      <c r="EV232" s="19"/>
      <c r="EW232" s="30">
        <f t="shared" si="21"/>
        <v>38580.836090907003</v>
      </c>
      <c r="EX232" s="19"/>
      <c r="EY232" s="19"/>
      <c r="EZ232" s="19"/>
      <c r="FA232" s="19"/>
      <c r="FB232" s="19" t="str">
        <f>_xll.SNL.Clients.Office.Excel.Functions.SPG($BV232, $FB$10, FB$12, "options: Curr="&amp;$CA$2&amp;", ConvMethod="&amp;$CA$4&amp;", Mag="&amp;$CA$3&amp;", NA="&amp;$CA$5)</f>
        <v>NA</v>
      </c>
      <c r="FC232" s="19" t="str">
        <f>_xll.SNL.Clients.Office.Excel.Functions.SPG($BV232, $FB$10, FC$12, "options: Curr="&amp;$CA$2&amp;", ConvMethod="&amp;$CA$4&amp;", Mag="&amp;$CA$3&amp;", NA="&amp;$CA$5)</f>
        <v>NA</v>
      </c>
      <c r="FD232" s="19" t="str">
        <f>_xll.SNL.Clients.Office.Excel.Functions.SPG($BV232, $FB$10, FD$12, "options: Curr="&amp;$CA$2&amp;", ConvMethod="&amp;$CA$4&amp;", Mag="&amp;$CA$3&amp;", NA="&amp;$CA$5)</f>
        <v>NA</v>
      </c>
      <c r="FE232" s="19" t="str">
        <f>_xll.SNL.Clients.Office.Excel.Functions.SPG($BV232, $FB$10, FE$12, "options: Curr="&amp;$CA$2&amp;", ConvMethod="&amp;$CA$4&amp;", Mag="&amp;$CA$3&amp;", NA="&amp;$CA$5)</f>
        <v>NA</v>
      </c>
      <c r="FF232" s="19">
        <f>_xll.SNL.Clients.Office.Excel.Functions.SPG($BV232, $FB$10, FF$12, "options: Curr="&amp;$CA$2&amp;", ConvMethod="&amp;$CA$4&amp;", Mag="&amp;$CA$3&amp;", NA="&amp;$CA$5)</f>
        <v>56945.068245527007</v>
      </c>
      <c r="FG232" s="19">
        <f>_xll.SNL.Clients.Office.Excel.Functions.SPG($BV232, $FB$10, FG$12, "options: Curr="&amp;$CA$2&amp;", ConvMethod="&amp;$CA$4&amp;", Mag="&amp;$CA$3&amp;", NA="&amp;$CA$5)</f>
        <v>62030.713716959996</v>
      </c>
      <c r="FH232" s="19">
        <f>_xll.SNL.Clients.Office.Excel.Functions.SPG($BV232, $FB$10, FH$12, "options: Curr="&amp;$CA$2&amp;", ConvMethod="&amp;$CA$4&amp;", Mag="&amp;$CA$3&amp;", NA="&amp;$CA$5)</f>
        <v>84307.024374539993</v>
      </c>
      <c r="FI232" s="19">
        <f>_xll.SNL.Clients.Office.Excel.Functions.SPG($BV232, $FB$10, FI$12, "options: Curr="&amp;$CA$2&amp;", ConvMethod="&amp;$CA$4&amp;", Mag="&amp;$CA$3&amp;", NA="&amp;$CA$5)</f>
        <v>76602.523799843999</v>
      </c>
      <c r="FJ232" s="19"/>
      <c r="FK232" s="19" t="str">
        <f>_xll.SNL.Clients.Office.Excel.Functions.SPG($BV232, $FK$10, FK$12, "options: Curr="&amp;$CA$2&amp;", ConvMethod="&amp;$CA$4&amp;", Mag="&amp;$CA$3&amp;", NA="&amp;$CA$5)</f>
        <v>NA</v>
      </c>
      <c r="FL232" s="19" t="str">
        <f>_xll.SNL.Clients.Office.Excel.Functions.SPG($BV232, $FK$10, FL$12, "options: Curr="&amp;$CA$2&amp;", ConvMethod="&amp;$CA$4&amp;", Mag="&amp;$CA$3&amp;", NA="&amp;$CA$5)</f>
        <v>NA</v>
      </c>
      <c r="FM232" s="19" t="str">
        <f>_xll.SNL.Clients.Office.Excel.Functions.SPG($BV232, $FK$10, FM$12, "options: Curr="&amp;$CA$2&amp;", ConvMethod="&amp;$CA$4&amp;", Mag="&amp;$CA$3&amp;", NA="&amp;$CA$5)</f>
        <v>NA</v>
      </c>
      <c r="FN232" s="19" t="str">
        <f>_xll.SNL.Clients.Office.Excel.Functions.SPG($BV232, $FK$10, FN$12, "options: Curr="&amp;$CA$2&amp;", ConvMethod="&amp;$CA$4&amp;", Mag="&amp;$CA$3&amp;", NA="&amp;$CA$5)</f>
        <v>NA</v>
      </c>
      <c r="FO232" s="19">
        <f>_xll.SNL.Clients.Office.Excel.Functions.SPG($BV232, $FK$10, FO$12, "options: Curr="&amp;$CA$2&amp;", ConvMethod="&amp;$CA$4&amp;", Mag="&amp;$CA$3&amp;", NA="&amp;$CA$5)</f>
        <v>40401.099845370001</v>
      </c>
      <c r="FP232" s="19">
        <f>_xll.SNL.Clients.Office.Excel.Functions.SPG($BV232, $FK$10, FP$12, "options: Curr="&amp;$CA$2&amp;", ConvMethod="&amp;$CA$4&amp;", Mag="&amp;$CA$3&amp;", NA="&amp;$CA$5)</f>
        <v>40815.385261769996</v>
      </c>
      <c r="FQ232" s="19">
        <f>_xll.SNL.Clients.Office.Excel.Functions.SPG($BV232, $FK$10, FQ$12, "options: Curr="&amp;$CA$2&amp;", ConvMethod="&amp;$CA$4&amp;", Mag="&amp;$CA$3&amp;", NA="&amp;$CA$5)</f>
        <v>80245.197467289996</v>
      </c>
      <c r="FR232" s="19">
        <f>_xll.SNL.Clients.Office.Excel.Functions.SPG($BV232, $FK$10, FR$12, "options: Curr="&amp;$CA$2&amp;", ConvMethod="&amp;$CA$4&amp;", Mag="&amp;$CA$3&amp;", NA="&amp;$CA$5)</f>
        <v>79582.637178568999</v>
      </c>
      <c r="FS232" s="19"/>
      <c r="FT232" s="19" t="str">
        <f>_xll.SNL.Clients.Office.Excel.Functions.SPG($BV232, $FT$10, FT$12, "options: Curr="&amp;$CA$2&amp;", ConvMethod="&amp;$CA$4&amp;", Mag="&amp;$CA$3&amp;", NA="&amp;$CA$5)</f>
        <v>NA</v>
      </c>
      <c r="FU232" s="19" t="str">
        <f>_xll.SNL.Clients.Office.Excel.Functions.SPG($BV232, $FT$10, FU$12, "options: Curr="&amp;$CA$2&amp;", ConvMethod="&amp;$CA$4&amp;", Mag="&amp;$CA$3&amp;", NA="&amp;$CA$5)</f>
        <v>NA</v>
      </c>
      <c r="FV232" s="19" t="str">
        <f>_xll.SNL.Clients.Office.Excel.Functions.SPG($BV232, $FT$10, FV$12, "options: Curr="&amp;$CA$2&amp;", ConvMethod="&amp;$CA$4&amp;", Mag="&amp;$CA$3&amp;", NA="&amp;$CA$5)</f>
        <v>NA</v>
      </c>
      <c r="FW232" s="19" t="str">
        <f>_xll.SNL.Clients.Office.Excel.Functions.SPG($BV232, $FT$10, FW$12, "options: Curr="&amp;$CA$2&amp;", ConvMethod="&amp;$CA$4&amp;", Mag="&amp;$CA$3&amp;", NA="&amp;$CA$5)</f>
        <v>NA</v>
      </c>
      <c r="FX232" s="19">
        <f>_xll.SNL.Clients.Office.Excel.Functions.SPG($BV232, $FT$10, FX$12, "options: Curr="&amp;$CA$2&amp;", ConvMethod="&amp;$CA$4&amp;", Mag="&amp;$CA$3&amp;", NA="&amp;$CA$5)</f>
        <v>1462.4497545146121</v>
      </c>
      <c r="FY232" s="19">
        <f>_xll.SNL.Clients.Office.Excel.Functions.SPG($BV232, $FT$10, FY$12, "options: Curr="&amp;$CA$2&amp;", ConvMethod="&amp;$CA$4&amp;", Mag="&amp;$CA$3&amp;", NA="&amp;$CA$5)</f>
        <v>2436.533777656352</v>
      </c>
      <c r="FZ232" s="19">
        <f>_xll.SNL.Clients.Office.Excel.Functions.SPG($BV232, $FT$10, FZ$12, "options: Curr="&amp;$CA$2&amp;", ConvMethod="&amp;$CA$4&amp;", Mag="&amp;$CA$3&amp;", NA="&amp;$CA$5)</f>
        <v>-1701.246989827469</v>
      </c>
      <c r="GA232" s="19">
        <f>_xll.SNL.Clients.Office.Excel.Functions.SPG($BV232, $FT$10, GA$12, "options: Curr="&amp;$CA$2&amp;", ConvMethod="&amp;$CA$4&amp;", Mag="&amp;$CA$3&amp;", NA="&amp;$CA$5)</f>
        <v>-3000.5122111764454</v>
      </c>
      <c r="GB232" s="27" t="s">
        <v>4173</v>
      </c>
      <c r="GC232" s="19" t="str">
        <f>_xll.SNL.Clients.Office.Excel.Functions.SPG($BV232, $GC$10, GC$12, "options: Curr="&amp;$CA$2&amp;", ConvMethod="&amp;$CA$4&amp;", Mag="&amp;$CA$3&amp;", NA="&amp;$CA$5)</f>
        <v>NA</v>
      </c>
      <c r="GD232" s="19" t="str">
        <f>_xll.SNL.Clients.Office.Excel.Functions.SPG($BV232, $GC$10, GD$12, "options: Curr="&amp;$CA$2&amp;", ConvMethod="&amp;$CA$4&amp;", Mag="&amp;$CA$3&amp;", NA="&amp;$CA$5)</f>
        <v>NA</v>
      </c>
      <c r="GE232" s="19" t="str">
        <f>_xll.SNL.Clients.Office.Excel.Functions.SPG($BV232, $GC$10, GE$12, "options: Curr="&amp;$CA$2&amp;", ConvMethod="&amp;$CA$4&amp;", Mag="&amp;$CA$3&amp;", NA="&amp;$CA$5)</f>
        <v>NA</v>
      </c>
      <c r="GF232" s="19" t="str">
        <f>_xll.SNL.Clients.Office.Excel.Functions.SPG($BV232, $GC$10, GF$12, "options: Curr="&amp;$CA$2&amp;", ConvMethod="&amp;$CA$4&amp;", Mag="&amp;$CA$3&amp;", NA="&amp;$CA$5)</f>
        <v>NA</v>
      </c>
      <c r="GG232" s="19">
        <f>_xll.SNL.Clients.Office.Excel.Functions.SPG($BV232, $GC$10, GG$12, "options: Curr="&amp;$CA$2&amp;", ConvMethod="&amp;$CA$4&amp;", Mag="&amp;$CA$3&amp;", NA="&amp;$CA$5)</f>
        <v>121233.84249431401</v>
      </c>
      <c r="GH232" s="19">
        <f>_xll.SNL.Clients.Office.Excel.Functions.SPG($BV232, $GC$10, GH$12, "options: Curr="&amp;$CA$2&amp;", ConvMethod="&amp;$CA$4&amp;", Mag="&amp;$CA$3&amp;", NA="&amp;$CA$5)</f>
        <v>95596.915057142993</v>
      </c>
      <c r="GI232" s="19">
        <f>_xll.SNL.Clients.Office.Excel.Functions.SPG($BV232, $GC$10, GI$12, "options: Curr="&amp;$CA$2&amp;", ConvMethod="&amp;$CA$4&amp;", Mag="&amp;$CA$3&amp;", NA="&amp;$CA$5)</f>
        <v>127438.59496490999</v>
      </c>
      <c r="GJ232" s="19">
        <f>_xll.SNL.Clients.Office.Excel.Functions.SPG($BV232, $GC$10, GJ$12, "options: Curr="&amp;$CA$2&amp;", ConvMethod="&amp;$CA$4&amp;", Mag="&amp;$CA$3&amp;", NA="&amp;$CA$5)</f>
        <v>120457.188430622</v>
      </c>
      <c r="GK232" s="27"/>
      <c r="GL232" s="19" t="str">
        <f>_xll.SNL.Clients.Office.Excel.Functions.SPG($BV232, $GL$10, GL$12, "options: Curr="&amp;$CA$2&amp;", ConvMethod="&amp;$CA$4&amp;", Mag="&amp;$CA$3&amp;", NA="&amp;$CA$5)</f>
        <v>NA</v>
      </c>
      <c r="GM232" s="19" t="str">
        <f>_xll.SNL.Clients.Office.Excel.Functions.SPG($BV232, $GL$10, GM$12, "options: Curr="&amp;$CA$2&amp;", ConvMethod="&amp;$CA$4&amp;", Mag="&amp;$CA$3&amp;", NA="&amp;$CA$5)</f>
        <v>NA</v>
      </c>
      <c r="GN232" s="19" t="str">
        <f>_xll.SNL.Clients.Office.Excel.Functions.SPG($BV232, $GL$10, GN$12, "options: Curr="&amp;$CA$2&amp;", ConvMethod="&amp;$CA$4&amp;", Mag="&amp;$CA$3&amp;", NA="&amp;$CA$5)</f>
        <v>NA</v>
      </c>
      <c r="GO232" s="19" t="str">
        <f>_xll.SNL.Clients.Office.Excel.Functions.SPG($BV232, $GL$10, GO$12, "options: Curr="&amp;$CA$2&amp;", ConvMethod="&amp;$CA$4&amp;", Mag="&amp;$CA$3&amp;", NA="&amp;$CA$5)</f>
        <v>NA</v>
      </c>
      <c r="GP232" s="19">
        <f>_xll.SNL.Clients.Office.Excel.Functions.SPG($BV232, $GL$10, GP$12, "options: Curr="&amp;$CA$2&amp;", ConvMethod="&amp;$CA$4&amp;", Mag="&amp;$CA$3&amp;", NA="&amp;$CA$5)</f>
        <v>33961.224276331006</v>
      </c>
      <c r="GQ232" s="19">
        <f>_xll.SNL.Clients.Office.Excel.Functions.SPG($BV232, $GL$10, GQ$12, "options: Curr="&amp;$CA$2&amp;", ConvMethod="&amp;$CA$4&amp;", Mag="&amp;$CA$3&amp;", NA="&amp;$CA$5)</f>
        <v>29409.452982479997</v>
      </c>
      <c r="GR232" s="19">
        <f>_xll.SNL.Clients.Office.Excel.Functions.SPG($BV232, $GL$10, GR$12, "options: Curr="&amp;$CA$2&amp;", ConvMethod="&amp;$CA$4&amp;", Mag="&amp;$CA$3&amp;", NA="&amp;$CA$5)</f>
        <v>33301.479899459999</v>
      </c>
      <c r="GS232" s="19">
        <f>_xll.SNL.Clients.Office.Excel.Functions.SPG($BV232, $GL$10, GS$12, "options: Curr="&amp;$CA$2&amp;", ConvMethod="&amp;$CA$4&amp;", Mag="&amp;$CA$3&amp;", NA="&amp;$CA$5)</f>
        <v>35819.957149716996</v>
      </c>
      <c r="GT232" s="27"/>
      <c r="GU232" s="19" t="str">
        <f>_xll.SNL.Clients.Office.Excel.Functions.SPG($BV232, $GU$10, GU$12, "options: Curr="&amp;$CA$2&amp;", ConvMethod="&amp;$CA$4&amp;", Mag="&amp;$CA$3&amp;", NA="&amp;$CA$5)</f>
        <v>NA</v>
      </c>
      <c r="GV232" s="19" t="str">
        <f>_xll.SNL.Clients.Office.Excel.Functions.SPG($BV232, $GU$10, GV$12, "options: Curr="&amp;$CA$2&amp;", ConvMethod="&amp;$CA$4&amp;", Mag="&amp;$CA$3&amp;", NA="&amp;$CA$5)</f>
        <v>NA</v>
      </c>
      <c r="GW232" s="19" t="str">
        <f>_xll.SNL.Clients.Office.Excel.Functions.SPG($BV232, $GU$10, GW$12, "options: Curr="&amp;$CA$2&amp;", ConvMethod="&amp;$CA$4&amp;", Mag="&amp;$CA$3&amp;", NA="&amp;$CA$5)</f>
        <v>NA</v>
      </c>
      <c r="GX232" s="19" t="str">
        <f>_xll.SNL.Clients.Office.Excel.Functions.SPG($BV232, $GU$10, GX$12, "options: Curr="&amp;$CA$2&amp;", ConvMethod="&amp;$CA$4&amp;", Mag="&amp;$CA$3&amp;", NA="&amp;$CA$5)</f>
        <v>NA</v>
      </c>
      <c r="GY232" s="19">
        <f>_xll.SNL.Clients.Office.Excel.Functions.SPG($BV232, $GU$10, GY$12, "options: Curr="&amp;$CA$2&amp;", ConvMethod="&amp;$CA$4&amp;", Mag="&amp;$CA$3&amp;", NA="&amp;$CA$5)</f>
        <v>4255.6521764240006</v>
      </c>
      <c r="GZ232" s="19">
        <f>_xll.SNL.Clients.Office.Excel.Functions.SPG($BV232, $GU$10, GZ$12, "options: Curr="&amp;$CA$2&amp;", ConvMethod="&amp;$CA$4&amp;", Mag="&amp;$CA$3&amp;", NA="&amp;$CA$5)</f>
        <v>3735.3324155759997</v>
      </c>
      <c r="HA232" s="19">
        <f>_xll.SNL.Clients.Office.Excel.Functions.SPG($BV232, $GU$10, HA$12, "options: Curr="&amp;$CA$2&amp;", ConvMethod="&amp;$CA$4&amp;", Mag="&amp;$CA$3&amp;", NA="&amp;$CA$5)</f>
        <v>8181.2103378100001</v>
      </c>
      <c r="HB232" s="19">
        <f>_xll.SNL.Clients.Office.Excel.Functions.SPG($BV232, $GU$10, HB$12, "options: Curr="&amp;$CA$2&amp;", ConvMethod="&amp;$CA$4&amp;", Mag="&amp;$CA$3&amp;", NA="&amp;$CA$5)</f>
        <v>6695.4331311530004</v>
      </c>
      <c r="HC232" s="17"/>
      <c r="HD232" s="30">
        <f t="shared" si="22"/>
        <v>81096.226371776997</v>
      </c>
    </row>
    <row r="233" spans="1:212" x14ac:dyDescent="0.35">
      <c r="A233">
        <v>25584</v>
      </c>
      <c r="B233">
        <v>328885</v>
      </c>
      <c r="C233" t="s">
        <v>406</v>
      </c>
      <c r="D233" t="s">
        <v>204</v>
      </c>
      <c r="E233" s="171">
        <v>43433</v>
      </c>
      <c r="F233">
        <v>2018</v>
      </c>
      <c r="G233" t="s">
        <v>61</v>
      </c>
      <c r="H233" t="s">
        <v>62</v>
      </c>
      <c r="I233" t="s">
        <v>62</v>
      </c>
      <c r="J233" t="s">
        <v>407</v>
      </c>
      <c r="K233" t="s">
        <v>64</v>
      </c>
      <c r="L233" t="s">
        <v>408</v>
      </c>
      <c r="M233" t="s">
        <v>409</v>
      </c>
      <c r="O233" t="s">
        <v>410</v>
      </c>
      <c r="Q233" t="s">
        <v>411</v>
      </c>
      <c r="R233" t="s">
        <v>255</v>
      </c>
      <c r="S233" t="s">
        <v>412</v>
      </c>
      <c r="U233" t="s">
        <v>69</v>
      </c>
      <c r="X233" t="s">
        <v>413</v>
      </c>
      <c r="Y233">
        <v>2000</v>
      </c>
      <c r="Z233">
        <v>22</v>
      </c>
      <c r="AA233" t="s">
        <v>72</v>
      </c>
      <c r="AB233" t="s">
        <v>69</v>
      </c>
      <c r="AD233" t="s">
        <v>214</v>
      </c>
      <c r="AE233" t="s">
        <v>204</v>
      </c>
      <c r="AN233" t="s">
        <v>75</v>
      </c>
      <c r="AO233" t="s">
        <v>76</v>
      </c>
      <c r="BF233" t="s">
        <v>414</v>
      </c>
      <c r="BH233" t="s">
        <v>415</v>
      </c>
      <c r="BJ233">
        <v>29</v>
      </c>
      <c r="BK233">
        <v>18</v>
      </c>
      <c r="BL233">
        <v>26</v>
      </c>
      <c r="BM233">
        <v>26</v>
      </c>
      <c r="BN233">
        <v>22</v>
      </c>
      <c r="BO233">
        <v>24</v>
      </c>
      <c r="BP233">
        <v>28</v>
      </c>
      <c r="BQ233">
        <v>0.3516352068251164</v>
      </c>
      <c r="BR233">
        <v>0.3968423906979679</v>
      </c>
      <c r="BS233">
        <v>0.89275744376687327</v>
      </c>
      <c r="BT233">
        <v>2018</v>
      </c>
      <c r="BU233" s="174"/>
      <c r="BV233">
        <f>+_xlfn.XLOOKUP(C233,'ID identifier'!C:C,'ID identifier'!H:H)</f>
        <v>8042524</v>
      </c>
      <c r="BW233" s="174"/>
      <c r="BX233" s="2"/>
      <c r="BZ233" s="19">
        <f>_xll.SNL.Clients.Office.Excel.Functions.SPG($BV233, $BZ$10, BZ$12, "options: Curr="&amp;$CA$2&amp;", ConvMethod="&amp;$CA$4&amp;", Mag="&amp;$CA$3&amp;", NA="&amp;$CA$5)</f>
        <v>6381</v>
      </c>
      <c r="CA233" s="19">
        <f>_xll.SNL.Clients.Office.Excel.Functions.SPG($BV233, $BZ$10, CA$12, "options: Curr="&amp;$CA$2&amp;", ConvMethod="&amp;$CA$4&amp;", Mag="&amp;$CA$3&amp;", NA="&amp;$CA$5)</f>
        <v>7361</v>
      </c>
      <c r="CB233" s="19">
        <f>_xll.SNL.Clients.Office.Excel.Functions.SPG($BV233, $BZ$10, CB$12, "options: Curr="&amp;$CA$2&amp;", ConvMethod="&amp;$CA$4&amp;", Mag="&amp;$CA$3&amp;", NA="&amp;$CA$5)</f>
        <v>8426</v>
      </c>
      <c r="CC233" s="19">
        <f>_xll.SNL.Clients.Office.Excel.Functions.SPG($BV233, $BZ$10, CC$12, "options: Curr="&amp;$CA$2&amp;", ConvMethod="&amp;$CA$4&amp;", Mag="&amp;$CA$3&amp;", NA="&amp;$CA$5)</f>
        <v>9790</v>
      </c>
      <c r="CD233" s="19" t="str">
        <f>_xll.SNL.Clients.Office.Excel.Functions.SPG($BV233, $BZ$10, CD$12, "options: Curr="&amp;$CA$2&amp;", ConvMethod="&amp;$CA$4&amp;", Mag="&amp;$CA$3&amp;", NA="&amp;$CA$5)</f>
        <v>NA</v>
      </c>
      <c r="CE233" s="19" t="str">
        <f>_xll.SNL.Clients.Office.Excel.Functions.SPG($BV233, $BZ$10, CE$12, "options: Curr="&amp;$CA$2&amp;", ConvMethod="&amp;$CA$4&amp;", Mag="&amp;$CA$3&amp;", NA="&amp;$CA$5)</f>
        <v>NA</v>
      </c>
      <c r="CF233" s="19" t="str">
        <f>_xll.SNL.Clients.Office.Excel.Functions.SPG($BV233, $BZ$10, CF$12, "options: Curr="&amp;$CA$2&amp;", ConvMethod="&amp;$CA$4&amp;", Mag="&amp;$CA$3&amp;", NA="&amp;$CA$5)</f>
        <v>NA</v>
      </c>
      <c r="CG233" s="19" t="str">
        <f>_xll.SNL.Clients.Office.Excel.Functions.SPG($BV233, $BZ$10, CG$12, "options: Curr="&amp;$CA$2&amp;", ConvMethod="&amp;$CA$4&amp;", Mag="&amp;$CA$3&amp;", NA="&amp;$CA$5)</f>
        <v>NA</v>
      </c>
      <c r="CH233" s="19" t="str">
        <f>_xll.SNL.Clients.Office.Excel.Functions.SPG($BV233, $BZ$10, CH$12, "options: Curr="&amp;$CA$2&amp;", ConvMethod="&amp;$CA$4&amp;", Mag="&amp;$CA$3&amp;", NA="&amp;$CA$5)</f>
        <v>NA</v>
      </c>
      <c r="CI233" s="19" t="str">
        <f>_xll.SNL.Clients.Office.Excel.Functions.SPG($BV233, $BZ$10, CI$12, "options: Curr="&amp;$CA$2&amp;", ConvMethod="&amp;$CA$4&amp;", Mag="&amp;$CA$3&amp;", NA="&amp;$CA$5)</f>
        <v>NA</v>
      </c>
      <c r="CJ233" s="19" t="str">
        <f>_xll.SNL.Clients.Office.Excel.Functions.SPG($BV233, $BZ$10, CJ$12, "options: Curr="&amp;$CA$2&amp;", ConvMethod="&amp;$CA$4&amp;", Mag="&amp;$CA$3&amp;", NA="&amp;$CA$5)</f>
        <v>NA</v>
      </c>
      <c r="CK233" s="19"/>
      <c r="CL233" s="19">
        <f>_xll.SNL.Clients.Office.Excel.Functions.SPG($BV233, $CL$10, CL$12, "options: Curr="&amp;$CA$2&amp;", ConvMethod="&amp;$CA$4&amp;", Mag="&amp;$CA$3&amp;", NA="&amp;$CA$5)</f>
        <v>458</v>
      </c>
      <c r="CM233" s="19">
        <f>_xll.SNL.Clients.Office.Excel.Functions.SPG($BV233, $CL$10, CM$12, "options: Curr="&amp;$CA$2&amp;", ConvMethod="&amp;$CA$4&amp;", Mag="&amp;$CA$3&amp;", NA="&amp;$CA$5)</f>
        <v>670</v>
      </c>
      <c r="CN233" s="19">
        <f>_xll.SNL.Clients.Office.Excel.Functions.SPG($BV233, $CL$10, CN$12, "options: Curr="&amp;$CA$2&amp;", ConvMethod="&amp;$CA$4&amp;", Mag="&amp;$CA$3&amp;", NA="&amp;$CA$5)</f>
        <v>831</v>
      </c>
      <c r="CO233" s="19">
        <f>_xll.SNL.Clients.Office.Excel.Functions.SPG($BV233, $CL$10, CO$12, "options: Curr="&amp;$CA$2&amp;", ConvMethod="&amp;$CA$4&amp;", Mag="&amp;$CA$3&amp;", NA="&amp;$CA$5)</f>
        <v>984</v>
      </c>
      <c r="CP233" s="19" t="str">
        <f>_xll.SNL.Clients.Office.Excel.Functions.SPG($BV233, $CL$10, CP$12, "options: Curr="&amp;$CA$2&amp;", ConvMethod="&amp;$CA$4&amp;", Mag="&amp;$CA$3&amp;", NA="&amp;$CA$5)</f>
        <v>NA</v>
      </c>
      <c r="CQ233" s="19" t="str">
        <f>_xll.SNL.Clients.Office.Excel.Functions.SPG($BV233, $CL$10, CQ$12, "options: Curr="&amp;$CA$2&amp;", ConvMethod="&amp;$CA$4&amp;", Mag="&amp;$CA$3&amp;", NA="&amp;$CA$5)</f>
        <v>NA</v>
      </c>
      <c r="CR233" s="19" t="str">
        <f>_xll.SNL.Clients.Office.Excel.Functions.SPG($BV233, $CL$10, CR$12, "options: Curr="&amp;$CA$2&amp;", ConvMethod="&amp;$CA$4&amp;", Mag="&amp;$CA$3&amp;", NA="&amp;$CA$5)</f>
        <v>NA</v>
      </c>
      <c r="CS233" s="19" t="str">
        <f>_xll.SNL.Clients.Office.Excel.Functions.SPG($BV233, $CL$10, CS$12, "options: Curr="&amp;$CA$2&amp;", ConvMethod="&amp;$CA$4&amp;", Mag="&amp;$CA$3&amp;", NA="&amp;$CA$5)</f>
        <v>NA</v>
      </c>
      <c r="CT233" s="19" t="str">
        <f>_xll.SNL.Clients.Office.Excel.Functions.SPG($BV233, $CL$10, CT$12, "options: Curr="&amp;$CA$2&amp;", ConvMethod="&amp;$CA$4&amp;", Mag="&amp;$CA$3&amp;", NA="&amp;$CA$5)</f>
        <v>NA</v>
      </c>
      <c r="CU233" s="19" t="str">
        <f>_xll.SNL.Clients.Office.Excel.Functions.SPG($BV233, $CL$10, CU$12, "options: Curr="&amp;$CA$2&amp;", ConvMethod="&amp;$CA$4&amp;", Mag="&amp;$CA$3&amp;", NA="&amp;$CA$5)</f>
        <v>NA</v>
      </c>
      <c r="CV233" s="19" t="str">
        <f>_xll.SNL.Clients.Office.Excel.Functions.SPG($BV233, $CL$10, CV$12, "options: Curr="&amp;$CA$2&amp;", ConvMethod="&amp;$CA$4&amp;", Mag="&amp;$CA$3&amp;", NA="&amp;$CA$5)</f>
        <v>NA</v>
      </c>
      <c r="CW233" s="19"/>
      <c r="CX233" s="19">
        <f>_xll.SNL.Clients.Office.Excel.Functions.SPG($BV233, $CX$10, CX$12, "options: Curr="&amp;$CA$2&amp;", ConvMethod="&amp;$CA$4&amp;", Mag="&amp;$CA$3&amp;", NA="&amp;$CA$5)</f>
        <v>326</v>
      </c>
      <c r="CY233" s="19">
        <f>_xll.SNL.Clients.Office.Excel.Functions.SPG($BV233, $CX$10, CY$12, "options: Curr="&amp;$CA$2&amp;", ConvMethod="&amp;$CA$4&amp;", Mag="&amp;$CA$3&amp;", NA="&amp;$CA$5)</f>
        <v>489</v>
      </c>
      <c r="CZ233" s="19">
        <f>_xll.SNL.Clients.Office.Excel.Functions.SPG($BV233, $CX$10, CZ$12, "options: Curr="&amp;$CA$2&amp;", ConvMethod="&amp;$CA$4&amp;", Mag="&amp;$CA$3&amp;", NA="&amp;$CA$5)</f>
        <v>650</v>
      </c>
      <c r="DA233" s="19">
        <f>_xll.SNL.Clients.Office.Excel.Functions.SPG($BV233, $CX$10, DA$12, "options: Curr="&amp;$CA$2&amp;", ConvMethod="&amp;$CA$4&amp;", Mag="&amp;$CA$3&amp;", NA="&amp;$CA$5)</f>
        <v>821</v>
      </c>
      <c r="DB233" s="19" t="str">
        <f>_xll.SNL.Clients.Office.Excel.Functions.SPG($BV233, $CX$10, DB$12, "options: Curr="&amp;$CA$2&amp;", ConvMethod="&amp;$CA$4&amp;", Mag="&amp;$CA$3&amp;", NA="&amp;$CA$5)</f>
        <v>NA</v>
      </c>
      <c r="DC233" s="19" t="str">
        <f>_xll.SNL.Clients.Office.Excel.Functions.SPG($BV233, $CX$10, DC$12, "options: Curr="&amp;$CA$2&amp;", ConvMethod="&amp;$CA$4&amp;", Mag="&amp;$CA$3&amp;", NA="&amp;$CA$5)</f>
        <v>NA</v>
      </c>
      <c r="DD233" s="19" t="str">
        <f>_xll.SNL.Clients.Office.Excel.Functions.SPG($BV233, $CX$10, DD$12, "options: Curr="&amp;$CA$2&amp;", ConvMethod="&amp;$CA$4&amp;", Mag="&amp;$CA$3&amp;", NA="&amp;$CA$5)</f>
        <v>NA</v>
      </c>
      <c r="DE233" s="19" t="str">
        <f>_xll.SNL.Clients.Office.Excel.Functions.SPG($BV233, $CX$10, DE$12, "options: Curr="&amp;$CA$2&amp;", ConvMethod="&amp;$CA$4&amp;", Mag="&amp;$CA$3&amp;", NA="&amp;$CA$5)</f>
        <v>NA</v>
      </c>
      <c r="DF233" s="19" t="str">
        <f>_xll.SNL.Clients.Office.Excel.Functions.SPG($BV233, $CX$10, DF$12, "options: Curr="&amp;$CA$2&amp;", ConvMethod="&amp;$CA$4&amp;", Mag="&amp;$CA$3&amp;", NA="&amp;$CA$5)</f>
        <v>NA</v>
      </c>
      <c r="DG233" s="19" t="str">
        <f>_xll.SNL.Clients.Office.Excel.Functions.SPG($BV233, $CX$10, DG$12, "options: Curr="&amp;$CA$2&amp;", ConvMethod="&amp;$CA$4&amp;", Mag="&amp;$CA$3&amp;", NA="&amp;$CA$5)</f>
        <v>NA</v>
      </c>
      <c r="DH233" s="19" t="str">
        <f>_xll.SNL.Clients.Office.Excel.Functions.SPG($BV233, $CX$10, DH$12, "options: Curr="&amp;$CA$2&amp;", ConvMethod="&amp;$CA$4&amp;", Mag="&amp;$CA$3&amp;", NA="&amp;$CA$5)</f>
        <v>NA</v>
      </c>
      <c r="DI233" s="19"/>
      <c r="DJ233" s="19">
        <f>_xll.SNL.Clients.Office.Excel.Functions.SPG($BV233, $DJ$10, DJ$12, "options: Curr="&amp;$CA$2&amp;", ConvMethod="&amp;$CA$4&amp;", Mag="&amp;$CA$3&amp;", NA="&amp;$CA$5)</f>
        <v>132</v>
      </c>
      <c r="DK233" s="19">
        <f>_xll.SNL.Clients.Office.Excel.Functions.SPG($BV233, $DJ$10, DK$12, "options: Curr="&amp;$CA$2&amp;", ConvMethod="&amp;$CA$4&amp;", Mag="&amp;$CA$3&amp;", NA="&amp;$CA$5)</f>
        <v>181</v>
      </c>
      <c r="DL233" s="19">
        <f>_xll.SNL.Clients.Office.Excel.Functions.SPG($BV233, $DJ$10, DL$12, "options: Curr="&amp;$CA$2&amp;", ConvMethod="&amp;$CA$4&amp;", Mag="&amp;$CA$3&amp;", NA="&amp;$CA$5)</f>
        <v>181</v>
      </c>
      <c r="DM233" s="19">
        <f>_xll.SNL.Clients.Office.Excel.Functions.SPG($BV233, $DJ$10, DM$12, "options: Curr="&amp;$CA$2&amp;", ConvMethod="&amp;$CA$4&amp;", Mag="&amp;$CA$3&amp;", NA="&amp;$CA$5)</f>
        <v>163</v>
      </c>
      <c r="DN233" s="19" t="str">
        <f>_xll.SNL.Clients.Office.Excel.Functions.SPG($BV233, $DJ$10, DN$12, "options: Curr="&amp;$CA$2&amp;", ConvMethod="&amp;$CA$4&amp;", Mag="&amp;$CA$3&amp;", NA="&amp;$CA$5)</f>
        <v>NA</v>
      </c>
      <c r="DO233" s="19" t="str">
        <f>_xll.SNL.Clients.Office.Excel.Functions.SPG($BV233, $DJ$10, DO$12, "options: Curr="&amp;$CA$2&amp;", ConvMethod="&amp;$CA$4&amp;", Mag="&amp;$CA$3&amp;", NA="&amp;$CA$5)</f>
        <v>NA</v>
      </c>
      <c r="DP233" s="19" t="str">
        <f>_xll.SNL.Clients.Office.Excel.Functions.SPG($BV233, $DJ$10, DP$12, "options: Curr="&amp;$CA$2&amp;", ConvMethod="&amp;$CA$4&amp;", Mag="&amp;$CA$3&amp;", NA="&amp;$CA$5)</f>
        <v>NA</v>
      </c>
      <c r="DQ233" s="19" t="str">
        <f>_xll.SNL.Clients.Office.Excel.Functions.SPG($BV233, $DJ$10, DQ$12, "options: Curr="&amp;$CA$2&amp;", ConvMethod="&amp;$CA$4&amp;", Mag="&amp;$CA$3&amp;", NA="&amp;$CA$5)</f>
        <v>NA</v>
      </c>
      <c r="DR233" s="19" t="str">
        <f>_xll.SNL.Clients.Office.Excel.Functions.SPG($BV233, $DJ$10, DR$12, "options: Curr="&amp;$CA$2&amp;", ConvMethod="&amp;$CA$4&amp;", Mag="&amp;$CA$3&amp;", NA="&amp;$CA$5)</f>
        <v>NA</v>
      </c>
      <c r="DS233" s="19" t="str">
        <f>_xll.SNL.Clients.Office.Excel.Functions.SPG($BV233, $DJ$10, DS$12, "options: Curr="&amp;$CA$2&amp;", ConvMethod="&amp;$CA$4&amp;", Mag="&amp;$CA$3&amp;", NA="&amp;$CA$5)</f>
        <v>NA</v>
      </c>
      <c r="DT233" s="19" t="str">
        <f>_xll.SNL.Clients.Office.Excel.Functions.SPG($BV233, $DJ$10, DT$12, "options: Curr="&amp;$CA$2&amp;", ConvMethod="&amp;$CA$4&amp;", Mag="&amp;$CA$3&amp;", NA="&amp;$CA$5)</f>
        <v>NA</v>
      </c>
      <c r="DU233" s="19"/>
      <c r="DV233" s="19">
        <f>_xll.SNL.Clients.Office.Excel.Functions.SPG($BV233, $DV$10, DV$12, "options: Curr="&amp;$CA$2&amp;", ConvMethod="&amp;$CA$4&amp;", Mag="&amp;$CA$3&amp;", NA="&amp;$CA$5)</f>
        <v>482</v>
      </c>
      <c r="DW233" s="19">
        <f>_xll.SNL.Clients.Office.Excel.Functions.SPG($BV233, $DV$10, DW$12, "options: Curr="&amp;$CA$2&amp;", ConvMethod="&amp;$CA$4&amp;", Mag="&amp;$CA$3&amp;", NA="&amp;$CA$5)</f>
        <v>549</v>
      </c>
      <c r="DX233" s="19">
        <f>_xll.SNL.Clients.Office.Excel.Functions.SPG($BV233, $DV$10, DX$12, "options: Curr="&amp;$CA$2&amp;", ConvMethod="&amp;$CA$4&amp;", Mag="&amp;$CA$3&amp;", NA="&amp;$CA$5)</f>
        <v>641</v>
      </c>
      <c r="DY233" s="19">
        <f>_xll.SNL.Clients.Office.Excel.Functions.SPG($BV233, $DV$10, DY$12, "options: Curr="&amp;$CA$2&amp;", ConvMethod="&amp;$CA$4&amp;", Mag="&amp;$CA$3&amp;", NA="&amp;$CA$5)</f>
        <v>651</v>
      </c>
      <c r="DZ233" s="19" t="str">
        <f>_xll.SNL.Clients.Office.Excel.Functions.SPG($BV233, $DV$10, DZ$12, "options: Curr="&amp;$CA$2&amp;", ConvMethod="&amp;$CA$4&amp;", Mag="&amp;$CA$3&amp;", NA="&amp;$CA$5)</f>
        <v>NA</v>
      </c>
      <c r="EA233" s="19" t="str">
        <f>_xll.SNL.Clients.Office.Excel.Functions.SPG($BV233, $DV$10, EA$12, "options: Curr="&amp;$CA$2&amp;", ConvMethod="&amp;$CA$4&amp;", Mag="&amp;$CA$3&amp;", NA="&amp;$CA$5)</f>
        <v>NA</v>
      </c>
      <c r="EB233" s="19" t="str">
        <f>_xll.SNL.Clients.Office.Excel.Functions.SPG($BV233, $DV$10, EB$12, "options: Curr="&amp;$CA$2&amp;", ConvMethod="&amp;$CA$4&amp;", Mag="&amp;$CA$3&amp;", NA="&amp;$CA$5)</f>
        <v>NA</v>
      </c>
      <c r="EC233" s="19" t="str">
        <f>_xll.SNL.Clients.Office.Excel.Functions.SPG($BV233, $DV$10, EC$12, "options: Curr="&amp;$CA$2&amp;", ConvMethod="&amp;$CA$4&amp;", Mag="&amp;$CA$3&amp;", NA="&amp;$CA$5)</f>
        <v>NA</v>
      </c>
      <c r="ED233" s="19"/>
      <c r="EE233" s="19">
        <f>_xll.SNL.Clients.Office.Excel.Functions.SPG($BV233, $EE$10, EE$12, "options: Curr="&amp;$CA$2&amp;", ConvMethod="&amp;$CA$4&amp;", Mag="&amp;$CA$3&amp;", NA="&amp;$CA$5)</f>
        <v>33</v>
      </c>
      <c r="EF233" s="19">
        <f>_xll.SNL.Clients.Office.Excel.Functions.SPG($BV233, $EE$10, EF$12, "options: Curr="&amp;$CA$2&amp;", ConvMethod="&amp;$CA$4&amp;", Mag="&amp;$CA$3&amp;", NA="&amp;$CA$5)</f>
        <v>41</v>
      </c>
      <c r="EG233" s="19">
        <f>_xll.SNL.Clients.Office.Excel.Functions.SPG($BV233, $EE$10, EG$12, "options: Curr="&amp;$CA$2&amp;", ConvMethod="&amp;$CA$4&amp;", Mag="&amp;$CA$3&amp;", NA="&amp;$CA$5)</f>
        <v>74</v>
      </c>
      <c r="EH233" s="19">
        <f>_xll.SNL.Clients.Office.Excel.Functions.SPG($BV233, $EE$10, EH$12, "options: Curr="&amp;$CA$2&amp;", ConvMethod="&amp;$CA$4&amp;", Mag="&amp;$CA$3&amp;", NA="&amp;$CA$5)</f>
        <v>48</v>
      </c>
      <c r="EI233" s="19" t="str">
        <f>_xll.SNL.Clients.Office.Excel.Functions.SPG($BV233, $EE$10, EI$12, "options: Curr="&amp;$CA$2&amp;", ConvMethod="&amp;$CA$4&amp;", Mag="&amp;$CA$3&amp;", NA="&amp;$CA$5)</f>
        <v>NA</v>
      </c>
      <c r="EJ233" s="19" t="str">
        <f>_xll.SNL.Clients.Office.Excel.Functions.SPG($BV233, $EE$10, EJ$12, "options: Curr="&amp;$CA$2&amp;", ConvMethod="&amp;$CA$4&amp;", Mag="&amp;$CA$3&amp;", NA="&amp;$CA$5)</f>
        <v>NA</v>
      </c>
      <c r="EK233" s="19" t="str">
        <f>_xll.SNL.Clients.Office.Excel.Functions.SPG($BV233, $EE$10, EK$12, "options: Curr="&amp;$CA$2&amp;", ConvMethod="&amp;$CA$4&amp;", Mag="&amp;$CA$3&amp;", NA="&amp;$CA$5)</f>
        <v>NA</v>
      </c>
      <c r="EL233" s="19" t="str">
        <f>_xll.SNL.Clients.Office.Excel.Functions.SPG($BV233, $EE$10, EL$12, "options: Curr="&amp;$CA$2&amp;", ConvMethod="&amp;$CA$4&amp;", Mag="&amp;$CA$3&amp;", NA="&amp;$CA$5)</f>
        <v>NA</v>
      </c>
      <c r="EM233" s="19"/>
      <c r="EN233" s="19" t="str">
        <f>_xll.SNL.Clients.Office.Excel.Functions.SPG($BV233, $EN$10, EN$12, "options: Curr="&amp;$CA$2&amp;", ConvMethod="&amp;$CA$4&amp;", Mag="&amp;$CA$3&amp;", NA="&amp;$CA$5)</f>
        <v>NA</v>
      </c>
      <c r="EO233" s="19" t="str">
        <f>_xll.SNL.Clients.Office.Excel.Functions.SPG($BV233, $EN$10, EO$12, "options: Curr="&amp;$CA$2&amp;", ConvMethod="&amp;$CA$4&amp;", Mag="&amp;$CA$3&amp;", NA="&amp;$CA$5)</f>
        <v>NA</v>
      </c>
      <c r="EP233" s="19" t="str">
        <f>_xll.SNL.Clients.Office.Excel.Functions.SPG($BV233, $EN$10, EP$12, "options: Curr="&amp;$CA$2&amp;", ConvMethod="&amp;$CA$4&amp;", Mag="&amp;$CA$3&amp;", NA="&amp;$CA$5)</f>
        <v>NA</v>
      </c>
      <c r="EQ233" s="19" t="str">
        <f>_xll.SNL.Clients.Office.Excel.Functions.SPG($BV233, $EN$10, EQ$12, "options: Curr="&amp;$CA$2&amp;", ConvMethod="&amp;$CA$4&amp;", Mag="&amp;$CA$3&amp;", NA="&amp;$CA$5)</f>
        <v>NA</v>
      </c>
      <c r="ER233" s="19" t="str">
        <f>_xll.SNL.Clients.Office.Excel.Functions.SPG($BV233, $EN$10, ER$12, "options: Curr="&amp;$CA$2&amp;", ConvMethod="&amp;$CA$4&amp;", Mag="&amp;$CA$3&amp;", NA="&amp;$CA$5)</f>
        <v>NA</v>
      </c>
      <c r="ES233" s="19" t="str">
        <f>_xll.SNL.Clients.Office.Excel.Functions.SPG($BV233, $EN$10, ES$12, "options: Curr="&amp;$CA$2&amp;", ConvMethod="&amp;$CA$4&amp;", Mag="&amp;$CA$3&amp;", NA="&amp;$CA$5)</f>
        <v>NA</v>
      </c>
      <c r="ET233" s="19" t="str">
        <f>_xll.SNL.Clients.Office.Excel.Functions.SPG($BV233, $EN$10, ET$12, "options: Curr="&amp;$CA$2&amp;", ConvMethod="&amp;$CA$4&amp;", Mag="&amp;$CA$3&amp;", NA="&amp;$CA$5)</f>
        <v>NA</v>
      </c>
      <c r="EU233" s="19" t="str">
        <f>_xll.SNL.Clients.Office.Excel.Functions.SPG($BV233, $EN$10, EU$12, "options: Curr="&amp;$CA$2&amp;", ConvMethod="&amp;$CA$4&amp;", Mag="&amp;$CA$3&amp;", NA="&amp;$CA$5)</f>
        <v>NA</v>
      </c>
      <c r="EV233" s="19"/>
      <c r="EW233" s="30" t="e">
        <f t="shared" si="21"/>
        <v>#VALUE!</v>
      </c>
      <c r="EX233" s="19"/>
      <c r="EY233" s="19"/>
      <c r="EZ233" s="19"/>
      <c r="FA233" s="19"/>
      <c r="FB233" s="19">
        <f>_xll.SNL.Clients.Office.Excel.Functions.SPG($BV233, $FB$10, FB$12, "options: Curr="&amp;$CA$2&amp;", ConvMethod="&amp;$CA$4&amp;", Mag="&amp;$CA$3&amp;", NA="&amp;$CA$5)</f>
        <v>759</v>
      </c>
      <c r="FC233" s="19">
        <f>_xll.SNL.Clients.Office.Excel.Functions.SPG($BV233, $FB$10, FC$12, "options: Curr="&amp;$CA$2&amp;", ConvMethod="&amp;$CA$4&amp;", Mag="&amp;$CA$3&amp;", NA="&amp;$CA$5)</f>
        <v>683</v>
      </c>
      <c r="FD233" s="19">
        <f>_xll.SNL.Clients.Office.Excel.Functions.SPG($BV233, $FB$10, FD$12, "options: Curr="&amp;$CA$2&amp;", ConvMethod="&amp;$CA$4&amp;", Mag="&amp;$CA$3&amp;", NA="&amp;$CA$5)</f>
        <v>924</v>
      </c>
      <c r="FE233" s="19">
        <f>_xll.SNL.Clients.Office.Excel.Functions.SPG($BV233, $FB$10, FE$12, "options: Curr="&amp;$CA$2&amp;", ConvMethod="&amp;$CA$4&amp;", Mag="&amp;$CA$3&amp;", NA="&amp;$CA$5)</f>
        <v>1351</v>
      </c>
      <c r="FF233" s="19" t="str">
        <f>_xll.SNL.Clients.Office.Excel.Functions.SPG($BV233, $FB$10, FF$12, "options: Curr="&amp;$CA$2&amp;", ConvMethod="&amp;$CA$4&amp;", Mag="&amp;$CA$3&amp;", NA="&amp;$CA$5)</f>
        <v>NA</v>
      </c>
      <c r="FG233" s="19" t="str">
        <f>_xll.SNL.Clients.Office.Excel.Functions.SPG($BV233, $FB$10, FG$12, "options: Curr="&amp;$CA$2&amp;", ConvMethod="&amp;$CA$4&amp;", Mag="&amp;$CA$3&amp;", NA="&amp;$CA$5)</f>
        <v>NA</v>
      </c>
      <c r="FH233" s="19" t="str">
        <f>_xll.SNL.Clients.Office.Excel.Functions.SPG($BV233, $FB$10, FH$12, "options: Curr="&amp;$CA$2&amp;", ConvMethod="&amp;$CA$4&amp;", Mag="&amp;$CA$3&amp;", NA="&amp;$CA$5)</f>
        <v>NA</v>
      </c>
      <c r="FI233" s="19" t="str">
        <f>_xll.SNL.Clients.Office.Excel.Functions.SPG($BV233, $FB$10, FI$12, "options: Curr="&amp;$CA$2&amp;", ConvMethod="&amp;$CA$4&amp;", Mag="&amp;$CA$3&amp;", NA="&amp;$CA$5)</f>
        <v>NA</v>
      </c>
      <c r="FJ233" s="19"/>
      <c r="FK233" s="19">
        <f>_xll.SNL.Clients.Office.Excel.Functions.SPG($BV233, $FK$10, FK$12, "options: Curr="&amp;$CA$2&amp;", ConvMethod="&amp;$CA$4&amp;", Mag="&amp;$CA$3&amp;", NA="&amp;$CA$5)</f>
        <v>1480</v>
      </c>
      <c r="FL233" s="19">
        <f>_xll.SNL.Clients.Office.Excel.Functions.SPG($BV233, $FK$10, FL$12, "options: Curr="&amp;$CA$2&amp;", ConvMethod="&amp;$CA$4&amp;", Mag="&amp;$CA$3&amp;", NA="&amp;$CA$5)</f>
        <v>2213</v>
      </c>
      <c r="FM233" s="19">
        <f>_xll.SNL.Clients.Office.Excel.Functions.SPG($BV233, $FK$10, FM$12, "options: Curr="&amp;$CA$2&amp;", ConvMethod="&amp;$CA$4&amp;", Mag="&amp;$CA$3&amp;", NA="&amp;$CA$5)</f>
        <v>2088</v>
      </c>
      <c r="FN233" s="19">
        <f>_xll.SNL.Clients.Office.Excel.Functions.SPG($BV233, $FK$10, FN$12, "options: Curr="&amp;$CA$2&amp;", ConvMethod="&amp;$CA$4&amp;", Mag="&amp;$CA$3&amp;", NA="&amp;$CA$5)</f>
        <v>1930</v>
      </c>
      <c r="FO233" s="19" t="str">
        <f>_xll.SNL.Clients.Office.Excel.Functions.SPG($BV233, $FK$10, FO$12, "options: Curr="&amp;$CA$2&amp;", ConvMethod="&amp;$CA$4&amp;", Mag="&amp;$CA$3&amp;", NA="&amp;$CA$5)</f>
        <v>NA</v>
      </c>
      <c r="FP233" s="19" t="str">
        <f>_xll.SNL.Clients.Office.Excel.Functions.SPG($BV233, $FK$10, FP$12, "options: Curr="&amp;$CA$2&amp;", ConvMethod="&amp;$CA$4&amp;", Mag="&amp;$CA$3&amp;", NA="&amp;$CA$5)</f>
        <v>NA</v>
      </c>
      <c r="FQ233" s="19" t="str">
        <f>_xll.SNL.Clients.Office.Excel.Functions.SPG($BV233, $FK$10, FQ$12, "options: Curr="&amp;$CA$2&amp;", ConvMethod="&amp;$CA$4&amp;", Mag="&amp;$CA$3&amp;", NA="&amp;$CA$5)</f>
        <v>NA</v>
      </c>
      <c r="FR233" s="19" t="str">
        <f>_xll.SNL.Clients.Office.Excel.Functions.SPG($BV233, $FK$10, FR$12, "options: Curr="&amp;$CA$2&amp;", ConvMethod="&amp;$CA$4&amp;", Mag="&amp;$CA$3&amp;", NA="&amp;$CA$5)</f>
        <v>NA</v>
      </c>
      <c r="FS233" s="19"/>
      <c r="FT233" s="19">
        <f>_xll.SNL.Clients.Office.Excel.Functions.SPG($BV233, $FT$10, FT$12, "options: Curr="&amp;$CA$2&amp;", ConvMethod="&amp;$CA$4&amp;", Mag="&amp;$CA$3&amp;", NA="&amp;$CA$5)</f>
        <v>235</v>
      </c>
      <c r="FU233" s="19">
        <f>_xll.SNL.Clients.Office.Excel.Functions.SPG($BV233, $FT$10, FU$12, "options: Curr="&amp;$CA$2&amp;", ConvMethod="&amp;$CA$4&amp;", Mag="&amp;$CA$3&amp;", NA="&amp;$CA$5)</f>
        <v>367</v>
      </c>
      <c r="FV233" s="19">
        <f>_xll.SNL.Clients.Office.Excel.Functions.SPG($BV233, $FT$10, FV$12, "options: Curr="&amp;$CA$2&amp;", ConvMethod="&amp;$CA$4&amp;", Mag="&amp;$CA$3&amp;", NA="&amp;$CA$5)</f>
        <v>503</v>
      </c>
      <c r="FW233" s="19">
        <f>_xll.SNL.Clients.Office.Excel.Functions.SPG($BV233, $FT$10, FW$12, "options: Curr="&amp;$CA$2&amp;", ConvMethod="&amp;$CA$4&amp;", Mag="&amp;$CA$3&amp;", NA="&amp;$CA$5)</f>
        <v>653</v>
      </c>
      <c r="FX233" s="19" t="str">
        <f>_xll.SNL.Clients.Office.Excel.Functions.SPG($BV233, $FT$10, FX$12, "options: Curr="&amp;$CA$2&amp;", ConvMethod="&amp;$CA$4&amp;", Mag="&amp;$CA$3&amp;", NA="&amp;$CA$5)</f>
        <v>NA</v>
      </c>
      <c r="FY233" s="19" t="str">
        <f>_xll.SNL.Clients.Office.Excel.Functions.SPG($BV233, $FT$10, FY$12, "options: Curr="&amp;$CA$2&amp;", ConvMethod="&amp;$CA$4&amp;", Mag="&amp;$CA$3&amp;", NA="&amp;$CA$5)</f>
        <v>NA</v>
      </c>
      <c r="FZ233" s="19" t="str">
        <f>_xll.SNL.Clients.Office.Excel.Functions.SPG($BV233, $FT$10, FZ$12, "options: Curr="&amp;$CA$2&amp;", ConvMethod="&amp;$CA$4&amp;", Mag="&amp;$CA$3&amp;", NA="&amp;$CA$5)</f>
        <v>NA</v>
      </c>
      <c r="GA233" s="19" t="str">
        <f>_xll.SNL.Clients.Office.Excel.Functions.SPG($BV233, $FT$10, GA$12, "options: Curr="&amp;$CA$2&amp;", ConvMethod="&amp;$CA$4&amp;", Mag="&amp;$CA$3&amp;", NA="&amp;$CA$5)</f>
        <v>NA</v>
      </c>
      <c r="GB233" s="27" t="s">
        <v>4173</v>
      </c>
      <c r="GC233" s="19">
        <f>_xll.SNL.Clients.Office.Excel.Functions.SPG($BV233, $GC$10, GC$12, "options: Curr="&amp;$CA$2&amp;", ConvMethod="&amp;$CA$4&amp;", Mag="&amp;$CA$3&amp;", NA="&amp;$CA$5)</f>
        <v>2973</v>
      </c>
      <c r="GD233" s="19">
        <f>_xll.SNL.Clients.Office.Excel.Functions.SPG($BV233, $GC$10, GD$12, "options: Curr="&amp;$CA$2&amp;", ConvMethod="&amp;$CA$4&amp;", Mag="&amp;$CA$3&amp;", NA="&amp;$CA$5)</f>
        <v>3954</v>
      </c>
      <c r="GE233" s="19">
        <f>_xll.SNL.Clients.Office.Excel.Functions.SPG($BV233, $GC$10, GE$12, "options: Curr="&amp;$CA$2&amp;", ConvMethod="&amp;$CA$4&amp;", Mag="&amp;$CA$3&amp;", NA="&amp;$CA$5)</f>
        <v>4195</v>
      </c>
      <c r="GF233" s="19">
        <f>_xll.SNL.Clients.Office.Excel.Functions.SPG($BV233, $GC$10, GF$12, "options: Curr="&amp;$CA$2&amp;", ConvMethod="&amp;$CA$4&amp;", Mag="&amp;$CA$3&amp;", NA="&amp;$CA$5)</f>
        <v>4483</v>
      </c>
      <c r="GG233" s="19" t="str">
        <f>_xll.SNL.Clients.Office.Excel.Functions.SPG($BV233, $GC$10, GG$12, "options: Curr="&amp;$CA$2&amp;", ConvMethod="&amp;$CA$4&amp;", Mag="&amp;$CA$3&amp;", NA="&amp;$CA$5)</f>
        <v>NA</v>
      </c>
      <c r="GH233" s="19" t="str">
        <f>_xll.SNL.Clients.Office.Excel.Functions.SPG($BV233, $GC$10, GH$12, "options: Curr="&amp;$CA$2&amp;", ConvMethod="&amp;$CA$4&amp;", Mag="&amp;$CA$3&amp;", NA="&amp;$CA$5)</f>
        <v>NA</v>
      </c>
      <c r="GI233" s="19" t="str">
        <f>_xll.SNL.Clients.Office.Excel.Functions.SPG($BV233, $GC$10, GI$12, "options: Curr="&amp;$CA$2&amp;", ConvMethod="&amp;$CA$4&amp;", Mag="&amp;$CA$3&amp;", NA="&amp;$CA$5)</f>
        <v>NA</v>
      </c>
      <c r="GJ233" s="19" t="str">
        <f>_xll.SNL.Clients.Office.Excel.Functions.SPG($BV233, $GC$10, GJ$12, "options: Curr="&amp;$CA$2&amp;", ConvMethod="&amp;$CA$4&amp;", Mag="&amp;$CA$3&amp;", NA="&amp;$CA$5)</f>
        <v>NA</v>
      </c>
      <c r="GK233" s="27"/>
      <c r="GL233" s="19">
        <f>_xll.SNL.Clients.Office.Excel.Functions.SPG($BV233, $GL$10, GL$12, "options: Curr="&amp;$CA$2&amp;", ConvMethod="&amp;$CA$4&amp;", Mag="&amp;$CA$3&amp;", NA="&amp;$CA$5)</f>
        <v>2074</v>
      </c>
      <c r="GM233" s="19">
        <f>_xll.SNL.Clients.Office.Excel.Functions.SPG($BV233, $GL$10, GM$12, "options: Curr="&amp;$CA$2&amp;", ConvMethod="&amp;$CA$4&amp;", Mag="&amp;$CA$3&amp;", NA="&amp;$CA$5)</f>
        <v>3111</v>
      </c>
      <c r="GN233" s="19">
        <f>_xll.SNL.Clients.Office.Excel.Functions.SPG($BV233, $GL$10, GN$12, "options: Curr="&amp;$CA$2&amp;", ConvMethod="&amp;$CA$4&amp;", Mag="&amp;$CA$3&amp;", NA="&amp;$CA$5)</f>
        <v>3119</v>
      </c>
      <c r="GO233" s="19">
        <f>_xll.SNL.Clients.Office.Excel.Functions.SPG($BV233, $GL$10, GO$12, "options: Curr="&amp;$CA$2&amp;", ConvMethod="&amp;$CA$4&amp;", Mag="&amp;$CA$3&amp;", NA="&amp;$CA$5)</f>
        <v>2974</v>
      </c>
      <c r="GP233" s="19" t="str">
        <f>_xll.SNL.Clients.Office.Excel.Functions.SPG($BV233, $GL$10, GP$12, "options: Curr="&amp;$CA$2&amp;", ConvMethod="&amp;$CA$4&amp;", Mag="&amp;$CA$3&amp;", NA="&amp;$CA$5)</f>
        <v>NA</v>
      </c>
      <c r="GQ233" s="19" t="str">
        <f>_xll.SNL.Clients.Office.Excel.Functions.SPG($BV233, $GL$10, GQ$12, "options: Curr="&amp;$CA$2&amp;", ConvMethod="&amp;$CA$4&amp;", Mag="&amp;$CA$3&amp;", NA="&amp;$CA$5)</f>
        <v>NA</v>
      </c>
      <c r="GR233" s="19" t="str">
        <f>_xll.SNL.Clients.Office.Excel.Functions.SPG($BV233, $GL$10, GR$12, "options: Curr="&amp;$CA$2&amp;", ConvMethod="&amp;$CA$4&amp;", Mag="&amp;$CA$3&amp;", NA="&amp;$CA$5)</f>
        <v>NA</v>
      </c>
      <c r="GS233" s="19" t="str">
        <f>_xll.SNL.Clients.Office.Excel.Functions.SPG($BV233, $GL$10, GS$12, "options: Curr="&amp;$CA$2&amp;", ConvMethod="&amp;$CA$4&amp;", Mag="&amp;$CA$3&amp;", NA="&amp;$CA$5)</f>
        <v>NA</v>
      </c>
      <c r="GT233" s="27"/>
      <c r="GU233" s="19" t="str">
        <f>_xll.SNL.Clients.Office.Excel.Functions.SPG($BV233, $GU$10, GU$12, "options: Curr="&amp;$CA$2&amp;", ConvMethod="&amp;$CA$4&amp;", Mag="&amp;$CA$3&amp;", NA="&amp;$CA$5)</f>
        <v>NA</v>
      </c>
      <c r="GV233" s="19" t="str">
        <f>_xll.SNL.Clients.Office.Excel.Functions.SPG($BV233, $GU$10, GV$12, "options: Curr="&amp;$CA$2&amp;", ConvMethod="&amp;$CA$4&amp;", Mag="&amp;$CA$3&amp;", NA="&amp;$CA$5)</f>
        <v>NA</v>
      </c>
      <c r="GW233" s="19" t="str">
        <f>_xll.SNL.Clients.Office.Excel.Functions.SPG($BV233, $GU$10, GW$12, "options: Curr="&amp;$CA$2&amp;", ConvMethod="&amp;$CA$4&amp;", Mag="&amp;$CA$3&amp;", NA="&amp;$CA$5)</f>
        <v>NA</v>
      </c>
      <c r="GX233" s="19" t="str">
        <f>_xll.SNL.Clients.Office.Excel.Functions.SPG($BV233, $GU$10, GX$12, "options: Curr="&amp;$CA$2&amp;", ConvMethod="&amp;$CA$4&amp;", Mag="&amp;$CA$3&amp;", NA="&amp;$CA$5)</f>
        <v>NA</v>
      </c>
      <c r="GY233" s="19" t="str">
        <f>_xll.SNL.Clients.Office.Excel.Functions.SPG($BV233, $GU$10, GY$12, "options: Curr="&amp;$CA$2&amp;", ConvMethod="&amp;$CA$4&amp;", Mag="&amp;$CA$3&amp;", NA="&amp;$CA$5)</f>
        <v>NA</v>
      </c>
      <c r="GZ233" s="19" t="str">
        <f>_xll.SNL.Clients.Office.Excel.Functions.SPG($BV233, $GU$10, GZ$12, "options: Curr="&amp;$CA$2&amp;", ConvMethod="&amp;$CA$4&amp;", Mag="&amp;$CA$3&amp;", NA="&amp;$CA$5)</f>
        <v>NA</v>
      </c>
      <c r="HA233" s="19" t="str">
        <f>_xll.SNL.Clients.Office.Excel.Functions.SPG($BV233, $GU$10, HA$12, "options: Curr="&amp;$CA$2&amp;", ConvMethod="&amp;$CA$4&amp;", Mag="&amp;$CA$3&amp;", NA="&amp;$CA$5)</f>
        <v>NA</v>
      </c>
      <c r="HB233" s="19" t="str">
        <f>_xll.SNL.Clients.Office.Excel.Functions.SPG($BV233, $GU$10, HB$12, "options: Curr="&amp;$CA$2&amp;", ConvMethod="&amp;$CA$4&amp;", Mag="&amp;$CA$3&amp;", NA="&amp;$CA$5)</f>
        <v>NA</v>
      </c>
      <c r="HC233" s="17"/>
      <c r="HD233" s="30" t="e">
        <f t="shared" si="22"/>
        <v>#VALUE!</v>
      </c>
    </row>
    <row r="234" spans="1:212" x14ac:dyDescent="0.35">
      <c r="A234">
        <v>25585</v>
      </c>
      <c r="B234">
        <v>328888</v>
      </c>
      <c r="C234" t="s">
        <v>1129</v>
      </c>
      <c r="D234" t="s">
        <v>204</v>
      </c>
      <c r="E234" s="171">
        <v>43433</v>
      </c>
      <c r="F234">
        <v>2018</v>
      </c>
      <c r="G234" t="s">
        <v>61</v>
      </c>
      <c r="H234" t="s">
        <v>62</v>
      </c>
      <c r="I234" t="s">
        <v>62</v>
      </c>
      <c r="J234" t="s">
        <v>1130</v>
      </c>
      <c r="K234" t="s">
        <v>64</v>
      </c>
      <c r="L234" t="s">
        <v>408</v>
      </c>
      <c r="M234" t="s">
        <v>409</v>
      </c>
      <c r="O234" t="s">
        <v>410</v>
      </c>
      <c r="Q234" t="s">
        <v>1131</v>
      </c>
      <c r="R234" t="s">
        <v>255</v>
      </c>
      <c r="S234" t="s">
        <v>412</v>
      </c>
      <c r="U234" t="s">
        <v>69</v>
      </c>
      <c r="W234" t="s">
        <v>464</v>
      </c>
      <c r="X234" t="s">
        <v>1132</v>
      </c>
      <c r="Y234">
        <v>1999</v>
      </c>
      <c r="Z234">
        <v>23</v>
      </c>
      <c r="AA234" t="s">
        <v>72</v>
      </c>
      <c r="AB234" t="s">
        <v>69</v>
      </c>
      <c r="AD234" t="s">
        <v>214</v>
      </c>
      <c r="AE234" t="s">
        <v>204</v>
      </c>
      <c r="AN234" t="s">
        <v>75</v>
      </c>
      <c r="AO234" t="s">
        <v>76</v>
      </c>
      <c r="BF234" t="s">
        <v>414</v>
      </c>
      <c r="BH234" t="s">
        <v>415</v>
      </c>
      <c r="BJ234">
        <v>19</v>
      </c>
      <c r="BK234">
        <v>19</v>
      </c>
      <c r="BL234">
        <v>27</v>
      </c>
      <c r="BM234">
        <v>21</v>
      </c>
      <c r="BN234">
        <v>21</v>
      </c>
      <c r="BO234">
        <v>19</v>
      </c>
      <c r="BP234">
        <v>28</v>
      </c>
      <c r="BQ234">
        <v>0.93066523462264483</v>
      </c>
      <c r="BR234">
        <v>0.74726868071255081</v>
      </c>
      <c r="BS234">
        <v>0.36780576621400168</v>
      </c>
      <c r="BT234">
        <v>2018</v>
      </c>
      <c r="BU234" s="174"/>
      <c r="BV234">
        <f>+_xlfn.XLOOKUP(C234,'ID identifier'!C:C,'ID identifier'!H:H)</f>
        <v>14850859</v>
      </c>
      <c r="BW234" s="174"/>
      <c r="BX234" s="2"/>
      <c r="BZ234" s="19" t="str">
        <f>_xll.SNL.Clients.Office.Excel.Functions.SPG($BV234, $BZ$10, BZ$12, "options: Curr="&amp;$CA$2&amp;", ConvMethod="&amp;$CA$4&amp;", Mag="&amp;$CA$3&amp;", NA="&amp;$CA$5)</f>
        <v>NA</v>
      </c>
      <c r="CA234" s="19" t="str">
        <f>_xll.SNL.Clients.Office.Excel.Functions.SPG($BV234, $BZ$10, CA$12, "options: Curr="&amp;$CA$2&amp;", ConvMethod="&amp;$CA$4&amp;", Mag="&amp;$CA$3&amp;", NA="&amp;$CA$5)</f>
        <v>NA</v>
      </c>
      <c r="CB234" s="19" t="str">
        <f>_xll.SNL.Clients.Office.Excel.Functions.SPG($BV234, $BZ$10, CB$12, "options: Curr="&amp;$CA$2&amp;", ConvMethod="&amp;$CA$4&amp;", Mag="&amp;$CA$3&amp;", NA="&amp;$CA$5)</f>
        <v>NA</v>
      </c>
      <c r="CC234" s="19" t="str">
        <f>_xll.SNL.Clients.Office.Excel.Functions.SPG($BV234, $BZ$10, CC$12, "options: Curr="&amp;$CA$2&amp;", ConvMethod="&amp;$CA$4&amp;", Mag="&amp;$CA$3&amp;", NA="&amp;$CA$5)</f>
        <v>NA</v>
      </c>
      <c r="CD234" s="19">
        <f>_xll.SNL.Clients.Office.Excel.Functions.SPG($BV234, $BZ$10, CD$12, "options: Curr="&amp;$CA$2&amp;", ConvMethod="&amp;$CA$4&amp;", Mag="&amp;$CA$3&amp;", NA="&amp;$CA$5)</f>
        <v>2630</v>
      </c>
      <c r="CE234" s="19">
        <f>_xll.SNL.Clients.Office.Excel.Functions.SPG($BV234, $BZ$10, CE$12, "options: Curr="&amp;$CA$2&amp;", ConvMethod="&amp;$CA$4&amp;", Mag="&amp;$CA$3&amp;", NA="&amp;$CA$5)</f>
        <v>2476</v>
      </c>
      <c r="CF234" s="19">
        <f>_xll.SNL.Clients.Office.Excel.Functions.SPG($BV234, $BZ$10, CF$12, "options: Curr="&amp;$CA$2&amp;", ConvMethod="&amp;$CA$4&amp;", Mag="&amp;$CA$3&amp;", NA="&amp;$CA$5)</f>
        <v>2323</v>
      </c>
      <c r="CG234" s="19">
        <f>_xll.SNL.Clients.Office.Excel.Functions.SPG($BV234, $BZ$10, CG$12, "options: Curr="&amp;$CA$2&amp;", ConvMethod="&amp;$CA$4&amp;", Mag="&amp;$CA$3&amp;", NA="&amp;$CA$5)</f>
        <v>2470</v>
      </c>
      <c r="CH234" s="19">
        <f>_xll.SNL.Clients.Office.Excel.Functions.SPG($BV234, $BZ$10, CH$12, "options: Curr="&amp;$CA$2&amp;", ConvMethod="&amp;$CA$4&amp;", Mag="&amp;$CA$3&amp;", NA="&amp;$CA$5)</f>
        <v>2752</v>
      </c>
      <c r="CI234" s="19">
        <f>_xll.SNL.Clients.Office.Excel.Functions.SPG($BV234, $BZ$10, CI$12, "options: Curr="&amp;$CA$2&amp;", ConvMethod="&amp;$CA$4&amp;", Mag="&amp;$CA$3&amp;", NA="&amp;$CA$5)</f>
        <v>3041</v>
      </c>
      <c r="CJ234" s="19" t="str">
        <f>_xll.SNL.Clients.Office.Excel.Functions.SPG($BV234, $BZ$10, CJ$12, "options: Curr="&amp;$CA$2&amp;", ConvMethod="&amp;$CA$4&amp;", Mag="&amp;$CA$3&amp;", NA="&amp;$CA$5)</f>
        <v>NA</v>
      </c>
      <c r="CK234" s="19"/>
      <c r="CL234" s="19" t="str">
        <f>_xll.SNL.Clients.Office.Excel.Functions.SPG($BV234, $CL$10, CL$12, "options: Curr="&amp;$CA$2&amp;", ConvMethod="&amp;$CA$4&amp;", Mag="&amp;$CA$3&amp;", NA="&amp;$CA$5)</f>
        <v>NA</v>
      </c>
      <c r="CM234" s="19" t="str">
        <f>_xll.SNL.Clients.Office.Excel.Functions.SPG($BV234, $CL$10, CM$12, "options: Curr="&amp;$CA$2&amp;", ConvMethod="&amp;$CA$4&amp;", Mag="&amp;$CA$3&amp;", NA="&amp;$CA$5)</f>
        <v>NA</v>
      </c>
      <c r="CN234" s="19" t="str">
        <f>_xll.SNL.Clients.Office.Excel.Functions.SPG($BV234, $CL$10, CN$12, "options: Curr="&amp;$CA$2&amp;", ConvMethod="&amp;$CA$4&amp;", Mag="&amp;$CA$3&amp;", NA="&amp;$CA$5)</f>
        <v>NA</v>
      </c>
      <c r="CO234" s="19" t="str">
        <f>_xll.SNL.Clients.Office.Excel.Functions.SPG($BV234, $CL$10, CO$12, "options: Curr="&amp;$CA$2&amp;", ConvMethod="&amp;$CA$4&amp;", Mag="&amp;$CA$3&amp;", NA="&amp;$CA$5)</f>
        <v>NA</v>
      </c>
      <c r="CP234" s="19">
        <f>_xll.SNL.Clients.Office.Excel.Functions.SPG($BV234, $CL$10, CP$12, "options: Curr="&amp;$CA$2&amp;", ConvMethod="&amp;$CA$4&amp;", Mag="&amp;$CA$3&amp;", NA="&amp;$CA$5)</f>
        <v>197</v>
      </c>
      <c r="CQ234" s="19">
        <f>_xll.SNL.Clients.Office.Excel.Functions.SPG($BV234, $CL$10, CQ$12, "options: Curr="&amp;$CA$2&amp;", ConvMethod="&amp;$CA$4&amp;", Mag="&amp;$CA$3&amp;", NA="&amp;$CA$5)</f>
        <v>48</v>
      </c>
      <c r="CR234" s="19">
        <f>_xll.SNL.Clients.Office.Excel.Functions.SPG($BV234, $CL$10, CR$12, "options: Curr="&amp;$CA$2&amp;", ConvMethod="&amp;$CA$4&amp;", Mag="&amp;$CA$3&amp;", NA="&amp;$CA$5)</f>
        <v>72</v>
      </c>
      <c r="CS234" s="19">
        <f>_xll.SNL.Clients.Office.Excel.Functions.SPG($BV234, $CL$10, CS$12, "options: Curr="&amp;$CA$2&amp;", ConvMethod="&amp;$CA$4&amp;", Mag="&amp;$CA$3&amp;", NA="&amp;$CA$5)</f>
        <v>108</v>
      </c>
      <c r="CT234" s="19">
        <f>_xll.SNL.Clients.Office.Excel.Functions.SPG($BV234, $CL$10, CT$12, "options: Curr="&amp;$CA$2&amp;", ConvMethod="&amp;$CA$4&amp;", Mag="&amp;$CA$3&amp;", NA="&amp;$CA$5)</f>
        <v>348</v>
      </c>
      <c r="CU234" s="19">
        <f>_xll.SNL.Clients.Office.Excel.Functions.SPG($BV234, $CL$10, CU$12, "options: Curr="&amp;$CA$2&amp;", ConvMethod="&amp;$CA$4&amp;", Mag="&amp;$CA$3&amp;", NA="&amp;$CA$5)</f>
        <v>380</v>
      </c>
      <c r="CV234" s="19" t="str">
        <f>_xll.SNL.Clients.Office.Excel.Functions.SPG($BV234, $CL$10, CV$12, "options: Curr="&amp;$CA$2&amp;", ConvMethod="&amp;$CA$4&amp;", Mag="&amp;$CA$3&amp;", NA="&amp;$CA$5)</f>
        <v>NA</v>
      </c>
      <c r="CW234" s="19"/>
      <c r="CX234" s="19" t="str">
        <f>_xll.SNL.Clients.Office.Excel.Functions.SPG($BV234, $CX$10, CX$12, "options: Curr="&amp;$CA$2&amp;", ConvMethod="&amp;$CA$4&amp;", Mag="&amp;$CA$3&amp;", NA="&amp;$CA$5)</f>
        <v>NA</v>
      </c>
      <c r="CY234" s="19" t="str">
        <f>_xll.SNL.Clients.Office.Excel.Functions.SPG($BV234, $CX$10, CY$12, "options: Curr="&amp;$CA$2&amp;", ConvMethod="&amp;$CA$4&amp;", Mag="&amp;$CA$3&amp;", NA="&amp;$CA$5)</f>
        <v>NA</v>
      </c>
      <c r="CZ234" s="19" t="str">
        <f>_xll.SNL.Clients.Office.Excel.Functions.SPG($BV234, $CX$10, CZ$12, "options: Curr="&amp;$CA$2&amp;", ConvMethod="&amp;$CA$4&amp;", Mag="&amp;$CA$3&amp;", NA="&amp;$CA$5)</f>
        <v>NA</v>
      </c>
      <c r="DA234" s="19" t="str">
        <f>_xll.SNL.Clients.Office.Excel.Functions.SPG($BV234, $CX$10, DA$12, "options: Curr="&amp;$CA$2&amp;", ConvMethod="&amp;$CA$4&amp;", Mag="&amp;$CA$3&amp;", NA="&amp;$CA$5)</f>
        <v>NA</v>
      </c>
      <c r="DB234" s="19">
        <f>_xll.SNL.Clients.Office.Excel.Functions.SPG($BV234, $CX$10, DB$12, "options: Curr="&amp;$CA$2&amp;", ConvMethod="&amp;$CA$4&amp;", Mag="&amp;$CA$3&amp;", NA="&amp;$CA$5)</f>
        <v>143</v>
      </c>
      <c r="DC234" s="19">
        <f>_xll.SNL.Clients.Office.Excel.Functions.SPG($BV234, $CX$10, DC$12, "options: Curr="&amp;$CA$2&amp;", ConvMethod="&amp;$CA$4&amp;", Mag="&amp;$CA$3&amp;", NA="&amp;$CA$5)</f>
        <v>4</v>
      </c>
      <c r="DD234" s="19">
        <f>_xll.SNL.Clients.Office.Excel.Functions.SPG($BV234, $CX$10, DD$12, "options: Curr="&amp;$CA$2&amp;", ConvMethod="&amp;$CA$4&amp;", Mag="&amp;$CA$3&amp;", NA="&amp;$CA$5)</f>
        <v>29</v>
      </c>
      <c r="DE234" s="19">
        <f>_xll.SNL.Clients.Office.Excel.Functions.SPG($BV234, $CX$10, DE$12, "options: Curr="&amp;$CA$2&amp;", ConvMethod="&amp;$CA$4&amp;", Mag="&amp;$CA$3&amp;", NA="&amp;$CA$5)</f>
        <v>66</v>
      </c>
      <c r="DF234" s="19">
        <f>_xll.SNL.Clients.Office.Excel.Functions.SPG($BV234, $CX$10, DF$12, "options: Curr="&amp;$CA$2&amp;", ConvMethod="&amp;$CA$4&amp;", Mag="&amp;$CA$3&amp;", NA="&amp;$CA$5)</f>
        <v>331</v>
      </c>
      <c r="DG234" s="19">
        <f>_xll.SNL.Clients.Office.Excel.Functions.SPG($BV234, $CX$10, DG$12, "options: Curr="&amp;$CA$2&amp;", ConvMethod="&amp;$CA$4&amp;", Mag="&amp;$CA$3&amp;", NA="&amp;$CA$5)</f>
        <v>366</v>
      </c>
      <c r="DH234" s="19" t="str">
        <f>_xll.SNL.Clients.Office.Excel.Functions.SPG($BV234, $CX$10, DH$12, "options: Curr="&amp;$CA$2&amp;", ConvMethod="&amp;$CA$4&amp;", Mag="&amp;$CA$3&amp;", NA="&amp;$CA$5)</f>
        <v>NA</v>
      </c>
      <c r="DI234" s="19"/>
      <c r="DJ234" s="19" t="str">
        <f>_xll.SNL.Clients.Office.Excel.Functions.SPG($BV234, $DJ$10, DJ$12, "options: Curr="&amp;$CA$2&amp;", ConvMethod="&amp;$CA$4&amp;", Mag="&amp;$CA$3&amp;", NA="&amp;$CA$5)</f>
        <v>NA</v>
      </c>
      <c r="DK234" s="19" t="str">
        <f>_xll.SNL.Clients.Office.Excel.Functions.SPG($BV234, $DJ$10, DK$12, "options: Curr="&amp;$CA$2&amp;", ConvMethod="&amp;$CA$4&amp;", Mag="&amp;$CA$3&amp;", NA="&amp;$CA$5)</f>
        <v>NA</v>
      </c>
      <c r="DL234" s="19" t="str">
        <f>_xll.SNL.Clients.Office.Excel.Functions.SPG($BV234, $DJ$10, DL$12, "options: Curr="&amp;$CA$2&amp;", ConvMethod="&amp;$CA$4&amp;", Mag="&amp;$CA$3&amp;", NA="&amp;$CA$5)</f>
        <v>NA</v>
      </c>
      <c r="DM234" s="19" t="str">
        <f>_xll.SNL.Clients.Office.Excel.Functions.SPG($BV234, $DJ$10, DM$12, "options: Curr="&amp;$CA$2&amp;", ConvMethod="&amp;$CA$4&amp;", Mag="&amp;$CA$3&amp;", NA="&amp;$CA$5)</f>
        <v>NA</v>
      </c>
      <c r="DN234" s="19">
        <f>_xll.SNL.Clients.Office.Excel.Functions.SPG($BV234, $DJ$10, DN$12, "options: Curr="&amp;$CA$2&amp;", ConvMethod="&amp;$CA$4&amp;", Mag="&amp;$CA$3&amp;", NA="&amp;$CA$5)</f>
        <v>54</v>
      </c>
      <c r="DO234" s="19">
        <f>_xll.SNL.Clients.Office.Excel.Functions.SPG($BV234, $DJ$10, DO$12, "options: Curr="&amp;$CA$2&amp;", ConvMethod="&amp;$CA$4&amp;", Mag="&amp;$CA$3&amp;", NA="&amp;$CA$5)</f>
        <v>44</v>
      </c>
      <c r="DP234" s="19">
        <f>_xll.SNL.Clients.Office.Excel.Functions.SPG($BV234, $DJ$10, DP$12, "options: Curr="&amp;$CA$2&amp;", ConvMethod="&amp;$CA$4&amp;", Mag="&amp;$CA$3&amp;", NA="&amp;$CA$5)</f>
        <v>43</v>
      </c>
      <c r="DQ234" s="19">
        <f>_xll.SNL.Clients.Office.Excel.Functions.SPG($BV234, $DJ$10, DQ$12, "options: Curr="&amp;$CA$2&amp;", ConvMethod="&amp;$CA$4&amp;", Mag="&amp;$CA$3&amp;", NA="&amp;$CA$5)</f>
        <v>42</v>
      </c>
      <c r="DR234" s="19">
        <f>_xll.SNL.Clients.Office.Excel.Functions.SPG($BV234, $DJ$10, DR$12, "options: Curr="&amp;$CA$2&amp;", ConvMethod="&amp;$CA$4&amp;", Mag="&amp;$CA$3&amp;", NA="&amp;$CA$5)</f>
        <v>17</v>
      </c>
      <c r="DS234" s="19">
        <f>_xll.SNL.Clients.Office.Excel.Functions.SPG($BV234, $DJ$10, DS$12, "options: Curr="&amp;$CA$2&amp;", ConvMethod="&amp;$CA$4&amp;", Mag="&amp;$CA$3&amp;", NA="&amp;$CA$5)</f>
        <v>14</v>
      </c>
      <c r="DT234" s="19" t="str">
        <f>_xll.SNL.Clients.Office.Excel.Functions.SPG($BV234, $DJ$10, DT$12, "options: Curr="&amp;$CA$2&amp;", ConvMethod="&amp;$CA$4&amp;", Mag="&amp;$CA$3&amp;", NA="&amp;$CA$5)</f>
        <v>NA</v>
      </c>
      <c r="DU234" s="19"/>
      <c r="DV234" s="19" t="str">
        <f>_xll.SNL.Clients.Office.Excel.Functions.SPG($BV234, $DV$10, DV$12, "options: Curr="&amp;$CA$2&amp;", ConvMethod="&amp;$CA$4&amp;", Mag="&amp;$CA$3&amp;", NA="&amp;$CA$5)</f>
        <v>NA</v>
      </c>
      <c r="DW234" s="19" t="str">
        <f>_xll.SNL.Clients.Office.Excel.Functions.SPG($BV234, $DV$10, DW$12, "options: Curr="&amp;$CA$2&amp;", ConvMethod="&amp;$CA$4&amp;", Mag="&amp;$CA$3&amp;", NA="&amp;$CA$5)</f>
        <v>NA</v>
      </c>
      <c r="DX234" s="19" t="str">
        <f>_xll.SNL.Clients.Office.Excel.Functions.SPG($BV234, $DV$10, DX$12, "options: Curr="&amp;$CA$2&amp;", ConvMethod="&amp;$CA$4&amp;", Mag="&amp;$CA$3&amp;", NA="&amp;$CA$5)</f>
        <v>NA</v>
      </c>
      <c r="DY234" s="19" t="str">
        <f>_xll.SNL.Clients.Office.Excel.Functions.SPG($BV234, $DV$10, DY$12, "options: Curr="&amp;$CA$2&amp;", ConvMethod="&amp;$CA$4&amp;", Mag="&amp;$CA$3&amp;", NA="&amp;$CA$5)</f>
        <v>NA</v>
      </c>
      <c r="DZ234" s="19">
        <f>_xll.SNL.Clients.Office.Excel.Functions.SPG($BV234, $DV$10, DZ$12, "options: Curr="&amp;$CA$2&amp;", ConvMethod="&amp;$CA$4&amp;", Mag="&amp;$CA$3&amp;", NA="&amp;$CA$5)</f>
        <v>235</v>
      </c>
      <c r="EA234" s="19">
        <f>_xll.SNL.Clients.Office.Excel.Functions.SPG($BV234, $DV$10, EA$12, "options: Curr="&amp;$CA$2&amp;", ConvMethod="&amp;$CA$4&amp;", Mag="&amp;$CA$3&amp;", NA="&amp;$CA$5)</f>
        <v>228</v>
      </c>
      <c r="EB234" s="19">
        <f>_xll.SNL.Clients.Office.Excel.Functions.SPG($BV234, $DV$10, EB$12, "options: Curr="&amp;$CA$2&amp;", ConvMethod="&amp;$CA$4&amp;", Mag="&amp;$CA$3&amp;", NA="&amp;$CA$5)</f>
        <v>264</v>
      </c>
      <c r="EC234" s="19" t="str">
        <f>_xll.SNL.Clients.Office.Excel.Functions.SPG($BV234, $DV$10, EC$12, "options: Curr="&amp;$CA$2&amp;", ConvMethod="&amp;$CA$4&amp;", Mag="&amp;$CA$3&amp;", NA="&amp;$CA$5)</f>
        <v>NA</v>
      </c>
      <c r="ED234" s="19"/>
      <c r="EE234" s="19" t="str">
        <f>_xll.SNL.Clients.Office.Excel.Functions.SPG($BV234, $EE$10, EE$12, "options: Curr="&amp;$CA$2&amp;", ConvMethod="&amp;$CA$4&amp;", Mag="&amp;$CA$3&amp;", NA="&amp;$CA$5)</f>
        <v>NA</v>
      </c>
      <c r="EF234" s="19" t="str">
        <f>_xll.SNL.Clients.Office.Excel.Functions.SPG($BV234, $EE$10, EF$12, "options: Curr="&amp;$CA$2&amp;", ConvMethod="&amp;$CA$4&amp;", Mag="&amp;$CA$3&amp;", NA="&amp;$CA$5)</f>
        <v>NA</v>
      </c>
      <c r="EG234" s="19" t="str">
        <f>_xll.SNL.Clients.Office.Excel.Functions.SPG($BV234, $EE$10, EG$12, "options: Curr="&amp;$CA$2&amp;", ConvMethod="&amp;$CA$4&amp;", Mag="&amp;$CA$3&amp;", NA="&amp;$CA$5)</f>
        <v>NA</v>
      </c>
      <c r="EH234" s="19" t="str">
        <f>_xll.SNL.Clients.Office.Excel.Functions.SPG($BV234, $EE$10, EH$12, "options: Curr="&amp;$CA$2&amp;", ConvMethod="&amp;$CA$4&amp;", Mag="&amp;$CA$3&amp;", NA="&amp;$CA$5)</f>
        <v>NA</v>
      </c>
      <c r="EI234" s="19">
        <f>_xll.SNL.Clients.Office.Excel.Functions.SPG($BV234, $EE$10, EI$12, "options: Curr="&amp;$CA$2&amp;", ConvMethod="&amp;$CA$4&amp;", Mag="&amp;$CA$3&amp;", NA="&amp;$CA$5)</f>
        <v>31</v>
      </c>
      <c r="EJ234" s="19">
        <f>_xll.SNL.Clients.Office.Excel.Functions.SPG($BV234, $EE$10, EJ$12, "options: Curr="&amp;$CA$2&amp;", ConvMethod="&amp;$CA$4&amp;", Mag="&amp;$CA$3&amp;", NA="&amp;$CA$5)</f>
        <v>32</v>
      </c>
      <c r="EK234" s="19">
        <f>_xll.SNL.Clients.Office.Excel.Functions.SPG($BV234, $EE$10, EK$12, "options: Curr="&amp;$CA$2&amp;", ConvMethod="&amp;$CA$4&amp;", Mag="&amp;$CA$3&amp;", NA="&amp;$CA$5)</f>
        <v>84</v>
      </c>
      <c r="EL234" s="19" t="str">
        <f>_xll.SNL.Clients.Office.Excel.Functions.SPG($BV234, $EE$10, EL$12, "options: Curr="&amp;$CA$2&amp;", ConvMethod="&amp;$CA$4&amp;", Mag="&amp;$CA$3&amp;", NA="&amp;$CA$5)</f>
        <v>NA</v>
      </c>
      <c r="EM234" s="19"/>
      <c r="EN234" s="19" t="str">
        <f>_xll.SNL.Clients.Office.Excel.Functions.SPG($BV234, $EN$10, EN$12, "options: Curr="&amp;$CA$2&amp;", ConvMethod="&amp;$CA$4&amp;", Mag="&amp;$CA$3&amp;", NA="&amp;$CA$5)</f>
        <v>NA</v>
      </c>
      <c r="EO234" s="19" t="str">
        <f>_xll.SNL.Clients.Office.Excel.Functions.SPG($BV234, $EN$10, EO$12, "options: Curr="&amp;$CA$2&amp;", ConvMethod="&amp;$CA$4&amp;", Mag="&amp;$CA$3&amp;", NA="&amp;$CA$5)</f>
        <v>NA</v>
      </c>
      <c r="EP234" s="19" t="str">
        <f>_xll.SNL.Clients.Office.Excel.Functions.SPG($BV234, $EN$10, EP$12, "options: Curr="&amp;$CA$2&amp;", ConvMethod="&amp;$CA$4&amp;", Mag="&amp;$CA$3&amp;", NA="&amp;$CA$5)</f>
        <v>NA</v>
      </c>
      <c r="EQ234" s="19" t="str">
        <f>_xll.SNL.Clients.Office.Excel.Functions.SPG($BV234, $EN$10, EQ$12, "options: Curr="&amp;$CA$2&amp;", ConvMethod="&amp;$CA$4&amp;", Mag="&amp;$CA$3&amp;", NA="&amp;$CA$5)</f>
        <v>NA</v>
      </c>
      <c r="ER234" s="19" t="str">
        <f>_xll.SNL.Clients.Office.Excel.Functions.SPG($BV234, $EN$10, ER$12, "options: Curr="&amp;$CA$2&amp;", ConvMethod="&amp;$CA$4&amp;", Mag="&amp;$CA$3&amp;", NA="&amp;$CA$5)</f>
        <v>NA</v>
      </c>
      <c r="ES234" s="19" t="str">
        <f>_xll.SNL.Clients.Office.Excel.Functions.SPG($BV234, $EN$10, ES$12, "options: Curr="&amp;$CA$2&amp;", ConvMethod="&amp;$CA$4&amp;", Mag="&amp;$CA$3&amp;", NA="&amp;$CA$5)</f>
        <v>NA</v>
      </c>
      <c r="ET234" s="19" t="str">
        <f>_xll.SNL.Clients.Office.Excel.Functions.SPG($BV234, $EN$10, ET$12, "options: Curr="&amp;$CA$2&amp;", ConvMethod="&amp;$CA$4&amp;", Mag="&amp;$CA$3&amp;", NA="&amp;$CA$5)</f>
        <v>NA</v>
      </c>
      <c r="EU234" s="19" t="str">
        <f>_xll.SNL.Clients.Office.Excel.Functions.SPG($BV234, $EN$10, EU$12, "options: Curr="&amp;$CA$2&amp;", ConvMethod="&amp;$CA$4&amp;", Mag="&amp;$CA$3&amp;", NA="&amp;$CA$5)</f>
        <v>NA</v>
      </c>
      <c r="EV234" s="19"/>
      <c r="EW234" s="30" t="e">
        <f t="shared" si="21"/>
        <v>#VALUE!</v>
      </c>
      <c r="EX234" s="19"/>
      <c r="EY234" s="19"/>
      <c r="EZ234" s="19"/>
      <c r="FA234" s="19"/>
      <c r="FB234" s="19" t="str">
        <f>_xll.SNL.Clients.Office.Excel.Functions.SPG($BV234, $FB$10, FB$12, "options: Curr="&amp;$CA$2&amp;", ConvMethod="&amp;$CA$4&amp;", Mag="&amp;$CA$3&amp;", NA="&amp;$CA$5)</f>
        <v>NA</v>
      </c>
      <c r="FC234" s="19" t="str">
        <f>_xll.SNL.Clients.Office.Excel.Functions.SPG($BV234, $FB$10, FC$12, "options: Curr="&amp;$CA$2&amp;", ConvMethod="&amp;$CA$4&amp;", Mag="&amp;$CA$3&amp;", NA="&amp;$CA$5)</f>
        <v>NA</v>
      </c>
      <c r="FD234" s="19" t="str">
        <f>_xll.SNL.Clients.Office.Excel.Functions.SPG($BV234, $FB$10, FD$12, "options: Curr="&amp;$CA$2&amp;", ConvMethod="&amp;$CA$4&amp;", Mag="&amp;$CA$3&amp;", NA="&amp;$CA$5)</f>
        <v>NA</v>
      </c>
      <c r="FE234" s="19" t="str">
        <f>_xll.SNL.Clients.Office.Excel.Functions.SPG($BV234, $FB$10, FE$12, "options: Curr="&amp;$CA$2&amp;", ConvMethod="&amp;$CA$4&amp;", Mag="&amp;$CA$3&amp;", NA="&amp;$CA$5)</f>
        <v>NA</v>
      </c>
      <c r="FF234" s="19">
        <f>_xll.SNL.Clients.Office.Excel.Functions.SPG($BV234, $FB$10, FF$12, "options: Curr="&amp;$CA$2&amp;", ConvMethod="&amp;$CA$4&amp;", Mag="&amp;$CA$3&amp;", NA="&amp;$CA$5)</f>
        <v>535</v>
      </c>
      <c r="FG234" s="19">
        <f>_xll.SNL.Clients.Office.Excel.Functions.SPG($BV234, $FB$10, FG$12, "options: Curr="&amp;$CA$2&amp;", ConvMethod="&amp;$CA$4&amp;", Mag="&amp;$CA$3&amp;", NA="&amp;$CA$5)</f>
        <v>565</v>
      </c>
      <c r="FH234" s="19">
        <f>_xll.SNL.Clients.Office.Excel.Functions.SPG($BV234, $FB$10, FH$12, "options: Curr="&amp;$CA$2&amp;", ConvMethod="&amp;$CA$4&amp;", Mag="&amp;$CA$3&amp;", NA="&amp;$CA$5)</f>
        <v>1244</v>
      </c>
      <c r="FI234" s="19" t="str">
        <f>_xll.SNL.Clients.Office.Excel.Functions.SPG($BV234, $FB$10, FI$12, "options: Curr="&amp;$CA$2&amp;", ConvMethod="&amp;$CA$4&amp;", Mag="&amp;$CA$3&amp;", NA="&amp;$CA$5)</f>
        <v>NA</v>
      </c>
      <c r="FJ234" s="19"/>
      <c r="FK234" s="19" t="str">
        <f>_xll.SNL.Clients.Office.Excel.Functions.SPG($BV234, $FK$10, FK$12, "options: Curr="&amp;$CA$2&amp;", ConvMethod="&amp;$CA$4&amp;", Mag="&amp;$CA$3&amp;", NA="&amp;$CA$5)</f>
        <v>NA</v>
      </c>
      <c r="FL234" s="19" t="str">
        <f>_xll.SNL.Clients.Office.Excel.Functions.SPG($BV234, $FK$10, FL$12, "options: Curr="&amp;$CA$2&amp;", ConvMethod="&amp;$CA$4&amp;", Mag="&amp;$CA$3&amp;", NA="&amp;$CA$5)</f>
        <v>NA</v>
      </c>
      <c r="FM234" s="19" t="str">
        <f>_xll.SNL.Clients.Office.Excel.Functions.SPG($BV234, $FK$10, FM$12, "options: Curr="&amp;$CA$2&amp;", ConvMethod="&amp;$CA$4&amp;", Mag="&amp;$CA$3&amp;", NA="&amp;$CA$5)</f>
        <v>NA</v>
      </c>
      <c r="FN234" s="19" t="str">
        <f>_xll.SNL.Clients.Office.Excel.Functions.SPG($BV234, $FK$10, FN$12, "options: Curr="&amp;$CA$2&amp;", ConvMethod="&amp;$CA$4&amp;", Mag="&amp;$CA$3&amp;", NA="&amp;$CA$5)</f>
        <v>NA</v>
      </c>
      <c r="FO234" s="19">
        <f>_xll.SNL.Clients.Office.Excel.Functions.SPG($BV234, $FK$10, FO$12, "options: Curr="&amp;$CA$2&amp;", ConvMethod="&amp;$CA$4&amp;", Mag="&amp;$CA$3&amp;", NA="&amp;$CA$5)</f>
        <v>253</v>
      </c>
      <c r="FP234" s="19">
        <f>_xll.SNL.Clients.Office.Excel.Functions.SPG($BV234, $FK$10, FP$12, "options: Curr="&amp;$CA$2&amp;", ConvMethod="&amp;$CA$4&amp;", Mag="&amp;$CA$3&amp;", NA="&amp;$CA$5)</f>
        <v>230</v>
      </c>
      <c r="FQ234" s="19">
        <f>_xll.SNL.Clients.Office.Excel.Functions.SPG($BV234, $FK$10, FQ$12, "options: Curr="&amp;$CA$2&amp;", ConvMethod="&amp;$CA$4&amp;", Mag="&amp;$CA$3&amp;", NA="&amp;$CA$5)</f>
        <v>766</v>
      </c>
      <c r="FR234" s="19" t="str">
        <f>_xll.SNL.Clients.Office.Excel.Functions.SPG($BV234, $FK$10, FR$12, "options: Curr="&amp;$CA$2&amp;", ConvMethod="&amp;$CA$4&amp;", Mag="&amp;$CA$3&amp;", NA="&amp;$CA$5)</f>
        <v>NA</v>
      </c>
      <c r="FS234" s="19"/>
      <c r="FT234" s="19" t="str">
        <f>_xll.SNL.Clients.Office.Excel.Functions.SPG($BV234, $FT$10, FT$12, "options: Curr="&amp;$CA$2&amp;", ConvMethod="&amp;$CA$4&amp;", Mag="&amp;$CA$3&amp;", NA="&amp;$CA$5)</f>
        <v>NA</v>
      </c>
      <c r="FU234" s="19" t="str">
        <f>_xll.SNL.Clients.Office.Excel.Functions.SPG($BV234, $FT$10, FU$12, "options: Curr="&amp;$CA$2&amp;", ConvMethod="&amp;$CA$4&amp;", Mag="&amp;$CA$3&amp;", NA="&amp;$CA$5)</f>
        <v>NA</v>
      </c>
      <c r="FV234" s="19" t="str">
        <f>_xll.SNL.Clients.Office.Excel.Functions.SPG($BV234, $FT$10, FV$12, "options: Curr="&amp;$CA$2&amp;", ConvMethod="&amp;$CA$4&amp;", Mag="&amp;$CA$3&amp;", NA="&amp;$CA$5)</f>
        <v>NA</v>
      </c>
      <c r="FW234" s="19" t="str">
        <f>_xll.SNL.Clients.Office.Excel.Functions.SPG($BV234, $FT$10, FW$12, "options: Curr="&amp;$CA$2&amp;", ConvMethod="&amp;$CA$4&amp;", Mag="&amp;$CA$3&amp;", NA="&amp;$CA$5)</f>
        <v>NA</v>
      </c>
      <c r="FX234" s="19">
        <f>_xll.SNL.Clients.Office.Excel.Functions.SPG($BV234, $FT$10, FX$12, "options: Curr="&amp;$CA$2&amp;", ConvMethod="&amp;$CA$4&amp;", Mag="&amp;$CA$3&amp;", NA="&amp;$CA$5)</f>
        <v>79</v>
      </c>
      <c r="FY234" s="19">
        <f>_xll.SNL.Clients.Office.Excel.Functions.SPG($BV234, $FT$10, FY$12, "options: Curr="&amp;$CA$2&amp;", ConvMethod="&amp;$CA$4&amp;", Mag="&amp;$CA$3&amp;", NA="&amp;$CA$5)</f>
        <v>4</v>
      </c>
      <c r="FZ234" s="19">
        <f>_xll.SNL.Clients.Office.Excel.Functions.SPG($BV234, $FT$10, FZ$12, "options: Curr="&amp;$CA$2&amp;", ConvMethod="&amp;$CA$4&amp;", Mag="&amp;$CA$3&amp;", NA="&amp;$CA$5)</f>
        <v>0</v>
      </c>
      <c r="GA234" s="19" t="str">
        <f>_xll.SNL.Clients.Office.Excel.Functions.SPG($BV234, $FT$10, GA$12, "options: Curr="&amp;$CA$2&amp;", ConvMethod="&amp;$CA$4&amp;", Mag="&amp;$CA$3&amp;", NA="&amp;$CA$5)</f>
        <v>NA</v>
      </c>
      <c r="GB234" s="27" t="s">
        <v>4173</v>
      </c>
      <c r="GC234" s="19" t="str">
        <f>_xll.SNL.Clients.Office.Excel.Functions.SPG($BV234, $GC$10, GC$12, "options: Curr="&amp;$CA$2&amp;", ConvMethod="&amp;$CA$4&amp;", Mag="&amp;$CA$3&amp;", NA="&amp;$CA$5)</f>
        <v>NA</v>
      </c>
      <c r="GD234" s="19" t="str">
        <f>_xll.SNL.Clients.Office.Excel.Functions.SPG($BV234, $GC$10, GD$12, "options: Curr="&amp;$CA$2&amp;", ConvMethod="&amp;$CA$4&amp;", Mag="&amp;$CA$3&amp;", NA="&amp;$CA$5)</f>
        <v>NA</v>
      </c>
      <c r="GE234" s="19" t="str">
        <f>_xll.SNL.Clients.Office.Excel.Functions.SPG($BV234, $GC$10, GE$12, "options: Curr="&amp;$CA$2&amp;", ConvMethod="&amp;$CA$4&amp;", Mag="&amp;$CA$3&amp;", NA="&amp;$CA$5)</f>
        <v>NA</v>
      </c>
      <c r="GF234" s="19" t="str">
        <f>_xll.SNL.Clients.Office.Excel.Functions.SPG($BV234, $GC$10, GF$12, "options: Curr="&amp;$CA$2&amp;", ConvMethod="&amp;$CA$4&amp;", Mag="&amp;$CA$3&amp;", NA="&amp;$CA$5)</f>
        <v>NA</v>
      </c>
      <c r="GG234" s="19">
        <f>_xll.SNL.Clients.Office.Excel.Functions.SPG($BV234, $GC$10, GG$12, "options: Curr="&amp;$CA$2&amp;", ConvMethod="&amp;$CA$4&amp;", Mag="&amp;$CA$3&amp;", NA="&amp;$CA$5)</f>
        <v>772</v>
      </c>
      <c r="GH234" s="19">
        <f>_xll.SNL.Clients.Office.Excel.Functions.SPG($BV234, $GC$10, GH$12, "options: Curr="&amp;$CA$2&amp;", ConvMethod="&amp;$CA$4&amp;", Mag="&amp;$CA$3&amp;", NA="&amp;$CA$5)</f>
        <v>735</v>
      </c>
      <c r="GI234" s="19">
        <f>_xll.SNL.Clients.Office.Excel.Functions.SPG($BV234, $GC$10, GI$12, "options: Curr="&amp;$CA$2&amp;", ConvMethod="&amp;$CA$4&amp;", Mag="&amp;$CA$3&amp;", NA="&amp;$CA$5)</f>
        <v>1278</v>
      </c>
      <c r="GJ234" s="19" t="str">
        <f>_xll.SNL.Clients.Office.Excel.Functions.SPG($BV234, $GC$10, GJ$12, "options: Curr="&amp;$CA$2&amp;", ConvMethod="&amp;$CA$4&amp;", Mag="&amp;$CA$3&amp;", NA="&amp;$CA$5)</f>
        <v>NA</v>
      </c>
      <c r="GK234" s="27"/>
      <c r="GL234" s="19" t="str">
        <f>_xll.SNL.Clients.Office.Excel.Functions.SPG($BV234, $GL$10, GL$12, "options: Curr="&amp;$CA$2&amp;", ConvMethod="&amp;$CA$4&amp;", Mag="&amp;$CA$3&amp;", NA="&amp;$CA$5)</f>
        <v>NA</v>
      </c>
      <c r="GM234" s="19" t="str">
        <f>_xll.SNL.Clients.Office.Excel.Functions.SPG($BV234, $GL$10, GM$12, "options: Curr="&amp;$CA$2&amp;", ConvMethod="&amp;$CA$4&amp;", Mag="&amp;$CA$3&amp;", NA="&amp;$CA$5)</f>
        <v>NA</v>
      </c>
      <c r="GN234" s="19" t="str">
        <f>_xll.SNL.Clients.Office.Excel.Functions.SPG($BV234, $GL$10, GN$12, "options: Curr="&amp;$CA$2&amp;", ConvMethod="&amp;$CA$4&amp;", Mag="&amp;$CA$3&amp;", NA="&amp;$CA$5)</f>
        <v>NA</v>
      </c>
      <c r="GO234" s="19" t="str">
        <f>_xll.SNL.Clients.Office.Excel.Functions.SPG($BV234, $GL$10, GO$12, "options: Curr="&amp;$CA$2&amp;", ConvMethod="&amp;$CA$4&amp;", Mag="&amp;$CA$3&amp;", NA="&amp;$CA$5)</f>
        <v>NA</v>
      </c>
      <c r="GP234" s="19">
        <f>_xll.SNL.Clients.Office.Excel.Functions.SPG($BV234, $GL$10, GP$12, "options: Curr="&amp;$CA$2&amp;", ConvMethod="&amp;$CA$4&amp;", Mag="&amp;$CA$3&amp;", NA="&amp;$CA$5)</f>
        <v>26</v>
      </c>
      <c r="GQ234" s="19">
        <f>_xll.SNL.Clients.Office.Excel.Functions.SPG($BV234, $GL$10, GQ$12, "options: Curr="&amp;$CA$2&amp;", ConvMethod="&amp;$CA$4&amp;", Mag="&amp;$CA$3&amp;", NA="&amp;$CA$5)</f>
        <v>23</v>
      </c>
      <c r="GR234" s="19">
        <f>_xll.SNL.Clients.Office.Excel.Functions.SPG($BV234, $GL$10, GR$12, "options: Curr="&amp;$CA$2&amp;", ConvMethod="&amp;$CA$4&amp;", Mag="&amp;$CA$3&amp;", NA="&amp;$CA$5)</f>
        <v>10</v>
      </c>
      <c r="GS234" s="19" t="str">
        <f>_xll.SNL.Clients.Office.Excel.Functions.SPG($BV234, $GL$10, GS$12, "options: Curr="&amp;$CA$2&amp;", ConvMethod="&amp;$CA$4&amp;", Mag="&amp;$CA$3&amp;", NA="&amp;$CA$5)</f>
        <v>NA</v>
      </c>
      <c r="GT234" s="27"/>
      <c r="GU234" s="19" t="str">
        <f>_xll.SNL.Clients.Office.Excel.Functions.SPG($BV234, $GU$10, GU$12, "options: Curr="&amp;$CA$2&amp;", ConvMethod="&amp;$CA$4&amp;", Mag="&amp;$CA$3&amp;", NA="&amp;$CA$5)</f>
        <v>NA</v>
      </c>
      <c r="GV234" s="19" t="str">
        <f>_xll.SNL.Clients.Office.Excel.Functions.SPG($BV234, $GU$10, GV$12, "options: Curr="&amp;$CA$2&amp;", ConvMethod="&amp;$CA$4&amp;", Mag="&amp;$CA$3&amp;", NA="&amp;$CA$5)</f>
        <v>NA</v>
      </c>
      <c r="GW234" s="19" t="str">
        <f>_xll.SNL.Clients.Office.Excel.Functions.SPG($BV234, $GU$10, GW$12, "options: Curr="&amp;$CA$2&amp;", ConvMethod="&amp;$CA$4&amp;", Mag="&amp;$CA$3&amp;", NA="&amp;$CA$5)</f>
        <v>NA</v>
      </c>
      <c r="GX234" s="19" t="str">
        <f>_xll.SNL.Clients.Office.Excel.Functions.SPG($BV234, $GU$10, GX$12, "options: Curr="&amp;$CA$2&amp;", ConvMethod="&amp;$CA$4&amp;", Mag="&amp;$CA$3&amp;", NA="&amp;$CA$5)</f>
        <v>NA</v>
      </c>
      <c r="GY234" s="19">
        <f>_xll.SNL.Clients.Office.Excel.Functions.SPG($BV234, $GU$10, GY$12, "options: Curr="&amp;$CA$2&amp;", ConvMethod="&amp;$CA$4&amp;", Mag="&amp;$CA$3&amp;", NA="&amp;$CA$5)</f>
        <v>0</v>
      </c>
      <c r="GZ234" s="19">
        <f>_xll.SNL.Clients.Office.Excel.Functions.SPG($BV234, $GU$10, GZ$12, "options: Curr="&amp;$CA$2&amp;", ConvMethod="&amp;$CA$4&amp;", Mag="&amp;$CA$3&amp;", NA="&amp;$CA$5)</f>
        <v>0</v>
      </c>
      <c r="HA234" s="19">
        <f>_xll.SNL.Clients.Office.Excel.Functions.SPG($BV234, $GU$10, HA$12, "options: Curr="&amp;$CA$2&amp;", ConvMethod="&amp;$CA$4&amp;", Mag="&amp;$CA$3&amp;", NA="&amp;$CA$5)</f>
        <v>0</v>
      </c>
      <c r="HB234" s="19" t="str">
        <f>_xll.SNL.Clients.Office.Excel.Functions.SPG($BV234, $GU$10, HB$12, "options: Curr="&amp;$CA$2&amp;", ConvMethod="&amp;$CA$4&amp;", Mag="&amp;$CA$3&amp;", NA="&amp;$CA$5)</f>
        <v>NA</v>
      </c>
      <c r="HC234" s="17"/>
      <c r="HD234" s="30" t="e">
        <f t="shared" si="22"/>
        <v>#VALUE!</v>
      </c>
    </row>
    <row r="235" spans="1:212" x14ac:dyDescent="0.35">
      <c r="A235">
        <v>25586</v>
      </c>
      <c r="B235">
        <v>328889</v>
      </c>
      <c r="C235" t="s">
        <v>1133</v>
      </c>
      <c r="D235" t="s">
        <v>204</v>
      </c>
      <c r="E235" s="171">
        <v>43433</v>
      </c>
      <c r="F235">
        <v>2018</v>
      </c>
      <c r="G235" t="s">
        <v>61</v>
      </c>
      <c r="H235" t="s">
        <v>62</v>
      </c>
      <c r="I235" t="s">
        <v>62</v>
      </c>
      <c r="J235" t="s">
        <v>1134</v>
      </c>
      <c r="K235" t="s">
        <v>64</v>
      </c>
      <c r="L235" t="s">
        <v>408</v>
      </c>
      <c r="M235" t="s">
        <v>409</v>
      </c>
      <c r="O235" t="s">
        <v>410</v>
      </c>
      <c r="Q235" t="s">
        <v>1135</v>
      </c>
      <c r="R235" t="s">
        <v>255</v>
      </c>
      <c r="S235" t="s">
        <v>1136</v>
      </c>
      <c r="U235" t="s">
        <v>69</v>
      </c>
      <c r="X235" t="s">
        <v>1137</v>
      </c>
      <c r="Y235">
        <v>2011</v>
      </c>
      <c r="Z235">
        <v>11</v>
      </c>
      <c r="AA235" t="s">
        <v>72</v>
      </c>
      <c r="AB235" t="s">
        <v>69</v>
      </c>
      <c r="AD235" t="s">
        <v>214</v>
      </c>
      <c r="AE235" t="s">
        <v>204</v>
      </c>
      <c r="AN235" t="s">
        <v>75</v>
      </c>
      <c r="AO235" t="s">
        <v>76</v>
      </c>
      <c r="BF235" t="s">
        <v>414</v>
      </c>
      <c r="BH235" t="s">
        <v>415</v>
      </c>
      <c r="BJ235">
        <v>19</v>
      </c>
      <c r="BK235">
        <v>30</v>
      </c>
      <c r="BL235">
        <v>24</v>
      </c>
      <c r="BM235">
        <v>27</v>
      </c>
      <c r="BN235">
        <v>25</v>
      </c>
      <c r="BO235">
        <v>19</v>
      </c>
      <c r="BP235">
        <v>24</v>
      </c>
      <c r="BQ235">
        <v>0.26097817634486031</v>
      </c>
      <c r="BR235">
        <v>0.46535197716189503</v>
      </c>
      <c r="BS235">
        <v>7.4329297612904521E-2</v>
      </c>
      <c r="BT235">
        <v>2018</v>
      </c>
      <c r="BU235" s="174"/>
      <c r="BV235">
        <f>+_xlfn.XLOOKUP(C235,'ID identifier'!C:C,'ID identifier'!H:H)</f>
        <v>29028286</v>
      </c>
      <c r="BW235" s="174"/>
      <c r="BX235" s="2"/>
      <c r="BZ235" s="19" t="str">
        <f>_xll.SNL.Clients.Office.Excel.Functions.SPG($BV235, $BZ$10, BZ$12, "options: Curr="&amp;$CA$2&amp;", ConvMethod="&amp;$CA$4&amp;", Mag="&amp;$CA$3&amp;", NA="&amp;$CA$5)</f>
        <v>NA</v>
      </c>
      <c r="CA235" s="19" t="str">
        <f>_xll.SNL.Clients.Office.Excel.Functions.SPG($BV235, $BZ$10, CA$12, "options: Curr="&amp;$CA$2&amp;", ConvMethod="&amp;$CA$4&amp;", Mag="&amp;$CA$3&amp;", NA="&amp;$CA$5)</f>
        <v>NA</v>
      </c>
      <c r="CB235" s="19" t="str">
        <f>_xll.SNL.Clients.Office.Excel.Functions.SPG($BV235, $BZ$10, CB$12, "options: Curr="&amp;$CA$2&amp;", ConvMethod="&amp;$CA$4&amp;", Mag="&amp;$CA$3&amp;", NA="&amp;$CA$5)</f>
        <v>NA</v>
      </c>
      <c r="CC235" s="19" t="str">
        <f>_xll.SNL.Clients.Office.Excel.Functions.SPG($BV235, $BZ$10, CC$12, "options: Curr="&amp;$CA$2&amp;", ConvMethod="&amp;$CA$4&amp;", Mag="&amp;$CA$3&amp;", NA="&amp;$CA$5)</f>
        <v>NA</v>
      </c>
      <c r="CD235" s="19">
        <f>_xll.SNL.Clients.Office.Excel.Functions.SPG($BV235, $BZ$10, CD$12, "options: Curr="&amp;$CA$2&amp;", ConvMethod="&amp;$CA$4&amp;", Mag="&amp;$CA$3&amp;", NA="&amp;$CA$5)</f>
        <v>970</v>
      </c>
      <c r="CE235" s="19">
        <f>_xll.SNL.Clients.Office.Excel.Functions.SPG($BV235, $BZ$10, CE$12, "options: Curr="&amp;$CA$2&amp;", ConvMethod="&amp;$CA$4&amp;", Mag="&amp;$CA$3&amp;", NA="&amp;$CA$5)</f>
        <v>1444</v>
      </c>
      <c r="CF235" s="19">
        <f>_xll.SNL.Clients.Office.Excel.Functions.SPG($BV235, $BZ$10, CF$12, "options: Curr="&amp;$CA$2&amp;", ConvMethod="&amp;$CA$4&amp;", Mag="&amp;$CA$3&amp;", NA="&amp;$CA$5)</f>
        <v>1649</v>
      </c>
      <c r="CG235" s="19">
        <f>_xll.SNL.Clients.Office.Excel.Functions.SPG($BV235, $BZ$10, CG$12, "options: Curr="&amp;$CA$2&amp;", ConvMethod="&amp;$CA$4&amp;", Mag="&amp;$CA$3&amp;", NA="&amp;$CA$5)</f>
        <v>1705</v>
      </c>
      <c r="CH235" s="19">
        <f>_xll.SNL.Clients.Office.Excel.Functions.SPG($BV235, $BZ$10, CH$12, "options: Curr="&amp;$CA$2&amp;", ConvMethod="&amp;$CA$4&amp;", Mag="&amp;$CA$3&amp;", NA="&amp;$CA$5)</f>
        <v>1855</v>
      </c>
      <c r="CI235" s="19">
        <f>_xll.SNL.Clients.Office.Excel.Functions.SPG($BV235, $BZ$10, CI$12, "options: Curr="&amp;$CA$2&amp;", ConvMethod="&amp;$CA$4&amp;", Mag="&amp;$CA$3&amp;", NA="&amp;$CA$5)</f>
        <v>1912</v>
      </c>
      <c r="CJ235" s="19" t="str">
        <f>_xll.SNL.Clients.Office.Excel.Functions.SPG($BV235, $BZ$10, CJ$12, "options: Curr="&amp;$CA$2&amp;", ConvMethod="&amp;$CA$4&amp;", Mag="&amp;$CA$3&amp;", NA="&amp;$CA$5)</f>
        <v>NA</v>
      </c>
      <c r="CK235" s="19"/>
      <c r="CL235" s="19" t="str">
        <f>_xll.SNL.Clients.Office.Excel.Functions.SPG($BV235, $CL$10, CL$12, "options: Curr="&amp;$CA$2&amp;", ConvMethod="&amp;$CA$4&amp;", Mag="&amp;$CA$3&amp;", NA="&amp;$CA$5)</f>
        <v>NA</v>
      </c>
      <c r="CM235" s="19" t="str">
        <f>_xll.SNL.Clients.Office.Excel.Functions.SPG($BV235, $CL$10, CM$12, "options: Curr="&amp;$CA$2&amp;", ConvMethod="&amp;$CA$4&amp;", Mag="&amp;$CA$3&amp;", NA="&amp;$CA$5)</f>
        <v>NA</v>
      </c>
      <c r="CN235" s="19" t="str">
        <f>_xll.SNL.Clients.Office.Excel.Functions.SPG($BV235, $CL$10, CN$12, "options: Curr="&amp;$CA$2&amp;", ConvMethod="&amp;$CA$4&amp;", Mag="&amp;$CA$3&amp;", NA="&amp;$CA$5)</f>
        <v>NA</v>
      </c>
      <c r="CO235" s="19" t="str">
        <f>_xll.SNL.Clients.Office.Excel.Functions.SPG($BV235, $CL$10, CO$12, "options: Curr="&amp;$CA$2&amp;", ConvMethod="&amp;$CA$4&amp;", Mag="&amp;$CA$3&amp;", NA="&amp;$CA$5)</f>
        <v>NA</v>
      </c>
      <c r="CP235" s="19">
        <f>_xll.SNL.Clients.Office.Excel.Functions.SPG($BV235, $CL$10, CP$12, "options: Curr="&amp;$CA$2&amp;", ConvMethod="&amp;$CA$4&amp;", Mag="&amp;$CA$3&amp;", NA="&amp;$CA$5)</f>
        <v>34</v>
      </c>
      <c r="CQ235" s="19">
        <f>_xll.SNL.Clients.Office.Excel.Functions.SPG($BV235, $CL$10, CQ$12, "options: Curr="&amp;$CA$2&amp;", ConvMethod="&amp;$CA$4&amp;", Mag="&amp;$CA$3&amp;", NA="&amp;$CA$5)</f>
        <v>-47</v>
      </c>
      <c r="CR235" s="19">
        <f>_xll.SNL.Clients.Office.Excel.Functions.SPG($BV235, $CL$10, CR$12, "options: Curr="&amp;$CA$2&amp;", ConvMethod="&amp;$CA$4&amp;", Mag="&amp;$CA$3&amp;", NA="&amp;$CA$5)</f>
        <v>60</v>
      </c>
      <c r="CS235" s="19">
        <f>_xll.SNL.Clients.Office.Excel.Functions.SPG($BV235, $CL$10, CS$12, "options: Curr="&amp;$CA$2&amp;", ConvMethod="&amp;$CA$4&amp;", Mag="&amp;$CA$3&amp;", NA="&amp;$CA$5)</f>
        <v>70</v>
      </c>
      <c r="CT235" s="19">
        <f>_xll.SNL.Clients.Office.Excel.Functions.SPG($BV235, $CL$10, CT$12, "options: Curr="&amp;$CA$2&amp;", ConvMethod="&amp;$CA$4&amp;", Mag="&amp;$CA$3&amp;", NA="&amp;$CA$5)</f>
        <v>10</v>
      </c>
      <c r="CU235" s="19">
        <f>_xll.SNL.Clients.Office.Excel.Functions.SPG($BV235, $CL$10, CU$12, "options: Curr="&amp;$CA$2&amp;", ConvMethod="&amp;$CA$4&amp;", Mag="&amp;$CA$3&amp;", NA="&amp;$CA$5)</f>
        <v>39</v>
      </c>
      <c r="CV235" s="19" t="str">
        <f>_xll.SNL.Clients.Office.Excel.Functions.SPG($BV235, $CL$10, CV$12, "options: Curr="&amp;$CA$2&amp;", ConvMethod="&amp;$CA$4&amp;", Mag="&amp;$CA$3&amp;", NA="&amp;$CA$5)</f>
        <v>NA</v>
      </c>
      <c r="CW235" s="19"/>
      <c r="CX235" s="19" t="str">
        <f>_xll.SNL.Clients.Office.Excel.Functions.SPG($BV235, $CX$10, CX$12, "options: Curr="&amp;$CA$2&amp;", ConvMethod="&amp;$CA$4&amp;", Mag="&amp;$CA$3&amp;", NA="&amp;$CA$5)</f>
        <v>NA</v>
      </c>
      <c r="CY235" s="19" t="str">
        <f>_xll.SNL.Clients.Office.Excel.Functions.SPG($BV235, $CX$10, CY$12, "options: Curr="&amp;$CA$2&amp;", ConvMethod="&amp;$CA$4&amp;", Mag="&amp;$CA$3&amp;", NA="&amp;$CA$5)</f>
        <v>NA</v>
      </c>
      <c r="CZ235" s="19" t="str">
        <f>_xll.SNL.Clients.Office.Excel.Functions.SPG($BV235, $CX$10, CZ$12, "options: Curr="&amp;$CA$2&amp;", ConvMethod="&amp;$CA$4&amp;", Mag="&amp;$CA$3&amp;", NA="&amp;$CA$5)</f>
        <v>NA</v>
      </c>
      <c r="DA235" s="19" t="str">
        <f>_xll.SNL.Clients.Office.Excel.Functions.SPG($BV235, $CX$10, DA$12, "options: Curr="&amp;$CA$2&amp;", ConvMethod="&amp;$CA$4&amp;", Mag="&amp;$CA$3&amp;", NA="&amp;$CA$5)</f>
        <v>NA</v>
      </c>
      <c r="DB235" s="19">
        <f>_xll.SNL.Clients.Office.Excel.Functions.SPG($BV235, $CX$10, DB$12, "options: Curr="&amp;$CA$2&amp;", ConvMethod="&amp;$CA$4&amp;", Mag="&amp;$CA$3&amp;", NA="&amp;$CA$5)</f>
        <v>30</v>
      </c>
      <c r="DC235" s="19">
        <f>_xll.SNL.Clients.Office.Excel.Functions.SPG($BV235, $CX$10, DC$12, "options: Curr="&amp;$CA$2&amp;", ConvMethod="&amp;$CA$4&amp;", Mag="&amp;$CA$3&amp;", NA="&amp;$CA$5)</f>
        <v>-55</v>
      </c>
      <c r="DD235" s="19">
        <f>_xll.SNL.Clients.Office.Excel.Functions.SPG($BV235, $CX$10, DD$12, "options: Curr="&amp;$CA$2&amp;", ConvMethod="&amp;$CA$4&amp;", Mag="&amp;$CA$3&amp;", NA="&amp;$CA$5)</f>
        <v>53</v>
      </c>
      <c r="DE235" s="19">
        <f>_xll.SNL.Clients.Office.Excel.Functions.SPG($BV235, $CX$10, DE$12, "options: Curr="&amp;$CA$2&amp;", ConvMethod="&amp;$CA$4&amp;", Mag="&amp;$CA$3&amp;", NA="&amp;$CA$5)</f>
        <v>66</v>
      </c>
      <c r="DF235" s="19">
        <f>_xll.SNL.Clients.Office.Excel.Functions.SPG($BV235, $CX$10, DF$12, "options: Curr="&amp;$CA$2&amp;", ConvMethod="&amp;$CA$4&amp;", Mag="&amp;$CA$3&amp;", NA="&amp;$CA$5)</f>
        <v>7</v>
      </c>
      <c r="DG235" s="19">
        <f>_xll.SNL.Clients.Office.Excel.Functions.SPG($BV235, $CX$10, DG$12, "options: Curr="&amp;$CA$2&amp;", ConvMethod="&amp;$CA$4&amp;", Mag="&amp;$CA$3&amp;", NA="&amp;$CA$5)</f>
        <v>37</v>
      </c>
      <c r="DH235" s="19" t="str">
        <f>_xll.SNL.Clients.Office.Excel.Functions.SPG($BV235, $CX$10, DH$12, "options: Curr="&amp;$CA$2&amp;", ConvMethod="&amp;$CA$4&amp;", Mag="&amp;$CA$3&amp;", NA="&amp;$CA$5)</f>
        <v>NA</v>
      </c>
      <c r="DI235" s="19"/>
      <c r="DJ235" s="19" t="str">
        <f>_xll.SNL.Clients.Office.Excel.Functions.SPG($BV235, $DJ$10, DJ$12, "options: Curr="&amp;$CA$2&amp;", ConvMethod="&amp;$CA$4&amp;", Mag="&amp;$CA$3&amp;", NA="&amp;$CA$5)</f>
        <v>NA</v>
      </c>
      <c r="DK235" s="19" t="str">
        <f>_xll.SNL.Clients.Office.Excel.Functions.SPG($BV235, $DJ$10, DK$12, "options: Curr="&amp;$CA$2&amp;", ConvMethod="&amp;$CA$4&amp;", Mag="&amp;$CA$3&amp;", NA="&amp;$CA$5)</f>
        <v>NA</v>
      </c>
      <c r="DL235" s="19" t="str">
        <f>_xll.SNL.Clients.Office.Excel.Functions.SPG($BV235, $DJ$10, DL$12, "options: Curr="&amp;$CA$2&amp;", ConvMethod="&amp;$CA$4&amp;", Mag="&amp;$CA$3&amp;", NA="&amp;$CA$5)</f>
        <v>NA</v>
      </c>
      <c r="DM235" s="19" t="str">
        <f>_xll.SNL.Clients.Office.Excel.Functions.SPG($BV235, $DJ$10, DM$12, "options: Curr="&amp;$CA$2&amp;", ConvMethod="&amp;$CA$4&amp;", Mag="&amp;$CA$3&amp;", NA="&amp;$CA$5)</f>
        <v>NA</v>
      </c>
      <c r="DN235" s="19">
        <f>_xll.SNL.Clients.Office.Excel.Functions.SPG($BV235, $DJ$10, DN$12, "options: Curr="&amp;$CA$2&amp;", ConvMethod="&amp;$CA$4&amp;", Mag="&amp;$CA$3&amp;", NA="&amp;$CA$5)</f>
        <v>4</v>
      </c>
      <c r="DO235" s="19">
        <f>_xll.SNL.Clients.Office.Excel.Functions.SPG($BV235, $DJ$10, DO$12, "options: Curr="&amp;$CA$2&amp;", ConvMethod="&amp;$CA$4&amp;", Mag="&amp;$CA$3&amp;", NA="&amp;$CA$5)</f>
        <v>8</v>
      </c>
      <c r="DP235" s="19">
        <f>_xll.SNL.Clients.Office.Excel.Functions.SPG($BV235, $DJ$10, DP$12, "options: Curr="&amp;$CA$2&amp;", ConvMethod="&amp;$CA$4&amp;", Mag="&amp;$CA$3&amp;", NA="&amp;$CA$5)</f>
        <v>7</v>
      </c>
      <c r="DQ235" s="19">
        <f>_xll.SNL.Clients.Office.Excel.Functions.SPG($BV235, $DJ$10, DQ$12, "options: Curr="&amp;$CA$2&amp;", ConvMethod="&amp;$CA$4&amp;", Mag="&amp;$CA$3&amp;", NA="&amp;$CA$5)</f>
        <v>4</v>
      </c>
      <c r="DR235" s="19">
        <f>_xll.SNL.Clients.Office.Excel.Functions.SPG($BV235, $DJ$10, DR$12, "options: Curr="&amp;$CA$2&amp;", ConvMethod="&amp;$CA$4&amp;", Mag="&amp;$CA$3&amp;", NA="&amp;$CA$5)</f>
        <v>3</v>
      </c>
      <c r="DS235" s="19">
        <f>_xll.SNL.Clients.Office.Excel.Functions.SPG($BV235, $DJ$10, DS$12, "options: Curr="&amp;$CA$2&amp;", ConvMethod="&amp;$CA$4&amp;", Mag="&amp;$CA$3&amp;", NA="&amp;$CA$5)</f>
        <v>2</v>
      </c>
      <c r="DT235" s="19" t="str">
        <f>_xll.SNL.Clients.Office.Excel.Functions.SPG($BV235, $DJ$10, DT$12, "options: Curr="&amp;$CA$2&amp;", ConvMethod="&amp;$CA$4&amp;", Mag="&amp;$CA$3&amp;", NA="&amp;$CA$5)</f>
        <v>NA</v>
      </c>
      <c r="DU235" s="19"/>
      <c r="DV235" s="19" t="str">
        <f>_xll.SNL.Clients.Office.Excel.Functions.SPG($BV235, $DV$10, DV$12, "options: Curr="&amp;$CA$2&amp;", ConvMethod="&amp;$CA$4&amp;", Mag="&amp;$CA$3&amp;", NA="&amp;$CA$5)</f>
        <v>NA</v>
      </c>
      <c r="DW235" s="19" t="str">
        <f>_xll.SNL.Clients.Office.Excel.Functions.SPG($BV235, $DV$10, DW$12, "options: Curr="&amp;$CA$2&amp;", ConvMethod="&amp;$CA$4&amp;", Mag="&amp;$CA$3&amp;", NA="&amp;$CA$5)</f>
        <v>NA</v>
      </c>
      <c r="DX235" s="19" t="str">
        <f>_xll.SNL.Clients.Office.Excel.Functions.SPG($BV235, $DV$10, DX$12, "options: Curr="&amp;$CA$2&amp;", ConvMethod="&amp;$CA$4&amp;", Mag="&amp;$CA$3&amp;", NA="&amp;$CA$5)</f>
        <v>NA</v>
      </c>
      <c r="DY235" s="19" t="str">
        <f>_xll.SNL.Clients.Office.Excel.Functions.SPG($BV235, $DV$10, DY$12, "options: Curr="&amp;$CA$2&amp;", ConvMethod="&amp;$CA$4&amp;", Mag="&amp;$CA$3&amp;", NA="&amp;$CA$5)</f>
        <v>NA</v>
      </c>
      <c r="DZ235" s="19">
        <f>_xll.SNL.Clients.Office.Excel.Functions.SPG($BV235, $DV$10, DZ$12, "options: Curr="&amp;$CA$2&amp;", ConvMethod="&amp;$CA$4&amp;", Mag="&amp;$CA$3&amp;", NA="&amp;$CA$5)</f>
        <v>79</v>
      </c>
      <c r="EA235" s="19">
        <f>_xll.SNL.Clients.Office.Excel.Functions.SPG($BV235, $DV$10, EA$12, "options: Curr="&amp;$CA$2&amp;", ConvMethod="&amp;$CA$4&amp;", Mag="&amp;$CA$3&amp;", NA="&amp;$CA$5)</f>
        <v>145</v>
      </c>
      <c r="EB235" s="19">
        <f>_xll.SNL.Clients.Office.Excel.Functions.SPG($BV235, $DV$10, EB$12, "options: Curr="&amp;$CA$2&amp;", ConvMethod="&amp;$CA$4&amp;", Mag="&amp;$CA$3&amp;", NA="&amp;$CA$5)</f>
        <v>146</v>
      </c>
      <c r="EC235" s="19" t="str">
        <f>_xll.SNL.Clients.Office.Excel.Functions.SPG($BV235, $DV$10, EC$12, "options: Curr="&amp;$CA$2&amp;", ConvMethod="&amp;$CA$4&amp;", Mag="&amp;$CA$3&amp;", NA="&amp;$CA$5)</f>
        <v>NA</v>
      </c>
      <c r="ED235" s="19"/>
      <c r="EE235" s="19" t="str">
        <f>_xll.SNL.Clients.Office.Excel.Functions.SPG($BV235, $EE$10, EE$12, "options: Curr="&amp;$CA$2&amp;", ConvMethod="&amp;$CA$4&amp;", Mag="&amp;$CA$3&amp;", NA="&amp;$CA$5)</f>
        <v>NA</v>
      </c>
      <c r="EF235" s="19" t="str">
        <f>_xll.SNL.Clients.Office.Excel.Functions.SPG($BV235, $EE$10, EF$12, "options: Curr="&amp;$CA$2&amp;", ConvMethod="&amp;$CA$4&amp;", Mag="&amp;$CA$3&amp;", NA="&amp;$CA$5)</f>
        <v>NA</v>
      </c>
      <c r="EG235" s="19" t="str">
        <f>_xll.SNL.Clients.Office.Excel.Functions.SPG($BV235, $EE$10, EG$12, "options: Curr="&amp;$CA$2&amp;", ConvMethod="&amp;$CA$4&amp;", Mag="&amp;$CA$3&amp;", NA="&amp;$CA$5)</f>
        <v>NA</v>
      </c>
      <c r="EH235" s="19" t="str">
        <f>_xll.SNL.Clients.Office.Excel.Functions.SPG($BV235, $EE$10, EH$12, "options: Curr="&amp;$CA$2&amp;", ConvMethod="&amp;$CA$4&amp;", Mag="&amp;$CA$3&amp;", NA="&amp;$CA$5)</f>
        <v>NA</v>
      </c>
      <c r="EI235" s="19">
        <f>_xll.SNL.Clients.Office.Excel.Functions.SPG($BV235, $EE$10, EI$12, "options: Curr="&amp;$CA$2&amp;", ConvMethod="&amp;$CA$4&amp;", Mag="&amp;$CA$3&amp;", NA="&amp;$CA$5)</f>
        <v>6</v>
      </c>
      <c r="EJ235" s="19">
        <f>_xll.SNL.Clients.Office.Excel.Functions.SPG($BV235, $EE$10, EJ$12, "options: Curr="&amp;$CA$2&amp;", ConvMethod="&amp;$CA$4&amp;", Mag="&amp;$CA$3&amp;", NA="&amp;$CA$5)</f>
        <v>13</v>
      </c>
      <c r="EK235" s="19">
        <f>_xll.SNL.Clients.Office.Excel.Functions.SPG($BV235, $EE$10, EK$12, "options: Curr="&amp;$CA$2&amp;", ConvMethod="&amp;$CA$4&amp;", Mag="&amp;$CA$3&amp;", NA="&amp;$CA$5)</f>
        <v>9</v>
      </c>
      <c r="EL235" s="19" t="str">
        <f>_xll.SNL.Clients.Office.Excel.Functions.SPG($BV235, $EE$10, EL$12, "options: Curr="&amp;$CA$2&amp;", ConvMethod="&amp;$CA$4&amp;", Mag="&amp;$CA$3&amp;", NA="&amp;$CA$5)</f>
        <v>NA</v>
      </c>
      <c r="EM235" s="19"/>
      <c r="EN235" s="19" t="str">
        <f>_xll.SNL.Clients.Office.Excel.Functions.SPG($BV235, $EN$10, EN$12, "options: Curr="&amp;$CA$2&amp;", ConvMethod="&amp;$CA$4&amp;", Mag="&amp;$CA$3&amp;", NA="&amp;$CA$5)</f>
        <v>NA</v>
      </c>
      <c r="EO235" s="19" t="str">
        <f>_xll.SNL.Clients.Office.Excel.Functions.SPG($BV235, $EN$10, EO$12, "options: Curr="&amp;$CA$2&amp;", ConvMethod="&amp;$CA$4&amp;", Mag="&amp;$CA$3&amp;", NA="&amp;$CA$5)</f>
        <v>NA</v>
      </c>
      <c r="EP235" s="19" t="str">
        <f>_xll.SNL.Clients.Office.Excel.Functions.SPG($BV235, $EN$10, EP$12, "options: Curr="&amp;$CA$2&amp;", ConvMethod="&amp;$CA$4&amp;", Mag="&amp;$CA$3&amp;", NA="&amp;$CA$5)</f>
        <v>NA</v>
      </c>
      <c r="EQ235" s="19" t="str">
        <f>_xll.SNL.Clients.Office.Excel.Functions.SPG($BV235, $EN$10, EQ$12, "options: Curr="&amp;$CA$2&amp;", ConvMethod="&amp;$CA$4&amp;", Mag="&amp;$CA$3&amp;", NA="&amp;$CA$5)</f>
        <v>NA</v>
      </c>
      <c r="ER235" s="19" t="str">
        <f>_xll.SNL.Clients.Office.Excel.Functions.SPG($BV235, $EN$10, ER$12, "options: Curr="&amp;$CA$2&amp;", ConvMethod="&amp;$CA$4&amp;", Mag="&amp;$CA$3&amp;", NA="&amp;$CA$5)</f>
        <v>NA</v>
      </c>
      <c r="ES235" s="19" t="str">
        <f>_xll.SNL.Clients.Office.Excel.Functions.SPG($BV235, $EN$10, ES$12, "options: Curr="&amp;$CA$2&amp;", ConvMethod="&amp;$CA$4&amp;", Mag="&amp;$CA$3&amp;", NA="&amp;$CA$5)</f>
        <v>NA</v>
      </c>
      <c r="ET235" s="19" t="str">
        <f>_xll.SNL.Clients.Office.Excel.Functions.SPG($BV235, $EN$10, ET$12, "options: Curr="&amp;$CA$2&amp;", ConvMethod="&amp;$CA$4&amp;", Mag="&amp;$CA$3&amp;", NA="&amp;$CA$5)</f>
        <v>NA</v>
      </c>
      <c r="EU235" s="19" t="str">
        <f>_xll.SNL.Clients.Office.Excel.Functions.SPG($BV235, $EN$10, EU$12, "options: Curr="&amp;$CA$2&amp;", ConvMethod="&amp;$CA$4&amp;", Mag="&amp;$CA$3&amp;", NA="&amp;$CA$5)</f>
        <v>NA</v>
      </c>
      <c r="EV235" s="19"/>
      <c r="EW235" s="30" t="e">
        <f t="shared" si="21"/>
        <v>#VALUE!</v>
      </c>
      <c r="EX235" s="19"/>
      <c r="EY235" s="19"/>
      <c r="EZ235" s="19"/>
      <c r="FA235" s="19"/>
      <c r="FB235" s="19" t="str">
        <f>_xll.SNL.Clients.Office.Excel.Functions.SPG($BV235, $FB$10, FB$12, "options: Curr="&amp;$CA$2&amp;", ConvMethod="&amp;$CA$4&amp;", Mag="&amp;$CA$3&amp;", NA="&amp;$CA$5)</f>
        <v>NA</v>
      </c>
      <c r="FC235" s="19" t="str">
        <f>_xll.SNL.Clients.Office.Excel.Functions.SPG($BV235, $FB$10, FC$12, "options: Curr="&amp;$CA$2&amp;", ConvMethod="&amp;$CA$4&amp;", Mag="&amp;$CA$3&amp;", NA="&amp;$CA$5)</f>
        <v>NA</v>
      </c>
      <c r="FD235" s="19" t="str">
        <f>_xll.SNL.Clients.Office.Excel.Functions.SPG($BV235, $FB$10, FD$12, "options: Curr="&amp;$CA$2&amp;", ConvMethod="&amp;$CA$4&amp;", Mag="&amp;$CA$3&amp;", NA="&amp;$CA$5)</f>
        <v>NA</v>
      </c>
      <c r="FE235" s="19" t="str">
        <f>_xll.SNL.Clients.Office.Excel.Functions.SPG($BV235, $FB$10, FE$12, "options: Curr="&amp;$CA$2&amp;", ConvMethod="&amp;$CA$4&amp;", Mag="&amp;$CA$3&amp;", NA="&amp;$CA$5)</f>
        <v>NA</v>
      </c>
      <c r="FF235" s="19">
        <f>_xll.SNL.Clients.Office.Excel.Functions.SPG($BV235, $FB$10, FF$12, "options: Curr="&amp;$CA$2&amp;", ConvMethod="&amp;$CA$4&amp;", Mag="&amp;$CA$3&amp;", NA="&amp;$CA$5)</f>
        <v>210</v>
      </c>
      <c r="FG235" s="19">
        <f>_xll.SNL.Clients.Office.Excel.Functions.SPG($BV235, $FB$10, FG$12, "options: Curr="&amp;$CA$2&amp;", ConvMethod="&amp;$CA$4&amp;", Mag="&amp;$CA$3&amp;", NA="&amp;$CA$5)</f>
        <v>221</v>
      </c>
      <c r="FH235" s="19">
        <f>_xll.SNL.Clients.Office.Excel.Functions.SPG($BV235, $FB$10, FH$12, "options: Curr="&amp;$CA$2&amp;", ConvMethod="&amp;$CA$4&amp;", Mag="&amp;$CA$3&amp;", NA="&amp;$CA$5)</f>
        <v>322</v>
      </c>
      <c r="FI235" s="19" t="str">
        <f>_xll.SNL.Clients.Office.Excel.Functions.SPG($BV235, $FB$10, FI$12, "options: Curr="&amp;$CA$2&amp;", ConvMethod="&amp;$CA$4&amp;", Mag="&amp;$CA$3&amp;", NA="&amp;$CA$5)</f>
        <v>NA</v>
      </c>
      <c r="FJ235" s="19"/>
      <c r="FK235" s="19" t="str">
        <f>_xll.SNL.Clients.Office.Excel.Functions.SPG($BV235, $FK$10, FK$12, "options: Curr="&amp;$CA$2&amp;", ConvMethod="&amp;$CA$4&amp;", Mag="&amp;$CA$3&amp;", NA="&amp;$CA$5)</f>
        <v>NA</v>
      </c>
      <c r="FL235" s="19" t="str">
        <f>_xll.SNL.Clients.Office.Excel.Functions.SPG($BV235, $FK$10, FL$12, "options: Curr="&amp;$CA$2&amp;", ConvMethod="&amp;$CA$4&amp;", Mag="&amp;$CA$3&amp;", NA="&amp;$CA$5)</f>
        <v>NA</v>
      </c>
      <c r="FM235" s="19" t="str">
        <f>_xll.SNL.Clients.Office.Excel.Functions.SPG($BV235, $FK$10, FM$12, "options: Curr="&amp;$CA$2&amp;", ConvMethod="&amp;$CA$4&amp;", Mag="&amp;$CA$3&amp;", NA="&amp;$CA$5)</f>
        <v>NA</v>
      </c>
      <c r="FN235" s="19" t="str">
        <f>_xll.SNL.Clients.Office.Excel.Functions.SPG($BV235, $FK$10, FN$12, "options: Curr="&amp;$CA$2&amp;", ConvMethod="&amp;$CA$4&amp;", Mag="&amp;$CA$3&amp;", NA="&amp;$CA$5)</f>
        <v>NA</v>
      </c>
      <c r="FO235" s="19">
        <f>_xll.SNL.Clients.Office.Excel.Functions.SPG($BV235, $FK$10, FO$12, "options: Curr="&amp;$CA$2&amp;", ConvMethod="&amp;$CA$4&amp;", Mag="&amp;$CA$3&amp;", NA="&amp;$CA$5)</f>
        <v>72</v>
      </c>
      <c r="FP235" s="19">
        <f>_xll.SNL.Clients.Office.Excel.Functions.SPG($BV235, $FK$10, FP$12, "options: Curr="&amp;$CA$2&amp;", ConvMethod="&amp;$CA$4&amp;", Mag="&amp;$CA$3&amp;", NA="&amp;$CA$5)</f>
        <v>239</v>
      </c>
      <c r="FQ235" s="19">
        <f>_xll.SNL.Clients.Office.Excel.Functions.SPG($BV235, $FK$10, FQ$12, "options: Curr="&amp;$CA$2&amp;", ConvMethod="&amp;$CA$4&amp;", Mag="&amp;$CA$3&amp;", NA="&amp;$CA$5)</f>
        <v>285</v>
      </c>
      <c r="FR235" s="19" t="str">
        <f>_xll.SNL.Clients.Office.Excel.Functions.SPG($BV235, $FK$10, FR$12, "options: Curr="&amp;$CA$2&amp;", ConvMethod="&amp;$CA$4&amp;", Mag="&amp;$CA$3&amp;", NA="&amp;$CA$5)</f>
        <v>NA</v>
      </c>
      <c r="FS235" s="19"/>
      <c r="FT235" s="19" t="str">
        <f>_xll.SNL.Clients.Office.Excel.Functions.SPG($BV235, $FT$10, FT$12, "options: Curr="&amp;$CA$2&amp;", ConvMethod="&amp;$CA$4&amp;", Mag="&amp;$CA$3&amp;", NA="&amp;$CA$5)</f>
        <v>NA</v>
      </c>
      <c r="FU235" s="19" t="str">
        <f>_xll.SNL.Clients.Office.Excel.Functions.SPG($BV235, $FT$10, FU$12, "options: Curr="&amp;$CA$2&amp;", ConvMethod="&amp;$CA$4&amp;", Mag="&amp;$CA$3&amp;", NA="&amp;$CA$5)</f>
        <v>NA</v>
      </c>
      <c r="FV235" s="19" t="str">
        <f>_xll.SNL.Clients.Office.Excel.Functions.SPG($BV235, $FT$10, FV$12, "options: Curr="&amp;$CA$2&amp;", ConvMethod="&amp;$CA$4&amp;", Mag="&amp;$CA$3&amp;", NA="&amp;$CA$5)</f>
        <v>NA</v>
      </c>
      <c r="FW235" s="19" t="str">
        <f>_xll.SNL.Clients.Office.Excel.Functions.SPG($BV235, $FT$10, FW$12, "options: Curr="&amp;$CA$2&amp;", ConvMethod="&amp;$CA$4&amp;", Mag="&amp;$CA$3&amp;", NA="&amp;$CA$5)</f>
        <v>NA</v>
      </c>
      <c r="FX235" s="19">
        <f>_xll.SNL.Clients.Office.Excel.Functions.SPG($BV235, $FT$10, FX$12, "options: Curr="&amp;$CA$2&amp;", ConvMethod="&amp;$CA$4&amp;", Mag="&amp;$CA$3&amp;", NA="&amp;$CA$5)</f>
        <v>25</v>
      </c>
      <c r="FY235" s="19">
        <f>_xll.SNL.Clients.Office.Excel.Functions.SPG($BV235, $FT$10, FY$12, "options: Curr="&amp;$CA$2&amp;", ConvMethod="&amp;$CA$4&amp;", Mag="&amp;$CA$3&amp;", NA="&amp;$CA$5)</f>
        <v>-58</v>
      </c>
      <c r="FZ235" s="19">
        <f>_xll.SNL.Clients.Office.Excel.Functions.SPG($BV235, $FT$10, FZ$12, "options: Curr="&amp;$CA$2&amp;", ConvMethod="&amp;$CA$4&amp;", Mag="&amp;$CA$3&amp;", NA="&amp;$CA$5)</f>
        <v>1</v>
      </c>
      <c r="GA235" s="19" t="str">
        <f>_xll.SNL.Clients.Office.Excel.Functions.SPG($BV235, $FT$10, GA$12, "options: Curr="&amp;$CA$2&amp;", ConvMethod="&amp;$CA$4&amp;", Mag="&amp;$CA$3&amp;", NA="&amp;$CA$5)</f>
        <v>NA</v>
      </c>
      <c r="GB235" s="27" t="s">
        <v>4173</v>
      </c>
      <c r="GC235" s="19" t="str">
        <f>_xll.SNL.Clients.Office.Excel.Functions.SPG($BV235, $GC$10, GC$12, "options: Curr="&amp;$CA$2&amp;", ConvMethod="&amp;$CA$4&amp;", Mag="&amp;$CA$3&amp;", NA="&amp;$CA$5)</f>
        <v>NA</v>
      </c>
      <c r="GD235" s="19" t="str">
        <f>_xll.SNL.Clients.Office.Excel.Functions.SPG($BV235, $GC$10, GD$12, "options: Curr="&amp;$CA$2&amp;", ConvMethod="&amp;$CA$4&amp;", Mag="&amp;$CA$3&amp;", NA="&amp;$CA$5)</f>
        <v>NA</v>
      </c>
      <c r="GE235" s="19" t="str">
        <f>_xll.SNL.Clients.Office.Excel.Functions.SPG($BV235, $GC$10, GE$12, "options: Curr="&amp;$CA$2&amp;", ConvMethod="&amp;$CA$4&amp;", Mag="&amp;$CA$3&amp;", NA="&amp;$CA$5)</f>
        <v>NA</v>
      </c>
      <c r="GF235" s="19" t="str">
        <f>_xll.SNL.Clients.Office.Excel.Functions.SPG($BV235, $GC$10, GF$12, "options: Curr="&amp;$CA$2&amp;", ConvMethod="&amp;$CA$4&amp;", Mag="&amp;$CA$3&amp;", NA="&amp;$CA$5)</f>
        <v>NA</v>
      </c>
      <c r="GG235" s="19">
        <f>_xll.SNL.Clients.Office.Excel.Functions.SPG($BV235, $GC$10, GG$12, "options: Curr="&amp;$CA$2&amp;", ConvMethod="&amp;$CA$4&amp;", Mag="&amp;$CA$3&amp;", NA="&amp;$CA$5)</f>
        <v>220</v>
      </c>
      <c r="GH235" s="19">
        <f>_xll.SNL.Clients.Office.Excel.Functions.SPG($BV235, $GC$10, GH$12, "options: Curr="&amp;$CA$2&amp;", ConvMethod="&amp;$CA$4&amp;", Mag="&amp;$CA$3&amp;", NA="&amp;$CA$5)</f>
        <v>243</v>
      </c>
      <c r="GI235" s="19">
        <f>_xll.SNL.Clients.Office.Excel.Functions.SPG($BV235, $GC$10, GI$12, "options: Curr="&amp;$CA$2&amp;", ConvMethod="&amp;$CA$4&amp;", Mag="&amp;$CA$3&amp;", NA="&amp;$CA$5)</f>
        <v>329</v>
      </c>
      <c r="GJ235" s="19" t="str">
        <f>_xll.SNL.Clients.Office.Excel.Functions.SPG($BV235, $GC$10, GJ$12, "options: Curr="&amp;$CA$2&amp;", ConvMethod="&amp;$CA$4&amp;", Mag="&amp;$CA$3&amp;", NA="&amp;$CA$5)</f>
        <v>NA</v>
      </c>
      <c r="GK235" s="27"/>
      <c r="GL235" s="19" t="str">
        <f>_xll.SNL.Clients.Office.Excel.Functions.SPG($BV235, $GL$10, GL$12, "options: Curr="&amp;$CA$2&amp;", ConvMethod="&amp;$CA$4&amp;", Mag="&amp;$CA$3&amp;", NA="&amp;$CA$5)</f>
        <v>NA</v>
      </c>
      <c r="GM235" s="19" t="str">
        <f>_xll.SNL.Clients.Office.Excel.Functions.SPG($BV235, $GL$10, GM$12, "options: Curr="&amp;$CA$2&amp;", ConvMethod="&amp;$CA$4&amp;", Mag="&amp;$CA$3&amp;", NA="&amp;$CA$5)</f>
        <v>NA</v>
      </c>
      <c r="GN235" s="19" t="str">
        <f>_xll.SNL.Clients.Office.Excel.Functions.SPG($BV235, $GL$10, GN$12, "options: Curr="&amp;$CA$2&amp;", ConvMethod="&amp;$CA$4&amp;", Mag="&amp;$CA$3&amp;", NA="&amp;$CA$5)</f>
        <v>NA</v>
      </c>
      <c r="GO235" s="19" t="str">
        <f>_xll.SNL.Clients.Office.Excel.Functions.SPG($BV235, $GL$10, GO$12, "options: Curr="&amp;$CA$2&amp;", ConvMethod="&amp;$CA$4&amp;", Mag="&amp;$CA$3&amp;", NA="&amp;$CA$5)</f>
        <v>NA</v>
      </c>
      <c r="GP235" s="19">
        <f>_xll.SNL.Clients.Office.Excel.Functions.SPG($BV235, $GL$10, GP$12, "options: Curr="&amp;$CA$2&amp;", ConvMethod="&amp;$CA$4&amp;", Mag="&amp;$CA$3&amp;", NA="&amp;$CA$5)</f>
        <v>10</v>
      </c>
      <c r="GQ235" s="19">
        <f>_xll.SNL.Clients.Office.Excel.Functions.SPG($BV235, $GL$10, GQ$12, "options: Curr="&amp;$CA$2&amp;", ConvMethod="&amp;$CA$4&amp;", Mag="&amp;$CA$3&amp;", NA="&amp;$CA$5)</f>
        <v>22</v>
      </c>
      <c r="GR235" s="19">
        <f>_xll.SNL.Clients.Office.Excel.Functions.SPG($BV235, $GL$10, GR$12, "options: Curr="&amp;$CA$2&amp;", ConvMethod="&amp;$CA$4&amp;", Mag="&amp;$CA$3&amp;", NA="&amp;$CA$5)</f>
        <v>7</v>
      </c>
      <c r="GS235" s="19" t="str">
        <f>_xll.SNL.Clients.Office.Excel.Functions.SPG($BV235, $GL$10, GS$12, "options: Curr="&amp;$CA$2&amp;", ConvMethod="&amp;$CA$4&amp;", Mag="&amp;$CA$3&amp;", NA="&amp;$CA$5)</f>
        <v>NA</v>
      </c>
      <c r="GT235" s="27"/>
      <c r="GU235" s="19" t="str">
        <f>_xll.SNL.Clients.Office.Excel.Functions.SPG($BV235, $GU$10, GU$12, "options: Curr="&amp;$CA$2&amp;", ConvMethod="&amp;$CA$4&amp;", Mag="&amp;$CA$3&amp;", NA="&amp;$CA$5)</f>
        <v>NA</v>
      </c>
      <c r="GV235" s="19" t="str">
        <f>_xll.SNL.Clients.Office.Excel.Functions.SPG($BV235, $GU$10, GV$12, "options: Curr="&amp;$CA$2&amp;", ConvMethod="&amp;$CA$4&amp;", Mag="&amp;$CA$3&amp;", NA="&amp;$CA$5)</f>
        <v>NA</v>
      </c>
      <c r="GW235" s="19" t="str">
        <f>_xll.SNL.Clients.Office.Excel.Functions.SPG($BV235, $GU$10, GW$12, "options: Curr="&amp;$CA$2&amp;", ConvMethod="&amp;$CA$4&amp;", Mag="&amp;$CA$3&amp;", NA="&amp;$CA$5)</f>
        <v>NA</v>
      </c>
      <c r="GX235" s="19" t="str">
        <f>_xll.SNL.Clients.Office.Excel.Functions.SPG($BV235, $GU$10, GX$12, "options: Curr="&amp;$CA$2&amp;", ConvMethod="&amp;$CA$4&amp;", Mag="&amp;$CA$3&amp;", NA="&amp;$CA$5)</f>
        <v>NA</v>
      </c>
      <c r="GY235" s="19">
        <f>_xll.SNL.Clients.Office.Excel.Functions.SPG($BV235, $GU$10, GY$12, "options: Curr="&amp;$CA$2&amp;", ConvMethod="&amp;$CA$4&amp;", Mag="&amp;$CA$3&amp;", NA="&amp;$CA$5)</f>
        <v>0</v>
      </c>
      <c r="GZ235" s="19">
        <f>_xll.SNL.Clients.Office.Excel.Functions.SPG($BV235, $GU$10, GZ$12, "options: Curr="&amp;$CA$2&amp;", ConvMethod="&amp;$CA$4&amp;", Mag="&amp;$CA$3&amp;", NA="&amp;$CA$5)</f>
        <v>0</v>
      </c>
      <c r="HA235" s="19">
        <f>_xll.SNL.Clients.Office.Excel.Functions.SPG($BV235, $GU$10, HA$12, "options: Curr="&amp;$CA$2&amp;", ConvMethod="&amp;$CA$4&amp;", Mag="&amp;$CA$3&amp;", NA="&amp;$CA$5)</f>
        <v>0</v>
      </c>
      <c r="HB235" s="19" t="str">
        <f>_xll.SNL.Clients.Office.Excel.Functions.SPG($BV235, $GU$10, HB$12, "options: Curr="&amp;$CA$2&amp;", ConvMethod="&amp;$CA$4&amp;", Mag="&amp;$CA$3&amp;", NA="&amp;$CA$5)</f>
        <v>NA</v>
      </c>
      <c r="HC235" s="17"/>
      <c r="HD235" s="30" t="e">
        <f t="shared" si="22"/>
        <v>#VALUE!</v>
      </c>
    </row>
    <row r="236" spans="1:212" x14ac:dyDescent="0.35">
      <c r="A236">
        <v>21048</v>
      </c>
      <c r="B236">
        <v>304373</v>
      </c>
      <c r="C236" t="s">
        <v>4009</v>
      </c>
      <c r="D236" t="s">
        <v>74</v>
      </c>
      <c r="E236" s="171">
        <v>43426</v>
      </c>
      <c r="F236">
        <v>2018</v>
      </c>
      <c r="G236" t="s">
        <v>61</v>
      </c>
      <c r="H236" t="s">
        <v>62</v>
      </c>
      <c r="I236" t="s">
        <v>62</v>
      </c>
      <c r="J236" t="s">
        <v>4010</v>
      </c>
      <c r="K236" t="s">
        <v>64</v>
      </c>
      <c r="L236" t="s">
        <v>261</v>
      </c>
      <c r="M236" t="s">
        <v>262</v>
      </c>
      <c r="O236" t="s">
        <v>4011</v>
      </c>
      <c r="Q236" t="s">
        <v>4012</v>
      </c>
      <c r="R236" t="s">
        <v>702</v>
      </c>
      <c r="S236" t="s">
        <v>4013</v>
      </c>
      <c r="T236" t="s">
        <v>167</v>
      </c>
      <c r="U236" t="s">
        <v>69</v>
      </c>
      <c r="W236" t="s">
        <v>4014</v>
      </c>
      <c r="X236" t="s">
        <v>4015</v>
      </c>
      <c r="Y236">
        <v>2010</v>
      </c>
      <c r="Z236">
        <v>12</v>
      </c>
      <c r="AA236" t="s">
        <v>72</v>
      </c>
      <c r="AB236" t="s">
        <v>69</v>
      </c>
      <c r="AD236" t="s">
        <v>73</v>
      </c>
      <c r="AE236" t="s">
        <v>74</v>
      </c>
      <c r="AF236">
        <v>220</v>
      </c>
      <c r="AG236">
        <v>21.529858999999998</v>
      </c>
      <c r="AH236">
        <v>25.548750999999999</v>
      </c>
      <c r="AN236" t="s">
        <v>75</v>
      </c>
      <c r="AO236" t="s">
        <v>141</v>
      </c>
      <c r="AZ236">
        <v>70</v>
      </c>
      <c r="BJ236">
        <v>23</v>
      </c>
      <c r="BK236">
        <v>20</v>
      </c>
      <c r="BL236">
        <v>17</v>
      </c>
      <c r="BM236">
        <v>27</v>
      </c>
      <c r="BN236">
        <v>25</v>
      </c>
      <c r="BO236">
        <v>26</v>
      </c>
      <c r="BP236">
        <v>23</v>
      </c>
      <c r="BQ236">
        <v>4.2084313485854397E-2</v>
      </c>
      <c r="BR236">
        <v>9.9463891746987554E-2</v>
      </c>
      <c r="BS236">
        <v>0.75385324366175488</v>
      </c>
      <c r="BT236">
        <v>2018</v>
      </c>
      <c r="BU236" s="174"/>
      <c r="BV236">
        <f>+_xlfn.XLOOKUP(C236,'ID identifier'!C:C,'ID identifier'!H:H)</f>
        <v>12720962</v>
      </c>
      <c r="BW236" s="174"/>
      <c r="BX236" s="2"/>
      <c r="BZ236" s="19">
        <f>_xll.SNL.Clients.Office.Excel.Functions.SPG($BV236, $BZ$10, BZ$12, "options: Curr="&amp;$CA$2&amp;", ConvMethod="&amp;$CA$4&amp;", Mag="&amp;$CA$3&amp;", NA="&amp;$CA$5)</f>
        <v>7220.3109949012769</v>
      </c>
      <c r="CA236" s="19">
        <f>_xll.SNL.Clients.Office.Excel.Functions.SPG($BV236, $BZ$10, CA$12, "options: Curr="&amp;$CA$2&amp;", ConvMethod="&amp;$CA$4&amp;", Mag="&amp;$CA$3&amp;", NA="&amp;$CA$5)</f>
        <v>10289.05419948294</v>
      </c>
      <c r="CB236" s="19">
        <f>_xll.SNL.Clients.Office.Excel.Functions.SPG($BV236, $BZ$10, CB$12, "options: Curr="&amp;$CA$2&amp;", ConvMethod="&amp;$CA$4&amp;", Mag="&amp;$CA$3&amp;", NA="&amp;$CA$5)</f>
        <v>14844.29859885479</v>
      </c>
      <c r="CC236" s="19">
        <f>_xll.SNL.Clients.Office.Excel.Functions.SPG($BV236, $BZ$10, CC$12, "options: Curr="&amp;$CA$2&amp;", ConvMethod="&amp;$CA$4&amp;", Mag="&amp;$CA$3&amp;", NA="&amp;$CA$5)</f>
        <v>18718.331222985649</v>
      </c>
      <c r="CD236" s="19">
        <f>_xll.SNL.Clients.Office.Excel.Functions.SPG($BV236, $BZ$10, CD$12, "options: Curr="&amp;$CA$2&amp;", ConvMethod="&amp;$CA$4&amp;", Mag="&amp;$CA$3&amp;", NA="&amp;$CA$5)</f>
        <v>15401.94721529546</v>
      </c>
      <c r="CE236" s="19">
        <f>_xll.SNL.Clients.Office.Excel.Functions.SPG($BV236, $BZ$10, CE$12, "options: Curr="&amp;$CA$2&amp;", ConvMethod="&amp;$CA$4&amp;", Mag="&amp;$CA$3&amp;", NA="&amp;$CA$5)</f>
        <v>24636.867981901421</v>
      </c>
      <c r="CF236" s="19">
        <f>_xll.SNL.Clients.Office.Excel.Functions.SPG($BV236, $BZ$10, CF$12, "options: Curr="&amp;$CA$2&amp;", ConvMethod="&amp;$CA$4&amp;", Mag="&amp;$CA$3&amp;", NA="&amp;$CA$5)</f>
        <v>27750.735428516928</v>
      </c>
      <c r="CG236" s="19">
        <f>_xll.SNL.Clients.Office.Excel.Functions.SPG($BV236, $BZ$10, CG$12, "options: Curr="&amp;$CA$2&amp;", ConvMethod="&amp;$CA$4&amp;", Mag="&amp;$CA$3&amp;", NA="&amp;$CA$5)</f>
        <v>36833.999998352308</v>
      </c>
      <c r="CH236" s="19">
        <f>_xll.SNL.Clients.Office.Excel.Functions.SPG($BV236, $BZ$10, CH$12, "options: Curr="&amp;$CA$2&amp;", ConvMethod="&amp;$CA$4&amp;", Mag="&amp;$CA$3&amp;", NA="&amp;$CA$5)</f>
        <v>38434.814730819104</v>
      </c>
      <c r="CI236" s="19">
        <f>_xll.SNL.Clients.Office.Excel.Functions.SPG($BV236, $BZ$10, CI$12, "options: Curr="&amp;$CA$2&amp;", ConvMethod="&amp;$CA$4&amp;", Mag="&amp;$CA$3&amp;", NA="&amp;$CA$5)</f>
        <v>36951.48089188656</v>
      </c>
      <c r="CJ236" s="19">
        <f>_xll.SNL.Clients.Office.Excel.Functions.SPG($BV236, $BZ$10, CJ$12, "options: Curr="&amp;$CA$2&amp;", ConvMethod="&amp;$CA$4&amp;", Mag="&amp;$CA$3&amp;", NA="&amp;$CA$5)</f>
        <v>39067.689465913354</v>
      </c>
      <c r="CK236" s="19"/>
      <c r="CL236" s="19">
        <f>_xll.SNL.Clients.Office.Excel.Functions.SPG($BV236, $CL$10, CL$12, "options: Curr="&amp;$CA$2&amp;", ConvMethod="&amp;$CA$4&amp;", Mag="&amp;$CA$3&amp;", NA="&amp;$CA$5)</f>
        <v>1194.9944223939676</v>
      </c>
      <c r="CM236" s="19">
        <f>_xll.SNL.Clients.Office.Excel.Functions.SPG($BV236, $CL$10, CM$12, "options: Curr="&amp;$CA$2&amp;", ConvMethod="&amp;$CA$4&amp;", Mag="&amp;$CA$3&amp;", NA="&amp;$CA$5)</f>
        <v>1790.446458324875</v>
      </c>
      <c r="CN236" s="19">
        <f>_xll.SNL.Clients.Office.Excel.Functions.SPG($BV236, $CL$10, CN$12, "options: Curr="&amp;$CA$2&amp;", ConvMethod="&amp;$CA$4&amp;", Mag="&amp;$CA$3&amp;", NA="&amp;$CA$5)</f>
        <v>2022.7821755445705</v>
      </c>
      <c r="CO236" s="19">
        <f>_xll.SNL.Clients.Office.Excel.Functions.SPG($BV236, $CL$10, CO$12, "options: Curr="&amp;$CA$2&amp;", ConvMethod="&amp;$CA$4&amp;", Mag="&amp;$CA$3&amp;", NA="&amp;$CA$5)</f>
        <v>2272.0810737885317</v>
      </c>
      <c r="CP236" s="19">
        <f>_xll.SNL.Clients.Office.Excel.Functions.SPG($BV236, $CL$10, CP$12, "options: Curr="&amp;$CA$2&amp;", ConvMethod="&amp;$CA$4&amp;", Mag="&amp;$CA$3&amp;", NA="&amp;$CA$5)</f>
        <v>1522.5861829341286</v>
      </c>
      <c r="CQ236" s="19">
        <f>_xll.SNL.Clients.Office.Excel.Functions.SPG($BV236, $CL$10, CQ$12, "options: Curr="&amp;$CA$2&amp;", ConvMethod="&amp;$CA$4&amp;", Mag="&amp;$CA$3&amp;", NA="&amp;$CA$5)</f>
        <v>1007.560413248984</v>
      </c>
      <c r="CR236" s="19">
        <f>_xll.SNL.Clients.Office.Excel.Functions.SPG($BV236, $CL$10, CR$12, "options: Curr="&amp;$CA$2&amp;", ConvMethod="&amp;$CA$4&amp;", Mag="&amp;$CA$3&amp;", NA="&amp;$CA$5)</f>
        <v>319.61550439389993</v>
      </c>
      <c r="CS236" s="19">
        <f>_xll.SNL.Clients.Office.Excel.Functions.SPG($BV236, $CL$10, CS$12, "options: Curr="&amp;$CA$2&amp;", ConvMethod="&amp;$CA$4&amp;", Mag="&amp;$CA$3&amp;", NA="&amp;$CA$5)</f>
        <v>1791.7559606791874</v>
      </c>
      <c r="CT236" s="19">
        <f>_xll.SNL.Clients.Office.Excel.Functions.SPG($BV236, $CL$10, CT$12, "options: Curr="&amp;$CA$2&amp;", ConvMethod="&amp;$CA$4&amp;", Mag="&amp;$CA$3&amp;", NA="&amp;$CA$5)</f>
        <v>1593.4596328304972</v>
      </c>
      <c r="CU236" s="19">
        <f>_xll.SNL.Clients.Office.Excel.Functions.SPG($BV236, $CL$10, CU$12, "options: Curr="&amp;$CA$2&amp;", ConvMethod="&amp;$CA$4&amp;", Mag="&amp;$CA$3&amp;", NA="&amp;$CA$5)</f>
        <v>607.20586182857164</v>
      </c>
      <c r="CV236" s="19">
        <f>_xll.SNL.Clients.Office.Excel.Functions.SPG($BV236, $CL$10, CV$12, "options: Curr="&amp;$CA$2&amp;", ConvMethod="&amp;$CA$4&amp;", Mag="&amp;$CA$3&amp;", NA="&amp;$CA$5)</f>
        <v>908.21937071482466</v>
      </c>
      <c r="CW236" s="19"/>
      <c r="CX236" s="19">
        <f>_xll.SNL.Clients.Office.Excel.Functions.SPG($BV236, $CX$10, CX$12, "options: Curr="&amp;$CA$2&amp;", ConvMethod="&amp;$CA$4&amp;", Mag="&amp;$CA$3&amp;", NA="&amp;$CA$5)</f>
        <v>1188.8157840552781</v>
      </c>
      <c r="CY236" s="19">
        <f>_xll.SNL.Clients.Office.Excel.Functions.SPG($BV236, $CX$10, CY$12, "options: Curr="&amp;$CA$2&amp;", ConvMethod="&amp;$CA$4&amp;", Mag="&amp;$CA$3&amp;", NA="&amp;$CA$5)</f>
        <v>1782.4292104780857</v>
      </c>
      <c r="CZ236" s="19">
        <f>_xll.SNL.Clients.Office.Excel.Functions.SPG($BV236, $CX$10, CZ$12, "options: Curr="&amp;$CA$2&amp;", ConvMethod="&amp;$CA$4&amp;", Mag="&amp;$CA$3&amp;", NA="&amp;$CA$5)</f>
        <v>2005.225346923808</v>
      </c>
      <c r="DA236" s="19">
        <f>_xll.SNL.Clients.Office.Excel.Functions.SPG($BV236, $CX$10, DA$12, "options: Curr="&amp;$CA$2&amp;", ConvMethod="&amp;$CA$4&amp;", Mag="&amp;$CA$3&amp;", NA="&amp;$CA$5)</f>
        <v>2238.2259092461945</v>
      </c>
      <c r="DB236" s="19">
        <f>_xll.SNL.Clients.Office.Excel.Functions.SPG($BV236, $CX$10, DB$12, "options: Curr="&amp;$CA$2&amp;", ConvMethod="&amp;$CA$4&amp;", Mag="&amp;$CA$3&amp;", NA="&amp;$CA$5)</f>
        <v>1503.9119415586442</v>
      </c>
      <c r="DC236" s="19">
        <f>_xll.SNL.Clients.Office.Excel.Functions.SPG($BV236, $CX$10, DC$12, "options: Curr="&amp;$CA$2&amp;", ConvMethod="&amp;$CA$4&amp;", Mag="&amp;$CA$3&amp;", NA="&amp;$CA$5)</f>
        <v>981.53381982014025</v>
      </c>
      <c r="DD236" s="19">
        <f>_xll.SNL.Clients.Office.Excel.Functions.SPG($BV236, $CX$10, DD$12, "options: Curr="&amp;$CA$2&amp;", ConvMethod="&amp;$CA$4&amp;", Mag="&amp;$CA$3&amp;", NA="&amp;$CA$5)</f>
        <v>278.49482308232655</v>
      </c>
      <c r="DE236" s="19">
        <f>_xll.SNL.Clients.Office.Excel.Functions.SPG($BV236, $CX$10, DE$12, "options: Curr="&amp;$CA$2&amp;", ConvMethod="&amp;$CA$4&amp;", Mag="&amp;$CA$3&amp;", NA="&amp;$CA$5)</f>
        <v>1640.9480269219448</v>
      </c>
      <c r="DF236" s="19">
        <f>_xll.SNL.Clients.Office.Excel.Functions.SPG($BV236, $CX$10, DF$12, "options: Curr="&amp;$CA$2&amp;", ConvMethod="&amp;$CA$4&amp;", Mag="&amp;$CA$3&amp;", NA="&amp;$CA$5)</f>
        <v>1436.4003918694093</v>
      </c>
      <c r="DG236" s="19">
        <f>_xll.SNL.Clients.Office.Excel.Functions.SPG($BV236, $CX$10, DG$12, "options: Curr="&amp;$CA$2&amp;", ConvMethod="&amp;$CA$4&amp;", Mag="&amp;$CA$3&amp;", NA="&amp;$CA$5)</f>
        <v>461.31251027906706</v>
      </c>
      <c r="DH236" s="19">
        <f>_xll.SNL.Clients.Office.Excel.Functions.SPG($BV236, $CX$10, DH$12, "options: Curr="&amp;$CA$2&amp;", ConvMethod="&amp;$CA$4&amp;", Mag="&amp;$CA$3&amp;", NA="&amp;$CA$5)</f>
        <v>656.93718157155695</v>
      </c>
      <c r="DI236" s="19"/>
      <c r="DJ236" s="19">
        <f>_xll.SNL.Clients.Office.Excel.Functions.SPG($BV236, $DJ$10, DJ$12, "options: Curr="&amp;$CA$2&amp;", ConvMethod="&amp;$CA$4&amp;", Mag="&amp;$CA$3&amp;", NA="&amp;$CA$5)</f>
        <v>6.1786383386896073</v>
      </c>
      <c r="DK236" s="19">
        <f>_xll.SNL.Clients.Office.Excel.Functions.SPG($BV236, $DJ$10, DK$12, "options: Curr="&amp;$CA$2&amp;", ConvMethod="&amp;$CA$4&amp;", Mag="&amp;$CA$3&amp;", NA="&amp;$CA$5)</f>
        <v>8.0172478467893473</v>
      </c>
      <c r="DL236" s="19">
        <f>_xll.SNL.Clients.Office.Excel.Functions.SPG($BV236, $DJ$10, DL$12, "options: Curr="&amp;$CA$2&amp;", ConvMethod="&amp;$CA$4&amp;", Mag="&amp;$CA$3&amp;", NA="&amp;$CA$5)</f>
        <v>17.556828620762612</v>
      </c>
      <c r="DM236" s="19">
        <f>_xll.SNL.Clients.Office.Excel.Functions.SPG($BV236, $DJ$10, DM$12, "options: Curr="&amp;$CA$2&amp;", ConvMethod="&amp;$CA$4&amp;", Mag="&amp;$CA$3&amp;", NA="&amp;$CA$5)</f>
        <v>33.855164542337221</v>
      </c>
      <c r="DN236" s="19">
        <f>_xll.SNL.Clients.Office.Excel.Functions.SPG($BV236, $DJ$10, DN$12, "options: Curr="&amp;$CA$2&amp;", ConvMethod="&amp;$CA$4&amp;", Mag="&amp;$CA$3&amp;", NA="&amp;$CA$5)</f>
        <v>18.674241375484399</v>
      </c>
      <c r="DO236" s="19">
        <f>_xll.SNL.Clients.Office.Excel.Functions.SPG($BV236, $DJ$10, DO$12, "options: Curr="&amp;$CA$2&amp;", ConvMethod="&amp;$CA$4&amp;", Mag="&amp;$CA$3&amp;", NA="&amp;$CA$5)</f>
        <v>26.026593428843753</v>
      </c>
      <c r="DP236" s="19">
        <f>_xll.SNL.Clients.Office.Excel.Functions.SPG($BV236, $DJ$10, DP$12, "options: Curr="&amp;$CA$2&amp;", ConvMethod="&amp;$CA$4&amp;", Mag="&amp;$CA$3&amp;", NA="&amp;$CA$5)</f>
        <v>41.120681311573392</v>
      </c>
      <c r="DQ236" s="19">
        <f>_xll.SNL.Clients.Office.Excel.Functions.SPG($BV236, $DJ$10, DQ$12, "options: Curr="&amp;$CA$2&amp;", ConvMethod="&amp;$CA$4&amp;", Mag="&amp;$CA$3&amp;", NA="&amp;$CA$5)</f>
        <v>150.80793375724264</v>
      </c>
      <c r="DR236" s="19">
        <f>_xll.SNL.Clients.Office.Excel.Functions.SPG($BV236, $DJ$10, DR$12, "options: Curr="&amp;$CA$2&amp;", ConvMethod="&amp;$CA$4&amp;", Mag="&amp;$CA$3&amp;", NA="&amp;$CA$5)</f>
        <v>157.0592409610878</v>
      </c>
      <c r="DS236" s="19">
        <f>_xll.SNL.Clients.Office.Excel.Functions.SPG($BV236, $DJ$10, DS$12, "options: Curr="&amp;$CA$2&amp;", ConvMethod="&amp;$CA$4&amp;", Mag="&amp;$CA$3&amp;", NA="&amp;$CA$5)</f>
        <v>145.89335154950456</v>
      </c>
      <c r="DT236" s="19">
        <f>_xll.SNL.Clients.Office.Excel.Functions.SPG($BV236, $DJ$10, DT$12, "options: Curr="&amp;$CA$2&amp;", ConvMethod="&amp;$CA$4&amp;", Mag="&amp;$CA$3&amp;", NA="&amp;$CA$5)</f>
        <v>251.28218914326763</v>
      </c>
      <c r="DU236" s="19"/>
      <c r="DV236" s="19">
        <f>_xll.SNL.Clients.Office.Excel.Functions.SPG($BV236, $DV$10, DV$12, "options: Curr="&amp;$CA$2&amp;", ConvMethod="&amp;$CA$4&amp;", Mag="&amp;$CA$3&amp;", NA="&amp;$CA$5)</f>
        <v>66.720715577999997</v>
      </c>
      <c r="DW236" s="19">
        <f>_xll.SNL.Clients.Office.Excel.Functions.SPG($BV236, $DV$10, DW$12, "options: Curr="&amp;$CA$2&amp;", ConvMethod="&amp;$CA$4&amp;", Mag="&amp;$CA$3&amp;", NA="&amp;$CA$5)</f>
        <v>119.384178166</v>
      </c>
      <c r="DX236" s="19">
        <f>_xll.SNL.Clients.Office.Excel.Functions.SPG($BV236, $DV$10, DX$12, "options: Curr="&amp;$CA$2&amp;", ConvMethod="&amp;$CA$4&amp;", Mag="&amp;$CA$3&amp;", NA="&amp;$CA$5)</f>
        <v>81.234419584999998</v>
      </c>
      <c r="DY236" s="19">
        <f>_xll.SNL.Clients.Office.Excel.Functions.SPG($BV236, $DV$10, DY$12, "options: Curr="&amp;$CA$2&amp;", ConvMethod="&amp;$CA$4&amp;", Mag="&amp;$CA$3&amp;", NA="&amp;$CA$5)</f>
        <v>107.84700284</v>
      </c>
      <c r="DZ236" s="19">
        <f>_xll.SNL.Clients.Office.Excel.Functions.SPG($BV236, $DV$10, DZ$12, "options: Curr="&amp;$CA$2&amp;", ConvMethod="&amp;$CA$4&amp;", Mag="&amp;$CA$3&amp;", NA="&amp;$CA$5)</f>
        <v>120.740529525</v>
      </c>
      <c r="EA236" s="19">
        <f>_xll.SNL.Clients.Office.Excel.Functions.SPG($BV236, $DV$10, EA$12, "options: Curr="&amp;$CA$2&amp;", ConvMethod="&amp;$CA$4&amp;", Mag="&amp;$CA$3&amp;", NA="&amp;$CA$5)</f>
        <v>87.028669296000004</v>
      </c>
      <c r="EB236" s="19">
        <f>_xll.SNL.Clients.Office.Excel.Functions.SPG($BV236, $DV$10, EB$12, "options: Curr="&amp;$CA$2&amp;", ConvMethod="&amp;$CA$4&amp;", Mag="&amp;$CA$3&amp;", NA="&amp;$CA$5)</f>
        <v>48.439544939999998</v>
      </c>
      <c r="EC236" s="19">
        <f>_xll.SNL.Clients.Office.Excel.Functions.SPG($BV236, $DV$10, EC$12, "options: Curr="&amp;$CA$2&amp;", ConvMethod="&amp;$CA$4&amp;", Mag="&amp;$CA$3&amp;", NA="&amp;$CA$5)</f>
        <v>44.772018056999997</v>
      </c>
      <c r="ED236" s="19"/>
      <c r="EE236" s="19">
        <f>_xll.SNL.Clients.Office.Excel.Functions.SPG($BV236, $EE$10, EE$12, "options: Curr="&amp;$CA$2&amp;", ConvMethod="&amp;$CA$4&amp;", Mag="&amp;$CA$3&amp;", NA="&amp;$CA$5)</f>
        <v>587.23215663600001</v>
      </c>
      <c r="EF236" s="19">
        <f>_xll.SNL.Clients.Office.Excel.Functions.SPG($BV236, $EE$10, EF$12, "options: Curr="&amp;$CA$2&amp;", ConvMethod="&amp;$CA$4&amp;", Mag="&amp;$CA$3&amp;", NA="&amp;$CA$5)</f>
        <v>758.96530187799999</v>
      </c>
      <c r="EG236" s="19">
        <f>_xll.SNL.Clients.Office.Excel.Functions.SPG($BV236, $EE$10, EG$12, "options: Curr="&amp;$CA$2&amp;", ConvMethod="&amp;$CA$4&amp;", Mag="&amp;$CA$3&amp;", NA="&amp;$CA$5)</f>
        <v>1153.6152927749999</v>
      </c>
      <c r="EH236" s="19">
        <f>_xll.SNL.Clients.Office.Excel.Functions.SPG($BV236, $EE$10, EH$12, "options: Curr="&amp;$CA$2&amp;", ConvMethod="&amp;$CA$4&amp;", Mag="&amp;$CA$3&amp;", NA="&amp;$CA$5)</f>
        <v>1442.1133690439999</v>
      </c>
      <c r="EI236" s="19">
        <f>_xll.SNL.Clients.Office.Excel.Functions.SPG($BV236, $EE$10, EI$12, "options: Curr="&amp;$CA$2&amp;", ConvMethod="&amp;$CA$4&amp;", Mag="&amp;$CA$3&amp;", NA="&amp;$CA$5)</f>
        <v>2293.1972378699998</v>
      </c>
      <c r="EJ236" s="19">
        <f>_xll.SNL.Clients.Office.Excel.Functions.SPG($BV236, $EE$10, EJ$12, "options: Curr="&amp;$CA$2&amp;", ConvMethod="&amp;$CA$4&amp;", Mag="&amp;$CA$3&amp;", NA="&amp;$CA$5)</f>
        <v>2201.3133998399999</v>
      </c>
      <c r="EK236" s="19">
        <f>_xll.SNL.Clients.Office.Excel.Functions.SPG($BV236, $EE$10, EK$12, "options: Curr="&amp;$CA$2&amp;", ConvMethod="&amp;$CA$4&amp;", Mag="&amp;$CA$3&amp;", NA="&amp;$CA$5)</f>
        <v>4095.0253075109999</v>
      </c>
      <c r="EL236" s="19">
        <f>_xll.SNL.Clients.Office.Excel.Functions.SPG($BV236, $EE$10, EL$12, "options: Curr="&amp;$CA$2&amp;", ConvMethod="&amp;$CA$4&amp;", Mag="&amp;$CA$3&amp;", NA="&amp;$CA$5)</f>
        <v>2343.1562198719998</v>
      </c>
      <c r="EM236" s="19"/>
      <c r="EN236" s="19">
        <f>_xll.SNL.Clients.Office.Excel.Functions.SPG($BV236, $EN$10, EN$12, "options: Curr="&amp;$CA$2&amp;", ConvMethod="&amp;$CA$4&amp;", Mag="&amp;$CA$3&amp;", NA="&amp;$CA$5)</f>
        <v>1194.121089747</v>
      </c>
      <c r="EO236" s="19">
        <f>_xll.SNL.Clients.Office.Excel.Functions.SPG($BV236, $EN$10, EO$12, "options: Curr="&amp;$CA$2&amp;", ConvMethod="&amp;$CA$4&amp;", Mag="&amp;$CA$3&amp;", NA="&amp;$CA$5)</f>
        <v>1707.5913368459999</v>
      </c>
      <c r="EP236" s="19">
        <f>_xll.SNL.Clients.Office.Excel.Functions.SPG($BV236, $EN$10, EP$12, "options: Curr="&amp;$CA$2&amp;", ConvMethod="&amp;$CA$4&amp;", Mag="&amp;$CA$3&amp;", NA="&amp;$CA$5)</f>
        <v>2861.3769657550001</v>
      </c>
      <c r="EQ236" s="19">
        <f>_xll.SNL.Clients.Office.Excel.Functions.SPG($BV236, $EN$10, EQ$12, "options: Curr="&amp;$CA$2&amp;", ConvMethod="&amp;$CA$4&amp;", Mag="&amp;$CA$3&amp;", NA="&amp;$CA$5)</f>
        <v>3422.414694008</v>
      </c>
      <c r="ER236" s="19">
        <f>_xll.SNL.Clients.Office.Excel.Functions.SPG($BV236, $EN$10, ER$12, "options: Curr="&amp;$CA$2&amp;", ConvMethod="&amp;$CA$4&amp;", Mag="&amp;$CA$3&amp;", NA="&amp;$CA$5)</f>
        <v>4772.4997577949998</v>
      </c>
      <c r="ES236" s="19">
        <f>_xll.SNL.Clients.Office.Excel.Functions.SPG($BV236, $EN$10, ES$12, "options: Curr="&amp;$CA$2&amp;", ConvMethod="&amp;$CA$4&amp;", Mag="&amp;$CA$3&amp;", NA="&amp;$CA$5)</f>
        <v>4901.2878024000001</v>
      </c>
      <c r="ET236" s="19">
        <f>_xll.SNL.Clients.Office.Excel.Functions.SPG($BV236, $EN$10, ET$12, "options: Curr="&amp;$CA$2&amp;", ConvMethod="&amp;$CA$4&amp;", Mag="&amp;$CA$3&amp;", NA="&amp;$CA$5)</f>
        <v>7487.4978076699999</v>
      </c>
      <c r="EU236" s="19">
        <f>_xll.SNL.Clients.Office.Excel.Functions.SPG($BV236, $EN$10, EU$12, "options: Curr="&amp;$CA$2&amp;", ConvMethod="&amp;$CA$4&amp;", Mag="&amp;$CA$3&amp;", NA="&amp;$CA$5)</f>
        <v>6067.4375581689992</v>
      </c>
      <c r="EV236" s="19"/>
      <c r="EW236" s="30">
        <f t="shared" si="21"/>
        <v>3769.0533563539993</v>
      </c>
      <c r="EX236" s="19"/>
      <c r="EY236" s="19"/>
      <c r="EZ236" s="19"/>
      <c r="FA236" s="19"/>
      <c r="FB236" s="19">
        <f>_xll.SNL.Clients.Office.Excel.Functions.SPG($BV236, $FB$10, FB$12, "options: Curr="&amp;$CA$2&amp;", ConvMethod="&amp;$CA$4&amp;", Mag="&amp;$CA$3&amp;", NA="&amp;$CA$5)</f>
        <v>2498.2078033170001</v>
      </c>
      <c r="FC236" s="19">
        <f>_xll.SNL.Clients.Office.Excel.Functions.SPG($BV236, $FB$10, FC$12, "options: Curr="&amp;$CA$2&amp;", ConvMethod="&amp;$CA$4&amp;", Mag="&amp;$CA$3&amp;", NA="&amp;$CA$5)</f>
        <v>3913.1361224959996</v>
      </c>
      <c r="FD236" s="19">
        <f>_xll.SNL.Clients.Office.Excel.Functions.SPG($BV236, $FB$10, FD$12, "options: Curr="&amp;$CA$2&amp;", ConvMethod="&amp;$CA$4&amp;", Mag="&amp;$CA$3&amp;", NA="&amp;$CA$5)</f>
        <v>5172.5016113649999</v>
      </c>
      <c r="FE236" s="19">
        <f>_xll.SNL.Clients.Office.Excel.Functions.SPG($BV236, $FB$10, FE$12, "options: Curr="&amp;$CA$2&amp;", ConvMethod="&amp;$CA$4&amp;", Mag="&amp;$CA$3&amp;", NA="&amp;$CA$5)</f>
        <v>6990.9987239040001</v>
      </c>
      <c r="FF236" s="19">
        <f>_xll.SNL.Clients.Office.Excel.Functions.SPG($BV236, $FB$10, FF$12, "options: Curr="&amp;$CA$2&amp;", ConvMethod="&amp;$CA$4&amp;", Mag="&amp;$CA$3&amp;", NA="&amp;$CA$5)</f>
        <v>7333.8476495899995</v>
      </c>
      <c r="FG236" s="19">
        <f>_xll.SNL.Clients.Office.Excel.Functions.SPG($BV236, $FB$10, FG$12, "options: Curr="&amp;$CA$2&amp;", ConvMethod="&amp;$CA$4&amp;", Mag="&amp;$CA$3&amp;", NA="&amp;$CA$5)</f>
        <v>8805.0639944159993</v>
      </c>
      <c r="FH236" s="19">
        <f>_xll.SNL.Clients.Office.Excel.Functions.SPG($BV236, $FB$10, FH$12, "options: Curr="&amp;$CA$2&amp;", ConvMethod="&amp;$CA$4&amp;", Mag="&amp;$CA$3&amp;", NA="&amp;$CA$5)</f>
        <v>11379.974055043</v>
      </c>
      <c r="FI236" s="19">
        <f>_xll.SNL.Clients.Office.Excel.Functions.SPG($BV236, $FB$10, FI$12, "options: Curr="&amp;$CA$2&amp;", ConvMethod="&amp;$CA$4&amp;", Mag="&amp;$CA$3&amp;", NA="&amp;$CA$5)</f>
        <v>10340.416123608999</v>
      </c>
      <c r="FJ236" s="19"/>
      <c r="FK236" s="19">
        <f>_xll.SNL.Clients.Office.Excel.Functions.SPG($BV236, $FK$10, FK$12, "options: Curr="&amp;$CA$2&amp;", ConvMethod="&amp;$CA$4&amp;", Mag="&amp;$CA$3&amp;", NA="&amp;$CA$5)</f>
        <v>1046.86375284</v>
      </c>
      <c r="FL236" s="19">
        <f>_xll.SNL.Clients.Office.Excel.Functions.SPG($BV236, $FK$10, FL$12, "options: Curr="&amp;$CA$2&amp;", ConvMethod="&amp;$CA$4&amp;", Mag="&amp;$CA$3&amp;", NA="&amp;$CA$5)</f>
        <v>1536.5205792939998</v>
      </c>
      <c r="FM236" s="19">
        <f>_xll.SNL.Clients.Office.Excel.Functions.SPG($BV236, $FK$10, FM$12, "options: Curr="&amp;$CA$2&amp;", ConvMethod="&amp;$CA$4&amp;", Mag="&amp;$CA$3&amp;", NA="&amp;$CA$5)</f>
        <v>1864.4975903950001</v>
      </c>
      <c r="FN236" s="19">
        <f>_xll.SNL.Clients.Office.Excel.Functions.SPG($BV236, $FK$10, FN$12, "options: Curr="&amp;$CA$2&amp;", ConvMethod="&amp;$CA$4&amp;", Mag="&amp;$CA$3&amp;", NA="&amp;$CA$5)</f>
        <v>2619.8445223879999</v>
      </c>
      <c r="FO236" s="19">
        <f>_xll.SNL.Clients.Office.Excel.Functions.SPG($BV236, $FK$10, FO$12, "options: Curr="&amp;$CA$2&amp;", ConvMethod="&amp;$CA$4&amp;", Mag="&amp;$CA$3&amp;", NA="&amp;$CA$5)</f>
        <v>3747.2235504549999</v>
      </c>
      <c r="FP236" s="19">
        <f>_xll.SNL.Clients.Office.Excel.Functions.SPG($BV236, $FK$10, FP$12, "options: Curr="&amp;$CA$2&amp;", ConvMethod="&amp;$CA$4&amp;", Mag="&amp;$CA$3&amp;", NA="&amp;$CA$5)</f>
        <v>3963.880959264</v>
      </c>
      <c r="FQ236" s="19">
        <f>_xll.SNL.Clients.Office.Excel.Functions.SPG($BV236, $FK$10, FQ$12, "options: Curr="&amp;$CA$2&amp;", ConvMethod="&amp;$CA$4&amp;", Mag="&amp;$CA$3&amp;", NA="&amp;$CA$5)</f>
        <v>8840.1272486889993</v>
      </c>
      <c r="FR236" s="19">
        <f>_xll.SNL.Clients.Office.Excel.Functions.SPG($BV236, $FK$10, FR$12, "options: Curr="&amp;$CA$2&amp;", ConvMethod="&amp;$CA$4&amp;", Mag="&amp;$CA$3&amp;", NA="&amp;$CA$5)</f>
        <v>6278.0318653259992</v>
      </c>
      <c r="FS236" s="19"/>
      <c r="FT236" s="19">
        <f>_xll.SNL.Clients.Office.Excel.Functions.SPG($BV236, $FT$10, FT$12, "options: Curr="&amp;$CA$2&amp;", ConvMethod="&amp;$CA$4&amp;", Mag="&amp;$CA$3&amp;", NA="&amp;$CA$5)</f>
        <v>694.41029773161529</v>
      </c>
      <c r="FU236" s="19">
        <f>_xll.SNL.Clients.Office.Excel.Functions.SPG($BV236, $FT$10, FU$12, "options: Curr="&amp;$CA$2&amp;", ConvMethod="&amp;$CA$4&amp;", Mag="&amp;$CA$3&amp;", NA="&amp;$CA$5)</f>
        <v>1039.6420315917646</v>
      </c>
      <c r="FV236" s="19">
        <f>_xll.SNL.Clients.Office.Excel.Functions.SPG($BV236, $FT$10, FV$12, "options: Curr="&amp;$CA$2&amp;", ConvMethod="&amp;$CA$4&amp;", Mag="&amp;$CA$3&amp;", NA="&amp;$CA$5)</f>
        <v>1164.3174882891108</v>
      </c>
      <c r="FW236" s="19">
        <f>_xll.SNL.Clients.Office.Excel.Functions.SPG($BV236, $FT$10, FW$12, "options: Curr="&amp;$CA$2&amp;", ConvMethod="&amp;$CA$4&amp;", Mag="&amp;$CA$3&amp;", NA="&amp;$CA$5)</f>
        <v>1301.6364504165676</v>
      </c>
      <c r="FX236" s="19">
        <f>_xll.SNL.Clients.Office.Excel.Functions.SPG($BV236, $FT$10, FX$12, "options: Curr="&amp;$CA$2&amp;", ConvMethod="&amp;$CA$4&amp;", Mag="&amp;$CA$3&amp;", NA="&amp;$CA$5)</f>
        <v>934.59200684950463</v>
      </c>
      <c r="FY236" s="19">
        <f>_xll.SNL.Clients.Office.Excel.Functions.SPG($BV236, $FT$10, FY$12, "options: Curr="&amp;$CA$2&amp;", ConvMethod="&amp;$CA$4&amp;", Mag="&amp;$CA$3&amp;", NA="&amp;$CA$5)</f>
        <v>704.13765494762742</v>
      </c>
      <c r="FZ236" s="19">
        <f>_xll.SNL.Clients.Office.Excel.Functions.SPG($BV236, $FT$10, FZ$12, "options: Curr="&amp;$CA$2&amp;", ConvMethod="&amp;$CA$4&amp;", Mag="&amp;$CA$3&amp;", NA="&amp;$CA$5)</f>
        <v>143.88764498307384</v>
      </c>
      <c r="GA236" s="19">
        <f>_xll.SNL.Clients.Office.Excel.Functions.SPG($BV236, $FT$10, GA$12, "options: Curr="&amp;$CA$2&amp;", ConvMethod="&amp;$CA$4&amp;", Mag="&amp;$CA$3&amp;", NA="&amp;$CA$5)</f>
        <v>535.10074249165029</v>
      </c>
      <c r="GB236" s="27" t="s">
        <v>4173</v>
      </c>
      <c r="GC236" s="19">
        <f>_xll.SNL.Clients.Office.Excel.Functions.SPG($BV236, $GC$10, GC$12, "options: Curr="&amp;$CA$2&amp;", ConvMethod="&amp;$CA$4&amp;", Mag="&amp;$CA$3&amp;", NA="&amp;$CA$5)</f>
        <v>2519.2124730360001</v>
      </c>
      <c r="GD236" s="19">
        <f>_xll.SNL.Clients.Office.Excel.Functions.SPG($BV236, $GC$10, GD$12, "options: Curr="&amp;$CA$2&amp;", ConvMethod="&amp;$CA$4&amp;", Mag="&amp;$CA$3&amp;", NA="&amp;$CA$5)</f>
        <v>3947.1998348979996</v>
      </c>
      <c r="GE236" s="19">
        <f>_xll.SNL.Clients.Office.Excel.Functions.SPG($BV236, $GC$10, GE$12, "options: Curr="&amp;$CA$2&amp;", ConvMethod="&amp;$CA$4&amp;", Mag="&amp;$CA$3&amp;", NA="&amp;$CA$5)</f>
        <v>5273.9635095949998</v>
      </c>
      <c r="GF236" s="19">
        <f>_xll.SNL.Clients.Office.Excel.Functions.SPG($BV236, $GC$10, GF$12, "options: Curr="&amp;$CA$2&amp;", ConvMethod="&amp;$CA$4&amp;", Mag="&amp;$CA$3&amp;", NA="&amp;$CA$5)</f>
        <v>7090.7833779880002</v>
      </c>
      <c r="GG236" s="19">
        <f>_xll.SNL.Clients.Office.Excel.Functions.SPG($BV236, $GC$10, GG$12, "options: Curr="&amp;$CA$2&amp;", ConvMethod="&amp;$CA$4&amp;", Mag="&amp;$CA$3&amp;", NA="&amp;$CA$5)</f>
        <v>7378.3616279449998</v>
      </c>
      <c r="GH236" s="19">
        <f>_xll.SNL.Clients.Office.Excel.Functions.SPG($BV236, $GC$10, GH$12, "options: Curr="&amp;$CA$2&amp;", ConvMethod="&amp;$CA$4&amp;", Mag="&amp;$CA$3&amp;", NA="&amp;$CA$5)</f>
        <v>8845.7342549040004</v>
      </c>
      <c r="GI236" s="19">
        <f>_xll.SNL.Clients.Office.Excel.Functions.SPG($BV236, $GC$10, GI$12, "options: Curr="&amp;$CA$2&amp;", ConvMethod="&amp;$CA$4&amp;", Mag="&amp;$CA$3&amp;", NA="&amp;$CA$5)</f>
        <v>12297.544620212</v>
      </c>
      <c r="GJ236" s="19">
        <f>_xll.SNL.Clients.Office.Excel.Functions.SPG($BV236, $GC$10, GJ$12, "options: Curr="&amp;$CA$2&amp;", ConvMethod="&amp;$CA$4&amp;", Mag="&amp;$CA$3&amp;", NA="&amp;$CA$5)</f>
        <v>11141.425054850999</v>
      </c>
      <c r="GK236" s="27"/>
      <c r="GL236" s="19">
        <f>_xll.SNL.Clients.Office.Excel.Functions.SPG($BV236, $GL$10, GL$12, "options: Curr="&amp;$CA$2&amp;", ConvMethod="&amp;$CA$4&amp;", Mag="&amp;$CA$3&amp;", NA="&amp;$CA$5)</f>
        <v>21.004669718999999</v>
      </c>
      <c r="GM236" s="19">
        <f>_xll.SNL.Clients.Office.Excel.Functions.SPG($BV236, $GL$10, GM$12, "options: Curr="&amp;$CA$2&amp;", ConvMethod="&amp;$CA$4&amp;", Mag="&amp;$CA$3&amp;", NA="&amp;$CA$5)</f>
        <v>34.063712402</v>
      </c>
      <c r="GN236" s="19">
        <f>_xll.SNL.Clients.Office.Excel.Functions.SPG($BV236, $GL$10, GN$12, "options: Curr="&amp;$CA$2&amp;", ConvMethod="&amp;$CA$4&amp;", Mag="&amp;$CA$3&amp;", NA="&amp;$CA$5)</f>
        <v>101.46189823</v>
      </c>
      <c r="GO236" s="19">
        <f>_xll.SNL.Clients.Office.Excel.Functions.SPG($BV236, $GL$10, GO$12, "options: Curr="&amp;$CA$2&amp;", ConvMethod="&amp;$CA$4&amp;", Mag="&amp;$CA$3&amp;", NA="&amp;$CA$5)</f>
        <v>99.784654083999996</v>
      </c>
      <c r="GP236" s="19">
        <f>_xll.SNL.Clients.Office.Excel.Functions.SPG($BV236, $GL$10, GP$12, "options: Curr="&amp;$CA$2&amp;", ConvMethod="&amp;$CA$4&amp;", Mag="&amp;$CA$3&amp;", NA="&amp;$CA$5)</f>
        <v>44.610958699999998</v>
      </c>
      <c r="GQ236" s="19">
        <f>_xll.SNL.Clients.Office.Excel.Functions.SPG($BV236, $GL$10, GQ$12, "options: Curr="&amp;$CA$2&amp;", ConvMethod="&amp;$CA$4&amp;", Mag="&amp;$CA$3&amp;", NA="&amp;$CA$5)</f>
        <v>40.670260487999997</v>
      </c>
      <c r="GR236" s="19">
        <f>_xll.SNL.Clients.Office.Excel.Functions.SPG($BV236, $GL$10, GR$12, "options: Curr="&amp;$CA$2&amp;", ConvMethod="&amp;$CA$4&amp;", Mag="&amp;$CA$3&amp;", NA="&amp;$CA$5)</f>
        <v>297.36498421499999</v>
      </c>
      <c r="GS236" s="19">
        <f>_xll.SNL.Clients.Office.Excel.Functions.SPG($BV236, $GL$10, GS$12, "options: Curr="&amp;$CA$2&amp;", ConvMethod="&amp;$CA$4&amp;", Mag="&amp;$CA$3&amp;", NA="&amp;$CA$5)</f>
        <v>183.18999201099999</v>
      </c>
      <c r="GT236" s="27"/>
      <c r="GU236" s="19" t="str">
        <f>_xll.SNL.Clients.Office.Excel.Functions.SPG($BV236, $GU$10, GU$12, "options: Curr="&amp;$CA$2&amp;", ConvMethod="&amp;$CA$4&amp;", Mag="&amp;$CA$3&amp;", NA="&amp;$CA$5)</f>
        <v>NA</v>
      </c>
      <c r="GV236" s="19" t="str">
        <f>_xll.SNL.Clients.Office.Excel.Functions.SPG($BV236, $GU$10, GV$12, "options: Curr="&amp;$CA$2&amp;", ConvMethod="&amp;$CA$4&amp;", Mag="&amp;$CA$3&amp;", NA="&amp;$CA$5)</f>
        <v>NA</v>
      </c>
      <c r="GW236" s="19" t="str">
        <f>_xll.SNL.Clients.Office.Excel.Functions.SPG($BV236, $GU$10, GW$12, "options: Curr="&amp;$CA$2&amp;", ConvMethod="&amp;$CA$4&amp;", Mag="&amp;$CA$3&amp;", NA="&amp;$CA$5)</f>
        <v>NA</v>
      </c>
      <c r="GX236" s="19" t="str">
        <f>_xll.SNL.Clients.Office.Excel.Functions.SPG($BV236, $GU$10, GX$12, "options: Curr="&amp;$CA$2&amp;", ConvMethod="&amp;$CA$4&amp;", Mag="&amp;$CA$3&amp;", NA="&amp;$CA$5)</f>
        <v>NA</v>
      </c>
      <c r="GY236" s="19" t="str">
        <f>_xll.SNL.Clients.Office.Excel.Functions.SPG($BV236, $GU$10, GY$12, "options: Curr="&amp;$CA$2&amp;", ConvMethod="&amp;$CA$4&amp;", Mag="&amp;$CA$3&amp;", NA="&amp;$CA$5)</f>
        <v>NA</v>
      </c>
      <c r="GZ236" s="19" t="str">
        <f>_xll.SNL.Clients.Office.Excel.Functions.SPG($BV236, $GU$10, GZ$12, "options: Curr="&amp;$CA$2&amp;", ConvMethod="&amp;$CA$4&amp;", Mag="&amp;$CA$3&amp;", NA="&amp;$CA$5)</f>
        <v>NA</v>
      </c>
      <c r="HA236" s="19">
        <f>_xll.SNL.Clients.Office.Excel.Functions.SPG($BV236, $GU$10, HA$12, "options: Curr="&amp;$CA$2&amp;", ConvMethod="&amp;$CA$4&amp;", Mag="&amp;$CA$3&amp;", NA="&amp;$CA$5)</f>
        <v>28.70491552</v>
      </c>
      <c r="HB236" s="19">
        <f>_xll.SNL.Clients.Office.Excel.Functions.SPG($BV236, $GU$10, HB$12, "options: Curr="&amp;$CA$2&amp;", ConvMethod="&amp;$CA$4&amp;", Mag="&amp;$CA$3&amp;", NA="&amp;$CA$5)</f>
        <v>20.858698471</v>
      </c>
      <c r="HC236" s="17"/>
      <c r="HD236" s="30">
        <f t="shared" si="22"/>
        <v>3973.1020468359993</v>
      </c>
    </row>
    <row r="237" spans="1:212" x14ac:dyDescent="0.35">
      <c r="A237">
        <v>21017</v>
      </c>
      <c r="B237">
        <v>304027</v>
      </c>
      <c r="C237" t="s">
        <v>1092</v>
      </c>
      <c r="D237" t="s">
        <v>204</v>
      </c>
      <c r="E237" s="171">
        <v>43424</v>
      </c>
      <c r="F237">
        <v>2018</v>
      </c>
      <c r="G237" t="s">
        <v>61</v>
      </c>
      <c r="H237" t="s">
        <v>62</v>
      </c>
      <c r="I237" t="s">
        <v>62</v>
      </c>
      <c r="J237" t="s">
        <v>1093</v>
      </c>
      <c r="K237" t="s">
        <v>64</v>
      </c>
      <c r="L237" t="s">
        <v>408</v>
      </c>
      <c r="M237" t="s">
        <v>409</v>
      </c>
      <c r="Q237" t="s">
        <v>1094</v>
      </c>
      <c r="R237" t="s">
        <v>1095</v>
      </c>
      <c r="S237" t="s">
        <v>1096</v>
      </c>
      <c r="U237" t="s">
        <v>69</v>
      </c>
      <c r="W237" t="s">
        <v>1097</v>
      </c>
      <c r="X237" t="s">
        <v>1098</v>
      </c>
      <c r="Y237">
        <v>2014</v>
      </c>
      <c r="Z237">
        <v>8</v>
      </c>
      <c r="AA237" t="s">
        <v>72</v>
      </c>
      <c r="AB237" t="s">
        <v>69</v>
      </c>
      <c r="AD237" t="s">
        <v>214</v>
      </c>
      <c r="AE237" t="s">
        <v>204</v>
      </c>
      <c r="AN237" t="s">
        <v>75</v>
      </c>
      <c r="AO237" t="s">
        <v>435</v>
      </c>
      <c r="BJ237">
        <v>22</v>
      </c>
      <c r="BK237">
        <v>24</v>
      </c>
      <c r="BL237">
        <v>28</v>
      </c>
      <c r="BM237">
        <v>23</v>
      </c>
      <c r="BN237">
        <v>24</v>
      </c>
      <c r="BO237">
        <v>21</v>
      </c>
      <c r="BP237">
        <v>21</v>
      </c>
      <c r="BQ237">
        <v>0.36105331964857779</v>
      </c>
      <c r="BR237">
        <v>0.46754632044200251</v>
      </c>
      <c r="BS237">
        <v>0.72987805864321542</v>
      </c>
      <c r="BT237">
        <v>2018</v>
      </c>
      <c r="BU237" s="174"/>
      <c r="BV237">
        <f>+_xlfn.XLOOKUP(C237,'ID identifier'!C:C,'ID identifier'!H:H)</f>
        <v>5318684</v>
      </c>
      <c r="BW237" s="174"/>
      <c r="BX237" s="2"/>
      <c r="BZ237" s="19" t="str">
        <f>_xll.SNL.Clients.Office.Excel.Functions.SPG($BV237, $BZ$10, BZ$12, "options: Curr="&amp;$CA$2&amp;", ConvMethod="&amp;$CA$4&amp;", Mag="&amp;$CA$3&amp;", NA="&amp;$CA$5)</f>
        <v>NA</v>
      </c>
      <c r="CA237" s="19" t="str">
        <f>_xll.SNL.Clients.Office.Excel.Functions.SPG($BV237, $BZ$10, CA$12, "options: Curr="&amp;$CA$2&amp;", ConvMethod="&amp;$CA$4&amp;", Mag="&amp;$CA$3&amp;", NA="&amp;$CA$5)</f>
        <v>NA</v>
      </c>
      <c r="CB237" s="19" t="str">
        <f>_xll.SNL.Clients.Office.Excel.Functions.SPG($BV237, $BZ$10, CB$12, "options: Curr="&amp;$CA$2&amp;", ConvMethod="&amp;$CA$4&amp;", Mag="&amp;$CA$3&amp;", NA="&amp;$CA$5)</f>
        <v>NA</v>
      </c>
      <c r="CC237" s="19" t="str">
        <f>_xll.SNL.Clients.Office.Excel.Functions.SPG($BV237, $BZ$10, CC$12, "options: Curr="&amp;$CA$2&amp;", ConvMethod="&amp;$CA$4&amp;", Mag="&amp;$CA$3&amp;", NA="&amp;$CA$5)</f>
        <v>NA</v>
      </c>
      <c r="CD237" s="19" t="str">
        <f>_xll.SNL.Clients.Office.Excel.Functions.SPG($BV237, $BZ$10, CD$12, "options: Curr="&amp;$CA$2&amp;", ConvMethod="&amp;$CA$4&amp;", Mag="&amp;$CA$3&amp;", NA="&amp;$CA$5)</f>
        <v>NA</v>
      </c>
      <c r="CE237" s="19" t="str">
        <f>_xll.SNL.Clients.Office.Excel.Functions.SPG($BV237, $BZ$10, CE$12, "options: Curr="&amp;$CA$2&amp;", ConvMethod="&amp;$CA$4&amp;", Mag="&amp;$CA$3&amp;", NA="&amp;$CA$5)</f>
        <v>NA</v>
      </c>
      <c r="CF237" s="19" t="str">
        <f>_xll.SNL.Clients.Office.Excel.Functions.SPG($BV237, $BZ$10, CF$12, "options: Curr="&amp;$CA$2&amp;", ConvMethod="&amp;$CA$4&amp;", Mag="&amp;$CA$3&amp;", NA="&amp;$CA$5)</f>
        <v>NA</v>
      </c>
      <c r="CG237" s="19" t="str">
        <f>_xll.SNL.Clients.Office.Excel.Functions.SPG($BV237, $BZ$10, CG$12, "options: Curr="&amp;$CA$2&amp;", ConvMethod="&amp;$CA$4&amp;", Mag="&amp;$CA$3&amp;", NA="&amp;$CA$5)</f>
        <v>NA</v>
      </c>
      <c r="CH237" s="19" t="str">
        <f>_xll.SNL.Clients.Office.Excel.Functions.SPG($BV237, $BZ$10, CH$12, "options: Curr="&amp;$CA$2&amp;", ConvMethod="&amp;$CA$4&amp;", Mag="&amp;$CA$3&amp;", NA="&amp;$CA$5)</f>
        <v>NA</v>
      </c>
      <c r="CI237" s="19" t="str">
        <f>_xll.SNL.Clients.Office.Excel.Functions.SPG($BV237, $BZ$10, CI$12, "options: Curr="&amp;$CA$2&amp;", ConvMethod="&amp;$CA$4&amp;", Mag="&amp;$CA$3&amp;", NA="&amp;$CA$5)</f>
        <v>NA</v>
      </c>
      <c r="CJ237" s="19" t="str">
        <f>_xll.SNL.Clients.Office.Excel.Functions.SPG($BV237, $BZ$10, CJ$12, "options: Curr="&amp;$CA$2&amp;", ConvMethod="&amp;$CA$4&amp;", Mag="&amp;$CA$3&amp;", NA="&amp;$CA$5)</f>
        <v>NA</v>
      </c>
      <c r="CK237" s="19"/>
      <c r="CL237" s="19" t="str">
        <f>_xll.SNL.Clients.Office.Excel.Functions.SPG($BV237, $CL$10, CL$12, "options: Curr="&amp;$CA$2&amp;", ConvMethod="&amp;$CA$4&amp;", Mag="&amp;$CA$3&amp;", NA="&amp;$CA$5)</f>
        <v>NA</v>
      </c>
      <c r="CM237" s="19" t="str">
        <f>_xll.SNL.Clients.Office.Excel.Functions.SPG($BV237, $CL$10, CM$12, "options: Curr="&amp;$CA$2&amp;", ConvMethod="&amp;$CA$4&amp;", Mag="&amp;$CA$3&amp;", NA="&amp;$CA$5)</f>
        <v>NA</v>
      </c>
      <c r="CN237" s="19" t="str">
        <f>_xll.SNL.Clients.Office.Excel.Functions.SPG($BV237, $CL$10, CN$12, "options: Curr="&amp;$CA$2&amp;", ConvMethod="&amp;$CA$4&amp;", Mag="&amp;$CA$3&amp;", NA="&amp;$CA$5)</f>
        <v>NA</v>
      </c>
      <c r="CO237" s="19" t="str">
        <f>_xll.SNL.Clients.Office.Excel.Functions.SPG($BV237, $CL$10, CO$12, "options: Curr="&amp;$CA$2&amp;", ConvMethod="&amp;$CA$4&amp;", Mag="&amp;$CA$3&amp;", NA="&amp;$CA$5)</f>
        <v>NA</v>
      </c>
      <c r="CP237" s="19" t="str">
        <f>_xll.SNL.Clients.Office.Excel.Functions.SPG($BV237, $CL$10, CP$12, "options: Curr="&amp;$CA$2&amp;", ConvMethod="&amp;$CA$4&amp;", Mag="&amp;$CA$3&amp;", NA="&amp;$CA$5)</f>
        <v>NA</v>
      </c>
      <c r="CQ237" s="19" t="str">
        <f>_xll.SNL.Clients.Office.Excel.Functions.SPG($BV237, $CL$10, CQ$12, "options: Curr="&amp;$CA$2&amp;", ConvMethod="&amp;$CA$4&amp;", Mag="&amp;$CA$3&amp;", NA="&amp;$CA$5)</f>
        <v>NA</v>
      </c>
      <c r="CR237" s="19" t="str">
        <f>_xll.SNL.Clients.Office.Excel.Functions.SPG($BV237, $CL$10, CR$12, "options: Curr="&amp;$CA$2&amp;", ConvMethod="&amp;$CA$4&amp;", Mag="&amp;$CA$3&amp;", NA="&amp;$CA$5)</f>
        <v>NA</v>
      </c>
      <c r="CS237" s="19" t="str">
        <f>_xll.SNL.Clients.Office.Excel.Functions.SPG($BV237, $CL$10, CS$12, "options: Curr="&amp;$CA$2&amp;", ConvMethod="&amp;$CA$4&amp;", Mag="&amp;$CA$3&amp;", NA="&amp;$CA$5)</f>
        <v>NA</v>
      </c>
      <c r="CT237" s="19" t="str">
        <f>_xll.SNL.Clients.Office.Excel.Functions.SPG($BV237, $CL$10, CT$12, "options: Curr="&amp;$CA$2&amp;", ConvMethod="&amp;$CA$4&amp;", Mag="&amp;$CA$3&amp;", NA="&amp;$CA$5)</f>
        <v>NA</v>
      </c>
      <c r="CU237" s="19" t="str">
        <f>_xll.SNL.Clients.Office.Excel.Functions.SPG($BV237, $CL$10, CU$12, "options: Curr="&amp;$CA$2&amp;", ConvMethod="&amp;$CA$4&amp;", Mag="&amp;$CA$3&amp;", NA="&amp;$CA$5)</f>
        <v>NA</v>
      </c>
      <c r="CV237" s="19" t="str">
        <f>_xll.SNL.Clients.Office.Excel.Functions.SPG($BV237, $CL$10, CV$12, "options: Curr="&amp;$CA$2&amp;", ConvMethod="&amp;$CA$4&amp;", Mag="&amp;$CA$3&amp;", NA="&amp;$CA$5)</f>
        <v>NA</v>
      </c>
      <c r="CW237" s="19"/>
      <c r="CX237" s="19" t="str">
        <f>_xll.SNL.Clients.Office.Excel.Functions.SPG($BV237, $CX$10, CX$12, "options: Curr="&amp;$CA$2&amp;", ConvMethod="&amp;$CA$4&amp;", Mag="&amp;$CA$3&amp;", NA="&amp;$CA$5)</f>
        <v>NA</v>
      </c>
      <c r="CY237" s="19" t="str">
        <f>_xll.SNL.Clients.Office.Excel.Functions.SPG($BV237, $CX$10, CY$12, "options: Curr="&amp;$CA$2&amp;", ConvMethod="&amp;$CA$4&amp;", Mag="&amp;$CA$3&amp;", NA="&amp;$CA$5)</f>
        <v>NA</v>
      </c>
      <c r="CZ237" s="19" t="str">
        <f>_xll.SNL.Clients.Office.Excel.Functions.SPG($BV237, $CX$10, CZ$12, "options: Curr="&amp;$CA$2&amp;", ConvMethod="&amp;$CA$4&amp;", Mag="&amp;$CA$3&amp;", NA="&amp;$CA$5)</f>
        <v>NA</v>
      </c>
      <c r="DA237" s="19" t="str">
        <f>_xll.SNL.Clients.Office.Excel.Functions.SPG($BV237, $CX$10, DA$12, "options: Curr="&amp;$CA$2&amp;", ConvMethod="&amp;$CA$4&amp;", Mag="&amp;$CA$3&amp;", NA="&amp;$CA$5)</f>
        <v>NA</v>
      </c>
      <c r="DB237" s="19" t="str">
        <f>_xll.SNL.Clients.Office.Excel.Functions.SPG($BV237, $CX$10, DB$12, "options: Curr="&amp;$CA$2&amp;", ConvMethod="&amp;$CA$4&amp;", Mag="&amp;$CA$3&amp;", NA="&amp;$CA$5)</f>
        <v>NA</v>
      </c>
      <c r="DC237" s="19" t="str">
        <f>_xll.SNL.Clients.Office.Excel.Functions.SPG($BV237, $CX$10, DC$12, "options: Curr="&amp;$CA$2&amp;", ConvMethod="&amp;$CA$4&amp;", Mag="&amp;$CA$3&amp;", NA="&amp;$CA$5)</f>
        <v>NA</v>
      </c>
      <c r="DD237" s="19" t="str">
        <f>_xll.SNL.Clients.Office.Excel.Functions.SPG($BV237, $CX$10, DD$12, "options: Curr="&amp;$CA$2&amp;", ConvMethod="&amp;$CA$4&amp;", Mag="&amp;$CA$3&amp;", NA="&amp;$CA$5)</f>
        <v>NA</v>
      </c>
      <c r="DE237" s="19" t="str">
        <f>_xll.SNL.Clients.Office.Excel.Functions.SPG($BV237, $CX$10, DE$12, "options: Curr="&amp;$CA$2&amp;", ConvMethod="&amp;$CA$4&amp;", Mag="&amp;$CA$3&amp;", NA="&amp;$CA$5)</f>
        <v>NA</v>
      </c>
      <c r="DF237" s="19" t="str">
        <f>_xll.SNL.Clients.Office.Excel.Functions.SPG($BV237, $CX$10, DF$12, "options: Curr="&amp;$CA$2&amp;", ConvMethod="&amp;$CA$4&amp;", Mag="&amp;$CA$3&amp;", NA="&amp;$CA$5)</f>
        <v>NA</v>
      </c>
      <c r="DG237" s="19" t="str">
        <f>_xll.SNL.Clients.Office.Excel.Functions.SPG($BV237, $CX$10, DG$12, "options: Curr="&amp;$CA$2&amp;", ConvMethod="&amp;$CA$4&amp;", Mag="&amp;$CA$3&amp;", NA="&amp;$CA$5)</f>
        <v>NA</v>
      </c>
      <c r="DH237" s="19" t="str">
        <f>_xll.SNL.Clients.Office.Excel.Functions.SPG($BV237, $CX$10, DH$12, "options: Curr="&amp;$CA$2&amp;", ConvMethod="&amp;$CA$4&amp;", Mag="&amp;$CA$3&amp;", NA="&amp;$CA$5)</f>
        <v>NA</v>
      </c>
      <c r="DI237" s="19"/>
      <c r="DJ237" s="19" t="str">
        <f>_xll.SNL.Clients.Office.Excel.Functions.SPG($BV237, $DJ$10, DJ$12, "options: Curr="&amp;$CA$2&amp;", ConvMethod="&amp;$CA$4&amp;", Mag="&amp;$CA$3&amp;", NA="&amp;$CA$5)</f>
        <v>NA</v>
      </c>
      <c r="DK237" s="19" t="str">
        <f>_xll.SNL.Clients.Office.Excel.Functions.SPG($BV237, $DJ$10, DK$12, "options: Curr="&amp;$CA$2&amp;", ConvMethod="&amp;$CA$4&amp;", Mag="&amp;$CA$3&amp;", NA="&amp;$CA$5)</f>
        <v>NA</v>
      </c>
      <c r="DL237" s="19" t="str">
        <f>_xll.SNL.Clients.Office.Excel.Functions.SPG($BV237, $DJ$10, DL$12, "options: Curr="&amp;$CA$2&amp;", ConvMethod="&amp;$CA$4&amp;", Mag="&amp;$CA$3&amp;", NA="&amp;$CA$5)</f>
        <v>NA</v>
      </c>
      <c r="DM237" s="19" t="str">
        <f>_xll.SNL.Clients.Office.Excel.Functions.SPG($BV237, $DJ$10, DM$12, "options: Curr="&amp;$CA$2&amp;", ConvMethod="&amp;$CA$4&amp;", Mag="&amp;$CA$3&amp;", NA="&amp;$CA$5)</f>
        <v>NA</v>
      </c>
      <c r="DN237" s="19" t="str">
        <f>_xll.SNL.Clients.Office.Excel.Functions.SPG($BV237, $DJ$10, DN$12, "options: Curr="&amp;$CA$2&amp;", ConvMethod="&amp;$CA$4&amp;", Mag="&amp;$CA$3&amp;", NA="&amp;$CA$5)</f>
        <v>NA</v>
      </c>
      <c r="DO237" s="19" t="str">
        <f>_xll.SNL.Clients.Office.Excel.Functions.SPG($BV237, $DJ$10, DO$12, "options: Curr="&amp;$CA$2&amp;", ConvMethod="&amp;$CA$4&amp;", Mag="&amp;$CA$3&amp;", NA="&amp;$CA$5)</f>
        <v>NA</v>
      </c>
      <c r="DP237" s="19" t="str">
        <f>_xll.SNL.Clients.Office.Excel.Functions.SPG($BV237, $DJ$10, DP$12, "options: Curr="&amp;$CA$2&amp;", ConvMethod="&amp;$CA$4&amp;", Mag="&amp;$CA$3&amp;", NA="&amp;$CA$5)</f>
        <v>NA</v>
      </c>
      <c r="DQ237" s="19" t="str">
        <f>_xll.SNL.Clients.Office.Excel.Functions.SPG($BV237, $DJ$10, DQ$12, "options: Curr="&amp;$CA$2&amp;", ConvMethod="&amp;$CA$4&amp;", Mag="&amp;$CA$3&amp;", NA="&amp;$CA$5)</f>
        <v>NA</v>
      </c>
      <c r="DR237" s="19" t="str">
        <f>_xll.SNL.Clients.Office.Excel.Functions.SPG($BV237, $DJ$10, DR$12, "options: Curr="&amp;$CA$2&amp;", ConvMethod="&amp;$CA$4&amp;", Mag="&amp;$CA$3&amp;", NA="&amp;$CA$5)</f>
        <v>NA</v>
      </c>
      <c r="DS237" s="19" t="str">
        <f>_xll.SNL.Clients.Office.Excel.Functions.SPG($BV237, $DJ$10, DS$12, "options: Curr="&amp;$CA$2&amp;", ConvMethod="&amp;$CA$4&amp;", Mag="&amp;$CA$3&amp;", NA="&amp;$CA$5)</f>
        <v>NA</v>
      </c>
      <c r="DT237" s="19" t="str">
        <f>_xll.SNL.Clients.Office.Excel.Functions.SPG($BV237, $DJ$10, DT$12, "options: Curr="&amp;$CA$2&amp;", ConvMethod="&amp;$CA$4&amp;", Mag="&amp;$CA$3&amp;", NA="&amp;$CA$5)</f>
        <v>NA</v>
      </c>
      <c r="DU237" s="19"/>
      <c r="DV237" s="19" t="str">
        <f>_xll.SNL.Clients.Office.Excel.Functions.SPG($BV237, $DV$10, DV$12, "options: Curr="&amp;$CA$2&amp;", ConvMethod="&amp;$CA$4&amp;", Mag="&amp;$CA$3&amp;", NA="&amp;$CA$5)</f>
        <v>NA</v>
      </c>
      <c r="DW237" s="19" t="str">
        <f>_xll.SNL.Clients.Office.Excel.Functions.SPG($BV237, $DV$10, DW$12, "options: Curr="&amp;$CA$2&amp;", ConvMethod="&amp;$CA$4&amp;", Mag="&amp;$CA$3&amp;", NA="&amp;$CA$5)</f>
        <v>NA</v>
      </c>
      <c r="DX237" s="19" t="str">
        <f>_xll.SNL.Clients.Office.Excel.Functions.SPG($BV237, $DV$10, DX$12, "options: Curr="&amp;$CA$2&amp;", ConvMethod="&amp;$CA$4&amp;", Mag="&amp;$CA$3&amp;", NA="&amp;$CA$5)</f>
        <v>NA</v>
      </c>
      <c r="DY237" s="19" t="str">
        <f>_xll.SNL.Clients.Office.Excel.Functions.SPG($BV237, $DV$10, DY$12, "options: Curr="&amp;$CA$2&amp;", ConvMethod="&amp;$CA$4&amp;", Mag="&amp;$CA$3&amp;", NA="&amp;$CA$5)</f>
        <v>NA</v>
      </c>
      <c r="DZ237" s="19" t="str">
        <f>_xll.SNL.Clients.Office.Excel.Functions.SPG($BV237, $DV$10, DZ$12, "options: Curr="&amp;$CA$2&amp;", ConvMethod="&amp;$CA$4&amp;", Mag="&amp;$CA$3&amp;", NA="&amp;$CA$5)</f>
        <v>NA</v>
      </c>
      <c r="EA237" s="19" t="str">
        <f>_xll.SNL.Clients.Office.Excel.Functions.SPG($BV237, $DV$10, EA$12, "options: Curr="&amp;$CA$2&amp;", ConvMethod="&amp;$CA$4&amp;", Mag="&amp;$CA$3&amp;", NA="&amp;$CA$5)</f>
        <v>NA</v>
      </c>
      <c r="EB237" s="19" t="str">
        <f>_xll.SNL.Clients.Office.Excel.Functions.SPG($BV237, $DV$10, EB$12, "options: Curr="&amp;$CA$2&amp;", ConvMethod="&amp;$CA$4&amp;", Mag="&amp;$CA$3&amp;", NA="&amp;$CA$5)</f>
        <v>NA</v>
      </c>
      <c r="EC237" s="19" t="str">
        <f>_xll.SNL.Clients.Office.Excel.Functions.SPG($BV237, $DV$10, EC$12, "options: Curr="&amp;$CA$2&amp;", ConvMethod="&amp;$CA$4&amp;", Mag="&amp;$CA$3&amp;", NA="&amp;$CA$5)</f>
        <v>NA</v>
      </c>
      <c r="ED237" s="19"/>
      <c r="EE237" s="19" t="str">
        <f>_xll.SNL.Clients.Office.Excel.Functions.SPG($BV237, $EE$10, EE$12, "options: Curr="&amp;$CA$2&amp;", ConvMethod="&amp;$CA$4&amp;", Mag="&amp;$CA$3&amp;", NA="&amp;$CA$5)</f>
        <v>NA</v>
      </c>
      <c r="EF237" s="19" t="str">
        <f>_xll.SNL.Clients.Office.Excel.Functions.SPG($BV237, $EE$10, EF$12, "options: Curr="&amp;$CA$2&amp;", ConvMethod="&amp;$CA$4&amp;", Mag="&amp;$CA$3&amp;", NA="&amp;$CA$5)</f>
        <v>NA</v>
      </c>
      <c r="EG237" s="19" t="str">
        <f>_xll.SNL.Clients.Office.Excel.Functions.SPG($BV237, $EE$10, EG$12, "options: Curr="&amp;$CA$2&amp;", ConvMethod="&amp;$CA$4&amp;", Mag="&amp;$CA$3&amp;", NA="&amp;$CA$5)</f>
        <v>NA</v>
      </c>
      <c r="EH237" s="19" t="str">
        <f>_xll.SNL.Clients.Office.Excel.Functions.SPG($BV237, $EE$10, EH$12, "options: Curr="&amp;$CA$2&amp;", ConvMethod="&amp;$CA$4&amp;", Mag="&amp;$CA$3&amp;", NA="&amp;$CA$5)</f>
        <v>NA</v>
      </c>
      <c r="EI237" s="19" t="str">
        <f>_xll.SNL.Clients.Office.Excel.Functions.SPG($BV237, $EE$10, EI$12, "options: Curr="&amp;$CA$2&amp;", ConvMethod="&amp;$CA$4&amp;", Mag="&amp;$CA$3&amp;", NA="&amp;$CA$5)</f>
        <v>NA</v>
      </c>
      <c r="EJ237" s="19" t="str">
        <f>_xll.SNL.Clients.Office.Excel.Functions.SPG($BV237, $EE$10, EJ$12, "options: Curr="&amp;$CA$2&amp;", ConvMethod="&amp;$CA$4&amp;", Mag="&amp;$CA$3&amp;", NA="&amp;$CA$5)</f>
        <v>NA</v>
      </c>
      <c r="EK237" s="19" t="str">
        <f>_xll.SNL.Clients.Office.Excel.Functions.SPG($BV237, $EE$10, EK$12, "options: Curr="&amp;$CA$2&amp;", ConvMethod="&amp;$CA$4&amp;", Mag="&amp;$CA$3&amp;", NA="&amp;$CA$5)</f>
        <v>NA</v>
      </c>
      <c r="EL237" s="19" t="str">
        <f>_xll.SNL.Clients.Office.Excel.Functions.SPG($BV237, $EE$10, EL$12, "options: Curr="&amp;$CA$2&amp;", ConvMethod="&amp;$CA$4&amp;", Mag="&amp;$CA$3&amp;", NA="&amp;$CA$5)</f>
        <v>NA</v>
      </c>
      <c r="EM237" s="19"/>
      <c r="EN237" s="19" t="str">
        <f>_xll.SNL.Clients.Office.Excel.Functions.SPG($BV237, $EN$10, EN$12, "options: Curr="&amp;$CA$2&amp;", ConvMethod="&amp;$CA$4&amp;", Mag="&amp;$CA$3&amp;", NA="&amp;$CA$5)</f>
        <v>NA</v>
      </c>
      <c r="EO237" s="19" t="str">
        <f>_xll.SNL.Clients.Office.Excel.Functions.SPG($BV237, $EN$10, EO$12, "options: Curr="&amp;$CA$2&amp;", ConvMethod="&amp;$CA$4&amp;", Mag="&amp;$CA$3&amp;", NA="&amp;$CA$5)</f>
        <v>NA</v>
      </c>
      <c r="EP237" s="19" t="str">
        <f>_xll.SNL.Clients.Office.Excel.Functions.SPG($BV237, $EN$10, EP$12, "options: Curr="&amp;$CA$2&amp;", ConvMethod="&amp;$CA$4&amp;", Mag="&amp;$CA$3&amp;", NA="&amp;$CA$5)</f>
        <v>NA</v>
      </c>
      <c r="EQ237" s="19" t="str">
        <f>_xll.SNL.Clients.Office.Excel.Functions.SPG($BV237, $EN$10, EQ$12, "options: Curr="&amp;$CA$2&amp;", ConvMethod="&amp;$CA$4&amp;", Mag="&amp;$CA$3&amp;", NA="&amp;$CA$5)</f>
        <v>NA</v>
      </c>
      <c r="ER237" s="19" t="str">
        <f>_xll.SNL.Clients.Office.Excel.Functions.SPG($BV237, $EN$10, ER$12, "options: Curr="&amp;$CA$2&amp;", ConvMethod="&amp;$CA$4&amp;", Mag="&amp;$CA$3&amp;", NA="&amp;$CA$5)</f>
        <v>NA</v>
      </c>
      <c r="ES237" s="19" t="str">
        <f>_xll.SNL.Clients.Office.Excel.Functions.SPG($BV237, $EN$10, ES$12, "options: Curr="&amp;$CA$2&amp;", ConvMethod="&amp;$CA$4&amp;", Mag="&amp;$CA$3&amp;", NA="&amp;$CA$5)</f>
        <v>NA</v>
      </c>
      <c r="ET237" s="19" t="str">
        <f>_xll.SNL.Clients.Office.Excel.Functions.SPG($BV237, $EN$10, ET$12, "options: Curr="&amp;$CA$2&amp;", ConvMethod="&amp;$CA$4&amp;", Mag="&amp;$CA$3&amp;", NA="&amp;$CA$5)</f>
        <v>NA</v>
      </c>
      <c r="EU237" s="19" t="str">
        <f>_xll.SNL.Clients.Office.Excel.Functions.SPG($BV237, $EN$10, EU$12, "options: Curr="&amp;$CA$2&amp;", ConvMethod="&amp;$CA$4&amp;", Mag="&amp;$CA$3&amp;", NA="&amp;$CA$5)</f>
        <v>NA</v>
      </c>
      <c r="EV237" s="19"/>
      <c r="EW237" s="30" t="e">
        <f t="shared" si="21"/>
        <v>#VALUE!</v>
      </c>
      <c r="EX237" s="19"/>
      <c r="EY237" s="19"/>
      <c r="EZ237" s="19"/>
      <c r="FA237" s="19"/>
      <c r="FB237" s="19" t="str">
        <f>_xll.SNL.Clients.Office.Excel.Functions.SPG($BV237, $FB$10, FB$12, "options: Curr="&amp;$CA$2&amp;", ConvMethod="&amp;$CA$4&amp;", Mag="&amp;$CA$3&amp;", NA="&amp;$CA$5)</f>
        <v>NA</v>
      </c>
      <c r="FC237" s="19" t="str">
        <f>_xll.SNL.Clients.Office.Excel.Functions.SPG($BV237, $FB$10, FC$12, "options: Curr="&amp;$CA$2&amp;", ConvMethod="&amp;$CA$4&amp;", Mag="&amp;$CA$3&amp;", NA="&amp;$CA$5)</f>
        <v>NA</v>
      </c>
      <c r="FD237" s="19" t="str">
        <f>_xll.SNL.Clients.Office.Excel.Functions.SPG($BV237, $FB$10, FD$12, "options: Curr="&amp;$CA$2&amp;", ConvMethod="&amp;$CA$4&amp;", Mag="&amp;$CA$3&amp;", NA="&amp;$CA$5)</f>
        <v>NA</v>
      </c>
      <c r="FE237" s="19" t="str">
        <f>_xll.SNL.Clients.Office.Excel.Functions.SPG($BV237, $FB$10, FE$12, "options: Curr="&amp;$CA$2&amp;", ConvMethod="&amp;$CA$4&amp;", Mag="&amp;$CA$3&amp;", NA="&amp;$CA$5)</f>
        <v>NA</v>
      </c>
      <c r="FF237" s="19" t="str">
        <f>_xll.SNL.Clients.Office.Excel.Functions.SPG($BV237, $FB$10, FF$12, "options: Curr="&amp;$CA$2&amp;", ConvMethod="&amp;$CA$4&amp;", Mag="&amp;$CA$3&amp;", NA="&amp;$CA$5)</f>
        <v>NA</v>
      </c>
      <c r="FG237" s="19" t="str">
        <f>_xll.SNL.Clients.Office.Excel.Functions.SPG($BV237, $FB$10, FG$12, "options: Curr="&amp;$CA$2&amp;", ConvMethod="&amp;$CA$4&amp;", Mag="&amp;$CA$3&amp;", NA="&amp;$CA$5)</f>
        <v>NA</v>
      </c>
      <c r="FH237" s="19" t="str">
        <f>_xll.SNL.Clients.Office.Excel.Functions.SPG($BV237, $FB$10, FH$12, "options: Curr="&amp;$CA$2&amp;", ConvMethod="&amp;$CA$4&amp;", Mag="&amp;$CA$3&amp;", NA="&amp;$CA$5)</f>
        <v>NA</v>
      </c>
      <c r="FI237" s="19" t="str">
        <f>_xll.SNL.Clients.Office.Excel.Functions.SPG($BV237, $FB$10, FI$12, "options: Curr="&amp;$CA$2&amp;", ConvMethod="&amp;$CA$4&amp;", Mag="&amp;$CA$3&amp;", NA="&amp;$CA$5)</f>
        <v>NA</v>
      </c>
      <c r="FJ237" s="19"/>
      <c r="FK237" s="19" t="str">
        <f>_xll.SNL.Clients.Office.Excel.Functions.SPG($BV237, $FK$10, FK$12, "options: Curr="&amp;$CA$2&amp;", ConvMethod="&amp;$CA$4&amp;", Mag="&amp;$CA$3&amp;", NA="&amp;$CA$5)</f>
        <v>NA</v>
      </c>
      <c r="FL237" s="19" t="str">
        <f>_xll.SNL.Clients.Office.Excel.Functions.SPG($BV237, $FK$10, FL$12, "options: Curr="&amp;$CA$2&amp;", ConvMethod="&amp;$CA$4&amp;", Mag="&amp;$CA$3&amp;", NA="&amp;$CA$5)</f>
        <v>NA</v>
      </c>
      <c r="FM237" s="19" t="str">
        <f>_xll.SNL.Clients.Office.Excel.Functions.SPG($BV237, $FK$10, FM$12, "options: Curr="&amp;$CA$2&amp;", ConvMethod="&amp;$CA$4&amp;", Mag="&amp;$CA$3&amp;", NA="&amp;$CA$5)</f>
        <v>NA</v>
      </c>
      <c r="FN237" s="19" t="str">
        <f>_xll.SNL.Clients.Office.Excel.Functions.SPG($BV237, $FK$10, FN$12, "options: Curr="&amp;$CA$2&amp;", ConvMethod="&amp;$CA$4&amp;", Mag="&amp;$CA$3&amp;", NA="&amp;$CA$5)</f>
        <v>NA</v>
      </c>
      <c r="FO237" s="19" t="str">
        <f>_xll.SNL.Clients.Office.Excel.Functions.SPG($BV237, $FK$10, FO$12, "options: Curr="&amp;$CA$2&amp;", ConvMethod="&amp;$CA$4&amp;", Mag="&amp;$CA$3&amp;", NA="&amp;$CA$5)</f>
        <v>NA</v>
      </c>
      <c r="FP237" s="19" t="str">
        <f>_xll.SNL.Clients.Office.Excel.Functions.SPG($BV237, $FK$10, FP$12, "options: Curr="&amp;$CA$2&amp;", ConvMethod="&amp;$CA$4&amp;", Mag="&amp;$CA$3&amp;", NA="&amp;$CA$5)</f>
        <v>NA</v>
      </c>
      <c r="FQ237" s="19" t="str">
        <f>_xll.SNL.Clients.Office.Excel.Functions.SPG($BV237, $FK$10, FQ$12, "options: Curr="&amp;$CA$2&amp;", ConvMethod="&amp;$CA$4&amp;", Mag="&amp;$CA$3&amp;", NA="&amp;$CA$5)</f>
        <v>NA</v>
      </c>
      <c r="FR237" s="19" t="str">
        <f>_xll.SNL.Clients.Office.Excel.Functions.SPG($BV237, $FK$10, FR$12, "options: Curr="&amp;$CA$2&amp;", ConvMethod="&amp;$CA$4&amp;", Mag="&amp;$CA$3&amp;", NA="&amp;$CA$5)</f>
        <v>NA</v>
      </c>
      <c r="FS237" s="19"/>
      <c r="FT237" s="19" t="str">
        <f>_xll.SNL.Clients.Office.Excel.Functions.SPG($BV237, $FT$10, FT$12, "options: Curr="&amp;$CA$2&amp;", ConvMethod="&amp;$CA$4&amp;", Mag="&amp;$CA$3&amp;", NA="&amp;$CA$5)</f>
        <v>NA</v>
      </c>
      <c r="FU237" s="19" t="str">
        <f>_xll.SNL.Clients.Office.Excel.Functions.SPG($BV237, $FT$10, FU$12, "options: Curr="&amp;$CA$2&amp;", ConvMethod="&amp;$CA$4&amp;", Mag="&amp;$CA$3&amp;", NA="&amp;$CA$5)</f>
        <v>NA</v>
      </c>
      <c r="FV237" s="19" t="str">
        <f>_xll.SNL.Clients.Office.Excel.Functions.SPG($BV237, $FT$10, FV$12, "options: Curr="&amp;$CA$2&amp;", ConvMethod="&amp;$CA$4&amp;", Mag="&amp;$CA$3&amp;", NA="&amp;$CA$5)</f>
        <v>NA</v>
      </c>
      <c r="FW237" s="19" t="str">
        <f>_xll.SNL.Clients.Office.Excel.Functions.SPG($BV237, $FT$10, FW$12, "options: Curr="&amp;$CA$2&amp;", ConvMethod="&amp;$CA$4&amp;", Mag="&amp;$CA$3&amp;", NA="&amp;$CA$5)</f>
        <v>NA</v>
      </c>
      <c r="FX237" s="19" t="str">
        <f>_xll.SNL.Clients.Office.Excel.Functions.SPG($BV237, $FT$10, FX$12, "options: Curr="&amp;$CA$2&amp;", ConvMethod="&amp;$CA$4&amp;", Mag="&amp;$CA$3&amp;", NA="&amp;$CA$5)</f>
        <v>NA</v>
      </c>
      <c r="FY237" s="19" t="str">
        <f>_xll.SNL.Clients.Office.Excel.Functions.SPG($BV237, $FT$10, FY$12, "options: Curr="&amp;$CA$2&amp;", ConvMethod="&amp;$CA$4&amp;", Mag="&amp;$CA$3&amp;", NA="&amp;$CA$5)</f>
        <v>NA</v>
      </c>
      <c r="FZ237" s="19" t="str">
        <f>_xll.SNL.Clients.Office.Excel.Functions.SPG($BV237, $FT$10, FZ$12, "options: Curr="&amp;$CA$2&amp;", ConvMethod="&amp;$CA$4&amp;", Mag="&amp;$CA$3&amp;", NA="&amp;$CA$5)</f>
        <v>NA</v>
      </c>
      <c r="GA237" s="19" t="str">
        <f>_xll.SNL.Clients.Office.Excel.Functions.SPG($BV237, $FT$10, GA$12, "options: Curr="&amp;$CA$2&amp;", ConvMethod="&amp;$CA$4&amp;", Mag="&amp;$CA$3&amp;", NA="&amp;$CA$5)</f>
        <v>NA</v>
      </c>
      <c r="GB237" s="27" t="s">
        <v>4173</v>
      </c>
      <c r="GC237" s="19" t="str">
        <f>_xll.SNL.Clients.Office.Excel.Functions.SPG($BV237, $GC$10, GC$12, "options: Curr="&amp;$CA$2&amp;", ConvMethod="&amp;$CA$4&amp;", Mag="&amp;$CA$3&amp;", NA="&amp;$CA$5)</f>
        <v>NA</v>
      </c>
      <c r="GD237" s="19" t="str">
        <f>_xll.SNL.Clients.Office.Excel.Functions.SPG($BV237, $GC$10, GD$12, "options: Curr="&amp;$CA$2&amp;", ConvMethod="&amp;$CA$4&amp;", Mag="&amp;$CA$3&amp;", NA="&amp;$CA$5)</f>
        <v>NA</v>
      </c>
      <c r="GE237" s="19" t="str">
        <f>_xll.SNL.Clients.Office.Excel.Functions.SPG($BV237, $GC$10, GE$12, "options: Curr="&amp;$CA$2&amp;", ConvMethod="&amp;$CA$4&amp;", Mag="&amp;$CA$3&amp;", NA="&amp;$CA$5)</f>
        <v>NA</v>
      </c>
      <c r="GF237" s="19" t="str">
        <f>_xll.SNL.Clients.Office.Excel.Functions.SPG($BV237, $GC$10, GF$12, "options: Curr="&amp;$CA$2&amp;", ConvMethod="&amp;$CA$4&amp;", Mag="&amp;$CA$3&amp;", NA="&amp;$CA$5)</f>
        <v>NA</v>
      </c>
      <c r="GG237" s="19" t="str">
        <f>_xll.SNL.Clients.Office.Excel.Functions.SPG($BV237, $GC$10, GG$12, "options: Curr="&amp;$CA$2&amp;", ConvMethod="&amp;$CA$4&amp;", Mag="&amp;$CA$3&amp;", NA="&amp;$CA$5)</f>
        <v>NA</v>
      </c>
      <c r="GH237" s="19" t="str">
        <f>_xll.SNL.Clients.Office.Excel.Functions.SPG($BV237, $GC$10, GH$12, "options: Curr="&amp;$CA$2&amp;", ConvMethod="&amp;$CA$4&amp;", Mag="&amp;$CA$3&amp;", NA="&amp;$CA$5)</f>
        <v>NA</v>
      </c>
      <c r="GI237" s="19" t="str">
        <f>_xll.SNL.Clients.Office.Excel.Functions.SPG($BV237, $GC$10, GI$12, "options: Curr="&amp;$CA$2&amp;", ConvMethod="&amp;$CA$4&amp;", Mag="&amp;$CA$3&amp;", NA="&amp;$CA$5)</f>
        <v>NA</v>
      </c>
      <c r="GJ237" s="19" t="str">
        <f>_xll.SNL.Clients.Office.Excel.Functions.SPG($BV237, $GC$10, GJ$12, "options: Curr="&amp;$CA$2&amp;", ConvMethod="&amp;$CA$4&amp;", Mag="&amp;$CA$3&amp;", NA="&amp;$CA$5)</f>
        <v>NA</v>
      </c>
      <c r="GK237" s="27"/>
      <c r="GL237" s="19" t="str">
        <f>_xll.SNL.Clients.Office.Excel.Functions.SPG($BV237, $GL$10, GL$12, "options: Curr="&amp;$CA$2&amp;", ConvMethod="&amp;$CA$4&amp;", Mag="&amp;$CA$3&amp;", NA="&amp;$CA$5)</f>
        <v>NA</v>
      </c>
      <c r="GM237" s="19" t="str">
        <f>_xll.SNL.Clients.Office.Excel.Functions.SPG($BV237, $GL$10, GM$12, "options: Curr="&amp;$CA$2&amp;", ConvMethod="&amp;$CA$4&amp;", Mag="&amp;$CA$3&amp;", NA="&amp;$CA$5)</f>
        <v>NA</v>
      </c>
      <c r="GN237" s="19" t="str">
        <f>_xll.SNL.Clients.Office.Excel.Functions.SPG($BV237, $GL$10, GN$12, "options: Curr="&amp;$CA$2&amp;", ConvMethod="&amp;$CA$4&amp;", Mag="&amp;$CA$3&amp;", NA="&amp;$CA$5)</f>
        <v>NA</v>
      </c>
      <c r="GO237" s="19" t="str">
        <f>_xll.SNL.Clients.Office.Excel.Functions.SPG($BV237, $GL$10, GO$12, "options: Curr="&amp;$CA$2&amp;", ConvMethod="&amp;$CA$4&amp;", Mag="&amp;$CA$3&amp;", NA="&amp;$CA$5)</f>
        <v>NA</v>
      </c>
      <c r="GP237" s="19" t="str">
        <f>_xll.SNL.Clients.Office.Excel.Functions.SPG($BV237, $GL$10, GP$12, "options: Curr="&amp;$CA$2&amp;", ConvMethod="&amp;$CA$4&amp;", Mag="&amp;$CA$3&amp;", NA="&amp;$CA$5)</f>
        <v>NA</v>
      </c>
      <c r="GQ237" s="19" t="str">
        <f>_xll.SNL.Clients.Office.Excel.Functions.SPG($BV237, $GL$10, GQ$12, "options: Curr="&amp;$CA$2&amp;", ConvMethod="&amp;$CA$4&amp;", Mag="&amp;$CA$3&amp;", NA="&amp;$CA$5)</f>
        <v>NA</v>
      </c>
      <c r="GR237" s="19" t="str">
        <f>_xll.SNL.Clients.Office.Excel.Functions.SPG($BV237, $GL$10, GR$12, "options: Curr="&amp;$CA$2&amp;", ConvMethod="&amp;$CA$4&amp;", Mag="&amp;$CA$3&amp;", NA="&amp;$CA$5)</f>
        <v>NA</v>
      </c>
      <c r="GS237" s="19" t="str">
        <f>_xll.SNL.Clients.Office.Excel.Functions.SPG($BV237, $GL$10, GS$12, "options: Curr="&amp;$CA$2&amp;", ConvMethod="&amp;$CA$4&amp;", Mag="&amp;$CA$3&amp;", NA="&amp;$CA$5)</f>
        <v>NA</v>
      </c>
      <c r="GT237" s="27"/>
      <c r="GU237" s="19" t="str">
        <f>_xll.SNL.Clients.Office.Excel.Functions.SPG($BV237, $GU$10, GU$12, "options: Curr="&amp;$CA$2&amp;", ConvMethod="&amp;$CA$4&amp;", Mag="&amp;$CA$3&amp;", NA="&amp;$CA$5)</f>
        <v>NA</v>
      </c>
      <c r="GV237" s="19" t="str">
        <f>_xll.SNL.Clients.Office.Excel.Functions.SPG($BV237, $GU$10, GV$12, "options: Curr="&amp;$CA$2&amp;", ConvMethod="&amp;$CA$4&amp;", Mag="&amp;$CA$3&amp;", NA="&amp;$CA$5)</f>
        <v>NA</v>
      </c>
      <c r="GW237" s="19" t="str">
        <f>_xll.SNL.Clients.Office.Excel.Functions.SPG($BV237, $GU$10, GW$12, "options: Curr="&amp;$CA$2&amp;", ConvMethod="&amp;$CA$4&amp;", Mag="&amp;$CA$3&amp;", NA="&amp;$CA$5)</f>
        <v>NA</v>
      </c>
      <c r="GX237" s="19" t="str">
        <f>_xll.SNL.Clients.Office.Excel.Functions.SPG($BV237, $GU$10, GX$12, "options: Curr="&amp;$CA$2&amp;", ConvMethod="&amp;$CA$4&amp;", Mag="&amp;$CA$3&amp;", NA="&amp;$CA$5)</f>
        <v>NA</v>
      </c>
      <c r="GY237" s="19" t="str">
        <f>_xll.SNL.Clients.Office.Excel.Functions.SPG($BV237, $GU$10, GY$12, "options: Curr="&amp;$CA$2&amp;", ConvMethod="&amp;$CA$4&amp;", Mag="&amp;$CA$3&amp;", NA="&amp;$CA$5)</f>
        <v>NA</v>
      </c>
      <c r="GZ237" s="19" t="str">
        <f>_xll.SNL.Clients.Office.Excel.Functions.SPG($BV237, $GU$10, GZ$12, "options: Curr="&amp;$CA$2&amp;", ConvMethod="&amp;$CA$4&amp;", Mag="&amp;$CA$3&amp;", NA="&amp;$CA$5)</f>
        <v>NA</v>
      </c>
      <c r="HA237" s="19" t="str">
        <f>_xll.SNL.Clients.Office.Excel.Functions.SPG($BV237, $GU$10, HA$12, "options: Curr="&amp;$CA$2&amp;", ConvMethod="&amp;$CA$4&amp;", Mag="&amp;$CA$3&amp;", NA="&amp;$CA$5)</f>
        <v>NA</v>
      </c>
      <c r="HB237" s="19" t="str">
        <f>_xll.SNL.Clients.Office.Excel.Functions.SPG($BV237, $GU$10, HB$12, "options: Curr="&amp;$CA$2&amp;", ConvMethod="&amp;$CA$4&amp;", Mag="&amp;$CA$3&amp;", NA="&amp;$CA$5)</f>
        <v>NA</v>
      </c>
      <c r="HC237" s="17"/>
      <c r="HD237" s="30" t="e">
        <f t="shared" si="22"/>
        <v>#VALUE!</v>
      </c>
    </row>
    <row r="238" spans="1:212" x14ac:dyDescent="0.35">
      <c r="A238">
        <v>20848</v>
      </c>
      <c r="B238">
        <v>302575</v>
      </c>
      <c r="C238" t="s">
        <v>1061</v>
      </c>
      <c r="D238" t="s">
        <v>204</v>
      </c>
      <c r="E238" s="171">
        <v>43409</v>
      </c>
      <c r="F238">
        <v>2018</v>
      </c>
      <c r="G238" t="s">
        <v>61</v>
      </c>
      <c r="H238" t="s">
        <v>62</v>
      </c>
      <c r="I238" t="s">
        <v>62</v>
      </c>
      <c r="J238" t="s">
        <v>1062</v>
      </c>
      <c r="K238" t="s">
        <v>64</v>
      </c>
      <c r="L238" t="s">
        <v>1063</v>
      </c>
      <c r="O238" t="s">
        <v>1064</v>
      </c>
      <c r="Q238" t="s">
        <v>1065</v>
      </c>
      <c r="R238" t="s">
        <v>997</v>
      </c>
      <c r="S238" t="s">
        <v>1066</v>
      </c>
      <c r="T238" t="s">
        <v>1067</v>
      </c>
      <c r="U238" t="s">
        <v>69</v>
      </c>
      <c r="X238" t="s">
        <v>1068</v>
      </c>
      <c r="Y238">
        <v>1995</v>
      </c>
      <c r="Z238">
        <v>27</v>
      </c>
      <c r="AA238" t="s">
        <v>72</v>
      </c>
      <c r="AB238" t="s">
        <v>69</v>
      </c>
      <c r="AD238" t="s">
        <v>1069</v>
      </c>
      <c r="AE238" t="s">
        <v>204</v>
      </c>
      <c r="AF238">
        <v>14.328963999999999</v>
      </c>
      <c r="AG238">
        <v>14.328963999999999</v>
      </c>
      <c r="AH238">
        <v>17.020772999999998</v>
      </c>
      <c r="AI238">
        <v>0</v>
      </c>
      <c r="AJ238">
        <v>4.9466580000000002</v>
      </c>
      <c r="AK238">
        <v>4.9466580000000002</v>
      </c>
      <c r="AL238">
        <v>5.8759269999999999</v>
      </c>
      <c r="AM238">
        <v>0</v>
      </c>
      <c r="AN238" t="s">
        <v>75</v>
      </c>
      <c r="AO238" t="s">
        <v>100</v>
      </c>
      <c r="AP238" t="s">
        <v>436</v>
      </c>
      <c r="AQ238">
        <v>19.8</v>
      </c>
      <c r="AR238">
        <v>19.8</v>
      </c>
      <c r="AS238">
        <v>23.519587000000001</v>
      </c>
      <c r="AZ238">
        <v>88</v>
      </c>
      <c r="BJ238">
        <v>27</v>
      </c>
      <c r="BK238">
        <v>21</v>
      </c>
      <c r="BL238">
        <v>28</v>
      </c>
      <c r="BM238">
        <v>17</v>
      </c>
      <c r="BN238">
        <v>19</v>
      </c>
      <c r="BO238">
        <v>21</v>
      </c>
      <c r="BP238">
        <v>24</v>
      </c>
      <c r="BQ238">
        <v>3.0379445928929941E-2</v>
      </c>
      <c r="BR238">
        <v>0.362494131028401</v>
      </c>
      <c r="BS238">
        <v>0.56177602566989515</v>
      </c>
      <c r="BT238">
        <v>2018</v>
      </c>
      <c r="BU238" s="174"/>
      <c r="BV238">
        <f>+_xlfn.XLOOKUP(C238,'ID identifier'!C:C,'ID identifier'!H:H)</f>
        <v>7908879</v>
      </c>
      <c r="BW238" s="174"/>
      <c r="BX238" s="2"/>
      <c r="BZ238" s="19">
        <f>_xll.SNL.Clients.Office.Excel.Functions.SPG($BV238, $BZ$10, BZ$12, "options: Curr="&amp;$CA$2&amp;", ConvMethod="&amp;$CA$4&amp;", Mag="&amp;$CA$3&amp;", NA="&amp;$CA$5)</f>
        <v>18017</v>
      </c>
      <c r="CA238" s="19">
        <f>_xll.SNL.Clients.Office.Excel.Functions.SPG($BV238, $BZ$10, CA$12, "options: Curr="&amp;$CA$2&amp;", ConvMethod="&amp;$CA$4&amp;", Mag="&amp;$CA$3&amp;", NA="&amp;$CA$5)</f>
        <v>16739</v>
      </c>
      <c r="CB238" s="19">
        <f>_xll.SNL.Clients.Office.Excel.Functions.SPG($BV238, $BZ$10, CB$12, "options: Curr="&amp;$CA$2&amp;", ConvMethod="&amp;$CA$4&amp;", Mag="&amp;$CA$3&amp;", NA="&amp;$CA$5)</f>
        <v>18248</v>
      </c>
      <c r="CC238" s="19">
        <f>_xll.SNL.Clients.Office.Excel.Functions.SPG($BV238, $BZ$10, CC$12, "options: Curr="&amp;$CA$2&amp;", ConvMethod="&amp;$CA$4&amp;", Mag="&amp;$CA$3&amp;", NA="&amp;$CA$5)</f>
        <v>14329</v>
      </c>
      <c r="CD238" s="19">
        <f>_xll.SNL.Clients.Office.Excel.Functions.SPG($BV238, $BZ$10, CD$12, "options: Curr="&amp;$CA$2&amp;", ConvMethod="&amp;$CA$4&amp;", Mag="&amp;$CA$3&amp;", NA="&amp;$CA$5)</f>
        <v>13442</v>
      </c>
      <c r="CE238" s="19">
        <f>_xll.SNL.Clients.Office.Excel.Functions.SPG($BV238, $BZ$10, CE$12, "options: Curr="&amp;$CA$2&amp;", ConvMethod="&amp;$CA$4&amp;", Mag="&amp;$CA$3&amp;", NA="&amp;$CA$5)</f>
        <v>16858</v>
      </c>
      <c r="CF238" s="19">
        <f>_xll.SNL.Clients.Office.Excel.Functions.SPG($BV238, $BZ$10, CF$12, "options: Curr="&amp;$CA$2&amp;", ConvMethod="&amp;$CA$4&amp;", Mag="&amp;$CA$3&amp;", NA="&amp;$CA$5)</f>
        <v>17078</v>
      </c>
      <c r="CG238" s="19">
        <f>_xll.SNL.Clients.Office.Excel.Functions.SPG($BV238, $BZ$10, CG$12, "options: Curr="&amp;$CA$2&amp;", ConvMethod="&amp;$CA$4&amp;", Mag="&amp;$CA$3&amp;", NA="&amp;$CA$5)</f>
        <v>16598</v>
      </c>
      <c r="CH238" s="19">
        <f>_xll.SNL.Clients.Office.Excel.Functions.SPG($BV238, $BZ$10, CH$12, "options: Curr="&amp;$CA$2&amp;", ConvMethod="&amp;$CA$4&amp;", Mag="&amp;$CA$3&amp;", NA="&amp;$CA$5)</f>
        <v>20608</v>
      </c>
      <c r="CI238" s="19">
        <f>_xll.SNL.Clients.Office.Excel.Functions.SPG($BV238, $BZ$10, CI$12, "options: Curr="&amp;$CA$2&amp;", ConvMethod="&amp;$CA$4&amp;", Mag="&amp;$CA$3&amp;", NA="&amp;$CA$5)</f>
        <v>19051</v>
      </c>
      <c r="CJ238" s="19">
        <f>_xll.SNL.Clients.Office.Excel.Functions.SPG($BV238, $BZ$10, CJ$12, "options: Curr="&amp;$CA$2&amp;", ConvMethod="&amp;$CA$4&amp;", Mag="&amp;$CA$3&amp;", NA="&amp;$CA$5)</f>
        <v>17968</v>
      </c>
      <c r="CK238" s="19"/>
      <c r="CL238" s="19">
        <f>_xll.SNL.Clients.Office.Excel.Functions.SPG($BV238, $CL$10, CL$12, "options: Curr="&amp;$CA$2&amp;", ConvMethod="&amp;$CA$4&amp;", Mag="&amp;$CA$3&amp;", NA="&amp;$CA$5)</f>
        <v>6790</v>
      </c>
      <c r="CM238" s="19">
        <f>_xll.SNL.Clients.Office.Excel.Functions.SPG($BV238, $CL$10, CM$12, "options: Curr="&amp;$CA$2&amp;", ConvMethod="&amp;$CA$4&amp;", Mag="&amp;$CA$3&amp;", NA="&amp;$CA$5)</f>
        <v>7396</v>
      </c>
      <c r="CN238" s="19">
        <f>_xll.SNL.Clients.Office.Excel.Functions.SPG($BV238, $CL$10, CN$12, "options: Curr="&amp;$CA$2&amp;", ConvMethod="&amp;$CA$4&amp;", Mag="&amp;$CA$3&amp;", NA="&amp;$CA$5)</f>
        <v>7229</v>
      </c>
      <c r="CO238" s="19">
        <f>_xll.SNL.Clients.Office.Excel.Functions.SPG($BV238, $CL$10, CO$12, "options: Curr="&amp;$CA$2&amp;", ConvMethod="&amp;$CA$4&amp;", Mag="&amp;$CA$3&amp;", NA="&amp;$CA$5)</f>
        <v>4946</v>
      </c>
      <c r="CP238" s="19">
        <f>_xll.SNL.Clients.Office.Excel.Functions.SPG($BV238, $CL$10, CP$12, "options: Curr="&amp;$CA$2&amp;", ConvMethod="&amp;$CA$4&amp;", Mag="&amp;$CA$3&amp;", NA="&amp;$CA$5)</f>
        <v>3802</v>
      </c>
      <c r="CQ238" s="19">
        <f>_xll.SNL.Clients.Office.Excel.Functions.SPG($BV238, $CL$10, CQ$12, "options: Curr="&amp;$CA$2&amp;", ConvMethod="&amp;$CA$4&amp;", Mag="&amp;$CA$3&amp;", NA="&amp;$CA$5)</f>
        <v>3493</v>
      </c>
      <c r="CR238" s="19">
        <f>_xll.SNL.Clients.Office.Excel.Functions.SPG($BV238, $CL$10, CR$12, "options: Curr="&amp;$CA$2&amp;", ConvMethod="&amp;$CA$4&amp;", Mag="&amp;$CA$3&amp;", NA="&amp;$CA$5)</f>
        <v>3837</v>
      </c>
      <c r="CS238" s="19">
        <f>_xll.SNL.Clients.Office.Excel.Functions.SPG($BV238, $CL$10, CS$12, "options: Curr="&amp;$CA$2&amp;", ConvMethod="&amp;$CA$4&amp;", Mag="&amp;$CA$3&amp;", NA="&amp;$CA$5)</f>
        <v>4021</v>
      </c>
      <c r="CT238" s="19">
        <f>_xll.SNL.Clients.Office.Excel.Functions.SPG($BV238, $CL$10, CT$12, "options: Curr="&amp;$CA$2&amp;", ConvMethod="&amp;$CA$4&amp;", Mag="&amp;$CA$3&amp;", NA="&amp;$CA$5)</f>
        <v>4312</v>
      </c>
      <c r="CU238" s="19">
        <f>_xll.SNL.Clients.Office.Excel.Functions.SPG($BV238, $CL$10, CU$12, "options: Curr="&amp;$CA$2&amp;", ConvMethod="&amp;$CA$4&amp;", Mag="&amp;$CA$3&amp;", NA="&amp;$CA$5)</f>
        <v>3692</v>
      </c>
      <c r="CV238" s="19">
        <f>_xll.SNL.Clients.Office.Excel.Functions.SPG($BV238, $CL$10, CV$12, "options: Curr="&amp;$CA$2&amp;", ConvMethod="&amp;$CA$4&amp;", Mag="&amp;$CA$3&amp;", NA="&amp;$CA$5)</f>
        <v>2915</v>
      </c>
      <c r="CW238" s="19"/>
      <c r="CX238" s="19">
        <f>_xll.SNL.Clients.Office.Excel.Functions.SPG($BV238, $CX$10, CX$12, "options: Curr="&amp;$CA$2&amp;", ConvMethod="&amp;$CA$4&amp;", Mag="&amp;$CA$3&amp;", NA="&amp;$CA$5)</f>
        <v>5571</v>
      </c>
      <c r="CY238" s="19">
        <f>_xll.SNL.Clients.Office.Excel.Functions.SPG($BV238, $CX$10, CY$12, "options: Curr="&amp;$CA$2&amp;", ConvMethod="&amp;$CA$4&amp;", Mag="&amp;$CA$3&amp;", NA="&amp;$CA$5)</f>
        <v>6021</v>
      </c>
      <c r="CZ238" s="19">
        <f>_xll.SNL.Clients.Office.Excel.Functions.SPG($BV238, $CX$10, CZ$12, "options: Curr="&amp;$CA$2&amp;", ConvMethod="&amp;$CA$4&amp;", Mag="&amp;$CA$3&amp;", NA="&amp;$CA$5)</f>
        <v>5674</v>
      </c>
      <c r="DA238" s="19">
        <f>_xll.SNL.Clients.Office.Excel.Functions.SPG($BV238, $CX$10, DA$12, "options: Curr="&amp;$CA$2&amp;", ConvMethod="&amp;$CA$4&amp;", Mag="&amp;$CA$3&amp;", NA="&amp;$CA$5)</f>
        <v>3316</v>
      </c>
      <c r="DB238" s="19">
        <f>_xll.SNL.Clients.Office.Excel.Functions.SPG($BV238, $CX$10, DB$12, "options: Curr="&amp;$CA$2&amp;", ConvMethod="&amp;$CA$4&amp;", Mag="&amp;$CA$3&amp;", NA="&amp;$CA$5)</f>
        <v>2281</v>
      </c>
      <c r="DC238" s="19">
        <f>_xll.SNL.Clients.Office.Excel.Functions.SPG($BV238, $CX$10, DC$12, "options: Curr="&amp;$CA$2&amp;", ConvMethod="&amp;$CA$4&amp;", Mag="&amp;$CA$3&amp;", NA="&amp;$CA$5)</f>
        <v>1965</v>
      </c>
      <c r="DD238" s="19">
        <f>_xll.SNL.Clients.Office.Excel.Functions.SPG($BV238, $CX$10, DD$12, "options: Curr="&amp;$CA$2&amp;", ConvMethod="&amp;$CA$4&amp;", Mag="&amp;$CA$3&amp;", NA="&amp;$CA$5)</f>
        <v>2155</v>
      </c>
      <c r="DE238" s="19">
        <f>_xll.SNL.Clients.Office.Excel.Functions.SPG($BV238, $CX$10, DE$12, "options: Curr="&amp;$CA$2&amp;", ConvMethod="&amp;$CA$4&amp;", Mag="&amp;$CA$3&amp;", NA="&amp;$CA$5)</f>
        <v>2268</v>
      </c>
      <c r="DF238" s="19">
        <f>_xll.SNL.Clients.Office.Excel.Functions.SPG($BV238, $CX$10, DF$12, "options: Curr="&amp;$CA$2&amp;", ConvMethod="&amp;$CA$4&amp;", Mag="&amp;$CA$3&amp;", NA="&amp;$CA$5)</f>
        <v>2494</v>
      </c>
      <c r="DG238" s="19">
        <f>_xll.SNL.Clients.Office.Excel.Functions.SPG($BV238, $CX$10, DG$12, "options: Curr="&amp;$CA$2&amp;", ConvMethod="&amp;$CA$4&amp;", Mag="&amp;$CA$3&amp;", NA="&amp;$CA$5)</f>
        <v>1782</v>
      </c>
      <c r="DH238" s="19">
        <f>_xll.SNL.Clients.Office.Excel.Functions.SPG($BV238, $CX$10, DH$12, "options: Curr="&amp;$CA$2&amp;", ConvMethod="&amp;$CA$4&amp;", Mag="&amp;$CA$3&amp;", NA="&amp;$CA$5)</f>
        <v>1177</v>
      </c>
      <c r="DI238" s="19"/>
      <c r="DJ238" s="19">
        <f>_xll.SNL.Clients.Office.Excel.Functions.SPG($BV238, $DJ$10, DJ$12, "options: Curr="&amp;$CA$2&amp;", ConvMethod="&amp;$CA$4&amp;", Mag="&amp;$CA$3&amp;", NA="&amp;$CA$5)</f>
        <v>1219</v>
      </c>
      <c r="DK238" s="19">
        <f>_xll.SNL.Clients.Office.Excel.Functions.SPG($BV238, $DJ$10, DK$12, "options: Curr="&amp;$CA$2&amp;", ConvMethod="&amp;$CA$4&amp;", Mag="&amp;$CA$3&amp;", NA="&amp;$CA$5)</f>
        <v>1375</v>
      </c>
      <c r="DL238" s="19">
        <f>_xll.SNL.Clients.Office.Excel.Functions.SPG($BV238, $DJ$10, DL$12, "options: Curr="&amp;$CA$2&amp;", ConvMethod="&amp;$CA$4&amp;", Mag="&amp;$CA$3&amp;", NA="&amp;$CA$5)</f>
        <v>1555</v>
      </c>
      <c r="DM238" s="19">
        <f>_xll.SNL.Clients.Office.Excel.Functions.SPG($BV238, $DJ$10, DM$12, "options: Curr="&amp;$CA$2&amp;", ConvMethod="&amp;$CA$4&amp;", Mag="&amp;$CA$3&amp;", NA="&amp;$CA$5)</f>
        <v>1630</v>
      </c>
      <c r="DN238" s="19">
        <f>_xll.SNL.Clients.Office.Excel.Functions.SPG($BV238, $DJ$10, DN$12, "options: Curr="&amp;$CA$2&amp;", ConvMethod="&amp;$CA$4&amp;", Mag="&amp;$CA$3&amp;", NA="&amp;$CA$5)</f>
        <v>1521</v>
      </c>
      <c r="DO238" s="19">
        <f>_xll.SNL.Clients.Office.Excel.Functions.SPG($BV238, $DJ$10, DO$12, "options: Curr="&amp;$CA$2&amp;", ConvMethod="&amp;$CA$4&amp;", Mag="&amp;$CA$3&amp;", NA="&amp;$CA$5)</f>
        <v>1528</v>
      </c>
      <c r="DP238" s="19">
        <f>_xll.SNL.Clients.Office.Excel.Functions.SPG($BV238, $DJ$10, DP$12, "options: Curr="&amp;$CA$2&amp;", ConvMethod="&amp;$CA$4&amp;", Mag="&amp;$CA$3&amp;", NA="&amp;$CA$5)</f>
        <v>1682</v>
      </c>
      <c r="DQ238" s="19">
        <f>_xll.SNL.Clients.Office.Excel.Functions.SPG($BV238, $DJ$10, DQ$12, "options: Curr="&amp;$CA$2&amp;", ConvMethod="&amp;$CA$4&amp;", Mag="&amp;$CA$3&amp;", NA="&amp;$CA$5)</f>
        <v>1753</v>
      </c>
      <c r="DR238" s="19">
        <f>_xll.SNL.Clients.Office.Excel.Functions.SPG($BV238, $DJ$10, DR$12, "options: Curr="&amp;$CA$2&amp;", ConvMethod="&amp;$CA$4&amp;", Mag="&amp;$CA$3&amp;", NA="&amp;$CA$5)</f>
        <v>1818</v>
      </c>
      <c r="DS238" s="19">
        <f>_xll.SNL.Clients.Office.Excel.Functions.SPG($BV238, $DJ$10, DS$12, "options: Curr="&amp;$CA$2&amp;", ConvMethod="&amp;$CA$4&amp;", Mag="&amp;$CA$3&amp;", NA="&amp;$CA$5)</f>
        <v>1910</v>
      </c>
      <c r="DT238" s="19">
        <f>_xll.SNL.Clients.Office.Excel.Functions.SPG($BV238, $DJ$10, DT$12, "options: Curr="&amp;$CA$2&amp;", ConvMethod="&amp;$CA$4&amp;", Mag="&amp;$CA$3&amp;", NA="&amp;$CA$5)</f>
        <v>1738</v>
      </c>
      <c r="DU238" s="19"/>
      <c r="DV238" s="19">
        <f>_xll.SNL.Clients.Office.Excel.Functions.SPG($BV238, $DV$10, DV$12, "options: Curr="&amp;$CA$2&amp;", ConvMethod="&amp;$CA$4&amp;", Mag="&amp;$CA$3&amp;", NA="&amp;$CA$5)</f>
        <v>2472</v>
      </c>
      <c r="DW238" s="19">
        <f>_xll.SNL.Clients.Office.Excel.Functions.SPG($BV238, $DV$10, DW$12, "options: Curr="&amp;$CA$2&amp;", ConvMethod="&amp;$CA$4&amp;", Mag="&amp;$CA$3&amp;", NA="&amp;$CA$5)</f>
        <v>2951</v>
      </c>
      <c r="DX238" s="19">
        <f>_xll.SNL.Clients.Office.Excel.Functions.SPG($BV238, $DV$10, DX$12, "options: Curr="&amp;$CA$2&amp;", ConvMethod="&amp;$CA$4&amp;", Mag="&amp;$CA$3&amp;", NA="&amp;$CA$5)</f>
        <v>2424</v>
      </c>
      <c r="DY238" s="19">
        <f>_xll.SNL.Clients.Office.Excel.Functions.SPG($BV238, $DV$10, DY$12, "options: Curr="&amp;$CA$2&amp;", ConvMethod="&amp;$CA$4&amp;", Mag="&amp;$CA$3&amp;", NA="&amp;$CA$5)</f>
        <v>1915</v>
      </c>
      <c r="DZ238" s="19">
        <f>_xll.SNL.Clients.Office.Excel.Functions.SPG($BV238, $DV$10, DZ$12, "options: Curr="&amp;$CA$2&amp;", ConvMethod="&amp;$CA$4&amp;", Mag="&amp;$CA$3&amp;", NA="&amp;$CA$5)</f>
        <v>1417</v>
      </c>
      <c r="EA238" s="19" t="str">
        <f>_xll.SNL.Clients.Office.Excel.Functions.SPG($BV238, $DV$10, EA$12, "options: Curr="&amp;$CA$2&amp;", ConvMethod="&amp;$CA$4&amp;", Mag="&amp;$CA$3&amp;", NA="&amp;$CA$5)</f>
        <v>NA</v>
      </c>
      <c r="EB238" s="19">
        <f>_xll.SNL.Clients.Office.Excel.Functions.SPG($BV238, $DV$10, EB$12, "options: Curr="&amp;$CA$2&amp;", ConvMethod="&amp;$CA$4&amp;", Mag="&amp;$CA$3&amp;", NA="&amp;$CA$5)</f>
        <v>2181</v>
      </c>
      <c r="EC238" s="19">
        <f>_xll.SNL.Clients.Office.Excel.Functions.SPG($BV238, $DV$10, EC$12, "options: Curr="&amp;$CA$2&amp;", ConvMethod="&amp;$CA$4&amp;", Mag="&amp;$CA$3&amp;", NA="&amp;$CA$5)</f>
        <v>1894</v>
      </c>
      <c r="ED238" s="19"/>
      <c r="EE238" s="19">
        <f>_xll.SNL.Clients.Office.Excel.Functions.SPG($BV238, $EE$10, EE$12, "options: Curr="&amp;$CA$2&amp;", ConvMethod="&amp;$CA$4&amp;", Mag="&amp;$CA$3&amp;", NA="&amp;$CA$5)</f>
        <v>609</v>
      </c>
      <c r="EF238" s="19">
        <f>_xll.SNL.Clients.Office.Excel.Functions.SPG($BV238, $EE$10, EF$12, "options: Curr="&amp;$CA$2&amp;", ConvMethod="&amp;$CA$4&amp;", Mag="&amp;$CA$3&amp;", NA="&amp;$CA$5)</f>
        <v>474</v>
      </c>
      <c r="EG238" s="19">
        <f>_xll.SNL.Clients.Office.Excel.Functions.SPG($BV238, $EE$10, EG$12, "options: Curr="&amp;$CA$2&amp;", ConvMethod="&amp;$CA$4&amp;", Mag="&amp;$CA$3&amp;", NA="&amp;$CA$5)</f>
        <v>1177</v>
      </c>
      <c r="EH238" s="19">
        <f>_xll.SNL.Clients.Office.Excel.Functions.SPG($BV238, $EE$10, EH$12, "options: Curr="&amp;$CA$2&amp;", ConvMethod="&amp;$CA$4&amp;", Mag="&amp;$CA$3&amp;", NA="&amp;$CA$5)</f>
        <v>383</v>
      </c>
      <c r="EI238" s="19">
        <f>_xll.SNL.Clients.Office.Excel.Functions.SPG($BV238, $EE$10, EI$12, "options: Curr="&amp;$CA$2&amp;", ConvMethod="&amp;$CA$4&amp;", Mag="&amp;$CA$3&amp;", NA="&amp;$CA$5)</f>
        <v>597</v>
      </c>
      <c r="EJ238" s="19" t="str">
        <f>_xll.SNL.Clients.Office.Excel.Functions.SPG($BV238, $EE$10, EJ$12, "options: Curr="&amp;$CA$2&amp;", ConvMethod="&amp;$CA$4&amp;", Mag="&amp;$CA$3&amp;", NA="&amp;$CA$5)</f>
        <v>NA</v>
      </c>
      <c r="EK238" s="19">
        <f>_xll.SNL.Clients.Office.Excel.Functions.SPG($BV238, $EE$10, EK$12, "options: Curr="&amp;$CA$2&amp;", ConvMethod="&amp;$CA$4&amp;", Mag="&amp;$CA$3&amp;", NA="&amp;$CA$5)</f>
        <v>1505</v>
      </c>
      <c r="EL238" s="19">
        <f>_xll.SNL.Clients.Office.Excel.Functions.SPG($BV238, $EE$10, EL$12, "options: Curr="&amp;$CA$2&amp;", ConvMethod="&amp;$CA$4&amp;", Mag="&amp;$CA$3&amp;", NA="&amp;$CA$5)</f>
        <v>466</v>
      </c>
      <c r="EM238" s="19"/>
      <c r="EN238" s="19" t="str">
        <f>_xll.SNL.Clients.Office.Excel.Functions.SPG($BV238, $EN$10, EN$12, "options: Curr="&amp;$CA$2&amp;", ConvMethod="&amp;$CA$4&amp;", Mag="&amp;$CA$3&amp;", NA="&amp;$CA$5)</f>
        <v>NA</v>
      </c>
      <c r="EO238" s="19">
        <f>_xll.SNL.Clients.Office.Excel.Functions.SPG($BV238, $EN$10, EO$12, "options: Curr="&amp;$CA$2&amp;", ConvMethod="&amp;$CA$4&amp;", Mag="&amp;$CA$3&amp;", NA="&amp;$CA$5)</f>
        <v>1597</v>
      </c>
      <c r="EP238" s="19">
        <f>_xll.SNL.Clients.Office.Excel.Functions.SPG($BV238, $EN$10, EP$12, "options: Curr="&amp;$CA$2&amp;", ConvMethod="&amp;$CA$4&amp;", Mag="&amp;$CA$3&amp;", NA="&amp;$CA$5)</f>
        <v>1427</v>
      </c>
      <c r="EQ238" s="19">
        <f>_xll.SNL.Clients.Office.Excel.Functions.SPG($BV238, $EN$10, EQ$12, "options: Curr="&amp;$CA$2&amp;", ConvMethod="&amp;$CA$4&amp;", Mag="&amp;$CA$3&amp;", NA="&amp;$CA$5)</f>
        <v>1964</v>
      </c>
      <c r="ER238" s="19">
        <f>_xll.SNL.Clients.Office.Excel.Functions.SPG($BV238, $EN$10, ER$12, "options: Curr="&amp;$CA$2&amp;", ConvMethod="&amp;$CA$4&amp;", Mag="&amp;$CA$3&amp;", NA="&amp;$CA$5)</f>
        <v>2826</v>
      </c>
      <c r="ES238" s="19" t="str">
        <f>_xll.SNL.Clients.Office.Excel.Functions.SPG($BV238, $EN$10, ES$12, "options: Curr="&amp;$CA$2&amp;", ConvMethod="&amp;$CA$4&amp;", Mag="&amp;$CA$3&amp;", NA="&amp;$CA$5)</f>
        <v>NA</v>
      </c>
      <c r="ET238" s="19">
        <f>_xll.SNL.Clients.Office.Excel.Functions.SPG($BV238, $EN$10, ET$12, "options: Curr="&amp;$CA$2&amp;", ConvMethod="&amp;$CA$4&amp;", Mag="&amp;$CA$3&amp;", NA="&amp;$CA$5)</f>
        <v>4913</v>
      </c>
      <c r="EU238" s="19">
        <f>_xll.SNL.Clients.Office.Excel.Functions.SPG($BV238, $EN$10, EU$12, "options: Curr="&amp;$CA$2&amp;", ConvMethod="&amp;$CA$4&amp;", Mag="&amp;$CA$3&amp;", NA="&amp;$CA$5)</f>
        <v>3951</v>
      </c>
      <c r="EV238" s="19"/>
      <c r="EW238" s="30">
        <f t="shared" si="21"/>
        <v>5379</v>
      </c>
      <c r="EX238" s="19"/>
      <c r="EY238" s="19"/>
      <c r="EZ238" s="19"/>
      <c r="FA238" s="19"/>
      <c r="FB238" s="19">
        <f>_xll.SNL.Clients.Office.Excel.Functions.SPG($BV238, $FB$10, FB$12, "options: Curr="&amp;$CA$2&amp;", ConvMethod="&amp;$CA$4&amp;", Mag="&amp;$CA$3&amp;", NA="&amp;$CA$5)</f>
        <v>5305</v>
      </c>
      <c r="FC238" s="19">
        <f>_xll.SNL.Clients.Office.Excel.Functions.SPG($BV238, $FB$10, FC$12, "options: Curr="&amp;$CA$2&amp;", ConvMethod="&amp;$CA$4&amp;", Mag="&amp;$CA$3&amp;", NA="&amp;$CA$5)</f>
        <v>8743</v>
      </c>
      <c r="FD238" s="19">
        <f>_xll.SNL.Clients.Office.Excel.Functions.SPG($BV238, $FB$10, FD$12, "options: Curr="&amp;$CA$2&amp;", ConvMethod="&amp;$CA$4&amp;", Mag="&amp;$CA$3&amp;", NA="&amp;$CA$5)</f>
        <v>5525</v>
      </c>
      <c r="FE238" s="19">
        <f>_xll.SNL.Clients.Office.Excel.Functions.SPG($BV238, $FB$10, FE$12, "options: Curr="&amp;$CA$2&amp;", ConvMethod="&amp;$CA$4&amp;", Mag="&amp;$CA$3&amp;", NA="&amp;$CA$5)</f>
        <v>5504</v>
      </c>
      <c r="FF238" s="19">
        <f>_xll.SNL.Clients.Office.Excel.Functions.SPG($BV238, $FB$10, FF$12, "options: Curr="&amp;$CA$2&amp;", ConvMethod="&amp;$CA$4&amp;", Mag="&amp;$CA$3&amp;", NA="&amp;$CA$5)</f>
        <v>5243</v>
      </c>
      <c r="FG238" s="19">
        <f>_xll.SNL.Clients.Office.Excel.Functions.SPG($BV238, $FB$10, FG$12, "options: Curr="&amp;$CA$2&amp;", ConvMethod="&amp;$CA$4&amp;", Mag="&amp;$CA$3&amp;", NA="&amp;$CA$5)</f>
        <v>7194</v>
      </c>
      <c r="FH238" s="19">
        <f>_xll.SNL.Clients.Office.Excel.Functions.SPG($BV238, $FB$10, FH$12, "options: Curr="&amp;$CA$2&amp;", ConvMethod="&amp;$CA$4&amp;", Mag="&amp;$CA$3&amp;", NA="&amp;$CA$5)</f>
        <v>7413</v>
      </c>
      <c r="FI238" s="19">
        <f>_xll.SNL.Clients.Office.Excel.Functions.SPG($BV238, $FB$10, FI$12, "options: Curr="&amp;$CA$2&amp;", ConvMethod="&amp;$CA$4&amp;", Mag="&amp;$CA$3&amp;", NA="&amp;$CA$5)</f>
        <v>6417</v>
      </c>
      <c r="FJ238" s="19"/>
      <c r="FK238" s="19">
        <f>_xll.SNL.Clients.Office.Excel.Functions.SPG($BV238, $FK$10, FK$12, "options: Curr="&amp;$CA$2&amp;", ConvMethod="&amp;$CA$4&amp;", Mag="&amp;$CA$3&amp;", NA="&amp;$CA$5)</f>
        <v>9087</v>
      </c>
      <c r="FL238" s="19">
        <f>_xll.SNL.Clients.Office.Excel.Functions.SPG($BV238, $FK$10, FL$12, "options: Curr="&amp;$CA$2&amp;", ConvMethod="&amp;$CA$4&amp;", Mag="&amp;$CA$3&amp;", NA="&amp;$CA$5)</f>
        <v>12806</v>
      </c>
      <c r="FM238" s="19">
        <f>_xll.SNL.Clients.Office.Excel.Functions.SPG($BV238, $FK$10, FM$12, "options: Curr="&amp;$CA$2&amp;", ConvMethod="&amp;$CA$4&amp;", Mag="&amp;$CA$3&amp;", NA="&amp;$CA$5)</f>
        <v>10365</v>
      </c>
      <c r="FN238" s="19">
        <f>_xll.SNL.Clients.Office.Excel.Functions.SPG($BV238, $FK$10, FN$12, "options: Curr="&amp;$CA$2&amp;", ConvMethod="&amp;$CA$4&amp;", Mag="&amp;$CA$3&amp;", NA="&amp;$CA$5)</f>
        <v>8173</v>
      </c>
      <c r="FO238" s="19">
        <f>_xll.SNL.Clients.Office.Excel.Functions.SPG($BV238, $FK$10, FO$12, "options: Curr="&amp;$CA$2&amp;", ConvMethod="&amp;$CA$4&amp;", Mag="&amp;$CA$3&amp;", NA="&amp;$CA$5)</f>
        <v>7340</v>
      </c>
      <c r="FP238" s="19">
        <f>_xll.SNL.Clients.Office.Excel.Functions.SPG($BV238, $FK$10, FP$12, "options: Curr="&amp;$CA$2&amp;", ConvMethod="&amp;$CA$4&amp;", Mag="&amp;$CA$3&amp;", NA="&amp;$CA$5)</f>
        <v>6555</v>
      </c>
      <c r="FQ238" s="19">
        <f>_xll.SNL.Clients.Office.Excel.Functions.SPG($BV238, $FK$10, FQ$12, "options: Curr="&amp;$CA$2&amp;", ConvMethod="&amp;$CA$4&amp;", Mag="&amp;$CA$3&amp;", NA="&amp;$CA$5)</f>
        <v>2816</v>
      </c>
      <c r="FR238" s="19">
        <f>_xll.SNL.Clients.Office.Excel.Functions.SPG($BV238, $FK$10, FR$12, "options: Curr="&amp;$CA$2&amp;", ConvMethod="&amp;$CA$4&amp;", Mag="&amp;$CA$3&amp;", NA="&amp;$CA$5)</f>
        <v>1514</v>
      </c>
      <c r="FS238" s="19"/>
      <c r="FT238" s="19">
        <f>_xll.SNL.Clients.Office.Excel.Functions.SPG($BV238, $FT$10, FT$12, "options: Curr="&amp;$CA$2&amp;", ConvMethod="&amp;$CA$4&amp;", Mag="&amp;$CA$3&amp;", NA="&amp;$CA$5)</f>
        <v>1998</v>
      </c>
      <c r="FU238" s="19">
        <f>_xll.SNL.Clients.Office.Excel.Functions.SPG($BV238, $FT$10, FU$12, "options: Curr="&amp;$CA$2&amp;", ConvMethod="&amp;$CA$4&amp;", Mag="&amp;$CA$3&amp;", NA="&amp;$CA$5)</f>
        <v>1124</v>
      </c>
      <c r="FV238" s="19">
        <f>_xll.SNL.Clients.Office.Excel.Functions.SPG($BV238, $FT$10, FV$12, "options: Curr="&amp;$CA$2&amp;", ConvMethod="&amp;$CA$4&amp;", Mag="&amp;$CA$3&amp;", NA="&amp;$CA$5)</f>
        <v>2619</v>
      </c>
      <c r="FW238" s="19">
        <f>_xll.SNL.Clients.Office.Excel.Functions.SPG($BV238, $FT$10, FW$12, "options: Curr="&amp;$CA$2&amp;", ConvMethod="&amp;$CA$4&amp;", Mag="&amp;$CA$3&amp;", NA="&amp;$CA$5)</f>
        <v>2073</v>
      </c>
      <c r="FX238" s="19">
        <f>_xll.SNL.Clients.Office.Excel.Functions.SPG($BV238, $FT$10, FX$12, "options: Curr="&amp;$CA$2&amp;", ConvMethod="&amp;$CA$4&amp;", Mag="&amp;$CA$3&amp;", NA="&amp;$CA$5)</f>
        <v>1802</v>
      </c>
      <c r="FY238" s="19">
        <f>_xll.SNL.Clients.Office.Excel.Functions.SPG($BV238, $FT$10, FY$12, "options: Curr="&amp;$CA$2&amp;", ConvMethod="&amp;$CA$4&amp;", Mag="&amp;$CA$3&amp;", NA="&amp;$CA$5)</f>
        <v>1819</v>
      </c>
      <c r="FZ238" s="19">
        <f>_xll.SNL.Clients.Office.Excel.Functions.SPG($BV238, $FT$10, FZ$12, "options: Curr="&amp;$CA$2&amp;", ConvMethod="&amp;$CA$4&amp;", Mag="&amp;$CA$3&amp;", NA="&amp;$CA$5)</f>
        <v>-25</v>
      </c>
      <c r="GA238" s="19">
        <f>_xll.SNL.Clients.Office.Excel.Functions.SPG($BV238, $FT$10, GA$12, "options: Curr="&amp;$CA$2&amp;", ConvMethod="&amp;$CA$4&amp;", Mag="&amp;$CA$3&amp;", NA="&amp;$CA$5)</f>
        <v>883</v>
      </c>
      <c r="GB238" s="27" t="s">
        <v>4173</v>
      </c>
      <c r="GC238" s="19">
        <f>_xll.SNL.Clients.Office.Excel.Functions.SPG($BV238, $GC$10, GC$12, "options: Curr="&amp;$CA$2&amp;", ConvMethod="&amp;$CA$4&amp;", Mag="&amp;$CA$3&amp;", NA="&amp;$CA$5)</f>
        <v>20950</v>
      </c>
      <c r="GD238" s="19">
        <f>_xll.SNL.Clients.Office.Excel.Functions.SPG($BV238, $GC$10, GD$12, "options: Curr="&amp;$CA$2&amp;", ConvMethod="&amp;$CA$4&amp;", Mag="&amp;$CA$3&amp;", NA="&amp;$CA$5)</f>
        <v>26654</v>
      </c>
      <c r="GE238" s="19">
        <f>_xll.SNL.Clients.Office.Excel.Functions.SPG($BV238, $GC$10, GE$12, "options: Curr="&amp;$CA$2&amp;", ConvMethod="&amp;$CA$4&amp;", Mag="&amp;$CA$3&amp;", NA="&amp;$CA$5)</f>
        <v>27672</v>
      </c>
      <c r="GF238" s="19">
        <f>_xll.SNL.Clients.Office.Excel.Functions.SPG($BV238, $GC$10, GF$12, "options: Curr="&amp;$CA$2&amp;", ConvMethod="&amp;$CA$4&amp;", Mag="&amp;$CA$3&amp;", NA="&amp;$CA$5)</f>
        <v>24219</v>
      </c>
      <c r="GG238" s="19">
        <f>_xll.SNL.Clients.Office.Excel.Functions.SPG($BV238, $GC$10, GG$12, "options: Curr="&amp;$CA$2&amp;", ConvMethod="&amp;$CA$4&amp;", Mag="&amp;$CA$3&amp;", NA="&amp;$CA$5)</f>
        <v>21421</v>
      </c>
      <c r="GH238" s="19">
        <f>_xll.SNL.Clients.Office.Excel.Functions.SPG($BV238, $GC$10, GH$12, "options: Curr="&amp;$CA$2&amp;", ConvMethod="&amp;$CA$4&amp;", Mag="&amp;$CA$3&amp;", NA="&amp;$CA$5)</f>
        <v>22085</v>
      </c>
      <c r="GI238" s="19">
        <f>_xll.SNL.Clients.Office.Excel.Functions.SPG($BV238, $GC$10, GI$12, "options: Curr="&amp;$CA$2&amp;", ConvMethod="&amp;$CA$4&amp;", Mag="&amp;$CA$3&amp;", NA="&amp;$CA$5)</f>
        <v>18376</v>
      </c>
      <c r="GJ238" s="19">
        <f>_xll.SNL.Clients.Office.Excel.Functions.SPG($BV238, $GC$10, GJ$12, "options: Curr="&amp;$CA$2&amp;", ConvMethod="&amp;$CA$4&amp;", Mag="&amp;$CA$3&amp;", NA="&amp;$CA$5)</f>
        <v>16458</v>
      </c>
      <c r="GK238" s="27"/>
      <c r="GL238" s="19">
        <f>_xll.SNL.Clients.Office.Excel.Functions.SPG($BV238, $GL$10, GL$12, "options: Curr="&amp;$CA$2&amp;", ConvMethod="&amp;$CA$4&amp;", Mag="&amp;$CA$3&amp;", NA="&amp;$CA$5)</f>
        <v>15369</v>
      </c>
      <c r="GM238" s="19">
        <f>_xll.SNL.Clients.Office.Excel.Functions.SPG($BV238, $GL$10, GM$12, "options: Curr="&amp;$CA$2&amp;", ConvMethod="&amp;$CA$4&amp;", Mag="&amp;$CA$3&amp;", NA="&amp;$CA$5)</f>
        <v>17892</v>
      </c>
      <c r="GN238" s="19">
        <f>_xll.SNL.Clients.Office.Excel.Functions.SPG($BV238, $GL$10, GN$12, "options: Curr="&amp;$CA$2&amp;", ConvMethod="&amp;$CA$4&amp;", Mag="&amp;$CA$3&amp;", NA="&amp;$CA$5)</f>
        <v>18340</v>
      </c>
      <c r="GO238" s="19">
        <f>_xll.SNL.Clients.Office.Excel.Functions.SPG($BV238, $GL$10, GO$12, "options: Curr="&amp;$CA$2&amp;", ConvMethod="&amp;$CA$4&amp;", Mag="&amp;$CA$3&amp;", NA="&amp;$CA$5)</f>
        <v>17154</v>
      </c>
      <c r="GP238" s="19">
        <f>_xll.SNL.Clients.Office.Excel.Functions.SPG($BV238, $GL$10, GP$12, "options: Curr="&amp;$CA$2&amp;", ConvMethod="&amp;$CA$4&amp;", Mag="&amp;$CA$3&amp;", NA="&amp;$CA$5)</f>
        <v>15926</v>
      </c>
      <c r="GQ238" s="19">
        <f>_xll.SNL.Clients.Office.Excel.Functions.SPG($BV238, $GL$10, GQ$12, "options: Curr="&amp;$CA$2&amp;", ConvMethod="&amp;$CA$4&amp;", Mag="&amp;$CA$3&amp;", NA="&amp;$CA$5)</f>
        <v>14891</v>
      </c>
      <c r="GR238" s="19">
        <f>_xll.SNL.Clients.Office.Excel.Functions.SPG($BV238, $GL$10, GR$12, "options: Curr="&amp;$CA$2&amp;", ConvMethod="&amp;$CA$4&amp;", Mag="&amp;$CA$3&amp;", NA="&amp;$CA$5)</f>
        <v>10726</v>
      </c>
      <c r="GS238" s="19">
        <f>_xll.SNL.Clients.Office.Excel.Functions.SPG($BV238, $GL$10, GS$12, "options: Curr="&amp;$CA$2&amp;", ConvMethod="&amp;$CA$4&amp;", Mag="&amp;$CA$3&amp;", NA="&amp;$CA$5)</f>
        <v>9883</v>
      </c>
      <c r="GT238" s="27"/>
      <c r="GU238" s="19" t="str">
        <f>_xll.SNL.Clients.Office.Excel.Functions.SPG($BV238, $GU$10, GU$12, "options: Curr="&amp;$CA$2&amp;", ConvMethod="&amp;$CA$4&amp;", Mag="&amp;$CA$3&amp;", NA="&amp;$CA$5)</f>
        <v>NA</v>
      </c>
      <c r="GV238" s="19" t="str">
        <f>_xll.SNL.Clients.Office.Excel.Functions.SPG($BV238, $GU$10, GV$12, "options: Curr="&amp;$CA$2&amp;", ConvMethod="&amp;$CA$4&amp;", Mag="&amp;$CA$3&amp;", NA="&amp;$CA$5)</f>
        <v>NA</v>
      </c>
      <c r="GW238" s="19" t="str">
        <f>_xll.SNL.Clients.Office.Excel.Functions.SPG($BV238, $GU$10, GW$12, "options: Curr="&amp;$CA$2&amp;", ConvMethod="&amp;$CA$4&amp;", Mag="&amp;$CA$3&amp;", NA="&amp;$CA$5)</f>
        <v>NA</v>
      </c>
      <c r="GX238" s="19" t="str">
        <f>_xll.SNL.Clients.Office.Excel.Functions.SPG($BV238, $GU$10, GX$12, "options: Curr="&amp;$CA$2&amp;", ConvMethod="&amp;$CA$4&amp;", Mag="&amp;$CA$3&amp;", NA="&amp;$CA$5)</f>
        <v>NA</v>
      </c>
      <c r="GY238" s="19" t="str">
        <f>_xll.SNL.Clients.Office.Excel.Functions.SPG($BV238, $GU$10, GY$12, "options: Curr="&amp;$CA$2&amp;", ConvMethod="&amp;$CA$4&amp;", Mag="&amp;$CA$3&amp;", NA="&amp;$CA$5)</f>
        <v>NA</v>
      </c>
      <c r="GZ238" s="19" t="str">
        <f>_xll.SNL.Clients.Office.Excel.Functions.SPG($BV238, $GU$10, GZ$12, "options: Curr="&amp;$CA$2&amp;", ConvMethod="&amp;$CA$4&amp;", Mag="&amp;$CA$3&amp;", NA="&amp;$CA$5)</f>
        <v>NA</v>
      </c>
      <c r="HA238" s="19">
        <f>_xll.SNL.Clients.Office.Excel.Functions.SPG($BV238, $GU$10, HA$12, "options: Curr="&amp;$CA$2&amp;", ConvMethod="&amp;$CA$4&amp;", Mag="&amp;$CA$3&amp;", NA="&amp;$CA$5)</f>
        <v>0</v>
      </c>
      <c r="HB238" s="19">
        <f>_xll.SNL.Clients.Office.Excel.Functions.SPG($BV238, $GU$10, HB$12, "options: Curr="&amp;$CA$2&amp;", ConvMethod="&amp;$CA$4&amp;", Mag="&amp;$CA$3&amp;", NA="&amp;$CA$5)</f>
        <v>0</v>
      </c>
      <c r="HC238" s="17"/>
      <c r="HD238" s="30">
        <f t="shared" si="22"/>
        <v>15262</v>
      </c>
    </row>
    <row r="239" spans="1:212" x14ac:dyDescent="0.35">
      <c r="A239">
        <v>22683</v>
      </c>
      <c r="B239">
        <v>318053</v>
      </c>
      <c r="C239" t="s">
        <v>416</v>
      </c>
      <c r="D239" t="s">
        <v>74</v>
      </c>
      <c r="E239" s="171">
        <v>43409</v>
      </c>
      <c r="F239">
        <v>2018</v>
      </c>
      <c r="G239" t="s">
        <v>61</v>
      </c>
      <c r="H239" t="s">
        <v>62</v>
      </c>
      <c r="I239" t="s">
        <v>62</v>
      </c>
      <c r="J239" t="s">
        <v>417</v>
      </c>
      <c r="K239" t="s">
        <v>64</v>
      </c>
      <c r="L239" t="s">
        <v>175</v>
      </c>
      <c r="M239" t="s">
        <v>176</v>
      </c>
      <c r="O239" t="s">
        <v>418</v>
      </c>
      <c r="Q239" t="s">
        <v>419</v>
      </c>
      <c r="R239" t="s">
        <v>420</v>
      </c>
      <c r="S239" t="s">
        <v>421</v>
      </c>
      <c r="T239" t="s">
        <v>422</v>
      </c>
      <c r="U239" t="s">
        <v>69</v>
      </c>
      <c r="W239" t="s">
        <v>73</v>
      </c>
      <c r="X239" t="s">
        <v>423</v>
      </c>
      <c r="Y239">
        <v>1959</v>
      </c>
      <c r="Z239">
        <v>63</v>
      </c>
      <c r="AA239" t="s">
        <v>89</v>
      </c>
      <c r="AB239" t="s">
        <v>69</v>
      </c>
      <c r="AD239" t="s">
        <v>73</v>
      </c>
      <c r="AE239" t="s">
        <v>74</v>
      </c>
      <c r="AN239" t="s">
        <v>75</v>
      </c>
      <c r="AO239" t="s">
        <v>141</v>
      </c>
      <c r="BF239" t="s">
        <v>414</v>
      </c>
      <c r="BH239" t="s">
        <v>270</v>
      </c>
      <c r="BJ239">
        <v>22</v>
      </c>
      <c r="BK239">
        <v>26</v>
      </c>
      <c r="BL239">
        <v>28</v>
      </c>
      <c r="BM239">
        <v>22</v>
      </c>
      <c r="BN239">
        <v>28</v>
      </c>
      <c r="BO239">
        <v>23</v>
      </c>
      <c r="BP239">
        <v>26</v>
      </c>
      <c r="BQ239">
        <v>0.79791062376658273</v>
      </c>
      <c r="BR239">
        <v>0.20944131011546169</v>
      </c>
      <c r="BS239">
        <v>3.9316435879307443E-2</v>
      </c>
      <c r="BT239">
        <v>2018</v>
      </c>
      <c r="BU239" s="174"/>
      <c r="BV239">
        <f>+_xlfn.XLOOKUP(C239,'ID identifier'!C:C,'ID identifier'!H:H)</f>
        <v>7228903</v>
      </c>
      <c r="BW239" s="174"/>
      <c r="BX239" s="2"/>
      <c r="BZ239" s="19">
        <f>_xll.SNL.Clients.Office.Excel.Functions.SPG($BV239, $BZ$10, BZ$12, "options: Curr="&amp;$CA$2&amp;", ConvMethod="&amp;$CA$4&amp;", Mag="&amp;$CA$3&amp;", NA="&amp;$CA$5)</f>
        <v>35751.204394009612</v>
      </c>
      <c r="CA239" s="19">
        <f>_xll.SNL.Clients.Office.Excel.Functions.SPG($BV239, $BZ$10, CA$12, "options: Curr="&amp;$CA$2&amp;", ConvMethod="&amp;$CA$4&amp;", Mag="&amp;$CA$3&amp;", NA="&amp;$CA$5)</f>
        <v>37156.050744864304</v>
      </c>
      <c r="CB239" s="19">
        <f>_xll.SNL.Clients.Office.Excel.Functions.SPG($BV239, $BZ$10, CB$12, "options: Curr="&amp;$CA$2&amp;", ConvMethod="&amp;$CA$4&amp;", Mag="&amp;$CA$3&amp;", NA="&amp;$CA$5)</f>
        <v>38823.513033790121</v>
      </c>
      <c r="CC239" s="19">
        <f>_xll.SNL.Clients.Office.Excel.Functions.SPG($BV239, $BZ$10, CC$12, "options: Curr="&amp;$CA$2&amp;", ConvMethod="&amp;$CA$4&amp;", Mag="&amp;$CA$3&amp;", NA="&amp;$CA$5)</f>
        <v>41276.62353420112</v>
      </c>
      <c r="CD239" s="19">
        <f>_xll.SNL.Clients.Office.Excel.Functions.SPG($BV239, $BZ$10, CD$12, "options: Curr="&amp;$CA$2&amp;", ConvMethod="&amp;$CA$4&amp;", Mag="&amp;$CA$3&amp;", NA="&amp;$CA$5)</f>
        <v>41497.39077593571</v>
      </c>
      <c r="CE239" s="19">
        <f>_xll.SNL.Clients.Office.Excel.Functions.SPG($BV239, $BZ$10, CE$12, "options: Curr="&amp;$CA$2&amp;", ConvMethod="&amp;$CA$4&amp;", Mag="&amp;$CA$3&amp;", NA="&amp;$CA$5)</f>
        <v>54511.043698949587</v>
      </c>
      <c r="CF239" s="19">
        <f>_xll.SNL.Clients.Office.Excel.Functions.SPG($BV239, $BZ$10, CF$12, "options: Curr="&amp;$CA$2&amp;", ConvMethod="&amp;$CA$4&amp;", Mag="&amp;$CA$3&amp;", NA="&amp;$CA$5)</f>
        <v>52142.645832500348</v>
      </c>
      <c r="CG239" s="19" t="str">
        <f>_xll.SNL.Clients.Office.Excel.Functions.SPG($BV239, $BZ$10, CG$12, "options: Curr="&amp;$CA$2&amp;", ConvMethod="&amp;$CA$4&amp;", Mag="&amp;$CA$3&amp;", NA="&amp;$CA$5)</f>
        <v>NA</v>
      </c>
      <c r="CH239" s="19">
        <f>_xll.SNL.Clients.Office.Excel.Functions.SPG($BV239, $BZ$10, CH$12, "options: Curr="&amp;$CA$2&amp;", ConvMethod="&amp;$CA$4&amp;", Mag="&amp;$CA$3&amp;", NA="&amp;$CA$5)</f>
        <v>97865.410425419628</v>
      </c>
      <c r="CI239" s="19">
        <f>_xll.SNL.Clients.Office.Excel.Functions.SPG($BV239, $BZ$10, CI$12, "options: Curr="&amp;$CA$2&amp;", ConvMethod="&amp;$CA$4&amp;", Mag="&amp;$CA$3&amp;", NA="&amp;$CA$5)</f>
        <v>101293.23947348441</v>
      </c>
      <c r="CJ239" s="19">
        <f>_xll.SNL.Clients.Office.Excel.Functions.SPG($BV239, $BZ$10, CJ$12, "options: Curr="&amp;$CA$2&amp;", ConvMethod="&amp;$CA$4&amp;", Mag="&amp;$CA$3&amp;", NA="&amp;$CA$5)</f>
        <v>115974.03347889525</v>
      </c>
      <c r="CK239" s="19"/>
      <c r="CL239" s="19">
        <f>_xll.SNL.Clients.Office.Excel.Functions.SPG($BV239, $CL$10, CL$12, "options: Curr="&amp;$CA$2&amp;", ConvMethod="&amp;$CA$4&amp;", Mag="&amp;$CA$3&amp;", NA="&amp;$CA$5)</f>
        <v>1868.5310001178998</v>
      </c>
      <c r="CM239" s="19">
        <f>_xll.SNL.Clients.Office.Excel.Functions.SPG($BV239, $CL$10, CM$12, "options: Curr="&amp;$CA$2&amp;", ConvMethod="&amp;$CA$4&amp;", Mag="&amp;$CA$3&amp;", NA="&amp;$CA$5)</f>
        <v>2727.2806547235468</v>
      </c>
      <c r="CN239" s="19">
        <f>_xll.SNL.Clients.Office.Excel.Functions.SPG($BV239, $CL$10, CN$12, "options: Curr="&amp;$CA$2&amp;", ConvMethod="&amp;$CA$4&amp;", Mag="&amp;$CA$3&amp;", NA="&amp;$CA$5)</f>
        <v>1486.3491920507622</v>
      </c>
      <c r="CO239" s="19">
        <f>_xll.SNL.Clients.Office.Excel.Functions.SPG($BV239, $CL$10, CO$12, "options: Curr="&amp;$CA$2&amp;", ConvMethod="&amp;$CA$4&amp;", Mag="&amp;$CA$3&amp;", NA="&amp;$CA$5)</f>
        <v>1214.3026877557938</v>
      </c>
      <c r="CP239" s="19">
        <f>_xll.SNL.Clients.Office.Excel.Functions.SPG($BV239, $CL$10, CP$12, "options: Curr="&amp;$CA$2&amp;", ConvMethod="&amp;$CA$4&amp;", Mag="&amp;$CA$3&amp;", NA="&amp;$CA$5)</f>
        <v>424.91231946521049</v>
      </c>
      <c r="CQ239" s="19">
        <f>_xll.SNL.Clients.Office.Excel.Functions.SPG($BV239, $CL$10, CQ$12, "options: Curr="&amp;$CA$2&amp;", ConvMethod="&amp;$CA$4&amp;", Mag="&amp;$CA$3&amp;", NA="&amp;$CA$5)</f>
        <v>-2262.4207851509454</v>
      </c>
      <c r="CR239" s="19">
        <f>_xll.SNL.Clients.Office.Excel.Functions.SPG($BV239, $CL$10, CR$12, "options: Curr="&amp;$CA$2&amp;", ConvMethod="&amp;$CA$4&amp;", Mag="&amp;$CA$3&amp;", NA="&amp;$CA$5)</f>
        <v>3728.7203411111632</v>
      </c>
      <c r="CS239" s="19" t="str">
        <f>_xll.SNL.Clients.Office.Excel.Functions.SPG($BV239, $CL$10, CS$12, "options: Curr="&amp;$CA$2&amp;", ConvMethod="&amp;$CA$4&amp;", Mag="&amp;$CA$3&amp;", NA="&amp;$CA$5)</f>
        <v>NA</v>
      </c>
      <c r="CT239" s="19">
        <f>_xll.SNL.Clients.Office.Excel.Functions.SPG($BV239, $CL$10, CT$12, "options: Curr="&amp;$CA$2&amp;", ConvMethod="&amp;$CA$4&amp;", Mag="&amp;$CA$3&amp;", NA="&amp;$CA$5)</f>
        <v>9094.4734716611201</v>
      </c>
      <c r="CU239" s="19">
        <f>_xll.SNL.Clients.Office.Excel.Functions.SPG($BV239, $CL$10, CU$12, "options: Curr="&amp;$CA$2&amp;", ConvMethod="&amp;$CA$4&amp;", Mag="&amp;$CA$3&amp;", NA="&amp;$CA$5)</f>
        <v>11583.12983040409</v>
      </c>
      <c r="CV239" s="19">
        <f>_xll.SNL.Clients.Office.Excel.Functions.SPG($BV239, $CL$10, CV$12, "options: Curr="&amp;$CA$2&amp;", ConvMethod="&amp;$CA$4&amp;", Mag="&amp;$CA$3&amp;", NA="&amp;$CA$5)</f>
        <v>12669.06547072827</v>
      </c>
      <c r="CW239" s="19"/>
      <c r="CX239" s="19">
        <f>_xll.SNL.Clients.Office.Excel.Functions.SPG($BV239, $CX$10, CX$12, "options: Curr="&amp;$CA$2&amp;", ConvMethod="&amp;$CA$4&amp;", Mag="&amp;$CA$3&amp;", NA="&amp;$CA$5)</f>
        <v>1335.0907305467608</v>
      </c>
      <c r="CY239" s="19">
        <f>_xll.SNL.Clients.Office.Excel.Functions.SPG($BV239, $CX$10, CY$12, "options: Curr="&amp;$CA$2&amp;", ConvMethod="&amp;$CA$4&amp;", Mag="&amp;$CA$3&amp;", NA="&amp;$CA$5)</f>
        <v>2097.8589415618831</v>
      </c>
      <c r="CZ239" s="19">
        <f>_xll.SNL.Clients.Office.Excel.Functions.SPG($BV239, $CX$10, CZ$12, "options: Curr="&amp;$CA$2&amp;", ConvMethod="&amp;$CA$4&amp;", Mag="&amp;$CA$3&amp;", NA="&amp;$CA$5)</f>
        <v>777.70508364314742</v>
      </c>
      <c r="DA239" s="19">
        <f>_xll.SNL.Clients.Office.Excel.Functions.SPG($BV239, $CX$10, DA$12, "options: Curr="&amp;$CA$2&amp;", ConvMethod="&amp;$CA$4&amp;", Mag="&amp;$CA$3&amp;", NA="&amp;$CA$5)</f>
        <v>510.52482660463176</v>
      </c>
      <c r="DB239" s="19">
        <f>_xll.SNL.Clients.Office.Excel.Functions.SPG($BV239, $CX$10, DB$12, "options: Curr="&amp;$CA$2&amp;", ConvMethod="&amp;$CA$4&amp;", Mag="&amp;$CA$3&amp;", NA="&amp;$CA$5)</f>
        <v>-245.50272300440486</v>
      </c>
      <c r="DC239" s="19">
        <f>_xll.SNL.Clients.Office.Excel.Functions.SPG($BV239, $CX$10, DC$12, "options: Curr="&amp;$CA$2&amp;", ConvMethod="&amp;$CA$4&amp;", Mag="&amp;$CA$3&amp;", NA="&amp;$CA$5)</f>
        <v>-3362.3519445328438</v>
      </c>
      <c r="DD239" s="19">
        <f>_xll.SNL.Clients.Office.Excel.Functions.SPG($BV239, $CX$10, DD$12, "options: Curr="&amp;$CA$2&amp;", ConvMethod="&amp;$CA$4&amp;", Mag="&amp;$CA$3&amp;", NA="&amp;$CA$5)</f>
        <v>2412.8585391408146</v>
      </c>
      <c r="DE239" s="19" t="str">
        <f>_xll.SNL.Clients.Office.Excel.Functions.SPG($BV239, $CX$10, DE$12, "options: Curr="&amp;$CA$2&amp;", ConvMethod="&amp;$CA$4&amp;", Mag="&amp;$CA$3&amp;", NA="&amp;$CA$5)</f>
        <v>NA</v>
      </c>
      <c r="DF239" s="19">
        <f>_xll.SNL.Clients.Office.Excel.Functions.SPG($BV239, $CX$10, DF$12, "options: Curr="&amp;$CA$2&amp;", ConvMethod="&amp;$CA$4&amp;", Mag="&amp;$CA$3&amp;", NA="&amp;$CA$5)</f>
        <v>5210.0568459021124</v>
      </c>
      <c r="DG239" s="19">
        <f>_xll.SNL.Clients.Office.Excel.Functions.SPG($BV239, $CX$10, DG$12, "options: Curr="&amp;$CA$2&amp;", ConvMethod="&amp;$CA$4&amp;", Mag="&amp;$CA$3&amp;", NA="&amp;$CA$5)</f>
        <v>7941.0283196658611</v>
      </c>
      <c r="DH239" s="19">
        <f>_xll.SNL.Clients.Office.Excel.Functions.SPG($BV239, $CX$10, DH$12, "options: Curr="&amp;$CA$2&amp;", ConvMethod="&amp;$CA$4&amp;", Mag="&amp;$CA$3&amp;", NA="&amp;$CA$5)</f>
        <v>8516.6557207227779</v>
      </c>
      <c r="DI239" s="19"/>
      <c r="DJ239" s="19">
        <f>_xll.SNL.Clients.Office.Excel.Functions.SPG($BV239, $DJ$10, DJ$12, "options: Curr="&amp;$CA$2&amp;", ConvMethod="&amp;$CA$4&amp;", Mag="&amp;$CA$3&amp;", NA="&amp;$CA$5)</f>
        <v>533.44026957113886</v>
      </c>
      <c r="DK239" s="19">
        <f>_xll.SNL.Clients.Office.Excel.Functions.SPG($BV239, $DJ$10, DK$12, "options: Curr="&amp;$CA$2&amp;", ConvMethod="&amp;$CA$4&amp;", Mag="&amp;$CA$3&amp;", NA="&amp;$CA$5)</f>
        <v>629.42171316166377</v>
      </c>
      <c r="DL239" s="19">
        <f>_xll.SNL.Clients.Office.Excel.Functions.SPG($BV239, $DJ$10, DL$12, "options: Curr="&amp;$CA$2&amp;", ConvMethod="&amp;$CA$4&amp;", Mag="&amp;$CA$3&amp;", NA="&amp;$CA$5)</f>
        <v>708.64410840761491</v>
      </c>
      <c r="DM239" s="19">
        <f>_xll.SNL.Clients.Office.Excel.Functions.SPG($BV239, $DJ$10, DM$12, "options: Curr="&amp;$CA$2&amp;", ConvMethod="&amp;$CA$4&amp;", Mag="&amp;$CA$3&amp;", NA="&amp;$CA$5)</f>
        <v>703.77786115116203</v>
      </c>
      <c r="DN239" s="19">
        <f>_xll.SNL.Clients.Office.Excel.Functions.SPG($BV239, $DJ$10, DN$12, "options: Curr="&amp;$CA$2&amp;", ConvMethod="&amp;$CA$4&amp;", Mag="&amp;$CA$3&amp;", NA="&amp;$CA$5)</f>
        <v>670.41504246961529</v>
      </c>
      <c r="DO239" s="19">
        <f>_xll.SNL.Clients.Office.Excel.Functions.SPG($BV239, $DJ$10, DO$12, "options: Curr="&amp;$CA$2&amp;", ConvMethod="&amp;$CA$4&amp;", Mag="&amp;$CA$3&amp;", NA="&amp;$CA$5)</f>
        <v>1099.9311593818986</v>
      </c>
      <c r="DP239" s="19">
        <f>_xll.SNL.Clients.Office.Excel.Functions.SPG($BV239, $DJ$10, DP$12, "options: Curr="&amp;$CA$2&amp;", ConvMethod="&amp;$CA$4&amp;", Mag="&amp;$CA$3&amp;", NA="&amp;$CA$5)</f>
        <v>1315.8618019703486</v>
      </c>
      <c r="DQ239" s="19" t="str">
        <f>_xll.SNL.Clients.Office.Excel.Functions.SPG($BV239, $DJ$10, DQ$12, "options: Curr="&amp;$CA$2&amp;", ConvMethod="&amp;$CA$4&amp;", Mag="&amp;$CA$3&amp;", NA="&amp;$CA$5)</f>
        <v>NA</v>
      </c>
      <c r="DR239" s="19">
        <f>_xll.SNL.Clients.Office.Excel.Functions.SPG($BV239, $DJ$10, DR$12, "options: Curr="&amp;$CA$2&amp;", ConvMethod="&amp;$CA$4&amp;", Mag="&amp;$CA$3&amp;", NA="&amp;$CA$5)</f>
        <v>3884.4166257590068</v>
      </c>
      <c r="DS239" s="19">
        <f>_xll.SNL.Clients.Office.Excel.Functions.SPG($BV239, $DJ$10, DS$12, "options: Curr="&amp;$CA$2&amp;", ConvMethod="&amp;$CA$4&amp;", Mag="&amp;$CA$3&amp;", NA="&amp;$CA$5)</f>
        <v>3642.1015107382295</v>
      </c>
      <c r="DT239" s="19">
        <f>_xll.SNL.Clients.Office.Excel.Functions.SPG($BV239, $DJ$10, DT$12, "options: Curr="&amp;$CA$2&amp;", ConvMethod="&amp;$CA$4&amp;", Mag="&amp;$CA$3&amp;", NA="&amp;$CA$5)</f>
        <v>4152.4097500054904</v>
      </c>
      <c r="DU239" s="19"/>
      <c r="DV239" s="19">
        <f>_xll.SNL.Clients.Office.Excel.Functions.SPG($BV239, $DV$10, DV$12, "options: Curr="&amp;$CA$2&amp;", ConvMethod="&amp;$CA$4&amp;", Mag="&amp;$CA$3&amp;", NA="&amp;$CA$5)</f>
        <v>4844.661654128</v>
      </c>
      <c r="DW239" s="19">
        <f>_xll.SNL.Clients.Office.Excel.Functions.SPG($BV239, $DV$10, DW$12, "options: Curr="&amp;$CA$2&amp;", ConvMethod="&amp;$CA$4&amp;", Mag="&amp;$CA$3&amp;", NA="&amp;$CA$5)</f>
        <v>5364.0318600000001</v>
      </c>
      <c r="DX239" s="19">
        <f>_xll.SNL.Clients.Office.Excel.Functions.SPG($BV239, $DV$10, DX$12, "options: Curr="&amp;$CA$2&amp;", ConvMethod="&amp;$CA$4&amp;", Mag="&amp;$CA$3&amp;", NA="&amp;$CA$5)</f>
        <v>5223.4754939040004</v>
      </c>
      <c r="DY239" s="19">
        <f>_xll.SNL.Clients.Office.Excel.Functions.SPG($BV239, $DV$10, DY$12, "options: Curr="&amp;$CA$2&amp;", ConvMethod="&amp;$CA$4&amp;", Mag="&amp;$CA$3&amp;", NA="&amp;$CA$5)</f>
        <v>5618.9087848529998</v>
      </c>
      <c r="DZ239" s="19">
        <f>_xll.SNL.Clients.Office.Excel.Functions.SPG($BV239, $DV$10, DZ$12, "options: Curr="&amp;$CA$2&amp;", ConvMethod="&amp;$CA$4&amp;", Mag="&amp;$CA$3&amp;", NA="&amp;$CA$5)</f>
        <v>5192.3276712999996</v>
      </c>
      <c r="EA239" s="19">
        <f>_xll.SNL.Clients.Office.Excel.Functions.SPG($BV239, $DV$10, EA$12, "options: Curr="&amp;$CA$2&amp;", ConvMethod="&amp;$CA$4&amp;", Mag="&amp;$CA$3&amp;", NA="&amp;$CA$5)</f>
        <v>7328.894702904</v>
      </c>
      <c r="EB239" s="19">
        <f>_xll.SNL.Clients.Office.Excel.Functions.SPG($BV239, $DV$10, EB$12, "options: Curr="&amp;$CA$2&amp;", ConvMethod="&amp;$CA$4&amp;", Mag="&amp;$CA$3&amp;", NA="&amp;$CA$5)</f>
        <v>14586.582227209999</v>
      </c>
      <c r="EC239" s="19">
        <f>_xll.SNL.Clients.Office.Excel.Functions.SPG($BV239, $DV$10, EC$12, "options: Curr="&amp;$CA$2&amp;", ConvMethod="&amp;$CA$4&amp;", Mag="&amp;$CA$3&amp;", NA="&amp;$CA$5)</f>
        <v>13290.918296031999</v>
      </c>
      <c r="ED239" s="19"/>
      <c r="EE239" s="19">
        <f>_xll.SNL.Clients.Office.Excel.Functions.SPG($BV239, $EE$10, EE$12, "options: Curr="&amp;$CA$2&amp;", ConvMethod="&amp;$CA$4&amp;", Mag="&amp;$CA$3&amp;", NA="&amp;$CA$5)</f>
        <v>1125.4761227920001</v>
      </c>
      <c r="EF239" s="19">
        <f>_xll.SNL.Clients.Office.Excel.Functions.SPG($BV239, $EE$10, EF$12, "options: Curr="&amp;$CA$2&amp;", ConvMethod="&amp;$CA$4&amp;", Mag="&amp;$CA$3&amp;", NA="&amp;$CA$5)</f>
        <v>1443.4122095999999</v>
      </c>
      <c r="EG239" s="19">
        <f>_xll.SNL.Clients.Office.Excel.Functions.SPG($BV239, $EE$10, EG$12, "options: Curr="&amp;$CA$2&amp;", ConvMethod="&amp;$CA$4&amp;", Mag="&amp;$CA$3&amp;", NA="&amp;$CA$5)</f>
        <v>1590.9357099179999</v>
      </c>
      <c r="EH239" s="19">
        <f>_xll.SNL.Clients.Office.Excel.Functions.SPG($BV239, $EE$10, EH$12, "options: Curr="&amp;$CA$2&amp;", ConvMethod="&amp;$CA$4&amp;", Mag="&amp;$CA$3&amp;", NA="&amp;$CA$5)</f>
        <v>2299.7792713979998</v>
      </c>
      <c r="EI239" s="19">
        <f>_xll.SNL.Clients.Office.Excel.Functions.SPG($BV239, $EE$10, EI$12, "options: Curr="&amp;$CA$2&amp;", ConvMethod="&amp;$CA$4&amp;", Mag="&amp;$CA$3&amp;", NA="&amp;$CA$5)</f>
        <v>1993.72193251</v>
      </c>
      <c r="EJ239" s="19">
        <f>_xll.SNL.Clients.Office.Excel.Functions.SPG($BV239, $EE$10, EJ$12, "options: Curr="&amp;$CA$2&amp;", ConvMethod="&amp;$CA$4&amp;", Mag="&amp;$CA$3&amp;", NA="&amp;$CA$5)</f>
        <v>2721.6841686479997</v>
      </c>
      <c r="EK239" s="19">
        <f>_xll.SNL.Clients.Office.Excel.Functions.SPG($BV239, $EE$10, EK$12, "options: Curr="&amp;$CA$2&amp;", ConvMethod="&amp;$CA$4&amp;", Mag="&amp;$CA$3&amp;", NA="&amp;$CA$5)</f>
        <v>5685.8158444849996</v>
      </c>
      <c r="EL239" s="19">
        <f>_xll.SNL.Clients.Office.Excel.Functions.SPG($BV239, $EE$10, EL$12, "options: Curr="&amp;$CA$2&amp;", ConvMethod="&amp;$CA$4&amp;", Mag="&amp;$CA$3&amp;", NA="&amp;$CA$5)</f>
        <v>6741.6360756939994</v>
      </c>
      <c r="EM239" s="19"/>
      <c r="EN239" s="19">
        <f>_xll.SNL.Clients.Office.Excel.Functions.SPG($BV239, $EN$10, EN$12, "options: Curr="&amp;$CA$2&amp;", ConvMethod="&amp;$CA$4&amp;", Mag="&amp;$CA$3&amp;", NA="&amp;$CA$5)</f>
        <v>4356.1516029439999</v>
      </c>
      <c r="EO239" s="19">
        <f>_xll.SNL.Clients.Office.Excel.Functions.SPG($BV239, $EN$10, EO$12, "options: Curr="&amp;$CA$2&amp;", ConvMethod="&amp;$CA$4&amp;", Mag="&amp;$CA$3&amp;", NA="&amp;$CA$5)</f>
        <v>4662.9149683999995</v>
      </c>
      <c r="EP239" s="19">
        <f>_xll.SNL.Clients.Office.Excel.Functions.SPG($BV239, $EN$10, EP$12, "options: Curr="&amp;$CA$2&amp;", ConvMethod="&amp;$CA$4&amp;", Mag="&amp;$CA$3&amp;", NA="&amp;$CA$5)</f>
        <v>4721.7823047960001</v>
      </c>
      <c r="EQ239" s="19">
        <f>_xll.SNL.Clients.Office.Excel.Functions.SPG($BV239, $EN$10, EQ$12, "options: Curr="&amp;$CA$2&amp;", ConvMethod="&amp;$CA$4&amp;", Mag="&amp;$CA$3&amp;", NA="&amp;$CA$5)</f>
        <v>5125.4257621910001</v>
      </c>
      <c r="ER239" s="19">
        <f>_xll.SNL.Clients.Office.Excel.Functions.SPG($BV239, $EN$10, ER$12, "options: Curr="&amp;$CA$2&amp;", ConvMethod="&amp;$CA$4&amp;", Mag="&amp;$CA$3&amp;", NA="&amp;$CA$5)</f>
        <v>5184.2783026649995</v>
      </c>
      <c r="ES239" s="19">
        <f>_xll.SNL.Clients.Office.Excel.Functions.SPG($BV239, $EN$10, ES$12, "options: Curr="&amp;$CA$2&amp;", ConvMethod="&amp;$CA$4&amp;", Mag="&amp;$CA$3&amp;", NA="&amp;$CA$5)</f>
        <v>5949.9927476639996</v>
      </c>
      <c r="ET239" s="19">
        <f>_xll.SNL.Clients.Office.Excel.Functions.SPG($BV239, $EN$10, ET$12, "options: Curr="&amp;$CA$2&amp;", ConvMethod="&amp;$CA$4&amp;", Mag="&amp;$CA$3&amp;", NA="&amp;$CA$5)</f>
        <v>7439.1479655909998</v>
      </c>
      <c r="EU239" s="19">
        <f>_xll.SNL.Clients.Office.Excel.Functions.SPG($BV239, $EN$10, EU$12, "options: Curr="&amp;$CA$2&amp;", ConvMethod="&amp;$CA$4&amp;", Mag="&amp;$CA$3&amp;", NA="&amp;$CA$5)</f>
        <v>7685.9503746739992</v>
      </c>
      <c r="EV239" s="19"/>
      <c r="EW239" s="30">
        <f t="shared" si="21"/>
        <v>14235.232595011999</v>
      </c>
      <c r="EX239" s="19"/>
      <c r="EY239" s="19"/>
      <c r="EZ239" s="19"/>
      <c r="FA239" s="19"/>
      <c r="FB239" s="19">
        <f>_xll.SNL.Clients.Office.Excel.Functions.SPG($BV239, $FB$10, FB$12, "options: Curr="&amp;$CA$2&amp;", ConvMethod="&amp;$CA$4&amp;", Mag="&amp;$CA$3&amp;", NA="&amp;$CA$5)</f>
        <v>13667.360779064</v>
      </c>
      <c r="FC239" s="19">
        <f>_xll.SNL.Clients.Office.Excel.Functions.SPG($BV239, $FB$10, FC$12, "options: Curr="&amp;$CA$2&amp;", ConvMethod="&amp;$CA$4&amp;", Mag="&amp;$CA$3&amp;", NA="&amp;$CA$5)</f>
        <v>14722.3710808</v>
      </c>
      <c r="FD239" s="19">
        <f>_xll.SNL.Clients.Office.Excel.Functions.SPG($BV239, $FB$10, FD$12, "options: Curr="&amp;$CA$2&amp;", ConvMethod="&amp;$CA$4&amp;", Mag="&amp;$CA$3&amp;", NA="&amp;$CA$5)</f>
        <v>14158.115851369999</v>
      </c>
      <c r="FE239" s="19">
        <f>_xll.SNL.Clients.Office.Excel.Functions.SPG($BV239, $FB$10, FE$12, "options: Curr="&amp;$CA$2&amp;", ConvMethod="&amp;$CA$4&amp;", Mag="&amp;$CA$3&amp;", NA="&amp;$CA$5)</f>
        <v>14521.154023613999</v>
      </c>
      <c r="FF239" s="19">
        <f>_xll.SNL.Clients.Office.Excel.Functions.SPG($BV239, $FB$10, FF$12, "options: Curr="&amp;$CA$2&amp;", ConvMethod="&amp;$CA$4&amp;", Mag="&amp;$CA$3&amp;", NA="&amp;$CA$5)</f>
        <v>19854.495090814999</v>
      </c>
      <c r="FG239" s="19">
        <f>_xll.SNL.Clients.Office.Excel.Functions.SPG($BV239, $FB$10, FG$12, "options: Curr="&amp;$CA$2&amp;", ConvMethod="&amp;$CA$4&amp;", Mag="&amp;$CA$3&amp;", NA="&amp;$CA$5)</f>
        <v>19640.038519295998</v>
      </c>
      <c r="FH239" s="19">
        <f>_xll.SNL.Clients.Office.Excel.Functions.SPG($BV239, $FB$10, FH$12, "options: Curr="&amp;$CA$2&amp;", ConvMethod="&amp;$CA$4&amp;", Mag="&amp;$CA$3&amp;", NA="&amp;$CA$5)</f>
        <v>38626.231352322</v>
      </c>
      <c r="FI239" s="19">
        <f>_xll.SNL.Clients.Office.Excel.Functions.SPG($BV239, $FB$10, FI$12, "options: Curr="&amp;$CA$2&amp;", ConvMethod="&amp;$CA$4&amp;", Mag="&amp;$CA$3&amp;", NA="&amp;$CA$5)</f>
        <v>37611.549788994998</v>
      </c>
      <c r="FJ239" s="19"/>
      <c r="FK239" s="19">
        <f>_xll.SNL.Clients.Office.Excel.Functions.SPG($BV239, $FK$10, FK$12, "options: Curr="&amp;$CA$2&amp;", ConvMethod="&amp;$CA$4&amp;", Mag="&amp;$CA$3&amp;", NA="&amp;$CA$5)</f>
        <v>4607.4347722559996</v>
      </c>
      <c r="FL239" s="19">
        <f>_xll.SNL.Clients.Office.Excel.Functions.SPG($BV239, $FK$10, FL$12, "options: Curr="&amp;$CA$2&amp;", ConvMethod="&amp;$CA$4&amp;", Mag="&amp;$CA$3&amp;", NA="&amp;$CA$5)</f>
        <v>5787.9529233599997</v>
      </c>
      <c r="FM239" s="19">
        <f>_xll.SNL.Clients.Office.Excel.Functions.SPG($BV239, $FK$10, FM$12, "options: Curr="&amp;$CA$2&amp;", ConvMethod="&amp;$CA$4&amp;", Mag="&amp;$CA$3&amp;", NA="&amp;$CA$5)</f>
        <v>5102.788033674</v>
      </c>
      <c r="FN239" s="19">
        <f>_xll.SNL.Clients.Office.Excel.Functions.SPG($BV239, $FK$10, FN$12, "options: Curr="&amp;$CA$2&amp;", ConvMethod="&amp;$CA$4&amp;", Mag="&amp;$CA$3&amp;", NA="&amp;$CA$5)</f>
        <v>6793.2620242759995</v>
      </c>
      <c r="FO239" s="19">
        <f>_xll.SNL.Clients.Office.Excel.Functions.SPG($BV239, $FK$10, FO$12, "options: Curr="&amp;$CA$2&amp;", ConvMethod="&amp;$CA$4&amp;", Mag="&amp;$CA$3&amp;", NA="&amp;$CA$5)</f>
        <v>8143.6335303399992</v>
      </c>
      <c r="FP239" s="19">
        <f>_xll.SNL.Clients.Office.Excel.Functions.SPG($BV239, $FK$10, FP$12, "options: Curr="&amp;$CA$2&amp;", ConvMethod="&amp;$CA$4&amp;", Mag="&amp;$CA$3&amp;", NA="&amp;$CA$5)</f>
        <v>11882.162630592</v>
      </c>
      <c r="FQ239" s="19">
        <f>_xll.SNL.Clients.Office.Excel.Functions.SPG($BV239, $FK$10, FQ$12, "options: Curr="&amp;$CA$2&amp;", ConvMethod="&amp;$CA$4&amp;", Mag="&amp;$CA$3&amp;", NA="&amp;$CA$5)</f>
        <v>31650.129555213</v>
      </c>
      <c r="FR239" s="19">
        <f>_xll.SNL.Clients.Office.Excel.Functions.SPG($BV239, $FK$10, FR$12, "options: Curr="&amp;$CA$2&amp;", ConvMethod="&amp;$CA$4&amp;", Mag="&amp;$CA$3&amp;", NA="&amp;$CA$5)</f>
        <v>31562.178132849</v>
      </c>
      <c r="FS239" s="19"/>
      <c r="FT239" s="19">
        <f>_xll.SNL.Clients.Office.Excel.Functions.SPG($BV239, $FT$10, FT$12, "options: Curr="&amp;$CA$2&amp;", ConvMethod="&amp;$CA$4&amp;", Mag="&amp;$CA$3&amp;", NA="&amp;$CA$5)</f>
        <v>674.71971195703952</v>
      </c>
      <c r="FU239" s="19">
        <f>_xll.SNL.Clients.Office.Excel.Functions.SPG($BV239, $FT$10, FU$12, "options: Curr="&amp;$CA$2&amp;", ConvMethod="&amp;$CA$4&amp;", Mag="&amp;$CA$3&amp;", NA="&amp;$CA$5)</f>
        <v>825.9959409751234</v>
      </c>
      <c r="FV239" s="19">
        <f>_xll.SNL.Clients.Office.Excel.Functions.SPG($BV239, $FT$10, FV$12, "options: Curr="&amp;$CA$2&amp;", ConvMethod="&amp;$CA$4&amp;", Mag="&amp;$CA$3&amp;", NA="&amp;$CA$5)</f>
        <v>873.49933961501517</v>
      </c>
      <c r="FW239" s="19">
        <f>_xll.SNL.Clients.Office.Excel.Functions.SPG($BV239, $FT$10, FW$12, "options: Curr="&amp;$CA$2&amp;", ConvMethod="&amp;$CA$4&amp;", Mag="&amp;$CA$3&amp;", NA="&amp;$CA$5)</f>
        <v>496.28294078813116</v>
      </c>
      <c r="FX239" s="19">
        <f>_xll.SNL.Clients.Office.Excel.Functions.SPG($BV239, $FT$10, FX$12, "options: Curr="&amp;$CA$2&amp;", ConvMethod="&amp;$CA$4&amp;", Mag="&amp;$CA$3&amp;", NA="&amp;$CA$5)</f>
        <v>-247.26259915497405</v>
      </c>
      <c r="FY239" s="19">
        <f>_xll.SNL.Clients.Office.Excel.Functions.SPG($BV239, $FT$10, FY$12, "options: Curr="&amp;$CA$2&amp;", ConvMethod="&amp;$CA$4&amp;", Mag="&amp;$CA$3&amp;", NA="&amp;$CA$5)</f>
        <v>-2503.3797192230768</v>
      </c>
      <c r="FZ239" s="19">
        <f>_xll.SNL.Clients.Office.Excel.Functions.SPG($BV239, $FT$10, FZ$12, "options: Curr="&amp;$CA$2&amp;", ConvMethod="&amp;$CA$4&amp;", Mag="&amp;$CA$3&amp;", NA="&amp;$CA$5)</f>
        <v>939.80433332277994</v>
      </c>
      <c r="GA239" s="19">
        <f>_xll.SNL.Clients.Office.Excel.Functions.SPG($BV239, $FT$10, GA$12, "options: Curr="&amp;$CA$2&amp;", ConvMethod="&amp;$CA$4&amp;", Mag="&amp;$CA$3&amp;", NA="&amp;$CA$5)</f>
        <v>-1451.0168875345666</v>
      </c>
      <c r="GB239" s="27" t="s">
        <v>4173</v>
      </c>
      <c r="GC239" s="19">
        <f>_xll.SNL.Clients.Office.Excel.Functions.SPG($BV239, $GC$10, GC$12, "options: Curr="&amp;$CA$2&amp;", ConvMethod="&amp;$CA$4&amp;", Mag="&amp;$CA$3&amp;", NA="&amp;$CA$5)</f>
        <v>17331.186162943999</v>
      </c>
      <c r="GD239" s="19">
        <f>_xll.SNL.Clients.Office.Excel.Functions.SPG($BV239, $GC$10, GD$12, "options: Curr="&amp;$CA$2&amp;", ConvMethod="&amp;$CA$4&amp;", Mag="&amp;$CA$3&amp;", NA="&amp;$CA$5)</f>
        <v>19457.131566839998</v>
      </c>
      <c r="GE239" s="19">
        <f>_xll.SNL.Clients.Office.Excel.Functions.SPG($BV239, $GC$10, GE$12, "options: Curr="&amp;$CA$2&amp;", ConvMethod="&amp;$CA$4&amp;", Mag="&amp;$CA$3&amp;", NA="&amp;$CA$5)</f>
        <v>18693.010823236</v>
      </c>
      <c r="GF239" s="19">
        <f>_xll.SNL.Clients.Office.Excel.Functions.SPG($BV239, $GC$10, GF$12, "options: Curr="&amp;$CA$2&amp;", ConvMethod="&amp;$CA$4&amp;", Mag="&amp;$CA$3&amp;", NA="&amp;$CA$5)</f>
        <v>19612.691679006999</v>
      </c>
      <c r="GG239" s="19">
        <f>_xll.SNL.Clients.Office.Excel.Functions.SPG($BV239, $GC$10, GG$12, "options: Curr="&amp;$CA$2&amp;", ConvMethod="&amp;$CA$4&amp;", Mag="&amp;$CA$3&amp;", NA="&amp;$CA$5)</f>
        <v>27921.61112895</v>
      </c>
      <c r="GH239" s="19">
        <f>_xll.SNL.Clients.Office.Excel.Functions.SPG($BV239, $GC$10, GH$12, "options: Curr="&amp;$CA$2&amp;", ConvMethod="&amp;$CA$4&amp;", Mag="&amp;$CA$3&amp;", NA="&amp;$CA$5)</f>
        <v>29175.555560471999</v>
      </c>
      <c r="GI239" s="19">
        <f>_xll.SNL.Clients.Office.Excel.Functions.SPG($BV239, $GC$10, GI$12, "options: Curr="&amp;$CA$2&amp;", ConvMethod="&amp;$CA$4&amp;", Mag="&amp;$CA$3&amp;", NA="&amp;$CA$5)</f>
        <v>153083.135062438</v>
      </c>
      <c r="GJ239" s="19">
        <f>_xll.SNL.Clients.Office.Excel.Functions.SPG($BV239, $GC$10, GJ$12, "options: Curr="&amp;$CA$2&amp;", ConvMethod="&amp;$CA$4&amp;", Mag="&amp;$CA$3&amp;", NA="&amp;$CA$5)</f>
        <v>181240.79464007399</v>
      </c>
      <c r="GK239" s="27"/>
      <c r="GL239" s="19">
        <f>_xll.SNL.Clients.Office.Excel.Functions.SPG($BV239, $GL$10, GL$12, "options: Curr="&amp;$CA$2&amp;", ConvMethod="&amp;$CA$4&amp;", Mag="&amp;$CA$3&amp;", NA="&amp;$CA$5)</f>
        <v>2576.409362464</v>
      </c>
      <c r="GM239" s="19">
        <f>_xll.SNL.Clients.Office.Excel.Functions.SPG($BV239, $GL$10, GM$12, "options: Curr="&amp;$CA$2&amp;", ConvMethod="&amp;$CA$4&amp;", Mag="&amp;$CA$3&amp;", NA="&amp;$CA$5)</f>
        <v>2989.5537566399998</v>
      </c>
      <c r="GN239" s="19">
        <f>_xll.SNL.Clients.Office.Excel.Functions.SPG($BV239, $GL$10, GN$12, "options: Curr="&amp;$CA$2&amp;", ConvMethod="&amp;$CA$4&amp;", Mag="&amp;$CA$3&amp;", NA="&amp;$CA$5)</f>
        <v>2360.78930644</v>
      </c>
      <c r="GO239" s="19">
        <f>_xll.SNL.Clients.Office.Excel.Functions.SPG($BV239, $GL$10, GO$12, "options: Curr="&amp;$CA$2&amp;", ConvMethod="&amp;$CA$4&amp;", Mag="&amp;$CA$3&amp;", NA="&amp;$CA$5)</f>
        <v>2128.6343060009999</v>
      </c>
      <c r="GP239" s="19">
        <f>_xll.SNL.Clients.Office.Excel.Functions.SPG($BV239, $GL$10, GP$12, "options: Curr="&amp;$CA$2&amp;", ConvMethod="&amp;$CA$4&amp;", Mag="&amp;$CA$3&amp;", NA="&amp;$CA$5)</f>
        <v>1662.04915261</v>
      </c>
      <c r="GQ239" s="19">
        <f>_xll.SNL.Clients.Office.Excel.Functions.SPG($BV239, $GL$10, GQ$12, "options: Curr="&amp;$CA$2&amp;", ConvMethod="&amp;$CA$4&amp;", Mag="&amp;$CA$3&amp;", NA="&amp;$CA$5)</f>
        <v>5871.4014983759998</v>
      </c>
      <c r="GR239" s="19">
        <f>_xll.SNL.Clients.Office.Excel.Functions.SPG($BV239, $GL$10, GR$12, "options: Curr="&amp;$CA$2&amp;", ConvMethod="&amp;$CA$4&amp;", Mag="&amp;$CA$3&amp;", NA="&amp;$CA$5)</f>
        <v>1416.766986634</v>
      </c>
      <c r="GS239" s="19">
        <f>_xll.SNL.Clients.Office.Excel.Functions.SPG($BV239, $GL$10, GS$12, "options: Curr="&amp;$CA$2&amp;", ConvMethod="&amp;$CA$4&amp;", Mag="&amp;$CA$3&amp;", NA="&amp;$CA$5)</f>
        <v>1592.2430749159998</v>
      </c>
      <c r="GT239" s="27"/>
      <c r="GU239" s="19" t="str">
        <f>_xll.SNL.Clients.Office.Excel.Functions.SPG($BV239, $GU$10, GU$12, "options: Curr="&amp;$CA$2&amp;", ConvMethod="&amp;$CA$4&amp;", Mag="&amp;$CA$3&amp;", NA="&amp;$CA$5)</f>
        <v>NA</v>
      </c>
      <c r="GV239" s="19" t="str">
        <f>_xll.SNL.Clients.Office.Excel.Functions.SPG($BV239, $GU$10, GV$12, "options: Curr="&amp;$CA$2&amp;", ConvMethod="&amp;$CA$4&amp;", Mag="&amp;$CA$3&amp;", NA="&amp;$CA$5)</f>
        <v>NA</v>
      </c>
      <c r="GW239" s="19" t="str">
        <f>_xll.SNL.Clients.Office.Excel.Functions.SPG($BV239, $GU$10, GW$12, "options: Curr="&amp;$CA$2&amp;", ConvMethod="&amp;$CA$4&amp;", Mag="&amp;$CA$3&amp;", NA="&amp;$CA$5)</f>
        <v>NA</v>
      </c>
      <c r="GX239" s="19" t="str">
        <f>_xll.SNL.Clients.Office.Excel.Functions.SPG($BV239, $GU$10, GX$12, "options: Curr="&amp;$CA$2&amp;", ConvMethod="&amp;$CA$4&amp;", Mag="&amp;$CA$3&amp;", NA="&amp;$CA$5)</f>
        <v>NA</v>
      </c>
      <c r="GY239" s="19" t="str">
        <f>_xll.SNL.Clients.Office.Excel.Functions.SPG($BV239, $GU$10, GY$12, "options: Curr="&amp;$CA$2&amp;", ConvMethod="&amp;$CA$4&amp;", Mag="&amp;$CA$3&amp;", NA="&amp;$CA$5)</f>
        <v>NA</v>
      </c>
      <c r="GZ239" s="19" t="str">
        <f>_xll.SNL.Clients.Office.Excel.Functions.SPG($BV239, $GU$10, GZ$12, "options: Curr="&amp;$CA$2&amp;", ConvMethod="&amp;$CA$4&amp;", Mag="&amp;$CA$3&amp;", NA="&amp;$CA$5)</f>
        <v>NA</v>
      </c>
      <c r="HA239" s="19">
        <f>_xll.SNL.Clients.Office.Excel.Functions.SPG($BV239, $GU$10, HA$12, "options: Curr="&amp;$CA$2&amp;", ConvMethod="&amp;$CA$4&amp;", Mag="&amp;$CA$3&amp;", NA="&amp;$CA$5)</f>
        <v>19593.168008203</v>
      </c>
      <c r="HB239" s="19" t="str">
        <f>_xll.SNL.Clients.Office.Excel.Functions.SPG($BV239, $GU$10, HB$12, "options: Curr="&amp;$CA$2&amp;", ConvMethod="&amp;$CA$4&amp;", Mag="&amp;$CA$3&amp;", NA="&amp;$CA$5)</f>
        <v>NA</v>
      </c>
      <c r="HC239" s="17"/>
      <c r="HD239" s="30" t="e">
        <f t="shared" si="22"/>
        <v>#VALUE!</v>
      </c>
    </row>
    <row r="240" spans="1:212" x14ac:dyDescent="0.35">
      <c r="A240">
        <v>84591</v>
      </c>
      <c r="B240">
        <v>304203</v>
      </c>
      <c r="C240" t="s">
        <v>2788</v>
      </c>
      <c r="D240" t="s">
        <v>204</v>
      </c>
      <c r="E240" s="171">
        <v>43403</v>
      </c>
      <c r="F240">
        <v>2018</v>
      </c>
      <c r="G240" t="s">
        <v>61</v>
      </c>
      <c r="H240" t="s">
        <v>62</v>
      </c>
      <c r="I240" t="s">
        <v>62</v>
      </c>
      <c r="J240" t="s">
        <v>2789</v>
      </c>
      <c r="K240" t="s">
        <v>64</v>
      </c>
      <c r="L240" t="s">
        <v>939</v>
      </c>
      <c r="M240" t="s">
        <v>2790</v>
      </c>
      <c r="O240" t="s">
        <v>2791</v>
      </c>
      <c r="Q240" t="s">
        <v>2792</v>
      </c>
      <c r="R240" t="s">
        <v>255</v>
      </c>
      <c r="S240" t="s">
        <v>2793</v>
      </c>
      <c r="U240" t="s">
        <v>69</v>
      </c>
      <c r="W240" t="s">
        <v>214</v>
      </c>
      <c r="X240" t="s">
        <v>2794</v>
      </c>
      <c r="Y240">
        <v>1989</v>
      </c>
      <c r="Z240">
        <v>33</v>
      </c>
      <c r="AA240" t="s">
        <v>72</v>
      </c>
      <c r="AB240" t="s">
        <v>69</v>
      </c>
      <c r="AD240" t="s">
        <v>214</v>
      </c>
      <c r="AE240" t="s">
        <v>204</v>
      </c>
      <c r="AN240" t="s">
        <v>75</v>
      </c>
      <c r="AO240" t="s">
        <v>76</v>
      </c>
      <c r="BF240" t="s">
        <v>2795</v>
      </c>
      <c r="BH240" t="s">
        <v>722</v>
      </c>
      <c r="BJ240">
        <v>17</v>
      </c>
      <c r="BK240">
        <v>28</v>
      </c>
      <c r="BL240">
        <v>27</v>
      </c>
      <c r="BM240">
        <v>27</v>
      </c>
      <c r="BN240">
        <v>29</v>
      </c>
      <c r="BO240">
        <v>22</v>
      </c>
      <c r="BP240">
        <v>19</v>
      </c>
      <c r="BQ240">
        <v>4.5375978279693752E-2</v>
      </c>
      <c r="BR240">
        <v>0.29296950420876061</v>
      </c>
      <c r="BS240">
        <v>0.94891235509938809</v>
      </c>
      <c r="BT240">
        <v>2018</v>
      </c>
      <c r="BU240" s="174"/>
      <c r="BV240">
        <f>+_xlfn.XLOOKUP(C240,'ID identifier'!C:C,'ID identifier'!H:H)</f>
        <v>28835799</v>
      </c>
      <c r="BW240" s="174"/>
      <c r="BX240" s="2"/>
      <c r="BZ240" s="19" t="str">
        <f>_xll.SNL.Clients.Office.Excel.Functions.SPG($BV240, $BZ$10, BZ$12, "options: Curr="&amp;$CA$2&amp;", ConvMethod="&amp;$CA$4&amp;", Mag="&amp;$CA$3&amp;", NA="&amp;$CA$5)</f>
        <v>NA</v>
      </c>
      <c r="CA240" s="19" t="str">
        <f>_xll.SNL.Clients.Office.Excel.Functions.SPG($BV240, $BZ$10, CA$12, "options: Curr="&amp;$CA$2&amp;", ConvMethod="&amp;$CA$4&amp;", Mag="&amp;$CA$3&amp;", NA="&amp;$CA$5)</f>
        <v>NA</v>
      </c>
      <c r="CB240" s="19" t="str">
        <f>_xll.SNL.Clients.Office.Excel.Functions.SPG($BV240, $BZ$10, CB$12, "options: Curr="&amp;$CA$2&amp;", ConvMethod="&amp;$CA$4&amp;", Mag="&amp;$CA$3&amp;", NA="&amp;$CA$5)</f>
        <v>NA</v>
      </c>
      <c r="CC240" s="19" t="str">
        <f>_xll.SNL.Clients.Office.Excel.Functions.SPG($BV240, $BZ$10, CC$12, "options: Curr="&amp;$CA$2&amp;", ConvMethod="&amp;$CA$4&amp;", Mag="&amp;$CA$3&amp;", NA="&amp;$CA$5)</f>
        <v>NA</v>
      </c>
      <c r="CD240" s="19" t="str">
        <f>_xll.SNL.Clients.Office.Excel.Functions.SPG($BV240, $BZ$10, CD$12, "options: Curr="&amp;$CA$2&amp;", ConvMethod="&amp;$CA$4&amp;", Mag="&amp;$CA$3&amp;", NA="&amp;$CA$5)</f>
        <v>NA</v>
      </c>
      <c r="CE240" s="19" t="str">
        <f>_xll.SNL.Clients.Office.Excel.Functions.SPG($BV240, $BZ$10, CE$12, "options: Curr="&amp;$CA$2&amp;", ConvMethod="&amp;$CA$4&amp;", Mag="&amp;$CA$3&amp;", NA="&amp;$CA$5)</f>
        <v>NA</v>
      </c>
      <c r="CF240" s="19">
        <f>_xll.SNL.Clients.Office.Excel.Functions.SPG($BV240, $BZ$10, CF$12, "options: Curr="&amp;$CA$2&amp;", ConvMethod="&amp;$CA$4&amp;", Mag="&amp;$CA$3&amp;", NA="&amp;$CA$5)</f>
        <v>122176</v>
      </c>
      <c r="CG240" s="19">
        <f>_xll.SNL.Clients.Office.Excel.Functions.SPG($BV240, $BZ$10, CG$12, "options: Curr="&amp;$CA$2&amp;", ConvMethod="&amp;$CA$4&amp;", Mag="&amp;$CA$3&amp;", NA="&amp;$CA$5)</f>
        <v>364215</v>
      </c>
      <c r="CH240" s="19">
        <f>_xll.SNL.Clients.Office.Excel.Functions.SPG($BV240, $BZ$10, CH$12, "options: Curr="&amp;$CA$2&amp;", ConvMethod="&amp;$CA$4&amp;", Mag="&amp;$CA$3&amp;", NA="&amp;$CA$5)</f>
        <v>483282</v>
      </c>
      <c r="CI240" s="19">
        <f>_xll.SNL.Clients.Office.Excel.Functions.SPG($BV240, $BZ$10, CI$12, "options: Curr="&amp;$CA$2&amp;", ConvMethod="&amp;$CA$4&amp;", Mag="&amp;$CA$3&amp;", NA="&amp;$CA$5)</f>
        <v>624904</v>
      </c>
      <c r="CJ240" s="19">
        <f>_xll.SNL.Clients.Office.Excel.Functions.SPG($BV240, $BZ$10, CJ$12, "options: Curr="&amp;$CA$2&amp;", ConvMethod="&amp;$CA$4&amp;", Mag="&amp;$CA$3&amp;", NA="&amp;$CA$5)</f>
        <v>946227</v>
      </c>
      <c r="CK240" s="19"/>
      <c r="CL240" s="19" t="str">
        <f>_xll.SNL.Clients.Office.Excel.Functions.SPG($BV240, $CL$10, CL$12, "options: Curr="&amp;$CA$2&amp;", ConvMethod="&amp;$CA$4&amp;", Mag="&amp;$CA$3&amp;", NA="&amp;$CA$5)</f>
        <v>NA</v>
      </c>
      <c r="CM240" s="19" t="str">
        <f>_xll.SNL.Clients.Office.Excel.Functions.SPG($BV240, $CL$10, CM$12, "options: Curr="&amp;$CA$2&amp;", ConvMethod="&amp;$CA$4&amp;", Mag="&amp;$CA$3&amp;", NA="&amp;$CA$5)</f>
        <v>NA</v>
      </c>
      <c r="CN240" s="19" t="str">
        <f>_xll.SNL.Clients.Office.Excel.Functions.SPG($BV240, $CL$10, CN$12, "options: Curr="&amp;$CA$2&amp;", ConvMethod="&amp;$CA$4&amp;", Mag="&amp;$CA$3&amp;", NA="&amp;$CA$5)</f>
        <v>NA</v>
      </c>
      <c r="CO240" s="19" t="str">
        <f>_xll.SNL.Clients.Office.Excel.Functions.SPG($BV240, $CL$10, CO$12, "options: Curr="&amp;$CA$2&amp;", ConvMethod="&amp;$CA$4&amp;", Mag="&amp;$CA$3&amp;", NA="&amp;$CA$5)</f>
        <v>NA</v>
      </c>
      <c r="CP240" s="19" t="str">
        <f>_xll.SNL.Clients.Office.Excel.Functions.SPG($BV240, $CL$10, CP$12, "options: Curr="&amp;$CA$2&amp;", ConvMethod="&amp;$CA$4&amp;", Mag="&amp;$CA$3&amp;", NA="&amp;$CA$5)</f>
        <v>NA</v>
      </c>
      <c r="CQ240" s="19" t="str">
        <f>_xll.SNL.Clients.Office.Excel.Functions.SPG($BV240, $CL$10, CQ$12, "options: Curr="&amp;$CA$2&amp;", ConvMethod="&amp;$CA$4&amp;", Mag="&amp;$CA$3&amp;", NA="&amp;$CA$5)</f>
        <v>NA</v>
      </c>
      <c r="CR240" s="19">
        <f>_xll.SNL.Clients.Office.Excel.Functions.SPG($BV240, $CL$10, CR$12, "options: Curr="&amp;$CA$2&amp;", ConvMethod="&amp;$CA$4&amp;", Mag="&amp;$CA$3&amp;", NA="&amp;$CA$5)</f>
        <v>15954</v>
      </c>
      <c r="CS240" s="19">
        <f>_xll.SNL.Clients.Office.Excel.Functions.SPG($BV240, $CL$10, CS$12, "options: Curr="&amp;$CA$2&amp;", ConvMethod="&amp;$CA$4&amp;", Mag="&amp;$CA$3&amp;", NA="&amp;$CA$5)</f>
        <v>45688</v>
      </c>
      <c r="CT240" s="19">
        <f>_xll.SNL.Clients.Office.Excel.Functions.SPG($BV240, $CL$10, CT$12, "options: Curr="&amp;$CA$2&amp;", ConvMethod="&amp;$CA$4&amp;", Mag="&amp;$CA$3&amp;", NA="&amp;$CA$5)</f>
        <v>57322</v>
      </c>
      <c r="CU240" s="19">
        <f>_xll.SNL.Clients.Office.Excel.Functions.SPG($BV240, $CL$10, CU$12, "options: Curr="&amp;$CA$2&amp;", ConvMethod="&amp;$CA$4&amp;", Mag="&amp;$CA$3&amp;", NA="&amp;$CA$5)</f>
        <v>66809</v>
      </c>
      <c r="CV240" s="19">
        <f>_xll.SNL.Clients.Office.Excel.Functions.SPG($BV240, $CL$10, CV$12, "options: Curr="&amp;$CA$2&amp;", ConvMethod="&amp;$CA$4&amp;", Mag="&amp;$CA$3&amp;", NA="&amp;$CA$5)</f>
        <v>106979</v>
      </c>
      <c r="CW240" s="19"/>
      <c r="CX240" s="19" t="str">
        <f>_xll.SNL.Clients.Office.Excel.Functions.SPG($BV240, $CX$10, CX$12, "options: Curr="&amp;$CA$2&amp;", ConvMethod="&amp;$CA$4&amp;", Mag="&amp;$CA$3&amp;", NA="&amp;$CA$5)</f>
        <v>NA</v>
      </c>
      <c r="CY240" s="19" t="str">
        <f>_xll.SNL.Clients.Office.Excel.Functions.SPG($BV240, $CX$10, CY$12, "options: Curr="&amp;$CA$2&amp;", ConvMethod="&amp;$CA$4&amp;", Mag="&amp;$CA$3&amp;", NA="&amp;$CA$5)</f>
        <v>NA</v>
      </c>
      <c r="CZ240" s="19" t="str">
        <f>_xll.SNL.Clients.Office.Excel.Functions.SPG($BV240, $CX$10, CZ$12, "options: Curr="&amp;$CA$2&amp;", ConvMethod="&amp;$CA$4&amp;", Mag="&amp;$CA$3&amp;", NA="&amp;$CA$5)</f>
        <v>NA</v>
      </c>
      <c r="DA240" s="19" t="str">
        <f>_xll.SNL.Clients.Office.Excel.Functions.SPG($BV240, $CX$10, DA$12, "options: Curr="&amp;$CA$2&amp;", ConvMethod="&amp;$CA$4&amp;", Mag="&amp;$CA$3&amp;", NA="&amp;$CA$5)</f>
        <v>NA</v>
      </c>
      <c r="DB240" s="19" t="str">
        <f>_xll.SNL.Clients.Office.Excel.Functions.SPG($BV240, $CX$10, DB$12, "options: Curr="&amp;$CA$2&amp;", ConvMethod="&amp;$CA$4&amp;", Mag="&amp;$CA$3&amp;", NA="&amp;$CA$5)</f>
        <v>NA</v>
      </c>
      <c r="DC240" s="19" t="str">
        <f>_xll.SNL.Clients.Office.Excel.Functions.SPG($BV240, $CX$10, DC$12, "options: Curr="&amp;$CA$2&amp;", ConvMethod="&amp;$CA$4&amp;", Mag="&amp;$CA$3&amp;", NA="&amp;$CA$5)</f>
        <v>NA</v>
      </c>
      <c r="DD240" s="19">
        <f>_xll.SNL.Clients.Office.Excel.Functions.SPG($BV240, $CX$10, DD$12, "options: Curr="&amp;$CA$2&amp;", ConvMethod="&amp;$CA$4&amp;", Mag="&amp;$CA$3&amp;", NA="&amp;$CA$5)</f>
        <v>-10007</v>
      </c>
      <c r="DE240" s="19">
        <f>_xll.SNL.Clients.Office.Excel.Functions.SPG($BV240, $CX$10, DE$12, "options: Curr="&amp;$CA$2&amp;", ConvMethod="&amp;$CA$4&amp;", Mag="&amp;$CA$3&amp;", NA="&amp;$CA$5)</f>
        <v>17338</v>
      </c>
      <c r="DF240" s="19">
        <f>_xll.SNL.Clients.Office.Excel.Functions.SPG($BV240, $CX$10, DF$12, "options: Curr="&amp;$CA$2&amp;", ConvMethod="&amp;$CA$4&amp;", Mag="&amp;$CA$3&amp;", NA="&amp;$CA$5)</f>
        <v>35098</v>
      </c>
      <c r="DG240" s="19">
        <f>_xll.SNL.Clients.Office.Excel.Functions.SPG($BV240, $CX$10, DG$12, "options: Curr="&amp;$CA$2&amp;", ConvMethod="&amp;$CA$4&amp;", Mag="&amp;$CA$3&amp;", NA="&amp;$CA$5)</f>
        <v>38794</v>
      </c>
      <c r="DH240" s="19">
        <f>_xll.SNL.Clients.Office.Excel.Functions.SPG($BV240, $CX$10, DH$12, "options: Curr="&amp;$CA$2&amp;", ConvMethod="&amp;$CA$4&amp;", Mag="&amp;$CA$3&amp;", NA="&amp;$CA$5)</f>
        <v>59891</v>
      </c>
      <c r="DI240" s="19"/>
      <c r="DJ240" s="19" t="str">
        <f>_xll.SNL.Clients.Office.Excel.Functions.SPG($BV240, $DJ$10, DJ$12, "options: Curr="&amp;$CA$2&amp;", ConvMethod="&amp;$CA$4&amp;", Mag="&amp;$CA$3&amp;", NA="&amp;$CA$5)</f>
        <v>NA</v>
      </c>
      <c r="DK240" s="19" t="str">
        <f>_xll.SNL.Clients.Office.Excel.Functions.SPG($BV240, $DJ$10, DK$12, "options: Curr="&amp;$CA$2&amp;", ConvMethod="&amp;$CA$4&amp;", Mag="&amp;$CA$3&amp;", NA="&amp;$CA$5)</f>
        <v>NA</v>
      </c>
      <c r="DL240" s="19" t="str">
        <f>_xll.SNL.Clients.Office.Excel.Functions.SPG($BV240, $DJ$10, DL$12, "options: Curr="&amp;$CA$2&amp;", ConvMethod="&amp;$CA$4&amp;", Mag="&amp;$CA$3&amp;", NA="&amp;$CA$5)</f>
        <v>NA</v>
      </c>
      <c r="DM240" s="19" t="str">
        <f>_xll.SNL.Clients.Office.Excel.Functions.SPG($BV240, $DJ$10, DM$12, "options: Curr="&amp;$CA$2&amp;", ConvMethod="&amp;$CA$4&amp;", Mag="&amp;$CA$3&amp;", NA="&amp;$CA$5)</f>
        <v>NA</v>
      </c>
      <c r="DN240" s="19" t="str">
        <f>_xll.SNL.Clients.Office.Excel.Functions.SPG($BV240, $DJ$10, DN$12, "options: Curr="&amp;$CA$2&amp;", ConvMethod="&amp;$CA$4&amp;", Mag="&amp;$CA$3&amp;", NA="&amp;$CA$5)</f>
        <v>NA</v>
      </c>
      <c r="DO240" s="19" t="str">
        <f>_xll.SNL.Clients.Office.Excel.Functions.SPG($BV240, $DJ$10, DO$12, "options: Curr="&amp;$CA$2&amp;", ConvMethod="&amp;$CA$4&amp;", Mag="&amp;$CA$3&amp;", NA="&amp;$CA$5)</f>
        <v>NA</v>
      </c>
      <c r="DP240" s="19" t="str">
        <f>_xll.SNL.Clients.Office.Excel.Functions.SPG($BV240, $DJ$10, DP$12, "options: Curr="&amp;$CA$2&amp;", ConvMethod="&amp;$CA$4&amp;", Mag="&amp;$CA$3&amp;", NA="&amp;$CA$5)</f>
        <v>NA</v>
      </c>
      <c r="DQ240" s="19" t="str">
        <f>_xll.SNL.Clients.Office.Excel.Functions.SPG($BV240, $DJ$10, DQ$12, "options: Curr="&amp;$CA$2&amp;", ConvMethod="&amp;$CA$4&amp;", Mag="&amp;$CA$3&amp;", NA="&amp;$CA$5)</f>
        <v>NA</v>
      </c>
      <c r="DR240" s="19" t="str">
        <f>_xll.SNL.Clients.Office.Excel.Functions.SPG($BV240, $DJ$10, DR$12, "options: Curr="&amp;$CA$2&amp;", ConvMethod="&amp;$CA$4&amp;", Mag="&amp;$CA$3&amp;", NA="&amp;$CA$5)</f>
        <v>NA</v>
      </c>
      <c r="DS240" s="19" t="str">
        <f>_xll.SNL.Clients.Office.Excel.Functions.SPG($BV240, $DJ$10, DS$12, "options: Curr="&amp;$CA$2&amp;", ConvMethod="&amp;$CA$4&amp;", Mag="&amp;$CA$3&amp;", NA="&amp;$CA$5)</f>
        <v>NA</v>
      </c>
      <c r="DT240" s="19" t="str">
        <f>_xll.SNL.Clients.Office.Excel.Functions.SPG($BV240, $DJ$10, DT$12, "options: Curr="&amp;$CA$2&amp;", ConvMethod="&amp;$CA$4&amp;", Mag="&amp;$CA$3&amp;", NA="&amp;$CA$5)</f>
        <v>NA</v>
      </c>
      <c r="DU240" s="19"/>
      <c r="DV240" s="19" t="str">
        <f>_xll.SNL.Clients.Office.Excel.Functions.SPG($BV240, $DV$10, DV$12, "options: Curr="&amp;$CA$2&amp;", ConvMethod="&amp;$CA$4&amp;", Mag="&amp;$CA$3&amp;", NA="&amp;$CA$5)</f>
        <v>NA</v>
      </c>
      <c r="DW240" s="19" t="str">
        <f>_xll.SNL.Clients.Office.Excel.Functions.SPG($BV240, $DV$10, DW$12, "options: Curr="&amp;$CA$2&amp;", ConvMethod="&amp;$CA$4&amp;", Mag="&amp;$CA$3&amp;", NA="&amp;$CA$5)</f>
        <v>NA</v>
      </c>
      <c r="DX240" s="19" t="str">
        <f>_xll.SNL.Clients.Office.Excel.Functions.SPG($BV240, $DV$10, DX$12, "options: Curr="&amp;$CA$2&amp;", ConvMethod="&amp;$CA$4&amp;", Mag="&amp;$CA$3&amp;", NA="&amp;$CA$5)</f>
        <v>NA</v>
      </c>
      <c r="DY240" s="19" t="str">
        <f>_xll.SNL.Clients.Office.Excel.Functions.SPG($BV240, $DV$10, DY$12, "options: Curr="&amp;$CA$2&amp;", ConvMethod="&amp;$CA$4&amp;", Mag="&amp;$CA$3&amp;", NA="&amp;$CA$5)</f>
        <v>NA</v>
      </c>
      <c r="DZ240" s="19" t="str">
        <f>_xll.SNL.Clients.Office.Excel.Functions.SPG($BV240, $DV$10, DZ$12, "options: Curr="&amp;$CA$2&amp;", ConvMethod="&amp;$CA$4&amp;", Mag="&amp;$CA$3&amp;", NA="&amp;$CA$5)</f>
        <v>NA</v>
      </c>
      <c r="EA240" s="19" t="str">
        <f>_xll.SNL.Clients.Office.Excel.Functions.SPG($BV240, $DV$10, EA$12, "options: Curr="&amp;$CA$2&amp;", ConvMethod="&amp;$CA$4&amp;", Mag="&amp;$CA$3&amp;", NA="&amp;$CA$5)</f>
        <v>NA</v>
      </c>
      <c r="EB240" s="19" t="str">
        <f>_xll.SNL.Clients.Office.Excel.Functions.SPG($BV240, $DV$10, EB$12, "options: Curr="&amp;$CA$2&amp;", ConvMethod="&amp;$CA$4&amp;", Mag="&amp;$CA$3&amp;", NA="&amp;$CA$5)</f>
        <v>NA</v>
      </c>
      <c r="EC240" s="19" t="str">
        <f>_xll.SNL.Clients.Office.Excel.Functions.SPG($BV240, $DV$10, EC$12, "options: Curr="&amp;$CA$2&amp;", ConvMethod="&amp;$CA$4&amp;", Mag="&amp;$CA$3&amp;", NA="&amp;$CA$5)</f>
        <v>NA</v>
      </c>
      <c r="ED240" s="19"/>
      <c r="EE240" s="19" t="str">
        <f>_xll.SNL.Clients.Office.Excel.Functions.SPG($BV240, $EE$10, EE$12, "options: Curr="&amp;$CA$2&amp;", ConvMethod="&amp;$CA$4&amp;", Mag="&amp;$CA$3&amp;", NA="&amp;$CA$5)</f>
        <v>NA</v>
      </c>
      <c r="EF240" s="19" t="str">
        <f>_xll.SNL.Clients.Office.Excel.Functions.SPG($BV240, $EE$10, EF$12, "options: Curr="&amp;$CA$2&amp;", ConvMethod="&amp;$CA$4&amp;", Mag="&amp;$CA$3&amp;", NA="&amp;$CA$5)</f>
        <v>NA</v>
      </c>
      <c r="EG240" s="19" t="str">
        <f>_xll.SNL.Clients.Office.Excel.Functions.SPG($BV240, $EE$10, EG$12, "options: Curr="&amp;$CA$2&amp;", ConvMethod="&amp;$CA$4&amp;", Mag="&amp;$CA$3&amp;", NA="&amp;$CA$5)</f>
        <v>NA</v>
      </c>
      <c r="EH240" s="19" t="str">
        <f>_xll.SNL.Clients.Office.Excel.Functions.SPG($BV240, $EE$10, EH$12, "options: Curr="&amp;$CA$2&amp;", ConvMethod="&amp;$CA$4&amp;", Mag="&amp;$CA$3&amp;", NA="&amp;$CA$5)</f>
        <v>NA</v>
      </c>
      <c r="EI240" s="19" t="str">
        <f>_xll.SNL.Clients.Office.Excel.Functions.SPG($BV240, $EE$10, EI$12, "options: Curr="&amp;$CA$2&amp;", ConvMethod="&amp;$CA$4&amp;", Mag="&amp;$CA$3&amp;", NA="&amp;$CA$5)</f>
        <v>NA</v>
      </c>
      <c r="EJ240" s="19" t="str">
        <f>_xll.SNL.Clients.Office.Excel.Functions.SPG($BV240, $EE$10, EJ$12, "options: Curr="&amp;$CA$2&amp;", ConvMethod="&amp;$CA$4&amp;", Mag="&amp;$CA$3&amp;", NA="&amp;$CA$5)</f>
        <v>NA</v>
      </c>
      <c r="EK240" s="19" t="str">
        <f>_xll.SNL.Clients.Office.Excel.Functions.SPG($BV240, $EE$10, EK$12, "options: Curr="&amp;$CA$2&amp;", ConvMethod="&amp;$CA$4&amp;", Mag="&amp;$CA$3&amp;", NA="&amp;$CA$5)</f>
        <v>NA</v>
      </c>
      <c r="EL240" s="19" t="str">
        <f>_xll.SNL.Clients.Office.Excel.Functions.SPG($BV240, $EE$10, EL$12, "options: Curr="&amp;$CA$2&amp;", ConvMethod="&amp;$CA$4&amp;", Mag="&amp;$CA$3&amp;", NA="&amp;$CA$5)</f>
        <v>NA</v>
      </c>
      <c r="EM240" s="19"/>
      <c r="EN240" s="19" t="str">
        <f>_xll.SNL.Clients.Office.Excel.Functions.SPG($BV240, $EN$10, EN$12, "options: Curr="&amp;$CA$2&amp;", ConvMethod="&amp;$CA$4&amp;", Mag="&amp;$CA$3&amp;", NA="&amp;$CA$5)</f>
        <v>NA</v>
      </c>
      <c r="EO240" s="19" t="str">
        <f>_xll.SNL.Clients.Office.Excel.Functions.SPG($BV240, $EN$10, EO$12, "options: Curr="&amp;$CA$2&amp;", ConvMethod="&amp;$CA$4&amp;", Mag="&amp;$CA$3&amp;", NA="&amp;$CA$5)</f>
        <v>NA</v>
      </c>
      <c r="EP240" s="19" t="str">
        <f>_xll.SNL.Clients.Office.Excel.Functions.SPG($BV240, $EN$10, EP$12, "options: Curr="&amp;$CA$2&amp;", ConvMethod="&amp;$CA$4&amp;", Mag="&amp;$CA$3&amp;", NA="&amp;$CA$5)</f>
        <v>NA</v>
      </c>
      <c r="EQ240" s="19" t="str">
        <f>_xll.SNL.Clients.Office.Excel.Functions.SPG($BV240, $EN$10, EQ$12, "options: Curr="&amp;$CA$2&amp;", ConvMethod="&amp;$CA$4&amp;", Mag="&amp;$CA$3&amp;", NA="&amp;$CA$5)</f>
        <v>NA</v>
      </c>
      <c r="ER240" s="19" t="str">
        <f>_xll.SNL.Clients.Office.Excel.Functions.SPG($BV240, $EN$10, ER$12, "options: Curr="&amp;$CA$2&amp;", ConvMethod="&amp;$CA$4&amp;", Mag="&amp;$CA$3&amp;", NA="&amp;$CA$5)</f>
        <v>NA</v>
      </c>
      <c r="ES240" s="19" t="str">
        <f>_xll.SNL.Clients.Office.Excel.Functions.SPG($BV240, $EN$10, ES$12, "options: Curr="&amp;$CA$2&amp;", ConvMethod="&amp;$CA$4&amp;", Mag="&amp;$CA$3&amp;", NA="&amp;$CA$5)</f>
        <v>NA</v>
      </c>
      <c r="ET240" s="19" t="str">
        <f>_xll.SNL.Clients.Office.Excel.Functions.SPG($BV240, $EN$10, ET$12, "options: Curr="&amp;$CA$2&amp;", ConvMethod="&amp;$CA$4&amp;", Mag="&amp;$CA$3&amp;", NA="&amp;$CA$5)</f>
        <v>NA</v>
      </c>
      <c r="EU240" s="19" t="str">
        <f>_xll.SNL.Clients.Office.Excel.Functions.SPG($BV240, $EN$10, EU$12, "options: Curr="&amp;$CA$2&amp;", ConvMethod="&amp;$CA$4&amp;", Mag="&amp;$CA$3&amp;", NA="&amp;$CA$5)</f>
        <v>NA</v>
      </c>
      <c r="EV240" s="19"/>
      <c r="EW240" s="30" t="e">
        <f t="shared" si="21"/>
        <v>#VALUE!</v>
      </c>
      <c r="EX240" s="19"/>
      <c r="EY240" s="19"/>
      <c r="EZ240" s="19"/>
      <c r="FA240" s="19"/>
      <c r="FB240" s="19" t="str">
        <f>_xll.SNL.Clients.Office.Excel.Functions.SPG($BV240, $FB$10, FB$12, "options: Curr="&amp;$CA$2&amp;", ConvMethod="&amp;$CA$4&amp;", Mag="&amp;$CA$3&amp;", NA="&amp;$CA$5)</f>
        <v>NA</v>
      </c>
      <c r="FC240" s="19" t="str">
        <f>_xll.SNL.Clients.Office.Excel.Functions.SPG($BV240, $FB$10, FC$12, "options: Curr="&amp;$CA$2&amp;", ConvMethod="&amp;$CA$4&amp;", Mag="&amp;$CA$3&amp;", NA="&amp;$CA$5)</f>
        <v>NA</v>
      </c>
      <c r="FD240" s="19" t="str">
        <f>_xll.SNL.Clients.Office.Excel.Functions.SPG($BV240, $FB$10, FD$12, "options: Curr="&amp;$CA$2&amp;", ConvMethod="&amp;$CA$4&amp;", Mag="&amp;$CA$3&amp;", NA="&amp;$CA$5)</f>
        <v>NA</v>
      </c>
      <c r="FE240" s="19" t="str">
        <f>_xll.SNL.Clients.Office.Excel.Functions.SPG($BV240, $FB$10, FE$12, "options: Curr="&amp;$CA$2&amp;", ConvMethod="&amp;$CA$4&amp;", Mag="&amp;$CA$3&amp;", NA="&amp;$CA$5)</f>
        <v>NA</v>
      </c>
      <c r="FF240" s="19" t="str">
        <f>_xll.SNL.Clients.Office.Excel.Functions.SPG($BV240, $FB$10, FF$12, "options: Curr="&amp;$CA$2&amp;", ConvMethod="&amp;$CA$4&amp;", Mag="&amp;$CA$3&amp;", NA="&amp;$CA$5)</f>
        <v>NA</v>
      </c>
      <c r="FG240" s="19" t="str">
        <f>_xll.SNL.Clients.Office.Excel.Functions.SPG($BV240, $FB$10, FG$12, "options: Curr="&amp;$CA$2&amp;", ConvMethod="&amp;$CA$4&amp;", Mag="&amp;$CA$3&amp;", NA="&amp;$CA$5)</f>
        <v>NA</v>
      </c>
      <c r="FH240" s="19" t="str">
        <f>_xll.SNL.Clients.Office.Excel.Functions.SPG($BV240, $FB$10, FH$12, "options: Curr="&amp;$CA$2&amp;", ConvMethod="&amp;$CA$4&amp;", Mag="&amp;$CA$3&amp;", NA="&amp;$CA$5)</f>
        <v>NA</v>
      </c>
      <c r="FI240" s="19" t="str">
        <f>_xll.SNL.Clients.Office.Excel.Functions.SPG($BV240, $FB$10, FI$12, "options: Curr="&amp;$CA$2&amp;", ConvMethod="&amp;$CA$4&amp;", Mag="&amp;$CA$3&amp;", NA="&amp;$CA$5)</f>
        <v>NA</v>
      </c>
      <c r="FJ240" s="19"/>
      <c r="FK240" s="19" t="str">
        <f>_xll.SNL.Clients.Office.Excel.Functions.SPG($BV240, $FK$10, FK$12, "options: Curr="&amp;$CA$2&amp;", ConvMethod="&amp;$CA$4&amp;", Mag="&amp;$CA$3&amp;", NA="&amp;$CA$5)</f>
        <v>NA</v>
      </c>
      <c r="FL240" s="19" t="str">
        <f>_xll.SNL.Clients.Office.Excel.Functions.SPG($BV240, $FK$10, FL$12, "options: Curr="&amp;$CA$2&amp;", ConvMethod="&amp;$CA$4&amp;", Mag="&amp;$CA$3&amp;", NA="&amp;$CA$5)</f>
        <v>NA</v>
      </c>
      <c r="FM240" s="19" t="str">
        <f>_xll.SNL.Clients.Office.Excel.Functions.SPG($BV240, $FK$10, FM$12, "options: Curr="&amp;$CA$2&amp;", ConvMethod="&amp;$CA$4&amp;", Mag="&amp;$CA$3&amp;", NA="&amp;$CA$5)</f>
        <v>NA</v>
      </c>
      <c r="FN240" s="19" t="str">
        <f>_xll.SNL.Clients.Office.Excel.Functions.SPG($BV240, $FK$10, FN$12, "options: Curr="&amp;$CA$2&amp;", ConvMethod="&amp;$CA$4&amp;", Mag="&amp;$CA$3&amp;", NA="&amp;$CA$5)</f>
        <v>NA</v>
      </c>
      <c r="FO240" s="19" t="str">
        <f>_xll.SNL.Clients.Office.Excel.Functions.SPG($BV240, $FK$10, FO$12, "options: Curr="&amp;$CA$2&amp;", ConvMethod="&amp;$CA$4&amp;", Mag="&amp;$CA$3&amp;", NA="&amp;$CA$5)</f>
        <v>NA</v>
      </c>
      <c r="FP240" s="19" t="str">
        <f>_xll.SNL.Clients.Office.Excel.Functions.SPG($BV240, $FK$10, FP$12, "options: Curr="&amp;$CA$2&amp;", ConvMethod="&amp;$CA$4&amp;", Mag="&amp;$CA$3&amp;", NA="&amp;$CA$5)</f>
        <v>NA</v>
      </c>
      <c r="FQ240" s="19" t="str">
        <f>_xll.SNL.Clients.Office.Excel.Functions.SPG($BV240, $FK$10, FQ$12, "options: Curr="&amp;$CA$2&amp;", ConvMethod="&amp;$CA$4&amp;", Mag="&amp;$CA$3&amp;", NA="&amp;$CA$5)</f>
        <v>NA</v>
      </c>
      <c r="FR240" s="19" t="str">
        <f>_xll.SNL.Clients.Office.Excel.Functions.SPG($BV240, $FK$10, FR$12, "options: Curr="&amp;$CA$2&amp;", ConvMethod="&amp;$CA$4&amp;", Mag="&amp;$CA$3&amp;", NA="&amp;$CA$5)</f>
        <v>NA</v>
      </c>
      <c r="FS240" s="19"/>
      <c r="FT240" s="19" t="str">
        <f>_xll.SNL.Clients.Office.Excel.Functions.SPG($BV240, $FT$10, FT$12, "options: Curr="&amp;$CA$2&amp;", ConvMethod="&amp;$CA$4&amp;", Mag="&amp;$CA$3&amp;", NA="&amp;$CA$5)</f>
        <v>NA</v>
      </c>
      <c r="FU240" s="19" t="str">
        <f>_xll.SNL.Clients.Office.Excel.Functions.SPG($BV240, $FT$10, FU$12, "options: Curr="&amp;$CA$2&amp;", ConvMethod="&amp;$CA$4&amp;", Mag="&amp;$CA$3&amp;", NA="&amp;$CA$5)</f>
        <v>NA</v>
      </c>
      <c r="FV240" s="19" t="str">
        <f>_xll.SNL.Clients.Office.Excel.Functions.SPG($BV240, $FT$10, FV$12, "options: Curr="&amp;$CA$2&amp;", ConvMethod="&amp;$CA$4&amp;", Mag="&amp;$CA$3&amp;", NA="&amp;$CA$5)</f>
        <v>NA</v>
      </c>
      <c r="FW240" s="19" t="str">
        <f>_xll.SNL.Clients.Office.Excel.Functions.SPG($BV240, $FT$10, FW$12, "options: Curr="&amp;$CA$2&amp;", ConvMethod="&amp;$CA$4&amp;", Mag="&amp;$CA$3&amp;", NA="&amp;$CA$5)</f>
        <v>NA</v>
      </c>
      <c r="FX240" s="19" t="str">
        <f>_xll.SNL.Clients.Office.Excel.Functions.SPG($BV240, $FT$10, FX$12, "options: Curr="&amp;$CA$2&amp;", ConvMethod="&amp;$CA$4&amp;", Mag="&amp;$CA$3&amp;", NA="&amp;$CA$5)</f>
        <v>NA</v>
      </c>
      <c r="FY240" s="19" t="str">
        <f>_xll.SNL.Clients.Office.Excel.Functions.SPG($BV240, $FT$10, FY$12, "options: Curr="&amp;$CA$2&amp;", ConvMethod="&amp;$CA$4&amp;", Mag="&amp;$CA$3&amp;", NA="&amp;$CA$5)</f>
        <v>NA</v>
      </c>
      <c r="FZ240" s="19" t="str">
        <f>_xll.SNL.Clients.Office.Excel.Functions.SPG($BV240, $FT$10, FZ$12, "options: Curr="&amp;$CA$2&amp;", ConvMethod="&amp;$CA$4&amp;", Mag="&amp;$CA$3&amp;", NA="&amp;$CA$5)</f>
        <v>NA</v>
      </c>
      <c r="GA240" s="19" t="str">
        <f>_xll.SNL.Clients.Office.Excel.Functions.SPG($BV240, $FT$10, GA$12, "options: Curr="&amp;$CA$2&amp;", ConvMethod="&amp;$CA$4&amp;", Mag="&amp;$CA$3&amp;", NA="&amp;$CA$5)</f>
        <v>NA</v>
      </c>
      <c r="GB240" s="27" t="s">
        <v>4173</v>
      </c>
      <c r="GC240" s="19" t="str">
        <f>_xll.SNL.Clients.Office.Excel.Functions.SPG($BV240, $GC$10, GC$12, "options: Curr="&amp;$CA$2&amp;", ConvMethod="&amp;$CA$4&amp;", Mag="&amp;$CA$3&amp;", NA="&amp;$CA$5)</f>
        <v>NA</v>
      </c>
      <c r="GD240" s="19" t="str">
        <f>_xll.SNL.Clients.Office.Excel.Functions.SPG($BV240, $GC$10, GD$12, "options: Curr="&amp;$CA$2&amp;", ConvMethod="&amp;$CA$4&amp;", Mag="&amp;$CA$3&amp;", NA="&amp;$CA$5)</f>
        <v>NA</v>
      </c>
      <c r="GE240" s="19" t="str">
        <f>_xll.SNL.Clients.Office.Excel.Functions.SPG($BV240, $GC$10, GE$12, "options: Curr="&amp;$CA$2&amp;", ConvMethod="&amp;$CA$4&amp;", Mag="&amp;$CA$3&amp;", NA="&amp;$CA$5)</f>
        <v>NA</v>
      </c>
      <c r="GF240" s="19" t="str">
        <f>_xll.SNL.Clients.Office.Excel.Functions.SPG($BV240, $GC$10, GF$12, "options: Curr="&amp;$CA$2&amp;", ConvMethod="&amp;$CA$4&amp;", Mag="&amp;$CA$3&amp;", NA="&amp;$CA$5)</f>
        <v>NA</v>
      </c>
      <c r="GG240" s="19" t="str">
        <f>_xll.SNL.Clients.Office.Excel.Functions.SPG($BV240, $GC$10, GG$12, "options: Curr="&amp;$CA$2&amp;", ConvMethod="&amp;$CA$4&amp;", Mag="&amp;$CA$3&amp;", NA="&amp;$CA$5)</f>
        <v>NA</v>
      </c>
      <c r="GH240" s="19" t="str">
        <f>_xll.SNL.Clients.Office.Excel.Functions.SPG($BV240, $GC$10, GH$12, "options: Curr="&amp;$CA$2&amp;", ConvMethod="&amp;$CA$4&amp;", Mag="&amp;$CA$3&amp;", NA="&amp;$CA$5)</f>
        <v>NA</v>
      </c>
      <c r="GI240" s="19" t="str">
        <f>_xll.SNL.Clients.Office.Excel.Functions.SPG($BV240, $GC$10, GI$12, "options: Curr="&amp;$CA$2&amp;", ConvMethod="&amp;$CA$4&amp;", Mag="&amp;$CA$3&amp;", NA="&amp;$CA$5)</f>
        <v>NA</v>
      </c>
      <c r="GJ240" s="19" t="str">
        <f>_xll.SNL.Clients.Office.Excel.Functions.SPG($BV240, $GC$10, GJ$12, "options: Curr="&amp;$CA$2&amp;", ConvMethod="&amp;$CA$4&amp;", Mag="&amp;$CA$3&amp;", NA="&amp;$CA$5)</f>
        <v>NA</v>
      </c>
      <c r="GK240" s="27"/>
      <c r="GL240" s="19" t="str">
        <f>_xll.SNL.Clients.Office.Excel.Functions.SPG($BV240, $GL$10, GL$12, "options: Curr="&amp;$CA$2&amp;", ConvMethod="&amp;$CA$4&amp;", Mag="&amp;$CA$3&amp;", NA="&amp;$CA$5)</f>
        <v>NA</v>
      </c>
      <c r="GM240" s="19" t="str">
        <f>_xll.SNL.Clients.Office.Excel.Functions.SPG($BV240, $GL$10, GM$12, "options: Curr="&amp;$CA$2&amp;", ConvMethod="&amp;$CA$4&amp;", Mag="&amp;$CA$3&amp;", NA="&amp;$CA$5)</f>
        <v>NA</v>
      </c>
      <c r="GN240" s="19" t="str">
        <f>_xll.SNL.Clients.Office.Excel.Functions.SPG($BV240, $GL$10, GN$12, "options: Curr="&amp;$CA$2&amp;", ConvMethod="&amp;$CA$4&amp;", Mag="&amp;$CA$3&amp;", NA="&amp;$CA$5)</f>
        <v>NA</v>
      </c>
      <c r="GO240" s="19" t="str">
        <f>_xll.SNL.Clients.Office.Excel.Functions.SPG($BV240, $GL$10, GO$12, "options: Curr="&amp;$CA$2&amp;", ConvMethod="&amp;$CA$4&amp;", Mag="&amp;$CA$3&amp;", NA="&amp;$CA$5)</f>
        <v>NA</v>
      </c>
      <c r="GP240" s="19" t="str">
        <f>_xll.SNL.Clients.Office.Excel.Functions.SPG($BV240, $GL$10, GP$12, "options: Curr="&amp;$CA$2&amp;", ConvMethod="&amp;$CA$4&amp;", Mag="&amp;$CA$3&amp;", NA="&amp;$CA$5)</f>
        <v>NA</v>
      </c>
      <c r="GQ240" s="19" t="str">
        <f>_xll.SNL.Clients.Office.Excel.Functions.SPG($BV240, $GL$10, GQ$12, "options: Curr="&amp;$CA$2&amp;", ConvMethod="&amp;$CA$4&amp;", Mag="&amp;$CA$3&amp;", NA="&amp;$CA$5)</f>
        <v>NA</v>
      </c>
      <c r="GR240" s="19" t="str">
        <f>_xll.SNL.Clients.Office.Excel.Functions.SPG($BV240, $GL$10, GR$12, "options: Curr="&amp;$CA$2&amp;", ConvMethod="&amp;$CA$4&amp;", Mag="&amp;$CA$3&amp;", NA="&amp;$CA$5)</f>
        <v>NA</v>
      </c>
      <c r="GS240" s="19" t="str">
        <f>_xll.SNL.Clients.Office.Excel.Functions.SPG($BV240, $GL$10, GS$12, "options: Curr="&amp;$CA$2&amp;", ConvMethod="&amp;$CA$4&amp;", Mag="&amp;$CA$3&amp;", NA="&amp;$CA$5)</f>
        <v>NA</v>
      </c>
      <c r="GT240" s="27"/>
      <c r="GU240" s="19" t="str">
        <f>_xll.SNL.Clients.Office.Excel.Functions.SPG($BV240, $GU$10, GU$12, "options: Curr="&amp;$CA$2&amp;", ConvMethod="&amp;$CA$4&amp;", Mag="&amp;$CA$3&amp;", NA="&amp;$CA$5)</f>
        <v>NA</v>
      </c>
      <c r="GV240" s="19" t="str">
        <f>_xll.SNL.Clients.Office.Excel.Functions.SPG($BV240, $GU$10, GV$12, "options: Curr="&amp;$CA$2&amp;", ConvMethod="&amp;$CA$4&amp;", Mag="&amp;$CA$3&amp;", NA="&amp;$CA$5)</f>
        <v>NA</v>
      </c>
      <c r="GW240" s="19" t="str">
        <f>_xll.SNL.Clients.Office.Excel.Functions.SPG($BV240, $GU$10, GW$12, "options: Curr="&amp;$CA$2&amp;", ConvMethod="&amp;$CA$4&amp;", Mag="&amp;$CA$3&amp;", NA="&amp;$CA$5)</f>
        <v>NA</v>
      </c>
      <c r="GX240" s="19" t="str">
        <f>_xll.SNL.Clients.Office.Excel.Functions.SPG($BV240, $GU$10, GX$12, "options: Curr="&amp;$CA$2&amp;", ConvMethod="&amp;$CA$4&amp;", Mag="&amp;$CA$3&amp;", NA="&amp;$CA$5)</f>
        <v>NA</v>
      </c>
      <c r="GY240" s="19" t="str">
        <f>_xll.SNL.Clients.Office.Excel.Functions.SPG($BV240, $GU$10, GY$12, "options: Curr="&amp;$CA$2&amp;", ConvMethod="&amp;$CA$4&amp;", Mag="&amp;$CA$3&amp;", NA="&amp;$CA$5)</f>
        <v>NA</v>
      </c>
      <c r="GZ240" s="19" t="str">
        <f>_xll.SNL.Clients.Office.Excel.Functions.SPG($BV240, $GU$10, GZ$12, "options: Curr="&amp;$CA$2&amp;", ConvMethod="&amp;$CA$4&amp;", Mag="&amp;$CA$3&amp;", NA="&amp;$CA$5)</f>
        <v>NA</v>
      </c>
      <c r="HA240" s="19" t="str">
        <f>_xll.SNL.Clients.Office.Excel.Functions.SPG($BV240, $GU$10, HA$12, "options: Curr="&amp;$CA$2&amp;", ConvMethod="&amp;$CA$4&amp;", Mag="&amp;$CA$3&amp;", NA="&amp;$CA$5)</f>
        <v>NA</v>
      </c>
      <c r="HB240" s="19" t="str">
        <f>_xll.SNL.Clients.Office.Excel.Functions.SPG($BV240, $GU$10, HB$12, "options: Curr="&amp;$CA$2&amp;", ConvMethod="&amp;$CA$4&amp;", Mag="&amp;$CA$3&amp;", NA="&amp;$CA$5)</f>
        <v>NA</v>
      </c>
      <c r="HC240" s="17"/>
      <c r="HD240" s="30" t="e">
        <f t="shared" si="22"/>
        <v>#VALUE!</v>
      </c>
    </row>
    <row r="241" spans="1:212" x14ac:dyDescent="0.35">
      <c r="A241">
        <v>21336</v>
      </c>
      <c r="B241">
        <v>306561</v>
      </c>
      <c r="C241" t="s">
        <v>3653</v>
      </c>
      <c r="D241" t="s">
        <v>104</v>
      </c>
      <c r="E241" s="171">
        <v>43378.041666666657</v>
      </c>
      <c r="F241">
        <v>2018</v>
      </c>
      <c r="G241" t="s">
        <v>61</v>
      </c>
      <c r="H241" t="s">
        <v>62</v>
      </c>
      <c r="I241" t="s">
        <v>62</v>
      </c>
      <c r="J241" t="s">
        <v>3654</v>
      </c>
      <c r="K241" t="s">
        <v>64</v>
      </c>
      <c r="L241" t="s">
        <v>3655</v>
      </c>
      <c r="M241" t="s">
        <v>3656</v>
      </c>
      <c r="Q241" t="s">
        <v>3657</v>
      </c>
      <c r="R241" t="s">
        <v>157</v>
      </c>
      <c r="S241" t="s">
        <v>157</v>
      </c>
      <c r="T241" t="s">
        <v>87</v>
      </c>
      <c r="U241" t="s">
        <v>69</v>
      </c>
      <c r="W241" t="s">
        <v>2544</v>
      </c>
      <c r="X241" t="s">
        <v>3658</v>
      </c>
      <c r="Y241">
        <v>1976</v>
      </c>
      <c r="Z241">
        <v>46</v>
      </c>
      <c r="AA241" t="s">
        <v>72</v>
      </c>
      <c r="AB241" t="s">
        <v>69</v>
      </c>
      <c r="AD241" t="s">
        <v>112</v>
      </c>
      <c r="AE241" t="s">
        <v>104</v>
      </c>
      <c r="AF241">
        <v>500</v>
      </c>
      <c r="AG241">
        <v>67.116596999999999</v>
      </c>
      <c r="AH241">
        <v>79.875776999999999</v>
      </c>
      <c r="AN241" t="s">
        <v>75</v>
      </c>
      <c r="AO241" t="s">
        <v>100</v>
      </c>
      <c r="AZ241">
        <v>60</v>
      </c>
      <c r="BJ241">
        <v>28</v>
      </c>
      <c r="BK241">
        <v>22</v>
      </c>
      <c r="BL241">
        <v>27</v>
      </c>
      <c r="BM241">
        <v>20</v>
      </c>
      <c r="BN241">
        <v>28</v>
      </c>
      <c r="BO241">
        <v>18</v>
      </c>
      <c r="BP241">
        <v>18</v>
      </c>
      <c r="BQ241">
        <v>0.1363834268111358</v>
      </c>
      <c r="BR241">
        <v>0.59113303740102352</v>
      </c>
      <c r="BS241">
        <v>4.7728976518638937E-2</v>
      </c>
      <c r="BT241">
        <v>2018</v>
      </c>
      <c r="BU241" s="174"/>
      <c r="BV241">
        <f>+_xlfn.XLOOKUP(C241,'ID identifier'!C:C,'ID identifier'!H:H)</f>
        <v>7097850</v>
      </c>
      <c r="BW241" s="174"/>
      <c r="BX241" s="2"/>
      <c r="BZ241" s="19" t="str">
        <f>_xll.SNL.Clients.Office.Excel.Functions.SPG($BV241, $BZ$10, BZ$12, "options: Curr="&amp;$CA$2&amp;", ConvMethod="&amp;$CA$4&amp;", Mag="&amp;$CA$3&amp;", NA="&amp;$CA$5)</f>
        <v>NA</v>
      </c>
      <c r="CA241" s="19" t="str">
        <f>_xll.SNL.Clients.Office.Excel.Functions.SPG($BV241, $BZ$10, CA$12, "options: Curr="&amp;$CA$2&amp;", ConvMethod="&amp;$CA$4&amp;", Mag="&amp;$CA$3&amp;", NA="&amp;$CA$5)</f>
        <v>NA</v>
      </c>
      <c r="CB241" s="19" t="str">
        <f>_xll.SNL.Clients.Office.Excel.Functions.SPG($BV241, $BZ$10, CB$12, "options: Curr="&amp;$CA$2&amp;", ConvMethod="&amp;$CA$4&amp;", Mag="&amp;$CA$3&amp;", NA="&amp;$CA$5)</f>
        <v>NA</v>
      </c>
      <c r="CC241" s="19" t="str">
        <f>_xll.SNL.Clients.Office.Excel.Functions.SPG($BV241, $BZ$10, CC$12, "options: Curr="&amp;$CA$2&amp;", ConvMethod="&amp;$CA$4&amp;", Mag="&amp;$CA$3&amp;", NA="&amp;$CA$5)</f>
        <v>NA</v>
      </c>
      <c r="CD241" s="19" t="str">
        <f>_xll.SNL.Clients.Office.Excel.Functions.SPG($BV241, $BZ$10, CD$12, "options: Curr="&amp;$CA$2&amp;", ConvMethod="&amp;$CA$4&amp;", Mag="&amp;$CA$3&amp;", NA="&amp;$CA$5)</f>
        <v>NA</v>
      </c>
      <c r="CE241" s="19" t="str">
        <f>_xll.SNL.Clients.Office.Excel.Functions.SPG($BV241, $BZ$10, CE$12, "options: Curr="&amp;$CA$2&amp;", ConvMethod="&amp;$CA$4&amp;", Mag="&amp;$CA$3&amp;", NA="&amp;$CA$5)</f>
        <v>NA</v>
      </c>
      <c r="CF241" s="19" t="str">
        <f>_xll.SNL.Clients.Office.Excel.Functions.SPG($BV241, $BZ$10, CF$12, "options: Curr="&amp;$CA$2&amp;", ConvMethod="&amp;$CA$4&amp;", Mag="&amp;$CA$3&amp;", NA="&amp;$CA$5)</f>
        <v>NA</v>
      </c>
      <c r="CG241" s="19">
        <f>_xll.SNL.Clients.Office.Excel.Functions.SPG($BV241, $BZ$10, CG$12, "options: Curr="&amp;$CA$2&amp;", ConvMethod="&amp;$CA$4&amp;", Mag="&amp;$CA$3&amp;", NA="&amp;$CA$5)</f>
        <v>62261.935857456519</v>
      </c>
      <c r="CH241" s="19">
        <f>_xll.SNL.Clients.Office.Excel.Functions.SPG($BV241, $BZ$10, CH$12, "options: Curr="&amp;$CA$2&amp;", ConvMethod="&amp;$CA$4&amp;", Mag="&amp;$CA$3&amp;", NA="&amp;$CA$5)</f>
        <v>57857.913225871278</v>
      </c>
      <c r="CI241" s="19">
        <f>_xll.SNL.Clients.Office.Excel.Functions.SPG($BV241, $BZ$10, CI$12, "options: Curr="&amp;$CA$2&amp;", ConvMethod="&amp;$CA$4&amp;", Mag="&amp;$CA$3&amp;", NA="&amp;$CA$5)</f>
        <v>2376.4579085575097</v>
      </c>
      <c r="CJ241" s="19" t="str">
        <f>_xll.SNL.Clients.Office.Excel.Functions.SPG($BV241, $BZ$10, CJ$12, "options: Curr="&amp;$CA$2&amp;", ConvMethod="&amp;$CA$4&amp;", Mag="&amp;$CA$3&amp;", NA="&amp;$CA$5)</f>
        <v>NA</v>
      </c>
      <c r="CK241" s="19"/>
      <c r="CL241" s="19" t="str">
        <f>_xll.SNL.Clients.Office.Excel.Functions.SPG($BV241, $CL$10, CL$12, "options: Curr="&amp;$CA$2&amp;", ConvMethod="&amp;$CA$4&amp;", Mag="&amp;$CA$3&amp;", NA="&amp;$CA$5)</f>
        <v>NA</v>
      </c>
      <c r="CM241" s="19" t="str">
        <f>_xll.SNL.Clients.Office.Excel.Functions.SPG($BV241, $CL$10, CM$12, "options: Curr="&amp;$CA$2&amp;", ConvMethod="&amp;$CA$4&amp;", Mag="&amp;$CA$3&amp;", NA="&amp;$CA$5)</f>
        <v>NA</v>
      </c>
      <c r="CN241" s="19" t="str">
        <f>_xll.SNL.Clients.Office.Excel.Functions.SPG($BV241, $CL$10, CN$12, "options: Curr="&amp;$CA$2&amp;", ConvMethod="&amp;$CA$4&amp;", Mag="&amp;$CA$3&amp;", NA="&amp;$CA$5)</f>
        <v>NA</v>
      </c>
      <c r="CO241" s="19" t="str">
        <f>_xll.SNL.Clients.Office.Excel.Functions.SPG($BV241, $CL$10, CO$12, "options: Curr="&amp;$CA$2&amp;", ConvMethod="&amp;$CA$4&amp;", Mag="&amp;$CA$3&amp;", NA="&amp;$CA$5)</f>
        <v>NA</v>
      </c>
      <c r="CP241" s="19" t="str">
        <f>_xll.SNL.Clients.Office.Excel.Functions.SPG($BV241, $CL$10, CP$12, "options: Curr="&amp;$CA$2&amp;", ConvMethod="&amp;$CA$4&amp;", Mag="&amp;$CA$3&amp;", NA="&amp;$CA$5)</f>
        <v>NA</v>
      </c>
      <c r="CQ241" s="19" t="str">
        <f>_xll.SNL.Clients.Office.Excel.Functions.SPG($BV241, $CL$10, CQ$12, "options: Curr="&amp;$CA$2&amp;", ConvMethod="&amp;$CA$4&amp;", Mag="&amp;$CA$3&amp;", NA="&amp;$CA$5)</f>
        <v>NA</v>
      </c>
      <c r="CR241" s="19" t="str">
        <f>_xll.SNL.Clients.Office.Excel.Functions.SPG($BV241, $CL$10, CR$12, "options: Curr="&amp;$CA$2&amp;", ConvMethod="&amp;$CA$4&amp;", Mag="&amp;$CA$3&amp;", NA="&amp;$CA$5)</f>
        <v>NA</v>
      </c>
      <c r="CS241" s="19">
        <f>_xll.SNL.Clients.Office.Excel.Functions.SPG($BV241, $CL$10, CS$12, "options: Curr="&amp;$CA$2&amp;", ConvMethod="&amp;$CA$4&amp;", Mag="&amp;$CA$3&amp;", NA="&amp;$CA$5)</f>
        <v>1694.1785582356295</v>
      </c>
      <c r="CT241" s="19">
        <f>_xll.SNL.Clients.Office.Excel.Functions.SPG($BV241, $CL$10, CT$12, "options: Curr="&amp;$CA$2&amp;", ConvMethod="&amp;$CA$4&amp;", Mag="&amp;$CA$3&amp;", NA="&amp;$CA$5)</f>
        <v>-7120.0516302604137</v>
      </c>
      <c r="CU241" s="19" t="str">
        <f>_xll.SNL.Clients.Office.Excel.Functions.SPG($BV241, $CL$10, CU$12, "options: Curr="&amp;$CA$2&amp;", ConvMethod="&amp;$CA$4&amp;", Mag="&amp;$CA$3&amp;", NA="&amp;$CA$5)</f>
        <v>NA</v>
      </c>
      <c r="CV241" s="19" t="str">
        <f>_xll.SNL.Clients.Office.Excel.Functions.SPG($BV241, $CL$10, CV$12, "options: Curr="&amp;$CA$2&amp;", ConvMethod="&amp;$CA$4&amp;", Mag="&amp;$CA$3&amp;", NA="&amp;$CA$5)</f>
        <v>NA</v>
      </c>
      <c r="CW241" s="19"/>
      <c r="CX241" s="19" t="str">
        <f>_xll.SNL.Clients.Office.Excel.Functions.SPG($BV241, $CX$10, CX$12, "options: Curr="&amp;$CA$2&amp;", ConvMethod="&amp;$CA$4&amp;", Mag="&amp;$CA$3&amp;", NA="&amp;$CA$5)</f>
        <v>NA</v>
      </c>
      <c r="CY241" s="19" t="str">
        <f>_xll.SNL.Clients.Office.Excel.Functions.SPG($BV241, $CX$10, CY$12, "options: Curr="&amp;$CA$2&amp;", ConvMethod="&amp;$CA$4&amp;", Mag="&amp;$CA$3&amp;", NA="&amp;$CA$5)</f>
        <v>NA</v>
      </c>
      <c r="CZ241" s="19" t="str">
        <f>_xll.SNL.Clients.Office.Excel.Functions.SPG($BV241, $CX$10, CZ$12, "options: Curr="&amp;$CA$2&amp;", ConvMethod="&amp;$CA$4&amp;", Mag="&amp;$CA$3&amp;", NA="&amp;$CA$5)</f>
        <v>NA</v>
      </c>
      <c r="DA241" s="19" t="str">
        <f>_xll.SNL.Clients.Office.Excel.Functions.SPG($BV241, $CX$10, DA$12, "options: Curr="&amp;$CA$2&amp;", ConvMethod="&amp;$CA$4&amp;", Mag="&amp;$CA$3&amp;", NA="&amp;$CA$5)</f>
        <v>NA</v>
      </c>
      <c r="DB241" s="19" t="str">
        <f>_xll.SNL.Clients.Office.Excel.Functions.SPG($BV241, $CX$10, DB$12, "options: Curr="&amp;$CA$2&amp;", ConvMethod="&amp;$CA$4&amp;", Mag="&amp;$CA$3&amp;", NA="&amp;$CA$5)</f>
        <v>NA</v>
      </c>
      <c r="DC241" s="19" t="str">
        <f>_xll.SNL.Clients.Office.Excel.Functions.SPG($BV241, $CX$10, DC$12, "options: Curr="&amp;$CA$2&amp;", ConvMethod="&amp;$CA$4&amp;", Mag="&amp;$CA$3&amp;", NA="&amp;$CA$5)</f>
        <v>NA</v>
      </c>
      <c r="DD241" s="19" t="str">
        <f>_xll.SNL.Clients.Office.Excel.Functions.SPG($BV241, $CX$10, DD$12, "options: Curr="&amp;$CA$2&amp;", ConvMethod="&amp;$CA$4&amp;", Mag="&amp;$CA$3&amp;", NA="&amp;$CA$5)</f>
        <v>NA</v>
      </c>
      <c r="DE241" s="19">
        <f>_xll.SNL.Clients.Office.Excel.Functions.SPG($BV241, $CX$10, DE$12, "options: Curr="&amp;$CA$2&amp;", ConvMethod="&amp;$CA$4&amp;", Mag="&amp;$CA$3&amp;", NA="&amp;$CA$5)</f>
        <v>-329.10245282977473</v>
      </c>
      <c r="DF241" s="19">
        <f>_xll.SNL.Clients.Office.Excel.Functions.SPG($BV241, $CX$10, DF$12, "options: Curr="&amp;$CA$2&amp;", ConvMethod="&amp;$CA$4&amp;", Mag="&amp;$CA$3&amp;", NA="&amp;$CA$5)</f>
        <v>-9038.3120949658387</v>
      </c>
      <c r="DG241" s="19">
        <f>_xll.SNL.Clients.Office.Excel.Functions.SPG($BV241, $CX$10, DG$12, "options: Curr="&amp;$CA$2&amp;", ConvMethod="&amp;$CA$4&amp;", Mag="&amp;$CA$3&amp;", NA="&amp;$CA$5)</f>
        <v>-1284.5246875701093</v>
      </c>
      <c r="DH241" s="19">
        <f>_xll.SNL.Clients.Office.Excel.Functions.SPG($BV241, $CX$10, DH$12, "options: Curr="&amp;$CA$2&amp;", ConvMethod="&amp;$CA$4&amp;", Mag="&amp;$CA$3&amp;", NA="&amp;$CA$5)</f>
        <v>0</v>
      </c>
      <c r="DI241" s="19"/>
      <c r="DJ241" s="19" t="str">
        <f>_xll.SNL.Clients.Office.Excel.Functions.SPG($BV241, $DJ$10, DJ$12, "options: Curr="&amp;$CA$2&amp;", ConvMethod="&amp;$CA$4&amp;", Mag="&amp;$CA$3&amp;", NA="&amp;$CA$5)</f>
        <v>NA</v>
      </c>
      <c r="DK241" s="19" t="str">
        <f>_xll.SNL.Clients.Office.Excel.Functions.SPG($BV241, $DJ$10, DK$12, "options: Curr="&amp;$CA$2&amp;", ConvMethod="&amp;$CA$4&amp;", Mag="&amp;$CA$3&amp;", NA="&amp;$CA$5)</f>
        <v>NA</v>
      </c>
      <c r="DL241" s="19" t="str">
        <f>_xll.SNL.Clients.Office.Excel.Functions.SPG($BV241, $DJ$10, DL$12, "options: Curr="&amp;$CA$2&amp;", ConvMethod="&amp;$CA$4&amp;", Mag="&amp;$CA$3&amp;", NA="&amp;$CA$5)</f>
        <v>NA</v>
      </c>
      <c r="DM241" s="19" t="str">
        <f>_xll.SNL.Clients.Office.Excel.Functions.SPG($BV241, $DJ$10, DM$12, "options: Curr="&amp;$CA$2&amp;", ConvMethod="&amp;$CA$4&amp;", Mag="&amp;$CA$3&amp;", NA="&amp;$CA$5)</f>
        <v>NA</v>
      </c>
      <c r="DN241" s="19" t="str">
        <f>_xll.SNL.Clients.Office.Excel.Functions.SPG($BV241, $DJ$10, DN$12, "options: Curr="&amp;$CA$2&amp;", ConvMethod="&amp;$CA$4&amp;", Mag="&amp;$CA$3&amp;", NA="&amp;$CA$5)</f>
        <v>NA</v>
      </c>
      <c r="DO241" s="19" t="str">
        <f>_xll.SNL.Clients.Office.Excel.Functions.SPG($BV241, $DJ$10, DO$12, "options: Curr="&amp;$CA$2&amp;", ConvMethod="&amp;$CA$4&amp;", Mag="&amp;$CA$3&amp;", NA="&amp;$CA$5)</f>
        <v>NA</v>
      </c>
      <c r="DP241" s="19" t="str">
        <f>_xll.SNL.Clients.Office.Excel.Functions.SPG($BV241, $DJ$10, DP$12, "options: Curr="&amp;$CA$2&amp;", ConvMethod="&amp;$CA$4&amp;", Mag="&amp;$CA$3&amp;", NA="&amp;$CA$5)</f>
        <v>NA</v>
      </c>
      <c r="DQ241" s="19">
        <f>_xll.SNL.Clients.Office.Excel.Functions.SPG($BV241, $DJ$10, DQ$12, "options: Curr="&amp;$CA$2&amp;", ConvMethod="&amp;$CA$4&amp;", Mag="&amp;$CA$3&amp;", NA="&amp;$CA$5)</f>
        <v>2023.2810110654043</v>
      </c>
      <c r="DR241" s="19">
        <f>_xll.SNL.Clients.Office.Excel.Functions.SPG($BV241, $DJ$10, DR$12, "options: Curr="&amp;$CA$2&amp;", ConvMethod="&amp;$CA$4&amp;", Mag="&amp;$CA$3&amp;", NA="&amp;$CA$5)</f>
        <v>1918.260464705425</v>
      </c>
      <c r="DS241" s="19" t="str">
        <f>_xll.SNL.Clients.Office.Excel.Functions.SPG($BV241, $DJ$10, DS$12, "options: Curr="&amp;$CA$2&amp;", ConvMethod="&amp;$CA$4&amp;", Mag="&amp;$CA$3&amp;", NA="&amp;$CA$5)</f>
        <v>NA</v>
      </c>
      <c r="DT241" s="19" t="str">
        <f>_xll.SNL.Clients.Office.Excel.Functions.SPG($BV241, $DJ$10, DT$12, "options: Curr="&amp;$CA$2&amp;", ConvMethod="&amp;$CA$4&amp;", Mag="&amp;$CA$3&amp;", NA="&amp;$CA$5)</f>
        <v>NA</v>
      </c>
      <c r="DU241" s="19"/>
      <c r="DV241" s="19" t="str">
        <f>_xll.SNL.Clients.Office.Excel.Functions.SPG($BV241, $DV$10, DV$12, "options: Curr="&amp;$CA$2&amp;", ConvMethod="&amp;$CA$4&amp;", Mag="&amp;$CA$3&amp;", NA="&amp;$CA$5)</f>
        <v>NA</v>
      </c>
      <c r="DW241" s="19" t="str">
        <f>_xll.SNL.Clients.Office.Excel.Functions.SPG($BV241, $DV$10, DW$12, "options: Curr="&amp;$CA$2&amp;", ConvMethod="&amp;$CA$4&amp;", Mag="&amp;$CA$3&amp;", NA="&amp;$CA$5)</f>
        <v>NA</v>
      </c>
      <c r="DX241" s="19" t="str">
        <f>_xll.SNL.Clients.Office.Excel.Functions.SPG($BV241, $DV$10, DX$12, "options: Curr="&amp;$CA$2&amp;", ConvMethod="&amp;$CA$4&amp;", Mag="&amp;$CA$3&amp;", NA="&amp;$CA$5)</f>
        <v>NA</v>
      </c>
      <c r="DY241" s="19" t="str">
        <f>_xll.SNL.Clients.Office.Excel.Functions.SPG($BV241, $DV$10, DY$12, "options: Curr="&amp;$CA$2&amp;", ConvMethod="&amp;$CA$4&amp;", Mag="&amp;$CA$3&amp;", NA="&amp;$CA$5)</f>
        <v>NA</v>
      </c>
      <c r="DZ241" s="19" t="str">
        <f>_xll.SNL.Clients.Office.Excel.Functions.SPG($BV241, $DV$10, DZ$12, "options: Curr="&amp;$CA$2&amp;", ConvMethod="&amp;$CA$4&amp;", Mag="&amp;$CA$3&amp;", NA="&amp;$CA$5)</f>
        <v>NA</v>
      </c>
      <c r="EA241" s="19" t="str">
        <f>_xll.SNL.Clients.Office.Excel.Functions.SPG($BV241, $DV$10, EA$12, "options: Curr="&amp;$CA$2&amp;", ConvMethod="&amp;$CA$4&amp;", Mag="&amp;$CA$3&amp;", NA="&amp;$CA$5)</f>
        <v>NA</v>
      </c>
      <c r="EB241" s="19">
        <f>_xll.SNL.Clients.Office.Excel.Functions.SPG($BV241, $DV$10, EB$12, "options: Curr="&amp;$CA$2&amp;", ConvMethod="&amp;$CA$4&amp;", Mag="&amp;$CA$3&amp;", NA="&amp;$CA$5)</f>
        <v>8.5865209599999996</v>
      </c>
      <c r="EC241" s="19">
        <f>_xll.SNL.Clients.Office.Excel.Functions.SPG($BV241, $DV$10, EC$12, "options: Curr="&amp;$CA$2&amp;", ConvMethod="&amp;$CA$4&amp;", Mag="&amp;$CA$3&amp;", NA="&amp;$CA$5)</f>
        <v>0</v>
      </c>
      <c r="ED241" s="19"/>
      <c r="EE241" s="19" t="str">
        <f>_xll.SNL.Clients.Office.Excel.Functions.SPG($BV241, $EE$10, EE$12, "options: Curr="&amp;$CA$2&amp;", ConvMethod="&amp;$CA$4&amp;", Mag="&amp;$CA$3&amp;", NA="&amp;$CA$5)</f>
        <v>NA</v>
      </c>
      <c r="EF241" s="19" t="str">
        <f>_xll.SNL.Clients.Office.Excel.Functions.SPG($BV241, $EE$10, EF$12, "options: Curr="&amp;$CA$2&amp;", ConvMethod="&amp;$CA$4&amp;", Mag="&amp;$CA$3&amp;", NA="&amp;$CA$5)</f>
        <v>NA</v>
      </c>
      <c r="EG241" s="19" t="str">
        <f>_xll.SNL.Clients.Office.Excel.Functions.SPG($BV241, $EE$10, EG$12, "options: Curr="&amp;$CA$2&amp;", ConvMethod="&amp;$CA$4&amp;", Mag="&amp;$CA$3&amp;", NA="&amp;$CA$5)</f>
        <v>NA</v>
      </c>
      <c r="EH241" s="19" t="str">
        <f>_xll.SNL.Clients.Office.Excel.Functions.SPG($BV241, $EE$10, EH$12, "options: Curr="&amp;$CA$2&amp;", ConvMethod="&amp;$CA$4&amp;", Mag="&amp;$CA$3&amp;", NA="&amp;$CA$5)</f>
        <v>NA</v>
      </c>
      <c r="EI241" s="19" t="str">
        <f>_xll.SNL.Clients.Office.Excel.Functions.SPG($BV241, $EE$10, EI$12, "options: Curr="&amp;$CA$2&amp;", ConvMethod="&amp;$CA$4&amp;", Mag="&amp;$CA$3&amp;", NA="&amp;$CA$5)</f>
        <v>NA</v>
      </c>
      <c r="EJ241" s="19" t="str">
        <f>_xll.SNL.Clients.Office.Excel.Functions.SPG($BV241, $EE$10, EJ$12, "options: Curr="&amp;$CA$2&amp;", ConvMethod="&amp;$CA$4&amp;", Mag="&amp;$CA$3&amp;", NA="&amp;$CA$5)</f>
        <v>NA</v>
      </c>
      <c r="EK241" s="19">
        <f>_xll.SNL.Clients.Office.Excel.Functions.SPG($BV241, $EE$10, EK$12, "options: Curr="&amp;$CA$2&amp;", ConvMethod="&amp;$CA$4&amp;", Mag="&amp;$CA$3&amp;", NA="&amp;$CA$5)</f>
        <v>284.29434241000001</v>
      </c>
      <c r="EL241" s="19">
        <f>_xll.SNL.Clients.Office.Excel.Functions.SPG($BV241, $EE$10, EL$12, "options: Curr="&amp;$CA$2&amp;", ConvMethod="&amp;$CA$4&amp;", Mag="&amp;$CA$3&amp;", NA="&amp;$CA$5)</f>
        <v>367.93840770399999</v>
      </c>
      <c r="EM241" s="19"/>
      <c r="EN241" s="19" t="str">
        <f>_xll.SNL.Clients.Office.Excel.Functions.SPG($BV241, $EN$10, EN$12, "options: Curr="&amp;$CA$2&amp;", ConvMethod="&amp;$CA$4&amp;", Mag="&amp;$CA$3&amp;", NA="&amp;$CA$5)</f>
        <v>NA</v>
      </c>
      <c r="EO241" s="19" t="str">
        <f>_xll.SNL.Clients.Office.Excel.Functions.SPG($BV241, $EN$10, EO$12, "options: Curr="&amp;$CA$2&amp;", ConvMethod="&amp;$CA$4&amp;", Mag="&amp;$CA$3&amp;", NA="&amp;$CA$5)</f>
        <v>NA</v>
      </c>
      <c r="EP241" s="19" t="str">
        <f>_xll.SNL.Clients.Office.Excel.Functions.SPG($BV241, $EN$10, EP$12, "options: Curr="&amp;$CA$2&amp;", ConvMethod="&amp;$CA$4&amp;", Mag="&amp;$CA$3&amp;", NA="&amp;$CA$5)</f>
        <v>NA</v>
      </c>
      <c r="EQ241" s="19" t="str">
        <f>_xll.SNL.Clients.Office.Excel.Functions.SPG($BV241, $EN$10, EQ$12, "options: Curr="&amp;$CA$2&amp;", ConvMethod="&amp;$CA$4&amp;", Mag="&amp;$CA$3&amp;", NA="&amp;$CA$5)</f>
        <v>NA</v>
      </c>
      <c r="ER241" s="19" t="str">
        <f>_xll.SNL.Clients.Office.Excel.Functions.SPG($BV241, $EN$10, ER$12, "options: Curr="&amp;$CA$2&amp;", ConvMethod="&amp;$CA$4&amp;", Mag="&amp;$CA$3&amp;", NA="&amp;$CA$5)</f>
        <v>NA</v>
      </c>
      <c r="ES241" s="19" t="str">
        <f>_xll.SNL.Clients.Office.Excel.Functions.SPG($BV241, $EN$10, ES$12, "options: Curr="&amp;$CA$2&amp;", ConvMethod="&amp;$CA$4&amp;", Mag="&amp;$CA$3&amp;", NA="&amp;$CA$5)</f>
        <v>NA</v>
      </c>
      <c r="ET241" s="19">
        <f>_xll.SNL.Clients.Office.Excel.Functions.SPG($BV241, $EN$10, ET$12, "options: Curr="&amp;$CA$2&amp;", ConvMethod="&amp;$CA$4&amp;", Mag="&amp;$CA$3&amp;", NA="&amp;$CA$5)</f>
        <v>615.14372815000002</v>
      </c>
      <c r="EU241" s="19">
        <f>_xll.SNL.Clients.Office.Excel.Functions.SPG($BV241, $EN$10, EU$12, "options: Curr="&amp;$CA$2&amp;", ConvMethod="&amp;$CA$4&amp;", Mag="&amp;$CA$3&amp;", NA="&amp;$CA$5)</f>
        <v>71.066820730000003</v>
      </c>
      <c r="EV241" s="19"/>
      <c r="EW241" s="30">
        <f t="shared" si="21"/>
        <v>-296.87158697399997</v>
      </c>
      <c r="EX241" s="19"/>
      <c r="EY241" s="19"/>
      <c r="EZ241" s="19"/>
      <c r="FA241" s="19"/>
      <c r="FB241" s="19" t="str">
        <f>_xll.SNL.Clients.Office.Excel.Functions.SPG($BV241, $FB$10, FB$12, "options: Curr="&amp;$CA$2&amp;", ConvMethod="&amp;$CA$4&amp;", Mag="&amp;$CA$3&amp;", NA="&amp;$CA$5)</f>
        <v>NA</v>
      </c>
      <c r="FC241" s="19" t="str">
        <f>_xll.SNL.Clients.Office.Excel.Functions.SPG($BV241, $FB$10, FC$12, "options: Curr="&amp;$CA$2&amp;", ConvMethod="&amp;$CA$4&amp;", Mag="&amp;$CA$3&amp;", NA="&amp;$CA$5)</f>
        <v>NA</v>
      </c>
      <c r="FD241" s="19" t="str">
        <f>_xll.SNL.Clients.Office.Excel.Functions.SPG($BV241, $FB$10, FD$12, "options: Curr="&amp;$CA$2&amp;", ConvMethod="&amp;$CA$4&amp;", Mag="&amp;$CA$3&amp;", NA="&amp;$CA$5)</f>
        <v>NA</v>
      </c>
      <c r="FE241" s="19" t="str">
        <f>_xll.SNL.Clients.Office.Excel.Functions.SPG($BV241, $FB$10, FE$12, "options: Curr="&amp;$CA$2&amp;", ConvMethod="&amp;$CA$4&amp;", Mag="&amp;$CA$3&amp;", NA="&amp;$CA$5)</f>
        <v>NA</v>
      </c>
      <c r="FF241" s="19" t="str">
        <f>_xll.SNL.Clients.Office.Excel.Functions.SPG($BV241, $FB$10, FF$12, "options: Curr="&amp;$CA$2&amp;", ConvMethod="&amp;$CA$4&amp;", Mag="&amp;$CA$3&amp;", NA="&amp;$CA$5)</f>
        <v>NA</v>
      </c>
      <c r="FG241" s="19" t="str">
        <f>_xll.SNL.Clients.Office.Excel.Functions.SPG($BV241, $FB$10, FG$12, "options: Curr="&amp;$CA$2&amp;", ConvMethod="&amp;$CA$4&amp;", Mag="&amp;$CA$3&amp;", NA="&amp;$CA$5)</f>
        <v>NA</v>
      </c>
      <c r="FH241" s="19">
        <f>_xll.SNL.Clients.Office.Excel.Functions.SPG($BV241, $FB$10, FH$12, "options: Curr="&amp;$CA$2&amp;", ConvMethod="&amp;$CA$4&amp;", Mag="&amp;$CA$3&amp;", NA="&amp;$CA$5)</f>
        <v>21151.15024789</v>
      </c>
      <c r="FI241" s="19">
        <f>_xll.SNL.Clients.Office.Excel.Functions.SPG($BV241, $FB$10, FI$12, "options: Curr="&amp;$CA$2&amp;", ConvMethod="&amp;$CA$4&amp;", Mag="&amp;$CA$3&amp;", NA="&amp;$CA$5)</f>
        <v>25609.666335931001</v>
      </c>
      <c r="FJ241" s="19"/>
      <c r="FK241" s="19" t="str">
        <f>_xll.SNL.Clients.Office.Excel.Functions.SPG($BV241, $FK$10, FK$12, "options: Curr="&amp;$CA$2&amp;", ConvMethod="&amp;$CA$4&amp;", Mag="&amp;$CA$3&amp;", NA="&amp;$CA$5)</f>
        <v>NA</v>
      </c>
      <c r="FL241" s="19" t="str">
        <f>_xll.SNL.Clients.Office.Excel.Functions.SPG($BV241, $FK$10, FL$12, "options: Curr="&amp;$CA$2&amp;", ConvMethod="&amp;$CA$4&amp;", Mag="&amp;$CA$3&amp;", NA="&amp;$CA$5)</f>
        <v>NA</v>
      </c>
      <c r="FM241" s="19" t="str">
        <f>_xll.SNL.Clients.Office.Excel.Functions.SPG($BV241, $FK$10, FM$12, "options: Curr="&amp;$CA$2&amp;", ConvMethod="&amp;$CA$4&amp;", Mag="&amp;$CA$3&amp;", NA="&amp;$CA$5)</f>
        <v>NA</v>
      </c>
      <c r="FN241" s="19" t="str">
        <f>_xll.SNL.Clients.Office.Excel.Functions.SPG($BV241, $FK$10, FN$12, "options: Curr="&amp;$CA$2&amp;", ConvMethod="&amp;$CA$4&amp;", Mag="&amp;$CA$3&amp;", NA="&amp;$CA$5)</f>
        <v>NA</v>
      </c>
      <c r="FO241" s="19" t="str">
        <f>_xll.SNL.Clients.Office.Excel.Functions.SPG($BV241, $FK$10, FO$12, "options: Curr="&amp;$CA$2&amp;", ConvMethod="&amp;$CA$4&amp;", Mag="&amp;$CA$3&amp;", NA="&amp;$CA$5)</f>
        <v>NA</v>
      </c>
      <c r="FP241" s="19" t="str">
        <f>_xll.SNL.Clients.Office.Excel.Functions.SPG($BV241, $FK$10, FP$12, "options: Curr="&amp;$CA$2&amp;", ConvMethod="&amp;$CA$4&amp;", Mag="&amp;$CA$3&amp;", NA="&amp;$CA$5)</f>
        <v>NA</v>
      </c>
      <c r="FQ241" s="19">
        <f>_xll.SNL.Clients.Office.Excel.Functions.SPG($BV241, $FK$10, FQ$12, "options: Curr="&amp;$CA$2&amp;", ConvMethod="&amp;$CA$4&amp;", Mag="&amp;$CA$3&amp;", NA="&amp;$CA$5)</f>
        <v>144.49504802999999</v>
      </c>
      <c r="FR241" s="19">
        <f>_xll.SNL.Clients.Office.Excel.Functions.SPG($BV241, $FK$10, FR$12, "options: Curr="&amp;$CA$2&amp;", ConvMethod="&amp;$CA$4&amp;", Mag="&amp;$CA$3&amp;", NA="&amp;$CA$5)</f>
        <v>19155.055865213999</v>
      </c>
      <c r="FS241" s="19"/>
      <c r="FT241" s="19" t="str">
        <f>_xll.SNL.Clients.Office.Excel.Functions.SPG($BV241, $FT$10, FT$12, "options: Curr="&amp;$CA$2&amp;", ConvMethod="&amp;$CA$4&amp;", Mag="&amp;$CA$3&amp;", NA="&amp;$CA$5)</f>
        <v>NA</v>
      </c>
      <c r="FU241" s="19" t="str">
        <f>_xll.SNL.Clients.Office.Excel.Functions.SPG($BV241, $FT$10, FU$12, "options: Curr="&amp;$CA$2&amp;", ConvMethod="&amp;$CA$4&amp;", Mag="&amp;$CA$3&amp;", NA="&amp;$CA$5)</f>
        <v>NA</v>
      </c>
      <c r="FV241" s="19" t="str">
        <f>_xll.SNL.Clients.Office.Excel.Functions.SPG($BV241, $FT$10, FV$12, "options: Curr="&amp;$CA$2&amp;", ConvMethod="&amp;$CA$4&amp;", Mag="&amp;$CA$3&amp;", NA="&amp;$CA$5)</f>
        <v>NA</v>
      </c>
      <c r="FW241" s="19" t="str">
        <f>_xll.SNL.Clients.Office.Excel.Functions.SPG($BV241, $FT$10, FW$12, "options: Curr="&amp;$CA$2&amp;", ConvMethod="&amp;$CA$4&amp;", Mag="&amp;$CA$3&amp;", NA="&amp;$CA$5)</f>
        <v>NA</v>
      </c>
      <c r="FX241" s="19" t="str">
        <f>_xll.SNL.Clients.Office.Excel.Functions.SPG($BV241, $FT$10, FX$12, "options: Curr="&amp;$CA$2&amp;", ConvMethod="&amp;$CA$4&amp;", Mag="&amp;$CA$3&amp;", NA="&amp;$CA$5)</f>
        <v>NA</v>
      </c>
      <c r="FY241" s="19" t="str">
        <f>_xll.SNL.Clients.Office.Excel.Functions.SPG($BV241, $FT$10, FY$12, "options: Curr="&amp;$CA$2&amp;", ConvMethod="&amp;$CA$4&amp;", Mag="&amp;$CA$3&amp;", NA="&amp;$CA$5)</f>
        <v>NA</v>
      </c>
      <c r="FZ241" s="19">
        <f>_xll.SNL.Clients.Office.Excel.Functions.SPG($BV241, $FT$10, FZ$12, "options: Curr="&amp;$CA$2&amp;", ConvMethod="&amp;$CA$4&amp;", Mag="&amp;$CA$3&amp;", NA="&amp;$CA$5)</f>
        <v>-706.61607774074025</v>
      </c>
      <c r="GA241" s="19">
        <f>_xll.SNL.Clients.Office.Excel.Functions.SPG($BV241, $FT$10, GA$12, "options: Curr="&amp;$CA$2&amp;", ConvMethod="&amp;$CA$4&amp;", Mag="&amp;$CA$3&amp;", NA="&amp;$CA$5)</f>
        <v>162.62829813034085</v>
      </c>
      <c r="GB241" s="27" t="s">
        <v>4173</v>
      </c>
      <c r="GC241" s="19" t="str">
        <f>_xll.SNL.Clients.Office.Excel.Functions.SPG($BV241, $GC$10, GC$12, "options: Curr="&amp;$CA$2&amp;", ConvMethod="&amp;$CA$4&amp;", Mag="&amp;$CA$3&amp;", NA="&amp;$CA$5)</f>
        <v>NA</v>
      </c>
      <c r="GD241" s="19" t="str">
        <f>_xll.SNL.Clients.Office.Excel.Functions.SPG($BV241, $GC$10, GD$12, "options: Curr="&amp;$CA$2&amp;", ConvMethod="&amp;$CA$4&amp;", Mag="&amp;$CA$3&amp;", NA="&amp;$CA$5)</f>
        <v>NA</v>
      </c>
      <c r="GE241" s="19" t="str">
        <f>_xll.SNL.Clients.Office.Excel.Functions.SPG($BV241, $GC$10, GE$12, "options: Curr="&amp;$CA$2&amp;", ConvMethod="&amp;$CA$4&amp;", Mag="&amp;$CA$3&amp;", NA="&amp;$CA$5)</f>
        <v>NA</v>
      </c>
      <c r="GF241" s="19" t="str">
        <f>_xll.SNL.Clients.Office.Excel.Functions.SPG($BV241, $GC$10, GF$12, "options: Curr="&amp;$CA$2&amp;", ConvMethod="&amp;$CA$4&amp;", Mag="&amp;$CA$3&amp;", NA="&amp;$CA$5)</f>
        <v>NA</v>
      </c>
      <c r="GG241" s="19" t="str">
        <f>_xll.SNL.Clients.Office.Excel.Functions.SPG($BV241, $GC$10, GG$12, "options: Curr="&amp;$CA$2&amp;", ConvMethod="&amp;$CA$4&amp;", Mag="&amp;$CA$3&amp;", NA="&amp;$CA$5)</f>
        <v>NA</v>
      </c>
      <c r="GH241" s="19" t="str">
        <f>_xll.SNL.Clients.Office.Excel.Functions.SPG($BV241, $GC$10, GH$12, "options: Curr="&amp;$CA$2&amp;", ConvMethod="&amp;$CA$4&amp;", Mag="&amp;$CA$3&amp;", NA="&amp;$CA$5)</f>
        <v>NA</v>
      </c>
      <c r="GI241" s="19">
        <f>_xll.SNL.Clients.Office.Excel.Functions.SPG($BV241, $GC$10, GI$12, "options: Curr="&amp;$CA$2&amp;", ConvMethod="&amp;$CA$4&amp;", Mag="&amp;$CA$3&amp;", NA="&amp;$CA$5)</f>
        <v>21151.15024789</v>
      </c>
      <c r="GJ241" s="19">
        <f>_xll.SNL.Clients.Office.Excel.Functions.SPG($BV241, $GC$10, GJ$12, "options: Curr="&amp;$CA$2&amp;", ConvMethod="&amp;$CA$4&amp;", Mag="&amp;$CA$3&amp;", NA="&amp;$CA$5)</f>
        <v>25609.666335931001</v>
      </c>
      <c r="GK241" s="27"/>
      <c r="GL241" s="19" t="str">
        <f>_xll.SNL.Clients.Office.Excel.Functions.SPG($BV241, $GL$10, GL$12, "options: Curr="&amp;$CA$2&amp;", ConvMethod="&amp;$CA$4&amp;", Mag="&amp;$CA$3&amp;", NA="&amp;$CA$5)</f>
        <v>NA</v>
      </c>
      <c r="GM241" s="19" t="str">
        <f>_xll.SNL.Clients.Office.Excel.Functions.SPG($BV241, $GL$10, GM$12, "options: Curr="&amp;$CA$2&amp;", ConvMethod="&amp;$CA$4&amp;", Mag="&amp;$CA$3&amp;", NA="&amp;$CA$5)</f>
        <v>NA</v>
      </c>
      <c r="GN241" s="19" t="str">
        <f>_xll.SNL.Clients.Office.Excel.Functions.SPG($BV241, $GL$10, GN$12, "options: Curr="&amp;$CA$2&amp;", ConvMethod="&amp;$CA$4&amp;", Mag="&amp;$CA$3&amp;", NA="&amp;$CA$5)</f>
        <v>NA</v>
      </c>
      <c r="GO241" s="19" t="str">
        <f>_xll.SNL.Clients.Office.Excel.Functions.SPG($BV241, $GL$10, GO$12, "options: Curr="&amp;$CA$2&amp;", ConvMethod="&amp;$CA$4&amp;", Mag="&amp;$CA$3&amp;", NA="&amp;$CA$5)</f>
        <v>NA</v>
      </c>
      <c r="GP241" s="19" t="str">
        <f>_xll.SNL.Clients.Office.Excel.Functions.SPG($BV241, $GL$10, GP$12, "options: Curr="&amp;$CA$2&amp;", ConvMethod="&amp;$CA$4&amp;", Mag="&amp;$CA$3&amp;", NA="&amp;$CA$5)</f>
        <v>NA</v>
      </c>
      <c r="GQ241" s="19" t="str">
        <f>_xll.SNL.Clients.Office.Excel.Functions.SPG($BV241, $GL$10, GQ$12, "options: Curr="&amp;$CA$2&amp;", ConvMethod="&amp;$CA$4&amp;", Mag="&amp;$CA$3&amp;", NA="&amp;$CA$5)</f>
        <v>NA</v>
      </c>
      <c r="GR241" s="19" t="str">
        <f>_xll.SNL.Clients.Office.Excel.Functions.SPG($BV241, $GL$10, GR$12, "options: Curr="&amp;$CA$2&amp;", ConvMethod="&amp;$CA$4&amp;", Mag="&amp;$CA$3&amp;", NA="&amp;$CA$5)</f>
        <v>NA</v>
      </c>
      <c r="GS241" s="19" t="str">
        <f>_xll.SNL.Clients.Office.Excel.Functions.SPG($BV241, $GL$10, GS$12, "options: Curr="&amp;$CA$2&amp;", ConvMethod="&amp;$CA$4&amp;", Mag="&amp;$CA$3&amp;", NA="&amp;$CA$5)</f>
        <v>NA</v>
      </c>
      <c r="GT241" s="27"/>
      <c r="GU241" s="19" t="str">
        <f>_xll.SNL.Clients.Office.Excel.Functions.SPG($BV241, $GU$10, GU$12, "options: Curr="&amp;$CA$2&amp;", ConvMethod="&amp;$CA$4&amp;", Mag="&amp;$CA$3&amp;", NA="&amp;$CA$5)</f>
        <v>NA</v>
      </c>
      <c r="GV241" s="19" t="str">
        <f>_xll.SNL.Clients.Office.Excel.Functions.SPG($BV241, $GU$10, GV$12, "options: Curr="&amp;$CA$2&amp;", ConvMethod="&amp;$CA$4&amp;", Mag="&amp;$CA$3&amp;", NA="&amp;$CA$5)</f>
        <v>NA</v>
      </c>
      <c r="GW241" s="19" t="str">
        <f>_xll.SNL.Clients.Office.Excel.Functions.SPG($BV241, $GU$10, GW$12, "options: Curr="&amp;$CA$2&amp;", ConvMethod="&amp;$CA$4&amp;", Mag="&amp;$CA$3&amp;", NA="&amp;$CA$5)</f>
        <v>NA</v>
      </c>
      <c r="GX241" s="19" t="str">
        <f>_xll.SNL.Clients.Office.Excel.Functions.SPG($BV241, $GU$10, GX$12, "options: Curr="&amp;$CA$2&amp;", ConvMethod="&amp;$CA$4&amp;", Mag="&amp;$CA$3&amp;", NA="&amp;$CA$5)</f>
        <v>NA</v>
      </c>
      <c r="GY241" s="19" t="str">
        <f>_xll.SNL.Clients.Office.Excel.Functions.SPG($BV241, $GU$10, GY$12, "options: Curr="&amp;$CA$2&amp;", ConvMethod="&amp;$CA$4&amp;", Mag="&amp;$CA$3&amp;", NA="&amp;$CA$5)</f>
        <v>NA</v>
      </c>
      <c r="GZ241" s="19" t="str">
        <f>_xll.SNL.Clients.Office.Excel.Functions.SPG($BV241, $GU$10, GZ$12, "options: Curr="&amp;$CA$2&amp;", ConvMethod="&amp;$CA$4&amp;", Mag="&amp;$CA$3&amp;", NA="&amp;$CA$5)</f>
        <v>NA</v>
      </c>
      <c r="HA241" s="19" t="str">
        <f>_xll.SNL.Clients.Office.Excel.Functions.SPG($BV241, $GU$10, HA$12, "options: Curr="&amp;$CA$2&amp;", ConvMethod="&amp;$CA$4&amp;", Mag="&amp;$CA$3&amp;", NA="&amp;$CA$5)</f>
        <v>NA</v>
      </c>
      <c r="HB241" s="19" t="str">
        <f>_xll.SNL.Clients.Office.Excel.Functions.SPG($BV241, $GU$10, HB$12, "options: Curr="&amp;$CA$2&amp;", ConvMethod="&amp;$CA$4&amp;", Mag="&amp;$CA$3&amp;", NA="&amp;$CA$5)</f>
        <v>NA</v>
      </c>
      <c r="HC241" s="17"/>
      <c r="HD241" s="30" t="e">
        <f t="shared" si="22"/>
        <v>#VALUE!</v>
      </c>
    </row>
    <row r="242" spans="1:212" x14ac:dyDescent="0.35">
      <c r="A242">
        <v>71358</v>
      </c>
      <c r="B242">
        <v>432312</v>
      </c>
      <c r="C242" t="s">
        <v>3582</v>
      </c>
      <c r="D242" t="s">
        <v>74</v>
      </c>
      <c r="E242" s="171">
        <v>43372.041666666657</v>
      </c>
      <c r="F242">
        <v>2018</v>
      </c>
      <c r="G242" t="s">
        <v>61</v>
      </c>
      <c r="H242" t="s">
        <v>62</v>
      </c>
      <c r="I242" t="s">
        <v>62</v>
      </c>
      <c r="J242" t="s">
        <v>3583</v>
      </c>
      <c r="K242" t="s">
        <v>64</v>
      </c>
      <c r="L242" t="s">
        <v>707</v>
      </c>
      <c r="M242" t="s">
        <v>708</v>
      </c>
      <c r="O242" t="s">
        <v>709</v>
      </c>
      <c r="Q242" t="s">
        <v>3584</v>
      </c>
      <c r="R242" t="s">
        <v>652</v>
      </c>
      <c r="S242" t="s">
        <v>3585</v>
      </c>
      <c r="T242" t="s">
        <v>167</v>
      </c>
      <c r="U242" t="s">
        <v>69</v>
      </c>
      <c r="X242" t="s">
        <v>3586</v>
      </c>
      <c r="Y242">
        <v>2013</v>
      </c>
      <c r="Z242">
        <v>9</v>
      </c>
      <c r="AA242" t="s">
        <v>72</v>
      </c>
      <c r="AB242" t="s">
        <v>69</v>
      </c>
      <c r="AD242" t="s">
        <v>70</v>
      </c>
      <c r="AE242" t="s">
        <v>60</v>
      </c>
      <c r="AF242">
        <v>86</v>
      </c>
      <c r="AG242">
        <v>8.49925</v>
      </c>
      <c r="AH242">
        <v>10.119463</v>
      </c>
      <c r="AN242" t="s">
        <v>75</v>
      </c>
      <c r="AO242" t="s">
        <v>76</v>
      </c>
      <c r="BJ242">
        <v>25</v>
      </c>
      <c r="BK242">
        <v>25</v>
      </c>
      <c r="BL242">
        <v>17</v>
      </c>
      <c r="BM242">
        <v>28</v>
      </c>
      <c r="BN242">
        <v>24</v>
      </c>
      <c r="BO242">
        <v>20</v>
      </c>
      <c r="BP242">
        <v>25</v>
      </c>
      <c r="BQ242">
        <v>0.8706742721675268</v>
      </c>
      <c r="BR242">
        <v>0.81506975823657624</v>
      </c>
      <c r="BS242">
        <v>0.25591503302057378</v>
      </c>
      <c r="BT242">
        <v>2018</v>
      </c>
      <c r="BU242" s="174"/>
      <c r="BV242">
        <f>+_xlfn.XLOOKUP(C242,'ID identifier'!C:C,'ID identifier'!H:H)</f>
        <v>13430515</v>
      </c>
      <c r="BW242" s="174"/>
      <c r="BX242" s="2"/>
      <c r="BZ242" s="19" t="str">
        <f>_xll.SNL.Clients.Office.Excel.Functions.SPG($BV242, $BZ$10, BZ$12, "options: Curr="&amp;$CA$2&amp;", ConvMethod="&amp;$CA$4&amp;", Mag="&amp;$CA$3&amp;", NA="&amp;$CA$5)</f>
        <v>NA</v>
      </c>
      <c r="CA242" s="19" t="str">
        <f>_xll.SNL.Clients.Office.Excel.Functions.SPG($BV242, $BZ$10, CA$12, "options: Curr="&amp;$CA$2&amp;", ConvMethod="&amp;$CA$4&amp;", Mag="&amp;$CA$3&amp;", NA="&amp;$CA$5)</f>
        <v>NA</v>
      </c>
      <c r="CB242" s="19" t="str">
        <f>_xll.SNL.Clients.Office.Excel.Functions.SPG($BV242, $BZ$10, CB$12, "options: Curr="&amp;$CA$2&amp;", ConvMethod="&amp;$CA$4&amp;", Mag="&amp;$CA$3&amp;", NA="&amp;$CA$5)</f>
        <v>NA</v>
      </c>
      <c r="CC242" s="19" t="str">
        <f>_xll.SNL.Clients.Office.Excel.Functions.SPG($BV242, $BZ$10, CC$12, "options: Curr="&amp;$CA$2&amp;", ConvMethod="&amp;$CA$4&amp;", Mag="&amp;$CA$3&amp;", NA="&amp;$CA$5)</f>
        <v>NA</v>
      </c>
      <c r="CD242" s="19" t="str">
        <f>_xll.SNL.Clients.Office.Excel.Functions.SPG($BV242, $BZ$10, CD$12, "options: Curr="&amp;$CA$2&amp;", ConvMethod="&amp;$CA$4&amp;", Mag="&amp;$CA$3&amp;", NA="&amp;$CA$5)</f>
        <v>NA</v>
      </c>
      <c r="CE242" s="19" t="str">
        <f>_xll.SNL.Clients.Office.Excel.Functions.SPG($BV242, $BZ$10, CE$12, "options: Curr="&amp;$CA$2&amp;", ConvMethod="&amp;$CA$4&amp;", Mag="&amp;$CA$3&amp;", NA="&amp;$CA$5)</f>
        <v>NA</v>
      </c>
      <c r="CF242" s="19" t="str">
        <f>_xll.SNL.Clients.Office.Excel.Functions.SPG($BV242, $BZ$10, CF$12, "options: Curr="&amp;$CA$2&amp;", ConvMethod="&amp;$CA$4&amp;", Mag="&amp;$CA$3&amp;", NA="&amp;$CA$5)</f>
        <v>NA</v>
      </c>
      <c r="CG242" s="19" t="str">
        <f>_xll.SNL.Clients.Office.Excel.Functions.SPG($BV242, $BZ$10, CG$12, "options: Curr="&amp;$CA$2&amp;", ConvMethod="&amp;$CA$4&amp;", Mag="&amp;$CA$3&amp;", NA="&amp;$CA$5)</f>
        <v>NA</v>
      </c>
      <c r="CH242" s="19" t="str">
        <f>_xll.SNL.Clients.Office.Excel.Functions.SPG($BV242, $BZ$10, CH$12, "options: Curr="&amp;$CA$2&amp;", ConvMethod="&amp;$CA$4&amp;", Mag="&amp;$CA$3&amp;", NA="&amp;$CA$5)</f>
        <v>NA</v>
      </c>
      <c r="CI242" s="19" t="str">
        <f>_xll.SNL.Clients.Office.Excel.Functions.SPG($BV242, $BZ$10, CI$12, "options: Curr="&amp;$CA$2&amp;", ConvMethod="&amp;$CA$4&amp;", Mag="&amp;$CA$3&amp;", NA="&amp;$CA$5)</f>
        <v>NA</v>
      </c>
      <c r="CJ242" s="19" t="str">
        <f>_xll.SNL.Clients.Office.Excel.Functions.SPG($BV242, $BZ$10, CJ$12, "options: Curr="&amp;$CA$2&amp;", ConvMethod="&amp;$CA$4&amp;", Mag="&amp;$CA$3&amp;", NA="&amp;$CA$5)</f>
        <v>NA</v>
      </c>
      <c r="CK242" s="19"/>
      <c r="CL242" s="19" t="str">
        <f>_xll.SNL.Clients.Office.Excel.Functions.SPG($BV242, $CL$10, CL$12, "options: Curr="&amp;$CA$2&amp;", ConvMethod="&amp;$CA$4&amp;", Mag="&amp;$CA$3&amp;", NA="&amp;$CA$5)</f>
        <v>NA</v>
      </c>
      <c r="CM242" s="19" t="str">
        <f>_xll.SNL.Clients.Office.Excel.Functions.SPG($BV242, $CL$10, CM$12, "options: Curr="&amp;$CA$2&amp;", ConvMethod="&amp;$CA$4&amp;", Mag="&amp;$CA$3&amp;", NA="&amp;$CA$5)</f>
        <v>NA</v>
      </c>
      <c r="CN242" s="19" t="str">
        <f>_xll.SNL.Clients.Office.Excel.Functions.SPG($BV242, $CL$10, CN$12, "options: Curr="&amp;$CA$2&amp;", ConvMethod="&amp;$CA$4&amp;", Mag="&amp;$CA$3&amp;", NA="&amp;$CA$5)</f>
        <v>NA</v>
      </c>
      <c r="CO242" s="19" t="str">
        <f>_xll.SNL.Clients.Office.Excel.Functions.SPG($BV242, $CL$10, CO$12, "options: Curr="&amp;$CA$2&amp;", ConvMethod="&amp;$CA$4&amp;", Mag="&amp;$CA$3&amp;", NA="&amp;$CA$5)</f>
        <v>NA</v>
      </c>
      <c r="CP242" s="19" t="str">
        <f>_xll.SNL.Clients.Office.Excel.Functions.SPG($BV242, $CL$10, CP$12, "options: Curr="&amp;$CA$2&amp;", ConvMethod="&amp;$CA$4&amp;", Mag="&amp;$CA$3&amp;", NA="&amp;$CA$5)</f>
        <v>NA</v>
      </c>
      <c r="CQ242" s="19" t="str">
        <f>_xll.SNL.Clients.Office.Excel.Functions.SPG($BV242, $CL$10, CQ$12, "options: Curr="&amp;$CA$2&amp;", ConvMethod="&amp;$CA$4&amp;", Mag="&amp;$CA$3&amp;", NA="&amp;$CA$5)</f>
        <v>NA</v>
      </c>
      <c r="CR242" s="19" t="str">
        <f>_xll.SNL.Clients.Office.Excel.Functions.SPG($BV242, $CL$10, CR$12, "options: Curr="&amp;$CA$2&amp;", ConvMethod="&amp;$CA$4&amp;", Mag="&amp;$CA$3&amp;", NA="&amp;$CA$5)</f>
        <v>NA</v>
      </c>
      <c r="CS242" s="19" t="str">
        <f>_xll.SNL.Clients.Office.Excel.Functions.SPG($BV242, $CL$10, CS$12, "options: Curr="&amp;$CA$2&amp;", ConvMethod="&amp;$CA$4&amp;", Mag="&amp;$CA$3&amp;", NA="&amp;$CA$5)</f>
        <v>NA</v>
      </c>
      <c r="CT242" s="19" t="str">
        <f>_xll.SNL.Clients.Office.Excel.Functions.SPG($BV242, $CL$10, CT$12, "options: Curr="&amp;$CA$2&amp;", ConvMethod="&amp;$CA$4&amp;", Mag="&amp;$CA$3&amp;", NA="&amp;$CA$5)</f>
        <v>NA</v>
      </c>
      <c r="CU242" s="19" t="str">
        <f>_xll.SNL.Clients.Office.Excel.Functions.SPG($BV242, $CL$10, CU$12, "options: Curr="&amp;$CA$2&amp;", ConvMethod="&amp;$CA$4&amp;", Mag="&amp;$CA$3&amp;", NA="&amp;$CA$5)</f>
        <v>NA</v>
      </c>
      <c r="CV242" s="19" t="str">
        <f>_xll.SNL.Clients.Office.Excel.Functions.SPG($BV242, $CL$10, CV$12, "options: Curr="&amp;$CA$2&amp;", ConvMethod="&amp;$CA$4&amp;", Mag="&amp;$CA$3&amp;", NA="&amp;$CA$5)</f>
        <v>NA</v>
      </c>
      <c r="CW242" s="19"/>
      <c r="CX242" s="19" t="str">
        <f>_xll.SNL.Clients.Office.Excel.Functions.SPG($BV242, $CX$10, CX$12, "options: Curr="&amp;$CA$2&amp;", ConvMethod="&amp;$CA$4&amp;", Mag="&amp;$CA$3&amp;", NA="&amp;$CA$5)</f>
        <v>NA</v>
      </c>
      <c r="CY242" s="19" t="str">
        <f>_xll.SNL.Clients.Office.Excel.Functions.SPG($BV242, $CX$10, CY$12, "options: Curr="&amp;$CA$2&amp;", ConvMethod="&amp;$CA$4&amp;", Mag="&amp;$CA$3&amp;", NA="&amp;$CA$5)</f>
        <v>NA</v>
      </c>
      <c r="CZ242" s="19" t="str">
        <f>_xll.SNL.Clients.Office.Excel.Functions.SPG($BV242, $CX$10, CZ$12, "options: Curr="&amp;$CA$2&amp;", ConvMethod="&amp;$CA$4&amp;", Mag="&amp;$CA$3&amp;", NA="&amp;$CA$5)</f>
        <v>NA</v>
      </c>
      <c r="DA242" s="19" t="str">
        <f>_xll.SNL.Clients.Office.Excel.Functions.SPG($BV242, $CX$10, DA$12, "options: Curr="&amp;$CA$2&amp;", ConvMethod="&amp;$CA$4&amp;", Mag="&amp;$CA$3&amp;", NA="&amp;$CA$5)</f>
        <v>NA</v>
      </c>
      <c r="DB242" s="19" t="str">
        <f>_xll.SNL.Clients.Office.Excel.Functions.SPG($BV242, $CX$10, DB$12, "options: Curr="&amp;$CA$2&amp;", ConvMethod="&amp;$CA$4&amp;", Mag="&amp;$CA$3&amp;", NA="&amp;$CA$5)</f>
        <v>NA</v>
      </c>
      <c r="DC242" s="19" t="str">
        <f>_xll.SNL.Clients.Office.Excel.Functions.SPG($BV242, $CX$10, DC$12, "options: Curr="&amp;$CA$2&amp;", ConvMethod="&amp;$CA$4&amp;", Mag="&amp;$CA$3&amp;", NA="&amp;$CA$5)</f>
        <v>NA</v>
      </c>
      <c r="DD242" s="19" t="str">
        <f>_xll.SNL.Clients.Office.Excel.Functions.SPG($BV242, $CX$10, DD$12, "options: Curr="&amp;$CA$2&amp;", ConvMethod="&amp;$CA$4&amp;", Mag="&amp;$CA$3&amp;", NA="&amp;$CA$5)</f>
        <v>NA</v>
      </c>
      <c r="DE242" s="19" t="str">
        <f>_xll.SNL.Clients.Office.Excel.Functions.SPG($BV242, $CX$10, DE$12, "options: Curr="&amp;$CA$2&amp;", ConvMethod="&amp;$CA$4&amp;", Mag="&amp;$CA$3&amp;", NA="&amp;$CA$5)</f>
        <v>NA</v>
      </c>
      <c r="DF242" s="19" t="str">
        <f>_xll.SNL.Clients.Office.Excel.Functions.SPG($BV242, $CX$10, DF$12, "options: Curr="&amp;$CA$2&amp;", ConvMethod="&amp;$CA$4&amp;", Mag="&amp;$CA$3&amp;", NA="&amp;$CA$5)</f>
        <v>NA</v>
      </c>
      <c r="DG242" s="19" t="str">
        <f>_xll.SNL.Clients.Office.Excel.Functions.SPG($BV242, $CX$10, DG$12, "options: Curr="&amp;$CA$2&amp;", ConvMethod="&amp;$CA$4&amp;", Mag="&amp;$CA$3&amp;", NA="&amp;$CA$5)</f>
        <v>NA</v>
      </c>
      <c r="DH242" s="19" t="str">
        <f>_xll.SNL.Clients.Office.Excel.Functions.SPG($BV242, $CX$10, DH$12, "options: Curr="&amp;$CA$2&amp;", ConvMethod="&amp;$CA$4&amp;", Mag="&amp;$CA$3&amp;", NA="&amp;$CA$5)</f>
        <v>NA</v>
      </c>
      <c r="DI242" s="19"/>
      <c r="DJ242" s="19" t="str">
        <f>_xll.SNL.Clients.Office.Excel.Functions.SPG($BV242, $DJ$10, DJ$12, "options: Curr="&amp;$CA$2&amp;", ConvMethod="&amp;$CA$4&amp;", Mag="&amp;$CA$3&amp;", NA="&amp;$CA$5)</f>
        <v>NA</v>
      </c>
      <c r="DK242" s="19" t="str">
        <f>_xll.SNL.Clients.Office.Excel.Functions.SPG($BV242, $DJ$10, DK$12, "options: Curr="&amp;$CA$2&amp;", ConvMethod="&amp;$CA$4&amp;", Mag="&amp;$CA$3&amp;", NA="&amp;$CA$5)</f>
        <v>NA</v>
      </c>
      <c r="DL242" s="19" t="str">
        <f>_xll.SNL.Clients.Office.Excel.Functions.SPG($BV242, $DJ$10, DL$12, "options: Curr="&amp;$CA$2&amp;", ConvMethod="&amp;$CA$4&amp;", Mag="&amp;$CA$3&amp;", NA="&amp;$CA$5)</f>
        <v>NA</v>
      </c>
      <c r="DM242" s="19" t="str">
        <f>_xll.SNL.Clients.Office.Excel.Functions.SPG($BV242, $DJ$10, DM$12, "options: Curr="&amp;$CA$2&amp;", ConvMethod="&amp;$CA$4&amp;", Mag="&amp;$CA$3&amp;", NA="&amp;$CA$5)</f>
        <v>NA</v>
      </c>
      <c r="DN242" s="19" t="str">
        <f>_xll.SNL.Clients.Office.Excel.Functions.SPG($BV242, $DJ$10, DN$12, "options: Curr="&amp;$CA$2&amp;", ConvMethod="&amp;$CA$4&amp;", Mag="&amp;$CA$3&amp;", NA="&amp;$CA$5)</f>
        <v>NA</v>
      </c>
      <c r="DO242" s="19" t="str">
        <f>_xll.SNL.Clients.Office.Excel.Functions.SPG($BV242, $DJ$10, DO$12, "options: Curr="&amp;$CA$2&amp;", ConvMethod="&amp;$CA$4&amp;", Mag="&amp;$CA$3&amp;", NA="&amp;$CA$5)</f>
        <v>NA</v>
      </c>
      <c r="DP242" s="19" t="str">
        <f>_xll.SNL.Clients.Office.Excel.Functions.SPG($BV242, $DJ$10, DP$12, "options: Curr="&amp;$CA$2&amp;", ConvMethod="&amp;$CA$4&amp;", Mag="&amp;$CA$3&amp;", NA="&amp;$CA$5)</f>
        <v>NA</v>
      </c>
      <c r="DQ242" s="19" t="str">
        <f>_xll.SNL.Clients.Office.Excel.Functions.SPG($BV242, $DJ$10, DQ$12, "options: Curr="&amp;$CA$2&amp;", ConvMethod="&amp;$CA$4&amp;", Mag="&amp;$CA$3&amp;", NA="&amp;$CA$5)</f>
        <v>NA</v>
      </c>
      <c r="DR242" s="19" t="str">
        <f>_xll.SNL.Clients.Office.Excel.Functions.SPG($BV242, $DJ$10, DR$12, "options: Curr="&amp;$CA$2&amp;", ConvMethod="&amp;$CA$4&amp;", Mag="&amp;$CA$3&amp;", NA="&amp;$CA$5)</f>
        <v>NA</v>
      </c>
      <c r="DS242" s="19" t="str">
        <f>_xll.SNL.Clients.Office.Excel.Functions.SPG($BV242, $DJ$10, DS$12, "options: Curr="&amp;$CA$2&amp;", ConvMethod="&amp;$CA$4&amp;", Mag="&amp;$CA$3&amp;", NA="&amp;$CA$5)</f>
        <v>NA</v>
      </c>
      <c r="DT242" s="19" t="str">
        <f>_xll.SNL.Clients.Office.Excel.Functions.SPG($BV242, $DJ$10, DT$12, "options: Curr="&amp;$CA$2&amp;", ConvMethod="&amp;$CA$4&amp;", Mag="&amp;$CA$3&amp;", NA="&amp;$CA$5)</f>
        <v>NA</v>
      </c>
      <c r="DU242" s="19"/>
      <c r="DV242" s="19" t="str">
        <f>_xll.SNL.Clients.Office.Excel.Functions.SPG($BV242, $DV$10, DV$12, "options: Curr="&amp;$CA$2&amp;", ConvMethod="&amp;$CA$4&amp;", Mag="&amp;$CA$3&amp;", NA="&amp;$CA$5)</f>
        <v>NA</v>
      </c>
      <c r="DW242" s="19" t="str">
        <f>_xll.SNL.Clients.Office.Excel.Functions.SPG($BV242, $DV$10, DW$12, "options: Curr="&amp;$CA$2&amp;", ConvMethod="&amp;$CA$4&amp;", Mag="&amp;$CA$3&amp;", NA="&amp;$CA$5)</f>
        <v>NA</v>
      </c>
      <c r="DX242" s="19" t="str">
        <f>_xll.SNL.Clients.Office.Excel.Functions.SPG($BV242, $DV$10, DX$12, "options: Curr="&amp;$CA$2&amp;", ConvMethod="&amp;$CA$4&amp;", Mag="&amp;$CA$3&amp;", NA="&amp;$CA$5)</f>
        <v>NA</v>
      </c>
      <c r="DY242" s="19" t="str">
        <f>_xll.SNL.Clients.Office.Excel.Functions.SPG($BV242, $DV$10, DY$12, "options: Curr="&amp;$CA$2&amp;", ConvMethod="&amp;$CA$4&amp;", Mag="&amp;$CA$3&amp;", NA="&amp;$CA$5)</f>
        <v>NA</v>
      </c>
      <c r="DZ242" s="19" t="str">
        <f>_xll.SNL.Clients.Office.Excel.Functions.SPG($BV242, $DV$10, DZ$12, "options: Curr="&amp;$CA$2&amp;", ConvMethod="&amp;$CA$4&amp;", Mag="&amp;$CA$3&amp;", NA="&amp;$CA$5)</f>
        <v>NA</v>
      </c>
      <c r="EA242" s="19" t="str">
        <f>_xll.SNL.Clients.Office.Excel.Functions.SPG($BV242, $DV$10, EA$12, "options: Curr="&amp;$CA$2&amp;", ConvMethod="&amp;$CA$4&amp;", Mag="&amp;$CA$3&amp;", NA="&amp;$CA$5)</f>
        <v>NA</v>
      </c>
      <c r="EB242" s="19" t="str">
        <f>_xll.SNL.Clients.Office.Excel.Functions.SPG($BV242, $DV$10, EB$12, "options: Curr="&amp;$CA$2&amp;", ConvMethod="&amp;$CA$4&amp;", Mag="&amp;$CA$3&amp;", NA="&amp;$CA$5)</f>
        <v>NA</v>
      </c>
      <c r="EC242" s="19" t="str">
        <f>_xll.SNL.Clients.Office.Excel.Functions.SPG($BV242, $DV$10, EC$12, "options: Curr="&amp;$CA$2&amp;", ConvMethod="&amp;$CA$4&amp;", Mag="&amp;$CA$3&amp;", NA="&amp;$CA$5)</f>
        <v>NA</v>
      </c>
      <c r="ED242" s="19"/>
      <c r="EE242" s="19" t="str">
        <f>_xll.SNL.Clients.Office.Excel.Functions.SPG($BV242, $EE$10, EE$12, "options: Curr="&amp;$CA$2&amp;", ConvMethod="&amp;$CA$4&amp;", Mag="&amp;$CA$3&amp;", NA="&amp;$CA$5)</f>
        <v>NA</v>
      </c>
      <c r="EF242" s="19" t="str">
        <f>_xll.SNL.Clients.Office.Excel.Functions.SPG($BV242, $EE$10, EF$12, "options: Curr="&amp;$CA$2&amp;", ConvMethod="&amp;$CA$4&amp;", Mag="&amp;$CA$3&amp;", NA="&amp;$CA$5)</f>
        <v>NA</v>
      </c>
      <c r="EG242" s="19" t="str">
        <f>_xll.SNL.Clients.Office.Excel.Functions.SPG($BV242, $EE$10, EG$12, "options: Curr="&amp;$CA$2&amp;", ConvMethod="&amp;$CA$4&amp;", Mag="&amp;$CA$3&amp;", NA="&amp;$CA$5)</f>
        <v>NA</v>
      </c>
      <c r="EH242" s="19" t="str">
        <f>_xll.SNL.Clients.Office.Excel.Functions.SPG($BV242, $EE$10, EH$12, "options: Curr="&amp;$CA$2&amp;", ConvMethod="&amp;$CA$4&amp;", Mag="&amp;$CA$3&amp;", NA="&amp;$CA$5)</f>
        <v>NA</v>
      </c>
      <c r="EI242" s="19" t="str">
        <f>_xll.SNL.Clients.Office.Excel.Functions.SPG($BV242, $EE$10, EI$12, "options: Curr="&amp;$CA$2&amp;", ConvMethod="&amp;$CA$4&amp;", Mag="&amp;$CA$3&amp;", NA="&amp;$CA$5)</f>
        <v>NA</v>
      </c>
      <c r="EJ242" s="19" t="str">
        <f>_xll.SNL.Clients.Office.Excel.Functions.SPG($BV242, $EE$10, EJ$12, "options: Curr="&amp;$CA$2&amp;", ConvMethod="&amp;$CA$4&amp;", Mag="&amp;$CA$3&amp;", NA="&amp;$CA$5)</f>
        <v>NA</v>
      </c>
      <c r="EK242" s="19" t="str">
        <f>_xll.SNL.Clients.Office.Excel.Functions.SPG($BV242, $EE$10, EK$12, "options: Curr="&amp;$CA$2&amp;", ConvMethod="&amp;$CA$4&amp;", Mag="&amp;$CA$3&amp;", NA="&amp;$CA$5)</f>
        <v>NA</v>
      </c>
      <c r="EL242" s="19" t="str">
        <f>_xll.SNL.Clients.Office.Excel.Functions.SPG($BV242, $EE$10, EL$12, "options: Curr="&amp;$CA$2&amp;", ConvMethod="&amp;$CA$4&amp;", Mag="&amp;$CA$3&amp;", NA="&amp;$CA$5)</f>
        <v>NA</v>
      </c>
      <c r="EM242" s="19"/>
      <c r="EN242" s="19" t="str">
        <f>_xll.SNL.Clients.Office.Excel.Functions.SPG($BV242, $EN$10, EN$12, "options: Curr="&amp;$CA$2&amp;", ConvMethod="&amp;$CA$4&amp;", Mag="&amp;$CA$3&amp;", NA="&amp;$CA$5)</f>
        <v>NA</v>
      </c>
      <c r="EO242" s="19" t="str">
        <f>_xll.SNL.Clients.Office.Excel.Functions.SPG($BV242, $EN$10, EO$12, "options: Curr="&amp;$CA$2&amp;", ConvMethod="&amp;$CA$4&amp;", Mag="&amp;$CA$3&amp;", NA="&amp;$CA$5)</f>
        <v>NA</v>
      </c>
      <c r="EP242" s="19" t="str">
        <f>_xll.SNL.Clients.Office.Excel.Functions.SPG($BV242, $EN$10, EP$12, "options: Curr="&amp;$CA$2&amp;", ConvMethod="&amp;$CA$4&amp;", Mag="&amp;$CA$3&amp;", NA="&amp;$CA$5)</f>
        <v>NA</v>
      </c>
      <c r="EQ242" s="19" t="str">
        <f>_xll.SNL.Clients.Office.Excel.Functions.SPG($BV242, $EN$10, EQ$12, "options: Curr="&amp;$CA$2&amp;", ConvMethod="&amp;$CA$4&amp;", Mag="&amp;$CA$3&amp;", NA="&amp;$CA$5)</f>
        <v>NA</v>
      </c>
      <c r="ER242" s="19" t="str">
        <f>_xll.SNL.Clients.Office.Excel.Functions.SPG($BV242, $EN$10, ER$12, "options: Curr="&amp;$CA$2&amp;", ConvMethod="&amp;$CA$4&amp;", Mag="&amp;$CA$3&amp;", NA="&amp;$CA$5)</f>
        <v>NA</v>
      </c>
      <c r="ES242" s="19" t="str">
        <f>_xll.SNL.Clients.Office.Excel.Functions.SPG($BV242, $EN$10, ES$12, "options: Curr="&amp;$CA$2&amp;", ConvMethod="&amp;$CA$4&amp;", Mag="&amp;$CA$3&amp;", NA="&amp;$CA$5)</f>
        <v>NA</v>
      </c>
      <c r="ET242" s="19" t="str">
        <f>_xll.SNL.Clients.Office.Excel.Functions.SPG($BV242, $EN$10, ET$12, "options: Curr="&amp;$CA$2&amp;", ConvMethod="&amp;$CA$4&amp;", Mag="&amp;$CA$3&amp;", NA="&amp;$CA$5)</f>
        <v>NA</v>
      </c>
      <c r="EU242" s="19" t="str">
        <f>_xll.SNL.Clients.Office.Excel.Functions.SPG($BV242, $EN$10, EU$12, "options: Curr="&amp;$CA$2&amp;", ConvMethod="&amp;$CA$4&amp;", Mag="&amp;$CA$3&amp;", NA="&amp;$CA$5)</f>
        <v>NA</v>
      </c>
      <c r="EV242" s="19"/>
      <c r="EW242" s="30" t="e">
        <f t="shared" si="21"/>
        <v>#VALUE!</v>
      </c>
      <c r="EX242" s="19"/>
      <c r="EY242" s="19"/>
      <c r="EZ242" s="19"/>
      <c r="FA242" s="19"/>
      <c r="FB242" s="19" t="str">
        <f>_xll.SNL.Clients.Office.Excel.Functions.SPG($BV242, $FB$10, FB$12, "options: Curr="&amp;$CA$2&amp;", ConvMethod="&amp;$CA$4&amp;", Mag="&amp;$CA$3&amp;", NA="&amp;$CA$5)</f>
        <v>NA</v>
      </c>
      <c r="FC242" s="19" t="str">
        <f>_xll.SNL.Clients.Office.Excel.Functions.SPG($BV242, $FB$10, FC$12, "options: Curr="&amp;$CA$2&amp;", ConvMethod="&amp;$CA$4&amp;", Mag="&amp;$CA$3&amp;", NA="&amp;$CA$5)</f>
        <v>NA</v>
      </c>
      <c r="FD242" s="19" t="str">
        <f>_xll.SNL.Clients.Office.Excel.Functions.SPG($BV242, $FB$10, FD$12, "options: Curr="&amp;$CA$2&amp;", ConvMethod="&amp;$CA$4&amp;", Mag="&amp;$CA$3&amp;", NA="&amp;$CA$5)</f>
        <v>NA</v>
      </c>
      <c r="FE242" s="19" t="str">
        <f>_xll.SNL.Clients.Office.Excel.Functions.SPG($BV242, $FB$10, FE$12, "options: Curr="&amp;$CA$2&amp;", ConvMethod="&amp;$CA$4&amp;", Mag="&amp;$CA$3&amp;", NA="&amp;$CA$5)</f>
        <v>NA</v>
      </c>
      <c r="FF242" s="19" t="str">
        <f>_xll.SNL.Clients.Office.Excel.Functions.SPG($BV242, $FB$10, FF$12, "options: Curr="&amp;$CA$2&amp;", ConvMethod="&amp;$CA$4&amp;", Mag="&amp;$CA$3&amp;", NA="&amp;$CA$5)</f>
        <v>NA</v>
      </c>
      <c r="FG242" s="19" t="str">
        <f>_xll.SNL.Clients.Office.Excel.Functions.SPG($BV242, $FB$10, FG$12, "options: Curr="&amp;$CA$2&amp;", ConvMethod="&amp;$CA$4&amp;", Mag="&amp;$CA$3&amp;", NA="&amp;$CA$5)</f>
        <v>NA</v>
      </c>
      <c r="FH242" s="19" t="str">
        <f>_xll.SNL.Clients.Office.Excel.Functions.SPG($BV242, $FB$10, FH$12, "options: Curr="&amp;$CA$2&amp;", ConvMethod="&amp;$CA$4&amp;", Mag="&amp;$CA$3&amp;", NA="&amp;$CA$5)</f>
        <v>NA</v>
      </c>
      <c r="FI242" s="19" t="str">
        <f>_xll.SNL.Clients.Office.Excel.Functions.SPG($BV242, $FB$10, FI$12, "options: Curr="&amp;$CA$2&amp;", ConvMethod="&amp;$CA$4&amp;", Mag="&amp;$CA$3&amp;", NA="&amp;$CA$5)</f>
        <v>NA</v>
      </c>
      <c r="FJ242" s="19"/>
      <c r="FK242" s="19" t="str">
        <f>_xll.SNL.Clients.Office.Excel.Functions.SPG($BV242, $FK$10, FK$12, "options: Curr="&amp;$CA$2&amp;", ConvMethod="&amp;$CA$4&amp;", Mag="&amp;$CA$3&amp;", NA="&amp;$CA$5)</f>
        <v>NA</v>
      </c>
      <c r="FL242" s="19" t="str">
        <f>_xll.SNL.Clients.Office.Excel.Functions.SPG($BV242, $FK$10, FL$12, "options: Curr="&amp;$CA$2&amp;", ConvMethod="&amp;$CA$4&amp;", Mag="&amp;$CA$3&amp;", NA="&amp;$CA$5)</f>
        <v>NA</v>
      </c>
      <c r="FM242" s="19" t="str">
        <f>_xll.SNL.Clients.Office.Excel.Functions.SPG($BV242, $FK$10, FM$12, "options: Curr="&amp;$CA$2&amp;", ConvMethod="&amp;$CA$4&amp;", Mag="&amp;$CA$3&amp;", NA="&amp;$CA$5)</f>
        <v>NA</v>
      </c>
      <c r="FN242" s="19" t="str">
        <f>_xll.SNL.Clients.Office.Excel.Functions.SPG($BV242, $FK$10, FN$12, "options: Curr="&amp;$CA$2&amp;", ConvMethod="&amp;$CA$4&amp;", Mag="&amp;$CA$3&amp;", NA="&amp;$CA$5)</f>
        <v>NA</v>
      </c>
      <c r="FO242" s="19" t="str">
        <f>_xll.SNL.Clients.Office.Excel.Functions.SPG($BV242, $FK$10, FO$12, "options: Curr="&amp;$CA$2&amp;", ConvMethod="&amp;$CA$4&amp;", Mag="&amp;$CA$3&amp;", NA="&amp;$CA$5)</f>
        <v>NA</v>
      </c>
      <c r="FP242" s="19" t="str">
        <f>_xll.SNL.Clients.Office.Excel.Functions.SPG($BV242, $FK$10, FP$12, "options: Curr="&amp;$CA$2&amp;", ConvMethod="&amp;$CA$4&amp;", Mag="&amp;$CA$3&amp;", NA="&amp;$CA$5)</f>
        <v>NA</v>
      </c>
      <c r="FQ242" s="19" t="str">
        <f>_xll.SNL.Clients.Office.Excel.Functions.SPG($BV242, $FK$10, FQ$12, "options: Curr="&amp;$CA$2&amp;", ConvMethod="&amp;$CA$4&amp;", Mag="&amp;$CA$3&amp;", NA="&amp;$CA$5)</f>
        <v>NA</v>
      </c>
      <c r="FR242" s="19" t="str">
        <f>_xll.SNL.Clients.Office.Excel.Functions.SPG($BV242, $FK$10, FR$12, "options: Curr="&amp;$CA$2&amp;", ConvMethod="&amp;$CA$4&amp;", Mag="&amp;$CA$3&amp;", NA="&amp;$CA$5)</f>
        <v>NA</v>
      </c>
      <c r="FS242" s="19"/>
      <c r="FT242" s="19" t="str">
        <f>_xll.SNL.Clients.Office.Excel.Functions.SPG($BV242, $FT$10, FT$12, "options: Curr="&amp;$CA$2&amp;", ConvMethod="&amp;$CA$4&amp;", Mag="&amp;$CA$3&amp;", NA="&amp;$CA$5)</f>
        <v>NA</v>
      </c>
      <c r="FU242" s="19" t="str">
        <f>_xll.SNL.Clients.Office.Excel.Functions.SPG($BV242, $FT$10, FU$12, "options: Curr="&amp;$CA$2&amp;", ConvMethod="&amp;$CA$4&amp;", Mag="&amp;$CA$3&amp;", NA="&amp;$CA$5)</f>
        <v>NA</v>
      </c>
      <c r="FV242" s="19" t="str">
        <f>_xll.SNL.Clients.Office.Excel.Functions.SPG($BV242, $FT$10, FV$12, "options: Curr="&amp;$CA$2&amp;", ConvMethod="&amp;$CA$4&amp;", Mag="&amp;$CA$3&amp;", NA="&amp;$CA$5)</f>
        <v>NA</v>
      </c>
      <c r="FW242" s="19" t="str">
        <f>_xll.SNL.Clients.Office.Excel.Functions.SPG($BV242, $FT$10, FW$12, "options: Curr="&amp;$CA$2&amp;", ConvMethod="&amp;$CA$4&amp;", Mag="&amp;$CA$3&amp;", NA="&amp;$CA$5)</f>
        <v>NA</v>
      </c>
      <c r="FX242" s="19" t="str">
        <f>_xll.SNL.Clients.Office.Excel.Functions.SPG($BV242, $FT$10, FX$12, "options: Curr="&amp;$CA$2&amp;", ConvMethod="&amp;$CA$4&amp;", Mag="&amp;$CA$3&amp;", NA="&amp;$CA$5)</f>
        <v>NA</v>
      </c>
      <c r="FY242" s="19" t="str">
        <f>_xll.SNL.Clients.Office.Excel.Functions.SPG($BV242, $FT$10, FY$12, "options: Curr="&amp;$CA$2&amp;", ConvMethod="&amp;$CA$4&amp;", Mag="&amp;$CA$3&amp;", NA="&amp;$CA$5)</f>
        <v>NA</v>
      </c>
      <c r="FZ242" s="19" t="str">
        <f>_xll.SNL.Clients.Office.Excel.Functions.SPG($BV242, $FT$10, FZ$12, "options: Curr="&amp;$CA$2&amp;", ConvMethod="&amp;$CA$4&amp;", Mag="&amp;$CA$3&amp;", NA="&amp;$CA$5)</f>
        <v>NA</v>
      </c>
      <c r="GA242" s="19" t="str">
        <f>_xll.SNL.Clients.Office.Excel.Functions.SPG($BV242, $FT$10, GA$12, "options: Curr="&amp;$CA$2&amp;", ConvMethod="&amp;$CA$4&amp;", Mag="&amp;$CA$3&amp;", NA="&amp;$CA$5)</f>
        <v>NA</v>
      </c>
      <c r="GB242" s="27" t="s">
        <v>4173</v>
      </c>
      <c r="GC242" s="19" t="str">
        <f>_xll.SNL.Clients.Office.Excel.Functions.SPG($BV242, $GC$10, GC$12, "options: Curr="&amp;$CA$2&amp;", ConvMethod="&amp;$CA$4&amp;", Mag="&amp;$CA$3&amp;", NA="&amp;$CA$5)</f>
        <v>NA</v>
      </c>
      <c r="GD242" s="19" t="str">
        <f>_xll.SNL.Clients.Office.Excel.Functions.SPG($BV242, $GC$10, GD$12, "options: Curr="&amp;$CA$2&amp;", ConvMethod="&amp;$CA$4&amp;", Mag="&amp;$CA$3&amp;", NA="&amp;$CA$5)</f>
        <v>NA</v>
      </c>
      <c r="GE242" s="19" t="str">
        <f>_xll.SNL.Clients.Office.Excel.Functions.SPG($BV242, $GC$10, GE$12, "options: Curr="&amp;$CA$2&amp;", ConvMethod="&amp;$CA$4&amp;", Mag="&amp;$CA$3&amp;", NA="&amp;$CA$5)</f>
        <v>NA</v>
      </c>
      <c r="GF242" s="19" t="str">
        <f>_xll.SNL.Clients.Office.Excel.Functions.SPG($BV242, $GC$10, GF$12, "options: Curr="&amp;$CA$2&amp;", ConvMethod="&amp;$CA$4&amp;", Mag="&amp;$CA$3&amp;", NA="&amp;$CA$5)</f>
        <v>NA</v>
      </c>
      <c r="GG242" s="19" t="str">
        <f>_xll.SNL.Clients.Office.Excel.Functions.SPG($BV242, $GC$10, GG$12, "options: Curr="&amp;$CA$2&amp;", ConvMethod="&amp;$CA$4&amp;", Mag="&amp;$CA$3&amp;", NA="&amp;$CA$5)</f>
        <v>NA</v>
      </c>
      <c r="GH242" s="19" t="str">
        <f>_xll.SNL.Clients.Office.Excel.Functions.SPG($BV242, $GC$10, GH$12, "options: Curr="&amp;$CA$2&amp;", ConvMethod="&amp;$CA$4&amp;", Mag="&amp;$CA$3&amp;", NA="&amp;$CA$5)</f>
        <v>NA</v>
      </c>
      <c r="GI242" s="19" t="str">
        <f>_xll.SNL.Clients.Office.Excel.Functions.SPG($BV242, $GC$10, GI$12, "options: Curr="&amp;$CA$2&amp;", ConvMethod="&amp;$CA$4&amp;", Mag="&amp;$CA$3&amp;", NA="&amp;$CA$5)</f>
        <v>NA</v>
      </c>
      <c r="GJ242" s="19" t="str">
        <f>_xll.SNL.Clients.Office.Excel.Functions.SPG($BV242, $GC$10, GJ$12, "options: Curr="&amp;$CA$2&amp;", ConvMethod="&amp;$CA$4&amp;", Mag="&amp;$CA$3&amp;", NA="&amp;$CA$5)</f>
        <v>NA</v>
      </c>
      <c r="GK242" s="27"/>
      <c r="GL242" s="19" t="str">
        <f>_xll.SNL.Clients.Office.Excel.Functions.SPG($BV242, $GL$10, GL$12, "options: Curr="&amp;$CA$2&amp;", ConvMethod="&amp;$CA$4&amp;", Mag="&amp;$CA$3&amp;", NA="&amp;$CA$5)</f>
        <v>NA</v>
      </c>
      <c r="GM242" s="19" t="str">
        <f>_xll.SNL.Clients.Office.Excel.Functions.SPG($BV242, $GL$10, GM$12, "options: Curr="&amp;$CA$2&amp;", ConvMethod="&amp;$CA$4&amp;", Mag="&amp;$CA$3&amp;", NA="&amp;$CA$5)</f>
        <v>NA</v>
      </c>
      <c r="GN242" s="19" t="str">
        <f>_xll.SNL.Clients.Office.Excel.Functions.SPG($BV242, $GL$10, GN$12, "options: Curr="&amp;$CA$2&amp;", ConvMethod="&amp;$CA$4&amp;", Mag="&amp;$CA$3&amp;", NA="&amp;$CA$5)</f>
        <v>NA</v>
      </c>
      <c r="GO242" s="19" t="str">
        <f>_xll.SNL.Clients.Office.Excel.Functions.SPG($BV242, $GL$10, GO$12, "options: Curr="&amp;$CA$2&amp;", ConvMethod="&amp;$CA$4&amp;", Mag="&amp;$CA$3&amp;", NA="&amp;$CA$5)</f>
        <v>NA</v>
      </c>
      <c r="GP242" s="19" t="str">
        <f>_xll.SNL.Clients.Office.Excel.Functions.SPG($BV242, $GL$10, GP$12, "options: Curr="&amp;$CA$2&amp;", ConvMethod="&amp;$CA$4&amp;", Mag="&amp;$CA$3&amp;", NA="&amp;$CA$5)</f>
        <v>NA</v>
      </c>
      <c r="GQ242" s="19" t="str">
        <f>_xll.SNL.Clients.Office.Excel.Functions.SPG($BV242, $GL$10, GQ$12, "options: Curr="&amp;$CA$2&amp;", ConvMethod="&amp;$CA$4&amp;", Mag="&amp;$CA$3&amp;", NA="&amp;$CA$5)</f>
        <v>NA</v>
      </c>
      <c r="GR242" s="19" t="str">
        <f>_xll.SNL.Clients.Office.Excel.Functions.SPG($BV242, $GL$10, GR$12, "options: Curr="&amp;$CA$2&amp;", ConvMethod="&amp;$CA$4&amp;", Mag="&amp;$CA$3&amp;", NA="&amp;$CA$5)</f>
        <v>NA</v>
      </c>
      <c r="GS242" s="19" t="str">
        <f>_xll.SNL.Clients.Office.Excel.Functions.SPG($BV242, $GL$10, GS$12, "options: Curr="&amp;$CA$2&amp;", ConvMethod="&amp;$CA$4&amp;", Mag="&amp;$CA$3&amp;", NA="&amp;$CA$5)</f>
        <v>NA</v>
      </c>
      <c r="GT242" s="27"/>
      <c r="GU242" s="19" t="str">
        <f>_xll.SNL.Clients.Office.Excel.Functions.SPG($BV242, $GU$10, GU$12, "options: Curr="&amp;$CA$2&amp;", ConvMethod="&amp;$CA$4&amp;", Mag="&amp;$CA$3&amp;", NA="&amp;$CA$5)</f>
        <v>NA</v>
      </c>
      <c r="GV242" s="19" t="str">
        <f>_xll.SNL.Clients.Office.Excel.Functions.SPG($BV242, $GU$10, GV$12, "options: Curr="&amp;$CA$2&amp;", ConvMethod="&amp;$CA$4&amp;", Mag="&amp;$CA$3&amp;", NA="&amp;$CA$5)</f>
        <v>NA</v>
      </c>
      <c r="GW242" s="19" t="str">
        <f>_xll.SNL.Clients.Office.Excel.Functions.SPG($BV242, $GU$10, GW$12, "options: Curr="&amp;$CA$2&amp;", ConvMethod="&amp;$CA$4&amp;", Mag="&amp;$CA$3&amp;", NA="&amp;$CA$5)</f>
        <v>NA</v>
      </c>
      <c r="GX242" s="19" t="str">
        <f>_xll.SNL.Clients.Office.Excel.Functions.SPG($BV242, $GU$10, GX$12, "options: Curr="&amp;$CA$2&amp;", ConvMethod="&amp;$CA$4&amp;", Mag="&amp;$CA$3&amp;", NA="&amp;$CA$5)</f>
        <v>NA</v>
      </c>
      <c r="GY242" s="19" t="str">
        <f>_xll.SNL.Clients.Office.Excel.Functions.SPG($BV242, $GU$10, GY$12, "options: Curr="&amp;$CA$2&amp;", ConvMethod="&amp;$CA$4&amp;", Mag="&amp;$CA$3&amp;", NA="&amp;$CA$5)</f>
        <v>NA</v>
      </c>
      <c r="GZ242" s="19" t="str">
        <f>_xll.SNL.Clients.Office.Excel.Functions.SPG($BV242, $GU$10, GZ$12, "options: Curr="&amp;$CA$2&amp;", ConvMethod="&amp;$CA$4&amp;", Mag="&amp;$CA$3&amp;", NA="&amp;$CA$5)</f>
        <v>NA</v>
      </c>
      <c r="HA242" s="19" t="str">
        <f>_xll.SNL.Clients.Office.Excel.Functions.SPG($BV242, $GU$10, HA$12, "options: Curr="&amp;$CA$2&amp;", ConvMethod="&amp;$CA$4&amp;", Mag="&amp;$CA$3&amp;", NA="&amp;$CA$5)</f>
        <v>NA</v>
      </c>
      <c r="HB242" s="19" t="str">
        <f>_xll.SNL.Clients.Office.Excel.Functions.SPG($BV242, $GU$10, HB$12, "options: Curr="&amp;$CA$2&amp;", ConvMethod="&amp;$CA$4&amp;", Mag="&amp;$CA$3&amp;", NA="&amp;$CA$5)</f>
        <v>NA</v>
      </c>
      <c r="HC242" s="17"/>
      <c r="HD242" s="30" t="e">
        <f t="shared" si="22"/>
        <v>#VALUE!</v>
      </c>
    </row>
    <row r="243" spans="1:212" x14ac:dyDescent="0.35">
      <c r="A243">
        <v>73818</v>
      </c>
      <c r="B243">
        <v>367016</v>
      </c>
      <c r="C243" t="s">
        <v>705</v>
      </c>
      <c r="D243" t="s">
        <v>74</v>
      </c>
      <c r="E243" s="171">
        <v>43372.041666666657</v>
      </c>
      <c r="F243">
        <v>2018</v>
      </c>
      <c r="G243" t="s">
        <v>61</v>
      </c>
      <c r="H243" t="s">
        <v>62</v>
      </c>
      <c r="I243" t="s">
        <v>62</v>
      </c>
      <c r="J243" t="s">
        <v>706</v>
      </c>
      <c r="K243" t="s">
        <v>64</v>
      </c>
      <c r="L243" t="s">
        <v>707</v>
      </c>
      <c r="M243" t="s">
        <v>708</v>
      </c>
      <c r="O243" t="s">
        <v>709</v>
      </c>
      <c r="Q243" t="s">
        <v>710</v>
      </c>
      <c r="R243" t="s">
        <v>67</v>
      </c>
      <c r="S243" t="s">
        <v>711</v>
      </c>
      <c r="T243" t="s">
        <v>167</v>
      </c>
      <c r="U243" t="s">
        <v>69</v>
      </c>
      <c r="X243" t="s">
        <v>712</v>
      </c>
      <c r="Y243">
        <v>1911</v>
      </c>
      <c r="Z243">
        <v>111</v>
      </c>
      <c r="AA243" t="s">
        <v>72</v>
      </c>
      <c r="AB243" t="s">
        <v>69</v>
      </c>
      <c r="AD243" t="s">
        <v>70</v>
      </c>
      <c r="AE243" t="s">
        <v>60</v>
      </c>
      <c r="AF243">
        <v>216.46799999999999</v>
      </c>
      <c r="AG243">
        <v>21.393204000000001</v>
      </c>
      <c r="AH243">
        <v>25.471395000000001</v>
      </c>
      <c r="AI243">
        <v>1.154905112995916</v>
      </c>
      <c r="AJ243">
        <v>13.798</v>
      </c>
      <c r="AK243">
        <v>1.3636349999999999</v>
      </c>
      <c r="AL243">
        <v>1.6235850000000001</v>
      </c>
      <c r="AM243">
        <v>18.118567908392521</v>
      </c>
      <c r="AN243" t="s">
        <v>75</v>
      </c>
      <c r="AO243" t="s">
        <v>76</v>
      </c>
      <c r="AP243" t="s">
        <v>269</v>
      </c>
      <c r="AQ243">
        <v>250</v>
      </c>
      <c r="AR243">
        <v>24.707121000000001</v>
      </c>
      <c r="AS243">
        <v>29.417044000000001</v>
      </c>
      <c r="AT243">
        <v>250</v>
      </c>
      <c r="AU243">
        <v>24.707121000000001</v>
      </c>
      <c r="AV243">
        <v>29.417044000000001</v>
      </c>
      <c r="BJ243">
        <v>18</v>
      </c>
      <c r="BK243">
        <v>23</v>
      </c>
      <c r="BL243">
        <v>27</v>
      </c>
      <c r="BM243">
        <v>27</v>
      </c>
      <c r="BN243">
        <v>20</v>
      </c>
      <c r="BO243">
        <v>21</v>
      </c>
      <c r="BP243">
        <v>27</v>
      </c>
      <c r="BQ243">
        <v>0.41215239525050312</v>
      </c>
      <c r="BR243">
        <v>0.70597405003057634</v>
      </c>
      <c r="BS243">
        <v>0.39075167997448912</v>
      </c>
      <c r="BT243">
        <v>2018</v>
      </c>
      <c r="BU243" s="174"/>
      <c r="BV243">
        <f>+_xlfn.XLOOKUP(C243,'ID identifier'!C:C,'ID identifier'!H:H)</f>
        <v>12733231</v>
      </c>
      <c r="BW243" s="174"/>
      <c r="BX243" s="2"/>
      <c r="BZ243" s="19">
        <f>_xll.SNL.Clients.Office.Excel.Functions.SPG($BV243, $BZ$10, BZ$12, "options: Curr="&amp;$CA$2&amp;", ConvMethod="&amp;$CA$4&amp;", Mag="&amp;$CA$3&amp;", NA="&amp;$CA$5)</f>
        <v>1869.6327306946037</v>
      </c>
      <c r="CA243" s="19">
        <f>_xll.SNL.Clients.Office.Excel.Functions.SPG($BV243, $BZ$10, CA$12, "options: Curr="&amp;$CA$2&amp;", ConvMethod="&amp;$CA$4&amp;", Mag="&amp;$CA$3&amp;", NA="&amp;$CA$5)</f>
        <v>14056.894414415723</v>
      </c>
      <c r="CB243" s="19">
        <f>_xll.SNL.Clients.Office.Excel.Functions.SPG($BV243, $BZ$10, CB$12, "options: Curr="&amp;$CA$2&amp;", ConvMethod="&amp;$CA$4&amp;", Mag="&amp;$CA$3&amp;", NA="&amp;$CA$5)</f>
        <v>16839.471051674787</v>
      </c>
      <c r="CC243" s="19">
        <f>_xll.SNL.Clients.Office.Excel.Functions.SPG($BV243, $BZ$10, CC$12, "options: Curr="&amp;$CA$2&amp;", ConvMethod="&amp;$CA$4&amp;", Mag="&amp;$CA$3&amp;", NA="&amp;$CA$5)</f>
        <v>22581.713022247033</v>
      </c>
      <c r="CD243" s="19">
        <f>_xll.SNL.Clients.Office.Excel.Functions.SPG($BV243, $BZ$10, CD$12, "options: Curr="&amp;$CA$2&amp;", ConvMethod="&amp;$CA$4&amp;", Mag="&amp;$CA$3&amp;", NA="&amp;$CA$5)</f>
        <v>25786.794765575407</v>
      </c>
      <c r="CE243" s="19">
        <f>_xll.SNL.Clients.Office.Excel.Functions.SPG($BV243, $BZ$10, CE$12, "options: Curr="&amp;$CA$2&amp;", ConvMethod="&amp;$CA$4&amp;", Mag="&amp;$CA$3&amp;", NA="&amp;$CA$5)</f>
        <v>31232.913422835889</v>
      </c>
      <c r="CF243" s="19">
        <f>_xll.SNL.Clients.Office.Excel.Functions.SPG($BV243, $BZ$10, CF$12, "options: Curr="&amp;$CA$2&amp;", ConvMethod="&amp;$CA$4&amp;", Mag="&amp;$CA$3&amp;", NA="&amp;$CA$5)</f>
        <v>43630.283170551644</v>
      </c>
      <c r="CG243" s="19">
        <f>_xll.SNL.Clients.Office.Excel.Functions.SPG($BV243, $BZ$10, CG$12, "options: Curr="&amp;$CA$2&amp;", ConvMethod="&amp;$CA$4&amp;", Mag="&amp;$CA$3&amp;", NA="&amp;$CA$5)</f>
        <v>65406.485110562753</v>
      </c>
      <c r="CH243" s="19">
        <f>_xll.SNL.Clients.Office.Excel.Functions.SPG($BV243, $BZ$10, CH$12, "options: Curr="&amp;$CA$2&amp;", ConvMethod="&amp;$CA$4&amp;", Mag="&amp;$CA$3&amp;", NA="&amp;$CA$5)</f>
        <v>49856.38105432369</v>
      </c>
      <c r="CI243" s="19">
        <f>_xll.SNL.Clients.Office.Excel.Functions.SPG($BV243, $BZ$10, CI$12, "options: Curr="&amp;$CA$2&amp;", ConvMethod="&amp;$CA$4&amp;", Mag="&amp;$CA$3&amp;", NA="&amp;$CA$5)</f>
        <v>41194.422326220782</v>
      </c>
      <c r="CJ243" s="19">
        <f>_xll.SNL.Clients.Office.Excel.Functions.SPG($BV243, $BZ$10, CJ$12, "options: Curr="&amp;$CA$2&amp;", ConvMethod="&amp;$CA$4&amp;", Mag="&amp;$CA$3&amp;", NA="&amp;$CA$5)</f>
        <v>43398.611902323792</v>
      </c>
      <c r="CK243" s="19"/>
      <c r="CL243" s="19">
        <f>_xll.SNL.Clients.Office.Excel.Functions.SPG($BV243, $CL$10, CL$12, "options: Curr="&amp;$CA$2&amp;", ConvMethod="&amp;$CA$4&amp;", Mag="&amp;$CA$3&amp;", NA="&amp;$CA$5)</f>
        <v>117.27106717130927</v>
      </c>
      <c r="CM243" s="19">
        <f>_xll.SNL.Clients.Office.Excel.Functions.SPG($BV243, $CL$10, CM$12, "options: Curr="&amp;$CA$2&amp;", ConvMethod="&amp;$CA$4&amp;", Mag="&amp;$CA$3&amp;", NA="&amp;$CA$5)</f>
        <v>701.19861421789665</v>
      </c>
      <c r="CN243" s="19">
        <f>_xll.SNL.Clients.Office.Excel.Functions.SPG($BV243, $CL$10, CN$12, "options: Curr="&amp;$CA$2&amp;", ConvMethod="&amp;$CA$4&amp;", Mag="&amp;$CA$3&amp;", NA="&amp;$CA$5)</f>
        <v>1237.6229783267452</v>
      </c>
      <c r="CO243" s="19">
        <f>_xll.SNL.Clients.Office.Excel.Functions.SPG($BV243, $CL$10, CO$12, "options: Curr="&amp;$CA$2&amp;", ConvMethod="&amp;$CA$4&amp;", Mag="&amp;$CA$3&amp;", NA="&amp;$CA$5)</f>
        <v>1431.8521206985247</v>
      </c>
      <c r="CP243" s="19">
        <f>_xll.SNL.Clients.Office.Excel.Functions.SPG($BV243, $CL$10, CP$12, "options: Curr="&amp;$CA$2&amp;", ConvMethod="&amp;$CA$4&amp;", Mag="&amp;$CA$3&amp;", NA="&amp;$CA$5)</f>
        <v>2119.6709608666879</v>
      </c>
      <c r="CQ243" s="19">
        <f>_xll.SNL.Clients.Office.Excel.Functions.SPG($BV243, $CL$10, CQ$12, "options: Curr="&amp;$CA$2&amp;", ConvMethod="&amp;$CA$4&amp;", Mag="&amp;$CA$3&amp;", NA="&amp;$CA$5)</f>
        <v>2012.8106423939421</v>
      </c>
      <c r="CR243" s="19">
        <f>_xll.SNL.Clients.Office.Excel.Functions.SPG($BV243, $CL$10, CR$12, "options: Curr="&amp;$CA$2&amp;", ConvMethod="&amp;$CA$4&amp;", Mag="&amp;$CA$3&amp;", NA="&amp;$CA$5)</f>
        <v>2946.3779124454977</v>
      </c>
      <c r="CS243" s="19">
        <f>_xll.SNL.Clients.Office.Excel.Functions.SPG($BV243, $CL$10, CS$12, "options: Curr="&amp;$CA$2&amp;", ConvMethod="&amp;$CA$4&amp;", Mag="&amp;$CA$3&amp;", NA="&amp;$CA$5)</f>
        <v>2952.8784833329901</v>
      </c>
      <c r="CT243" s="19">
        <f>_xll.SNL.Clients.Office.Excel.Functions.SPG($BV243, $CL$10, CT$12, "options: Curr="&amp;$CA$2&amp;", ConvMethod="&amp;$CA$4&amp;", Mag="&amp;$CA$3&amp;", NA="&amp;$CA$5)</f>
        <v>4106.87800720419</v>
      </c>
      <c r="CU243" s="19">
        <f>_xll.SNL.Clients.Office.Excel.Functions.SPG($BV243, $CL$10, CU$12, "options: Curr="&amp;$CA$2&amp;", ConvMethod="&amp;$CA$4&amp;", Mag="&amp;$CA$3&amp;", NA="&amp;$CA$5)</f>
        <v>-26.07418536359944</v>
      </c>
      <c r="CV243" s="19">
        <f>_xll.SNL.Clients.Office.Excel.Functions.SPG($BV243, $CL$10, CV$12, "options: Curr="&amp;$CA$2&amp;", ConvMethod="&amp;$CA$4&amp;", Mag="&amp;$CA$3&amp;", NA="&amp;$CA$5)</f>
        <v>2589.5272446796816</v>
      </c>
      <c r="CW243" s="19"/>
      <c r="CX243" s="19">
        <f>_xll.SNL.Clients.Office.Excel.Functions.SPG($BV243, $CX$10, CX$12, "options: Curr="&amp;$CA$2&amp;", ConvMethod="&amp;$CA$4&amp;", Mag="&amp;$CA$3&amp;", NA="&amp;$CA$5)</f>
        <v>106.28033922648179</v>
      </c>
      <c r="CY243" s="19">
        <f>_xll.SNL.Clients.Office.Excel.Functions.SPG($BV243, $CX$10, CY$12, "options: Curr="&amp;$CA$2&amp;", ConvMethod="&amp;$CA$4&amp;", Mag="&amp;$CA$3&amp;", NA="&amp;$CA$5)</f>
        <v>635.35435410231366</v>
      </c>
      <c r="CZ243" s="19">
        <f>_xll.SNL.Clients.Office.Excel.Functions.SPG($BV243, $CX$10, CZ$12, "options: Curr="&amp;$CA$2&amp;", ConvMethod="&amp;$CA$4&amp;", Mag="&amp;$CA$3&amp;", NA="&amp;$CA$5)</f>
        <v>1156.0446877471475</v>
      </c>
      <c r="DA243" s="19">
        <f>_xll.SNL.Clients.Office.Excel.Functions.SPG($BV243, $CX$10, DA$12, "options: Curr="&amp;$CA$2&amp;", ConvMethod="&amp;$CA$4&amp;", Mag="&amp;$CA$3&amp;", NA="&amp;$CA$5)</f>
        <v>1364.5038074405638</v>
      </c>
      <c r="DB243" s="19">
        <f>_xll.SNL.Clients.Office.Excel.Functions.SPG($BV243, $CX$10, DB$12, "options: Curr="&amp;$CA$2&amp;", ConvMethod="&amp;$CA$4&amp;", Mag="&amp;$CA$3&amp;", NA="&amp;$CA$5)</f>
        <v>2011.6299532008359</v>
      </c>
      <c r="DC243" s="19">
        <f>_xll.SNL.Clients.Office.Excel.Functions.SPG($BV243, $CX$10, DC$12, "options: Curr="&amp;$CA$2&amp;", ConvMethod="&amp;$CA$4&amp;", Mag="&amp;$CA$3&amp;", NA="&amp;$CA$5)</f>
        <v>1851.131894488396</v>
      </c>
      <c r="DD243" s="19">
        <f>_xll.SNL.Clients.Office.Excel.Functions.SPG($BV243, $CX$10, DD$12, "options: Curr="&amp;$CA$2&amp;", ConvMethod="&amp;$CA$4&amp;", Mag="&amp;$CA$3&amp;", NA="&amp;$CA$5)</f>
        <v>2666.7381980041482</v>
      </c>
      <c r="DE243" s="19">
        <f>_xll.SNL.Clients.Office.Excel.Functions.SPG($BV243, $CX$10, DE$12, "options: Curr="&amp;$CA$2&amp;", ConvMethod="&amp;$CA$4&amp;", Mag="&amp;$CA$3&amp;", NA="&amp;$CA$5)</f>
        <v>2596.9520462105042</v>
      </c>
      <c r="DF243" s="19">
        <f>_xll.SNL.Clients.Office.Excel.Functions.SPG($BV243, $CX$10, DF$12, "options: Curr="&amp;$CA$2&amp;", ConvMethod="&amp;$CA$4&amp;", Mag="&amp;$CA$3&amp;", NA="&amp;$CA$5)</f>
        <v>3677.011852195054</v>
      </c>
      <c r="DG243" s="19">
        <f>_xll.SNL.Clients.Office.Excel.Functions.SPG($BV243, $CX$10, DG$12, "options: Curr="&amp;$CA$2&amp;", ConvMethod="&amp;$CA$4&amp;", Mag="&amp;$CA$3&amp;", NA="&amp;$CA$5)</f>
        <v>-461.31251027906706</v>
      </c>
      <c r="DH243" s="19">
        <f>_xll.SNL.Clients.Office.Excel.Functions.SPG($BV243, $CX$10, DH$12, "options: Curr="&amp;$CA$2&amp;", ConvMethod="&amp;$CA$4&amp;", Mag="&amp;$CA$3&amp;", NA="&amp;$CA$5)</f>
        <v>2127.8082483388148</v>
      </c>
      <c r="DI243" s="19"/>
      <c r="DJ243" s="19">
        <f>_xll.SNL.Clients.Office.Excel.Functions.SPG($BV243, $DJ$10, DJ$12, "options: Curr="&amp;$CA$2&amp;", ConvMethod="&amp;$CA$4&amp;", Mag="&amp;$CA$3&amp;", NA="&amp;$CA$5)</f>
        <v>10.990727944827485</v>
      </c>
      <c r="DK243" s="19">
        <f>_xll.SNL.Clients.Office.Excel.Functions.SPG($BV243, $DJ$10, DK$12, "options: Curr="&amp;$CA$2&amp;", ConvMethod="&amp;$CA$4&amp;", Mag="&amp;$CA$3&amp;", NA="&amp;$CA$5)</f>
        <v>65.844260115582969</v>
      </c>
      <c r="DL243" s="19">
        <f>_xll.SNL.Clients.Office.Excel.Functions.SPG($BV243, $DJ$10, DL$12, "options: Curr="&amp;$CA$2&amp;", ConvMethod="&amp;$CA$4&amp;", Mag="&amp;$CA$3&amp;", NA="&amp;$CA$5)</f>
        <v>81.578290579597621</v>
      </c>
      <c r="DM243" s="19">
        <f>_xll.SNL.Clients.Office.Excel.Functions.SPG($BV243, $DJ$10, DM$12, "options: Curr="&amp;$CA$2&amp;", ConvMethod="&amp;$CA$4&amp;", Mag="&amp;$CA$3&amp;", NA="&amp;$CA$5)</f>
        <v>67.348313257960754</v>
      </c>
      <c r="DN243" s="19">
        <f>_xll.SNL.Clients.Office.Excel.Functions.SPG($BV243, $DJ$10, DN$12, "options: Curr="&amp;$CA$2&amp;", ConvMethod="&amp;$CA$4&amp;", Mag="&amp;$CA$3&amp;", NA="&amp;$CA$5)</f>
        <v>108.04100766585198</v>
      </c>
      <c r="DO243" s="19">
        <f>_xll.SNL.Clients.Office.Excel.Functions.SPG($BV243, $DJ$10, DO$12, "options: Curr="&amp;$CA$2&amp;", ConvMethod="&amp;$CA$4&amp;", Mag="&amp;$CA$3&amp;", NA="&amp;$CA$5)</f>
        <v>161.67874790554598</v>
      </c>
      <c r="DP243" s="19">
        <f>_xll.SNL.Clients.Office.Excel.Functions.SPG($BV243, $DJ$10, DP$12, "options: Curr="&amp;$CA$2&amp;", ConvMethod="&amp;$CA$4&amp;", Mag="&amp;$CA$3&amp;", NA="&amp;$CA$5)</f>
        <v>279.63971444134944</v>
      </c>
      <c r="DQ243" s="19">
        <f>_xll.SNL.Clients.Office.Excel.Functions.SPG($BV243, $DJ$10, DQ$12, "options: Curr="&amp;$CA$2&amp;", ConvMethod="&amp;$CA$4&amp;", Mag="&amp;$CA$3&amp;", NA="&amp;$CA$5)</f>
        <v>355.92643712248571</v>
      </c>
      <c r="DR243" s="19">
        <f>_xll.SNL.Clients.Office.Excel.Functions.SPG($BV243, $DJ$10, DR$12, "options: Curr="&amp;$CA$2&amp;", ConvMethod="&amp;$CA$4&amp;", Mag="&amp;$CA$3&amp;", NA="&amp;$CA$5)</f>
        <v>429.86615500913666</v>
      </c>
      <c r="DS243" s="19">
        <f>_xll.SNL.Clients.Office.Excel.Functions.SPG($BV243, $DJ$10, DS$12, "options: Curr="&amp;$CA$2&amp;", ConvMethod="&amp;$CA$4&amp;", Mag="&amp;$CA$3&amp;", NA="&amp;$CA$5)</f>
        <v>435.23832491546762</v>
      </c>
      <c r="DT243" s="19">
        <f>_xll.SNL.Clients.Office.Excel.Functions.SPG($BV243, $DJ$10, DT$12, "options: Curr="&amp;$CA$2&amp;", ConvMethod="&amp;$CA$4&amp;", Mag="&amp;$CA$3&amp;", NA="&amp;$CA$5)</f>
        <v>461.71899634086662</v>
      </c>
      <c r="DU243" s="19"/>
      <c r="DV243" s="19">
        <f>_xll.SNL.Clients.Office.Excel.Functions.SPG($BV243, $DV$10, DV$12, "options: Curr="&amp;$CA$2&amp;", ConvMethod="&amp;$CA$4&amp;", Mag="&amp;$CA$3&amp;", NA="&amp;$CA$5)</f>
        <v>302.82403510800003</v>
      </c>
      <c r="DW243" s="19">
        <f>_xll.SNL.Clients.Office.Excel.Functions.SPG($BV243, $DV$10, DW$12, "options: Curr="&amp;$CA$2&amp;", ConvMethod="&amp;$CA$4&amp;", Mag="&amp;$CA$3&amp;", NA="&amp;$CA$5)</f>
        <v>327.98228547500003</v>
      </c>
      <c r="DX243" s="19">
        <f>_xll.SNL.Clients.Office.Excel.Functions.SPG($BV243, $DV$10, DX$12, "options: Curr="&amp;$CA$2&amp;", ConvMethod="&amp;$CA$4&amp;", Mag="&amp;$CA$3&amp;", NA="&amp;$CA$5)</f>
        <v>255.16252274999999</v>
      </c>
      <c r="DY243" s="19">
        <f>_xll.SNL.Clients.Office.Excel.Functions.SPG($BV243, $DV$10, DY$12, "options: Curr="&amp;$CA$2&amp;", ConvMethod="&amp;$CA$4&amp;", Mag="&amp;$CA$3&amp;", NA="&amp;$CA$5)</f>
        <v>245.59919162400001</v>
      </c>
      <c r="DZ243" s="19">
        <f>_xll.SNL.Clients.Office.Excel.Functions.SPG($BV243, $DV$10, DZ$12, "options: Curr="&amp;$CA$2&amp;", ConvMethod="&amp;$CA$4&amp;", Mag="&amp;$CA$3&amp;", NA="&amp;$CA$5)</f>
        <v>345.84708070800002</v>
      </c>
      <c r="EA243" s="19">
        <f>_xll.SNL.Clients.Office.Excel.Functions.SPG($BV243, $DV$10, EA$12, "options: Curr="&amp;$CA$2&amp;", ConvMethod="&amp;$CA$4&amp;", Mag="&amp;$CA$3&amp;", NA="&amp;$CA$5)</f>
        <v>268.51652751</v>
      </c>
      <c r="EB243" s="19">
        <f>_xll.SNL.Clients.Office.Excel.Functions.SPG($BV243, $DV$10, EB$12, "options: Curr="&amp;$CA$2&amp;", ConvMethod="&amp;$CA$4&amp;", Mag="&amp;$CA$3&amp;", NA="&amp;$CA$5)</f>
        <v>413.79929779299999</v>
      </c>
      <c r="EC243" s="19">
        <f>_xll.SNL.Clients.Office.Excel.Functions.SPG($BV243, $DV$10, EC$12, "options: Curr="&amp;$CA$2&amp;", ConvMethod="&amp;$CA$4&amp;", Mag="&amp;$CA$3&amp;", NA="&amp;$CA$5)</f>
        <v>378.336643815</v>
      </c>
      <c r="ED243" s="19"/>
      <c r="EE243" s="19">
        <f>_xll.SNL.Clients.Office.Excel.Functions.SPG($BV243, $EE$10, EE$12, "options: Curr="&amp;$CA$2&amp;", ConvMethod="&amp;$CA$4&amp;", Mag="&amp;$CA$3&amp;", NA="&amp;$CA$5)</f>
        <v>949.65110591400003</v>
      </c>
      <c r="EF243" s="19">
        <f>_xll.SNL.Clients.Office.Excel.Functions.SPG($BV243, $EE$10, EF$12, "options: Curr="&amp;$CA$2&amp;", ConvMethod="&amp;$CA$4&amp;", Mag="&amp;$CA$3&amp;", NA="&amp;$CA$5)</f>
        <v>1569.886609525</v>
      </c>
      <c r="EG243" s="19">
        <f>_xll.SNL.Clients.Office.Excel.Functions.SPG($BV243, $EE$10, EG$12, "options: Curr="&amp;$CA$2&amp;", ConvMethod="&amp;$CA$4&amp;", Mag="&amp;$CA$3&amp;", NA="&amp;$CA$5)</f>
        <v>1139.93465685</v>
      </c>
      <c r="EH243" s="19">
        <f>_xll.SNL.Clients.Office.Excel.Functions.SPG($BV243, $EE$10, EH$12, "options: Curr="&amp;$CA$2&amp;", ConvMethod="&amp;$CA$4&amp;", Mag="&amp;$CA$3&amp;", NA="&amp;$CA$5)</f>
        <v>1865.597504892</v>
      </c>
      <c r="EI243" s="19">
        <f>_xll.SNL.Clients.Office.Excel.Functions.SPG($BV243, $EE$10, EI$12, "options: Curr="&amp;$CA$2&amp;", ConvMethod="&amp;$CA$4&amp;", Mag="&amp;$CA$3&amp;", NA="&amp;$CA$5)</f>
        <v>2691.5924976840001</v>
      </c>
      <c r="EJ243" s="19">
        <f>_xll.SNL.Clients.Office.Excel.Functions.SPG($BV243, $EE$10, EJ$12, "options: Curr="&amp;$CA$2&amp;", ConvMethod="&amp;$CA$4&amp;", Mag="&amp;$CA$3&amp;", NA="&amp;$CA$5)</f>
        <v>1683.4030825920001</v>
      </c>
      <c r="EK243" s="19">
        <f>_xll.SNL.Clients.Office.Excel.Functions.SPG($BV243, $EE$10, EK$12, "options: Curr="&amp;$CA$2&amp;", ConvMethod="&amp;$CA$4&amp;", Mag="&amp;$CA$3&amp;", NA="&amp;$CA$5)</f>
        <v>1020.9979639019999</v>
      </c>
      <c r="EL243" s="19">
        <f>_xll.SNL.Clients.Office.Excel.Functions.SPG($BV243, $EE$10, EL$12, "options: Curr="&amp;$CA$2&amp;", ConvMethod="&amp;$CA$4&amp;", Mag="&amp;$CA$3&amp;", NA="&amp;$CA$5)</f>
        <v>943.17972542299992</v>
      </c>
      <c r="EM243" s="19"/>
      <c r="EN243" s="19">
        <f>_xll.SNL.Clients.Office.Excel.Functions.SPG($BV243, $EN$10, EN$12, "options: Curr="&amp;$CA$2&amp;", ConvMethod="&amp;$CA$4&amp;", Mag="&amp;$CA$3&amp;", NA="&amp;$CA$5)</f>
        <v>3217.0302307080001</v>
      </c>
      <c r="EO243" s="19">
        <f>_xll.SNL.Clients.Office.Excel.Functions.SPG($BV243, $EN$10, EO$12, "options: Curr="&amp;$CA$2&amp;", ConvMethod="&amp;$CA$4&amp;", Mag="&amp;$CA$3&amp;", NA="&amp;$CA$5)</f>
        <v>4994.0129440500004</v>
      </c>
      <c r="EP243" s="19">
        <f>_xll.SNL.Clients.Office.Excel.Functions.SPG($BV243, $EN$10, EP$12, "options: Curr="&amp;$CA$2&amp;", ConvMethod="&amp;$CA$4&amp;", Mag="&amp;$CA$3&amp;", NA="&amp;$CA$5)</f>
        <v>5181.7298893999996</v>
      </c>
      <c r="EQ243" s="19">
        <f>_xll.SNL.Clients.Office.Excel.Functions.SPG($BV243, $EN$10, EQ$12, "options: Curr="&amp;$CA$2&amp;", ConvMethod="&amp;$CA$4&amp;", Mag="&amp;$CA$3&amp;", NA="&amp;$CA$5)</f>
        <v>5646.2379194519999</v>
      </c>
      <c r="ER243" s="19">
        <f>_xll.SNL.Clients.Office.Excel.Functions.SPG($BV243, $EN$10, ER$12, "options: Curr="&amp;$CA$2&amp;", ConvMethod="&amp;$CA$4&amp;", Mag="&amp;$CA$3&amp;", NA="&amp;$CA$5)</f>
        <v>8104.8511522440003</v>
      </c>
      <c r="ES243" s="19">
        <f>_xll.SNL.Clients.Office.Excel.Functions.SPG($BV243, $EN$10, ES$12, "options: Curr="&amp;$CA$2&amp;", ConvMethod="&amp;$CA$4&amp;", Mag="&amp;$CA$3&amp;", NA="&amp;$CA$5)</f>
        <v>12356.911204176</v>
      </c>
      <c r="ET243" s="19">
        <f>_xll.SNL.Clients.Office.Excel.Functions.SPG($BV243, $EN$10, ET$12, "options: Curr="&amp;$CA$2&amp;", ConvMethod="&amp;$CA$4&amp;", Mag="&amp;$CA$3&amp;", NA="&amp;$CA$5)</f>
        <v>3679.6113582199996</v>
      </c>
      <c r="EU243" s="19">
        <f>_xll.SNL.Clients.Office.Excel.Functions.SPG($BV243, $EN$10, EU$12, "options: Curr="&amp;$CA$2&amp;", ConvMethod="&amp;$CA$4&amp;", Mag="&amp;$CA$3&amp;", NA="&amp;$CA$5)</f>
        <v>3187.191671391</v>
      </c>
      <c r="EV243" s="19"/>
      <c r="EW243" s="30">
        <f t="shared" si="21"/>
        <v>2622.3485897830001</v>
      </c>
      <c r="EX243" s="19"/>
      <c r="EY243" s="19"/>
      <c r="EZ243" s="19"/>
      <c r="FA243" s="19"/>
      <c r="FB243" s="19">
        <f>_xll.SNL.Clients.Office.Excel.Functions.SPG($BV243, $FB$10, FB$12, "options: Curr="&amp;$CA$2&amp;", ConvMethod="&amp;$CA$4&amp;", Mag="&amp;$CA$3&amp;", NA="&amp;$CA$5)</f>
        <v>3640.1180649749999</v>
      </c>
      <c r="FC243" s="19">
        <f>_xll.SNL.Clients.Office.Excel.Functions.SPG($BV243, $FB$10, FC$12, "options: Curr="&amp;$CA$2&amp;", ConvMethod="&amp;$CA$4&amp;", Mag="&amp;$CA$3&amp;", NA="&amp;$CA$5)</f>
        <v>5502.4018474750001</v>
      </c>
      <c r="FD243" s="19">
        <f>_xll.SNL.Clients.Office.Excel.Functions.SPG($BV243, $FB$10, FD$12, "options: Curr="&amp;$CA$2&amp;", ConvMethod="&amp;$CA$4&amp;", Mag="&amp;$CA$3&amp;", NA="&amp;$CA$5)</f>
        <v>5776.1698606</v>
      </c>
      <c r="FE243" s="19">
        <f>_xll.SNL.Clients.Office.Excel.Functions.SPG($BV243, $FB$10, FE$12, "options: Curr="&amp;$CA$2&amp;", ConvMethod="&amp;$CA$4&amp;", Mag="&amp;$CA$3&amp;", NA="&amp;$CA$5)</f>
        <v>6339.7962000240004</v>
      </c>
      <c r="FF243" s="19">
        <f>_xll.SNL.Clients.Office.Excel.Functions.SPG($BV243, $FB$10, FF$12, "options: Curr="&amp;$CA$2&amp;", ConvMethod="&amp;$CA$4&amp;", Mag="&amp;$CA$3&amp;", NA="&amp;$CA$5)</f>
        <v>9353.4976883039999</v>
      </c>
      <c r="FG243" s="19">
        <f>_xll.SNL.Clients.Office.Excel.Functions.SPG($BV243, $FB$10, FG$12, "options: Curr="&amp;$CA$2&amp;", ConvMethod="&amp;$CA$4&amp;", Mag="&amp;$CA$3&amp;", NA="&amp;$CA$5)</f>
        <v>13394.443804434</v>
      </c>
      <c r="FH243" s="19">
        <f>_xll.SNL.Clients.Office.Excel.Functions.SPG($BV243, $FB$10, FH$12, "options: Curr="&amp;$CA$2&amp;", ConvMethod="&amp;$CA$4&amp;", Mag="&amp;$CA$3&amp;", NA="&amp;$CA$5)</f>
        <v>12669.273276196</v>
      </c>
      <c r="FI243" s="19">
        <f>_xll.SNL.Clients.Office.Excel.Functions.SPG($BV243, $FB$10, FI$12, "options: Curr="&amp;$CA$2&amp;", ConvMethod="&amp;$CA$4&amp;", Mag="&amp;$CA$3&amp;", NA="&amp;$CA$5)</f>
        <v>12298.602808101999</v>
      </c>
      <c r="FJ243" s="19"/>
      <c r="FK243" s="19">
        <f>_xll.SNL.Clients.Office.Excel.Functions.SPG($BV243, $FK$10, FK$12, "options: Curr="&amp;$CA$2&amp;", ConvMethod="&amp;$CA$4&amp;", Mag="&amp;$CA$3&amp;", NA="&amp;$CA$5)</f>
        <v>1431.76217436</v>
      </c>
      <c r="FL243" s="19">
        <f>_xll.SNL.Clients.Office.Excel.Functions.SPG($BV243, $FK$10, FL$12, "options: Curr="&amp;$CA$2&amp;", ConvMethod="&amp;$CA$4&amp;", Mag="&amp;$CA$3&amp;", NA="&amp;$CA$5)</f>
        <v>2371.2453894999999</v>
      </c>
      <c r="FM243" s="19">
        <f>_xll.SNL.Clients.Office.Excel.Functions.SPG($BV243, $FK$10, FM$12, "options: Curr="&amp;$CA$2&amp;", ConvMethod="&amp;$CA$4&amp;", Mag="&amp;$CA$3&amp;", NA="&amp;$CA$5)</f>
        <v>2265.3631416499998</v>
      </c>
      <c r="FN243" s="19">
        <f>_xll.SNL.Clients.Office.Excel.Functions.SPG($BV243, $FK$10, FN$12, "options: Curr="&amp;$CA$2&amp;", ConvMethod="&amp;$CA$4&amp;", Mag="&amp;$CA$3&amp;", NA="&amp;$CA$5)</f>
        <v>3268.6871700480001</v>
      </c>
      <c r="FO243" s="19">
        <f>_xll.SNL.Clients.Office.Excel.Functions.SPG($BV243, $FK$10, FO$12, "options: Curr="&amp;$CA$2&amp;", ConvMethod="&amp;$CA$4&amp;", Mag="&amp;$CA$3&amp;", NA="&amp;$CA$5)</f>
        <v>4180.4351875519997</v>
      </c>
      <c r="FP243" s="19">
        <f>_xll.SNL.Clients.Office.Excel.Functions.SPG($BV243, $FK$10, FP$12, "options: Curr="&amp;$CA$2&amp;", ConvMethod="&amp;$CA$4&amp;", Mag="&amp;$CA$3&amp;", NA="&amp;$CA$5)</f>
        <v>7718.967829188</v>
      </c>
      <c r="FQ243" s="19">
        <f>_xll.SNL.Clients.Office.Excel.Functions.SPG($BV243, $FK$10, FQ$12, "options: Curr="&amp;$CA$2&amp;", ConvMethod="&amp;$CA$4&amp;", Mag="&amp;$CA$3&amp;", NA="&amp;$CA$5)</f>
        <v>3977.0660452959996</v>
      </c>
      <c r="FR243" s="19">
        <f>_xll.SNL.Clients.Office.Excel.Functions.SPG($BV243, $FK$10, FR$12, "options: Curr="&amp;$CA$2&amp;", ConvMethod="&amp;$CA$4&amp;", Mag="&amp;$CA$3&amp;", NA="&amp;$CA$5)</f>
        <v>3766.8714841289998</v>
      </c>
      <c r="FS243" s="19"/>
      <c r="FT243" s="19">
        <f>_xll.SNL.Clients.Office.Excel.Functions.SPG($BV243, $FT$10, FT$12, "options: Curr="&amp;$CA$2&amp;", ConvMethod="&amp;$CA$4&amp;", Mag="&amp;$CA$3&amp;", NA="&amp;$CA$5)</f>
        <v>50.887070384551258</v>
      </c>
      <c r="FU243" s="19">
        <f>_xll.SNL.Clients.Office.Excel.Functions.SPG($BV243, $FT$10, FU$12, "options: Curr="&amp;$CA$2&amp;", ConvMethod="&amp;$CA$4&amp;", Mag="&amp;$CA$3&amp;", NA="&amp;$CA$5)</f>
        <v>289.56509846284786</v>
      </c>
      <c r="FV243" s="19">
        <f>_xll.SNL.Clients.Office.Excel.Functions.SPG($BV243, $FT$10, FV$12, "options: Curr="&amp;$CA$2&amp;", ConvMethod="&amp;$CA$4&amp;", Mag="&amp;$CA$3&amp;", NA="&amp;$CA$5)</f>
        <v>823.60258649920183</v>
      </c>
      <c r="FW243" s="19">
        <f>_xll.SNL.Clients.Office.Excel.Functions.SPG($BV243, $FT$10, FW$12, "options: Curr="&amp;$CA$2&amp;", ConvMethod="&amp;$CA$4&amp;", Mag="&amp;$CA$3&amp;", NA="&amp;$CA$5)</f>
        <v>1005.4511666508193</v>
      </c>
      <c r="FX243" s="19">
        <f>_xll.SNL.Clients.Office.Excel.Functions.SPG($BV243, $FT$10, FX$12, "options: Curr="&amp;$CA$2&amp;", ConvMethod="&amp;$CA$4&amp;", Mag="&amp;$CA$3&amp;", NA="&amp;$CA$5)</f>
        <v>1055.2525135016697</v>
      </c>
      <c r="FY243" s="19">
        <f>_xll.SNL.Clients.Office.Excel.Functions.SPG($BV243, $FT$10, FY$12, "options: Curr="&amp;$CA$2&amp;", ConvMethod="&amp;$CA$4&amp;", Mag="&amp;$CA$3&amp;", NA="&amp;$CA$5)</f>
        <v>991.80604209036267</v>
      </c>
      <c r="FZ243" s="19">
        <f>_xll.SNL.Clients.Office.Excel.Functions.SPG($BV243, $FT$10, FZ$12, "options: Curr="&amp;$CA$2&amp;", ConvMethod="&amp;$CA$4&amp;", Mag="&amp;$CA$3&amp;", NA="&amp;$CA$5)</f>
        <v>394.07773798697616</v>
      </c>
      <c r="GA243" s="19">
        <f>_xll.SNL.Clients.Office.Excel.Functions.SPG($BV243, $FT$10, GA$12, "options: Curr="&amp;$CA$2&amp;", ConvMethod="&amp;$CA$4&amp;", Mag="&amp;$CA$3&amp;", NA="&amp;$CA$5)</f>
        <v>79.329253586127308</v>
      </c>
      <c r="GB243" s="27" t="s">
        <v>4173</v>
      </c>
      <c r="GC243" s="19">
        <f>_xll.SNL.Clients.Office.Excel.Functions.SPG($BV243, $GC$10, GC$12, "options: Curr="&amp;$CA$2&amp;", ConvMethod="&amp;$CA$4&amp;", Mag="&amp;$CA$3&amp;", NA="&amp;$CA$5)</f>
        <v>4735.3738934880002</v>
      </c>
      <c r="GD243" s="19">
        <f>_xll.SNL.Clients.Office.Excel.Functions.SPG($BV243, $GC$10, GD$12, "options: Curr="&amp;$CA$2&amp;", ConvMethod="&amp;$CA$4&amp;", Mag="&amp;$CA$3&amp;", NA="&amp;$CA$5)</f>
        <v>6701.9858766249999</v>
      </c>
      <c r="GE243" s="19">
        <f>_xll.SNL.Clients.Office.Excel.Functions.SPG($BV243, $GC$10, GE$12, "options: Curr="&amp;$CA$2&amp;", ConvMethod="&amp;$CA$4&amp;", Mag="&amp;$CA$3&amp;", NA="&amp;$CA$5)</f>
        <v>6930.92377235</v>
      </c>
      <c r="GF243" s="19">
        <f>_xll.SNL.Clients.Office.Excel.Functions.SPG($BV243, $GC$10, GF$12, "options: Curr="&amp;$CA$2&amp;", ConvMethod="&amp;$CA$4&amp;", Mag="&amp;$CA$3&amp;", NA="&amp;$CA$5)</f>
        <v>7239.7839585600004</v>
      </c>
      <c r="GG243" s="19">
        <f>_xll.SNL.Clients.Office.Excel.Functions.SPG($BV243, $GC$10, GG$12, "options: Curr="&amp;$CA$2&amp;", ConvMethod="&amp;$CA$4&amp;", Mag="&amp;$CA$3&amp;", NA="&amp;$CA$5)</f>
        <v>11293.740105848001</v>
      </c>
      <c r="GH243" s="19">
        <f>_xll.SNL.Clients.Office.Excel.Functions.SPG($BV243, $GC$10, GH$12, "options: Curr="&amp;$CA$2&amp;", ConvMethod="&amp;$CA$4&amp;", Mag="&amp;$CA$3&amp;", NA="&amp;$CA$5)</f>
        <v>16198.366833264001</v>
      </c>
      <c r="GI243" s="19">
        <f>_xll.SNL.Clients.Office.Excel.Functions.SPG($BV243, $GC$10, GI$12, "options: Curr="&amp;$CA$2&amp;", ConvMethod="&amp;$CA$4&amp;", Mag="&amp;$CA$3&amp;", NA="&amp;$CA$5)</f>
        <v>16063.539833575</v>
      </c>
      <c r="GJ243" s="19">
        <f>_xll.SNL.Clients.Office.Excel.Functions.SPG($BV243, $GC$10, GJ$12, "options: Curr="&amp;$CA$2&amp;", ConvMethod="&amp;$CA$4&amp;", Mag="&amp;$CA$3&amp;", NA="&amp;$CA$5)</f>
        <v>15321.979512839998</v>
      </c>
      <c r="GK243" s="27"/>
      <c r="GL243" s="19">
        <f>_xll.SNL.Clients.Office.Excel.Functions.SPG($BV243, $GL$10, GL$12, "options: Curr="&amp;$CA$2&amp;", ConvMethod="&amp;$CA$4&amp;", Mag="&amp;$CA$3&amp;", NA="&amp;$CA$5)</f>
        <v>1056.822094629</v>
      </c>
      <c r="GM243" s="19">
        <f>_xll.SNL.Clients.Office.Excel.Functions.SPG($BV243, $GL$10, GM$12, "options: Curr="&amp;$CA$2&amp;", ConvMethod="&amp;$CA$4&amp;", Mag="&amp;$CA$3&amp;", NA="&amp;$CA$5)</f>
        <v>1164.68069315</v>
      </c>
      <c r="GN243" s="19">
        <f>_xll.SNL.Clients.Office.Excel.Functions.SPG($BV243, $GL$10, GN$12, "options: Curr="&amp;$CA$2&amp;", ConvMethod="&amp;$CA$4&amp;", Mag="&amp;$CA$3&amp;", NA="&amp;$CA$5)</f>
        <v>1154.6495508</v>
      </c>
      <c r="GO243" s="19">
        <f>_xll.SNL.Clients.Office.Excel.Functions.SPG($BV243, $GL$10, GO$12, "options: Curr="&amp;$CA$2&amp;", ConvMethod="&amp;$CA$4&amp;", Mag="&amp;$CA$3&amp;", NA="&amp;$CA$5)</f>
        <v>886.65988193999999</v>
      </c>
      <c r="GP243" s="19">
        <f>_xll.SNL.Clients.Office.Excel.Functions.SPG($BV243, $GL$10, GP$12, "options: Curr="&amp;$CA$2&amp;", ConvMethod="&amp;$CA$4&amp;", Mag="&amp;$CA$3&amp;", NA="&amp;$CA$5)</f>
        <v>1694.83742734</v>
      </c>
      <c r="GQ243" s="19">
        <f>_xll.SNL.Clients.Office.Excel.Functions.SPG($BV243, $GL$10, GQ$12, "options: Curr="&amp;$CA$2&amp;", ConvMethod="&amp;$CA$4&amp;", Mag="&amp;$CA$3&amp;", NA="&amp;$CA$5)</f>
        <v>1848.1377337500001</v>
      </c>
      <c r="GR243" s="19">
        <f>_xll.SNL.Clients.Office.Excel.Functions.SPG($BV243, $GL$10, GR$12, "options: Curr="&amp;$CA$2&amp;", ConvMethod="&amp;$CA$4&amp;", Mag="&amp;$CA$3&amp;", NA="&amp;$CA$5)</f>
        <v>1707.94247344</v>
      </c>
      <c r="GS243" s="19">
        <f>_xll.SNL.Clients.Office.Excel.Functions.SPG($BV243, $GL$10, GS$12, "options: Curr="&amp;$CA$2&amp;", ConvMethod="&amp;$CA$4&amp;", Mag="&amp;$CA$3&amp;", NA="&amp;$CA$5)</f>
        <v>1597.2177435889998</v>
      </c>
      <c r="GT243" s="27"/>
      <c r="GU243" s="19" t="str">
        <f>_xll.SNL.Clients.Office.Excel.Functions.SPG($BV243, $GU$10, GU$12, "options: Curr="&amp;$CA$2&amp;", ConvMethod="&amp;$CA$4&amp;", Mag="&amp;$CA$3&amp;", NA="&amp;$CA$5)</f>
        <v>NA</v>
      </c>
      <c r="GV243" s="19" t="str">
        <f>_xll.SNL.Clients.Office.Excel.Functions.SPG($BV243, $GU$10, GV$12, "options: Curr="&amp;$CA$2&amp;", ConvMethod="&amp;$CA$4&amp;", Mag="&amp;$CA$3&amp;", NA="&amp;$CA$5)</f>
        <v>NA</v>
      </c>
      <c r="GW243" s="19" t="str">
        <f>_xll.SNL.Clients.Office.Excel.Functions.SPG($BV243, $GU$10, GW$12, "options: Curr="&amp;$CA$2&amp;", ConvMethod="&amp;$CA$4&amp;", Mag="&amp;$CA$3&amp;", NA="&amp;$CA$5)</f>
        <v>NA</v>
      </c>
      <c r="GX243" s="19" t="str">
        <f>_xll.SNL.Clients.Office.Excel.Functions.SPG($BV243, $GU$10, GX$12, "options: Curr="&amp;$CA$2&amp;", ConvMethod="&amp;$CA$4&amp;", Mag="&amp;$CA$3&amp;", NA="&amp;$CA$5)</f>
        <v>NA</v>
      </c>
      <c r="GY243" s="19" t="str">
        <f>_xll.SNL.Clients.Office.Excel.Functions.SPG($BV243, $GU$10, GY$12, "options: Curr="&amp;$CA$2&amp;", ConvMethod="&amp;$CA$4&amp;", Mag="&amp;$CA$3&amp;", NA="&amp;$CA$5)</f>
        <v>NA</v>
      </c>
      <c r="GZ243" s="19" t="str">
        <f>_xll.SNL.Clients.Office.Excel.Functions.SPG($BV243, $GU$10, GZ$12, "options: Curr="&amp;$CA$2&amp;", ConvMethod="&amp;$CA$4&amp;", Mag="&amp;$CA$3&amp;", NA="&amp;$CA$5)</f>
        <v>NA</v>
      </c>
      <c r="HA243" s="19" t="str">
        <f>_xll.SNL.Clients.Office.Excel.Functions.SPG($BV243, $GU$10, HA$12, "options: Curr="&amp;$CA$2&amp;", ConvMethod="&amp;$CA$4&amp;", Mag="&amp;$CA$3&amp;", NA="&amp;$CA$5)</f>
        <v>NA</v>
      </c>
      <c r="HB243" s="19" t="str">
        <f>_xll.SNL.Clients.Office.Excel.Functions.SPG($BV243, $GU$10, HB$12, "options: Curr="&amp;$CA$2&amp;", ConvMethod="&amp;$CA$4&amp;", Mag="&amp;$CA$3&amp;", NA="&amp;$CA$5)</f>
        <v>NA</v>
      </c>
      <c r="HC243" s="17"/>
      <c r="HD243" s="30" t="e">
        <f t="shared" si="22"/>
        <v>#VALUE!</v>
      </c>
    </row>
    <row r="244" spans="1:212" x14ac:dyDescent="0.35">
      <c r="A244">
        <v>59611</v>
      </c>
      <c r="B244">
        <v>297940</v>
      </c>
      <c r="C244" t="s">
        <v>3169</v>
      </c>
      <c r="D244" t="s">
        <v>74</v>
      </c>
      <c r="E244" s="171">
        <v>43371.041666666657</v>
      </c>
      <c r="F244">
        <v>2018</v>
      </c>
      <c r="G244" t="s">
        <v>61</v>
      </c>
      <c r="H244" t="s">
        <v>62</v>
      </c>
      <c r="I244" t="s">
        <v>62</v>
      </c>
      <c r="J244" t="s">
        <v>3170</v>
      </c>
      <c r="K244" t="s">
        <v>64</v>
      </c>
      <c r="L244" t="s">
        <v>446</v>
      </c>
      <c r="M244" t="s">
        <v>1779</v>
      </c>
      <c r="N244" t="s">
        <v>3171</v>
      </c>
      <c r="O244" t="s">
        <v>3172</v>
      </c>
      <c r="Q244" t="s">
        <v>3173</v>
      </c>
      <c r="R244" t="s">
        <v>137</v>
      </c>
      <c r="S244" t="s">
        <v>3174</v>
      </c>
      <c r="T244" t="s">
        <v>139</v>
      </c>
      <c r="U244" t="s">
        <v>69</v>
      </c>
      <c r="W244" t="s">
        <v>73</v>
      </c>
      <c r="X244" t="s">
        <v>3175</v>
      </c>
      <c r="Y244">
        <v>2018</v>
      </c>
      <c r="Z244">
        <v>4</v>
      </c>
      <c r="AA244" t="s">
        <v>89</v>
      </c>
      <c r="AB244" t="s">
        <v>69</v>
      </c>
      <c r="AD244" t="s">
        <v>73</v>
      </c>
      <c r="AE244" t="s">
        <v>74</v>
      </c>
      <c r="AF244">
        <v>115</v>
      </c>
      <c r="AG244">
        <v>11.368122</v>
      </c>
      <c r="AH244">
        <v>13.53673</v>
      </c>
      <c r="AN244" t="s">
        <v>75</v>
      </c>
      <c r="AO244" t="s">
        <v>141</v>
      </c>
      <c r="AZ244">
        <v>93</v>
      </c>
      <c r="BG244" t="s">
        <v>414</v>
      </c>
      <c r="BJ244">
        <v>25</v>
      </c>
      <c r="BK244">
        <v>24</v>
      </c>
      <c r="BL244">
        <v>26</v>
      </c>
      <c r="BM244">
        <v>24</v>
      </c>
      <c r="BN244">
        <v>28</v>
      </c>
      <c r="BO244">
        <v>30</v>
      </c>
      <c r="BP244">
        <v>26</v>
      </c>
      <c r="BQ244">
        <v>0.14092601943201641</v>
      </c>
      <c r="BR244">
        <v>0.49355803070000209</v>
      </c>
      <c r="BS244">
        <v>0.28675127346314733</v>
      </c>
      <c r="BT244">
        <v>2018</v>
      </c>
      <c r="BU244" s="174"/>
      <c r="BV244">
        <f>+_xlfn.XLOOKUP(C244,'ID identifier'!C:C,'ID identifier'!H:H)</f>
        <v>11219537</v>
      </c>
      <c r="BW244" s="174"/>
      <c r="BX244" s="2"/>
      <c r="BZ244" s="19" t="str">
        <f>_xll.SNL.Clients.Office.Excel.Functions.SPG($BV244, $BZ$10, BZ$12, "options: Curr="&amp;$CA$2&amp;", ConvMethod="&amp;$CA$4&amp;", Mag="&amp;$CA$3&amp;", NA="&amp;$CA$5)</f>
        <v>NA</v>
      </c>
      <c r="CA244" s="19" t="str">
        <f>_xll.SNL.Clients.Office.Excel.Functions.SPG($BV244, $BZ$10, CA$12, "options: Curr="&amp;$CA$2&amp;", ConvMethod="&amp;$CA$4&amp;", Mag="&amp;$CA$3&amp;", NA="&amp;$CA$5)</f>
        <v>NA</v>
      </c>
      <c r="CB244" s="19" t="str">
        <f>_xll.SNL.Clients.Office.Excel.Functions.SPG($BV244, $BZ$10, CB$12, "options: Curr="&amp;$CA$2&amp;", ConvMethod="&amp;$CA$4&amp;", Mag="&amp;$CA$3&amp;", NA="&amp;$CA$5)</f>
        <v>NA</v>
      </c>
      <c r="CC244" s="19" t="str">
        <f>_xll.SNL.Clients.Office.Excel.Functions.SPG($BV244, $BZ$10, CC$12, "options: Curr="&amp;$CA$2&amp;", ConvMethod="&amp;$CA$4&amp;", Mag="&amp;$CA$3&amp;", NA="&amp;$CA$5)</f>
        <v>NA</v>
      </c>
      <c r="CD244" s="19" t="str">
        <f>_xll.SNL.Clients.Office.Excel.Functions.SPG($BV244, $BZ$10, CD$12, "options: Curr="&amp;$CA$2&amp;", ConvMethod="&amp;$CA$4&amp;", Mag="&amp;$CA$3&amp;", NA="&amp;$CA$5)</f>
        <v>NA</v>
      </c>
      <c r="CE244" s="19" t="str">
        <f>_xll.SNL.Clients.Office.Excel.Functions.SPG($BV244, $BZ$10, CE$12, "options: Curr="&amp;$CA$2&amp;", ConvMethod="&amp;$CA$4&amp;", Mag="&amp;$CA$3&amp;", NA="&amp;$CA$5)</f>
        <v>NA</v>
      </c>
      <c r="CF244" s="19" t="str">
        <f>_xll.SNL.Clients.Office.Excel.Functions.SPG($BV244, $BZ$10, CF$12, "options: Curr="&amp;$CA$2&amp;", ConvMethod="&amp;$CA$4&amp;", Mag="&amp;$CA$3&amp;", NA="&amp;$CA$5)</f>
        <v>NA</v>
      </c>
      <c r="CG244" s="19" t="str">
        <f>_xll.SNL.Clients.Office.Excel.Functions.SPG($BV244, $BZ$10, CG$12, "options: Curr="&amp;$CA$2&amp;", ConvMethod="&amp;$CA$4&amp;", Mag="&amp;$CA$3&amp;", NA="&amp;$CA$5)</f>
        <v>NA</v>
      </c>
      <c r="CH244" s="19">
        <f>_xll.SNL.Clients.Office.Excel.Functions.SPG($BV244, $BZ$10, CH$12, "options: Curr="&amp;$CA$2&amp;", ConvMethod="&amp;$CA$4&amp;", Mag="&amp;$CA$3&amp;", NA="&amp;$CA$5)</f>
        <v>11584.554103818906</v>
      </c>
      <c r="CI244" s="19">
        <f>_xll.SNL.Clients.Office.Excel.Functions.SPG($BV244, $BZ$10, CI$12, "options: Curr="&amp;$CA$2&amp;", ConvMethod="&amp;$CA$4&amp;", Mag="&amp;$CA$3&amp;", NA="&amp;$CA$5)</f>
        <v>13391.579516258022</v>
      </c>
      <c r="CJ244" s="19">
        <f>_xll.SNL.Clients.Office.Excel.Functions.SPG($BV244, $BZ$10, CJ$12, "options: Curr="&amp;$CA$2&amp;", ConvMethod="&amp;$CA$4&amp;", Mag="&amp;$CA$3&amp;", NA="&amp;$CA$5)</f>
        <v>13696.75977021779</v>
      </c>
      <c r="CK244" s="19"/>
      <c r="CL244" s="19" t="str">
        <f>_xll.SNL.Clients.Office.Excel.Functions.SPG($BV244, $CL$10, CL$12, "options: Curr="&amp;$CA$2&amp;", ConvMethod="&amp;$CA$4&amp;", Mag="&amp;$CA$3&amp;", NA="&amp;$CA$5)</f>
        <v>NA</v>
      </c>
      <c r="CM244" s="19" t="str">
        <f>_xll.SNL.Clients.Office.Excel.Functions.SPG($BV244, $CL$10, CM$12, "options: Curr="&amp;$CA$2&amp;", ConvMethod="&amp;$CA$4&amp;", Mag="&amp;$CA$3&amp;", NA="&amp;$CA$5)</f>
        <v>NA</v>
      </c>
      <c r="CN244" s="19" t="str">
        <f>_xll.SNL.Clients.Office.Excel.Functions.SPG($BV244, $CL$10, CN$12, "options: Curr="&amp;$CA$2&amp;", ConvMethod="&amp;$CA$4&amp;", Mag="&amp;$CA$3&amp;", NA="&amp;$CA$5)</f>
        <v>NA</v>
      </c>
      <c r="CO244" s="19" t="str">
        <f>_xll.SNL.Clients.Office.Excel.Functions.SPG($BV244, $CL$10, CO$12, "options: Curr="&amp;$CA$2&amp;", ConvMethod="&amp;$CA$4&amp;", Mag="&amp;$CA$3&amp;", NA="&amp;$CA$5)</f>
        <v>NA</v>
      </c>
      <c r="CP244" s="19" t="str">
        <f>_xll.SNL.Clients.Office.Excel.Functions.SPG($BV244, $CL$10, CP$12, "options: Curr="&amp;$CA$2&amp;", ConvMethod="&amp;$CA$4&amp;", Mag="&amp;$CA$3&amp;", NA="&amp;$CA$5)</f>
        <v>NA</v>
      </c>
      <c r="CQ244" s="19" t="str">
        <f>_xll.SNL.Clients.Office.Excel.Functions.SPG($BV244, $CL$10, CQ$12, "options: Curr="&amp;$CA$2&amp;", ConvMethod="&amp;$CA$4&amp;", Mag="&amp;$CA$3&amp;", NA="&amp;$CA$5)</f>
        <v>NA</v>
      </c>
      <c r="CR244" s="19" t="str">
        <f>_xll.SNL.Clients.Office.Excel.Functions.SPG($BV244, $CL$10, CR$12, "options: Curr="&amp;$CA$2&amp;", ConvMethod="&amp;$CA$4&amp;", Mag="&amp;$CA$3&amp;", NA="&amp;$CA$5)</f>
        <v>NA</v>
      </c>
      <c r="CS244" s="19" t="str">
        <f>_xll.SNL.Clients.Office.Excel.Functions.SPG($BV244, $CL$10, CS$12, "options: Curr="&amp;$CA$2&amp;", ConvMethod="&amp;$CA$4&amp;", Mag="&amp;$CA$3&amp;", NA="&amp;$CA$5)</f>
        <v>NA</v>
      </c>
      <c r="CT244" s="19">
        <f>_xll.SNL.Clients.Office.Excel.Functions.SPG($BV244, $CL$10, CT$12, "options: Curr="&amp;$CA$2&amp;", ConvMethod="&amp;$CA$4&amp;", Mag="&amp;$CA$3&amp;", NA="&amp;$CA$5)</f>
        <v>1940.6085482921226</v>
      </c>
      <c r="CU244" s="19">
        <f>_xll.SNL.Clients.Office.Excel.Functions.SPG($BV244, $CL$10, CU$12, "options: Curr="&amp;$CA$2&amp;", ConvMethod="&amp;$CA$4&amp;", Mag="&amp;$CA$3&amp;", NA="&amp;$CA$5)</f>
        <v>3185.2364367586397</v>
      </c>
      <c r="CV244" s="19">
        <f>_xll.SNL.Clients.Office.Excel.Functions.SPG($BV244, $CL$10, CV$12, "options: Curr="&amp;$CA$2&amp;", ConvMethod="&amp;$CA$4&amp;", Mag="&amp;$CA$3&amp;", NA="&amp;$CA$5)</f>
        <v>2763.666763852757</v>
      </c>
      <c r="CW244" s="19"/>
      <c r="CX244" s="19" t="str">
        <f>_xll.SNL.Clients.Office.Excel.Functions.SPG($BV244, $CX$10, CX$12, "options: Curr="&amp;$CA$2&amp;", ConvMethod="&amp;$CA$4&amp;", Mag="&amp;$CA$3&amp;", NA="&amp;$CA$5)</f>
        <v>NA</v>
      </c>
      <c r="CY244" s="19" t="str">
        <f>_xll.SNL.Clients.Office.Excel.Functions.SPG($BV244, $CX$10, CY$12, "options: Curr="&amp;$CA$2&amp;", ConvMethod="&amp;$CA$4&amp;", Mag="&amp;$CA$3&amp;", NA="&amp;$CA$5)</f>
        <v>NA</v>
      </c>
      <c r="CZ244" s="19" t="str">
        <f>_xll.SNL.Clients.Office.Excel.Functions.SPG($BV244, $CX$10, CZ$12, "options: Curr="&amp;$CA$2&amp;", ConvMethod="&amp;$CA$4&amp;", Mag="&amp;$CA$3&amp;", NA="&amp;$CA$5)</f>
        <v>NA</v>
      </c>
      <c r="DA244" s="19" t="str">
        <f>_xll.SNL.Clients.Office.Excel.Functions.SPG($BV244, $CX$10, DA$12, "options: Curr="&amp;$CA$2&amp;", ConvMethod="&amp;$CA$4&amp;", Mag="&amp;$CA$3&amp;", NA="&amp;$CA$5)</f>
        <v>NA</v>
      </c>
      <c r="DB244" s="19" t="str">
        <f>_xll.SNL.Clients.Office.Excel.Functions.SPG($BV244, $CX$10, DB$12, "options: Curr="&amp;$CA$2&amp;", ConvMethod="&amp;$CA$4&amp;", Mag="&amp;$CA$3&amp;", NA="&amp;$CA$5)</f>
        <v>NA</v>
      </c>
      <c r="DC244" s="19" t="str">
        <f>_xll.SNL.Clients.Office.Excel.Functions.SPG($BV244, $CX$10, DC$12, "options: Curr="&amp;$CA$2&amp;", ConvMethod="&amp;$CA$4&amp;", Mag="&amp;$CA$3&amp;", NA="&amp;$CA$5)</f>
        <v>NA</v>
      </c>
      <c r="DD244" s="19" t="str">
        <f>_xll.SNL.Clients.Office.Excel.Functions.SPG($BV244, $CX$10, DD$12, "options: Curr="&amp;$CA$2&amp;", ConvMethod="&amp;$CA$4&amp;", Mag="&amp;$CA$3&amp;", NA="&amp;$CA$5)</f>
        <v>NA</v>
      </c>
      <c r="DE244" s="19" t="str">
        <f>_xll.SNL.Clients.Office.Excel.Functions.SPG($BV244, $CX$10, DE$12, "options: Curr="&amp;$CA$2&amp;", ConvMethod="&amp;$CA$4&amp;", Mag="&amp;$CA$3&amp;", NA="&amp;$CA$5)</f>
        <v>NA</v>
      </c>
      <c r="DF244" s="19">
        <f>_xll.SNL.Clients.Office.Excel.Functions.SPG($BV244, $CX$10, DF$12, "options: Curr="&amp;$CA$2&amp;", ConvMethod="&amp;$CA$4&amp;", Mag="&amp;$CA$3&amp;", NA="&amp;$CA$5)</f>
        <v>303.48475260605642</v>
      </c>
      <c r="DG244" s="19">
        <f>_xll.SNL.Clients.Office.Excel.Functions.SPG($BV244, $CX$10, DG$12, "options: Curr="&amp;$CA$2&amp;", ConvMethod="&amp;$CA$4&amp;", Mag="&amp;$CA$3&amp;", NA="&amp;$CA$5)</f>
        <v>1191.9129282597899</v>
      </c>
      <c r="DH244" s="19">
        <f>_xll.SNL.Clients.Office.Excel.Functions.SPG($BV244, $CX$10, DH$12, "options: Curr="&amp;$CA$2&amp;", ConvMethod="&amp;$CA$4&amp;", Mag="&amp;$CA$3&amp;", NA="&amp;$CA$5)</f>
        <v>537.98703286468469</v>
      </c>
      <c r="DI244" s="19"/>
      <c r="DJ244" s="19" t="str">
        <f>_xll.SNL.Clients.Office.Excel.Functions.SPG($BV244, $DJ$10, DJ$12, "options: Curr="&amp;$CA$2&amp;", ConvMethod="&amp;$CA$4&amp;", Mag="&amp;$CA$3&amp;", NA="&amp;$CA$5)</f>
        <v>NA</v>
      </c>
      <c r="DK244" s="19" t="str">
        <f>_xll.SNL.Clients.Office.Excel.Functions.SPG($BV244, $DJ$10, DK$12, "options: Curr="&amp;$CA$2&amp;", ConvMethod="&amp;$CA$4&amp;", Mag="&amp;$CA$3&amp;", NA="&amp;$CA$5)</f>
        <v>NA</v>
      </c>
      <c r="DL244" s="19" t="str">
        <f>_xll.SNL.Clients.Office.Excel.Functions.SPG($BV244, $DJ$10, DL$12, "options: Curr="&amp;$CA$2&amp;", ConvMethod="&amp;$CA$4&amp;", Mag="&amp;$CA$3&amp;", NA="&amp;$CA$5)</f>
        <v>NA</v>
      </c>
      <c r="DM244" s="19" t="str">
        <f>_xll.SNL.Clients.Office.Excel.Functions.SPG($BV244, $DJ$10, DM$12, "options: Curr="&amp;$CA$2&amp;", ConvMethod="&amp;$CA$4&amp;", Mag="&amp;$CA$3&amp;", NA="&amp;$CA$5)</f>
        <v>NA</v>
      </c>
      <c r="DN244" s="19" t="str">
        <f>_xll.SNL.Clients.Office.Excel.Functions.SPG($BV244, $DJ$10, DN$12, "options: Curr="&amp;$CA$2&amp;", ConvMethod="&amp;$CA$4&amp;", Mag="&amp;$CA$3&amp;", NA="&amp;$CA$5)</f>
        <v>NA</v>
      </c>
      <c r="DO244" s="19" t="str">
        <f>_xll.SNL.Clients.Office.Excel.Functions.SPG($BV244, $DJ$10, DO$12, "options: Curr="&amp;$CA$2&amp;", ConvMethod="&amp;$CA$4&amp;", Mag="&amp;$CA$3&amp;", NA="&amp;$CA$5)</f>
        <v>NA</v>
      </c>
      <c r="DP244" s="19" t="str">
        <f>_xll.SNL.Clients.Office.Excel.Functions.SPG($BV244, $DJ$10, DP$12, "options: Curr="&amp;$CA$2&amp;", ConvMethod="&amp;$CA$4&amp;", Mag="&amp;$CA$3&amp;", NA="&amp;$CA$5)</f>
        <v>NA</v>
      </c>
      <c r="DQ244" s="19" t="str">
        <f>_xll.SNL.Clients.Office.Excel.Functions.SPG($BV244, $DJ$10, DQ$12, "options: Curr="&amp;$CA$2&amp;", ConvMethod="&amp;$CA$4&amp;", Mag="&amp;$CA$3&amp;", NA="&amp;$CA$5)</f>
        <v>NA</v>
      </c>
      <c r="DR244" s="19">
        <f>_xll.SNL.Clients.Office.Excel.Functions.SPG($BV244, $DJ$10, DR$12, "options: Curr="&amp;$CA$2&amp;", ConvMethod="&amp;$CA$4&amp;", Mag="&amp;$CA$3&amp;", NA="&amp;$CA$5)</f>
        <v>1637.1237956860662</v>
      </c>
      <c r="DS244" s="19">
        <f>_xll.SNL.Clients.Office.Excel.Functions.SPG($BV244, $DJ$10, DS$12, "options: Curr="&amp;$CA$2&amp;", ConvMethod="&amp;$CA$4&amp;", Mag="&amp;$CA$3&amp;", NA="&amp;$CA$5)</f>
        <v>1993.3235084988496</v>
      </c>
      <c r="DT244" s="19">
        <f>_xll.SNL.Clients.Office.Excel.Functions.SPG($BV244, $DJ$10, DT$12, "options: Curr="&amp;$CA$2&amp;", ConvMethod="&amp;$CA$4&amp;", Mag="&amp;$CA$3&amp;", NA="&amp;$CA$5)</f>
        <v>2225.6797309880722</v>
      </c>
      <c r="DU244" s="19"/>
      <c r="DV244" s="19" t="str">
        <f>_xll.SNL.Clients.Office.Excel.Functions.SPG($BV244, $DV$10, DV$12, "options: Curr="&amp;$CA$2&amp;", ConvMethod="&amp;$CA$4&amp;", Mag="&amp;$CA$3&amp;", NA="&amp;$CA$5)</f>
        <v>NA</v>
      </c>
      <c r="DW244" s="19" t="str">
        <f>_xll.SNL.Clients.Office.Excel.Functions.SPG($BV244, $DV$10, DW$12, "options: Curr="&amp;$CA$2&amp;", ConvMethod="&amp;$CA$4&amp;", Mag="&amp;$CA$3&amp;", NA="&amp;$CA$5)</f>
        <v>NA</v>
      </c>
      <c r="DX244" s="19" t="str">
        <f>_xll.SNL.Clients.Office.Excel.Functions.SPG($BV244, $DV$10, DX$12, "options: Curr="&amp;$CA$2&amp;", ConvMethod="&amp;$CA$4&amp;", Mag="&amp;$CA$3&amp;", NA="&amp;$CA$5)</f>
        <v>NA</v>
      </c>
      <c r="DY244" s="19" t="str">
        <f>_xll.SNL.Clients.Office.Excel.Functions.SPG($BV244, $DV$10, DY$12, "options: Curr="&amp;$CA$2&amp;", ConvMethod="&amp;$CA$4&amp;", Mag="&amp;$CA$3&amp;", NA="&amp;$CA$5)</f>
        <v>NA</v>
      </c>
      <c r="DZ244" s="19" t="str">
        <f>_xll.SNL.Clients.Office.Excel.Functions.SPG($BV244, $DV$10, DZ$12, "options: Curr="&amp;$CA$2&amp;", ConvMethod="&amp;$CA$4&amp;", Mag="&amp;$CA$3&amp;", NA="&amp;$CA$5)</f>
        <v>NA</v>
      </c>
      <c r="EA244" s="19" t="str">
        <f>_xll.SNL.Clients.Office.Excel.Functions.SPG($BV244, $DV$10, EA$12, "options: Curr="&amp;$CA$2&amp;", ConvMethod="&amp;$CA$4&amp;", Mag="&amp;$CA$3&amp;", NA="&amp;$CA$5)</f>
        <v>NA</v>
      </c>
      <c r="EB244" s="19">
        <f>_xll.SNL.Clients.Office.Excel.Functions.SPG($BV244, $DV$10, EB$12, "options: Curr="&amp;$CA$2&amp;", ConvMethod="&amp;$CA$4&amp;", Mag="&amp;$CA$3&amp;", NA="&amp;$CA$5)</f>
        <v>1677.6229064219999</v>
      </c>
      <c r="EC244" s="19">
        <f>_xll.SNL.Clients.Office.Excel.Functions.SPG($BV244, $DV$10, EC$12, "options: Curr="&amp;$CA$2&amp;", ConvMethod="&amp;$CA$4&amp;", Mag="&amp;$CA$3&amp;", NA="&amp;$CA$5)</f>
        <v>1594.7740466969999</v>
      </c>
      <c r="ED244" s="19"/>
      <c r="EE244" s="19" t="str">
        <f>_xll.SNL.Clients.Office.Excel.Functions.SPG($BV244, $EE$10, EE$12, "options: Curr="&amp;$CA$2&amp;", ConvMethod="&amp;$CA$4&amp;", Mag="&amp;$CA$3&amp;", NA="&amp;$CA$5)</f>
        <v>NA</v>
      </c>
      <c r="EF244" s="19" t="str">
        <f>_xll.SNL.Clients.Office.Excel.Functions.SPG($BV244, $EE$10, EF$12, "options: Curr="&amp;$CA$2&amp;", ConvMethod="&amp;$CA$4&amp;", Mag="&amp;$CA$3&amp;", NA="&amp;$CA$5)</f>
        <v>NA</v>
      </c>
      <c r="EG244" s="19" t="str">
        <f>_xll.SNL.Clients.Office.Excel.Functions.SPG($BV244, $EE$10, EG$12, "options: Curr="&amp;$CA$2&amp;", ConvMethod="&amp;$CA$4&amp;", Mag="&amp;$CA$3&amp;", NA="&amp;$CA$5)</f>
        <v>NA</v>
      </c>
      <c r="EH244" s="19" t="str">
        <f>_xll.SNL.Clients.Office.Excel.Functions.SPG($BV244, $EE$10, EH$12, "options: Curr="&amp;$CA$2&amp;", ConvMethod="&amp;$CA$4&amp;", Mag="&amp;$CA$3&amp;", NA="&amp;$CA$5)</f>
        <v>NA</v>
      </c>
      <c r="EI244" s="19" t="str">
        <f>_xll.SNL.Clients.Office.Excel.Functions.SPG($BV244, $EE$10, EI$12, "options: Curr="&amp;$CA$2&amp;", ConvMethod="&amp;$CA$4&amp;", Mag="&amp;$CA$3&amp;", NA="&amp;$CA$5)</f>
        <v>NA</v>
      </c>
      <c r="EJ244" s="19" t="str">
        <f>_xll.SNL.Clients.Office.Excel.Functions.SPG($BV244, $EE$10, EJ$12, "options: Curr="&amp;$CA$2&amp;", ConvMethod="&amp;$CA$4&amp;", Mag="&amp;$CA$3&amp;", NA="&amp;$CA$5)</f>
        <v>NA</v>
      </c>
      <c r="EK244" s="19">
        <f>_xll.SNL.Clients.Office.Excel.Functions.SPG($BV244, $EE$10, EK$12, "options: Curr="&amp;$CA$2&amp;", ConvMethod="&amp;$CA$4&amp;", Mag="&amp;$CA$3&amp;", NA="&amp;$CA$5)</f>
        <v>9944.9076847649994</v>
      </c>
      <c r="EL244" s="19">
        <f>_xll.SNL.Clients.Office.Excel.Functions.SPG($BV244, $EE$10, EL$12, "options: Curr="&amp;$CA$2&amp;", ConvMethod="&amp;$CA$4&amp;", Mag="&amp;$CA$3&amp;", NA="&amp;$CA$5)</f>
        <v>3076.7016619169999</v>
      </c>
      <c r="EM244" s="19"/>
      <c r="EN244" s="19" t="str">
        <f>_xll.SNL.Clients.Office.Excel.Functions.SPG($BV244, $EN$10, EN$12, "options: Curr="&amp;$CA$2&amp;", ConvMethod="&amp;$CA$4&amp;", Mag="&amp;$CA$3&amp;", NA="&amp;$CA$5)</f>
        <v>NA</v>
      </c>
      <c r="EO244" s="19" t="str">
        <f>_xll.SNL.Clients.Office.Excel.Functions.SPG($BV244, $EN$10, EO$12, "options: Curr="&amp;$CA$2&amp;", ConvMethod="&amp;$CA$4&amp;", Mag="&amp;$CA$3&amp;", NA="&amp;$CA$5)</f>
        <v>NA</v>
      </c>
      <c r="EP244" s="19" t="str">
        <f>_xll.SNL.Clients.Office.Excel.Functions.SPG($BV244, $EN$10, EP$12, "options: Curr="&amp;$CA$2&amp;", ConvMethod="&amp;$CA$4&amp;", Mag="&amp;$CA$3&amp;", NA="&amp;$CA$5)</f>
        <v>NA</v>
      </c>
      <c r="EQ244" s="19" t="str">
        <f>_xll.SNL.Clients.Office.Excel.Functions.SPG($BV244, $EN$10, EQ$12, "options: Curr="&amp;$CA$2&amp;", ConvMethod="&amp;$CA$4&amp;", Mag="&amp;$CA$3&amp;", NA="&amp;$CA$5)</f>
        <v>NA</v>
      </c>
      <c r="ER244" s="19" t="str">
        <f>_xll.SNL.Clients.Office.Excel.Functions.SPG($BV244, $EN$10, ER$12, "options: Curr="&amp;$CA$2&amp;", ConvMethod="&amp;$CA$4&amp;", Mag="&amp;$CA$3&amp;", NA="&amp;$CA$5)</f>
        <v>NA</v>
      </c>
      <c r="ES244" s="19" t="str">
        <f>_xll.SNL.Clients.Office.Excel.Functions.SPG($BV244, $EN$10, ES$12, "options: Curr="&amp;$CA$2&amp;", ConvMethod="&amp;$CA$4&amp;", Mag="&amp;$CA$3&amp;", NA="&amp;$CA$5)</f>
        <v>NA</v>
      </c>
      <c r="ET244" s="19" t="str">
        <f>_xll.SNL.Clients.Office.Excel.Functions.SPG($BV244, $EN$10, ET$12, "options: Curr="&amp;$CA$2&amp;", ConvMethod="&amp;$CA$4&amp;", Mag="&amp;$CA$3&amp;", NA="&amp;$CA$5)</f>
        <v>NA</v>
      </c>
      <c r="EU244" s="19" t="str">
        <f>_xll.SNL.Clients.Office.Excel.Functions.SPG($BV244, $EN$10, EU$12, "options: Curr="&amp;$CA$2&amp;", ConvMethod="&amp;$CA$4&amp;", Mag="&amp;$CA$3&amp;", NA="&amp;$CA$5)</f>
        <v>NA</v>
      </c>
      <c r="EV244" s="19"/>
      <c r="EW244" s="30" t="e">
        <f t="shared" si="21"/>
        <v>#VALUE!</v>
      </c>
      <c r="EX244" s="19"/>
      <c r="EY244" s="19"/>
      <c r="EZ244" s="19"/>
      <c r="FA244" s="19"/>
      <c r="FB244" s="19" t="str">
        <f>_xll.SNL.Clients.Office.Excel.Functions.SPG($BV244, $FB$10, FB$12, "options: Curr="&amp;$CA$2&amp;", ConvMethod="&amp;$CA$4&amp;", Mag="&amp;$CA$3&amp;", NA="&amp;$CA$5)</f>
        <v>NA</v>
      </c>
      <c r="FC244" s="19" t="str">
        <f>_xll.SNL.Clients.Office.Excel.Functions.SPG($BV244, $FB$10, FC$12, "options: Curr="&amp;$CA$2&amp;", ConvMethod="&amp;$CA$4&amp;", Mag="&amp;$CA$3&amp;", NA="&amp;$CA$5)</f>
        <v>NA</v>
      </c>
      <c r="FD244" s="19" t="str">
        <f>_xll.SNL.Clients.Office.Excel.Functions.SPG($BV244, $FB$10, FD$12, "options: Curr="&amp;$CA$2&amp;", ConvMethod="&amp;$CA$4&amp;", Mag="&amp;$CA$3&amp;", NA="&amp;$CA$5)</f>
        <v>NA</v>
      </c>
      <c r="FE244" s="19" t="str">
        <f>_xll.SNL.Clients.Office.Excel.Functions.SPG($BV244, $FB$10, FE$12, "options: Curr="&amp;$CA$2&amp;", ConvMethod="&amp;$CA$4&amp;", Mag="&amp;$CA$3&amp;", NA="&amp;$CA$5)</f>
        <v>NA</v>
      </c>
      <c r="FF244" s="19" t="str">
        <f>_xll.SNL.Clients.Office.Excel.Functions.SPG($BV244, $FB$10, FF$12, "options: Curr="&amp;$CA$2&amp;", ConvMethod="&amp;$CA$4&amp;", Mag="&amp;$CA$3&amp;", NA="&amp;$CA$5)</f>
        <v>NA</v>
      </c>
      <c r="FG244" s="19" t="str">
        <f>_xll.SNL.Clients.Office.Excel.Functions.SPG($BV244, $FB$10, FG$12, "options: Curr="&amp;$CA$2&amp;", ConvMethod="&amp;$CA$4&amp;", Mag="&amp;$CA$3&amp;", NA="&amp;$CA$5)</f>
        <v>NA</v>
      </c>
      <c r="FH244" s="19">
        <f>_xll.SNL.Clients.Office.Excel.Functions.SPG($BV244, $FB$10, FH$12, "options: Curr="&amp;$CA$2&amp;", ConvMethod="&amp;$CA$4&amp;", Mag="&amp;$CA$3&amp;", NA="&amp;$CA$5)</f>
        <v>9372.0652144189989</v>
      </c>
      <c r="FI244" s="19">
        <f>_xll.SNL.Clients.Office.Excel.Functions.SPG($BV244, $FB$10, FI$12, "options: Curr="&amp;$CA$2&amp;", ConvMethod="&amp;$CA$4&amp;", Mag="&amp;$CA$3&amp;", NA="&amp;$CA$5)</f>
        <v>5178.3682639259996</v>
      </c>
      <c r="FJ244" s="19"/>
      <c r="FK244" s="19" t="str">
        <f>_xll.SNL.Clients.Office.Excel.Functions.SPG($BV244, $FK$10, FK$12, "options: Curr="&amp;$CA$2&amp;", ConvMethod="&amp;$CA$4&amp;", Mag="&amp;$CA$3&amp;", NA="&amp;$CA$5)</f>
        <v>NA</v>
      </c>
      <c r="FL244" s="19" t="str">
        <f>_xll.SNL.Clients.Office.Excel.Functions.SPG($BV244, $FK$10, FL$12, "options: Curr="&amp;$CA$2&amp;", ConvMethod="&amp;$CA$4&amp;", Mag="&amp;$CA$3&amp;", NA="&amp;$CA$5)</f>
        <v>NA</v>
      </c>
      <c r="FM244" s="19" t="str">
        <f>_xll.SNL.Clients.Office.Excel.Functions.SPG($BV244, $FK$10, FM$12, "options: Curr="&amp;$CA$2&amp;", ConvMethod="&amp;$CA$4&amp;", Mag="&amp;$CA$3&amp;", NA="&amp;$CA$5)</f>
        <v>NA</v>
      </c>
      <c r="FN244" s="19" t="str">
        <f>_xll.SNL.Clients.Office.Excel.Functions.SPG($BV244, $FK$10, FN$12, "options: Curr="&amp;$CA$2&amp;", ConvMethod="&amp;$CA$4&amp;", Mag="&amp;$CA$3&amp;", NA="&amp;$CA$5)</f>
        <v>NA</v>
      </c>
      <c r="FO244" s="19" t="str">
        <f>_xll.SNL.Clients.Office.Excel.Functions.SPG($BV244, $FK$10, FO$12, "options: Curr="&amp;$CA$2&amp;", ConvMethod="&amp;$CA$4&amp;", Mag="&amp;$CA$3&amp;", NA="&amp;$CA$5)</f>
        <v>NA</v>
      </c>
      <c r="FP244" s="19" t="str">
        <f>_xll.SNL.Clients.Office.Excel.Functions.SPG($BV244, $FK$10, FP$12, "options: Curr="&amp;$CA$2&amp;", ConvMethod="&amp;$CA$4&amp;", Mag="&amp;$CA$3&amp;", NA="&amp;$CA$5)</f>
        <v>NA</v>
      </c>
      <c r="FQ244" s="19">
        <f>_xll.SNL.Clients.Office.Excel.Functions.SPG($BV244, $FK$10, FQ$12, "options: Curr="&amp;$CA$2&amp;", ConvMethod="&amp;$CA$4&amp;", Mag="&amp;$CA$3&amp;", NA="&amp;$CA$5)</f>
        <v>11167.198868751</v>
      </c>
      <c r="FR244" s="19">
        <f>_xll.SNL.Clients.Office.Excel.Functions.SPG($BV244, $FK$10, FR$12, "options: Curr="&amp;$CA$2&amp;", ConvMethod="&amp;$CA$4&amp;", Mag="&amp;$CA$3&amp;", NA="&amp;$CA$5)</f>
        <v>4126.6185765869996</v>
      </c>
      <c r="FS244" s="19"/>
      <c r="FT244" s="19" t="str">
        <f>_xll.SNL.Clients.Office.Excel.Functions.SPG($BV244, $FT$10, FT$12, "options: Curr="&amp;$CA$2&amp;", ConvMethod="&amp;$CA$4&amp;", Mag="&amp;$CA$3&amp;", NA="&amp;$CA$5)</f>
        <v>NA</v>
      </c>
      <c r="FU244" s="19" t="str">
        <f>_xll.SNL.Clients.Office.Excel.Functions.SPG($BV244, $FT$10, FU$12, "options: Curr="&amp;$CA$2&amp;", ConvMethod="&amp;$CA$4&amp;", Mag="&amp;$CA$3&amp;", NA="&amp;$CA$5)</f>
        <v>NA</v>
      </c>
      <c r="FV244" s="19" t="str">
        <f>_xll.SNL.Clients.Office.Excel.Functions.SPG($BV244, $FT$10, FV$12, "options: Curr="&amp;$CA$2&amp;", ConvMethod="&amp;$CA$4&amp;", Mag="&amp;$CA$3&amp;", NA="&amp;$CA$5)</f>
        <v>NA</v>
      </c>
      <c r="FW244" s="19" t="str">
        <f>_xll.SNL.Clients.Office.Excel.Functions.SPG($BV244, $FT$10, FW$12, "options: Curr="&amp;$CA$2&amp;", ConvMethod="&amp;$CA$4&amp;", Mag="&amp;$CA$3&amp;", NA="&amp;$CA$5)</f>
        <v>NA</v>
      </c>
      <c r="FX244" s="19" t="str">
        <f>_xll.SNL.Clients.Office.Excel.Functions.SPG($BV244, $FT$10, FX$12, "options: Curr="&amp;$CA$2&amp;", ConvMethod="&amp;$CA$4&amp;", Mag="&amp;$CA$3&amp;", NA="&amp;$CA$5)</f>
        <v>NA</v>
      </c>
      <c r="FY244" s="19" t="str">
        <f>_xll.SNL.Clients.Office.Excel.Functions.SPG($BV244, $FT$10, FY$12, "options: Curr="&amp;$CA$2&amp;", ConvMethod="&amp;$CA$4&amp;", Mag="&amp;$CA$3&amp;", NA="&amp;$CA$5)</f>
        <v>NA</v>
      </c>
      <c r="FZ244" s="19">
        <f>_xll.SNL.Clients.Office.Excel.Functions.SPG($BV244, $FT$10, FZ$12, "options: Curr="&amp;$CA$2&amp;", ConvMethod="&amp;$CA$4&amp;", Mag="&amp;$CA$3&amp;", NA="&amp;$CA$5)</f>
        <v>-1.7440926664615011</v>
      </c>
      <c r="GA244" s="19">
        <f>_xll.SNL.Clients.Office.Excel.Functions.SPG($BV244, $FT$10, GA$12, "options: Curr="&amp;$CA$2&amp;", ConvMethod="&amp;$CA$4&amp;", Mag="&amp;$CA$3&amp;", NA="&amp;$CA$5)</f>
        <v>-822.85514634871629</v>
      </c>
      <c r="GB244" s="27" t="s">
        <v>4173</v>
      </c>
      <c r="GC244" s="19" t="str">
        <f>_xll.SNL.Clients.Office.Excel.Functions.SPG($BV244, $GC$10, GC$12, "options: Curr="&amp;$CA$2&amp;", ConvMethod="&amp;$CA$4&amp;", Mag="&amp;$CA$3&amp;", NA="&amp;$CA$5)</f>
        <v>NA</v>
      </c>
      <c r="GD244" s="19" t="str">
        <f>_xll.SNL.Clients.Office.Excel.Functions.SPG($BV244, $GC$10, GD$12, "options: Curr="&amp;$CA$2&amp;", ConvMethod="&amp;$CA$4&amp;", Mag="&amp;$CA$3&amp;", NA="&amp;$CA$5)</f>
        <v>NA</v>
      </c>
      <c r="GE244" s="19" t="str">
        <f>_xll.SNL.Clients.Office.Excel.Functions.SPG($BV244, $GC$10, GE$12, "options: Curr="&amp;$CA$2&amp;", ConvMethod="&amp;$CA$4&amp;", Mag="&amp;$CA$3&amp;", NA="&amp;$CA$5)</f>
        <v>NA</v>
      </c>
      <c r="GF244" s="19" t="str">
        <f>_xll.SNL.Clients.Office.Excel.Functions.SPG($BV244, $GC$10, GF$12, "options: Curr="&amp;$CA$2&amp;", ConvMethod="&amp;$CA$4&amp;", Mag="&amp;$CA$3&amp;", NA="&amp;$CA$5)</f>
        <v>NA</v>
      </c>
      <c r="GG244" s="19" t="str">
        <f>_xll.SNL.Clients.Office.Excel.Functions.SPG($BV244, $GC$10, GG$12, "options: Curr="&amp;$CA$2&amp;", ConvMethod="&amp;$CA$4&amp;", Mag="&amp;$CA$3&amp;", NA="&amp;$CA$5)</f>
        <v>NA</v>
      </c>
      <c r="GH244" s="19" t="str">
        <f>_xll.SNL.Clients.Office.Excel.Functions.SPG($BV244, $GC$10, GH$12, "options: Curr="&amp;$CA$2&amp;", ConvMethod="&amp;$CA$4&amp;", Mag="&amp;$CA$3&amp;", NA="&amp;$CA$5)</f>
        <v>NA</v>
      </c>
      <c r="GI244" s="19">
        <f>_xll.SNL.Clients.Office.Excel.Functions.SPG($BV244, $GC$10, GI$12, "options: Curr="&amp;$CA$2&amp;", ConvMethod="&amp;$CA$4&amp;", Mag="&amp;$CA$3&amp;", NA="&amp;$CA$5)</f>
        <v>42891.692095733</v>
      </c>
      <c r="GJ244" s="19">
        <f>_xll.SNL.Clients.Office.Excel.Functions.SPG($BV244, $GC$10, GJ$12, "options: Curr="&amp;$CA$2&amp;", ConvMethod="&amp;$CA$4&amp;", Mag="&amp;$CA$3&amp;", NA="&amp;$CA$5)</f>
        <v>51800.788517503999</v>
      </c>
      <c r="GK244" s="27"/>
      <c r="GL244" s="19" t="str">
        <f>_xll.SNL.Clients.Office.Excel.Functions.SPG($BV244, $GL$10, GL$12, "options: Curr="&amp;$CA$2&amp;", ConvMethod="&amp;$CA$4&amp;", Mag="&amp;$CA$3&amp;", NA="&amp;$CA$5)</f>
        <v>NA</v>
      </c>
      <c r="GM244" s="19" t="str">
        <f>_xll.SNL.Clients.Office.Excel.Functions.SPG($BV244, $GL$10, GM$12, "options: Curr="&amp;$CA$2&amp;", ConvMethod="&amp;$CA$4&amp;", Mag="&amp;$CA$3&amp;", NA="&amp;$CA$5)</f>
        <v>NA</v>
      </c>
      <c r="GN244" s="19" t="str">
        <f>_xll.SNL.Clients.Office.Excel.Functions.SPG($BV244, $GL$10, GN$12, "options: Curr="&amp;$CA$2&amp;", ConvMethod="&amp;$CA$4&amp;", Mag="&amp;$CA$3&amp;", NA="&amp;$CA$5)</f>
        <v>NA</v>
      </c>
      <c r="GO244" s="19" t="str">
        <f>_xll.SNL.Clients.Office.Excel.Functions.SPG($BV244, $GL$10, GO$12, "options: Curr="&amp;$CA$2&amp;", ConvMethod="&amp;$CA$4&amp;", Mag="&amp;$CA$3&amp;", NA="&amp;$CA$5)</f>
        <v>NA</v>
      </c>
      <c r="GP244" s="19" t="str">
        <f>_xll.SNL.Clients.Office.Excel.Functions.SPG($BV244, $GL$10, GP$12, "options: Curr="&amp;$CA$2&amp;", ConvMethod="&amp;$CA$4&amp;", Mag="&amp;$CA$3&amp;", NA="&amp;$CA$5)</f>
        <v>NA</v>
      </c>
      <c r="GQ244" s="19" t="str">
        <f>_xll.SNL.Clients.Office.Excel.Functions.SPG($BV244, $GL$10, GQ$12, "options: Curr="&amp;$CA$2&amp;", ConvMethod="&amp;$CA$4&amp;", Mag="&amp;$CA$3&amp;", NA="&amp;$CA$5)</f>
        <v>NA</v>
      </c>
      <c r="GR244" s="19">
        <f>_xll.SNL.Clients.Office.Excel.Functions.SPG($BV244, $GL$10, GR$12, "options: Curr="&amp;$CA$2&amp;", ConvMethod="&amp;$CA$4&amp;", Mag="&amp;$CA$3&amp;", NA="&amp;$CA$5)</f>
        <v>31567.333814509999</v>
      </c>
      <c r="GS244" s="19">
        <f>_xll.SNL.Clients.Office.Excel.Functions.SPG($BV244, $GL$10, GS$12, "options: Curr="&amp;$CA$2&amp;", ConvMethod="&amp;$CA$4&amp;", Mag="&amp;$CA$3&amp;", NA="&amp;$CA$5)</f>
        <v>44846.638087094994</v>
      </c>
      <c r="GT244" s="27"/>
      <c r="GU244" s="19" t="str">
        <f>_xll.SNL.Clients.Office.Excel.Functions.SPG($BV244, $GU$10, GU$12, "options: Curr="&amp;$CA$2&amp;", ConvMethod="&amp;$CA$4&amp;", Mag="&amp;$CA$3&amp;", NA="&amp;$CA$5)</f>
        <v>NA</v>
      </c>
      <c r="GV244" s="19" t="str">
        <f>_xll.SNL.Clients.Office.Excel.Functions.SPG($BV244, $GU$10, GV$12, "options: Curr="&amp;$CA$2&amp;", ConvMethod="&amp;$CA$4&amp;", Mag="&amp;$CA$3&amp;", NA="&amp;$CA$5)</f>
        <v>NA</v>
      </c>
      <c r="GW244" s="19" t="str">
        <f>_xll.SNL.Clients.Office.Excel.Functions.SPG($BV244, $GU$10, GW$12, "options: Curr="&amp;$CA$2&amp;", ConvMethod="&amp;$CA$4&amp;", Mag="&amp;$CA$3&amp;", NA="&amp;$CA$5)</f>
        <v>NA</v>
      </c>
      <c r="GX244" s="19" t="str">
        <f>_xll.SNL.Clients.Office.Excel.Functions.SPG($BV244, $GU$10, GX$12, "options: Curr="&amp;$CA$2&amp;", ConvMethod="&amp;$CA$4&amp;", Mag="&amp;$CA$3&amp;", NA="&amp;$CA$5)</f>
        <v>NA</v>
      </c>
      <c r="GY244" s="19" t="str">
        <f>_xll.SNL.Clients.Office.Excel.Functions.SPG($BV244, $GU$10, GY$12, "options: Curr="&amp;$CA$2&amp;", ConvMethod="&amp;$CA$4&amp;", Mag="&amp;$CA$3&amp;", NA="&amp;$CA$5)</f>
        <v>NA</v>
      </c>
      <c r="GZ244" s="19" t="str">
        <f>_xll.SNL.Clients.Office.Excel.Functions.SPG($BV244, $GU$10, GZ$12, "options: Curr="&amp;$CA$2&amp;", ConvMethod="&amp;$CA$4&amp;", Mag="&amp;$CA$3&amp;", NA="&amp;$CA$5)</f>
        <v>NA</v>
      </c>
      <c r="HA244" s="19" t="str">
        <f>_xll.SNL.Clients.Office.Excel.Functions.SPG($BV244, $GU$10, HA$12, "options: Curr="&amp;$CA$2&amp;", ConvMethod="&amp;$CA$4&amp;", Mag="&amp;$CA$3&amp;", NA="&amp;$CA$5)</f>
        <v>NA</v>
      </c>
      <c r="HB244" s="19" t="str">
        <f>_xll.SNL.Clients.Office.Excel.Functions.SPG($BV244, $GU$10, HB$12, "options: Curr="&amp;$CA$2&amp;", ConvMethod="&amp;$CA$4&amp;", Mag="&amp;$CA$3&amp;", NA="&amp;$CA$5)</f>
        <v>NA</v>
      </c>
      <c r="HC244" s="17"/>
      <c r="HD244" s="30" t="e">
        <f t="shared" si="22"/>
        <v>#VALUE!</v>
      </c>
    </row>
    <row r="245" spans="1:212" x14ac:dyDescent="0.35">
      <c r="A245">
        <v>20313</v>
      </c>
      <c r="B245">
        <v>298109</v>
      </c>
      <c r="C245" t="s">
        <v>1882</v>
      </c>
      <c r="D245" t="s">
        <v>104</v>
      </c>
      <c r="E245" s="171">
        <v>43369.041666666657</v>
      </c>
      <c r="F245">
        <v>2018</v>
      </c>
      <c r="G245" t="s">
        <v>61</v>
      </c>
      <c r="H245" t="s">
        <v>62</v>
      </c>
      <c r="I245" t="s">
        <v>62</v>
      </c>
      <c r="J245" t="s">
        <v>1883</v>
      </c>
      <c r="K245" t="s">
        <v>64</v>
      </c>
      <c r="L245" t="s">
        <v>1884</v>
      </c>
      <c r="O245" t="s">
        <v>1885</v>
      </c>
      <c r="Q245" t="s">
        <v>1886</v>
      </c>
      <c r="R245" t="s">
        <v>137</v>
      </c>
      <c r="S245" t="s">
        <v>1887</v>
      </c>
      <c r="U245" t="s">
        <v>69</v>
      </c>
      <c r="W245" t="s">
        <v>112</v>
      </c>
      <c r="X245" t="s">
        <v>1888</v>
      </c>
      <c r="Y245">
        <v>2010</v>
      </c>
      <c r="Z245">
        <v>12</v>
      </c>
      <c r="AA245" t="s">
        <v>72</v>
      </c>
      <c r="AB245" t="s">
        <v>69</v>
      </c>
      <c r="AD245" t="s">
        <v>112</v>
      </c>
      <c r="AE245" t="s">
        <v>104</v>
      </c>
      <c r="AF245">
        <v>17</v>
      </c>
      <c r="AG245">
        <v>2.2820860000000001</v>
      </c>
      <c r="AH245">
        <v>2.7170480000000001</v>
      </c>
      <c r="AN245" t="s">
        <v>75</v>
      </c>
      <c r="AO245" t="s">
        <v>141</v>
      </c>
      <c r="AZ245">
        <v>60</v>
      </c>
      <c r="BD245" t="s">
        <v>613</v>
      </c>
      <c r="BH245" t="s">
        <v>1889</v>
      </c>
      <c r="BJ245">
        <v>29</v>
      </c>
      <c r="BK245">
        <v>30</v>
      </c>
      <c r="BL245">
        <v>19</v>
      </c>
      <c r="BM245">
        <v>19</v>
      </c>
      <c r="BN245">
        <v>21</v>
      </c>
      <c r="BO245">
        <v>29</v>
      </c>
      <c r="BP245">
        <v>17</v>
      </c>
      <c r="BQ245">
        <v>0.94965394192245423</v>
      </c>
      <c r="BR245">
        <v>0.40650489432432158</v>
      </c>
      <c r="BS245">
        <v>0.1408794615233967</v>
      </c>
      <c r="BT245">
        <v>2018</v>
      </c>
      <c r="BU245" s="174"/>
      <c r="BV245">
        <f>+_xlfn.XLOOKUP(C245,'ID identifier'!C:C,'ID identifier'!H:H)</f>
        <v>11187801</v>
      </c>
      <c r="BW245" s="174"/>
      <c r="BX245" s="2"/>
      <c r="BZ245" s="19" t="str">
        <f>_xll.SNL.Clients.Office.Excel.Functions.SPG($BV245, $BZ$10, BZ$12, "options: Curr="&amp;$CA$2&amp;", ConvMethod="&amp;$CA$4&amp;", Mag="&amp;$CA$3&amp;", NA="&amp;$CA$5)</f>
        <v>NA</v>
      </c>
      <c r="CA245" s="19" t="str">
        <f>_xll.SNL.Clients.Office.Excel.Functions.SPG($BV245, $BZ$10, CA$12, "options: Curr="&amp;$CA$2&amp;", ConvMethod="&amp;$CA$4&amp;", Mag="&amp;$CA$3&amp;", NA="&amp;$CA$5)</f>
        <v>NA</v>
      </c>
      <c r="CB245" s="19" t="str">
        <f>_xll.SNL.Clients.Office.Excel.Functions.SPG($BV245, $BZ$10, CB$12, "options: Curr="&amp;$CA$2&amp;", ConvMethod="&amp;$CA$4&amp;", Mag="&amp;$CA$3&amp;", NA="&amp;$CA$5)</f>
        <v>NA</v>
      </c>
      <c r="CC245" s="19" t="str">
        <f>_xll.SNL.Clients.Office.Excel.Functions.SPG($BV245, $BZ$10, CC$12, "options: Curr="&amp;$CA$2&amp;", ConvMethod="&amp;$CA$4&amp;", Mag="&amp;$CA$3&amp;", NA="&amp;$CA$5)</f>
        <v>NA</v>
      </c>
      <c r="CD245" s="19" t="str">
        <f>_xll.SNL.Clients.Office.Excel.Functions.SPG($BV245, $BZ$10, CD$12, "options: Curr="&amp;$CA$2&amp;", ConvMethod="&amp;$CA$4&amp;", Mag="&amp;$CA$3&amp;", NA="&amp;$CA$5)</f>
        <v>NA</v>
      </c>
      <c r="CE245" s="19" t="str">
        <f>_xll.SNL.Clients.Office.Excel.Functions.SPG($BV245, $BZ$10, CE$12, "options: Curr="&amp;$CA$2&amp;", ConvMethod="&amp;$CA$4&amp;", Mag="&amp;$CA$3&amp;", NA="&amp;$CA$5)</f>
        <v>NA</v>
      </c>
      <c r="CF245" s="19" t="str">
        <f>_xll.SNL.Clients.Office.Excel.Functions.SPG($BV245, $BZ$10, CF$12, "options: Curr="&amp;$CA$2&amp;", ConvMethod="&amp;$CA$4&amp;", Mag="&amp;$CA$3&amp;", NA="&amp;$CA$5)</f>
        <v>NA</v>
      </c>
      <c r="CG245" s="19" t="str">
        <f>_xll.SNL.Clients.Office.Excel.Functions.SPG($BV245, $BZ$10, CG$12, "options: Curr="&amp;$CA$2&amp;", ConvMethod="&amp;$CA$4&amp;", Mag="&amp;$CA$3&amp;", NA="&amp;$CA$5)</f>
        <v>NA</v>
      </c>
      <c r="CH245" s="19" t="str">
        <f>_xll.SNL.Clients.Office.Excel.Functions.SPG($BV245, $BZ$10, CH$12, "options: Curr="&amp;$CA$2&amp;", ConvMethod="&amp;$CA$4&amp;", Mag="&amp;$CA$3&amp;", NA="&amp;$CA$5)</f>
        <v>NA</v>
      </c>
      <c r="CI245" s="19" t="str">
        <f>_xll.SNL.Clients.Office.Excel.Functions.SPG($BV245, $BZ$10, CI$12, "options: Curr="&amp;$CA$2&amp;", ConvMethod="&amp;$CA$4&amp;", Mag="&amp;$CA$3&amp;", NA="&amp;$CA$5)</f>
        <v>NA</v>
      </c>
      <c r="CJ245" s="19" t="str">
        <f>_xll.SNL.Clients.Office.Excel.Functions.SPG($BV245, $BZ$10, CJ$12, "options: Curr="&amp;$CA$2&amp;", ConvMethod="&amp;$CA$4&amp;", Mag="&amp;$CA$3&amp;", NA="&amp;$CA$5)</f>
        <v>NA</v>
      </c>
      <c r="CK245" s="19"/>
      <c r="CL245" s="19" t="str">
        <f>_xll.SNL.Clients.Office.Excel.Functions.SPG($BV245, $CL$10, CL$12, "options: Curr="&amp;$CA$2&amp;", ConvMethod="&amp;$CA$4&amp;", Mag="&amp;$CA$3&amp;", NA="&amp;$CA$5)</f>
        <v>NA</v>
      </c>
      <c r="CM245" s="19" t="str">
        <f>_xll.SNL.Clients.Office.Excel.Functions.SPG($BV245, $CL$10, CM$12, "options: Curr="&amp;$CA$2&amp;", ConvMethod="&amp;$CA$4&amp;", Mag="&amp;$CA$3&amp;", NA="&amp;$CA$5)</f>
        <v>NA</v>
      </c>
      <c r="CN245" s="19" t="str">
        <f>_xll.SNL.Clients.Office.Excel.Functions.SPG($BV245, $CL$10, CN$12, "options: Curr="&amp;$CA$2&amp;", ConvMethod="&amp;$CA$4&amp;", Mag="&amp;$CA$3&amp;", NA="&amp;$CA$5)</f>
        <v>NA</v>
      </c>
      <c r="CO245" s="19" t="str">
        <f>_xll.SNL.Clients.Office.Excel.Functions.SPG($BV245, $CL$10, CO$12, "options: Curr="&amp;$CA$2&amp;", ConvMethod="&amp;$CA$4&amp;", Mag="&amp;$CA$3&amp;", NA="&amp;$CA$5)</f>
        <v>NA</v>
      </c>
      <c r="CP245" s="19">
        <f>_xll.SNL.Clients.Office.Excel.Functions.SPG($BV245, $CL$10, CP$12, "options: Curr="&amp;$CA$2&amp;", ConvMethod="&amp;$CA$4&amp;", Mag="&amp;$CA$3&amp;", NA="&amp;$CA$5)</f>
        <v>2161.8764123388942</v>
      </c>
      <c r="CQ245" s="19">
        <f>_xll.SNL.Clients.Office.Excel.Functions.SPG($BV245, $CL$10, CQ$12, "options: Curr="&amp;$CA$2&amp;", ConvMethod="&amp;$CA$4&amp;", Mag="&amp;$CA$3&amp;", NA="&amp;$CA$5)</f>
        <v>2742.9755808268515</v>
      </c>
      <c r="CR245" s="19">
        <f>_xll.SNL.Clients.Office.Excel.Functions.SPG($BV245, $CL$10, CR$12, "options: Curr="&amp;$CA$2&amp;", ConvMethod="&amp;$CA$4&amp;", Mag="&amp;$CA$3&amp;", NA="&amp;$CA$5)</f>
        <v>3316.2240521385229</v>
      </c>
      <c r="CS245" s="19" t="str">
        <f>_xll.SNL.Clients.Office.Excel.Functions.SPG($BV245, $CL$10, CS$12, "options: Curr="&amp;$CA$2&amp;", ConvMethod="&amp;$CA$4&amp;", Mag="&amp;$CA$3&amp;", NA="&amp;$CA$5)</f>
        <v>NA</v>
      </c>
      <c r="CT245" s="19">
        <f>_xll.SNL.Clients.Office.Excel.Functions.SPG($BV245, $CL$10, CT$12, "options: Curr="&amp;$CA$2&amp;", ConvMethod="&amp;$CA$4&amp;", Mag="&amp;$CA$3&amp;", NA="&amp;$CA$5)</f>
        <v>2834.7134006147226</v>
      </c>
      <c r="CU245" s="19">
        <f>_xll.SNL.Clients.Office.Excel.Functions.SPG($BV245, $CL$10, CU$12, "options: Curr="&amp;$CA$2&amp;", ConvMethod="&amp;$CA$4&amp;", Mag="&amp;$CA$3&amp;", NA="&amp;$CA$5)</f>
        <v>2556.7020476659263</v>
      </c>
      <c r="CV245" s="19">
        <f>_xll.SNL.Clients.Office.Excel.Functions.SPG($BV245, $CL$10, CV$12, "options: Curr="&amp;$CA$2&amp;", ConvMethod="&amp;$CA$4&amp;", Mag="&amp;$CA$3&amp;", NA="&amp;$CA$5)</f>
        <v>2866.5751379429657</v>
      </c>
      <c r="CW245" s="19"/>
      <c r="CX245" s="19" t="str">
        <f>_xll.SNL.Clients.Office.Excel.Functions.SPG($BV245, $CX$10, CX$12, "options: Curr="&amp;$CA$2&amp;", ConvMethod="&amp;$CA$4&amp;", Mag="&amp;$CA$3&amp;", NA="&amp;$CA$5)</f>
        <v>NA</v>
      </c>
      <c r="CY245" s="19" t="str">
        <f>_xll.SNL.Clients.Office.Excel.Functions.SPG($BV245, $CX$10, CY$12, "options: Curr="&amp;$CA$2&amp;", ConvMethod="&amp;$CA$4&amp;", Mag="&amp;$CA$3&amp;", NA="&amp;$CA$5)</f>
        <v>NA</v>
      </c>
      <c r="CZ245" s="19" t="str">
        <f>_xll.SNL.Clients.Office.Excel.Functions.SPG($BV245, $CX$10, CZ$12, "options: Curr="&amp;$CA$2&amp;", ConvMethod="&amp;$CA$4&amp;", Mag="&amp;$CA$3&amp;", NA="&amp;$CA$5)</f>
        <v>NA</v>
      </c>
      <c r="DA245" s="19" t="str">
        <f>_xll.SNL.Clients.Office.Excel.Functions.SPG($BV245, $CX$10, DA$12, "options: Curr="&amp;$CA$2&amp;", ConvMethod="&amp;$CA$4&amp;", Mag="&amp;$CA$3&amp;", NA="&amp;$CA$5)</f>
        <v>NA</v>
      </c>
      <c r="DB245" s="19">
        <f>_xll.SNL.Clients.Office.Excel.Functions.SPG($BV245, $CX$10, DB$12, "options: Curr="&amp;$CA$2&amp;", ConvMethod="&amp;$CA$4&amp;", Mag="&amp;$CA$3&amp;", NA="&amp;$CA$5)</f>
        <v>2028.6458980055904</v>
      </c>
      <c r="DC245" s="19">
        <f>_xll.SNL.Clients.Office.Excel.Functions.SPG($BV245, $CX$10, DC$12, "options: Curr="&amp;$CA$2&amp;", ConvMethod="&amp;$CA$4&amp;", Mag="&amp;$CA$3&amp;", NA="&amp;$CA$5)</f>
        <v>2574.6200971794224</v>
      </c>
      <c r="DD245" s="19">
        <f>_xll.SNL.Clients.Office.Excel.Functions.SPG($BV245, $CX$10, DD$12, "options: Curr="&amp;$CA$2&amp;", ConvMethod="&amp;$CA$4&amp;", Mag="&amp;$CA$3&amp;", NA="&amp;$CA$5)</f>
        <v>3131.6316453528189</v>
      </c>
      <c r="DE245" s="19" t="str">
        <f>_xll.SNL.Clients.Office.Excel.Functions.SPG($BV245, $CX$10, DE$12, "options: Curr="&amp;$CA$2&amp;", ConvMethod="&amp;$CA$4&amp;", Mag="&amp;$CA$3&amp;", NA="&amp;$CA$5)</f>
        <v>NA</v>
      </c>
      <c r="DF245" s="19">
        <f>_xll.SNL.Clients.Office.Excel.Functions.SPG($BV245, $CX$10, DF$12, "options: Curr="&amp;$CA$2&amp;", ConvMethod="&amp;$CA$4&amp;", Mag="&amp;$CA$3&amp;", NA="&amp;$CA$5)</f>
        <v>2462.7824423188845</v>
      </c>
      <c r="DG245" s="19">
        <f>_xll.SNL.Clients.Office.Excel.Functions.SPG($BV245, $CX$10, DG$12, "options: Curr="&amp;$CA$2&amp;", ConvMethod="&amp;$CA$4&amp;", Mag="&amp;$CA$3&amp;", NA="&amp;$CA$5)</f>
        <v>2077.1694273871676</v>
      </c>
      <c r="DH245" s="19">
        <f>_xll.SNL.Clients.Office.Excel.Functions.SPG($BV245, $CX$10, DH$12, "options: Curr="&amp;$CA$2&amp;", ConvMethod="&amp;$CA$4&amp;", Mag="&amp;$CA$3&amp;", NA="&amp;$CA$5)</f>
        <v>2250.3841583823341</v>
      </c>
      <c r="DI245" s="19"/>
      <c r="DJ245" s="19" t="str">
        <f>_xll.SNL.Clients.Office.Excel.Functions.SPG($BV245, $DJ$10, DJ$12, "options: Curr="&amp;$CA$2&amp;", ConvMethod="&amp;$CA$4&amp;", Mag="&amp;$CA$3&amp;", NA="&amp;$CA$5)</f>
        <v>NA</v>
      </c>
      <c r="DK245" s="19" t="str">
        <f>_xll.SNL.Clients.Office.Excel.Functions.SPG($BV245, $DJ$10, DK$12, "options: Curr="&amp;$CA$2&amp;", ConvMethod="&amp;$CA$4&amp;", Mag="&amp;$CA$3&amp;", NA="&amp;$CA$5)</f>
        <v>NA</v>
      </c>
      <c r="DL245" s="19" t="str">
        <f>_xll.SNL.Clients.Office.Excel.Functions.SPG($BV245, $DJ$10, DL$12, "options: Curr="&amp;$CA$2&amp;", ConvMethod="&amp;$CA$4&amp;", Mag="&amp;$CA$3&amp;", NA="&amp;$CA$5)</f>
        <v>NA</v>
      </c>
      <c r="DM245" s="19" t="str">
        <f>_xll.SNL.Clients.Office.Excel.Functions.SPG($BV245, $DJ$10, DM$12, "options: Curr="&amp;$CA$2&amp;", ConvMethod="&amp;$CA$4&amp;", Mag="&amp;$CA$3&amp;", NA="&amp;$CA$5)</f>
        <v>NA</v>
      </c>
      <c r="DN245" s="19">
        <f>_xll.SNL.Clients.Office.Excel.Functions.SPG($BV245, $DJ$10, DN$12, "options: Curr="&amp;$CA$2&amp;", ConvMethod="&amp;$CA$4&amp;", Mag="&amp;$CA$3&amp;", NA="&amp;$CA$5)</f>
        <v>133.23051433330366</v>
      </c>
      <c r="DO245" s="19">
        <f>_xll.SNL.Clients.Office.Excel.Functions.SPG($BV245, $DJ$10, DO$12, "options: Curr="&amp;$CA$2&amp;", ConvMethod="&amp;$CA$4&amp;", Mag="&amp;$CA$3&amp;", NA="&amp;$CA$5)</f>
        <v>168.35548364742931</v>
      </c>
      <c r="DP245" s="19">
        <f>_xll.SNL.Clients.Office.Excel.Functions.SPG($BV245, $DJ$10, DP$12, "options: Curr="&amp;$CA$2&amp;", ConvMethod="&amp;$CA$4&amp;", Mag="&amp;$CA$3&amp;", NA="&amp;$CA$5)</f>
        <v>184.59240678570418</v>
      </c>
      <c r="DQ245" s="19" t="str">
        <f>_xll.SNL.Clients.Office.Excel.Functions.SPG($BV245, $DJ$10, DQ$12, "options: Curr="&amp;$CA$2&amp;", ConvMethod="&amp;$CA$4&amp;", Mag="&amp;$CA$3&amp;", NA="&amp;$CA$5)</f>
        <v>NA</v>
      </c>
      <c r="DR245" s="19">
        <f>_xll.SNL.Clients.Office.Excel.Functions.SPG($BV245, $DJ$10, DR$12, "options: Curr="&amp;$CA$2&amp;", ConvMethod="&amp;$CA$4&amp;", Mag="&amp;$CA$3&amp;", NA="&amp;$CA$5)</f>
        <v>371.93095829583848</v>
      </c>
      <c r="DS245" s="19">
        <f>_xll.SNL.Clients.Office.Excel.Functions.SPG($BV245, $DJ$10, DS$12, "options: Curr="&amp;$CA$2&amp;", ConvMethod="&amp;$CA$4&amp;", Mag="&amp;$CA$3&amp;", NA="&amp;$CA$5)</f>
        <v>479.53262027875883</v>
      </c>
      <c r="DT245" s="19">
        <f>_xll.SNL.Clients.Office.Excel.Functions.SPG($BV245, $DJ$10, DT$12, "options: Curr="&amp;$CA$2&amp;", ConvMethod="&amp;$CA$4&amp;", Mag="&amp;$CA$3&amp;", NA="&amp;$CA$5)</f>
        <v>616.19097956063194</v>
      </c>
      <c r="DU245" s="19"/>
      <c r="DV245" s="19" t="str">
        <f>_xll.SNL.Clients.Office.Excel.Functions.SPG($BV245, $DV$10, DV$12, "options: Curr="&amp;$CA$2&amp;", ConvMethod="&amp;$CA$4&amp;", Mag="&amp;$CA$3&amp;", NA="&amp;$CA$5)</f>
        <v>NA</v>
      </c>
      <c r="DW245" s="19" t="str">
        <f>_xll.SNL.Clients.Office.Excel.Functions.SPG($BV245, $DV$10, DW$12, "options: Curr="&amp;$CA$2&amp;", ConvMethod="&amp;$CA$4&amp;", Mag="&amp;$CA$3&amp;", NA="&amp;$CA$5)</f>
        <v>NA</v>
      </c>
      <c r="DX245" s="19" t="str">
        <f>_xll.SNL.Clients.Office.Excel.Functions.SPG($BV245, $DV$10, DX$12, "options: Curr="&amp;$CA$2&amp;", ConvMethod="&amp;$CA$4&amp;", Mag="&amp;$CA$3&amp;", NA="&amp;$CA$5)</f>
        <v>NA</v>
      </c>
      <c r="DY245" s="19" t="str">
        <f>_xll.SNL.Clients.Office.Excel.Functions.SPG($BV245, $DV$10, DY$12, "options: Curr="&amp;$CA$2&amp;", ConvMethod="&amp;$CA$4&amp;", Mag="&amp;$CA$3&amp;", NA="&amp;$CA$5)</f>
        <v>NA</v>
      </c>
      <c r="DZ245" s="19">
        <f>_xll.SNL.Clients.Office.Excel.Functions.SPG($BV245, $DV$10, DZ$12, "options: Curr="&amp;$CA$2&amp;", ConvMethod="&amp;$CA$4&amp;", Mag="&amp;$CA$3&amp;", NA="&amp;$CA$5)</f>
        <v>98.996693477000008</v>
      </c>
      <c r="EA245" s="19">
        <f>_xll.SNL.Clients.Office.Excel.Functions.SPG($BV245, $DV$10, EA$12, "options: Curr="&amp;$CA$2&amp;", ConvMethod="&amp;$CA$4&amp;", Mag="&amp;$CA$3&amp;", NA="&amp;$CA$5)</f>
        <v>39.612295607999997</v>
      </c>
      <c r="EB245" s="19">
        <f>_xll.SNL.Clients.Office.Excel.Functions.SPG($BV245, $DV$10, EB$12, "options: Curr="&amp;$CA$2&amp;", ConvMethod="&amp;$CA$4&amp;", Mag="&amp;$CA$3&amp;", NA="&amp;$CA$5)</f>
        <v>87.475182279999999</v>
      </c>
      <c r="EC245" s="19">
        <f>_xll.SNL.Clients.Office.Excel.Functions.SPG($BV245, $DV$10, EC$12, "options: Curr="&amp;$CA$2&amp;", ConvMethod="&amp;$CA$4&amp;", Mag="&amp;$CA$3&amp;", NA="&amp;$CA$5)</f>
        <v>112.63420644</v>
      </c>
      <c r="ED245" s="19"/>
      <c r="EE245" s="19" t="str">
        <f>_xll.SNL.Clients.Office.Excel.Functions.SPG($BV245, $EE$10, EE$12, "options: Curr="&amp;$CA$2&amp;", ConvMethod="&amp;$CA$4&amp;", Mag="&amp;$CA$3&amp;", NA="&amp;$CA$5)</f>
        <v>NA</v>
      </c>
      <c r="EF245" s="19" t="str">
        <f>_xll.SNL.Clients.Office.Excel.Functions.SPG($BV245, $EE$10, EF$12, "options: Curr="&amp;$CA$2&amp;", ConvMethod="&amp;$CA$4&amp;", Mag="&amp;$CA$3&amp;", NA="&amp;$CA$5)</f>
        <v>NA</v>
      </c>
      <c r="EG245" s="19" t="str">
        <f>_xll.SNL.Clients.Office.Excel.Functions.SPG($BV245, $EE$10, EG$12, "options: Curr="&amp;$CA$2&amp;", ConvMethod="&amp;$CA$4&amp;", Mag="&amp;$CA$3&amp;", NA="&amp;$CA$5)</f>
        <v>NA</v>
      </c>
      <c r="EH245" s="19" t="str">
        <f>_xll.SNL.Clients.Office.Excel.Functions.SPG($BV245, $EE$10, EH$12, "options: Curr="&amp;$CA$2&amp;", ConvMethod="&amp;$CA$4&amp;", Mag="&amp;$CA$3&amp;", NA="&amp;$CA$5)</f>
        <v>NA</v>
      </c>
      <c r="EI245" s="19">
        <f>_xll.SNL.Clients.Office.Excel.Functions.SPG($BV245, $EE$10, EI$12, "options: Curr="&amp;$CA$2&amp;", ConvMethod="&amp;$CA$4&amp;", Mag="&amp;$CA$3&amp;", NA="&amp;$CA$5)</f>
        <v>38.580578784000004</v>
      </c>
      <c r="EJ245" s="19">
        <f>_xll.SNL.Clients.Office.Excel.Functions.SPG($BV245, $EE$10, EJ$12, "options: Curr="&amp;$CA$2&amp;", ConvMethod="&amp;$CA$4&amp;", Mag="&amp;$CA$3&amp;", NA="&amp;$CA$5)</f>
        <v>58.080190181999996</v>
      </c>
      <c r="EK245" s="19">
        <f>_xll.SNL.Clients.Office.Excel.Functions.SPG($BV245, $EE$10, EK$12, "options: Curr="&amp;$CA$2&amp;", ConvMethod="&amp;$CA$4&amp;", Mag="&amp;$CA$3&amp;", NA="&amp;$CA$5)</f>
        <v>304.55316529999999</v>
      </c>
      <c r="EL245" s="19">
        <f>_xll.SNL.Clients.Office.Excel.Functions.SPG($BV245, $EE$10, EL$12, "options: Curr="&amp;$CA$2&amp;", ConvMethod="&amp;$CA$4&amp;", Mag="&amp;$CA$3&amp;", NA="&amp;$CA$5)</f>
        <v>260.13138154000001</v>
      </c>
      <c r="EM245" s="19"/>
      <c r="EN245" s="19" t="str">
        <f>_xll.SNL.Clients.Office.Excel.Functions.SPG($BV245, $EN$10, EN$12, "options: Curr="&amp;$CA$2&amp;", ConvMethod="&amp;$CA$4&amp;", Mag="&amp;$CA$3&amp;", NA="&amp;$CA$5)</f>
        <v>NA</v>
      </c>
      <c r="EO245" s="19" t="str">
        <f>_xll.SNL.Clients.Office.Excel.Functions.SPG($BV245, $EN$10, EO$12, "options: Curr="&amp;$CA$2&amp;", ConvMethod="&amp;$CA$4&amp;", Mag="&amp;$CA$3&amp;", NA="&amp;$CA$5)</f>
        <v>NA</v>
      </c>
      <c r="EP245" s="19" t="str">
        <f>_xll.SNL.Clients.Office.Excel.Functions.SPG($BV245, $EN$10, EP$12, "options: Curr="&amp;$CA$2&amp;", ConvMethod="&amp;$CA$4&amp;", Mag="&amp;$CA$3&amp;", NA="&amp;$CA$5)</f>
        <v>NA</v>
      </c>
      <c r="EQ245" s="19" t="str">
        <f>_xll.SNL.Clients.Office.Excel.Functions.SPG($BV245, $EN$10, EQ$12, "options: Curr="&amp;$CA$2&amp;", ConvMethod="&amp;$CA$4&amp;", Mag="&amp;$CA$3&amp;", NA="&amp;$CA$5)</f>
        <v>NA</v>
      </c>
      <c r="ER245" s="19" t="str">
        <f>_xll.SNL.Clients.Office.Excel.Functions.SPG($BV245, $EN$10, ER$12, "options: Curr="&amp;$CA$2&amp;", ConvMethod="&amp;$CA$4&amp;", Mag="&amp;$CA$3&amp;", NA="&amp;$CA$5)</f>
        <v>NA</v>
      </c>
      <c r="ES245" s="19" t="str">
        <f>_xll.SNL.Clients.Office.Excel.Functions.SPG($BV245, $EN$10, ES$12, "options: Curr="&amp;$CA$2&amp;", ConvMethod="&amp;$CA$4&amp;", Mag="&amp;$CA$3&amp;", NA="&amp;$CA$5)</f>
        <v>NA</v>
      </c>
      <c r="ET245" s="19" t="str">
        <f>_xll.SNL.Clients.Office.Excel.Functions.SPG($BV245, $EN$10, ET$12, "options: Curr="&amp;$CA$2&amp;", ConvMethod="&amp;$CA$4&amp;", Mag="&amp;$CA$3&amp;", NA="&amp;$CA$5)</f>
        <v>NA</v>
      </c>
      <c r="EU245" s="19" t="str">
        <f>_xll.SNL.Clients.Office.Excel.Functions.SPG($BV245, $EN$10, EU$12, "options: Curr="&amp;$CA$2&amp;", ConvMethod="&amp;$CA$4&amp;", Mag="&amp;$CA$3&amp;", NA="&amp;$CA$5)</f>
        <v>NA</v>
      </c>
      <c r="EV245" s="19"/>
      <c r="EW245" s="30" t="e">
        <f t="shared" si="21"/>
        <v>#VALUE!</v>
      </c>
      <c r="EX245" s="19"/>
      <c r="EY245" s="19"/>
      <c r="EZ245" s="19"/>
      <c r="FA245" s="19"/>
      <c r="FB245" s="19" t="str">
        <f>_xll.SNL.Clients.Office.Excel.Functions.SPG($BV245, $FB$10, FB$12, "options: Curr="&amp;$CA$2&amp;", ConvMethod="&amp;$CA$4&amp;", Mag="&amp;$CA$3&amp;", NA="&amp;$CA$5)</f>
        <v>NA</v>
      </c>
      <c r="FC245" s="19" t="str">
        <f>_xll.SNL.Clients.Office.Excel.Functions.SPG($BV245, $FB$10, FC$12, "options: Curr="&amp;$CA$2&amp;", ConvMethod="&amp;$CA$4&amp;", Mag="&amp;$CA$3&amp;", NA="&amp;$CA$5)</f>
        <v>NA</v>
      </c>
      <c r="FD245" s="19" t="str">
        <f>_xll.SNL.Clients.Office.Excel.Functions.SPG($BV245, $FB$10, FD$12, "options: Curr="&amp;$CA$2&amp;", ConvMethod="&amp;$CA$4&amp;", Mag="&amp;$CA$3&amp;", NA="&amp;$CA$5)</f>
        <v>NA</v>
      </c>
      <c r="FE245" s="19" t="str">
        <f>_xll.SNL.Clients.Office.Excel.Functions.SPG($BV245, $FB$10, FE$12, "options: Curr="&amp;$CA$2&amp;", ConvMethod="&amp;$CA$4&amp;", Mag="&amp;$CA$3&amp;", NA="&amp;$CA$5)</f>
        <v>NA</v>
      </c>
      <c r="FF245" s="19">
        <f>_xll.SNL.Clients.Office.Excel.Functions.SPG($BV245, $FB$10, FF$12, "options: Curr="&amp;$CA$2&amp;", ConvMethod="&amp;$CA$4&amp;", Mag="&amp;$CA$3&amp;", NA="&amp;$CA$5)</f>
        <v>1142.8156861330001</v>
      </c>
      <c r="FG245" s="19">
        <f>_xll.SNL.Clients.Office.Excel.Functions.SPG($BV245, $FB$10, FG$12, "options: Curr="&amp;$CA$2&amp;", ConvMethod="&amp;$CA$4&amp;", Mag="&amp;$CA$3&amp;", NA="&amp;$CA$5)</f>
        <v>3861.6635204879999</v>
      </c>
      <c r="FH245" s="19">
        <f>_xll.SNL.Clients.Office.Excel.Functions.SPG($BV245, $FB$10, FH$12, "options: Curr="&amp;$CA$2&amp;", ConvMethod="&amp;$CA$4&amp;", Mag="&amp;$CA$3&amp;", NA="&amp;$CA$5)</f>
        <v>4160.1694051200002</v>
      </c>
      <c r="FI245" s="19">
        <f>_xll.SNL.Clients.Office.Excel.Functions.SPG($BV245, $FB$10, FI$12, "options: Curr="&amp;$CA$2&amp;", ConvMethod="&amp;$CA$4&amp;", Mag="&amp;$CA$3&amp;", NA="&amp;$CA$5)</f>
        <v>4557.796798931</v>
      </c>
      <c r="FJ245" s="19"/>
      <c r="FK245" s="19" t="str">
        <f>_xll.SNL.Clients.Office.Excel.Functions.SPG($BV245, $FK$10, FK$12, "options: Curr="&amp;$CA$2&amp;", ConvMethod="&amp;$CA$4&amp;", Mag="&amp;$CA$3&amp;", NA="&amp;$CA$5)</f>
        <v>NA</v>
      </c>
      <c r="FL245" s="19" t="str">
        <f>_xll.SNL.Clients.Office.Excel.Functions.SPG($BV245, $FK$10, FL$12, "options: Curr="&amp;$CA$2&amp;", ConvMethod="&amp;$CA$4&amp;", Mag="&amp;$CA$3&amp;", NA="&amp;$CA$5)</f>
        <v>NA</v>
      </c>
      <c r="FM245" s="19" t="str">
        <f>_xll.SNL.Clients.Office.Excel.Functions.SPG($BV245, $FK$10, FM$12, "options: Curr="&amp;$CA$2&amp;", ConvMethod="&amp;$CA$4&amp;", Mag="&amp;$CA$3&amp;", NA="&amp;$CA$5)</f>
        <v>NA</v>
      </c>
      <c r="FN245" s="19" t="str">
        <f>_xll.SNL.Clients.Office.Excel.Functions.SPG($BV245, $FK$10, FN$12, "options: Curr="&amp;$CA$2&amp;", ConvMethod="&amp;$CA$4&amp;", Mag="&amp;$CA$3&amp;", NA="&amp;$CA$5)</f>
        <v>NA</v>
      </c>
      <c r="FO245" s="19">
        <f>_xll.SNL.Clients.Office.Excel.Functions.SPG($BV245, $FK$10, FO$12, "options: Curr="&amp;$CA$2&amp;", ConvMethod="&amp;$CA$4&amp;", Mag="&amp;$CA$3&amp;", NA="&amp;$CA$5)</f>
        <v>677.97329592300002</v>
      </c>
      <c r="FP245" s="19">
        <f>_xll.SNL.Clients.Office.Excel.Functions.SPG($BV245, $FK$10, FP$12, "options: Curr="&amp;$CA$2&amp;", ConvMethod="&amp;$CA$4&amp;", Mag="&amp;$CA$3&amp;", NA="&amp;$CA$5)</f>
        <v>1369.166879613</v>
      </c>
      <c r="FQ245" s="19">
        <f>_xll.SNL.Clients.Office.Excel.Functions.SPG($BV245, $FK$10, FQ$12, "options: Curr="&amp;$CA$2&amp;", ConvMethod="&amp;$CA$4&amp;", Mag="&amp;$CA$3&amp;", NA="&amp;$CA$5)</f>
        <v>2698.1800472899999</v>
      </c>
      <c r="FR245" s="19">
        <f>_xll.SNL.Clients.Office.Excel.Functions.SPG($BV245, $FK$10, FR$12, "options: Curr="&amp;$CA$2&amp;", ConvMethod="&amp;$CA$4&amp;", Mag="&amp;$CA$3&amp;", NA="&amp;$CA$5)</f>
        <v>2693.2984173260002</v>
      </c>
      <c r="FS245" s="19"/>
      <c r="FT245" s="19" t="str">
        <f>_xll.SNL.Clients.Office.Excel.Functions.SPG($BV245, $FT$10, FT$12, "options: Curr="&amp;$CA$2&amp;", ConvMethod="&amp;$CA$4&amp;", Mag="&amp;$CA$3&amp;", NA="&amp;$CA$5)</f>
        <v>NA</v>
      </c>
      <c r="FU245" s="19" t="str">
        <f>_xll.SNL.Clients.Office.Excel.Functions.SPG($BV245, $FT$10, FU$12, "options: Curr="&amp;$CA$2&amp;", ConvMethod="&amp;$CA$4&amp;", Mag="&amp;$CA$3&amp;", NA="&amp;$CA$5)</f>
        <v>NA</v>
      </c>
      <c r="FV245" s="19" t="str">
        <f>_xll.SNL.Clients.Office.Excel.Functions.SPG($BV245, $FT$10, FV$12, "options: Curr="&amp;$CA$2&amp;", ConvMethod="&amp;$CA$4&amp;", Mag="&amp;$CA$3&amp;", NA="&amp;$CA$5)</f>
        <v>NA</v>
      </c>
      <c r="FW245" s="19" t="str">
        <f>_xll.SNL.Clients.Office.Excel.Functions.SPG($BV245, $FT$10, FW$12, "options: Curr="&amp;$CA$2&amp;", ConvMethod="&amp;$CA$4&amp;", Mag="&amp;$CA$3&amp;", NA="&amp;$CA$5)</f>
        <v>NA</v>
      </c>
      <c r="FX245" s="19">
        <f>_xll.SNL.Clients.Office.Excel.Functions.SPG($BV245, $FT$10, FX$12, "options: Curr="&amp;$CA$2&amp;", ConvMethod="&amp;$CA$4&amp;", Mag="&amp;$CA$3&amp;", NA="&amp;$CA$5)</f>
        <v>1788.0796218730491</v>
      </c>
      <c r="FY245" s="19">
        <f>_xll.SNL.Clients.Office.Excel.Functions.SPG($BV245, $FT$10, FY$12, "options: Curr="&amp;$CA$2&amp;", ConvMethod="&amp;$CA$4&amp;", Mag="&amp;$CA$3&amp;", NA="&amp;$CA$5)</f>
        <v>2015.4441670059796</v>
      </c>
      <c r="FZ245" s="19">
        <f>_xll.SNL.Clients.Office.Excel.Functions.SPG($BV245, $FT$10, FZ$12, "options: Curr="&amp;$CA$2&amp;", ConvMethod="&amp;$CA$4&amp;", Mag="&amp;$CA$3&amp;", NA="&amp;$CA$5)</f>
        <v>1770.0967615047718</v>
      </c>
      <c r="GA245" s="19">
        <f>_xll.SNL.Clients.Office.Excel.Functions.SPG($BV245, $FT$10, GA$12, "options: Curr="&amp;$CA$2&amp;", ConvMethod="&amp;$CA$4&amp;", Mag="&amp;$CA$3&amp;", NA="&amp;$CA$5)</f>
        <v>2180.5330921614704</v>
      </c>
      <c r="GB245" s="27" t="s">
        <v>4173</v>
      </c>
      <c r="GC245" s="19" t="str">
        <f>_xll.SNL.Clients.Office.Excel.Functions.SPG($BV245, $GC$10, GC$12, "options: Curr="&amp;$CA$2&amp;", ConvMethod="&amp;$CA$4&amp;", Mag="&amp;$CA$3&amp;", NA="&amp;$CA$5)</f>
        <v>NA</v>
      </c>
      <c r="GD245" s="19" t="str">
        <f>_xll.SNL.Clients.Office.Excel.Functions.SPG($BV245, $GC$10, GD$12, "options: Curr="&amp;$CA$2&amp;", ConvMethod="&amp;$CA$4&amp;", Mag="&amp;$CA$3&amp;", NA="&amp;$CA$5)</f>
        <v>NA</v>
      </c>
      <c r="GE245" s="19" t="str">
        <f>_xll.SNL.Clients.Office.Excel.Functions.SPG($BV245, $GC$10, GE$12, "options: Curr="&amp;$CA$2&amp;", ConvMethod="&amp;$CA$4&amp;", Mag="&amp;$CA$3&amp;", NA="&amp;$CA$5)</f>
        <v>NA</v>
      </c>
      <c r="GF245" s="19" t="str">
        <f>_xll.SNL.Clients.Office.Excel.Functions.SPG($BV245, $GC$10, GF$12, "options: Curr="&amp;$CA$2&amp;", ConvMethod="&amp;$CA$4&amp;", Mag="&amp;$CA$3&amp;", NA="&amp;$CA$5)</f>
        <v>NA</v>
      </c>
      <c r="GG245" s="19">
        <f>_xll.SNL.Clients.Office.Excel.Functions.SPG($BV245, $GC$10, GG$12, "options: Curr="&amp;$CA$2&amp;", ConvMethod="&amp;$CA$4&amp;", Mag="&amp;$CA$3&amp;", NA="&amp;$CA$5)</f>
        <v>1420.381516829</v>
      </c>
      <c r="GH245" s="19">
        <f>_xll.SNL.Clients.Office.Excel.Functions.SPG($BV245, $GC$10, GH$12, "options: Curr="&amp;$CA$2&amp;", ConvMethod="&amp;$CA$4&amp;", Mag="&amp;$CA$3&amp;", NA="&amp;$CA$5)</f>
        <v>4151.7968207519998</v>
      </c>
      <c r="GI245" s="19">
        <f>_xll.SNL.Clients.Office.Excel.Functions.SPG($BV245, $GC$10, GI$12, "options: Curr="&amp;$CA$2&amp;", ConvMethod="&amp;$CA$4&amp;", Mag="&amp;$CA$3&amp;", NA="&amp;$CA$5)</f>
        <v>5324.0454883699995</v>
      </c>
      <c r="GJ245" s="19">
        <f>_xll.SNL.Clients.Office.Excel.Functions.SPG($BV245, $GC$10, GJ$12, "options: Curr="&amp;$CA$2&amp;", ConvMethod="&amp;$CA$4&amp;", Mag="&amp;$CA$3&amp;", NA="&amp;$CA$5)</f>
        <v>5811.2546105990004</v>
      </c>
      <c r="GK245" s="27"/>
      <c r="GL245" s="19" t="str">
        <f>_xll.SNL.Clients.Office.Excel.Functions.SPG($BV245, $GL$10, GL$12, "options: Curr="&amp;$CA$2&amp;", ConvMethod="&amp;$CA$4&amp;", Mag="&amp;$CA$3&amp;", NA="&amp;$CA$5)</f>
        <v>NA</v>
      </c>
      <c r="GM245" s="19" t="str">
        <f>_xll.SNL.Clients.Office.Excel.Functions.SPG($BV245, $GL$10, GM$12, "options: Curr="&amp;$CA$2&amp;", ConvMethod="&amp;$CA$4&amp;", Mag="&amp;$CA$3&amp;", NA="&amp;$CA$5)</f>
        <v>NA</v>
      </c>
      <c r="GN245" s="19" t="str">
        <f>_xll.SNL.Clients.Office.Excel.Functions.SPG($BV245, $GL$10, GN$12, "options: Curr="&amp;$CA$2&amp;", ConvMethod="&amp;$CA$4&amp;", Mag="&amp;$CA$3&amp;", NA="&amp;$CA$5)</f>
        <v>NA</v>
      </c>
      <c r="GO245" s="19" t="str">
        <f>_xll.SNL.Clients.Office.Excel.Functions.SPG($BV245, $GL$10, GO$12, "options: Curr="&amp;$CA$2&amp;", ConvMethod="&amp;$CA$4&amp;", Mag="&amp;$CA$3&amp;", NA="&amp;$CA$5)</f>
        <v>NA</v>
      </c>
      <c r="GP245" s="19">
        <f>_xll.SNL.Clients.Office.Excel.Functions.SPG($BV245, $GL$10, GP$12, "options: Curr="&amp;$CA$2&amp;", ConvMethod="&amp;$CA$4&amp;", Mag="&amp;$CA$3&amp;", NA="&amp;$CA$5)</f>
        <v>1.607524116</v>
      </c>
      <c r="GQ245" s="19">
        <f>_xll.SNL.Clients.Office.Excel.Functions.SPG($BV245, $GL$10, GQ$12, "options: Curr="&amp;$CA$2&amp;", ConvMethod="&amp;$CA$4&amp;", Mag="&amp;$CA$3&amp;", NA="&amp;$CA$5)</f>
        <v>1.2044279069999999</v>
      </c>
      <c r="GR245" s="19" t="str">
        <f>_xll.SNL.Clients.Office.Excel.Functions.SPG($BV245, $GL$10, GR$12, "options: Curr="&amp;$CA$2&amp;", ConvMethod="&amp;$CA$4&amp;", Mag="&amp;$CA$3&amp;", NA="&amp;$CA$5)</f>
        <v>NA</v>
      </c>
      <c r="GS245" s="19" t="str">
        <f>_xll.SNL.Clients.Office.Excel.Functions.SPG($BV245, $GL$10, GS$12, "options: Curr="&amp;$CA$2&amp;", ConvMethod="&amp;$CA$4&amp;", Mag="&amp;$CA$3&amp;", NA="&amp;$CA$5)</f>
        <v>NA</v>
      </c>
      <c r="GT245" s="27"/>
      <c r="GU245" s="19" t="str">
        <f>_xll.SNL.Clients.Office.Excel.Functions.SPG($BV245, $GU$10, GU$12, "options: Curr="&amp;$CA$2&amp;", ConvMethod="&amp;$CA$4&amp;", Mag="&amp;$CA$3&amp;", NA="&amp;$CA$5)</f>
        <v>NA</v>
      </c>
      <c r="GV245" s="19" t="str">
        <f>_xll.SNL.Clients.Office.Excel.Functions.SPG($BV245, $GU$10, GV$12, "options: Curr="&amp;$CA$2&amp;", ConvMethod="&amp;$CA$4&amp;", Mag="&amp;$CA$3&amp;", NA="&amp;$CA$5)</f>
        <v>NA</v>
      </c>
      <c r="GW245" s="19" t="str">
        <f>_xll.SNL.Clients.Office.Excel.Functions.SPG($BV245, $GU$10, GW$12, "options: Curr="&amp;$CA$2&amp;", ConvMethod="&amp;$CA$4&amp;", Mag="&amp;$CA$3&amp;", NA="&amp;$CA$5)</f>
        <v>NA</v>
      </c>
      <c r="GX245" s="19" t="str">
        <f>_xll.SNL.Clients.Office.Excel.Functions.SPG($BV245, $GU$10, GX$12, "options: Curr="&amp;$CA$2&amp;", ConvMethod="&amp;$CA$4&amp;", Mag="&amp;$CA$3&amp;", NA="&amp;$CA$5)</f>
        <v>NA</v>
      </c>
      <c r="GY245" s="19" t="str">
        <f>_xll.SNL.Clients.Office.Excel.Functions.SPG($BV245, $GU$10, GY$12, "options: Curr="&amp;$CA$2&amp;", ConvMethod="&amp;$CA$4&amp;", Mag="&amp;$CA$3&amp;", NA="&amp;$CA$5)</f>
        <v>NA</v>
      </c>
      <c r="GZ245" s="19" t="str">
        <f>_xll.SNL.Clients.Office.Excel.Functions.SPG($BV245, $GU$10, GZ$12, "options: Curr="&amp;$CA$2&amp;", ConvMethod="&amp;$CA$4&amp;", Mag="&amp;$CA$3&amp;", NA="&amp;$CA$5)</f>
        <v>NA</v>
      </c>
      <c r="HA245" s="19" t="str">
        <f>_xll.SNL.Clients.Office.Excel.Functions.SPG($BV245, $GU$10, HA$12, "options: Curr="&amp;$CA$2&amp;", ConvMethod="&amp;$CA$4&amp;", Mag="&amp;$CA$3&amp;", NA="&amp;$CA$5)</f>
        <v>NA</v>
      </c>
      <c r="HB245" s="19" t="str">
        <f>_xll.SNL.Clients.Office.Excel.Functions.SPG($BV245, $GU$10, HB$12, "options: Curr="&amp;$CA$2&amp;", ConvMethod="&amp;$CA$4&amp;", Mag="&amp;$CA$3&amp;", NA="&amp;$CA$5)</f>
        <v>NA</v>
      </c>
      <c r="HC245" s="17"/>
      <c r="HD245" s="30" t="e">
        <f t="shared" si="22"/>
        <v>#VALUE!</v>
      </c>
    </row>
    <row r="246" spans="1:212" x14ac:dyDescent="0.35">
      <c r="A246">
        <v>20100</v>
      </c>
      <c r="B246">
        <v>296260</v>
      </c>
      <c r="C246" t="s">
        <v>2497</v>
      </c>
      <c r="D246" t="s">
        <v>204</v>
      </c>
      <c r="E246" s="171">
        <v>43361.041666666657</v>
      </c>
      <c r="F246">
        <v>2018</v>
      </c>
      <c r="G246" t="s">
        <v>61</v>
      </c>
      <c r="H246" t="s">
        <v>62</v>
      </c>
      <c r="I246" t="s">
        <v>62</v>
      </c>
      <c r="J246" t="s">
        <v>2498</v>
      </c>
      <c r="K246" t="s">
        <v>64</v>
      </c>
      <c r="L246" t="s">
        <v>1010</v>
      </c>
      <c r="M246" t="s">
        <v>1011</v>
      </c>
      <c r="O246" t="s">
        <v>2499</v>
      </c>
      <c r="Q246" t="s">
        <v>2500</v>
      </c>
      <c r="R246" t="s">
        <v>209</v>
      </c>
      <c r="S246" t="s">
        <v>2501</v>
      </c>
      <c r="U246" t="s">
        <v>69</v>
      </c>
      <c r="W246" t="s">
        <v>2502</v>
      </c>
      <c r="X246" t="s">
        <v>2503</v>
      </c>
      <c r="Y246">
        <v>1990</v>
      </c>
      <c r="Z246">
        <v>32</v>
      </c>
      <c r="AA246" t="s">
        <v>72</v>
      </c>
      <c r="AB246" t="s">
        <v>69</v>
      </c>
      <c r="AD246" t="s">
        <v>214</v>
      </c>
      <c r="AE246" t="s">
        <v>204</v>
      </c>
      <c r="AF246">
        <v>55</v>
      </c>
      <c r="AG246">
        <v>55</v>
      </c>
      <c r="AH246">
        <v>65.502122999999997</v>
      </c>
      <c r="AN246" t="s">
        <v>75</v>
      </c>
      <c r="AO246" t="s">
        <v>183</v>
      </c>
      <c r="BJ246">
        <v>19</v>
      </c>
      <c r="BK246">
        <v>20</v>
      </c>
      <c r="BL246">
        <v>25</v>
      </c>
      <c r="BM246">
        <v>22</v>
      </c>
      <c r="BN246">
        <v>18</v>
      </c>
      <c r="BO246">
        <v>21</v>
      </c>
      <c r="BP246">
        <v>19</v>
      </c>
      <c r="BQ246">
        <v>0.25522122945426712</v>
      </c>
      <c r="BR246">
        <v>0.50546895621720667</v>
      </c>
      <c r="BS246">
        <v>0.19883979703363991</v>
      </c>
      <c r="BT246">
        <v>2018</v>
      </c>
      <c r="BU246" s="174"/>
      <c r="BV246">
        <f>+_xlfn.XLOOKUP(C246,'ID identifier'!C:C,'ID identifier'!H:H)</f>
        <v>7875395</v>
      </c>
      <c r="BW246" s="174"/>
      <c r="BX246" s="2"/>
      <c r="BZ246" s="19">
        <f>_xll.SNL.Clients.Office.Excel.Functions.SPG($BV246, $BZ$10, BZ$12, "options: Curr="&amp;$CA$2&amp;", ConvMethod="&amp;$CA$4&amp;", Mag="&amp;$CA$3&amp;", NA="&amp;$CA$5)</f>
        <v>28516</v>
      </c>
      <c r="CA246" s="19">
        <f>_xll.SNL.Clients.Office.Excel.Functions.SPG($BV246, $BZ$10, CA$12, "options: Curr="&amp;$CA$2&amp;", ConvMethod="&amp;$CA$4&amp;", Mag="&amp;$CA$3&amp;", NA="&amp;$CA$5)</f>
        <v>36602</v>
      </c>
      <c r="CB246" s="19">
        <f>_xll.SNL.Clients.Office.Excel.Functions.SPG($BV246, $BZ$10, CB$12, "options: Curr="&amp;$CA$2&amp;", ConvMethod="&amp;$CA$4&amp;", Mag="&amp;$CA$3&amp;", NA="&amp;$CA$5)</f>
        <v>30488</v>
      </c>
      <c r="CC246" s="19">
        <f>_xll.SNL.Clients.Office.Excel.Functions.SPG($BV246, $BZ$10, CC$12, "options: Curr="&amp;$CA$2&amp;", ConvMethod="&amp;$CA$4&amp;", Mag="&amp;$CA$3&amp;", NA="&amp;$CA$5)</f>
        <v>29365</v>
      </c>
      <c r="CD246" s="19">
        <f>_xll.SNL.Clients.Office.Excel.Functions.SPG($BV246, $BZ$10, CD$12, "options: Curr="&amp;$CA$2&amp;", ConvMethod="&amp;$CA$4&amp;", Mag="&amp;$CA$3&amp;", NA="&amp;$CA$5)</f>
        <v>35344</v>
      </c>
      <c r="CE246" s="19">
        <f>_xll.SNL.Clients.Office.Excel.Functions.SPG($BV246, $BZ$10, CE$12, "options: Curr="&amp;$CA$2&amp;", ConvMethod="&amp;$CA$4&amp;", Mag="&amp;$CA$3&amp;", NA="&amp;$CA$5)</f>
        <v>33038</v>
      </c>
      <c r="CF246" s="19" t="str">
        <f>_xll.SNL.Clients.Office.Excel.Functions.SPG($BV246, $BZ$10, CF$12, "options: Curr="&amp;$CA$2&amp;", ConvMethod="&amp;$CA$4&amp;", Mag="&amp;$CA$3&amp;", NA="&amp;$CA$5)</f>
        <v>NA</v>
      </c>
      <c r="CG246" s="19" t="str">
        <f>_xll.SNL.Clients.Office.Excel.Functions.SPG($BV246, $BZ$10, CG$12, "options: Curr="&amp;$CA$2&amp;", ConvMethod="&amp;$CA$4&amp;", Mag="&amp;$CA$3&amp;", NA="&amp;$CA$5)</f>
        <v>NA</v>
      </c>
      <c r="CH246" s="19" t="str">
        <f>_xll.SNL.Clients.Office.Excel.Functions.SPG($BV246, $BZ$10, CH$12, "options: Curr="&amp;$CA$2&amp;", ConvMethod="&amp;$CA$4&amp;", Mag="&amp;$CA$3&amp;", NA="&amp;$CA$5)</f>
        <v>NA</v>
      </c>
      <c r="CI246" s="19" t="str">
        <f>_xll.SNL.Clients.Office.Excel.Functions.SPG($BV246, $BZ$10, CI$12, "options: Curr="&amp;$CA$2&amp;", ConvMethod="&amp;$CA$4&amp;", Mag="&amp;$CA$3&amp;", NA="&amp;$CA$5)</f>
        <v>NA</v>
      </c>
      <c r="CJ246" s="19" t="str">
        <f>_xll.SNL.Clients.Office.Excel.Functions.SPG($BV246, $BZ$10, CJ$12, "options: Curr="&amp;$CA$2&amp;", ConvMethod="&amp;$CA$4&amp;", Mag="&amp;$CA$3&amp;", NA="&amp;$CA$5)</f>
        <v>NA</v>
      </c>
      <c r="CK246" s="19"/>
      <c r="CL246" s="19">
        <f>_xll.SNL.Clients.Office.Excel.Functions.SPG($BV246, $CL$10, CL$12, "options: Curr="&amp;$CA$2&amp;", ConvMethod="&amp;$CA$4&amp;", Mag="&amp;$CA$3&amp;", NA="&amp;$CA$5)</f>
        <v>2846</v>
      </c>
      <c r="CM246" s="19">
        <f>_xll.SNL.Clients.Office.Excel.Functions.SPG($BV246, $CL$10, CM$12, "options: Curr="&amp;$CA$2&amp;", ConvMethod="&amp;$CA$4&amp;", Mag="&amp;$CA$3&amp;", NA="&amp;$CA$5)</f>
        <v>4323</v>
      </c>
      <c r="CN246" s="19">
        <f>_xll.SNL.Clients.Office.Excel.Functions.SPG($BV246, $CL$10, CN$12, "options: Curr="&amp;$CA$2&amp;", ConvMethod="&amp;$CA$4&amp;", Mag="&amp;$CA$3&amp;", NA="&amp;$CA$5)</f>
        <v>4273</v>
      </c>
      <c r="CO246" s="19">
        <f>_xll.SNL.Clients.Office.Excel.Functions.SPG($BV246, $CL$10, CO$12, "options: Curr="&amp;$CA$2&amp;", ConvMethod="&amp;$CA$4&amp;", Mag="&amp;$CA$3&amp;", NA="&amp;$CA$5)</f>
        <v>3633</v>
      </c>
      <c r="CP246" s="19">
        <f>_xll.SNL.Clients.Office.Excel.Functions.SPG($BV246, $CL$10, CP$12, "options: Curr="&amp;$CA$2&amp;", ConvMethod="&amp;$CA$4&amp;", Mag="&amp;$CA$3&amp;", NA="&amp;$CA$5)</f>
        <v>5004</v>
      </c>
      <c r="CQ246" s="19">
        <f>_xll.SNL.Clients.Office.Excel.Functions.SPG($BV246, $CL$10, CQ$12, "options: Curr="&amp;$CA$2&amp;", ConvMethod="&amp;$CA$4&amp;", Mag="&amp;$CA$3&amp;", NA="&amp;$CA$5)</f>
        <v>1605</v>
      </c>
      <c r="CR246" s="19" t="str">
        <f>_xll.SNL.Clients.Office.Excel.Functions.SPG($BV246, $CL$10, CR$12, "options: Curr="&amp;$CA$2&amp;", ConvMethod="&amp;$CA$4&amp;", Mag="&amp;$CA$3&amp;", NA="&amp;$CA$5)</f>
        <v>NA</v>
      </c>
      <c r="CS246" s="19" t="str">
        <f>_xll.SNL.Clients.Office.Excel.Functions.SPG($BV246, $CL$10, CS$12, "options: Curr="&amp;$CA$2&amp;", ConvMethod="&amp;$CA$4&amp;", Mag="&amp;$CA$3&amp;", NA="&amp;$CA$5)</f>
        <v>NA</v>
      </c>
      <c r="CT246" s="19" t="str">
        <f>_xll.SNL.Clients.Office.Excel.Functions.SPG($BV246, $CL$10, CT$12, "options: Curr="&amp;$CA$2&amp;", ConvMethod="&amp;$CA$4&amp;", Mag="&amp;$CA$3&amp;", NA="&amp;$CA$5)</f>
        <v>NA</v>
      </c>
      <c r="CU246" s="19" t="str">
        <f>_xll.SNL.Clients.Office.Excel.Functions.SPG($BV246, $CL$10, CU$12, "options: Curr="&amp;$CA$2&amp;", ConvMethod="&amp;$CA$4&amp;", Mag="&amp;$CA$3&amp;", NA="&amp;$CA$5)</f>
        <v>NA</v>
      </c>
      <c r="CV246" s="19" t="str">
        <f>_xll.SNL.Clients.Office.Excel.Functions.SPG($BV246, $CL$10, CV$12, "options: Curr="&amp;$CA$2&amp;", ConvMethod="&amp;$CA$4&amp;", Mag="&amp;$CA$3&amp;", NA="&amp;$CA$5)</f>
        <v>NA</v>
      </c>
      <c r="CW246" s="19"/>
      <c r="CX246" s="19">
        <f>_xll.SNL.Clients.Office.Excel.Functions.SPG($BV246, $CX$10, CX$12, "options: Curr="&amp;$CA$2&amp;", ConvMethod="&amp;$CA$4&amp;", Mag="&amp;$CA$3&amp;", NA="&amp;$CA$5)</f>
        <v>2799</v>
      </c>
      <c r="CY246" s="19">
        <f>_xll.SNL.Clients.Office.Excel.Functions.SPG($BV246, $CX$10, CY$12, "options: Curr="&amp;$CA$2&amp;", ConvMethod="&amp;$CA$4&amp;", Mag="&amp;$CA$3&amp;", NA="&amp;$CA$5)</f>
        <v>4281</v>
      </c>
      <c r="CZ246" s="19">
        <f>_xll.SNL.Clients.Office.Excel.Functions.SPG($BV246, $CX$10, CZ$12, "options: Curr="&amp;$CA$2&amp;", ConvMethod="&amp;$CA$4&amp;", Mag="&amp;$CA$3&amp;", NA="&amp;$CA$5)</f>
        <v>4239</v>
      </c>
      <c r="DA246" s="19">
        <f>_xll.SNL.Clients.Office.Excel.Functions.SPG($BV246, $CX$10, DA$12, "options: Curr="&amp;$CA$2&amp;", ConvMethod="&amp;$CA$4&amp;", Mag="&amp;$CA$3&amp;", NA="&amp;$CA$5)</f>
        <v>3583</v>
      </c>
      <c r="DB246" s="19">
        <f>_xll.SNL.Clients.Office.Excel.Functions.SPG($BV246, $CX$10, DB$12, "options: Curr="&amp;$CA$2&amp;", ConvMethod="&amp;$CA$4&amp;", Mag="&amp;$CA$3&amp;", NA="&amp;$CA$5)</f>
        <v>4958</v>
      </c>
      <c r="DC246" s="19">
        <f>_xll.SNL.Clients.Office.Excel.Functions.SPG($BV246, $CX$10, DC$12, "options: Curr="&amp;$CA$2&amp;", ConvMethod="&amp;$CA$4&amp;", Mag="&amp;$CA$3&amp;", NA="&amp;$CA$5)</f>
        <v>1566</v>
      </c>
      <c r="DD246" s="19" t="str">
        <f>_xll.SNL.Clients.Office.Excel.Functions.SPG($BV246, $CX$10, DD$12, "options: Curr="&amp;$CA$2&amp;", ConvMethod="&amp;$CA$4&amp;", Mag="&amp;$CA$3&amp;", NA="&amp;$CA$5)</f>
        <v>NA</v>
      </c>
      <c r="DE246" s="19" t="str">
        <f>_xll.SNL.Clients.Office.Excel.Functions.SPG($BV246, $CX$10, DE$12, "options: Curr="&amp;$CA$2&amp;", ConvMethod="&amp;$CA$4&amp;", Mag="&amp;$CA$3&amp;", NA="&amp;$CA$5)</f>
        <v>NA</v>
      </c>
      <c r="DF246" s="19" t="str">
        <f>_xll.SNL.Clients.Office.Excel.Functions.SPG($BV246, $CX$10, DF$12, "options: Curr="&amp;$CA$2&amp;", ConvMethod="&amp;$CA$4&amp;", Mag="&amp;$CA$3&amp;", NA="&amp;$CA$5)</f>
        <v>NA</v>
      </c>
      <c r="DG246" s="19" t="str">
        <f>_xll.SNL.Clients.Office.Excel.Functions.SPG($BV246, $CX$10, DG$12, "options: Curr="&amp;$CA$2&amp;", ConvMethod="&amp;$CA$4&amp;", Mag="&amp;$CA$3&amp;", NA="&amp;$CA$5)</f>
        <v>NA</v>
      </c>
      <c r="DH246" s="19" t="str">
        <f>_xll.SNL.Clients.Office.Excel.Functions.SPG($BV246, $CX$10, DH$12, "options: Curr="&amp;$CA$2&amp;", ConvMethod="&amp;$CA$4&amp;", Mag="&amp;$CA$3&amp;", NA="&amp;$CA$5)</f>
        <v>NA</v>
      </c>
      <c r="DI246" s="19"/>
      <c r="DJ246" s="19">
        <f>_xll.SNL.Clients.Office.Excel.Functions.SPG($BV246, $DJ$10, DJ$12, "options: Curr="&amp;$CA$2&amp;", ConvMethod="&amp;$CA$4&amp;", Mag="&amp;$CA$3&amp;", NA="&amp;$CA$5)</f>
        <v>47</v>
      </c>
      <c r="DK246" s="19">
        <f>_xll.SNL.Clients.Office.Excel.Functions.SPG($BV246, $DJ$10, DK$12, "options: Curr="&amp;$CA$2&amp;", ConvMethod="&amp;$CA$4&amp;", Mag="&amp;$CA$3&amp;", NA="&amp;$CA$5)</f>
        <v>42</v>
      </c>
      <c r="DL246" s="19">
        <f>_xll.SNL.Clients.Office.Excel.Functions.SPG($BV246, $DJ$10, DL$12, "options: Curr="&amp;$CA$2&amp;", ConvMethod="&amp;$CA$4&amp;", Mag="&amp;$CA$3&amp;", NA="&amp;$CA$5)</f>
        <v>34</v>
      </c>
      <c r="DM246" s="19">
        <f>_xll.SNL.Clients.Office.Excel.Functions.SPG($BV246, $DJ$10, DM$12, "options: Curr="&amp;$CA$2&amp;", ConvMethod="&amp;$CA$4&amp;", Mag="&amp;$CA$3&amp;", NA="&amp;$CA$5)</f>
        <v>50</v>
      </c>
      <c r="DN246" s="19">
        <f>_xll.SNL.Clients.Office.Excel.Functions.SPG($BV246, $DJ$10, DN$12, "options: Curr="&amp;$CA$2&amp;", ConvMethod="&amp;$CA$4&amp;", Mag="&amp;$CA$3&amp;", NA="&amp;$CA$5)</f>
        <v>46</v>
      </c>
      <c r="DO246" s="19">
        <f>_xll.SNL.Clients.Office.Excel.Functions.SPG($BV246, $DJ$10, DO$12, "options: Curr="&amp;$CA$2&amp;", ConvMethod="&amp;$CA$4&amp;", Mag="&amp;$CA$3&amp;", NA="&amp;$CA$5)</f>
        <v>39</v>
      </c>
      <c r="DP246" s="19" t="str">
        <f>_xll.SNL.Clients.Office.Excel.Functions.SPG($BV246, $DJ$10, DP$12, "options: Curr="&amp;$CA$2&amp;", ConvMethod="&amp;$CA$4&amp;", Mag="&amp;$CA$3&amp;", NA="&amp;$CA$5)</f>
        <v>NA</v>
      </c>
      <c r="DQ246" s="19" t="str">
        <f>_xll.SNL.Clients.Office.Excel.Functions.SPG($BV246, $DJ$10, DQ$12, "options: Curr="&amp;$CA$2&amp;", ConvMethod="&amp;$CA$4&amp;", Mag="&amp;$CA$3&amp;", NA="&amp;$CA$5)</f>
        <v>NA</v>
      </c>
      <c r="DR246" s="19" t="str">
        <f>_xll.SNL.Clients.Office.Excel.Functions.SPG($BV246, $DJ$10, DR$12, "options: Curr="&amp;$CA$2&amp;", ConvMethod="&amp;$CA$4&amp;", Mag="&amp;$CA$3&amp;", NA="&amp;$CA$5)</f>
        <v>NA</v>
      </c>
      <c r="DS246" s="19" t="str">
        <f>_xll.SNL.Clients.Office.Excel.Functions.SPG($BV246, $DJ$10, DS$12, "options: Curr="&amp;$CA$2&amp;", ConvMethod="&amp;$CA$4&amp;", Mag="&amp;$CA$3&amp;", NA="&amp;$CA$5)</f>
        <v>NA</v>
      </c>
      <c r="DT246" s="19" t="str">
        <f>_xll.SNL.Clients.Office.Excel.Functions.SPG($BV246, $DJ$10, DT$12, "options: Curr="&amp;$CA$2&amp;", ConvMethod="&amp;$CA$4&amp;", Mag="&amp;$CA$3&amp;", NA="&amp;$CA$5)</f>
        <v>NA</v>
      </c>
      <c r="DU246" s="19"/>
      <c r="DV246" s="19">
        <f>_xll.SNL.Clients.Office.Excel.Functions.SPG($BV246, $DV$10, DV$12, "options: Curr="&amp;$CA$2&amp;", ConvMethod="&amp;$CA$4&amp;", Mag="&amp;$CA$3&amp;", NA="&amp;$CA$5)</f>
        <v>4015</v>
      </c>
      <c r="DW246" s="19">
        <f>_xll.SNL.Clients.Office.Excel.Functions.SPG($BV246, $DV$10, DW$12, "options: Curr="&amp;$CA$2&amp;", ConvMethod="&amp;$CA$4&amp;", Mag="&amp;$CA$3&amp;", NA="&amp;$CA$5)</f>
        <v>3243</v>
      </c>
      <c r="DX246" s="19">
        <f>_xll.SNL.Clients.Office.Excel.Functions.SPG($BV246, $DV$10, DX$12, "options: Curr="&amp;$CA$2&amp;", ConvMethod="&amp;$CA$4&amp;", Mag="&amp;$CA$3&amp;", NA="&amp;$CA$5)</f>
        <v>2403</v>
      </c>
      <c r="DY246" s="19">
        <f>_xll.SNL.Clients.Office.Excel.Functions.SPG($BV246, $DV$10, DY$12, "options: Curr="&amp;$CA$2&amp;", ConvMethod="&amp;$CA$4&amp;", Mag="&amp;$CA$3&amp;", NA="&amp;$CA$5)</f>
        <v>5027</v>
      </c>
      <c r="DZ246" s="19">
        <f>_xll.SNL.Clients.Office.Excel.Functions.SPG($BV246, $DV$10, DZ$12, "options: Curr="&amp;$CA$2&amp;", ConvMethod="&amp;$CA$4&amp;", Mag="&amp;$CA$3&amp;", NA="&amp;$CA$5)</f>
        <v>3619</v>
      </c>
      <c r="EA246" s="19">
        <f>_xll.SNL.Clients.Office.Excel.Functions.SPG($BV246, $DV$10, EA$12, "options: Curr="&amp;$CA$2&amp;", ConvMethod="&amp;$CA$4&amp;", Mag="&amp;$CA$3&amp;", NA="&amp;$CA$5)</f>
        <v>4896</v>
      </c>
      <c r="EB246" s="19" t="str">
        <f>_xll.SNL.Clients.Office.Excel.Functions.SPG($BV246, $DV$10, EB$12, "options: Curr="&amp;$CA$2&amp;", ConvMethod="&amp;$CA$4&amp;", Mag="&amp;$CA$3&amp;", NA="&amp;$CA$5)</f>
        <v>NA</v>
      </c>
      <c r="EC246" s="19" t="str">
        <f>_xll.SNL.Clients.Office.Excel.Functions.SPG($BV246, $DV$10, EC$12, "options: Curr="&amp;$CA$2&amp;", ConvMethod="&amp;$CA$4&amp;", Mag="&amp;$CA$3&amp;", NA="&amp;$CA$5)</f>
        <v>NA</v>
      </c>
      <c r="ED246" s="19"/>
      <c r="EE246" s="19">
        <f>_xll.SNL.Clients.Office.Excel.Functions.SPG($BV246, $EE$10, EE$12, "options: Curr="&amp;$CA$2&amp;", ConvMethod="&amp;$CA$4&amp;", Mag="&amp;$CA$3&amp;", NA="&amp;$CA$5)</f>
        <v>3412</v>
      </c>
      <c r="EF246" s="19">
        <f>_xll.SNL.Clients.Office.Excel.Functions.SPG($BV246, $EE$10, EF$12, "options: Curr="&amp;$CA$2&amp;", ConvMethod="&amp;$CA$4&amp;", Mag="&amp;$CA$3&amp;", NA="&amp;$CA$5)</f>
        <v>2251</v>
      </c>
      <c r="EG246" s="19">
        <f>_xll.SNL.Clients.Office.Excel.Functions.SPG($BV246, $EE$10, EG$12, "options: Curr="&amp;$CA$2&amp;", ConvMethod="&amp;$CA$4&amp;", Mag="&amp;$CA$3&amp;", NA="&amp;$CA$5)</f>
        <v>2744</v>
      </c>
      <c r="EH246" s="19">
        <f>_xll.SNL.Clients.Office.Excel.Functions.SPG($BV246, $EE$10, EH$12, "options: Curr="&amp;$CA$2&amp;", ConvMethod="&amp;$CA$4&amp;", Mag="&amp;$CA$3&amp;", NA="&amp;$CA$5)</f>
        <v>2330</v>
      </c>
      <c r="EI246" s="19">
        <f>_xll.SNL.Clients.Office.Excel.Functions.SPG($BV246, $EE$10, EI$12, "options: Curr="&amp;$CA$2&amp;", ConvMethod="&amp;$CA$4&amp;", Mag="&amp;$CA$3&amp;", NA="&amp;$CA$5)</f>
        <v>2487</v>
      </c>
      <c r="EJ246" s="19">
        <f>_xll.SNL.Clients.Office.Excel.Functions.SPG($BV246, $EE$10, EJ$12, "options: Curr="&amp;$CA$2&amp;", ConvMethod="&amp;$CA$4&amp;", Mag="&amp;$CA$3&amp;", NA="&amp;$CA$5)</f>
        <v>4624</v>
      </c>
      <c r="EK246" s="19" t="str">
        <f>_xll.SNL.Clients.Office.Excel.Functions.SPG($BV246, $EE$10, EK$12, "options: Curr="&amp;$CA$2&amp;", ConvMethod="&amp;$CA$4&amp;", Mag="&amp;$CA$3&amp;", NA="&amp;$CA$5)</f>
        <v>NA</v>
      </c>
      <c r="EL246" s="19" t="str">
        <f>_xll.SNL.Clients.Office.Excel.Functions.SPG($BV246, $EE$10, EL$12, "options: Curr="&amp;$CA$2&amp;", ConvMethod="&amp;$CA$4&amp;", Mag="&amp;$CA$3&amp;", NA="&amp;$CA$5)</f>
        <v>NA</v>
      </c>
      <c r="EM246" s="19"/>
      <c r="EN246" s="19">
        <f>_xll.SNL.Clients.Office.Excel.Functions.SPG($BV246, $EN$10, EN$12, "options: Curr="&amp;$CA$2&amp;", ConvMethod="&amp;$CA$4&amp;", Mag="&amp;$CA$3&amp;", NA="&amp;$CA$5)</f>
        <v>1107</v>
      </c>
      <c r="EO246" s="19">
        <f>_xll.SNL.Clients.Office.Excel.Functions.SPG($BV246, $EN$10, EO$12, "options: Curr="&amp;$CA$2&amp;", ConvMethod="&amp;$CA$4&amp;", Mag="&amp;$CA$3&amp;", NA="&amp;$CA$5)</f>
        <v>1596</v>
      </c>
      <c r="EP246" s="19">
        <f>_xll.SNL.Clients.Office.Excel.Functions.SPG($BV246, $EN$10, EP$12, "options: Curr="&amp;$CA$2&amp;", ConvMethod="&amp;$CA$4&amp;", Mag="&amp;$CA$3&amp;", NA="&amp;$CA$5)</f>
        <v>729</v>
      </c>
      <c r="EQ246" s="19">
        <f>_xll.SNL.Clients.Office.Excel.Functions.SPG($BV246, $EN$10, EQ$12, "options: Curr="&amp;$CA$2&amp;", ConvMethod="&amp;$CA$4&amp;", Mag="&amp;$CA$3&amp;", NA="&amp;$CA$5)</f>
        <v>992</v>
      </c>
      <c r="ER246" s="19" t="str">
        <f>_xll.SNL.Clients.Office.Excel.Functions.SPG($BV246, $EN$10, ER$12, "options: Curr="&amp;$CA$2&amp;", ConvMethod="&amp;$CA$4&amp;", Mag="&amp;$CA$3&amp;", NA="&amp;$CA$5)</f>
        <v>NA</v>
      </c>
      <c r="ES246" s="19" t="str">
        <f>_xll.SNL.Clients.Office.Excel.Functions.SPG($BV246, $EN$10, ES$12, "options: Curr="&amp;$CA$2&amp;", ConvMethod="&amp;$CA$4&amp;", Mag="&amp;$CA$3&amp;", NA="&amp;$CA$5)</f>
        <v>NA</v>
      </c>
      <c r="ET246" s="19" t="str">
        <f>_xll.SNL.Clients.Office.Excel.Functions.SPG($BV246, $EN$10, ET$12, "options: Curr="&amp;$CA$2&amp;", ConvMethod="&amp;$CA$4&amp;", Mag="&amp;$CA$3&amp;", NA="&amp;$CA$5)</f>
        <v>NA</v>
      </c>
      <c r="EU246" s="19" t="str">
        <f>_xll.SNL.Clients.Office.Excel.Functions.SPG($BV246, $EN$10, EU$12, "options: Curr="&amp;$CA$2&amp;", ConvMethod="&amp;$CA$4&amp;", Mag="&amp;$CA$3&amp;", NA="&amp;$CA$5)</f>
        <v>NA</v>
      </c>
      <c r="EV246" s="19"/>
      <c r="EW246" s="30" t="e">
        <f t="shared" si="21"/>
        <v>#VALUE!</v>
      </c>
      <c r="EX246" s="19"/>
      <c r="EY246" s="19"/>
      <c r="EZ246" s="19"/>
      <c r="FA246" s="19"/>
      <c r="FB246" s="19">
        <f>_xll.SNL.Clients.Office.Excel.Functions.SPG($BV246, $FB$10, FB$12, "options: Curr="&amp;$CA$2&amp;", ConvMethod="&amp;$CA$4&amp;", Mag="&amp;$CA$3&amp;", NA="&amp;$CA$5)</f>
        <v>10074</v>
      </c>
      <c r="FC246" s="19">
        <f>_xll.SNL.Clients.Office.Excel.Functions.SPG($BV246, $FB$10, FC$12, "options: Curr="&amp;$CA$2&amp;", ConvMethod="&amp;$CA$4&amp;", Mag="&amp;$CA$3&amp;", NA="&amp;$CA$5)</f>
        <v>8547</v>
      </c>
      <c r="FD246" s="19">
        <f>_xll.SNL.Clients.Office.Excel.Functions.SPG($BV246, $FB$10, FD$12, "options: Curr="&amp;$CA$2&amp;", ConvMethod="&amp;$CA$4&amp;", Mag="&amp;$CA$3&amp;", NA="&amp;$CA$5)</f>
        <v>10899</v>
      </c>
      <c r="FE246" s="19">
        <f>_xll.SNL.Clients.Office.Excel.Functions.SPG($BV246, $FB$10, FE$12, "options: Curr="&amp;$CA$2&amp;", ConvMethod="&amp;$CA$4&amp;", Mag="&amp;$CA$3&amp;", NA="&amp;$CA$5)</f>
        <v>11575</v>
      </c>
      <c r="FF246" s="19">
        <f>_xll.SNL.Clients.Office.Excel.Functions.SPG($BV246, $FB$10, FF$12, "options: Curr="&amp;$CA$2&amp;", ConvMethod="&amp;$CA$4&amp;", Mag="&amp;$CA$3&amp;", NA="&amp;$CA$5)</f>
        <v>6963</v>
      </c>
      <c r="FG246" s="19">
        <f>_xll.SNL.Clients.Office.Excel.Functions.SPG($BV246, $FB$10, FG$12, "options: Curr="&amp;$CA$2&amp;", ConvMethod="&amp;$CA$4&amp;", Mag="&amp;$CA$3&amp;", NA="&amp;$CA$5)</f>
        <v>11703</v>
      </c>
      <c r="FH246" s="19" t="str">
        <f>_xll.SNL.Clients.Office.Excel.Functions.SPG($BV246, $FB$10, FH$12, "options: Curr="&amp;$CA$2&amp;", ConvMethod="&amp;$CA$4&amp;", Mag="&amp;$CA$3&amp;", NA="&amp;$CA$5)</f>
        <v>NA</v>
      </c>
      <c r="FI246" s="19" t="str">
        <f>_xll.SNL.Clients.Office.Excel.Functions.SPG($BV246, $FB$10, FI$12, "options: Curr="&amp;$CA$2&amp;", ConvMethod="&amp;$CA$4&amp;", Mag="&amp;$CA$3&amp;", NA="&amp;$CA$5)</f>
        <v>NA</v>
      </c>
      <c r="FJ246" s="19"/>
      <c r="FK246" s="19">
        <f>_xll.SNL.Clients.Office.Excel.Functions.SPG($BV246, $FK$10, FK$12, "options: Curr="&amp;$CA$2&amp;", ConvMethod="&amp;$CA$4&amp;", Mag="&amp;$CA$3&amp;", NA="&amp;$CA$5)</f>
        <v>6643</v>
      </c>
      <c r="FL246" s="19">
        <f>_xll.SNL.Clients.Office.Excel.Functions.SPG($BV246, $FK$10, FL$12, "options: Curr="&amp;$CA$2&amp;", ConvMethod="&amp;$CA$4&amp;", Mag="&amp;$CA$3&amp;", NA="&amp;$CA$5)</f>
        <v>3213</v>
      </c>
      <c r="FM246" s="19">
        <f>_xll.SNL.Clients.Office.Excel.Functions.SPG($BV246, $FK$10, FM$12, "options: Curr="&amp;$CA$2&amp;", ConvMethod="&amp;$CA$4&amp;", Mag="&amp;$CA$3&amp;", NA="&amp;$CA$5)</f>
        <v>3379</v>
      </c>
      <c r="FN246" s="19">
        <f>_xll.SNL.Clients.Office.Excel.Functions.SPG($BV246, $FK$10, FN$12, "options: Curr="&amp;$CA$2&amp;", ConvMethod="&amp;$CA$4&amp;", Mag="&amp;$CA$3&amp;", NA="&amp;$CA$5)</f>
        <v>3321</v>
      </c>
      <c r="FO246" s="19">
        <f>_xll.SNL.Clients.Office.Excel.Functions.SPG($BV246, $FK$10, FO$12, "options: Curr="&amp;$CA$2&amp;", ConvMethod="&amp;$CA$4&amp;", Mag="&amp;$CA$3&amp;", NA="&amp;$CA$5)</f>
        <v>5160</v>
      </c>
      <c r="FP246" s="19">
        <f>_xll.SNL.Clients.Office.Excel.Functions.SPG($BV246, $FK$10, FP$12, "options: Curr="&amp;$CA$2&amp;", ConvMethod="&amp;$CA$4&amp;", Mag="&amp;$CA$3&amp;", NA="&amp;$CA$5)</f>
        <v>11600</v>
      </c>
      <c r="FQ246" s="19" t="str">
        <f>_xll.SNL.Clients.Office.Excel.Functions.SPG($BV246, $FK$10, FQ$12, "options: Curr="&amp;$CA$2&amp;", ConvMethod="&amp;$CA$4&amp;", Mag="&amp;$CA$3&amp;", NA="&amp;$CA$5)</f>
        <v>NA</v>
      </c>
      <c r="FR246" s="19" t="str">
        <f>_xll.SNL.Clients.Office.Excel.Functions.SPG($BV246, $FK$10, FR$12, "options: Curr="&amp;$CA$2&amp;", ConvMethod="&amp;$CA$4&amp;", Mag="&amp;$CA$3&amp;", NA="&amp;$CA$5)</f>
        <v>NA</v>
      </c>
      <c r="FS246" s="19"/>
      <c r="FT246" s="19">
        <f>_xll.SNL.Clients.Office.Excel.Functions.SPG($BV246, $FT$10, FT$12, "options: Curr="&amp;$CA$2&amp;", ConvMethod="&amp;$CA$4&amp;", Mag="&amp;$CA$3&amp;", NA="&amp;$CA$5)</f>
        <v>2202</v>
      </c>
      <c r="FU246" s="19">
        <f>_xll.SNL.Clients.Office.Excel.Functions.SPG($BV246, $FT$10, FU$12, "options: Curr="&amp;$CA$2&amp;", ConvMethod="&amp;$CA$4&amp;", Mag="&amp;$CA$3&amp;", NA="&amp;$CA$5)</f>
        <v>3375</v>
      </c>
      <c r="FV246" s="19">
        <f>_xll.SNL.Clients.Office.Excel.Functions.SPG($BV246, $FT$10, FV$12, "options: Curr="&amp;$CA$2&amp;", ConvMethod="&amp;$CA$4&amp;", Mag="&amp;$CA$3&amp;", NA="&amp;$CA$5)</f>
        <v>3439</v>
      </c>
      <c r="FW246" s="19">
        <f>_xll.SNL.Clients.Office.Excel.Functions.SPG($BV246, $FT$10, FW$12, "options: Curr="&amp;$CA$2&amp;", ConvMethod="&amp;$CA$4&amp;", Mag="&amp;$CA$3&amp;", NA="&amp;$CA$5)</f>
        <v>2857</v>
      </c>
      <c r="FX246" s="19">
        <f>_xll.SNL.Clients.Office.Excel.Functions.SPG($BV246, $FT$10, FX$12, "options: Curr="&amp;$CA$2&amp;", ConvMethod="&amp;$CA$4&amp;", Mag="&amp;$CA$3&amp;", NA="&amp;$CA$5)</f>
        <v>3746</v>
      </c>
      <c r="FY246" s="19">
        <f>_xll.SNL.Clients.Office.Excel.Functions.SPG($BV246, $FT$10, FY$12, "options: Curr="&amp;$CA$2&amp;", ConvMethod="&amp;$CA$4&amp;", Mag="&amp;$CA$3&amp;", NA="&amp;$CA$5)</f>
        <v>36</v>
      </c>
      <c r="FZ246" s="19" t="str">
        <f>_xll.SNL.Clients.Office.Excel.Functions.SPG($BV246, $FT$10, FZ$12, "options: Curr="&amp;$CA$2&amp;", ConvMethod="&amp;$CA$4&amp;", Mag="&amp;$CA$3&amp;", NA="&amp;$CA$5)</f>
        <v>NA</v>
      </c>
      <c r="GA246" s="19" t="str">
        <f>_xll.SNL.Clients.Office.Excel.Functions.SPG($BV246, $FT$10, GA$12, "options: Curr="&amp;$CA$2&amp;", ConvMethod="&amp;$CA$4&amp;", Mag="&amp;$CA$3&amp;", NA="&amp;$CA$5)</f>
        <v>NA</v>
      </c>
      <c r="GB246" s="27" t="s">
        <v>4173</v>
      </c>
      <c r="GC246" s="19">
        <f>_xll.SNL.Clients.Office.Excel.Functions.SPG($BV246, $GC$10, GC$12, "options: Curr="&amp;$CA$2&amp;", ConvMethod="&amp;$CA$4&amp;", Mag="&amp;$CA$3&amp;", NA="&amp;$CA$5)</f>
        <v>11504</v>
      </c>
      <c r="GD246" s="19">
        <f>_xll.SNL.Clients.Office.Excel.Functions.SPG($BV246, $GC$10, GD$12, "options: Curr="&amp;$CA$2&amp;", ConvMethod="&amp;$CA$4&amp;", Mag="&amp;$CA$3&amp;", NA="&amp;$CA$5)</f>
        <v>9947</v>
      </c>
      <c r="GE246" s="19">
        <f>_xll.SNL.Clients.Office.Excel.Functions.SPG($BV246, $GC$10, GE$12, "options: Curr="&amp;$CA$2&amp;", ConvMethod="&amp;$CA$4&amp;", Mag="&amp;$CA$3&amp;", NA="&amp;$CA$5)</f>
        <v>12302</v>
      </c>
      <c r="GF246" s="19">
        <f>_xll.SNL.Clients.Office.Excel.Functions.SPG($BV246, $GC$10, GF$12, "options: Curr="&amp;$CA$2&amp;", ConvMethod="&amp;$CA$4&amp;", Mag="&amp;$CA$3&amp;", NA="&amp;$CA$5)</f>
        <v>13102</v>
      </c>
      <c r="GG246" s="19">
        <f>_xll.SNL.Clients.Office.Excel.Functions.SPG($BV246, $GC$10, GG$12, "options: Curr="&amp;$CA$2&amp;", ConvMethod="&amp;$CA$4&amp;", Mag="&amp;$CA$3&amp;", NA="&amp;$CA$5)</f>
        <v>11731</v>
      </c>
      <c r="GH246" s="19">
        <f>_xll.SNL.Clients.Office.Excel.Functions.SPG($BV246, $GC$10, GH$12, "options: Curr="&amp;$CA$2&amp;", ConvMethod="&amp;$CA$4&amp;", Mag="&amp;$CA$3&amp;", NA="&amp;$CA$5)</f>
        <v>18207</v>
      </c>
      <c r="GI246" s="19" t="str">
        <f>_xll.SNL.Clients.Office.Excel.Functions.SPG($BV246, $GC$10, GI$12, "options: Curr="&amp;$CA$2&amp;", ConvMethod="&amp;$CA$4&amp;", Mag="&amp;$CA$3&amp;", NA="&amp;$CA$5)</f>
        <v>NA</v>
      </c>
      <c r="GJ246" s="19" t="str">
        <f>_xll.SNL.Clients.Office.Excel.Functions.SPG($BV246, $GC$10, GJ$12, "options: Curr="&amp;$CA$2&amp;", ConvMethod="&amp;$CA$4&amp;", Mag="&amp;$CA$3&amp;", NA="&amp;$CA$5)</f>
        <v>NA</v>
      </c>
      <c r="GK246" s="27"/>
      <c r="GL246" s="19">
        <f>_xll.SNL.Clients.Office.Excel.Functions.SPG($BV246, $GL$10, GL$12, "options: Curr="&amp;$CA$2&amp;", ConvMethod="&amp;$CA$4&amp;", Mag="&amp;$CA$3&amp;", NA="&amp;$CA$5)</f>
        <v>142</v>
      </c>
      <c r="GM246" s="19">
        <f>_xll.SNL.Clients.Office.Excel.Functions.SPG($BV246, $GL$10, GM$12, "options: Curr="&amp;$CA$2&amp;", ConvMethod="&amp;$CA$4&amp;", Mag="&amp;$CA$3&amp;", NA="&amp;$CA$5)</f>
        <v>125</v>
      </c>
      <c r="GN246" s="19">
        <f>_xll.SNL.Clients.Office.Excel.Functions.SPG($BV246, $GL$10, GN$12, "options: Curr="&amp;$CA$2&amp;", ConvMethod="&amp;$CA$4&amp;", Mag="&amp;$CA$3&amp;", NA="&amp;$CA$5)</f>
        <v>102</v>
      </c>
      <c r="GO246" s="19">
        <f>_xll.SNL.Clients.Office.Excel.Functions.SPG($BV246, $GL$10, GO$12, "options: Curr="&amp;$CA$2&amp;", ConvMethod="&amp;$CA$4&amp;", Mag="&amp;$CA$3&amp;", NA="&amp;$CA$5)</f>
        <v>169</v>
      </c>
      <c r="GP246" s="19">
        <f>_xll.SNL.Clients.Office.Excel.Functions.SPG($BV246, $GL$10, GP$12, "options: Curr="&amp;$CA$2&amp;", ConvMethod="&amp;$CA$4&amp;", Mag="&amp;$CA$3&amp;", NA="&amp;$CA$5)</f>
        <v>156</v>
      </c>
      <c r="GQ246" s="19">
        <f>_xll.SNL.Clients.Office.Excel.Functions.SPG($BV246, $GL$10, GQ$12, "options: Curr="&amp;$CA$2&amp;", ConvMethod="&amp;$CA$4&amp;", Mag="&amp;$CA$3&amp;", NA="&amp;$CA$5)</f>
        <v>129</v>
      </c>
      <c r="GR246" s="19" t="str">
        <f>_xll.SNL.Clients.Office.Excel.Functions.SPG($BV246, $GL$10, GR$12, "options: Curr="&amp;$CA$2&amp;", ConvMethod="&amp;$CA$4&amp;", Mag="&amp;$CA$3&amp;", NA="&amp;$CA$5)</f>
        <v>NA</v>
      </c>
      <c r="GS246" s="19" t="str">
        <f>_xll.SNL.Clients.Office.Excel.Functions.SPG($BV246, $GL$10, GS$12, "options: Curr="&amp;$CA$2&amp;", ConvMethod="&amp;$CA$4&amp;", Mag="&amp;$CA$3&amp;", NA="&amp;$CA$5)</f>
        <v>NA</v>
      </c>
      <c r="GT246" s="27"/>
      <c r="GU246" s="19" t="str">
        <f>_xll.SNL.Clients.Office.Excel.Functions.SPG($BV246, $GU$10, GU$12, "options: Curr="&amp;$CA$2&amp;", ConvMethod="&amp;$CA$4&amp;", Mag="&amp;$CA$3&amp;", NA="&amp;$CA$5)</f>
        <v>NA</v>
      </c>
      <c r="GV246" s="19" t="str">
        <f>_xll.SNL.Clients.Office.Excel.Functions.SPG($BV246, $GU$10, GV$12, "options: Curr="&amp;$CA$2&amp;", ConvMethod="&amp;$CA$4&amp;", Mag="&amp;$CA$3&amp;", NA="&amp;$CA$5)</f>
        <v>NA</v>
      </c>
      <c r="GW246" s="19" t="str">
        <f>_xll.SNL.Clients.Office.Excel.Functions.SPG($BV246, $GU$10, GW$12, "options: Curr="&amp;$CA$2&amp;", ConvMethod="&amp;$CA$4&amp;", Mag="&amp;$CA$3&amp;", NA="&amp;$CA$5)</f>
        <v>NA</v>
      </c>
      <c r="GX246" s="19" t="str">
        <f>_xll.SNL.Clients.Office.Excel.Functions.SPG($BV246, $GU$10, GX$12, "options: Curr="&amp;$CA$2&amp;", ConvMethod="&amp;$CA$4&amp;", Mag="&amp;$CA$3&amp;", NA="&amp;$CA$5)</f>
        <v>NA</v>
      </c>
      <c r="GY246" s="19" t="str">
        <f>_xll.SNL.Clients.Office.Excel.Functions.SPG($BV246, $GU$10, GY$12, "options: Curr="&amp;$CA$2&amp;", ConvMethod="&amp;$CA$4&amp;", Mag="&amp;$CA$3&amp;", NA="&amp;$CA$5)</f>
        <v>NA</v>
      </c>
      <c r="GZ246" s="19" t="str">
        <f>_xll.SNL.Clients.Office.Excel.Functions.SPG($BV246, $GU$10, GZ$12, "options: Curr="&amp;$CA$2&amp;", ConvMethod="&amp;$CA$4&amp;", Mag="&amp;$CA$3&amp;", NA="&amp;$CA$5)</f>
        <v>NA</v>
      </c>
      <c r="HA246" s="19" t="str">
        <f>_xll.SNL.Clients.Office.Excel.Functions.SPG($BV246, $GU$10, HA$12, "options: Curr="&amp;$CA$2&amp;", ConvMethod="&amp;$CA$4&amp;", Mag="&amp;$CA$3&amp;", NA="&amp;$CA$5)</f>
        <v>NA</v>
      </c>
      <c r="HB246" s="19" t="str">
        <f>_xll.SNL.Clients.Office.Excel.Functions.SPG($BV246, $GU$10, HB$12, "options: Curr="&amp;$CA$2&amp;", ConvMethod="&amp;$CA$4&amp;", Mag="&amp;$CA$3&amp;", NA="&amp;$CA$5)</f>
        <v>NA</v>
      </c>
      <c r="HC246" s="17"/>
      <c r="HD246" s="30" t="e">
        <f t="shared" si="22"/>
        <v>#VALUE!</v>
      </c>
    </row>
    <row r="247" spans="1:212" x14ac:dyDescent="0.35">
      <c r="A247">
        <v>28260</v>
      </c>
      <c r="B247">
        <v>351070</v>
      </c>
      <c r="C247" t="s">
        <v>3474</v>
      </c>
      <c r="D247" t="s">
        <v>74</v>
      </c>
      <c r="E247" s="171">
        <v>43361.041666666657</v>
      </c>
      <c r="F247">
        <v>2018</v>
      </c>
      <c r="G247" t="s">
        <v>61</v>
      </c>
      <c r="H247" t="s">
        <v>62</v>
      </c>
      <c r="I247" t="s">
        <v>62</v>
      </c>
      <c r="J247" t="s">
        <v>3475</v>
      </c>
      <c r="K247" t="s">
        <v>64</v>
      </c>
      <c r="L247" t="s">
        <v>252</v>
      </c>
      <c r="Q247" t="s">
        <v>3476</v>
      </c>
      <c r="R247" t="s">
        <v>3477</v>
      </c>
      <c r="S247" t="s">
        <v>3478</v>
      </c>
      <c r="T247" t="s">
        <v>87</v>
      </c>
      <c r="U247" t="s">
        <v>69</v>
      </c>
      <c r="W247" t="s">
        <v>3479</v>
      </c>
      <c r="X247" t="s">
        <v>3480</v>
      </c>
      <c r="Z247">
        <v>0</v>
      </c>
      <c r="AA247" t="s">
        <v>72</v>
      </c>
      <c r="AB247" t="s">
        <v>69</v>
      </c>
      <c r="AD247" t="s">
        <v>257</v>
      </c>
      <c r="AE247" t="s">
        <v>74</v>
      </c>
      <c r="AN247" t="s">
        <v>75</v>
      </c>
      <c r="AO247" t="s">
        <v>100</v>
      </c>
      <c r="BJ247">
        <v>20</v>
      </c>
      <c r="BK247">
        <v>25</v>
      </c>
      <c r="BL247">
        <v>19</v>
      </c>
      <c r="BM247">
        <v>23</v>
      </c>
      <c r="BN247">
        <v>20</v>
      </c>
      <c r="BO247">
        <v>29</v>
      </c>
      <c r="BP247">
        <v>23</v>
      </c>
      <c r="BQ247">
        <v>0.25503472208202482</v>
      </c>
      <c r="BR247">
        <v>0.83334699991484873</v>
      </c>
      <c r="BS247">
        <v>0.94425988526083415</v>
      </c>
      <c r="BT247">
        <v>2018</v>
      </c>
      <c r="BU247" s="174"/>
      <c r="BV247">
        <f>+_xlfn.XLOOKUP(C247,'ID identifier'!C:C,'ID identifier'!H:H)</f>
        <v>11182034</v>
      </c>
      <c r="BW247" s="174"/>
      <c r="BX247" s="2"/>
      <c r="BZ247" s="19" t="str">
        <f>_xll.SNL.Clients.Office.Excel.Functions.SPG($BV247, $BZ$10, BZ$12, "options: Curr="&amp;$CA$2&amp;", ConvMethod="&amp;$CA$4&amp;", Mag="&amp;$CA$3&amp;", NA="&amp;$CA$5)</f>
        <v>NA</v>
      </c>
      <c r="CA247" s="19" t="str">
        <f>_xll.SNL.Clients.Office.Excel.Functions.SPG($BV247, $BZ$10, CA$12, "options: Curr="&amp;$CA$2&amp;", ConvMethod="&amp;$CA$4&amp;", Mag="&amp;$CA$3&amp;", NA="&amp;$CA$5)</f>
        <v>NA</v>
      </c>
      <c r="CB247" s="19" t="str">
        <f>_xll.SNL.Clients.Office.Excel.Functions.SPG($BV247, $BZ$10, CB$12, "options: Curr="&amp;$CA$2&amp;", ConvMethod="&amp;$CA$4&amp;", Mag="&amp;$CA$3&amp;", NA="&amp;$CA$5)</f>
        <v>NA</v>
      </c>
      <c r="CC247" s="19" t="str">
        <f>_xll.SNL.Clients.Office.Excel.Functions.SPG($BV247, $BZ$10, CC$12, "options: Curr="&amp;$CA$2&amp;", ConvMethod="&amp;$CA$4&amp;", Mag="&amp;$CA$3&amp;", NA="&amp;$CA$5)</f>
        <v>NA</v>
      </c>
      <c r="CD247" s="19" t="str">
        <f>_xll.SNL.Clients.Office.Excel.Functions.SPG($BV247, $BZ$10, CD$12, "options: Curr="&amp;$CA$2&amp;", ConvMethod="&amp;$CA$4&amp;", Mag="&amp;$CA$3&amp;", NA="&amp;$CA$5)</f>
        <v>NA</v>
      </c>
      <c r="CE247" s="19" t="str">
        <f>_xll.SNL.Clients.Office.Excel.Functions.SPG($BV247, $BZ$10, CE$12, "options: Curr="&amp;$CA$2&amp;", ConvMethod="&amp;$CA$4&amp;", Mag="&amp;$CA$3&amp;", NA="&amp;$CA$5)</f>
        <v>NA</v>
      </c>
      <c r="CF247" s="19" t="str">
        <f>_xll.SNL.Clients.Office.Excel.Functions.SPG($BV247, $BZ$10, CF$12, "options: Curr="&amp;$CA$2&amp;", ConvMethod="&amp;$CA$4&amp;", Mag="&amp;$CA$3&amp;", NA="&amp;$CA$5)</f>
        <v>NA</v>
      </c>
      <c r="CG247" s="19" t="str">
        <f>_xll.SNL.Clients.Office.Excel.Functions.SPG($BV247, $BZ$10, CG$12, "options: Curr="&amp;$CA$2&amp;", ConvMethod="&amp;$CA$4&amp;", Mag="&amp;$CA$3&amp;", NA="&amp;$CA$5)</f>
        <v>NA</v>
      </c>
      <c r="CH247" s="19" t="str">
        <f>_xll.SNL.Clients.Office.Excel.Functions.SPG($BV247, $BZ$10, CH$12, "options: Curr="&amp;$CA$2&amp;", ConvMethod="&amp;$CA$4&amp;", Mag="&amp;$CA$3&amp;", NA="&amp;$CA$5)</f>
        <v>NA</v>
      </c>
      <c r="CI247" s="19" t="str">
        <f>_xll.SNL.Clients.Office.Excel.Functions.SPG($BV247, $BZ$10, CI$12, "options: Curr="&amp;$CA$2&amp;", ConvMethod="&amp;$CA$4&amp;", Mag="&amp;$CA$3&amp;", NA="&amp;$CA$5)</f>
        <v>NA</v>
      </c>
      <c r="CJ247" s="19">
        <f>_xll.SNL.Clients.Office.Excel.Functions.SPG($BV247, $BZ$10, CJ$12, "options: Curr="&amp;$CA$2&amp;", ConvMethod="&amp;$CA$4&amp;", Mag="&amp;$CA$3&amp;", NA="&amp;$CA$5)</f>
        <v>2.0116569266603395</v>
      </c>
      <c r="CK247" s="19"/>
      <c r="CL247" s="19" t="str">
        <f>_xll.SNL.Clients.Office.Excel.Functions.SPG($BV247, $CL$10, CL$12, "options: Curr="&amp;$CA$2&amp;", ConvMethod="&amp;$CA$4&amp;", Mag="&amp;$CA$3&amp;", NA="&amp;$CA$5)</f>
        <v>NA</v>
      </c>
      <c r="CM247" s="19" t="str">
        <f>_xll.SNL.Clients.Office.Excel.Functions.SPG($BV247, $CL$10, CM$12, "options: Curr="&amp;$CA$2&amp;", ConvMethod="&amp;$CA$4&amp;", Mag="&amp;$CA$3&amp;", NA="&amp;$CA$5)</f>
        <v>NA</v>
      </c>
      <c r="CN247" s="19" t="str">
        <f>_xll.SNL.Clients.Office.Excel.Functions.SPG($BV247, $CL$10, CN$12, "options: Curr="&amp;$CA$2&amp;", ConvMethod="&amp;$CA$4&amp;", Mag="&amp;$CA$3&amp;", NA="&amp;$CA$5)</f>
        <v>NA</v>
      </c>
      <c r="CO247" s="19" t="str">
        <f>_xll.SNL.Clients.Office.Excel.Functions.SPG($BV247, $CL$10, CO$12, "options: Curr="&amp;$CA$2&amp;", ConvMethod="&amp;$CA$4&amp;", Mag="&amp;$CA$3&amp;", NA="&amp;$CA$5)</f>
        <v>NA</v>
      </c>
      <c r="CP247" s="19" t="str">
        <f>_xll.SNL.Clients.Office.Excel.Functions.SPG($BV247, $CL$10, CP$12, "options: Curr="&amp;$CA$2&amp;", ConvMethod="&amp;$CA$4&amp;", Mag="&amp;$CA$3&amp;", NA="&amp;$CA$5)</f>
        <v>NA</v>
      </c>
      <c r="CQ247" s="19" t="str">
        <f>_xll.SNL.Clients.Office.Excel.Functions.SPG($BV247, $CL$10, CQ$12, "options: Curr="&amp;$CA$2&amp;", ConvMethod="&amp;$CA$4&amp;", Mag="&amp;$CA$3&amp;", NA="&amp;$CA$5)</f>
        <v>NA</v>
      </c>
      <c r="CR247" s="19" t="str">
        <f>_xll.SNL.Clients.Office.Excel.Functions.SPG($BV247, $CL$10, CR$12, "options: Curr="&amp;$CA$2&amp;", ConvMethod="&amp;$CA$4&amp;", Mag="&amp;$CA$3&amp;", NA="&amp;$CA$5)</f>
        <v>NA</v>
      </c>
      <c r="CS247" s="19" t="str">
        <f>_xll.SNL.Clients.Office.Excel.Functions.SPG($BV247, $CL$10, CS$12, "options: Curr="&amp;$CA$2&amp;", ConvMethod="&amp;$CA$4&amp;", Mag="&amp;$CA$3&amp;", NA="&amp;$CA$5)</f>
        <v>NA</v>
      </c>
      <c r="CT247" s="19" t="str">
        <f>_xll.SNL.Clients.Office.Excel.Functions.SPG($BV247, $CL$10, CT$12, "options: Curr="&amp;$CA$2&amp;", ConvMethod="&amp;$CA$4&amp;", Mag="&amp;$CA$3&amp;", NA="&amp;$CA$5)</f>
        <v>NA</v>
      </c>
      <c r="CU247" s="19" t="str">
        <f>_xll.SNL.Clients.Office.Excel.Functions.SPG($BV247, $CL$10, CU$12, "options: Curr="&amp;$CA$2&amp;", ConvMethod="&amp;$CA$4&amp;", Mag="&amp;$CA$3&amp;", NA="&amp;$CA$5)</f>
        <v>NA</v>
      </c>
      <c r="CV247" s="19" t="str">
        <f>_xll.SNL.Clients.Office.Excel.Functions.SPG($BV247, $CL$10, CV$12, "options: Curr="&amp;$CA$2&amp;", ConvMethod="&amp;$CA$4&amp;", Mag="&amp;$CA$3&amp;", NA="&amp;$CA$5)</f>
        <v>NA</v>
      </c>
      <c r="CW247" s="19"/>
      <c r="CX247" s="19">
        <f>_xll.SNL.Clients.Office.Excel.Functions.SPG($BV247, $CX$10, CX$12, "options: Curr="&amp;$CA$2&amp;", ConvMethod="&amp;$CA$4&amp;", Mag="&amp;$CA$3&amp;", NA="&amp;$CA$5)</f>
        <v>-13.188873533792982</v>
      </c>
      <c r="CY247" s="19">
        <f>_xll.SNL.Clients.Office.Excel.Functions.SPG($BV247, $CX$10, CY$12, "options: Curr="&amp;$CA$2&amp;", ConvMethod="&amp;$CA$4&amp;", Mag="&amp;$CA$3&amp;", NA="&amp;$CA$5)</f>
        <v>-7.1616321878961999</v>
      </c>
      <c r="CZ247" s="19">
        <f>_xll.SNL.Clients.Office.Excel.Functions.SPG($BV247, $CX$10, CZ$12, "options: Curr="&amp;$CA$2&amp;", ConvMethod="&amp;$CA$4&amp;", Mag="&amp;$CA$3&amp;", NA="&amp;$CA$5)</f>
        <v>-4.543868516739245</v>
      </c>
      <c r="DA247" s="19">
        <f>_xll.SNL.Clients.Office.Excel.Functions.SPG($BV247, $CX$10, DA$12, "options: Curr="&amp;$CA$2&amp;", ConvMethod="&amp;$CA$4&amp;", Mag="&amp;$CA$3&amp;", NA="&amp;$CA$5)</f>
        <v>-4.8773046581265875</v>
      </c>
      <c r="DB247" s="19">
        <f>_xll.SNL.Clients.Office.Excel.Functions.SPG($BV247, $CX$10, DB$12, "options: Curr="&amp;$CA$2&amp;", ConvMethod="&amp;$CA$4&amp;", Mag="&amp;$CA$3&amp;", NA="&amp;$CA$5)</f>
        <v>-10.336053079946128</v>
      </c>
      <c r="DC247" s="19">
        <f>_xll.SNL.Clients.Office.Excel.Functions.SPG($BV247, $CX$10, DC$12, "options: Curr="&amp;$CA$2&amp;", ConvMethod="&amp;$CA$4&amp;", Mag="&amp;$CA$3&amp;", NA="&amp;$CA$5)</f>
        <v>-39.498373246357815</v>
      </c>
      <c r="DD247" s="19">
        <f>_xll.SNL.Clients.Office.Excel.Functions.SPG($BV247, $CX$10, DD$12, "options: Curr="&amp;$CA$2&amp;", ConvMethod="&amp;$CA$4&amp;", Mag="&amp;$CA$3&amp;", NA="&amp;$CA$5)</f>
        <v>-6.5831253143818191</v>
      </c>
      <c r="DE247" s="19">
        <f>_xll.SNL.Clients.Office.Excel.Functions.SPG($BV247, $CX$10, DE$12, "options: Curr="&amp;$CA$2&amp;", ConvMethod="&amp;$CA$4&amp;", Mag="&amp;$CA$3&amp;", NA="&amp;$CA$5)</f>
        <v>-7.8853821572414446</v>
      </c>
      <c r="DF247" s="19">
        <f>_xll.SNL.Clients.Office.Excel.Functions.SPG($BV247, $CX$10, DF$12, "options: Curr="&amp;$CA$2&amp;", ConvMethod="&amp;$CA$4&amp;", Mag="&amp;$CA$3&amp;", NA="&amp;$CA$5)</f>
        <v>-5.5521241562038224</v>
      </c>
      <c r="DG247" s="19">
        <f>_xll.SNL.Clients.Office.Excel.Functions.SPG($BV247, $CX$10, DG$12, "options: Curr="&amp;$CA$2&amp;", ConvMethod="&amp;$CA$4&amp;", Mag="&amp;$CA$3&amp;", NA="&amp;$CA$5)</f>
        <v>-16.656084964707336</v>
      </c>
      <c r="DH247" s="19">
        <f>_xll.SNL.Clients.Office.Excel.Functions.SPG($BV247, $CX$10, DH$12, "options: Curr="&amp;$CA$2&amp;", ConvMethod="&amp;$CA$4&amp;", Mag="&amp;$CA$3&amp;", NA="&amp;$CA$5)</f>
        <v>-6.4722875031680491</v>
      </c>
      <c r="DI247" s="19"/>
      <c r="DJ247" s="19" t="str">
        <f>_xll.SNL.Clients.Office.Excel.Functions.SPG($BV247, $DJ$10, DJ$12, "options: Curr="&amp;$CA$2&amp;", ConvMethod="&amp;$CA$4&amp;", Mag="&amp;$CA$3&amp;", NA="&amp;$CA$5)</f>
        <v>NA</v>
      </c>
      <c r="DK247" s="19" t="str">
        <f>_xll.SNL.Clients.Office.Excel.Functions.SPG($BV247, $DJ$10, DK$12, "options: Curr="&amp;$CA$2&amp;", ConvMethod="&amp;$CA$4&amp;", Mag="&amp;$CA$3&amp;", NA="&amp;$CA$5)</f>
        <v>NA</v>
      </c>
      <c r="DL247" s="19" t="str">
        <f>_xll.SNL.Clients.Office.Excel.Functions.SPG($BV247, $DJ$10, DL$12, "options: Curr="&amp;$CA$2&amp;", ConvMethod="&amp;$CA$4&amp;", Mag="&amp;$CA$3&amp;", NA="&amp;$CA$5)</f>
        <v>NA</v>
      </c>
      <c r="DM247" s="19" t="str">
        <f>_xll.SNL.Clients.Office.Excel.Functions.SPG($BV247, $DJ$10, DM$12, "options: Curr="&amp;$CA$2&amp;", ConvMethod="&amp;$CA$4&amp;", Mag="&amp;$CA$3&amp;", NA="&amp;$CA$5)</f>
        <v>NA</v>
      </c>
      <c r="DN247" s="19" t="str">
        <f>_xll.SNL.Clients.Office.Excel.Functions.SPG($BV247, $DJ$10, DN$12, "options: Curr="&amp;$CA$2&amp;", ConvMethod="&amp;$CA$4&amp;", Mag="&amp;$CA$3&amp;", NA="&amp;$CA$5)</f>
        <v>NA</v>
      </c>
      <c r="DO247" s="19" t="str">
        <f>_xll.SNL.Clients.Office.Excel.Functions.SPG($BV247, $DJ$10, DO$12, "options: Curr="&amp;$CA$2&amp;", ConvMethod="&amp;$CA$4&amp;", Mag="&amp;$CA$3&amp;", NA="&amp;$CA$5)</f>
        <v>NA</v>
      </c>
      <c r="DP247" s="19" t="str">
        <f>_xll.SNL.Clients.Office.Excel.Functions.SPG($BV247, $DJ$10, DP$12, "options: Curr="&amp;$CA$2&amp;", ConvMethod="&amp;$CA$4&amp;", Mag="&amp;$CA$3&amp;", NA="&amp;$CA$5)</f>
        <v>NA</v>
      </c>
      <c r="DQ247" s="19" t="str">
        <f>_xll.SNL.Clients.Office.Excel.Functions.SPG($BV247, $DJ$10, DQ$12, "options: Curr="&amp;$CA$2&amp;", ConvMethod="&amp;$CA$4&amp;", Mag="&amp;$CA$3&amp;", NA="&amp;$CA$5)</f>
        <v>NA</v>
      </c>
      <c r="DR247" s="19" t="str">
        <f>_xll.SNL.Clients.Office.Excel.Functions.SPG($BV247, $DJ$10, DR$12, "options: Curr="&amp;$CA$2&amp;", ConvMethod="&amp;$CA$4&amp;", Mag="&amp;$CA$3&amp;", NA="&amp;$CA$5)</f>
        <v>NA</v>
      </c>
      <c r="DS247" s="19" t="str">
        <f>_xll.SNL.Clients.Office.Excel.Functions.SPG($BV247, $DJ$10, DS$12, "options: Curr="&amp;$CA$2&amp;", ConvMethod="&amp;$CA$4&amp;", Mag="&amp;$CA$3&amp;", NA="&amp;$CA$5)</f>
        <v>NA</v>
      </c>
      <c r="DT247" s="19" t="str">
        <f>_xll.SNL.Clients.Office.Excel.Functions.SPG($BV247, $DJ$10, DT$12, "options: Curr="&amp;$CA$2&amp;", ConvMethod="&amp;$CA$4&amp;", Mag="&amp;$CA$3&amp;", NA="&amp;$CA$5)</f>
        <v>NA</v>
      </c>
      <c r="DU247" s="19"/>
      <c r="DV247" s="19" t="str">
        <f>_xll.SNL.Clients.Office.Excel.Functions.SPG($BV247, $DV$10, DV$12, "options: Curr="&amp;$CA$2&amp;", ConvMethod="&amp;$CA$4&amp;", Mag="&amp;$CA$3&amp;", NA="&amp;$CA$5)</f>
        <v>NA</v>
      </c>
      <c r="DW247" s="19" t="str">
        <f>_xll.SNL.Clients.Office.Excel.Functions.SPG($BV247, $DV$10, DW$12, "options: Curr="&amp;$CA$2&amp;", ConvMethod="&amp;$CA$4&amp;", Mag="&amp;$CA$3&amp;", NA="&amp;$CA$5)</f>
        <v>NA</v>
      </c>
      <c r="DX247" s="19">
        <f>_xll.SNL.Clients.Office.Excel.Functions.SPG($BV247, $DV$10, DX$12, "options: Curr="&amp;$CA$2&amp;", ConvMethod="&amp;$CA$4&amp;", Mag="&amp;$CA$3&amp;", NA="&amp;$CA$5)</f>
        <v>11.37534355</v>
      </c>
      <c r="DY247" s="19" t="str">
        <f>_xll.SNL.Clients.Office.Excel.Functions.SPG($BV247, $DV$10, DY$12, "options: Curr="&amp;$CA$2&amp;", ConvMethod="&amp;$CA$4&amp;", Mag="&amp;$CA$3&amp;", NA="&amp;$CA$5)</f>
        <v>NA</v>
      </c>
      <c r="DZ247" s="19" t="str">
        <f>_xll.SNL.Clients.Office.Excel.Functions.SPG($BV247, $DV$10, DZ$12, "options: Curr="&amp;$CA$2&amp;", ConvMethod="&amp;$CA$4&amp;", Mag="&amp;$CA$3&amp;", NA="&amp;$CA$5)</f>
        <v>NA</v>
      </c>
      <c r="EA247" s="19" t="str">
        <f>_xll.SNL.Clients.Office.Excel.Functions.SPG($BV247, $DV$10, EA$12, "options: Curr="&amp;$CA$2&amp;", ConvMethod="&amp;$CA$4&amp;", Mag="&amp;$CA$3&amp;", NA="&amp;$CA$5)</f>
        <v>NA</v>
      </c>
      <c r="EB247" s="19" t="str">
        <f>_xll.SNL.Clients.Office.Excel.Functions.SPG($BV247, $DV$10, EB$12, "options: Curr="&amp;$CA$2&amp;", ConvMethod="&amp;$CA$4&amp;", Mag="&amp;$CA$3&amp;", NA="&amp;$CA$5)</f>
        <v>NA</v>
      </c>
      <c r="EC247" s="19" t="str">
        <f>_xll.SNL.Clients.Office.Excel.Functions.SPG($BV247, $DV$10, EC$12, "options: Curr="&amp;$CA$2&amp;", ConvMethod="&amp;$CA$4&amp;", Mag="&amp;$CA$3&amp;", NA="&amp;$CA$5)</f>
        <v>NA</v>
      </c>
      <c r="ED247" s="19"/>
      <c r="EE247" s="19" t="str">
        <f>_xll.SNL.Clients.Office.Excel.Functions.SPG($BV247, $EE$10, EE$12, "options: Curr="&amp;$CA$2&amp;", ConvMethod="&amp;$CA$4&amp;", Mag="&amp;$CA$3&amp;", NA="&amp;$CA$5)</f>
        <v>NA</v>
      </c>
      <c r="EF247" s="19" t="str">
        <f>_xll.SNL.Clients.Office.Excel.Functions.SPG($BV247, $EE$10, EF$12, "options: Curr="&amp;$CA$2&amp;", ConvMethod="&amp;$CA$4&amp;", Mag="&amp;$CA$3&amp;", NA="&amp;$CA$5)</f>
        <v>NA</v>
      </c>
      <c r="EG247" s="19" t="str">
        <f>_xll.SNL.Clients.Office.Excel.Functions.SPG($BV247, $EE$10, EG$12, "options: Curr="&amp;$CA$2&amp;", ConvMethod="&amp;$CA$4&amp;", Mag="&amp;$CA$3&amp;", NA="&amp;$CA$5)</f>
        <v>NA</v>
      </c>
      <c r="EH247" s="19" t="str">
        <f>_xll.SNL.Clients.Office.Excel.Functions.SPG($BV247, $EE$10, EH$12, "options: Curr="&amp;$CA$2&amp;", ConvMethod="&amp;$CA$4&amp;", Mag="&amp;$CA$3&amp;", NA="&amp;$CA$5)</f>
        <v>NA</v>
      </c>
      <c r="EI247" s="19">
        <f>_xll.SNL.Clients.Office.Excel.Functions.SPG($BV247, $EE$10, EI$12, "options: Curr="&amp;$CA$2&amp;", ConvMethod="&amp;$CA$4&amp;", Mag="&amp;$CA$3&amp;", NA="&amp;$CA$5)</f>
        <v>0.786239456</v>
      </c>
      <c r="EJ247" s="19">
        <f>_xll.SNL.Clients.Office.Excel.Functions.SPG($BV247, $EE$10, EJ$12, "options: Curr="&amp;$CA$2&amp;", ConvMethod="&amp;$CA$4&amp;", Mag="&amp;$CA$3&amp;", NA="&amp;$CA$5)</f>
        <v>0.47693877000000001</v>
      </c>
      <c r="EK247" s="19" t="str">
        <f>_xll.SNL.Clients.Office.Excel.Functions.SPG($BV247, $EE$10, EK$12, "options: Curr="&amp;$CA$2&amp;", ConvMethod="&amp;$CA$4&amp;", Mag="&amp;$CA$3&amp;", NA="&amp;$CA$5)</f>
        <v>NA</v>
      </c>
      <c r="EL247" s="19">
        <f>_xll.SNL.Clients.Office.Excel.Functions.SPG($BV247, $EE$10, EL$12, "options: Curr="&amp;$CA$2&amp;", ConvMethod="&amp;$CA$4&amp;", Mag="&amp;$CA$3&amp;", NA="&amp;$CA$5)</f>
        <v>8.7274888999999994E-2</v>
      </c>
      <c r="EM247" s="19"/>
      <c r="EN247" s="19" t="str">
        <f>_xll.SNL.Clients.Office.Excel.Functions.SPG($BV247, $EN$10, EN$12, "options: Curr="&amp;$CA$2&amp;", ConvMethod="&amp;$CA$4&amp;", Mag="&amp;$CA$3&amp;", NA="&amp;$CA$5)</f>
        <v>NA</v>
      </c>
      <c r="EO247" s="19" t="str">
        <f>_xll.SNL.Clients.Office.Excel.Functions.SPG($BV247, $EN$10, EO$12, "options: Curr="&amp;$CA$2&amp;", ConvMethod="&amp;$CA$4&amp;", Mag="&amp;$CA$3&amp;", NA="&amp;$CA$5)</f>
        <v>NA</v>
      </c>
      <c r="EP247" s="19" t="str">
        <f>_xll.SNL.Clients.Office.Excel.Functions.SPG($BV247, $EN$10, EP$12, "options: Curr="&amp;$CA$2&amp;", ConvMethod="&amp;$CA$4&amp;", Mag="&amp;$CA$3&amp;", NA="&amp;$CA$5)</f>
        <v>NA</v>
      </c>
      <c r="EQ247" s="19" t="str">
        <f>_xll.SNL.Clients.Office.Excel.Functions.SPG($BV247, $EN$10, EQ$12, "options: Curr="&amp;$CA$2&amp;", ConvMethod="&amp;$CA$4&amp;", Mag="&amp;$CA$3&amp;", NA="&amp;$CA$5)</f>
        <v>NA</v>
      </c>
      <c r="ER247" s="19" t="str">
        <f>_xll.SNL.Clients.Office.Excel.Functions.SPG($BV247, $EN$10, ER$12, "options: Curr="&amp;$CA$2&amp;", ConvMethod="&amp;$CA$4&amp;", Mag="&amp;$CA$3&amp;", NA="&amp;$CA$5)</f>
        <v>NA</v>
      </c>
      <c r="ES247" s="19" t="str">
        <f>_xll.SNL.Clients.Office.Excel.Functions.SPG($BV247, $EN$10, ES$12, "options: Curr="&amp;$CA$2&amp;", ConvMethod="&amp;$CA$4&amp;", Mag="&amp;$CA$3&amp;", NA="&amp;$CA$5)</f>
        <v>NA</v>
      </c>
      <c r="ET247" s="19" t="str">
        <f>_xll.SNL.Clients.Office.Excel.Functions.SPG($BV247, $EN$10, ET$12, "options: Curr="&amp;$CA$2&amp;", ConvMethod="&amp;$CA$4&amp;", Mag="&amp;$CA$3&amp;", NA="&amp;$CA$5)</f>
        <v>NA</v>
      </c>
      <c r="EU247" s="19" t="str">
        <f>_xll.SNL.Clients.Office.Excel.Functions.SPG($BV247, $EN$10, EU$12, "options: Curr="&amp;$CA$2&amp;", ConvMethod="&amp;$CA$4&amp;", Mag="&amp;$CA$3&amp;", NA="&amp;$CA$5)</f>
        <v>NA</v>
      </c>
      <c r="EV247" s="19"/>
      <c r="EW247" s="30" t="e">
        <f t="shared" si="21"/>
        <v>#VALUE!</v>
      </c>
      <c r="EX247" s="19"/>
      <c r="EY247" s="19"/>
      <c r="EZ247" s="19"/>
      <c r="FA247" s="19"/>
      <c r="FB247" s="19">
        <f>_xll.SNL.Clients.Office.Excel.Functions.SPG($BV247, $FB$10, FB$12, "options: Curr="&amp;$CA$2&amp;", ConvMethod="&amp;$CA$4&amp;", Mag="&amp;$CA$3&amp;", NA="&amp;$CA$5)</f>
        <v>1385.5149890820001</v>
      </c>
      <c r="FC247" s="19">
        <f>_xll.SNL.Clients.Office.Excel.Functions.SPG($BV247, $FB$10, FC$12, "options: Curr="&amp;$CA$2&amp;", ConvMethod="&amp;$CA$4&amp;", Mag="&amp;$CA$3&amp;", NA="&amp;$CA$5)</f>
        <v>291.11563682500002</v>
      </c>
      <c r="FD247" s="19">
        <f>_xll.SNL.Clients.Office.Excel.Functions.SPG($BV247, $FB$10, FD$12, "options: Curr="&amp;$CA$2&amp;", ConvMethod="&amp;$CA$4&amp;", Mag="&amp;$CA$3&amp;", NA="&amp;$CA$5)</f>
        <v>259.75440455</v>
      </c>
      <c r="FE247" s="19">
        <f>_xll.SNL.Clients.Office.Excel.Functions.SPG($BV247, $FB$10, FE$12, "options: Curr="&amp;$CA$2&amp;", ConvMethod="&amp;$CA$4&amp;", Mag="&amp;$CA$3&amp;", NA="&amp;$CA$5)</f>
        <v>156.984073188</v>
      </c>
      <c r="FF247" s="19">
        <f>_xll.SNL.Clients.Office.Excel.Functions.SPG($BV247, $FB$10, FF$12, "options: Curr="&amp;$CA$2&amp;", ConvMethod="&amp;$CA$4&amp;", Mag="&amp;$CA$3&amp;", NA="&amp;$CA$5)</f>
        <v>641.07999643599999</v>
      </c>
      <c r="FG247" s="19">
        <f>_xll.SNL.Clients.Office.Excel.Functions.SPG($BV247, $FB$10, FG$12, "options: Curr="&amp;$CA$2&amp;", ConvMethod="&amp;$CA$4&amp;", Mag="&amp;$CA$3&amp;", NA="&amp;$CA$5)</f>
        <v>299.51754756000003</v>
      </c>
      <c r="FH247" s="19">
        <f>_xll.SNL.Clients.Office.Excel.Functions.SPG($BV247, $FB$10, FH$12, "options: Curr="&amp;$CA$2&amp;", ConvMethod="&amp;$CA$4&amp;", Mag="&amp;$CA$3&amp;", NA="&amp;$CA$5)</f>
        <v>1862.3210972209999</v>
      </c>
      <c r="FI247" s="19">
        <f>_xll.SNL.Clients.Office.Excel.Functions.SPG($BV247, $FB$10, FI$12, "options: Curr="&amp;$CA$2&amp;", ConvMethod="&amp;$CA$4&amp;", Mag="&amp;$CA$3&amp;", NA="&amp;$CA$5)</f>
        <v>12.654858904999999</v>
      </c>
      <c r="FJ247" s="19"/>
      <c r="FK247" s="19">
        <f>_xll.SNL.Clients.Office.Excel.Functions.SPG($BV247, $FK$10, FK$12, "options: Curr="&amp;$CA$2&amp;", ConvMethod="&amp;$CA$4&amp;", Mag="&amp;$CA$3&amp;", NA="&amp;$CA$5)</f>
        <v>12.987223263000001</v>
      </c>
      <c r="FL247" s="19">
        <f>_xll.SNL.Clients.Office.Excel.Functions.SPG($BV247, $FK$10, FL$12, "options: Curr="&amp;$CA$2&amp;", ConvMethod="&amp;$CA$4&amp;", Mag="&amp;$CA$3&amp;", NA="&amp;$CA$5)</f>
        <v>1.636093875</v>
      </c>
      <c r="FM247" s="19">
        <f>_xll.SNL.Clients.Office.Excel.Functions.SPG($BV247, $FK$10, FM$12, "options: Curr="&amp;$CA$2&amp;", ConvMethod="&amp;$CA$4&amp;", Mag="&amp;$CA$3&amp;", NA="&amp;$CA$5)</f>
        <v>1.1479704499999999</v>
      </c>
      <c r="FN247" s="19">
        <f>_xll.SNL.Clients.Office.Excel.Functions.SPG($BV247, $FK$10, FN$12, "options: Curr="&amp;$CA$2&amp;", ConvMethod="&amp;$CA$4&amp;", Mag="&amp;$CA$3&amp;", NA="&amp;$CA$5)</f>
        <v>17.499196752</v>
      </c>
      <c r="FO247" s="19">
        <f>_xll.SNL.Clients.Office.Excel.Functions.SPG($BV247, $FK$10, FO$12, "options: Curr="&amp;$CA$2&amp;", ConvMethod="&amp;$CA$4&amp;", Mag="&amp;$CA$3&amp;", NA="&amp;$CA$5)</f>
        <v>467.41935659199999</v>
      </c>
      <c r="FP247" s="19">
        <f>_xll.SNL.Clients.Office.Excel.Functions.SPG($BV247, $FK$10, FP$12, "options: Curr="&amp;$CA$2&amp;", ConvMethod="&amp;$CA$4&amp;", Mag="&amp;$CA$3&amp;", NA="&amp;$CA$5)</f>
        <v>2.86163262</v>
      </c>
      <c r="FQ247" s="19">
        <f>_xll.SNL.Clients.Office.Excel.Functions.SPG($BV247, $FK$10, FQ$12, "options: Curr="&amp;$CA$2&amp;", ConvMethod="&amp;$CA$4&amp;", Mag="&amp;$CA$3&amp;", NA="&amp;$CA$5)</f>
        <v>1.7043543589999999</v>
      </c>
      <c r="FR247" s="19">
        <f>_xll.SNL.Clients.Office.Excel.Functions.SPG($BV247, $FK$10, FR$12, "options: Curr="&amp;$CA$2&amp;", ConvMethod="&amp;$CA$4&amp;", Mag="&amp;$CA$3&amp;", NA="&amp;$CA$5)</f>
        <v>4.1891946719999993</v>
      </c>
      <c r="FS247" s="19"/>
      <c r="FT247" s="19">
        <f>_xll.SNL.Clients.Office.Excel.Functions.SPG($BV247, $FT$10, FT$12, "options: Curr="&amp;$CA$2&amp;", ConvMethod="&amp;$CA$4&amp;", Mag="&amp;$CA$3&amp;", NA="&amp;$CA$5)</f>
        <v>-86.387121646344042</v>
      </c>
      <c r="FU247" s="19">
        <f>_xll.SNL.Clients.Office.Excel.Functions.SPG($BV247, $FT$10, FU$12, "options: Curr="&amp;$CA$2&amp;", ConvMethod="&amp;$CA$4&amp;", Mag="&amp;$CA$3&amp;", NA="&amp;$CA$5)</f>
        <v>5.7720617633790265</v>
      </c>
      <c r="FV247" s="19">
        <f>_xll.SNL.Clients.Office.Excel.Functions.SPG($BV247, $FT$10, FV$12, "options: Curr="&amp;$CA$2&amp;", ConvMethod="&amp;$CA$4&amp;", Mag="&amp;$CA$3&amp;", NA="&amp;$CA$5)</f>
        <v>1.9020844953792191</v>
      </c>
      <c r="FW247" s="19">
        <f>_xll.SNL.Clients.Office.Excel.Functions.SPG($BV247, $FT$10, FW$12, "options: Curr="&amp;$CA$2&amp;", ConvMethod="&amp;$CA$4&amp;", Mag="&amp;$CA$3&amp;", NA="&amp;$CA$5)</f>
        <v>420.90101475237105</v>
      </c>
      <c r="FX247" s="19">
        <f>_xll.SNL.Clients.Office.Excel.Functions.SPG($BV247, $FT$10, FX$12, "options: Curr="&amp;$CA$2&amp;", ConvMethod="&amp;$CA$4&amp;", Mag="&amp;$CA$3&amp;", NA="&amp;$CA$5)</f>
        <v>103.36053079946127</v>
      </c>
      <c r="FY247" s="19">
        <f>_xll.SNL.Clients.Office.Excel.Functions.SPG($BV247, $FT$10, FY$12, "options: Curr="&amp;$CA$2&amp;", ConvMethod="&amp;$CA$4&amp;", Mag="&amp;$CA$3&amp;", NA="&amp;$CA$5)</f>
        <v>748.67371107869121</v>
      </c>
      <c r="FZ247" s="19">
        <f>_xll.SNL.Clients.Office.Excel.Functions.SPG($BV247, $FT$10, FZ$12, "options: Curr="&amp;$CA$2&amp;", ConvMethod="&amp;$CA$4&amp;", Mag="&amp;$CA$3&amp;", NA="&amp;$CA$5)</f>
        <v>1151.2755691312368</v>
      </c>
      <c r="GA247" s="19">
        <f>_xll.SNL.Clients.Office.Excel.Functions.SPG($BV247, $FT$10, GA$12, "options: Curr="&amp;$CA$2&amp;", ConvMethod="&amp;$CA$4&amp;", Mag="&amp;$CA$3&amp;", NA="&amp;$CA$5)</f>
        <v>22.740469605725579</v>
      </c>
      <c r="GB247" s="27" t="s">
        <v>4173</v>
      </c>
      <c r="GC247" s="19">
        <f>_xll.SNL.Clients.Office.Excel.Functions.SPG($BV247, $GC$10, GC$12, "options: Curr="&amp;$CA$2&amp;", ConvMethod="&amp;$CA$4&amp;", Mag="&amp;$CA$3&amp;", NA="&amp;$CA$5)</f>
        <v>1387.626732702</v>
      </c>
      <c r="GD247" s="19">
        <f>_xll.SNL.Clients.Office.Excel.Functions.SPG($BV247, $GC$10, GD$12, "options: Curr="&amp;$CA$2&amp;", ConvMethod="&amp;$CA$4&amp;", Mag="&amp;$CA$3&amp;", NA="&amp;$CA$5)</f>
        <v>293.29709532499999</v>
      </c>
      <c r="GE247" s="19">
        <f>_xll.SNL.Clients.Office.Excel.Functions.SPG($BV247, $GC$10, GE$12, "options: Curr="&amp;$CA$2&amp;", ConvMethod="&amp;$CA$4&amp;", Mag="&amp;$CA$3&amp;", NA="&amp;$CA$5)</f>
        <v>261.84162355000001</v>
      </c>
      <c r="GF247" s="19">
        <f>_xll.SNL.Clients.Office.Excel.Functions.SPG($BV247, $GC$10, GF$12, "options: Curr="&amp;$CA$2&amp;", ConvMethod="&amp;$CA$4&amp;", Mag="&amp;$CA$3&amp;", NA="&amp;$CA$5)</f>
        <v>667.716443508</v>
      </c>
      <c r="GG247" s="19">
        <f>_xll.SNL.Clients.Office.Excel.Functions.SPG($BV247, $GC$10, GG$12, "options: Curr="&amp;$CA$2&amp;", ConvMethod="&amp;$CA$4&amp;", Mag="&amp;$CA$3&amp;", NA="&amp;$CA$5)</f>
        <v>1183.486941144</v>
      </c>
      <c r="GH247" s="19">
        <f>_xll.SNL.Clients.Office.Excel.Functions.SPG($BV247, $GC$10, GH$12, "options: Curr="&amp;$CA$2&amp;", ConvMethod="&amp;$CA$4&amp;", Mag="&amp;$CA$3&amp;", NA="&amp;$CA$5)</f>
        <v>1382.073167706</v>
      </c>
      <c r="GI247" s="19">
        <f>_xll.SNL.Clients.Office.Excel.Functions.SPG($BV247, $GC$10, GI$12, "options: Curr="&amp;$CA$2&amp;", ConvMethod="&amp;$CA$4&amp;", Mag="&amp;$CA$3&amp;", NA="&amp;$CA$5)</f>
        <v>2131.4296802209997</v>
      </c>
      <c r="GJ247" s="19">
        <f>_xll.SNL.Clients.Office.Excel.Functions.SPG($BV247, $GC$10, GJ$12, "options: Curr="&amp;$CA$2&amp;", ConvMethod="&amp;$CA$4&amp;", Mag="&amp;$CA$3&amp;", NA="&amp;$CA$5)</f>
        <v>1400.7619684499998</v>
      </c>
      <c r="GK247" s="27"/>
      <c r="GL247" s="19" t="str">
        <f>_xll.SNL.Clients.Office.Excel.Functions.SPG($BV247, $GL$10, GL$12, "options: Curr="&amp;$CA$2&amp;", ConvMethod="&amp;$CA$4&amp;", Mag="&amp;$CA$3&amp;", NA="&amp;$CA$5)</f>
        <v>NA</v>
      </c>
      <c r="GM247" s="19" t="str">
        <f>_xll.SNL.Clients.Office.Excel.Functions.SPG($BV247, $GL$10, GM$12, "options: Curr="&amp;$CA$2&amp;", ConvMethod="&amp;$CA$4&amp;", Mag="&amp;$CA$3&amp;", NA="&amp;$CA$5)</f>
        <v>NA</v>
      </c>
      <c r="GN247" s="19" t="str">
        <f>_xll.SNL.Clients.Office.Excel.Functions.SPG($BV247, $GL$10, GN$12, "options: Curr="&amp;$CA$2&amp;", ConvMethod="&amp;$CA$4&amp;", Mag="&amp;$CA$3&amp;", NA="&amp;$CA$5)</f>
        <v>NA</v>
      </c>
      <c r="GO247" s="19" t="str">
        <f>_xll.SNL.Clients.Office.Excel.Functions.SPG($BV247, $GL$10, GO$12, "options: Curr="&amp;$CA$2&amp;", ConvMethod="&amp;$CA$4&amp;", Mag="&amp;$CA$3&amp;", NA="&amp;$CA$5)</f>
        <v>NA</v>
      </c>
      <c r="GP247" s="19" t="str">
        <f>_xll.SNL.Clients.Office.Excel.Functions.SPG($BV247, $GL$10, GP$12, "options: Curr="&amp;$CA$2&amp;", ConvMethod="&amp;$CA$4&amp;", Mag="&amp;$CA$3&amp;", NA="&amp;$CA$5)</f>
        <v>NA</v>
      </c>
      <c r="GQ247" s="19" t="str">
        <f>_xll.SNL.Clients.Office.Excel.Functions.SPG($BV247, $GL$10, GQ$12, "options: Curr="&amp;$CA$2&amp;", ConvMethod="&amp;$CA$4&amp;", Mag="&amp;$CA$3&amp;", NA="&amp;$CA$5)</f>
        <v>NA</v>
      </c>
      <c r="GR247" s="19" t="str">
        <f>_xll.SNL.Clients.Office.Excel.Functions.SPG($BV247, $GL$10, GR$12, "options: Curr="&amp;$CA$2&amp;", ConvMethod="&amp;$CA$4&amp;", Mag="&amp;$CA$3&amp;", NA="&amp;$CA$5)</f>
        <v>NA</v>
      </c>
      <c r="GS247" s="19" t="str">
        <f>_xll.SNL.Clients.Office.Excel.Functions.SPG($BV247, $GL$10, GS$12, "options: Curr="&amp;$CA$2&amp;", ConvMethod="&amp;$CA$4&amp;", Mag="&amp;$CA$3&amp;", NA="&amp;$CA$5)</f>
        <v>NA</v>
      </c>
      <c r="GT247" s="27"/>
      <c r="GU247" s="19" t="str">
        <f>_xll.SNL.Clients.Office.Excel.Functions.SPG($BV247, $GU$10, GU$12, "options: Curr="&amp;$CA$2&amp;", ConvMethod="&amp;$CA$4&amp;", Mag="&amp;$CA$3&amp;", NA="&amp;$CA$5)</f>
        <v>NA</v>
      </c>
      <c r="GV247" s="19" t="str">
        <f>_xll.SNL.Clients.Office.Excel.Functions.SPG($BV247, $GU$10, GV$12, "options: Curr="&amp;$CA$2&amp;", ConvMethod="&amp;$CA$4&amp;", Mag="&amp;$CA$3&amp;", NA="&amp;$CA$5)</f>
        <v>NA</v>
      </c>
      <c r="GW247" s="19" t="str">
        <f>_xll.SNL.Clients.Office.Excel.Functions.SPG($BV247, $GU$10, GW$12, "options: Curr="&amp;$CA$2&amp;", ConvMethod="&amp;$CA$4&amp;", Mag="&amp;$CA$3&amp;", NA="&amp;$CA$5)</f>
        <v>NA</v>
      </c>
      <c r="GX247" s="19" t="str">
        <f>_xll.SNL.Clients.Office.Excel.Functions.SPG($BV247, $GU$10, GX$12, "options: Curr="&amp;$CA$2&amp;", ConvMethod="&amp;$CA$4&amp;", Mag="&amp;$CA$3&amp;", NA="&amp;$CA$5)</f>
        <v>NA</v>
      </c>
      <c r="GY247" s="19" t="str">
        <f>_xll.SNL.Clients.Office.Excel.Functions.SPG($BV247, $GU$10, GY$12, "options: Curr="&amp;$CA$2&amp;", ConvMethod="&amp;$CA$4&amp;", Mag="&amp;$CA$3&amp;", NA="&amp;$CA$5)</f>
        <v>NA</v>
      </c>
      <c r="GZ247" s="19" t="str">
        <f>_xll.SNL.Clients.Office.Excel.Functions.SPG($BV247, $GU$10, GZ$12, "options: Curr="&amp;$CA$2&amp;", ConvMethod="&amp;$CA$4&amp;", Mag="&amp;$CA$3&amp;", NA="&amp;$CA$5)</f>
        <v>NA</v>
      </c>
      <c r="HA247" s="19" t="str">
        <f>_xll.SNL.Clients.Office.Excel.Functions.SPG($BV247, $GU$10, HA$12, "options: Curr="&amp;$CA$2&amp;", ConvMethod="&amp;$CA$4&amp;", Mag="&amp;$CA$3&amp;", NA="&amp;$CA$5)</f>
        <v>NA</v>
      </c>
      <c r="HB247" s="19" t="str">
        <f>_xll.SNL.Clients.Office.Excel.Functions.SPG($BV247, $GU$10, HB$12, "options: Curr="&amp;$CA$2&amp;", ConvMethod="&amp;$CA$4&amp;", Mag="&amp;$CA$3&amp;", NA="&amp;$CA$5)</f>
        <v>NA</v>
      </c>
      <c r="HC247" s="17"/>
      <c r="HD247" s="30" t="e">
        <f t="shared" si="22"/>
        <v>#VALUE!</v>
      </c>
    </row>
    <row r="248" spans="1:212" x14ac:dyDescent="0.35">
      <c r="A248">
        <v>26327</v>
      </c>
      <c r="B248">
        <v>334184</v>
      </c>
      <c r="C248" t="s">
        <v>1138</v>
      </c>
      <c r="D248" t="s">
        <v>74</v>
      </c>
      <c r="E248" s="171">
        <v>43349.041666666657</v>
      </c>
      <c r="F248">
        <v>2018</v>
      </c>
      <c r="G248" t="s">
        <v>61</v>
      </c>
      <c r="H248" t="s">
        <v>62</v>
      </c>
      <c r="I248" t="s">
        <v>62</v>
      </c>
      <c r="J248" t="s">
        <v>1139</v>
      </c>
      <c r="K248" t="s">
        <v>64</v>
      </c>
      <c r="L248" t="s">
        <v>1140</v>
      </c>
      <c r="Q248" t="s">
        <v>1141</v>
      </c>
      <c r="R248" t="s">
        <v>265</v>
      </c>
      <c r="S248" t="s">
        <v>1142</v>
      </c>
      <c r="T248" t="s">
        <v>1143</v>
      </c>
      <c r="U248" t="s">
        <v>69</v>
      </c>
      <c r="W248" t="s">
        <v>1144</v>
      </c>
      <c r="X248" t="s">
        <v>1145</v>
      </c>
      <c r="Y248">
        <v>1998</v>
      </c>
      <c r="Z248">
        <v>24</v>
      </c>
      <c r="AA248" t="s">
        <v>72</v>
      </c>
      <c r="AB248" t="s">
        <v>69</v>
      </c>
      <c r="AD248" t="s">
        <v>73</v>
      </c>
      <c r="AE248" t="s">
        <v>74</v>
      </c>
      <c r="AF248">
        <v>220</v>
      </c>
      <c r="AG248">
        <v>21.863064999999999</v>
      </c>
      <c r="AH248">
        <v>26.065816000000002</v>
      </c>
      <c r="AN248" t="s">
        <v>75</v>
      </c>
      <c r="AO248" t="s">
        <v>76</v>
      </c>
      <c r="AZ248">
        <v>55</v>
      </c>
      <c r="BJ248">
        <v>24</v>
      </c>
      <c r="BK248">
        <v>20</v>
      </c>
      <c r="BL248">
        <v>17</v>
      </c>
      <c r="BM248">
        <v>21</v>
      </c>
      <c r="BN248">
        <v>26</v>
      </c>
      <c r="BO248">
        <v>24</v>
      </c>
      <c r="BP248">
        <v>22</v>
      </c>
      <c r="BQ248">
        <v>0.17079208897683229</v>
      </c>
      <c r="BR248">
        <v>0.2124802552430495</v>
      </c>
      <c r="BS248">
        <v>0.90256678058446416</v>
      </c>
      <c r="BT248">
        <v>2018</v>
      </c>
      <c r="BU248" s="174"/>
      <c r="BV248">
        <f>+_xlfn.XLOOKUP(C248,'ID identifier'!C:C,'ID identifier'!H:H)</f>
        <v>14193165</v>
      </c>
      <c r="BW248" s="174"/>
      <c r="BX248" s="2"/>
      <c r="BZ248" s="19">
        <f>_xll.SNL.Clients.Office.Excel.Functions.SPG($BV248, $BZ$10, BZ$12, "options: Curr="&amp;$CA$2&amp;", ConvMethod="&amp;$CA$4&amp;", Mag="&amp;$CA$3&amp;", NA="&amp;$CA$5)</f>
        <v>13052.038970879881</v>
      </c>
      <c r="CA248" s="19">
        <f>_xll.SNL.Clients.Office.Excel.Functions.SPG($BV248, $BZ$10, CA$12, "options: Curr="&amp;$CA$2&amp;", ConvMethod="&amp;$CA$4&amp;", Mag="&amp;$CA$3&amp;", NA="&amp;$CA$5)</f>
        <v>15891.554934909012</v>
      </c>
      <c r="CB248" s="19">
        <f>_xll.SNL.Clients.Office.Excel.Functions.SPG($BV248, $BZ$10, CB$12, "options: Curr="&amp;$CA$2&amp;", ConvMethod="&amp;$CA$4&amp;", Mag="&amp;$CA$3&amp;", NA="&amp;$CA$5)</f>
        <v>17686.32133756196</v>
      </c>
      <c r="CC248" s="19">
        <f>_xll.SNL.Clients.Office.Excel.Functions.SPG($BV248, $BZ$10, CC$12, "options: Curr="&amp;$CA$2&amp;", ConvMethod="&amp;$CA$4&amp;", Mag="&amp;$CA$3&amp;", NA="&amp;$CA$5)</f>
        <v>20107.881836181507</v>
      </c>
      <c r="CD248" s="19">
        <f>_xll.SNL.Clients.Office.Excel.Functions.SPG($BV248, $BZ$10, CD$12, "options: Curr="&amp;$CA$2&amp;", ConvMethod="&amp;$CA$4&amp;", Mag="&amp;$CA$3&amp;", NA="&amp;$CA$5)</f>
        <v>21495.57755857287</v>
      </c>
      <c r="CE248" s="19">
        <f>_xll.SNL.Clients.Office.Excel.Functions.SPG($BV248, $BZ$10, CE$12, "options: Curr="&amp;$CA$2&amp;", ConvMethod="&amp;$CA$4&amp;", Mag="&amp;$CA$3&amp;", NA="&amp;$CA$5)</f>
        <v>28949.756259250968</v>
      </c>
      <c r="CF248" s="19">
        <f>_xll.SNL.Clients.Office.Excel.Functions.SPG($BV248, $BZ$10, CF$12, "options: Curr="&amp;$CA$2&amp;", ConvMethod="&amp;$CA$4&amp;", Mag="&amp;$CA$3&amp;", NA="&amp;$CA$5)</f>
        <v>35107.807301598245</v>
      </c>
      <c r="CG248" s="19">
        <f>_xll.SNL.Clients.Office.Excel.Functions.SPG($BV248, $BZ$10, CG$12, "options: Curr="&amp;$CA$2&amp;", ConvMethod="&amp;$CA$4&amp;", Mag="&amp;$CA$3&amp;", NA="&amp;$CA$5)</f>
        <v>52298.022946918507</v>
      </c>
      <c r="CH248" s="19">
        <f>_xll.SNL.Clients.Office.Excel.Functions.SPG($BV248, $BZ$10, CH$12, "options: Curr="&amp;$CA$2&amp;", ConvMethod="&amp;$CA$4&amp;", Mag="&amp;$CA$3&amp;", NA="&amp;$CA$5)</f>
        <v>59749.325262686325</v>
      </c>
      <c r="CI248" s="19">
        <f>_xll.SNL.Clients.Office.Excel.Functions.SPG($BV248, $BZ$10, CI$12, "options: Curr="&amp;$CA$2&amp;", ConvMethod="&amp;$CA$4&amp;", Mag="&amp;$CA$3&amp;", NA="&amp;$CA$5)</f>
        <v>62105.744578560887</v>
      </c>
      <c r="CJ248" s="19">
        <f>_xll.SNL.Clients.Office.Excel.Functions.SPG($BV248, $BZ$10, CJ$12, "options: Curr="&amp;$CA$2&amp;", ConvMethod="&amp;$CA$4&amp;", Mag="&amp;$CA$3&amp;", NA="&amp;$CA$5)</f>
        <v>69776.76947486373</v>
      </c>
      <c r="CK248" s="19"/>
      <c r="CL248" s="19">
        <f>_xll.SNL.Clients.Office.Excel.Functions.SPG($BV248, $CL$10, CL$12, "options: Curr="&amp;$CA$2&amp;", ConvMethod="&amp;$CA$4&amp;", Mag="&amp;$CA$3&amp;", NA="&amp;$CA$5)</f>
        <v>1910.1885168110171</v>
      </c>
      <c r="CM248" s="19">
        <f>_xll.SNL.Clients.Office.Excel.Functions.SPG($BV248, $CL$10, CM$12, "options: Curr="&amp;$CA$2&amp;", ConvMethod="&amp;$CA$4&amp;", Mag="&amp;$CA$3&amp;", NA="&amp;$CA$5)</f>
        <v>4062.2488010269731</v>
      </c>
      <c r="CN248" s="19">
        <f>_xll.SNL.Clients.Office.Excel.Functions.SPG($BV248, $CL$10, CN$12, "options: Curr="&amp;$CA$2&amp;", ConvMethod="&amp;$CA$4&amp;", Mag="&amp;$CA$3&amp;", NA="&amp;$CA$5)</f>
        <v>3102.9338401286327</v>
      </c>
      <c r="CO248" s="19">
        <f>_xll.SNL.Clients.Office.Excel.Functions.SPG($BV248, $CL$10, CO$12, "options: Curr="&amp;$CA$2&amp;", ConvMethod="&amp;$CA$4&amp;", Mag="&amp;$CA$3&amp;", NA="&amp;$CA$5)</f>
        <v>3879.1175622431911</v>
      </c>
      <c r="CP248" s="19">
        <f>_xll.SNL.Clients.Office.Excel.Functions.SPG($BV248, $CL$10, CP$12, "options: Curr="&amp;$CA$2&amp;", ConvMethod="&amp;$CA$4&amp;", Mag="&amp;$CA$3&amp;", NA="&amp;$CA$5)</f>
        <v>4318.519988723152</v>
      </c>
      <c r="CQ248" s="19">
        <f>_xll.SNL.Clients.Office.Excel.Functions.SPG($BV248, $CL$10, CQ$12, "options: Curr="&amp;$CA$2&amp;", ConvMethod="&amp;$CA$4&amp;", Mag="&amp;$CA$3&amp;", NA="&amp;$CA$5)</f>
        <v>4565.4638837267412</v>
      </c>
      <c r="CR248" s="19">
        <f>_xll.SNL.Clients.Office.Excel.Functions.SPG($BV248, $CL$10, CR$12, "options: Curr="&amp;$CA$2&amp;", ConvMethod="&amp;$CA$4&amp;", Mag="&amp;$CA$3&amp;", NA="&amp;$CA$5)</f>
        <v>2125.5862156393123</v>
      </c>
      <c r="CS248" s="19">
        <f>_xll.SNL.Clients.Office.Excel.Functions.SPG($BV248, $CL$10, CS$12, "options: Curr="&amp;$CA$2&amp;", ConvMethod="&amp;$CA$4&amp;", Mag="&amp;$CA$3&amp;", NA="&amp;$CA$5)</f>
        <v>2460.633502167193</v>
      </c>
      <c r="CT248" s="19">
        <f>_xll.SNL.Clients.Office.Excel.Functions.SPG($BV248, $CL$10, CT$12, "options: Curr="&amp;$CA$2&amp;", ConvMethod="&amp;$CA$4&amp;", Mag="&amp;$CA$3&amp;", NA="&amp;$CA$5)</f>
        <v>4763.4402146251068</v>
      </c>
      <c r="CU248" s="19">
        <f>_xll.SNL.Clients.Office.Excel.Functions.SPG($BV248, $CL$10, CU$12, "options: Curr="&amp;$CA$2&amp;", ConvMethod="&amp;$CA$4&amp;", Mag="&amp;$CA$3&amp;", NA="&amp;$CA$5)</f>
        <v>7873.1831149405079</v>
      </c>
      <c r="CV248" s="19">
        <f>_xll.SNL.Clients.Office.Excel.Functions.SPG($BV248, $CL$10, CV$12, "options: Curr="&amp;$CA$2&amp;", ConvMethod="&amp;$CA$4&amp;", Mag="&amp;$CA$3&amp;", NA="&amp;$CA$5)</f>
        <v>9943.3577984481472</v>
      </c>
      <c r="CW248" s="19"/>
      <c r="CX248" s="19">
        <f>_xll.SNL.Clients.Office.Excel.Functions.SPG($BV248, $CX$10, CX$12, "options: Curr="&amp;$CA$2&amp;", ConvMethod="&amp;$CA$4&amp;", Mag="&amp;$CA$3&amp;", NA="&amp;$CA$5)</f>
        <v>716.9251838410969</v>
      </c>
      <c r="CY248" s="19">
        <f>_xll.SNL.Clients.Office.Excel.Functions.SPG($BV248, $CX$10, CY$12, "options: Curr="&amp;$CA$2&amp;", ConvMethod="&amp;$CA$4&amp;", Mag="&amp;$CA$3&amp;", NA="&amp;$CA$5)</f>
        <v>1254.2476431757316</v>
      </c>
      <c r="CZ248" s="19">
        <f>_xll.SNL.Clients.Office.Excel.Functions.SPG($BV248, $CX$10, CZ$12, "options: Curr="&amp;$CA$2&amp;", ConvMethod="&amp;$CA$4&amp;", Mag="&amp;$CA$3&amp;", NA="&amp;$CA$5)</f>
        <v>775.41644594959496</v>
      </c>
      <c r="DA248" s="19">
        <f>_xll.SNL.Clients.Office.Excel.Functions.SPG($BV248, $CX$10, DA$12, "options: Curr="&amp;$CA$2&amp;", ConvMethod="&amp;$CA$4&amp;", Mag="&amp;$CA$3&amp;", NA="&amp;$CA$5)</f>
        <v>1159.1381496015742</v>
      </c>
      <c r="DB248" s="19">
        <f>_xll.SNL.Clients.Office.Excel.Functions.SPG($BV248, $CX$10, DB$12, "options: Curr="&amp;$CA$2&amp;", ConvMethod="&amp;$CA$4&amp;", Mag="&amp;$CA$3&amp;", NA="&amp;$CA$5)</f>
        <v>1586.9741875105965</v>
      </c>
      <c r="DC248" s="19">
        <f>_xll.SNL.Clients.Office.Excel.Functions.SPG($BV248, $CX$10, DC$12, "options: Curr="&amp;$CA$2&amp;", ConvMethod="&amp;$CA$4&amp;", Mag="&amp;$CA$3&amp;", NA="&amp;$CA$5)</f>
        <v>709.74230012773569</v>
      </c>
      <c r="DD248" s="19">
        <f>_xll.SNL.Clients.Office.Excel.Functions.SPG($BV248, $CX$10, DD$12, "options: Curr="&amp;$CA$2&amp;", ConvMethod="&amp;$CA$4&amp;", Mag="&amp;$CA$3&amp;", NA="&amp;$CA$5)</f>
        <v>230.79101645637132</v>
      </c>
      <c r="DE248" s="19">
        <f>_xll.SNL.Clients.Office.Excel.Functions.SPG($BV248, $CX$10, DE$12, "options: Curr="&amp;$CA$2&amp;", ConvMethod="&amp;$CA$4&amp;", Mag="&amp;$CA$3&amp;", NA="&amp;$CA$5)</f>
        <v>-2967.2693057699557</v>
      </c>
      <c r="DF248" s="19">
        <f>_xll.SNL.Clients.Office.Excel.Functions.SPG($BV248, $CX$10, DF$12, "options: Curr="&amp;$CA$2&amp;", ConvMethod="&amp;$CA$4&amp;", Mag="&amp;$CA$3&amp;", NA="&amp;$CA$5)</f>
        <v>-2734.8446140270426</v>
      </c>
      <c r="DG248" s="19">
        <f>_xll.SNL.Clients.Office.Excel.Functions.SPG($BV248, $CX$10, DG$12, "options: Curr="&amp;$CA$2&amp;", ConvMethod="&amp;$CA$4&amp;", Mag="&amp;$CA$3&amp;", NA="&amp;$CA$5)</f>
        <v>728.85632531426131</v>
      </c>
      <c r="DH248" s="19">
        <f>_xll.SNL.Clients.Office.Excel.Functions.SPG($BV248, $CX$10, DH$12, "options: Curr="&amp;$CA$2&amp;", ConvMethod="&amp;$CA$4&amp;", Mag="&amp;$CA$3&amp;", NA="&amp;$CA$5)</f>
        <v>2720.8097249804282</v>
      </c>
      <c r="DI248" s="19"/>
      <c r="DJ248" s="19">
        <f>_xll.SNL.Clients.Office.Excel.Functions.SPG($BV248, $DJ$10, DJ$12, "options: Curr="&amp;$CA$2&amp;", ConvMethod="&amp;$CA$4&amp;", Mag="&amp;$CA$3&amp;", NA="&amp;$CA$5)</f>
        <v>1193.2633329699202</v>
      </c>
      <c r="DK248" s="19">
        <f>_xll.SNL.Clients.Office.Excel.Functions.SPG($BV248, $DJ$10, DK$12, "options: Curr="&amp;$CA$2&amp;", ConvMethod="&amp;$CA$4&amp;", Mag="&amp;$CA$3&amp;", NA="&amp;$CA$5)</f>
        <v>2808.0011578512413</v>
      </c>
      <c r="DL248" s="19">
        <f>_xll.SNL.Clients.Office.Excel.Functions.SPG($BV248, $DJ$10, DL$12, "options: Curr="&amp;$CA$2&amp;", ConvMethod="&amp;$CA$4&amp;", Mag="&amp;$CA$3&amp;", NA="&amp;$CA$5)</f>
        <v>2327.5173941790376</v>
      </c>
      <c r="DM248" s="19">
        <f>_xll.SNL.Clients.Office.Excel.Functions.SPG($BV248, $DJ$10, DM$12, "options: Curr="&amp;$CA$2&amp;", ConvMethod="&amp;$CA$4&amp;", Mag="&amp;$CA$3&amp;", NA="&amp;$CA$5)</f>
        <v>2719.9794126416168</v>
      </c>
      <c r="DN248" s="19">
        <f>_xll.SNL.Clients.Office.Excel.Functions.SPG($BV248, $DJ$10, DN$12, "options: Curr="&amp;$CA$2&amp;", ConvMethod="&amp;$CA$4&amp;", Mag="&amp;$CA$3&amp;", NA="&amp;$CA$5)</f>
        <v>2731.5458012125555</v>
      </c>
      <c r="DO248" s="19">
        <f>_xll.SNL.Clients.Office.Excel.Functions.SPG($BV248, $DJ$10, DO$12, "options: Curr="&amp;$CA$2&amp;", ConvMethod="&amp;$CA$4&amp;", Mag="&amp;$CA$3&amp;", NA="&amp;$CA$5)</f>
        <v>3855.721583599005</v>
      </c>
      <c r="DP248" s="19">
        <f>_xll.SNL.Clients.Office.Excel.Functions.SPG($BV248, $DJ$10, DP$12, "options: Curr="&amp;$CA$2&amp;", ConvMethod="&amp;$CA$4&amp;", Mag="&amp;$CA$3&amp;", NA="&amp;$CA$5)</f>
        <v>1894.7951991829411</v>
      </c>
      <c r="DQ248" s="19">
        <f>_xll.SNL.Clients.Office.Excel.Functions.SPG($BV248, $DJ$10, DQ$12, "options: Curr="&amp;$CA$2&amp;", ConvMethod="&amp;$CA$4&amp;", Mag="&amp;$CA$3&amp;", NA="&amp;$CA$5)</f>
        <v>5427.9028079371483</v>
      </c>
      <c r="DR248" s="19">
        <f>_xll.SNL.Clients.Office.Excel.Functions.SPG($BV248, $DJ$10, DR$12, "options: Curr="&amp;$CA$2&amp;", ConvMethod="&amp;$CA$4&amp;", Mag="&amp;$CA$3&amp;", NA="&amp;$CA$5)</f>
        <v>7498.2848286521494</v>
      </c>
      <c r="DS248" s="19">
        <f>_xll.SNL.Clients.Office.Excel.Functions.SPG($BV248, $DJ$10, DS$12, "options: Curr="&amp;$CA$2&amp;", ConvMethod="&amp;$CA$4&amp;", Mag="&amp;$CA$3&amp;", NA="&amp;$CA$5)</f>
        <v>7144.3267896262469</v>
      </c>
      <c r="DT248" s="19">
        <f>_xll.SNL.Clients.Office.Excel.Functions.SPG($BV248, $DJ$10, DT$12, "options: Curr="&amp;$CA$2&amp;", ConvMethod="&amp;$CA$4&amp;", Mag="&amp;$CA$3&amp;", NA="&amp;$CA$5)</f>
        <v>7222.5480734677185</v>
      </c>
      <c r="DU248" s="19"/>
      <c r="DV248" s="19">
        <f>_xll.SNL.Clients.Office.Excel.Functions.SPG($BV248, $DV$10, DV$12, "options: Curr="&amp;$CA$2&amp;", ConvMethod="&amp;$CA$4&amp;", Mag="&amp;$CA$3&amp;", NA="&amp;$CA$5)</f>
        <v>495.62622761400002</v>
      </c>
      <c r="DW248" s="19">
        <f>_xll.SNL.Clients.Office.Excel.Functions.SPG($BV248, $DV$10, DW$12, "options: Curr="&amp;$CA$2&amp;", ConvMethod="&amp;$CA$4&amp;", Mag="&amp;$CA$3&amp;", NA="&amp;$CA$5)</f>
        <v>290.35212634999999</v>
      </c>
      <c r="DX248" s="19">
        <f>_xll.SNL.Clients.Office.Excel.Functions.SPG($BV248, $DV$10, DX$12, "options: Curr="&amp;$CA$2&amp;", ConvMethod="&amp;$CA$4&amp;", Mag="&amp;$CA$3&amp;", NA="&amp;$CA$5)</f>
        <v>539.65047244999994</v>
      </c>
      <c r="DY248" s="19">
        <f>_xll.SNL.Clients.Office.Excel.Functions.SPG($BV248, $DV$10, DY$12, "options: Curr="&amp;$CA$2&amp;", ConvMethod="&amp;$CA$4&amp;", Mag="&amp;$CA$3&amp;", NA="&amp;$CA$5)</f>
        <v>485.60270986800003</v>
      </c>
      <c r="DZ248" s="19">
        <f>_xll.SNL.Clients.Office.Excel.Functions.SPG($BV248, $DV$10, DZ$12, "options: Curr="&amp;$CA$2&amp;", ConvMethod="&amp;$CA$4&amp;", Mag="&amp;$CA$3&amp;", NA="&amp;$CA$5)</f>
        <v>563.43885015600006</v>
      </c>
      <c r="EA248" s="19">
        <f>_xll.SNL.Clients.Office.Excel.Functions.SPG($BV248, $DV$10, EA$12, "options: Curr="&amp;$CA$2&amp;", ConvMethod="&amp;$CA$4&amp;", Mag="&amp;$CA$3&amp;", NA="&amp;$CA$5)</f>
        <v>569.17872811799998</v>
      </c>
      <c r="EB248" s="19">
        <f>_xll.SNL.Clients.Office.Excel.Functions.SPG($BV248, $DV$10, EB$12, "options: Curr="&amp;$CA$2&amp;", ConvMethod="&amp;$CA$4&amp;", Mag="&amp;$CA$3&amp;", NA="&amp;$CA$5)</f>
        <v>991.39601977199993</v>
      </c>
      <c r="EC248" s="19">
        <f>_xll.SNL.Clients.Office.Excel.Functions.SPG($BV248, $DV$10, EC$12, "options: Curr="&amp;$CA$2&amp;", ConvMethod="&amp;$CA$4&amp;", Mag="&amp;$CA$3&amp;", NA="&amp;$CA$5)</f>
        <v>3963.7636337129998</v>
      </c>
      <c r="ED248" s="19"/>
      <c r="EE248" s="19">
        <f>_xll.SNL.Clients.Office.Excel.Functions.SPG($BV248, $EE$10, EE$12, "options: Curr="&amp;$CA$2&amp;", ConvMethod="&amp;$CA$4&amp;", Mag="&amp;$CA$3&amp;", NA="&amp;$CA$5)</f>
        <v>1195.141301739</v>
      </c>
      <c r="EF248" s="19">
        <f>_xll.SNL.Clients.Office.Excel.Functions.SPG($BV248, $EE$10, EF$12, "options: Curr="&amp;$CA$2&amp;", ConvMethod="&amp;$CA$4&amp;", Mag="&amp;$CA$3&amp;", NA="&amp;$CA$5)</f>
        <v>1054.626111825</v>
      </c>
      <c r="EG248" s="19">
        <f>_xll.SNL.Clients.Office.Excel.Functions.SPG($BV248, $EE$10, EG$12, "options: Curr="&amp;$CA$2&amp;", ConvMethod="&amp;$CA$4&amp;", Mag="&amp;$CA$3&amp;", NA="&amp;$CA$5)</f>
        <v>1626.3610447999999</v>
      </c>
      <c r="EH248" s="19">
        <f>_xll.SNL.Clients.Office.Excel.Functions.SPG($BV248, $EE$10, EH$12, "options: Curr="&amp;$CA$2&amp;", ConvMethod="&amp;$CA$4&amp;", Mag="&amp;$CA$3&amp;", NA="&amp;$CA$5)</f>
        <v>1832.8373807400001</v>
      </c>
      <c r="EI248" s="19">
        <f>_xll.SNL.Clients.Office.Excel.Functions.SPG($BV248, $EE$10, EI$12, "options: Curr="&amp;$CA$2&amp;", ConvMethod="&amp;$CA$4&amp;", Mag="&amp;$CA$3&amp;", NA="&amp;$CA$5)</f>
        <v>3070.7564753400002</v>
      </c>
      <c r="EJ248" s="19">
        <f>_xll.SNL.Clients.Office.Excel.Functions.SPG($BV248, $EE$10, EJ$12, "options: Curr="&amp;$CA$2&amp;", ConvMethod="&amp;$CA$4&amp;", Mag="&amp;$CA$3&amp;", NA="&amp;$CA$5)</f>
        <v>3134.1554331780003</v>
      </c>
      <c r="EK248" s="19">
        <f>_xll.SNL.Clients.Office.Excel.Functions.SPG($BV248, $EE$10, EK$12, "options: Curr="&amp;$CA$2&amp;", ConvMethod="&amp;$CA$4&amp;", Mag="&amp;$CA$3&amp;", NA="&amp;$CA$5)</f>
        <v>8753.7433935459994</v>
      </c>
      <c r="EL248" s="19">
        <f>_xll.SNL.Clients.Office.Excel.Functions.SPG($BV248, $EE$10, EL$12, "options: Curr="&amp;$CA$2&amp;", ConvMethod="&amp;$CA$4&amp;", Mag="&amp;$CA$3&amp;", NA="&amp;$CA$5)</f>
        <v>7330.7415764439993</v>
      </c>
      <c r="EM248" s="19"/>
      <c r="EN248" s="19">
        <f>_xll.SNL.Clients.Office.Excel.Functions.SPG($BV248, $EN$10, EN$12, "options: Curr="&amp;$CA$2&amp;", ConvMethod="&amp;$CA$4&amp;", Mag="&amp;$CA$3&amp;", NA="&amp;$CA$5)</f>
        <v>61.557326523</v>
      </c>
      <c r="EO248" s="19">
        <f>_xll.SNL.Clients.Office.Excel.Functions.SPG($BV248, $EN$10, EO$12, "options: Curr="&amp;$CA$2&amp;", ConvMethod="&amp;$CA$4&amp;", Mag="&amp;$CA$3&amp;", NA="&amp;$CA$5)</f>
        <v>91.403111150000001</v>
      </c>
      <c r="EP248" s="19">
        <f>_xll.SNL.Clients.Office.Excel.Functions.SPG($BV248, $EN$10, EP$12, "options: Curr="&amp;$CA$2&amp;", ConvMethod="&amp;$CA$4&amp;", Mag="&amp;$CA$3&amp;", NA="&amp;$CA$5)</f>
        <v>84.323647600000001</v>
      </c>
      <c r="EQ248" s="19">
        <f>_xll.SNL.Clients.Office.Excel.Functions.SPG($BV248, $EN$10, EQ$12, "options: Curr="&amp;$CA$2&amp;", ConvMethod="&amp;$CA$4&amp;", Mag="&amp;$CA$3&amp;", NA="&amp;$CA$5)</f>
        <v>92.582959560000006</v>
      </c>
      <c r="ER248" s="19">
        <f>_xll.SNL.Clients.Office.Excel.Functions.SPG($BV248, $EN$10, ER$12, "options: Curr="&amp;$CA$2&amp;", ConvMethod="&amp;$CA$4&amp;", Mag="&amp;$CA$3&amp;", NA="&amp;$CA$5)</f>
        <v>81.375783695999999</v>
      </c>
      <c r="ES248" s="19">
        <f>_xll.SNL.Clients.Office.Excel.Functions.SPG($BV248, $EN$10, ES$12, "options: Curr="&amp;$CA$2&amp;", ConvMethod="&amp;$CA$4&amp;", Mag="&amp;$CA$3&amp;", NA="&amp;$CA$5)</f>
        <v>159.48832468800001</v>
      </c>
      <c r="ET248" s="19">
        <f>_xll.SNL.Clients.Office.Excel.Functions.SPG($BV248, $EN$10, ET$12, "options: Curr="&amp;$CA$2&amp;", ConvMethod="&amp;$CA$4&amp;", Mag="&amp;$CA$3&amp;", NA="&amp;$CA$5)</f>
        <v>529.69539420499996</v>
      </c>
      <c r="EU248" s="19">
        <f>_xll.SNL.Clients.Office.Excel.Functions.SPG($BV248, $EN$10, EU$12, "options: Curr="&amp;$CA$2&amp;", ConvMethod="&amp;$CA$4&amp;", Mag="&amp;$CA$3&amp;", NA="&amp;$CA$5)</f>
        <v>555.50466848499991</v>
      </c>
      <c r="EV248" s="19"/>
      <c r="EW248" s="30">
        <f t="shared" si="21"/>
        <v>-2811.4732742459996</v>
      </c>
      <c r="EX248" s="19"/>
      <c r="EY248" s="19"/>
      <c r="EZ248" s="19"/>
      <c r="FA248" s="19"/>
      <c r="FB248" s="19">
        <f>_xll.SNL.Clients.Office.Excel.Functions.SPG($BV248, $FB$10, FB$12, "options: Curr="&amp;$CA$2&amp;", ConvMethod="&amp;$CA$4&amp;", Mag="&amp;$CA$3&amp;", NA="&amp;$CA$5)</f>
        <v>3884.2356274470003</v>
      </c>
      <c r="FC248" s="19">
        <f>_xll.SNL.Clients.Office.Excel.Functions.SPG($BV248, $FB$10, FC$12, "options: Curr="&amp;$CA$2&amp;", ConvMethod="&amp;$CA$4&amp;", Mag="&amp;$CA$3&amp;", NA="&amp;$CA$5)</f>
        <v>6079.8339124249997</v>
      </c>
      <c r="FD248" s="19">
        <f>_xll.SNL.Clients.Office.Excel.Functions.SPG($BV248, $FB$10, FD$12, "options: Curr="&amp;$CA$2&amp;", ConvMethod="&amp;$CA$4&amp;", Mag="&amp;$CA$3&amp;", NA="&amp;$CA$5)</f>
        <v>7035.4934442499998</v>
      </c>
      <c r="FE248" s="19">
        <f>_xll.SNL.Clients.Office.Excel.Functions.SPG($BV248, $FB$10, FE$12, "options: Curr="&amp;$CA$2&amp;", ConvMethod="&amp;$CA$4&amp;", Mag="&amp;$CA$3&amp;", NA="&amp;$CA$5)</f>
        <v>7164.5984562359999</v>
      </c>
      <c r="FF248" s="19">
        <f>_xll.SNL.Clients.Office.Excel.Functions.SPG($BV248, $FB$10, FF$12, "options: Curr="&amp;$CA$2&amp;", ConvMethod="&amp;$CA$4&amp;", Mag="&amp;$CA$3&amp;", NA="&amp;$CA$5)</f>
        <v>9989.9585279359999</v>
      </c>
      <c r="FG248" s="19">
        <f>_xll.SNL.Clients.Office.Excel.Functions.SPG($BV248, $FB$10, FG$12, "options: Curr="&amp;$CA$2&amp;", ConvMethod="&amp;$CA$4&amp;", Mag="&amp;$CA$3&amp;", NA="&amp;$CA$5)</f>
        <v>8047.3878662100005</v>
      </c>
      <c r="FH248" s="19">
        <f>_xll.SNL.Clients.Office.Excel.Functions.SPG($BV248, $FB$10, FH$12, "options: Curr="&amp;$CA$2&amp;", ConvMethod="&amp;$CA$4&amp;", Mag="&amp;$CA$3&amp;", NA="&amp;$CA$5)</f>
        <v>18916.180516236</v>
      </c>
      <c r="FI248" s="19">
        <f>_xll.SNL.Clients.Office.Excel.Functions.SPG($BV248, $FB$10, FI$12, "options: Curr="&amp;$CA$2&amp;", ConvMethod="&amp;$CA$4&amp;", Mag="&amp;$CA$3&amp;", NA="&amp;$CA$5)</f>
        <v>18849.368701552998</v>
      </c>
      <c r="FJ248" s="19"/>
      <c r="FK248" s="19">
        <f>_xll.SNL.Clients.Office.Excel.Functions.SPG($BV248, $FK$10, FK$12, "options: Curr="&amp;$CA$2&amp;", ConvMethod="&amp;$CA$4&amp;", Mag="&amp;$CA$3&amp;", NA="&amp;$CA$5)</f>
        <v>4714.7843931930001</v>
      </c>
      <c r="FL248" s="19">
        <f>_xll.SNL.Clients.Office.Excel.Functions.SPG($BV248, $FK$10, FL$12, "options: Curr="&amp;$CA$2&amp;", ConvMethod="&amp;$CA$4&amp;", Mag="&amp;$CA$3&amp;", NA="&amp;$CA$5)</f>
        <v>4269.0052115750004</v>
      </c>
      <c r="FM248" s="19">
        <f>_xll.SNL.Clients.Office.Excel.Functions.SPG($BV248, $FK$10, FM$12, "options: Curr="&amp;$CA$2&amp;", ConvMethod="&amp;$CA$4&amp;", Mag="&amp;$CA$3&amp;", NA="&amp;$CA$5)</f>
        <v>6454.9334793999997</v>
      </c>
      <c r="FN248" s="19">
        <f>_xll.SNL.Clients.Office.Excel.Functions.SPG($BV248, $FK$10, FN$12, "options: Curr="&amp;$CA$2&amp;", ConvMethod="&amp;$CA$4&amp;", Mag="&amp;$CA$3&amp;", NA="&amp;$CA$5)</f>
        <v>8183.316229944</v>
      </c>
      <c r="FO248" s="19">
        <f>_xll.SNL.Clients.Office.Excel.Functions.SPG($BV248, $FK$10, FO$12, "options: Curr="&amp;$CA$2&amp;", ConvMethod="&amp;$CA$4&amp;", Mag="&amp;$CA$3&amp;", NA="&amp;$CA$5)</f>
        <v>9608.0427121840003</v>
      </c>
      <c r="FP248" s="19">
        <f>_xll.SNL.Clients.Office.Excel.Functions.SPG($BV248, $FK$10, FP$12, "options: Curr="&amp;$CA$2&amp;", ConvMethod="&amp;$CA$4&amp;", Mag="&amp;$CA$3&amp;", NA="&amp;$CA$5)</f>
        <v>14317.129548876001</v>
      </c>
      <c r="FQ248" s="19">
        <f>_xll.SNL.Clients.Office.Excel.Functions.SPG($BV248, $FK$10, FQ$12, "options: Curr="&amp;$CA$2&amp;", ConvMethod="&amp;$CA$4&amp;", Mag="&amp;$CA$3&amp;", NA="&amp;$CA$5)</f>
        <v>36401.241588077995</v>
      </c>
      <c r="FR248" s="19">
        <f>_xll.SNL.Clients.Office.Excel.Functions.SPG($BV248, $FK$10, FR$12, "options: Curr="&amp;$CA$2&amp;", ConvMethod="&amp;$CA$4&amp;", Mag="&amp;$CA$3&amp;", NA="&amp;$CA$5)</f>
        <v>37747.873165612997</v>
      </c>
      <c r="FS248" s="19"/>
      <c r="FT248" s="19">
        <f>_xll.SNL.Clients.Office.Excel.Functions.SPG($BV248, $FT$10, FT$12, "options: Curr="&amp;$CA$2&amp;", ConvMethod="&amp;$CA$4&amp;", Mag="&amp;$CA$3&amp;", NA="&amp;$CA$5)</f>
        <v>345.6583938648244</v>
      </c>
      <c r="FU248" s="19">
        <f>_xll.SNL.Clients.Office.Excel.Functions.SPG($BV248, $FT$10, FU$12, "options: Curr="&amp;$CA$2&amp;", ConvMethod="&amp;$CA$4&amp;", Mag="&amp;$CA$3&amp;", NA="&amp;$CA$5)</f>
        <v>637.3852647227618</v>
      </c>
      <c r="FV248" s="19">
        <f>_xll.SNL.Clients.Office.Excel.Functions.SPG($BV248, $FT$10, FV$12, "options: Curr="&amp;$CA$2&amp;", ConvMethod="&amp;$CA$4&amp;", Mag="&amp;$CA$3&amp;", NA="&amp;$CA$5)</f>
        <v>336.45761296041297</v>
      </c>
      <c r="FW248" s="19">
        <f>_xll.SNL.Clients.Office.Excel.Functions.SPG($BV248, $FT$10, FW$12, "options: Curr="&amp;$CA$2&amp;", ConvMethod="&amp;$CA$4&amp;", Mag="&amp;$CA$3&amp;", NA="&amp;$CA$5)</f>
        <v>603.95559809142003</v>
      </c>
      <c r="FX248" s="19">
        <f>_xll.SNL.Clients.Office.Excel.Functions.SPG($BV248, $FT$10, FX$12, "options: Curr="&amp;$CA$2&amp;", ConvMethod="&amp;$CA$4&amp;", Mag="&amp;$CA$3&amp;", NA="&amp;$CA$5)</f>
        <v>979.48729422697033</v>
      </c>
      <c r="FY248" s="19">
        <f>_xll.SNL.Clients.Office.Excel.Functions.SPG($BV248, $FT$10, FY$12, "options: Curr="&amp;$CA$2&amp;", ConvMethod="&amp;$CA$4&amp;", Mag="&amp;$CA$3&amp;", NA="&amp;$CA$5)</f>
        <v>129.64537821531798</v>
      </c>
      <c r="FZ248" s="19">
        <f>_xll.SNL.Clients.Office.Excel.Functions.SPG($BV248, $FT$10, FZ$12, "options: Curr="&amp;$CA$2&amp;", ConvMethod="&amp;$CA$4&amp;", Mag="&amp;$CA$3&amp;", NA="&amp;$CA$5)</f>
        <v>-1125.8118162008989</v>
      </c>
      <c r="GA248" s="19">
        <f>_xll.SNL.Clients.Office.Excel.Functions.SPG($BV248, $FT$10, GA$12, "options: Curr="&amp;$CA$2&amp;", ConvMethod="&amp;$CA$4&amp;", Mag="&amp;$CA$3&amp;", NA="&amp;$CA$5)</f>
        <v>441.34003704035104</v>
      </c>
      <c r="GB248" s="27" t="s">
        <v>4173</v>
      </c>
      <c r="GC248" s="19">
        <f>_xll.SNL.Clients.Office.Excel.Functions.SPG($BV248, $GC$10, GC$12, "options: Curr="&amp;$CA$2&amp;", ConvMethod="&amp;$CA$4&amp;", Mag="&amp;$CA$3&amp;", NA="&amp;$CA$5)</f>
        <v>12035.460413466</v>
      </c>
      <c r="GD248" s="19">
        <f>_xll.SNL.Clients.Office.Excel.Functions.SPG($BV248, $GC$10, GD$12, "options: Curr="&amp;$CA$2&amp;", ConvMethod="&amp;$CA$4&amp;", Mag="&amp;$CA$3&amp;", NA="&amp;$CA$5)</f>
        <v>14359.341503325</v>
      </c>
      <c r="GE248" s="19">
        <f>_xll.SNL.Clients.Office.Excel.Functions.SPG($BV248, $GC$10, GE$12, "options: Curr="&amp;$CA$2&amp;", ConvMethod="&amp;$CA$4&amp;", Mag="&amp;$CA$3&amp;", NA="&amp;$CA$5)</f>
        <v>16133.054899549999</v>
      </c>
      <c r="GF248" s="19">
        <f>_xll.SNL.Clients.Office.Excel.Functions.SPG($BV248, $GC$10, GF$12, "options: Curr="&amp;$CA$2&amp;", ConvMethod="&amp;$CA$4&amp;", Mag="&amp;$CA$3&amp;", NA="&amp;$CA$5)</f>
        <v>15784.377209820001</v>
      </c>
      <c r="GG248" s="19">
        <f>_xll.SNL.Clients.Office.Excel.Functions.SPG($BV248, $GC$10, GG$12, "options: Curr="&amp;$CA$2&amp;", ConvMethod="&amp;$CA$4&amp;", Mag="&amp;$CA$3&amp;", NA="&amp;$CA$5)</f>
        <v>18214.219797559999</v>
      </c>
      <c r="GH248" s="19">
        <f>_xll.SNL.Clients.Office.Excel.Functions.SPG($BV248, $GC$10, GH$12, "options: Curr="&amp;$CA$2&amp;", ConvMethod="&amp;$CA$4&amp;", Mag="&amp;$CA$3&amp;", NA="&amp;$CA$5)</f>
        <v>29726.639656560001</v>
      </c>
      <c r="GI248" s="19">
        <f>_xll.SNL.Clients.Office.Excel.Functions.SPG($BV248, $GC$10, GI$12, "options: Curr="&amp;$CA$2&amp;", ConvMethod="&amp;$CA$4&amp;", Mag="&amp;$CA$3&amp;", NA="&amp;$CA$5)</f>
        <v>58573.546255752997</v>
      </c>
      <c r="GJ248" s="19">
        <f>_xll.SNL.Clients.Office.Excel.Functions.SPG($BV248, $GC$10, GJ$12, "options: Curr="&amp;$CA$2&amp;", ConvMethod="&amp;$CA$4&amp;", Mag="&amp;$CA$3&amp;", NA="&amp;$CA$5)</f>
        <v>65577.391570820997</v>
      </c>
      <c r="GK248" s="27"/>
      <c r="GL248" s="19">
        <f>_xll.SNL.Clients.Office.Excel.Functions.SPG($BV248, $GL$10, GL$12, "options: Curr="&amp;$CA$2&amp;", ConvMethod="&amp;$CA$4&amp;", Mag="&amp;$CA$3&amp;", NA="&amp;$CA$5)</f>
        <v>6498.3630546450004</v>
      </c>
      <c r="GM248" s="19">
        <f>_xll.SNL.Clients.Office.Excel.Functions.SPG($BV248, $GL$10, GM$12, "options: Curr="&amp;$CA$2&amp;", ConvMethod="&amp;$CA$4&amp;", Mag="&amp;$CA$3&amp;", NA="&amp;$CA$5)</f>
        <v>7302.9776933749999</v>
      </c>
      <c r="GN248" s="19">
        <f>_xll.SNL.Clients.Office.Excel.Functions.SPG($BV248, $GL$10, GN$12, "options: Curr="&amp;$CA$2&amp;", ConvMethod="&amp;$CA$4&amp;", Mag="&amp;$CA$3&amp;", NA="&amp;$CA$5)</f>
        <v>7354.3161464999994</v>
      </c>
      <c r="GO248" s="19">
        <f>_xll.SNL.Clients.Office.Excel.Functions.SPG($BV248, $GL$10, GO$12, "options: Curr="&amp;$CA$2&amp;", ConvMethod="&amp;$CA$4&amp;", Mag="&amp;$CA$3&amp;", NA="&amp;$CA$5)</f>
        <v>6763.0325865840005</v>
      </c>
      <c r="GP248" s="19">
        <f>_xll.SNL.Clients.Office.Excel.Functions.SPG($BV248, $GL$10, GP$12, "options: Curr="&amp;$CA$2&amp;", ConvMethod="&amp;$CA$4&amp;", Mag="&amp;$CA$3&amp;", NA="&amp;$CA$5)</f>
        <v>6782.6912270479997</v>
      </c>
      <c r="GQ248" s="19">
        <f>_xll.SNL.Clients.Office.Excel.Functions.SPG($BV248, $GL$10, GQ$12, "options: Curr="&amp;$CA$2&amp;", ConvMethod="&amp;$CA$4&amp;", Mag="&amp;$CA$3&amp;", NA="&amp;$CA$5)</f>
        <v>15034.159295694</v>
      </c>
      <c r="GR248" s="19">
        <f>_xll.SNL.Clients.Office.Excel.Functions.SPG($BV248, $GL$10, GR$12, "options: Curr="&amp;$CA$2&amp;", ConvMethod="&amp;$CA$4&amp;", Mag="&amp;$CA$3&amp;", NA="&amp;$CA$5)</f>
        <v>24257.537374480999</v>
      </c>
      <c r="GS248" s="19">
        <f>_xll.SNL.Clients.Office.Excel.Functions.SPG($BV248, $GL$10, GS$12, "options: Curr="&amp;$CA$2&amp;", ConvMethod="&amp;$CA$4&amp;", Mag="&amp;$CA$3&amp;", NA="&amp;$CA$5)</f>
        <v>26195.208833793997</v>
      </c>
      <c r="GT248" s="27"/>
      <c r="GU248" s="19">
        <f>_xll.SNL.Clients.Office.Excel.Functions.SPG($BV248, $GU$10, GU$12, "options: Curr="&amp;$CA$2&amp;", ConvMethod="&amp;$CA$4&amp;", Mag="&amp;$CA$3&amp;", NA="&amp;$CA$5)</f>
        <v>149.617035477</v>
      </c>
      <c r="GV248" s="19">
        <f>_xll.SNL.Clients.Office.Excel.Functions.SPG($BV248, $GU$10, GV$12, "options: Curr="&amp;$CA$2&amp;", ConvMethod="&amp;$CA$4&amp;", Mag="&amp;$CA$3&amp;", NA="&amp;$CA$5)</f>
        <v>866.14809742500006</v>
      </c>
      <c r="GW248" s="19">
        <f>_xll.SNL.Clients.Office.Excel.Functions.SPG($BV248, $GU$10, GW$12, "options: Curr="&amp;$CA$2&amp;", ConvMethod="&amp;$CA$4&amp;", Mag="&amp;$CA$3&amp;", NA="&amp;$CA$5)</f>
        <v>1656.73008125</v>
      </c>
      <c r="GX248" s="19">
        <f>_xll.SNL.Clients.Office.Excel.Functions.SPG($BV248, $GU$10, GX$12, "options: Curr="&amp;$CA$2&amp;", ConvMethod="&amp;$CA$4&amp;", Mag="&amp;$CA$3&amp;", NA="&amp;$CA$5)</f>
        <v>1241.0186161680001</v>
      </c>
      <c r="GY248" s="19">
        <f>_xll.SNL.Clients.Office.Excel.Functions.SPG($BV248, $GU$10, GY$12, "options: Curr="&amp;$CA$2&amp;", ConvMethod="&amp;$CA$4&amp;", Mag="&amp;$CA$3&amp;", NA="&amp;$CA$5)</f>
        <v>903.97881453599996</v>
      </c>
      <c r="GZ248" s="19">
        <f>_xll.SNL.Clients.Office.Excel.Functions.SPG($BV248, $GU$10, GZ$12, "options: Curr="&amp;$CA$2&amp;", ConvMethod="&amp;$CA$4&amp;", Mag="&amp;$CA$3&amp;", NA="&amp;$CA$5)</f>
        <v>6312.2846209500003</v>
      </c>
      <c r="HA248" s="19">
        <f>_xll.SNL.Clients.Office.Excel.Functions.SPG($BV248, $GU$10, HA$12, "options: Curr="&amp;$CA$2&amp;", ConvMethod="&amp;$CA$4&amp;", Mag="&amp;$CA$3&amp;", NA="&amp;$CA$5)</f>
        <v>13770.914112136999</v>
      </c>
      <c r="HB248" s="19">
        <f>_xll.SNL.Clients.Office.Excel.Functions.SPG($BV248, $GU$10, HB$12, "options: Curr="&amp;$CA$2&amp;", ConvMethod="&amp;$CA$4&amp;", Mag="&amp;$CA$3&amp;", NA="&amp;$CA$5)</f>
        <v>19399.724151586997</v>
      </c>
      <c r="HC248" s="17"/>
      <c r="HD248" s="30">
        <f t="shared" si="22"/>
        <v>42783.459711134994</v>
      </c>
    </row>
    <row r="249" spans="1:212" x14ac:dyDescent="0.35">
      <c r="A249">
        <v>70724</v>
      </c>
      <c r="B249">
        <v>294412</v>
      </c>
      <c r="C249" t="s">
        <v>466</v>
      </c>
      <c r="D249" t="s">
        <v>204</v>
      </c>
      <c r="E249" s="171">
        <v>43349.041666666657</v>
      </c>
      <c r="F249">
        <v>2018</v>
      </c>
      <c r="G249" t="s">
        <v>61</v>
      </c>
      <c r="H249" t="s">
        <v>62</v>
      </c>
      <c r="I249" t="s">
        <v>62</v>
      </c>
      <c r="J249" t="s">
        <v>467</v>
      </c>
      <c r="K249" t="s">
        <v>64</v>
      </c>
      <c r="L249" t="s">
        <v>468</v>
      </c>
      <c r="M249" t="s">
        <v>469</v>
      </c>
      <c r="O249" t="s">
        <v>470</v>
      </c>
      <c r="Q249" t="s">
        <v>471</v>
      </c>
      <c r="R249" t="s">
        <v>472</v>
      </c>
      <c r="S249" t="s">
        <v>473</v>
      </c>
      <c r="U249" t="s">
        <v>69</v>
      </c>
      <c r="W249" t="s">
        <v>464</v>
      </c>
      <c r="X249" t="s">
        <v>474</v>
      </c>
      <c r="Y249">
        <v>1994</v>
      </c>
      <c r="Z249">
        <v>28</v>
      </c>
      <c r="AA249" t="s">
        <v>72</v>
      </c>
      <c r="AB249" t="s">
        <v>69</v>
      </c>
      <c r="AD249" t="s">
        <v>73</v>
      </c>
      <c r="AE249" t="s">
        <v>74</v>
      </c>
      <c r="AN249" t="s">
        <v>75</v>
      </c>
      <c r="AO249" t="s">
        <v>435</v>
      </c>
      <c r="BD249" t="s">
        <v>475</v>
      </c>
      <c r="BH249" t="s">
        <v>476</v>
      </c>
      <c r="BJ249">
        <v>21</v>
      </c>
      <c r="BK249">
        <v>20</v>
      </c>
      <c r="BL249">
        <v>26</v>
      </c>
      <c r="BM249">
        <v>26</v>
      </c>
      <c r="BN249">
        <v>26</v>
      </c>
      <c r="BO249">
        <v>17</v>
      </c>
      <c r="BP249">
        <v>23</v>
      </c>
      <c r="BQ249">
        <v>0.63880302547879386</v>
      </c>
      <c r="BR249">
        <v>0.36653570691052811</v>
      </c>
      <c r="BS249">
        <v>0.11320411134395091</v>
      </c>
      <c r="BT249">
        <v>2018</v>
      </c>
      <c r="BU249" s="174"/>
      <c r="BV249">
        <f>+_xlfn.XLOOKUP(C249,'ID identifier'!C:C,'ID identifier'!H:H)</f>
        <v>6941735</v>
      </c>
      <c r="BW249" s="174"/>
      <c r="BX249" s="2"/>
      <c r="BZ249" s="19">
        <f>_xll.SNL.Clients.Office.Excel.Functions.SPG($BV249, $BZ$10, BZ$12, "options: Curr="&amp;$CA$2&amp;", ConvMethod="&amp;$CA$4&amp;", Mag="&amp;$CA$3&amp;", NA="&amp;$CA$5)</f>
        <v>15137</v>
      </c>
      <c r="CA249" s="19">
        <f>_xll.SNL.Clients.Office.Excel.Functions.SPG($BV249, $BZ$10, CA$12, "options: Curr="&amp;$CA$2&amp;", ConvMethod="&amp;$CA$4&amp;", Mag="&amp;$CA$3&amp;", NA="&amp;$CA$5)</f>
        <v>15676</v>
      </c>
      <c r="CB249" s="19">
        <f>_xll.SNL.Clients.Office.Excel.Functions.SPG($BV249, $BZ$10, CB$12, "options: Curr="&amp;$CA$2&amp;", ConvMethod="&amp;$CA$4&amp;", Mag="&amp;$CA$3&amp;", NA="&amp;$CA$5)</f>
        <v>21572</v>
      </c>
      <c r="CC249" s="19">
        <f>_xll.SNL.Clients.Office.Excel.Functions.SPG($BV249, $BZ$10, CC$12, "options: Curr="&amp;$CA$2&amp;", ConvMethod="&amp;$CA$4&amp;", Mag="&amp;$CA$3&amp;", NA="&amp;$CA$5)</f>
        <v>21306</v>
      </c>
      <c r="CD249" s="19">
        <f>_xll.SNL.Clients.Office.Excel.Functions.SPG($BV249, $BZ$10, CD$12, "options: Curr="&amp;$CA$2&amp;", ConvMethod="&amp;$CA$4&amp;", Mag="&amp;$CA$3&amp;", NA="&amp;$CA$5)</f>
        <v>22285</v>
      </c>
      <c r="CE249" s="19">
        <f>_xll.SNL.Clients.Office.Excel.Functions.SPG($BV249, $BZ$10, CE$12, "options: Curr="&amp;$CA$2&amp;", ConvMethod="&amp;$CA$4&amp;", Mag="&amp;$CA$3&amp;", NA="&amp;$CA$5)</f>
        <v>24731</v>
      </c>
      <c r="CF249" s="19" t="str">
        <f>_xll.SNL.Clients.Office.Excel.Functions.SPG($BV249, $BZ$10, CF$12, "options: Curr="&amp;$CA$2&amp;", ConvMethod="&amp;$CA$4&amp;", Mag="&amp;$CA$3&amp;", NA="&amp;$CA$5)</f>
        <v>NA</v>
      </c>
      <c r="CG249" s="19">
        <f>_xll.SNL.Clients.Office.Excel.Functions.SPG($BV249, $BZ$10, CG$12, "options: Curr="&amp;$CA$2&amp;", ConvMethod="&amp;$CA$4&amp;", Mag="&amp;$CA$3&amp;", NA="&amp;$CA$5)</f>
        <v>32532</v>
      </c>
      <c r="CH249" s="19">
        <f>_xll.SNL.Clients.Office.Excel.Functions.SPG($BV249, $BZ$10, CH$12, "options: Curr="&amp;$CA$2&amp;", ConvMethod="&amp;$CA$4&amp;", Mag="&amp;$CA$3&amp;", NA="&amp;$CA$5)</f>
        <v>35613</v>
      </c>
      <c r="CI249" s="19">
        <f>_xll.SNL.Clients.Office.Excel.Functions.SPG($BV249, $BZ$10, CI$12, "options: Curr="&amp;$CA$2&amp;", ConvMethod="&amp;$CA$4&amp;", Mag="&amp;$CA$3&amp;", NA="&amp;$CA$5)</f>
        <v>26018</v>
      </c>
      <c r="CJ249" s="19" t="str">
        <f>_xll.SNL.Clients.Office.Excel.Functions.SPG($BV249, $BZ$10, CJ$12, "options: Curr="&amp;$CA$2&amp;", ConvMethod="&amp;$CA$4&amp;", Mag="&amp;$CA$3&amp;", NA="&amp;$CA$5)</f>
        <v>NA</v>
      </c>
      <c r="CK249" s="19"/>
      <c r="CL249" s="19">
        <f>_xll.SNL.Clients.Office.Excel.Functions.SPG($BV249, $CL$10, CL$12, "options: Curr="&amp;$CA$2&amp;", ConvMethod="&amp;$CA$4&amp;", Mag="&amp;$CA$3&amp;", NA="&amp;$CA$5)</f>
        <v>6189</v>
      </c>
      <c r="CM249" s="19">
        <f>_xll.SNL.Clients.Office.Excel.Functions.SPG($BV249, $CL$10, CM$12, "options: Curr="&amp;$CA$2&amp;", ConvMethod="&amp;$CA$4&amp;", Mag="&amp;$CA$3&amp;", NA="&amp;$CA$5)</f>
        <v>6174</v>
      </c>
      <c r="CN249" s="19">
        <f>_xll.SNL.Clients.Office.Excel.Functions.SPG($BV249, $CL$10, CN$12, "options: Curr="&amp;$CA$2&amp;", ConvMethod="&amp;$CA$4&amp;", Mag="&amp;$CA$3&amp;", NA="&amp;$CA$5)</f>
        <v>9813</v>
      </c>
      <c r="CO249" s="19">
        <f>_xll.SNL.Clients.Office.Excel.Functions.SPG($BV249, $CL$10, CO$12, "options: Curr="&amp;$CA$2&amp;", ConvMethod="&amp;$CA$4&amp;", Mag="&amp;$CA$3&amp;", NA="&amp;$CA$5)</f>
        <v>9283</v>
      </c>
      <c r="CP249" s="19">
        <f>_xll.SNL.Clients.Office.Excel.Functions.SPG($BV249, $CL$10, CP$12, "options: Curr="&amp;$CA$2&amp;", ConvMethod="&amp;$CA$4&amp;", Mag="&amp;$CA$3&amp;", NA="&amp;$CA$5)</f>
        <v>6545</v>
      </c>
      <c r="CQ249" s="19">
        <f>_xll.SNL.Clients.Office.Excel.Functions.SPG($BV249, $CL$10, CQ$12, "options: Curr="&amp;$CA$2&amp;", ConvMethod="&amp;$CA$4&amp;", Mag="&amp;$CA$3&amp;", NA="&amp;$CA$5)</f>
        <v>11082</v>
      </c>
      <c r="CR249" s="19" t="str">
        <f>_xll.SNL.Clients.Office.Excel.Functions.SPG($BV249, $CL$10, CR$12, "options: Curr="&amp;$CA$2&amp;", ConvMethod="&amp;$CA$4&amp;", Mag="&amp;$CA$3&amp;", NA="&amp;$CA$5)</f>
        <v>NA</v>
      </c>
      <c r="CS249" s="19">
        <f>_xll.SNL.Clients.Office.Excel.Functions.SPG($BV249, $CL$10, CS$12, "options: Curr="&amp;$CA$2&amp;", ConvMethod="&amp;$CA$4&amp;", Mag="&amp;$CA$3&amp;", NA="&amp;$CA$5)</f>
        <v>17047</v>
      </c>
      <c r="CT249" s="19">
        <f>_xll.SNL.Clients.Office.Excel.Functions.SPG($BV249, $CL$10, CT$12, "options: Curr="&amp;$CA$2&amp;", ConvMethod="&amp;$CA$4&amp;", Mag="&amp;$CA$3&amp;", NA="&amp;$CA$5)</f>
        <v>13686</v>
      </c>
      <c r="CU249" s="19">
        <f>_xll.SNL.Clients.Office.Excel.Functions.SPG($BV249, $CL$10, CU$12, "options: Curr="&amp;$CA$2&amp;", ConvMethod="&amp;$CA$4&amp;", Mag="&amp;$CA$3&amp;", NA="&amp;$CA$5)</f>
        <v>3425</v>
      </c>
      <c r="CV249" s="19" t="str">
        <f>_xll.SNL.Clients.Office.Excel.Functions.SPG($BV249, $CL$10, CV$12, "options: Curr="&amp;$CA$2&amp;", ConvMethod="&amp;$CA$4&amp;", Mag="&amp;$CA$3&amp;", NA="&amp;$CA$5)</f>
        <v>NA</v>
      </c>
      <c r="CW249" s="19"/>
      <c r="CX249" s="19">
        <f>_xll.SNL.Clients.Office.Excel.Functions.SPG($BV249, $CX$10, CX$12, "options: Curr="&amp;$CA$2&amp;", ConvMethod="&amp;$CA$4&amp;", Mag="&amp;$CA$3&amp;", NA="&amp;$CA$5)</f>
        <v>6110</v>
      </c>
      <c r="CY249" s="19">
        <f>_xll.SNL.Clients.Office.Excel.Functions.SPG($BV249, $CX$10, CY$12, "options: Curr="&amp;$CA$2&amp;", ConvMethod="&amp;$CA$4&amp;", Mag="&amp;$CA$3&amp;", NA="&amp;$CA$5)</f>
        <v>6091</v>
      </c>
      <c r="CZ249" s="19">
        <f>_xll.SNL.Clients.Office.Excel.Functions.SPG($BV249, $CX$10, CZ$12, "options: Curr="&amp;$CA$2&amp;", ConvMethod="&amp;$CA$4&amp;", Mag="&amp;$CA$3&amp;", NA="&amp;$CA$5)</f>
        <v>9630</v>
      </c>
      <c r="DA249" s="19">
        <f>_xll.SNL.Clients.Office.Excel.Functions.SPG($BV249, $CX$10, DA$12, "options: Curr="&amp;$CA$2&amp;", ConvMethod="&amp;$CA$4&amp;", Mag="&amp;$CA$3&amp;", NA="&amp;$CA$5)</f>
        <v>9098</v>
      </c>
      <c r="DB249" s="19">
        <f>_xll.SNL.Clients.Office.Excel.Functions.SPG($BV249, $CX$10, DB$12, "options: Curr="&amp;$CA$2&amp;", ConvMethod="&amp;$CA$4&amp;", Mag="&amp;$CA$3&amp;", NA="&amp;$CA$5)</f>
        <v>6368</v>
      </c>
      <c r="DC249" s="19">
        <f>_xll.SNL.Clients.Office.Excel.Functions.SPG($BV249, $CX$10, DC$12, "options: Curr="&amp;$CA$2&amp;", ConvMethod="&amp;$CA$4&amp;", Mag="&amp;$CA$3&amp;", NA="&amp;$CA$5)</f>
        <v>10914</v>
      </c>
      <c r="DD249" s="19" t="str">
        <f>_xll.SNL.Clients.Office.Excel.Functions.SPG($BV249, $CX$10, DD$12, "options: Curr="&amp;$CA$2&amp;", ConvMethod="&amp;$CA$4&amp;", Mag="&amp;$CA$3&amp;", NA="&amp;$CA$5)</f>
        <v>NA</v>
      </c>
      <c r="DE249" s="19">
        <f>_xll.SNL.Clients.Office.Excel.Functions.SPG($BV249, $CX$10, DE$12, "options: Curr="&amp;$CA$2&amp;", ConvMethod="&amp;$CA$4&amp;", Mag="&amp;$CA$3&amp;", NA="&amp;$CA$5)</f>
        <v>16965</v>
      </c>
      <c r="DF249" s="19">
        <f>_xll.SNL.Clients.Office.Excel.Functions.SPG($BV249, $CX$10, DF$12, "options: Curr="&amp;$CA$2&amp;", ConvMethod="&amp;$CA$4&amp;", Mag="&amp;$CA$3&amp;", NA="&amp;$CA$5)</f>
        <v>13597</v>
      </c>
      <c r="DG249" s="19">
        <f>_xll.SNL.Clients.Office.Excel.Functions.SPG($BV249, $CX$10, DG$12, "options: Curr="&amp;$CA$2&amp;", ConvMethod="&amp;$CA$4&amp;", Mag="&amp;$CA$3&amp;", NA="&amp;$CA$5)</f>
        <v>3069</v>
      </c>
      <c r="DH249" s="19" t="str">
        <f>_xll.SNL.Clients.Office.Excel.Functions.SPG($BV249, $CX$10, DH$12, "options: Curr="&amp;$CA$2&amp;", ConvMethod="&amp;$CA$4&amp;", Mag="&amp;$CA$3&amp;", NA="&amp;$CA$5)</f>
        <v>NA</v>
      </c>
      <c r="DI249" s="19"/>
      <c r="DJ249" s="19">
        <f>_xll.SNL.Clients.Office.Excel.Functions.SPG($BV249, $DJ$10, DJ$12, "options: Curr="&amp;$CA$2&amp;", ConvMethod="&amp;$CA$4&amp;", Mag="&amp;$CA$3&amp;", NA="&amp;$CA$5)</f>
        <v>79</v>
      </c>
      <c r="DK249" s="19">
        <f>_xll.SNL.Clients.Office.Excel.Functions.SPG($BV249, $DJ$10, DK$12, "options: Curr="&amp;$CA$2&amp;", ConvMethod="&amp;$CA$4&amp;", Mag="&amp;$CA$3&amp;", NA="&amp;$CA$5)</f>
        <v>83</v>
      </c>
      <c r="DL249" s="19">
        <f>_xll.SNL.Clients.Office.Excel.Functions.SPG($BV249, $DJ$10, DL$12, "options: Curr="&amp;$CA$2&amp;", ConvMethod="&amp;$CA$4&amp;", Mag="&amp;$CA$3&amp;", NA="&amp;$CA$5)</f>
        <v>183</v>
      </c>
      <c r="DM249" s="19">
        <f>_xll.SNL.Clients.Office.Excel.Functions.SPG($BV249, $DJ$10, DM$12, "options: Curr="&amp;$CA$2&amp;", ConvMethod="&amp;$CA$4&amp;", Mag="&amp;$CA$3&amp;", NA="&amp;$CA$5)</f>
        <v>185</v>
      </c>
      <c r="DN249" s="19">
        <f>_xll.SNL.Clients.Office.Excel.Functions.SPG($BV249, $DJ$10, DN$12, "options: Curr="&amp;$CA$2&amp;", ConvMethod="&amp;$CA$4&amp;", Mag="&amp;$CA$3&amp;", NA="&amp;$CA$5)</f>
        <v>177</v>
      </c>
      <c r="DO249" s="19">
        <f>_xll.SNL.Clients.Office.Excel.Functions.SPG($BV249, $DJ$10, DO$12, "options: Curr="&amp;$CA$2&amp;", ConvMethod="&amp;$CA$4&amp;", Mag="&amp;$CA$3&amp;", NA="&amp;$CA$5)</f>
        <v>168</v>
      </c>
      <c r="DP249" s="19" t="str">
        <f>_xll.SNL.Clients.Office.Excel.Functions.SPG($BV249, $DJ$10, DP$12, "options: Curr="&amp;$CA$2&amp;", ConvMethod="&amp;$CA$4&amp;", Mag="&amp;$CA$3&amp;", NA="&amp;$CA$5)</f>
        <v>NA</v>
      </c>
      <c r="DQ249" s="19">
        <f>_xll.SNL.Clients.Office.Excel.Functions.SPG($BV249, $DJ$10, DQ$12, "options: Curr="&amp;$CA$2&amp;", ConvMethod="&amp;$CA$4&amp;", Mag="&amp;$CA$3&amp;", NA="&amp;$CA$5)</f>
        <v>82</v>
      </c>
      <c r="DR249" s="19">
        <f>_xll.SNL.Clients.Office.Excel.Functions.SPG($BV249, $DJ$10, DR$12, "options: Curr="&amp;$CA$2&amp;", ConvMethod="&amp;$CA$4&amp;", Mag="&amp;$CA$3&amp;", NA="&amp;$CA$5)</f>
        <v>89</v>
      </c>
      <c r="DS249" s="19">
        <f>_xll.SNL.Clients.Office.Excel.Functions.SPG($BV249, $DJ$10, DS$12, "options: Curr="&amp;$CA$2&amp;", ConvMethod="&amp;$CA$4&amp;", Mag="&amp;$CA$3&amp;", NA="&amp;$CA$5)</f>
        <v>356</v>
      </c>
      <c r="DT249" s="19" t="str">
        <f>_xll.SNL.Clients.Office.Excel.Functions.SPG($BV249, $DJ$10, DT$12, "options: Curr="&amp;$CA$2&amp;", ConvMethod="&amp;$CA$4&amp;", Mag="&amp;$CA$3&amp;", NA="&amp;$CA$5)</f>
        <v>NA</v>
      </c>
      <c r="DU249" s="19"/>
      <c r="DV249" s="19">
        <f>_xll.SNL.Clients.Office.Excel.Functions.SPG($BV249, $DV$10, DV$12, "options: Curr="&amp;$CA$2&amp;", ConvMethod="&amp;$CA$4&amp;", Mag="&amp;$CA$3&amp;", NA="&amp;$CA$5)</f>
        <v>1170</v>
      </c>
      <c r="DW249" s="19">
        <f>_xll.SNL.Clients.Office.Excel.Functions.SPG($BV249, $DV$10, DW$12, "options: Curr="&amp;$CA$2&amp;", ConvMethod="&amp;$CA$4&amp;", Mag="&amp;$CA$3&amp;", NA="&amp;$CA$5)</f>
        <v>1378</v>
      </c>
      <c r="DX249" s="19">
        <f>_xll.SNL.Clients.Office.Excel.Functions.SPG($BV249, $DV$10, DX$12, "options: Curr="&amp;$CA$2&amp;", ConvMethod="&amp;$CA$4&amp;", Mag="&amp;$CA$3&amp;", NA="&amp;$CA$5)</f>
        <v>1459</v>
      </c>
      <c r="DY249" s="19">
        <f>_xll.SNL.Clients.Office.Excel.Functions.SPG($BV249, $DV$10, DY$12, "options: Curr="&amp;$CA$2&amp;", ConvMethod="&amp;$CA$4&amp;", Mag="&amp;$CA$3&amp;", NA="&amp;$CA$5)</f>
        <v>2374</v>
      </c>
      <c r="DZ249" s="19">
        <f>_xll.SNL.Clients.Office.Excel.Functions.SPG($BV249, $DV$10, DZ$12, "options: Curr="&amp;$CA$2&amp;", ConvMethod="&amp;$CA$4&amp;", Mag="&amp;$CA$3&amp;", NA="&amp;$CA$5)</f>
        <v>1249</v>
      </c>
      <c r="EA249" s="19">
        <f>_xll.SNL.Clients.Office.Excel.Functions.SPG($BV249, $DV$10, EA$12, "options: Curr="&amp;$CA$2&amp;", ConvMethod="&amp;$CA$4&amp;", Mag="&amp;$CA$3&amp;", NA="&amp;$CA$5)</f>
        <v>2404</v>
      </c>
      <c r="EB249" s="19">
        <f>_xll.SNL.Clients.Office.Excel.Functions.SPG($BV249, $DV$10, EB$12, "options: Curr="&amp;$CA$2&amp;", ConvMethod="&amp;$CA$4&amp;", Mag="&amp;$CA$3&amp;", NA="&amp;$CA$5)</f>
        <v>1933</v>
      </c>
      <c r="EC249" s="19" t="str">
        <f>_xll.SNL.Clients.Office.Excel.Functions.SPG($BV249, $DV$10, EC$12, "options: Curr="&amp;$CA$2&amp;", ConvMethod="&amp;$CA$4&amp;", Mag="&amp;$CA$3&amp;", NA="&amp;$CA$5)</f>
        <v>NA</v>
      </c>
      <c r="ED249" s="19"/>
      <c r="EE249" s="19">
        <f>_xll.SNL.Clients.Office.Excel.Functions.SPG($BV249, $EE$10, EE$12, "options: Curr="&amp;$CA$2&amp;", ConvMethod="&amp;$CA$4&amp;", Mag="&amp;$CA$3&amp;", NA="&amp;$CA$5)</f>
        <v>1647</v>
      </c>
      <c r="EF249" s="19">
        <f>_xll.SNL.Clients.Office.Excel.Functions.SPG($BV249, $EE$10, EF$12, "options: Curr="&amp;$CA$2&amp;", ConvMethod="&amp;$CA$4&amp;", Mag="&amp;$CA$3&amp;", NA="&amp;$CA$5)</f>
        <v>981</v>
      </c>
      <c r="EG249" s="19">
        <f>_xll.SNL.Clients.Office.Excel.Functions.SPG($BV249, $EE$10, EG$12, "options: Curr="&amp;$CA$2&amp;", ConvMethod="&amp;$CA$4&amp;", Mag="&amp;$CA$3&amp;", NA="&amp;$CA$5)</f>
        <v>2142</v>
      </c>
      <c r="EH249" s="19">
        <f>_xll.SNL.Clients.Office.Excel.Functions.SPG($BV249, $EE$10, EH$12, "options: Curr="&amp;$CA$2&amp;", ConvMethod="&amp;$CA$4&amp;", Mag="&amp;$CA$3&amp;", NA="&amp;$CA$5)</f>
        <v>2207</v>
      </c>
      <c r="EI249" s="19">
        <f>_xll.SNL.Clients.Office.Excel.Functions.SPG($BV249, $EE$10, EI$12, "options: Curr="&amp;$CA$2&amp;", ConvMethod="&amp;$CA$4&amp;", Mag="&amp;$CA$3&amp;", NA="&amp;$CA$5)</f>
        <v>1447</v>
      </c>
      <c r="EJ249" s="19">
        <f>_xll.SNL.Clients.Office.Excel.Functions.SPG($BV249, $EE$10, EJ$12, "options: Curr="&amp;$CA$2&amp;", ConvMethod="&amp;$CA$4&amp;", Mag="&amp;$CA$3&amp;", NA="&amp;$CA$5)</f>
        <v>846</v>
      </c>
      <c r="EK249" s="19">
        <f>_xll.SNL.Clients.Office.Excel.Functions.SPG($BV249, $EE$10, EK$12, "options: Curr="&amp;$CA$2&amp;", ConvMethod="&amp;$CA$4&amp;", Mag="&amp;$CA$3&amp;", NA="&amp;$CA$5)</f>
        <v>1037</v>
      </c>
      <c r="EL249" s="19" t="str">
        <f>_xll.SNL.Clients.Office.Excel.Functions.SPG($BV249, $EE$10, EL$12, "options: Curr="&amp;$CA$2&amp;", ConvMethod="&amp;$CA$4&amp;", Mag="&amp;$CA$3&amp;", NA="&amp;$CA$5)</f>
        <v>NA</v>
      </c>
      <c r="EM249" s="19"/>
      <c r="EN249" s="19" t="str">
        <f>_xll.SNL.Clients.Office.Excel.Functions.SPG($BV249, $EN$10, EN$12, "options: Curr="&amp;$CA$2&amp;", ConvMethod="&amp;$CA$4&amp;", Mag="&amp;$CA$3&amp;", NA="&amp;$CA$5)</f>
        <v>NA</v>
      </c>
      <c r="EO249" s="19" t="str">
        <f>_xll.SNL.Clients.Office.Excel.Functions.SPG($BV249, $EN$10, EO$12, "options: Curr="&amp;$CA$2&amp;", ConvMethod="&amp;$CA$4&amp;", Mag="&amp;$CA$3&amp;", NA="&amp;$CA$5)</f>
        <v>NA</v>
      </c>
      <c r="EP249" s="19" t="str">
        <f>_xll.SNL.Clients.Office.Excel.Functions.SPG($BV249, $EN$10, EP$12, "options: Curr="&amp;$CA$2&amp;", ConvMethod="&amp;$CA$4&amp;", Mag="&amp;$CA$3&amp;", NA="&amp;$CA$5)</f>
        <v>NA</v>
      </c>
      <c r="EQ249" s="19" t="str">
        <f>_xll.SNL.Clients.Office.Excel.Functions.SPG($BV249, $EN$10, EQ$12, "options: Curr="&amp;$CA$2&amp;", ConvMethod="&amp;$CA$4&amp;", Mag="&amp;$CA$3&amp;", NA="&amp;$CA$5)</f>
        <v>NA</v>
      </c>
      <c r="ER249" s="19">
        <f>_xll.SNL.Clients.Office.Excel.Functions.SPG($BV249, $EN$10, ER$12, "options: Curr="&amp;$CA$2&amp;", ConvMethod="&amp;$CA$4&amp;", Mag="&amp;$CA$3&amp;", NA="&amp;$CA$5)</f>
        <v>406</v>
      </c>
      <c r="ES249" s="19">
        <f>_xll.SNL.Clients.Office.Excel.Functions.SPG($BV249, $EN$10, ES$12, "options: Curr="&amp;$CA$2&amp;", ConvMethod="&amp;$CA$4&amp;", Mag="&amp;$CA$3&amp;", NA="&amp;$CA$5)</f>
        <v>509</v>
      </c>
      <c r="ET249" s="19">
        <f>_xll.SNL.Clients.Office.Excel.Functions.SPG($BV249, $EN$10, ET$12, "options: Curr="&amp;$CA$2&amp;", ConvMethod="&amp;$CA$4&amp;", Mag="&amp;$CA$3&amp;", NA="&amp;$CA$5)</f>
        <v>4406</v>
      </c>
      <c r="EU249" s="19" t="str">
        <f>_xll.SNL.Clients.Office.Excel.Functions.SPG($BV249, $EN$10, EU$12, "options: Curr="&amp;$CA$2&amp;", ConvMethod="&amp;$CA$4&amp;", Mag="&amp;$CA$3&amp;", NA="&amp;$CA$5)</f>
        <v>NA</v>
      </c>
      <c r="EV249" s="19"/>
      <c r="EW249" s="30" t="e">
        <f t="shared" si="21"/>
        <v>#VALUE!</v>
      </c>
      <c r="EX249" s="19"/>
      <c r="EY249" s="19"/>
      <c r="EZ249" s="19"/>
      <c r="FA249" s="19"/>
      <c r="FB249" s="19">
        <f>_xll.SNL.Clients.Office.Excel.Functions.SPG($BV249, $FB$10, FB$12, "options: Curr="&amp;$CA$2&amp;", ConvMethod="&amp;$CA$4&amp;", Mag="&amp;$CA$3&amp;", NA="&amp;$CA$5)</f>
        <v>5261</v>
      </c>
      <c r="FC249" s="19">
        <f>_xll.SNL.Clients.Office.Excel.Functions.SPG($BV249, $FB$10, FC$12, "options: Curr="&amp;$CA$2&amp;", ConvMethod="&amp;$CA$4&amp;", Mag="&amp;$CA$3&amp;", NA="&amp;$CA$5)</f>
        <v>4718</v>
      </c>
      <c r="FD249" s="19">
        <f>_xll.SNL.Clients.Office.Excel.Functions.SPG($BV249, $FB$10, FD$12, "options: Curr="&amp;$CA$2&amp;", ConvMethod="&amp;$CA$4&amp;", Mag="&amp;$CA$3&amp;", NA="&amp;$CA$5)</f>
        <v>3873</v>
      </c>
      <c r="FE249" s="19">
        <f>_xll.SNL.Clients.Office.Excel.Functions.SPG($BV249, $FB$10, FE$12, "options: Curr="&amp;$CA$2&amp;", ConvMethod="&amp;$CA$4&amp;", Mag="&amp;$CA$3&amp;", NA="&amp;$CA$5)</f>
        <v>5353</v>
      </c>
      <c r="FF249" s="19">
        <f>_xll.SNL.Clients.Office.Excel.Functions.SPG($BV249, $FB$10, FF$12, "options: Curr="&amp;$CA$2&amp;", ConvMethod="&amp;$CA$4&amp;", Mag="&amp;$CA$3&amp;", NA="&amp;$CA$5)</f>
        <v>5962</v>
      </c>
      <c r="FG249" s="19">
        <f>_xll.SNL.Clients.Office.Excel.Functions.SPG($BV249, $FB$10, FG$12, "options: Curr="&amp;$CA$2&amp;", ConvMethod="&amp;$CA$4&amp;", Mag="&amp;$CA$3&amp;", NA="&amp;$CA$5)</f>
        <v>14062</v>
      </c>
      <c r="FH249" s="19">
        <f>_xll.SNL.Clients.Office.Excel.Functions.SPG($BV249, $FB$10, FH$12, "options: Curr="&amp;$CA$2&amp;", ConvMethod="&amp;$CA$4&amp;", Mag="&amp;$CA$3&amp;", NA="&amp;$CA$5)</f>
        <v>19803</v>
      </c>
      <c r="FI249" s="19" t="str">
        <f>_xll.SNL.Clients.Office.Excel.Functions.SPG($BV249, $FB$10, FI$12, "options: Curr="&amp;$CA$2&amp;", ConvMethod="&amp;$CA$4&amp;", Mag="&amp;$CA$3&amp;", NA="&amp;$CA$5)</f>
        <v>NA</v>
      </c>
      <c r="FJ249" s="19"/>
      <c r="FK249" s="19">
        <f>_xll.SNL.Clients.Office.Excel.Functions.SPG($BV249, $FK$10, FK$12, "options: Curr="&amp;$CA$2&amp;", ConvMethod="&amp;$CA$4&amp;", Mag="&amp;$CA$3&amp;", NA="&amp;$CA$5)</f>
        <v>2349</v>
      </c>
      <c r="FL249" s="19">
        <f>_xll.SNL.Clients.Office.Excel.Functions.SPG($BV249, $FK$10, FL$12, "options: Curr="&amp;$CA$2&amp;", ConvMethod="&amp;$CA$4&amp;", Mag="&amp;$CA$3&amp;", NA="&amp;$CA$5)</f>
        <v>1711</v>
      </c>
      <c r="FM249" s="19">
        <f>_xll.SNL.Clients.Office.Excel.Functions.SPG($BV249, $FK$10, FM$12, "options: Curr="&amp;$CA$2&amp;", ConvMethod="&amp;$CA$4&amp;", Mag="&amp;$CA$3&amp;", NA="&amp;$CA$5)</f>
        <v>3587</v>
      </c>
      <c r="FN249" s="19">
        <f>_xll.SNL.Clients.Office.Excel.Functions.SPG($BV249, $FK$10, FN$12, "options: Curr="&amp;$CA$2&amp;", ConvMethod="&amp;$CA$4&amp;", Mag="&amp;$CA$3&amp;", NA="&amp;$CA$5)</f>
        <v>3506</v>
      </c>
      <c r="FO249" s="19">
        <f>_xll.SNL.Clients.Office.Excel.Functions.SPG($BV249, $FK$10, FO$12, "options: Curr="&amp;$CA$2&amp;", ConvMethod="&amp;$CA$4&amp;", Mag="&amp;$CA$3&amp;", NA="&amp;$CA$5)</f>
        <v>3645</v>
      </c>
      <c r="FP249" s="19">
        <f>_xll.SNL.Clients.Office.Excel.Functions.SPG($BV249, $FK$10, FP$12, "options: Curr="&amp;$CA$2&amp;", ConvMethod="&amp;$CA$4&amp;", Mag="&amp;$CA$3&amp;", NA="&amp;$CA$5)</f>
        <v>15909</v>
      </c>
      <c r="FQ249" s="19">
        <f>_xll.SNL.Clients.Office.Excel.Functions.SPG($BV249, $FK$10, FQ$12, "options: Curr="&amp;$CA$2&amp;", ConvMethod="&amp;$CA$4&amp;", Mag="&amp;$CA$3&amp;", NA="&amp;$CA$5)</f>
        <v>13844</v>
      </c>
      <c r="FR249" s="19" t="str">
        <f>_xll.SNL.Clients.Office.Excel.Functions.SPG($BV249, $FK$10, FR$12, "options: Curr="&amp;$CA$2&amp;", ConvMethod="&amp;$CA$4&amp;", Mag="&amp;$CA$3&amp;", NA="&amp;$CA$5)</f>
        <v>NA</v>
      </c>
      <c r="FS249" s="19"/>
      <c r="FT249" s="19">
        <f>_xll.SNL.Clients.Office.Excel.Functions.SPG($BV249, $FT$10, FT$12, "options: Curr="&amp;$CA$2&amp;", ConvMethod="&amp;$CA$4&amp;", Mag="&amp;$CA$3&amp;", NA="&amp;$CA$5)</f>
        <v>4851</v>
      </c>
      <c r="FU249" s="19">
        <f>_xll.SNL.Clients.Office.Excel.Functions.SPG($BV249, $FT$10, FU$12, "options: Curr="&amp;$CA$2&amp;", ConvMethod="&amp;$CA$4&amp;", Mag="&amp;$CA$3&amp;", NA="&amp;$CA$5)</f>
        <v>4997</v>
      </c>
      <c r="FV249" s="19">
        <f>_xll.SNL.Clients.Office.Excel.Functions.SPG($BV249, $FT$10, FV$12, "options: Curr="&amp;$CA$2&amp;", ConvMethod="&amp;$CA$4&amp;", Mag="&amp;$CA$3&amp;", NA="&amp;$CA$5)</f>
        <v>7943</v>
      </c>
      <c r="FW249" s="19">
        <f>_xll.SNL.Clients.Office.Excel.Functions.SPG($BV249, $FT$10, FW$12, "options: Curr="&amp;$CA$2&amp;", ConvMethod="&amp;$CA$4&amp;", Mag="&amp;$CA$3&amp;", NA="&amp;$CA$5)</f>
        <v>7371</v>
      </c>
      <c r="FX249" s="19">
        <f>_xll.SNL.Clients.Office.Excel.Functions.SPG($BV249, $FT$10, FX$12, "options: Curr="&amp;$CA$2&amp;", ConvMethod="&amp;$CA$4&amp;", Mag="&amp;$CA$3&amp;", NA="&amp;$CA$5)</f>
        <v>5193</v>
      </c>
      <c r="FY249" s="19" t="str">
        <f>_xll.SNL.Clients.Office.Excel.Functions.SPG($BV249, $FT$10, FY$12, "options: Curr="&amp;$CA$2&amp;", ConvMethod="&amp;$CA$4&amp;", Mag="&amp;$CA$3&amp;", NA="&amp;$CA$5)</f>
        <v>NA</v>
      </c>
      <c r="FZ249" s="19">
        <f>_xll.SNL.Clients.Office.Excel.Functions.SPG($BV249, $FT$10, FZ$12, "options: Curr="&amp;$CA$2&amp;", ConvMethod="&amp;$CA$4&amp;", Mag="&amp;$CA$3&amp;", NA="&amp;$CA$5)</f>
        <v>75</v>
      </c>
      <c r="GA249" s="19" t="str">
        <f>_xll.SNL.Clients.Office.Excel.Functions.SPG($BV249, $FT$10, GA$12, "options: Curr="&amp;$CA$2&amp;", ConvMethod="&amp;$CA$4&amp;", Mag="&amp;$CA$3&amp;", NA="&amp;$CA$5)</f>
        <v>NA</v>
      </c>
      <c r="GB249" s="27" t="s">
        <v>4173</v>
      </c>
      <c r="GC249" s="19">
        <f>_xll.SNL.Clients.Office.Excel.Functions.SPG($BV249, $GC$10, GC$12, "options: Curr="&amp;$CA$2&amp;", ConvMethod="&amp;$CA$4&amp;", Mag="&amp;$CA$3&amp;", NA="&amp;$CA$5)</f>
        <v>8917</v>
      </c>
      <c r="GD249" s="19">
        <f>_xll.SNL.Clients.Office.Excel.Functions.SPG($BV249, $GC$10, GD$12, "options: Curr="&amp;$CA$2&amp;", ConvMethod="&amp;$CA$4&amp;", Mag="&amp;$CA$3&amp;", NA="&amp;$CA$5)</f>
        <v>8476</v>
      </c>
      <c r="GE249" s="19">
        <f>_xll.SNL.Clients.Office.Excel.Functions.SPG($BV249, $GC$10, GE$12, "options: Curr="&amp;$CA$2&amp;", ConvMethod="&amp;$CA$4&amp;", Mag="&amp;$CA$3&amp;", NA="&amp;$CA$5)</f>
        <v>13295</v>
      </c>
      <c r="GF249" s="19">
        <f>_xll.SNL.Clients.Office.Excel.Functions.SPG($BV249, $GC$10, GF$12, "options: Curr="&amp;$CA$2&amp;", ConvMethod="&amp;$CA$4&amp;", Mag="&amp;$CA$3&amp;", NA="&amp;$CA$5)</f>
        <v>12585</v>
      </c>
      <c r="GG249" s="19">
        <f>_xll.SNL.Clients.Office.Excel.Functions.SPG($BV249, $GC$10, GG$12, "options: Curr="&amp;$CA$2&amp;", ConvMethod="&amp;$CA$4&amp;", Mag="&amp;$CA$3&amp;", NA="&amp;$CA$5)</f>
        <v>8917</v>
      </c>
      <c r="GH249" s="19">
        <f>_xll.SNL.Clients.Office.Excel.Functions.SPG($BV249, $GC$10, GH$12, "options: Curr="&amp;$CA$2&amp;", ConvMethod="&amp;$CA$4&amp;", Mag="&amp;$CA$3&amp;", NA="&amp;$CA$5)</f>
        <v>18181</v>
      </c>
      <c r="GI249" s="19">
        <f>_xll.SNL.Clients.Office.Excel.Functions.SPG($BV249, $GC$10, GI$12, "options: Curr="&amp;$CA$2&amp;", ConvMethod="&amp;$CA$4&amp;", Mag="&amp;$CA$3&amp;", NA="&amp;$CA$5)</f>
        <v>23791</v>
      </c>
      <c r="GJ249" s="19" t="str">
        <f>_xll.SNL.Clients.Office.Excel.Functions.SPG($BV249, $GC$10, GJ$12, "options: Curr="&amp;$CA$2&amp;", ConvMethod="&amp;$CA$4&amp;", Mag="&amp;$CA$3&amp;", NA="&amp;$CA$5)</f>
        <v>NA</v>
      </c>
      <c r="GK249" s="27"/>
      <c r="GL249" s="19">
        <f>_xll.SNL.Clients.Office.Excel.Functions.SPG($BV249, $GL$10, GL$12, "options: Curr="&amp;$CA$2&amp;", ConvMethod="&amp;$CA$4&amp;", Mag="&amp;$CA$3&amp;", NA="&amp;$CA$5)</f>
        <v>527</v>
      </c>
      <c r="GM249" s="19">
        <f>_xll.SNL.Clients.Office.Excel.Functions.SPG($BV249, $GL$10, GM$12, "options: Curr="&amp;$CA$2&amp;", ConvMethod="&amp;$CA$4&amp;", Mag="&amp;$CA$3&amp;", NA="&amp;$CA$5)</f>
        <v>514</v>
      </c>
      <c r="GN249" s="19">
        <f>_xll.SNL.Clients.Office.Excel.Functions.SPG($BV249, $GL$10, GN$12, "options: Curr="&amp;$CA$2&amp;", ConvMethod="&amp;$CA$4&amp;", Mag="&amp;$CA$3&amp;", NA="&amp;$CA$5)</f>
        <v>807</v>
      </c>
      <c r="GO249" s="19">
        <f>_xll.SNL.Clients.Office.Excel.Functions.SPG($BV249, $GL$10, GO$12, "options: Curr="&amp;$CA$2&amp;", ConvMethod="&amp;$CA$4&amp;", Mag="&amp;$CA$3&amp;", NA="&amp;$CA$5)</f>
        <v>668</v>
      </c>
      <c r="GP249" s="19">
        <f>_xll.SNL.Clients.Office.Excel.Functions.SPG($BV249, $GL$10, GP$12, "options: Curr="&amp;$CA$2&amp;", ConvMethod="&amp;$CA$4&amp;", Mag="&amp;$CA$3&amp;", NA="&amp;$CA$5)</f>
        <v>505</v>
      </c>
      <c r="GQ249" s="19">
        <f>_xll.SNL.Clients.Office.Excel.Functions.SPG($BV249, $GL$10, GQ$12, "options: Curr="&amp;$CA$2&amp;", ConvMethod="&amp;$CA$4&amp;", Mag="&amp;$CA$3&amp;", NA="&amp;$CA$5)</f>
        <v>338</v>
      </c>
      <c r="GR249" s="19">
        <f>_xll.SNL.Clients.Office.Excel.Functions.SPG($BV249, $GL$10, GR$12, "options: Curr="&amp;$CA$2&amp;", ConvMethod="&amp;$CA$4&amp;", Mag="&amp;$CA$3&amp;", NA="&amp;$CA$5)</f>
        <v>1232</v>
      </c>
      <c r="GS249" s="19" t="str">
        <f>_xll.SNL.Clients.Office.Excel.Functions.SPG($BV249, $GL$10, GS$12, "options: Curr="&amp;$CA$2&amp;", ConvMethod="&amp;$CA$4&amp;", Mag="&amp;$CA$3&amp;", NA="&amp;$CA$5)</f>
        <v>NA</v>
      </c>
      <c r="GT249" s="27"/>
      <c r="GU249" s="19" t="str">
        <f>_xll.SNL.Clients.Office.Excel.Functions.SPG($BV249, $GU$10, GU$12, "options: Curr="&amp;$CA$2&amp;", ConvMethod="&amp;$CA$4&amp;", Mag="&amp;$CA$3&amp;", NA="&amp;$CA$5)</f>
        <v>NA</v>
      </c>
      <c r="GV249" s="19" t="str">
        <f>_xll.SNL.Clients.Office.Excel.Functions.SPG($BV249, $GU$10, GV$12, "options: Curr="&amp;$CA$2&amp;", ConvMethod="&amp;$CA$4&amp;", Mag="&amp;$CA$3&amp;", NA="&amp;$CA$5)</f>
        <v>NA</v>
      </c>
      <c r="GW249" s="19" t="str">
        <f>_xll.SNL.Clients.Office.Excel.Functions.SPG($BV249, $GU$10, GW$12, "options: Curr="&amp;$CA$2&amp;", ConvMethod="&amp;$CA$4&amp;", Mag="&amp;$CA$3&amp;", NA="&amp;$CA$5)</f>
        <v>NA</v>
      </c>
      <c r="GX249" s="19" t="str">
        <f>_xll.SNL.Clients.Office.Excel.Functions.SPG($BV249, $GU$10, GX$12, "options: Curr="&amp;$CA$2&amp;", ConvMethod="&amp;$CA$4&amp;", Mag="&amp;$CA$3&amp;", NA="&amp;$CA$5)</f>
        <v>NA</v>
      </c>
      <c r="GY249" s="19" t="str">
        <f>_xll.SNL.Clients.Office.Excel.Functions.SPG($BV249, $GU$10, GY$12, "options: Curr="&amp;$CA$2&amp;", ConvMethod="&amp;$CA$4&amp;", Mag="&amp;$CA$3&amp;", NA="&amp;$CA$5)</f>
        <v>NA</v>
      </c>
      <c r="GZ249" s="19" t="str">
        <f>_xll.SNL.Clients.Office.Excel.Functions.SPG($BV249, $GU$10, GZ$12, "options: Curr="&amp;$CA$2&amp;", ConvMethod="&amp;$CA$4&amp;", Mag="&amp;$CA$3&amp;", NA="&amp;$CA$5)</f>
        <v>NA</v>
      </c>
      <c r="HA249" s="19">
        <f>_xll.SNL.Clients.Office.Excel.Functions.SPG($BV249, $GU$10, HA$12, "options: Curr="&amp;$CA$2&amp;", ConvMethod="&amp;$CA$4&amp;", Mag="&amp;$CA$3&amp;", NA="&amp;$CA$5)</f>
        <v>0</v>
      </c>
      <c r="HB249" s="19" t="str">
        <f>_xll.SNL.Clients.Office.Excel.Functions.SPG($BV249, $GU$10, HB$12, "options: Curr="&amp;$CA$2&amp;", ConvMethod="&amp;$CA$4&amp;", Mag="&amp;$CA$3&amp;", NA="&amp;$CA$5)</f>
        <v>NA</v>
      </c>
      <c r="HC249" s="17"/>
      <c r="HD249" s="30" t="e">
        <f t="shared" si="22"/>
        <v>#VALUE!</v>
      </c>
    </row>
    <row r="250" spans="1:212" x14ac:dyDescent="0.35">
      <c r="A250">
        <v>62404</v>
      </c>
      <c r="B250">
        <v>290182</v>
      </c>
      <c r="C250" t="s">
        <v>1583</v>
      </c>
      <c r="D250" t="s">
        <v>104</v>
      </c>
      <c r="E250" s="171">
        <v>43318.041666666657</v>
      </c>
      <c r="F250">
        <v>2018</v>
      </c>
      <c r="G250" t="s">
        <v>61</v>
      </c>
      <c r="H250" t="s">
        <v>62</v>
      </c>
      <c r="I250" t="s">
        <v>62</v>
      </c>
      <c r="J250" t="s">
        <v>1584</v>
      </c>
      <c r="K250" t="s">
        <v>64</v>
      </c>
      <c r="L250" t="s">
        <v>1585</v>
      </c>
      <c r="M250" t="s">
        <v>1586</v>
      </c>
      <c r="O250" t="s">
        <v>1587</v>
      </c>
      <c r="Q250" t="s">
        <v>1588</v>
      </c>
      <c r="R250" t="s">
        <v>209</v>
      </c>
      <c r="S250" t="s">
        <v>1589</v>
      </c>
      <c r="T250" t="s">
        <v>87</v>
      </c>
      <c r="U250" t="s">
        <v>69</v>
      </c>
      <c r="W250" t="s">
        <v>1590</v>
      </c>
      <c r="X250" t="s">
        <v>1591</v>
      </c>
      <c r="Y250">
        <v>1974</v>
      </c>
      <c r="Z250">
        <v>48</v>
      </c>
      <c r="AA250" t="s">
        <v>72</v>
      </c>
      <c r="AB250" t="s">
        <v>69</v>
      </c>
      <c r="AD250" t="s">
        <v>112</v>
      </c>
      <c r="AE250" t="s">
        <v>104</v>
      </c>
      <c r="AN250" t="s">
        <v>75</v>
      </c>
      <c r="AO250" t="s">
        <v>183</v>
      </c>
      <c r="BJ250">
        <v>22</v>
      </c>
      <c r="BK250">
        <v>30</v>
      </c>
      <c r="BL250">
        <v>20</v>
      </c>
      <c r="BM250">
        <v>25</v>
      </c>
      <c r="BN250">
        <v>25</v>
      </c>
      <c r="BO250">
        <v>17</v>
      </c>
      <c r="BP250">
        <v>20</v>
      </c>
      <c r="BQ250">
        <v>0.99602121835614732</v>
      </c>
      <c r="BR250">
        <v>0.75488091362552734</v>
      </c>
      <c r="BS250">
        <v>0.58540395553817504</v>
      </c>
      <c r="BT250">
        <v>2018</v>
      </c>
      <c r="BU250" s="174"/>
      <c r="BV250">
        <f>+_xlfn.XLOOKUP(C250,'ID identifier'!C:C,'ID identifier'!H:H)</f>
        <v>29227413</v>
      </c>
      <c r="BW250" s="174"/>
      <c r="BX250" s="2"/>
      <c r="BZ250" s="19" t="str">
        <f>_xll.SNL.Clients.Office.Excel.Functions.SPG($BV250, $BZ$10, BZ$12, "options: Curr="&amp;$CA$2&amp;", ConvMethod="&amp;$CA$4&amp;", Mag="&amp;$CA$3&amp;", NA="&amp;$CA$5)</f>
        <v>NA</v>
      </c>
      <c r="CA250" s="19" t="str">
        <f>_xll.SNL.Clients.Office.Excel.Functions.SPG($BV250, $BZ$10, CA$12, "options: Curr="&amp;$CA$2&amp;", ConvMethod="&amp;$CA$4&amp;", Mag="&amp;$CA$3&amp;", NA="&amp;$CA$5)</f>
        <v>NA</v>
      </c>
      <c r="CB250" s="19" t="str">
        <f>_xll.SNL.Clients.Office.Excel.Functions.SPG($BV250, $BZ$10, CB$12, "options: Curr="&amp;$CA$2&amp;", ConvMethod="&amp;$CA$4&amp;", Mag="&amp;$CA$3&amp;", NA="&amp;$CA$5)</f>
        <v>NA</v>
      </c>
      <c r="CC250" s="19" t="str">
        <f>_xll.SNL.Clients.Office.Excel.Functions.SPG($BV250, $BZ$10, CC$12, "options: Curr="&amp;$CA$2&amp;", ConvMethod="&amp;$CA$4&amp;", Mag="&amp;$CA$3&amp;", NA="&amp;$CA$5)</f>
        <v>NA</v>
      </c>
      <c r="CD250" s="19" t="str">
        <f>_xll.SNL.Clients.Office.Excel.Functions.SPG($BV250, $BZ$10, CD$12, "options: Curr="&amp;$CA$2&amp;", ConvMethod="&amp;$CA$4&amp;", Mag="&amp;$CA$3&amp;", NA="&amp;$CA$5)</f>
        <v>NA</v>
      </c>
      <c r="CE250" s="19" t="str">
        <f>_xll.SNL.Clients.Office.Excel.Functions.SPG($BV250, $BZ$10, CE$12, "options: Curr="&amp;$CA$2&amp;", ConvMethod="&amp;$CA$4&amp;", Mag="&amp;$CA$3&amp;", NA="&amp;$CA$5)</f>
        <v>NA</v>
      </c>
      <c r="CF250" s="19" t="str">
        <f>_xll.SNL.Clients.Office.Excel.Functions.SPG($BV250, $BZ$10, CF$12, "options: Curr="&amp;$CA$2&amp;", ConvMethod="&amp;$CA$4&amp;", Mag="&amp;$CA$3&amp;", NA="&amp;$CA$5)</f>
        <v>NA</v>
      </c>
      <c r="CG250" s="19" t="str">
        <f>_xll.SNL.Clients.Office.Excel.Functions.SPG($BV250, $BZ$10, CG$12, "options: Curr="&amp;$CA$2&amp;", ConvMethod="&amp;$CA$4&amp;", Mag="&amp;$CA$3&amp;", NA="&amp;$CA$5)</f>
        <v>NA</v>
      </c>
      <c r="CH250" s="19" t="str">
        <f>_xll.SNL.Clients.Office.Excel.Functions.SPG($BV250, $BZ$10, CH$12, "options: Curr="&amp;$CA$2&amp;", ConvMethod="&amp;$CA$4&amp;", Mag="&amp;$CA$3&amp;", NA="&amp;$CA$5)</f>
        <v>NA</v>
      </c>
      <c r="CI250" s="19" t="str">
        <f>_xll.SNL.Clients.Office.Excel.Functions.SPG($BV250, $BZ$10, CI$12, "options: Curr="&amp;$CA$2&amp;", ConvMethod="&amp;$CA$4&amp;", Mag="&amp;$CA$3&amp;", NA="&amp;$CA$5)</f>
        <v>NA</v>
      </c>
      <c r="CJ250" s="19" t="str">
        <f>_xll.SNL.Clients.Office.Excel.Functions.SPG($BV250, $BZ$10, CJ$12, "options: Curr="&amp;$CA$2&amp;", ConvMethod="&amp;$CA$4&amp;", Mag="&amp;$CA$3&amp;", NA="&amp;$CA$5)</f>
        <v>NA</v>
      </c>
      <c r="CK250" s="19"/>
      <c r="CL250" s="19" t="str">
        <f>_xll.SNL.Clients.Office.Excel.Functions.SPG($BV250, $CL$10, CL$12, "options: Curr="&amp;$CA$2&amp;", ConvMethod="&amp;$CA$4&amp;", Mag="&amp;$CA$3&amp;", NA="&amp;$CA$5)</f>
        <v>NA</v>
      </c>
      <c r="CM250" s="19" t="str">
        <f>_xll.SNL.Clients.Office.Excel.Functions.SPG($BV250, $CL$10, CM$12, "options: Curr="&amp;$CA$2&amp;", ConvMethod="&amp;$CA$4&amp;", Mag="&amp;$CA$3&amp;", NA="&amp;$CA$5)</f>
        <v>NA</v>
      </c>
      <c r="CN250" s="19" t="str">
        <f>_xll.SNL.Clients.Office.Excel.Functions.SPG($BV250, $CL$10, CN$12, "options: Curr="&amp;$CA$2&amp;", ConvMethod="&amp;$CA$4&amp;", Mag="&amp;$CA$3&amp;", NA="&amp;$CA$5)</f>
        <v>NA</v>
      </c>
      <c r="CO250" s="19" t="str">
        <f>_xll.SNL.Clients.Office.Excel.Functions.SPG($BV250, $CL$10, CO$12, "options: Curr="&amp;$CA$2&amp;", ConvMethod="&amp;$CA$4&amp;", Mag="&amp;$CA$3&amp;", NA="&amp;$CA$5)</f>
        <v>NA</v>
      </c>
      <c r="CP250" s="19">
        <f>_xll.SNL.Clients.Office.Excel.Functions.SPG($BV250, $CL$10, CP$12, "options: Curr="&amp;$CA$2&amp;", ConvMethod="&amp;$CA$4&amp;", Mag="&amp;$CA$3&amp;", NA="&amp;$CA$5)</f>
        <v>2155.0337575241924</v>
      </c>
      <c r="CQ250" s="19">
        <f>_xll.SNL.Clients.Office.Excel.Functions.SPG($BV250, $CL$10, CQ$12, "options: Curr="&amp;$CA$2&amp;", ConvMethod="&amp;$CA$4&amp;", Mag="&amp;$CA$3&amp;", NA="&amp;$CA$5)</f>
        <v>2465.9993356535151</v>
      </c>
      <c r="CR250" s="19" t="str">
        <f>_xll.SNL.Clients.Office.Excel.Functions.SPG($BV250, $CL$10, CR$12, "options: Curr="&amp;$CA$2&amp;", ConvMethod="&amp;$CA$4&amp;", Mag="&amp;$CA$3&amp;", NA="&amp;$CA$5)</f>
        <v>NA</v>
      </c>
      <c r="CS250" s="19">
        <f>_xll.SNL.Clients.Office.Excel.Functions.SPG($BV250, $CL$10, CS$12, "options: Curr="&amp;$CA$2&amp;", ConvMethod="&amp;$CA$4&amp;", Mag="&amp;$CA$3&amp;", NA="&amp;$CA$5)</f>
        <v>3776.2718658394979</v>
      </c>
      <c r="CT250" s="19">
        <f>_xll.SNL.Clients.Office.Excel.Functions.SPG($BV250, $CL$10, CT$12, "options: Curr="&amp;$CA$2&amp;", ConvMethod="&amp;$CA$4&amp;", Mag="&amp;$CA$3&amp;", NA="&amp;$CA$5)</f>
        <v>4715.0683610774931</v>
      </c>
      <c r="CU250" s="19" t="str">
        <f>_xll.SNL.Clients.Office.Excel.Functions.SPG($BV250, $CL$10, CU$12, "options: Curr="&amp;$CA$2&amp;", ConvMethod="&amp;$CA$4&amp;", Mag="&amp;$CA$3&amp;", NA="&amp;$CA$5)</f>
        <v>NA</v>
      </c>
      <c r="CV250" s="19">
        <f>_xll.SNL.Clients.Office.Excel.Functions.SPG($BV250, $CL$10, CV$12, "options: Curr="&amp;$CA$2&amp;", ConvMethod="&amp;$CA$4&amp;", Mag="&amp;$CA$3&amp;", NA="&amp;$CA$5)</f>
        <v>3602.3575782886464</v>
      </c>
      <c r="CW250" s="19"/>
      <c r="CX250" s="19" t="str">
        <f>_xll.SNL.Clients.Office.Excel.Functions.SPG($BV250, $CX$10, CX$12, "options: Curr="&amp;$CA$2&amp;", ConvMethod="&amp;$CA$4&amp;", Mag="&amp;$CA$3&amp;", NA="&amp;$CA$5)</f>
        <v>NA</v>
      </c>
      <c r="CY250" s="19" t="str">
        <f>_xll.SNL.Clients.Office.Excel.Functions.SPG($BV250, $CX$10, CY$12, "options: Curr="&amp;$CA$2&amp;", ConvMethod="&amp;$CA$4&amp;", Mag="&amp;$CA$3&amp;", NA="&amp;$CA$5)</f>
        <v>NA</v>
      </c>
      <c r="CZ250" s="19" t="str">
        <f>_xll.SNL.Clients.Office.Excel.Functions.SPG($BV250, $CX$10, CZ$12, "options: Curr="&amp;$CA$2&amp;", ConvMethod="&amp;$CA$4&amp;", Mag="&amp;$CA$3&amp;", NA="&amp;$CA$5)</f>
        <v>NA</v>
      </c>
      <c r="DA250" s="19" t="str">
        <f>_xll.SNL.Clients.Office.Excel.Functions.SPG($BV250, $CX$10, DA$12, "options: Curr="&amp;$CA$2&amp;", ConvMethod="&amp;$CA$4&amp;", Mag="&amp;$CA$3&amp;", NA="&amp;$CA$5)</f>
        <v>NA</v>
      </c>
      <c r="DB250" s="19">
        <f>_xll.SNL.Clients.Office.Excel.Functions.SPG($BV250, $CX$10, DB$12, "options: Curr="&amp;$CA$2&amp;", ConvMethod="&amp;$CA$4&amp;", Mag="&amp;$CA$3&amp;", NA="&amp;$CA$5)</f>
        <v>1416.1612072386908</v>
      </c>
      <c r="DC250" s="19">
        <f>_xll.SNL.Clients.Office.Excel.Functions.SPG($BV250, $CX$10, DC$12, "options: Curr="&amp;$CA$2&amp;", ConvMethod="&amp;$CA$4&amp;", Mag="&amp;$CA$3&amp;", NA="&amp;$CA$5)</f>
        <v>1580.157514775156</v>
      </c>
      <c r="DD250" s="19" t="str">
        <f>_xll.SNL.Clients.Office.Excel.Functions.SPG($BV250, $CX$10, DD$12, "options: Curr="&amp;$CA$2&amp;", ConvMethod="&amp;$CA$4&amp;", Mag="&amp;$CA$3&amp;", NA="&amp;$CA$5)</f>
        <v>NA</v>
      </c>
      <c r="DE250" s="19">
        <f>_xll.SNL.Clients.Office.Excel.Functions.SPG($BV250, $CX$10, DE$12, "options: Curr="&amp;$CA$2&amp;", ConvMethod="&amp;$CA$4&amp;", Mag="&amp;$CA$3&amp;", NA="&amp;$CA$5)</f>
        <v>3070.4731539825143</v>
      </c>
      <c r="DF250" s="19">
        <f>_xll.SNL.Clients.Office.Excel.Functions.SPG($BV250, $CX$10, DF$12, "options: Curr="&amp;$CA$2&amp;", ConvMethod="&amp;$CA$4&amp;", Mag="&amp;$CA$3&amp;", NA="&amp;$CA$5)</f>
        <v>3996.6111973292973</v>
      </c>
      <c r="DG250" s="19" t="str">
        <f>_xll.SNL.Clients.Office.Excel.Functions.SPG($BV250, $CX$10, DG$12, "options: Curr="&amp;$CA$2&amp;", ConvMethod="&amp;$CA$4&amp;", Mag="&amp;$CA$3&amp;", NA="&amp;$CA$5)</f>
        <v>NA</v>
      </c>
      <c r="DH250" s="19">
        <f>_xll.SNL.Clients.Office.Excel.Functions.SPG($BV250, $CX$10, DH$12, "options: Curr="&amp;$CA$2&amp;", ConvMethod="&amp;$CA$4&amp;", Mag="&amp;$CA$3&amp;", NA="&amp;$CA$5)</f>
        <v>2254.6744350024255</v>
      </c>
      <c r="DI250" s="19"/>
      <c r="DJ250" s="19" t="str">
        <f>_xll.SNL.Clients.Office.Excel.Functions.SPG($BV250, $DJ$10, DJ$12, "options: Curr="&amp;$CA$2&amp;", ConvMethod="&amp;$CA$4&amp;", Mag="&amp;$CA$3&amp;", NA="&amp;$CA$5)</f>
        <v>NA</v>
      </c>
      <c r="DK250" s="19" t="str">
        <f>_xll.SNL.Clients.Office.Excel.Functions.SPG($BV250, $DJ$10, DK$12, "options: Curr="&amp;$CA$2&amp;", ConvMethod="&amp;$CA$4&amp;", Mag="&amp;$CA$3&amp;", NA="&amp;$CA$5)</f>
        <v>NA</v>
      </c>
      <c r="DL250" s="19" t="str">
        <f>_xll.SNL.Clients.Office.Excel.Functions.SPG($BV250, $DJ$10, DL$12, "options: Curr="&amp;$CA$2&amp;", ConvMethod="&amp;$CA$4&amp;", Mag="&amp;$CA$3&amp;", NA="&amp;$CA$5)</f>
        <v>NA</v>
      </c>
      <c r="DM250" s="19" t="str">
        <f>_xll.SNL.Clients.Office.Excel.Functions.SPG($BV250, $DJ$10, DM$12, "options: Curr="&amp;$CA$2&amp;", ConvMethod="&amp;$CA$4&amp;", Mag="&amp;$CA$3&amp;", NA="&amp;$CA$5)</f>
        <v>NA</v>
      </c>
      <c r="DN250" s="19">
        <f>_xll.SNL.Clients.Office.Excel.Functions.SPG($BV250, $DJ$10, DN$12, "options: Curr="&amp;$CA$2&amp;", ConvMethod="&amp;$CA$4&amp;", Mag="&amp;$CA$3&amp;", NA="&amp;$CA$5)</f>
        <v>738.87255028550169</v>
      </c>
      <c r="DO250" s="19">
        <f>_xll.SNL.Clients.Office.Excel.Functions.SPG($BV250, $DJ$10, DO$12, "options: Curr="&amp;$CA$2&amp;", ConvMethod="&amp;$CA$4&amp;", Mag="&amp;$CA$3&amp;", NA="&amp;$CA$5)</f>
        <v>885.84182087835916</v>
      </c>
      <c r="DP250" s="19" t="str">
        <f>_xll.SNL.Clients.Office.Excel.Functions.SPG($BV250, $DJ$10, DP$12, "options: Curr="&amp;$CA$2&amp;", ConvMethod="&amp;$CA$4&amp;", Mag="&amp;$CA$3&amp;", NA="&amp;$CA$5)</f>
        <v>NA</v>
      </c>
      <c r="DQ250" s="19">
        <f>_xll.SNL.Clients.Office.Excel.Functions.SPG($BV250, $DJ$10, DQ$12, "options: Curr="&amp;$CA$2&amp;", ConvMethod="&amp;$CA$4&amp;", Mag="&amp;$CA$3&amp;", NA="&amp;$CA$5)</f>
        <v>705.79871185698346</v>
      </c>
      <c r="DR250" s="19">
        <f>_xll.SNL.Clients.Office.Excel.Functions.SPG($BV250, $DJ$10, DR$12, "options: Curr="&amp;$CA$2&amp;", ConvMethod="&amp;$CA$4&amp;", Mag="&amp;$CA$3&amp;", NA="&amp;$CA$5)</f>
        <v>718.4571637481954</v>
      </c>
      <c r="DS250" s="19" t="str">
        <f>_xll.SNL.Clients.Office.Excel.Functions.SPG($BV250, $DJ$10, DS$12, "options: Curr="&amp;$CA$2&amp;", ConvMethod="&amp;$CA$4&amp;", Mag="&amp;$CA$3&amp;", NA="&amp;$CA$5)</f>
        <v>NA</v>
      </c>
      <c r="DT250" s="19">
        <f>_xll.SNL.Clients.Office.Excel.Functions.SPG($BV250, $DJ$10, DT$12, "options: Curr="&amp;$CA$2&amp;", ConvMethod="&amp;$CA$4&amp;", Mag="&amp;$CA$3&amp;", NA="&amp;$CA$5)</f>
        <v>1347.6831432862211</v>
      </c>
      <c r="DU250" s="19"/>
      <c r="DV250" s="19" t="str">
        <f>_xll.SNL.Clients.Office.Excel.Functions.SPG($BV250, $DV$10, DV$12, "options: Curr="&amp;$CA$2&amp;", ConvMethod="&amp;$CA$4&amp;", Mag="&amp;$CA$3&amp;", NA="&amp;$CA$5)</f>
        <v>NA</v>
      </c>
      <c r="DW250" s="19" t="str">
        <f>_xll.SNL.Clients.Office.Excel.Functions.SPG($BV250, $DV$10, DW$12, "options: Curr="&amp;$CA$2&amp;", ConvMethod="&amp;$CA$4&amp;", Mag="&amp;$CA$3&amp;", NA="&amp;$CA$5)</f>
        <v>NA</v>
      </c>
      <c r="DX250" s="19" t="str">
        <f>_xll.SNL.Clients.Office.Excel.Functions.SPG($BV250, $DV$10, DX$12, "options: Curr="&amp;$CA$2&amp;", ConvMethod="&amp;$CA$4&amp;", Mag="&amp;$CA$3&amp;", NA="&amp;$CA$5)</f>
        <v>NA</v>
      </c>
      <c r="DY250" s="19" t="str">
        <f>_xll.SNL.Clients.Office.Excel.Functions.SPG($BV250, $DV$10, DY$12, "options: Curr="&amp;$CA$2&amp;", ConvMethod="&amp;$CA$4&amp;", Mag="&amp;$CA$3&amp;", NA="&amp;$CA$5)</f>
        <v>NA</v>
      </c>
      <c r="DZ250" s="19">
        <f>_xll.SNL.Clients.Office.Excel.Functions.SPG($BV250, $DV$10, DZ$12, "options: Curr="&amp;$CA$2&amp;", ConvMethod="&amp;$CA$4&amp;", Mag="&amp;$CA$3&amp;", NA="&amp;$CA$5)</f>
        <v>2626.292524515</v>
      </c>
      <c r="EA250" s="19">
        <f>_xll.SNL.Clients.Office.Excel.Functions.SPG($BV250, $DV$10, EA$12, "options: Curr="&amp;$CA$2&amp;", ConvMethod="&amp;$CA$4&amp;", Mag="&amp;$CA$3&amp;", NA="&amp;$CA$5)</f>
        <v>3110.3681571659999</v>
      </c>
      <c r="EB250" s="19">
        <f>_xll.SNL.Clients.Office.Excel.Functions.SPG($BV250, $DV$10, EB$12, "options: Curr="&amp;$CA$2&amp;", ConvMethod="&amp;$CA$4&amp;", Mag="&amp;$CA$3&amp;", NA="&amp;$CA$5)</f>
        <v>4596.4720013999995</v>
      </c>
      <c r="EC250" s="19">
        <f>_xll.SNL.Clients.Office.Excel.Functions.SPG($BV250, $DV$10, EC$12, "options: Curr="&amp;$CA$2&amp;", ConvMethod="&amp;$CA$4&amp;", Mag="&amp;$CA$3&amp;", NA="&amp;$CA$5)</f>
        <v>4530.1746006849999</v>
      </c>
      <c r="ED250" s="19"/>
      <c r="EE250" s="19" t="str">
        <f>_xll.SNL.Clients.Office.Excel.Functions.SPG($BV250, $EE$10, EE$12, "options: Curr="&amp;$CA$2&amp;", ConvMethod="&amp;$CA$4&amp;", Mag="&amp;$CA$3&amp;", NA="&amp;$CA$5)</f>
        <v>NA</v>
      </c>
      <c r="EF250" s="19" t="str">
        <f>_xll.SNL.Clients.Office.Excel.Functions.SPG($BV250, $EE$10, EF$12, "options: Curr="&amp;$CA$2&amp;", ConvMethod="&amp;$CA$4&amp;", Mag="&amp;$CA$3&amp;", NA="&amp;$CA$5)</f>
        <v>NA</v>
      </c>
      <c r="EG250" s="19" t="str">
        <f>_xll.SNL.Clients.Office.Excel.Functions.SPG($BV250, $EE$10, EG$12, "options: Curr="&amp;$CA$2&amp;", ConvMethod="&amp;$CA$4&amp;", Mag="&amp;$CA$3&amp;", NA="&amp;$CA$5)</f>
        <v>NA</v>
      </c>
      <c r="EH250" s="19" t="str">
        <f>_xll.SNL.Clients.Office.Excel.Functions.SPG($BV250, $EE$10, EH$12, "options: Curr="&amp;$CA$2&amp;", ConvMethod="&amp;$CA$4&amp;", Mag="&amp;$CA$3&amp;", NA="&amp;$CA$5)</f>
        <v>NA</v>
      </c>
      <c r="EI250" s="19">
        <f>_xll.SNL.Clients.Office.Excel.Functions.SPG($BV250, $EE$10, EI$12, "options: Curr="&amp;$CA$2&amp;", ConvMethod="&amp;$CA$4&amp;", Mag="&amp;$CA$3&amp;", NA="&amp;$CA$5)</f>
        <v>-62.157599152000003</v>
      </c>
      <c r="EJ250" s="19">
        <f>_xll.SNL.Clients.Office.Excel.Functions.SPG($BV250, $EE$10, EJ$12, "options: Curr="&amp;$CA$2&amp;", ConvMethod="&amp;$CA$4&amp;", Mag="&amp;$CA$3&amp;", NA="&amp;$CA$5)</f>
        <v>-33.590156072999996</v>
      </c>
      <c r="EK250" s="19">
        <f>_xll.SNL.Clients.Office.Excel.Functions.SPG($BV250, $EE$10, EK$12, "options: Curr="&amp;$CA$2&amp;", ConvMethod="&amp;$CA$4&amp;", Mag="&amp;$CA$3&amp;", NA="&amp;$CA$5)</f>
        <v>423.69114361999999</v>
      </c>
      <c r="EL250" s="19">
        <f>_xll.SNL.Clients.Office.Excel.Functions.SPG($BV250, $EE$10, EL$12, "options: Curr="&amp;$CA$2&amp;", ConvMethod="&amp;$CA$4&amp;", Mag="&amp;$CA$3&amp;", NA="&amp;$CA$5)</f>
        <v>443.16196700500001</v>
      </c>
      <c r="EM250" s="19"/>
      <c r="EN250" s="19" t="str">
        <f>_xll.SNL.Clients.Office.Excel.Functions.SPG($BV250, $EN$10, EN$12, "options: Curr="&amp;$CA$2&amp;", ConvMethod="&amp;$CA$4&amp;", Mag="&amp;$CA$3&amp;", NA="&amp;$CA$5)</f>
        <v>NA</v>
      </c>
      <c r="EO250" s="19" t="str">
        <f>_xll.SNL.Clients.Office.Excel.Functions.SPG($BV250, $EN$10, EO$12, "options: Curr="&amp;$CA$2&amp;", ConvMethod="&amp;$CA$4&amp;", Mag="&amp;$CA$3&amp;", NA="&amp;$CA$5)</f>
        <v>NA</v>
      </c>
      <c r="EP250" s="19" t="str">
        <f>_xll.SNL.Clients.Office.Excel.Functions.SPG($BV250, $EN$10, EP$12, "options: Curr="&amp;$CA$2&amp;", ConvMethod="&amp;$CA$4&amp;", Mag="&amp;$CA$3&amp;", NA="&amp;$CA$5)</f>
        <v>NA</v>
      </c>
      <c r="EQ250" s="19" t="str">
        <f>_xll.SNL.Clients.Office.Excel.Functions.SPG($BV250, $EN$10, EQ$12, "options: Curr="&amp;$CA$2&amp;", ConvMethod="&amp;$CA$4&amp;", Mag="&amp;$CA$3&amp;", NA="&amp;$CA$5)</f>
        <v>NA</v>
      </c>
      <c r="ER250" s="19">
        <f>_xll.SNL.Clients.Office.Excel.Functions.SPG($BV250, $EN$10, ER$12, "options: Curr="&amp;$CA$2&amp;", ConvMethod="&amp;$CA$4&amp;", Mag="&amp;$CA$3&amp;", NA="&amp;$CA$5)</f>
        <v>1355.0088694450001</v>
      </c>
      <c r="ES250" s="19">
        <f>_xll.SNL.Clients.Office.Excel.Functions.SPG($BV250, $EN$10, ES$12, "options: Curr="&amp;$CA$2&amp;", ConvMethod="&amp;$CA$4&amp;", Mag="&amp;$CA$3&amp;", NA="&amp;$CA$5)</f>
        <v>1491.884700804</v>
      </c>
      <c r="ET250" s="19">
        <f>_xll.SNL.Clients.Office.Excel.Functions.SPG($BV250, $EN$10, ET$12, "options: Curr="&amp;$CA$2&amp;", ConvMethod="&amp;$CA$4&amp;", Mag="&amp;$CA$3&amp;", NA="&amp;$CA$5)</f>
        <v>1799.1444698999999</v>
      </c>
      <c r="EU250" s="19">
        <f>_xll.SNL.Clients.Office.Excel.Functions.SPG($BV250, $EN$10, EU$12, "options: Curr="&amp;$CA$2&amp;", ConvMethod="&amp;$CA$4&amp;", Mag="&amp;$CA$3&amp;", NA="&amp;$CA$5)</f>
        <v>1971.903142746</v>
      </c>
      <c r="EV250" s="19"/>
      <c r="EW250" s="30">
        <f t="shared" si="21"/>
        <v>6058.9157764259999</v>
      </c>
      <c r="EX250" s="19"/>
      <c r="EY250" s="19"/>
      <c r="EZ250" s="19"/>
      <c r="FA250" s="19"/>
      <c r="FB250" s="19" t="str">
        <f>_xll.SNL.Clients.Office.Excel.Functions.SPG($BV250, $FB$10, FB$12, "options: Curr="&amp;$CA$2&amp;", ConvMethod="&amp;$CA$4&amp;", Mag="&amp;$CA$3&amp;", NA="&amp;$CA$5)</f>
        <v>NA</v>
      </c>
      <c r="FC250" s="19" t="str">
        <f>_xll.SNL.Clients.Office.Excel.Functions.SPG($BV250, $FB$10, FC$12, "options: Curr="&amp;$CA$2&amp;", ConvMethod="&amp;$CA$4&amp;", Mag="&amp;$CA$3&amp;", NA="&amp;$CA$5)</f>
        <v>NA</v>
      </c>
      <c r="FD250" s="19" t="str">
        <f>_xll.SNL.Clients.Office.Excel.Functions.SPG($BV250, $FB$10, FD$12, "options: Curr="&amp;$CA$2&amp;", ConvMethod="&amp;$CA$4&amp;", Mag="&amp;$CA$3&amp;", NA="&amp;$CA$5)</f>
        <v>NA</v>
      </c>
      <c r="FE250" s="19" t="str">
        <f>_xll.SNL.Clients.Office.Excel.Functions.SPG($BV250, $FB$10, FE$12, "options: Curr="&amp;$CA$2&amp;", ConvMethod="&amp;$CA$4&amp;", Mag="&amp;$CA$3&amp;", NA="&amp;$CA$5)</f>
        <v>NA</v>
      </c>
      <c r="FF250" s="19">
        <f>_xll.SNL.Clients.Office.Excel.Functions.SPG($BV250, $FB$10, FF$12, "options: Curr="&amp;$CA$2&amp;", ConvMethod="&amp;$CA$4&amp;", Mag="&amp;$CA$3&amp;", NA="&amp;$CA$5)</f>
        <v>4992.4340629240005</v>
      </c>
      <c r="FG250" s="19">
        <f>_xll.SNL.Clients.Office.Excel.Functions.SPG($BV250, $FB$10, FG$12, "options: Curr="&amp;$CA$2&amp;", ConvMethod="&amp;$CA$4&amp;", Mag="&amp;$CA$3&amp;", NA="&amp;$CA$5)</f>
        <v>5771.6185303439997</v>
      </c>
      <c r="FH250" s="19">
        <f>_xll.SNL.Clients.Office.Excel.Functions.SPG($BV250, $FB$10, FH$12, "options: Curr="&amp;$CA$2&amp;", ConvMethod="&amp;$CA$4&amp;", Mag="&amp;$CA$3&amp;", NA="&amp;$CA$5)</f>
        <v>9171.0752072300002</v>
      </c>
      <c r="FI250" s="19">
        <f>_xll.SNL.Clients.Office.Excel.Functions.SPG($BV250, $FB$10, FI$12, "options: Curr="&amp;$CA$2&amp;", ConvMethod="&amp;$CA$4&amp;", Mag="&amp;$CA$3&amp;", NA="&amp;$CA$5)</f>
        <v>7786.7781385520002</v>
      </c>
      <c r="FJ250" s="19"/>
      <c r="FK250" s="19" t="str">
        <f>_xll.SNL.Clients.Office.Excel.Functions.SPG($BV250, $FK$10, FK$12, "options: Curr="&amp;$CA$2&amp;", ConvMethod="&amp;$CA$4&amp;", Mag="&amp;$CA$3&amp;", NA="&amp;$CA$5)</f>
        <v>NA</v>
      </c>
      <c r="FL250" s="19" t="str">
        <f>_xll.SNL.Clients.Office.Excel.Functions.SPG($BV250, $FK$10, FL$12, "options: Curr="&amp;$CA$2&amp;", ConvMethod="&amp;$CA$4&amp;", Mag="&amp;$CA$3&amp;", NA="&amp;$CA$5)</f>
        <v>NA</v>
      </c>
      <c r="FM250" s="19" t="str">
        <f>_xll.SNL.Clients.Office.Excel.Functions.SPG($BV250, $FK$10, FM$12, "options: Curr="&amp;$CA$2&amp;", ConvMethod="&amp;$CA$4&amp;", Mag="&amp;$CA$3&amp;", NA="&amp;$CA$5)</f>
        <v>NA</v>
      </c>
      <c r="FN250" s="19" t="str">
        <f>_xll.SNL.Clients.Office.Excel.Functions.SPG($BV250, $FK$10, FN$12, "options: Curr="&amp;$CA$2&amp;", ConvMethod="&amp;$CA$4&amp;", Mag="&amp;$CA$3&amp;", NA="&amp;$CA$5)</f>
        <v>NA</v>
      </c>
      <c r="FO250" s="19">
        <f>_xll.SNL.Clients.Office.Excel.Functions.SPG($BV250, $FK$10, FO$12, "options: Curr="&amp;$CA$2&amp;", ConvMethod="&amp;$CA$4&amp;", Mag="&amp;$CA$3&amp;", NA="&amp;$CA$5)</f>
        <v>2520.1959328590001</v>
      </c>
      <c r="FP250" s="19">
        <f>_xll.SNL.Clients.Office.Excel.Functions.SPG($BV250, $FK$10, FP$12, "options: Curr="&amp;$CA$2&amp;", ConvMethod="&amp;$CA$4&amp;", Mag="&amp;$CA$3&amp;", NA="&amp;$CA$5)</f>
        <v>2654.5591070279997</v>
      </c>
      <c r="FQ250" s="19">
        <f>_xll.SNL.Clients.Office.Excel.Functions.SPG($BV250, $FK$10, FQ$12, "options: Curr="&amp;$CA$2&amp;", ConvMethod="&amp;$CA$4&amp;", Mag="&amp;$CA$3&amp;", NA="&amp;$CA$5)</f>
        <v>2000.52521929</v>
      </c>
      <c r="FR250" s="19">
        <f>_xll.SNL.Clients.Office.Excel.Functions.SPG($BV250, $FK$10, FR$12, "options: Curr="&amp;$CA$2&amp;", ConvMethod="&amp;$CA$4&amp;", Mag="&amp;$CA$3&amp;", NA="&amp;$CA$5)</f>
        <v>4225.3918015919999</v>
      </c>
      <c r="FS250" s="19"/>
      <c r="FT250" s="19" t="str">
        <f>_xll.SNL.Clients.Office.Excel.Functions.SPG($BV250, $FT$10, FT$12, "options: Curr="&amp;$CA$2&amp;", ConvMethod="&amp;$CA$4&amp;", Mag="&amp;$CA$3&amp;", NA="&amp;$CA$5)</f>
        <v>NA</v>
      </c>
      <c r="FU250" s="19" t="str">
        <f>_xll.SNL.Clients.Office.Excel.Functions.SPG($BV250, $FT$10, FU$12, "options: Curr="&amp;$CA$2&amp;", ConvMethod="&amp;$CA$4&amp;", Mag="&amp;$CA$3&amp;", NA="&amp;$CA$5)</f>
        <v>NA</v>
      </c>
      <c r="FV250" s="19" t="str">
        <f>_xll.SNL.Clients.Office.Excel.Functions.SPG($BV250, $FT$10, FV$12, "options: Curr="&amp;$CA$2&amp;", ConvMethod="&amp;$CA$4&amp;", Mag="&amp;$CA$3&amp;", NA="&amp;$CA$5)</f>
        <v>NA</v>
      </c>
      <c r="FW250" s="19" t="str">
        <f>_xll.SNL.Clients.Office.Excel.Functions.SPG($BV250, $FT$10, FW$12, "options: Curr="&amp;$CA$2&amp;", ConvMethod="&amp;$CA$4&amp;", Mag="&amp;$CA$3&amp;", NA="&amp;$CA$5)</f>
        <v>NA</v>
      </c>
      <c r="FX250" s="19">
        <f>_xll.SNL.Clients.Office.Excel.Functions.SPG($BV250, $FT$10, FX$12, "options: Curr="&amp;$CA$2&amp;", ConvMethod="&amp;$CA$4&amp;", Mag="&amp;$CA$3&amp;", NA="&amp;$CA$5)</f>
        <v>1132.1239475774585</v>
      </c>
      <c r="FY250" s="19">
        <f>_xll.SNL.Clients.Office.Excel.Functions.SPG($BV250, $FT$10, FY$12, "options: Curr="&amp;$CA$2&amp;", ConvMethod="&amp;$CA$4&amp;", Mag="&amp;$CA$3&amp;", NA="&amp;$CA$5)</f>
        <v>1231.2585212178344</v>
      </c>
      <c r="FZ250" s="19" t="str">
        <f>_xll.SNL.Clients.Office.Excel.Functions.SPG($BV250, $FT$10, FZ$12, "options: Curr="&amp;$CA$2&amp;", ConvMethod="&amp;$CA$4&amp;", Mag="&amp;$CA$3&amp;", NA="&amp;$CA$5)</f>
        <v>NA</v>
      </c>
      <c r="GA250" s="19">
        <f>_xll.SNL.Clients.Office.Excel.Functions.SPG($BV250, $FT$10, GA$12, "options: Curr="&amp;$CA$2&amp;", ConvMethod="&amp;$CA$4&amp;", Mag="&amp;$CA$3&amp;", NA="&amp;$CA$5)</f>
        <v>1539.0026663134233</v>
      </c>
      <c r="GB250" s="27" t="s">
        <v>4173</v>
      </c>
      <c r="GC250" s="19" t="str">
        <f>_xll.SNL.Clients.Office.Excel.Functions.SPG($BV250, $GC$10, GC$12, "options: Curr="&amp;$CA$2&amp;", ConvMethod="&amp;$CA$4&amp;", Mag="&amp;$CA$3&amp;", NA="&amp;$CA$5)</f>
        <v>NA</v>
      </c>
      <c r="GD250" s="19" t="str">
        <f>_xll.SNL.Clients.Office.Excel.Functions.SPG($BV250, $GC$10, GD$12, "options: Curr="&amp;$CA$2&amp;", ConvMethod="&amp;$CA$4&amp;", Mag="&amp;$CA$3&amp;", NA="&amp;$CA$5)</f>
        <v>NA</v>
      </c>
      <c r="GE250" s="19" t="str">
        <f>_xll.SNL.Clients.Office.Excel.Functions.SPG($BV250, $GC$10, GE$12, "options: Curr="&amp;$CA$2&amp;", ConvMethod="&amp;$CA$4&amp;", Mag="&amp;$CA$3&amp;", NA="&amp;$CA$5)</f>
        <v>NA</v>
      </c>
      <c r="GF250" s="19" t="str">
        <f>_xll.SNL.Clients.Office.Excel.Functions.SPG($BV250, $GC$10, GF$12, "options: Curr="&amp;$CA$2&amp;", ConvMethod="&amp;$CA$4&amp;", Mag="&amp;$CA$3&amp;", NA="&amp;$CA$5)</f>
        <v>NA</v>
      </c>
      <c r="GG250" s="19">
        <f>_xll.SNL.Clients.Office.Excel.Functions.SPG($BV250, $GC$10, GG$12, "options: Curr="&amp;$CA$2&amp;", ConvMethod="&amp;$CA$4&amp;", Mag="&amp;$CA$3&amp;", NA="&amp;$CA$5)</f>
        <v>9052.1022575389998</v>
      </c>
      <c r="GH250" s="19">
        <f>_xll.SNL.Clients.Office.Excel.Functions.SPG($BV250, $GC$10, GH$12, "options: Curr="&amp;$CA$2&amp;", ConvMethod="&amp;$CA$4&amp;", Mag="&amp;$CA$3&amp;", NA="&amp;$CA$5)</f>
        <v>9354.5239030230005</v>
      </c>
      <c r="GI250" s="19">
        <f>_xll.SNL.Clients.Office.Excel.Functions.SPG($BV250, $GC$10, GI$12, "options: Curr="&amp;$CA$2&amp;", ConvMethod="&amp;$CA$4&amp;", Mag="&amp;$CA$3&amp;", NA="&amp;$CA$5)</f>
        <v>20866.855905479999</v>
      </c>
      <c r="GJ250" s="19">
        <f>_xll.SNL.Clients.Office.Excel.Functions.SPG($BV250, $GC$10, GJ$12, "options: Curr="&amp;$CA$2&amp;", ConvMethod="&amp;$CA$4&amp;", Mag="&amp;$CA$3&amp;", NA="&amp;$CA$5)</f>
        <v>18705.055392818002</v>
      </c>
      <c r="GK250" s="27"/>
      <c r="GL250" s="19" t="str">
        <f>_xll.SNL.Clients.Office.Excel.Functions.SPG($BV250, $GL$10, GL$12, "options: Curr="&amp;$CA$2&amp;", ConvMethod="&amp;$CA$4&amp;", Mag="&amp;$CA$3&amp;", NA="&amp;$CA$5)</f>
        <v>NA</v>
      </c>
      <c r="GM250" s="19" t="str">
        <f>_xll.SNL.Clients.Office.Excel.Functions.SPG($BV250, $GL$10, GM$12, "options: Curr="&amp;$CA$2&amp;", ConvMethod="&amp;$CA$4&amp;", Mag="&amp;$CA$3&amp;", NA="&amp;$CA$5)</f>
        <v>NA</v>
      </c>
      <c r="GN250" s="19" t="str">
        <f>_xll.SNL.Clients.Office.Excel.Functions.SPG($BV250, $GL$10, GN$12, "options: Curr="&amp;$CA$2&amp;", ConvMethod="&amp;$CA$4&amp;", Mag="&amp;$CA$3&amp;", NA="&amp;$CA$5)</f>
        <v>NA</v>
      </c>
      <c r="GO250" s="19" t="str">
        <f>_xll.SNL.Clients.Office.Excel.Functions.SPG($BV250, $GL$10, GO$12, "options: Curr="&amp;$CA$2&amp;", ConvMethod="&amp;$CA$4&amp;", Mag="&amp;$CA$3&amp;", NA="&amp;$CA$5)</f>
        <v>NA</v>
      </c>
      <c r="GP250" s="19">
        <f>_xll.SNL.Clients.Office.Excel.Functions.SPG($BV250, $GL$10, GP$12, "options: Curr="&amp;$CA$2&amp;", ConvMethod="&amp;$CA$4&amp;", Mag="&amp;$CA$3&amp;", NA="&amp;$CA$5)</f>
        <v>2244.2376262790003</v>
      </c>
      <c r="GQ250" s="19">
        <f>_xll.SNL.Clients.Office.Excel.Functions.SPG($BV250, $GL$10, GQ$12, "options: Curr="&amp;$CA$2&amp;", ConvMethod="&amp;$CA$4&amp;", Mag="&amp;$CA$3&amp;", NA="&amp;$CA$5)</f>
        <v>1649.3971059749999</v>
      </c>
      <c r="GR250" s="19">
        <f>_xll.SNL.Clients.Office.Excel.Functions.SPG($BV250, $GL$10, GR$12, "options: Curr="&amp;$CA$2&amp;", ConvMethod="&amp;$CA$4&amp;", Mag="&amp;$CA$3&amp;", NA="&amp;$CA$5)</f>
        <v>3338.0100232</v>
      </c>
      <c r="GS250" s="19">
        <f>_xll.SNL.Clients.Office.Excel.Functions.SPG($BV250, $GL$10, GS$12, "options: Curr="&amp;$CA$2&amp;", ConvMethod="&amp;$CA$4&amp;", Mag="&amp;$CA$3&amp;", NA="&amp;$CA$5)</f>
        <v>2917.2259467959998</v>
      </c>
      <c r="GT250" s="27"/>
      <c r="GU250" s="19" t="str">
        <f>_xll.SNL.Clients.Office.Excel.Functions.SPG($BV250, $GU$10, GU$12, "options: Curr="&amp;$CA$2&amp;", ConvMethod="&amp;$CA$4&amp;", Mag="&amp;$CA$3&amp;", NA="&amp;$CA$5)</f>
        <v>NA</v>
      </c>
      <c r="GV250" s="19" t="str">
        <f>_xll.SNL.Clients.Office.Excel.Functions.SPG($BV250, $GU$10, GV$12, "options: Curr="&amp;$CA$2&amp;", ConvMethod="&amp;$CA$4&amp;", Mag="&amp;$CA$3&amp;", NA="&amp;$CA$5)</f>
        <v>NA</v>
      </c>
      <c r="GW250" s="19" t="str">
        <f>_xll.SNL.Clients.Office.Excel.Functions.SPG($BV250, $GU$10, GW$12, "options: Curr="&amp;$CA$2&amp;", ConvMethod="&amp;$CA$4&amp;", Mag="&amp;$CA$3&amp;", NA="&amp;$CA$5)</f>
        <v>NA</v>
      </c>
      <c r="GX250" s="19" t="str">
        <f>_xll.SNL.Clients.Office.Excel.Functions.SPG($BV250, $GU$10, GX$12, "options: Curr="&amp;$CA$2&amp;", ConvMethod="&amp;$CA$4&amp;", Mag="&amp;$CA$3&amp;", NA="&amp;$CA$5)</f>
        <v>NA</v>
      </c>
      <c r="GY250" s="19">
        <f>_xll.SNL.Clients.Office.Excel.Functions.SPG($BV250, $GU$10, GY$12, "options: Curr="&amp;$CA$2&amp;", ConvMethod="&amp;$CA$4&amp;", Mag="&amp;$CA$3&amp;", NA="&amp;$CA$5)</f>
        <v>234.02871922100002</v>
      </c>
      <c r="GZ250" s="19">
        <f>_xll.SNL.Clients.Office.Excel.Functions.SPG($BV250, $GU$10, GZ$12, "options: Curr="&amp;$CA$2&amp;", ConvMethod="&amp;$CA$4&amp;", Mag="&amp;$CA$3&amp;", NA="&amp;$CA$5)</f>
        <v>163.66837002899999</v>
      </c>
      <c r="HA250" s="19">
        <f>_xll.SNL.Clients.Office.Excel.Functions.SPG($BV250, $GU$10, HA$12, "options: Curr="&amp;$CA$2&amp;", ConvMethod="&amp;$CA$4&amp;", Mag="&amp;$CA$3&amp;", NA="&amp;$CA$5)</f>
        <v>8357.7706750500001</v>
      </c>
      <c r="HB250" s="19">
        <f>_xll.SNL.Clients.Office.Excel.Functions.SPG($BV250, $GU$10, HB$12, "options: Curr="&amp;$CA$2&amp;", ConvMethod="&amp;$CA$4&amp;", Mag="&amp;$CA$3&amp;", NA="&amp;$CA$5)</f>
        <v>7749.501579754</v>
      </c>
      <c r="HC250" s="17"/>
      <c r="HD250" s="30">
        <f t="shared" si="22"/>
        <v>16725.643302976001</v>
      </c>
    </row>
    <row r="251" spans="1:212" x14ac:dyDescent="0.35">
      <c r="A251">
        <v>19236</v>
      </c>
      <c r="B251">
        <v>287302</v>
      </c>
      <c r="C251" t="s">
        <v>385</v>
      </c>
      <c r="D251" t="s">
        <v>74</v>
      </c>
      <c r="E251" s="171">
        <v>43287.041666666657</v>
      </c>
      <c r="F251">
        <v>2018</v>
      </c>
      <c r="G251" t="s">
        <v>61</v>
      </c>
      <c r="H251" t="s">
        <v>62</v>
      </c>
      <c r="I251" t="s">
        <v>62</v>
      </c>
      <c r="J251" t="s">
        <v>386</v>
      </c>
      <c r="K251" t="s">
        <v>64</v>
      </c>
      <c r="L251" t="s">
        <v>252</v>
      </c>
      <c r="Q251" t="s">
        <v>387</v>
      </c>
      <c r="R251" t="s">
        <v>316</v>
      </c>
      <c r="S251" t="s">
        <v>388</v>
      </c>
      <c r="T251" t="s">
        <v>389</v>
      </c>
      <c r="U251" t="s">
        <v>69</v>
      </c>
      <c r="X251" t="s">
        <v>390</v>
      </c>
      <c r="Z251">
        <v>0</v>
      </c>
      <c r="AA251" t="s">
        <v>72</v>
      </c>
      <c r="AB251" t="s">
        <v>69</v>
      </c>
      <c r="AD251" t="s">
        <v>257</v>
      </c>
      <c r="AE251" t="s">
        <v>74</v>
      </c>
      <c r="AF251">
        <v>85</v>
      </c>
      <c r="AG251">
        <v>8.5723009999999995</v>
      </c>
      <c r="AH251">
        <v>10.233774</v>
      </c>
      <c r="AN251" t="s">
        <v>75</v>
      </c>
      <c r="AO251" t="s">
        <v>100</v>
      </c>
      <c r="BJ251">
        <v>19</v>
      </c>
      <c r="BK251">
        <v>30</v>
      </c>
      <c r="BL251">
        <v>25</v>
      </c>
      <c r="BM251">
        <v>22</v>
      </c>
      <c r="BN251">
        <v>27</v>
      </c>
      <c r="BO251">
        <v>19</v>
      </c>
      <c r="BP251">
        <v>30</v>
      </c>
      <c r="BQ251">
        <v>0.75422063308557552</v>
      </c>
      <c r="BR251">
        <v>0.44019580392883922</v>
      </c>
      <c r="BS251">
        <v>8.1815137562908369E-3</v>
      </c>
      <c r="BT251">
        <v>2018</v>
      </c>
      <c r="BU251" s="174"/>
      <c r="BV251">
        <f>+_xlfn.XLOOKUP(C251,'ID identifier'!C:C,'ID identifier'!H:H)</f>
        <v>8765564</v>
      </c>
      <c r="BW251" s="174"/>
      <c r="BX251" s="2"/>
      <c r="BZ251" s="19">
        <f>_xll.SNL.Clients.Office.Excel.Functions.SPG($BV251, $BZ$10, BZ$12, "options: Curr="&amp;$CA$2&amp;", ConvMethod="&amp;$CA$4&amp;", Mag="&amp;$CA$3&amp;", NA="&amp;$CA$5)</f>
        <v>4348.8682105053676</v>
      </c>
      <c r="CA251" s="19">
        <f>_xll.SNL.Clients.Office.Excel.Functions.SPG($BV251, $BZ$10, CA$12, "options: Curr="&amp;$CA$2&amp;", ConvMethod="&amp;$CA$4&amp;", Mag="&amp;$CA$3&amp;", NA="&amp;$CA$5)</f>
        <v>6452.1595079271265</v>
      </c>
      <c r="CB251" s="19">
        <f>_xll.SNL.Clients.Office.Excel.Functions.SPG($BV251, $BZ$10, CB$12, "options: Curr="&amp;$CA$2&amp;", ConvMethod="&amp;$CA$4&amp;", Mag="&amp;$CA$3&amp;", NA="&amp;$CA$5)</f>
        <v>7379.021989912706</v>
      </c>
      <c r="CC251" s="19">
        <f>_xll.SNL.Clients.Office.Excel.Functions.SPG($BV251, $BZ$10, CC$12, "options: Curr="&amp;$CA$2&amp;", ConvMethod="&amp;$CA$4&amp;", Mag="&amp;$CA$3&amp;", NA="&amp;$CA$5)</f>
        <v>8846.6020655781231</v>
      </c>
      <c r="CD251" s="19">
        <f>_xll.SNL.Clients.Office.Excel.Functions.SPG($BV251, $BZ$10, CD$12, "options: Curr="&amp;$CA$2&amp;", ConvMethod="&amp;$CA$4&amp;", Mag="&amp;$CA$3&amp;", NA="&amp;$CA$5)</f>
        <v>8174.918032085744</v>
      </c>
      <c r="CE251" s="19">
        <f>_xll.SNL.Clients.Office.Excel.Functions.SPG($BV251, $BZ$10, CE$12, "options: Curr="&amp;$CA$2&amp;", ConvMethod="&amp;$CA$4&amp;", Mag="&amp;$CA$3&amp;", NA="&amp;$CA$5)</f>
        <v>8593.5079394145923</v>
      </c>
      <c r="CF251" s="19">
        <f>_xll.SNL.Clients.Office.Excel.Functions.SPG($BV251, $BZ$10, CF$12, "options: Curr="&amp;$CA$2&amp;", ConvMethod="&amp;$CA$4&amp;", Mag="&amp;$CA$3&amp;", NA="&amp;$CA$5)</f>
        <v>11088.272812137029</v>
      </c>
      <c r="CG251" s="19">
        <f>_xll.SNL.Clients.Office.Excel.Functions.SPG($BV251, $BZ$10, CG$12, "options: Curr="&amp;$CA$2&amp;", ConvMethod="&amp;$CA$4&amp;", Mag="&amp;$CA$3&amp;", NA="&amp;$CA$5)</f>
        <v>11062.304061117058</v>
      </c>
      <c r="CH251" s="19">
        <f>_xll.SNL.Clients.Office.Excel.Functions.SPG($BV251, $BZ$10, CH$12, "options: Curr="&amp;$CA$2&amp;", ConvMethod="&amp;$CA$4&amp;", Mag="&amp;$CA$3&amp;", NA="&amp;$CA$5)</f>
        <v>10714.752687280059</v>
      </c>
      <c r="CI251" s="19">
        <f>_xll.SNL.Clients.Office.Excel.Functions.SPG($BV251, $BZ$10, CI$12, "options: Curr="&amp;$CA$2&amp;", ConvMethod="&amp;$CA$4&amp;", Mag="&amp;$CA$3&amp;", NA="&amp;$CA$5)</f>
        <v>8607.1845136208303</v>
      </c>
      <c r="CJ251" s="19">
        <f>_xll.SNL.Clients.Office.Excel.Functions.SPG($BV251, $BZ$10, CJ$12, "options: Curr="&amp;$CA$2&amp;", ConvMethod="&amp;$CA$4&amp;", Mag="&amp;$CA$3&amp;", NA="&amp;$CA$5)</f>
        <v>6514.9696153511031</v>
      </c>
      <c r="CK251" s="19"/>
      <c r="CL251" s="19">
        <f>_xll.SNL.Clients.Office.Excel.Functions.SPG($BV251, $CL$10, CL$12, "options: Curr="&amp;$CA$2&amp;", ConvMethod="&amp;$CA$4&amp;", Mag="&amp;$CA$3&amp;", NA="&amp;$CA$5)</f>
        <v>786.97064391521212</v>
      </c>
      <c r="CM251" s="19">
        <f>_xll.SNL.Clients.Office.Excel.Functions.SPG($BV251, $CL$10, CM$12, "options: Curr="&amp;$CA$2&amp;", ConvMethod="&amp;$CA$4&amp;", Mag="&amp;$CA$3&amp;", NA="&amp;$CA$5)</f>
        <v>1321.5935055601974</v>
      </c>
      <c r="CN251" s="19">
        <f>_xll.SNL.Clients.Office.Excel.Functions.SPG($BV251, $CL$10, CN$12, "options: Curr="&amp;$CA$2&amp;", ConvMethod="&amp;$CA$4&amp;", Mag="&amp;$CA$3&amp;", NA="&amp;$CA$5)</f>
        <v>1409.4379677101156</v>
      </c>
      <c r="CO251" s="19">
        <f>_xll.SNL.Clients.Office.Excel.Functions.SPG($BV251, $CL$10, CO$12, "options: Curr="&amp;$CA$2&amp;", ConvMethod="&amp;$CA$4&amp;", Mag="&amp;$CA$3&amp;", NA="&amp;$CA$5)</f>
        <v>1822.3376522865394</v>
      </c>
      <c r="CP251" s="19">
        <f>_xll.SNL.Clients.Office.Excel.Functions.SPG($BV251, $CL$10, CP$12, "options: Curr="&amp;$CA$2&amp;", ConvMethod="&amp;$CA$4&amp;", Mag="&amp;$CA$3&amp;", NA="&amp;$CA$5)</f>
        <v>1269.6528717384315</v>
      </c>
      <c r="CQ251" s="19">
        <f>_xll.SNL.Clients.Office.Excel.Functions.SPG($BV251, $CL$10, CQ$12, "options: Curr="&amp;$CA$2&amp;", ConvMethod="&amp;$CA$4&amp;", Mag="&amp;$CA$3&amp;", NA="&amp;$CA$5)</f>
        <v>1085.8294778513614</v>
      </c>
      <c r="CR251" s="19">
        <f>_xll.SNL.Clients.Office.Excel.Functions.SPG($BV251, $CL$10, CR$12, "options: Curr="&amp;$CA$2&amp;", ConvMethod="&amp;$CA$4&amp;", Mag="&amp;$CA$3&amp;", NA="&amp;$CA$5)</f>
        <v>1470.2313202119396</v>
      </c>
      <c r="CS251" s="19">
        <f>_xll.SNL.Clients.Office.Excel.Functions.SPG($BV251, $CL$10, CS$12, "options: Curr="&amp;$CA$2&amp;", ConvMethod="&amp;$CA$4&amp;", Mag="&amp;$CA$3&amp;", NA="&amp;$CA$5)</f>
        <v>1447.9532986234603</v>
      </c>
      <c r="CT251" s="19">
        <f>_xll.SNL.Clients.Office.Excel.Functions.SPG($BV251, $CL$10, CT$12, "options: Curr="&amp;$CA$2&amp;", ConvMethod="&amp;$CA$4&amp;", Mag="&amp;$CA$3&amp;", NA="&amp;$CA$5)</f>
        <v>943.29648375910369</v>
      </c>
      <c r="CU251" s="19">
        <f>_xll.SNL.Clients.Office.Excel.Functions.SPG($BV251, $CL$10, CU$12, "options: Curr="&amp;$CA$2&amp;", ConvMethod="&amp;$CA$4&amp;", Mag="&amp;$CA$3&amp;", NA="&amp;$CA$5)</f>
        <v>283.15344440002468</v>
      </c>
      <c r="CV251" s="19">
        <f>_xll.SNL.Clients.Office.Excel.Functions.SPG($BV251, $CL$10, CV$12, "options: Curr="&amp;$CA$2&amp;", ConvMethod="&amp;$CA$4&amp;", Mag="&amp;$CA$3&amp;", NA="&amp;$CA$5)</f>
        <v>37.17192147089758</v>
      </c>
      <c r="CW251" s="19"/>
      <c r="CX251" s="19">
        <f>_xll.SNL.Clients.Office.Excel.Functions.SPG($BV251, $CX$10, CX$12, "options: Curr="&amp;$CA$2&amp;", ConvMethod="&amp;$CA$4&amp;", Mag="&amp;$CA$3&amp;", NA="&amp;$CA$5)</f>
        <v>755.07239481402041</v>
      </c>
      <c r="CY251" s="19">
        <f>_xll.SNL.Clients.Office.Excel.Functions.SPG($BV251, $CX$10, CY$12, "options: Curr="&amp;$CA$2&amp;", ConvMethod="&amp;$CA$4&amp;", Mag="&amp;$CA$3&amp;", NA="&amp;$CA$5)</f>
        <v>1287.8706738614715</v>
      </c>
      <c r="CZ251" s="19">
        <f>_xll.SNL.Clients.Office.Excel.Functions.SPG($BV251, $CX$10, CZ$12, "options: Curr="&amp;$CA$2&amp;", ConvMethod="&amp;$CA$4&amp;", Mag="&amp;$CA$3&amp;", NA="&amp;$CA$5)</f>
        <v>1358.1991796321397</v>
      </c>
      <c r="DA251" s="19">
        <f>_xll.SNL.Clients.Office.Excel.Functions.SPG($BV251, $CX$10, DA$12, "options: Curr="&amp;$CA$2&amp;", ConvMethod="&amp;$CA$4&amp;", Mag="&amp;$CA$3&amp;", NA="&amp;$CA$5)</f>
        <v>1736.1586497910721</v>
      </c>
      <c r="DB251" s="19">
        <f>_xll.SNL.Clients.Office.Excel.Functions.SPG($BV251, $CX$10, DB$12, "options: Curr="&amp;$CA$2&amp;", ConvMethod="&amp;$CA$4&amp;", Mag="&amp;$CA$3&amp;", NA="&amp;$CA$5)</f>
        <v>1207.7638937767476</v>
      </c>
      <c r="DC251" s="19">
        <f>_xll.SNL.Clients.Office.Excel.Functions.SPG($BV251, $CX$10, DC$12, "options: Curr="&amp;$CA$2&amp;", ConvMethod="&amp;$CA$4&amp;", Mag="&amp;$CA$3&amp;", NA="&amp;$CA$5)</f>
        <v>1028.192403676213</v>
      </c>
      <c r="DD251" s="19">
        <f>_xll.SNL.Clients.Office.Excel.Functions.SPG($BV251, $CX$10, DD$12, "options: Curr="&amp;$CA$2&amp;", ConvMethod="&amp;$CA$4&amp;", Mag="&amp;$CA$3&amp;", NA="&amp;$CA$5)</f>
        <v>1400.7745777645489</v>
      </c>
      <c r="DE251" s="19">
        <f>_xll.SNL.Clients.Office.Excel.Functions.SPG($BV251, $CX$10, DE$12, "options: Curr="&amp;$CA$2&amp;", ConvMethod="&amp;$CA$4&amp;", Mag="&amp;$CA$3&amp;", NA="&amp;$CA$5)</f>
        <v>1375.407782776839</v>
      </c>
      <c r="DF251" s="19">
        <f>_xll.SNL.Clients.Office.Excel.Functions.SPG($BV251, $CX$10, DF$12, "options: Curr="&amp;$CA$2&amp;", ConvMethod="&amp;$CA$4&amp;", Mag="&amp;$CA$3&amp;", NA="&amp;$CA$5)</f>
        <v>884.95212821933478</v>
      </c>
      <c r="DG251" s="19">
        <f>_xll.SNL.Clients.Office.Excel.Functions.SPG($BV251, $CX$10, DG$12, "options: Curr="&amp;$CA$2&amp;", ConvMethod="&amp;$CA$4&amp;", Mag="&amp;$CA$3&amp;", NA="&amp;$CA$5)</f>
        <v>227.51688833990283</v>
      </c>
      <c r="DH251" s="19">
        <f>_xll.SNL.Clients.Office.Excel.Functions.SPG($BV251, $CX$10, DH$12, "options: Curr="&amp;$CA$2&amp;", ConvMethod="&amp;$CA$4&amp;", Mag="&amp;$CA$3&amp;", NA="&amp;$CA$5)</f>
        <v>-14.956231932996438</v>
      </c>
      <c r="DI251" s="19"/>
      <c r="DJ251" s="19">
        <f>_xll.SNL.Clients.Office.Excel.Functions.SPG($BV251, $DJ$10, DJ$12, "options: Curr="&amp;$CA$2&amp;", ConvMethod="&amp;$CA$4&amp;", Mag="&amp;$CA$3&amp;", NA="&amp;$CA$5)</f>
        <v>31.898249101191627</v>
      </c>
      <c r="DK251" s="19">
        <f>_xll.SNL.Clients.Office.Excel.Functions.SPG($BV251, $DJ$10, DK$12, "options: Curr="&amp;$CA$2&amp;", ConvMethod="&amp;$CA$4&amp;", Mag="&amp;$CA$3&amp;", NA="&amp;$CA$5)</f>
        <v>33.722831698725969</v>
      </c>
      <c r="DL251" s="19">
        <f>_xll.SNL.Clients.Office.Excel.Functions.SPG($BV251, $DJ$10, DL$12, "options: Curr="&amp;$CA$2&amp;", ConvMethod="&amp;$CA$4&amp;", Mag="&amp;$CA$3&amp;", NA="&amp;$CA$5)</f>
        <v>51.238788077975748</v>
      </c>
      <c r="DM251" s="19">
        <f>_xll.SNL.Clients.Office.Excel.Functions.SPG($BV251, $DJ$10, DM$12, "options: Curr="&amp;$CA$2&amp;", ConvMethod="&amp;$CA$4&amp;", Mag="&amp;$CA$3&amp;", NA="&amp;$CA$5)</f>
        <v>86.179002495467259</v>
      </c>
      <c r="DN251" s="19">
        <f>_xll.SNL.Clients.Office.Excel.Functions.SPG($BV251, $DJ$10, DN$12, "options: Curr="&amp;$CA$2&amp;", ConvMethod="&amp;$CA$4&amp;", Mag="&amp;$CA$3&amp;", NA="&amp;$CA$5)</f>
        <v>61.888977961683899</v>
      </c>
      <c r="DO251" s="19">
        <f>_xll.SNL.Clients.Office.Excel.Functions.SPG($BV251, $DJ$10, DO$12, "options: Curr="&amp;$CA$2&amp;", ConvMethod="&amp;$CA$4&amp;", Mag="&amp;$CA$3&amp;", NA="&amp;$CA$5)</f>
        <v>57.637074175148534</v>
      </c>
      <c r="DP251" s="19">
        <f>_xll.SNL.Clients.Office.Excel.Functions.SPG($BV251, $DJ$10, DP$12, "options: Curr="&amp;$CA$2&amp;", ConvMethod="&amp;$CA$4&amp;", Mag="&amp;$CA$3&amp;", NA="&amp;$CA$5)</f>
        <v>69.456742447390795</v>
      </c>
      <c r="DQ251" s="19">
        <f>_xll.SNL.Clients.Office.Excel.Functions.SPG($BV251, $DJ$10, DQ$12, "options: Curr="&amp;$CA$2&amp;", ConvMethod="&amp;$CA$4&amp;", Mag="&amp;$CA$3&amp;", NA="&amp;$CA$5)</f>
        <v>72.545515846621299</v>
      </c>
      <c r="DR251" s="19">
        <f>_xll.SNL.Clients.Office.Excel.Functions.SPG($BV251, $DJ$10, DR$12, "options: Curr="&amp;$CA$2&amp;", ConvMethod="&amp;$CA$4&amp;", Mag="&amp;$CA$3&amp;", NA="&amp;$CA$5)</f>
        <v>58.344355539768983</v>
      </c>
      <c r="DS251" s="19">
        <f>_xll.SNL.Clients.Office.Excel.Functions.SPG($BV251, $DJ$10, DS$12, "options: Curr="&amp;$CA$2&amp;", ConvMethod="&amp;$CA$4&amp;", Mag="&amp;$CA$3&amp;", NA="&amp;$CA$5)</f>
        <v>55.636556060121883</v>
      </c>
      <c r="DT251" s="19">
        <f>_xll.SNL.Clients.Office.Excel.Functions.SPG($BV251, $DJ$10, DT$12, "options: Curr="&amp;$CA$2&amp;", ConvMethod="&amp;$CA$4&amp;", Mag="&amp;$CA$3&amp;", NA="&amp;$CA$5)</f>
        <v>52.128153403894018</v>
      </c>
      <c r="DU251" s="19"/>
      <c r="DV251" s="19">
        <f>_xll.SNL.Clients.Office.Excel.Functions.SPG($BV251, $DV$10, DV$12, "options: Curr="&amp;$CA$2&amp;", ConvMethod="&amp;$CA$4&amp;", Mag="&amp;$CA$3&amp;", NA="&amp;$CA$5)</f>
        <v>309.562699544</v>
      </c>
      <c r="DW251" s="19">
        <f>_xll.SNL.Clients.Office.Excel.Functions.SPG($BV251, $DV$10, DW$12, "options: Curr="&amp;$CA$2&amp;", ConvMethod="&amp;$CA$4&amp;", Mag="&amp;$CA$3&amp;", NA="&amp;$CA$5)</f>
        <v>441.36771243999999</v>
      </c>
      <c r="DX251" s="19">
        <f>_xll.SNL.Clients.Office.Excel.Functions.SPG($BV251, $DV$10, DX$12, "options: Curr="&amp;$CA$2&amp;", ConvMethod="&amp;$CA$4&amp;", Mag="&amp;$CA$3&amp;", NA="&amp;$CA$5)</f>
        <v>501.69318910800001</v>
      </c>
      <c r="DY251" s="19">
        <f>_xll.SNL.Clients.Office.Excel.Functions.SPG($BV251, $DV$10, DY$12, "options: Curr="&amp;$CA$2&amp;", ConvMethod="&amp;$CA$4&amp;", Mag="&amp;$CA$3&amp;", NA="&amp;$CA$5)</f>
        <v>521.05470718699996</v>
      </c>
      <c r="DZ251" s="19">
        <f>_xll.SNL.Clients.Office.Excel.Functions.SPG($BV251, $DV$10, DZ$12, "options: Curr="&amp;$CA$2&amp;", ConvMethod="&amp;$CA$4&amp;", Mag="&amp;$CA$3&amp;", NA="&amp;$CA$5)</f>
        <v>473.07012290999995</v>
      </c>
      <c r="EA251" s="19">
        <f>_xll.SNL.Clients.Office.Excel.Functions.SPG($BV251, $DV$10, EA$12, "options: Curr="&amp;$CA$2&amp;", ConvMethod="&amp;$CA$4&amp;", Mag="&amp;$CA$3&amp;", NA="&amp;$CA$5)</f>
        <v>381.769554744</v>
      </c>
      <c r="EB251" s="19">
        <f>_xll.SNL.Clients.Office.Excel.Functions.SPG($BV251, $DV$10, EB$12, "options: Curr="&amp;$CA$2&amp;", ConvMethod="&amp;$CA$4&amp;", Mag="&amp;$CA$3&amp;", NA="&amp;$CA$5)</f>
        <v>267.40422864099997</v>
      </c>
      <c r="EC251" s="19">
        <f>_xll.SNL.Clients.Office.Excel.Functions.SPG($BV251, $DV$10, EC$12, "options: Curr="&amp;$CA$2&amp;", ConvMethod="&amp;$CA$4&amp;", Mag="&amp;$CA$3&amp;", NA="&amp;$CA$5)</f>
        <v>319.16426907299996</v>
      </c>
      <c r="ED251" s="19"/>
      <c r="EE251" s="19">
        <f>_xll.SNL.Clients.Office.Excel.Functions.SPG($BV251, $EE$10, EE$12, "options: Curr="&amp;$CA$2&amp;", ConvMethod="&amp;$CA$4&amp;", Mag="&amp;$CA$3&amp;", NA="&amp;$CA$5)</f>
        <v>100.448392552</v>
      </c>
      <c r="EF251" s="19">
        <f>_xll.SNL.Clients.Office.Excel.Functions.SPG($BV251, $EE$10, EF$12, "options: Curr="&amp;$CA$2&amp;", ConvMethod="&amp;$CA$4&amp;", Mag="&amp;$CA$3&amp;", NA="&amp;$CA$5)</f>
        <v>179.34288339999998</v>
      </c>
      <c r="EG251" s="19">
        <f>_xll.SNL.Clients.Office.Excel.Functions.SPG($BV251, $EE$10, EG$12, "options: Curr="&amp;$CA$2&amp;", ConvMethod="&amp;$CA$4&amp;", Mag="&amp;$CA$3&amp;", NA="&amp;$CA$5)</f>
        <v>103.98472311800001</v>
      </c>
      <c r="EH251" s="19">
        <f>_xll.SNL.Clients.Office.Excel.Functions.SPG($BV251, $EE$10, EH$12, "options: Curr="&amp;$CA$2&amp;", ConvMethod="&amp;$CA$4&amp;", Mag="&amp;$CA$3&amp;", NA="&amp;$CA$5)</f>
        <v>192.70100966199999</v>
      </c>
      <c r="EI251" s="19">
        <f>_xll.SNL.Clients.Office.Excel.Functions.SPG($BV251, $EE$10, EI$12, "options: Curr="&amp;$CA$2&amp;", ConvMethod="&amp;$CA$4&amp;", Mag="&amp;$CA$3&amp;", NA="&amp;$CA$5)</f>
        <v>139.84565749000001</v>
      </c>
      <c r="EJ251" s="19">
        <f>_xll.SNL.Clients.Office.Excel.Functions.SPG($BV251, $EE$10, EJ$12, "options: Curr="&amp;$CA$2&amp;", ConvMethod="&amp;$CA$4&amp;", Mag="&amp;$CA$3&amp;", NA="&amp;$CA$5)</f>
        <v>242.31511843199999</v>
      </c>
      <c r="EK251" s="19">
        <f>_xll.SNL.Clients.Office.Excel.Functions.SPG($BV251, $EE$10, EK$12, "options: Curr="&amp;$CA$2&amp;", ConvMethod="&amp;$CA$4&amp;", Mag="&amp;$CA$3&amp;", NA="&amp;$CA$5)</f>
        <v>275.38778327</v>
      </c>
      <c r="EL251" s="19">
        <f>_xll.SNL.Clients.Office.Excel.Functions.SPG($BV251, $EE$10, EL$12, "options: Curr="&amp;$CA$2&amp;", ConvMethod="&amp;$CA$4&amp;", Mag="&amp;$CA$3&amp;", NA="&amp;$CA$5)</f>
        <v>396.75164539399998</v>
      </c>
      <c r="EM251" s="19"/>
      <c r="EN251" s="19">
        <f>_xll.SNL.Clients.Office.Excel.Functions.SPG($BV251, $EN$10, EN$12, "options: Curr="&amp;$CA$2&amp;", ConvMethod="&amp;$CA$4&amp;", Mag="&amp;$CA$3&amp;", NA="&amp;$CA$5)</f>
        <v>780.44832878399995</v>
      </c>
      <c r="EO251" s="19">
        <f>_xll.SNL.Clients.Office.Excel.Functions.SPG($BV251, $EN$10, EO$12, "options: Curr="&amp;$CA$2&amp;", ConvMethod="&amp;$CA$4&amp;", Mag="&amp;$CA$3&amp;", NA="&amp;$CA$5)</f>
        <v>893.78858143999992</v>
      </c>
      <c r="EP251" s="19">
        <f>_xll.SNL.Clients.Office.Excel.Functions.SPG($BV251, $EN$10, EP$12, "options: Curr="&amp;$CA$2&amp;", ConvMethod="&amp;$CA$4&amp;", Mag="&amp;$CA$3&amp;", NA="&amp;$CA$5)</f>
        <v>1043.7173775839999</v>
      </c>
      <c r="EQ251" s="19">
        <f>_xll.SNL.Clients.Office.Excel.Functions.SPG($BV251, $EN$10, EQ$12, "options: Curr="&amp;$CA$2&amp;", ConvMethod="&amp;$CA$4&amp;", Mag="&amp;$CA$3&amp;", NA="&amp;$CA$5)</f>
        <v>1144.1747774519999</v>
      </c>
      <c r="ER251" s="19">
        <f>_xll.SNL.Clients.Office.Excel.Functions.SPG($BV251, $EN$10, ER$12, "options: Curr="&amp;$CA$2&amp;", ConvMethod="&amp;$CA$4&amp;", Mag="&amp;$CA$3&amp;", NA="&amp;$CA$5)</f>
        <v>1141.9435623750001</v>
      </c>
      <c r="ES251" s="19">
        <f>_xll.SNL.Clients.Office.Excel.Functions.SPG($BV251, $EN$10, ES$12, "options: Curr="&amp;$CA$2&amp;", ConvMethod="&amp;$CA$4&amp;", Mag="&amp;$CA$3&amp;", NA="&amp;$CA$5)</f>
        <v>1955.3957874719999</v>
      </c>
      <c r="ET251" s="19">
        <f>_xll.SNL.Clients.Office.Excel.Functions.SPG($BV251, $EN$10, ET$12, "options: Curr="&amp;$CA$2&amp;", ConvMethod="&amp;$CA$4&amp;", Mag="&amp;$CA$3&amp;", NA="&amp;$CA$5)</f>
        <v>1310.55879921</v>
      </c>
      <c r="EU251" s="19">
        <f>_xll.SNL.Clients.Office.Excel.Functions.SPG($BV251, $EN$10, EU$12, "options: Curr="&amp;$CA$2&amp;", ConvMethod="&amp;$CA$4&amp;", Mag="&amp;$CA$3&amp;", NA="&amp;$CA$5)</f>
        <v>1265.8349900559999</v>
      </c>
      <c r="EV251" s="19"/>
      <c r="EW251" s="30">
        <f t="shared" si="21"/>
        <v>1188.247613735</v>
      </c>
      <c r="EX251" s="19"/>
      <c r="EY251" s="19"/>
      <c r="EZ251" s="19"/>
      <c r="FA251" s="19"/>
      <c r="FB251" s="19">
        <f>_xll.SNL.Clients.Office.Excel.Functions.SPG($BV251, $FB$10, FB$12, "options: Curr="&amp;$CA$2&amp;", ConvMethod="&amp;$CA$4&amp;", Mag="&amp;$CA$3&amp;", NA="&amp;$CA$5)</f>
        <v>1661.128799544</v>
      </c>
      <c r="FC251" s="19">
        <f>_xll.SNL.Clients.Office.Excel.Functions.SPG($BV251, $FB$10, FC$12, "options: Curr="&amp;$CA$2&amp;", ConvMethod="&amp;$CA$4&amp;", Mag="&amp;$CA$3&amp;", NA="&amp;$CA$5)</f>
        <v>2470.8139482799997</v>
      </c>
      <c r="FD251" s="19">
        <f>_xll.SNL.Clients.Office.Excel.Functions.SPG($BV251, $FB$10, FD$12, "options: Curr="&amp;$CA$2&amp;", ConvMethod="&amp;$CA$4&amp;", Mag="&amp;$CA$3&amp;", NA="&amp;$CA$5)</f>
        <v>3257.9503504620002</v>
      </c>
      <c r="FE251" s="19">
        <f>_xll.SNL.Clients.Office.Excel.Functions.SPG($BV251, $FB$10, FE$12, "options: Curr="&amp;$CA$2&amp;", ConvMethod="&amp;$CA$4&amp;", Mag="&amp;$CA$3&amp;", NA="&amp;$CA$5)</f>
        <v>4415.4799508400001</v>
      </c>
      <c r="FF251" s="19">
        <f>_xll.SNL.Clients.Office.Excel.Functions.SPG($BV251, $FB$10, FF$12, "options: Curr="&amp;$CA$2&amp;", ConvMethod="&amp;$CA$4&amp;", Mag="&amp;$CA$3&amp;", NA="&amp;$CA$5)</f>
        <v>3230.9001936749996</v>
      </c>
      <c r="FG251" s="19">
        <f>_xll.SNL.Clients.Office.Excel.Functions.SPG($BV251, $FB$10, FG$12, "options: Curr="&amp;$CA$2&amp;", ConvMethod="&amp;$CA$4&amp;", Mag="&amp;$CA$3&amp;", NA="&amp;$CA$5)</f>
        <v>3737.8718660159998</v>
      </c>
      <c r="FH251" s="19">
        <f>_xll.SNL.Clients.Office.Excel.Functions.SPG($BV251, $FB$10, FH$12, "options: Curr="&amp;$CA$2&amp;", ConvMethod="&amp;$CA$4&amp;", Mag="&amp;$CA$3&amp;", NA="&amp;$CA$5)</f>
        <v>5125.7111804010001</v>
      </c>
      <c r="FI251" s="19">
        <f>_xll.SNL.Clients.Office.Excel.Functions.SPG($BV251, $FB$10, FI$12, "options: Curr="&amp;$CA$2&amp;", ConvMethod="&amp;$CA$4&amp;", Mag="&amp;$CA$3&amp;", NA="&amp;$CA$5)</f>
        <v>4912.2671273649994</v>
      </c>
      <c r="FJ251" s="19"/>
      <c r="FK251" s="19">
        <f>_xll.SNL.Clients.Office.Excel.Functions.SPG($BV251, $FK$10, FK$12, "options: Curr="&amp;$CA$2&amp;", ConvMethod="&amp;$CA$4&amp;", Mag="&amp;$CA$3&amp;", NA="&amp;$CA$5)</f>
        <v>413.36297602399998</v>
      </c>
      <c r="FL251" s="19">
        <f>_xll.SNL.Clients.Office.Excel.Functions.SPG($BV251, $FK$10, FL$12, "options: Curr="&amp;$CA$2&amp;", ConvMethod="&amp;$CA$4&amp;", Mag="&amp;$CA$3&amp;", NA="&amp;$CA$5)</f>
        <v>670.88325748</v>
      </c>
      <c r="FM251" s="19">
        <f>_xll.SNL.Clients.Office.Excel.Functions.SPG($BV251, $FK$10, FM$12, "options: Curr="&amp;$CA$2&amp;", ConvMethod="&amp;$CA$4&amp;", Mag="&amp;$CA$3&amp;", NA="&amp;$CA$5)</f>
        <v>738.89242529000001</v>
      </c>
      <c r="FN251" s="19">
        <f>_xll.SNL.Clients.Office.Excel.Functions.SPG($BV251, $FK$10, FN$12, "options: Curr="&amp;$CA$2&amp;", ConvMethod="&amp;$CA$4&amp;", Mag="&amp;$CA$3&amp;", NA="&amp;$CA$5)</f>
        <v>992.78116424199993</v>
      </c>
      <c r="FO251" s="19">
        <f>_xll.SNL.Clients.Office.Excel.Functions.SPG($BV251, $FK$10, FO$12, "options: Curr="&amp;$CA$2&amp;", ConvMethod="&amp;$CA$4&amp;", Mag="&amp;$CA$3&amp;", NA="&amp;$CA$5)</f>
        <v>587.02202828499992</v>
      </c>
      <c r="FP251" s="19">
        <f>_xll.SNL.Clients.Office.Excel.Functions.SPG($BV251, $FK$10, FP$12, "options: Curr="&amp;$CA$2&amp;", ConvMethod="&amp;$CA$4&amp;", Mag="&amp;$CA$3&amp;", NA="&amp;$CA$5)</f>
        <v>1153.935689184</v>
      </c>
      <c r="FQ251" s="19">
        <f>_xll.SNL.Clients.Office.Excel.Functions.SPG($BV251, $FK$10, FQ$12, "options: Curr="&amp;$CA$2&amp;", ConvMethod="&amp;$CA$4&amp;", Mag="&amp;$CA$3&amp;", NA="&amp;$CA$5)</f>
        <v>3204.724412086</v>
      </c>
      <c r="FR251" s="19">
        <f>_xll.SNL.Clients.Office.Excel.Functions.SPG($BV251, $FK$10, FR$12, "options: Curr="&amp;$CA$2&amp;", ConvMethod="&amp;$CA$4&amp;", Mag="&amp;$CA$3&amp;", NA="&amp;$CA$5)</f>
        <v>3332.766186243</v>
      </c>
      <c r="FS251" s="19"/>
      <c r="FT251" s="19">
        <f>_xll.SNL.Clients.Office.Excel.Functions.SPG($BV251, $FT$10, FT$12, "options: Curr="&amp;$CA$2&amp;", ConvMethod="&amp;$CA$4&amp;", Mag="&amp;$CA$3&amp;", NA="&amp;$CA$5)</f>
        <v>433.22016512864059</v>
      </c>
      <c r="FU251" s="19">
        <f>_xll.SNL.Clients.Office.Excel.Functions.SPG($BV251, $FT$10, FU$12, "options: Curr="&amp;$CA$2&amp;", ConvMethod="&amp;$CA$4&amp;", Mag="&amp;$CA$3&amp;", NA="&amp;$CA$5)</f>
        <v>756.84279242836885</v>
      </c>
      <c r="FV251" s="19">
        <f>_xll.SNL.Clients.Office.Excel.Functions.SPG($BV251, $FT$10, FV$12, "options: Curr="&amp;$CA$2&amp;", ConvMethod="&amp;$CA$4&amp;", Mag="&amp;$CA$3&amp;", NA="&amp;$CA$5)</f>
        <v>815.04680911612354</v>
      </c>
      <c r="FW251" s="19">
        <f>_xll.SNL.Clients.Office.Excel.Functions.SPG($BV251, $FT$10, FW$12, "options: Curr="&amp;$CA$2&amp;", ConvMethod="&amp;$CA$4&amp;", Mag="&amp;$CA$3&amp;", NA="&amp;$CA$5)</f>
        <v>1415.4563304924998</v>
      </c>
      <c r="FX251" s="19">
        <f>_xll.SNL.Clients.Office.Excel.Functions.SPG($BV251, $FT$10, FX$12, "options: Curr="&amp;$CA$2&amp;", ConvMethod="&amp;$CA$4&amp;", Mag="&amp;$CA$3&amp;", NA="&amp;$CA$5)</f>
        <v>764.56841652506807</v>
      </c>
      <c r="FY251" s="19">
        <f>_xll.SNL.Clients.Office.Excel.Functions.SPG($BV251, $FT$10, FY$12, "options: Curr="&amp;$CA$2&amp;", ConvMethod="&amp;$CA$4&amp;", Mag="&amp;$CA$3&amp;", NA="&amp;$CA$5)</f>
        <v>1.1357058950768184</v>
      </c>
      <c r="FZ251" s="19">
        <f>_xll.SNL.Clients.Office.Excel.Functions.SPG($BV251, $FT$10, FZ$12, "options: Curr="&amp;$CA$2&amp;", ConvMethod="&amp;$CA$4&amp;", Mag="&amp;$CA$3&amp;", NA="&amp;$CA$5)</f>
        <v>-113.45322795332065</v>
      </c>
      <c r="GA251" s="19">
        <f>_xll.SNL.Clients.Office.Excel.Functions.SPG($BV251, $FT$10, GA$12, "options: Curr="&amp;$CA$2&amp;", ConvMethod="&amp;$CA$4&amp;", Mag="&amp;$CA$3&amp;", NA="&amp;$CA$5)</f>
        <v>-33.1486076175769</v>
      </c>
      <c r="GB251" s="27" t="s">
        <v>4173</v>
      </c>
      <c r="GC251" s="19">
        <f>_xll.SNL.Clients.Office.Excel.Functions.SPG($BV251, $GC$10, GC$12, "options: Curr="&amp;$CA$2&amp;", ConvMethod="&amp;$CA$4&amp;", Mag="&amp;$CA$3&amp;", NA="&amp;$CA$5)</f>
        <v>2051.4610892239998</v>
      </c>
      <c r="GD251" s="19">
        <f>_xll.SNL.Clients.Office.Excel.Functions.SPG($BV251, $GC$10, GD$12, "options: Curr="&amp;$CA$2&amp;", ConvMethod="&amp;$CA$4&amp;", Mag="&amp;$CA$3&amp;", NA="&amp;$CA$5)</f>
        <v>3218.2023874399997</v>
      </c>
      <c r="GE251" s="19">
        <f>_xll.SNL.Clients.Office.Excel.Functions.SPG($BV251, $GC$10, GE$12, "options: Curr="&amp;$CA$2&amp;", ConvMethod="&amp;$CA$4&amp;", Mag="&amp;$CA$3&amp;", NA="&amp;$CA$5)</f>
        <v>4103.0681099459998</v>
      </c>
      <c r="GF251" s="19">
        <f>_xll.SNL.Clients.Office.Excel.Functions.SPG($BV251, $GC$10, GF$12, "options: Curr="&amp;$CA$2&amp;", ConvMethod="&amp;$CA$4&amp;", Mag="&amp;$CA$3&amp;", NA="&amp;$CA$5)</f>
        <v>5442.450003893</v>
      </c>
      <c r="GG251" s="19">
        <f>_xll.SNL.Clients.Office.Excel.Functions.SPG($BV251, $GC$10, GG$12, "options: Curr="&amp;$CA$2&amp;", ConvMethod="&amp;$CA$4&amp;", Mag="&amp;$CA$3&amp;", NA="&amp;$CA$5)</f>
        <v>3468.1141175449998</v>
      </c>
      <c r="GH251" s="19">
        <f>_xll.SNL.Clients.Office.Excel.Functions.SPG($BV251, $GC$10, GH$12, "options: Curr="&amp;$CA$2&amp;", ConvMethod="&amp;$CA$4&amp;", Mag="&amp;$CA$3&amp;", NA="&amp;$CA$5)</f>
        <v>4065.9832216079999</v>
      </c>
      <c r="GI251" s="19">
        <f>_xll.SNL.Clients.Office.Excel.Functions.SPG($BV251, $GC$10, GI$12, "options: Curr="&amp;$CA$2&amp;", ConvMethod="&amp;$CA$4&amp;", Mag="&amp;$CA$3&amp;", NA="&amp;$CA$5)</f>
        <v>5294.8907762469998</v>
      </c>
      <c r="GJ251" s="19">
        <f>_xll.SNL.Clients.Office.Excel.Functions.SPG($BV251, $GC$10, GJ$12, "options: Curr="&amp;$CA$2&amp;", ConvMethod="&amp;$CA$4&amp;", Mag="&amp;$CA$3&amp;", NA="&amp;$CA$5)</f>
        <v>5027.9063552899997</v>
      </c>
      <c r="GK251" s="27"/>
      <c r="GL251" s="19">
        <f>_xll.SNL.Clients.Office.Excel.Functions.SPG($BV251, $GL$10, GL$12, "options: Curr="&amp;$CA$2&amp;", ConvMethod="&amp;$CA$4&amp;", Mag="&amp;$CA$3&amp;", NA="&amp;$CA$5)</f>
        <v>388.71041036000003</v>
      </c>
      <c r="GM251" s="19">
        <f>_xll.SNL.Clients.Office.Excel.Functions.SPG($BV251, $GL$10, GM$12, "options: Curr="&amp;$CA$2&amp;", ConvMethod="&amp;$CA$4&amp;", Mag="&amp;$CA$3&amp;", NA="&amp;$CA$5)</f>
        <v>387.83575811999998</v>
      </c>
      <c r="GN251" s="19">
        <f>_xll.SNL.Clients.Office.Excel.Functions.SPG($BV251, $GL$10, GN$12, "options: Curr="&amp;$CA$2&amp;", ConvMethod="&amp;$CA$4&amp;", Mag="&amp;$CA$3&amp;", NA="&amp;$CA$5)</f>
        <v>750.70655641799999</v>
      </c>
      <c r="GO251" s="19">
        <f>_xll.SNL.Clients.Office.Excel.Functions.SPG($BV251, $GL$10, GO$12, "options: Curr="&amp;$CA$2&amp;", ConvMethod="&amp;$CA$4&amp;", Mag="&amp;$CA$3&amp;", NA="&amp;$CA$5)</f>
        <v>911.16897804799999</v>
      </c>
      <c r="GP251" s="19">
        <f>_xll.SNL.Clients.Office.Excel.Functions.SPG($BV251, $GL$10, GP$12, "options: Curr="&amp;$CA$2&amp;", ConvMethod="&amp;$CA$4&amp;", Mag="&amp;$CA$3&amp;", NA="&amp;$CA$5)</f>
        <v>171.36426961499998</v>
      </c>
      <c r="GQ251" s="19">
        <f>_xll.SNL.Clients.Office.Excel.Functions.SPG($BV251, $GL$10, GQ$12, "options: Curr="&amp;$CA$2&amp;", ConvMethod="&amp;$CA$4&amp;", Mag="&amp;$CA$3&amp;", NA="&amp;$CA$5)</f>
        <v>199.36959861599999</v>
      </c>
      <c r="GR251" s="19">
        <f>_xll.SNL.Clients.Office.Excel.Functions.SPG($BV251, $GL$10, GR$12, "options: Curr="&amp;$CA$2&amp;", ConvMethod="&amp;$CA$4&amp;", Mag="&amp;$CA$3&amp;", NA="&amp;$CA$5)</f>
        <v>28.615212658999997</v>
      </c>
      <c r="GS251" s="19">
        <f>_xll.SNL.Clients.Office.Excel.Functions.SPG($BV251, $GL$10, GS$12, "options: Curr="&amp;$CA$2&amp;", ConvMethod="&amp;$CA$4&amp;", Mag="&amp;$CA$3&amp;", NA="&amp;$CA$5)</f>
        <v>22.604196250999998</v>
      </c>
      <c r="GT251" s="27"/>
      <c r="GU251" s="19" t="str">
        <f>_xll.SNL.Clients.Office.Excel.Functions.SPG($BV251, $GU$10, GU$12, "options: Curr="&amp;$CA$2&amp;", ConvMethod="&amp;$CA$4&amp;", Mag="&amp;$CA$3&amp;", NA="&amp;$CA$5)</f>
        <v>NA</v>
      </c>
      <c r="GV251" s="19" t="str">
        <f>_xll.SNL.Clients.Office.Excel.Functions.SPG($BV251, $GU$10, GV$12, "options: Curr="&amp;$CA$2&amp;", ConvMethod="&amp;$CA$4&amp;", Mag="&amp;$CA$3&amp;", NA="&amp;$CA$5)</f>
        <v>NA</v>
      </c>
      <c r="GW251" s="19" t="str">
        <f>_xll.SNL.Clients.Office.Excel.Functions.SPG($BV251, $GU$10, GW$12, "options: Curr="&amp;$CA$2&amp;", ConvMethod="&amp;$CA$4&amp;", Mag="&amp;$CA$3&amp;", NA="&amp;$CA$5)</f>
        <v>NA</v>
      </c>
      <c r="GX251" s="19" t="str">
        <f>_xll.SNL.Clients.Office.Excel.Functions.SPG($BV251, $GU$10, GX$12, "options: Curr="&amp;$CA$2&amp;", ConvMethod="&amp;$CA$4&amp;", Mag="&amp;$CA$3&amp;", NA="&amp;$CA$5)</f>
        <v>NA</v>
      </c>
      <c r="GY251" s="19" t="str">
        <f>_xll.SNL.Clients.Office.Excel.Functions.SPG($BV251, $GU$10, GY$12, "options: Curr="&amp;$CA$2&amp;", ConvMethod="&amp;$CA$4&amp;", Mag="&amp;$CA$3&amp;", NA="&amp;$CA$5)</f>
        <v>NA</v>
      </c>
      <c r="GZ251" s="19" t="str">
        <f>_xll.SNL.Clients.Office.Excel.Functions.SPG($BV251, $GU$10, GZ$12, "options: Curr="&amp;$CA$2&amp;", ConvMethod="&amp;$CA$4&amp;", Mag="&amp;$CA$3&amp;", NA="&amp;$CA$5)</f>
        <v>NA</v>
      </c>
      <c r="HA251" s="19" t="str">
        <f>_xll.SNL.Clients.Office.Excel.Functions.SPG($BV251, $GU$10, HA$12, "options: Curr="&amp;$CA$2&amp;", ConvMethod="&amp;$CA$4&amp;", Mag="&amp;$CA$3&amp;", NA="&amp;$CA$5)</f>
        <v>NA</v>
      </c>
      <c r="HB251" s="19" t="str">
        <f>_xll.SNL.Clients.Office.Excel.Functions.SPG($BV251, $GU$10, HB$12, "options: Curr="&amp;$CA$2&amp;", ConvMethod="&amp;$CA$4&amp;", Mag="&amp;$CA$3&amp;", NA="&amp;$CA$5)</f>
        <v>NA</v>
      </c>
      <c r="HC251" s="17"/>
      <c r="HD251" s="30" t="e">
        <f t="shared" si="22"/>
        <v>#VALUE!</v>
      </c>
    </row>
    <row r="252" spans="1:212" x14ac:dyDescent="0.35">
      <c r="A252">
        <v>76193</v>
      </c>
      <c r="B252">
        <v>285665</v>
      </c>
      <c r="C252" t="s">
        <v>3132</v>
      </c>
      <c r="D252" t="s">
        <v>104</v>
      </c>
      <c r="E252" s="171">
        <v>43286.041666666657</v>
      </c>
      <c r="F252">
        <v>2018</v>
      </c>
      <c r="G252" t="s">
        <v>61</v>
      </c>
      <c r="H252" t="s">
        <v>62</v>
      </c>
      <c r="I252" t="s">
        <v>62</v>
      </c>
      <c r="J252" t="s">
        <v>3133</v>
      </c>
      <c r="K252" t="s">
        <v>64</v>
      </c>
      <c r="L252" t="s">
        <v>106</v>
      </c>
      <c r="M252" t="s">
        <v>3134</v>
      </c>
      <c r="Q252" t="s">
        <v>3135</v>
      </c>
      <c r="R252" t="s">
        <v>265</v>
      </c>
      <c r="S252" t="s">
        <v>3136</v>
      </c>
      <c r="U252" t="s">
        <v>69</v>
      </c>
      <c r="X252" t="s">
        <v>3137</v>
      </c>
      <c r="Y252">
        <v>2009</v>
      </c>
      <c r="Z252">
        <v>13</v>
      </c>
      <c r="AA252" t="s">
        <v>72</v>
      </c>
      <c r="AB252" t="s">
        <v>69</v>
      </c>
      <c r="AD252" t="s">
        <v>114</v>
      </c>
      <c r="AE252" t="s">
        <v>115</v>
      </c>
      <c r="AN252" t="s">
        <v>75</v>
      </c>
      <c r="AO252" t="s">
        <v>76</v>
      </c>
      <c r="BH252" t="s">
        <v>118</v>
      </c>
      <c r="BJ252">
        <v>18</v>
      </c>
      <c r="BK252">
        <v>20</v>
      </c>
      <c r="BL252">
        <v>22</v>
      </c>
      <c r="BM252">
        <v>27</v>
      </c>
      <c r="BN252">
        <v>20</v>
      </c>
      <c r="BO252">
        <v>28</v>
      </c>
      <c r="BP252">
        <v>25</v>
      </c>
      <c r="BQ252">
        <v>0.62658725520669778</v>
      </c>
      <c r="BR252">
        <v>0.77929478720372169</v>
      </c>
      <c r="BS252">
        <v>0.5021609231013443</v>
      </c>
      <c r="BT252">
        <v>2018</v>
      </c>
      <c r="BU252" s="174"/>
      <c r="BV252">
        <f>+_xlfn.XLOOKUP(C252,'ID identifier'!C:C,'ID identifier'!H:H)</f>
        <v>8090855</v>
      </c>
      <c r="BW252" s="174"/>
      <c r="BX252" s="2"/>
      <c r="BZ252" s="19">
        <f>_xll.SNL.Clients.Office.Excel.Functions.SPG($BV252, $BZ$10, BZ$12, "options: Curr="&amp;$CA$2&amp;", ConvMethod="&amp;$CA$4&amp;", Mag="&amp;$CA$3&amp;", NA="&amp;$CA$5)</f>
        <v>6924.861414292317</v>
      </c>
      <c r="CA252" s="19">
        <f>_xll.SNL.Clients.Office.Excel.Functions.SPG($BV252, $BZ$10, CA$12, "options: Curr="&amp;$CA$2&amp;", ConvMethod="&amp;$CA$4&amp;", Mag="&amp;$CA$3&amp;", NA="&amp;$CA$5)</f>
        <v>7239.4622891943027</v>
      </c>
      <c r="CB252" s="19">
        <f>_xll.SNL.Clients.Office.Excel.Functions.SPG($BV252, $BZ$10, CB$12, "options: Curr="&amp;$CA$2&amp;", ConvMethod="&amp;$CA$4&amp;", Mag="&amp;$CA$3&amp;", NA="&amp;$CA$5)</f>
        <v>7458.7199176936465</v>
      </c>
      <c r="CC252" s="19">
        <f>_xll.SNL.Clients.Office.Excel.Functions.SPG($BV252, $BZ$10, CC$12, "options: Curr="&amp;$CA$2&amp;", ConvMethod="&amp;$CA$4&amp;", Mag="&amp;$CA$3&amp;", NA="&amp;$CA$5)</f>
        <v>12652.100233052804</v>
      </c>
      <c r="CD252" s="19">
        <f>_xll.SNL.Clients.Office.Excel.Functions.SPG($BV252, $BZ$10, CD$12, "options: Curr="&amp;$CA$2&amp;", ConvMethod="&amp;$CA$4&amp;", Mag="&amp;$CA$3&amp;", NA="&amp;$CA$5)</f>
        <v>20632.737815294662</v>
      </c>
      <c r="CE252" s="19">
        <f>_xll.SNL.Clients.Office.Excel.Functions.SPG($BV252, $BZ$10, CE$12, "options: Curr="&amp;$CA$2&amp;", ConvMethod="&amp;$CA$4&amp;", Mag="&amp;$CA$3&amp;", NA="&amp;$CA$5)</f>
        <v>55866.818317052705</v>
      </c>
      <c r="CF252" s="19">
        <f>_xll.SNL.Clients.Office.Excel.Functions.SPG($BV252, $BZ$10, CF$12, "options: Curr="&amp;$CA$2&amp;", ConvMethod="&amp;$CA$4&amp;", Mag="&amp;$CA$3&amp;", NA="&amp;$CA$5)</f>
        <v>36330.712701727367</v>
      </c>
      <c r="CG252" s="19">
        <f>_xll.SNL.Clients.Office.Excel.Functions.SPG($BV252, $BZ$10, CG$12, "options: Curr="&amp;$CA$2&amp;", ConvMethod="&amp;$CA$4&amp;", Mag="&amp;$CA$3&amp;", NA="&amp;$CA$5)</f>
        <v>59462.088036066125</v>
      </c>
      <c r="CH252" s="19">
        <f>_xll.SNL.Clients.Office.Excel.Functions.SPG($BV252, $BZ$10, CH$12, "options: Curr="&amp;$CA$2&amp;", ConvMethod="&amp;$CA$4&amp;", Mag="&amp;$CA$3&amp;", NA="&amp;$CA$5)</f>
        <v>71237.342625972495</v>
      </c>
      <c r="CI252" s="19">
        <f>_xll.SNL.Clients.Office.Excel.Functions.SPG($BV252, $BZ$10, CI$12, "options: Curr="&amp;$CA$2&amp;", ConvMethod="&amp;$CA$4&amp;", Mag="&amp;$CA$3&amp;", NA="&amp;$CA$5)</f>
        <v>50793.654395945545</v>
      </c>
      <c r="CJ252" s="19" t="str">
        <f>_xll.SNL.Clients.Office.Excel.Functions.SPG($BV252, $BZ$10, CJ$12, "options: Curr="&amp;$CA$2&amp;", ConvMethod="&amp;$CA$4&amp;", Mag="&amp;$CA$3&amp;", NA="&amp;$CA$5)</f>
        <v>NA</v>
      </c>
      <c r="CK252" s="19"/>
      <c r="CL252" s="19">
        <f>_xll.SNL.Clients.Office.Excel.Functions.SPG($BV252, $CL$10, CL$12, "options: Curr="&amp;$CA$2&amp;", ConvMethod="&amp;$CA$4&amp;", Mag="&amp;$CA$3&amp;", NA="&amp;$CA$5)</f>
        <v>6134.314174018702</v>
      </c>
      <c r="CM252" s="19">
        <f>_xll.SNL.Clients.Office.Excel.Functions.SPG($BV252, $CL$10, CM$12, "options: Curr="&amp;$CA$2&amp;", ConvMethod="&amp;$CA$4&amp;", Mag="&amp;$CA$3&amp;", NA="&amp;$CA$5)</f>
        <v>6231.8639860044977</v>
      </c>
      <c r="CN252" s="19">
        <f>_xll.SNL.Clients.Office.Excel.Functions.SPG($BV252, $CL$10, CN$12, "options: Curr="&amp;$CA$2&amp;", ConvMethod="&amp;$CA$4&amp;", Mag="&amp;$CA$3&amp;", NA="&amp;$CA$5)</f>
        <v>6107.0750023629989</v>
      </c>
      <c r="CO252" s="19">
        <f>_xll.SNL.Clients.Office.Excel.Functions.SPG($BV252, $CL$10, CO$12, "options: Curr="&amp;$CA$2&amp;", ConvMethod="&amp;$CA$4&amp;", Mag="&amp;$CA$3&amp;", NA="&amp;$CA$5)</f>
        <v>10994.970312817755</v>
      </c>
      <c r="CP252" s="19">
        <f>_xll.SNL.Clients.Office.Excel.Functions.SPG($BV252, $CL$10, CP$12, "options: Curr="&amp;$CA$2&amp;", ConvMethod="&amp;$CA$4&amp;", Mag="&amp;$CA$3&amp;", NA="&amp;$CA$5)</f>
        <v>18418.910906309902</v>
      </c>
      <c r="CQ252" s="19">
        <f>_xll.SNL.Clients.Office.Excel.Functions.SPG($BV252, $CL$10, CQ$12, "options: Curr="&amp;$CA$2&amp;", ConvMethod="&amp;$CA$4&amp;", Mag="&amp;$CA$3&amp;", NA="&amp;$CA$5)</f>
        <v>13353.897019558073</v>
      </c>
      <c r="CR252" s="19">
        <f>_xll.SNL.Clients.Office.Excel.Functions.SPG($BV252, $CL$10, CR$12, "options: Curr="&amp;$CA$2&amp;", ConvMethod="&amp;$CA$4&amp;", Mag="&amp;$CA$3&amp;", NA="&amp;$CA$5)</f>
        <v>3866.838698136482</v>
      </c>
      <c r="CS252" s="19">
        <f>_xll.SNL.Clients.Office.Excel.Functions.SPG($BV252, $CL$10, CS$12, "options: Curr="&amp;$CA$2&amp;", ConvMethod="&amp;$CA$4&amp;", Mag="&amp;$CA$3&amp;", NA="&amp;$CA$5)</f>
        <v>19409.068727244739</v>
      </c>
      <c r="CT252" s="19">
        <f>_xll.SNL.Clients.Office.Excel.Functions.SPG($BV252, $CL$10, CT$12, "options: Curr="&amp;$CA$2&amp;", ConvMethod="&amp;$CA$4&amp;", Mag="&amp;$CA$3&amp;", NA="&amp;$CA$5)</f>
        <v>20835.713457571412</v>
      </c>
      <c r="CU252" s="19">
        <f>_xll.SNL.Clients.Office.Excel.Functions.SPG($BV252, $CL$10, CU$12, "options: Curr="&amp;$CA$2&amp;", ConvMethod="&amp;$CA$4&amp;", Mag="&amp;$CA$3&amp;", NA="&amp;$CA$5)</f>
        <v>7538.8643409131555</v>
      </c>
      <c r="CV252" s="19">
        <f>_xll.SNL.Clients.Office.Excel.Functions.SPG($BV252, $CL$10, CV$12, "options: Curr="&amp;$CA$2&amp;", ConvMethod="&amp;$CA$4&amp;", Mag="&amp;$CA$3&amp;", NA="&amp;$CA$5)</f>
        <v>6513.821523915507</v>
      </c>
      <c r="CW252" s="19"/>
      <c r="CX252" s="19">
        <f>_xll.SNL.Clients.Office.Excel.Functions.SPG($BV252, $CX$10, CX$12, "options: Curr="&amp;$CA$2&amp;", ConvMethod="&amp;$CA$4&amp;", Mag="&amp;$CA$3&amp;", NA="&amp;$CA$5)</f>
        <v>6057.3772265929547</v>
      </c>
      <c r="CY252" s="19">
        <f>_xll.SNL.Clients.Office.Excel.Functions.SPG($BV252, $CX$10, CY$12, "options: Curr="&amp;$CA$2&amp;", ConvMethod="&amp;$CA$4&amp;", Mag="&amp;$CA$3&amp;", NA="&amp;$CA$5)</f>
        <v>6121.9514912905333</v>
      </c>
      <c r="CZ252" s="19">
        <f>_xll.SNL.Clients.Office.Excel.Functions.SPG($BV252, $CX$10, CZ$12, "options: Curr="&amp;$CA$2&amp;", ConvMethod="&amp;$CA$4&amp;", Mag="&amp;$CA$3&amp;", NA="&amp;$CA$5)</f>
        <v>5988.0015217267273</v>
      </c>
      <c r="DA252" s="19">
        <f>_xll.SNL.Clients.Office.Excel.Functions.SPG($BV252, $CX$10, DA$12, "options: Curr="&amp;$CA$2&amp;", ConvMethod="&amp;$CA$4&amp;", Mag="&amp;$CA$3&amp;", NA="&amp;$CA$5)</f>
        <v>10835.535244642304</v>
      </c>
      <c r="DB252" s="19">
        <f>_xll.SNL.Clients.Office.Excel.Functions.SPG($BV252, $CX$10, DB$12, "options: Curr="&amp;$CA$2&amp;", ConvMethod="&amp;$CA$4&amp;", Mag="&amp;$CA$3&amp;", NA="&amp;$CA$5)</f>
        <v>18233.641619534203</v>
      </c>
      <c r="DC252" s="19">
        <f>_xll.SNL.Clients.Office.Excel.Functions.SPG($BV252, $CX$10, DC$12, "options: Curr="&amp;$CA$2&amp;", ConvMethod="&amp;$CA$4&amp;", Mag="&amp;$CA$3&amp;", NA="&amp;$CA$5)</f>
        <v>13156.731682653828</v>
      </c>
      <c r="DD252" s="19">
        <f>_xll.SNL.Clients.Office.Excel.Functions.SPG($BV252, $CX$10, DD$12, "options: Curr="&amp;$CA$2&amp;", ConvMethod="&amp;$CA$4&amp;", Mag="&amp;$CA$3&amp;", NA="&amp;$CA$5)</f>
        <v>3639.5666699185062</v>
      </c>
      <c r="DE252" s="19">
        <f>_xll.SNL.Clients.Office.Excel.Functions.SPG($BV252, $CX$10, DE$12, "options: Curr="&amp;$CA$2&amp;", ConvMethod="&amp;$CA$4&amp;", Mag="&amp;$CA$3&amp;", NA="&amp;$CA$5)</f>
        <v>19198.461427969807</v>
      </c>
      <c r="DF252" s="19">
        <f>_xll.SNL.Clients.Office.Excel.Functions.SPG($BV252, $CX$10, DF$12, "options: Curr="&amp;$CA$2&amp;", ConvMethod="&amp;$CA$4&amp;", Mag="&amp;$CA$3&amp;", NA="&amp;$CA$5)</f>
        <v>20670.624861088541</v>
      </c>
      <c r="DG252" s="19">
        <f>_xll.SNL.Clients.Office.Excel.Functions.SPG($BV252, $CX$10, DG$12, "options: Curr="&amp;$CA$2&amp;", ConvMethod="&amp;$CA$4&amp;", Mag="&amp;$CA$3&amp;", NA="&amp;$CA$5)</f>
        <v>2313.7492259069604</v>
      </c>
      <c r="DH252" s="19">
        <f>_xll.SNL.Clients.Office.Excel.Functions.SPG($BV252, $CX$10, DH$12, "options: Curr="&amp;$CA$2&amp;", ConvMethod="&amp;$CA$4&amp;", Mag="&amp;$CA$3&amp;", NA="&amp;$CA$5)</f>
        <v>6355.4384718938436</v>
      </c>
      <c r="DI252" s="19"/>
      <c r="DJ252" s="19">
        <f>_xll.SNL.Clients.Office.Excel.Functions.SPG($BV252, $DJ$10, DJ$12, "options: Curr="&amp;$CA$2&amp;", ConvMethod="&amp;$CA$4&amp;", Mag="&amp;$CA$3&amp;", NA="&amp;$CA$5)</f>
        <v>76.936947425746951</v>
      </c>
      <c r="DK252" s="19">
        <f>_xll.SNL.Clients.Office.Excel.Functions.SPG($BV252, $DJ$10, DK$12, "options: Curr="&amp;$CA$2&amp;", ConvMethod="&amp;$CA$4&amp;", Mag="&amp;$CA$3&amp;", NA="&amp;$CA$5)</f>
        <v>109.91249471396512</v>
      </c>
      <c r="DL252" s="19">
        <f>_xll.SNL.Clients.Office.Excel.Functions.SPG($BV252, $DJ$10, DL$12, "options: Curr="&amp;$CA$2&amp;", ConvMethod="&amp;$CA$4&amp;", Mag="&amp;$CA$3&amp;", NA="&amp;$CA$5)</f>
        <v>119.07348063627136</v>
      </c>
      <c r="DM252" s="19">
        <f>_xll.SNL.Clients.Office.Excel.Functions.SPG($BV252, $DJ$10, DM$12, "options: Curr="&amp;$CA$2&amp;", ConvMethod="&amp;$CA$4&amp;", Mag="&amp;$CA$3&amp;", NA="&amp;$CA$5)</f>
        <v>159.43506817544971</v>
      </c>
      <c r="DN252" s="19">
        <f>_xll.SNL.Clients.Office.Excel.Functions.SPG($BV252, $DJ$10, DN$12, "options: Curr="&amp;$CA$2&amp;", ConvMethod="&amp;$CA$4&amp;", Mag="&amp;$CA$3&amp;", NA="&amp;$CA$5)</f>
        <v>185.26928677569992</v>
      </c>
      <c r="DO252" s="19">
        <f>_xll.SNL.Clients.Office.Excel.Functions.SPG($BV252, $DJ$10, DO$12, "options: Curr="&amp;$CA$2&amp;", ConvMethod="&amp;$CA$4&amp;", Mag="&amp;$CA$3&amp;", NA="&amp;$CA$5)</f>
        <v>197.16533690424495</v>
      </c>
      <c r="DP252" s="19">
        <f>_xll.SNL.Clients.Office.Excel.Functions.SPG($BV252, $DJ$10, DP$12, "options: Curr="&amp;$CA$2&amp;", ConvMethod="&amp;$CA$4&amp;", Mag="&amp;$CA$3&amp;", NA="&amp;$CA$5)</f>
        <v>227.27202821797562</v>
      </c>
      <c r="DQ252" s="19">
        <f>_xll.SNL.Clients.Office.Excel.Functions.SPG($BV252, $DJ$10, DQ$12, "options: Curr="&amp;$CA$2&amp;", ConvMethod="&amp;$CA$4&amp;", Mag="&amp;$CA$3&amp;", NA="&amp;$CA$5)</f>
        <v>210.60729927493409</v>
      </c>
      <c r="DR252" s="19">
        <f>_xll.SNL.Clients.Office.Excel.Functions.SPG($BV252, $DJ$10, DR$12, "options: Curr="&amp;$CA$2&amp;", ConvMethod="&amp;$CA$4&amp;", Mag="&amp;$CA$3&amp;", NA="&amp;$CA$5)</f>
        <v>165.08859648287057</v>
      </c>
      <c r="DS252" s="19">
        <f>_xll.SNL.Clients.Office.Excel.Functions.SPG($BV252, $DJ$10, DS$12, "options: Curr="&amp;$CA$2&amp;", ConvMethod="&amp;$CA$4&amp;", Mag="&amp;$CA$3&amp;", NA="&amp;$CA$5)</f>
        <v>5225.1151150061951</v>
      </c>
      <c r="DT252" s="19">
        <f>_xll.SNL.Clients.Office.Excel.Functions.SPG($BV252, $DJ$10, DT$12, "options: Curr="&amp;$CA$2&amp;", ConvMethod="&amp;$CA$4&amp;", Mag="&amp;$CA$3&amp;", NA="&amp;$CA$5)</f>
        <v>158.38305202166342</v>
      </c>
      <c r="DU252" s="19"/>
      <c r="DV252" s="19">
        <f>_xll.SNL.Clients.Office.Excel.Functions.SPG($BV252, $DV$10, DV$12, "options: Curr="&amp;$CA$2&amp;", ConvMethod="&amp;$CA$4&amp;", Mag="&amp;$CA$3&amp;", NA="&amp;$CA$5)</f>
        <v>483.28720983300002</v>
      </c>
      <c r="DW252" s="19">
        <f>_xll.SNL.Clients.Office.Excel.Functions.SPG($BV252, $DV$10, DW$12, "options: Curr="&amp;$CA$2&amp;", ConvMethod="&amp;$CA$4&amp;", Mag="&amp;$CA$3&amp;", NA="&amp;$CA$5)</f>
        <v>1939.2167529899998</v>
      </c>
      <c r="DX252" s="19">
        <f>_xll.SNL.Clients.Office.Excel.Functions.SPG($BV252, $DV$10, DX$12, "options: Curr="&amp;$CA$2&amp;", ConvMethod="&amp;$CA$4&amp;", Mag="&amp;$CA$3&amp;", NA="&amp;$CA$5)</f>
        <v>1555.9894228999999</v>
      </c>
      <c r="DY252" s="19">
        <f>_xll.SNL.Clients.Office.Excel.Functions.SPG($BV252, $DV$10, DY$12, "options: Curr="&amp;$CA$2&amp;", ConvMethod="&amp;$CA$4&amp;", Mag="&amp;$CA$3&amp;", NA="&amp;$CA$5)</f>
        <v>1042.4573439439998</v>
      </c>
      <c r="DZ252" s="19">
        <f>_xll.SNL.Clients.Office.Excel.Functions.SPG($BV252, $DV$10, DZ$12, "options: Curr="&amp;$CA$2&amp;", ConvMethod="&amp;$CA$4&amp;", Mag="&amp;$CA$3&amp;", NA="&amp;$CA$5)</f>
        <v>2133.1733522079999</v>
      </c>
      <c r="EA252" s="19">
        <f>_xll.SNL.Clients.Office.Excel.Functions.SPG($BV252, $DV$10, EA$12, "options: Curr="&amp;$CA$2&amp;", ConvMethod="&amp;$CA$4&amp;", Mag="&amp;$CA$3&amp;", NA="&amp;$CA$5)</f>
        <v>4973.4589774739998</v>
      </c>
      <c r="EB252" s="19">
        <f>_xll.SNL.Clients.Office.Excel.Functions.SPG($BV252, $DV$10, EB$12, "options: Curr="&amp;$CA$2&amp;", ConvMethod="&amp;$CA$4&amp;", Mag="&amp;$CA$3&amp;", NA="&amp;$CA$5)</f>
        <v>1593.9985082559999</v>
      </c>
      <c r="EC252" s="19">
        <f>_xll.SNL.Clients.Office.Excel.Functions.SPG($BV252, $DV$10, EC$12, "options: Curr="&amp;$CA$2&amp;", ConvMethod="&amp;$CA$4&amp;", Mag="&amp;$CA$3&amp;", NA="&amp;$CA$5)</f>
        <v>4058.5198572630002</v>
      </c>
      <c r="ED252" s="19"/>
      <c r="EE252" s="19" t="str">
        <f>_xll.SNL.Clients.Office.Excel.Functions.SPG($BV252, $EE$10, EE$12, "options: Curr="&amp;$CA$2&amp;", ConvMethod="&amp;$CA$4&amp;", Mag="&amp;$CA$3&amp;", NA="&amp;$CA$5)</f>
        <v>NA</v>
      </c>
      <c r="EF252" s="19">
        <f>_xll.SNL.Clients.Office.Excel.Functions.SPG($BV252, $EE$10, EF$12, "options: Curr="&amp;$CA$2&amp;", ConvMethod="&amp;$CA$4&amp;", Mag="&amp;$CA$3&amp;", NA="&amp;$CA$5)</f>
        <v>1066.334604444</v>
      </c>
      <c r="EG252" s="19">
        <f>_xll.SNL.Clients.Office.Excel.Functions.SPG($BV252, $EE$10, EG$12, "options: Curr="&amp;$CA$2&amp;", ConvMethod="&amp;$CA$4&amp;", Mag="&amp;$CA$3&amp;", NA="&amp;$CA$5)</f>
        <v>1067.4826788119999</v>
      </c>
      <c r="EH252" s="19">
        <f>_xll.SNL.Clients.Office.Excel.Functions.SPG($BV252, $EE$10, EH$12, "options: Curr="&amp;$CA$2&amp;", ConvMethod="&amp;$CA$4&amp;", Mag="&amp;$CA$3&amp;", NA="&amp;$CA$5)</f>
        <v>837.30001780799989</v>
      </c>
      <c r="EI252" s="19">
        <f>_xll.SNL.Clients.Office.Excel.Functions.SPG($BV252, $EE$10, EI$12, "options: Curr="&amp;$CA$2&amp;", ConvMethod="&amp;$CA$4&amp;", Mag="&amp;$CA$3&amp;", NA="&amp;$CA$5)</f>
        <v>1774.8679402959999</v>
      </c>
      <c r="EJ252" s="19">
        <f>_xll.SNL.Clients.Office.Excel.Functions.SPG($BV252, $EE$10, EJ$12, "options: Curr="&amp;$CA$2&amp;", ConvMethod="&amp;$CA$4&amp;", Mag="&amp;$CA$3&amp;", NA="&amp;$CA$5)</f>
        <v>5111.6515319219998</v>
      </c>
      <c r="EK252" s="19">
        <f>_xll.SNL.Clients.Office.Excel.Functions.SPG($BV252, $EE$10, EK$12, "options: Curr="&amp;$CA$2&amp;", ConvMethod="&amp;$CA$4&amp;", Mag="&amp;$CA$3&amp;", NA="&amp;$CA$5)</f>
        <v>2334.2035096049999</v>
      </c>
      <c r="EL252" s="19">
        <f>_xll.SNL.Clients.Office.Excel.Functions.SPG($BV252, $EE$10, EL$12, "options: Curr="&amp;$CA$2&amp;", ConvMethod="&amp;$CA$4&amp;", Mag="&amp;$CA$3&amp;", NA="&amp;$CA$5)</f>
        <v>5328.7600068600004</v>
      </c>
      <c r="EM252" s="19"/>
      <c r="EN252" s="19">
        <f>_xll.SNL.Clients.Office.Excel.Functions.SPG($BV252, $EN$10, EN$12, "options: Curr="&amp;$CA$2&amp;", ConvMethod="&amp;$CA$4&amp;", Mag="&amp;$CA$3&amp;", NA="&amp;$CA$5)</f>
        <v>4335.9183247589999</v>
      </c>
      <c r="EO252" s="19">
        <f>_xll.SNL.Clients.Office.Excel.Functions.SPG($BV252, $EN$10, EO$12, "options: Curr="&amp;$CA$2&amp;", ConvMethod="&amp;$CA$4&amp;", Mag="&amp;$CA$3&amp;", NA="&amp;$CA$5)</f>
        <v>6210.7220543219992</v>
      </c>
      <c r="EP252" s="19">
        <f>_xll.SNL.Clients.Office.Excel.Functions.SPG($BV252, $EN$10, EP$12, "options: Curr="&amp;$CA$2&amp;", ConvMethod="&amp;$CA$4&amp;", Mag="&amp;$CA$3&amp;", NA="&amp;$CA$5)</f>
        <v>7645.3859557679998</v>
      </c>
      <c r="EQ252" s="19">
        <f>_xll.SNL.Clients.Office.Excel.Functions.SPG($BV252, $EN$10, EQ$12, "options: Curr="&amp;$CA$2&amp;", ConvMethod="&amp;$CA$4&amp;", Mag="&amp;$CA$3&amp;", NA="&amp;$CA$5)</f>
        <v>9879.9519924039996</v>
      </c>
      <c r="ER252" s="19">
        <f>_xll.SNL.Clients.Office.Excel.Functions.SPG($BV252, $EN$10, ER$12, "options: Curr="&amp;$CA$2&amp;", ConvMethod="&amp;$CA$4&amp;", Mag="&amp;$CA$3&amp;", NA="&amp;$CA$5)</f>
        <v>16167.540897976</v>
      </c>
      <c r="ES252" s="19">
        <f>_xll.SNL.Clients.Office.Excel.Functions.SPG($BV252, $EN$10, ES$12, "options: Curr="&amp;$CA$2&amp;", ConvMethod="&amp;$CA$4&amp;", Mag="&amp;$CA$3&amp;", NA="&amp;$CA$5)</f>
        <v>23964.088705440001</v>
      </c>
      <c r="ET252" s="19">
        <f>_xll.SNL.Clients.Office.Excel.Functions.SPG($BV252, $EN$10, ET$12, "options: Curr="&amp;$CA$2&amp;", ConvMethod="&amp;$CA$4&amp;", Mag="&amp;$CA$3&amp;", NA="&amp;$CA$5)</f>
        <v>57735.990105221994</v>
      </c>
      <c r="EU252" s="19">
        <f>_xll.SNL.Clients.Office.Excel.Functions.SPG($BV252, $EN$10, EU$12, "options: Curr="&amp;$CA$2&amp;", ConvMethod="&amp;$CA$4&amp;", Mag="&amp;$CA$3&amp;", NA="&amp;$CA$5)</f>
        <v>58359.174325758002</v>
      </c>
      <c r="EV252" s="19"/>
      <c r="EW252" s="30">
        <f t="shared" si="21"/>
        <v>57088.934176161005</v>
      </c>
      <c r="EX252" s="19"/>
      <c r="EY252" s="19"/>
      <c r="EZ252" s="19"/>
      <c r="FA252" s="19"/>
      <c r="FB252" s="19">
        <f>_xll.SNL.Clients.Office.Excel.Functions.SPG($BV252, $FB$10, FB$12, "options: Curr="&amp;$CA$2&amp;", ConvMethod="&amp;$CA$4&amp;", Mag="&amp;$CA$3&amp;", NA="&amp;$CA$5)</f>
        <v>12461.896340271001</v>
      </c>
      <c r="FC252" s="19">
        <f>_xll.SNL.Clients.Office.Excel.Functions.SPG($BV252, $FB$10, FC$12, "options: Curr="&amp;$CA$2&amp;", ConvMethod="&amp;$CA$4&amp;", Mag="&amp;$CA$3&amp;", NA="&amp;$CA$5)</f>
        <v>21632.757201017997</v>
      </c>
      <c r="FD252" s="19">
        <f>_xll.SNL.Clients.Office.Excel.Functions.SPG($BV252, $FB$10, FD$12, "options: Curr="&amp;$CA$2&amp;", ConvMethod="&amp;$CA$4&amp;", Mag="&amp;$CA$3&amp;", NA="&amp;$CA$5)</f>
        <v>29594.179476531997</v>
      </c>
      <c r="FE252" s="19">
        <f>_xll.SNL.Clients.Office.Excel.Functions.SPG($BV252, $FB$10, FE$12, "options: Curr="&amp;$CA$2&amp;", ConvMethod="&amp;$CA$4&amp;", Mag="&amp;$CA$3&amp;", NA="&amp;$CA$5)</f>
        <v>39668.231094160001</v>
      </c>
      <c r="FF252" s="19">
        <f>_xll.SNL.Clients.Office.Excel.Functions.SPG($BV252, $FB$10, FF$12, "options: Curr="&amp;$CA$2&amp;", ConvMethod="&amp;$CA$4&amp;", Mag="&amp;$CA$3&amp;", NA="&amp;$CA$5)</f>
        <v>37142.849876447995</v>
      </c>
      <c r="FG252" s="19">
        <f>_xll.SNL.Clients.Office.Excel.Functions.SPG($BV252, $FB$10, FG$12, "options: Curr="&amp;$CA$2&amp;", ConvMethod="&amp;$CA$4&amp;", Mag="&amp;$CA$3&amp;", NA="&amp;$CA$5)</f>
        <v>40573.307204429999</v>
      </c>
      <c r="FH252" s="19">
        <f>_xll.SNL.Clients.Office.Excel.Functions.SPG($BV252, $FB$10, FH$12, "options: Curr="&amp;$CA$2&amp;", ConvMethod="&amp;$CA$4&amp;", Mag="&amp;$CA$3&amp;", NA="&amp;$CA$5)</f>
        <v>65887.509430798003</v>
      </c>
      <c r="FI252" s="19">
        <f>_xll.SNL.Clients.Office.Excel.Functions.SPG($BV252, $FB$10, FI$12, "options: Curr="&amp;$CA$2&amp;", ConvMethod="&amp;$CA$4&amp;", Mag="&amp;$CA$3&amp;", NA="&amp;$CA$5)</f>
        <v>78861.223112091</v>
      </c>
      <c r="FJ252" s="19"/>
      <c r="FK252" s="19">
        <f>_xll.SNL.Clients.Office.Excel.Functions.SPG($BV252, $FK$10, FK$12, "options: Curr="&amp;$CA$2&amp;", ConvMethod="&amp;$CA$4&amp;", Mag="&amp;$CA$3&amp;", NA="&amp;$CA$5)</f>
        <v>1236.9580042080001</v>
      </c>
      <c r="FL252" s="19">
        <f>_xll.SNL.Clients.Office.Excel.Functions.SPG($BV252, $FK$10, FL$12, "options: Curr="&amp;$CA$2&amp;", ConvMethod="&amp;$CA$4&amp;", Mag="&amp;$CA$3&amp;", NA="&amp;$CA$5)</f>
        <v>1324.9415257379999</v>
      </c>
      <c r="FM252" s="19">
        <f>_xll.SNL.Clients.Office.Excel.Functions.SPG($BV252, $FK$10, FM$12, "options: Curr="&amp;$CA$2&amp;", ConvMethod="&amp;$CA$4&amp;", Mag="&amp;$CA$3&amp;", NA="&amp;$CA$5)</f>
        <v>5832.9103282119995</v>
      </c>
      <c r="FN252" s="19">
        <f>_xll.SNL.Clients.Office.Excel.Functions.SPG($BV252, $FK$10, FN$12, "options: Curr="&amp;$CA$2&amp;", ConvMethod="&amp;$CA$4&amp;", Mag="&amp;$CA$3&amp;", NA="&amp;$CA$5)</f>
        <v>7166.5245262159997</v>
      </c>
      <c r="FO252" s="19">
        <f>_xll.SNL.Clients.Office.Excel.Functions.SPG($BV252, $FK$10, FO$12, "options: Curr="&amp;$CA$2&amp;", ConvMethod="&amp;$CA$4&amp;", Mag="&amp;$CA$3&amp;", NA="&amp;$CA$5)</f>
        <v>6752.5859068319996</v>
      </c>
      <c r="FP252" s="19">
        <f>_xll.SNL.Clients.Office.Excel.Functions.SPG($BV252, $FK$10, FP$12, "options: Curr="&amp;$CA$2&amp;", ConvMethod="&amp;$CA$4&amp;", Mag="&amp;$CA$3&amp;", NA="&amp;$CA$5)</f>
        <v>23018.032119030002</v>
      </c>
      <c r="FQ252" s="19">
        <f>_xll.SNL.Clients.Office.Excel.Functions.SPG($BV252, $FK$10, FQ$12, "options: Curr="&amp;$CA$2&amp;", ConvMethod="&amp;$CA$4&amp;", Mag="&amp;$CA$3&amp;", NA="&amp;$CA$5)</f>
        <v>43862.886174624</v>
      </c>
      <c r="FR252" s="19">
        <f>_xll.SNL.Clients.Office.Excel.Functions.SPG($BV252, $FK$10, FR$12, "options: Curr="&amp;$CA$2&amp;", ConvMethod="&amp;$CA$4&amp;", Mag="&amp;$CA$3&amp;", NA="&amp;$CA$5)</f>
        <v>53143.452685425007</v>
      </c>
      <c r="FS252" s="19"/>
      <c r="FT252" s="19">
        <f>_xll.SNL.Clients.Office.Excel.Functions.SPG($BV252, $FT$10, FT$12, "options: Curr="&amp;$CA$2&amp;", ConvMethod="&amp;$CA$4&amp;", Mag="&amp;$CA$3&amp;", NA="&amp;$CA$5)</f>
        <v>4745.159952554518</v>
      </c>
      <c r="FU252" s="19">
        <f>_xll.SNL.Clients.Office.Excel.Functions.SPG($BV252, $FT$10, FU$12, "options: Curr="&amp;$CA$2&amp;", ConvMethod="&amp;$CA$4&amp;", Mag="&amp;$CA$3&amp;", NA="&amp;$CA$5)</f>
        <v>4985.2496228811506</v>
      </c>
      <c r="FV252" s="19">
        <f>_xll.SNL.Clients.Office.Excel.Functions.SPG($BV252, $FT$10, FV$12, "options: Curr="&amp;$CA$2&amp;", ConvMethod="&amp;$CA$4&amp;", Mag="&amp;$CA$3&amp;", NA="&amp;$CA$5)</f>
        <v>4886.5718258412171</v>
      </c>
      <c r="FW252" s="19">
        <f>_xll.SNL.Clients.Office.Excel.Functions.SPG($BV252, $FT$10, FW$12, "options: Curr="&amp;$CA$2&amp;", ConvMethod="&amp;$CA$4&amp;", Mag="&amp;$CA$3&amp;", NA="&amp;$CA$5)</f>
        <v>9211.7441919515313</v>
      </c>
      <c r="FX252" s="19">
        <f>_xll.SNL.Clients.Office.Excel.Functions.SPG($BV252, $FT$10, FX$12, "options: Curr="&amp;$CA$2&amp;", ConvMethod="&amp;$CA$4&amp;", Mag="&amp;$CA$3&amp;", NA="&amp;$CA$5)</f>
        <v>14815.094119891211</v>
      </c>
      <c r="FY252" s="19">
        <f>_xll.SNL.Clients.Office.Excel.Functions.SPG($BV252, $FT$10, FY$12, "options: Curr="&amp;$CA$2&amp;", ConvMethod="&amp;$CA$4&amp;", Mag="&amp;$CA$3&amp;", NA="&amp;$CA$5)</f>
        <v>10105.82930426197</v>
      </c>
      <c r="FZ252" s="19">
        <f>_xll.SNL.Clients.Office.Excel.Functions.SPG($BV252, $FT$10, FZ$12, "options: Curr="&amp;$CA$2&amp;", ConvMethod="&amp;$CA$4&amp;", Mag="&amp;$CA$3&amp;", NA="&amp;$CA$5)</f>
        <v>1077.402882675101</v>
      </c>
      <c r="GA252" s="19">
        <f>_xll.SNL.Clients.Office.Excel.Functions.SPG($BV252, $FT$10, GA$12, "options: Curr="&amp;$CA$2&amp;", ConvMethod="&amp;$CA$4&amp;", Mag="&amp;$CA$3&amp;", NA="&amp;$CA$5)</f>
        <v>4074.37383867075</v>
      </c>
      <c r="GB252" s="27" t="s">
        <v>4173</v>
      </c>
      <c r="GC252" s="19">
        <f>_xll.SNL.Clients.Office.Excel.Functions.SPG($BV252, $GC$10, GC$12, "options: Curr="&amp;$CA$2&amp;", ConvMethod="&amp;$CA$4&amp;", Mag="&amp;$CA$3&amp;", NA="&amp;$CA$5)</f>
        <v>17172.439294554002</v>
      </c>
      <c r="GD252" s="19">
        <f>_xll.SNL.Clients.Office.Excel.Functions.SPG($BV252, $GC$10, GD$12, "options: Curr="&amp;$CA$2&amp;", ConvMethod="&amp;$CA$4&amp;", Mag="&amp;$CA$3&amp;", NA="&amp;$CA$5)</f>
        <v>22186.704219569998</v>
      </c>
      <c r="GE252" s="19">
        <f>_xll.SNL.Clients.Office.Excel.Functions.SPG($BV252, $GC$10, GE$12, "options: Curr="&amp;$CA$2&amp;", ConvMethod="&amp;$CA$4&amp;", Mag="&amp;$CA$3&amp;", NA="&amp;$CA$5)</f>
        <v>30144.388090607998</v>
      </c>
      <c r="GF252" s="19">
        <f>_xll.SNL.Clients.Office.Excel.Functions.SPG($BV252, $GC$10, GF$12, "options: Curr="&amp;$CA$2&amp;", ConvMethod="&amp;$CA$4&amp;", Mag="&amp;$CA$3&amp;", NA="&amp;$CA$5)</f>
        <v>40716.200528779998</v>
      </c>
      <c r="GG252" s="19">
        <f>_xll.SNL.Clients.Office.Excel.Functions.SPG($BV252, $GC$10, GG$12, "options: Curr="&amp;$CA$2&amp;", ConvMethod="&amp;$CA$4&amp;", Mag="&amp;$CA$3&amp;", NA="&amp;$CA$5)</f>
        <v>37900.302412015997</v>
      </c>
      <c r="GH252" s="19">
        <f>_xll.SNL.Clients.Office.Excel.Functions.SPG($BV252, $GC$10, GH$12, "options: Curr="&amp;$CA$2&amp;", ConvMethod="&amp;$CA$4&amp;", Mag="&amp;$CA$3&amp;", NA="&amp;$CA$5)</f>
        <v>42256.926377952004</v>
      </c>
      <c r="GI252" s="19">
        <f>_xll.SNL.Clients.Office.Excel.Functions.SPG($BV252, $GC$10, GI$12, "options: Curr="&amp;$CA$2&amp;", ConvMethod="&amp;$CA$4&amp;", Mag="&amp;$CA$3&amp;", NA="&amp;$CA$5)</f>
        <v>102481.53684194799</v>
      </c>
      <c r="GJ252" s="19">
        <f>_xll.SNL.Clients.Office.Excel.Functions.SPG($BV252, $GC$10, GJ$12, "options: Curr="&amp;$CA$2&amp;", ConvMethod="&amp;$CA$4&amp;", Mag="&amp;$CA$3&amp;", NA="&amp;$CA$5)</f>
        <v>117310.626783129</v>
      </c>
      <c r="GK252" s="27"/>
      <c r="GL252" s="19">
        <f>_xll.SNL.Clients.Office.Excel.Functions.SPG($BV252, $GL$10, GL$12, "options: Curr="&amp;$CA$2&amp;", ConvMethod="&amp;$CA$4&amp;", Mag="&amp;$CA$3&amp;", NA="&amp;$CA$5)</f>
        <v>385.47748896300004</v>
      </c>
      <c r="GM252" s="19">
        <f>_xll.SNL.Clients.Office.Excel.Functions.SPG($BV252, $GL$10, GM$12, "options: Curr="&amp;$CA$2&amp;", ConvMethod="&amp;$CA$4&amp;", Mag="&amp;$CA$3&amp;", NA="&amp;$CA$5)</f>
        <v>419.88433255199993</v>
      </c>
      <c r="GN252" s="19">
        <f>_xll.SNL.Clients.Office.Excel.Functions.SPG($BV252, $GL$10, GN$12, "options: Curr="&amp;$CA$2&amp;", ConvMethod="&amp;$CA$4&amp;", Mag="&amp;$CA$3&amp;", NA="&amp;$CA$5)</f>
        <v>376.26042286799998</v>
      </c>
      <c r="GO252" s="19">
        <f>_xll.SNL.Clients.Office.Excel.Functions.SPG($BV252, $GL$10, GO$12, "options: Curr="&amp;$CA$2&amp;", ConvMethod="&amp;$CA$4&amp;", Mag="&amp;$CA$3&amp;", NA="&amp;$CA$5)</f>
        <v>746.01441856399993</v>
      </c>
      <c r="GP252" s="19">
        <f>_xll.SNL.Clients.Office.Excel.Functions.SPG($BV252, $GL$10, GP$12, "options: Curr="&amp;$CA$2&amp;", ConvMethod="&amp;$CA$4&amp;", Mag="&amp;$CA$3&amp;", NA="&amp;$CA$5)</f>
        <v>618.94001975200001</v>
      </c>
      <c r="GQ252" s="19">
        <f>_xll.SNL.Clients.Office.Excel.Functions.SPG($BV252, $GL$10, GQ$12, "options: Curr="&amp;$CA$2&amp;", ConvMethod="&amp;$CA$4&amp;", Mag="&amp;$CA$3&amp;", NA="&amp;$CA$5)</f>
        <v>685.33865665200005</v>
      </c>
      <c r="GR252" s="19">
        <f>_xll.SNL.Clients.Office.Excel.Functions.SPG($BV252, $GL$10, GR$12, "options: Curr="&amp;$CA$2&amp;", ConvMethod="&amp;$CA$4&amp;", Mag="&amp;$CA$3&amp;", NA="&amp;$CA$5)</f>
        <v>510.20841739999997</v>
      </c>
      <c r="GS252" s="19">
        <f>_xll.SNL.Clients.Office.Excel.Functions.SPG($BV252, $GL$10, GS$12, "options: Curr="&amp;$CA$2&amp;", ConvMethod="&amp;$CA$4&amp;", Mag="&amp;$CA$3&amp;", NA="&amp;$CA$5)</f>
        <v>452.68982846400002</v>
      </c>
      <c r="GT252" s="27"/>
      <c r="GU252" s="19" t="str">
        <f>_xll.SNL.Clients.Office.Excel.Functions.SPG($BV252, $GU$10, GU$12, "options: Curr="&amp;$CA$2&amp;", ConvMethod="&amp;$CA$4&amp;", Mag="&amp;$CA$3&amp;", NA="&amp;$CA$5)</f>
        <v>NA</v>
      </c>
      <c r="GV252" s="19" t="str">
        <f>_xll.SNL.Clients.Office.Excel.Functions.SPG($BV252, $GU$10, GV$12, "options: Curr="&amp;$CA$2&amp;", ConvMethod="&amp;$CA$4&amp;", Mag="&amp;$CA$3&amp;", NA="&amp;$CA$5)</f>
        <v>NA</v>
      </c>
      <c r="GW252" s="19" t="str">
        <f>_xll.SNL.Clients.Office.Excel.Functions.SPG($BV252, $GU$10, GW$12, "options: Curr="&amp;$CA$2&amp;", ConvMethod="&amp;$CA$4&amp;", Mag="&amp;$CA$3&amp;", NA="&amp;$CA$5)</f>
        <v>NA</v>
      </c>
      <c r="GX252" s="19" t="str">
        <f>_xll.SNL.Clients.Office.Excel.Functions.SPG($BV252, $GU$10, GX$12, "options: Curr="&amp;$CA$2&amp;", ConvMethod="&amp;$CA$4&amp;", Mag="&amp;$CA$3&amp;", NA="&amp;$CA$5)</f>
        <v>NA</v>
      </c>
      <c r="GY252" s="19" t="str">
        <f>_xll.SNL.Clients.Office.Excel.Functions.SPG($BV252, $GU$10, GY$12, "options: Curr="&amp;$CA$2&amp;", ConvMethod="&amp;$CA$4&amp;", Mag="&amp;$CA$3&amp;", NA="&amp;$CA$5)</f>
        <v>NA</v>
      </c>
      <c r="GZ252" s="19" t="str">
        <f>_xll.SNL.Clients.Office.Excel.Functions.SPG($BV252, $GU$10, GZ$12, "options: Curr="&amp;$CA$2&amp;", ConvMethod="&amp;$CA$4&amp;", Mag="&amp;$CA$3&amp;", NA="&amp;$CA$5)</f>
        <v>NA</v>
      </c>
      <c r="HA252" s="19" t="str">
        <f>_xll.SNL.Clients.Office.Excel.Functions.SPG($BV252, $GU$10, HA$12, "options: Curr="&amp;$CA$2&amp;", ConvMethod="&amp;$CA$4&amp;", Mag="&amp;$CA$3&amp;", NA="&amp;$CA$5)</f>
        <v>NA</v>
      </c>
      <c r="HB252" s="19" t="str">
        <f>_xll.SNL.Clients.Office.Excel.Functions.SPG($BV252, $GU$10, HB$12, "options: Curr="&amp;$CA$2&amp;", ConvMethod="&amp;$CA$4&amp;", Mag="&amp;$CA$3&amp;", NA="&amp;$CA$5)</f>
        <v>NA</v>
      </c>
      <c r="HC252" s="17"/>
      <c r="HD252" s="30" t="e">
        <f t="shared" si="22"/>
        <v>#VALUE!</v>
      </c>
    </row>
    <row r="253" spans="1:212" x14ac:dyDescent="0.35">
      <c r="A253">
        <v>19455</v>
      </c>
      <c r="B253">
        <v>289716</v>
      </c>
      <c r="C253" t="s">
        <v>1050</v>
      </c>
      <c r="D253" t="s">
        <v>204</v>
      </c>
      <c r="E253" s="171">
        <v>43281.041666666657</v>
      </c>
      <c r="F253">
        <v>2018</v>
      </c>
      <c r="G253" t="s">
        <v>61</v>
      </c>
      <c r="H253" t="s">
        <v>62</v>
      </c>
      <c r="I253" t="s">
        <v>62</v>
      </c>
      <c r="J253" t="s">
        <v>1051</v>
      </c>
      <c r="K253" t="s">
        <v>64</v>
      </c>
      <c r="L253" t="s">
        <v>671</v>
      </c>
      <c r="M253" t="s">
        <v>672</v>
      </c>
      <c r="O253" t="s">
        <v>673</v>
      </c>
      <c r="Q253" t="s">
        <v>1052</v>
      </c>
      <c r="R253" t="s">
        <v>652</v>
      </c>
      <c r="S253" t="s">
        <v>1053</v>
      </c>
      <c r="T253" t="s">
        <v>87</v>
      </c>
      <c r="U253" t="s">
        <v>69</v>
      </c>
      <c r="X253" t="s">
        <v>1054</v>
      </c>
      <c r="Y253">
        <v>1983</v>
      </c>
      <c r="Z253">
        <v>39</v>
      </c>
      <c r="AA253" t="s">
        <v>72</v>
      </c>
      <c r="AB253" t="s">
        <v>69</v>
      </c>
      <c r="AD253" t="s">
        <v>214</v>
      </c>
      <c r="AE253" t="s">
        <v>204</v>
      </c>
      <c r="AN253" t="s">
        <v>75</v>
      </c>
      <c r="AO253" t="s">
        <v>76</v>
      </c>
      <c r="AZ253">
        <v>55.6</v>
      </c>
      <c r="BH253" t="s">
        <v>878</v>
      </c>
      <c r="BJ253">
        <v>28</v>
      </c>
      <c r="BK253">
        <v>19</v>
      </c>
      <c r="BL253">
        <v>27</v>
      </c>
      <c r="BM253">
        <v>27</v>
      </c>
      <c r="BN253">
        <v>26</v>
      </c>
      <c r="BO253">
        <v>22</v>
      </c>
      <c r="BP253">
        <v>24</v>
      </c>
      <c r="BQ253">
        <v>0.31575476887845633</v>
      </c>
      <c r="BR253">
        <v>0.89659015797037789</v>
      </c>
      <c r="BS253">
        <v>0.96616334219056588</v>
      </c>
      <c r="BT253">
        <v>2018</v>
      </c>
      <c r="BU253" s="174"/>
      <c r="BV253">
        <f>+_xlfn.XLOOKUP(C253,'ID identifier'!C:C,'ID identifier'!H:H)</f>
        <v>5451638</v>
      </c>
      <c r="BW253" s="174"/>
      <c r="BX253" s="2"/>
      <c r="BZ253" s="19" t="str">
        <f>_xll.SNL.Clients.Office.Excel.Functions.SPG($BV253, $BZ$10, BZ$12, "options: Curr="&amp;$CA$2&amp;", ConvMethod="&amp;$CA$4&amp;", Mag="&amp;$CA$3&amp;", NA="&amp;$CA$5)</f>
        <v>NA</v>
      </c>
      <c r="CA253" s="19" t="str">
        <f>_xll.SNL.Clients.Office.Excel.Functions.SPG($BV253, $BZ$10, CA$12, "options: Curr="&amp;$CA$2&amp;", ConvMethod="&amp;$CA$4&amp;", Mag="&amp;$CA$3&amp;", NA="&amp;$CA$5)</f>
        <v>NA</v>
      </c>
      <c r="CB253" s="19" t="str">
        <f>_xll.SNL.Clients.Office.Excel.Functions.SPG($BV253, $BZ$10, CB$12, "options: Curr="&amp;$CA$2&amp;", ConvMethod="&amp;$CA$4&amp;", Mag="&amp;$CA$3&amp;", NA="&amp;$CA$5)</f>
        <v>NA</v>
      </c>
      <c r="CC253" s="19" t="str">
        <f>_xll.SNL.Clients.Office.Excel.Functions.SPG($BV253, $BZ$10, CC$12, "options: Curr="&amp;$CA$2&amp;", ConvMethod="&amp;$CA$4&amp;", Mag="&amp;$CA$3&amp;", NA="&amp;$CA$5)</f>
        <v>NA</v>
      </c>
      <c r="CD253" s="19" t="str">
        <f>_xll.SNL.Clients.Office.Excel.Functions.SPG($BV253, $BZ$10, CD$12, "options: Curr="&amp;$CA$2&amp;", ConvMethod="&amp;$CA$4&amp;", Mag="&amp;$CA$3&amp;", NA="&amp;$CA$5)</f>
        <v>NA</v>
      </c>
      <c r="CE253" s="19" t="str">
        <f>_xll.SNL.Clients.Office.Excel.Functions.SPG($BV253, $BZ$10, CE$12, "options: Curr="&amp;$CA$2&amp;", ConvMethod="&amp;$CA$4&amp;", Mag="&amp;$CA$3&amp;", NA="&amp;$CA$5)</f>
        <v>NA</v>
      </c>
      <c r="CF253" s="19" t="str">
        <f>_xll.SNL.Clients.Office.Excel.Functions.SPG($BV253, $BZ$10, CF$12, "options: Curr="&amp;$CA$2&amp;", ConvMethod="&amp;$CA$4&amp;", Mag="&amp;$CA$3&amp;", NA="&amp;$CA$5)</f>
        <v>NA</v>
      </c>
      <c r="CG253" s="19" t="str">
        <f>_xll.SNL.Clients.Office.Excel.Functions.SPG($BV253, $BZ$10, CG$12, "options: Curr="&amp;$CA$2&amp;", ConvMethod="&amp;$CA$4&amp;", Mag="&amp;$CA$3&amp;", NA="&amp;$CA$5)</f>
        <v>NA</v>
      </c>
      <c r="CH253" s="19" t="str">
        <f>_xll.SNL.Clients.Office.Excel.Functions.SPG($BV253, $BZ$10, CH$12, "options: Curr="&amp;$CA$2&amp;", ConvMethod="&amp;$CA$4&amp;", Mag="&amp;$CA$3&amp;", NA="&amp;$CA$5)</f>
        <v>NA</v>
      </c>
      <c r="CI253" s="19" t="str">
        <f>_xll.SNL.Clients.Office.Excel.Functions.SPG($BV253, $BZ$10, CI$12, "options: Curr="&amp;$CA$2&amp;", ConvMethod="&amp;$CA$4&amp;", Mag="&amp;$CA$3&amp;", NA="&amp;$CA$5)</f>
        <v>NA</v>
      </c>
      <c r="CJ253" s="19" t="str">
        <f>_xll.SNL.Clients.Office.Excel.Functions.SPG($BV253, $BZ$10, CJ$12, "options: Curr="&amp;$CA$2&amp;", ConvMethod="&amp;$CA$4&amp;", Mag="&amp;$CA$3&amp;", NA="&amp;$CA$5)</f>
        <v>NA</v>
      </c>
      <c r="CK253" s="19"/>
      <c r="CL253" s="19" t="str">
        <f>_xll.SNL.Clients.Office.Excel.Functions.SPG($BV253, $CL$10, CL$12, "options: Curr="&amp;$CA$2&amp;", ConvMethod="&amp;$CA$4&amp;", Mag="&amp;$CA$3&amp;", NA="&amp;$CA$5)</f>
        <v>NA</v>
      </c>
      <c r="CM253" s="19" t="str">
        <f>_xll.SNL.Clients.Office.Excel.Functions.SPG($BV253, $CL$10, CM$12, "options: Curr="&amp;$CA$2&amp;", ConvMethod="&amp;$CA$4&amp;", Mag="&amp;$CA$3&amp;", NA="&amp;$CA$5)</f>
        <v>NA</v>
      </c>
      <c r="CN253" s="19" t="str">
        <f>_xll.SNL.Clients.Office.Excel.Functions.SPG($BV253, $CL$10, CN$12, "options: Curr="&amp;$CA$2&amp;", ConvMethod="&amp;$CA$4&amp;", Mag="&amp;$CA$3&amp;", NA="&amp;$CA$5)</f>
        <v>NA</v>
      </c>
      <c r="CO253" s="19" t="str">
        <f>_xll.SNL.Clients.Office.Excel.Functions.SPG($BV253, $CL$10, CO$12, "options: Curr="&amp;$CA$2&amp;", ConvMethod="&amp;$CA$4&amp;", Mag="&amp;$CA$3&amp;", NA="&amp;$CA$5)</f>
        <v>NA</v>
      </c>
      <c r="CP253" s="19" t="str">
        <f>_xll.SNL.Clients.Office.Excel.Functions.SPG($BV253, $CL$10, CP$12, "options: Curr="&amp;$CA$2&amp;", ConvMethod="&amp;$CA$4&amp;", Mag="&amp;$CA$3&amp;", NA="&amp;$CA$5)</f>
        <v>NA</v>
      </c>
      <c r="CQ253" s="19" t="str">
        <f>_xll.SNL.Clients.Office.Excel.Functions.SPG($BV253, $CL$10, CQ$12, "options: Curr="&amp;$CA$2&amp;", ConvMethod="&amp;$CA$4&amp;", Mag="&amp;$CA$3&amp;", NA="&amp;$CA$5)</f>
        <v>NA</v>
      </c>
      <c r="CR253" s="19" t="str">
        <f>_xll.SNL.Clients.Office.Excel.Functions.SPG($BV253, $CL$10, CR$12, "options: Curr="&amp;$CA$2&amp;", ConvMethod="&amp;$CA$4&amp;", Mag="&amp;$CA$3&amp;", NA="&amp;$CA$5)</f>
        <v>NA</v>
      </c>
      <c r="CS253" s="19" t="str">
        <f>_xll.SNL.Clients.Office.Excel.Functions.SPG($BV253, $CL$10, CS$12, "options: Curr="&amp;$CA$2&amp;", ConvMethod="&amp;$CA$4&amp;", Mag="&amp;$CA$3&amp;", NA="&amp;$CA$5)</f>
        <v>NA</v>
      </c>
      <c r="CT253" s="19" t="str">
        <f>_xll.SNL.Clients.Office.Excel.Functions.SPG($BV253, $CL$10, CT$12, "options: Curr="&amp;$CA$2&amp;", ConvMethod="&amp;$CA$4&amp;", Mag="&amp;$CA$3&amp;", NA="&amp;$CA$5)</f>
        <v>NA</v>
      </c>
      <c r="CU253" s="19" t="str">
        <f>_xll.SNL.Clients.Office.Excel.Functions.SPG($BV253, $CL$10, CU$12, "options: Curr="&amp;$CA$2&amp;", ConvMethod="&amp;$CA$4&amp;", Mag="&amp;$CA$3&amp;", NA="&amp;$CA$5)</f>
        <v>NA</v>
      </c>
      <c r="CV253" s="19" t="str">
        <f>_xll.SNL.Clients.Office.Excel.Functions.SPG($BV253, $CL$10, CV$12, "options: Curr="&amp;$CA$2&amp;", ConvMethod="&amp;$CA$4&amp;", Mag="&amp;$CA$3&amp;", NA="&amp;$CA$5)</f>
        <v>NA</v>
      </c>
      <c r="CW253" s="19"/>
      <c r="CX253" s="19" t="str">
        <f>_xll.SNL.Clients.Office.Excel.Functions.SPG($BV253, $CX$10, CX$12, "options: Curr="&amp;$CA$2&amp;", ConvMethod="&amp;$CA$4&amp;", Mag="&amp;$CA$3&amp;", NA="&amp;$CA$5)</f>
        <v>NA</v>
      </c>
      <c r="CY253" s="19" t="str">
        <f>_xll.SNL.Clients.Office.Excel.Functions.SPG($BV253, $CX$10, CY$12, "options: Curr="&amp;$CA$2&amp;", ConvMethod="&amp;$CA$4&amp;", Mag="&amp;$CA$3&amp;", NA="&amp;$CA$5)</f>
        <v>NA</v>
      </c>
      <c r="CZ253" s="19" t="str">
        <f>_xll.SNL.Clients.Office.Excel.Functions.SPG($BV253, $CX$10, CZ$12, "options: Curr="&amp;$CA$2&amp;", ConvMethod="&amp;$CA$4&amp;", Mag="&amp;$CA$3&amp;", NA="&amp;$CA$5)</f>
        <v>NA</v>
      </c>
      <c r="DA253" s="19" t="str">
        <f>_xll.SNL.Clients.Office.Excel.Functions.SPG($BV253, $CX$10, DA$12, "options: Curr="&amp;$CA$2&amp;", ConvMethod="&amp;$CA$4&amp;", Mag="&amp;$CA$3&amp;", NA="&amp;$CA$5)</f>
        <v>NA</v>
      </c>
      <c r="DB253" s="19" t="str">
        <f>_xll.SNL.Clients.Office.Excel.Functions.SPG($BV253, $CX$10, DB$12, "options: Curr="&amp;$CA$2&amp;", ConvMethod="&amp;$CA$4&amp;", Mag="&amp;$CA$3&amp;", NA="&amp;$CA$5)</f>
        <v>NA</v>
      </c>
      <c r="DC253" s="19" t="str">
        <f>_xll.SNL.Clients.Office.Excel.Functions.SPG($BV253, $CX$10, DC$12, "options: Curr="&amp;$CA$2&amp;", ConvMethod="&amp;$CA$4&amp;", Mag="&amp;$CA$3&amp;", NA="&amp;$CA$5)</f>
        <v>NA</v>
      </c>
      <c r="DD253" s="19" t="str">
        <f>_xll.SNL.Clients.Office.Excel.Functions.SPG($BV253, $CX$10, DD$12, "options: Curr="&amp;$CA$2&amp;", ConvMethod="&amp;$CA$4&amp;", Mag="&amp;$CA$3&amp;", NA="&amp;$CA$5)</f>
        <v>NA</v>
      </c>
      <c r="DE253" s="19" t="str">
        <f>_xll.SNL.Clients.Office.Excel.Functions.SPG($BV253, $CX$10, DE$12, "options: Curr="&amp;$CA$2&amp;", ConvMethod="&amp;$CA$4&amp;", Mag="&amp;$CA$3&amp;", NA="&amp;$CA$5)</f>
        <v>NA</v>
      </c>
      <c r="DF253" s="19" t="str">
        <f>_xll.SNL.Clients.Office.Excel.Functions.SPG($BV253, $CX$10, DF$12, "options: Curr="&amp;$CA$2&amp;", ConvMethod="&amp;$CA$4&amp;", Mag="&amp;$CA$3&amp;", NA="&amp;$CA$5)</f>
        <v>NA</v>
      </c>
      <c r="DG253" s="19" t="str">
        <f>_xll.SNL.Clients.Office.Excel.Functions.SPG($BV253, $CX$10, DG$12, "options: Curr="&amp;$CA$2&amp;", ConvMethod="&amp;$CA$4&amp;", Mag="&amp;$CA$3&amp;", NA="&amp;$CA$5)</f>
        <v>NA</v>
      </c>
      <c r="DH253" s="19" t="str">
        <f>_xll.SNL.Clients.Office.Excel.Functions.SPG($BV253, $CX$10, DH$12, "options: Curr="&amp;$CA$2&amp;", ConvMethod="&amp;$CA$4&amp;", Mag="&amp;$CA$3&amp;", NA="&amp;$CA$5)</f>
        <v>NA</v>
      </c>
      <c r="DI253" s="19"/>
      <c r="DJ253" s="19" t="str">
        <f>_xll.SNL.Clients.Office.Excel.Functions.SPG($BV253, $DJ$10, DJ$12, "options: Curr="&amp;$CA$2&amp;", ConvMethod="&amp;$CA$4&amp;", Mag="&amp;$CA$3&amp;", NA="&amp;$CA$5)</f>
        <v>NA</v>
      </c>
      <c r="DK253" s="19" t="str">
        <f>_xll.SNL.Clients.Office.Excel.Functions.SPG($BV253, $DJ$10, DK$12, "options: Curr="&amp;$CA$2&amp;", ConvMethod="&amp;$CA$4&amp;", Mag="&amp;$CA$3&amp;", NA="&amp;$CA$5)</f>
        <v>NA</v>
      </c>
      <c r="DL253" s="19" t="str">
        <f>_xll.SNL.Clients.Office.Excel.Functions.SPG($BV253, $DJ$10, DL$12, "options: Curr="&amp;$CA$2&amp;", ConvMethod="&amp;$CA$4&amp;", Mag="&amp;$CA$3&amp;", NA="&amp;$CA$5)</f>
        <v>NA</v>
      </c>
      <c r="DM253" s="19" t="str">
        <f>_xll.SNL.Clients.Office.Excel.Functions.SPG($BV253, $DJ$10, DM$12, "options: Curr="&amp;$CA$2&amp;", ConvMethod="&amp;$CA$4&amp;", Mag="&amp;$CA$3&amp;", NA="&amp;$CA$5)</f>
        <v>NA</v>
      </c>
      <c r="DN253" s="19" t="str">
        <f>_xll.SNL.Clients.Office.Excel.Functions.SPG($BV253, $DJ$10, DN$12, "options: Curr="&amp;$CA$2&amp;", ConvMethod="&amp;$CA$4&amp;", Mag="&amp;$CA$3&amp;", NA="&amp;$CA$5)</f>
        <v>NA</v>
      </c>
      <c r="DO253" s="19" t="str">
        <f>_xll.SNL.Clients.Office.Excel.Functions.SPG($BV253, $DJ$10, DO$12, "options: Curr="&amp;$CA$2&amp;", ConvMethod="&amp;$CA$4&amp;", Mag="&amp;$CA$3&amp;", NA="&amp;$CA$5)</f>
        <v>NA</v>
      </c>
      <c r="DP253" s="19" t="str">
        <f>_xll.SNL.Clients.Office.Excel.Functions.SPG($BV253, $DJ$10, DP$12, "options: Curr="&amp;$CA$2&amp;", ConvMethod="&amp;$CA$4&amp;", Mag="&amp;$CA$3&amp;", NA="&amp;$CA$5)</f>
        <v>NA</v>
      </c>
      <c r="DQ253" s="19" t="str">
        <f>_xll.SNL.Clients.Office.Excel.Functions.SPG($BV253, $DJ$10, DQ$12, "options: Curr="&amp;$CA$2&amp;", ConvMethod="&amp;$CA$4&amp;", Mag="&amp;$CA$3&amp;", NA="&amp;$CA$5)</f>
        <v>NA</v>
      </c>
      <c r="DR253" s="19" t="str">
        <f>_xll.SNL.Clients.Office.Excel.Functions.SPG($BV253, $DJ$10, DR$12, "options: Curr="&amp;$CA$2&amp;", ConvMethod="&amp;$CA$4&amp;", Mag="&amp;$CA$3&amp;", NA="&amp;$CA$5)</f>
        <v>NA</v>
      </c>
      <c r="DS253" s="19" t="str">
        <f>_xll.SNL.Clients.Office.Excel.Functions.SPG($BV253, $DJ$10, DS$12, "options: Curr="&amp;$CA$2&amp;", ConvMethod="&amp;$CA$4&amp;", Mag="&amp;$CA$3&amp;", NA="&amp;$CA$5)</f>
        <v>NA</v>
      </c>
      <c r="DT253" s="19" t="str">
        <f>_xll.SNL.Clients.Office.Excel.Functions.SPG($BV253, $DJ$10, DT$12, "options: Curr="&amp;$CA$2&amp;", ConvMethod="&amp;$CA$4&amp;", Mag="&amp;$CA$3&amp;", NA="&amp;$CA$5)</f>
        <v>NA</v>
      </c>
      <c r="DU253" s="19"/>
      <c r="DV253" s="19" t="str">
        <f>_xll.SNL.Clients.Office.Excel.Functions.SPG($BV253, $DV$10, DV$12, "options: Curr="&amp;$CA$2&amp;", ConvMethod="&amp;$CA$4&amp;", Mag="&amp;$CA$3&amp;", NA="&amp;$CA$5)</f>
        <v>NA</v>
      </c>
      <c r="DW253" s="19" t="str">
        <f>_xll.SNL.Clients.Office.Excel.Functions.SPG($BV253, $DV$10, DW$12, "options: Curr="&amp;$CA$2&amp;", ConvMethod="&amp;$CA$4&amp;", Mag="&amp;$CA$3&amp;", NA="&amp;$CA$5)</f>
        <v>NA</v>
      </c>
      <c r="DX253" s="19" t="str">
        <f>_xll.SNL.Clients.Office.Excel.Functions.SPG($BV253, $DV$10, DX$12, "options: Curr="&amp;$CA$2&amp;", ConvMethod="&amp;$CA$4&amp;", Mag="&amp;$CA$3&amp;", NA="&amp;$CA$5)</f>
        <v>NA</v>
      </c>
      <c r="DY253" s="19" t="str">
        <f>_xll.SNL.Clients.Office.Excel.Functions.SPG($BV253, $DV$10, DY$12, "options: Curr="&amp;$CA$2&amp;", ConvMethod="&amp;$CA$4&amp;", Mag="&amp;$CA$3&amp;", NA="&amp;$CA$5)</f>
        <v>NA</v>
      </c>
      <c r="DZ253" s="19" t="str">
        <f>_xll.SNL.Clients.Office.Excel.Functions.SPG($BV253, $DV$10, DZ$12, "options: Curr="&amp;$CA$2&amp;", ConvMethod="&amp;$CA$4&amp;", Mag="&amp;$CA$3&amp;", NA="&amp;$CA$5)</f>
        <v>NA</v>
      </c>
      <c r="EA253" s="19" t="str">
        <f>_xll.SNL.Clients.Office.Excel.Functions.SPG($BV253, $DV$10, EA$12, "options: Curr="&amp;$CA$2&amp;", ConvMethod="&amp;$CA$4&amp;", Mag="&amp;$CA$3&amp;", NA="&amp;$CA$5)</f>
        <v>NA</v>
      </c>
      <c r="EB253" s="19" t="str">
        <f>_xll.SNL.Clients.Office.Excel.Functions.SPG($BV253, $DV$10, EB$12, "options: Curr="&amp;$CA$2&amp;", ConvMethod="&amp;$CA$4&amp;", Mag="&amp;$CA$3&amp;", NA="&amp;$CA$5)</f>
        <v>NA</v>
      </c>
      <c r="EC253" s="19" t="str">
        <f>_xll.SNL.Clients.Office.Excel.Functions.SPG($BV253, $DV$10, EC$12, "options: Curr="&amp;$CA$2&amp;", ConvMethod="&amp;$CA$4&amp;", Mag="&amp;$CA$3&amp;", NA="&amp;$CA$5)</f>
        <v>NA</v>
      </c>
      <c r="ED253" s="19"/>
      <c r="EE253" s="19" t="str">
        <f>_xll.SNL.Clients.Office.Excel.Functions.SPG($BV253, $EE$10, EE$12, "options: Curr="&amp;$CA$2&amp;", ConvMethod="&amp;$CA$4&amp;", Mag="&amp;$CA$3&amp;", NA="&amp;$CA$5)</f>
        <v>NA</v>
      </c>
      <c r="EF253" s="19" t="str">
        <f>_xll.SNL.Clients.Office.Excel.Functions.SPG($BV253, $EE$10, EF$12, "options: Curr="&amp;$CA$2&amp;", ConvMethod="&amp;$CA$4&amp;", Mag="&amp;$CA$3&amp;", NA="&amp;$CA$5)</f>
        <v>NA</v>
      </c>
      <c r="EG253" s="19" t="str">
        <f>_xll.SNL.Clients.Office.Excel.Functions.SPG($BV253, $EE$10, EG$12, "options: Curr="&amp;$CA$2&amp;", ConvMethod="&amp;$CA$4&amp;", Mag="&amp;$CA$3&amp;", NA="&amp;$CA$5)</f>
        <v>NA</v>
      </c>
      <c r="EH253" s="19" t="str">
        <f>_xll.SNL.Clients.Office.Excel.Functions.SPG($BV253, $EE$10, EH$12, "options: Curr="&amp;$CA$2&amp;", ConvMethod="&amp;$CA$4&amp;", Mag="&amp;$CA$3&amp;", NA="&amp;$CA$5)</f>
        <v>NA</v>
      </c>
      <c r="EI253" s="19" t="str">
        <f>_xll.SNL.Clients.Office.Excel.Functions.SPG($BV253, $EE$10, EI$12, "options: Curr="&amp;$CA$2&amp;", ConvMethod="&amp;$CA$4&amp;", Mag="&amp;$CA$3&amp;", NA="&amp;$CA$5)</f>
        <v>NA</v>
      </c>
      <c r="EJ253" s="19" t="str">
        <f>_xll.SNL.Clients.Office.Excel.Functions.SPG($BV253, $EE$10, EJ$12, "options: Curr="&amp;$CA$2&amp;", ConvMethod="&amp;$CA$4&amp;", Mag="&amp;$CA$3&amp;", NA="&amp;$CA$5)</f>
        <v>NA</v>
      </c>
      <c r="EK253" s="19" t="str">
        <f>_xll.SNL.Clients.Office.Excel.Functions.SPG($BV253, $EE$10, EK$12, "options: Curr="&amp;$CA$2&amp;", ConvMethod="&amp;$CA$4&amp;", Mag="&amp;$CA$3&amp;", NA="&amp;$CA$5)</f>
        <v>NA</v>
      </c>
      <c r="EL253" s="19" t="str">
        <f>_xll.SNL.Clients.Office.Excel.Functions.SPG($BV253, $EE$10, EL$12, "options: Curr="&amp;$CA$2&amp;", ConvMethod="&amp;$CA$4&amp;", Mag="&amp;$CA$3&amp;", NA="&amp;$CA$5)</f>
        <v>NA</v>
      </c>
      <c r="EM253" s="19"/>
      <c r="EN253" s="19" t="str">
        <f>_xll.SNL.Clients.Office.Excel.Functions.SPG($BV253, $EN$10, EN$12, "options: Curr="&amp;$CA$2&amp;", ConvMethod="&amp;$CA$4&amp;", Mag="&amp;$CA$3&amp;", NA="&amp;$CA$5)</f>
        <v>NA</v>
      </c>
      <c r="EO253" s="19" t="str">
        <f>_xll.SNL.Clients.Office.Excel.Functions.SPG($BV253, $EN$10, EO$12, "options: Curr="&amp;$CA$2&amp;", ConvMethod="&amp;$CA$4&amp;", Mag="&amp;$CA$3&amp;", NA="&amp;$CA$5)</f>
        <v>NA</v>
      </c>
      <c r="EP253" s="19" t="str">
        <f>_xll.SNL.Clients.Office.Excel.Functions.SPG($BV253, $EN$10, EP$12, "options: Curr="&amp;$CA$2&amp;", ConvMethod="&amp;$CA$4&amp;", Mag="&amp;$CA$3&amp;", NA="&amp;$CA$5)</f>
        <v>NA</v>
      </c>
      <c r="EQ253" s="19" t="str">
        <f>_xll.SNL.Clients.Office.Excel.Functions.SPG($BV253, $EN$10, EQ$12, "options: Curr="&amp;$CA$2&amp;", ConvMethod="&amp;$CA$4&amp;", Mag="&amp;$CA$3&amp;", NA="&amp;$CA$5)</f>
        <v>NA</v>
      </c>
      <c r="ER253" s="19" t="str">
        <f>_xll.SNL.Clients.Office.Excel.Functions.SPG($BV253, $EN$10, ER$12, "options: Curr="&amp;$CA$2&amp;", ConvMethod="&amp;$CA$4&amp;", Mag="&amp;$CA$3&amp;", NA="&amp;$CA$5)</f>
        <v>NA</v>
      </c>
      <c r="ES253" s="19" t="str">
        <f>_xll.SNL.Clients.Office.Excel.Functions.SPG($BV253, $EN$10, ES$12, "options: Curr="&amp;$CA$2&amp;", ConvMethod="&amp;$CA$4&amp;", Mag="&amp;$CA$3&amp;", NA="&amp;$CA$5)</f>
        <v>NA</v>
      </c>
      <c r="ET253" s="19" t="str">
        <f>_xll.SNL.Clients.Office.Excel.Functions.SPG($BV253, $EN$10, ET$12, "options: Curr="&amp;$CA$2&amp;", ConvMethod="&amp;$CA$4&amp;", Mag="&amp;$CA$3&amp;", NA="&amp;$CA$5)</f>
        <v>NA</v>
      </c>
      <c r="EU253" s="19" t="str">
        <f>_xll.SNL.Clients.Office.Excel.Functions.SPG($BV253, $EN$10, EU$12, "options: Curr="&amp;$CA$2&amp;", ConvMethod="&amp;$CA$4&amp;", Mag="&amp;$CA$3&amp;", NA="&amp;$CA$5)</f>
        <v>NA</v>
      </c>
      <c r="EV253" s="19"/>
      <c r="EW253" s="30" t="e">
        <f t="shared" si="21"/>
        <v>#VALUE!</v>
      </c>
      <c r="EX253" s="19"/>
      <c r="EY253" s="19"/>
      <c r="EZ253" s="19"/>
      <c r="FA253" s="19"/>
      <c r="FB253" s="19" t="str">
        <f>_xll.SNL.Clients.Office.Excel.Functions.SPG($BV253, $FB$10, FB$12, "options: Curr="&amp;$CA$2&amp;", ConvMethod="&amp;$CA$4&amp;", Mag="&amp;$CA$3&amp;", NA="&amp;$CA$5)</f>
        <v>NA</v>
      </c>
      <c r="FC253" s="19" t="str">
        <f>_xll.SNL.Clients.Office.Excel.Functions.SPG($BV253, $FB$10, FC$12, "options: Curr="&amp;$CA$2&amp;", ConvMethod="&amp;$CA$4&amp;", Mag="&amp;$CA$3&amp;", NA="&amp;$CA$5)</f>
        <v>NA</v>
      </c>
      <c r="FD253" s="19" t="str">
        <f>_xll.SNL.Clients.Office.Excel.Functions.SPG($BV253, $FB$10, FD$12, "options: Curr="&amp;$CA$2&amp;", ConvMethod="&amp;$CA$4&amp;", Mag="&amp;$CA$3&amp;", NA="&amp;$CA$5)</f>
        <v>NA</v>
      </c>
      <c r="FE253" s="19" t="str">
        <f>_xll.SNL.Clients.Office.Excel.Functions.SPG($BV253, $FB$10, FE$12, "options: Curr="&amp;$CA$2&amp;", ConvMethod="&amp;$CA$4&amp;", Mag="&amp;$CA$3&amp;", NA="&amp;$CA$5)</f>
        <v>NA</v>
      </c>
      <c r="FF253" s="19" t="str">
        <f>_xll.SNL.Clients.Office.Excel.Functions.SPG($BV253, $FB$10, FF$12, "options: Curr="&amp;$CA$2&amp;", ConvMethod="&amp;$CA$4&amp;", Mag="&amp;$CA$3&amp;", NA="&amp;$CA$5)</f>
        <v>NA</v>
      </c>
      <c r="FG253" s="19" t="str">
        <f>_xll.SNL.Clients.Office.Excel.Functions.SPG($BV253, $FB$10, FG$12, "options: Curr="&amp;$CA$2&amp;", ConvMethod="&amp;$CA$4&amp;", Mag="&amp;$CA$3&amp;", NA="&amp;$CA$5)</f>
        <v>NA</v>
      </c>
      <c r="FH253" s="19" t="str">
        <f>_xll.SNL.Clients.Office.Excel.Functions.SPG($BV253, $FB$10, FH$12, "options: Curr="&amp;$CA$2&amp;", ConvMethod="&amp;$CA$4&amp;", Mag="&amp;$CA$3&amp;", NA="&amp;$CA$5)</f>
        <v>NA</v>
      </c>
      <c r="FI253" s="19" t="str">
        <f>_xll.SNL.Clients.Office.Excel.Functions.SPG($BV253, $FB$10, FI$12, "options: Curr="&amp;$CA$2&amp;", ConvMethod="&amp;$CA$4&amp;", Mag="&amp;$CA$3&amp;", NA="&amp;$CA$5)</f>
        <v>NA</v>
      </c>
      <c r="FJ253" s="19"/>
      <c r="FK253" s="19" t="str">
        <f>_xll.SNL.Clients.Office.Excel.Functions.SPG($BV253, $FK$10, FK$12, "options: Curr="&amp;$CA$2&amp;", ConvMethod="&amp;$CA$4&amp;", Mag="&amp;$CA$3&amp;", NA="&amp;$CA$5)</f>
        <v>NA</v>
      </c>
      <c r="FL253" s="19" t="str">
        <f>_xll.SNL.Clients.Office.Excel.Functions.SPG($BV253, $FK$10, FL$12, "options: Curr="&amp;$CA$2&amp;", ConvMethod="&amp;$CA$4&amp;", Mag="&amp;$CA$3&amp;", NA="&amp;$CA$5)</f>
        <v>NA</v>
      </c>
      <c r="FM253" s="19" t="str">
        <f>_xll.SNL.Clients.Office.Excel.Functions.SPG($BV253, $FK$10, FM$12, "options: Curr="&amp;$CA$2&amp;", ConvMethod="&amp;$CA$4&amp;", Mag="&amp;$CA$3&amp;", NA="&amp;$CA$5)</f>
        <v>NA</v>
      </c>
      <c r="FN253" s="19" t="str">
        <f>_xll.SNL.Clients.Office.Excel.Functions.SPG($BV253, $FK$10, FN$12, "options: Curr="&amp;$CA$2&amp;", ConvMethod="&amp;$CA$4&amp;", Mag="&amp;$CA$3&amp;", NA="&amp;$CA$5)</f>
        <v>NA</v>
      </c>
      <c r="FO253" s="19" t="str">
        <f>_xll.SNL.Clients.Office.Excel.Functions.SPG($BV253, $FK$10, FO$12, "options: Curr="&amp;$CA$2&amp;", ConvMethod="&amp;$CA$4&amp;", Mag="&amp;$CA$3&amp;", NA="&amp;$CA$5)</f>
        <v>NA</v>
      </c>
      <c r="FP253" s="19" t="str">
        <f>_xll.SNL.Clients.Office.Excel.Functions.SPG($BV253, $FK$10, FP$12, "options: Curr="&amp;$CA$2&amp;", ConvMethod="&amp;$CA$4&amp;", Mag="&amp;$CA$3&amp;", NA="&amp;$CA$5)</f>
        <v>NA</v>
      </c>
      <c r="FQ253" s="19" t="str">
        <f>_xll.SNL.Clients.Office.Excel.Functions.SPG($BV253, $FK$10, FQ$12, "options: Curr="&amp;$CA$2&amp;", ConvMethod="&amp;$CA$4&amp;", Mag="&amp;$CA$3&amp;", NA="&amp;$CA$5)</f>
        <v>NA</v>
      </c>
      <c r="FR253" s="19" t="str">
        <f>_xll.SNL.Clients.Office.Excel.Functions.SPG($BV253, $FK$10, FR$12, "options: Curr="&amp;$CA$2&amp;", ConvMethod="&amp;$CA$4&amp;", Mag="&amp;$CA$3&amp;", NA="&amp;$CA$5)</f>
        <v>NA</v>
      </c>
      <c r="FS253" s="19"/>
      <c r="FT253" s="19" t="str">
        <f>_xll.SNL.Clients.Office.Excel.Functions.SPG($BV253, $FT$10, FT$12, "options: Curr="&amp;$CA$2&amp;", ConvMethod="&amp;$CA$4&amp;", Mag="&amp;$CA$3&amp;", NA="&amp;$CA$5)</f>
        <v>NA</v>
      </c>
      <c r="FU253" s="19" t="str">
        <f>_xll.SNL.Clients.Office.Excel.Functions.SPG($BV253, $FT$10, FU$12, "options: Curr="&amp;$CA$2&amp;", ConvMethod="&amp;$CA$4&amp;", Mag="&amp;$CA$3&amp;", NA="&amp;$CA$5)</f>
        <v>NA</v>
      </c>
      <c r="FV253" s="19" t="str">
        <f>_xll.SNL.Clients.Office.Excel.Functions.SPG($BV253, $FT$10, FV$12, "options: Curr="&amp;$CA$2&amp;", ConvMethod="&amp;$CA$4&amp;", Mag="&amp;$CA$3&amp;", NA="&amp;$CA$5)</f>
        <v>NA</v>
      </c>
      <c r="FW253" s="19" t="str">
        <f>_xll.SNL.Clients.Office.Excel.Functions.SPG($BV253, $FT$10, FW$12, "options: Curr="&amp;$CA$2&amp;", ConvMethod="&amp;$CA$4&amp;", Mag="&amp;$CA$3&amp;", NA="&amp;$CA$5)</f>
        <v>NA</v>
      </c>
      <c r="FX253" s="19" t="str">
        <f>_xll.SNL.Clients.Office.Excel.Functions.SPG($BV253, $FT$10, FX$12, "options: Curr="&amp;$CA$2&amp;", ConvMethod="&amp;$CA$4&amp;", Mag="&amp;$CA$3&amp;", NA="&amp;$CA$5)</f>
        <v>NA</v>
      </c>
      <c r="FY253" s="19" t="str">
        <f>_xll.SNL.Clients.Office.Excel.Functions.SPG($BV253, $FT$10, FY$12, "options: Curr="&amp;$CA$2&amp;", ConvMethod="&amp;$CA$4&amp;", Mag="&amp;$CA$3&amp;", NA="&amp;$CA$5)</f>
        <v>NA</v>
      </c>
      <c r="FZ253" s="19" t="str">
        <f>_xll.SNL.Clients.Office.Excel.Functions.SPG($BV253, $FT$10, FZ$12, "options: Curr="&amp;$CA$2&amp;", ConvMethod="&amp;$CA$4&amp;", Mag="&amp;$CA$3&amp;", NA="&amp;$CA$5)</f>
        <v>NA</v>
      </c>
      <c r="GA253" s="19" t="str">
        <f>_xll.SNL.Clients.Office.Excel.Functions.SPG($BV253, $FT$10, GA$12, "options: Curr="&amp;$CA$2&amp;", ConvMethod="&amp;$CA$4&amp;", Mag="&amp;$CA$3&amp;", NA="&amp;$CA$5)</f>
        <v>NA</v>
      </c>
      <c r="GB253" s="27" t="s">
        <v>4173</v>
      </c>
      <c r="GC253" s="19" t="str">
        <f>_xll.SNL.Clients.Office.Excel.Functions.SPG($BV253, $GC$10, GC$12, "options: Curr="&amp;$CA$2&amp;", ConvMethod="&amp;$CA$4&amp;", Mag="&amp;$CA$3&amp;", NA="&amp;$CA$5)</f>
        <v>NA</v>
      </c>
      <c r="GD253" s="19" t="str">
        <f>_xll.SNL.Clients.Office.Excel.Functions.SPG($BV253, $GC$10, GD$12, "options: Curr="&amp;$CA$2&amp;", ConvMethod="&amp;$CA$4&amp;", Mag="&amp;$CA$3&amp;", NA="&amp;$CA$5)</f>
        <v>NA</v>
      </c>
      <c r="GE253" s="19" t="str">
        <f>_xll.SNL.Clients.Office.Excel.Functions.SPG($BV253, $GC$10, GE$12, "options: Curr="&amp;$CA$2&amp;", ConvMethod="&amp;$CA$4&amp;", Mag="&amp;$CA$3&amp;", NA="&amp;$CA$5)</f>
        <v>NA</v>
      </c>
      <c r="GF253" s="19" t="str">
        <f>_xll.SNL.Clients.Office.Excel.Functions.SPG($BV253, $GC$10, GF$12, "options: Curr="&amp;$CA$2&amp;", ConvMethod="&amp;$CA$4&amp;", Mag="&amp;$CA$3&amp;", NA="&amp;$CA$5)</f>
        <v>NA</v>
      </c>
      <c r="GG253" s="19" t="str">
        <f>_xll.SNL.Clients.Office.Excel.Functions.SPG($BV253, $GC$10, GG$12, "options: Curr="&amp;$CA$2&amp;", ConvMethod="&amp;$CA$4&amp;", Mag="&amp;$CA$3&amp;", NA="&amp;$CA$5)</f>
        <v>NA</v>
      </c>
      <c r="GH253" s="19" t="str">
        <f>_xll.SNL.Clients.Office.Excel.Functions.SPG($BV253, $GC$10, GH$12, "options: Curr="&amp;$CA$2&amp;", ConvMethod="&amp;$CA$4&amp;", Mag="&amp;$CA$3&amp;", NA="&amp;$CA$5)</f>
        <v>NA</v>
      </c>
      <c r="GI253" s="19" t="str">
        <f>_xll.SNL.Clients.Office.Excel.Functions.SPG($BV253, $GC$10, GI$12, "options: Curr="&amp;$CA$2&amp;", ConvMethod="&amp;$CA$4&amp;", Mag="&amp;$CA$3&amp;", NA="&amp;$CA$5)</f>
        <v>NA</v>
      </c>
      <c r="GJ253" s="19" t="str">
        <f>_xll.SNL.Clients.Office.Excel.Functions.SPG($BV253, $GC$10, GJ$12, "options: Curr="&amp;$CA$2&amp;", ConvMethod="&amp;$CA$4&amp;", Mag="&amp;$CA$3&amp;", NA="&amp;$CA$5)</f>
        <v>NA</v>
      </c>
      <c r="GK253" s="27"/>
      <c r="GL253" s="19" t="str">
        <f>_xll.SNL.Clients.Office.Excel.Functions.SPG($BV253, $GL$10, GL$12, "options: Curr="&amp;$CA$2&amp;", ConvMethod="&amp;$CA$4&amp;", Mag="&amp;$CA$3&amp;", NA="&amp;$CA$5)</f>
        <v>NA</v>
      </c>
      <c r="GM253" s="19" t="str">
        <f>_xll.SNL.Clients.Office.Excel.Functions.SPG($BV253, $GL$10, GM$12, "options: Curr="&amp;$CA$2&amp;", ConvMethod="&amp;$CA$4&amp;", Mag="&amp;$CA$3&amp;", NA="&amp;$CA$5)</f>
        <v>NA</v>
      </c>
      <c r="GN253" s="19" t="str">
        <f>_xll.SNL.Clients.Office.Excel.Functions.SPG($BV253, $GL$10, GN$12, "options: Curr="&amp;$CA$2&amp;", ConvMethod="&amp;$CA$4&amp;", Mag="&amp;$CA$3&amp;", NA="&amp;$CA$5)</f>
        <v>NA</v>
      </c>
      <c r="GO253" s="19" t="str">
        <f>_xll.SNL.Clients.Office.Excel.Functions.SPG($BV253, $GL$10, GO$12, "options: Curr="&amp;$CA$2&amp;", ConvMethod="&amp;$CA$4&amp;", Mag="&amp;$CA$3&amp;", NA="&amp;$CA$5)</f>
        <v>NA</v>
      </c>
      <c r="GP253" s="19" t="str">
        <f>_xll.SNL.Clients.Office.Excel.Functions.SPG($BV253, $GL$10, GP$12, "options: Curr="&amp;$CA$2&amp;", ConvMethod="&amp;$CA$4&amp;", Mag="&amp;$CA$3&amp;", NA="&amp;$CA$5)</f>
        <v>NA</v>
      </c>
      <c r="GQ253" s="19" t="str">
        <f>_xll.SNL.Clients.Office.Excel.Functions.SPG($BV253, $GL$10, GQ$12, "options: Curr="&amp;$CA$2&amp;", ConvMethod="&amp;$CA$4&amp;", Mag="&amp;$CA$3&amp;", NA="&amp;$CA$5)</f>
        <v>NA</v>
      </c>
      <c r="GR253" s="19" t="str">
        <f>_xll.SNL.Clients.Office.Excel.Functions.SPG($BV253, $GL$10, GR$12, "options: Curr="&amp;$CA$2&amp;", ConvMethod="&amp;$CA$4&amp;", Mag="&amp;$CA$3&amp;", NA="&amp;$CA$5)</f>
        <v>NA</v>
      </c>
      <c r="GS253" s="19" t="str">
        <f>_xll.SNL.Clients.Office.Excel.Functions.SPG($BV253, $GL$10, GS$12, "options: Curr="&amp;$CA$2&amp;", ConvMethod="&amp;$CA$4&amp;", Mag="&amp;$CA$3&amp;", NA="&amp;$CA$5)</f>
        <v>NA</v>
      </c>
      <c r="GT253" s="27"/>
      <c r="GU253" s="19" t="str">
        <f>_xll.SNL.Clients.Office.Excel.Functions.SPG($BV253, $GU$10, GU$12, "options: Curr="&amp;$CA$2&amp;", ConvMethod="&amp;$CA$4&amp;", Mag="&amp;$CA$3&amp;", NA="&amp;$CA$5)</f>
        <v>NA</v>
      </c>
      <c r="GV253" s="19" t="str">
        <f>_xll.SNL.Clients.Office.Excel.Functions.SPG($BV253, $GU$10, GV$12, "options: Curr="&amp;$CA$2&amp;", ConvMethod="&amp;$CA$4&amp;", Mag="&amp;$CA$3&amp;", NA="&amp;$CA$5)</f>
        <v>NA</v>
      </c>
      <c r="GW253" s="19" t="str">
        <f>_xll.SNL.Clients.Office.Excel.Functions.SPG($BV253, $GU$10, GW$12, "options: Curr="&amp;$CA$2&amp;", ConvMethod="&amp;$CA$4&amp;", Mag="&amp;$CA$3&amp;", NA="&amp;$CA$5)</f>
        <v>NA</v>
      </c>
      <c r="GX253" s="19" t="str">
        <f>_xll.SNL.Clients.Office.Excel.Functions.SPG($BV253, $GU$10, GX$12, "options: Curr="&amp;$CA$2&amp;", ConvMethod="&amp;$CA$4&amp;", Mag="&amp;$CA$3&amp;", NA="&amp;$CA$5)</f>
        <v>NA</v>
      </c>
      <c r="GY253" s="19" t="str">
        <f>_xll.SNL.Clients.Office.Excel.Functions.SPG($BV253, $GU$10, GY$12, "options: Curr="&amp;$CA$2&amp;", ConvMethod="&amp;$CA$4&amp;", Mag="&amp;$CA$3&amp;", NA="&amp;$CA$5)</f>
        <v>NA</v>
      </c>
      <c r="GZ253" s="19" t="str">
        <f>_xll.SNL.Clients.Office.Excel.Functions.SPG($BV253, $GU$10, GZ$12, "options: Curr="&amp;$CA$2&amp;", ConvMethod="&amp;$CA$4&amp;", Mag="&amp;$CA$3&amp;", NA="&amp;$CA$5)</f>
        <v>NA</v>
      </c>
      <c r="HA253" s="19" t="str">
        <f>_xll.SNL.Clients.Office.Excel.Functions.SPG($BV253, $GU$10, HA$12, "options: Curr="&amp;$CA$2&amp;", ConvMethod="&amp;$CA$4&amp;", Mag="&amp;$CA$3&amp;", NA="&amp;$CA$5)</f>
        <v>NA</v>
      </c>
      <c r="HB253" s="19" t="str">
        <f>_xll.SNL.Clients.Office.Excel.Functions.SPG($BV253, $GU$10, HB$12, "options: Curr="&amp;$CA$2&amp;", ConvMethod="&amp;$CA$4&amp;", Mag="&amp;$CA$3&amp;", NA="&amp;$CA$5)</f>
        <v>NA</v>
      </c>
      <c r="HC253" s="17"/>
      <c r="HD253" s="30" t="e">
        <f t="shared" si="22"/>
        <v>#VALUE!</v>
      </c>
    </row>
    <row r="254" spans="1:212" x14ac:dyDescent="0.35">
      <c r="A254">
        <v>87229</v>
      </c>
      <c r="B254">
        <v>283647</v>
      </c>
      <c r="C254" t="s">
        <v>4105</v>
      </c>
      <c r="D254" t="s">
        <v>104</v>
      </c>
      <c r="E254" s="171">
        <v>43271.041666666657</v>
      </c>
      <c r="F254">
        <v>2018</v>
      </c>
      <c r="G254" t="s">
        <v>61</v>
      </c>
      <c r="H254" t="s">
        <v>62</v>
      </c>
      <c r="I254" t="s">
        <v>62</v>
      </c>
      <c r="J254" t="s">
        <v>4106</v>
      </c>
      <c r="K254" t="s">
        <v>64</v>
      </c>
      <c r="L254" t="s">
        <v>598</v>
      </c>
      <c r="M254" t="s">
        <v>3076</v>
      </c>
      <c r="O254" t="s">
        <v>4107</v>
      </c>
      <c r="Q254" t="s">
        <v>4108</v>
      </c>
      <c r="R254" t="s">
        <v>455</v>
      </c>
      <c r="S254" t="s">
        <v>4109</v>
      </c>
      <c r="T254" t="s">
        <v>4110</v>
      </c>
      <c r="U254" t="s">
        <v>69</v>
      </c>
      <c r="W254" t="s">
        <v>112</v>
      </c>
      <c r="X254" t="s">
        <v>4111</v>
      </c>
      <c r="Y254">
        <v>1994</v>
      </c>
      <c r="Z254">
        <v>28</v>
      </c>
      <c r="AA254" t="s">
        <v>72</v>
      </c>
      <c r="AB254" t="s">
        <v>69</v>
      </c>
      <c r="AD254" t="s">
        <v>112</v>
      </c>
      <c r="AE254" t="s">
        <v>104</v>
      </c>
      <c r="AF254">
        <v>910</v>
      </c>
      <c r="AG254">
        <v>122.241719</v>
      </c>
      <c r="AH254">
        <v>145.778198</v>
      </c>
      <c r="AN254" t="s">
        <v>75</v>
      </c>
      <c r="AO254" t="s">
        <v>183</v>
      </c>
      <c r="AZ254">
        <v>62</v>
      </c>
      <c r="BJ254">
        <v>30</v>
      </c>
      <c r="BK254">
        <v>22</v>
      </c>
      <c r="BL254">
        <v>19</v>
      </c>
      <c r="BM254">
        <v>27</v>
      </c>
      <c r="BN254">
        <v>23</v>
      </c>
      <c r="BO254">
        <v>25</v>
      </c>
      <c r="BP254">
        <v>23</v>
      </c>
      <c r="BQ254">
        <v>0.97442491350530913</v>
      </c>
      <c r="BR254">
        <v>0.9074432695661534</v>
      </c>
      <c r="BS254">
        <v>0.54464889776889935</v>
      </c>
      <c r="BT254">
        <v>2018</v>
      </c>
      <c r="BU254" s="174"/>
      <c r="BV254">
        <f>+_xlfn.XLOOKUP(C254,'ID identifier'!C:C,'ID identifier'!H:H)</f>
        <v>10799034</v>
      </c>
      <c r="BW254" s="174"/>
      <c r="BX254" s="2"/>
      <c r="BZ254" s="19">
        <f>_xll.SNL.Clients.Office.Excel.Functions.SPG($BV254, $BZ$10, BZ$12, "options: Curr="&amp;$CA$2&amp;", ConvMethod="&amp;$CA$4&amp;", Mag="&amp;$CA$3&amp;", NA="&amp;$CA$5)</f>
        <v>53833.357379083114</v>
      </c>
      <c r="CA254" s="19">
        <f>_xll.SNL.Clients.Office.Excel.Functions.SPG($BV254, $BZ$10, CA$12, "options: Curr="&amp;$CA$2&amp;", ConvMethod="&amp;$CA$4&amp;", Mag="&amp;$CA$3&amp;", NA="&amp;$CA$5)</f>
        <v>58422.922483674833</v>
      </c>
      <c r="CB254" s="19">
        <f>_xll.SNL.Clients.Office.Excel.Functions.SPG($BV254, $BZ$10, CB$12, "options: Curr="&amp;$CA$2&amp;", ConvMethod="&amp;$CA$4&amp;", Mag="&amp;$CA$3&amp;", NA="&amp;$CA$5)</f>
        <v>84123.31037622827</v>
      </c>
      <c r="CC254" s="19">
        <f>_xll.SNL.Clients.Office.Excel.Functions.SPG($BV254, $BZ$10, CC$12, "options: Curr="&amp;$CA$2&amp;", ConvMethod="&amp;$CA$4&amp;", Mag="&amp;$CA$3&amp;", NA="&amp;$CA$5)</f>
        <v>102296.74254921489</v>
      </c>
      <c r="CD254" s="19">
        <f>_xll.SNL.Clients.Office.Excel.Functions.SPG($BV254, $BZ$10, CD$12, "options: Curr="&amp;$CA$2&amp;", ConvMethod="&amp;$CA$4&amp;", Mag="&amp;$CA$3&amp;", NA="&amp;$CA$5)</f>
        <v>104250.28241258008</v>
      </c>
      <c r="CE254" s="19">
        <f>_xll.SNL.Clients.Office.Excel.Functions.SPG($BV254, $BZ$10, CE$12, "options: Curr="&amp;$CA$2&amp;", ConvMethod="&amp;$CA$4&amp;", Mag="&amp;$CA$3&amp;", NA="&amp;$CA$5)</f>
        <v>105240.98007074939</v>
      </c>
      <c r="CF254" s="19">
        <f>_xll.SNL.Clients.Office.Excel.Functions.SPG($BV254, $BZ$10, CF$12, "options: Curr="&amp;$CA$2&amp;", ConvMethod="&amp;$CA$4&amp;", Mag="&amp;$CA$3&amp;", NA="&amp;$CA$5)</f>
        <v>123508.48505741359</v>
      </c>
      <c r="CG254" s="19">
        <f>_xll.SNL.Clients.Office.Excel.Functions.SPG($BV254, $BZ$10, CG$12, "options: Curr="&amp;$CA$2&amp;", ConvMethod="&amp;$CA$4&amp;", Mag="&amp;$CA$3&amp;", NA="&amp;$CA$5)</f>
        <v>289454.92281545536</v>
      </c>
      <c r="CH254" s="19" t="str">
        <f>_xll.SNL.Clients.Office.Excel.Functions.SPG($BV254, $BZ$10, CH$12, "options: Curr="&amp;$CA$2&amp;", ConvMethod="&amp;$CA$4&amp;", Mag="&amp;$CA$3&amp;", NA="&amp;$CA$5)</f>
        <v>NA</v>
      </c>
      <c r="CI254" s="19">
        <f>_xll.SNL.Clients.Office.Excel.Functions.SPG($BV254, $BZ$10, CI$12, "options: Curr="&amp;$CA$2&amp;", ConvMethod="&amp;$CA$4&amp;", Mag="&amp;$CA$3&amp;", NA="&amp;$CA$5)</f>
        <v>479734.20382078475</v>
      </c>
      <c r="CJ254" s="19">
        <f>_xll.SNL.Clients.Office.Excel.Functions.SPG($BV254, $BZ$10, CJ$12, "options: Curr="&amp;$CA$2&amp;", ConvMethod="&amp;$CA$4&amp;", Mag="&amp;$CA$3&amp;", NA="&amp;$CA$5)</f>
        <v>495660.61855150509</v>
      </c>
      <c r="CK254" s="19"/>
      <c r="CL254" s="19">
        <f>_xll.SNL.Clients.Office.Excel.Functions.SPG($BV254, $CL$10, CL$12, "options: Curr="&amp;$CA$2&amp;", ConvMethod="&amp;$CA$4&amp;", Mag="&amp;$CA$3&amp;", NA="&amp;$CA$5)</f>
        <v>3614.6934459327699</v>
      </c>
      <c r="CM254" s="19">
        <f>_xll.SNL.Clients.Office.Excel.Functions.SPG($BV254, $CL$10, CM$12, "options: Curr="&amp;$CA$2&amp;", ConvMethod="&amp;$CA$4&amp;", Mag="&amp;$CA$3&amp;", NA="&amp;$CA$5)</f>
        <v>3959.6873486194704</v>
      </c>
      <c r="CN254" s="19">
        <f>_xll.SNL.Clients.Office.Excel.Functions.SPG($BV254, $CL$10, CN$12, "options: Curr="&amp;$CA$2&amp;", ConvMethod="&amp;$CA$4&amp;", Mag="&amp;$CA$3&amp;", NA="&amp;$CA$5)</f>
        <v>5578.0899025869476</v>
      </c>
      <c r="CO254" s="19">
        <f>_xll.SNL.Clients.Office.Excel.Functions.SPG($BV254, $CL$10, CO$12, "options: Curr="&amp;$CA$2&amp;", ConvMethod="&amp;$CA$4&amp;", Mag="&amp;$CA$3&amp;", NA="&amp;$CA$5)</f>
        <v>5306.3449714544695</v>
      </c>
      <c r="CP254" s="19">
        <f>_xll.SNL.Clients.Office.Excel.Functions.SPG($BV254, $CL$10, CP$12, "options: Curr="&amp;$CA$2&amp;", ConvMethod="&amp;$CA$4&amp;", Mag="&amp;$CA$3&amp;", NA="&amp;$CA$5)</f>
        <v>7090.3295340999421</v>
      </c>
      <c r="CQ254" s="19">
        <f>_xll.SNL.Clients.Office.Excel.Functions.SPG($BV254, $CL$10, CQ$12, "options: Curr="&amp;$CA$2&amp;", ConvMethod="&amp;$CA$4&amp;", Mag="&amp;$CA$3&amp;", NA="&amp;$CA$5)</f>
        <v>7461.7789832091221</v>
      </c>
      <c r="CR254" s="19">
        <f>_xll.SNL.Clients.Office.Excel.Functions.SPG($BV254, $CL$10, CR$12, "options: Curr="&amp;$CA$2&amp;", ConvMethod="&amp;$CA$4&amp;", Mag="&amp;$CA$3&amp;", NA="&amp;$CA$5)</f>
        <v>6842.5619761119578</v>
      </c>
      <c r="CS254" s="19">
        <f>_xll.SNL.Clients.Office.Excel.Functions.SPG($BV254, $CL$10, CS$12, "options: Curr="&amp;$CA$2&amp;", ConvMethod="&amp;$CA$4&amp;", Mag="&amp;$CA$3&amp;", NA="&amp;$CA$5)</f>
        <v>18078.612461263368</v>
      </c>
      <c r="CT254" s="19" t="str">
        <f>_xll.SNL.Clients.Office.Excel.Functions.SPG($BV254, $CL$10, CT$12, "options: Curr="&amp;$CA$2&amp;", ConvMethod="&amp;$CA$4&amp;", Mag="&amp;$CA$3&amp;", NA="&amp;$CA$5)</f>
        <v>NA</v>
      </c>
      <c r="CU254" s="19" t="str">
        <f>_xll.SNL.Clients.Office.Excel.Functions.SPG($BV254, $CL$10, CU$12, "options: Curr="&amp;$CA$2&amp;", ConvMethod="&amp;$CA$4&amp;", Mag="&amp;$CA$3&amp;", NA="&amp;$CA$5)</f>
        <v>NA</v>
      </c>
      <c r="CV254" s="19" t="str">
        <f>_xll.SNL.Clients.Office.Excel.Functions.SPG($BV254, $CL$10, CV$12, "options: Curr="&amp;$CA$2&amp;", ConvMethod="&amp;$CA$4&amp;", Mag="&amp;$CA$3&amp;", NA="&amp;$CA$5)</f>
        <v>NA</v>
      </c>
      <c r="CW254" s="19"/>
      <c r="CX254" s="19">
        <f>_xll.SNL.Clients.Office.Excel.Functions.SPG($BV254, $CX$10, CX$12, "options: Curr="&amp;$CA$2&amp;", ConvMethod="&amp;$CA$4&amp;", Mag="&amp;$CA$3&amp;", NA="&amp;$CA$5)</f>
        <v>3361.3577905561142</v>
      </c>
      <c r="CY254" s="19">
        <f>_xll.SNL.Clients.Office.Excel.Functions.SPG($BV254, $CX$10, CY$12, "options: Curr="&amp;$CA$2&amp;", ConvMethod="&amp;$CA$4&amp;", Mag="&amp;$CA$3&amp;", NA="&amp;$CA$5)</f>
        <v>3655.6736926666022</v>
      </c>
      <c r="CZ254" s="19">
        <f>_xll.SNL.Clients.Office.Excel.Functions.SPG($BV254, $CX$10, CZ$12, "options: Curr="&amp;$CA$2&amp;", ConvMethod="&amp;$CA$4&amp;", Mag="&amp;$CA$3&amp;", NA="&amp;$CA$5)</f>
        <v>4642.2093301431896</v>
      </c>
      <c r="DA254" s="19">
        <f>_xll.SNL.Clients.Office.Excel.Functions.SPG($BV254, $CX$10, DA$12, "options: Curr="&amp;$CA$2&amp;", ConvMethod="&amp;$CA$4&amp;", Mag="&amp;$CA$3&amp;", NA="&amp;$CA$5)</f>
        <v>4374.786930784373</v>
      </c>
      <c r="DB254" s="19">
        <f>_xll.SNL.Clients.Office.Excel.Functions.SPG($BV254, $CX$10, DB$12, "options: Curr="&amp;$CA$2&amp;", ConvMethod="&amp;$CA$4&amp;", Mag="&amp;$CA$3&amp;", NA="&amp;$CA$5)</f>
        <v>6133.4826253265655</v>
      </c>
      <c r="DC254" s="19">
        <f>_xll.SNL.Clients.Office.Excel.Functions.SPG($BV254, $CX$10, DC$12, "options: Curr="&amp;$CA$2&amp;", ConvMethod="&amp;$CA$4&amp;", Mag="&amp;$CA$3&amp;", NA="&amp;$CA$5)</f>
        <v>6267.2621279592668</v>
      </c>
      <c r="DD254" s="19">
        <f>_xll.SNL.Clients.Office.Excel.Functions.SPG($BV254, $CX$10, DD$12, "options: Curr="&amp;$CA$2&amp;", ConvMethod="&amp;$CA$4&amp;", Mag="&amp;$CA$3&amp;", NA="&amp;$CA$5)</f>
        <v>5606.2500668579569</v>
      </c>
      <c r="DE254" s="19">
        <f>_xll.SNL.Clients.Office.Excel.Functions.SPG($BV254, $CX$10, DE$12, "options: Curr="&amp;$CA$2&amp;", ConvMethod="&amp;$CA$4&amp;", Mag="&amp;$CA$3&amp;", NA="&amp;$CA$5)</f>
        <v>12972.900346970833</v>
      </c>
      <c r="DF254" s="19" t="str">
        <f>_xll.SNL.Clients.Office.Excel.Functions.SPG($BV254, $CX$10, DF$12, "options: Curr="&amp;$CA$2&amp;", ConvMethod="&amp;$CA$4&amp;", Mag="&amp;$CA$3&amp;", NA="&amp;$CA$5)</f>
        <v>NA</v>
      </c>
      <c r="DG254" s="19">
        <f>_xll.SNL.Clients.Office.Excel.Functions.SPG($BV254, $CX$10, DG$12, "options: Curr="&amp;$CA$2&amp;", ConvMethod="&amp;$CA$4&amp;", Mag="&amp;$CA$3&amp;", NA="&amp;$CA$5)</f>
        <v>-408380.74307790661</v>
      </c>
      <c r="DH254" s="19">
        <f>_xll.SNL.Clients.Office.Excel.Functions.SPG($BV254, $CX$10, DH$12, "options: Curr="&amp;$CA$2&amp;", ConvMethod="&amp;$CA$4&amp;", Mag="&amp;$CA$3&amp;", NA="&amp;$CA$5)</f>
        <v>-414650.54284178367</v>
      </c>
      <c r="DI254" s="19"/>
      <c r="DJ254" s="19">
        <f>_xll.SNL.Clients.Office.Excel.Functions.SPG($BV254, $DJ$10, DJ$12, "options: Curr="&amp;$CA$2&amp;", ConvMethod="&amp;$CA$4&amp;", Mag="&amp;$CA$3&amp;", NA="&amp;$CA$5)</f>
        <v>253.33565537665575</v>
      </c>
      <c r="DK254" s="19">
        <f>_xll.SNL.Clients.Office.Excel.Functions.SPG($BV254, $DJ$10, DK$12, "options: Curr="&amp;$CA$2&amp;", ConvMethod="&amp;$CA$4&amp;", Mag="&amp;$CA$3&amp;", NA="&amp;$CA$5)</f>
        <v>304.01365595286819</v>
      </c>
      <c r="DL254" s="19">
        <f>_xll.SNL.Clients.Office.Excel.Functions.SPG($BV254, $DJ$10, DL$12, "options: Curr="&amp;$CA$2&amp;", ConvMethod="&amp;$CA$4&amp;", Mag="&amp;$CA$3&amp;", NA="&amp;$CA$5)</f>
        <v>935.88057244375761</v>
      </c>
      <c r="DM254" s="19">
        <f>_xll.SNL.Clients.Office.Excel.Functions.SPG($BV254, $DJ$10, DM$12, "options: Curr="&amp;$CA$2&amp;", ConvMethod="&amp;$CA$4&amp;", Mag="&amp;$CA$3&amp;", NA="&amp;$CA$5)</f>
        <v>931.55804067009592</v>
      </c>
      <c r="DN254" s="19">
        <f>_xll.SNL.Clients.Office.Excel.Functions.SPG($BV254, $DJ$10, DN$12, "options: Curr="&amp;$CA$2&amp;", ConvMethod="&amp;$CA$4&amp;", Mag="&amp;$CA$3&amp;", NA="&amp;$CA$5)</f>
        <v>956.84690877337675</v>
      </c>
      <c r="DO254" s="19">
        <f>_xll.SNL.Clients.Office.Excel.Functions.SPG($BV254, $DJ$10, DO$12, "options: Curr="&amp;$CA$2&amp;", ConvMethod="&amp;$CA$4&amp;", Mag="&amp;$CA$3&amp;", NA="&amp;$CA$5)</f>
        <v>1194.5168552498556</v>
      </c>
      <c r="DP254" s="19">
        <f>_xll.SNL.Clients.Office.Excel.Functions.SPG($BV254, $DJ$10, DP$12, "options: Curr="&amp;$CA$2&amp;", ConvMethod="&amp;$CA$4&amp;", Mag="&amp;$CA$3&amp;", NA="&amp;$CA$5)</f>
        <v>1236.3119092540007</v>
      </c>
      <c r="DQ254" s="19">
        <f>_xll.SNL.Clients.Office.Excel.Functions.SPG($BV254, $DJ$10, DQ$12, "options: Curr="&amp;$CA$2&amp;", ConvMethod="&amp;$CA$4&amp;", Mag="&amp;$CA$3&amp;", NA="&amp;$CA$5)</f>
        <v>5105.7121142925353</v>
      </c>
      <c r="DR254" s="19" t="str">
        <f>_xll.SNL.Clients.Office.Excel.Functions.SPG($BV254, $DJ$10, DR$12, "options: Curr="&amp;$CA$2&amp;", ConvMethod="&amp;$CA$4&amp;", Mag="&amp;$CA$3&amp;", NA="&amp;$CA$5)</f>
        <v>NA</v>
      </c>
      <c r="DS254" s="19" t="str">
        <f>_xll.SNL.Clients.Office.Excel.Functions.SPG($BV254, $DJ$10, DS$12, "options: Curr="&amp;$CA$2&amp;", ConvMethod="&amp;$CA$4&amp;", Mag="&amp;$CA$3&amp;", NA="&amp;$CA$5)</f>
        <v>NA</v>
      </c>
      <c r="DT254" s="19" t="str">
        <f>_xll.SNL.Clients.Office.Excel.Functions.SPG($BV254, $DJ$10, DT$12, "options: Curr="&amp;$CA$2&amp;", ConvMethod="&amp;$CA$4&amp;", Mag="&amp;$CA$3&amp;", NA="&amp;$CA$5)</f>
        <v>NA</v>
      </c>
      <c r="DU254" s="19"/>
      <c r="DV254" s="19">
        <f>_xll.SNL.Clients.Office.Excel.Functions.SPG($BV254, $DV$10, DV$12, "options: Curr="&amp;$CA$2&amp;", ConvMethod="&amp;$CA$4&amp;", Mag="&amp;$CA$3&amp;", NA="&amp;$CA$5)</f>
        <v>9187.9592959000001</v>
      </c>
      <c r="DW254" s="19">
        <f>_xll.SNL.Clients.Office.Excel.Functions.SPG($BV254, $DV$10, DW$12, "options: Curr="&amp;$CA$2&amp;", ConvMethod="&amp;$CA$4&amp;", Mag="&amp;$CA$3&amp;", NA="&amp;$CA$5)</f>
        <v>12032.782392132</v>
      </c>
      <c r="DX254" s="19">
        <f>_xll.SNL.Clients.Office.Excel.Functions.SPG($BV254, $DV$10, DX$12, "options: Curr="&amp;$CA$2&amp;", ConvMethod="&amp;$CA$4&amp;", Mag="&amp;$CA$3&amp;", NA="&amp;$CA$5)</f>
        <v>16022.084544576001</v>
      </c>
      <c r="DY254" s="19">
        <f>_xll.SNL.Clients.Office.Excel.Functions.SPG($BV254, $DV$10, DY$12, "options: Curr="&amp;$CA$2&amp;", ConvMethod="&amp;$CA$4&amp;", Mag="&amp;$CA$3&amp;", NA="&amp;$CA$5)</f>
        <v>20551.708368407999</v>
      </c>
      <c r="DZ254" s="19">
        <f>_xll.SNL.Clients.Office.Excel.Functions.SPG($BV254, $DV$10, DZ$12, "options: Curr="&amp;$CA$2&amp;", ConvMethod="&amp;$CA$4&amp;", Mag="&amp;$CA$3&amp;", NA="&amp;$CA$5)</f>
        <v>20520.024913224999</v>
      </c>
      <c r="EA254" s="19">
        <f>_xll.SNL.Clients.Office.Excel.Functions.SPG($BV254, $DV$10, EA$12, "options: Curr="&amp;$CA$2&amp;", ConvMethod="&amp;$CA$4&amp;", Mag="&amp;$CA$3&amp;", NA="&amp;$CA$5)</f>
        <v>18887.131596414001</v>
      </c>
      <c r="EB254" s="19">
        <f>_xll.SNL.Clients.Office.Excel.Functions.SPG($BV254, $DV$10, EB$12, "options: Curr="&amp;$CA$2&amp;", ConvMethod="&amp;$CA$4&amp;", Mag="&amp;$CA$3&amp;", NA="&amp;$CA$5)</f>
        <v>115738.52100617999</v>
      </c>
      <c r="EC254" s="19">
        <f>_xll.SNL.Clients.Office.Excel.Functions.SPG($BV254, $DV$10, EC$12, "options: Curr="&amp;$CA$2&amp;", ConvMethod="&amp;$CA$4&amp;", Mag="&amp;$CA$3&amp;", NA="&amp;$CA$5)</f>
        <v>141155.60110074599</v>
      </c>
      <c r="ED254" s="19"/>
      <c r="EE254" s="19">
        <f>_xll.SNL.Clients.Office.Excel.Functions.SPG($BV254, $EE$10, EE$12, "options: Curr="&amp;$CA$2&amp;", ConvMethod="&amp;$CA$4&amp;", Mag="&amp;$CA$3&amp;", NA="&amp;$CA$5)</f>
        <v>5717.8633546999999</v>
      </c>
      <c r="EF254" s="19">
        <f>_xll.SNL.Clients.Office.Excel.Functions.SPG($BV254, $EE$10, EF$12, "options: Curr="&amp;$CA$2&amp;", ConvMethod="&amp;$CA$4&amp;", Mag="&amp;$CA$3&amp;", NA="&amp;$CA$5)</f>
        <v>7958.5851679440002</v>
      </c>
      <c r="EG254" s="19">
        <f>_xll.SNL.Clients.Office.Excel.Functions.SPG($BV254, $EE$10, EG$12, "options: Curr="&amp;$CA$2&amp;", ConvMethod="&amp;$CA$4&amp;", Mag="&amp;$CA$3&amp;", NA="&amp;$CA$5)</f>
        <v>12069.754411968001</v>
      </c>
      <c r="EH254" s="19">
        <f>_xll.SNL.Clients.Office.Excel.Functions.SPG($BV254, $EE$10, EH$12, "options: Curr="&amp;$CA$2&amp;", ConvMethod="&amp;$CA$4&amp;", Mag="&amp;$CA$3&amp;", NA="&amp;$CA$5)</f>
        <v>14990.749564062</v>
      </c>
      <c r="EI254" s="19">
        <f>_xll.SNL.Clients.Office.Excel.Functions.SPG($BV254, $EE$10, EI$12, "options: Curr="&amp;$CA$2&amp;", ConvMethod="&amp;$CA$4&amp;", Mag="&amp;$CA$3&amp;", NA="&amp;$CA$5)</f>
        <v>17970.548188699999</v>
      </c>
      <c r="EJ254" s="19">
        <f>_xll.SNL.Clients.Office.Excel.Functions.SPG($BV254, $EE$10, EJ$12, "options: Curr="&amp;$CA$2&amp;", ConvMethod="&amp;$CA$4&amp;", Mag="&amp;$CA$3&amp;", NA="&amp;$CA$5)</f>
        <v>17079.281838018</v>
      </c>
      <c r="EK254" s="19">
        <f>_xll.SNL.Clients.Office.Excel.Functions.SPG($BV254, $EE$10, EK$12, "options: Curr="&amp;$CA$2&amp;", ConvMethod="&amp;$CA$4&amp;", Mag="&amp;$CA$3&amp;", NA="&amp;$CA$5)</f>
        <v>95440.656278690003</v>
      </c>
      <c r="EL254" s="19">
        <f>_xll.SNL.Clients.Office.Excel.Functions.SPG($BV254, $EE$10, EL$12, "options: Curr="&amp;$CA$2&amp;", ConvMethod="&amp;$CA$4&amp;", Mag="&amp;$CA$3&amp;", NA="&amp;$CA$5)</f>
        <v>113317.11836071299</v>
      </c>
      <c r="EM254" s="19"/>
      <c r="EN254" s="19" t="str">
        <f>_xll.SNL.Clients.Office.Excel.Functions.SPG($BV254, $EN$10, EN$12, "options: Curr="&amp;$CA$2&amp;", ConvMethod="&amp;$CA$4&amp;", Mag="&amp;$CA$3&amp;", NA="&amp;$CA$5)</f>
        <v>NA</v>
      </c>
      <c r="EO254" s="19" t="str">
        <f>_xll.SNL.Clients.Office.Excel.Functions.SPG($BV254, $EN$10, EO$12, "options: Curr="&amp;$CA$2&amp;", ConvMethod="&amp;$CA$4&amp;", Mag="&amp;$CA$3&amp;", NA="&amp;$CA$5)</f>
        <v>NA</v>
      </c>
      <c r="EP254" s="19" t="str">
        <f>_xll.SNL.Clients.Office.Excel.Functions.SPG($BV254, $EN$10, EP$12, "options: Curr="&amp;$CA$2&amp;", ConvMethod="&amp;$CA$4&amp;", Mag="&amp;$CA$3&amp;", NA="&amp;$CA$5)</f>
        <v>NA</v>
      </c>
      <c r="EQ254" s="19" t="str">
        <f>_xll.SNL.Clients.Office.Excel.Functions.SPG($BV254, $EN$10, EQ$12, "options: Curr="&amp;$CA$2&amp;", ConvMethod="&amp;$CA$4&amp;", Mag="&amp;$CA$3&amp;", NA="&amp;$CA$5)</f>
        <v>NA</v>
      </c>
      <c r="ER254" s="19" t="str">
        <f>_xll.SNL.Clients.Office.Excel.Functions.SPG($BV254, $EN$10, ER$12, "options: Curr="&amp;$CA$2&amp;", ConvMethod="&amp;$CA$4&amp;", Mag="&amp;$CA$3&amp;", NA="&amp;$CA$5)</f>
        <v>NA</v>
      </c>
      <c r="ES254" s="19" t="str">
        <f>_xll.SNL.Clients.Office.Excel.Functions.SPG($BV254, $EN$10, ES$12, "options: Curr="&amp;$CA$2&amp;", ConvMethod="&amp;$CA$4&amp;", Mag="&amp;$CA$3&amp;", NA="&amp;$CA$5)</f>
        <v>NA</v>
      </c>
      <c r="ET254" s="19" t="str">
        <f>_xll.SNL.Clients.Office.Excel.Functions.SPG($BV254, $EN$10, ET$12, "options: Curr="&amp;$CA$2&amp;", ConvMethod="&amp;$CA$4&amp;", Mag="&amp;$CA$3&amp;", NA="&amp;$CA$5)</f>
        <v>NA</v>
      </c>
      <c r="EU254" s="19" t="str">
        <f>_xll.SNL.Clients.Office.Excel.Functions.SPG($BV254, $EN$10, EU$12, "options: Curr="&amp;$CA$2&amp;", ConvMethod="&amp;$CA$4&amp;", Mag="&amp;$CA$3&amp;", NA="&amp;$CA$5)</f>
        <v>NA</v>
      </c>
      <c r="EV254" s="19"/>
      <c r="EW254" s="30" t="e">
        <f t="shared" si="21"/>
        <v>#VALUE!</v>
      </c>
      <c r="EX254" s="19"/>
      <c r="EY254" s="19"/>
      <c r="EZ254" s="19"/>
      <c r="FA254" s="19"/>
      <c r="FB254" s="19">
        <f>_xll.SNL.Clients.Office.Excel.Functions.SPG($BV254, $FB$10, FB$12, "options: Curr="&amp;$CA$2&amp;", ConvMethod="&amp;$CA$4&amp;", Mag="&amp;$CA$3&amp;", NA="&amp;$CA$5)</f>
        <v>11152.555053780001</v>
      </c>
      <c r="FC254" s="19">
        <f>_xll.SNL.Clients.Office.Excel.Functions.SPG($BV254, $FB$10, FC$12, "options: Curr="&amp;$CA$2&amp;", ConvMethod="&amp;$CA$4&amp;", Mag="&amp;$CA$3&amp;", NA="&amp;$CA$5)</f>
        <v>14898.285914586</v>
      </c>
      <c r="FD254" s="19">
        <f>_xll.SNL.Clients.Office.Excel.Functions.SPG($BV254, $FB$10, FD$12, "options: Curr="&amp;$CA$2&amp;", ConvMethod="&amp;$CA$4&amp;", Mag="&amp;$CA$3&amp;", NA="&amp;$CA$5)</f>
        <v>22912.654799232001</v>
      </c>
      <c r="FE254" s="19">
        <f>_xll.SNL.Clients.Office.Excel.Functions.SPG($BV254, $FB$10, FE$12, "options: Curr="&amp;$CA$2&amp;", ConvMethod="&amp;$CA$4&amp;", Mag="&amp;$CA$3&amp;", NA="&amp;$CA$5)</f>
        <v>24748.161452892</v>
      </c>
      <c r="FF254" s="19">
        <f>_xll.SNL.Clients.Office.Excel.Functions.SPG($BV254, $FB$10, FF$12, "options: Curr="&amp;$CA$2&amp;", ConvMethod="&amp;$CA$4&amp;", Mag="&amp;$CA$3&amp;", NA="&amp;$CA$5)</f>
        <v>26345.620096499999</v>
      </c>
      <c r="FG254" s="19">
        <f>_xll.SNL.Clients.Office.Excel.Functions.SPG($BV254, $FB$10, FG$12, "options: Curr="&amp;$CA$2&amp;", ConvMethod="&amp;$CA$4&amp;", Mag="&amp;$CA$3&amp;", NA="&amp;$CA$5)</f>
        <v>22768.360719414002</v>
      </c>
      <c r="FH254" s="19">
        <f>_xll.SNL.Clients.Office.Excel.Functions.SPG($BV254, $FB$10, FH$12, "options: Curr="&amp;$CA$2&amp;", ConvMethod="&amp;$CA$4&amp;", Mag="&amp;$CA$3&amp;", NA="&amp;$CA$5)</f>
        <v>140068.29398195</v>
      </c>
      <c r="FI254" s="19">
        <f>_xll.SNL.Clients.Office.Excel.Functions.SPG($BV254, $FB$10, FI$12, "options: Curr="&amp;$CA$2&amp;", ConvMethod="&amp;$CA$4&amp;", Mag="&amp;$CA$3&amp;", NA="&amp;$CA$5)</f>
        <v>188215.37934644701</v>
      </c>
      <c r="FJ254" s="19"/>
      <c r="FK254" s="19">
        <f>_xll.SNL.Clients.Office.Excel.Functions.SPG($BV254, $FK$10, FK$12, "options: Curr="&amp;$CA$2&amp;", ConvMethod="&amp;$CA$4&amp;", Mag="&amp;$CA$3&amp;", NA="&amp;$CA$5)</f>
        <v>8899.0086269000003</v>
      </c>
      <c r="FL254" s="19">
        <f>_xll.SNL.Clients.Office.Excel.Functions.SPG($BV254, $FK$10, FL$12, "options: Curr="&amp;$CA$2&amp;", ConvMethod="&amp;$CA$4&amp;", Mag="&amp;$CA$3&amp;", NA="&amp;$CA$5)</f>
        <v>12055.034045064</v>
      </c>
      <c r="FM254" s="19">
        <f>_xll.SNL.Clients.Office.Excel.Functions.SPG($BV254, $FK$10, FM$12, "options: Curr="&amp;$CA$2&amp;", ConvMethod="&amp;$CA$4&amp;", Mag="&amp;$CA$3&amp;", NA="&amp;$CA$5)</f>
        <v>23882.256566783999</v>
      </c>
      <c r="FN254" s="19">
        <f>_xll.SNL.Clients.Office.Excel.Functions.SPG($BV254, $FK$10, FN$12, "options: Curr="&amp;$CA$2&amp;", ConvMethod="&amp;$CA$4&amp;", Mag="&amp;$CA$3&amp;", NA="&amp;$CA$5)</f>
        <v>28233.872883609001</v>
      </c>
      <c r="FO254" s="19">
        <f>_xll.SNL.Clients.Office.Excel.Functions.SPG($BV254, $FK$10, FO$12, "options: Curr="&amp;$CA$2&amp;", ConvMethod="&amp;$CA$4&amp;", Mag="&amp;$CA$3&amp;", NA="&amp;$CA$5)</f>
        <v>28356.982639825001</v>
      </c>
      <c r="FP254" s="19">
        <f>_xll.SNL.Clients.Office.Excel.Functions.SPG($BV254, $FK$10, FP$12, "options: Curr="&amp;$CA$2&amp;", ConvMethod="&amp;$CA$4&amp;", Mag="&amp;$CA$3&amp;", NA="&amp;$CA$5)</f>
        <v>20412.320806266001</v>
      </c>
      <c r="FQ254" s="19">
        <f>_xll.SNL.Clients.Office.Excel.Functions.SPG($BV254, $FK$10, FQ$12, "options: Curr="&amp;$CA$2&amp;", ConvMethod="&amp;$CA$4&amp;", Mag="&amp;$CA$3&amp;", NA="&amp;$CA$5)</f>
        <v>121104.29161983999</v>
      </c>
      <c r="FR254" s="19">
        <f>_xll.SNL.Clients.Office.Excel.Functions.SPG($BV254, $FK$10, FR$12, "options: Curr="&amp;$CA$2&amp;", ConvMethod="&amp;$CA$4&amp;", Mag="&amp;$CA$3&amp;", NA="&amp;$CA$5)</f>
        <v>142499.30036590699</v>
      </c>
      <c r="FS254" s="19"/>
      <c r="FT254" s="19">
        <f>_xll.SNL.Clients.Office.Excel.Functions.SPG($BV254, $FT$10, FT$12, "options: Curr="&amp;$CA$2&amp;", ConvMethod="&amp;$CA$4&amp;", Mag="&amp;$CA$3&amp;", NA="&amp;$CA$5)</f>
        <v>2569.298298415019</v>
      </c>
      <c r="FU254" s="19">
        <f>_xll.SNL.Clients.Office.Excel.Functions.SPG($BV254, $FT$10, FU$12, "options: Curr="&amp;$CA$2&amp;", ConvMethod="&amp;$CA$4&amp;", Mag="&amp;$CA$3&amp;", NA="&amp;$CA$5)</f>
        <v>3095.9238029677613</v>
      </c>
      <c r="FV254" s="19">
        <f>_xll.SNL.Clients.Office.Excel.Functions.SPG($BV254, $FT$10, FV$12, "options: Curr="&amp;$CA$2&amp;", ConvMethod="&amp;$CA$4&amp;", Mag="&amp;$CA$3&amp;", NA="&amp;$CA$5)</f>
        <v>3687.9334006800932</v>
      </c>
      <c r="FW254" s="19">
        <f>_xll.SNL.Clients.Office.Excel.Functions.SPG($BV254, $FT$10, FW$12, "options: Curr="&amp;$CA$2&amp;", ConvMethod="&amp;$CA$4&amp;", Mag="&amp;$CA$3&amp;", NA="&amp;$CA$5)</f>
        <v>2718.5791803131779</v>
      </c>
      <c r="FX254" s="19">
        <f>_xll.SNL.Clients.Office.Excel.Functions.SPG($BV254, $FT$10, FX$12, "options: Curr="&amp;$CA$2&amp;", ConvMethod="&amp;$CA$4&amp;", Mag="&amp;$CA$3&amp;", NA="&amp;$CA$5)</f>
        <v>4606.1509747305208</v>
      </c>
      <c r="FY254" s="19">
        <f>_xll.SNL.Clients.Office.Excel.Functions.SPG($BV254, $FT$10, FY$12, "options: Curr="&amp;$CA$2&amp;", ConvMethod="&amp;$CA$4&amp;", Mag="&amp;$CA$3&amp;", NA="&amp;$CA$5)</f>
        <v>5243.256593267055</v>
      </c>
      <c r="FZ254" s="19">
        <f>_xll.SNL.Clients.Office.Excel.Functions.SPG($BV254, $FT$10, FZ$12, "options: Curr="&amp;$CA$2&amp;", ConvMethod="&amp;$CA$4&amp;", Mag="&amp;$CA$3&amp;", NA="&amp;$CA$5)</f>
        <v>9388.3978131430213</v>
      </c>
      <c r="GA254" s="19">
        <f>_xll.SNL.Clients.Office.Excel.Functions.SPG($BV254, $FT$10, GA$12, "options: Curr="&amp;$CA$2&amp;", ConvMethod="&amp;$CA$4&amp;", Mag="&amp;$CA$3&amp;", NA="&amp;$CA$5)</f>
        <v>9187.2251684926687</v>
      </c>
      <c r="GB254" s="27" t="s">
        <v>4173</v>
      </c>
      <c r="GC254" s="19">
        <f>_xll.SNL.Clients.Office.Excel.Functions.SPG($BV254, $GC$10, GC$12, "options: Curr="&amp;$CA$2&amp;", ConvMethod="&amp;$CA$4&amp;", Mag="&amp;$CA$3&amp;", NA="&amp;$CA$5)</f>
        <v>13320.894632220001</v>
      </c>
      <c r="GD254" s="19">
        <f>_xll.SNL.Clients.Office.Excel.Functions.SPG($BV254, $GC$10, GD$12, "options: Curr="&amp;$CA$2&amp;", ConvMethod="&amp;$CA$4&amp;", Mag="&amp;$CA$3&amp;", NA="&amp;$CA$5)</f>
        <v>17588.457135624001</v>
      </c>
      <c r="GE254" s="19">
        <f>_xll.SNL.Clients.Office.Excel.Functions.SPG($BV254, $GC$10, GE$12, "options: Curr="&amp;$CA$2&amp;", ConvMethod="&amp;$CA$4&amp;", Mag="&amp;$CA$3&amp;", NA="&amp;$CA$5)</f>
        <v>30875.64708096</v>
      </c>
      <c r="GF254" s="19">
        <f>_xll.SNL.Clients.Office.Excel.Functions.SPG($BV254, $GC$10, GF$12, "options: Curr="&amp;$CA$2&amp;", ConvMethod="&amp;$CA$4&amp;", Mag="&amp;$CA$3&amp;", NA="&amp;$CA$5)</f>
        <v>34825.669129068003</v>
      </c>
      <c r="GG254" s="19">
        <f>_xll.SNL.Clients.Office.Excel.Functions.SPG($BV254, $GC$10, GG$12, "options: Curr="&amp;$CA$2&amp;", ConvMethod="&amp;$CA$4&amp;", Mag="&amp;$CA$3&amp;", NA="&amp;$CA$5)</f>
        <v>36300.330470975001</v>
      </c>
      <c r="GH254" s="19">
        <f>_xll.SNL.Clients.Office.Excel.Functions.SPG($BV254, $GC$10, GH$12, "options: Curr="&amp;$CA$2&amp;", ConvMethod="&amp;$CA$4&amp;", Mag="&amp;$CA$3&amp;", NA="&amp;$CA$5)</f>
        <v>35014.040108940004</v>
      </c>
      <c r="GI254" s="19">
        <f>_xll.SNL.Clients.Office.Excel.Functions.SPG($BV254, $GC$10, GI$12, "options: Curr="&amp;$CA$2&amp;", ConvMethod="&amp;$CA$4&amp;", Mag="&amp;$CA$3&amp;", NA="&amp;$CA$5)</f>
        <v>309729.76412375999</v>
      </c>
      <c r="GJ254" s="19">
        <f>_xll.SNL.Clients.Office.Excel.Functions.SPG($BV254, $GC$10, GJ$12, "options: Curr="&amp;$CA$2&amp;", ConvMethod="&amp;$CA$4&amp;", Mag="&amp;$CA$3&amp;", NA="&amp;$CA$5)</f>
        <v>416472.35317065503</v>
      </c>
      <c r="GK254" s="27"/>
      <c r="GL254" s="19">
        <f>_xll.SNL.Clients.Office.Excel.Functions.SPG($BV254, $GL$10, GL$12, "options: Curr="&amp;$CA$2&amp;", ConvMethod="&amp;$CA$4&amp;", Mag="&amp;$CA$3&amp;", NA="&amp;$CA$5)</f>
        <v>186.54117608000001</v>
      </c>
      <c r="GM254" s="19">
        <f>_xll.SNL.Clients.Office.Excel.Functions.SPG($BV254, $GL$10, GM$12, "options: Curr="&amp;$CA$2&amp;", ConvMethod="&amp;$CA$4&amp;", Mag="&amp;$CA$3&amp;", NA="&amp;$CA$5)</f>
        <v>195.439216716</v>
      </c>
      <c r="GN254" s="19">
        <f>_xll.SNL.Clients.Office.Excel.Functions.SPG($BV254, $GL$10, GN$12, "options: Curr="&amp;$CA$2&amp;", ConvMethod="&amp;$CA$4&amp;", Mag="&amp;$CA$3&amp;", NA="&amp;$CA$5)</f>
        <v>194.619262464</v>
      </c>
      <c r="GO254" s="19">
        <f>_xll.SNL.Clients.Office.Excel.Functions.SPG($BV254, $GL$10, GO$12, "options: Curr="&amp;$CA$2&amp;", ConvMethod="&amp;$CA$4&amp;", Mag="&amp;$CA$3&amp;", NA="&amp;$CA$5)</f>
        <v>344.68752919500002</v>
      </c>
      <c r="GP254" s="19">
        <f>_xll.SNL.Clients.Office.Excel.Functions.SPG($BV254, $GL$10, GP$12, "options: Curr="&amp;$CA$2&amp;", ConvMethod="&amp;$CA$4&amp;", Mag="&amp;$CA$3&amp;", NA="&amp;$CA$5)</f>
        <v>250.700107825</v>
      </c>
      <c r="GQ254" s="19">
        <f>_xll.SNL.Clients.Office.Excel.Functions.SPG($BV254, $GL$10, GQ$12, "options: Curr="&amp;$CA$2&amp;", ConvMethod="&amp;$CA$4&amp;", Mag="&amp;$CA$3&amp;", NA="&amp;$CA$5)</f>
        <v>914.36404718400001</v>
      </c>
      <c r="GR254" s="19">
        <f>_xll.SNL.Clients.Office.Excel.Functions.SPG($BV254, $GL$10, GR$12, "options: Curr="&amp;$CA$2&amp;", ConvMethod="&amp;$CA$4&amp;", Mag="&amp;$CA$3&amp;", NA="&amp;$CA$5)</f>
        <v>9433.9032472399995</v>
      </c>
      <c r="GS254" s="19">
        <f>_xll.SNL.Clients.Office.Excel.Functions.SPG($BV254, $GL$10, GS$12, "options: Curr="&amp;$CA$2&amp;", ConvMethod="&amp;$CA$4&amp;", Mag="&amp;$CA$3&amp;", NA="&amp;$CA$5)</f>
        <v>8582.5924423870001</v>
      </c>
      <c r="GT254" s="27"/>
      <c r="GU254" s="19" t="str">
        <f>_xll.SNL.Clients.Office.Excel.Functions.SPG($BV254, $GU$10, GU$12, "options: Curr="&amp;$CA$2&amp;", ConvMethod="&amp;$CA$4&amp;", Mag="&amp;$CA$3&amp;", NA="&amp;$CA$5)</f>
        <v>NA</v>
      </c>
      <c r="GV254" s="19" t="str">
        <f>_xll.SNL.Clients.Office.Excel.Functions.SPG($BV254, $GU$10, GV$12, "options: Curr="&amp;$CA$2&amp;", ConvMethod="&amp;$CA$4&amp;", Mag="&amp;$CA$3&amp;", NA="&amp;$CA$5)</f>
        <v>NA</v>
      </c>
      <c r="GW254" s="19" t="str">
        <f>_xll.SNL.Clients.Office.Excel.Functions.SPG($BV254, $GU$10, GW$12, "options: Curr="&amp;$CA$2&amp;", ConvMethod="&amp;$CA$4&amp;", Mag="&amp;$CA$3&amp;", NA="&amp;$CA$5)</f>
        <v>NA</v>
      </c>
      <c r="GX254" s="19" t="str">
        <f>_xll.SNL.Clients.Office.Excel.Functions.SPG($BV254, $GU$10, GX$12, "options: Curr="&amp;$CA$2&amp;", ConvMethod="&amp;$CA$4&amp;", Mag="&amp;$CA$3&amp;", NA="&amp;$CA$5)</f>
        <v>NA</v>
      </c>
      <c r="GY254" s="19" t="str">
        <f>_xll.SNL.Clients.Office.Excel.Functions.SPG($BV254, $GU$10, GY$12, "options: Curr="&amp;$CA$2&amp;", ConvMethod="&amp;$CA$4&amp;", Mag="&amp;$CA$3&amp;", NA="&amp;$CA$5)</f>
        <v>NA</v>
      </c>
      <c r="GZ254" s="19" t="str">
        <f>_xll.SNL.Clients.Office.Excel.Functions.SPG($BV254, $GU$10, GZ$12, "options: Curr="&amp;$CA$2&amp;", ConvMethod="&amp;$CA$4&amp;", Mag="&amp;$CA$3&amp;", NA="&amp;$CA$5)</f>
        <v>NA</v>
      </c>
      <c r="HA254" s="19">
        <f>_xll.SNL.Clients.Office.Excel.Functions.SPG($BV254, $GU$10, HA$12, "options: Curr="&amp;$CA$2&amp;", ConvMethod="&amp;$CA$4&amp;", Mag="&amp;$CA$3&amp;", NA="&amp;$CA$5)</f>
        <v>102501.59396</v>
      </c>
      <c r="HB254" s="19">
        <f>_xll.SNL.Clients.Office.Excel.Functions.SPG($BV254, $GU$10, HB$12, "options: Curr="&amp;$CA$2&amp;", ConvMethod="&amp;$CA$4&amp;", Mag="&amp;$CA$3&amp;", NA="&amp;$CA$5)</f>
        <v>116592.092001297</v>
      </c>
      <c r="HC254" s="17"/>
      <c r="HD254" s="30" t="e">
        <f t="shared" si="22"/>
        <v>#VALUE!</v>
      </c>
    </row>
    <row r="255" spans="1:212" x14ac:dyDescent="0.35">
      <c r="A255">
        <v>73378</v>
      </c>
      <c r="B255">
        <v>283522</v>
      </c>
      <c r="C255" t="s">
        <v>4077</v>
      </c>
      <c r="D255" t="s">
        <v>74</v>
      </c>
      <c r="E255" s="171">
        <v>43269.041666666657</v>
      </c>
      <c r="F255">
        <v>2018</v>
      </c>
      <c r="G255" t="s">
        <v>61</v>
      </c>
      <c r="H255" t="s">
        <v>62</v>
      </c>
      <c r="I255" t="s">
        <v>62</v>
      </c>
      <c r="J255" t="s">
        <v>4078</v>
      </c>
      <c r="K255" t="s">
        <v>64</v>
      </c>
      <c r="L255" t="s">
        <v>1859</v>
      </c>
      <c r="M255" t="s">
        <v>2420</v>
      </c>
      <c r="N255" t="s">
        <v>1941</v>
      </c>
      <c r="O255" t="s">
        <v>4079</v>
      </c>
      <c r="Q255" t="s">
        <v>4080</v>
      </c>
      <c r="R255" t="s">
        <v>702</v>
      </c>
      <c r="S255" t="s">
        <v>4081</v>
      </c>
      <c r="U255" t="s">
        <v>69</v>
      </c>
      <c r="W255" t="s">
        <v>73</v>
      </c>
      <c r="X255" t="s">
        <v>4082</v>
      </c>
      <c r="Y255">
        <v>1999</v>
      </c>
      <c r="Z255">
        <v>23</v>
      </c>
      <c r="AA255" t="s">
        <v>72</v>
      </c>
      <c r="AB255" t="s">
        <v>69</v>
      </c>
      <c r="AD255" t="s">
        <v>112</v>
      </c>
      <c r="AE255" t="s">
        <v>104</v>
      </c>
      <c r="AN255" t="s">
        <v>75</v>
      </c>
      <c r="AO255" t="s">
        <v>141</v>
      </c>
      <c r="AZ255">
        <v>87</v>
      </c>
      <c r="BG255" t="s">
        <v>4083</v>
      </c>
      <c r="BH255" t="s">
        <v>270</v>
      </c>
      <c r="BJ255">
        <v>26</v>
      </c>
      <c r="BK255">
        <v>22</v>
      </c>
      <c r="BL255">
        <v>26</v>
      </c>
      <c r="BM255">
        <v>28</v>
      </c>
      <c r="BN255">
        <v>21</v>
      </c>
      <c r="BO255">
        <v>25</v>
      </c>
      <c r="BP255">
        <v>29</v>
      </c>
      <c r="BQ255">
        <v>0.39726527692462599</v>
      </c>
      <c r="BR255">
        <v>3.1084754384609229E-2</v>
      </c>
      <c r="BS255">
        <v>0.80669625383253962</v>
      </c>
      <c r="BT255">
        <v>2018</v>
      </c>
      <c r="BU255" s="174"/>
      <c r="BV255">
        <f>+_xlfn.XLOOKUP(C255,'ID identifier'!C:C,'ID identifier'!H:H)</f>
        <v>5087945</v>
      </c>
      <c r="BW255" s="174"/>
      <c r="BX255" s="2"/>
      <c r="BZ255" s="19">
        <f>_xll.SNL.Clients.Office.Excel.Functions.SPG($BV255, $BZ$10, BZ$12, "options: Curr="&amp;$CA$2&amp;", ConvMethod="&amp;$CA$4&amp;", Mag="&amp;$CA$3&amp;", NA="&amp;$CA$5)</f>
        <v>12583.362584880459</v>
      </c>
      <c r="CA255" s="19">
        <f>_xll.SNL.Clients.Office.Excel.Functions.SPG($BV255, $BZ$10, CA$12, "options: Curr="&amp;$CA$2&amp;", ConvMethod="&amp;$CA$4&amp;", Mag="&amp;$CA$3&amp;", NA="&amp;$CA$5)</f>
        <v>13256.594545719741</v>
      </c>
      <c r="CB255" s="19">
        <f>_xll.SNL.Clients.Office.Excel.Functions.SPG($BV255, $BZ$10, CB$12, "options: Curr="&amp;$CA$2&amp;", ConvMethod="&amp;$CA$4&amp;", Mag="&amp;$CA$3&amp;", NA="&amp;$CA$5)</f>
        <v>14780.852136009191</v>
      </c>
      <c r="CC255" s="19">
        <f>_xll.SNL.Clients.Office.Excel.Functions.SPG($BV255, $BZ$10, CC$12, "options: Curr="&amp;$CA$2&amp;", ConvMethod="&amp;$CA$4&amp;", Mag="&amp;$CA$3&amp;", NA="&amp;$CA$5)</f>
        <v>15515.339110311808</v>
      </c>
      <c r="CD255" s="19">
        <f>_xll.SNL.Clients.Office.Excel.Functions.SPG($BV255, $BZ$10, CD$12, "options: Curr="&amp;$CA$2&amp;", ConvMethod="&amp;$CA$4&amp;", Mag="&amp;$CA$3&amp;", NA="&amp;$CA$5)</f>
        <v>17788.828129953577</v>
      </c>
      <c r="CE255" s="19">
        <f>_xll.SNL.Clients.Office.Excel.Functions.SPG($BV255, $BZ$10, CE$12, "options: Curr="&amp;$CA$2&amp;", ConvMethod="&amp;$CA$4&amp;", Mag="&amp;$CA$3&amp;", NA="&amp;$CA$5)</f>
        <v>21120.438604269821</v>
      </c>
      <c r="CF255" s="19">
        <f>_xll.SNL.Clients.Office.Excel.Functions.SPG($BV255, $BZ$10, CF$12, "options: Curr="&amp;$CA$2&amp;", ConvMethod="&amp;$CA$4&amp;", Mag="&amp;$CA$3&amp;", NA="&amp;$CA$5)</f>
        <v>31181.497793442373</v>
      </c>
      <c r="CG255" s="19">
        <f>_xll.SNL.Clients.Office.Excel.Functions.SPG($BV255, $BZ$10, CG$12, "options: Curr="&amp;$CA$2&amp;", ConvMethod="&amp;$CA$4&amp;", Mag="&amp;$CA$3&amp;", NA="&amp;$CA$5)</f>
        <v>31415.165379895985</v>
      </c>
      <c r="CH255" s="19">
        <f>_xll.SNL.Clients.Office.Excel.Functions.SPG($BV255, $BZ$10, CH$12, "options: Curr="&amp;$CA$2&amp;", ConvMethod="&amp;$CA$4&amp;", Mag="&amp;$CA$3&amp;", NA="&amp;$CA$5)</f>
        <v>34209.930559345768</v>
      </c>
      <c r="CI255" s="19">
        <f>_xll.SNL.Clients.Office.Excel.Functions.SPG($BV255, $BZ$10, CI$12, "options: Curr="&amp;$CA$2&amp;", ConvMethod="&amp;$CA$4&amp;", Mag="&amp;$CA$3&amp;", NA="&amp;$CA$5)</f>
        <v>35611.232882344222</v>
      </c>
      <c r="CJ255" s="19">
        <f>_xll.SNL.Clients.Office.Excel.Functions.SPG($BV255, $BZ$10, CJ$12, "options: Curr="&amp;$CA$2&amp;", ConvMethod="&amp;$CA$4&amp;", Mag="&amp;$CA$3&amp;", NA="&amp;$CA$5)</f>
        <v>36692.272488906048</v>
      </c>
      <c r="CK255" s="19"/>
      <c r="CL255" s="19">
        <f>_xll.SNL.Clients.Office.Excel.Functions.SPG($BV255, $CL$10, CL$12, "options: Curr="&amp;$CA$2&amp;", ConvMethod="&amp;$CA$4&amp;", Mag="&amp;$CA$3&amp;", NA="&amp;$CA$5)</f>
        <v>2774.7061735462157</v>
      </c>
      <c r="CM255" s="19">
        <f>_xll.SNL.Clients.Office.Excel.Functions.SPG($BV255, $CL$10, CM$12, "options: Curr="&amp;$CA$2&amp;", ConvMethod="&amp;$CA$4&amp;", Mag="&amp;$CA$3&amp;", NA="&amp;$CA$5)</f>
        <v>3205.0563430627753</v>
      </c>
      <c r="CN255" s="19">
        <f>_xll.SNL.Clients.Office.Excel.Functions.SPG($BV255, $CL$10, CN$12, "options: Curr="&amp;$CA$2&amp;", ConvMethod="&amp;$CA$4&amp;", Mag="&amp;$CA$3&amp;", NA="&amp;$CA$5)</f>
        <v>4001.6114391083297</v>
      </c>
      <c r="CO255" s="19">
        <f>_xll.SNL.Clients.Office.Excel.Functions.SPG($BV255, $CL$10, CO$12, "options: Curr="&amp;$CA$2&amp;", ConvMethod="&amp;$CA$4&amp;", Mag="&amp;$CA$3&amp;", NA="&amp;$CA$5)</f>
        <v>4406.4602626994765</v>
      </c>
      <c r="CP255" s="19">
        <f>_xll.SNL.Clients.Office.Excel.Functions.SPG($BV255, $CL$10, CP$12, "options: Curr="&amp;$CA$2&amp;", ConvMethod="&amp;$CA$4&amp;", Mag="&amp;$CA$3&amp;", NA="&amp;$CA$5)</f>
        <v>5843.4732161705551</v>
      </c>
      <c r="CQ255" s="19">
        <f>_xll.SNL.Clients.Office.Excel.Functions.SPG($BV255, $CL$10, CQ$12, "options: Curr="&amp;$CA$2&amp;", ConvMethod="&amp;$CA$4&amp;", Mag="&amp;$CA$3&amp;", NA="&amp;$CA$5)</f>
        <v>6809.4086204068335</v>
      </c>
      <c r="CR255" s="19">
        <f>_xll.SNL.Clients.Office.Excel.Functions.SPG($BV255, $CL$10, CR$12, "options: Curr="&amp;$CA$2&amp;", ConvMethod="&amp;$CA$4&amp;", Mag="&amp;$CA$3&amp;", NA="&amp;$CA$5)</f>
        <v>10232.752744107149</v>
      </c>
      <c r="CS255" s="19">
        <f>_xll.SNL.Clients.Office.Excel.Functions.SPG($BV255, $CL$10, CS$12, "options: Curr="&amp;$CA$2&amp;", ConvMethod="&amp;$CA$4&amp;", Mag="&amp;$CA$3&amp;", NA="&amp;$CA$5)</f>
        <v>8559.3851971316581</v>
      </c>
      <c r="CT255" s="19">
        <f>_xll.SNL.Clients.Office.Excel.Functions.SPG($BV255, $CL$10, CT$12, "options: Curr="&amp;$CA$2&amp;", ConvMethod="&amp;$CA$4&amp;", Mag="&amp;$CA$3&amp;", NA="&amp;$CA$5)</f>
        <v>11820.942847554226</v>
      </c>
      <c r="CU255" s="19">
        <f>_xll.SNL.Clients.Office.Excel.Functions.SPG($BV255, $CL$10, CU$12, "options: Curr="&amp;$CA$2&amp;", ConvMethod="&amp;$CA$4&amp;", Mag="&amp;$CA$3&amp;", NA="&amp;$CA$5)</f>
        <v>13942.887208126502</v>
      </c>
      <c r="CV255" s="19">
        <f>_xll.SNL.Clients.Office.Excel.Functions.SPG($BV255, $CL$10, CV$12, "options: Curr="&amp;$CA$2&amp;", ConvMethod="&amp;$CA$4&amp;", Mag="&amp;$CA$3&amp;", NA="&amp;$CA$5)</f>
        <v>15216.610309981996</v>
      </c>
      <c r="CW255" s="19"/>
      <c r="CX255" s="19">
        <f>_xll.SNL.Clients.Office.Excel.Functions.SPG($BV255, $CX$10, CX$12, "options: Curr="&amp;$CA$2&amp;", ConvMethod="&amp;$CA$4&amp;", Mag="&amp;$CA$3&amp;", NA="&amp;$CA$5)</f>
        <v>2548.5486911644107</v>
      </c>
      <c r="CY255" s="19">
        <f>_xll.SNL.Clients.Office.Excel.Functions.SPG($BV255, $CX$10, CY$12, "options: Curr="&amp;$CA$2&amp;", ConvMethod="&amp;$CA$4&amp;", Mag="&amp;$CA$3&amp;", NA="&amp;$CA$5)</f>
        <v>2814.6825508034726</v>
      </c>
      <c r="CZ255" s="19">
        <f>_xll.SNL.Clients.Office.Excel.Functions.SPG($BV255, $CX$10, CZ$12, "options: Curr="&amp;$CA$2&amp;", ConvMethod="&amp;$CA$4&amp;", Mag="&amp;$CA$3&amp;", NA="&amp;$CA$5)</f>
        <v>3061.1728132051103</v>
      </c>
      <c r="DA255" s="19">
        <f>_xll.SNL.Clients.Office.Excel.Functions.SPG($BV255, $CX$10, DA$12, "options: Curr="&amp;$CA$2&amp;", ConvMethod="&amp;$CA$4&amp;", Mag="&amp;$CA$3&amp;", NA="&amp;$CA$5)</f>
        <v>3314.5130465204802</v>
      </c>
      <c r="DB255" s="19">
        <f>_xll.SNL.Clients.Office.Excel.Functions.SPG($BV255, $CX$10, DB$12, "options: Curr="&amp;$CA$2&amp;", ConvMethod="&amp;$CA$4&amp;", Mag="&amp;$CA$3&amp;", NA="&amp;$CA$5)</f>
        <v>4280.9965071568586</v>
      </c>
      <c r="DC255" s="19">
        <f>_xll.SNL.Clients.Office.Excel.Functions.SPG($BV255, $CX$10, DC$12, "options: Curr="&amp;$CA$2&amp;", ConvMethod="&amp;$CA$4&amp;", Mag="&amp;$CA$3&amp;", NA="&amp;$CA$5)</f>
        <v>3791.7434150298041</v>
      </c>
      <c r="DD255" s="19">
        <f>_xll.SNL.Clients.Office.Excel.Functions.SPG($BV255, $CX$10, DD$12, "options: Curr="&amp;$CA$2&amp;", ConvMethod="&amp;$CA$4&amp;", Mag="&amp;$CA$3&amp;", NA="&amp;$CA$5)</f>
        <v>-326.6756677745413</v>
      </c>
      <c r="DE255" s="19">
        <f>_xll.SNL.Clients.Office.Excel.Functions.SPG($BV255, $CX$10, DE$12, "options: Curr="&amp;$CA$2&amp;", ConvMethod="&amp;$CA$4&amp;", Mag="&amp;$CA$3&amp;", NA="&amp;$CA$5)</f>
        <v>-4124.4491373451383</v>
      </c>
      <c r="DF255" s="19">
        <f>_xll.SNL.Clients.Office.Excel.Functions.SPG($BV255, $CX$10, DF$12, "options: Curr="&amp;$CA$2&amp;", ConvMethod="&amp;$CA$4&amp;", Mag="&amp;$CA$3&amp;", NA="&amp;$CA$5)</f>
        <v>-407.46945078580598</v>
      </c>
      <c r="DG255" s="19">
        <f>_xll.SNL.Clients.Office.Excel.Functions.SPG($BV255, $CX$10, DG$12, "options: Curr="&amp;$CA$2&amp;", ConvMethod="&amp;$CA$4&amp;", Mag="&amp;$CA$3&amp;", NA="&amp;$CA$5)</f>
        <v>2812.61103856914</v>
      </c>
      <c r="DH255" s="19">
        <f>_xll.SNL.Clients.Office.Excel.Functions.SPG($BV255, $CX$10, DH$12, "options: Curr="&amp;$CA$2&amp;", ConvMethod="&amp;$CA$4&amp;", Mag="&amp;$CA$3&amp;", NA="&amp;$CA$5)</f>
        <v>7121.1780570329647</v>
      </c>
      <c r="DI255" s="19"/>
      <c r="DJ255" s="19">
        <f>_xll.SNL.Clients.Office.Excel.Functions.SPG($BV255, $DJ$10, DJ$12, "options: Curr="&amp;$CA$2&amp;", ConvMethod="&amp;$CA$4&amp;", Mag="&amp;$CA$3&amp;", NA="&amp;$CA$5)</f>
        <v>226.15748238180498</v>
      </c>
      <c r="DK255" s="19">
        <f>_xll.SNL.Clients.Office.Excel.Functions.SPG($BV255, $DJ$10, DK$12, "options: Curr="&amp;$CA$2&amp;", ConvMethod="&amp;$CA$4&amp;", Mag="&amp;$CA$3&amp;", NA="&amp;$CA$5)</f>
        <v>390.37379225930249</v>
      </c>
      <c r="DL255" s="19">
        <f>_xll.SNL.Clients.Office.Excel.Functions.SPG($BV255, $DJ$10, DL$12, "options: Curr="&amp;$CA$2&amp;", ConvMethod="&amp;$CA$4&amp;", Mag="&amp;$CA$3&amp;", NA="&amp;$CA$5)</f>
        <v>940.43862590321942</v>
      </c>
      <c r="DM255" s="19">
        <f>_xll.SNL.Clients.Office.Excel.Functions.SPG($BV255, $DJ$10, DM$12, "options: Curr="&amp;$CA$2&amp;", ConvMethod="&amp;$CA$4&amp;", Mag="&amp;$CA$3&amp;", NA="&amp;$CA$5)</f>
        <v>1091.9472161789965</v>
      </c>
      <c r="DN255" s="19">
        <f>_xll.SNL.Clients.Office.Excel.Functions.SPG($BV255, $DJ$10, DN$12, "options: Curr="&amp;$CA$2&amp;", ConvMethod="&amp;$CA$4&amp;", Mag="&amp;$CA$3&amp;", NA="&amp;$CA$5)</f>
        <v>1562.4767090136972</v>
      </c>
      <c r="DO255" s="19">
        <f>_xll.SNL.Clients.Office.Excel.Functions.SPG($BV255, $DJ$10, DO$12, "options: Curr="&amp;$CA$2&amp;", ConvMethod="&amp;$CA$4&amp;", Mag="&amp;$CA$3&amp;", NA="&amp;$CA$5)</f>
        <v>3017.6652053770295</v>
      </c>
      <c r="DP255" s="19">
        <f>_xll.SNL.Clients.Office.Excel.Functions.SPG($BV255, $DJ$10, DP$12, "options: Curr="&amp;$CA$2&amp;", ConvMethod="&amp;$CA$4&amp;", Mag="&amp;$CA$3&amp;", NA="&amp;$CA$5)</f>
        <v>10559.42841188169</v>
      </c>
      <c r="DQ255" s="19">
        <f>_xll.SNL.Clients.Office.Excel.Functions.SPG($BV255, $DJ$10, DQ$12, "options: Curr="&amp;$CA$2&amp;", ConvMethod="&amp;$CA$4&amp;", Mag="&amp;$CA$3&amp;", NA="&amp;$CA$5)</f>
        <v>12683.834334476796</v>
      </c>
      <c r="DR255" s="19">
        <f>_xll.SNL.Clients.Office.Excel.Functions.SPG($BV255, $DJ$10, DR$12, "options: Curr="&amp;$CA$2&amp;", ConvMethod="&amp;$CA$4&amp;", Mag="&amp;$CA$3&amp;", NA="&amp;$CA$5)</f>
        <v>12228.412298340034</v>
      </c>
      <c r="DS255" s="19">
        <f>_xll.SNL.Clients.Office.Excel.Functions.SPG($BV255, $DJ$10, DS$12, "options: Curr="&amp;$CA$2&amp;", ConvMethod="&amp;$CA$4&amp;", Mag="&amp;$CA$3&amp;", NA="&amp;$CA$5)</f>
        <v>11130.276169557361</v>
      </c>
      <c r="DT255" s="19">
        <f>_xll.SNL.Clients.Office.Excel.Functions.SPG($BV255, $DJ$10, DT$12, "options: Curr="&amp;$CA$2&amp;", ConvMethod="&amp;$CA$4&amp;", Mag="&amp;$CA$3&amp;", NA="&amp;$CA$5)</f>
        <v>8095.432252949031</v>
      </c>
      <c r="DU255" s="19"/>
      <c r="DV255" s="19">
        <f>_xll.SNL.Clients.Office.Excel.Functions.SPG($BV255, $DV$10, DV$12, "options: Curr="&amp;$CA$2&amp;", ConvMethod="&amp;$CA$4&amp;", Mag="&amp;$CA$3&amp;", NA="&amp;$CA$5)</f>
        <v>1488.5608398960001</v>
      </c>
      <c r="DW255" s="19">
        <f>_xll.SNL.Clients.Office.Excel.Functions.SPG($BV255, $DV$10, DW$12, "options: Curr="&amp;$CA$2&amp;", ConvMethod="&amp;$CA$4&amp;", Mag="&amp;$CA$3&amp;", NA="&amp;$CA$5)</f>
        <v>1378.5020058799998</v>
      </c>
      <c r="DX255" s="19">
        <f>_xll.SNL.Clients.Office.Excel.Functions.SPG($BV255, $DV$10, DX$12, "options: Curr="&amp;$CA$2&amp;", ConvMethod="&amp;$CA$4&amp;", Mag="&amp;$CA$3&amp;", NA="&amp;$CA$5)</f>
        <v>1425.8434119999999</v>
      </c>
      <c r="DY255" s="19">
        <f>_xll.SNL.Clients.Office.Excel.Functions.SPG($BV255, $DV$10, DY$12, "options: Curr="&amp;$CA$2&amp;", ConvMethod="&amp;$CA$4&amp;", Mag="&amp;$CA$3&amp;", NA="&amp;$CA$5)</f>
        <v>1883.6974867479998</v>
      </c>
      <c r="DZ255" s="19">
        <f>_xll.SNL.Clients.Office.Excel.Functions.SPG($BV255, $DV$10, DZ$12, "options: Curr="&amp;$CA$2&amp;", ConvMethod="&amp;$CA$4&amp;", Mag="&amp;$CA$3&amp;", NA="&amp;$CA$5)</f>
        <v>1867.550503665</v>
      </c>
      <c r="EA255" s="19">
        <f>_xll.SNL.Clients.Office.Excel.Functions.SPG($BV255, $DV$10, EA$12, "options: Curr="&amp;$CA$2&amp;", ConvMethod="&amp;$CA$4&amp;", Mag="&amp;$CA$3&amp;", NA="&amp;$CA$5)</f>
        <v>2037.8739381119999</v>
      </c>
      <c r="EB255" s="19">
        <f>_xll.SNL.Clients.Office.Excel.Functions.SPG($BV255, $DV$10, EB$12, "options: Curr="&amp;$CA$2&amp;", ConvMethod="&amp;$CA$4&amp;", Mag="&amp;$CA$3&amp;", NA="&amp;$CA$5)</f>
        <v>3452.0351998629999</v>
      </c>
      <c r="EC255" s="19">
        <f>_xll.SNL.Clients.Office.Excel.Functions.SPG($BV255, $DV$10, EC$12, "options: Curr="&amp;$CA$2&amp;", ConvMethod="&amp;$CA$4&amp;", Mag="&amp;$CA$3&amp;", NA="&amp;$CA$5)</f>
        <v>3170.1730680359997</v>
      </c>
      <c r="ED255" s="19"/>
      <c r="EE255" s="19">
        <f>_xll.SNL.Clients.Office.Excel.Functions.SPG($BV255, $EE$10, EE$12, "options: Curr="&amp;$CA$2&amp;", ConvMethod="&amp;$CA$4&amp;", Mag="&amp;$CA$3&amp;", NA="&amp;$CA$5)</f>
        <v>719.68191692799996</v>
      </c>
      <c r="EF255" s="19">
        <f>_xll.SNL.Clients.Office.Excel.Functions.SPG($BV255, $EE$10, EF$12, "options: Curr="&amp;$CA$2&amp;", ConvMethod="&amp;$CA$4&amp;", Mag="&amp;$CA$3&amp;", NA="&amp;$CA$5)</f>
        <v>954.79767107999999</v>
      </c>
      <c r="EG255" s="19">
        <f>_xll.SNL.Clients.Office.Excel.Functions.SPG($BV255, $EE$10, EG$12, "options: Curr="&amp;$CA$2&amp;", ConvMethod="&amp;$CA$4&amp;", Mag="&amp;$CA$3&amp;", NA="&amp;$CA$5)</f>
        <v>678.09038836399998</v>
      </c>
      <c r="EH255" s="19">
        <f>_xll.SNL.Clients.Office.Excel.Functions.SPG($BV255, $EE$10, EH$12, "options: Curr="&amp;$CA$2&amp;", ConvMethod="&amp;$CA$4&amp;", Mag="&amp;$CA$3&amp;", NA="&amp;$CA$5)</f>
        <v>1397.032189714</v>
      </c>
      <c r="EI255" s="19">
        <f>_xll.SNL.Clients.Office.Excel.Functions.SPG($BV255, $EE$10, EI$12, "options: Curr="&amp;$CA$2&amp;", ConvMethod="&amp;$CA$4&amp;", Mag="&amp;$CA$3&amp;", NA="&amp;$CA$5)</f>
        <v>1137.9673682299999</v>
      </c>
      <c r="EJ255" s="19">
        <f>_xll.SNL.Clients.Office.Excel.Functions.SPG($BV255, $EE$10, EJ$12, "options: Curr="&amp;$CA$2&amp;", ConvMethod="&amp;$CA$4&amp;", Mag="&amp;$CA$3&amp;", NA="&amp;$CA$5)</f>
        <v>1385.5381282799999</v>
      </c>
      <c r="EK255" s="19">
        <f>_xll.SNL.Clients.Office.Excel.Functions.SPG($BV255, $EE$10, EK$12, "options: Curr="&amp;$CA$2&amp;", ConvMethod="&amp;$CA$4&amp;", Mag="&amp;$CA$3&amp;", NA="&amp;$CA$5)</f>
        <v>2395.3354972829998</v>
      </c>
      <c r="EL255" s="19">
        <f>_xll.SNL.Clients.Office.Excel.Functions.SPG($BV255, $EE$10, EL$12, "options: Curr="&amp;$CA$2&amp;", ConvMethod="&amp;$CA$4&amp;", Mag="&amp;$CA$3&amp;", NA="&amp;$CA$5)</f>
        <v>1496.5025216829999</v>
      </c>
      <c r="EM255" s="19"/>
      <c r="EN255" s="19" t="str">
        <f>_xll.SNL.Clients.Office.Excel.Functions.SPG($BV255, $EN$10, EN$12, "options: Curr="&amp;$CA$2&amp;", ConvMethod="&amp;$CA$4&amp;", Mag="&amp;$CA$3&amp;", NA="&amp;$CA$5)</f>
        <v>NA</v>
      </c>
      <c r="EO255" s="19" t="str">
        <f>_xll.SNL.Clients.Office.Excel.Functions.SPG($BV255, $EN$10, EO$12, "options: Curr="&amp;$CA$2&amp;", ConvMethod="&amp;$CA$4&amp;", Mag="&amp;$CA$3&amp;", NA="&amp;$CA$5)</f>
        <v>NA</v>
      </c>
      <c r="EP255" s="19" t="str">
        <f>_xll.SNL.Clients.Office.Excel.Functions.SPG($BV255, $EN$10, EP$12, "options: Curr="&amp;$CA$2&amp;", ConvMethod="&amp;$CA$4&amp;", Mag="&amp;$CA$3&amp;", NA="&amp;$CA$5)</f>
        <v>NA</v>
      </c>
      <c r="EQ255" s="19" t="str">
        <f>_xll.SNL.Clients.Office.Excel.Functions.SPG($BV255, $EN$10, EQ$12, "options: Curr="&amp;$CA$2&amp;", ConvMethod="&amp;$CA$4&amp;", Mag="&amp;$CA$3&amp;", NA="&amp;$CA$5)</f>
        <v>NA</v>
      </c>
      <c r="ER255" s="19" t="str">
        <f>_xll.SNL.Clients.Office.Excel.Functions.SPG($BV255, $EN$10, ER$12, "options: Curr="&amp;$CA$2&amp;", ConvMethod="&amp;$CA$4&amp;", Mag="&amp;$CA$3&amp;", NA="&amp;$CA$5)</f>
        <v>NA</v>
      </c>
      <c r="ES255" s="19" t="str">
        <f>_xll.SNL.Clients.Office.Excel.Functions.SPG($BV255, $EN$10, ES$12, "options: Curr="&amp;$CA$2&amp;", ConvMethod="&amp;$CA$4&amp;", Mag="&amp;$CA$3&amp;", NA="&amp;$CA$5)</f>
        <v>NA</v>
      </c>
      <c r="ET255" s="19" t="str">
        <f>_xll.SNL.Clients.Office.Excel.Functions.SPG($BV255, $EN$10, ET$12, "options: Curr="&amp;$CA$2&amp;", ConvMethod="&amp;$CA$4&amp;", Mag="&amp;$CA$3&amp;", NA="&amp;$CA$5)</f>
        <v>NA</v>
      </c>
      <c r="EU255" s="19" t="str">
        <f>_xll.SNL.Clients.Office.Excel.Functions.SPG($BV255, $EN$10, EU$12, "options: Curr="&amp;$CA$2&amp;", ConvMethod="&amp;$CA$4&amp;", Mag="&amp;$CA$3&amp;", NA="&amp;$CA$5)</f>
        <v>NA</v>
      </c>
      <c r="EV255" s="19"/>
      <c r="EW255" s="30" t="e">
        <f t="shared" si="21"/>
        <v>#VALUE!</v>
      </c>
      <c r="EX255" s="19"/>
      <c r="EY255" s="19"/>
      <c r="EZ255" s="19"/>
      <c r="FA255" s="19"/>
      <c r="FB255" s="19">
        <f>_xll.SNL.Clients.Office.Excel.Functions.SPG($BV255, $FB$10, FB$12, "options: Curr="&amp;$CA$2&amp;", ConvMethod="&amp;$CA$4&amp;", Mag="&amp;$CA$3&amp;", NA="&amp;$CA$5)</f>
        <v>10075.546836992</v>
      </c>
      <c r="FC255" s="19">
        <f>_xll.SNL.Clients.Office.Excel.Functions.SPG($BV255, $FB$10, FC$12, "options: Curr="&amp;$CA$2&amp;", ConvMethod="&amp;$CA$4&amp;", Mag="&amp;$CA$3&amp;", NA="&amp;$CA$5)</f>
        <v>11246.80352836</v>
      </c>
      <c r="FD255" s="19">
        <f>_xll.SNL.Clients.Office.Excel.Functions.SPG($BV255, $FB$10, FD$12, "options: Curr="&amp;$CA$2&amp;", ConvMethod="&amp;$CA$4&amp;", Mag="&amp;$CA$3&amp;", NA="&amp;$CA$5)</f>
        <v>11965.270529672</v>
      </c>
      <c r="FE255" s="19">
        <f>_xll.SNL.Clients.Office.Excel.Functions.SPG($BV255, $FB$10, FE$12, "options: Curr="&amp;$CA$2&amp;", ConvMethod="&amp;$CA$4&amp;", Mag="&amp;$CA$3&amp;", NA="&amp;$CA$5)</f>
        <v>13544.414566731999</v>
      </c>
      <c r="FF255" s="19">
        <f>_xll.SNL.Clients.Office.Excel.Functions.SPG($BV255, $FB$10, FF$12, "options: Curr="&amp;$CA$2&amp;", ConvMethod="&amp;$CA$4&amp;", Mag="&amp;$CA$3&amp;", NA="&amp;$CA$5)</f>
        <v>6322.5366119299997</v>
      </c>
      <c r="FG255" s="19">
        <f>_xll.SNL.Clients.Office.Excel.Functions.SPG($BV255, $FB$10, FG$12, "options: Curr="&amp;$CA$2&amp;", ConvMethod="&amp;$CA$4&amp;", Mag="&amp;$CA$3&amp;", NA="&amp;$CA$5)</f>
        <v>11861.68529664</v>
      </c>
      <c r="FH255" s="19">
        <f>_xll.SNL.Clients.Office.Excel.Functions.SPG($BV255, $FB$10, FH$12, "options: Curr="&amp;$CA$2&amp;", ConvMethod="&amp;$CA$4&amp;", Mag="&amp;$CA$3&amp;", NA="&amp;$CA$5)</f>
        <v>23668.099874849999</v>
      </c>
      <c r="FI255" s="19">
        <f>_xll.SNL.Clients.Office.Excel.Functions.SPG($BV255, $FB$10, FI$12, "options: Curr="&amp;$CA$2&amp;", ConvMethod="&amp;$CA$4&amp;", Mag="&amp;$CA$3&amp;", NA="&amp;$CA$5)</f>
        <v>28761.614219727999</v>
      </c>
      <c r="FJ255" s="19"/>
      <c r="FK255" s="19">
        <f>_xll.SNL.Clients.Office.Excel.Functions.SPG($BV255, $FK$10, FK$12, "options: Curr="&amp;$CA$2&amp;", ConvMethod="&amp;$CA$4&amp;", Mag="&amp;$CA$3&amp;", NA="&amp;$CA$5)</f>
        <v>6759.9930057600004</v>
      </c>
      <c r="FL255" s="19">
        <f>_xll.SNL.Clients.Office.Excel.Functions.SPG($BV255, $FK$10, FL$12, "options: Curr="&amp;$CA$2&amp;", ConvMethod="&amp;$CA$4&amp;", Mag="&amp;$CA$3&amp;", NA="&amp;$CA$5)</f>
        <v>7259.9733028799992</v>
      </c>
      <c r="FM255" s="19">
        <f>_xll.SNL.Clients.Office.Excel.Functions.SPG($BV255, $FK$10, FM$12, "options: Curr="&amp;$CA$2&amp;", ConvMethod="&amp;$CA$4&amp;", Mag="&amp;$CA$3&amp;", NA="&amp;$CA$5)</f>
        <v>7766.1616813319997</v>
      </c>
      <c r="FN255" s="19">
        <f>_xll.SNL.Clients.Office.Excel.Functions.SPG($BV255, $FK$10, FN$12, "options: Curr="&amp;$CA$2&amp;", ConvMethod="&amp;$CA$4&amp;", Mag="&amp;$CA$3&amp;", NA="&amp;$CA$5)</f>
        <v>12628.232555134</v>
      </c>
      <c r="FO255" s="19">
        <f>_xll.SNL.Clients.Office.Excel.Functions.SPG($BV255, $FK$10, FO$12, "options: Curr="&amp;$CA$2&amp;", ConvMethod="&amp;$CA$4&amp;", Mag="&amp;$CA$3&amp;", NA="&amp;$CA$5)</f>
        <v>14134.691323059998</v>
      </c>
      <c r="FP255" s="19">
        <f>_xll.SNL.Clients.Office.Excel.Functions.SPG($BV255, $FK$10, FP$12, "options: Curr="&amp;$CA$2&amp;", ConvMethod="&amp;$CA$4&amp;", Mag="&amp;$CA$3&amp;", NA="&amp;$CA$5)</f>
        <v>37415.217611879998</v>
      </c>
      <c r="FQ255" s="19">
        <f>_xll.SNL.Clients.Office.Excel.Functions.SPG($BV255, $FK$10, FQ$12, "options: Curr="&amp;$CA$2&amp;", ConvMethod="&amp;$CA$4&amp;", Mag="&amp;$CA$3&amp;", NA="&amp;$CA$5)</f>
        <v>25542.351452584</v>
      </c>
      <c r="FR255" s="19">
        <f>_xll.SNL.Clients.Office.Excel.Functions.SPG($BV255, $FK$10, FR$12, "options: Curr="&amp;$CA$2&amp;", ConvMethod="&amp;$CA$4&amp;", Mag="&amp;$CA$3&amp;", NA="&amp;$CA$5)</f>
        <v>28571.529511485998</v>
      </c>
      <c r="FS255" s="19"/>
      <c r="FT255" s="19">
        <f>_xll.SNL.Clients.Office.Excel.Functions.SPG($BV255, $FT$10, FT$12, "options: Curr="&amp;$CA$2&amp;", ConvMethod="&amp;$CA$4&amp;", Mag="&amp;$CA$3&amp;", NA="&amp;$CA$5)</f>
        <v>1390.2780127287533</v>
      </c>
      <c r="FU255" s="19">
        <f>_xll.SNL.Clients.Office.Excel.Functions.SPG($BV255, $FT$10, FU$12, "options: Curr="&amp;$CA$2&amp;", ConvMethod="&amp;$CA$4&amp;", Mag="&amp;$CA$3&amp;", NA="&amp;$CA$5)</f>
        <v>1620.9369957973061</v>
      </c>
      <c r="FV255" s="19">
        <f>_xll.SNL.Clients.Office.Excel.Functions.SPG($BV255, $FT$10, FV$12, "options: Curr="&amp;$CA$2&amp;", ConvMethod="&amp;$CA$4&amp;", Mag="&amp;$CA$3&amp;", NA="&amp;$CA$5)</f>
        <v>1703.8223091519017</v>
      </c>
      <c r="FW255" s="19">
        <f>_xll.SNL.Clients.Office.Excel.Functions.SPG($BV255, $FT$10, FW$12, "options: Curr="&amp;$CA$2&amp;", ConvMethod="&amp;$CA$4&amp;", Mag="&amp;$CA$3&amp;", NA="&amp;$CA$5)</f>
        <v>2392.4289064302575</v>
      </c>
      <c r="FX255" s="19">
        <f>_xll.SNL.Clients.Office.Excel.Functions.SPG($BV255, $FT$10, FX$12, "options: Curr="&amp;$CA$2&amp;", ConvMethod="&amp;$CA$4&amp;", Mag="&amp;$CA$3&amp;", NA="&amp;$CA$5)</f>
        <v>5125.5415176355718</v>
      </c>
      <c r="FY255" s="19">
        <f>_xll.SNL.Clients.Office.Excel.Functions.SPG($BV255, $FT$10, FY$12, "options: Curr="&amp;$CA$2&amp;", ConvMethod="&amp;$CA$4&amp;", Mag="&amp;$CA$3&amp;", NA="&amp;$CA$5)</f>
        <v>1247.0997149522696</v>
      </c>
      <c r="FZ255" s="19">
        <f>_xll.SNL.Clients.Office.Excel.Functions.SPG($BV255, $FT$10, FZ$12, "options: Curr="&amp;$CA$2&amp;", ConvMethod="&amp;$CA$4&amp;", Mag="&amp;$CA$3&amp;", NA="&amp;$CA$5)</f>
        <v>-4484.1494501058423</v>
      </c>
      <c r="GA255" s="19">
        <f>_xll.SNL.Clients.Office.Excel.Functions.SPG($BV255, $FT$10, GA$12, "options: Curr="&amp;$CA$2&amp;", ConvMethod="&amp;$CA$4&amp;", Mag="&amp;$CA$3&amp;", NA="&amp;$CA$5)</f>
        <v>-3645.9969845549094</v>
      </c>
      <c r="GB255" s="27" t="s">
        <v>4173</v>
      </c>
      <c r="GC255" s="19">
        <f>_xll.SNL.Clients.Office.Excel.Functions.SPG($BV255, $GC$10, GC$12, "options: Curr="&amp;$CA$2&amp;", ConvMethod="&amp;$CA$4&amp;", Mag="&amp;$CA$3&amp;", NA="&amp;$CA$5)</f>
        <v>11441.601725584</v>
      </c>
      <c r="GD255" s="19">
        <f>_xll.SNL.Clients.Office.Excel.Functions.SPG($BV255, $GC$10, GD$12, "options: Curr="&amp;$CA$2&amp;", ConvMethod="&amp;$CA$4&amp;", Mag="&amp;$CA$3&amp;", NA="&amp;$CA$5)</f>
        <v>12502.637169279998</v>
      </c>
      <c r="GE255" s="19">
        <f>_xll.SNL.Clients.Office.Excel.Functions.SPG($BV255, $GC$10, GE$12, "options: Curr="&amp;$CA$2&amp;", ConvMethod="&amp;$CA$4&amp;", Mag="&amp;$CA$3&amp;", NA="&amp;$CA$5)</f>
        <v>16838.599619971999</v>
      </c>
      <c r="GF255" s="19">
        <f>_xll.SNL.Clients.Office.Excel.Functions.SPG($BV255, $GC$10, GF$12, "options: Curr="&amp;$CA$2&amp;", ConvMethod="&amp;$CA$4&amp;", Mag="&amp;$CA$3&amp;", NA="&amp;$CA$5)</f>
        <v>19191.89764282</v>
      </c>
      <c r="GG255" s="19">
        <f>_xll.SNL.Clients.Office.Excel.Functions.SPG($BV255, $GC$10, GG$12, "options: Curr="&amp;$CA$2&amp;", ConvMethod="&amp;$CA$4&amp;", Mag="&amp;$CA$3&amp;", NA="&amp;$CA$5)</f>
        <v>25908.299166749999</v>
      </c>
      <c r="GH255" s="19">
        <f>_xll.SNL.Clients.Office.Excel.Functions.SPG($BV255, $GC$10, GH$12, "options: Curr="&amp;$CA$2&amp;", ConvMethod="&amp;$CA$4&amp;", Mag="&amp;$CA$3&amp;", NA="&amp;$CA$5)</f>
        <v>100092.829147488</v>
      </c>
      <c r="GI255" s="19">
        <f>_xll.SNL.Clients.Office.Excel.Functions.SPG($BV255, $GC$10, GI$12, "options: Curr="&amp;$CA$2&amp;", ConvMethod="&amp;$CA$4&amp;", Mag="&amp;$CA$3&amp;", NA="&amp;$CA$5)</f>
        <v>79567.424438470989</v>
      </c>
      <c r="GJ255" s="19">
        <f>_xll.SNL.Clients.Office.Excel.Functions.SPG($BV255, $GC$10, GJ$12, "options: Curr="&amp;$CA$2&amp;", ConvMethod="&amp;$CA$4&amp;", Mag="&amp;$CA$3&amp;", NA="&amp;$CA$5)</f>
        <v>75450.363388945989</v>
      </c>
      <c r="GK255" s="27"/>
      <c r="GL255" s="19">
        <f>_xll.SNL.Clients.Office.Excel.Functions.SPG($BV255, $GL$10, GL$12, "options: Curr="&amp;$CA$2&amp;", ConvMethod="&amp;$CA$4&amp;", Mag="&amp;$CA$3&amp;", NA="&amp;$CA$5)</f>
        <v>1157.1568321760001</v>
      </c>
      <c r="GM255" s="19">
        <f>_xll.SNL.Clients.Office.Excel.Functions.SPG($BV255, $GL$10, GM$12, "options: Curr="&amp;$CA$2&amp;", ConvMethod="&amp;$CA$4&amp;", Mag="&amp;$CA$3&amp;", NA="&amp;$CA$5)</f>
        <v>1031.19448848</v>
      </c>
      <c r="GN255" s="19">
        <f>_xll.SNL.Clients.Office.Excel.Functions.SPG($BV255, $GL$10, GN$12, "options: Curr="&amp;$CA$2&amp;", ConvMethod="&amp;$CA$4&amp;", Mag="&amp;$CA$3&amp;", NA="&amp;$CA$5)</f>
        <v>2924.9140678019999</v>
      </c>
      <c r="GO255" s="19">
        <f>_xll.SNL.Clients.Office.Excel.Functions.SPG($BV255, $GL$10, GO$12, "options: Curr="&amp;$CA$2&amp;", ConvMethod="&amp;$CA$4&amp;", Mag="&amp;$CA$3&amp;", NA="&amp;$CA$5)</f>
        <v>5046.8213961269994</v>
      </c>
      <c r="GP255" s="19">
        <f>_xll.SNL.Clients.Office.Excel.Functions.SPG($BV255, $GL$10, GP$12, "options: Curr="&amp;$CA$2&amp;", ConvMethod="&amp;$CA$4&amp;", Mag="&amp;$CA$3&amp;", NA="&amp;$CA$5)</f>
        <v>4099.3591831499998</v>
      </c>
      <c r="GQ255" s="19">
        <f>_xll.SNL.Clients.Office.Excel.Functions.SPG($BV255, $GL$10, GQ$12, "options: Curr="&amp;$CA$2&amp;", ConvMethod="&amp;$CA$4&amp;", Mag="&amp;$CA$3&amp;", NA="&amp;$CA$5)</f>
        <v>10604.794122863999</v>
      </c>
      <c r="GR255" s="19">
        <f>_xll.SNL.Clients.Office.Excel.Functions.SPG($BV255, $GL$10, GR$12, "options: Curr="&amp;$CA$2&amp;", ConvMethod="&amp;$CA$4&amp;", Mag="&amp;$CA$3&amp;", NA="&amp;$CA$5)</f>
        <v>2927.8116801789997</v>
      </c>
      <c r="GS255" s="19">
        <f>_xll.SNL.Clients.Office.Excel.Functions.SPG($BV255, $GL$10, GS$12, "options: Curr="&amp;$CA$2&amp;", ConvMethod="&amp;$CA$4&amp;", Mag="&amp;$CA$3&amp;", NA="&amp;$CA$5)</f>
        <v>2060.5601292900001</v>
      </c>
      <c r="GT255" s="27"/>
      <c r="GU255" s="19" t="str">
        <f>_xll.SNL.Clients.Office.Excel.Functions.SPG($BV255, $GU$10, GU$12, "options: Curr="&amp;$CA$2&amp;", ConvMethod="&amp;$CA$4&amp;", Mag="&amp;$CA$3&amp;", NA="&amp;$CA$5)</f>
        <v>NA</v>
      </c>
      <c r="GV255" s="19" t="str">
        <f>_xll.SNL.Clients.Office.Excel.Functions.SPG($BV255, $GU$10, GV$12, "options: Curr="&amp;$CA$2&amp;", ConvMethod="&amp;$CA$4&amp;", Mag="&amp;$CA$3&amp;", NA="&amp;$CA$5)</f>
        <v>NA</v>
      </c>
      <c r="GW255" s="19" t="str">
        <f>_xll.SNL.Clients.Office.Excel.Functions.SPG($BV255, $GU$10, GW$12, "options: Curr="&amp;$CA$2&amp;", ConvMethod="&amp;$CA$4&amp;", Mag="&amp;$CA$3&amp;", NA="&amp;$CA$5)</f>
        <v>NA</v>
      </c>
      <c r="GX255" s="19" t="str">
        <f>_xll.SNL.Clients.Office.Excel.Functions.SPG($BV255, $GU$10, GX$12, "options: Curr="&amp;$CA$2&amp;", ConvMethod="&amp;$CA$4&amp;", Mag="&amp;$CA$3&amp;", NA="&amp;$CA$5)</f>
        <v>NA</v>
      </c>
      <c r="GY255" s="19" t="str">
        <f>_xll.SNL.Clients.Office.Excel.Functions.SPG($BV255, $GU$10, GY$12, "options: Curr="&amp;$CA$2&amp;", ConvMethod="&amp;$CA$4&amp;", Mag="&amp;$CA$3&amp;", NA="&amp;$CA$5)</f>
        <v>NA</v>
      </c>
      <c r="GZ255" s="19" t="str">
        <f>_xll.SNL.Clients.Office.Excel.Functions.SPG($BV255, $GU$10, GZ$12, "options: Curr="&amp;$CA$2&amp;", ConvMethod="&amp;$CA$4&amp;", Mag="&amp;$CA$3&amp;", NA="&amp;$CA$5)</f>
        <v>NA</v>
      </c>
      <c r="HA255" s="19">
        <f>_xll.SNL.Clients.Office.Excel.Functions.SPG($BV255, $GU$10, HA$12, "options: Curr="&amp;$CA$2&amp;", ConvMethod="&amp;$CA$4&amp;", Mag="&amp;$CA$3&amp;", NA="&amp;$CA$5)</f>
        <v>4513.9376683809996</v>
      </c>
      <c r="HB255" s="19" t="str">
        <f>_xll.SNL.Clients.Office.Excel.Functions.SPG($BV255, $GU$10, HB$12, "options: Curr="&amp;$CA$2&amp;", ConvMethod="&amp;$CA$4&amp;", Mag="&amp;$CA$3&amp;", NA="&amp;$CA$5)</f>
        <v>NA</v>
      </c>
      <c r="HC255" s="17"/>
      <c r="HD255" s="30" t="e">
        <f t="shared" si="22"/>
        <v>#VALUE!</v>
      </c>
    </row>
    <row r="256" spans="1:212" x14ac:dyDescent="0.35">
      <c r="A256">
        <v>18811</v>
      </c>
      <c r="B256">
        <v>283269</v>
      </c>
      <c r="C256" t="s">
        <v>2862</v>
      </c>
      <c r="D256" t="s">
        <v>74</v>
      </c>
      <c r="E256" s="171">
        <v>43268.041666666657</v>
      </c>
      <c r="F256">
        <v>2018</v>
      </c>
      <c r="G256" t="s">
        <v>61</v>
      </c>
      <c r="H256" t="s">
        <v>62</v>
      </c>
      <c r="I256" t="s">
        <v>62</v>
      </c>
      <c r="J256" t="s">
        <v>2863</v>
      </c>
      <c r="K256" t="s">
        <v>64</v>
      </c>
      <c r="L256" t="s">
        <v>1679</v>
      </c>
      <c r="M256" t="s">
        <v>2864</v>
      </c>
      <c r="O256" t="s">
        <v>2865</v>
      </c>
      <c r="Q256" t="s">
        <v>2866</v>
      </c>
      <c r="R256" t="s">
        <v>1894</v>
      </c>
      <c r="S256" t="s">
        <v>2867</v>
      </c>
      <c r="T256" t="s">
        <v>167</v>
      </c>
      <c r="U256" t="s">
        <v>69</v>
      </c>
      <c r="W256" t="s">
        <v>2868</v>
      </c>
      <c r="X256" t="s">
        <v>2869</v>
      </c>
      <c r="Y256">
        <v>1992</v>
      </c>
      <c r="Z256">
        <v>30</v>
      </c>
      <c r="AA256" t="s">
        <v>72</v>
      </c>
      <c r="AB256" t="s">
        <v>69</v>
      </c>
      <c r="AD256" t="s">
        <v>169</v>
      </c>
      <c r="AE256" t="s">
        <v>170</v>
      </c>
      <c r="AF256">
        <v>376.60429099999999</v>
      </c>
      <c r="AG256">
        <v>38.104624999999999</v>
      </c>
      <c r="AH256">
        <v>45.413687000000003</v>
      </c>
      <c r="AI256">
        <v>1.3276534865610441</v>
      </c>
      <c r="AJ256">
        <v>69.150675000000007</v>
      </c>
      <c r="AK256">
        <v>6.9966290000000004</v>
      </c>
      <c r="AL256">
        <v>8.338692</v>
      </c>
      <c r="AM256">
        <v>7.230587409305838</v>
      </c>
      <c r="AN256" t="s">
        <v>75</v>
      </c>
      <c r="AO256" t="s">
        <v>435</v>
      </c>
      <c r="AP256" t="s">
        <v>269</v>
      </c>
      <c r="AT256">
        <v>500</v>
      </c>
      <c r="AU256">
        <v>50.589737999999997</v>
      </c>
      <c r="AV256">
        <v>60.293640000000003</v>
      </c>
      <c r="BH256" t="s">
        <v>2314</v>
      </c>
      <c r="BJ256">
        <v>25</v>
      </c>
      <c r="BK256">
        <v>21</v>
      </c>
      <c r="BL256">
        <v>24</v>
      </c>
      <c r="BM256">
        <v>27</v>
      </c>
      <c r="BN256">
        <v>26</v>
      </c>
      <c r="BO256">
        <v>25</v>
      </c>
      <c r="BP256">
        <v>17</v>
      </c>
      <c r="BQ256">
        <v>0.66470460641620976</v>
      </c>
      <c r="BR256">
        <v>0.47004662022652038</v>
      </c>
      <c r="BS256">
        <v>0.90036242426258628</v>
      </c>
      <c r="BT256">
        <v>2018</v>
      </c>
      <c r="BU256" s="174"/>
      <c r="BV256">
        <f>+_xlfn.XLOOKUP(C256,'ID identifier'!C:C,'ID identifier'!H:H)</f>
        <v>5150911</v>
      </c>
      <c r="BW256" s="174"/>
      <c r="BX256" s="2"/>
      <c r="BZ256" s="19">
        <f>_xll.SNL.Clients.Office.Excel.Functions.SPG($BV256, $BZ$10, BZ$12, "options: Curr="&amp;$CA$2&amp;", ConvMethod="&amp;$CA$4&amp;", Mag="&amp;$CA$3&amp;", NA="&amp;$CA$5)</f>
        <v>20009.584024418087</v>
      </c>
      <c r="CA256" s="19">
        <f>_xll.SNL.Clients.Office.Excel.Functions.SPG($BV256, $BZ$10, CA$12, "options: Curr="&amp;$CA$2&amp;", ConvMethod="&amp;$CA$4&amp;", Mag="&amp;$CA$3&amp;", NA="&amp;$CA$5)</f>
        <v>21985.045193310871</v>
      </c>
      <c r="CB256" s="19">
        <f>_xll.SNL.Clients.Office.Excel.Functions.SPG($BV256, $BZ$10, CB$12, "options: Curr="&amp;$CA$2&amp;", ConvMethod="&amp;$CA$4&amp;", Mag="&amp;$CA$3&amp;", NA="&amp;$CA$5)</f>
        <v>27700.664811869461</v>
      </c>
      <c r="CC256" s="19">
        <f>_xll.SNL.Clients.Office.Excel.Functions.SPG($BV256, $BZ$10, CC$12, "options: Curr="&amp;$CA$2&amp;", ConvMethod="&amp;$CA$4&amp;", Mag="&amp;$CA$3&amp;", NA="&amp;$CA$5)</f>
        <v>27085.363983340172</v>
      </c>
      <c r="CD256" s="19">
        <f>_xll.SNL.Clients.Office.Excel.Functions.SPG($BV256, $BZ$10, CD$12, "options: Curr="&amp;$CA$2&amp;", ConvMethod="&amp;$CA$4&amp;", Mag="&amp;$CA$3&amp;", NA="&amp;$CA$5)</f>
        <v>26158.310247574474</v>
      </c>
      <c r="CE256" s="19">
        <f>_xll.SNL.Clients.Office.Excel.Functions.SPG($BV256, $BZ$10, CE$12, "options: Curr="&amp;$CA$2&amp;", ConvMethod="&amp;$CA$4&amp;", Mag="&amp;$CA$3&amp;", NA="&amp;$CA$5)</f>
        <v>26401.376374219104</v>
      </c>
      <c r="CF256" s="19">
        <f>_xll.SNL.Clients.Office.Excel.Functions.SPG($BV256, $BZ$10, CF$12, "options: Curr="&amp;$CA$2&amp;", ConvMethod="&amp;$CA$4&amp;", Mag="&amp;$CA$3&amp;", NA="&amp;$CA$5)</f>
        <v>56844.142198327987</v>
      </c>
      <c r="CG256" s="19">
        <f>_xll.SNL.Clients.Office.Excel.Functions.SPG($BV256, $BZ$10, CG$12, "options: Curr="&amp;$CA$2&amp;", ConvMethod="&amp;$CA$4&amp;", Mag="&amp;$CA$3&amp;", NA="&amp;$CA$5)</f>
        <v>69918.796482767197</v>
      </c>
      <c r="CH256" s="19">
        <f>_xll.SNL.Clients.Office.Excel.Functions.SPG($BV256, $BZ$10, CH$12, "options: Curr="&amp;$CA$2&amp;", ConvMethod="&amp;$CA$4&amp;", Mag="&amp;$CA$3&amp;", NA="&amp;$CA$5)</f>
        <v>42787.868276881418</v>
      </c>
      <c r="CI256" s="19">
        <f>_xll.SNL.Clients.Office.Excel.Functions.SPG($BV256, $BZ$10, CI$12, "options: Curr="&amp;$CA$2&amp;", ConvMethod="&amp;$CA$4&amp;", Mag="&amp;$CA$3&amp;", NA="&amp;$CA$5)</f>
        <v>41733.608574057354</v>
      </c>
      <c r="CJ256" s="19">
        <f>_xll.SNL.Clients.Office.Excel.Functions.SPG($BV256, $BZ$10, CJ$12, "options: Curr="&amp;$CA$2&amp;", ConvMethod="&amp;$CA$4&amp;", Mag="&amp;$CA$3&amp;", NA="&amp;$CA$5)</f>
        <v>45868.926608262693</v>
      </c>
      <c r="CK256" s="19"/>
      <c r="CL256" s="19">
        <f>_xll.SNL.Clients.Office.Excel.Functions.SPG($BV256, $CL$10, CL$12, "options: Curr="&amp;$CA$2&amp;", ConvMethod="&amp;$CA$4&amp;", Mag="&amp;$CA$3&amp;", NA="&amp;$CA$5)</f>
        <v>1399.5494761353282</v>
      </c>
      <c r="CM256" s="19">
        <f>_xll.SNL.Clients.Office.Excel.Functions.SPG($BV256, $CL$10, CM$12, "options: Curr="&amp;$CA$2&amp;", ConvMethod="&amp;$CA$4&amp;", Mag="&amp;$CA$3&amp;", NA="&amp;$CA$5)</f>
        <v>2648.629620033797</v>
      </c>
      <c r="CN256" s="19">
        <f>_xll.SNL.Clients.Office.Excel.Functions.SPG($BV256, $CL$10, CN$12, "options: Curr="&amp;$CA$2&amp;", ConvMethod="&amp;$CA$4&amp;", Mag="&amp;$CA$3&amp;", NA="&amp;$CA$5)</f>
        <v>5939.1377858084315</v>
      </c>
      <c r="CO256" s="19">
        <f>_xll.SNL.Clients.Office.Excel.Functions.SPG($BV256, $CL$10, CO$12, "options: Curr="&amp;$CA$2&amp;", ConvMethod="&amp;$CA$4&amp;", Mag="&amp;$CA$3&amp;", NA="&amp;$CA$5)</f>
        <v>3895.935436094845</v>
      </c>
      <c r="CP256" s="19">
        <f>_xll.SNL.Clients.Office.Excel.Functions.SPG($BV256, $CL$10, CP$12, "options: Curr="&amp;$CA$2&amp;", ConvMethod="&amp;$CA$4&amp;", Mag="&amp;$CA$3&amp;", NA="&amp;$CA$5)</f>
        <v>3126.4199814862022</v>
      </c>
      <c r="CQ256" s="19">
        <f>_xll.SNL.Clients.Office.Excel.Functions.SPG($BV256, $CL$10, CQ$12, "options: Curr="&amp;$CA$2&amp;", ConvMethod="&amp;$CA$4&amp;", Mag="&amp;$CA$3&amp;", NA="&amp;$CA$5)</f>
        <v>1902.4020164115939</v>
      </c>
      <c r="CR256" s="19">
        <f>_xll.SNL.Clients.Office.Excel.Functions.SPG($BV256, $CL$10, CR$12, "options: Curr="&amp;$CA$2&amp;", ConvMethod="&amp;$CA$4&amp;", Mag="&amp;$CA$3&amp;", NA="&amp;$CA$5)</f>
        <v>8684.8596267081539</v>
      </c>
      <c r="CS256" s="19">
        <f>_xll.SNL.Clients.Office.Excel.Functions.SPG($BV256, $CL$10, CS$12, "options: Curr="&amp;$CA$2&amp;", ConvMethod="&amp;$CA$4&amp;", Mag="&amp;$CA$3&amp;", NA="&amp;$CA$5)</f>
        <v>9756.3862086009085</v>
      </c>
      <c r="CT256" s="19">
        <f>_xll.SNL.Clients.Office.Excel.Functions.SPG($BV256, $CL$10, CT$12, "options: Curr="&amp;$CA$2&amp;", ConvMethod="&amp;$CA$4&amp;", Mag="&amp;$CA$3&amp;", NA="&amp;$CA$5)</f>
        <v>-691.38061314626248</v>
      </c>
      <c r="CU256" s="19">
        <f>_xll.SNL.Clients.Office.Excel.Functions.SPG($BV256, $CL$10, CU$12, "options: Curr="&amp;$CA$2&amp;", ConvMethod="&amp;$CA$4&amp;", Mag="&amp;$CA$3&amp;", NA="&amp;$CA$5)</f>
        <v>-5290.7923083442865</v>
      </c>
      <c r="CV256" s="19">
        <f>_xll.SNL.Clients.Office.Excel.Functions.SPG($BV256, $CL$10, CV$12, "options: Curr="&amp;$CA$2&amp;", ConvMethod="&amp;$CA$4&amp;", Mag="&amp;$CA$3&amp;", NA="&amp;$CA$5)</f>
        <v>-700.75631723489744</v>
      </c>
      <c r="CW256" s="19"/>
      <c r="CX256" s="19">
        <f>_xll.SNL.Clients.Office.Excel.Functions.SPG($BV256, $CX$10, CX$12, "options: Curr="&amp;$CA$2&amp;", ConvMethod="&amp;$CA$4&amp;", Mag="&amp;$CA$3&amp;", NA="&amp;$CA$5)</f>
        <v>718.7591631382694</v>
      </c>
      <c r="CY256" s="19">
        <f>_xll.SNL.Clients.Office.Excel.Functions.SPG($BV256, $CX$10, CY$12, "options: Curr="&amp;$CA$2&amp;", ConvMethod="&amp;$CA$4&amp;", Mag="&amp;$CA$3&amp;", NA="&amp;$CA$5)</f>
        <v>1239.1006292845166</v>
      </c>
      <c r="CZ256" s="19">
        <f>_xll.SNL.Clients.Office.Excel.Functions.SPG($BV256, $CX$10, CZ$12, "options: Curr="&amp;$CA$2&amp;", ConvMethod="&amp;$CA$4&amp;", Mag="&amp;$CA$3&amp;", NA="&amp;$CA$5)</f>
        <v>3629.3611132995989</v>
      </c>
      <c r="DA256" s="19">
        <f>_xll.SNL.Clients.Office.Excel.Functions.SPG($BV256, $CX$10, DA$12, "options: Curr="&amp;$CA$2&amp;", ConvMethod="&amp;$CA$4&amp;", Mag="&amp;$CA$3&amp;", NA="&amp;$CA$5)</f>
        <v>1816.6201068857545</v>
      </c>
      <c r="DB256" s="19">
        <f>_xll.SNL.Clients.Office.Excel.Functions.SPG($BV256, $CX$10, DB$12, "options: Curr="&amp;$CA$2&amp;", ConvMethod="&amp;$CA$4&amp;", Mag="&amp;$CA$3&amp;", NA="&amp;$CA$5)</f>
        <v>-1408.3897749416376</v>
      </c>
      <c r="DC256" s="19">
        <f>_xll.SNL.Clients.Office.Excel.Functions.SPG($BV256, $CX$10, DC$12, "options: Curr="&amp;$CA$2&amp;", ConvMethod="&amp;$CA$4&amp;", Mag="&amp;$CA$3&amp;", NA="&amp;$CA$5)</f>
        <v>-6370.4582919596432</v>
      </c>
      <c r="DD256" s="19">
        <f>_xll.SNL.Clients.Office.Excel.Functions.SPG($BV256, $CX$10, DD$12, "options: Curr="&amp;$CA$2&amp;", ConvMethod="&amp;$CA$4&amp;", Mag="&amp;$CA$3&amp;", NA="&amp;$CA$5)</f>
        <v>-2363.7236183160808</v>
      </c>
      <c r="DE256" s="19">
        <f>_xll.SNL.Clients.Office.Excel.Functions.SPG($BV256, $CX$10, DE$12, "options: Curr="&amp;$CA$2&amp;", ConvMethod="&amp;$CA$4&amp;", Mag="&amp;$CA$3&amp;", NA="&amp;$CA$5)</f>
        <v>-1884.6063355807053</v>
      </c>
      <c r="DF256" s="19">
        <f>_xll.SNL.Clients.Office.Excel.Functions.SPG($BV256, $CX$10, DF$12, "options: Curr="&amp;$CA$2&amp;", ConvMethod="&amp;$CA$4&amp;", Mag="&amp;$CA$3&amp;", NA="&amp;$CA$5)</f>
        <v>-8875.6821383869865</v>
      </c>
      <c r="DG256" s="19">
        <f>_xll.SNL.Clients.Office.Excel.Functions.SPG($BV256, $CX$10, DG$12, "options: Curr="&amp;$CA$2&amp;", ConvMethod="&amp;$CA$4&amp;", Mag="&amp;$CA$3&amp;", NA="&amp;$CA$5)</f>
        <v>-13468.319593582328</v>
      </c>
      <c r="DH256" s="19">
        <f>_xll.SNL.Clients.Office.Excel.Functions.SPG($BV256, $CX$10, DH$12, "options: Curr="&amp;$CA$2&amp;", ConvMethod="&amp;$CA$4&amp;", Mag="&amp;$CA$3&amp;", NA="&amp;$CA$5)</f>
        <v>-8881.2904045161249</v>
      </c>
      <c r="DI256" s="19"/>
      <c r="DJ256" s="19">
        <f>_xll.SNL.Clients.Office.Excel.Functions.SPG($BV256, $DJ$10, DJ$12, "options: Curr="&amp;$CA$2&amp;", ConvMethod="&amp;$CA$4&amp;", Mag="&amp;$CA$3&amp;", NA="&amp;$CA$5)</f>
        <v>680.79031299705866</v>
      </c>
      <c r="DK256" s="19">
        <f>_xll.SNL.Clients.Office.Excel.Functions.SPG($BV256, $DJ$10, DK$12, "options: Curr="&amp;$CA$2&amp;", ConvMethod="&amp;$CA$4&amp;", Mag="&amp;$CA$3&amp;", NA="&amp;$CA$5)</f>
        <v>1409.5289907492804</v>
      </c>
      <c r="DL256" s="19">
        <f>_xll.SNL.Clients.Office.Excel.Functions.SPG($BV256, $DJ$10, DL$12, "options: Curr="&amp;$CA$2&amp;", ConvMethod="&amp;$CA$4&amp;", Mag="&amp;$CA$3&amp;", NA="&amp;$CA$5)</f>
        <v>2309.7766725088322</v>
      </c>
      <c r="DM256" s="19">
        <f>_xll.SNL.Clients.Office.Excel.Functions.SPG($BV256, $DJ$10, DM$12, "options: Curr="&amp;$CA$2&amp;", ConvMethod="&amp;$CA$4&amp;", Mag="&amp;$CA$3&amp;", NA="&amp;$CA$5)</f>
        <v>2079.3153292090906</v>
      </c>
      <c r="DN256" s="19">
        <f>_xll.SNL.Clients.Office.Excel.Functions.SPG($BV256, $DJ$10, DN$12, "options: Curr="&amp;$CA$2&amp;", ConvMethod="&amp;$CA$4&amp;", Mag="&amp;$CA$3&amp;", NA="&amp;$CA$5)</f>
        <v>4534.8097564278396</v>
      </c>
      <c r="DO256" s="19">
        <f>_xll.SNL.Clients.Office.Excel.Functions.SPG($BV256, $DJ$10, DO$12, "options: Curr="&amp;$CA$2&amp;", ConvMethod="&amp;$CA$4&amp;", Mag="&amp;$CA$3&amp;", NA="&amp;$CA$5)</f>
        <v>8272.8603083712369</v>
      </c>
      <c r="DP256" s="19">
        <f>_xll.SNL.Clients.Office.Excel.Functions.SPG($BV256, $DJ$10, DP$12, "options: Curr="&amp;$CA$2&amp;", ConvMethod="&amp;$CA$4&amp;", Mag="&amp;$CA$3&amp;", NA="&amp;$CA$5)</f>
        <v>11048.583245024234</v>
      </c>
      <c r="DQ256" s="19">
        <f>_xll.SNL.Clients.Office.Excel.Functions.SPG($BV256, $DJ$10, DQ$12, "options: Curr="&amp;$CA$2&amp;", ConvMethod="&amp;$CA$4&amp;", Mag="&amp;$CA$3&amp;", NA="&amp;$CA$5)</f>
        <v>11640.992544181614</v>
      </c>
      <c r="DR256" s="19">
        <f>_xll.SNL.Clients.Office.Excel.Functions.SPG($BV256, $DJ$10, DR$12, "options: Curr="&amp;$CA$2&amp;", ConvMethod="&amp;$CA$4&amp;", Mag="&amp;$CA$3&amp;", NA="&amp;$CA$5)</f>
        <v>8184.3015252407231</v>
      </c>
      <c r="DS256" s="19">
        <f>_xll.SNL.Clients.Office.Excel.Functions.SPG($BV256, $DJ$10, DS$12, "options: Curr="&amp;$CA$2&amp;", ConvMethod="&amp;$CA$4&amp;", Mag="&amp;$CA$3&amp;", NA="&amp;$CA$5)</f>
        <v>8177.5272852380403</v>
      </c>
      <c r="DT256" s="19">
        <f>_xll.SNL.Clients.Office.Excel.Functions.SPG($BV256, $DJ$10, DT$12, "options: Curr="&amp;$CA$2&amp;", ConvMethod="&amp;$CA$4&amp;", Mag="&amp;$CA$3&amp;", NA="&amp;$CA$5)</f>
        <v>8180.5340872812276</v>
      </c>
      <c r="DU256" s="19"/>
      <c r="DV256" s="19">
        <f>_xll.SNL.Clients.Office.Excel.Functions.SPG($BV256, $DV$10, DV$12, "options: Curr="&amp;$CA$2&amp;", ConvMethod="&amp;$CA$4&amp;", Mag="&amp;$CA$3&amp;", NA="&amp;$CA$5)</f>
        <v>2224.5696753120001</v>
      </c>
      <c r="DW256" s="19">
        <f>_xll.SNL.Clients.Office.Excel.Functions.SPG($BV256, $DV$10, DW$12, "options: Curr="&amp;$CA$2&amp;", ConvMethod="&amp;$CA$4&amp;", Mag="&amp;$CA$3&amp;", NA="&amp;$CA$5)</f>
        <v>2641.3793249999999</v>
      </c>
      <c r="DX256" s="19">
        <f>_xll.SNL.Clients.Office.Excel.Functions.SPG($BV256, $DV$10, DX$12, "options: Curr="&amp;$CA$2&amp;", ConvMethod="&amp;$CA$4&amp;", Mag="&amp;$CA$3&amp;", NA="&amp;$CA$5)</f>
        <v>2728.8605986520001</v>
      </c>
      <c r="DY256" s="19">
        <f>_xll.SNL.Clients.Office.Excel.Functions.SPG($BV256, $DV$10, DY$12, "options: Curr="&amp;$CA$2&amp;", ConvMethod="&amp;$CA$4&amp;", Mag="&amp;$CA$3&amp;", NA="&amp;$CA$5)</f>
        <v>2733.1058914599998</v>
      </c>
      <c r="DZ256" s="19">
        <f>_xll.SNL.Clients.Office.Excel.Functions.SPG($BV256, $DV$10, DZ$12, "options: Curr="&amp;$CA$2&amp;", ConvMethod="&amp;$CA$4&amp;", Mag="&amp;$CA$3&amp;", NA="&amp;$CA$5)</f>
        <v>3093.0911234299997</v>
      </c>
      <c r="EA256" s="19">
        <f>_xll.SNL.Clients.Office.Excel.Functions.SPG($BV256, $DV$10, EA$12, "options: Curr="&amp;$CA$2&amp;", ConvMethod="&amp;$CA$4&amp;", Mag="&amp;$CA$3&amp;", NA="&amp;$CA$5)</f>
        <v>2392.909195752</v>
      </c>
      <c r="EB256" s="19">
        <f>_xll.SNL.Clients.Office.Excel.Functions.SPG($BV256, $DV$10, EB$12, "options: Curr="&amp;$CA$2&amp;", ConvMethod="&amp;$CA$4&amp;", Mag="&amp;$CA$3&amp;", NA="&amp;$CA$5)</f>
        <v>3061.9174573739997</v>
      </c>
      <c r="EC256" s="19">
        <f>_xll.SNL.Clients.Office.Excel.Functions.SPG($BV256, $DV$10, EC$12, "options: Curr="&amp;$CA$2&amp;", ConvMethod="&amp;$CA$4&amp;", Mag="&amp;$CA$3&amp;", NA="&amp;$CA$5)</f>
        <v>2081.680652428</v>
      </c>
      <c r="ED256" s="19"/>
      <c r="EE256" s="19">
        <f>_xll.SNL.Clients.Office.Excel.Functions.SPG($BV256, $EE$10, EE$12, "options: Curr="&amp;$CA$2&amp;", ConvMethod="&amp;$CA$4&amp;", Mag="&amp;$CA$3&amp;", NA="&amp;$CA$5)</f>
        <v>2892.1352034239999</v>
      </c>
      <c r="EF256" s="19">
        <f>_xll.SNL.Clients.Office.Excel.Functions.SPG($BV256, $EE$10, EF$12, "options: Curr="&amp;$CA$2&amp;", ConvMethod="&amp;$CA$4&amp;", Mag="&amp;$CA$3&amp;", NA="&amp;$CA$5)</f>
        <v>1663.28333372</v>
      </c>
      <c r="EG256" s="19">
        <f>_xll.SNL.Clients.Office.Excel.Functions.SPG($BV256, $EE$10, EG$12, "options: Curr="&amp;$CA$2&amp;", ConvMethod="&amp;$CA$4&amp;", Mag="&amp;$CA$3&amp;", NA="&amp;$CA$5)</f>
        <v>3663.3991092599999</v>
      </c>
      <c r="EH256" s="19">
        <f>_xll.SNL.Clients.Office.Excel.Functions.SPG($BV256, $EE$10, EH$12, "options: Curr="&amp;$CA$2&amp;", ConvMethod="&amp;$CA$4&amp;", Mag="&amp;$CA$3&amp;", NA="&amp;$CA$5)</f>
        <v>2116.5027648099999</v>
      </c>
      <c r="EI256" s="19">
        <f>_xll.SNL.Clients.Office.Excel.Functions.SPG($BV256, $EE$10, EI$12, "options: Curr="&amp;$CA$2&amp;", ConvMethod="&amp;$CA$4&amp;", Mag="&amp;$CA$3&amp;", NA="&amp;$CA$5)</f>
        <v>4193.1391767650002</v>
      </c>
      <c r="EJ256" s="19">
        <f>_xll.SNL.Clients.Office.Excel.Functions.SPG($BV256, $EE$10, EJ$12, "options: Curr="&amp;$CA$2&amp;", ConvMethod="&amp;$CA$4&amp;", Mag="&amp;$CA$3&amp;", NA="&amp;$CA$5)</f>
        <v>2805.584356368</v>
      </c>
      <c r="EK256" s="19">
        <f>_xll.SNL.Clients.Office.Excel.Functions.SPG($BV256, $EE$10, EK$12, "options: Curr="&amp;$CA$2&amp;", ConvMethod="&amp;$CA$4&amp;", Mag="&amp;$CA$3&amp;", NA="&amp;$CA$5)</f>
        <v>5341.5362639669993</v>
      </c>
      <c r="EL256" s="19">
        <f>_xll.SNL.Clients.Office.Excel.Functions.SPG($BV256, $EE$10, EL$12, "options: Curr="&amp;$CA$2&amp;", ConvMethod="&amp;$CA$4&amp;", Mag="&amp;$CA$3&amp;", NA="&amp;$CA$5)</f>
        <v>4652.2752330339999</v>
      </c>
      <c r="EM256" s="19"/>
      <c r="EN256" s="19">
        <f>_xll.SNL.Clients.Office.Excel.Functions.SPG($BV256, $EN$10, EN$12, "options: Curr="&amp;$CA$2&amp;", ConvMethod="&amp;$CA$4&amp;", Mag="&amp;$CA$3&amp;", NA="&amp;$CA$5)</f>
        <v>4318.7402532960004</v>
      </c>
      <c r="EO256" s="19">
        <f>_xll.SNL.Clients.Office.Excel.Functions.SPG($BV256, $EN$10, EO$12, "options: Curr="&amp;$CA$2&amp;", ConvMethod="&amp;$CA$4&amp;", Mag="&amp;$CA$3&amp;", NA="&amp;$CA$5)</f>
        <v>3208.3412379599999</v>
      </c>
      <c r="EP256" s="19">
        <f>_xll.SNL.Clients.Office.Excel.Functions.SPG($BV256, $EN$10, EP$12, "options: Curr="&amp;$CA$2&amp;", ConvMethod="&amp;$CA$4&amp;", Mag="&amp;$CA$3&amp;", NA="&amp;$CA$5)</f>
        <v>4315.7224702499998</v>
      </c>
      <c r="EQ256" s="19">
        <f>_xll.SNL.Clients.Office.Excel.Functions.SPG($BV256, $EN$10, EQ$12, "options: Curr="&amp;$CA$2&amp;", ConvMethod="&amp;$CA$4&amp;", Mag="&amp;$CA$3&amp;", NA="&amp;$CA$5)</f>
        <v>4159.0131544219994</v>
      </c>
      <c r="ER256" s="19">
        <f>_xll.SNL.Clients.Office.Excel.Functions.SPG($BV256, $EN$10, ER$12, "options: Curr="&amp;$CA$2&amp;", ConvMethod="&amp;$CA$4&amp;", Mag="&amp;$CA$3&amp;", NA="&amp;$CA$5)</f>
        <v>5405.3934892649995</v>
      </c>
      <c r="ES256" s="19">
        <f>_xll.SNL.Clients.Office.Excel.Functions.SPG($BV256, $EN$10, ES$12, "options: Curr="&amp;$CA$2&amp;", ConvMethod="&amp;$CA$4&amp;", Mag="&amp;$CA$3&amp;", NA="&amp;$CA$5)</f>
        <v>4753.3011436079996</v>
      </c>
      <c r="ET256" s="19">
        <f>_xll.SNL.Clients.Office.Excel.Functions.SPG($BV256, $EN$10, ET$12, "options: Curr="&amp;$CA$2&amp;", ConvMethod="&amp;$CA$4&amp;", Mag="&amp;$CA$3&amp;", NA="&amp;$CA$5)</f>
        <v>7890.0842478379991</v>
      </c>
      <c r="EU256" s="19">
        <f>_xll.SNL.Clients.Office.Excel.Functions.SPG($BV256, $EN$10, EU$12, "options: Curr="&amp;$CA$2&amp;", ConvMethod="&amp;$CA$4&amp;", Mag="&amp;$CA$3&amp;", NA="&amp;$CA$5)</f>
        <v>7512.8842697869995</v>
      </c>
      <c r="EV256" s="19"/>
      <c r="EW256" s="30">
        <f t="shared" si="21"/>
        <v>4942.2896891809996</v>
      </c>
      <c r="EX256" s="19"/>
      <c r="EY256" s="19"/>
      <c r="EZ256" s="19"/>
      <c r="FA256" s="19"/>
      <c r="FB256" s="19">
        <f>_xll.SNL.Clients.Office.Excel.Functions.SPG($BV256, $FB$10, FB$12, "options: Curr="&amp;$CA$2&amp;", ConvMethod="&amp;$CA$4&amp;", Mag="&amp;$CA$3&amp;", NA="&amp;$CA$5)</f>
        <v>7969.9149784800002</v>
      </c>
      <c r="FC256" s="19">
        <f>_xll.SNL.Clients.Office.Excel.Functions.SPG($BV256, $FB$10, FC$12, "options: Curr="&amp;$CA$2&amp;", ConvMethod="&amp;$CA$4&amp;", Mag="&amp;$CA$3&amp;", NA="&amp;$CA$5)</f>
        <v>8219.1055451599987</v>
      </c>
      <c r="FD256" s="19">
        <f>_xll.SNL.Clients.Office.Excel.Functions.SPG($BV256, $FB$10, FD$12, "options: Curr="&amp;$CA$2&amp;", ConvMethod="&amp;$CA$4&amp;", Mag="&amp;$CA$3&amp;", NA="&amp;$CA$5)</f>
        <v>12664.646723258</v>
      </c>
      <c r="FE256" s="19">
        <f>_xll.SNL.Clients.Office.Excel.Functions.SPG($BV256, $FB$10, FE$12, "options: Curr="&amp;$CA$2&amp;", ConvMethod="&amp;$CA$4&amp;", Mag="&amp;$CA$3&amp;", NA="&amp;$CA$5)</f>
        <v>10100.25999654</v>
      </c>
      <c r="FF256" s="19">
        <f>_xll.SNL.Clients.Office.Excel.Functions.SPG($BV256, $FB$10, FF$12, "options: Curr="&amp;$CA$2&amp;", ConvMethod="&amp;$CA$4&amp;", Mag="&amp;$CA$3&amp;", NA="&amp;$CA$5)</f>
        <v>14275.021882274999</v>
      </c>
      <c r="FG256" s="19">
        <f>_xll.SNL.Clients.Office.Excel.Functions.SPG($BV256, $FB$10, FG$12, "options: Curr="&amp;$CA$2&amp;", ConvMethod="&amp;$CA$4&amp;", Mag="&amp;$CA$3&amp;", NA="&amp;$CA$5)</f>
        <v>12464.249808672001</v>
      </c>
      <c r="FH256" s="19">
        <f>_xll.SNL.Clients.Office.Excel.Functions.SPG($BV256, $FB$10, FH$12, "options: Curr="&amp;$CA$2&amp;", ConvMethod="&amp;$CA$4&amp;", Mag="&amp;$CA$3&amp;", NA="&amp;$CA$5)</f>
        <v>26894.891190741997</v>
      </c>
      <c r="FI256" s="19">
        <f>_xll.SNL.Clients.Office.Excel.Functions.SPG($BV256, $FB$10, FI$12, "options: Curr="&amp;$CA$2&amp;", ConvMethod="&amp;$CA$4&amp;", Mag="&amp;$CA$3&amp;", NA="&amp;$CA$5)</f>
        <v>16486.924731211999</v>
      </c>
      <c r="FJ256" s="19"/>
      <c r="FK256" s="19">
        <f>_xll.SNL.Clients.Office.Excel.Functions.SPG($BV256, $FK$10, FK$12, "options: Curr="&amp;$CA$2&amp;", ConvMethod="&amp;$CA$4&amp;", Mag="&amp;$CA$3&amp;", NA="&amp;$CA$5)</f>
        <v>8623.4242191520007</v>
      </c>
      <c r="FL256" s="19">
        <f>_xll.SNL.Clients.Office.Excel.Functions.SPG($BV256, $FK$10, FL$12, "options: Curr="&amp;$CA$2&amp;", ConvMethod="&amp;$CA$4&amp;", Mag="&amp;$CA$3&amp;", NA="&amp;$CA$5)</f>
        <v>7050.6135139199996</v>
      </c>
      <c r="FM256" s="19">
        <f>_xll.SNL.Clients.Office.Excel.Functions.SPG($BV256, $FK$10, FM$12, "options: Curr="&amp;$CA$2&amp;", ConvMethod="&amp;$CA$4&amp;", Mag="&amp;$CA$3&amp;", NA="&amp;$CA$5)</f>
        <v>9413.6218979400001</v>
      </c>
      <c r="FN256" s="19">
        <f>_xll.SNL.Clients.Office.Excel.Functions.SPG($BV256, $FK$10, FN$12, "options: Curr="&amp;$CA$2&amp;", ConvMethod="&amp;$CA$4&amp;", Mag="&amp;$CA$3&amp;", NA="&amp;$CA$5)</f>
        <v>7122.1170251559997</v>
      </c>
      <c r="FO256" s="19">
        <f>_xll.SNL.Clients.Office.Excel.Functions.SPG($BV256, $FK$10, FO$12, "options: Curr="&amp;$CA$2&amp;", ConvMethod="&amp;$CA$4&amp;", Mag="&amp;$CA$3&amp;", NA="&amp;$CA$5)</f>
        <v>9534.2346972949999</v>
      </c>
      <c r="FP256" s="19">
        <f>_xll.SNL.Clients.Office.Excel.Functions.SPG($BV256, $FK$10, FP$12, "options: Curr="&amp;$CA$2&amp;", ConvMethod="&amp;$CA$4&amp;", Mag="&amp;$CA$3&amp;", NA="&amp;$CA$5)</f>
        <v>20079.827186904</v>
      </c>
      <c r="FQ256" s="19">
        <f>_xll.SNL.Clients.Office.Excel.Functions.SPG($BV256, $FK$10, FQ$12, "options: Curr="&amp;$CA$2&amp;", ConvMethod="&amp;$CA$4&amp;", Mag="&amp;$CA$3&amp;", NA="&amp;$CA$5)</f>
        <v>24195.821806112999</v>
      </c>
      <c r="FR256" s="19">
        <f>_xll.SNL.Clients.Office.Excel.Functions.SPG($BV256, $FK$10, FR$12, "options: Curr="&amp;$CA$2&amp;", ConvMethod="&amp;$CA$4&amp;", Mag="&amp;$CA$3&amp;", NA="&amp;$CA$5)</f>
        <v>26426.050915198997</v>
      </c>
      <c r="FS256" s="19"/>
      <c r="FT256" s="19">
        <f>_xll.SNL.Clients.Office.Excel.Functions.SPG($BV256, $FT$10, FT$12, "options: Curr="&amp;$CA$2&amp;", ConvMethod="&amp;$CA$4&amp;", Mag="&amp;$CA$3&amp;", NA="&amp;$CA$5)</f>
        <v>258.93872799790847</v>
      </c>
      <c r="FU256" s="19">
        <f>_xll.SNL.Clients.Office.Excel.Functions.SPG($BV256, $FT$10, FU$12, "options: Curr="&amp;$CA$2&amp;", ConvMethod="&amp;$CA$4&amp;", Mag="&amp;$CA$3&amp;", NA="&amp;$CA$5)</f>
        <v>314.17726747167484</v>
      </c>
      <c r="FV256" s="19">
        <f>_xll.SNL.Clients.Office.Excel.Functions.SPG($BV256, $FT$10, FV$12, "options: Curr="&amp;$CA$2&amp;", ConvMethod="&amp;$CA$4&amp;", Mag="&amp;$CA$3&amp;", NA="&amp;$CA$5)</f>
        <v>2203.2678873529571</v>
      </c>
      <c r="FW256" s="19">
        <f>_xll.SNL.Clients.Office.Excel.Functions.SPG($BV256, $FT$10, FW$12, "options: Curr="&amp;$CA$2&amp;", ConvMethod="&amp;$CA$4&amp;", Mag="&amp;$CA$3&amp;", NA="&amp;$CA$5)</f>
        <v>1260.25096170392</v>
      </c>
      <c r="FX256" s="19">
        <f>_xll.SNL.Clients.Office.Excel.Functions.SPG($BV256, $FT$10, FX$12, "options: Curr="&amp;$CA$2&amp;", ConvMethod="&amp;$CA$4&amp;", Mag="&amp;$CA$3&amp;", NA="&amp;$CA$5)</f>
        <v>-3393.9211563727222</v>
      </c>
      <c r="FY256" s="19">
        <f>_xll.SNL.Clients.Office.Excel.Functions.SPG($BV256, $FT$10, FY$12, "options: Curr="&amp;$CA$2&amp;", ConvMethod="&amp;$CA$4&amp;", Mag="&amp;$CA$3&amp;", NA="&amp;$CA$5)</f>
        <v>-6918.3417441762849</v>
      </c>
      <c r="FZ256" s="19">
        <f>_xll.SNL.Clients.Office.Excel.Functions.SPG($BV256, $FT$10, FZ$12, "options: Curr="&amp;$CA$2&amp;", ConvMethod="&amp;$CA$4&amp;", Mag="&amp;$CA$3&amp;", NA="&amp;$CA$5)</f>
        <v>-7709.9360413597115</v>
      </c>
      <c r="GA256" s="19">
        <f>_xll.SNL.Clients.Office.Excel.Functions.SPG($BV256, $FT$10, GA$12, "options: Curr="&amp;$CA$2&amp;", ConvMethod="&amp;$CA$4&amp;", Mag="&amp;$CA$3&amp;", NA="&amp;$CA$5)</f>
        <v>-4879.2301439423354</v>
      </c>
      <c r="GB256" s="27" t="s">
        <v>4173</v>
      </c>
      <c r="GC256" s="19">
        <f>_xll.SNL.Clients.Office.Excel.Functions.SPG($BV256, $GC$10, GC$12, "options: Curr="&amp;$CA$2&amp;", ConvMethod="&amp;$CA$4&amp;", Mag="&amp;$CA$3&amp;", NA="&amp;$CA$5)</f>
        <v>16080.609081936</v>
      </c>
      <c r="GD256" s="19">
        <f>_xll.SNL.Clients.Office.Excel.Functions.SPG($BV256, $GC$10, GD$12, "options: Curr="&amp;$CA$2&amp;", ConvMethod="&amp;$CA$4&amp;", Mag="&amp;$CA$3&amp;", NA="&amp;$CA$5)</f>
        <v>20399.033888599999</v>
      </c>
      <c r="GE256" s="19">
        <f>_xll.SNL.Clients.Office.Excel.Functions.SPG($BV256, $GC$10, GE$12, "options: Curr="&amp;$CA$2&amp;", ConvMethod="&amp;$CA$4&amp;", Mag="&amp;$CA$3&amp;", NA="&amp;$CA$5)</f>
        <v>22527.816679809999</v>
      </c>
      <c r="GF256" s="19">
        <f>_xll.SNL.Clients.Office.Excel.Functions.SPG($BV256, $GC$10, GF$12, "options: Curr="&amp;$CA$2&amp;", ConvMethod="&amp;$CA$4&amp;", Mag="&amp;$CA$3&amp;", NA="&amp;$CA$5)</f>
        <v>18981.450494391</v>
      </c>
      <c r="GG256" s="19">
        <f>_xll.SNL.Clients.Office.Excel.Functions.SPG($BV256, $GC$10, GG$12, "options: Curr="&amp;$CA$2&amp;", ConvMethod="&amp;$CA$4&amp;", Mag="&amp;$CA$3&amp;", NA="&amp;$CA$5)</f>
        <v>74365.692310140003</v>
      </c>
      <c r="GH256" s="19">
        <f>_xll.SNL.Clients.Office.Excel.Functions.SPG($BV256, $GC$10, GH$12, "options: Curr="&amp;$CA$2&amp;", ConvMethod="&amp;$CA$4&amp;", Mag="&amp;$CA$3&amp;", NA="&amp;$CA$5)</f>
        <v>76118.800818239994</v>
      </c>
      <c r="GI256" s="19">
        <f>_xll.SNL.Clients.Office.Excel.Functions.SPG($BV256, $GC$10, GI$12, "options: Curr="&amp;$CA$2&amp;", ConvMethod="&amp;$CA$4&amp;", Mag="&amp;$CA$3&amp;", NA="&amp;$CA$5)</f>
        <v>76001.735713720991</v>
      </c>
      <c r="GJ256" s="19">
        <f>_xll.SNL.Clients.Office.Excel.Functions.SPG($BV256, $GC$10, GJ$12, "options: Curr="&amp;$CA$2&amp;", ConvMethod="&amp;$CA$4&amp;", Mag="&amp;$CA$3&amp;", NA="&amp;$CA$5)</f>
        <v>58631.444979977998</v>
      </c>
      <c r="GK256" s="27"/>
      <c r="GL256" s="19">
        <f>_xll.SNL.Clients.Office.Excel.Functions.SPG($BV256, $GL$10, GL$12, "options: Curr="&amp;$CA$2&amp;", ConvMethod="&amp;$CA$4&amp;", Mag="&amp;$CA$3&amp;", NA="&amp;$CA$5)</f>
        <v>4341.3384384880001</v>
      </c>
      <c r="GM256" s="19">
        <f>_xll.SNL.Clients.Office.Excel.Functions.SPG($BV256, $GL$10, GM$12, "options: Curr="&amp;$CA$2&amp;", ConvMethod="&amp;$CA$4&amp;", Mag="&amp;$CA$3&amp;", NA="&amp;$CA$5)</f>
        <v>8791.2689435599987</v>
      </c>
      <c r="GN256" s="19">
        <f>_xll.SNL.Clients.Office.Excel.Functions.SPG($BV256, $GL$10, GN$12, "options: Curr="&amp;$CA$2&amp;", ConvMethod="&amp;$CA$4&amp;", Mag="&amp;$CA$3&amp;", NA="&amp;$CA$5)</f>
        <v>6794.2457041380003</v>
      </c>
      <c r="GO256" s="19">
        <f>_xll.SNL.Clients.Office.Excel.Functions.SPG($BV256, $GL$10, GO$12, "options: Curr="&amp;$CA$2&amp;", ConvMethod="&amp;$CA$4&amp;", Mag="&amp;$CA$3&amp;", NA="&amp;$CA$5)</f>
        <v>7054.8421149149999</v>
      </c>
      <c r="GP256" s="19">
        <f>_xll.SNL.Clients.Office.Excel.Functions.SPG($BV256, $GL$10, GP$12, "options: Curr="&amp;$CA$2&amp;", ConvMethod="&amp;$CA$4&amp;", Mag="&amp;$CA$3&amp;", NA="&amp;$CA$5)</f>
        <v>58667.2899043</v>
      </c>
      <c r="GQ256" s="19">
        <f>_xll.SNL.Clients.Office.Excel.Functions.SPG($BV256, $GL$10, GQ$12, "options: Curr="&amp;$CA$2&amp;", ConvMethod="&amp;$CA$4&amp;", Mag="&amp;$CA$3&amp;", NA="&amp;$CA$5)</f>
        <v>51893.166728304001</v>
      </c>
      <c r="GR256" s="19">
        <f>_xll.SNL.Clients.Office.Excel.Functions.SPG($BV256, $GL$10, GR$12, "options: Curr="&amp;$CA$2&amp;", ConvMethod="&amp;$CA$4&amp;", Mag="&amp;$CA$3&amp;", NA="&amp;$CA$5)</f>
        <v>6652.1847660379999</v>
      </c>
      <c r="GS256" s="19">
        <f>_xll.SNL.Clients.Office.Excel.Functions.SPG($BV256, $GL$10, GS$12, "options: Curr="&amp;$CA$2&amp;", ConvMethod="&amp;$CA$4&amp;", Mag="&amp;$CA$3&amp;", NA="&amp;$CA$5)</f>
        <v>5701.0575741469993</v>
      </c>
      <c r="GT256" s="27"/>
      <c r="GU256" s="19" t="str">
        <f>_xll.SNL.Clients.Office.Excel.Functions.SPG($BV256, $GU$10, GU$12, "options: Curr="&amp;$CA$2&amp;", ConvMethod="&amp;$CA$4&amp;", Mag="&amp;$CA$3&amp;", NA="&amp;$CA$5)</f>
        <v>NA</v>
      </c>
      <c r="GV256" s="19" t="str">
        <f>_xll.SNL.Clients.Office.Excel.Functions.SPG($BV256, $GU$10, GV$12, "options: Curr="&amp;$CA$2&amp;", ConvMethod="&amp;$CA$4&amp;", Mag="&amp;$CA$3&amp;", NA="&amp;$CA$5)</f>
        <v>NA</v>
      </c>
      <c r="GW256" s="19" t="str">
        <f>_xll.SNL.Clients.Office.Excel.Functions.SPG($BV256, $GU$10, GW$12, "options: Curr="&amp;$CA$2&amp;", ConvMethod="&amp;$CA$4&amp;", Mag="&amp;$CA$3&amp;", NA="&amp;$CA$5)</f>
        <v>NA</v>
      </c>
      <c r="GX256" s="19" t="str">
        <f>_xll.SNL.Clients.Office.Excel.Functions.SPG($BV256, $GU$10, GX$12, "options: Curr="&amp;$CA$2&amp;", ConvMethod="&amp;$CA$4&amp;", Mag="&amp;$CA$3&amp;", NA="&amp;$CA$5)</f>
        <v>NA</v>
      </c>
      <c r="GY256" s="19" t="str">
        <f>_xll.SNL.Clients.Office.Excel.Functions.SPG($BV256, $GU$10, GY$12, "options: Curr="&amp;$CA$2&amp;", ConvMethod="&amp;$CA$4&amp;", Mag="&amp;$CA$3&amp;", NA="&amp;$CA$5)</f>
        <v>NA</v>
      </c>
      <c r="GZ256" s="19" t="str">
        <f>_xll.SNL.Clients.Office.Excel.Functions.SPG($BV256, $GU$10, GZ$12, "options: Curr="&amp;$CA$2&amp;", ConvMethod="&amp;$CA$4&amp;", Mag="&amp;$CA$3&amp;", NA="&amp;$CA$5)</f>
        <v>NA</v>
      </c>
      <c r="HA256" s="19">
        <f>_xll.SNL.Clients.Office.Excel.Functions.SPG($BV256, $GU$10, HA$12, "options: Curr="&amp;$CA$2&amp;", ConvMethod="&amp;$CA$4&amp;", Mag="&amp;$CA$3&amp;", NA="&amp;$CA$5)</f>
        <v>22935.496609062997</v>
      </c>
      <c r="HB256" s="19">
        <f>_xll.SNL.Clients.Office.Excel.Functions.SPG($BV256, $GU$10, HB$12, "options: Curr="&amp;$CA$2&amp;", ConvMethod="&amp;$CA$4&amp;", Mag="&amp;$CA$3&amp;", NA="&amp;$CA$5)</f>
        <v>17487.007684263001</v>
      </c>
      <c r="HC256" s="17"/>
      <c r="HD256" s="30">
        <f t="shared" si="22"/>
        <v>28130.354947591</v>
      </c>
    </row>
    <row r="257" spans="1:212" x14ac:dyDescent="0.35">
      <c r="A257">
        <v>25327</v>
      </c>
      <c r="B257">
        <v>326727</v>
      </c>
      <c r="C257" t="s">
        <v>3677</v>
      </c>
      <c r="D257" t="s">
        <v>60</v>
      </c>
      <c r="E257" s="171">
        <v>43256.041666666657</v>
      </c>
      <c r="F257">
        <v>2018</v>
      </c>
      <c r="G257" t="s">
        <v>61</v>
      </c>
      <c r="H257" t="s">
        <v>62</v>
      </c>
      <c r="I257" t="s">
        <v>62</v>
      </c>
      <c r="J257" t="s">
        <v>3678</v>
      </c>
      <c r="K257" t="s">
        <v>64</v>
      </c>
      <c r="L257" t="s">
        <v>800</v>
      </c>
      <c r="M257" t="s">
        <v>3600</v>
      </c>
      <c r="O257" t="s">
        <v>3679</v>
      </c>
      <c r="P257" t="s">
        <v>3679</v>
      </c>
      <c r="Q257" t="s">
        <v>3680</v>
      </c>
      <c r="R257" t="s">
        <v>137</v>
      </c>
      <c r="S257" t="s">
        <v>3681</v>
      </c>
      <c r="T257" t="s">
        <v>3682</v>
      </c>
      <c r="U257" t="s">
        <v>69</v>
      </c>
      <c r="W257" t="s">
        <v>70</v>
      </c>
      <c r="X257" t="s">
        <v>3683</v>
      </c>
      <c r="Y257">
        <v>2009</v>
      </c>
      <c r="Z257">
        <v>13</v>
      </c>
      <c r="AA257" t="s">
        <v>72</v>
      </c>
      <c r="AB257" t="s">
        <v>69</v>
      </c>
      <c r="AD257" t="s">
        <v>70</v>
      </c>
      <c r="AE257" t="s">
        <v>60</v>
      </c>
      <c r="AN257" t="s">
        <v>75</v>
      </c>
      <c r="AO257" t="s">
        <v>141</v>
      </c>
      <c r="BJ257">
        <v>29</v>
      </c>
      <c r="BK257">
        <v>22</v>
      </c>
      <c r="BL257">
        <v>30</v>
      </c>
      <c r="BM257">
        <v>29</v>
      </c>
      <c r="BN257">
        <v>30</v>
      </c>
      <c r="BO257">
        <v>18</v>
      </c>
      <c r="BP257">
        <v>29</v>
      </c>
      <c r="BQ257">
        <v>0.1544644909314872</v>
      </c>
      <c r="BR257">
        <v>0.52914123303377969</v>
      </c>
      <c r="BS257">
        <v>0.30627023711063378</v>
      </c>
      <c r="BT257">
        <v>2018</v>
      </c>
      <c r="BU257" s="174"/>
      <c r="BV257">
        <f>+_xlfn.XLOOKUP(C257,'ID identifier'!C:C,'ID identifier'!H:H)</f>
        <v>10798991</v>
      </c>
      <c r="BW257" s="174"/>
      <c r="BX257" s="2"/>
      <c r="BZ257" s="19" t="str">
        <f>_xll.SNL.Clients.Office.Excel.Functions.SPG($BV257, $BZ$10, BZ$12, "options: Curr="&amp;$CA$2&amp;", ConvMethod="&amp;$CA$4&amp;", Mag="&amp;$CA$3&amp;", NA="&amp;$CA$5)</f>
        <v>NA</v>
      </c>
      <c r="CA257" s="19" t="str">
        <f>_xll.SNL.Clients.Office.Excel.Functions.SPG($BV257, $BZ$10, CA$12, "options: Curr="&amp;$CA$2&amp;", ConvMethod="&amp;$CA$4&amp;", Mag="&amp;$CA$3&amp;", NA="&amp;$CA$5)</f>
        <v>NA</v>
      </c>
      <c r="CB257" s="19" t="str">
        <f>_xll.SNL.Clients.Office.Excel.Functions.SPG($BV257, $BZ$10, CB$12, "options: Curr="&amp;$CA$2&amp;", ConvMethod="&amp;$CA$4&amp;", Mag="&amp;$CA$3&amp;", NA="&amp;$CA$5)</f>
        <v>NA</v>
      </c>
      <c r="CC257" s="19">
        <f>_xll.SNL.Clients.Office.Excel.Functions.SPG($BV257, $BZ$10, CC$12, "options: Curr="&amp;$CA$2&amp;", ConvMethod="&amp;$CA$4&amp;", Mag="&amp;$CA$3&amp;", NA="&amp;$CA$5)</f>
        <v>4021.4890560526869</v>
      </c>
      <c r="CD257" s="19">
        <f>_xll.SNL.Clients.Office.Excel.Functions.SPG($BV257, $BZ$10, CD$12, "options: Curr="&amp;$CA$2&amp;", ConvMethod="&amp;$CA$4&amp;", Mag="&amp;$CA$3&amp;", NA="&amp;$CA$5)</f>
        <v>3730.0838144577942</v>
      </c>
      <c r="CE257" s="19">
        <f>_xll.SNL.Clients.Office.Excel.Functions.SPG($BV257, $BZ$10, CE$12, "options: Curr="&amp;$CA$2&amp;", ConvMethod="&amp;$CA$4&amp;", Mag="&amp;$CA$3&amp;", NA="&amp;$CA$5)</f>
        <v>5347.107923600277</v>
      </c>
      <c r="CF257" s="19">
        <f>_xll.SNL.Clients.Office.Excel.Functions.SPG($BV257, $BZ$10, CF$12, "options: Curr="&amp;$CA$2&amp;", ConvMethod="&amp;$CA$4&amp;", Mag="&amp;$CA$3&amp;", NA="&amp;$CA$5)</f>
        <v>5742.5107732915967</v>
      </c>
      <c r="CG257" s="19">
        <f>_xll.SNL.Clients.Office.Excel.Functions.SPG($BV257, $BZ$10, CG$12, "options: Curr="&amp;$CA$2&amp;", ConvMethod="&amp;$CA$4&amp;", Mag="&amp;$CA$3&amp;", NA="&amp;$CA$5)</f>
        <v>6917.1583940917817</v>
      </c>
      <c r="CH257" s="19">
        <f>_xll.SNL.Clients.Office.Excel.Functions.SPG($BV257, $BZ$10, CH$12, "options: Curr="&amp;$CA$2&amp;", ConvMethod="&amp;$CA$4&amp;", Mag="&amp;$CA$3&amp;", NA="&amp;$CA$5)</f>
        <v>21355.888994423029</v>
      </c>
      <c r="CI257" s="19">
        <f>_xll.SNL.Clients.Office.Excel.Functions.SPG($BV257, $BZ$10, CI$12, "options: Curr="&amp;$CA$2&amp;", ConvMethod="&amp;$CA$4&amp;", Mag="&amp;$CA$3&amp;", NA="&amp;$CA$5)</f>
        <v>33103.356590135489</v>
      </c>
      <c r="CJ257" s="19">
        <f>_xll.SNL.Clients.Office.Excel.Functions.SPG($BV257, $BZ$10, CJ$12, "options: Curr="&amp;$CA$2&amp;", ConvMethod="&amp;$CA$4&amp;", Mag="&amp;$CA$3&amp;", NA="&amp;$CA$5)</f>
        <v>38495.226648138218</v>
      </c>
      <c r="CK257" s="19"/>
      <c r="CL257" s="19" t="str">
        <f>_xll.SNL.Clients.Office.Excel.Functions.SPG($BV257, $CL$10, CL$12, "options: Curr="&amp;$CA$2&amp;", ConvMethod="&amp;$CA$4&amp;", Mag="&amp;$CA$3&amp;", NA="&amp;$CA$5)</f>
        <v>NA</v>
      </c>
      <c r="CM257" s="19" t="str">
        <f>_xll.SNL.Clients.Office.Excel.Functions.SPG($BV257, $CL$10, CM$12, "options: Curr="&amp;$CA$2&amp;", ConvMethod="&amp;$CA$4&amp;", Mag="&amp;$CA$3&amp;", NA="&amp;$CA$5)</f>
        <v>NA</v>
      </c>
      <c r="CN257" s="19" t="str">
        <f>_xll.SNL.Clients.Office.Excel.Functions.SPG($BV257, $CL$10, CN$12, "options: Curr="&amp;$CA$2&amp;", ConvMethod="&amp;$CA$4&amp;", Mag="&amp;$CA$3&amp;", NA="&amp;$CA$5)</f>
        <v>NA</v>
      </c>
      <c r="CO257" s="19">
        <f>_xll.SNL.Clients.Office.Excel.Functions.SPG($BV257, $CL$10, CO$12, "options: Curr="&amp;$CA$2&amp;", ConvMethod="&amp;$CA$4&amp;", Mag="&amp;$CA$3&amp;", NA="&amp;$CA$5)</f>
        <v>205.1978391549323</v>
      </c>
      <c r="CP257" s="19">
        <f>_xll.SNL.Clients.Office.Excel.Functions.SPG($BV257, $CL$10, CP$12, "options: Curr="&amp;$CA$2&amp;", ConvMethod="&amp;$CA$4&amp;", Mag="&amp;$CA$3&amp;", NA="&amp;$CA$5)</f>
        <v>-134.10975750953659</v>
      </c>
      <c r="CQ257" s="19">
        <f>_xll.SNL.Clients.Office.Excel.Functions.SPG($BV257, $CL$10, CQ$12, "options: Curr="&amp;$CA$2&amp;", ConvMethod="&amp;$CA$4&amp;", Mag="&amp;$CA$3&amp;", NA="&amp;$CA$5)</f>
        <v>479.18403294871325</v>
      </c>
      <c r="CR257" s="19">
        <f>_xll.SNL.Clients.Office.Excel.Functions.SPG($BV257, $CL$10, CR$12, "options: Curr="&amp;$CA$2&amp;", ConvMethod="&amp;$CA$4&amp;", Mag="&amp;$CA$3&amp;", NA="&amp;$CA$5)</f>
        <v>1033.8480089855759</v>
      </c>
      <c r="CS257" s="19">
        <f>_xll.SNL.Clients.Office.Excel.Functions.SPG($BV257, $CL$10, CS$12, "options: Curr="&amp;$CA$2&amp;", ConvMethod="&amp;$CA$4&amp;", Mag="&amp;$CA$3&amp;", NA="&amp;$CA$5)</f>
        <v>-698.73269022794614</v>
      </c>
      <c r="CT257" s="19">
        <f>_xll.SNL.Clients.Office.Excel.Functions.SPG($BV257, $CL$10, CT$12, "options: Curr="&amp;$CA$2&amp;", ConvMethod="&amp;$CA$4&amp;", Mag="&amp;$CA$3&amp;", NA="&amp;$CA$5)</f>
        <v>2836.6439056916765</v>
      </c>
      <c r="CU257" s="19">
        <f>_xll.SNL.Clients.Office.Excel.Functions.SPG($BV257, $CL$10, CU$12, "options: Curr="&amp;$CA$2&amp;", ConvMethod="&amp;$CA$4&amp;", Mag="&amp;$CA$3&amp;", NA="&amp;$CA$5)</f>
        <v>7658.4490762382566</v>
      </c>
      <c r="CV257" s="19">
        <f>_xll.SNL.Clients.Office.Excel.Functions.SPG($BV257, $CL$10, CV$12, "options: Curr="&amp;$CA$2&amp;", ConvMethod="&amp;$CA$4&amp;", Mag="&amp;$CA$3&amp;", NA="&amp;$CA$5)</f>
        <v>8741.1960738123853</v>
      </c>
      <c r="CW257" s="19"/>
      <c r="CX257" s="19" t="str">
        <f>_xll.SNL.Clients.Office.Excel.Functions.SPG($BV257, $CX$10, CX$12, "options: Curr="&amp;$CA$2&amp;", ConvMethod="&amp;$CA$4&amp;", Mag="&amp;$CA$3&amp;", NA="&amp;$CA$5)</f>
        <v>NA</v>
      </c>
      <c r="CY257" s="19" t="str">
        <f>_xll.SNL.Clients.Office.Excel.Functions.SPG($BV257, $CX$10, CY$12, "options: Curr="&amp;$CA$2&amp;", ConvMethod="&amp;$CA$4&amp;", Mag="&amp;$CA$3&amp;", NA="&amp;$CA$5)</f>
        <v>NA</v>
      </c>
      <c r="CZ257" s="19" t="str">
        <f>_xll.SNL.Clients.Office.Excel.Functions.SPG($BV257, $CX$10, CZ$12, "options: Curr="&amp;$CA$2&amp;", ConvMethod="&amp;$CA$4&amp;", Mag="&amp;$CA$3&amp;", NA="&amp;$CA$5)</f>
        <v>NA</v>
      </c>
      <c r="DA257" s="19">
        <f>_xll.SNL.Clients.Office.Excel.Functions.SPG($BV257, $CX$10, DA$12, "options: Curr="&amp;$CA$2&amp;", ConvMethod="&amp;$CA$4&amp;", Mag="&amp;$CA$3&amp;", NA="&amp;$CA$5)</f>
        <v>187.27945867112442</v>
      </c>
      <c r="DB257" s="19">
        <f>_xll.SNL.Clients.Office.Excel.Functions.SPG($BV257, $CX$10, DB$12, "options: Curr="&amp;$CA$2&amp;", ConvMethod="&amp;$CA$4&amp;", Mag="&amp;$CA$3&amp;", NA="&amp;$CA$5)</f>
        <v>-151.81057954107482</v>
      </c>
      <c r="DC257" s="19">
        <f>_xll.SNL.Clients.Office.Excel.Functions.SPG($BV257, $CX$10, DC$12, "options: Curr="&amp;$CA$2&amp;", ConvMethod="&amp;$CA$4&amp;", Mag="&amp;$CA$3&amp;", NA="&amp;$CA$5)</f>
        <v>215.33275265387942</v>
      </c>
      <c r="DD257" s="19">
        <f>_xll.SNL.Clients.Office.Excel.Functions.SPG($BV257, $CX$10, DD$12, "options: Curr="&amp;$CA$2&amp;", ConvMethod="&amp;$CA$4&amp;", Mag="&amp;$CA$3&amp;", NA="&amp;$CA$5)</f>
        <v>689.51210569479622</v>
      </c>
      <c r="DE257" s="19">
        <f>_xll.SNL.Clients.Office.Excel.Functions.SPG($BV257, $CX$10, DE$12, "options: Curr="&amp;$CA$2&amp;", ConvMethod="&amp;$CA$4&amp;", Mag="&amp;$CA$3&amp;", NA="&amp;$CA$5)</f>
        <v>-1285.5697369644593</v>
      </c>
      <c r="DF257" s="19">
        <f>_xll.SNL.Clients.Office.Excel.Functions.SPG($BV257, $CX$10, DF$12, "options: Curr="&amp;$CA$2&amp;", ConvMethod="&amp;$CA$4&amp;", Mag="&amp;$CA$3&amp;", NA="&amp;$CA$5)</f>
        <v>-881.90182523424153</v>
      </c>
      <c r="DG257" s="19">
        <f>_xll.SNL.Clients.Office.Excel.Functions.SPG($BV257, $CX$10, DG$12, "options: Curr="&amp;$CA$2&amp;", ConvMethod="&amp;$CA$4&amp;", Mag="&amp;$CA$3&amp;", NA="&amp;$CA$5)</f>
        <v>3368.4104936315716</v>
      </c>
      <c r="DH257" s="19">
        <f>_xll.SNL.Clients.Office.Excel.Functions.SPG($BV257, $CX$10, DH$12, "options: Curr="&amp;$CA$2&amp;", ConvMethod="&amp;$CA$4&amp;", Mag="&amp;$CA$3&amp;", NA="&amp;$CA$5)</f>
        <v>4438.5258836336352</v>
      </c>
      <c r="DI257" s="19"/>
      <c r="DJ257" s="19" t="str">
        <f>_xll.SNL.Clients.Office.Excel.Functions.SPG($BV257, $DJ$10, DJ$12, "options: Curr="&amp;$CA$2&amp;", ConvMethod="&amp;$CA$4&amp;", Mag="&amp;$CA$3&amp;", NA="&amp;$CA$5)</f>
        <v>NA</v>
      </c>
      <c r="DK257" s="19" t="str">
        <f>_xll.SNL.Clients.Office.Excel.Functions.SPG($BV257, $DJ$10, DK$12, "options: Curr="&amp;$CA$2&amp;", ConvMethod="&amp;$CA$4&amp;", Mag="&amp;$CA$3&amp;", NA="&amp;$CA$5)</f>
        <v>NA</v>
      </c>
      <c r="DL257" s="19" t="str">
        <f>_xll.SNL.Clients.Office.Excel.Functions.SPG($BV257, $DJ$10, DL$12, "options: Curr="&amp;$CA$2&amp;", ConvMethod="&amp;$CA$4&amp;", Mag="&amp;$CA$3&amp;", NA="&amp;$CA$5)</f>
        <v>NA</v>
      </c>
      <c r="DM257" s="19">
        <f>_xll.SNL.Clients.Office.Excel.Functions.SPG($BV257, $DJ$10, DM$12, "options: Curr="&amp;$CA$2&amp;", ConvMethod="&amp;$CA$4&amp;", Mag="&amp;$CA$3&amp;", NA="&amp;$CA$5)</f>
        <v>17.918380483807869</v>
      </c>
      <c r="DN257" s="19">
        <f>_xll.SNL.Clients.Office.Excel.Functions.SPG($BV257, $DJ$10, DN$12, "options: Curr="&amp;$CA$2&amp;", ConvMethod="&amp;$CA$4&amp;", Mag="&amp;$CA$3&amp;", NA="&amp;$CA$5)</f>
        <v>17.700822031538216</v>
      </c>
      <c r="DO257" s="19">
        <f>_xll.SNL.Clients.Office.Excel.Functions.SPG($BV257, $DJ$10, DO$12, "options: Curr="&amp;$CA$2&amp;", ConvMethod="&amp;$CA$4&amp;", Mag="&amp;$CA$3&amp;", NA="&amp;$CA$5)</f>
        <v>263.85128029483383</v>
      </c>
      <c r="DP257" s="19">
        <f>_xll.SNL.Clients.Office.Excel.Functions.SPG($BV257, $DJ$10, DP$12, "options: Curr="&amp;$CA$2&amp;", ConvMethod="&amp;$CA$4&amp;", Mag="&amp;$CA$3&amp;", NA="&amp;$CA$5)</f>
        <v>344.33590329077975</v>
      </c>
      <c r="DQ257" s="19">
        <f>_xll.SNL.Clients.Office.Excel.Functions.SPG($BV257, $DJ$10, DQ$12, "options: Curr="&amp;$CA$2&amp;", ConvMethod="&amp;$CA$4&amp;", Mag="&amp;$CA$3&amp;", NA="&amp;$CA$5)</f>
        <v>586.83704673651312</v>
      </c>
      <c r="DR257" s="19">
        <f>_xll.SNL.Clients.Office.Excel.Functions.SPG($BV257, $DJ$10, DR$12, "options: Curr="&amp;$CA$2&amp;", ConvMethod="&amp;$CA$4&amp;", Mag="&amp;$CA$3&amp;", NA="&amp;$CA$5)</f>
        <v>3718.5457309259182</v>
      </c>
      <c r="DS257" s="19">
        <f>_xll.SNL.Clients.Office.Excel.Functions.SPG($BV257, $DJ$10, DS$12, "options: Curr="&amp;$CA$2&amp;", ConvMethod="&amp;$CA$4&amp;", Mag="&amp;$CA$3&amp;", NA="&amp;$CA$5)</f>
        <v>4290.0385826066849</v>
      </c>
      <c r="DT257" s="19">
        <f>_xll.SNL.Clients.Office.Excel.Functions.SPG($BV257, $DJ$10, DT$12, "options: Curr="&amp;$CA$2&amp;", ConvMethod="&amp;$CA$4&amp;", Mag="&amp;$CA$3&amp;", NA="&amp;$CA$5)</f>
        <v>4302.6701901787501</v>
      </c>
      <c r="DU257" s="19"/>
      <c r="DV257" s="19" t="str">
        <f>_xll.SNL.Clients.Office.Excel.Functions.SPG($BV257, $DV$10, DV$12, "options: Curr="&amp;$CA$2&amp;", ConvMethod="&amp;$CA$4&amp;", Mag="&amp;$CA$3&amp;", NA="&amp;$CA$5)</f>
        <v>NA</v>
      </c>
      <c r="DW257" s="19" t="str">
        <f>_xll.SNL.Clients.Office.Excel.Functions.SPG($BV257, $DV$10, DW$12, "options: Curr="&amp;$CA$2&amp;", ConvMethod="&amp;$CA$4&amp;", Mag="&amp;$CA$3&amp;", NA="&amp;$CA$5)</f>
        <v>NA</v>
      </c>
      <c r="DX257" s="19" t="str">
        <f>_xll.SNL.Clients.Office.Excel.Functions.SPG($BV257, $DV$10, DX$12, "options: Curr="&amp;$CA$2&amp;", ConvMethod="&amp;$CA$4&amp;", Mag="&amp;$CA$3&amp;", NA="&amp;$CA$5)</f>
        <v>NA</v>
      </c>
      <c r="DY257" s="19">
        <f>_xll.SNL.Clients.Office.Excel.Functions.SPG($BV257, $DV$10, DY$12, "options: Curr="&amp;$CA$2&amp;", ConvMethod="&amp;$CA$4&amp;", Mag="&amp;$CA$3&amp;", NA="&amp;$CA$5)</f>
        <v>1437.95663466</v>
      </c>
      <c r="DZ257" s="19">
        <f>_xll.SNL.Clients.Office.Excel.Functions.SPG($BV257, $DV$10, DZ$12, "options: Curr="&amp;$CA$2&amp;", ConvMethod="&amp;$CA$4&amp;", Mag="&amp;$CA$3&amp;", NA="&amp;$CA$5)</f>
        <v>1152.1419802200001</v>
      </c>
      <c r="EA257" s="19">
        <f>_xll.SNL.Clients.Office.Excel.Functions.SPG($BV257, $DV$10, EA$12, "options: Curr="&amp;$CA$2&amp;", ConvMethod="&amp;$CA$4&amp;", Mag="&amp;$CA$3&amp;", NA="&amp;$CA$5)</f>
        <v>1316.1002620290001</v>
      </c>
      <c r="EB257" s="19">
        <f>_xll.SNL.Clients.Office.Excel.Functions.SPG($BV257, $DV$10, EB$12, "options: Curr="&amp;$CA$2&amp;", ConvMethod="&amp;$CA$4&amp;", Mag="&amp;$CA$3&amp;", NA="&amp;$CA$5)</f>
        <v>4857.7514646399995</v>
      </c>
      <c r="EC257" s="19">
        <f>_xll.SNL.Clients.Office.Excel.Functions.SPG($BV257, $DV$10, EC$12, "options: Curr="&amp;$CA$2&amp;", ConvMethod="&amp;$CA$4&amp;", Mag="&amp;$CA$3&amp;", NA="&amp;$CA$5)</f>
        <v>3011.9175280720001</v>
      </c>
      <c r="ED257" s="19"/>
      <c r="EE257" s="19" t="str">
        <f>_xll.SNL.Clients.Office.Excel.Functions.SPG($BV257, $EE$10, EE$12, "options: Curr="&amp;$CA$2&amp;", ConvMethod="&amp;$CA$4&amp;", Mag="&amp;$CA$3&amp;", NA="&amp;$CA$5)</f>
        <v>NA</v>
      </c>
      <c r="EF257" s="19" t="str">
        <f>_xll.SNL.Clients.Office.Excel.Functions.SPG($BV257, $EE$10, EF$12, "options: Curr="&amp;$CA$2&amp;", ConvMethod="&amp;$CA$4&amp;", Mag="&amp;$CA$3&amp;", NA="&amp;$CA$5)</f>
        <v>NA</v>
      </c>
      <c r="EG257" s="19" t="str">
        <f>_xll.SNL.Clients.Office.Excel.Functions.SPG($BV257, $EE$10, EG$12, "options: Curr="&amp;$CA$2&amp;", ConvMethod="&amp;$CA$4&amp;", Mag="&amp;$CA$3&amp;", NA="&amp;$CA$5)</f>
        <v>NA</v>
      </c>
      <c r="EH257" s="19">
        <f>_xll.SNL.Clients.Office.Excel.Functions.SPG($BV257, $EE$10, EH$12, "options: Curr="&amp;$CA$2&amp;", ConvMethod="&amp;$CA$4&amp;", Mag="&amp;$CA$3&amp;", NA="&amp;$CA$5)</f>
        <v>260.62710770500001</v>
      </c>
      <c r="EI257" s="19">
        <f>_xll.SNL.Clients.Office.Excel.Functions.SPG($BV257, $EE$10, EI$12, "options: Curr="&amp;$CA$2&amp;", ConvMethod="&amp;$CA$4&amp;", Mag="&amp;$CA$3&amp;", NA="&amp;$CA$5)</f>
        <v>334.14171155399998</v>
      </c>
      <c r="EJ257" s="19">
        <f>_xll.SNL.Clients.Office.Excel.Functions.SPG($BV257, $EE$10, EJ$12, "options: Curr="&amp;$CA$2&amp;", ConvMethod="&amp;$CA$4&amp;", Mag="&amp;$CA$3&amp;", NA="&amp;$CA$5)</f>
        <v>751.07240875799994</v>
      </c>
      <c r="EK257" s="19">
        <f>_xll.SNL.Clients.Office.Excel.Functions.SPG($BV257, $EE$10, EK$12, "options: Curr="&amp;$CA$2&amp;", ConvMethod="&amp;$CA$4&amp;", Mag="&amp;$CA$3&amp;", NA="&amp;$CA$5)</f>
        <v>1969.5805416799999</v>
      </c>
      <c r="EL257" s="19">
        <f>_xll.SNL.Clients.Office.Excel.Functions.SPG($BV257, $EE$10, EL$12, "options: Curr="&amp;$CA$2&amp;", ConvMethod="&amp;$CA$4&amp;", Mag="&amp;$CA$3&amp;", NA="&amp;$CA$5)</f>
        <v>1391.606901696</v>
      </c>
      <c r="EM257" s="19"/>
      <c r="EN257" s="19" t="str">
        <f>_xll.SNL.Clients.Office.Excel.Functions.SPG($BV257, $EN$10, EN$12, "options: Curr="&amp;$CA$2&amp;", ConvMethod="&amp;$CA$4&amp;", Mag="&amp;$CA$3&amp;", NA="&amp;$CA$5)</f>
        <v>NA</v>
      </c>
      <c r="EO257" s="19" t="str">
        <f>_xll.SNL.Clients.Office.Excel.Functions.SPG($BV257, $EN$10, EO$12, "options: Curr="&amp;$CA$2&amp;", ConvMethod="&amp;$CA$4&amp;", Mag="&amp;$CA$3&amp;", NA="&amp;$CA$5)</f>
        <v>NA</v>
      </c>
      <c r="EP257" s="19" t="str">
        <f>_xll.SNL.Clients.Office.Excel.Functions.SPG($BV257, $EN$10, EP$12, "options: Curr="&amp;$CA$2&amp;", ConvMethod="&amp;$CA$4&amp;", Mag="&amp;$CA$3&amp;", NA="&amp;$CA$5)</f>
        <v>NA</v>
      </c>
      <c r="EQ257" s="19">
        <f>_xll.SNL.Clients.Office.Excel.Functions.SPG($BV257, $EN$10, EQ$12, "options: Curr="&amp;$CA$2&amp;", ConvMethod="&amp;$CA$4&amp;", Mag="&amp;$CA$3&amp;", NA="&amp;$CA$5)</f>
        <v>77.691796195000009</v>
      </c>
      <c r="ER257" s="19">
        <f>_xll.SNL.Clients.Office.Excel.Functions.SPG($BV257, $EN$10, ER$12, "options: Curr="&amp;$CA$2&amp;", ConvMethod="&amp;$CA$4&amp;", Mag="&amp;$CA$3&amp;", NA="&amp;$CA$5)</f>
        <v>161.42310097199999</v>
      </c>
      <c r="ES257" s="19">
        <f>_xll.SNL.Clients.Office.Excel.Functions.SPG($BV257, $EN$10, ES$12, "options: Curr="&amp;$CA$2&amp;", ConvMethod="&amp;$CA$4&amp;", Mag="&amp;$CA$3&amp;", NA="&amp;$CA$5)</f>
        <v>329.83759466700002</v>
      </c>
      <c r="ET257" s="19">
        <f>_xll.SNL.Clients.Office.Excel.Functions.SPG($BV257, $EN$10, ET$12, "options: Curr="&amp;$CA$2&amp;", ConvMethod="&amp;$CA$4&amp;", Mag="&amp;$CA$3&amp;", NA="&amp;$CA$5)</f>
        <v>6133.1253477399996</v>
      </c>
      <c r="EU257" s="19">
        <f>_xll.SNL.Clients.Office.Excel.Functions.SPG($BV257, $EN$10, EU$12, "options: Curr="&amp;$CA$2&amp;", ConvMethod="&amp;$CA$4&amp;", Mag="&amp;$CA$3&amp;", NA="&amp;$CA$5)</f>
        <v>4247.6828210920003</v>
      </c>
      <c r="EV257" s="19"/>
      <c r="EW257" s="30">
        <f t="shared" si="21"/>
        <v>5867.9934474680003</v>
      </c>
      <c r="EX257" s="19"/>
      <c r="EY257" s="19"/>
      <c r="EZ257" s="19"/>
      <c r="FA257" s="19"/>
      <c r="FB257" s="19" t="str">
        <f>_xll.SNL.Clients.Office.Excel.Functions.SPG($BV257, $FB$10, FB$12, "options: Curr="&amp;$CA$2&amp;", ConvMethod="&amp;$CA$4&amp;", Mag="&amp;$CA$3&amp;", NA="&amp;$CA$5)</f>
        <v>NA</v>
      </c>
      <c r="FC257" s="19" t="str">
        <f>_xll.SNL.Clients.Office.Excel.Functions.SPG($BV257, $FB$10, FC$12, "options: Curr="&amp;$CA$2&amp;", ConvMethod="&amp;$CA$4&amp;", Mag="&amp;$CA$3&amp;", NA="&amp;$CA$5)</f>
        <v>NA</v>
      </c>
      <c r="FD257" s="19" t="str">
        <f>_xll.SNL.Clients.Office.Excel.Functions.SPG($BV257, $FB$10, FD$12, "options: Curr="&amp;$CA$2&amp;", ConvMethod="&amp;$CA$4&amp;", Mag="&amp;$CA$3&amp;", NA="&amp;$CA$5)</f>
        <v>NA</v>
      </c>
      <c r="FE257" s="19">
        <f>_xll.SNL.Clients.Office.Excel.Functions.SPG($BV257, $FB$10, FE$12, "options: Curr="&amp;$CA$2&amp;", ConvMethod="&amp;$CA$4&amp;", Mag="&amp;$CA$3&amp;", NA="&amp;$CA$5)</f>
        <v>2612.9564206600003</v>
      </c>
      <c r="FF257" s="19">
        <f>_xll.SNL.Clients.Office.Excel.Functions.SPG($BV257, $FB$10, FF$12, "options: Curr="&amp;$CA$2&amp;", ConvMethod="&amp;$CA$4&amp;", Mag="&amp;$CA$3&amp;", NA="&amp;$CA$5)</f>
        <v>3613.3308377879998</v>
      </c>
      <c r="FG257" s="19">
        <f>_xll.SNL.Clients.Office.Excel.Functions.SPG($BV257, $FB$10, FG$12, "options: Curr="&amp;$CA$2&amp;", ConvMethod="&amp;$CA$4&amp;", Mag="&amp;$CA$3&amp;", NA="&amp;$CA$5)</f>
        <v>4550.6557365150002</v>
      </c>
      <c r="FH257" s="19">
        <f>_xll.SNL.Clients.Office.Excel.Functions.SPG($BV257, $FB$10, FH$12, "options: Curr="&amp;$CA$2&amp;", ConvMethod="&amp;$CA$4&amp;", Mag="&amp;$CA$3&amp;", NA="&amp;$CA$5)</f>
        <v>21545.2982882</v>
      </c>
      <c r="FI257" s="19">
        <f>_xll.SNL.Clients.Office.Excel.Functions.SPG($BV257, $FB$10, FI$12, "options: Curr="&amp;$CA$2&amp;", ConvMethod="&amp;$CA$4&amp;", Mag="&amp;$CA$3&amp;", NA="&amp;$CA$5)</f>
        <v>17222.070628180001</v>
      </c>
      <c r="FJ257" s="19"/>
      <c r="FK257" s="19" t="str">
        <f>_xll.SNL.Clients.Office.Excel.Functions.SPG($BV257, $FK$10, FK$12, "options: Curr="&amp;$CA$2&amp;", ConvMethod="&amp;$CA$4&amp;", Mag="&amp;$CA$3&amp;", NA="&amp;$CA$5)</f>
        <v>NA</v>
      </c>
      <c r="FL257" s="19" t="str">
        <f>_xll.SNL.Clients.Office.Excel.Functions.SPG($BV257, $FK$10, FL$12, "options: Curr="&amp;$CA$2&amp;", ConvMethod="&amp;$CA$4&amp;", Mag="&amp;$CA$3&amp;", NA="&amp;$CA$5)</f>
        <v>NA</v>
      </c>
      <c r="FM257" s="19" t="str">
        <f>_xll.SNL.Clients.Office.Excel.Functions.SPG($BV257, $FK$10, FM$12, "options: Curr="&amp;$CA$2&amp;", ConvMethod="&amp;$CA$4&amp;", Mag="&amp;$CA$3&amp;", NA="&amp;$CA$5)</f>
        <v>NA</v>
      </c>
      <c r="FN257" s="19">
        <f>_xll.SNL.Clients.Office.Excel.Functions.SPG($BV257, $FK$10, FN$12, "options: Curr="&amp;$CA$2&amp;", ConvMethod="&amp;$CA$4&amp;", Mag="&amp;$CA$3&amp;", NA="&amp;$CA$5)</f>
        <v>1322.68510393</v>
      </c>
      <c r="FO257" s="19">
        <f>_xll.SNL.Clients.Office.Excel.Functions.SPG($BV257, $FK$10, FO$12, "options: Curr="&amp;$CA$2&amp;", ConvMethod="&amp;$CA$4&amp;", Mag="&amp;$CA$3&amp;", NA="&amp;$CA$5)</f>
        <v>2060.5063257659999</v>
      </c>
      <c r="FP257" s="19">
        <f>_xll.SNL.Clients.Office.Excel.Functions.SPG($BV257, $FK$10, FP$12, "options: Curr="&amp;$CA$2&amp;", ConvMethod="&amp;$CA$4&amp;", Mag="&amp;$CA$3&amp;", NA="&amp;$CA$5)</f>
        <v>2283.7486250040001</v>
      </c>
      <c r="FQ257" s="19">
        <f>_xll.SNL.Clients.Office.Excel.Functions.SPG($BV257, $FK$10, FQ$12, "options: Curr="&amp;$CA$2&amp;", ConvMethod="&amp;$CA$4&amp;", Mag="&amp;$CA$3&amp;", NA="&amp;$CA$5)</f>
        <v>13904.83178936</v>
      </c>
      <c r="FR257" s="19">
        <f>_xll.SNL.Clients.Office.Excel.Functions.SPG($BV257, $FK$10, FR$12, "options: Curr="&amp;$CA$2&amp;", ConvMethod="&amp;$CA$4&amp;", Mag="&amp;$CA$3&amp;", NA="&amp;$CA$5)</f>
        <v>7884.8372232519996</v>
      </c>
      <c r="FS257" s="19"/>
      <c r="FT257" s="19" t="str">
        <f>_xll.SNL.Clients.Office.Excel.Functions.SPG($BV257, $FT$10, FT$12, "options: Curr="&amp;$CA$2&amp;", ConvMethod="&amp;$CA$4&amp;", Mag="&amp;$CA$3&amp;", NA="&amp;$CA$5)</f>
        <v>NA</v>
      </c>
      <c r="FU257" s="19" t="str">
        <f>_xll.SNL.Clients.Office.Excel.Functions.SPG($BV257, $FT$10, FU$12, "options: Curr="&amp;$CA$2&amp;", ConvMethod="&amp;$CA$4&amp;", Mag="&amp;$CA$3&amp;", NA="&amp;$CA$5)</f>
        <v>NA</v>
      </c>
      <c r="FV257" s="19" t="str">
        <f>_xll.SNL.Clients.Office.Excel.Functions.SPG($BV257, $FT$10, FV$12, "options: Curr="&amp;$CA$2&amp;", ConvMethod="&amp;$CA$4&amp;", Mag="&amp;$CA$3&amp;", NA="&amp;$CA$5)</f>
        <v>NA</v>
      </c>
      <c r="FW257" s="19">
        <f>_xll.SNL.Clients.Office.Excel.Functions.SPG($BV257, $FT$10, FW$12, "options: Curr="&amp;$CA$2&amp;", ConvMethod="&amp;$CA$4&amp;", Mag="&amp;$CA$3&amp;", NA="&amp;$CA$5)</f>
        <v>247.51112318898461</v>
      </c>
      <c r="FX257" s="19">
        <f>_xll.SNL.Clients.Office.Excel.Functions.SPG($BV257, $FT$10, FX$12, "options: Curr="&amp;$CA$2&amp;", ConvMethod="&amp;$CA$4&amp;", Mag="&amp;$CA$3&amp;", NA="&amp;$CA$5)</f>
        <v>-54.976670780306925</v>
      </c>
      <c r="FY257" s="19">
        <f>_xll.SNL.Clients.Office.Excel.Functions.SPG($BV257, $FT$10, FY$12, "options: Curr="&amp;$CA$2&amp;", ConvMethod="&amp;$CA$4&amp;", Mag="&amp;$CA$3&amp;", NA="&amp;$CA$5)</f>
        <v>-158.57522975314029</v>
      </c>
      <c r="FZ257" s="19">
        <f>_xll.SNL.Clients.Office.Excel.Functions.SPG($BV257, $FT$10, FZ$12, "options: Curr="&amp;$CA$2&amp;", ConvMethod="&amp;$CA$4&amp;", Mag="&amp;$CA$3&amp;", NA="&amp;$CA$5)</f>
        <v>1346.6983824834072</v>
      </c>
      <c r="GA257" s="19">
        <f>_xll.SNL.Clients.Office.Excel.Functions.SPG($BV257, $FT$10, GA$12, "options: Curr="&amp;$CA$2&amp;", ConvMethod="&amp;$CA$4&amp;", Mag="&amp;$CA$3&amp;", NA="&amp;$CA$5)</f>
        <v>1623.1315983214283</v>
      </c>
      <c r="GB257" s="27" t="s">
        <v>4173</v>
      </c>
      <c r="GC257" s="19" t="str">
        <f>_xll.SNL.Clients.Office.Excel.Functions.SPG($BV257, $GC$10, GC$12, "options: Curr="&amp;$CA$2&amp;", ConvMethod="&amp;$CA$4&amp;", Mag="&amp;$CA$3&amp;", NA="&amp;$CA$5)</f>
        <v>NA</v>
      </c>
      <c r="GD257" s="19" t="str">
        <f>_xll.SNL.Clients.Office.Excel.Functions.SPG($BV257, $GC$10, GD$12, "options: Curr="&amp;$CA$2&amp;", ConvMethod="&amp;$CA$4&amp;", Mag="&amp;$CA$3&amp;", NA="&amp;$CA$5)</f>
        <v>NA</v>
      </c>
      <c r="GE257" s="19" t="str">
        <f>_xll.SNL.Clients.Office.Excel.Functions.SPG($BV257, $GC$10, GE$12, "options: Curr="&amp;$CA$2&amp;", ConvMethod="&amp;$CA$4&amp;", Mag="&amp;$CA$3&amp;", NA="&amp;$CA$5)</f>
        <v>NA</v>
      </c>
      <c r="GF257" s="19">
        <f>_xll.SNL.Clients.Office.Excel.Functions.SPG($BV257, $GC$10, GF$12, "options: Curr="&amp;$CA$2&amp;", ConvMethod="&amp;$CA$4&amp;", Mag="&amp;$CA$3&amp;", NA="&amp;$CA$5)</f>
        <v>3081.3356457</v>
      </c>
      <c r="GG257" s="19">
        <f>_xll.SNL.Clients.Office.Excel.Functions.SPG($BV257, $GC$10, GG$12, "options: Curr="&amp;$CA$2&amp;", ConvMethod="&amp;$CA$4&amp;", Mag="&amp;$CA$3&amp;", NA="&amp;$CA$5)</f>
        <v>6253.6048658999998</v>
      </c>
      <c r="GH257" s="19">
        <f>_xll.SNL.Clients.Office.Excel.Functions.SPG($BV257, $GC$10, GH$12, "options: Curr="&amp;$CA$2&amp;", ConvMethod="&amp;$CA$4&amp;", Mag="&amp;$CA$3&amp;", NA="&amp;$CA$5)</f>
        <v>7245.1009186290003</v>
      </c>
      <c r="GI257" s="19">
        <f>_xll.SNL.Clients.Office.Excel.Functions.SPG($BV257, $GC$10, GI$12, "options: Curr="&amp;$CA$2&amp;", ConvMethod="&amp;$CA$4&amp;", Mag="&amp;$CA$3&amp;", NA="&amp;$CA$5)</f>
        <v>57154.950471599994</v>
      </c>
      <c r="GJ257" s="19">
        <f>_xll.SNL.Clients.Office.Excel.Functions.SPG($BV257, $GC$10, GJ$12, "options: Curr="&amp;$CA$2&amp;", ConvMethod="&amp;$CA$4&amp;", Mag="&amp;$CA$3&amp;", NA="&amp;$CA$5)</f>
        <v>51664.341445156002</v>
      </c>
      <c r="GK257" s="27"/>
      <c r="GL257" s="19" t="str">
        <f>_xll.SNL.Clients.Office.Excel.Functions.SPG($BV257, $GL$10, GL$12, "options: Curr="&amp;$CA$2&amp;", ConvMethod="&amp;$CA$4&amp;", Mag="&amp;$CA$3&amp;", NA="&amp;$CA$5)</f>
        <v>NA</v>
      </c>
      <c r="GM257" s="19" t="str">
        <f>_xll.SNL.Clients.Office.Excel.Functions.SPG($BV257, $GL$10, GM$12, "options: Curr="&amp;$CA$2&amp;", ConvMethod="&amp;$CA$4&amp;", Mag="&amp;$CA$3&amp;", NA="&amp;$CA$5)</f>
        <v>NA</v>
      </c>
      <c r="GN257" s="19" t="str">
        <f>_xll.SNL.Clients.Office.Excel.Functions.SPG($BV257, $GL$10, GN$12, "options: Curr="&amp;$CA$2&amp;", ConvMethod="&amp;$CA$4&amp;", Mag="&amp;$CA$3&amp;", NA="&amp;$CA$5)</f>
        <v>NA</v>
      </c>
      <c r="GO257" s="19">
        <f>_xll.SNL.Clients.Office.Excel.Functions.SPG($BV257, $GL$10, GO$12, "options: Curr="&amp;$CA$2&amp;", ConvMethod="&amp;$CA$4&amp;", Mag="&amp;$CA$3&amp;", NA="&amp;$CA$5)</f>
        <v>51.051714840000002</v>
      </c>
      <c r="GP257" s="19">
        <f>_xll.SNL.Clients.Office.Excel.Functions.SPG($BV257, $GL$10, GP$12, "options: Curr="&amp;$CA$2&amp;", ConvMethod="&amp;$CA$4&amp;", Mag="&amp;$CA$3&amp;", NA="&amp;$CA$5)</f>
        <v>43.128309420000001</v>
      </c>
      <c r="GQ257" s="19" t="str">
        <f>_xll.SNL.Clients.Office.Excel.Functions.SPG($BV257, $GL$10, GQ$12, "options: Curr="&amp;$CA$2&amp;", ConvMethod="&amp;$CA$4&amp;", Mag="&amp;$CA$3&amp;", NA="&amp;$CA$5)</f>
        <v>NA</v>
      </c>
      <c r="GR257" s="19">
        <f>_xll.SNL.Clients.Office.Excel.Functions.SPG($BV257, $GL$10, GR$12, "options: Curr="&amp;$CA$2&amp;", ConvMethod="&amp;$CA$4&amp;", Mag="&amp;$CA$3&amp;", NA="&amp;$CA$5)</f>
        <v>821.96709233999991</v>
      </c>
      <c r="GS257" s="19">
        <f>_xll.SNL.Clients.Office.Excel.Functions.SPG($BV257, $GL$10, GS$12, "options: Curr="&amp;$CA$2&amp;", ConvMethod="&amp;$CA$4&amp;", Mag="&amp;$CA$3&amp;", NA="&amp;$CA$5)</f>
        <v>401.54932775599997</v>
      </c>
      <c r="GT257" s="27"/>
      <c r="GU257" s="19" t="str">
        <f>_xll.SNL.Clients.Office.Excel.Functions.SPG($BV257, $GU$10, GU$12, "options: Curr="&amp;$CA$2&amp;", ConvMethod="&amp;$CA$4&amp;", Mag="&amp;$CA$3&amp;", NA="&amp;$CA$5)</f>
        <v>NA</v>
      </c>
      <c r="GV257" s="19" t="str">
        <f>_xll.SNL.Clients.Office.Excel.Functions.SPG($BV257, $GU$10, GV$12, "options: Curr="&amp;$CA$2&amp;", ConvMethod="&amp;$CA$4&amp;", Mag="&amp;$CA$3&amp;", NA="&amp;$CA$5)</f>
        <v>NA</v>
      </c>
      <c r="GW257" s="19" t="str">
        <f>_xll.SNL.Clients.Office.Excel.Functions.SPG($BV257, $GU$10, GW$12, "options: Curr="&amp;$CA$2&amp;", ConvMethod="&amp;$CA$4&amp;", Mag="&amp;$CA$3&amp;", NA="&amp;$CA$5)</f>
        <v>NA</v>
      </c>
      <c r="GX257" s="19" t="str">
        <f>_xll.SNL.Clients.Office.Excel.Functions.SPG($BV257, $GU$10, GX$12, "options: Curr="&amp;$CA$2&amp;", ConvMethod="&amp;$CA$4&amp;", Mag="&amp;$CA$3&amp;", NA="&amp;$CA$5)</f>
        <v>NA</v>
      </c>
      <c r="GY257" s="19" t="str">
        <f>_xll.SNL.Clients.Office.Excel.Functions.SPG($BV257, $GU$10, GY$12, "options: Curr="&amp;$CA$2&amp;", ConvMethod="&amp;$CA$4&amp;", Mag="&amp;$CA$3&amp;", NA="&amp;$CA$5)</f>
        <v>NA</v>
      </c>
      <c r="GZ257" s="19" t="str">
        <f>_xll.SNL.Clients.Office.Excel.Functions.SPG($BV257, $GU$10, GZ$12, "options: Curr="&amp;$CA$2&amp;", ConvMethod="&amp;$CA$4&amp;", Mag="&amp;$CA$3&amp;", NA="&amp;$CA$5)</f>
        <v>NA</v>
      </c>
      <c r="HA257" s="19">
        <f>_xll.SNL.Clients.Office.Excel.Functions.SPG($BV257, $GU$10, HA$12, "options: Curr="&amp;$CA$2&amp;", ConvMethod="&amp;$CA$4&amp;", Mag="&amp;$CA$3&amp;", NA="&amp;$CA$5)</f>
        <v>11199.022826319999</v>
      </c>
      <c r="HB257" s="19">
        <f>_xll.SNL.Clients.Office.Excel.Functions.SPG($BV257, $GU$10, HB$12, "options: Curr="&amp;$CA$2&amp;", ConvMethod="&amp;$CA$4&amp;", Mag="&amp;$CA$3&amp;", NA="&amp;$CA$5)</f>
        <v>9214.2095054439997</v>
      </c>
      <c r="HC257" s="17"/>
      <c r="HD257" s="30">
        <f t="shared" si="22"/>
        <v>15483.752280667999</v>
      </c>
    </row>
    <row r="258" spans="1:212" x14ac:dyDescent="0.35">
      <c r="A258">
        <v>23960</v>
      </c>
      <c r="B258">
        <v>323004</v>
      </c>
      <c r="C258" t="s">
        <v>2156</v>
      </c>
      <c r="D258" t="s">
        <v>74</v>
      </c>
      <c r="E258" s="171">
        <v>43252.041666666657</v>
      </c>
      <c r="F258">
        <v>2018</v>
      </c>
      <c r="G258" t="s">
        <v>61</v>
      </c>
      <c r="H258" t="s">
        <v>62</v>
      </c>
      <c r="I258" t="s">
        <v>62</v>
      </c>
      <c r="J258" t="s">
        <v>2157</v>
      </c>
      <c r="K258" t="s">
        <v>64</v>
      </c>
      <c r="L258" t="s">
        <v>1981</v>
      </c>
      <c r="M258" t="s">
        <v>2158</v>
      </c>
      <c r="Q258" t="s">
        <v>2159</v>
      </c>
      <c r="R258" t="s">
        <v>435</v>
      </c>
      <c r="S258" t="s">
        <v>2160</v>
      </c>
      <c r="U258" t="s">
        <v>69</v>
      </c>
      <c r="W258" t="s">
        <v>73</v>
      </c>
      <c r="X258" s="172" t="s">
        <v>2161</v>
      </c>
      <c r="Y258">
        <v>1972</v>
      </c>
      <c r="Z258">
        <v>50</v>
      </c>
      <c r="AA258" t="s">
        <v>72</v>
      </c>
      <c r="AB258" t="s">
        <v>69</v>
      </c>
      <c r="AD258" t="s">
        <v>73</v>
      </c>
      <c r="AE258" t="s">
        <v>74</v>
      </c>
      <c r="AN258" t="s">
        <v>75</v>
      </c>
      <c r="AO258" t="s">
        <v>435</v>
      </c>
      <c r="BJ258">
        <v>18</v>
      </c>
      <c r="BK258">
        <v>22</v>
      </c>
      <c r="BL258">
        <v>24</v>
      </c>
      <c r="BM258">
        <v>27</v>
      </c>
      <c r="BN258">
        <v>30</v>
      </c>
      <c r="BO258">
        <v>20</v>
      </c>
      <c r="BP258">
        <v>25</v>
      </c>
      <c r="BQ258">
        <v>0.3624170168513956</v>
      </c>
      <c r="BR258">
        <v>0.69617698870818867</v>
      </c>
      <c r="BS258">
        <v>0.67060961409870656</v>
      </c>
      <c r="BT258">
        <v>2018</v>
      </c>
      <c r="BU258" s="174"/>
      <c r="BV258">
        <f>+_xlfn.XLOOKUP(C258,'ID identifier'!C:C,'ID identifier'!H:H)</f>
        <v>6298043</v>
      </c>
      <c r="BW258" s="174"/>
      <c r="BX258" s="2"/>
      <c r="BZ258" s="19">
        <f>_xll.SNL.Clients.Office.Excel.Functions.SPG($BV258, $BZ$10, BZ$12, "options: Curr="&amp;$CA$2&amp;", ConvMethod="&amp;$CA$4&amp;", Mag="&amp;$CA$3&amp;", NA="&amp;$CA$5)</f>
        <v>3617.7470961583317</v>
      </c>
      <c r="CA258" s="19">
        <f>_xll.SNL.Clients.Office.Excel.Functions.SPG($BV258, $BZ$10, CA$12, "options: Curr="&amp;$CA$2&amp;", ConvMethod="&amp;$CA$4&amp;", Mag="&amp;$CA$3&amp;", NA="&amp;$CA$5)</f>
        <v>4093.6956454529372</v>
      </c>
      <c r="CB258" s="19">
        <f>_xll.SNL.Clients.Office.Excel.Functions.SPG($BV258, $BZ$10, CB$12, "options: Curr="&amp;$CA$2&amp;", ConvMethod="&amp;$CA$4&amp;", Mag="&amp;$CA$3&amp;", NA="&amp;$CA$5)</f>
        <v>5058.9551260093322</v>
      </c>
      <c r="CC258" s="19">
        <f>_xll.SNL.Clients.Office.Excel.Functions.SPG($BV258, $BZ$10, CC$12, "options: Curr="&amp;$CA$2&amp;", ConvMethod="&amp;$CA$4&amp;", Mag="&amp;$CA$3&amp;", NA="&amp;$CA$5)</f>
        <v>6515.0910065089556</v>
      </c>
      <c r="CD258" s="19">
        <f>_xll.SNL.Clients.Office.Excel.Functions.SPG($BV258, $BZ$10, CD$12, "options: Curr="&amp;$CA$2&amp;", ConvMethod="&amp;$CA$4&amp;", Mag="&amp;$CA$3&amp;", NA="&amp;$CA$5)</f>
        <v>8055.1486829497835</v>
      </c>
      <c r="CE258" s="19">
        <f>_xll.SNL.Clients.Office.Excel.Functions.SPG($BV258, $BZ$10, CE$12, "options: Curr="&amp;$CA$2&amp;", ConvMethod="&amp;$CA$4&amp;", Mag="&amp;$CA$3&amp;", NA="&amp;$CA$5)</f>
        <v>13825.421071559726</v>
      </c>
      <c r="CF258" s="19">
        <f>_xll.SNL.Clients.Office.Excel.Functions.SPG($BV258, $BZ$10, CF$12, "options: Curr="&amp;$CA$2&amp;", ConvMethod="&amp;$CA$4&amp;", Mag="&amp;$CA$3&amp;", NA="&amp;$CA$5)</f>
        <v>16582.415628861545</v>
      </c>
      <c r="CG258" s="19">
        <f>_xll.SNL.Clients.Office.Excel.Functions.SPG($BV258, $BZ$10, CG$12, "options: Curr="&amp;$CA$2&amp;", ConvMethod="&amp;$CA$4&amp;", Mag="&amp;$CA$3&amp;", NA="&amp;$CA$5)</f>
        <v>24005.863170397992</v>
      </c>
      <c r="CH258" s="19">
        <f>_xll.SNL.Clients.Office.Excel.Functions.SPG($BV258, $BZ$10, CH$12, "options: Curr="&amp;$CA$2&amp;", ConvMethod="&amp;$CA$4&amp;", Mag="&amp;$CA$3&amp;", NA="&amp;$CA$5)</f>
        <v>31181.105676437699</v>
      </c>
      <c r="CI258" s="19">
        <f>_xll.SNL.Clients.Office.Excel.Functions.SPG($BV258, $BZ$10, CI$12, "options: Curr="&amp;$CA$2&amp;", ConvMethod="&amp;$CA$4&amp;", Mag="&amp;$CA$3&amp;", NA="&amp;$CA$5)</f>
        <v>36330.845516526235</v>
      </c>
      <c r="CJ258" s="19">
        <f>_xll.SNL.Clients.Office.Excel.Functions.SPG($BV258, $BZ$10, CJ$12, "options: Curr="&amp;$CA$2&amp;", ConvMethod="&amp;$CA$4&amp;", Mag="&amp;$CA$3&amp;", NA="&amp;$CA$5)</f>
        <v>42099.168991045852</v>
      </c>
      <c r="CK258" s="19"/>
      <c r="CL258" s="19">
        <f>_xll.SNL.Clients.Office.Excel.Functions.SPG($BV258, $CL$10, CL$12, "options: Curr="&amp;$CA$2&amp;", ConvMethod="&amp;$CA$4&amp;", Mag="&amp;$CA$3&amp;", NA="&amp;$CA$5)</f>
        <v>204.41369320209998</v>
      </c>
      <c r="CM258" s="19">
        <f>_xll.SNL.Clients.Office.Excel.Functions.SPG($BV258, $CL$10, CM$12, "options: Curr="&amp;$CA$2&amp;", ConvMethod="&amp;$CA$4&amp;", Mag="&amp;$CA$3&amp;", NA="&amp;$CA$5)</f>
        <v>483.00486160896753</v>
      </c>
      <c r="CN258" s="19">
        <f>_xll.SNL.Clients.Office.Excel.Functions.SPG($BV258, $CL$10, CN$12, "options: Curr="&amp;$CA$2&amp;", ConvMethod="&amp;$CA$4&amp;", Mag="&amp;$CA$3&amp;", NA="&amp;$CA$5)</f>
        <v>718.82821535479025</v>
      </c>
      <c r="CO258" s="19">
        <f>_xll.SNL.Clients.Office.Excel.Functions.SPG($BV258, $CL$10, CO$12, "options: Curr="&amp;$CA$2&amp;", ConvMethod="&amp;$CA$4&amp;", Mag="&amp;$CA$3&amp;", NA="&amp;$CA$5)</f>
        <v>1223.1388942842796</v>
      </c>
      <c r="CP258" s="19">
        <f>_xll.SNL.Clients.Office.Excel.Functions.SPG($BV258, $CL$10, CP$12, "options: Curr="&amp;$CA$2&amp;", ConvMethod="&amp;$CA$4&amp;", Mag="&amp;$CA$3&amp;", NA="&amp;$CA$5)</f>
        <v>1235.921912185855</v>
      </c>
      <c r="CQ258" s="19">
        <f>_xll.SNL.Clients.Office.Excel.Functions.SPG($BV258, $CL$10, CQ$12, "options: Curr="&amp;$CA$2&amp;", ConvMethod="&amp;$CA$4&amp;", Mag="&amp;$CA$3&amp;", NA="&amp;$CA$5)</f>
        <v>1966.8533259572032</v>
      </c>
      <c r="CR258" s="19">
        <f>_xll.SNL.Clients.Office.Excel.Functions.SPG($BV258, $CL$10, CR$12, "options: Curr="&amp;$CA$2&amp;", ConvMethod="&amp;$CA$4&amp;", Mag="&amp;$CA$3&amp;", NA="&amp;$CA$5)</f>
        <v>1233.6204393472019</v>
      </c>
      <c r="CS258" s="19">
        <f>_xll.SNL.Clients.Office.Excel.Functions.SPG($BV258, $CL$10, CS$12, "options: Curr="&amp;$CA$2&amp;", ConvMethod="&amp;$CA$4&amp;", Mag="&amp;$CA$3&amp;", NA="&amp;$CA$5)</f>
        <v>2555.4552226080214</v>
      </c>
      <c r="CT258" s="19">
        <f>_xll.SNL.Clients.Office.Excel.Functions.SPG($BV258, $CL$10, CT$12, "options: Curr="&amp;$CA$2&amp;", ConvMethod="&amp;$CA$4&amp;", Mag="&amp;$CA$3&amp;", NA="&amp;$CA$5)</f>
        <v>6947.212980199105</v>
      </c>
      <c r="CU258" s="19">
        <f>_xll.SNL.Clients.Office.Excel.Functions.SPG($BV258, $CL$10, CU$12, "options: Curr="&amp;$CA$2&amp;", ConvMethod="&amp;$CA$4&amp;", Mag="&amp;$CA$3&amp;", NA="&amp;$CA$5)</f>
        <v>7229.8745349161836</v>
      </c>
      <c r="CV258" s="19">
        <f>_xll.SNL.Clients.Office.Excel.Functions.SPG($BV258, $CL$10, CV$12, "options: Curr="&amp;$CA$2&amp;", ConvMethod="&amp;$CA$4&amp;", Mag="&amp;$CA$3&amp;", NA="&amp;$CA$5)</f>
        <v>5321.7946678076096</v>
      </c>
      <c r="CW258" s="19"/>
      <c r="CX258" s="19">
        <f>_xll.SNL.Clients.Office.Excel.Functions.SPG($BV258, $CX$10, CX$12, "options: Curr="&amp;$CA$2&amp;", ConvMethod="&amp;$CA$4&amp;", Mag="&amp;$CA$3&amp;", NA="&amp;$CA$5)</f>
        <v>171.4116984572685</v>
      </c>
      <c r="CY258" s="19">
        <f>_xll.SNL.Clients.Office.Excel.Functions.SPG($BV258, $CX$10, CY$12, "options: Curr="&amp;$CA$2&amp;", ConvMethod="&amp;$CA$4&amp;", Mag="&amp;$CA$3&amp;", NA="&amp;$CA$5)</f>
        <v>452.16341109968965</v>
      </c>
      <c r="CZ258" s="19">
        <f>_xll.SNL.Clients.Office.Excel.Functions.SPG($BV258, $CX$10, CZ$12, "options: Curr="&amp;$CA$2&amp;", ConvMethod="&amp;$CA$4&amp;", Mag="&amp;$CA$3&amp;", NA="&amp;$CA$5)</f>
        <v>673.53015632933341</v>
      </c>
      <c r="DA258" s="19">
        <f>_xll.SNL.Clients.Office.Excel.Functions.SPG($BV258, $CX$10, DA$12, "options: Curr="&amp;$CA$2&amp;", ConvMethod="&amp;$CA$4&amp;", Mag="&amp;$CA$3&amp;", NA="&amp;$CA$5)</f>
        <v>1178.2301740453872</v>
      </c>
      <c r="DB258" s="19">
        <f>_xll.SNL.Clients.Office.Excel.Functions.SPG($BV258, $CX$10, DB$12, "options: Curr="&amp;$CA$2&amp;", ConvMethod="&amp;$CA$4&amp;", Mag="&amp;$CA$3&amp;", NA="&amp;$CA$5)</f>
        <v>1174.9128722994556</v>
      </c>
      <c r="DC258" s="19">
        <f>_xll.SNL.Clients.Office.Excel.Functions.SPG($BV258, $CX$10, DC$12, "options: Curr="&amp;$CA$2&amp;", ConvMethod="&amp;$CA$4&amp;", Mag="&amp;$CA$3&amp;", NA="&amp;$CA$5)</f>
        <v>1811.6401869633714</v>
      </c>
      <c r="DD258" s="19">
        <f>_xll.SNL.Clients.Office.Excel.Functions.SPG($BV258, $CX$10, DD$12, "options: Curr="&amp;$CA$2&amp;", ConvMethod="&amp;$CA$4&amp;", Mag="&amp;$CA$3&amp;", NA="&amp;$CA$5)</f>
        <v>1004.9283903823725</v>
      </c>
      <c r="DE258" s="19">
        <f>_xll.SNL.Clients.Office.Excel.Functions.SPG($BV258, $CX$10, DE$12, "options: Curr="&amp;$CA$2&amp;", ConvMethod="&amp;$CA$4&amp;", Mag="&amp;$CA$3&amp;", NA="&amp;$CA$5)</f>
        <v>2292.4777276640193</v>
      </c>
      <c r="DF258" s="19">
        <f>_xll.SNL.Clients.Office.Excel.Functions.SPG($BV258, $CX$10, DF$12, "options: Curr="&amp;$CA$2&amp;", ConvMethod="&amp;$CA$4&amp;", Mag="&amp;$CA$3&amp;", NA="&amp;$CA$5)</f>
        <v>6642.3166706041839</v>
      </c>
      <c r="DG258" s="19">
        <f>_xll.SNL.Clients.Office.Excel.Functions.SPG($BV258, $CX$10, DG$12, "options: Curr="&amp;$CA$2&amp;", ConvMethod="&amp;$CA$4&amp;", Mag="&amp;$CA$3&amp;", NA="&amp;$CA$5)</f>
        <v>6874.6028587579758</v>
      </c>
      <c r="DH258" s="19">
        <f>_xll.SNL.Clients.Office.Excel.Functions.SPG($BV258, $CX$10, DH$12, "options: Curr="&amp;$CA$2&amp;", ConvMethod="&amp;$CA$4&amp;", Mag="&amp;$CA$3&amp;", NA="&amp;$CA$5)</f>
        <v>4907.3058775709424</v>
      </c>
      <c r="DI258" s="19"/>
      <c r="DJ258" s="19">
        <f>_xll.SNL.Clients.Office.Excel.Functions.SPG($BV258, $DJ$10, DJ$12, "options: Curr="&amp;$CA$2&amp;", ConvMethod="&amp;$CA$4&amp;", Mag="&amp;$CA$3&amp;", NA="&amp;$CA$5)</f>
        <v>33.001994744831471</v>
      </c>
      <c r="DK258" s="19">
        <f>_xll.SNL.Clients.Office.Excel.Functions.SPG($BV258, $DJ$10, DK$12, "options: Curr="&amp;$CA$2&amp;", ConvMethod="&amp;$CA$4&amp;", Mag="&amp;$CA$3&amp;", NA="&amp;$CA$5)</f>
        <v>30.841450509277863</v>
      </c>
      <c r="DL258" s="19">
        <f>_xll.SNL.Clients.Office.Excel.Functions.SPG($BV258, $DJ$10, DL$12, "options: Curr="&amp;$CA$2&amp;", ConvMethod="&amp;$CA$4&amp;", Mag="&amp;$CA$3&amp;", NA="&amp;$CA$5)</f>
        <v>45.298059025456823</v>
      </c>
      <c r="DM258" s="19">
        <f>_xll.SNL.Clients.Office.Excel.Functions.SPG($BV258, $DJ$10, DM$12, "options: Curr="&amp;$CA$2&amp;", ConvMethod="&amp;$CA$4&amp;", Mag="&amp;$CA$3&amp;", NA="&amp;$CA$5)</f>
        <v>44.908720238892471</v>
      </c>
      <c r="DN258" s="19">
        <f>_xll.SNL.Clients.Office.Excel.Functions.SPG($BV258, $DJ$10, DN$12, "options: Curr="&amp;$CA$2&amp;", ConvMethod="&amp;$CA$4&amp;", Mag="&amp;$CA$3&amp;", NA="&amp;$CA$5)</f>
        <v>61.009039886399293</v>
      </c>
      <c r="DO258" s="19">
        <f>_xll.SNL.Clients.Office.Excel.Functions.SPG($BV258, $DJ$10, DO$12, "options: Curr="&amp;$CA$2&amp;", ConvMethod="&amp;$CA$4&amp;", Mag="&amp;$CA$3&amp;", NA="&amp;$CA$5)</f>
        <v>155.21313899383185</v>
      </c>
      <c r="DP258" s="19">
        <f>_xll.SNL.Clients.Office.Excel.Functions.SPG($BV258, $DJ$10, DP$12, "options: Curr="&amp;$CA$2&amp;", ConvMethod="&amp;$CA$4&amp;", Mag="&amp;$CA$3&amp;", NA="&amp;$CA$5)</f>
        <v>228.6920489648293</v>
      </c>
      <c r="DQ258" s="19">
        <f>_xll.SNL.Clients.Office.Excel.Functions.SPG($BV258, $DJ$10, DQ$12, "options: Curr="&amp;$CA$2&amp;", ConvMethod="&amp;$CA$4&amp;", Mag="&amp;$CA$3&amp;", NA="&amp;$CA$5)</f>
        <v>262.97749494400222</v>
      </c>
      <c r="DR258" s="19">
        <f>_xll.SNL.Clients.Office.Excel.Functions.SPG($BV258, $DJ$10, DR$12, "options: Curr="&amp;$CA$2&amp;", ConvMethod="&amp;$CA$4&amp;", Mag="&amp;$CA$3&amp;", NA="&amp;$CA$5)</f>
        <v>304.89630959492177</v>
      </c>
      <c r="DS258" s="19">
        <f>_xll.SNL.Clients.Office.Excel.Functions.SPG($BV258, $DJ$10, DS$12, "options: Curr="&amp;$CA$2&amp;", ConvMethod="&amp;$CA$4&amp;", Mag="&amp;$CA$3&amp;", NA="&amp;$CA$5)</f>
        <v>355.27167615820775</v>
      </c>
      <c r="DT258" s="19">
        <f>_xll.SNL.Clients.Office.Excel.Functions.SPG($BV258, $DJ$10, DT$12, "options: Curr="&amp;$CA$2&amp;", ConvMethod="&amp;$CA$4&amp;", Mag="&amp;$CA$3&amp;", NA="&amp;$CA$5)</f>
        <v>414.48879023666734</v>
      </c>
      <c r="DU258" s="19"/>
      <c r="DV258" s="19">
        <f>_xll.SNL.Clients.Office.Excel.Functions.SPG($BV258, $DV$10, DV$12, "options: Curr="&amp;$CA$2&amp;", ConvMethod="&amp;$CA$4&amp;", Mag="&amp;$CA$3&amp;", NA="&amp;$CA$5)</f>
        <v>4.8656379599999999</v>
      </c>
      <c r="DW258" s="19">
        <f>_xll.SNL.Clients.Office.Excel.Functions.SPG($BV258, $DV$10, DW$12, "options: Curr="&amp;$CA$2&amp;", ConvMethod="&amp;$CA$4&amp;", Mag="&amp;$CA$3&amp;", NA="&amp;$CA$5)</f>
        <v>27.957984239999998</v>
      </c>
      <c r="DX258" s="19">
        <f>_xll.SNL.Clients.Office.Excel.Functions.SPG($BV258, $DV$10, DX$12, "options: Curr="&amp;$CA$2&amp;", ConvMethod="&amp;$CA$4&amp;", Mag="&amp;$CA$3&amp;", NA="&amp;$CA$5)</f>
        <v>67.829408028000003</v>
      </c>
      <c r="DY258" s="19">
        <f>_xll.SNL.Clients.Office.Excel.Functions.SPG($BV258, $DV$10, DY$12, "options: Curr="&amp;$CA$2&amp;", ConvMethod="&amp;$CA$4&amp;", Mag="&amp;$CA$3&amp;", NA="&amp;$CA$5)</f>
        <v>96.551026172999997</v>
      </c>
      <c r="DZ258" s="19">
        <f>_xll.SNL.Clients.Office.Excel.Functions.SPG($BV258, $DV$10, DZ$12, "options: Curr="&amp;$CA$2&amp;", ConvMethod="&amp;$CA$4&amp;", Mag="&amp;$CA$3&amp;", NA="&amp;$CA$5)</f>
        <v>130.24460333499999</v>
      </c>
      <c r="EA258" s="19">
        <f>_xll.SNL.Clients.Office.Excel.Functions.SPG($BV258, $DV$10, EA$12, "options: Curr="&amp;$CA$2&amp;", ConvMethod="&amp;$CA$4&amp;", Mag="&amp;$CA$3&amp;", NA="&amp;$CA$5)</f>
        <v>272.55710699999997</v>
      </c>
      <c r="EB258" s="19">
        <f>_xll.SNL.Clients.Office.Excel.Functions.SPG($BV258, $DV$10, EB$12, "options: Curr="&amp;$CA$2&amp;", ConvMethod="&amp;$CA$4&amp;", Mag="&amp;$CA$3&amp;", NA="&amp;$CA$5)</f>
        <v>328.49187698200001</v>
      </c>
      <c r="EC258" s="19">
        <f>_xll.SNL.Clients.Office.Excel.Functions.SPG($BV258, $DV$10, EC$12, "options: Curr="&amp;$CA$2&amp;", ConvMethod="&amp;$CA$4&amp;", Mag="&amp;$CA$3&amp;", NA="&amp;$CA$5)</f>
        <v>207.190586486</v>
      </c>
      <c r="ED258" s="19"/>
      <c r="EE258" s="19">
        <f>_xll.SNL.Clients.Office.Excel.Functions.SPG($BV258, $EE$10, EE$12, "options: Curr="&amp;$CA$2&amp;", ConvMethod="&amp;$CA$4&amp;", Mag="&amp;$CA$3&amp;", NA="&amp;$CA$5)</f>
        <v>318.10459729600001</v>
      </c>
      <c r="EF258" s="19">
        <f>_xll.SNL.Clients.Office.Excel.Functions.SPG($BV258, $EE$10, EF$12, "options: Curr="&amp;$CA$2&amp;", ConvMethod="&amp;$CA$4&amp;", Mag="&amp;$CA$3&amp;", NA="&amp;$CA$5)</f>
        <v>211.20198171999999</v>
      </c>
      <c r="EG258" s="19">
        <f>_xll.SNL.Clients.Office.Excel.Functions.SPG($BV258, $EE$10, EG$12, "options: Curr="&amp;$CA$2&amp;", ConvMethod="&amp;$CA$4&amp;", Mag="&amp;$CA$3&amp;", NA="&amp;$CA$5)</f>
        <v>221.71865056600001</v>
      </c>
      <c r="EH258" s="19">
        <f>_xll.SNL.Clients.Office.Excel.Functions.SPG($BV258, $EE$10, EH$12, "options: Curr="&amp;$CA$2&amp;", ConvMethod="&amp;$CA$4&amp;", Mag="&amp;$CA$3&amp;", NA="&amp;$CA$5)</f>
        <v>205.33385420799999</v>
      </c>
      <c r="EI258" s="19">
        <f>_xll.SNL.Clients.Office.Excel.Functions.SPG($BV258, $EE$10, EI$12, "options: Curr="&amp;$CA$2&amp;", ConvMethod="&amp;$CA$4&amp;", Mag="&amp;$CA$3&amp;", NA="&amp;$CA$5)</f>
        <v>1155.2298696400001</v>
      </c>
      <c r="EJ258" s="19">
        <f>_xll.SNL.Clients.Office.Excel.Functions.SPG($BV258, $EE$10, EJ$12, "options: Curr="&amp;$CA$2&amp;", ConvMethod="&amp;$CA$4&amp;", Mag="&amp;$CA$3&amp;", NA="&amp;$CA$5)</f>
        <v>1223.8999135199999</v>
      </c>
      <c r="EK258" s="19">
        <f>_xll.SNL.Clients.Office.Excel.Functions.SPG($BV258, $EE$10, EK$12, "options: Curr="&amp;$CA$2&amp;", ConvMethod="&amp;$CA$4&amp;", Mag="&amp;$CA$3&amp;", NA="&amp;$CA$5)</f>
        <v>2411.6614179849998</v>
      </c>
      <c r="EL258" s="19">
        <f>_xll.SNL.Clients.Office.Excel.Functions.SPG($BV258, $EE$10, EL$12, "options: Curr="&amp;$CA$2&amp;", ConvMethod="&amp;$CA$4&amp;", Mag="&amp;$CA$3&amp;", NA="&amp;$CA$5)</f>
        <v>2795.851069115</v>
      </c>
      <c r="EM258" s="19"/>
      <c r="EN258" s="19">
        <f>_xll.SNL.Clients.Office.Excel.Functions.SPG($BV258, $EN$10, EN$12, "options: Curr="&amp;$CA$2&amp;", ConvMethod="&amp;$CA$4&amp;", Mag="&amp;$CA$3&amp;", NA="&amp;$CA$5)</f>
        <v>262.42007397600003</v>
      </c>
      <c r="EO258" s="19">
        <f>_xll.SNL.Clients.Office.Excel.Functions.SPG($BV258, $EN$10, EO$12, "options: Curr="&amp;$CA$2&amp;", ConvMethod="&amp;$CA$4&amp;", Mag="&amp;$CA$3&amp;", NA="&amp;$CA$5)</f>
        <v>600.66320403999998</v>
      </c>
      <c r="EP258" s="19">
        <f>_xll.SNL.Clients.Office.Excel.Functions.SPG($BV258, $EN$10, EP$12, "options: Curr="&amp;$CA$2&amp;", ConvMethod="&amp;$CA$4&amp;", Mag="&amp;$CA$3&amp;", NA="&amp;$CA$5)</f>
        <v>254.41120308399999</v>
      </c>
      <c r="EQ258" s="19">
        <f>_xll.SNL.Clients.Office.Excel.Functions.SPG($BV258, $EN$10, EQ$12, "options: Curr="&amp;$CA$2&amp;", ConvMethod="&amp;$CA$4&amp;", Mag="&amp;$CA$3&amp;", NA="&amp;$CA$5)</f>
        <v>250.85219884199998</v>
      </c>
      <c r="ER258" s="19">
        <f>_xll.SNL.Clients.Office.Excel.Functions.SPG($BV258, $EN$10, ER$12, "options: Curr="&amp;$CA$2&amp;", ConvMethod="&amp;$CA$4&amp;", Mag="&amp;$CA$3&amp;", NA="&amp;$CA$5)</f>
        <v>823.75105042999996</v>
      </c>
      <c r="ES258" s="19">
        <f>_xll.SNL.Clients.Office.Excel.Functions.SPG($BV258, $EN$10, ES$12, "options: Curr="&amp;$CA$2&amp;", ConvMethod="&amp;$CA$4&amp;", Mag="&amp;$CA$3&amp;", NA="&amp;$CA$5)</f>
        <v>904.036372992</v>
      </c>
      <c r="ET258" s="19">
        <f>_xll.SNL.Clients.Office.Excel.Functions.SPG($BV258, $EN$10, ET$12, "options: Curr="&amp;$CA$2&amp;", ConvMethod="&amp;$CA$4&amp;", Mag="&amp;$CA$3&amp;", NA="&amp;$CA$5)</f>
        <v>1854.9654626189999</v>
      </c>
      <c r="EU258" s="19">
        <f>_xll.SNL.Clients.Office.Excel.Functions.SPG($BV258, $EN$10, EU$12, "options: Curr="&amp;$CA$2&amp;", ConvMethod="&amp;$CA$4&amp;", Mag="&amp;$CA$3&amp;", NA="&amp;$CA$5)</f>
        <v>1307.9887614429999</v>
      </c>
      <c r="EV258" s="19"/>
      <c r="EW258" s="30">
        <f t="shared" si="21"/>
        <v>-1280.671721186</v>
      </c>
      <c r="EX258" s="19"/>
      <c r="EY258" s="19"/>
      <c r="EZ258" s="19"/>
      <c r="FA258" s="19"/>
      <c r="FB258" s="19">
        <f>_xll.SNL.Clients.Office.Excel.Functions.SPG($BV258, $FB$10, FB$12, "options: Curr="&amp;$CA$2&amp;", ConvMethod="&amp;$CA$4&amp;", Mag="&amp;$CA$3&amp;", NA="&amp;$CA$5)</f>
        <v>481.48190746400002</v>
      </c>
      <c r="FC258" s="19">
        <f>_xll.SNL.Clients.Office.Excel.Functions.SPG($BV258, $FB$10, FC$12, "options: Curr="&amp;$CA$2&amp;", ConvMethod="&amp;$CA$4&amp;", Mag="&amp;$CA$3&amp;", NA="&amp;$CA$5)</f>
        <v>1183.9881232799999</v>
      </c>
      <c r="FD258" s="19">
        <f>_xll.SNL.Clients.Office.Excel.Functions.SPG($BV258, $FB$10, FD$12, "options: Curr="&amp;$CA$2&amp;", ConvMethod="&amp;$CA$4&amp;", Mag="&amp;$CA$3&amp;", NA="&amp;$CA$5)</f>
        <v>1105.9452579220001</v>
      </c>
      <c r="FE258" s="19">
        <f>_xll.SNL.Clients.Office.Excel.Functions.SPG($BV258, $FB$10, FE$12, "options: Curr="&amp;$CA$2&amp;", ConvMethod="&amp;$CA$4&amp;", Mag="&amp;$CA$3&amp;", NA="&amp;$CA$5)</f>
        <v>2156.5067725389999</v>
      </c>
      <c r="FF258" s="19">
        <f>_xll.SNL.Clients.Office.Excel.Functions.SPG($BV258, $FB$10, FF$12, "options: Curr="&amp;$CA$2&amp;", ConvMethod="&amp;$CA$4&amp;", Mag="&amp;$CA$3&amp;", NA="&amp;$CA$5)</f>
        <v>1653.1269608699999</v>
      </c>
      <c r="FG258" s="19">
        <f>_xll.SNL.Clients.Office.Excel.Functions.SPG($BV258, $FB$10, FG$12, "options: Curr="&amp;$CA$2&amp;", ConvMethod="&amp;$CA$4&amp;", Mag="&amp;$CA$3&amp;", NA="&amp;$CA$5)</f>
        <v>2637.0255611520001</v>
      </c>
      <c r="FH258" s="19">
        <f>_xll.SNL.Clients.Office.Excel.Functions.SPG($BV258, $FB$10, FH$12, "options: Curr="&amp;$CA$2&amp;", ConvMethod="&amp;$CA$4&amp;", Mag="&amp;$CA$3&amp;", NA="&amp;$CA$5)</f>
        <v>5946.9408728559993</v>
      </c>
      <c r="FI258" s="19">
        <f>_xll.SNL.Clients.Office.Excel.Functions.SPG($BV258, $FB$10, FI$12, "options: Curr="&amp;$CA$2&amp;", ConvMethod="&amp;$CA$4&amp;", Mag="&amp;$CA$3&amp;", NA="&amp;$CA$5)</f>
        <v>4777.0783243039996</v>
      </c>
      <c r="FJ258" s="19"/>
      <c r="FK258" s="19">
        <f>_xll.SNL.Clients.Office.Excel.Functions.SPG($BV258, $FK$10, FK$12, "options: Curr="&amp;$CA$2&amp;", ConvMethod="&amp;$CA$4&amp;", Mag="&amp;$CA$3&amp;", NA="&amp;$CA$5)</f>
        <v>411.63297141599998</v>
      </c>
      <c r="FL258" s="19">
        <f>_xll.SNL.Clients.Office.Excel.Functions.SPG($BV258, $FK$10, FL$12, "options: Curr="&amp;$CA$2&amp;", ConvMethod="&amp;$CA$4&amp;", Mag="&amp;$CA$3&amp;", NA="&amp;$CA$5)</f>
        <v>871.79063259999998</v>
      </c>
      <c r="FM258" s="19">
        <f>_xll.SNL.Clients.Office.Excel.Functions.SPG($BV258, $FK$10, FM$12, "options: Curr="&amp;$CA$2&amp;", ConvMethod="&amp;$CA$4&amp;", Mag="&amp;$CA$3&amp;", NA="&amp;$CA$5)</f>
        <v>430.19732659200002</v>
      </c>
      <c r="FN258" s="19">
        <f>_xll.SNL.Clients.Office.Excel.Functions.SPG($BV258, $FK$10, FN$12, "options: Curr="&amp;$CA$2&amp;", ConvMethod="&amp;$CA$4&amp;", Mag="&amp;$CA$3&amp;", NA="&amp;$CA$5)</f>
        <v>593.64343299099994</v>
      </c>
      <c r="FO258" s="19">
        <f>_xll.SNL.Clients.Office.Excel.Functions.SPG($BV258, $FK$10, FO$12, "options: Curr="&amp;$CA$2&amp;", ConvMethod="&amp;$CA$4&amp;", Mag="&amp;$CA$3&amp;", NA="&amp;$CA$5)</f>
        <v>2424.7995660349998</v>
      </c>
      <c r="FP258" s="19">
        <f>_xll.SNL.Clients.Office.Excel.Functions.SPG($BV258, $FK$10, FP$12, "options: Curr="&amp;$CA$2&amp;", ConvMethod="&amp;$CA$4&amp;", Mag="&amp;$CA$3&amp;", NA="&amp;$CA$5)</f>
        <v>3897.5192288640001</v>
      </c>
      <c r="FQ258" s="19">
        <f>_xll.SNL.Clients.Office.Excel.Functions.SPG($BV258, $FK$10, FQ$12, "options: Curr="&amp;$CA$2&amp;", ConvMethod="&amp;$CA$4&amp;", Mag="&amp;$CA$3&amp;", NA="&amp;$CA$5)</f>
        <v>5294.3525590809995</v>
      </c>
      <c r="FR258" s="19">
        <f>_xll.SNL.Clients.Office.Excel.Functions.SPG($BV258, $FK$10, FR$12, "options: Curr="&amp;$CA$2&amp;", ConvMethod="&amp;$CA$4&amp;", Mag="&amp;$CA$3&amp;", NA="&amp;$CA$5)</f>
        <v>5104.9700822770001</v>
      </c>
      <c r="FS258" s="19"/>
      <c r="FT258" s="19">
        <f>_xll.SNL.Clients.Office.Excel.Functions.SPG($BV258, $FT$10, FT$12, "options: Curr="&amp;$CA$2&amp;", ConvMethod="&amp;$CA$4&amp;", Mag="&amp;$CA$3&amp;", NA="&amp;$CA$5)</f>
        <v>129.8004876920462</v>
      </c>
      <c r="FU258" s="19">
        <f>_xll.SNL.Clients.Office.Excel.Functions.SPG($BV258, $FT$10, FU$12, "options: Curr="&amp;$CA$2&amp;", ConvMethod="&amp;$CA$4&amp;", Mag="&amp;$CA$3&amp;", NA="&amp;$CA$5)</f>
        <v>227.52239614456889</v>
      </c>
      <c r="FV258" s="19">
        <f>_xll.SNL.Clients.Office.Excel.Functions.SPG($BV258, $FT$10, FV$12, "options: Curr="&amp;$CA$2&amp;", ConvMethod="&amp;$CA$4&amp;", Mag="&amp;$CA$3&amp;", NA="&amp;$CA$5)</f>
        <v>262.87726057396253</v>
      </c>
      <c r="FW258" s="19">
        <f>_xll.SNL.Clients.Office.Excel.Functions.SPG($BV258, $FT$10, FW$12, "options: Curr="&amp;$CA$2&amp;", ConvMethod="&amp;$CA$4&amp;", Mag="&amp;$CA$3&amp;", NA="&amp;$CA$5)</f>
        <v>920.31689878452551</v>
      </c>
      <c r="FX258" s="19">
        <f>_xll.SNL.Clients.Office.Excel.Functions.SPG($BV258, $FT$10, FX$12, "options: Curr="&amp;$CA$2&amp;", ConvMethod="&amp;$CA$4&amp;", Mag="&amp;$CA$3&amp;", NA="&amp;$CA$5)</f>
        <v>678.33448514717679</v>
      </c>
      <c r="FY258" s="19">
        <f>_xll.SNL.Clients.Office.Excel.Functions.SPG($BV258, $FT$10, FY$12, "options: Curr="&amp;$CA$2&amp;", ConvMethod="&amp;$CA$4&amp;", Mag="&amp;$CA$3&amp;", NA="&amp;$CA$5)</f>
        <v>129.37582988083423</v>
      </c>
      <c r="FZ258" s="19">
        <f>_xll.SNL.Clients.Office.Excel.Functions.SPG($BV258, $FT$10, FZ$12, "options: Curr="&amp;$CA$2&amp;", ConvMethod="&amp;$CA$4&amp;", Mag="&amp;$CA$3&amp;", NA="&amp;$CA$5)</f>
        <v>3135.9658189311021</v>
      </c>
      <c r="GA258" s="19">
        <f>_xll.SNL.Clients.Office.Excel.Functions.SPG($BV258, $FT$10, GA$12, "options: Curr="&amp;$CA$2&amp;", ConvMethod="&amp;$CA$4&amp;", Mag="&amp;$CA$3&amp;", NA="&amp;$CA$5)</f>
        <v>508.42442237724151</v>
      </c>
      <c r="GB258" s="27" t="s">
        <v>4173</v>
      </c>
      <c r="GC258" s="19">
        <f>_xll.SNL.Clients.Office.Excel.Functions.SPG($BV258, $GC$10, GC$12, "options: Curr="&amp;$CA$2&amp;", ConvMethod="&amp;$CA$4&amp;", Mag="&amp;$CA$3&amp;", NA="&amp;$CA$5)</f>
        <v>688.21745811999995</v>
      </c>
      <c r="GD258" s="19">
        <f>_xll.SNL.Clients.Office.Excel.Functions.SPG($BV258, $GC$10, GD$12, "options: Curr="&amp;$CA$2&amp;", ConvMethod="&amp;$CA$4&amp;", Mag="&amp;$CA$3&amp;", NA="&amp;$CA$5)</f>
        <v>1450.9977091999999</v>
      </c>
      <c r="GE258" s="19">
        <f>_xll.SNL.Clients.Office.Excel.Functions.SPG($BV258, $GC$10, GE$12, "options: Curr="&amp;$CA$2&amp;", ConvMethod="&amp;$CA$4&amp;", Mag="&amp;$CA$3&amp;", NA="&amp;$CA$5)</f>
        <v>1333.1635902200001</v>
      </c>
      <c r="GF258" s="19">
        <f>_xll.SNL.Clients.Office.Excel.Functions.SPG($BV258, $GC$10, GF$12, "options: Curr="&amp;$CA$2&amp;", ConvMethod="&amp;$CA$4&amp;", Mag="&amp;$CA$3&amp;", NA="&amp;$CA$5)</f>
        <v>2366.3523569419999</v>
      </c>
      <c r="GG258" s="19">
        <f>_xll.SNL.Clients.Office.Excel.Functions.SPG($BV258, $GC$10, GG$12, "options: Curr="&amp;$CA$2&amp;", ConvMethod="&amp;$CA$4&amp;", Mag="&amp;$CA$3&amp;", NA="&amp;$CA$5)</f>
        <v>3723.0754445499997</v>
      </c>
      <c r="GH258" s="19">
        <f>_xll.SNL.Clients.Office.Excel.Functions.SPG($BV258, $GC$10, GH$12, "options: Curr="&amp;$CA$2&amp;", ConvMethod="&amp;$CA$4&amp;", Mag="&amp;$CA$3&amp;", NA="&amp;$CA$5)</f>
        <v>5352.8319765360002</v>
      </c>
      <c r="GI258" s="19">
        <f>_xll.SNL.Clients.Office.Excel.Functions.SPG($BV258, $GC$10, GI$12, "options: Curr="&amp;$CA$2&amp;", ConvMethod="&amp;$CA$4&amp;", Mag="&amp;$CA$3&amp;", NA="&amp;$CA$5)</f>
        <v>15618.972454458999</v>
      </c>
      <c r="GJ258" s="19">
        <f>_xll.SNL.Clients.Office.Excel.Functions.SPG($BV258, $GC$10, GJ$12, "options: Curr="&amp;$CA$2&amp;", ConvMethod="&amp;$CA$4&amp;", Mag="&amp;$CA$3&amp;", NA="&amp;$CA$5)</f>
        <v>15161.306442190998</v>
      </c>
      <c r="GK258" s="27"/>
      <c r="GL258" s="19">
        <f>_xll.SNL.Clients.Office.Excel.Functions.SPG($BV258, $GL$10, GL$12, "options: Curr="&amp;$CA$2&amp;", ConvMethod="&amp;$CA$4&amp;", Mag="&amp;$CA$3&amp;", NA="&amp;$CA$5)</f>
        <v>206.73555065599999</v>
      </c>
      <c r="GM258" s="19">
        <f>_xll.SNL.Clients.Office.Excel.Functions.SPG($BV258, $GL$10, GM$12, "options: Curr="&amp;$CA$2&amp;", ConvMethod="&amp;$CA$4&amp;", Mag="&amp;$CA$3&amp;", NA="&amp;$CA$5)</f>
        <v>267.00958592000001</v>
      </c>
      <c r="GN258" s="19">
        <f>_xll.SNL.Clients.Office.Excel.Functions.SPG($BV258, $GL$10, GN$12, "options: Curr="&amp;$CA$2&amp;", ConvMethod="&amp;$CA$4&amp;", Mag="&amp;$CA$3&amp;", NA="&amp;$CA$5)</f>
        <v>227.21833229800001</v>
      </c>
      <c r="GO258" s="19">
        <f>_xll.SNL.Clients.Office.Excel.Functions.SPG($BV258, $GL$10, GO$12, "options: Curr="&amp;$CA$2&amp;", ConvMethod="&amp;$CA$4&amp;", Mag="&amp;$CA$3&amp;", NA="&amp;$CA$5)</f>
        <v>209.745323732</v>
      </c>
      <c r="GP258" s="19">
        <f>_xll.SNL.Clients.Office.Excel.Functions.SPG($BV258, $GL$10, GP$12, "options: Curr="&amp;$CA$2&amp;", ConvMethod="&amp;$CA$4&amp;", Mag="&amp;$CA$3&amp;", NA="&amp;$CA$5)</f>
        <v>727.06164646499997</v>
      </c>
      <c r="GQ258" s="19">
        <f>_xll.SNL.Clients.Office.Excel.Functions.SPG($BV258, $GL$10, GQ$12, "options: Curr="&amp;$CA$2&amp;", ConvMethod="&amp;$CA$4&amp;", Mag="&amp;$CA$3&amp;", NA="&amp;$CA$5)</f>
        <v>1403.1713880719999</v>
      </c>
      <c r="GR258" s="19">
        <f>_xll.SNL.Clients.Office.Excel.Functions.SPG($BV258, $GL$10, GR$12, "options: Curr="&amp;$CA$2&amp;", ConvMethod="&amp;$CA$4&amp;", Mag="&amp;$CA$3&amp;", NA="&amp;$CA$5)</f>
        <v>2081.4651866439999</v>
      </c>
      <c r="GS258" s="19">
        <f>_xll.SNL.Clients.Office.Excel.Functions.SPG($BV258, $GL$10, GS$12, "options: Curr="&amp;$CA$2&amp;", ConvMethod="&amp;$CA$4&amp;", Mag="&amp;$CA$3&amp;", NA="&amp;$CA$5)</f>
        <v>2672.7934756249997</v>
      </c>
      <c r="GT258" s="27"/>
      <c r="GU258" s="19" t="str">
        <f>_xll.SNL.Clients.Office.Excel.Functions.SPG($BV258, $GU$10, GU$12, "options: Curr="&amp;$CA$2&amp;", ConvMethod="&amp;$CA$4&amp;", Mag="&amp;$CA$3&amp;", NA="&amp;$CA$5)</f>
        <v>NA</v>
      </c>
      <c r="GV258" s="19" t="str">
        <f>_xll.SNL.Clients.Office.Excel.Functions.SPG($BV258, $GU$10, GV$12, "options: Curr="&amp;$CA$2&amp;", ConvMethod="&amp;$CA$4&amp;", Mag="&amp;$CA$3&amp;", NA="&amp;$CA$5)</f>
        <v>NA</v>
      </c>
      <c r="GW258" s="19" t="str">
        <f>_xll.SNL.Clients.Office.Excel.Functions.SPG($BV258, $GU$10, GW$12, "options: Curr="&amp;$CA$2&amp;", ConvMethod="&amp;$CA$4&amp;", Mag="&amp;$CA$3&amp;", NA="&amp;$CA$5)</f>
        <v>NA</v>
      </c>
      <c r="GX258" s="19" t="str">
        <f>_xll.SNL.Clients.Office.Excel.Functions.SPG($BV258, $GU$10, GX$12, "options: Curr="&amp;$CA$2&amp;", ConvMethod="&amp;$CA$4&amp;", Mag="&amp;$CA$3&amp;", NA="&amp;$CA$5)</f>
        <v>NA</v>
      </c>
      <c r="GY258" s="19" t="str">
        <f>_xll.SNL.Clients.Office.Excel.Functions.SPG($BV258, $GU$10, GY$12, "options: Curr="&amp;$CA$2&amp;", ConvMethod="&amp;$CA$4&amp;", Mag="&amp;$CA$3&amp;", NA="&amp;$CA$5)</f>
        <v>NA</v>
      </c>
      <c r="GZ258" s="19" t="str">
        <f>_xll.SNL.Clients.Office.Excel.Functions.SPG($BV258, $GU$10, GZ$12, "options: Curr="&amp;$CA$2&amp;", ConvMethod="&amp;$CA$4&amp;", Mag="&amp;$CA$3&amp;", NA="&amp;$CA$5)</f>
        <v>NA</v>
      </c>
      <c r="HA258" s="19">
        <f>_xll.SNL.Clients.Office.Excel.Functions.SPG($BV258, $GU$10, HA$12, "options: Curr="&amp;$CA$2&amp;", ConvMethod="&amp;$CA$4&amp;", Mag="&amp;$CA$3&amp;", NA="&amp;$CA$5)</f>
        <v>35.881144399999997</v>
      </c>
      <c r="HB258" s="19" t="str">
        <f>_xll.SNL.Clients.Office.Excel.Functions.SPG($BV258, $GU$10, HB$12, "options: Curr="&amp;$CA$2&amp;", ConvMethod="&amp;$CA$4&amp;", Mag="&amp;$CA$3&amp;", NA="&amp;$CA$5)</f>
        <v>NA</v>
      </c>
      <c r="HC258" s="17"/>
      <c r="HD258" s="30" t="e">
        <f t="shared" si="22"/>
        <v>#VALUE!</v>
      </c>
    </row>
    <row r="259" spans="1:212" x14ac:dyDescent="0.35">
      <c r="A259">
        <v>18553</v>
      </c>
      <c r="B259">
        <v>280864</v>
      </c>
      <c r="C259" t="s">
        <v>2143</v>
      </c>
      <c r="D259" t="s">
        <v>74</v>
      </c>
      <c r="E259" s="171">
        <v>43251.041666666657</v>
      </c>
      <c r="F259">
        <v>2018</v>
      </c>
      <c r="G259" t="s">
        <v>61</v>
      </c>
      <c r="H259" t="s">
        <v>62</v>
      </c>
      <c r="I259" t="s">
        <v>62</v>
      </c>
      <c r="J259" t="s">
        <v>2144</v>
      </c>
      <c r="K259" t="s">
        <v>64</v>
      </c>
      <c r="L259" t="s">
        <v>175</v>
      </c>
      <c r="M259" t="s">
        <v>176</v>
      </c>
      <c r="O259" t="s">
        <v>2145</v>
      </c>
      <c r="Q259" t="s">
        <v>2146</v>
      </c>
      <c r="R259" t="s">
        <v>137</v>
      </c>
      <c r="S259" t="s">
        <v>2147</v>
      </c>
      <c r="T259" t="s">
        <v>482</v>
      </c>
      <c r="U259" t="s">
        <v>69</v>
      </c>
      <c r="W259" t="s">
        <v>2148</v>
      </c>
      <c r="X259" t="s">
        <v>2149</v>
      </c>
      <c r="Y259">
        <v>1971</v>
      </c>
      <c r="Z259">
        <v>51</v>
      </c>
      <c r="AA259" t="s">
        <v>72</v>
      </c>
      <c r="AB259" t="s">
        <v>69</v>
      </c>
      <c r="AD259" t="s">
        <v>73</v>
      </c>
      <c r="AE259" t="s">
        <v>74</v>
      </c>
      <c r="AF259">
        <v>165</v>
      </c>
      <c r="AG259">
        <v>16.731469000000001</v>
      </c>
      <c r="AH259">
        <v>19.901608</v>
      </c>
      <c r="AN259" t="s">
        <v>75</v>
      </c>
      <c r="AO259" t="s">
        <v>141</v>
      </c>
      <c r="BH259" t="s">
        <v>668</v>
      </c>
      <c r="BJ259">
        <v>20</v>
      </c>
      <c r="BK259">
        <v>28</v>
      </c>
      <c r="BL259">
        <v>27</v>
      </c>
      <c r="BM259">
        <v>28</v>
      </c>
      <c r="BN259">
        <v>25</v>
      </c>
      <c r="BO259">
        <v>25</v>
      </c>
      <c r="BP259">
        <v>20</v>
      </c>
      <c r="BQ259">
        <v>6.0136187489671873E-2</v>
      </c>
      <c r="BR259">
        <v>0.22750166295058091</v>
      </c>
      <c r="BS259">
        <v>0.86806460030791821</v>
      </c>
      <c r="BT259">
        <v>2018</v>
      </c>
      <c r="BU259" s="174"/>
      <c r="BV259">
        <f>+_xlfn.XLOOKUP(C259,'ID identifier'!C:C,'ID identifier'!H:H)</f>
        <v>5176082</v>
      </c>
      <c r="BW259" s="174"/>
      <c r="BX259" s="2"/>
      <c r="BZ259" s="19">
        <f>_xll.SNL.Clients.Office.Excel.Functions.SPG($BV259, $BZ$10, BZ$12, "options: Curr="&amp;$CA$2&amp;", ConvMethod="&amp;$CA$4&amp;", Mag="&amp;$CA$3&amp;", NA="&amp;$CA$5)</f>
        <v>8006.0627747694598</v>
      </c>
      <c r="CA259" s="19">
        <f>_xll.SNL.Clients.Office.Excel.Functions.SPG($BV259, $BZ$10, CA$12, "options: Curr="&amp;$CA$2&amp;", ConvMethod="&amp;$CA$4&amp;", Mag="&amp;$CA$3&amp;", NA="&amp;$CA$5)</f>
        <v>8394.0925345586002</v>
      </c>
      <c r="CB259" s="19">
        <f>_xll.SNL.Clients.Office.Excel.Functions.SPG($BV259, $BZ$10, CB$12, "options: Curr="&amp;$CA$2&amp;", ConvMethod="&amp;$CA$4&amp;", Mag="&amp;$CA$3&amp;", NA="&amp;$CA$5)</f>
        <v>10000.028184620216</v>
      </c>
      <c r="CC259" s="19">
        <f>_xll.SNL.Clients.Office.Excel.Functions.SPG($BV259, $BZ$10, CC$12, "options: Curr="&amp;$CA$2&amp;", ConvMethod="&amp;$CA$4&amp;", Mag="&amp;$CA$3&amp;", NA="&amp;$CA$5)</f>
        <v>11447.160117711459</v>
      </c>
      <c r="CD259" s="19">
        <f>_xll.SNL.Clients.Office.Excel.Functions.SPG($BV259, $BZ$10, CD$12, "options: Curr="&amp;$CA$2&amp;", ConvMethod="&amp;$CA$4&amp;", Mag="&amp;$CA$3&amp;", NA="&amp;$CA$5)</f>
        <v>16971.07234532242</v>
      </c>
      <c r="CE259" s="19">
        <f>_xll.SNL.Clients.Office.Excel.Functions.SPG($BV259, $BZ$10, CE$12, "options: Curr="&amp;$CA$2&amp;", ConvMethod="&amp;$CA$4&amp;", Mag="&amp;$CA$3&amp;", NA="&amp;$CA$5)</f>
        <v>13879.745670207567</v>
      </c>
      <c r="CF259" s="19">
        <f>_xll.SNL.Clients.Office.Excel.Functions.SPG($BV259, $BZ$10, CF$12, "options: Curr="&amp;$CA$2&amp;", ConvMethod="&amp;$CA$4&amp;", Mag="&amp;$CA$3&amp;", NA="&amp;$CA$5)</f>
        <v>14422.101041998536</v>
      </c>
      <c r="CG259" s="19">
        <f>_xll.SNL.Clients.Office.Excel.Functions.SPG($BV259, $BZ$10, CG$12, "options: Curr="&amp;$CA$2&amp;", ConvMethod="&amp;$CA$4&amp;", Mag="&amp;$CA$3&amp;", NA="&amp;$CA$5)</f>
        <v>16868.015241663037</v>
      </c>
      <c r="CH259" s="19">
        <f>_xll.SNL.Clients.Office.Excel.Functions.SPG($BV259, $BZ$10, CH$12, "options: Curr="&amp;$CA$2&amp;", ConvMethod="&amp;$CA$4&amp;", Mag="&amp;$CA$3&amp;", NA="&amp;$CA$5)</f>
        <v>17458.795564881806</v>
      </c>
      <c r="CI259" s="19">
        <f>_xll.SNL.Clients.Office.Excel.Functions.SPG($BV259, $BZ$10, CI$12, "options: Curr="&amp;$CA$2&amp;", ConvMethod="&amp;$CA$4&amp;", Mag="&amp;$CA$3&amp;", NA="&amp;$CA$5)</f>
        <v>20021.398969278125</v>
      </c>
      <c r="CJ259" s="19" t="str">
        <f>_xll.SNL.Clients.Office.Excel.Functions.SPG($BV259, $BZ$10, CJ$12, "options: Curr="&amp;$CA$2&amp;", ConvMethod="&amp;$CA$4&amp;", Mag="&amp;$CA$3&amp;", NA="&amp;$CA$5)</f>
        <v>NA</v>
      </c>
      <c r="CK259" s="19"/>
      <c r="CL259" s="19">
        <f>_xll.SNL.Clients.Office.Excel.Functions.SPG($BV259, $CL$10, CL$12, "options: Curr="&amp;$CA$2&amp;", ConvMethod="&amp;$CA$4&amp;", Mag="&amp;$CA$3&amp;", NA="&amp;$CA$5)</f>
        <v>1242.3104122033537</v>
      </c>
      <c r="CM259" s="19">
        <f>_xll.SNL.Clients.Office.Excel.Functions.SPG($BV259, $CL$10, CM$12, "options: Curr="&amp;$CA$2&amp;", ConvMethod="&amp;$CA$4&amp;", Mag="&amp;$CA$3&amp;", NA="&amp;$CA$5)</f>
        <v>1547.1907117909534</v>
      </c>
      <c r="CN259" s="19">
        <f>_xll.SNL.Clients.Office.Excel.Functions.SPG($BV259, $CL$10, CN$12, "options: Curr="&amp;$CA$2&amp;", ConvMethod="&amp;$CA$4&amp;", Mag="&amp;$CA$3&amp;", NA="&amp;$CA$5)</f>
        <v>2460.585227147139</v>
      </c>
      <c r="CO259" s="19">
        <f>_xll.SNL.Clients.Office.Excel.Functions.SPG($BV259, $CL$10, CO$12, "options: Curr="&amp;$CA$2&amp;", ConvMethod="&amp;$CA$4&amp;", Mag="&amp;$CA$3&amp;", NA="&amp;$CA$5)</f>
        <v>3180.5286934537885</v>
      </c>
      <c r="CP259" s="19">
        <f>_xll.SNL.Clients.Office.Excel.Functions.SPG($BV259, $CL$10, CP$12, "options: Curr="&amp;$CA$2&amp;", ConvMethod="&amp;$CA$4&amp;", Mag="&amp;$CA$3&amp;", NA="&amp;$CA$5)</f>
        <v>5015.5492582249963</v>
      </c>
      <c r="CQ259" s="19">
        <f>_xll.SNL.Clients.Office.Excel.Functions.SPG($BV259, $CL$10, CQ$12, "options: Curr="&amp;$CA$2&amp;", ConvMethod="&amp;$CA$4&amp;", Mag="&amp;$CA$3&amp;", NA="&amp;$CA$5)</f>
        <v>4171.1638261433845</v>
      </c>
      <c r="CR259" s="19">
        <f>_xll.SNL.Clients.Office.Excel.Functions.SPG($BV259, $CL$10, CR$12, "options: Curr="&amp;$CA$2&amp;", ConvMethod="&amp;$CA$4&amp;", Mag="&amp;$CA$3&amp;", NA="&amp;$CA$5)</f>
        <v>3818.0218671149514</v>
      </c>
      <c r="CS259" s="19">
        <f>_xll.SNL.Clients.Office.Excel.Functions.SPG($BV259, $CL$10, CS$12, "options: Curr="&amp;$CA$2&amp;", ConvMethod="&amp;$CA$4&amp;", Mag="&amp;$CA$3&amp;", NA="&amp;$CA$5)</f>
        <v>4204.7814680720348</v>
      </c>
      <c r="CT259" s="19">
        <f>_xll.SNL.Clients.Office.Excel.Functions.SPG($BV259, $CL$10, CT$12, "options: Curr="&amp;$CA$2&amp;", ConvMethod="&amp;$CA$4&amp;", Mag="&amp;$CA$3&amp;", NA="&amp;$CA$5)</f>
        <v>2519.629225124701</v>
      </c>
      <c r="CU259" s="19">
        <f>_xll.SNL.Clients.Office.Excel.Functions.SPG($BV259, $CL$10, CU$12, "options: Curr="&amp;$CA$2&amp;", ConvMethod="&amp;$CA$4&amp;", Mag="&amp;$CA$3&amp;", NA="&amp;$CA$5)</f>
        <v>3994.3210247301299</v>
      </c>
      <c r="CV259" s="19" t="str">
        <f>_xll.SNL.Clients.Office.Excel.Functions.SPG($BV259, $CL$10, CV$12, "options: Curr="&amp;$CA$2&amp;", ConvMethod="&amp;$CA$4&amp;", Mag="&amp;$CA$3&amp;", NA="&amp;$CA$5)</f>
        <v>NA</v>
      </c>
      <c r="CW259" s="19"/>
      <c r="CX259" s="19">
        <f>_xll.SNL.Clients.Office.Excel.Functions.SPG($BV259, $CX$10, CX$12, "options: Curr="&amp;$CA$2&amp;", ConvMethod="&amp;$CA$4&amp;", Mag="&amp;$CA$3&amp;", NA="&amp;$CA$5)</f>
        <v>1214.2571556727028</v>
      </c>
      <c r="CY259" s="19">
        <f>_xll.SNL.Clients.Office.Excel.Functions.SPG($BV259, $CX$10, CY$12, "options: Curr="&amp;$CA$2&amp;", ConvMethod="&amp;$CA$4&amp;", Mag="&amp;$CA$3&amp;", NA="&amp;$CA$5)</f>
        <v>1524.8408494357539</v>
      </c>
      <c r="CZ259" s="19">
        <f>_xll.SNL.Clients.Office.Excel.Functions.SPG($BV259, $CX$10, CZ$12, "options: Curr="&amp;$CA$2&amp;", ConvMethod="&amp;$CA$4&amp;", Mag="&amp;$CA$3&amp;", NA="&amp;$CA$5)</f>
        <v>2443.3498901199173</v>
      </c>
      <c r="DA259" s="19">
        <f>_xll.SNL.Clients.Office.Excel.Functions.SPG($BV259, $CX$10, DA$12, "options: Curr="&amp;$CA$2&amp;", ConvMethod="&amp;$CA$4&amp;", Mag="&amp;$CA$3&amp;", NA="&amp;$CA$5)</f>
        <v>3161.3056607415483</v>
      </c>
      <c r="DB259" s="19">
        <f>_xll.SNL.Clients.Office.Excel.Functions.SPG($BV259, $CX$10, DB$12, "options: Curr="&amp;$CA$2&amp;", ConvMethod="&amp;$CA$4&amp;", Mag="&amp;$CA$3&amp;", NA="&amp;$CA$5)</f>
        <v>4981.8182986724196</v>
      </c>
      <c r="DC259" s="19">
        <f>_xll.SNL.Clients.Office.Excel.Functions.SPG($BV259, $CX$10, DC$12, "options: Curr="&amp;$CA$2&amp;", ConvMethod="&amp;$CA$4&amp;", Mag="&amp;$CA$3&amp;", NA="&amp;$CA$5)</f>
        <v>4130.7516247102349</v>
      </c>
      <c r="DD259" s="19">
        <f>_xll.SNL.Clients.Office.Excel.Functions.SPG($BV259, $CX$10, DD$12, "options: Curr="&amp;$CA$2&amp;", ConvMethod="&amp;$CA$4&amp;", Mag="&amp;$CA$3&amp;", NA="&amp;$CA$5)</f>
        <v>3754.7666195289348</v>
      </c>
      <c r="DE259" s="19">
        <f>_xll.SNL.Clients.Office.Excel.Functions.SPG($BV259, $CX$10, DE$12, "options: Curr="&amp;$CA$2&amp;", ConvMethod="&amp;$CA$4&amp;", Mag="&amp;$CA$3&amp;", NA="&amp;$CA$5)</f>
        <v>4061.3660800872062</v>
      </c>
      <c r="DF259" s="19">
        <f>_xll.SNL.Clients.Office.Excel.Functions.SPG($BV259, $CX$10, DF$12, "options: Curr="&amp;$CA$2&amp;", ConvMethod="&amp;$CA$4&amp;", Mag="&amp;$CA$3&amp;", NA="&amp;$CA$5)</f>
        <v>2261.5966075601095</v>
      </c>
      <c r="DG259" s="19">
        <f>_xll.SNL.Clients.Office.Excel.Functions.SPG($BV259, $CX$10, DG$12, "options: Curr="&amp;$CA$2&amp;", ConvMethod="&amp;$CA$4&amp;", Mag="&amp;$CA$3&amp;", NA="&amp;$CA$5)</f>
        <v>3756.8628081913967</v>
      </c>
      <c r="DH259" s="19" t="str">
        <f>_xll.SNL.Clients.Office.Excel.Functions.SPG($BV259, $CX$10, DH$12, "options: Curr="&amp;$CA$2&amp;", ConvMethod="&amp;$CA$4&amp;", Mag="&amp;$CA$3&amp;", NA="&amp;$CA$5)</f>
        <v>NA</v>
      </c>
      <c r="DI259" s="19"/>
      <c r="DJ259" s="19">
        <f>_xll.SNL.Clients.Office.Excel.Functions.SPG($BV259, $DJ$10, DJ$12, "options: Curr="&amp;$CA$2&amp;", ConvMethod="&amp;$CA$4&amp;", Mag="&amp;$CA$3&amp;", NA="&amp;$CA$5)</f>
        <v>28.053256530651112</v>
      </c>
      <c r="DK259" s="19">
        <f>_xll.SNL.Clients.Office.Excel.Functions.SPG($BV259, $DJ$10, DK$12, "options: Curr="&amp;$CA$2&amp;", ConvMethod="&amp;$CA$4&amp;", Mag="&amp;$CA$3&amp;", NA="&amp;$CA$5)</f>
        <v>22.349862355199548</v>
      </c>
      <c r="DL259" s="19">
        <f>_xll.SNL.Clients.Office.Excel.Functions.SPG($BV259, $DJ$10, DL$12, "options: Curr="&amp;$CA$2&amp;", ConvMethod="&amp;$CA$4&amp;", Mag="&amp;$CA$3&amp;", NA="&amp;$CA$5)</f>
        <v>17.23533702722164</v>
      </c>
      <c r="DM259" s="19">
        <f>_xll.SNL.Clients.Office.Excel.Functions.SPG($BV259, $DJ$10, DM$12, "options: Curr="&amp;$CA$2&amp;", ConvMethod="&amp;$CA$4&amp;", Mag="&amp;$CA$3&amp;", NA="&amp;$CA$5)</f>
        <v>19.223032712239892</v>
      </c>
      <c r="DN259" s="19">
        <f>_xll.SNL.Clients.Office.Excel.Functions.SPG($BV259, $DJ$10, DN$12, "options: Curr="&amp;$CA$2&amp;", ConvMethod="&amp;$CA$4&amp;", Mag="&amp;$CA$3&amp;", NA="&amp;$CA$5)</f>
        <v>33.730959552576536</v>
      </c>
      <c r="DO259" s="19">
        <f>_xll.SNL.Clients.Office.Excel.Functions.SPG($BV259, $DJ$10, DO$12, "options: Curr="&amp;$CA$2&amp;", ConvMethod="&amp;$CA$4&amp;", Mag="&amp;$CA$3&amp;", NA="&amp;$CA$5)</f>
        <v>40.412201433150116</v>
      </c>
      <c r="DP259" s="19">
        <f>_xll.SNL.Clients.Office.Excel.Functions.SPG($BV259, $DJ$10, DP$12, "options: Curr="&amp;$CA$2&amp;", ConvMethod="&amp;$CA$4&amp;", Mag="&amp;$CA$3&amp;", NA="&amp;$CA$5)</f>
        <v>63.255247586016615</v>
      </c>
      <c r="DQ259" s="19">
        <f>_xll.SNL.Clients.Office.Excel.Functions.SPG($BV259, $DJ$10, DQ$12, "options: Curr="&amp;$CA$2&amp;", ConvMethod="&amp;$CA$4&amp;", Mag="&amp;$CA$3&amp;", NA="&amp;$CA$5)</f>
        <v>143.41538798482878</v>
      </c>
      <c r="DR259" s="19">
        <f>_xll.SNL.Clients.Office.Excel.Functions.SPG($BV259, $DJ$10, DR$12, "options: Curr="&amp;$CA$2&amp;", ConvMethod="&amp;$CA$4&amp;", Mag="&amp;$CA$3&amp;", NA="&amp;$CA$5)</f>
        <v>258.03261756459125</v>
      </c>
      <c r="DS259" s="19">
        <f>_xll.SNL.Clients.Office.Excel.Functions.SPG($BV259, $DJ$10, DS$12, "options: Curr="&amp;$CA$2&amp;", ConvMethod="&amp;$CA$4&amp;", Mag="&amp;$CA$3&amp;", NA="&amp;$CA$5)</f>
        <v>237.45821653873338</v>
      </c>
      <c r="DT259" s="19" t="str">
        <f>_xll.SNL.Clients.Office.Excel.Functions.SPG($BV259, $DJ$10, DT$12, "options: Curr="&amp;$CA$2&amp;", ConvMethod="&amp;$CA$4&amp;", Mag="&amp;$CA$3&amp;", NA="&amp;$CA$5)</f>
        <v>NA</v>
      </c>
      <c r="DU259" s="19"/>
      <c r="DV259" s="19">
        <f>_xll.SNL.Clients.Office.Excel.Functions.SPG($BV259, $DV$10, DV$12, "options: Curr="&amp;$CA$2&amp;", ConvMethod="&amp;$CA$4&amp;", Mag="&amp;$CA$3&amp;", NA="&amp;$CA$5)</f>
        <v>516.97198297600005</v>
      </c>
      <c r="DW259" s="19">
        <f>_xll.SNL.Clients.Office.Excel.Functions.SPG($BV259, $DV$10, DW$12, "options: Curr="&amp;$CA$2&amp;", ConvMethod="&amp;$CA$4&amp;", Mag="&amp;$CA$3&amp;", NA="&amp;$CA$5)</f>
        <v>550.87205909299996</v>
      </c>
      <c r="DX259" s="19">
        <f>_xll.SNL.Clients.Office.Excel.Functions.SPG($BV259, $DV$10, DX$12, "options: Curr="&amp;$CA$2&amp;", ConvMethod="&amp;$CA$4&amp;", Mag="&amp;$CA$3&amp;", NA="&amp;$CA$5)</f>
        <v>919.91279131500005</v>
      </c>
      <c r="DY259" s="19">
        <f>_xll.SNL.Clients.Office.Excel.Functions.SPG($BV259, $DV$10, DY$12, "options: Curr="&amp;$CA$2&amp;", ConvMethod="&amp;$CA$4&amp;", Mag="&amp;$CA$3&amp;", NA="&amp;$CA$5)</f>
        <v>787.28943186599997</v>
      </c>
      <c r="DZ259" s="19">
        <f>_xll.SNL.Clients.Office.Excel.Functions.SPG($BV259, $DV$10, DZ$12, "options: Curr="&amp;$CA$2&amp;", ConvMethod="&amp;$CA$4&amp;", Mag="&amp;$CA$3&amp;", NA="&amp;$CA$5)</f>
        <v>3362.5995021849999</v>
      </c>
      <c r="EA259" s="19">
        <f>_xll.SNL.Clients.Office.Excel.Functions.SPG($BV259, $DV$10, EA$12, "options: Curr="&amp;$CA$2&amp;", ConvMethod="&amp;$CA$4&amp;", Mag="&amp;$CA$3&amp;", NA="&amp;$CA$5)</f>
        <v>3269.452851864</v>
      </c>
      <c r="EB259" s="19">
        <f>_xll.SNL.Clients.Office.Excel.Functions.SPG($BV259, $DV$10, EB$12, "options: Curr="&amp;$CA$2&amp;", ConvMethod="&amp;$CA$4&amp;", Mag="&amp;$CA$3&amp;", NA="&amp;$CA$5)</f>
        <v>3864.0404404359997</v>
      </c>
      <c r="EC259" s="19" t="str">
        <f>_xll.SNL.Clients.Office.Excel.Functions.SPG($BV259, $DV$10, EC$12, "options: Curr="&amp;$CA$2&amp;", ConvMethod="&amp;$CA$4&amp;", Mag="&amp;$CA$3&amp;", NA="&amp;$CA$5)</f>
        <v>NA</v>
      </c>
      <c r="ED259" s="19"/>
      <c r="EE259" s="19">
        <f>_xll.SNL.Clients.Office.Excel.Functions.SPG($BV259, $EE$10, EE$12, "options: Curr="&amp;$CA$2&amp;", ConvMethod="&amp;$CA$4&amp;", Mag="&amp;$CA$3&amp;", NA="&amp;$CA$5)</f>
        <v>201.77954285199999</v>
      </c>
      <c r="EF259" s="19">
        <f>_xll.SNL.Clients.Office.Excel.Functions.SPG($BV259, $EE$10, EF$12, "options: Curr="&amp;$CA$2&amp;", ConvMethod="&amp;$CA$4&amp;", Mag="&amp;$CA$3&amp;", NA="&amp;$CA$5)</f>
        <v>218.19640264399999</v>
      </c>
      <c r="EG259" s="19">
        <f>_xll.SNL.Clients.Office.Excel.Functions.SPG($BV259, $EE$10, EG$12, "options: Curr="&amp;$CA$2&amp;", ConvMethod="&amp;$CA$4&amp;", Mag="&amp;$CA$3&amp;", NA="&amp;$CA$5)</f>
        <v>293.473598047</v>
      </c>
      <c r="EH259" s="19">
        <f>_xll.SNL.Clients.Office.Excel.Functions.SPG($BV259, $EE$10, EH$12, "options: Curr="&amp;$CA$2&amp;", ConvMethod="&amp;$CA$4&amp;", Mag="&amp;$CA$3&amp;", NA="&amp;$CA$5)</f>
        <v>210.006505834</v>
      </c>
      <c r="EI259" s="19">
        <f>_xll.SNL.Clients.Office.Excel.Functions.SPG($BV259, $EE$10, EI$12, "options: Curr="&amp;$CA$2&amp;", ConvMethod="&amp;$CA$4&amp;", Mag="&amp;$CA$3&amp;", NA="&amp;$CA$5)</f>
        <v>358.24539442999998</v>
      </c>
      <c r="EJ259" s="19">
        <f>_xll.SNL.Clients.Office.Excel.Functions.SPG($BV259, $EE$10, EJ$12, "options: Curr="&amp;$CA$2&amp;", ConvMethod="&amp;$CA$4&amp;", Mag="&amp;$CA$3&amp;", NA="&amp;$CA$5)</f>
        <v>151.39954778399999</v>
      </c>
      <c r="EK259" s="19">
        <f>_xll.SNL.Clients.Office.Excel.Functions.SPG($BV259, $EE$10, EK$12, "options: Curr="&amp;$CA$2&amp;", ConvMethod="&amp;$CA$4&amp;", Mag="&amp;$CA$3&amp;", NA="&amp;$CA$5)</f>
        <v>960.44853272699993</v>
      </c>
      <c r="EL259" s="19" t="str">
        <f>_xll.SNL.Clients.Office.Excel.Functions.SPG($BV259, $EE$10, EL$12, "options: Curr="&amp;$CA$2&amp;", ConvMethod="&amp;$CA$4&amp;", Mag="&amp;$CA$3&amp;", NA="&amp;$CA$5)</f>
        <v>NA</v>
      </c>
      <c r="EM259" s="19"/>
      <c r="EN259" s="19">
        <f>_xll.SNL.Clients.Office.Excel.Functions.SPG($BV259, $EN$10, EN$12, "options: Curr="&amp;$CA$2&amp;", ConvMethod="&amp;$CA$4&amp;", Mag="&amp;$CA$3&amp;", NA="&amp;$CA$5)</f>
        <v>12.577338512000001</v>
      </c>
      <c r="EO259" s="19">
        <f>_xll.SNL.Clients.Office.Excel.Functions.SPG($BV259, $EN$10, EO$12, "options: Curr="&amp;$CA$2&amp;", ConvMethod="&amp;$CA$4&amp;", Mag="&amp;$CA$3&amp;", NA="&amp;$CA$5)</f>
        <v>18.886439107000001</v>
      </c>
      <c r="EP259" s="19">
        <f>_xll.SNL.Clients.Office.Excel.Functions.SPG($BV259, $EN$10, EP$12, "options: Curr="&amp;$CA$2&amp;", ConvMethod="&amp;$CA$4&amp;", Mag="&amp;$CA$3&amp;", NA="&amp;$CA$5)</f>
        <v>38.447235343999999</v>
      </c>
      <c r="EQ259" s="19">
        <f>_xll.SNL.Clients.Office.Excel.Functions.SPG($BV259, $EN$10, EQ$12, "options: Curr="&amp;$CA$2&amp;", ConvMethod="&amp;$CA$4&amp;", Mag="&amp;$CA$3&amp;", NA="&amp;$CA$5)</f>
        <v>42.084844281999999</v>
      </c>
      <c r="ER259" s="19">
        <f>_xll.SNL.Clients.Office.Excel.Functions.SPG($BV259, $EN$10, ER$12, "options: Curr="&amp;$CA$2&amp;", ConvMethod="&amp;$CA$4&amp;", Mag="&amp;$CA$3&amp;", NA="&amp;$CA$5)</f>
        <v>13.77120899</v>
      </c>
      <c r="ES259" s="19">
        <f>_xll.SNL.Clients.Office.Excel.Functions.SPG($BV259, $EN$10, ES$12, "options: Curr="&amp;$CA$2&amp;", ConvMethod="&amp;$CA$4&amp;", Mag="&amp;$CA$3&amp;", NA="&amp;$CA$5)</f>
        <v>11.37629664</v>
      </c>
      <c r="ET259" s="19">
        <f>_xll.SNL.Clients.Office.Excel.Functions.SPG($BV259, $EN$10, ET$12, "options: Curr="&amp;$CA$2&amp;", ConvMethod="&amp;$CA$4&amp;", Mag="&amp;$CA$3&amp;", NA="&amp;$CA$5)</f>
        <v>19.017006532</v>
      </c>
      <c r="EU259" s="19" t="str">
        <f>_xll.SNL.Clients.Office.Excel.Functions.SPG($BV259, $EN$10, EU$12, "options: Curr="&amp;$CA$2&amp;", ConvMethod="&amp;$CA$4&amp;", Mag="&amp;$CA$3&amp;", NA="&amp;$CA$5)</f>
        <v>NA</v>
      </c>
      <c r="EV259" s="19"/>
      <c r="EW259" s="30" t="e">
        <f t="shared" si="21"/>
        <v>#VALUE!</v>
      </c>
      <c r="EX259" s="19"/>
      <c r="EY259" s="19"/>
      <c r="EZ259" s="19"/>
      <c r="FA259" s="19"/>
      <c r="FB259" s="19">
        <f>_xll.SNL.Clients.Office.Excel.Functions.SPG($BV259, $FB$10, FB$12, "options: Curr="&amp;$CA$2&amp;", ConvMethod="&amp;$CA$4&amp;", Mag="&amp;$CA$3&amp;", NA="&amp;$CA$5)</f>
        <v>2399.9947238199998</v>
      </c>
      <c r="FC259" s="19">
        <f>_xll.SNL.Clients.Office.Excel.Functions.SPG($BV259, $FB$10, FC$12, "options: Curr="&amp;$CA$2&amp;", ConvMethod="&amp;$CA$4&amp;", Mag="&amp;$CA$3&amp;", NA="&amp;$CA$5)</f>
        <v>3034.8080895789999</v>
      </c>
      <c r="FD259" s="19">
        <f>_xll.SNL.Clients.Office.Excel.Functions.SPG($BV259, $FB$10, FD$12, "options: Curr="&amp;$CA$2&amp;", ConvMethod="&amp;$CA$4&amp;", Mag="&amp;$CA$3&amp;", NA="&amp;$CA$5)</f>
        <v>4137.5702753490004</v>
      </c>
      <c r="FE259" s="19">
        <f>_xll.SNL.Clients.Office.Excel.Functions.SPG($BV259, $FB$10, FE$12, "options: Curr="&amp;$CA$2&amp;", ConvMethod="&amp;$CA$4&amp;", Mag="&amp;$CA$3&amp;", NA="&amp;$CA$5)</f>
        <v>4922.2559186899998</v>
      </c>
      <c r="FF259" s="19">
        <f>_xll.SNL.Clients.Office.Excel.Functions.SPG($BV259, $FB$10, FF$12, "options: Curr="&amp;$CA$2&amp;", ConvMethod="&amp;$CA$4&amp;", Mag="&amp;$CA$3&amp;", NA="&amp;$CA$5)</f>
        <v>7731.1761230550001</v>
      </c>
      <c r="FG259" s="19">
        <f>_xll.SNL.Clients.Office.Excel.Functions.SPG($BV259, $FB$10, FG$12, "options: Curr="&amp;$CA$2&amp;", ConvMethod="&amp;$CA$4&amp;", Mag="&amp;$CA$3&amp;", NA="&amp;$CA$5)</f>
        <v>7542.2002649039996</v>
      </c>
      <c r="FH259" s="19">
        <f>_xll.SNL.Clients.Office.Excel.Functions.SPG($BV259, $FB$10, FH$12, "options: Curr="&amp;$CA$2&amp;", ConvMethod="&amp;$CA$4&amp;", Mag="&amp;$CA$3&amp;", NA="&amp;$CA$5)</f>
        <v>11363.468728619</v>
      </c>
      <c r="FI259" s="19" t="str">
        <f>_xll.SNL.Clients.Office.Excel.Functions.SPG($BV259, $FB$10, FI$12, "options: Curr="&amp;$CA$2&amp;", ConvMethod="&amp;$CA$4&amp;", Mag="&amp;$CA$3&amp;", NA="&amp;$CA$5)</f>
        <v>NA</v>
      </c>
      <c r="FJ259" s="19"/>
      <c r="FK259" s="19">
        <f>_xll.SNL.Clients.Office.Excel.Functions.SPG($BV259, $FK$10, FK$12, "options: Curr="&amp;$CA$2&amp;", ConvMethod="&amp;$CA$4&amp;", Mag="&amp;$CA$3&amp;", NA="&amp;$CA$5)</f>
        <v>1731.986253368</v>
      </c>
      <c r="FL259" s="19">
        <f>_xll.SNL.Clients.Office.Excel.Functions.SPG($BV259, $FK$10, FL$12, "options: Curr="&amp;$CA$2&amp;", ConvMethod="&amp;$CA$4&amp;", Mag="&amp;$CA$3&amp;", NA="&amp;$CA$5)</f>
        <v>1968.4101004479999</v>
      </c>
      <c r="FM259" s="19">
        <f>_xll.SNL.Clients.Office.Excel.Functions.SPG($BV259, $FK$10, FM$12, "options: Curr="&amp;$CA$2&amp;", ConvMethod="&amp;$CA$4&amp;", Mag="&amp;$CA$3&amp;", NA="&amp;$CA$5)</f>
        <v>2243.6260299249998</v>
      </c>
      <c r="FN259" s="19">
        <f>_xll.SNL.Clients.Office.Excel.Functions.SPG($BV259, $FK$10, FN$12, "options: Curr="&amp;$CA$2&amp;", ConvMethod="&amp;$CA$4&amp;", Mag="&amp;$CA$3&amp;", NA="&amp;$CA$5)</f>
        <v>2448.1265620419999</v>
      </c>
      <c r="FO259" s="19">
        <f>_xll.SNL.Clients.Office.Excel.Functions.SPG($BV259, $FK$10, FO$12, "options: Curr="&amp;$CA$2&amp;", ConvMethod="&amp;$CA$4&amp;", Mag="&amp;$CA$3&amp;", NA="&amp;$CA$5)</f>
        <v>3949.7185108149997</v>
      </c>
      <c r="FP259" s="19">
        <f>_xll.SNL.Clients.Office.Excel.Functions.SPG($BV259, $FK$10, FP$12, "options: Curr="&amp;$CA$2&amp;", ConvMethod="&amp;$CA$4&amp;", Mag="&amp;$CA$3&amp;", NA="&amp;$CA$5)</f>
        <v>7792.9528033440001</v>
      </c>
      <c r="FQ259" s="19">
        <f>_xll.SNL.Clients.Office.Excel.Functions.SPG($BV259, $FK$10, FQ$12, "options: Curr="&amp;$CA$2&amp;", ConvMethod="&amp;$CA$4&amp;", Mag="&amp;$CA$3&amp;", NA="&amp;$CA$5)</f>
        <v>21028.772595646999</v>
      </c>
      <c r="FR259" s="19" t="str">
        <f>_xll.SNL.Clients.Office.Excel.Functions.SPG($BV259, $FK$10, FR$12, "options: Curr="&amp;$CA$2&amp;", ConvMethod="&amp;$CA$4&amp;", Mag="&amp;$CA$3&amp;", NA="&amp;$CA$5)</f>
        <v>NA</v>
      </c>
      <c r="FS259" s="19"/>
      <c r="FT259" s="19">
        <f>_xll.SNL.Clients.Office.Excel.Functions.SPG($BV259, $FT$10, FT$12, "options: Curr="&amp;$CA$2&amp;", ConvMethod="&amp;$CA$4&amp;", Mag="&amp;$CA$3&amp;", NA="&amp;$CA$5)</f>
        <v>1186.652751246542</v>
      </c>
      <c r="FU259" s="19">
        <f>_xll.SNL.Clients.Office.Excel.Functions.SPG($BV259, $FT$10, FU$12, "options: Curr="&amp;$CA$2&amp;", ConvMethod="&amp;$CA$4&amp;", Mag="&amp;$CA$3&amp;", NA="&amp;$CA$5)</f>
        <v>1057.2129601577326</v>
      </c>
      <c r="FV259" s="19">
        <f>_xll.SNL.Clients.Office.Excel.Functions.SPG($BV259, $FT$10, FV$12, "options: Curr="&amp;$CA$2&amp;", ConvMethod="&amp;$CA$4&amp;", Mag="&amp;$CA$3&amp;", NA="&amp;$CA$5)</f>
        <v>1898.1351604327135</v>
      </c>
      <c r="FW259" s="19">
        <f>_xll.SNL.Clients.Office.Excel.Functions.SPG($BV259, $FT$10, FW$12, "options: Curr="&amp;$CA$2&amp;", ConvMethod="&amp;$CA$4&amp;", Mag="&amp;$CA$3&amp;", NA="&amp;$CA$5)</f>
        <v>2464.3927937091539</v>
      </c>
      <c r="FX259" s="19">
        <f>_xll.SNL.Clients.Office.Excel.Functions.SPG($BV259, $FT$10, FX$12, "options: Curr="&amp;$CA$2&amp;", ConvMethod="&amp;$CA$4&amp;", Mag="&amp;$CA$3&amp;", NA="&amp;$CA$5)</f>
        <v>3896.9524227437551</v>
      </c>
      <c r="FY259" s="19">
        <f>_xll.SNL.Clients.Office.Excel.Functions.SPG($BV259, $FT$10, FY$12, "options: Curr="&amp;$CA$2&amp;", ConvMethod="&amp;$CA$4&amp;", Mag="&amp;$CA$3&amp;", NA="&amp;$CA$5)</f>
        <v>155.78099194137025</v>
      </c>
      <c r="FZ259" s="19">
        <f>_xll.SNL.Clients.Office.Excel.Functions.SPG($BV259, $FT$10, FZ$12, "options: Curr="&amp;$CA$2&amp;", ConvMethod="&amp;$CA$4&amp;", Mag="&amp;$CA$3&amp;", NA="&amp;$CA$5)</f>
        <v>573.10885019924922</v>
      </c>
      <c r="GA259" s="19" t="str">
        <f>_xll.SNL.Clients.Office.Excel.Functions.SPG($BV259, $FT$10, GA$12, "options: Curr="&amp;$CA$2&amp;", ConvMethod="&amp;$CA$4&amp;", Mag="&amp;$CA$3&amp;", NA="&amp;$CA$5)</f>
        <v>NA</v>
      </c>
      <c r="GB259" s="27" t="s">
        <v>4173</v>
      </c>
      <c r="GC259" s="19">
        <f>_xll.SNL.Clients.Office.Excel.Functions.SPG($BV259, $GC$10, GC$12, "options: Curr="&amp;$CA$2&amp;", ConvMethod="&amp;$CA$4&amp;", Mag="&amp;$CA$3&amp;", NA="&amp;$CA$5)</f>
        <v>3434.5892417639998</v>
      </c>
      <c r="GD259" s="19">
        <f>_xll.SNL.Clients.Office.Excel.Functions.SPG($BV259, $GC$10, GD$12, "options: Curr="&amp;$CA$2&amp;", ConvMethod="&amp;$CA$4&amp;", Mag="&amp;$CA$3&amp;", NA="&amp;$CA$5)</f>
        <v>3552.6552579429999</v>
      </c>
      <c r="GE259" s="19">
        <f>_xll.SNL.Clients.Office.Excel.Functions.SPG($BV259, $GC$10, GE$12, "options: Curr="&amp;$CA$2&amp;", ConvMethod="&amp;$CA$4&amp;", Mag="&amp;$CA$3&amp;", NA="&amp;$CA$5)</f>
        <v>4642.1902392390002</v>
      </c>
      <c r="GF259" s="19">
        <f>_xll.SNL.Clients.Office.Excel.Functions.SPG($BV259, $GC$10, GF$12, "options: Curr="&amp;$CA$2&amp;", ConvMethod="&amp;$CA$4&amp;", Mag="&amp;$CA$3&amp;", NA="&amp;$CA$5)</f>
        <v>5476.0423435719995</v>
      </c>
      <c r="GG259" s="19">
        <f>_xll.SNL.Clients.Office.Excel.Functions.SPG($BV259, $GC$10, GG$12, "options: Curr="&amp;$CA$2&amp;", ConvMethod="&amp;$CA$4&amp;", Mag="&amp;$CA$3&amp;", NA="&amp;$CA$5)</f>
        <v>7961.0195407049996</v>
      </c>
      <c r="GH259" s="19">
        <f>_xll.SNL.Clients.Office.Excel.Functions.SPG($BV259, $GC$10, GH$12, "options: Curr="&amp;$CA$2&amp;", ConvMethod="&amp;$CA$4&amp;", Mag="&amp;$CA$3&amp;", NA="&amp;$CA$5)</f>
        <v>13003.675874352</v>
      </c>
      <c r="GI259" s="19">
        <f>_xll.SNL.Clients.Office.Excel.Functions.SPG($BV259, $GC$10, GI$12, "options: Curr="&amp;$CA$2&amp;", ConvMethod="&amp;$CA$4&amp;", Mag="&amp;$CA$3&amp;", NA="&amp;$CA$5)</f>
        <v>24764.448241991999</v>
      </c>
      <c r="GJ259" s="19" t="str">
        <f>_xll.SNL.Clients.Office.Excel.Functions.SPG($BV259, $GC$10, GJ$12, "options: Curr="&amp;$CA$2&amp;", ConvMethod="&amp;$CA$4&amp;", Mag="&amp;$CA$3&amp;", NA="&amp;$CA$5)</f>
        <v>NA</v>
      </c>
      <c r="GK259" s="27"/>
      <c r="GL259" s="19">
        <f>_xll.SNL.Clients.Office.Excel.Functions.SPG($BV259, $GL$10, GL$12, "options: Curr="&amp;$CA$2&amp;", ConvMethod="&amp;$CA$4&amp;", Mag="&amp;$CA$3&amp;", NA="&amp;$CA$5)</f>
        <v>48.140847407999999</v>
      </c>
      <c r="GM259" s="19">
        <f>_xll.SNL.Clients.Office.Excel.Functions.SPG($BV259, $GL$10, GM$12, "options: Curr="&amp;$CA$2&amp;", ConvMethod="&amp;$CA$4&amp;", Mag="&amp;$CA$3&amp;", NA="&amp;$CA$5)</f>
        <v>38.511454045000001</v>
      </c>
      <c r="GN259" s="19">
        <f>_xll.SNL.Clients.Office.Excel.Functions.SPG($BV259, $GL$10, GN$12, "options: Curr="&amp;$CA$2&amp;", ConvMethod="&amp;$CA$4&amp;", Mag="&amp;$CA$3&amp;", NA="&amp;$CA$5)</f>
        <v>24.969807737</v>
      </c>
      <c r="GO259" s="19">
        <f>_xll.SNL.Clients.Office.Excel.Functions.SPG($BV259, $GL$10, GO$12, "options: Curr="&amp;$CA$2&amp;", ConvMethod="&amp;$CA$4&amp;", Mag="&amp;$CA$3&amp;", NA="&amp;$CA$5)</f>
        <v>69.340785615999991</v>
      </c>
      <c r="GP259" s="19">
        <f>_xll.SNL.Clients.Office.Excel.Functions.SPG($BV259, $GL$10, GP$12, "options: Curr="&amp;$CA$2&amp;", ConvMethod="&amp;$CA$4&amp;", Mag="&amp;$CA$3&amp;", NA="&amp;$CA$5)</f>
        <v>124.32880229</v>
      </c>
      <c r="GQ259" s="19">
        <f>_xll.SNL.Clients.Office.Excel.Functions.SPG($BV259, $GL$10, GQ$12, "options: Curr="&amp;$CA$2&amp;", ConvMethod="&amp;$CA$4&amp;", Mag="&amp;$CA$3&amp;", NA="&amp;$CA$5)</f>
        <v>157.182498576</v>
      </c>
      <c r="GR259" s="19">
        <f>_xll.SNL.Clients.Office.Excel.Functions.SPG($BV259, $GL$10, GR$12, "options: Curr="&amp;$CA$2&amp;", ConvMethod="&amp;$CA$4&amp;", Mag="&amp;$CA$3&amp;", NA="&amp;$CA$5)</f>
        <v>143.703983322</v>
      </c>
      <c r="GS259" s="19" t="str">
        <f>_xll.SNL.Clients.Office.Excel.Functions.SPG($BV259, $GL$10, GS$12, "options: Curr="&amp;$CA$2&amp;", ConvMethod="&amp;$CA$4&amp;", Mag="&amp;$CA$3&amp;", NA="&amp;$CA$5)</f>
        <v>NA</v>
      </c>
      <c r="GT259" s="27"/>
      <c r="GU259" s="19" t="str">
        <f>_xll.SNL.Clients.Office.Excel.Functions.SPG($BV259, $GU$10, GU$12, "options: Curr="&amp;$CA$2&amp;", ConvMethod="&amp;$CA$4&amp;", Mag="&amp;$CA$3&amp;", NA="&amp;$CA$5)</f>
        <v>NA</v>
      </c>
      <c r="GV259" s="19" t="str">
        <f>_xll.SNL.Clients.Office.Excel.Functions.SPG($BV259, $GU$10, GV$12, "options: Curr="&amp;$CA$2&amp;", ConvMethod="&amp;$CA$4&amp;", Mag="&amp;$CA$3&amp;", NA="&amp;$CA$5)</f>
        <v>NA</v>
      </c>
      <c r="GW259" s="19" t="str">
        <f>_xll.SNL.Clients.Office.Excel.Functions.SPG($BV259, $GU$10, GW$12, "options: Curr="&amp;$CA$2&amp;", ConvMethod="&amp;$CA$4&amp;", Mag="&amp;$CA$3&amp;", NA="&amp;$CA$5)</f>
        <v>NA</v>
      </c>
      <c r="GX259" s="19" t="str">
        <f>_xll.SNL.Clients.Office.Excel.Functions.SPG($BV259, $GU$10, GX$12, "options: Curr="&amp;$CA$2&amp;", ConvMethod="&amp;$CA$4&amp;", Mag="&amp;$CA$3&amp;", NA="&amp;$CA$5)</f>
        <v>NA</v>
      </c>
      <c r="GY259" s="19" t="str">
        <f>_xll.SNL.Clients.Office.Excel.Functions.SPG($BV259, $GU$10, GY$12, "options: Curr="&amp;$CA$2&amp;", ConvMethod="&amp;$CA$4&amp;", Mag="&amp;$CA$3&amp;", NA="&amp;$CA$5)</f>
        <v>NA</v>
      </c>
      <c r="GZ259" s="19" t="str">
        <f>_xll.SNL.Clients.Office.Excel.Functions.SPG($BV259, $GU$10, GZ$12, "options: Curr="&amp;$CA$2&amp;", ConvMethod="&amp;$CA$4&amp;", Mag="&amp;$CA$3&amp;", NA="&amp;$CA$5)</f>
        <v>NA</v>
      </c>
      <c r="HA259" s="19">
        <f>_xll.SNL.Clients.Office.Excel.Functions.SPG($BV259, $GU$10, HA$12, "options: Curr="&amp;$CA$2&amp;", ConvMethod="&amp;$CA$4&amp;", Mag="&amp;$CA$3&amp;", NA="&amp;$CA$5)</f>
        <v>1281.764180829</v>
      </c>
      <c r="HB259" s="19" t="str">
        <f>_xll.SNL.Clients.Office.Excel.Functions.SPG($BV259, $GU$10, HB$12, "options: Curr="&amp;$CA$2&amp;", ConvMethod="&amp;$CA$4&amp;", Mag="&amp;$CA$3&amp;", NA="&amp;$CA$5)</f>
        <v>NA</v>
      </c>
      <c r="HC259" s="17"/>
      <c r="HD259" s="30" t="e">
        <f t="shared" si="22"/>
        <v>#VALUE!</v>
      </c>
    </row>
    <row r="260" spans="1:212" x14ac:dyDescent="0.35">
      <c r="A260">
        <v>150892</v>
      </c>
      <c r="B260">
        <v>529385</v>
      </c>
      <c r="C260" t="s">
        <v>3481</v>
      </c>
      <c r="D260" t="s">
        <v>204</v>
      </c>
      <c r="E260" s="171">
        <v>43244.041666666657</v>
      </c>
      <c r="F260">
        <v>2018</v>
      </c>
      <c r="G260" t="s">
        <v>61</v>
      </c>
      <c r="H260" t="s">
        <v>62</v>
      </c>
      <c r="I260" t="s">
        <v>62</v>
      </c>
      <c r="J260" t="s">
        <v>3482</v>
      </c>
      <c r="K260" t="s">
        <v>64</v>
      </c>
      <c r="L260" t="s">
        <v>939</v>
      </c>
      <c r="M260" t="s">
        <v>2790</v>
      </c>
      <c r="O260" t="s">
        <v>3483</v>
      </c>
      <c r="Q260" t="s">
        <v>3484</v>
      </c>
      <c r="R260" t="s">
        <v>335</v>
      </c>
      <c r="S260" t="s">
        <v>3485</v>
      </c>
      <c r="U260" t="s">
        <v>69</v>
      </c>
      <c r="W260" t="s">
        <v>676</v>
      </c>
      <c r="X260" t="s">
        <v>3486</v>
      </c>
      <c r="Y260">
        <v>1972</v>
      </c>
      <c r="Z260">
        <v>50</v>
      </c>
      <c r="AA260" t="s">
        <v>72</v>
      </c>
      <c r="AB260" t="s">
        <v>69</v>
      </c>
      <c r="AD260" t="s">
        <v>214</v>
      </c>
      <c r="AE260" t="s">
        <v>204</v>
      </c>
      <c r="AN260" t="s">
        <v>75</v>
      </c>
      <c r="AO260" t="s">
        <v>238</v>
      </c>
      <c r="BJ260">
        <v>24</v>
      </c>
      <c r="BK260">
        <v>24</v>
      </c>
      <c r="BL260">
        <v>18</v>
      </c>
      <c r="BM260">
        <v>22</v>
      </c>
      <c r="BN260">
        <v>27</v>
      </c>
      <c r="BO260">
        <v>22</v>
      </c>
      <c r="BP260">
        <v>27</v>
      </c>
      <c r="BQ260">
        <v>0.56779157267363944</v>
      </c>
      <c r="BR260">
        <v>3.0492984094860679E-2</v>
      </c>
      <c r="BS260">
        <v>0.78394159898509364</v>
      </c>
      <c r="BT260">
        <v>2018</v>
      </c>
      <c r="BU260" s="174"/>
      <c r="BV260">
        <f>+_xlfn.XLOOKUP(C260,'ID identifier'!C:C,'ID identifier'!H:H)</f>
        <v>8754288</v>
      </c>
      <c r="BW260" s="174"/>
      <c r="BX260" s="2"/>
      <c r="BZ260" s="19">
        <f>_xll.SNL.Clients.Office.Excel.Functions.SPG($BV260, $BZ$10, BZ$12, "options: Curr="&amp;$CA$2&amp;", ConvMethod="&amp;$CA$4&amp;", Mag="&amp;$CA$3&amp;", NA="&amp;$CA$5)</f>
        <v>4463</v>
      </c>
      <c r="CA260" s="19">
        <f>_xll.SNL.Clients.Office.Excel.Functions.SPG($BV260, $BZ$10, CA$12, "options: Curr="&amp;$CA$2&amp;", ConvMethod="&amp;$CA$4&amp;", Mag="&amp;$CA$3&amp;", NA="&amp;$CA$5)</f>
        <v>5096</v>
      </c>
      <c r="CB260" s="19">
        <f>_xll.SNL.Clients.Office.Excel.Functions.SPG($BV260, $BZ$10, CB$12, "options: Curr="&amp;$CA$2&amp;", ConvMethod="&amp;$CA$4&amp;", Mag="&amp;$CA$3&amp;", NA="&amp;$CA$5)</f>
        <v>5634</v>
      </c>
      <c r="CC260" s="19">
        <f>_xll.SNL.Clients.Office.Excel.Functions.SPG($BV260, $BZ$10, CC$12, "options: Curr="&amp;$CA$2&amp;", ConvMethod="&amp;$CA$4&amp;", Mag="&amp;$CA$3&amp;", NA="&amp;$CA$5)</f>
        <v>7215</v>
      </c>
      <c r="CD260" s="19">
        <f>_xll.SNL.Clients.Office.Excel.Functions.SPG($BV260, $BZ$10, CD$12, "options: Curr="&amp;$CA$2&amp;", ConvMethod="&amp;$CA$4&amp;", Mag="&amp;$CA$3&amp;", NA="&amp;$CA$5)</f>
        <v>5413</v>
      </c>
      <c r="CE260" s="19">
        <f>_xll.SNL.Clients.Office.Excel.Functions.SPG($BV260, $BZ$10, CE$12, "options: Curr="&amp;$CA$2&amp;", ConvMethod="&amp;$CA$4&amp;", Mag="&amp;$CA$3&amp;", NA="&amp;$CA$5)</f>
        <v>20754</v>
      </c>
      <c r="CF260" s="19">
        <f>_xll.SNL.Clients.Office.Excel.Functions.SPG($BV260, $BZ$10, CF$12, "options: Curr="&amp;$CA$2&amp;", ConvMethod="&amp;$CA$4&amp;", Mag="&amp;$CA$3&amp;", NA="&amp;$CA$5)</f>
        <v>19410</v>
      </c>
      <c r="CG260" s="19">
        <f>_xll.SNL.Clients.Office.Excel.Functions.SPG($BV260, $BZ$10, CG$12, "options: Curr="&amp;$CA$2&amp;", ConvMethod="&amp;$CA$4&amp;", Mag="&amp;$CA$3&amp;", NA="&amp;$CA$5)</f>
        <v>24488</v>
      </c>
      <c r="CH260" s="19">
        <f>_xll.SNL.Clients.Office.Excel.Functions.SPG($BV260, $BZ$10, CH$12, "options: Curr="&amp;$CA$2&amp;", ConvMethod="&amp;$CA$4&amp;", Mag="&amp;$CA$3&amp;", NA="&amp;$CA$5)</f>
        <v>29750</v>
      </c>
      <c r="CI260" s="19">
        <f>_xll.SNL.Clients.Office.Excel.Functions.SPG($BV260, $BZ$10, CI$12, "options: Curr="&amp;$CA$2&amp;", ConvMethod="&amp;$CA$4&amp;", Mag="&amp;$CA$3&amp;", NA="&amp;$CA$5)</f>
        <v>35731</v>
      </c>
      <c r="CJ260" s="19">
        <f>_xll.SNL.Clients.Office.Excel.Functions.SPG($BV260, $BZ$10, CJ$12, "options: Curr="&amp;$CA$2&amp;", ConvMethod="&amp;$CA$4&amp;", Mag="&amp;$CA$3&amp;", NA="&amp;$CA$5)</f>
        <v>40139</v>
      </c>
      <c r="CK260" s="19"/>
      <c r="CL260" s="19">
        <f>_xll.SNL.Clients.Office.Excel.Functions.SPG($BV260, $CL$10, CL$12, "options: Curr="&amp;$CA$2&amp;", ConvMethod="&amp;$CA$4&amp;", Mag="&amp;$CA$3&amp;", NA="&amp;$CA$5)</f>
        <v>294</v>
      </c>
      <c r="CM260" s="19">
        <f>_xll.SNL.Clients.Office.Excel.Functions.SPG($BV260, $CL$10, CM$12, "options: Curr="&amp;$CA$2&amp;", ConvMethod="&amp;$CA$4&amp;", Mag="&amp;$CA$3&amp;", NA="&amp;$CA$5)</f>
        <v>307</v>
      </c>
      <c r="CN260" s="19">
        <f>_xll.SNL.Clients.Office.Excel.Functions.SPG($BV260, $CL$10, CN$12, "options: Curr="&amp;$CA$2&amp;", ConvMethod="&amp;$CA$4&amp;", Mag="&amp;$CA$3&amp;", NA="&amp;$CA$5)</f>
        <v>579</v>
      </c>
      <c r="CO260" s="19">
        <f>_xll.SNL.Clients.Office.Excel.Functions.SPG($BV260, $CL$10, CO$12, "options: Curr="&amp;$CA$2&amp;", ConvMethod="&amp;$CA$4&amp;", Mag="&amp;$CA$3&amp;", NA="&amp;$CA$5)</f>
        <v>846</v>
      </c>
      <c r="CP260" s="19">
        <f>_xll.SNL.Clients.Office.Excel.Functions.SPG($BV260, $CL$10, CP$12, "options: Curr="&amp;$CA$2&amp;", ConvMethod="&amp;$CA$4&amp;", Mag="&amp;$CA$3&amp;", NA="&amp;$CA$5)</f>
        <v>552</v>
      </c>
      <c r="CQ260" s="19">
        <f>_xll.SNL.Clients.Office.Excel.Functions.SPG($BV260, $CL$10, CQ$12, "options: Curr="&amp;$CA$2&amp;", ConvMethod="&amp;$CA$4&amp;", Mag="&amp;$CA$3&amp;", NA="&amp;$CA$5)</f>
        <v>2173</v>
      </c>
      <c r="CR260" s="19">
        <f>_xll.SNL.Clients.Office.Excel.Functions.SPG($BV260, $CL$10, CR$12, "options: Curr="&amp;$CA$2&amp;", ConvMethod="&amp;$CA$4&amp;", Mag="&amp;$CA$3&amp;", NA="&amp;$CA$5)</f>
        <v>2698</v>
      </c>
      <c r="CS260" s="19">
        <f>_xll.SNL.Clients.Office.Excel.Functions.SPG($BV260, $CL$10, CS$12, "options: Curr="&amp;$CA$2&amp;", ConvMethod="&amp;$CA$4&amp;", Mag="&amp;$CA$3&amp;", NA="&amp;$CA$5)</f>
        <v>2488</v>
      </c>
      <c r="CT260" s="19">
        <f>_xll.SNL.Clients.Office.Excel.Functions.SPG($BV260, $CL$10, CT$12, "options: Curr="&amp;$CA$2&amp;", ConvMethod="&amp;$CA$4&amp;", Mag="&amp;$CA$3&amp;", NA="&amp;$CA$5)</f>
        <v>3442</v>
      </c>
      <c r="CU260" s="19">
        <f>_xll.SNL.Clients.Office.Excel.Functions.SPG($BV260, $CL$10, CU$12, "options: Curr="&amp;$CA$2&amp;", ConvMethod="&amp;$CA$4&amp;", Mag="&amp;$CA$3&amp;", NA="&amp;$CA$5)</f>
        <v>4332</v>
      </c>
      <c r="CV260" s="19">
        <f>_xll.SNL.Clients.Office.Excel.Functions.SPG($BV260, $CL$10, CV$12, "options: Curr="&amp;$CA$2&amp;", ConvMethod="&amp;$CA$4&amp;", Mag="&amp;$CA$3&amp;", NA="&amp;$CA$5)</f>
        <v>5683</v>
      </c>
      <c r="CW260" s="19"/>
      <c r="CX260" s="19">
        <f>_xll.SNL.Clients.Office.Excel.Functions.SPG($BV260, $CX$10, CX$12, "options: Curr="&amp;$CA$2&amp;", ConvMethod="&amp;$CA$4&amp;", Mag="&amp;$CA$3&amp;", NA="&amp;$CA$5)</f>
        <v>267</v>
      </c>
      <c r="CY260" s="19">
        <f>_xll.SNL.Clients.Office.Excel.Functions.SPG($BV260, $CX$10, CY$12, "options: Curr="&amp;$CA$2&amp;", ConvMethod="&amp;$CA$4&amp;", Mag="&amp;$CA$3&amp;", NA="&amp;$CA$5)</f>
        <v>251</v>
      </c>
      <c r="CZ260" s="19">
        <f>_xll.SNL.Clients.Office.Excel.Functions.SPG($BV260, $CX$10, CZ$12, "options: Curr="&amp;$CA$2&amp;", ConvMethod="&amp;$CA$4&amp;", Mag="&amp;$CA$3&amp;", NA="&amp;$CA$5)</f>
        <v>495</v>
      </c>
      <c r="DA260" s="19">
        <f>_xll.SNL.Clients.Office.Excel.Functions.SPG($BV260, $CX$10, DA$12, "options: Curr="&amp;$CA$2&amp;", ConvMethod="&amp;$CA$4&amp;", Mag="&amp;$CA$3&amp;", NA="&amp;$CA$5)</f>
        <v>576</v>
      </c>
      <c r="DB260" s="19">
        <f>_xll.SNL.Clients.Office.Excel.Functions.SPG($BV260, $CX$10, DB$12, "options: Curr="&amp;$CA$2&amp;", ConvMethod="&amp;$CA$4&amp;", Mag="&amp;$CA$3&amp;", NA="&amp;$CA$5)</f>
        <v>378</v>
      </c>
      <c r="DC260" s="19">
        <f>_xll.SNL.Clients.Office.Excel.Functions.SPG($BV260, $CX$10, DC$12, "options: Curr="&amp;$CA$2&amp;", ConvMethod="&amp;$CA$4&amp;", Mag="&amp;$CA$3&amp;", NA="&amp;$CA$5)</f>
        <v>1571</v>
      </c>
      <c r="DD260" s="19">
        <f>_xll.SNL.Clients.Office.Excel.Functions.SPG($BV260, $CX$10, DD$12, "options: Curr="&amp;$CA$2&amp;", ConvMethod="&amp;$CA$4&amp;", Mag="&amp;$CA$3&amp;", NA="&amp;$CA$5)</f>
        <v>2233</v>
      </c>
      <c r="DE260" s="19">
        <f>_xll.SNL.Clients.Office.Excel.Functions.SPG($BV260, $CX$10, DE$12, "options: Curr="&amp;$CA$2&amp;", ConvMethod="&amp;$CA$4&amp;", Mag="&amp;$CA$3&amp;", NA="&amp;$CA$5)</f>
        <v>1879</v>
      </c>
      <c r="DF260" s="19">
        <f>_xll.SNL.Clients.Office.Excel.Functions.SPG($BV260, $CX$10, DF$12, "options: Curr="&amp;$CA$2&amp;", ConvMethod="&amp;$CA$4&amp;", Mag="&amp;$CA$3&amp;", NA="&amp;$CA$5)</f>
        <v>2354</v>
      </c>
      <c r="DG260" s="19">
        <f>_xll.SNL.Clients.Office.Excel.Functions.SPG($BV260, $CX$10, DG$12, "options: Curr="&amp;$CA$2&amp;", ConvMethod="&amp;$CA$4&amp;", Mag="&amp;$CA$3&amp;", NA="&amp;$CA$5)</f>
        <v>3149</v>
      </c>
      <c r="DH260" s="19">
        <f>_xll.SNL.Clients.Office.Excel.Functions.SPG($BV260, $CX$10, DH$12, "options: Curr="&amp;$CA$2&amp;", ConvMethod="&amp;$CA$4&amp;", Mag="&amp;$CA$3&amp;", NA="&amp;$CA$5)</f>
        <v>4225</v>
      </c>
      <c r="DI260" s="19"/>
      <c r="DJ260" s="19">
        <f>_xll.SNL.Clients.Office.Excel.Functions.SPG($BV260, $DJ$10, DJ$12, "options: Curr="&amp;$CA$2&amp;", ConvMethod="&amp;$CA$4&amp;", Mag="&amp;$CA$3&amp;", NA="&amp;$CA$5)</f>
        <v>27</v>
      </c>
      <c r="DK260" s="19">
        <f>_xll.SNL.Clients.Office.Excel.Functions.SPG($BV260, $DJ$10, DK$12, "options: Curr="&amp;$CA$2&amp;", ConvMethod="&amp;$CA$4&amp;", Mag="&amp;$CA$3&amp;", NA="&amp;$CA$5)</f>
        <v>56</v>
      </c>
      <c r="DL260" s="19">
        <f>_xll.SNL.Clients.Office.Excel.Functions.SPG($BV260, $DJ$10, DL$12, "options: Curr="&amp;$CA$2&amp;", ConvMethod="&amp;$CA$4&amp;", Mag="&amp;$CA$3&amp;", NA="&amp;$CA$5)</f>
        <v>84</v>
      </c>
      <c r="DM260" s="19">
        <f>_xll.SNL.Clients.Office.Excel.Functions.SPG($BV260, $DJ$10, DM$12, "options: Curr="&amp;$CA$2&amp;", ConvMethod="&amp;$CA$4&amp;", Mag="&amp;$CA$3&amp;", NA="&amp;$CA$5)</f>
        <v>270</v>
      </c>
      <c r="DN260" s="19">
        <f>_xll.SNL.Clients.Office.Excel.Functions.SPG($BV260, $DJ$10, DN$12, "options: Curr="&amp;$CA$2&amp;", ConvMethod="&amp;$CA$4&amp;", Mag="&amp;$CA$3&amp;", NA="&amp;$CA$5)</f>
        <v>174</v>
      </c>
      <c r="DO260" s="19">
        <f>_xll.SNL.Clients.Office.Excel.Functions.SPG($BV260, $DJ$10, DO$12, "options: Curr="&amp;$CA$2&amp;", ConvMethod="&amp;$CA$4&amp;", Mag="&amp;$CA$3&amp;", NA="&amp;$CA$5)</f>
        <v>602</v>
      </c>
      <c r="DP260" s="19">
        <f>_xll.SNL.Clients.Office.Excel.Functions.SPG($BV260, $DJ$10, DP$12, "options: Curr="&amp;$CA$2&amp;", ConvMethod="&amp;$CA$4&amp;", Mag="&amp;$CA$3&amp;", NA="&amp;$CA$5)</f>
        <v>465</v>
      </c>
      <c r="DQ260" s="19">
        <f>_xll.SNL.Clients.Office.Excel.Functions.SPG($BV260, $DJ$10, DQ$12, "options: Curr="&amp;$CA$2&amp;", ConvMethod="&amp;$CA$4&amp;", Mag="&amp;$CA$3&amp;", NA="&amp;$CA$5)</f>
        <v>609</v>
      </c>
      <c r="DR260" s="19">
        <f>_xll.SNL.Clients.Office.Excel.Functions.SPG($BV260, $DJ$10, DR$12, "options: Curr="&amp;$CA$2&amp;", ConvMethod="&amp;$CA$4&amp;", Mag="&amp;$CA$3&amp;", NA="&amp;$CA$5)</f>
        <v>1088</v>
      </c>
      <c r="DS260" s="19">
        <f>_xll.SNL.Clients.Office.Excel.Functions.SPG($BV260, $DJ$10, DS$12, "options: Curr="&amp;$CA$2&amp;", ConvMethod="&amp;$CA$4&amp;", Mag="&amp;$CA$3&amp;", NA="&amp;$CA$5)</f>
        <v>1183</v>
      </c>
      <c r="DT260" s="19">
        <f>_xll.SNL.Clients.Office.Excel.Functions.SPG($BV260, $DJ$10, DT$12, "options: Curr="&amp;$CA$2&amp;", ConvMethod="&amp;$CA$4&amp;", Mag="&amp;$CA$3&amp;", NA="&amp;$CA$5)</f>
        <v>1458</v>
      </c>
      <c r="DU260" s="19"/>
      <c r="DV260" s="19">
        <f>_xll.SNL.Clients.Office.Excel.Functions.SPG($BV260, $DV$10, DV$12, "options: Curr="&amp;$CA$2&amp;", ConvMethod="&amp;$CA$4&amp;", Mag="&amp;$CA$3&amp;", NA="&amp;$CA$5)</f>
        <v>766</v>
      </c>
      <c r="DW260" s="19">
        <f>_xll.SNL.Clients.Office.Excel.Functions.SPG($BV260, $DV$10, DW$12, "options: Curr="&amp;$CA$2&amp;", ConvMethod="&amp;$CA$4&amp;", Mag="&amp;$CA$3&amp;", NA="&amp;$CA$5)</f>
        <v>835</v>
      </c>
      <c r="DX260" s="19">
        <f>_xll.SNL.Clients.Office.Excel.Functions.SPG($BV260, $DV$10, DX$12, "options: Curr="&amp;$CA$2&amp;", ConvMethod="&amp;$CA$4&amp;", Mag="&amp;$CA$3&amp;", NA="&amp;$CA$5)</f>
        <v>895</v>
      </c>
      <c r="DY260" s="19">
        <f>_xll.SNL.Clients.Office.Excel.Functions.SPG($BV260, $DV$10, DY$12, "options: Curr="&amp;$CA$2&amp;", ConvMethod="&amp;$CA$4&amp;", Mag="&amp;$CA$3&amp;", NA="&amp;$CA$5)</f>
        <v>1289</v>
      </c>
      <c r="DZ260" s="19">
        <f>_xll.SNL.Clients.Office.Excel.Functions.SPG($BV260, $DV$10, DZ$12, "options: Curr="&amp;$CA$2&amp;", ConvMethod="&amp;$CA$4&amp;", Mag="&amp;$CA$3&amp;", NA="&amp;$CA$5)</f>
        <v>1338</v>
      </c>
      <c r="EA260" s="19">
        <f>_xll.SNL.Clients.Office.Excel.Functions.SPG($BV260, $DV$10, EA$12, "options: Curr="&amp;$CA$2&amp;", ConvMethod="&amp;$CA$4&amp;", Mag="&amp;$CA$3&amp;", NA="&amp;$CA$5)</f>
        <v>1521</v>
      </c>
      <c r="EB260" s="19">
        <f>_xll.SNL.Clients.Office.Excel.Functions.SPG($BV260, $DV$10, EB$12, "options: Curr="&amp;$CA$2&amp;", ConvMethod="&amp;$CA$4&amp;", Mag="&amp;$CA$3&amp;", NA="&amp;$CA$5)</f>
        <v>4412</v>
      </c>
      <c r="EC260" s="19">
        <f>_xll.SNL.Clients.Office.Excel.Functions.SPG($BV260, $DV$10, EC$12, "options: Curr="&amp;$CA$2&amp;", ConvMethod="&amp;$CA$4&amp;", Mag="&amp;$CA$3&amp;", NA="&amp;$CA$5)</f>
        <v>4761</v>
      </c>
      <c r="ED260" s="19"/>
      <c r="EE260" s="19">
        <f>_xll.SNL.Clients.Office.Excel.Functions.SPG($BV260, $EE$10, EE$12, "options: Curr="&amp;$CA$2&amp;", ConvMethod="&amp;$CA$4&amp;", Mag="&amp;$CA$3&amp;", NA="&amp;$CA$5)</f>
        <v>410</v>
      </c>
      <c r="EF260" s="19">
        <f>_xll.SNL.Clients.Office.Excel.Functions.SPG($BV260, $EE$10, EF$12, "options: Curr="&amp;$CA$2&amp;", ConvMethod="&amp;$CA$4&amp;", Mag="&amp;$CA$3&amp;", NA="&amp;$CA$5)</f>
        <v>58</v>
      </c>
      <c r="EG260" s="19">
        <f>_xll.SNL.Clients.Office.Excel.Functions.SPG($BV260, $EE$10, EG$12, "options: Curr="&amp;$CA$2&amp;", ConvMethod="&amp;$CA$4&amp;", Mag="&amp;$CA$3&amp;", NA="&amp;$CA$5)</f>
        <v>295</v>
      </c>
      <c r="EH260" s="19">
        <f>_xll.SNL.Clients.Office.Excel.Functions.SPG($BV260, $EE$10, EH$12, "options: Curr="&amp;$CA$2&amp;", ConvMethod="&amp;$CA$4&amp;", Mag="&amp;$CA$3&amp;", NA="&amp;$CA$5)</f>
        <v>288</v>
      </c>
      <c r="EI260" s="19">
        <f>_xll.SNL.Clients.Office.Excel.Functions.SPG($BV260, $EE$10, EI$12, "options: Curr="&amp;$CA$2&amp;", ConvMethod="&amp;$CA$4&amp;", Mag="&amp;$CA$3&amp;", NA="&amp;$CA$5)</f>
        <v>3</v>
      </c>
      <c r="EJ260" s="19">
        <f>_xll.SNL.Clients.Office.Excel.Functions.SPG($BV260, $EE$10, EJ$12, "options: Curr="&amp;$CA$2&amp;", ConvMethod="&amp;$CA$4&amp;", Mag="&amp;$CA$3&amp;", NA="&amp;$CA$5)</f>
        <v>292</v>
      </c>
      <c r="EK260" s="19">
        <f>_xll.SNL.Clients.Office.Excel.Functions.SPG($BV260, $EE$10, EK$12, "options: Curr="&amp;$CA$2&amp;", ConvMethod="&amp;$CA$4&amp;", Mag="&amp;$CA$3&amp;", NA="&amp;$CA$5)</f>
        <v>897</v>
      </c>
      <c r="EL260" s="19">
        <f>_xll.SNL.Clients.Office.Excel.Functions.SPG($BV260, $EE$10, EL$12, "options: Curr="&amp;$CA$2&amp;", ConvMethod="&amp;$CA$4&amp;", Mag="&amp;$CA$3&amp;", NA="&amp;$CA$5)</f>
        <v>555</v>
      </c>
      <c r="EM260" s="19"/>
      <c r="EN260" s="19" t="str">
        <f>_xll.SNL.Clients.Office.Excel.Functions.SPG($BV260, $EN$10, EN$12, "options: Curr="&amp;$CA$2&amp;", ConvMethod="&amp;$CA$4&amp;", Mag="&amp;$CA$3&amp;", NA="&amp;$CA$5)</f>
        <v>NA</v>
      </c>
      <c r="EO260" s="19" t="str">
        <f>_xll.SNL.Clients.Office.Excel.Functions.SPG($BV260, $EN$10, EO$12, "options: Curr="&amp;$CA$2&amp;", ConvMethod="&amp;$CA$4&amp;", Mag="&amp;$CA$3&amp;", NA="&amp;$CA$5)</f>
        <v>NA</v>
      </c>
      <c r="EP260" s="19" t="str">
        <f>_xll.SNL.Clients.Office.Excel.Functions.SPG($BV260, $EN$10, EP$12, "options: Curr="&amp;$CA$2&amp;", ConvMethod="&amp;$CA$4&amp;", Mag="&amp;$CA$3&amp;", NA="&amp;$CA$5)</f>
        <v>NA</v>
      </c>
      <c r="EQ260" s="19" t="str">
        <f>_xll.SNL.Clients.Office.Excel.Functions.SPG($BV260, $EN$10, EQ$12, "options: Curr="&amp;$CA$2&amp;", ConvMethod="&amp;$CA$4&amp;", Mag="&amp;$CA$3&amp;", NA="&amp;$CA$5)</f>
        <v>NA</v>
      </c>
      <c r="ER260" s="19" t="str">
        <f>_xll.SNL.Clients.Office.Excel.Functions.SPG($BV260, $EN$10, ER$12, "options: Curr="&amp;$CA$2&amp;", ConvMethod="&amp;$CA$4&amp;", Mag="&amp;$CA$3&amp;", NA="&amp;$CA$5)</f>
        <v>NA</v>
      </c>
      <c r="ES260" s="19" t="str">
        <f>_xll.SNL.Clients.Office.Excel.Functions.SPG($BV260, $EN$10, ES$12, "options: Curr="&amp;$CA$2&amp;", ConvMethod="&amp;$CA$4&amp;", Mag="&amp;$CA$3&amp;", NA="&amp;$CA$5)</f>
        <v>NA</v>
      </c>
      <c r="ET260" s="19" t="str">
        <f>_xll.SNL.Clients.Office.Excel.Functions.SPG($BV260, $EN$10, ET$12, "options: Curr="&amp;$CA$2&amp;", ConvMethod="&amp;$CA$4&amp;", Mag="&amp;$CA$3&amp;", NA="&amp;$CA$5)</f>
        <v>NA</v>
      </c>
      <c r="EU260" s="19" t="str">
        <f>_xll.SNL.Clients.Office.Excel.Functions.SPG($BV260, $EN$10, EU$12, "options: Curr="&amp;$CA$2&amp;", ConvMethod="&amp;$CA$4&amp;", Mag="&amp;$CA$3&amp;", NA="&amp;$CA$5)</f>
        <v>NA</v>
      </c>
      <c r="EV260" s="19"/>
      <c r="EW260" s="30" t="e">
        <f t="shared" si="21"/>
        <v>#VALUE!</v>
      </c>
      <c r="EX260" s="19"/>
      <c r="EY260" s="19"/>
      <c r="EZ260" s="19"/>
      <c r="FA260" s="19"/>
      <c r="FB260" s="19">
        <f>_xll.SNL.Clients.Office.Excel.Functions.SPG($BV260, $FB$10, FB$12, "options: Curr="&amp;$CA$2&amp;", ConvMethod="&amp;$CA$4&amp;", Mag="&amp;$CA$3&amp;", NA="&amp;$CA$5)</f>
        <v>1370</v>
      </c>
      <c r="FC260" s="19">
        <f>_xll.SNL.Clients.Office.Excel.Functions.SPG($BV260, $FB$10, FC$12, "options: Curr="&amp;$CA$2&amp;", ConvMethod="&amp;$CA$4&amp;", Mag="&amp;$CA$3&amp;", NA="&amp;$CA$5)</f>
        <v>983</v>
      </c>
      <c r="FD260" s="19">
        <f>_xll.SNL.Clients.Office.Excel.Functions.SPG($BV260, $FB$10, FD$12, "options: Curr="&amp;$CA$2&amp;", ConvMethod="&amp;$CA$4&amp;", Mag="&amp;$CA$3&amp;", NA="&amp;$CA$5)</f>
        <v>1311</v>
      </c>
      <c r="FE260" s="19">
        <f>_xll.SNL.Clients.Office.Excel.Functions.SPG($BV260, $FB$10, FE$12, "options: Curr="&amp;$CA$2&amp;", ConvMethod="&amp;$CA$4&amp;", Mag="&amp;$CA$3&amp;", NA="&amp;$CA$5)</f>
        <v>1738</v>
      </c>
      <c r="FF260" s="19">
        <f>_xll.SNL.Clients.Office.Excel.Functions.SPG($BV260, $FB$10, FF$12, "options: Curr="&amp;$CA$2&amp;", ConvMethod="&amp;$CA$4&amp;", Mag="&amp;$CA$3&amp;", NA="&amp;$CA$5)</f>
        <v>2034</v>
      </c>
      <c r="FG260" s="19">
        <f>_xll.SNL.Clients.Office.Excel.Functions.SPG($BV260, $FB$10, FG$12, "options: Curr="&amp;$CA$2&amp;", ConvMethod="&amp;$CA$4&amp;", Mag="&amp;$CA$3&amp;", NA="&amp;$CA$5)</f>
        <v>3047</v>
      </c>
      <c r="FH260" s="19">
        <f>_xll.SNL.Clients.Office.Excel.Functions.SPG($BV260, $FB$10, FH$12, "options: Curr="&amp;$CA$2&amp;", ConvMethod="&amp;$CA$4&amp;", Mag="&amp;$CA$3&amp;", NA="&amp;$CA$5)</f>
        <v>5133</v>
      </c>
      <c r="FI260" s="19">
        <f>_xll.SNL.Clients.Office.Excel.Functions.SPG($BV260, $FB$10, FI$12, "options: Curr="&amp;$CA$2&amp;", ConvMethod="&amp;$CA$4&amp;", Mag="&amp;$CA$3&amp;", NA="&amp;$CA$5)</f>
        <v>7910</v>
      </c>
      <c r="FJ260" s="19"/>
      <c r="FK260" s="19">
        <f>_xll.SNL.Clients.Office.Excel.Functions.SPG($BV260, $FK$10, FK$12, "options: Curr="&amp;$CA$2&amp;", ConvMethod="&amp;$CA$4&amp;", Mag="&amp;$CA$3&amp;", NA="&amp;$CA$5)</f>
        <v>1465</v>
      </c>
      <c r="FL260" s="19">
        <f>_xll.SNL.Clients.Office.Excel.Functions.SPG($BV260, $FK$10, FL$12, "options: Curr="&amp;$CA$2&amp;", ConvMethod="&amp;$CA$4&amp;", Mag="&amp;$CA$3&amp;", NA="&amp;$CA$5)</f>
        <v>1187</v>
      </c>
      <c r="FM260" s="19">
        <f>_xll.SNL.Clients.Office.Excel.Functions.SPG($BV260, $FK$10, FM$12, "options: Curr="&amp;$CA$2&amp;", ConvMethod="&amp;$CA$4&amp;", Mag="&amp;$CA$3&amp;", NA="&amp;$CA$5)</f>
        <v>1543</v>
      </c>
      <c r="FN260" s="19">
        <f>_xll.SNL.Clients.Office.Excel.Functions.SPG($BV260, $FK$10, FN$12, "options: Curr="&amp;$CA$2&amp;", ConvMethod="&amp;$CA$4&amp;", Mag="&amp;$CA$3&amp;", NA="&amp;$CA$5)</f>
        <v>2466</v>
      </c>
      <c r="FO260" s="19">
        <f>_xll.SNL.Clients.Office.Excel.Functions.SPG($BV260, $FK$10, FO$12, "options: Curr="&amp;$CA$2&amp;", ConvMethod="&amp;$CA$4&amp;", Mag="&amp;$CA$3&amp;", NA="&amp;$CA$5)</f>
        <v>2835</v>
      </c>
      <c r="FP260" s="19">
        <f>_xll.SNL.Clients.Office.Excel.Functions.SPG($BV260, $FK$10, FP$12, "options: Curr="&amp;$CA$2&amp;", ConvMethod="&amp;$CA$4&amp;", Mag="&amp;$CA$3&amp;", NA="&amp;$CA$5)</f>
        <v>4335</v>
      </c>
      <c r="FQ260" s="19">
        <f>_xll.SNL.Clients.Office.Excel.Functions.SPG($BV260, $FK$10, FQ$12, "options: Curr="&amp;$CA$2&amp;", ConvMethod="&amp;$CA$4&amp;", Mag="&amp;$CA$3&amp;", NA="&amp;$CA$5)</f>
        <v>7840</v>
      </c>
      <c r="FR260" s="19">
        <f>_xll.SNL.Clients.Office.Excel.Functions.SPG($BV260, $FK$10, FR$12, "options: Curr="&amp;$CA$2&amp;", ConvMethod="&amp;$CA$4&amp;", Mag="&amp;$CA$3&amp;", NA="&amp;$CA$5)</f>
        <v>11223</v>
      </c>
      <c r="FS260" s="19"/>
      <c r="FT260" s="19">
        <f>_xll.SNL.Clients.Office.Excel.Functions.SPG($BV260, $FT$10, FT$12, "options: Curr="&amp;$CA$2&amp;", ConvMethod="&amp;$CA$4&amp;", Mag="&amp;$CA$3&amp;", NA="&amp;$CA$5)</f>
        <v>9</v>
      </c>
      <c r="FU260" s="19">
        <f>_xll.SNL.Clients.Office.Excel.Functions.SPG($BV260, $FT$10, FU$12, "options: Curr="&amp;$CA$2&amp;", ConvMethod="&amp;$CA$4&amp;", Mag="&amp;$CA$3&amp;", NA="&amp;$CA$5)</f>
        <v>2</v>
      </c>
      <c r="FV260" s="19">
        <f>_xll.SNL.Clients.Office.Excel.Functions.SPG($BV260, $FT$10, FV$12, "options: Curr="&amp;$CA$2&amp;", ConvMethod="&amp;$CA$4&amp;", Mag="&amp;$CA$3&amp;", NA="&amp;$CA$5)</f>
        <v>5</v>
      </c>
      <c r="FW260" s="19">
        <f>_xll.SNL.Clients.Office.Excel.Functions.SPG($BV260, $FT$10, FW$12, "options: Curr="&amp;$CA$2&amp;", ConvMethod="&amp;$CA$4&amp;", Mag="&amp;$CA$3&amp;", NA="&amp;$CA$5)</f>
        <v>1</v>
      </c>
      <c r="FX260" s="19">
        <f>_xll.SNL.Clients.Office.Excel.Functions.SPG($BV260, $FT$10, FX$12, "options: Curr="&amp;$CA$2&amp;", ConvMethod="&amp;$CA$4&amp;", Mag="&amp;$CA$3&amp;", NA="&amp;$CA$5)</f>
        <v>3</v>
      </c>
      <c r="FY260" s="19">
        <f>_xll.SNL.Clients.Office.Excel.Functions.SPG($BV260, $FT$10, FY$12, "options: Curr="&amp;$CA$2&amp;", ConvMethod="&amp;$CA$4&amp;", Mag="&amp;$CA$3&amp;", NA="&amp;$CA$5)</f>
        <v>-4</v>
      </c>
      <c r="FZ260" s="19">
        <f>_xll.SNL.Clients.Office.Excel.Functions.SPG($BV260, $FT$10, FZ$12, "options: Curr="&amp;$CA$2&amp;", ConvMethod="&amp;$CA$4&amp;", Mag="&amp;$CA$3&amp;", NA="&amp;$CA$5)</f>
        <v>782</v>
      </c>
      <c r="GA260" s="19">
        <f>_xll.SNL.Clients.Office.Excel.Functions.SPG($BV260, $FT$10, GA$12, "options: Curr="&amp;$CA$2&amp;", ConvMethod="&amp;$CA$4&amp;", Mag="&amp;$CA$3&amp;", NA="&amp;$CA$5)</f>
        <v>77</v>
      </c>
      <c r="GB260" s="27" t="s">
        <v>4173</v>
      </c>
      <c r="GC260" s="19">
        <f>_xll.SNL.Clients.Office.Excel.Functions.SPG($BV260, $GC$10, GC$12, "options: Curr="&amp;$CA$2&amp;", ConvMethod="&amp;$CA$4&amp;", Mag="&amp;$CA$3&amp;", NA="&amp;$CA$5)</f>
        <v>1494</v>
      </c>
      <c r="GD260" s="19">
        <f>_xll.SNL.Clients.Office.Excel.Functions.SPG($BV260, $GC$10, GD$12, "options: Curr="&amp;$CA$2&amp;", ConvMethod="&amp;$CA$4&amp;", Mag="&amp;$CA$3&amp;", NA="&amp;$CA$5)</f>
        <v>1217</v>
      </c>
      <c r="GE260" s="19">
        <f>_xll.SNL.Clients.Office.Excel.Functions.SPG($BV260, $GC$10, GE$12, "options: Curr="&amp;$CA$2&amp;", ConvMethod="&amp;$CA$4&amp;", Mag="&amp;$CA$3&amp;", NA="&amp;$CA$5)</f>
        <v>1578</v>
      </c>
      <c r="GF260" s="19">
        <f>_xll.SNL.Clients.Office.Excel.Functions.SPG($BV260, $GC$10, GF$12, "options: Curr="&amp;$CA$2&amp;", ConvMethod="&amp;$CA$4&amp;", Mag="&amp;$CA$3&amp;", NA="&amp;$CA$5)</f>
        <v>2502</v>
      </c>
      <c r="GG260" s="19">
        <f>_xll.SNL.Clients.Office.Excel.Functions.SPG($BV260, $GC$10, GG$12, "options: Curr="&amp;$CA$2&amp;", ConvMethod="&amp;$CA$4&amp;", Mag="&amp;$CA$3&amp;", NA="&amp;$CA$5)</f>
        <v>3175</v>
      </c>
      <c r="GH260" s="19">
        <f>_xll.SNL.Clients.Office.Excel.Functions.SPG($BV260, $GC$10, GH$12, "options: Curr="&amp;$CA$2&amp;", ConvMethod="&amp;$CA$4&amp;", Mag="&amp;$CA$3&amp;", NA="&amp;$CA$5)</f>
        <v>4747</v>
      </c>
      <c r="GI260" s="19">
        <f>_xll.SNL.Clients.Office.Excel.Functions.SPG($BV260, $GC$10, GI$12, "options: Curr="&amp;$CA$2&amp;", ConvMethod="&amp;$CA$4&amp;", Mag="&amp;$CA$3&amp;", NA="&amp;$CA$5)</f>
        <v>13878</v>
      </c>
      <c r="GJ260" s="19">
        <f>_xll.SNL.Clients.Office.Excel.Functions.SPG($BV260, $GC$10, GJ$12, "options: Curr="&amp;$CA$2&amp;", ConvMethod="&amp;$CA$4&amp;", Mag="&amp;$CA$3&amp;", NA="&amp;$CA$5)</f>
        <v>17038</v>
      </c>
      <c r="GK260" s="27"/>
      <c r="GL260" s="19">
        <f>_xll.SNL.Clients.Office.Excel.Functions.SPG($BV260, $GL$10, GL$12, "options: Curr="&amp;$CA$2&amp;", ConvMethod="&amp;$CA$4&amp;", Mag="&amp;$CA$3&amp;", NA="&amp;$CA$5)</f>
        <v>86</v>
      </c>
      <c r="GM260" s="19">
        <f>_xll.SNL.Clients.Office.Excel.Functions.SPG($BV260, $GL$10, GM$12, "options: Curr="&amp;$CA$2&amp;", ConvMethod="&amp;$CA$4&amp;", Mag="&amp;$CA$3&amp;", NA="&amp;$CA$5)</f>
        <v>228</v>
      </c>
      <c r="GN260" s="19">
        <f>_xll.SNL.Clients.Office.Excel.Functions.SPG($BV260, $GL$10, GN$12, "options: Curr="&amp;$CA$2&amp;", ConvMethod="&amp;$CA$4&amp;", Mag="&amp;$CA$3&amp;", NA="&amp;$CA$5)</f>
        <v>265</v>
      </c>
      <c r="GO260" s="19">
        <f>_xll.SNL.Clients.Office.Excel.Functions.SPG($BV260, $GL$10, GO$12, "options: Curr="&amp;$CA$2&amp;", ConvMethod="&amp;$CA$4&amp;", Mag="&amp;$CA$3&amp;", NA="&amp;$CA$5)</f>
        <v>725</v>
      </c>
      <c r="GP260" s="19">
        <f>_xll.SNL.Clients.Office.Excel.Functions.SPG($BV260, $GL$10, GP$12, "options: Curr="&amp;$CA$2&amp;", ConvMethod="&amp;$CA$4&amp;", Mag="&amp;$CA$3&amp;", NA="&amp;$CA$5)</f>
        <v>1111</v>
      </c>
      <c r="GQ260" s="19">
        <f>_xll.SNL.Clients.Office.Excel.Functions.SPG($BV260, $GL$10, GQ$12, "options: Curr="&amp;$CA$2&amp;", ConvMethod="&amp;$CA$4&amp;", Mag="&amp;$CA$3&amp;", NA="&amp;$CA$5)</f>
        <v>1613</v>
      </c>
      <c r="GR260" s="19">
        <f>_xll.SNL.Clients.Office.Excel.Functions.SPG($BV260, $GL$10, GR$12, "options: Curr="&amp;$CA$2&amp;", ConvMethod="&amp;$CA$4&amp;", Mag="&amp;$CA$3&amp;", NA="&amp;$CA$5)</f>
        <v>560</v>
      </c>
      <c r="GS260" s="19">
        <f>_xll.SNL.Clients.Office.Excel.Functions.SPG($BV260, $GL$10, GS$12, "options: Curr="&amp;$CA$2&amp;", ConvMethod="&amp;$CA$4&amp;", Mag="&amp;$CA$3&amp;", NA="&amp;$CA$5)</f>
        <v>631</v>
      </c>
      <c r="GT260" s="27"/>
      <c r="GU260" s="19" t="str">
        <f>_xll.SNL.Clients.Office.Excel.Functions.SPG($BV260, $GU$10, GU$12, "options: Curr="&amp;$CA$2&amp;", ConvMethod="&amp;$CA$4&amp;", Mag="&amp;$CA$3&amp;", NA="&amp;$CA$5)</f>
        <v>NA</v>
      </c>
      <c r="GV260" s="19" t="str">
        <f>_xll.SNL.Clients.Office.Excel.Functions.SPG($BV260, $GU$10, GV$12, "options: Curr="&amp;$CA$2&amp;", ConvMethod="&amp;$CA$4&amp;", Mag="&amp;$CA$3&amp;", NA="&amp;$CA$5)</f>
        <v>NA</v>
      </c>
      <c r="GW260" s="19" t="str">
        <f>_xll.SNL.Clients.Office.Excel.Functions.SPG($BV260, $GU$10, GW$12, "options: Curr="&amp;$CA$2&amp;", ConvMethod="&amp;$CA$4&amp;", Mag="&amp;$CA$3&amp;", NA="&amp;$CA$5)</f>
        <v>NA</v>
      </c>
      <c r="GX260" s="19" t="str">
        <f>_xll.SNL.Clients.Office.Excel.Functions.SPG($BV260, $GU$10, GX$12, "options: Curr="&amp;$CA$2&amp;", ConvMethod="&amp;$CA$4&amp;", Mag="&amp;$CA$3&amp;", NA="&amp;$CA$5)</f>
        <v>NA</v>
      </c>
      <c r="GY260" s="19" t="str">
        <f>_xll.SNL.Clients.Office.Excel.Functions.SPG($BV260, $GU$10, GY$12, "options: Curr="&amp;$CA$2&amp;", ConvMethod="&amp;$CA$4&amp;", Mag="&amp;$CA$3&amp;", NA="&amp;$CA$5)</f>
        <v>NA</v>
      </c>
      <c r="GZ260" s="19" t="str">
        <f>_xll.SNL.Clients.Office.Excel.Functions.SPG($BV260, $GU$10, GZ$12, "options: Curr="&amp;$CA$2&amp;", ConvMethod="&amp;$CA$4&amp;", Mag="&amp;$CA$3&amp;", NA="&amp;$CA$5)</f>
        <v>NA</v>
      </c>
      <c r="HA260" s="19">
        <f>_xll.SNL.Clients.Office.Excel.Functions.SPG($BV260, $GU$10, HA$12, "options: Curr="&amp;$CA$2&amp;", ConvMethod="&amp;$CA$4&amp;", Mag="&amp;$CA$3&amp;", NA="&amp;$CA$5)</f>
        <v>7803</v>
      </c>
      <c r="HB260" s="19">
        <f>_xll.SNL.Clients.Office.Excel.Functions.SPG($BV260, $GU$10, HB$12, "options: Curr="&amp;$CA$2&amp;", ConvMethod="&amp;$CA$4&amp;", Mag="&amp;$CA$3&amp;", NA="&amp;$CA$5)</f>
        <v>8308</v>
      </c>
      <c r="HC260" s="17"/>
      <c r="HD260" s="30" t="e">
        <f t="shared" si="22"/>
        <v>#VALUE!</v>
      </c>
    </row>
    <row r="261" spans="1:212" x14ac:dyDescent="0.35">
      <c r="A261">
        <v>18389</v>
      </c>
      <c r="B261">
        <v>279580</v>
      </c>
      <c r="C261" t="s">
        <v>1040</v>
      </c>
      <c r="D261" t="s">
        <v>204</v>
      </c>
      <c r="E261" s="171">
        <v>43243.041666666657</v>
      </c>
      <c r="F261">
        <v>2018</v>
      </c>
      <c r="G261" t="s">
        <v>61</v>
      </c>
      <c r="H261" t="s">
        <v>62</v>
      </c>
      <c r="I261" t="s">
        <v>62</v>
      </c>
      <c r="J261" t="s">
        <v>1041</v>
      </c>
      <c r="K261" t="s">
        <v>64</v>
      </c>
      <c r="L261" t="s">
        <v>1042</v>
      </c>
      <c r="M261" t="s">
        <v>1043</v>
      </c>
      <c r="O261" t="s">
        <v>1044</v>
      </c>
      <c r="Q261" t="s">
        <v>1045</v>
      </c>
      <c r="R261" t="s">
        <v>472</v>
      </c>
      <c r="S261" t="s">
        <v>1046</v>
      </c>
      <c r="U261" t="s">
        <v>69</v>
      </c>
      <c r="W261" t="s">
        <v>464</v>
      </c>
      <c r="X261" t="s">
        <v>1047</v>
      </c>
      <c r="Y261">
        <v>2003</v>
      </c>
      <c r="Z261">
        <v>19</v>
      </c>
      <c r="AA261" t="s">
        <v>72</v>
      </c>
      <c r="AB261" t="s">
        <v>69</v>
      </c>
      <c r="AD261" t="s">
        <v>1048</v>
      </c>
      <c r="AE261" t="s">
        <v>1049</v>
      </c>
      <c r="AN261" t="s">
        <v>75</v>
      </c>
      <c r="AO261" t="s">
        <v>435</v>
      </c>
      <c r="BD261" t="s">
        <v>475</v>
      </c>
      <c r="BJ261">
        <v>23</v>
      </c>
      <c r="BK261">
        <v>29</v>
      </c>
      <c r="BL261">
        <v>19</v>
      </c>
      <c r="BM261">
        <v>26</v>
      </c>
      <c r="BN261">
        <v>29</v>
      </c>
      <c r="BO261">
        <v>26</v>
      </c>
      <c r="BP261">
        <v>22</v>
      </c>
      <c r="BQ261">
        <v>0.23372021800977161</v>
      </c>
      <c r="BR261">
        <v>0.98522380555059219</v>
      </c>
      <c r="BS261">
        <v>0.93990332458145154</v>
      </c>
      <c r="BT261">
        <v>2018</v>
      </c>
      <c r="BU261" s="174"/>
      <c r="BV261">
        <f>+_xlfn.XLOOKUP(C261,'ID identifier'!C:C,'ID identifier'!H:H)</f>
        <v>5120129</v>
      </c>
      <c r="BW261" s="174"/>
      <c r="BX261" s="2"/>
      <c r="BZ261" s="19">
        <f>_xll.SNL.Clients.Office.Excel.Functions.SPG($BV261, $BZ$10, BZ$12, "options: Curr="&amp;$CA$2&amp;", ConvMethod="&amp;$CA$4&amp;", Mag="&amp;$CA$3&amp;", NA="&amp;$CA$5)</f>
        <v>5543</v>
      </c>
      <c r="CA261" s="19">
        <f>_xll.SNL.Clients.Office.Excel.Functions.SPG($BV261, $BZ$10, CA$12, "options: Curr="&amp;$CA$2&amp;", ConvMethod="&amp;$CA$4&amp;", Mag="&amp;$CA$3&amp;", NA="&amp;$CA$5)</f>
        <v>6937</v>
      </c>
      <c r="CB261" s="19">
        <f>_xll.SNL.Clients.Office.Excel.Functions.SPG($BV261, $BZ$10, CB$12, "options: Curr="&amp;$CA$2&amp;", ConvMethod="&amp;$CA$4&amp;", Mag="&amp;$CA$3&amp;", NA="&amp;$CA$5)</f>
        <v>10203</v>
      </c>
      <c r="CC261" s="19">
        <f>_xll.SNL.Clients.Office.Excel.Functions.SPG($BV261, $BZ$10, CC$12, "options: Curr="&amp;$CA$2&amp;", ConvMethod="&amp;$CA$4&amp;", Mag="&amp;$CA$3&amp;", NA="&amp;$CA$5)</f>
        <v>13025</v>
      </c>
      <c r="CD261" s="19">
        <f>_xll.SNL.Clients.Office.Excel.Functions.SPG($BV261, $BZ$10, CD$12, "options: Curr="&amp;$CA$2&amp;", ConvMethod="&amp;$CA$4&amp;", Mag="&amp;$CA$3&amp;", NA="&amp;$CA$5)</f>
        <v>15127</v>
      </c>
      <c r="CE261" s="19">
        <f>_xll.SNL.Clients.Office.Excel.Functions.SPG($BV261, $BZ$10, CE$12, "options: Curr="&amp;$CA$2&amp;", ConvMethod="&amp;$CA$4&amp;", Mag="&amp;$CA$3&amp;", NA="&amp;$CA$5)</f>
        <v>17551</v>
      </c>
      <c r="CF261" s="19">
        <f>_xll.SNL.Clients.Office.Excel.Functions.SPG($BV261, $BZ$10, CF$12, "options: Curr="&amp;$CA$2&amp;", ConvMethod="&amp;$CA$4&amp;", Mag="&amp;$CA$3&amp;", NA="&amp;$CA$5)</f>
        <v>18304</v>
      </c>
      <c r="CG261" s="19">
        <f>_xll.SNL.Clients.Office.Excel.Functions.SPG($BV261, $BZ$10, CG$12, "options: Curr="&amp;$CA$2&amp;", ConvMethod="&amp;$CA$4&amp;", Mag="&amp;$CA$3&amp;", NA="&amp;$CA$5)</f>
        <v>18663</v>
      </c>
      <c r="CH261" s="19">
        <f>_xll.SNL.Clients.Office.Excel.Functions.SPG($BV261, $BZ$10, CH$12, "options: Curr="&amp;$CA$2&amp;", ConvMethod="&amp;$CA$4&amp;", Mag="&amp;$CA$3&amp;", NA="&amp;$CA$5)</f>
        <v>26074</v>
      </c>
      <c r="CI261" s="19">
        <f>_xll.SNL.Clients.Office.Excel.Functions.SPG($BV261, $BZ$10, CI$12, "options: Curr="&amp;$CA$2&amp;", ConvMethod="&amp;$CA$4&amp;", Mag="&amp;$CA$3&amp;", NA="&amp;$CA$5)</f>
        <v>33917</v>
      </c>
      <c r="CJ261" s="19">
        <f>_xll.SNL.Clients.Office.Excel.Functions.SPG($BV261, $BZ$10, CJ$12, "options: Curr="&amp;$CA$2&amp;", ConvMethod="&amp;$CA$4&amp;", Mag="&amp;$CA$3&amp;", NA="&amp;$CA$5)</f>
        <v>30573</v>
      </c>
      <c r="CK261" s="19"/>
      <c r="CL261" s="19">
        <f>_xll.SNL.Clients.Office.Excel.Functions.SPG($BV261, $CL$10, CL$12, "options: Curr="&amp;$CA$2&amp;", ConvMethod="&amp;$CA$4&amp;", Mag="&amp;$CA$3&amp;", NA="&amp;$CA$5)</f>
        <v>1350</v>
      </c>
      <c r="CM261" s="19">
        <f>_xll.SNL.Clients.Office.Excel.Functions.SPG($BV261, $CL$10, CM$12, "options: Curr="&amp;$CA$2&amp;", ConvMethod="&amp;$CA$4&amp;", Mag="&amp;$CA$3&amp;", NA="&amp;$CA$5)</f>
        <v>1867</v>
      </c>
      <c r="CN261" s="19">
        <f>_xll.SNL.Clients.Office.Excel.Functions.SPG($BV261, $CL$10, CN$12, "options: Curr="&amp;$CA$2&amp;", ConvMethod="&amp;$CA$4&amp;", Mag="&amp;$CA$3&amp;", NA="&amp;$CA$5)</f>
        <v>4189</v>
      </c>
      <c r="CO261" s="19">
        <f>_xll.SNL.Clients.Office.Excel.Functions.SPG($BV261, $CL$10, CO$12, "options: Curr="&amp;$CA$2&amp;", ConvMethod="&amp;$CA$4&amp;", Mag="&amp;$CA$3&amp;", NA="&amp;$CA$5)</f>
        <v>5688</v>
      </c>
      <c r="CP261" s="19">
        <f>_xll.SNL.Clients.Office.Excel.Functions.SPG($BV261, $CL$10, CP$12, "options: Curr="&amp;$CA$2&amp;", ConvMethod="&amp;$CA$4&amp;", Mag="&amp;$CA$3&amp;", NA="&amp;$CA$5)</f>
        <v>5948</v>
      </c>
      <c r="CQ261" s="19">
        <f>_xll.SNL.Clients.Office.Excel.Functions.SPG($BV261, $CL$10, CQ$12, "options: Curr="&amp;$CA$2&amp;", ConvMethod="&amp;$CA$4&amp;", Mag="&amp;$CA$3&amp;", NA="&amp;$CA$5)</f>
        <v>6640</v>
      </c>
      <c r="CR261" s="19">
        <f>_xll.SNL.Clients.Office.Excel.Functions.SPG($BV261, $CL$10, CR$12, "options: Curr="&amp;$CA$2&amp;", ConvMethod="&amp;$CA$4&amp;", Mag="&amp;$CA$3&amp;", NA="&amp;$CA$5)</f>
        <v>5655</v>
      </c>
      <c r="CS261" s="19">
        <f>_xll.SNL.Clients.Office.Excel.Functions.SPG($BV261, $CL$10, CS$12, "options: Curr="&amp;$CA$2&amp;", ConvMethod="&amp;$CA$4&amp;", Mag="&amp;$CA$3&amp;", NA="&amp;$CA$5)</f>
        <v>5344</v>
      </c>
      <c r="CT261" s="19">
        <f>_xll.SNL.Clients.Office.Excel.Functions.SPG($BV261, $CL$10, CT$12, "options: Curr="&amp;$CA$2&amp;", ConvMethod="&amp;$CA$4&amp;", Mag="&amp;$CA$3&amp;", NA="&amp;$CA$5)</f>
        <v>5952</v>
      </c>
      <c r="CU261" s="19">
        <f>_xll.SNL.Clients.Office.Excel.Functions.SPG($BV261, $CL$10, CU$12, "options: Curr="&amp;$CA$2&amp;", ConvMethod="&amp;$CA$4&amp;", Mag="&amp;$CA$3&amp;", NA="&amp;$CA$5)</f>
        <v>6875</v>
      </c>
      <c r="CV261" s="19">
        <f>_xll.SNL.Clients.Office.Excel.Functions.SPG($BV261, $CL$10, CV$12, "options: Curr="&amp;$CA$2&amp;", ConvMethod="&amp;$CA$4&amp;", Mag="&amp;$CA$3&amp;", NA="&amp;$CA$5)</f>
        <v>7879</v>
      </c>
      <c r="CW261" s="19"/>
      <c r="CX261" s="19">
        <f>_xll.SNL.Clients.Office.Excel.Functions.SPG($BV261, $CX$10, CX$12, "options: Curr="&amp;$CA$2&amp;", ConvMethod="&amp;$CA$4&amp;", Mag="&amp;$CA$3&amp;", NA="&amp;$CA$5)</f>
        <v>1203</v>
      </c>
      <c r="CY261" s="19">
        <f>_xll.SNL.Clients.Office.Excel.Functions.SPG($BV261, $CX$10, CY$12, "options: Curr="&amp;$CA$2&amp;", ConvMethod="&amp;$CA$4&amp;", Mag="&amp;$CA$3&amp;", NA="&amp;$CA$5)</f>
        <v>1534</v>
      </c>
      <c r="CZ261" s="19">
        <f>_xll.SNL.Clients.Office.Excel.Functions.SPG($BV261, $CX$10, CZ$12, "options: Curr="&amp;$CA$2&amp;", ConvMethod="&amp;$CA$4&amp;", Mag="&amp;$CA$3&amp;", NA="&amp;$CA$5)</f>
        <v>3839</v>
      </c>
      <c r="DA261" s="19">
        <f>_xll.SNL.Clients.Office.Excel.Functions.SPG($BV261, $CX$10, DA$12, "options: Curr="&amp;$CA$2&amp;", ConvMethod="&amp;$CA$4&amp;", Mag="&amp;$CA$3&amp;", NA="&amp;$CA$5)</f>
        <v>5467</v>
      </c>
      <c r="DB261" s="19">
        <f>_xll.SNL.Clients.Office.Excel.Functions.SPG($BV261, $CX$10, DB$12, "options: Curr="&amp;$CA$2&amp;", ConvMethod="&amp;$CA$4&amp;", Mag="&amp;$CA$3&amp;", NA="&amp;$CA$5)</f>
        <v>5507</v>
      </c>
      <c r="DC261" s="19">
        <f>_xll.SNL.Clients.Office.Excel.Functions.SPG($BV261, $CX$10, DC$12, "options: Curr="&amp;$CA$2&amp;", ConvMethod="&amp;$CA$4&amp;", Mag="&amp;$CA$3&amp;", NA="&amp;$CA$5)</f>
        <v>6090</v>
      </c>
      <c r="DD261" s="19">
        <f>_xll.SNL.Clients.Office.Excel.Functions.SPG($BV261, $CX$10, DD$12, "options: Curr="&amp;$CA$2&amp;", ConvMethod="&amp;$CA$4&amp;", Mag="&amp;$CA$3&amp;", NA="&amp;$CA$5)</f>
        <v>4874</v>
      </c>
      <c r="DE261" s="19">
        <f>_xll.SNL.Clients.Office.Excel.Functions.SPG($BV261, $CX$10, DE$12, "options: Curr="&amp;$CA$2&amp;", ConvMethod="&amp;$CA$4&amp;", Mag="&amp;$CA$3&amp;", NA="&amp;$CA$5)</f>
        <v>4067</v>
      </c>
      <c r="DF261" s="19">
        <f>_xll.SNL.Clients.Office.Excel.Functions.SPG($BV261, $CX$10, DF$12, "options: Curr="&amp;$CA$2&amp;", ConvMethod="&amp;$CA$4&amp;", Mag="&amp;$CA$3&amp;", NA="&amp;$CA$5)</f>
        <v>4314</v>
      </c>
      <c r="DG261" s="19">
        <f>_xll.SNL.Clients.Office.Excel.Functions.SPG($BV261, $CX$10, DG$12, "options: Curr="&amp;$CA$2&amp;", ConvMethod="&amp;$CA$4&amp;", Mag="&amp;$CA$3&amp;", NA="&amp;$CA$5)</f>
        <v>4194</v>
      </c>
      <c r="DH261" s="19">
        <f>_xll.SNL.Clients.Office.Excel.Functions.SPG($BV261, $CX$10, DH$12, "options: Curr="&amp;$CA$2&amp;", ConvMethod="&amp;$CA$4&amp;", Mag="&amp;$CA$3&amp;", NA="&amp;$CA$5)</f>
        <v>5016</v>
      </c>
      <c r="DI261" s="19"/>
      <c r="DJ261" s="19">
        <f>_xll.SNL.Clients.Office.Excel.Functions.SPG($BV261, $DJ$10, DJ$12, "options: Curr="&amp;$CA$2&amp;", ConvMethod="&amp;$CA$4&amp;", Mag="&amp;$CA$3&amp;", NA="&amp;$CA$5)</f>
        <v>147</v>
      </c>
      <c r="DK261" s="19">
        <f>_xll.SNL.Clients.Office.Excel.Functions.SPG($BV261, $DJ$10, DK$12, "options: Curr="&amp;$CA$2&amp;", ConvMethod="&amp;$CA$4&amp;", Mag="&amp;$CA$3&amp;", NA="&amp;$CA$5)</f>
        <v>333</v>
      </c>
      <c r="DL261" s="19">
        <f>_xll.SNL.Clients.Office.Excel.Functions.SPG($BV261, $DJ$10, DL$12, "options: Curr="&amp;$CA$2&amp;", ConvMethod="&amp;$CA$4&amp;", Mag="&amp;$CA$3&amp;", NA="&amp;$CA$5)</f>
        <v>350</v>
      </c>
      <c r="DM261" s="19">
        <f>_xll.SNL.Clients.Office.Excel.Functions.SPG($BV261, $DJ$10, DM$12, "options: Curr="&amp;$CA$2&amp;", ConvMethod="&amp;$CA$4&amp;", Mag="&amp;$CA$3&amp;", NA="&amp;$CA$5)</f>
        <v>221</v>
      </c>
      <c r="DN261" s="19">
        <f>_xll.SNL.Clients.Office.Excel.Functions.SPG($BV261, $DJ$10, DN$12, "options: Curr="&amp;$CA$2&amp;", ConvMethod="&amp;$CA$4&amp;", Mag="&amp;$CA$3&amp;", NA="&amp;$CA$5)</f>
        <v>441</v>
      </c>
      <c r="DO261" s="19">
        <f>_xll.SNL.Clients.Office.Excel.Functions.SPG($BV261, $DJ$10, DO$12, "options: Curr="&amp;$CA$2&amp;", ConvMethod="&amp;$CA$4&amp;", Mag="&amp;$CA$3&amp;", NA="&amp;$CA$5)</f>
        <v>550</v>
      </c>
      <c r="DP261" s="19">
        <f>_xll.SNL.Clients.Office.Excel.Functions.SPG($BV261, $DJ$10, DP$12, "options: Curr="&amp;$CA$2&amp;", ConvMethod="&amp;$CA$4&amp;", Mag="&amp;$CA$3&amp;", NA="&amp;$CA$5)</f>
        <v>781</v>
      </c>
      <c r="DQ261" s="19">
        <f>_xll.SNL.Clients.Office.Excel.Functions.SPG($BV261, $DJ$10, DQ$12, "options: Curr="&amp;$CA$2&amp;", ConvMethod="&amp;$CA$4&amp;", Mag="&amp;$CA$3&amp;", NA="&amp;$CA$5)</f>
        <v>1277</v>
      </c>
      <c r="DR261" s="19">
        <f>_xll.SNL.Clients.Office.Excel.Functions.SPG($BV261, $DJ$10, DR$12, "options: Curr="&amp;$CA$2&amp;", ConvMethod="&amp;$CA$4&amp;", Mag="&amp;$CA$3&amp;", NA="&amp;$CA$5)</f>
        <v>1638</v>
      </c>
      <c r="DS261" s="19">
        <f>_xll.SNL.Clients.Office.Excel.Functions.SPG($BV261, $DJ$10, DS$12, "options: Curr="&amp;$CA$2&amp;", ConvMethod="&amp;$CA$4&amp;", Mag="&amp;$CA$3&amp;", NA="&amp;$CA$5)</f>
        <v>2681</v>
      </c>
      <c r="DT261" s="19">
        <f>_xll.SNL.Clients.Office.Excel.Functions.SPG($BV261, $DJ$10, DT$12, "options: Curr="&amp;$CA$2&amp;", ConvMethod="&amp;$CA$4&amp;", Mag="&amp;$CA$3&amp;", NA="&amp;$CA$5)</f>
        <v>2863</v>
      </c>
      <c r="DU261" s="19"/>
      <c r="DV261" s="19">
        <f>_xll.SNL.Clients.Office.Excel.Functions.SPG($BV261, $DV$10, DV$12, "options: Curr="&amp;$CA$2&amp;", ConvMethod="&amp;$CA$4&amp;", Mag="&amp;$CA$3&amp;", NA="&amp;$CA$5)</f>
        <v>495</v>
      </c>
      <c r="DW261" s="19">
        <f>_xll.SNL.Clients.Office.Excel.Functions.SPG($BV261, $DV$10, DW$12, "options: Curr="&amp;$CA$2&amp;", ConvMethod="&amp;$CA$4&amp;", Mag="&amp;$CA$3&amp;", NA="&amp;$CA$5)</f>
        <v>1116</v>
      </c>
      <c r="DX261" s="19">
        <f>_xll.SNL.Clients.Office.Excel.Functions.SPG($BV261, $DV$10, DX$12, "options: Curr="&amp;$CA$2&amp;", ConvMethod="&amp;$CA$4&amp;", Mag="&amp;$CA$3&amp;", NA="&amp;$CA$5)</f>
        <v>1068</v>
      </c>
      <c r="DY261" s="19">
        <f>_xll.SNL.Clients.Office.Excel.Functions.SPG($BV261, $DV$10, DY$12, "options: Curr="&amp;$CA$2&amp;", ConvMethod="&amp;$CA$4&amp;", Mag="&amp;$CA$3&amp;", NA="&amp;$CA$5)</f>
        <v>1727</v>
      </c>
      <c r="DZ261" s="19">
        <f>_xll.SNL.Clients.Office.Excel.Functions.SPG($BV261, $DV$10, DZ$12, "options: Curr="&amp;$CA$2&amp;", ConvMethod="&amp;$CA$4&amp;", Mag="&amp;$CA$3&amp;", NA="&amp;$CA$5)</f>
        <v>2091</v>
      </c>
      <c r="EA261" s="19">
        <f>_xll.SNL.Clients.Office.Excel.Functions.SPG($BV261, $DV$10, EA$12, "options: Curr="&amp;$CA$2&amp;", ConvMethod="&amp;$CA$4&amp;", Mag="&amp;$CA$3&amp;", NA="&amp;$CA$5)</f>
        <v>2207</v>
      </c>
      <c r="EB261" s="19">
        <f>_xll.SNL.Clients.Office.Excel.Functions.SPG($BV261, $DV$10, EB$12, "options: Curr="&amp;$CA$2&amp;", ConvMethod="&amp;$CA$4&amp;", Mag="&amp;$CA$3&amp;", NA="&amp;$CA$5)</f>
        <v>3000</v>
      </c>
      <c r="EC261" s="19">
        <f>_xll.SNL.Clients.Office.Excel.Functions.SPG($BV261, $DV$10, EC$12, "options: Curr="&amp;$CA$2&amp;", ConvMethod="&amp;$CA$4&amp;", Mag="&amp;$CA$3&amp;", NA="&amp;$CA$5)</f>
        <v>2658</v>
      </c>
      <c r="ED261" s="19"/>
      <c r="EE261" s="19">
        <f>_xll.SNL.Clients.Office.Excel.Functions.SPG($BV261, $EE$10, EE$12, "options: Curr="&amp;$CA$2&amp;", ConvMethod="&amp;$CA$4&amp;", Mag="&amp;$CA$3&amp;", NA="&amp;$CA$5)</f>
        <v>149</v>
      </c>
      <c r="EF261" s="19">
        <f>_xll.SNL.Clients.Office.Excel.Functions.SPG($BV261, $EE$10, EF$12, "options: Curr="&amp;$CA$2&amp;", ConvMethod="&amp;$CA$4&amp;", Mag="&amp;$CA$3&amp;", NA="&amp;$CA$5)</f>
        <v>155</v>
      </c>
      <c r="EG261" s="19">
        <f>_xll.SNL.Clients.Office.Excel.Functions.SPG($BV261, $EE$10, EG$12, "options: Curr="&amp;$CA$2&amp;", ConvMethod="&amp;$CA$4&amp;", Mag="&amp;$CA$3&amp;", NA="&amp;$CA$5)</f>
        <v>295</v>
      </c>
      <c r="EH261" s="19">
        <f>_xll.SNL.Clients.Office.Excel.Functions.SPG($BV261, $EE$10, EH$12, "options: Curr="&amp;$CA$2&amp;", ConvMethod="&amp;$CA$4&amp;", Mag="&amp;$CA$3&amp;", NA="&amp;$CA$5)</f>
        <v>426</v>
      </c>
      <c r="EI261" s="19">
        <f>_xll.SNL.Clients.Office.Excel.Functions.SPG($BV261, $EE$10, EI$12, "options: Curr="&amp;$CA$2&amp;", ConvMethod="&amp;$CA$4&amp;", Mag="&amp;$CA$3&amp;", NA="&amp;$CA$5)</f>
        <v>273</v>
      </c>
      <c r="EJ261" s="19">
        <f>_xll.SNL.Clients.Office.Excel.Functions.SPG($BV261, $EE$10, EJ$12, "options: Curr="&amp;$CA$2&amp;", ConvMethod="&amp;$CA$4&amp;", Mag="&amp;$CA$3&amp;", NA="&amp;$CA$5)</f>
        <v>619</v>
      </c>
      <c r="EK261" s="19">
        <f>_xll.SNL.Clients.Office.Excel.Functions.SPG($BV261, $EE$10, EK$12, "options: Curr="&amp;$CA$2&amp;", ConvMethod="&amp;$CA$4&amp;", Mag="&amp;$CA$3&amp;", NA="&amp;$CA$5)</f>
        <v>821</v>
      </c>
      <c r="EL261" s="19">
        <f>_xll.SNL.Clients.Office.Excel.Functions.SPG($BV261, $EE$10, EL$12, "options: Curr="&amp;$CA$2&amp;", ConvMethod="&amp;$CA$4&amp;", Mag="&amp;$CA$3&amp;", NA="&amp;$CA$5)</f>
        <v>490</v>
      </c>
      <c r="EM261" s="19"/>
      <c r="EN261" s="19">
        <f>_xll.SNL.Clients.Office.Excel.Functions.SPG($BV261, $EN$10, EN$12, "options: Curr="&amp;$CA$2&amp;", ConvMethod="&amp;$CA$4&amp;", Mag="&amp;$CA$3&amp;", NA="&amp;$CA$5)</f>
        <v>23</v>
      </c>
      <c r="EO261" s="19">
        <f>_xll.SNL.Clients.Office.Excel.Functions.SPG($BV261, $EN$10, EO$12, "options: Curr="&amp;$CA$2&amp;", ConvMethod="&amp;$CA$4&amp;", Mag="&amp;$CA$3&amp;", NA="&amp;$CA$5)</f>
        <v>17</v>
      </c>
      <c r="EP261" s="19">
        <f>_xll.SNL.Clients.Office.Excel.Functions.SPG($BV261, $EN$10, EP$12, "options: Curr="&amp;$CA$2&amp;", ConvMethod="&amp;$CA$4&amp;", Mag="&amp;$CA$3&amp;", NA="&amp;$CA$5)</f>
        <v>41</v>
      </c>
      <c r="EQ261" s="19">
        <f>_xll.SNL.Clients.Office.Excel.Functions.SPG($BV261, $EN$10, EQ$12, "options: Curr="&amp;$CA$2&amp;", ConvMethod="&amp;$CA$4&amp;", Mag="&amp;$CA$3&amp;", NA="&amp;$CA$5)</f>
        <v>46</v>
      </c>
      <c r="ER261" s="19">
        <f>_xll.SNL.Clients.Office.Excel.Functions.SPG($BV261, $EN$10, ER$12, "options: Curr="&amp;$CA$2&amp;", ConvMethod="&amp;$CA$4&amp;", Mag="&amp;$CA$3&amp;", NA="&amp;$CA$5)</f>
        <v>253</v>
      </c>
      <c r="ES261" s="19">
        <f>_xll.SNL.Clients.Office.Excel.Functions.SPG($BV261, $EN$10, ES$12, "options: Curr="&amp;$CA$2&amp;", ConvMethod="&amp;$CA$4&amp;", Mag="&amp;$CA$3&amp;", NA="&amp;$CA$5)</f>
        <v>170</v>
      </c>
      <c r="ET261" s="19">
        <f>_xll.SNL.Clients.Office.Excel.Functions.SPG($BV261, $EN$10, ET$12, "options: Curr="&amp;$CA$2&amp;", ConvMethod="&amp;$CA$4&amp;", Mag="&amp;$CA$3&amp;", NA="&amp;$CA$5)</f>
        <v>2930</v>
      </c>
      <c r="EU261" s="19">
        <f>_xll.SNL.Clients.Office.Excel.Functions.SPG($BV261, $EN$10, EU$12, "options: Curr="&amp;$CA$2&amp;", ConvMethod="&amp;$CA$4&amp;", Mag="&amp;$CA$3&amp;", NA="&amp;$CA$5)</f>
        <v>2493</v>
      </c>
      <c r="EV261" s="19"/>
      <c r="EW261" s="30">
        <f t="shared" si="21"/>
        <v>4661</v>
      </c>
      <c r="EX261" s="19"/>
      <c r="EY261" s="19"/>
      <c r="EZ261" s="19"/>
      <c r="FA261" s="19"/>
      <c r="FB261" s="19">
        <f>_xll.SNL.Clients.Office.Excel.Functions.SPG($BV261, $FB$10, FB$12, "options: Curr="&amp;$CA$2&amp;", ConvMethod="&amp;$CA$4&amp;", Mag="&amp;$CA$3&amp;", NA="&amp;$CA$5)</f>
        <v>2770</v>
      </c>
      <c r="FC261" s="19">
        <f>_xll.SNL.Clients.Office.Excel.Functions.SPG($BV261, $FB$10, FC$12, "options: Curr="&amp;$CA$2&amp;", ConvMethod="&amp;$CA$4&amp;", Mag="&amp;$CA$3&amp;", NA="&amp;$CA$5)</f>
        <v>4466</v>
      </c>
      <c r="FD261" s="19">
        <f>_xll.SNL.Clients.Office.Excel.Functions.SPG($BV261, $FB$10, FD$12, "options: Curr="&amp;$CA$2&amp;", ConvMethod="&amp;$CA$4&amp;", Mag="&amp;$CA$3&amp;", NA="&amp;$CA$5)</f>
        <v>8580</v>
      </c>
      <c r="FE261" s="19">
        <f>_xll.SNL.Clients.Office.Excel.Functions.SPG($BV261, $FB$10, FE$12, "options: Curr="&amp;$CA$2&amp;", ConvMethod="&amp;$CA$4&amp;", Mag="&amp;$CA$3&amp;", NA="&amp;$CA$5)</f>
        <v>11955</v>
      </c>
      <c r="FF261" s="19">
        <f>_xll.SNL.Clients.Office.Excel.Functions.SPG($BV261, $FB$10, FF$12, "options: Curr="&amp;$CA$2&amp;", ConvMethod="&amp;$CA$4&amp;", Mag="&amp;$CA$3&amp;", NA="&amp;$CA$5)</f>
        <v>6538</v>
      </c>
      <c r="FG261" s="19">
        <f>_xll.SNL.Clients.Office.Excel.Functions.SPG($BV261, $FB$10, FG$12, "options: Curr="&amp;$CA$2&amp;", ConvMethod="&amp;$CA$4&amp;", Mag="&amp;$CA$3&amp;", NA="&amp;$CA$5)</f>
        <v>9147</v>
      </c>
      <c r="FH261" s="19">
        <f>_xll.SNL.Clients.Office.Excel.Functions.SPG($BV261, $FB$10, FH$12, "options: Curr="&amp;$CA$2&amp;", ConvMethod="&amp;$CA$4&amp;", Mag="&amp;$CA$3&amp;", NA="&amp;$CA$5)</f>
        <v>15091</v>
      </c>
      <c r="FI261" s="19">
        <f>_xll.SNL.Clients.Office.Excel.Functions.SPG($BV261, $FB$10, FI$12, "options: Curr="&amp;$CA$2&amp;", ConvMethod="&amp;$CA$4&amp;", Mag="&amp;$CA$3&amp;", NA="&amp;$CA$5)</f>
        <v>13993</v>
      </c>
      <c r="FJ261" s="19"/>
      <c r="FK261" s="19">
        <f>_xll.SNL.Clients.Office.Excel.Functions.SPG($BV261, $FK$10, FK$12, "options: Curr="&amp;$CA$2&amp;", ConvMethod="&amp;$CA$4&amp;", Mag="&amp;$CA$3&amp;", NA="&amp;$CA$5)</f>
        <v>1344</v>
      </c>
      <c r="FL261" s="19">
        <f>_xll.SNL.Clients.Office.Excel.Functions.SPG($BV261, $FK$10, FL$12, "options: Curr="&amp;$CA$2&amp;", ConvMethod="&amp;$CA$4&amp;", Mag="&amp;$CA$3&amp;", NA="&amp;$CA$5)</f>
        <v>1442</v>
      </c>
      <c r="FM261" s="19">
        <f>_xll.SNL.Clients.Office.Excel.Functions.SPG($BV261, $FK$10, FM$12, "options: Curr="&amp;$CA$2&amp;", ConvMethod="&amp;$CA$4&amp;", Mag="&amp;$CA$3&amp;", NA="&amp;$CA$5)</f>
        <v>2814</v>
      </c>
      <c r="FN261" s="19">
        <f>_xll.SNL.Clients.Office.Excel.Functions.SPG($BV261, $FK$10, FN$12, "options: Curr="&amp;$CA$2&amp;", ConvMethod="&amp;$CA$4&amp;", Mag="&amp;$CA$3&amp;", NA="&amp;$CA$5)</f>
        <v>3017</v>
      </c>
      <c r="FO261" s="19">
        <f>_xll.SNL.Clients.Office.Excel.Functions.SPG($BV261, $FK$10, FO$12, "options: Curr="&amp;$CA$2&amp;", ConvMethod="&amp;$CA$4&amp;", Mag="&amp;$CA$3&amp;", NA="&amp;$CA$5)</f>
        <v>2798</v>
      </c>
      <c r="FP261" s="19">
        <f>_xll.SNL.Clients.Office.Excel.Functions.SPG($BV261, $FK$10, FP$12, "options: Curr="&amp;$CA$2&amp;", ConvMethod="&amp;$CA$4&amp;", Mag="&amp;$CA$3&amp;", NA="&amp;$CA$5)</f>
        <v>2960</v>
      </c>
      <c r="FQ261" s="19">
        <f>_xll.SNL.Clients.Office.Excel.Functions.SPG($BV261, $FK$10, FQ$12, "options: Curr="&amp;$CA$2&amp;", ConvMethod="&amp;$CA$4&amp;", Mag="&amp;$CA$3&amp;", NA="&amp;$CA$5)</f>
        <v>6874</v>
      </c>
      <c r="FR261" s="19">
        <f>_xll.SNL.Clients.Office.Excel.Functions.SPG($BV261, $FK$10, FR$12, "options: Curr="&amp;$CA$2&amp;", ConvMethod="&amp;$CA$4&amp;", Mag="&amp;$CA$3&amp;", NA="&amp;$CA$5)</f>
        <v>4250</v>
      </c>
      <c r="FS261" s="19"/>
      <c r="FT261" s="19">
        <f>_xll.SNL.Clients.Office.Excel.Functions.SPG($BV261, $FT$10, FT$12, "options: Curr="&amp;$CA$2&amp;", ConvMethod="&amp;$CA$4&amp;", Mag="&amp;$CA$3&amp;", NA="&amp;$CA$5)</f>
        <v>1010</v>
      </c>
      <c r="FU261" s="19">
        <f>_xll.SNL.Clients.Office.Excel.Functions.SPG($BV261, $FT$10, FU$12, "options: Curr="&amp;$CA$2&amp;", ConvMethod="&amp;$CA$4&amp;", Mag="&amp;$CA$3&amp;", NA="&amp;$CA$5)</f>
        <v>1286</v>
      </c>
      <c r="FV261" s="19">
        <f>_xll.SNL.Clients.Office.Excel.Functions.SPG($BV261, $FT$10, FV$12, "options: Curr="&amp;$CA$2&amp;", ConvMethod="&amp;$CA$4&amp;", Mag="&amp;$CA$3&amp;", NA="&amp;$CA$5)</f>
        <v>3093</v>
      </c>
      <c r="FW261" s="19">
        <f>_xll.SNL.Clients.Office.Excel.Functions.SPG($BV261, $FT$10, FW$12, "options: Curr="&amp;$CA$2&amp;", ConvMethod="&amp;$CA$4&amp;", Mag="&amp;$CA$3&amp;", NA="&amp;$CA$5)</f>
        <v>4403</v>
      </c>
      <c r="FX261" s="19">
        <f>_xll.SNL.Clients.Office.Excel.Functions.SPG($BV261, $FT$10, FX$12, "options: Curr="&amp;$CA$2&amp;", ConvMethod="&amp;$CA$4&amp;", Mag="&amp;$CA$3&amp;", NA="&amp;$CA$5)</f>
        <v>4417</v>
      </c>
      <c r="FY261" s="19">
        <f>_xll.SNL.Clients.Office.Excel.Functions.SPG($BV261, $FT$10, FY$12, "options: Curr="&amp;$CA$2&amp;", ConvMethod="&amp;$CA$4&amp;", Mag="&amp;$CA$3&amp;", NA="&amp;$CA$5)</f>
        <v>3531</v>
      </c>
      <c r="FZ261" s="19">
        <f>_xll.SNL.Clients.Office.Excel.Functions.SPG($BV261, $FT$10, FZ$12, "options: Curr="&amp;$CA$2&amp;", ConvMethod="&amp;$CA$4&amp;", Mag="&amp;$CA$3&amp;", NA="&amp;$CA$5)</f>
        <v>1456</v>
      </c>
      <c r="GA261" s="19">
        <f>_xll.SNL.Clients.Office.Excel.Functions.SPG($BV261, $FT$10, GA$12, "options: Curr="&amp;$CA$2&amp;", ConvMethod="&amp;$CA$4&amp;", Mag="&amp;$CA$3&amp;", NA="&amp;$CA$5)</f>
        <v>1555</v>
      </c>
      <c r="GB261" s="27" t="s">
        <v>4173</v>
      </c>
      <c r="GC261" s="19">
        <f>_xll.SNL.Clients.Office.Excel.Functions.SPG($BV261, $GC$10, GC$12, "options: Curr="&amp;$CA$2&amp;", ConvMethod="&amp;$CA$4&amp;", Mag="&amp;$CA$3&amp;", NA="&amp;$CA$5)</f>
        <v>3719</v>
      </c>
      <c r="GD261" s="19">
        <f>_xll.SNL.Clients.Office.Excel.Functions.SPG($BV261, $GC$10, GD$12, "options: Curr="&amp;$CA$2&amp;", ConvMethod="&amp;$CA$4&amp;", Mag="&amp;$CA$3&amp;", NA="&amp;$CA$5)</f>
        <v>4912</v>
      </c>
      <c r="GE261" s="19">
        <f>_xll.SNL.Clients.Office.Excel.Functions.SPG($BV261, $GC$10, GE$12, "options: Curr="&amp;$CA$2&amp;", ConvMethod="&amp;$CA$4&amp;", Mag="&amp;$CA$3&amp;", NA="&amp;$CA$5)</f>
        <v>9100</v>
      </c>
      <c r="GF261" s="19">
        <f>_xll.SNL.Clients.Office.Excel.Functions.SPG($BV261, $GC$10, GF$12, "options: Curr="&amp;$CA$2&amp;", ConvMethod="&amp;$CA$4&amp;", Mag="&amp;$CA$3&amp;", NA="&amp;$CA$5)</f>
        <v>12704</v>
      </c>
      <c r="GG261" s="19">
        <f>_xll.SNL.Clients.Office.Excel.Functions.SPG($BV261, $GC$10, GG$12, "options: Curr="&amp;$CA$2&amp;", ConvMethod="&amp;$CA$4&amp;", Mag="&amp;$CA$3&amp;", NA="&amp;$CA$5)</f>
        <v>7958</v>
      </c>
      <c r="GH261" s="19">
        <f>_xll.SNL.Clients.Office.Excel.Functions.SPG($BV261, $GC$10, GH$12, "options: Curr="&amp;$CA$2&amp;", ConvMethod="&amp;$CA$4&amp;", Mag="&amp;$CA$3&amp;", NA="&amp;$CA$5)</f>
        <v>11651</v>
      </c>
      <c r="GI261" s="19">
        <f>_xll.SNL.Clients.Office.Excel.Functions.SPG($BV261, $GC$10, GI$12, "options: Curr="&amp;$CA$2&amp;", ConvMethod="&amp;$CA$4&amp;", Mag="&amp;$CA$3&amp;", NA="&amp;$CA$5)</f>
        <v>23267</v>
      </c>
      <c r="GJ261" s="19">
        <f>_xll.SNL.Clients.Office.Excel.Functions.SPG($BV261, $GC$10, GJ$12, "options: Curr="&amp;$CA$2&amp;", ConvMethod="&amp;$CA$4&amp;", Mag="&amp;$CA$3&amp;", NA="&amp;$CA$5)</f>
        <v>22200</v>
      </c>
      <c r="GK261" s="27"/>
      <c r="GL261" s="19">
        <f>_xll.SNL.Clients.Office.Excel.Functions.SPG($BV261, $GL$10, GL$12, "options: Curr="&amp;$CA$2&amp;", ConvMethod="&amp;$CA$4&amp;", Mag="&amp;$CA$3&amp;", NA="&amp;$CA$5)</f>
        <v>298</v>
      </c>
      <c r="GM261" s="19">
        <f>_xll.SNL.Clients.Office.Excel.Functions.SPG($BV261, $GL$10, GM$12, "options: Curr="&amp;$CA$2&amp;", ConvMethod="&amp;$CA$4&amp;", Mag="&amp;$CA$3&amp;", NA="&amp;$CA$5)</f>
        <v>444</v>
      </c>
      <c r="GN261" s="19">
        <f>_xll.SNL.Clients.Office.Excel.Functions.SPG($BV261, $GL$10, GN$12, "options: Curr="&amp;$CA$2&amp;", ConvMethod="&amp;$CA$4&amp;", Mag="&amp;$CA$3&amp;", NA="&amp;$CA$5)</f>
        <v>521</v>
      </c>
      <c r="GO261" s="19">
        <f>_xll.SNL.Clients.Office.Excel.Functions.SPG($BV261, $GL$10, GO$12, "options: Curr="&amp;$CA$2&amp;", ConvMethod="&amp;$CA$4&amp;", Mag="&amp;$CA$3&amp;", NA="&amp;$CA$5)</f>
        <v>750</v>
      </c>
      <c r="GP261" s="19">
        <f>_xll.SNL.Clients.Office.Excel.Functions.SPG($BV261, $GL$10, GP$12, "options: Curr="&amp;$CA$2&amp;", ConvMethod="&amp;$CA$4&amp;", Mag="&amp;$CA$3&amp;", NA="&amp;$CA$5)</f>
        <v>1420</v>
      </c>
      <c r="GQ261" s="19">
        <f>_xll.SNL.Clients.Office.Excel.Functions.SPG($BV261, $GL$10, GQ$12, "options: Curr="&amp;$CA$2&amp;", ConvMethod="&amp;$CA$4&amp;", Mag="&amp;$CA$3&amp;", NA="&amp;$CA$5)</f>
        <v>2505</v>
      </c>
      <c r="GR261" s="19">
        <f>_xll.SNL.Clients.Office.Excel.Functions.SPG($BV261, $GL$10, GR$12, "options: Curr="&amp;$CA$2&amp;", ConvMethod="&amp;$CA$4&amp;", Mag="&amp;$CA$3&amp;", NA="&amp;$CA$5)</f>
        <v>6335</v>
      </c>
      <c r="GS261" s="19">
        <f>_xll.SNL.Clients.Office.Excel.Functions.SPG($BV261, $GL$10, GS$12, "options: Curr="&amp;$CA$2&amp;", ConvMethod="&amp;$CA$4&amp;", Mag="&amp;$CA$3&amp;", NA="&amp;$CA$5)</f>
        <v>4755</v>
      </c>
      <c r="GT261" s="27"/>
      <c r="GU261" s="19" t="str">
        <f>_xll.SNL.Clients.Office.Excel.Functions.SPG($BV261, $GU$10, GU$12, "options: Curr="&amp;$CA$2&amp;", ConvMethod="&amp;$CA$4&amp;", Mag="&amp;$CA$3&amp;", NA="&amp;$CA$5)</f>
        <v>NA</v>
      </c>
      <c r="GV261" s="19" t="str">
        <f>_xll.SNL.Clients.Office.Excel.Functions.SPG($BV261, $GU$10, GV$12, "options: Curr="&amp;$CA$2&amp;", ConvMethod="&amp;$CA$4&amp;", Mag="&amp;$CA$3&amp;", NA="&amp;$CA$5)</f>
        <v>NA</v>
      </c>
      <c r="GW261" s="19" t="str">
        <f>_xll.SNL.Clients.Office.Excel.Functions.SPG($BV261, $GU$10, GW$12, "options: Curr="&amp;$CA$2&amp;", ConvMethod="&amp;$CA$4&amp;", Mag="&amp;$CA$3&amp;", NA="&amp;$CA$5)</f>
        <v>NA</v>
      </c>
      <c r="GX261" s="19" t="str">
        <f>_xll.SNL.Clients.Office.Excel.Functions.SPG($BV261, $GU$10, GX$12, "options: Curr="&amp;$CA$2&amp;", ConvMethod="&amp;$CA$4&amp;", Mag="&amp;$CA$3&amp;", NA="&amp;$CA$5)</f>
        <v>NA</v>
      </c>
      <c r="GY261" s="19" t="str">
        <f>_xll.SNL.Clients.Office.Excel.Functions.SPG($BV261, $GU$10, GY$12, "options: Curr="&amp;$CA$2&amp;", ConvMethod="&amp;$CA$4&amp;", Mag="&amp;$CA$3&amp;", NA="&amp;$CA$5)</f>
        <v>NA</v>
      </c>
      <c r="GZ261" s="19" t="str">
        <f>_xll.SNL.Clients.Office.Excel.Functions.SPG($BV261, $GU$10, GZ$12, "options: Curr="&amp;$CA$2&amp;", ConvMethod="&amp;$CA$4&amp;", Mag="&amp;$CA$3&amp;", NA="&amp;$CA$5)</f>
        <v>NA</v>
      </c>
      <c r="HA261" s="19">
        <f>_xll.SNL.Clients.Office.Excel.Functions.SPG($BV261, $GU$10, HA$12, "options: Curr="&amp;$CA$2&amp;", ConvMethod="&amp;$CA$4&amp;", Mag="&amp;$CA$3&amp;", NA="&amp;$CA$5)</f>
        <v>0</v>
      </c>
      <c r="HB261" s="19">
        <f>_xll.SNL.Clients.Office.Excel.Functions.SPG($BV261, $GU$10, HB$12, "options: Curr="&amp;$CA$2&amp;", ConvMethod="&amp;$CA$4&amp;", Mag="&amp;$CA$3&amp;", NA="&amp;$CA$5)</f>
        <v>0</v>
      </c>
      <c r="HC261" s="17"/>
      <c r="HD261" s="30">
        <f t="shared" si="22"/>
        <v>9416</v>
      </c>
    </row>
    <row r="262" spans="1:212" x14ac:dyDescent="0.35">
      <c r="A262">
        <v>25417</v>
      </c>
      <c r="B262">
        <v>326880</v>
      </c>
      <c r="C262" t="s">
        <v>1122</v>
      </c>
      <c r="D262" t="s">
        <v>204</v>
      </c>
      <c r="E262" s="171">
        <v>43228.041666666657</v>
      </c>
      <c r="F262">
        <v>2018</v>
      </c>
      <c r="G262" t="s">
        <v>61</v>
      </c>
      <c r="H262" t="s">
        <v>62</v>
      </c>
      <c r="I262" t="s">
        <v>62</v>
      </c>
      <c r="J262" t="s">
        <v>1123</v>
      </c>
      <c r="K262" t="s">
        <v>64</v>
      </c>
      <c r="L262" t="s">
        <v>1124</v>
      </c>
      <c r="O262" t="s">
        <v>1125</v>
      </c>
      <c r="Q262" t="s">
        <v>1126</v>
      </c>
      <c r="R262" t="s">
        <v>137</v>
      </c>
      <c r="S262" t="s">
        <v>1127</v>
      </c>
      <c r="T262" t="s">
        <v>139</v>
      </c>
      <c r="U262" t="s">
        <v>69</v>
      </c>
      <c r="W262" t="s">
        <v>1038</v>
      </c>
      <c r="X262" t="s">
        <v>1128</v>
      </c>
      <c r="Y262">
        <v>2005</v>
      </c>
      <c r="Z262">
        <v>17</v>
      </c>
      <c r="AA262" t="s">
        <v>72</v>
      </c>
      <c r="AB262" t="s">
        <v>69</v>
      </c>
      <c r="AD262" t="s">
        <v>1038</v>
      </c>
      <c r="AE262" t="s">
        <v>204</v>
      </c>
      <c r="AF262">
        <v>7.545337</v>
      </c>
      <c r="AG262">
        <v>7.545337</v>
      </c>
      <c r="AH262">
        <v>8.9461940000000002</v>
      </c>
      <c r="AI262">
        <v>0</v>
      </c>
      <c r="AJ262">
        <v>1.1456789999999999</v>
      </c>
      <c r="AK262">
        <v>1.1456789999999999</v>
      </c>
      <c r="AL262">
        <v>1.358385</v>
      </c>
      <c r="AM262">
        <v>0</v>
      </c>
      <c r="AN262" t="s">
        <v>75</v>
      </c>
      <c r="AO262" t="s">
        <v>141</v>
      </c>
      <c r="AP262" t="s">
        <v>436</v>
      </c>
      <c r="AQ262">
        <v>9.1</v>
      </c>
      <c r="AR262">
        <v>9.1</v>
      </c>
      <c r="AS262">
        <v>10.789493999999999</v>
      </c>
      <c r="AZ262">
        <v>55</v>
      </c>
      <c r="BF262" t="s">
        <v>414</v>
      </c>
      <c r="BJ262">
        <v>18</v>
      </c>
      <c r="BK262">
        <v>20</v>
      </c>
      <c r="BL262">
        <v>28</v>
      </c>
      <c r="BM262">
        <v>27</v>
      </c>
      <c r="BN262">
        <v>28</v>
      </c>
      <c r="BO262">
        <v>27</v>
      </c>
      <c r="BP262">
        <v>25</v>
      </c>
      <c r="BQ262">
        <v>0.53819665447104925</v>
      </c>
      <c r="BR262">
        <v>0.38154575804463797</v>
      </c>
      <c r="BS262">
        <v>0.70274166029378249</v>
      </c>
      <c r="BT262">
        <v>2018</v>
      </c>
      <c r="BU262" s="174"/>
      <c r="BV262">
        <f>+_xlfn.XLOOKUP(C262,'ID identifier'!C:C,'ID identifier'!H:H)</f>
        <v>5185697</v>
      </c>
      <c r="BW262" s="174"/>
      <c r="BX262" s="2"/>
      <c r="BZ262" s="19">
        <f>_xll.SNL.Clients.Office.Excel.Functions.SPG($BV262, $BZ$10, BZ$12, "options: Curr="&amp;$CA$2&amp;", ConvMethod="&amp;$CA$4&amp;", Mag="&amp;$CA$3&amp;", NA="&amp;$CA$5)</f>
        <v>3590</v>
      </c>
      <c r="CA262" s="19">
        <f>_xll.SNL.Clients.Office.Excel.Functions.SPG($BV262, $BZ$10, CA$12, "options: Curr="&amp;$CA$2&amp;", ConvMethod="&amp;$CA$4&amp;", Mag="&amp;$CA$3&amp;", NA="&amp;$CA$5)</f>
        <v>4845</v>
      </c>
      <c r="CB262" s="19">
        <f>_xll.SNL.Clients.Office.Excel.Functions.SPG($BV262, $BZ$10, CB$12, "options: Curr="&amp;$CA$2&amp;", ConvMethod="&amp;$CA$4&amp;", Mag="&amp;$CA$3&amp;", NA="&amp;$CA$5)</f>
        <v>5808</v>
      </c>
      <c r="CC262" s="19">
        <f>_xll.SNL.Clients.Office.Excel.Functions.SPG($BV262, $BZ$10, CC$12, "options: Curr="&amp;$CA$2&amp;", ConvMethod="&amp;$CA$4&amp;", Mag="&amp;$CA$3&amp;", NA="&amp;$CA$5)</f>
        <v>7545</v>
      </c>
      <c r="CD262" s="19">
        <f>_xll.SNL.Clients.Office.Excel.Functions.SPG($BV262, $BZ$10, CD$12, "options: Curr="&amp;$CA$2&amp;", ConvMethod="&amp;$CA$4&amp;", Mag="&amp;$CA$3&amp;", NA="&amp;$CA$5)</f>
        <v>11272</v>
      </c>
      <c r="CE262" s="19">
        <f>_xll.SNL.Clients.Office.Excel.Functions.SPG($BV262, $BZ$10, CE$12, "options: Curr="&amp;$CA$2&amp;", ConvMethod="&amp;$CA$4&amp;", Mag="&amp;$CA$3&amp;", NA="&amp;$CA$5)</f>
        <v>10173</v>
      </c>
      <c r="CF262" s="19">
        <f>_xll.SNL.Clients.Office.Excel.Functions.SPG($BV262, $BZ$10, CF$12, "options: Curr="&amp;$CA$2&amp;", ConvMethod="&amp;$CA$4&amp;", Mag="&amp;$CA$3&amp;", NA="&amp;$CA$5)</f>
        <v>10939</v>
      </c>
      <c r="CG262" s="19">
        <f>_xll.SNL.Clients.Office.Excel.Functions.SPG($BV262, $BZ$10, CG$12, "options: Curr="&amp;$CA$2&amp;", ConvMethod="&amp;$CA$4&amp;", Mag="&amp;$CA$3&amp;", NA="&amp;$CA$5)</f>
        <v>10996</v>
      </c>
      <c r="CH262" s="19">
        <f>_xll.SNL.Clients.Office.Excel.Functions.SPG($BV262, $BZ$10, CH$12, "options: Curr="&amp;$CA$2&amp;", ConvMethod="&amp;$CA$4&amp;", Mag="&amp;$CA$3&amp;", NA="&amp;$CA$5)</f>
        <v>11173</v>
      </c>
      <c r="CI262" s="19">
        <f>_xll.SNL.Clients.Office.Excel.Functions.SPG($BV262, $BZ$10, CI$12, "options: Curr="&amp;$CA$2&amp;", ConvMethod="&amp;$CA$4&amp;", Mag="&amp;$CA$3&amp;", NA="&amp;$CA$5)</f>
        <v>11501</v>
      </c>
      <c r="CJ262" s="19">
        <f>_xll.SNL.Clients.Office.Excel.Functions.SPG($BV262, $BZ$10, CJ$12, "options: Curr="&amp;$CA$2&amp;", ConvMethod="&amp;$CA$4&amp;", Mag="&amp;$CA$3&amp;", NA="&amp;$CA$5)</f>
        <v>12064</v>
      </c>
      <c r="CK262" s="19"/>
      <c r="CL262" s="19">
        <f>_xll.SNL.Clients.Office.Excel.Functions.SPG($BV262, $CL$10, CL$12, "options: Curr="&amp;$CA$2&amp;", ConvMethod="&amp;$CA$4&amp;", Mag="&amp;$CA$3&amp;", NA="&amp;$CA$5)</f>
        <v>499</v>
      </c>
      <c r="CM262" s="19">
        <f>_xll.SNL.Clients.Office.Excel.Functions.SPG($BV262, $CL$10, CM$12, "options: Curr="&amp;$CA$2&amp;", ConvMethod="&amp;$CA$4&amp;", Mag="&amp;$CA$3&amp;", NA="&amp;$CA$5)</f>
        <v>718</v>
      </c>
      <c r="CN262" s="19">
        <f>_xll.SNL.Clients.Office.Excel.Functions.SPG($BV262, $CL$10, CN$12, "options: Curr="&amp;$CA$2&amp;", ConvMethod="&amp;$CA$4&amp;", Mag="&amp;$CA$3&amp;", NA="&amp;$CA$5)</f>
        <v>750</v>
      </c>
      <c r="CO262" s="19">
        <f>_xll.SNL.Clients.Office.Excel.Functions.SPG($BV262, $CL$10, CO$12, "options: Curr="&amp;$CA$2&amp;", ConvMethod="&amp;$CA$4&amp;", Mag="&amp;$CA$3&amp;", NA="&amp;$CA$5)</f>
        <v>1146</v>
      </c>
      <c r="CP262" s="19">
        <f>_xll.SNL.Clients.Office.Excel.Functions.SPG($BV262, $CL$10, CP$12, "options: Curr="&amp;$CA$2&amp;", ConvMethod="&amp;$CA$4&amp;", Mag="&amp;$CA$3&amp;", NA="&amp;$CA$5)</f>
        <v>1441</v>
      </c>
      <c r="CQ262" s="19">
        <f>_xll.SNL.Clients.Office.Excel.Functions.SPG($BV262, $CL$10, CQ$12, "options: Curr="&amp;$CA$2&amp;", ConvMethod="&amp;$CA$4&amp;", Mag="&amp;$CA$3&amp;", NA="&amp;$CA$5)</f>
        <v>954</v>
      </c>
      <c r="CR262" s="19">
        <f>_xll.SNL.Clients.Office.Excel.Functions.SPG($BV262, $CL$10, CR$12, "options: Curr="&amp;$CA$2&amp;", ConvMethod="&amp;$CA$4&amp;", Mag="&amp;$CA$3&amp;", NA="&amp;$CA$5)</f>
        <v>1778</v>
      </c>
      <c r="CS262" s="19">
        <f>_xll.SNL.Clients.Office.Excel.Functions.SPG($BV262, $CL$10, CS$12, "options: Curr="&amp;$CA$2&amp;", ConvMethod="&amp;$CA$4&amp;", Mag="&amp;$CA$3&amp;", NA="&amp;$CA$5)</f>
        <v>956</v>
      </c>
      <c r="CT262" s="19">
        <f>_xll.SNL.Clients.Office.Excel.Functions.SPG($BV262, $CL$10, CT$12, "options: Curr="&amp;$CA$2&amp;", ConvMethod="&amp;$CA$4&amp;", Mag="&amp;$CA$3&amp;", NA="&amp;$CA$5)</f>
        <v>206</v>
      </c>
      <c r="CU262" s="19">
        <f>_xll.SNL.Clients.Office.Excel.Functions.SPG($BV262, $CL$10, CU$12, "options: Curr="&amp;$CA$2&amp;", ConvMethod="&amp;$CA$4&amp;", Mag="&amp;$CA$3&amp;", NA="&amp;$CA$5)</f>
        <v>1008</v>
      </c>
      <c r="CV262" s="19">
        <f>_xll.SNL.Clients.Office.Excel.Functions.SPG($BV262, $CL$10, CV$12, "options: Curr="&amp;$CA$2&amp;", ConvMethod="&amp;$CA$4&amp;", Mag="&amp;$CA$3&amp;", NA="&amp;$CA$5)</f>
        <v>1521</v>
      </c>
      <c r="CW262" s="19"/>
      <c r="CX262" s="19">
        <f>_xll.SNL.Clients.Office.Excel.Functions.SPG($BV262, $CX$10, CX$12, "options: Curr="&amp;$CA$2&amp;", ConvMethod="&amp;$CA$4&amp;", Mag="&amp;$CA$3&amp;", NA="&amp;$CA$5)</f>
        <v>405</v>
      </c>
      <c r="CY262" s="19">
        <f>_xll.SNL.Clients.Office.Excel.Functions.SPG($BV262, $CX$10, CY$12, "options: Curr="&amp;$CA$2&amp;", ConvMethod="&amp;$CA$4&amp;", Mag="&amp;$CA$3&amp;", NA="&amp;$CA$5)</f>
        <v>609</v>
      </c>
      <c r="CZ262" s="19">
        <f>_xll.SNL.Clients.Office.Excel.Functions.SPG($BV262, $CX$10, CZ$12, "options: Curr="&amp;$CA$2&amp;", ConvMethod="&amp;$CA$4&amp;", Mag="&amp;$CA$3&amp;", NA="&amp;$CA$5)</f>
        <v>642</v>
      </c>
      <c r="DA262" s="19">
        <f>_xll.SNL.Clients.Office.Excel.Functions.SPG($BV262, $CX$10, DA$12, "options: Curr="&amp;$CA$2&amp;", ConvMethod="&amp;$CA$4&amp;", Mag="&amp;$CA$3&amp;", NA="&amp;$CA$5)</f>
        <v>1035</v>
      </c>
      <c r="DB262" s="19">
        <f>_xll.SNL.Clients.Office.Excel.Functions.SPG($BV262, $CX$10, DB$12, "options: Curr="&amp;$CA$2&amp;", ConvMethod="&amp;$CA$4&amp;", Mag="&amp;$CA$3&amp;", NA="&amp;$CA$5)</f>
        <v>1147</v>
      </c>
      <c r="DC262" s="19">
        <f>_xll.SNL.Clients.Office.Excel.Functions.SPG($BV262, $CX$10, DC$12, "options: Curr="&amp;$CA$2&amp;", ConvMethod="&amp;$CA$4&amp;", Mag="&amp;$CA$3&amp;", NA="&amp;$CA$5)</f>
        <v>657</v>
      </c>
      <c r="DD262" s="19">
        <f>_xll.SNL.Clients.Office.Excel.Functions.SPG($BV262, $CX$10, DD$12, "options: Curr="&amp;$CA$2&amp;", ConvMethod="&amp;$CA$4&amp;", Mag="&amp;$CA$3&amp;", NA="&amp;$CA$5)</f>
        <v>1388</v>
      </c>
      <c r="DE262" s="19">
        <f>_xll.SNL.Clients.Office.Excel.Functions.SPG($BV262, $CX$10, DE$12, "options: Curr="&amp;$CA$2&amp;", ConvMethod="&amp;$CA$4&amp;", Mag="&amp;$CA$3&amp;", NA="&amp;$CA$5)</f>
        <v>492</v>
      </c>
      <c r="DF262" s="19">
        <f>_xll.SNL.Clients.Office.Excel.Functions.SPG($BV262, $CX$10, DF$12, "options: Curr="&amp;$CA$2&amp;", ConvMethod="&amp;$CA$4&amp;", Mag="&amp;$CA$3&amp;", NA="&amp;$CA$5)</f>
        <v>-269</v>
      </c>
      <c r="DG262" s="19">
        <f>_xll.SNL.Clients.Office.Excel.Functions.SPG($BV262, $CX$10, DG$12, "options: Curr="&amp;$CA$2&amp;", ConvMethod="&amp;$CA$4&amp;", Mag="&amp;$CA$3&amp;", NA="&amp;$CA$5)</f>
        <v>492</v>
      </c>
      <c r="DH262" s="19">
        <f>_xll.SNL.Clients.Office.Excel.Functions.SPG($BV262, $CX$10, DH$12, "options: Curr="&amp;$CA$2&amp;", ConvMethod="&amp;$CA$4&amp;", Mag="&amp;$CA$3&amp;", NA="&amp;$CA$5)</f>
        <v>981</v>
      </c>
      <c r="DI262" s="19"/>
      <c r="DJ262" s="19">
        <f>_xll.SNL.Clients.Office.Excel.Functions.SPG($BV262, $DJ$10, DJ$12, "options: Curr="&amp;$CA$2&amp;", ConvMethod="&amp;$CA$4&amp;", Mag="&amp;$CA$3&amp;", NA="&amp;$CA$5)</f>
        <v>94</v>
      </c>
      <c r="DK262" s="19">
        <f>_xll.SNL.Clients.Office.Excel.Functions.SPG($BV262, $DJ$10, DK$12, "options: Curr="&amp;$CA$2&amp;", ConvMethod="&amp;$CA$4&amp;", Mag="&amp;$CA$3&amp;", NA="&amp;$CA$5)</f>
        <v>109</v>
      </c>
      <c r="DL262" s="19">
        <f>_xll.SNL.Clients.Office.Excel.Functions.SPG($BV262, $DJ$10, DL$12, "options: Curr="&amp;$CA$2&amp;", ConvMethod="&amp;$CA$4&amp;", Mag="&amp;$CA$3&amp;", NA="&amp;$CA$5)</f>
        <v>108</v>
      </c>
      <c r="DM262" s="19">
        <f>_xll.SNL.Clients.Office.Excel.Functions.SPG($BV262, $DJ$10, DM$12, "options: Curr="&amp;$CA$2&amp;", ConvMethod="&amp;$CA$4&amp;", Mag="&amp;$CA$3&amp;", NA="&amp;$CA$5)</f>
        <v>111</v>
      </c>
      <c r="DN262" s="19">
        <f>_xll.SNL.Clients.Office.Excel.Functions.SPG($BV262, $DJ$10, DN$12, "options: Curr="&amp;$CA$2&amp;", ConvMethod="&amp;$CA$4&amp;", Mag="&amp;$CA$3&amp;", NA="&amp;$CA$5)</f>
        <v>294</v>
      </c>
      <c r="DO262" s="19">
        <f>_xll.SNL.Clients.Office.Excel.Functions.SPG($BV262, $DJ$10, DO$12, "options: Curr="&amp;$CA$2&amp;", ConvMethod="&amp;$CA$4&amp;", Mag="&amp;$CA$3&amp;", NA="&amp;$CA$5)</f>
        <v>297</v>
      </c>
      <c r="DP262" s="19">
        <f>_xll.SNL.Clients.Office.Excel.Functions.SPG($BV262, $DJ$10, DP$12, "options: Curr="&amp;$CA$2&amp;", ConvMethod="&amp;$CA$4&amp;", Mag="&amp;$CA$3&amp;", NA="&amp;$CA$5)</f>
        <v>390</v>
      </c>
      <c r="DQ262" s="19">
        <f>_xll.SNL.Clients.Office.Excel.Functions.SPG($BV262, $DJ$10, DQ$12, "options: Curr="&amp;$CA$2&amp;", ConvMethod="&amp;$CA$4&amp;", Mag="&amp;$CA$3&amp;", NA="&amp;$CA$5)</f>
        <v>464</v>
      </c>
      <c r="DR262" s="19">
        <f>_xll.SNL.Clients.Office.Excel.Functions.SPG($BV262, $DJ$10, DR$12, "options: Curr="&amp;$CA$2&amp;", ConvMethod="&amp;$CA$4&amp;", Mag="&amp;$CA$3&amp;", NA="&amp;$CA$5)</f>
        <v>475</v>
      </c>
      <c r="DS262" s="19">
        <f>_xll.SNL.Clients.Office.Excel.Functions.SPG($BV262, $DJ$10, DS$12, "options: Curr="&amp;$CA$2&amp;", ConvMethod="&amp;$CA$4&amp;", Mag="&amp;$CA$3&amp;", NA="&amp;$CA$5)</f>
        <v>516</v>
      </c>
      <c r="DT262" s="19">
        <f>_xll.SNL.Clients.Office.Excel.Functions.SPG($BV262, $DJ$10, DT$12, "options: Curr="&amp;$CA$2&amp;", ConvMethod="&amp;$CA$4&amp;", Mag="&amp;$CA$3&amp;", NA="&amp;$CA$5)</f>
        <v>540</v>
      </c>
      <c r="DU262" s="19"/>
      <c r="DV262" s="19">
        <f>_xll.SNL.Clients.Office.Excel.Functions.SPG($BV262, $DV$10, DV$12, "options: Curr="&amp;$CA$2&amp;", ConvMethod="&amp;$CA$4&amp;", Mag="&amp;$CA$3&amp;", NA="&amp;$CA$5)</f>
        <v>490</v>
      </c>
      <c r="DW262" s="19">
        <f>_xll.SNL.Clients.Office.Excel.Functions.SPG($BV262, $DV$10, DW$12, "options: Curr="&amp;$CA$2&amp;", ConvMethod="&amp;$CA$4&amp;", Mag="&amp;$CA$3&amp;", NA="&amp;$CA$5)</f>
        <v>454</v>
      </c>
      <c r="DX262" s="19">
        <f>_xll.SNL.Clients.Office.Excel.Functions.SPG($BV262, $DV$10, DX$12, "options: Curr="&amp;$CA$2&amp;", ConvMethod="&amp;$CA$4&amp;", Mag="&amp;$CA$3&amp;", NA="&amp;$CA$5)</f>
        <v>837</v>
      </c>
      <c r="DY262" s="19">
        <f>_xll.SNL.Clients.Office.Excel.Functions.SPG($BV262, $DV$10, DY$12, "options: Curr="&amp;$CA$2&amp;", ConvMethod="&amp;$CA$4&amp;", Mag="&amp;$CA$3&amp;", NA="&amp;$CA$5)</f>
        <v>1156</v>
      </c>
      <c r="DZ262" s="19">
        <f>_xll.SNL.Clients.Office.Excel.Functions.SPG($BV262, $DV$10, DZ$12, "options: Curr="&amp;$CA$2&amp;", ConvMethod="&amp;$CA$4&amp;", Mag="&amp;$CA$3&amp;", NA="&amp;$CA$5)</f>
        <v>1162</v>
      </c>
      <c r="EA262" s="19">
        <f>_xll.SNL.Clients.Office.Excel.Functions.SPG($BV262, $DV$10, EA$12, "options: Curr="&amp;$CA$2&amp;", ConvMethod="&amp;$CA$4&amp;", Mag="&amp;$CA$3&amp;", NA="&amp;$CA$5)</f>
        <v>1072</v>
      </c>
      <c r="EB262" s="19">
        <f>_xll.SNL.Clients.Office.Excel.Functions.SPG($BV262, $DV$10, EB$12, "options: Curr="&amp;$CA$2&amp;", ConvMethod="&amp;$CA$4&amp;", Mag="&amp;$CA$3&amp;", NA="&amp;$CA$5)</f>
        <v>741</v>
      </c>
      <c r="EC262" s="19">
        <f>_xll.SNL.Clients.Office.Excel.Functions.SPG($BV262, $DV$10, EC$12, "options: Curr="&amp;$CA$2&amp;", ConvMethod="&amp;$CA$4&amp;", Mag="&amp;$CA$3&amp;", NA="&amp;$CA$5)</f>
        <v>620</v>
      </c>
      <c r="ED262" s="19"/>
      <c r="EE262" s="19">
        <f>_xll.SNL.Clients.Office.Excel.Functions.SPG($BV262, $EE$10, EE$12, "options: Curr="&amp;$CA$2&amp;", ConvMethod="&amp;$CA$4&amp;", Mag="&amp;$CA$3&amp;", NA="&amp;$CA$5)</f>
        <v>38</v>
      </c>
      <c r="EF262" s="19">
        <f>_xll.SNL.Clients.Office.Excel.Functions.SPG($BV262, $EE$10, EF$12, "options: Curr="&amp;$CA$2&amp;", ConvMethod="&amp;$CA$4&amp;", Mag="&amp;$CA$3&amp;", NA="&amp;$CA$5)</f>
        <v>79</v>
      </c>
      <c r="EG262" s="19">
        <f>_xll.SNL.Clients.Office.Excel.Functions.SPG($BV262, $EE$10, EG$12, "options: Curr="&amp;$CA$2&amp;", ConvMethod="&amp;$CA$4&amp;", Mag="&amp;$CA$3&amp;", NA="&amp;$CA$5)</f>
        <v>35</v>
      </c>
      <c r="EH262" s="19">
        <f>_xll.SNL.Clients.Office.Excel.Functions.SPG($BV262, $EE$10, EH$12, "options: Curr="&amp;$CA$2&amp;", ConvMethod="&amp;$CA$4&amp;", Mag="&amp;$CA$3&amp;", NA="&amp;$CA$5)</f>
        <v>108</v>
      </c>
      <c r="EI262" s="19">
        <f>_xll.SNL.Clients.Office.Excel.Functions.SPG($BV262, $EE$10, EI$12, "options: Curr="&amp;$CA$2&amp;", ConvMethod="&amp;$CA$4&amp;", Mag="&amp;$CA$3&amp;", NA="&amp;$CA$5)</f>
        <v>119</v>
      </c>
      <c r="EJ262" s="19">
        <f>_xll.SNL.Clients.Office.Excel.Functions.SPG($BV262, $EE$10, EJ$12, "options: Curr="&amp;$CA$2&amp;", ConvMethod="&amp;$CA$4&amp;", Mag="&amp;$CA$3&amp;", NA="&amp;$CA$5)</f>
        <v>145</v>
      </c>
      <c r="EK262" s="19">
        <f>_xll.SNL.Clients.Office.Excel.Functions.SPG($BV262, $EE$10, EK$12, "options: Curr="&amp;$CA$2&amp;", ConvMethod="&amp;$CA$4&amp;", Mag="&amp;$CA$3&amp;", NA="&amp;$CA$5)</f>
        <v>231</v>
      </c>
      <c r="EL262" s="19">
        <f>_xll.SNL.Clients.Office.Excel.Functions.SPG($BV262, $EE$10, EL$12, "options: Curr="&amp;$CA$2&amp;", ConvMethod="&amp;$CA$4&amp;", Mag="&amp;$CA$3&amp;", NA="&amp;$CA$5)</f>
        <v>193</v>
      </c>
      <c r="EM262" s="19"/>
      <c r="EN262" s="19" t="str">
        <f>_xll.SNL.Clients.Office.Excel.Functions.SPG($BV262, $EN$10, EN$12, "options: Curr="&amp;$CA$2&amp;", ConvMethod="&amp;$CA$4&amp;", Mag="&amp;$CA$3&amp;", NA="&amp;$CA$5)</f>
        <v>NA</v>
      </c>
      <c r="EO262" s="19" t="str">
        <f>_xll.SNL.Clients.Office.Excel.Functions.SPG($BV262, $EN$10, EO$12, "options: Curr="&amp;$CA$2&amp;", ConvMethod="&amp;$CA$4&amp;", Mag="&amp;$CA$3&amp;", NA="&amp;$CA$5)</f>
        <v>NA</v>
      </c>
      <c r="EP262" s="19" t="str">
        <f>_xll.SNL.Clients.Office.Excel.Functions.SPG($BV262, $EN$10, EP$12, "options: Curr="&amp;$CA$2&amp;", ConvMethod="&amp;$CA$4&amp;", Mag="&amp;$CA$3&amp;", NA="&amp;$CA$5)</f>
        <v>NA</v>
      </c>
      <c r="EQ262" s="19" t="str">
        <f>_xll.SNL.Clients.Office.Excel.Functions.SPG($BV262, $EN$10, EQ$12, "options: Curr="&amp;$CA$2&amp;", ConvMethod="&amp;$CA$4&amp;", Mag="&amp;$CA$3&amp;", NA="&amp;$CA$5)</f>
        <v>NA</v>
      </c>
      <c r="ER262" s="19" t="str">
        <f>_xll.SNL.Clients.Office.Excel.Functions.SPG($BV262, $EN$10, ER$12, "options: Curr="&amp;$CA$2&amp;", ConvMethod="&amp;$CA$4&amp;", Mag="&amp;$CA$3&amp;", NA="&amp;$CA$5)</f>
        <v>NA</v>
      </c>
      <c r="ES262" s="19" t="str">
        <f>_xll.SNL.Clients.Office.Excel.Functions.SPG($BV262, $EN$10, ES$12, "options: Curr="&amp;$CA$2&amp;", ConvMethod="&amp;$CA$4&amp;", Mag="&amp;$CA$3&amp;", NA="&amp;$CA$5)</f>
        <v>NA</v>
      </c>
      <c r="ET262" s="19" t="str">
        <f>_xll.SNL.Clients.Office.Excel.Functions.SPG($BV262, $EN$10, ET$12, "options: Curr="&amp;$CA$2&amp;", ConvMethod="&amp;$CA$4&amp;", Mag="&amp;$CA$3&amp;", NA="&amp;$CA$5)</f>
        <v>NA</v>
      </c>
      <c r="EU262" s="19" t="str">
        <f>_xll.SNL.Clients.Office.Excel.Functions.SPG($BV262, $EN$10, EU$12, "options: Curr="&amp;$CA$2&amp;", ConvMethod="&amp;$CA$4&amp;", Mag="&amp;$CA$3&amp;", NA="&amp;$CA$5)</f>
        <v>NA</v>
      </c>
      <c r="EV262" s="19"/>
      <c r="EW262" s="30" t="e">
        <f t="shared" si="21"/>
        <v>#VALUE!</v>
      </c>
      <c r="EX262" s="19"/>
      <c r="EY262" s="19"/>
      <c r="EZ262" s="19"/>
      <c r="FA262" s="19"/>
      <c r="FB262" s="19">
        <f>_xll.SNL.Clients.Office.Excel.Functions.SPG($BV262, $FB$10, FB$12, "options: Curr="&amp;$CA$2&amp;", ConvMethod="&amp;$CA$4&amp;", Mag="&amp;$CA$3&amp;", NA="&amp;$CA$5)</f>
        <v>1293</v>
      </c>
      <c r="FC262" s="19">
        <f>_xll.SNL.Clients.Office.Excel.Functions.SPG($BV262, $FB$10, FC$12, "options: Curr="&amp;$CA$2&amp;", ConvMethod="&amp;$CA$4&amp;", Mag="&amp;$CA$3&amp;", NA="&amp;$CA$5)</f>
        <v>1336</v>
      </c>
      <c r="FD262" s="19">
        <f>_xll.SNL.Clients.Office.Excel.Functions.SPG($BV262, $FB$10, FD$12, "options: Curr="&amp;$CA$2&amp;", ConvMethod="&amp;$CA$4&amp;", Mag="&amp;$CA$3&amp;", NA="&amp;$CA$5)</f>
        <v>1750</v>
      </c>
      <c r="FE262" s="19">
        <f>_xll.SNL.Clients.Office.Excel.Functions.SPG($BV262, $FB$10, FE$12, "options: Curr="&amp;$CA$2&amp;", ConvMethod="&amp;$CA$4&amp;", Mag="&amp;$CA$3&amp;", NA="&amp;$CA$5)</f>
        <v>2172</v>
      </c>
      <c r="FF262" s="19">
        <f>_xll.SNL.Clients.Office.Excel.Functions.SPG($BV262, $FB$10, FF$12, "options: Curr="&amp;$CA$2&amp;", ConvMethod="&amp;$CA$4&amp;", Mag="&amp;$CA$3&amp;", NA="&amp;$CA$5)</f>
        <v>1968</v>
      </c>
      <c r="FG262" s="19">
        <f>_xll.SNL.Clients.Office.Excel.Functions.SPG($BV262, $FB$10, FG$12, "options: Curr="&amp;$CA$2&amp;", ConvMethod="&amp;$CA$4&amp;", Mag="&amp;$CA$3&amp;", NA="&amp;$CA$5)</f>
        <v>2091</v>
      </c>
      <c r="FH262" s="19">
        <f>_xll.SNL.Clients.Office.Excel.Functions.SPG($BV262, $FB$10, FH$12, "options: Curr="&amp;$CA$2&amp;", ConvMethod="&amp;$CA$4&amp;", Mag="&amp;$CA$3&amp;", NA="&amp;$CA$5)</f>
        <v>966</v>
      </c>
      <c r="FI262" s="19">
        <f>_xll.SNL.Clients.Office.Excel.Functions.SPG($BV262, $FB$10, FI$12, "options: Curr="&amp;$CA$2&amp;", ConvMethod="&amp;$CA$4&amp;", Mag="&amp;$CA$3&amp;", NA="&amp;$CA$5)</f>
        <v>1453</v>
      </c>
      <c r="FJ262" s="19"/>
      <c r="FK262" s="19">
        <f>_xll.SNL.Clients.Office.Excel.Functions.SPG($BV262, $FK$10, FK$12, "options: Curr="&amp;$CA$2&amp;", ConvMethod="&amp;$CA$4&amp;", Mag="&amp;$CA$3&amp;", NA="&amp;$CA$5)</f>
        <v>777</v>
      </c>
      <c r="FL262" s="19">
        <f>_xll.SNL.Clients.Office.Excel.Functions.SPG($BV262, $FK$10, FL$12, "options: Curr="&amp;$CA$2&amp;", ConvMethod="&amp;$CA$4&amp;", Mag="&amp;$CA$3&amp;", NA="&amp;$CA$5)</f>
        <v>1340</v>
      </c>
      <c r="FM262" s="19">
        <f>_xll.SNL.Clients.Office.Excel.Functions.SPG($BV262, $FK$10, FM$12, "options: Curr="&amp;$CA$2&amp;", ConvMethod="&amp;$CA$4&amp;", Mag="&amp;$CA$3&amp;", NA="&amp;$CA$5)</f>
        <v>1648</v>
      </c>
      <c r="FN262" s="19">
        <f>_xll.SNL.Clients.Office.Excel.Functions.SPG($BV262, $FK$10, FN$12, "options: Curr="&amp;$CA$2&amp;", ConvMethod="&amp;$CA$4&amp;", Mag="&amp;$CA$3&amp;", NA="&amp;$CA$5)</f>
        <v>1883</v>
      </c>
      <c r="FO262" s="19">
        <f>_xll.SNL.Clients.Office.Excel.Functions.SPG($BV262, $FK$10, FO$12, "options: Curr="&amp;$CA$2&amp;", ConvMethod="&amp;$CA$4&amp;", Mag="&amp;$CA$3&amp;", NA="&amp;$CA$5)</f>
        <v>1726</v>
      </c>
      <c r="FP262" s="19">
        <f>_xll.SNL.Clients.Office.Excel.Functions.SPG($BV262, $FK$10, FP$12, "options: Curr="&amp;$CA$2&amp;", ConvMethod="&amp;$CA$4&amp;", Mag="&amp;$CA$3&amp;", NA="&amp;$CA$5)</f>
        <v>2000</v>
      </c>
      <c r="FQ262" s="19">
        <f>_xll.SNL.Clients.Office.Excel.Functions.SPG($BV262, $FK$10, FQ$12, "options: Curr="&amp;$CA$2&amp;", ConvMethod="&amp;$CA$4&amp;", Mag="&amp;$CA$3&amp;", NA="&amp;$CA$5)</f>
        <v>2159</v>
      </c>
      <c r="FR262" s="19">
        <f>_xll.SNL.Clients.Office.Excel.Functions.SPG($BV262, $FK$10, FR$12, "options: Curr="&amp;$CA$2&amp;", ConvMethod="&amp;$CA$4&amp;", Mag="&amp;$CA$3&amp;", NA="&amp;$CA$5)</f>
        <v>2372</v>
      </c>
      <c r="FS262" s="19"/>
      <c r="FT262" s="19">
        <f>_xll.SNL.Clients.Office.Excel.Functions.SPG($BV262, $FT$10, FT$12, "options: Curr="&amp;$CA$2&amp;", ConvMethod="&amp;$CA$4&amp;", Mag="&amp;$CA$3&amp;", NA="&amp;$CA$5)</f>
        <v>352</v>
      </c>
      <c r="FU262" s="19">
        <f>_xll.SNL.Clients.Office.Excel.Functions.SPG($BV262, $FT$10, FU$12, "options: Curr="&amp;$CA$2&amp;", ConvMethod="&amp;$CA$4&amp;", Mag="&amp;$CA$3&amp;", NA="&amp;$CA$5)</f>
        <v>472</v>
      </c>
      <c r="FV262" s="19">
        <f>_xll.SNL.Clients.Office.Excel.Functions.SPG($BV262, $FT$10, FV$12, "options: Curr="&amp;$CA$2&amp;", ConvMethod="&amp;$CA$4&amp;", Mag="&amp;$CA$3&amp;", NA="&amp;$CA$5)</f>
        <v>498</v>
      </c>
      <c r="FW262" s="19">
        <f>_xll.SNL.Clients.Office.Excel.Functions.SPG($BV262, $FT$10, FW$12, "options: Curr="&amp;$CA$2&amp;", ConvMethod="&amp;$CA$4&amp;", Mag="&amp;$CA$3&amp;", NA="&amp;$CA$5)</f>
        <v>760</v>
      </c>
      <c r="FX262" s="19">
        <f>_xll.SNL.Clients.Office.Excel.Functions.SPG($BV262, $FT$10, FX$12, "options: Curr="&amp;$CA$2&amp;", ConvMethod="&amp;$CA$4&amp;", Mag="&amp;$CA$3&amp;", NA="&amp;$CA$5)</f>
        <v>895</v>
      </c>
      <c r="FY262" s="19">
        <f>_xll.SNL.Clients.Office.Excel.Functions.SPG($BV262, $FT$10, FY$12, "options: Curr="&amp;$CA$2&amp;", ConvMethod="&amp;$CA$4&amp;", Mag="&amp;$CA$3&amp;", NA="&amp;$CA$5)</f>
        <v>416</v>
      </c>
      <c r="FZ262" s="19">
        <f>_xll.SNL.Clients.Office.Excel.Functions.SPG($BV262, $FT$10, FZ$12, "options: Curr="&amp;$CA$2&amp;", ConvMethod="&amp;$CA$4&amp;", Mag="&amp;$CA$3&amp;", NA="&amp;$CA$5)</f>
        <v>453</v>
      </c>
      <c r="GA262" s="19">
        <f>_xll.SNL.Clients.Office.Excel.Functions.SPG($BV262, $FT$10, GA$12, "options: Curr="&amp;$CA$2&amp;", ConvMethod="&amp;$CA$4&amp;", Mag="&amp;$CA$3&amp;", NA="&amp;$CA$5)</f>
        <v>839</v>
      </c>
      <c r="GB262" s="27" t="s">
        <v>4173</v>
      </c>
      <c r="GC262" s="19">
        <f>_xll.SNL.Clients.Office.Excel.Functions.SPG($BV262, $GC$10, GC$12, "options: Curr="&amp;$CA$2&amp;", ConvMethod="&amp;$CA$4&amp;", Mag="&amp;$CA$3&amp;", NA="&amp;$CA$5)</f>
        <v>2097</v>
      </c>
      <c r="GD262" s="19">
        <f>_xll.SNL.Clients.Office.Excel.Functions.SPG($BV262, $GC$10, GD$12, "options: Curr="&amp;$CA$2&amp;", ConvMethod="&amp;$CA$4&amp;", Mag="&amp;$CA$3&amp;", NA="&amp;$CA$5)</f>
        <v>2132</v>
      </c>
      <c r="GE262" s="19">
        <f>_xll.SNL.Clients.Office.Excel.Functions.SPG($BV262, $GC$10, GE$12, "options: Curr="&amp;$CA$2&amp;", ConvMethod="&amp;$CA$4&amp;", Mag="&amp;$CA$3&amp;", NA="&amp;$CA$5)</f>
        <v>2468</v>
      </c>
      <c r="GF262" s="19">
        <f>_xll.SNL.Clients.Office.Excel.Functions.SPG($BV262, $GC$10, GF$12, "options: Curr="&amp;$CA$2&amp;", ConvMethod="&amp;$CA$4&amp;", Mag="&amp;$CA$3&amp;", NA="&amp;$CA$5)</f>
        <v>2973</v>
      </c>
      <c r="GG262" s="19">
        <f>_xll.SNL.Clients.Office.Excel.Functions.SPG($BV262, $GC$10, GG$12, "options: Curr="&amp;$CA$2&amp;", ConvMethod="&amp;$CA$4&amp;", Mag="&amp;$CA$3&amp;", NA="&amp;$CA$5)</f>
        <v>3014</v>
      </c>
      <c r="GH262" s="19">
        <f>_xll.SNL.Clients.Office.Excel.Functions.SPG($BV262, $GC$10, GH$12, "options: Curr="&amp;$CA$2&amp;", ConvMethod="&amp;$CA$4&amp;", Mag="&amp;$CA$3&amp;", NA="&amp;$CA$5)</f>
        <v>3101</v>
      </c>
      <c r="GI262" s="19">
        <f>_xll.SNL.Clients.Office.Excel.Functions.SPG($BV262, $GC$10, GI$12, "options: Curr="&amp;$CA$2&amp;", ConvMethod="&amp;$CA$4&amp;", Mag="&amp;$CA$3&amp;", NA="&amp;$CA$5)</f>
        <v>3263</v>
      </c>
      <c r="GJ262" s="19">
        <f>_xll.SNL.Clients.Office.Excel.Functions.SPG($BV262, $GC$10, GJ$12, "options: Curr="&amp;$CA$2&amp;", ConvMethod="&amp;$CA$4&amp;", Mag="&amp;$CA$3&amp;", NA="&amp;$CA$5)</f>
        <v>4315</v>
      </c>
      <c r="GK262" s="27"/>
      <c r="GL262" s="19">
        <f>_xll.SNL.Clients.Office.Excel.Functions.SPG($BV262, $GL$10, GL$12, "options: Curr="&amp;$CA$2&amp;", ConvMethod="&amp;$CA$4&amp;", Mag="&amp;$CA$3&amp;", NA="&amp;$CA$5)</f>
        <v>440</v>
      </c>
      <c r="GM262" s="19">
        <f>_xll.SNL.Clients.Office.Excel.Functions.SPG($BV262, $GL$10, GM$12, "options: Curr="&amp;$CA$2&amp;", ConvMethod="&amp;$CA$4&amp;", Mag="&amp;$CA$3&amp;", NA="&amp;$CA$5)</f>
        <v>541</v>
      </c>
      <c r="GN262" s="19">
        <f>_xll.SNL.Clients.Office.Excel.Functions.SPG($BV262, $GL$10, GN$12, "options: Curr="&amp;$CA$2&amp;", ConvMethod="&amp;$CA$4&amp;", Mag="&amp;$CA$3&amp;", NA="&amp;$CA$5)</f>
        <v>491</v>
      </c>
      <c r="GO262" s="19">
        <f>_xll.SNL.Clients.Office.Excel.Functions.SPG($BV262, $GL$10, GO$12, "options: Curr="&amp;$CA$2&amp;", ConvMethod="&amp;$CA$4&amp;", Mag="&amp;$CA$3&amp;", NA="&amp;$CA$5)</f>
        <v>749</v>
      </c>
      <c r="GP262" s="19">
        <f>_xll.SNL.Clients.Office.Excel.Functions.SPG($BV262, $GL$10, GP$12, "options: Curr="&amp;$CA$2&amp;", ConvMethod="&amp;$CA$4&amp;", Mag="&amp;$CA$3&amp;", NA="&amp;$CA$5)</f>
        <v>863</v>
      </c>
      <c r="GQ262" s="19">
        <f>_xll.SNL.Clients.Office.Excel.Functions.SPG($BV262, $GL$10, GQ$12, "options: Curr="&amp;$CA$2&amp;", ConvMethod="&amp;$CA$4&amp;", Mag="&amp;$CA$3&amp;", NA="&amp;$CA$5)</f>
        <v>960</v>
      </c>
      <c r="GR262" s="19">
        <f>_xll.SNL.Clients.Office.Excel.Functions.SPG($BV262, $GL$10, GR$12, "options: Curr="&amp;$CA$2&amp;", ConvMethod="&amp;$CA$4&amp;", Mag="&amp;$CA$3&amp;", NA="&amp;$CA$5)</f>
        <v>18</v>
      </c>
      <c r="GS262" s="19">
        <f>_xll.SNL.Clients.Office.Excel.Functions.SPG($BV262, $GL$10, GS$12, "options: Curr="&amp;$CA$2&amp;", ConvMethod="&amp;$CA$4&amp;", Mag="&amp;$CA$3&amp;", NA="&amp;$CA$5)</f>
        <v>6</v>
      </c>
      <c r="GT262" s="27"/>
      <c r="GU262" s="19" t="str">
        <f>_xll.SNL.Clients.Office.Excel.Functions.SPG($BV262, $GU$10, GU$12, "options: Curr="&amp;$CA$2&amp;", ConvMethod="&amp;$CA$4&amp;", Mag="&amp;$CA$3&amp;", NA="&amp;$CA$5)</f>
        <v>NA</v>
      </c>
      <c r="GV262" s="19" t="str">
        <f>_xll.SNL.Clients.Office.Excel.Functions.SPG($BV262, $GU$10, GV$12, "options: Curr="&amp;$CA$2&amp;", ConvMethod="&amp;$CA$4&amp;", Mag="&amp;$CA$3&amp;", NA="&amp;$CA$5)</f>
        <v>NA</v>
      </c>
      <c r="GW262" s="19" t="str">
        <f>_xll.SNL.Clients.Office.Excel.Functions.SPG($BV262, $GU$10, GW$12, "options: Curr="&amp;$CA$2&amp;", ConvMethod="&amp;$CA$4&amp;", Mag="&amp;$CA$3&amp;", NA="&amp;$CA$5)</f>
        <v>NA</v>
      </c>
      <c r="GX262" s="19" t="str">
        <f>_xll.SNL.Clients.Office.Excel.Functions.SPG($BV262, $GU$10, GX$12, "options: Curr="&amp;$CA$2&amp;", ConvMethod="&amp;$CA$4&amp;", Mag="&amp;$CA$3&amp;", NA="&amp;$CA$5)</f>
        <v>NA</v>
      </c>
      <c r="GY262" s="19" t="str">
        <f>_xll.SNL.Clients.Office.Excel.Functions.SPG($BV262, $GU$10, GY$12, "options: Curr="&amp;$CA$2&amp;", ConvMethod="&amp;$CA$4&amp;", Mag="&amp;$CA$3&amp;", NA="&amp;$CA$5)</f>
        <v>NA</v>
      </c>
      <c r="GZ262" s="19" t="str">
        <f>_xll.SNL.Clients.Office.Excel.Functions.SPG($BV262, $GU$10, GZ$12, "options: Curr="&amp;$CA$2&amp;", ConvMethod="&amp;$CA$4&amp;", Mag="&amp;$CA$3&amp;", NA="&amp;$CA$5)</f>
        <v>NA</v>
      </c>
      <c r="HA262" s="19">
        <f>_xll.SNL.Clients.Office.Excel.Functions.SPG($BV262, $GU$10, HA$12, "options: Curr="&amp;$CA$2&amp;", ConvMethod="&amp;$CA$4&amp;", Mag="&amp;$CA$3&amp;", NA="&amp;$CA$5)</f>
        <v>12</v>
      </c>
      <c r="HB262" s="19">
        <f>_xll.SNL.Clients.Office.Excel.Functions.SPG($BV262, $GU$10, HB$12, "options: Curr="&amp;$CA$2&amp;", ConvMethod="&amp;$CA$4&amp;", Mag="&amp;$CA$3&amp;", NA="&amp;$CA$5)</f>
        <v>0</v>
      </c>
      <c r="HC262" s="17"/>
      <c r="HD262" s="30" t="e">
        <f t="shared" si="22"/>
        <v>#VALUE!</v>
      </c>
    </row>
    <row r="263" spans="1:212" x14ac:dyDescent="0.35">
      <c r="A263">
        <v>59535</v>
      </c>
      <c r="B263">
        <v>276110</v>
      </c>
      <c r="C263" t="s">
        <v>587</v>
      </c>
      <c r="D263" t="s">
        <v>104</v>
      </c>
      <c r="E263" s="171">
        <v>43222.041666666657</v>
      </c>
      <c r="F263">
        <v>2018</v>
      </c>
      <c r="G263" t="s">
        <v>61</v>
      </c>
      <c r="H263" t="s">
        <v>62</v>
      </c>
      <c r="I263" t="s">
        <v>62</v>
      </c>
      <c r="J263" t="s">
        <v>588</v>
      </c>
      <c r="K263" t="s">
        <v>64</v>
      </c>
      <c r="L263" t="s">
        <v>589</v>
      </c>
      <c r="M263" t="s">
        <v>590</v>
      </c>
      <c r="N263" t="s">
        <v>591</v>
      </c>
      <c r="O263" t="s">
        <v>592</v>
      </c>
      <c r="Q263" t="s">
        <v>593</v>
      </c>
      <c r="R263" t="s">
        <v>157</v>
      </c>
      <c r="S263" t="s">
        <v>157</v>
      </c>
      <c r="T263" t="s">
        <v>87</v>
      </c>
      <c r="U263" t="s">
        <v>69</v>
      </c>
      <c r="X263" t="s">
        <v>594</v>
      </c>
      <c r="Y263">
        <v>2016</v>
      </c>
      <c r="Z263">
        <v>6</v>
      </c>
      <c r="AA263" t="s">
        <v>72</v>
      </c>
      <c r="AB263" t="s">
        <v>69</v>
      </c>
      <c r="AD263" t="s">
        <v>595</v>
      </c>
      <c r="AE263" t="s">
        <v>104</v>
      </c>
      <c r="AN263" t="s">
        <v>75</v>
      </c>
      <c r="AO263" t="s">
        <v>100</v>
      </c>
      <c r="AZ263">
        <v>93</v>
      </c>
      <c r="BJ263">
        <v>24</v>
      </c>
      <c r="BK263">
        <v>28</v>
      </c>
      <c r="BL263">
        <v>25</v>
      </c>
      <c r="BM263">
        <v>21</v>
      </c>
      <c r="BN263">
        <v>26</v>
      </c>
      <c r="BO263">
        <v>19</v>
      </c>
      <c r="BP263">
        <v>19</v>
      </c>
      <c r="BQ263">
        <v>0.92648560692180426</v>
      </c>
      <c r="BR263">
        <v>0.85184654762877543</v>
      </c>
      <c r="BS263">
        <v>0.57794220821592779</v>
      </c>
      <c r="BT263">
        <v>2018</v>
      </c>
      <c r="BU263" s="174"/>
      <c r="BV263">
        <f>+_xlfn.XLOOKUP(C263,'ID identifier'!C:C,'ID identifier'!H:H)</f>
        <v>10897482</v>
      </c>
      <c r="BW263" s="174"/>
      <c r="BX263" s="2"/>
      <c r="BZ263" s="19" t="str">
        <f>_xll.SNL.Clients.Office.Excel.Functions.SPG($BV263, $BZ$10, BZ$12, "options: Curr="&amp;$CA$2&amp;", ConvMethod="&amp;$CA$4&amp;", Mag="&amp;$CA$3&amp;", NA="&amp;$CA$5)</f>
        <v>NA</v>
      </c>
      <c r="CA263" s="19" t="str">
        <f>_xll.SNL.Clients.Office.Excel.Functions.SPG($BV263, $BZ$10, CA$12, "options: Curr="&amp;$CA$2&amp;", ConvMethod="&amp;$CA$4&amp;", Mag="&amp;$CA$3&amp;", NA="&amp;$CA$5)</f>
        <v>NA</v>
      </c>
      <c r="CB263" s="19" t="str">
        <f>_xll.SNL.Clients.Office.Excel.Functions.SPG($BV263, $BZ$10, CB$12, "options: Curr="&amp;$CA$2&amp;", ConvMethod="&amp;$CA$4&amp;", Mag="&amp;$CA$3&amp;", NA="&amp;$CA$5)</f>
        <v>NA</v>
      </c>
      <c r="CC263" s="19" t="str">
        <f>_xll.SNL.Clients.Office.Excel.Functions.SPG($BV263, $BZ$10, CC$12, "options: Curr="&amp;$CA$2&amp;", ConvMethod="&amp;$CA$4&amp;", Mag="&amp;$CA$3&amp;", NA="&amp;$CA$5)</f>
        <v>NA</v>
      </c>
      <c r="CD263" s="19" t="str">
        <f>_xll.SNL.Clients.Office.Excel.Functions.SPG($BV263, $BZ$10, CD$12, "options: Curr="&amp;$CA$2&amp;", ConvMethod="&amp;$CA$4&amp;", Mag="&amp;$CA$3&amp;", NA="&amp;$CA$5)</f>
        <v>NA</v>
      </c>
      <c r="CE263" s="19" t="str">
        <f>_xll.SNL.Clients.Office.Excel.Functions.SPG($BV263, $BZ$10, CE$12, "options: Curr="&amp;$CA$2&amp;", ConvMethod="&amp;$CA$4&amp;", Mag="&amp;$CA$3&amp;", NA="&amp;$CA$5)</f>
        <v>NA</v>
      </c>
      <c r="CF263" s="19" t="str">
        <f>_xll.SNL.Clients.Office.Excel.Functions.SPG($BV263, $BZ$10, CF$12, "options: Curr="&amp;$CA$2&amp;", ConvMethod="&amp;$CA$4&amp;", Mag="&amp;$CA$3&amp;", NA="&amp;$CA$5)</f>
        <v>NA</v>
      </c>
      <c r="CG263" s="19" t="str">
        <f>_xll.SNL.Clients.Office.Excel.Functions.SPG($BV263, $BZ$10, CG$12, "options: Curr="&amp;$CA$2&amp;", ConvMethod="&amp;$CA$4&amp;", Mag="&amp;$CA$3&amp;", NA="&amp;$CA$5)</f>
        <v>NA</v>
      </c>
      <c r="CH263" s="19" t="str">
        <f>_xll.SNL.Clients.Office.Excel.Functions.SPG($BV263, $BZ$10, CH$12, "options: Curr="&amp;$CA$2&amp;", ConvMethod="&amp;$CA$4&amp;", Mag="&amp;$CA$3&amp;", NA="&amp;$CA$5)</f>
        <v>NA</v>
      </c>
      <c r="CI263" s="19" t="str">
        <f>_xll.SNL.Clients.Office.Excel.Functions.SPG($BV263, $BZ$10, CI$12, "options: Curr="&amp;$CA$2&amp;", ConvMethod="&amp;$CA$4&amp;", Mag="&amp;$CA$3&amp;", NA="&amp;$CA$5)</f>
        <v>NA</v>
      </c>
      <c r="CJ263" s="19" t="str">
        <f>_xll.SNL.Clients.Office.Excel.Functions.SPG($BV263, $BZ$10, CJ$12, "options: Curr="&amp;$CA$2&amp;", ConvMethod="&amp;$CA$4&amp;", Mag="&amp;$CA$3&amp;", NA="&amp;$CA$5)</f>
        <v>NA</v>
      </c>
      <c r="CK263" s="19"/>
      <c r="CL263" s="19" t="str">
        <f>_xll.SNL.Clients.Office.Excel.Functions.SPG($BV263, $CL$10, CL$12, "options: Curr="&amp;$CA$2&amp;", ConvMethod="&amp;$CA$4&amp;", Mag="&amp;$CA$3&amp;", NA="&amp;$CA$5)</f>
        <v>NA</v>
      </c>
      <c r="CM263" s="19" t="str">
        <f>_xll.SNL.Clients.Office.Excel.Functions.SPG($BV263, $CL$10, CM$12, "options: Curr="&amp;$CA$2&amp;", ConvMethod="&amp;$CA$4&amp;", Mag="&amp;$CA$3&amp;", NA="&amp;$CA$5)</f>
        <v>NA</v>
      </c>
      <c r="CN263" s="19" t="str">
        <f>_xll.SNL.Clients.Office.Excel.Functions.SPG($BV263, $CL$10, CN$12, "options: Curr="&amp;$CA$2&amp;", ConvMethod="&amp;$CA$4&amp;", Mag="&amp;$CA$3&amp;", NA="&amp;$CA$5)</f>
        <v>NA</v>
      </c>
      <c r="CO263" s="19" t="str">
        <f>_xll.SNL.Clients.Office.Excel.Functions.SPG($BV263, $CL$10, CO$12, "options: Curr="&amp;$CA$2&amp;", ConvMethod="&amp;$CA$4&amp;", Mag="&amp;$CA$3&amp;", NA="&amp;$CA$5)</f>
        <v>NA</v>
      </c>
      <c r="CP263" s="19" t="str">
        <f>_xll.SNL.Clients.Office.Excel.Functions.SPG($BV263, $CL$10, CP$12, "options: Curr="&amp;$CA$2&amp;", ConvMethod="&amp;$CA$4&amp;", Mag="&amp;$CA$3&amp;", NA="&amp;$CA$5)</f>
        <v>NA</v>
      </c>
      <c r="CQ263" s="19" t="str">
        <f>_xll.SNL.Clients.Office.Excel.Functions.SPG($BV263, $CL$10, CQ$12, "options: Curr="&amp;$CA$2&amp;", ConvMethod="&amp;$CA$4&amp;", Mag="&amp;$CA$3&amp;", NA="&amp;$CA$5)</f>
        <v>NA</v>
      </c>
      <c r="CR263" s="19" t="str">
        <f>_xll.SNL.Clients.Office.Excel.Functions.SPG($BV263, $CL$10, CR$12, "options: Curr="&amp;$CA$2&amp;", ConvMethod="&amp;$CA$4&amp;", Mag="&amp;$CA$3&amp;", NA="&amp;$CA$5)</f>
        <v>NA</v>
      </c>
      <c r="CS263" s="19" t="str">
        <f>_xll.SNL.Clients.Office.Excel.Functions.SPG($BV263, $CL$10, CS$12, "options: Curr="&amp;$CA$2&amp;", ConvMethod="&amp;$CA$4&amp;", Mag="&amp;$CA$3&amp;", NA="&amp;$CA$5)</f>
        <v>NA</v>
      </c>
      <c r="CT263" s="19" t="str">
        <f>_xll.SNL.Clients.Office.Excel.Functions.SPG($BV263, $CL$10, CT$12, "options: Curr="&amp;$CA$2&amp;", ConvMethod="&amp;$CA$4&amp;", Mag="&amp;$CA$3&amp;", NA="&amp;$CA$5)</f>
        <v>NA</v>
      </c>
      <c r="CU263" s="19" t="str">
        <f>_xll.SNL.Clients.Office.Excel.Functions.SPG($BV263, $CL$10, CU$12, "options: Curr="&amp;$CA$2&amp;", ConvMethod="&amp;$CA$4&amp;", Mag="&amp;$CA$3&amp;", NA="&amp;$CA$5)</f>
        <v>NA</v>
      </c>
      <c r="CV263" s="19" t="str">
        <f>_xll.SNL.Clients.Office.Excel.Functions.SPG($BV263, $CL$10, CV$12, "options: Curr="&amp;$CA$2&amp;", ConvMethod="&amp;$CA$4&amp;", Mag="&amp;$CA$3&amp;", NA="&amp;$CA$5)</f>
        <v>NA</v>
      </c>
      <c r="CW263" s="19"/>
      <c r="CX263" s="19" t="str">
        <f>_xll.SNL.Clients.Office.Excel.Functions.SPG($BV263, $CX$10, CX$12, "options: Curr="&amp;$CA$2&amp;", ConvMethod="&amp;$CA$4&amp;", Mag="&amp;$CA$3&amp;", NA="&amp;$CA$5)</f>
        <v>NA</v>
      </c>
      <c r="CY263" s="19" t="str">
        <f>_xll.SNL.Clients.Office.Excel.Functions.SPG($BV263, $CX$10, CY$12, "options: Curr="&amp;$CA$2&amp;", ConvMethod="&amp;$CA$4&amp;", Mag="&amp;$CA$3&amp;", NA="&amp;$CA$5)</f>
        <v>NA</v>
      </c>
      <c r="CZ263" s="19" t="str">
        <f>_xll.SNL.Clients.Office.Excel.Functions.SPG($BV263, $CX$10, CZ$12, "options: Curr="&amp;$CA$2&amp;", ConvMethod="&amp;$CA$4&amp;", Mag="&amp;$CA$3&amp;", NA="&amp;$CA$5)</f>
        <v>NA</v>
      </c>
      <c r="DA263" s="19" t="str">
        <f>_xll.SNL.Clients.Office.Excel.Functions.SPG($BV263, $CX$10, DA$12, "options: Curr="&amp;$CA$2&amp;", ConvMethod="&amp;$CA$4&amp;", Mag="&amp;$CA$3&amp;", NA="&amp;$CA$5)</f>
        <v>NA</v>
      </c>
      <c r="DB263" s="19" t="str">
        <f>_xll.SNL.Clients.Office.Excel.Functions.SPG($BV263, $CX$10, DB$12, "options: Curr="&amp;$CA$2&amp;", ConvMethod="&amp;$CA$4&amp;", Mag="&amp;$CA$3&amp;", NA="&amp;$CA$5)</f>
        <v>NA</v>
      </c>
      <c r="DC263" s="19" t="str">
        <f>_xll.SNL.Clients.Office.Excel.Functions.SPG($BV263, $CX$10, DC$12, "options: Curr="&amp;$CA$2&amp;", ConvMethod="&amp;$CA$4&amp;", Mag="&amp;$CA$3&amp;", NA="&amp;$CA$5)</f>
        <v>NA</v>
      </c>
      <c r="DD263" s="19" t="str">
        <f>_xll.SNL.Clients.Office.Excel.Functions.SPG($BV263, $CX$10, DD$12, "options: Curr="&amp;$CA$2&amp;", ConvMethod="&amp;$CA$4&amp;", Mag="&amp;$CA$3&amp;", NA="&amp;$CA$5)</f>
        <v>NA</v>
      </c>
      <c r="DE263" s="19" t="str">
        <f>_xll.SNL.Clients.Office.Excel.Functions.SPG($BV263, $CX$10, DE$12, "options: Curr="&amp;$CA$2&amp;", ConvMethod="&amp;$CA$4&amp;", Mag="&amp;$CA$3&amp;", NA="&amp;$CA$5)</f>
        <v>NA</v>
      </c>
      <c r="DF263" s="19" t="str">
        <f>_xll.SNL.Clients.Office.Excel.Functions.SPG($BV263, $CX$10, DF$12, "options: Curr="&amp;$CA$2&amp;", ConvMethod="&amp;$CA$4&amp;", Mag="&amp;$CA$3&amp;", NA="&amp;$CA$5)</f>
        <v>NA</v>
      </c>
      <c r="DG263" s="19" t="str">
        <f>_xll.SNL.Clients.Office.Excel.Functions.SPG($BV263, $CX$10, DG$12, "options: Curr="&amp;$CA$2&amp;", ConvMethod="&amp;$CA$4&amp;", Mag="&amp;$CA$3&amp;", NA="&amp;$CA$5)</f>
        <v>NA</v>
      </c>
      <c r="DH263" s="19" t="str">
        <f>_xll.SNL.Clients.Office.Excel.Functions.SPG($BV263, $CX$10, DH$12, "options: Curr="&amp;$CA$2&amp;", ConvMethod="&amp;$CA$4&amp;", Mag="&amp;$CA$3&amp;", NA="&amp;$CA$5)</f>
        <v>NA</v>
      </c>
      <c r="DI263" s="19"/>
      <c r="DJ263" s="19" t="str">
        <f>_xll.SNL.Clients.Office.Excel.Functions.SPG($BV263, $DJ$10, DJ$12, "options: Curr="&amp;$CA$2&amp;", ConvMethod="&amp;$CA$4&amp;", Mag="&amp;$CA$3&amp;", NA="&amp;$CA$5)</f>
        <v>NA</v>
      </c>
      <c r="DK263" s="19" t="str">
        <f>_xll.SNL.Clients.Office.Excel.Functions.SPG($BV263, $DJ$10, DK$12, "options: Curr="&amp;$CA$2&amp;", ConvMethod="&amp;$CA$4&amp;", Mag="&amp;$CA$3&amp;", NA="&amp;$CA$5)</f>
        <v>NA</v>
      </c>
      <c r="DL263" s="19" t="str">
        <f>_xll.SNL.Clients.Office.Excel.Functions.SPG($BV263, $DJ$10, DL$12, "options: Curr="&amp;$CA$2&amp;", ConvMethod="&amp;$CA$4&amp;", Mag="&amp;$CA$3&amp;", NA="&amp;$CA$5)</f>
        <v>NA</v>
      </c>
      <c r="DM263" s="19" t="str">
        <f>_xll.SNL.Clients.Office.Excel.Functions.SPG($BV263, $DJ$10, DM$12, "options: Curr="&amp;$CA$2&amp;", ConvMethod="&amp;$CA$4&amp;", Mag="&amp;$CA$3&amp;", NA="&amp;$CA$5)</f>
        <v>NA</v>
      </c>
      <c r="DN263" s="19" t="str">
        <f>_xll.SNL.Clients.Office.Excel.Functions.SPG($BV263, $DJ$10, DN$12, "options: Curr="&amp;$CA$2&amp;", ConvMethod="&amp;$CA$4&amp;", Mag="&amp;$CA$3&amp;", NA="&amp;$CA$5)</f>
        <v>NA</v>
      </c>
      <c r="DO263" s="19" t="str">
        <f>_xll.SNL.Clients.Office.Excel.Functions.SPG($BV263, $DJ$10, DO$12, "options: Curr="&amp;$CA$2&amp;", ConvMethod="&amp;$CA$4&amp;", Mag="&amp;$CA$3&amp;", NA="&amp;$CA$5)</f>
        <v>NA</v>
      </c>
      <c r="DP263" s="19" t="str">
        <f>_xll.SNL.Clients.Office.Excel.Functions.SPG($BV263, $DJ$10, DP$12, "options: Curr="&amp;$CA$2&amp;", ConvMethod="&amp;$CA$4&amp;", Mag="&amp;$CA$3&amp;", NA="&amp;$CA$5)</f>
        <v>NA</v>
      </c>
      <c r="DQ263" s="19" t="str">
        <f>_xll.SNL.Clients.Office.Excel.Functions.SPG($BV263, $DJ$10, DQ$12, "options: Curr="&amp;$CA$2&amp;", ConvMethod="&amp;$CA$4&amp;", Mag="&amp;$CA$3&amp;", NA="&amp;$CA$5)</f>
        <v>NA</v>
      </c>
      <c r="DR263" s="19" t="str">
        <f>_xll.SNL.Clients.Office.Excel.Functions.SPG($BV263, $DJ$10, DR$12, "options: Curr="&amp;$CA$2&amp;", ConvMethod="&amp;$CA$4&amp;", Mag="&amp;$CA$3&amp;", NA="&amp;$CA$5)</f>
        <v>NA</v>
      </c>
      <c r="DS263" s="19" t="str">
        <f>_xll.SNL.Clients.Office.Excel.Functions.SPG($BV263, $DJ$10, DS$12, "options: Curr="&amp;$CA$2&amp;", ConvMethod="&amp;$CA$4&amp;", Mag="&amp;$CA$3&amp;", NA="&amp;$CA$5)</f>
        <v>NA</v>
      </c>
      <c r="DT263" s="19" t="str">
        <f>_xll.SNL.Clients.Office.Excel.Functions.SPG($BV263, $DJ$10, DT$12, "options: Curr="&amp;$CA$2&amp;", ConvMethod="&amp;$CA$4&amp;", Mag="&amp;$CA$3&amp;", NA="&amp;$CA$5)</f>
        <v>NA</v>
      </c>
      <c r="DU263" s="19"/>
      <c r="DV263" s="19" t="str">
        <f>_xll.SNL.Clients.Office.Excel.Functions.SPG($BV263, $DV$10, DV$12, "options: Curr="&amp;$CA$2&amp;", ConvMethod="&amp;$CA$4&amp;", Mag="&amp;$CA$3&amp;", NA="&amp;$CA$5)</f>
        <v>NA</v>
      </c>
      <c r="DW263" s="19" t="str">
        <f>_xll.SNL.Clients.Office.Excel.Functions.SPG($BV263, $DV$10, DW$12, "options: Curr="&amp;$CA$2&amp;", ConvMethod="&amp;$CA$4&amp;", Mag="&amp;$CA$3&amp;", NA="&amp;$CA$5)</f>
        <v>NA</v>
      </c>
      <c r="DX263" s="19" t="str">
        <f>_xll.SNL.Clients.Office.Excel.Functions.SPG($BV263, $DV$10, DX$12, "options: Curr="&amp;$CA$2&amp;", ConvMethod="&amp;$CA$4&amp;", Mag="&amp;$CA$3&amp;", NA="&amp;$CA$5)</f>
        <v>NA</v>
      </c>
      <c r="DY263" s="19" t="str">
        <f>_xll.SNL.Clients.Office.Excel.Functions.SPG($BV263, $DV$10, DY$12, "options: Curr="&amp;$CA$2&amp;", ConvMethod="&amp;$CA$4&amp;", Mag="&amp;$CA$3&amp;", NA="&amp;$CA$5)</f>
        <v>NA</v>
      </c>
      <c r="DZ263" s="19" t="str">
        <f>_xll.SNL.Clients.Office.Excel.Functions.SPG($BV263, $DV$10, DZ$12, "options: Curr="&amp;$CA$2&amp;", ConvMethod="&amp;$CA$4&amp;", Mag="&amp;$CA$3&amp;", NA="&amp;$CA$5)</f>
        <v>NA</v>
      </c>
      <c r="EA263" s="19" t="str">
        <f>_xll.SNL.Clients.Office.Excel.Functions.SPG($BV263, $DV$10, EA$12, "options: Curr="&amp;$CA$2&amp;", ConvMethod="&amp;$CA$4&amp;", Mag="&amp;$CA$3&amp;", NA="&amp;$CA$5)</f>
        <v>NA</v>
      </c>
      <c r="EB263" s="19" t="str">
        <f>_xll.SNL.Clients.Office.Excel.Functions.SPG($BV263, $DV$10, EB$12, "options: Curr="&amp;$CA$2&amp;", ConvMethod="&amp;$CA$4&amp;", Mag="&amp;$CA$3&amp;", NA="&amp;$CA$5)</f>
        <v>NA</v>
      </c>
      <c r="EC263" s="19" t="str">
        <f>_xll.SNL.Clients.Office.Excel.Functions.SPG($BV263, $DV$10, EC$12, "options: Curr="&amp;$CA$2&amp;", ConvMethod="&amp;$CA$4&amp;", Mag="&amp;$CA$3&amp;", NA="&amp;$CA$5)</f>
        <v>NA</v>
      </c>
      <c r="ED263" s="19"/>
      <c r="EE263" s="19" t="str">
        <f>_xll.SNL.Clients.Office.Excel.Functions.SPG($BV263, $EE$10, EE$12, "options: Curr="&amp;$CA$2&amp;", ConvMethod="&amp;$CA$4&amp;", Mag="&amp;$CA$3&amp;", NA="&amp;$CA$5)</f>
        <v>NA</v>
      </c>
      <c r="EF263" s="19" t="str">
        <f>_xll.SNL.Clients.Office.Excel.Functions.SPG($BV263, $EE$10, EF$12, "options: Curr="&amp;$CA$2&amp;", ConvMethod="&amp;$CA$4&amp;", Mag="&amp;$CA$3&amp;", NA="&amp;$CA$5)</f>
        <v>NA</v>
      </c>
      <c r="EG263" s="19" t="str">
        <f>_xll.SNL.Clients.Office.Excel.Functions.SPG($BV263, $EE$10, EG$12, "options: Curr="&amp;$CA$2&amp;", ConvMethod="&amp;$CA$4&amp;", Mag="&amp;$CA$3&amp;", NA="&amp;$CA$5)</f>
        <v>NA</v>
      </c>
      <c r="EH263" s="19" t="str">
        <f>_xll.SNL.Clients.Office.Excel.Functions.SPG($BV263, $EE$10, EH$12, "options: Curr="&amp;$CA$2&amp;", ConvMethod="&amp;$CA$4&amp;", Mag="&amp;$CA$3&amp;", NA="&amp;$CA$5)</f>
        <v>NA</v>
      </c>
      <c r="EI263" s="19" t="str">
        <f>_xll.SNL.Clients.Office.Excel.Functions.SPG($BV263, $EE$10, EI$12, "options: Curr="&amp;$CA$2&amp;", ConvMethod="&amp;$CA$4&amp;", Mag="&amp;$CA$3&amp;", NA="&amp;$CA$5)</f>
        <v>NA</v>
      </c>
      <c r="EJ263" s="19" t="str">
        <f>_xll.SNL.Clients.Office.Excel.Functions.SPG($BV263, $EE$10, EJ$12, "options: Curr="&amp;$CA$2&amp;", ConvMethod="&amp;$CA$4&amp;", Mag="&amp;$CA$3&amp;", NA="&amp;$CA$5)</f>
        <v>NA</v>
      </c>
      <c r="EK263" s="19" t="str">
        <f>_xll.SNL.Clients.Office.Excel.Functions.SPG($BV263, $EE$10, EK$12, "options: Curr="&amp;$CA$2&amp;", ConvMethod="&amp;$CA$4&amp;", Mag="&amp;$CA$3&amp;", NA="&amp;$CA$5)</f>
        <v>NA</v>
      </c>
      <c r="EL263" s="19" t="str">
        <f>_xll.SNL.Clients.Office.Excel.Functions.SPG($BV263, $EE$10, EL$12, "options: Curr="&amp;$CA$2&amp;", ConvMethod="&amp;$CA$4&amp;", Mag="&amp;$CA$3&amp;", NA="&amp;$CA$5)</f>
        <v>NA</v>
      </c>
      <c r="EM263" s="19"/>
      <c r="EN263" s="19" t="str">
        <f>_xll.SNL.Clients.Office.Excel.Functions.SPG($BV263, $EN$10, EN$12, "options: Curr="&amp;$CA$2&amp;", ConvMethod="&amp;$CA$4&amp;", Mag="&amp;$CA$3&amp;", NA="&amp;$CA$5)</f>
        <v>NA</v>
      </c>
      <c r="EO263" s="19" t="str">
        <f>_xll.SNL.Clients.Office.Excel.Functions.SPG($BV263, $EN$10, EO$12, "options: Curr="&amp;$CA$2&amp;", ConvMethod="&amp;$CA$4&amp;", Mag="&amp;$CA$3&amp;", NA="&amp;$CA$5)</f>
        <v>NA</v>
      </c>
      <c r="EP263" s="19" t="str">
        <f>_xll.SNL.Clients.Office.Excel.Functions.SPG($BV263, $EN$10, EP$12, "options: Curr="&amp;$CA$2&amp;", ConvMethod="&amp;$CA$4&amp;", Mag="&amp;$CA$3&amp;", NA="&amp;$CA$5)</f>
        <v>NA</v>
      </c>
      <c r="EQ263" s="19" t="str">
        <f>_xll.SNL.Clients.Office.Excel.Functions.SPG($BV263, $EN$10, EQ$12, "options: Curr="&amp;$CA$2&amp;", ConvMethod="&amp;$CA$4&amp;", Mag="&amp;$CA$3&amp;", NA="&amp;$CA$5)</f>
        <v>NA</v>
      </c>
      <c r="ER263" s="19" t="str">
        <f>_xll.SNL.Clients.Office.Excel.Functions.SPG($BV263, $EN$10, ER$12, "options: Curr="&amp;$CA$2&amp;", ConvMethod="&amp;$CA$4&amp;", Mag="&amp;$CA$3&amp;", NA="&amp;$CA$5)</f>
        <v>NA</v>
      </c>
      <c r="ES263" s="19" t="str">
        <f>_xll.SNL.Clients.Office.Excel.Functions.SPG($BV263, $EN$10, ES$12, "options: Curr="&amp;$CA$2&amp;", ConvMethod="&amp;$CA$4&amp;", Mag="&amp;$CA$3&amp;", NA="&amp;$CA$5)</f>
        <v>NA</v>
      </c>
      <c r="ET263" s="19" t="str">
        <f>_xll.SNL.Clients.Office.Excel.Functions.SPG($BV263, $EN$10, ET$12, "options: Curr="&amp;$CA$2&amp;", ConvMethod="&amp;$CA$4&amp;", Mag="&amp;$CA$3&amp;", NA="&amp;$CA$5)</f>
        <v>NA</v>
      </c>
      <c r="EU263" s="19" t="str">
        <f>_xll.SNL.Clients.Office.Excel.Functions.SPG($BV263, $EN$10, EU$12, "options: Curr="&amp;$CA$2&amp;", ConvMethod="&amp;$CA$4&amp;", Mag="&amp;$CA$3&amp;", NA="&amp;$CA$5)</f>
        <v>NA</v>
      </c>
      <c r="EV263" s="19"/>
      <c r="EW263" s="30" t="e">
        <f t="shared" si="21"/>
        <v>#VALUE!</v>
      </c>
      <c r="EX263" s="19"/>
      <c r="EY263" s="19"/>
      <c r="EZ263" s="19"/>
      <c r="FA263" s="19"/>
      <c r="FB263" s="19" t="str">
        <f>_xll.SNL.Clients.Office.Excel.Functions.SPG($BV263, $FB$10, FB$12, "options: Curr="&amp;$CA$2&amp;", ConvMethod="&amp;$CA$4&amp;", Mag="&amp;$CA$3&amp;", NA="&amp;$CA$5)</f>
        <v>NA</v>
      </c>
      <c r="FC263" s="19" t="str">
        <f>_xll.SNL.Clients.Office.Excel.Functions.SPG($BV263, $FB$10, FC$12, "options: Curr="&amp;$CA$2&amp;", ConvMethod="&amp;$CA$4&amp;", Mag="&amp;$CA$3&amp;", NA="&amp;$CA$5)</f>
        <v>NA</v>
      </c>
      <c r="FD263" s="19" t="str">
        <f>_xll.SNL.Clients.Office.Excel.Functions.SPG($BV263, $FB$10, FD$12, "options: Curr="&amp;$CA$2&amp;", ConvMethod="&amp;$CA$4&amp;", Mag="&amp;$CA$3&amp;", NA="&amp;$CA$5)</f>
        <v>NA</v>
      </c>
      <c r="FE263" s="19" t="str">
        <f>_xll.SNL.Clients.Office.Excel.Functions.SPG($BV263, $FB$10, FE$12, "options: Curr="&amp;$CA$2&amp;", ConvMethod="&amp;$CA$4&amp;", Mag="&amp;$CA$3&amp;", NA="&amp;$CA$5)</f>
        <v>NA</v>
      </c>
      <c r="FF263" s="19" t="str">
        <f>_xll.SNL.Clients.Office.Excel.Functions.SPG($BV263, $FB$10, FF$12, "options: Curr="&amp;$CA$2&amp;", ConvMethod="&amp;$CA$4&amp;", Mag="&amp;$CA$3&amp;", NA="&amp;$CA$5)</f>
        <v>NA</v>
      </c>
      <c r="FG263" s="19" t="str">
        <f>_xll.SNL.Clients.Office.Excel.Functions.SPG($BV263, $FB$10, FG$12, "options: Curr="&amp;$CA$2&amp;", ConvMethod="&amp;$CA$4&amp;", Mag="&amp;$CA$3&amp;", NA="&amp;$CA$5)</f>
        <v>NA</v>
      </c>
      <c r="FH263" s="19" t="str">
        <f>_xll.SNL.Clients.Office.Excel.Functions.SPG($BV263, $FB$10, FH$12, "options: Curr="&amp;$CA$2&amp;", ConvMethod="&amp;$CA$4&amp;", Mag="&amp;$CA$3&amp;", NA="&amp;$CA$5)</f>
        <v>NA</v>
      </c>
      <c r="FI263" s="19" t="str">
        <f>_xll.SNL.Clients.Office.Excel.Functions.SPG($BV263, $FB$10, FI$12, "options: Curr="&amp;$CA$2&amp;", ConvMethod="&amp;$CA$4&amp;", Mag="&amp;$CA$3&amp;", NA="&amp;$CA$5)</f>
        <v>NA</v>
      </c>
      <c r="FJ263" s="19"/>
      <c r="FK263" s="19" t="str">
        <f>_xll.SNL.Clients.Office.Excel.Functions.SPG($BV263, $FK$10, FK$12, "options: Curr="&amp;$CA$2&amp;", ConvMethod="&amp;$CA$4&amp;", Mag="&amp;$CA$3&amp;", NA="&amp;$CA$5)</f>
        <v>NA</v>
      </c>
      <c r="FL263" s="19" t="str">
        <f>_xll.SNL.Clients.Office.Excel.Functions.SPG($BV263, $FK$10, FL$12, "options: Curr="&amp;$CA$2&amp;", ConvMethod="&amp;$CA$4&amp;", Mag="&amp;$CA$3&amp;", NA="&amp;$CA$5)</f>
        <v>NA</v>
      </c>
      <c r="FM263" s="19" t="str">
        <f>_xll.SNL.Clients.Office.Excel.Functions.SPG($BV263, $FK$10, FM$12, "options: Curr="&amp;$CA$2&amp;", ConvMethod="&amp;$CA$4&amp;", Mag="&amp;$CA$3&amp;", NA="&amp;$CA$5)</f>
        <v>NA</v>
      </c>
      <c r="FN263" s="19" t="str">
        <f>_xll.SNL.Clients.Office.Excel.Functions.SPG($BV263, $FK$10, FN$12, "options: Curr="&amp;$CA$2&amp;", ConvMethod="&amp;$CA$4&amp;", Mag="&amp;$CA$3&amp;", NA="&amp;$CA$5)</f>
        <v>NA</v>
      </c>
      <c r="FO263" s="19" t="str">
        <f>_xll.SNL.Clients.Office.Excel.Functions.SPG($BV263, $FK$10, FO$12, "options: Curr="&amp;$CA$2&amp;", ConvMethod="&amp;$CA$4&amp;", Mag="&amp;$CA$3&amp;", NA="&amp;$CA$5)</f>
        <v>NA</v>
      </c>
      <c r="FP263" s="19" t="str">
        <f>_xll.SNL.Clients.Office.Excel.Functions.SPG($BV263, $FK$10, FP$12, "options: Curr="&amp;$CA$2&amp;", ConvMethod="&amp;$CA$4&amp;", Mag="&amp;$CA$3&amp;", NA="&amp;$CA$5)</f>
        <v>NA</v>
      </c>
      <c r="FQ263" s="19" t="str">
        <f>_xll.SNL.Clients.Office.Excel.Functions.SPG($BV263, $FK$10, FQ$12, "options: Curr="&amp;$CA$2&amp;", ConvMethod="&amp;$CA$4&amp;", Mag="&amp;$CA$3&amp;", NA="&amp;$CA$5)</f>
        <v>NA</v>
      </c>
      <c r="FR263" s="19" t="str">
        <f>_xll.SNL.Clients.Office.Excel.Functions.SPG($BV263, $FK$10, FR$12, "options: Curr="&amp;$CA$2&amp;", ConvMethod="&amp;$CA$4&amp;", Mag="&amp;$CA$3&amp;", NA="&amp;$CA$5)</f>
        <v>NA</v>
      </c>
      <c r="FS263" s="19"/>
      <c r="FT263" s="19" t="str">
        <f>_xll.SNL.Clients.Office.Excel.Functions.SPG($BV263, $FT$10, FT$12, "options: Curr="&amp;$CA$2&amp;", ConvMethod="&amp;$CA$4&amp;", Mag="&amp;$CA$3&amp;", NA="&amp;$CA$5)</f>
        <v>NA</v>
      </c>
      <c r="FU263" s="19" t="str">
        <f>_xll.SNL.Clients.Office.Excel.Functions.SPG($BV263, $FT$10, FU$12, "options: Curr="&amp;$CA$2&amp;", ConvMethod="&amp;$CA$4&amp;", Mag="&amp;$CA$3&amp;", NA="&amp;$CA$5)</f>
        <v>NA</v>
      </c>
      <c r="FV263" s="19" t="str">
        <f>_xll.SNL.Clients.Office.Excel.Functions.SPG($BV263, $FT$10, FV$12, "options: Curr="&amp;$CA$2&amp;", ConvMethod="&amp;$CA$4&amp;", Mag="&amp;$CA$3&amp;", NA="&amp;$CA$5)</f>
        <v>NA</v>
      </c>
      <c r="FW263" s="19" t="str">
        <f>_xll.SNL.Clients.Office.Excel.Functions.SPG($BV263, $FT$10, FW$12, "options: Curr="&amp;$CA$2&amp;", ConvMethod="&amp;$CA$4&amp;", Mag="&amp;$CA$3&amp;", NA="&amp;$CA$5)</f>
        <v>NA</v>
      </c>
      <c r="FX263" s="19" t="str">
        <f>_xll.SNL.Clients.Office.Excel.Functions.SPG($BV263, $FT$10, FX$12, "options: Curr="&amp;$CA$2&amp;", ConvMethod="&amp;$CA$4&amp;", Mag="&amp;$CA$3&amp;", NA="&amp;$CA$5)</f>
        <v>NA</v>
      </c>
      <c r="FY263" s="19" t="str">
        <f>_xll.SNL.Clients.Office.Excel.Functions.SPG($BV263, $FT$10, FY$12, "options: Curr="&amp;$CA$2&amp;", ConvMethod="&amp;$CA$4&amp;", Mag="&amp;$CA$3&amp;", NA="&amp;$CA$5)</f>
        <v>NA</v>
      </c>
      <c r="FZ263" s="19" t="str">
        <f>_xll.SNL.Clients.Office.Excel.Functions.SPG($BV263, $FT$10, FZ$12, "options: Curr="&amp;$CA$2&amp;", ConvMethod="&amp;$CA$4&amp;", Mag="&amp;$CA$3&amp;", NA="&amp;$CA$5)</f>
        <v>NA</v>
      </c>
      <c r="GA263" s="19" t="str">
        <f>_xll.SNL.Clients.Office.Excel.Functions.SPG($BV263, $FT$10, GA$12, "options: Curr="&amp;$CA$2&amp;", ConvMethod="&amp;$CA$4&amp;", Mag="&amp;$CA$3&amp;", NA="&amp;$CA$5)</f>
        <v>NA</v>
      </c>
      <c r="GB263" s="27" t="s">
        <v>4173</v>
      </c>
      <c r="GC263" s="19" t="str">
        <f>_xll.SNL.Clients.Office.Excel.Functions.SPG($BV263, $GC$10, GC$12, "options: Curr="&amp;$CA$2&amp;", ConvMethod="&amp;$CA$4&amp;", Mag="&amp;$CA$3&amp;", NA="&amp;$CA$5)</f>
        <v>NA</v>
      </c>
      <c r="GD263" s="19" t="str">
        <f>_xll.SNL.Clients.Office.Excel.Functions.SPG($BV263, $GC$10, GD$12, "options: Curr="&amp;$CA$2&amp;", ConvMethod="&amp;$CA$4&amp;", Mag="&amp;$CA$3&amp;", NA="&amp;$CA$5)</f>
        <v>NA</v>
      </c>
      <c r="GE263" s="19" t="str">
        <f>_xll.SNL.Clients.Office.Excel.Functions.SPG($BV263, $GC$10, GE$12, "options: Curr="&amp;$CA$2&amp;", ConvMethod="&amp;$CA$4&amp;", Mag="&amp;$CA$3&amp;", NA="&amp;$CA$5)</f>
        <v>NA</v>
      </c>
      <c r="GF263" s="19" t="str">
        <f>_xll.SNL.Clients.Office.Excel.Functions.SPG($BV263, $GC$10, GF$12, "options: Curr="&amp;$CA$2&amp;", ConvMethod="&amp;$CA$4&amp;", Mag="&amp;$CA$3&amp;", NA="&amp;$CA$5)</f>
        <v>NA</v>
      </c>
      <c r="GG263" s="19" t="str">
        <f>_xll.SNL.Clients.Office.Excel.Functions.SPG($BV263, $GC$10, GG$12, "options: Curr="&amp;$CA$2&amp;", ConvMethod="&amp;$CA$4&amp;", Mag="&amp;$CA$3&amp;", NA="&amp;$CA$5)</f>
        <v>NA</v>
      </c>
      <c r="GH263" s="19" t="str">
        <f>_xll.SNL.Clients.Office.Excel.Functions.SPG($BV263, $GC$10, GH$12, "options: Curr="&amp;$CA$2&amp;", ConvMethod="&amp;$CA$4&amp;", Mag="&amp;$CA$3&amp;", NA="&amp;$CA$5)</f>
        <v>NA</v>
      </c>
      <c r="GI263" s="19" t="str">
        <f>_xll.SNL.Clients.Office.Excel.Functions.SPG($BV263, $GC$10, GI$12, "options: Curr="&amp;$CA$2&amp;", ConvMethod="&amp;$CA$4&amp;", Mag="&amp;$CA$3&amp;", NA="&amp;$CA$5)</f>
        <v>NA</v>
      </c>
      <c r="GJ263" s="19" t="str">
        <f>_xll.SNL.Clients.Office.Excel.Functions.SPG($BV263, $GC$10, GJ$12, "options: Curr="&amp;$CA$2&amp;", ConvMethod="&amp;$CA$4&amp;", Mag="&amp;$CA$3&amp;", NA="&amp;$CA$5)</f>
        <v>NA</v>
      </c>
      <c r="GK263" s="27"/>
      <c r="GL263" s="19" t="str">
        <f>_xll.SNL.Clients.Office.Excel.Functions.SPG($BV263, $GL$10, GL$12, "options: Curr="&amp;$CA$2&amp;", ConvMethod="&amp;$CA$4&amp;", Mag="&amp;$CA$3&amp;", NA="&amp;$CA$5)</f>
        <v>NA</v>
      </c>
      <c r="GM263" s="19" t="str">
        <f>_xll.SNL.Clients.Office.Excel.Functions.SPG($BV263, $GL$10, GM$12, "options: Curr="&amp;$CA$2&amp;", ConvMethod="&amp;$CA$4&amp;", Mag="&amp;$CA$3&amp;", NA="&amp;$CA$5)</f>
        <v>NA</v>
      </c>
      <c r="GN263" s="19" t="str">
        <f>_xll.SNL.Clients.Office.Excel.Functions.SPG($BV263, $GL$10, GN$12, "options: Curr="&amp;$CA$2&amp;", ConvMethod="&amp;$CA$4&amp;", Mag="&amp;$CA$3&amp;", NA="&amp;$CA$5)</f>
        <v>NA</v>
      </c>
      <c r="GO263" s="19" t="str">
        <f>_xll.SNL.Clients.Office.Excel.Functions.SPG($BV263, $GL$10, GO$12, "options: Curr="&amp;$CA$2&amp;", ConvMethod="&amp;$CA$4&amp;", Mag="&amp;$CA$3&amp;", NA="&amp;$CA$5)</f>
        <v>NA</v>
      </c>
      <c r="GP263" s="19" t="str">
        <f>_xll.SNL.Clients.Office.Excel.Functions.SPG($BV263, $GL$10, GP$12, "options: Curr="&amp;$CA$2&amp;", ConvMethod="&amp;$CA$4&amp;", Mag="&amp;$CA$3&amp;", NA="&amp;$CA$5)</f>
        <v>NA</v>
      </c>
      <c r="GQ263" s="19" t="str">
        <f>_xll.SNL.Clients.Office.Excel.Functions.SPG($BV263, $GL$10, GQ$12, "options: Curr="&amp;$CA$2&amp;", ConvMethod="&amp;$CA$4&amp;", Mag="&amp;$CA$3&amp;", NA="&amp;$CA$5)</f>
        <v>NA</v>
      </c>
      <c r="GR263" s="19" t="str">
        <f>_xll.SNL.Clients.Office.Excel.Functions.SPG($BV263, $GL$10, GR$12, "options: Curr="&amp;$CA$2&amp;", ConvMethod="&amp;$CA$4&amp;", Mag="&amp;$CA$3&amp;", NA="&amp;$CA$5)</f>
        <v>NA</v>
      </c>
      <c r="GS263" s="19" t="str">
        <f>_xll.SNL.Clients.Office.Excel.Functions.SPG($BV263, $GL$10, GS$12, "options: Curr="&amp;$CA$2&amp;", ConvMethod="&amp;$CA$4&amp;", Mag="&amp;$CA$3&amp;", NA="&amp;$CA$5)</f>
        <v>NA</v>
      </c>
      <c r="GT263" s="27"/>
      <c r="GU263" s="19" t="str">
        <f>_xll.SNL.Clients.Office.Excel.Functions.SPG($BV263, $GU$10, GU$12, "options: Curr="&amp;$CA$2&amp;", ConvMethod="&amp;$CA$4&amp;", Mag="&amp;$CA$3&amp;", NA="&amp;$CA$5)</f>
        <v>NA</v>
      </c>
      <c r="GV263" s="19" t="str">
        <f>_xll.SNL.Clients.Office.Excel.Functions.SPG($BV263, $GU$10, GV$12, "options: Curr="&amp;$CA$2&amp;", ConvMethod="&amp;$CA$4&amp;", Mag="&amp;$CA$3&amp;", NA="&amp;$CA$5)</f>
        <v>NA</v>
      </c>
      <c r="GW263" s="19" t="str">
        <f>_xll.SNL.Clients.Office.Excel.Functions.SPG($BV263, $GU$10, GW$12, "options: Curr="&amp;$CA$2&amp;", ConvMethod="&amp;$CA$4&amp;", Mag="&amp;$CA$3&amp;", NA="&amp;$CA$5)</f>
        <v>NA</v>
      </c>
      <c r="GX263" s="19" t="str">
        <f>_xll.SNL.Clients.Office.Excel.Functions.SPG($BV263, $GU$10, GX$12, "options: Curr="&amp;$CA$2&amp;", ConvMethod="&amp;$CA$4&amp;", Mag="&amp;$CA$3&amp;", NA="&amp;$CA$5)</f>
        <v>NA</v>
      </c>
      <c r="GY263" s="19" t="str">
        <f>_xll.SNL.Clients.Office.Excel.Functions.SPG($BV263, $GU$10, GY$12, "options: Curr="&amp;$CA$2&amp;", ConvMethod="&amp;$CA$4&amp;", Mag="&amp;$CA$3&amp;", NA="&amp;$CA$5)</f>
        <v>NA</v>
      </c>
      <c r="GZ263" s="19" t="str">
        <f>_xll.SNL.Clients.Office.Excel.Functions.SPG($BV263, $GU$10, GZ$12, "options: Curr="&amp;$CA$2&amp;", ConvMethod="&amp;$CA$4&amp;", Mag="&amp;$CA$3&amp;", NA="&amp;$CA$5)</f>
        <v>NA</v>
      </c>
      <c r="HA263" s="19" t="str">
        <f>_xll.SNL.Clients.Office.Excel.Functions.SPG($BV263, $GU$10, HA$12, "options: Curr="&amp;$CA$2&amp;", ConvMethod="&amp;$CA$4&amp;", Mag="&amp;$CA$3&amp;", NA="&amp;$CA$5)</f>
        <v>NA</v>
      </c>
      <c r="HB263" s="19" t="str">
        <f>_xll.SNL.Clients.Office.Excel.Functions.SPG($BV263, $GU$10, HB$12, "options: Curr="&amp;$CA$2&amp;", ConvMethod="&amp;$CA$4&amp;", Mag="&amp;$CA$3&amp;", NA="&amp;$CA$5)</f>
        <v>NA</v>
      </c>
      <c r="HC263" s="17"/>
      <c r="HD263" s="30" t="e">
        <f t="shared" si="22"/>
        <v>#VALUE!</v>
      </c>
    </row>
    <row r="264" spans="1:212" x14ac:dyDescent="0.35">
      <c r="A264">
        <v>93832</v>
      </c>
      <c r="B264">
        <v>435760</v>
      </c>
      <c r="C264" t="s">
        <v>3111</v>
      </c>
      <c r="D264" t="s">
        <v>104</v>
      </c>
      <c r="E264" s="171">
        <v>43222.041666666657</v>
      </c>
      <c r="F264">
        <v>2018</v>
      </c>
      <c r="G264" t="s">
        <v>61</v>
      </c>
      <c r="H264" t="s">
        <v>62</v>
      </c>
      <c r="I264" t="s">
        <v>62</v>
      </c>
      <c r="J264" t="s">
        <v>3112</v>
      </c>
      <c r="K264" t="s">
        <v>64</v>
      </c>
      <c r="L264" t="s">
        <v>589</v>
      </c>
      <c r="M264" t="s">
        <v>590</v>
      </c>
      <c r="N264" t="s">
        <v>591</v>
      </c>
      <c r="O264" t="s">
        <v>592</v>
      </c>
      <c r="Q264" t="s">
        <v>3113</v>
      </c>
      <c r="R264" t="s">
        <v>420</v>
      </c>
      <c r="S264" t="s">
        <v>3114</v>
      </c>
      <c r="T264" t="s">
        <v>3115</v>
      </c>
      <c r="U264" t="s">
        <v>69</v>
      </c>
      <c r="X264" t="s">
        <v>3116</v>
      </c>
      <c r="Y264">
        <v>1994</v>
      </c>
      <c r="Z264">
        <v>28</v>
      </c>
      <c r="AA264" t="s">
        <v>72</v>
      </c>
      <c r="AB264" t="s">
        <v>69</v>
      </c>
      <c r="AD264" t="s">
        <v>595</v>
      </c>
      <c r="AE264" t="s">
        <v>104</v>
      </c>
      <c r="AF264">
        <v>233</v>
      </c>
      <c r="AG264">
        <v>31.305693999999999</v>
      </c>
      <c r="AH264">
        <v>37.066412</v>
      </c>
      <c r="AN264" t="s">
        <v>75</v>
      </c>
      <c r="AO264" t="s">
        <v>141</v>
      </c>
      <c r="BJ264">
        <v>30</v>
      </c>
      <c r="BK264">
        <v>17</v>
      </c>
      <c r="BL264">
        <v>27</v>
      </c>
      <c r="BM264">
        <v>27</v>
      </c>
      <c r="BN264">
        <v>25</v>
      </c>
      <c r="BO264">
        <v>24</v>
      </c>
      <c r="BP264">
        <v>28</v>
      </c>
      <c r="BQ264">
        <v>0.25617570298686448</v>
      </c>
      <c r="BR264">
        <v>0.76333961973979547</v>
      </c>
      <c r="BS264">
        <v>0.72014383327369258</v>
      </c>
      <c r="BT264">
        <v>2018</v>
      </c>
      <c r="BU264" s="174"/>
      <c r="BV264">
        <f>+_xlfn.XLOOKUP(C264,'ID identifier'!C:C,'ID identifier'!H:H)</f>
        <v>27290700</v>
      </c>
      <c r="BW264" s="174"/>
      <c r="BX264" s="2"/>
      <c r="BZ264" s="19" t="str">
        <f>_xll.SNL.Clients.Office.Excel.Functions.SPG($BV264, $BZ$10, BZ$12, "options: Curr="&amp;$CA$2&amp;", ConvMethod="&amp;$CA$4&amp;", Mag="&amp;$CA$3&amp;", NA="&amp;$CA$5)</f>
        <v>NA</v>
      </c>
      <c r="CA264" s="19" t="str">
        <f>_xll.SNL.Clients.Office.Excel.Functions.SPG($BV264, $BZ$10, CA$12, "options: Curr="&amp;$CA$2&amp;", ConvMethod="&amp;$CA$4&amp;", Mag="&amp;$CA$3&amp;", NA="&amp;$CA$5)</f>
        <v>NA</v>
      </c>
      <c r="CB264" s="19" t="str">
        <f>_xll.SNL.Clients.Office.Excel.Functions.SPG($BV264, $BZ$10, CB$12, "options: Curr="&amp;$CA$2&amp;", ConvMethod="&amp;$CA$4&amp;", Mag="&amp;$CA$3&amp;", NA="&amp;$CA$5)</f>
        <v>NA</v>
      </c>
      <c r="CC264" s="19" t="str">
        <f>_xll.SNL.Clients.Office.Excel.Functions.SPG($BV264, $BZ$10, CC$12, "options: Curr="&amp;$CA$2&amp;", ConvMethod="&amp;$CA$4&amp;", Mag="&amp;$CA$3&amp;", NA="&amp;$CA$5)</f>
        <v>NA</v>
      </c>
      <c r="CD264" s="19" t="str">
        <f>_xll.SNL.Clients.Office.Excel.Functions.SPG($BV264, $BZ$10, CD$12, "options: Curr="&amp;$CA$2&amp;", ConvMethod="&amp;$CA$4&amp;", Mag="&amp;$CA$3&amp;", NA="&amp;$CA$5)</f>
        <v>NA</v>
      </c>
      <c r="CE264" s="19" t="str">
        <f>_xll.SNL.Clients.Office.Excel.Functions.SPG($BV264, $BZ$10, CE$12, "options: Curr="&amp;$CA$2&amp;", ConvMethod="&amp;$CA$4&amp;", Mag="&amp;$CA$3&amp;", NA="&amp;$CA$5)</f>
        <v>NA</v>
      </c>
      <c r="CF264" s="19" t="str">
        <f>_xll.SNL.Clients.Office.Excel.Functions.SPG($BV264, $BZ$10, CF$12, "options: Curr="&amp;$CA$2&amp;", ConvMethod="&amp;$CA$4&amp;", Mag="&amp;$CA$3&amp;", NA="&amp;$CA$5)</f>
        <v>NA</v>
      </c>
      <c r="CG264" s="19" t="str">
        <f>_xll.SNL.Clients.Office.Excel.Functions.SPG($BV264, $BZ$10, CG$12, "options: Curr="&amp;$CA$2&amp;", ConvMethod="&amp;$CA$4&amp;", Mag="&amp;$CA$3&amp;", NA="&amp;$CA$5)</f>
        <v>NA</v>
      </c>
      <c r="CH264" s="19" t="str">
        <f>_xll.SNL.Clients.Office.Excel.Functions.SPG($BV264, $BZ$10, CH$12, "options: Curr="&amp;$CA$2&amp;", ConvMethod="&amp;$CA$4&amp;", Mag="&amp;$CA$3&amp;", NA="&amp;$CA$5)</f>
        <v>NA</v>
      </c>
      <c r="CI264" s="19" t="str">
        <f>_xll.SNL.Clients.Office.Excel.Functions.SPG($BV264, $BZ$10, CI$12, "options: Curr="&amp;$CA$2&amp;", ConvMethod="&amp;$CA$4&amp;", Mag="&amp;$CA$3&amp;", NA="&amp;$CA$5)</f>
        <v>NA</v>
      </c>
      <c r="CJ264" s="19" t="str">
        <f>_xll.SNL.Clients.Office.Excel.Functions.SPG($BV264, $BZ$10, CJ$12, "options: Curr="&amp;$CA$2&amp;", ConvMethod="&amp;$CA$4&amp;", Mag="&amp;$CA$3&amp;", NA="&amp;$CA$5)</f>
        <v>NA</v>
      </c>
      <c r="CK264" s="19"/>
      <c r="CL264" s="19" t="str">
        <f>_xll.SNL.Clients.Office.Excel.Functions.SPG($BV264, $CL$10, CL$12, "options: Curr="&amp;$CA$2&amp;", ConvMethod="&amp;$CA$4&amp;", Mag="&amp;$CA$3&amp;", NA="&amp;$CA$5)</f>
        <v>NA</v>
      </c>
      <c r="CM264" s="19" t="str">
        <f>_xll.SNL.Clients.Office.Excel.Functions.SPG($BV264, $CL$10, CM$12, "options: Curr="&amp;$CA$2&amp;", ConvMethod="&amp;$CA$4&amp;", Mag="&amp;$CA$3&amp;", NA="&amp;$CA$5)</f>
        <v>NA</v>
      </c>
      <c r="CN264" s="19" t="str">
        <f>_xll.SNL.Clients.Office.Excel.Functions.SPG($BV264, $CL$10, CN$12, "options: Curr="&amp;$CA$2&amp;", ConvMethod="&amp;$CA$4&amp;", Mag="&amp;$CA$3&amp;", NA="&amp;$CA$5)</f>
        <v>NA</v>
      </c>
      <c r="CO264" s="19" t="str">
        <f>_xll.SNL.Clients.Office.Excel.Functions.SPG($BV264, $CL$10, CO$12, "options: Curr="&amp;$CA$2&amp;", ConvMethod="&amp;$CA$4&amp;", Mag="&amp;$CA$3&amp;", NA="&amp;$CA$5)</f>
        <v>NA</v>
      </c>
      <c r="CP264" s="19" t="str">
        <f>_xll.SNL.Clients.Office.Excel.Functions.SPG($BV264, $CL$10, CP$12, "options: Curr="&amp;$CA$2&amp;", ConvMethod="&amp;$CA$4&amp;", Mag="&amp;$CA$3&amp;", NA="&amp;$CA$5)</f>
        <v>NA</v>
      </c>
      <c r="CQ264" s="19" t="str">
        <f>_xll.SNL.Clients.Office.Excel.Functions.SPG($BV264, $CL$10, CQ$12, "options: Curr="&amp;$CA$2&amp;", ConvMethod="&amp;$CA$4&amp;", Mag="&amp;$CA$3&amp;", NA="&amp;$CA$5)</f>
        <v>NA</v>
      </c>
      <c r="CR264" s="19" t="str">
        <f>_xll.SNL.Clients.Office.Excel.Functions.SPG($BV264, $CL$10, CR$12, "options: Curr="&amp;$CA$2&amp;", ConvMethod="&amp;$CA$4&amp;", Mag="&amp;$CA$3&amp;", NA="&amp;$CA$5)</f>
        <v>NA</v>
      </c>
      <c r="CS264" s="19" t="str">
        <f>_xll.SNL.Clients.Office.Excel.Functions.SPG($BV264, $CL$10, CS$12, "options: Curr="&amp;$CA$2&amp;", ConvMethod="&amp;$CA$4&amp;", Mag="&amp;$CA$3&amp;", NA="&amp;$CA$5)</f>
        <v>NA</v>
      </c>
      <c r="CT264" s="19" t="str">
        <f>_xll.SNL.Clients.Office.Excel.Functions.SPG($BV264, $CL$10, CT$12, "options: Curr="&amp;$CA$2&amp;", ConvMethod="&amp;$CA$4&amp;", Mag="&amp;$CA$3&amp;", NA="&amp;$CA$5)</f>
        <v>NA</v>
      </c>
      <c r="CU264" s="19" t="str">
        <f>_xll.SNL.Clients.Office.Excel.Functions.SPG($BV264, $CL$10, CU$12, "options: Curr="&amp;$CA$2&amp;", ConvMethod="&amp;$CA$4&amp;", Mag="&amp;$CA$3&amp;", NA="&amp;$CA$5)</f>
        <v>NA</v>
      </c>
      <c r="CV264" s="19" t="str">
        <f>_xll.SNL.Clients.Office.Excel.Functions.SPG($BV264, $CL$10, CV$12, "options: Curr="&amp;$CA$2&amp;", ConvMethod="&amp;$CA$4&amp;", Mag="&amp;$CA$3&amp;", NA="&amp;$CA$5)</f>
        <v>NA</v>
      </c>
      <c r="CW264" s="19"/>
      <c r="CX264" s="19" t="str">
        <f>_xll.SNL.Clients.Office.Excel.Functions.SPG($BV264, $CX$10, CX$12, "options: Curr="&amp;$CA$2&amp;", ConvMethod="&amp;$CA$4&amp;", Mag="&amp;$CA$3&amp;", NA="&amp;$CA$5)</f>
        <v>NA</v>
      </c>
      <c r="CY264" s="19" t="str">
        <f>_xll.SNL.Clients.Office.Excel.Functions.SPG($BV264, $CX$10, CY$12, "options: Curr="&amp;$CA$2&amp;", ConvMethod="&amp;$CA$4&amp;", Mag="&amp;$CA$3&amp;", NA="&amp;$CA$5)</f>
        <v>NA</v>
      </c>
      <c r="CZ264" s="19" t="str">
        <f>_xll.SNL.Clients.Office.Excel.Functions.SPG($BV264, $CX$10, CZ$12, "options: Curr="&amp;$CA$2&amp;", ConvMethod="&amp;$CA$4&amp;", Mag="&amp;$CA$3&amp;", NA="&amp;$CA$5)</f>
        <v>NA</v>
      </c>
      <c r="DA264" s="19" t="str">
        <f>_xll.SNL.Clients.Office.Excel.Functions.SPG($BV264, $CX$10, DA$12, "options: Curr="&amp;$CA$2&amp;", ConvMethod="&amp;$CA$4&amp;", Mag="&amp;$CA$3&amp;", NA="&amp;$CA$5)</f>
        <v>NA</v>
      </c>
      <c r="DB264" s="19" t="str">
        <f>_xll.SNL.Clients.Office.Excel.Functions.SPG($BV264, $CX$10, DB$12, "options: Curr="&amp;$CA$2&amp;", ConvMethod="&amp;$CA$4&amp;", Mag="&amp;$CA$3&amp;", NA="&amp;$CA$5)</f>
        <v>NA</v>
      </c>
      <c r="DC264" s="19">
        <f>_xll.SNL.Clients.Office.Excel.Functions.SPG($BV264, $CX$10, DC$12, "options: Curr="&amp;$CA$2&amp;", ConvMethod="&amp;$CA$4&amp;", Mag="&amp;$CA$3&amp;", NA="&amp;$CA$5)</f>
        <v>1199.6290314729788</v>
      </c>
      <c r="DD264" s="19">
        <f>_xll.SNL.Clients.Office.Excel.Functions.SPG($BV264, $CX$10, DD$12, "options: Curr="&amp;$CA$2&amp;", ConvMethod="&amp;$CA$4&amp;", Mag="&amp;$CA$3&amp;", NA="&amp;$CA$5)</f>
        <v>2978.9978686321824</v>
      </c>
      <c r="DE264" s="19" t="str">
        <f>_xll.SNL.Clients.Office.Excel.Functions.SPG($BV264, $CX$10, DE$12, "options: Curr="&amp;$CA$2&amp;", ConvMethod="&amp;$CA$4&amp;", Mag="&amp;$CA$3&amp;", NA="&amp;$CA$5)</f>
        <v>NA</v>
      </c>
      <c r="DF264" s="19">
        <f>_xll.SNL.Clients.Office.Excel.Functions.SPG($BV264, $CX$10, DF$12, "options: Curr="&amp;$CA$2&amp;", ConvMethod="&amp;$CA$4&amp;", Mag="&amp;$CA$3&amp;", NA="&amp;$CA$5)</f>
        <v>-6.1831673587309615</v>
      </c>
      <c r="DG264" s="19">
        <f>_xll.SNL.Clients.Office.Excel.Functions.SPG($BV264, $CX$10, DG$12, "options: Curr="&amp;$CA$2&amp;", ConvMethod="&amp;$CA$4&amp;", Mag="&amp;$CA$3&amp;", NA="&amp;$CA$5)</f>
        <v>-7.3815544683268222</v>
      </c>
      <c r="DH264" s="19" t="str">
        <f>_xll.SNL.Clients.Office.Excel.Functions.SPG($BV264, $CX$10, DH$12, "options: Curr="&amp;$CA$2&amp;", ConvMethod="&amp;$CA$4&amp;", Mag="&amp;$CA$3&amp;", NA="&amp;$CA$5)</f>
        <v>NA</v>
      </c>
      <c r="DI264" s="19"/>
      <c r="DJ264" s="19" t="str">
        <f>_xll.SNL.Clients.Office.Excel.Functions.SPG($BV264, $DJ$10, DJ$12, "options: Curr="&amp;$CA$2&amp;", ConvMethod="&amp;$CA$4&amp;", Mag="&amp;$CA$3&amp;", NA="&amp;$CA$5)</f>
        <v>NA</v>
      </c>
      <c r="DK264" s="19" t="str">
        <f>_xll.SNL.Clients.Office.Excel.Functions.SPG($BV264, $DJ$10, DK$12, "options: Curr="&amp;$CA$2&amp;", ConvMethod="&amp;$CA$4&amp;", Mag="&amp;$CA$3&amp;", NA="&amp;$CA$5)</f>
        <v>NA</v>
      </c>
      <c r="DL264" s="19" t="str">
        <f>_xll.SNL.Clients.Office.Excel.Functions.SPG($BV264, $DJ$10, DL$12, "options: Curr="&amp;$CA$2&amp;", ConvMethod="&amp;$CA$4&amp;", Mag="&amp;$CA$3&amp;", NA="&amp;$CA$5)</f>
        <v>NA</v>
      </c>
      <c r="DM264" s="19" t="str">
        <f>_xll.SNL.Clients.Office.Excel.Functions.SPG($BV264, $DJ$10, DM$12, "options: Curr="&amp;$CA$2&amp;", ConvMethod="&amp;$CA$4&amp;", Mag="&amp;$CA$3&amp;", NA="&amp;$CA$5)</f>
        <v>NA</v>
      </c>
      <c r="DN264" s="19" t="str">
        <f>_xll.SNL.Clients.Office.Excel.Functions.SPG($BV264, $DJ$10, DN$12, "options: Curr="&amp;$CA$2&amp;", ConvMethod="&amp;$CA$4&amp;", Mag="&amp;$CA$3&amp;", NA="&amp;$CA$5)</f>
        <v>NA</v>
      </c>
      <c r="DO264" s="19" t="str">
        <f>_xll.SNL.Clients.Office.Excel.Functions.SPG($BV264, $DJ$10, DO$12, "options: Curr="&amp;$CA$2&amp;", ConvMethod="&amp;$CA$4&amp;", Mag="&amp;$CA$3&amp;", NA="&amp;$CA$5)</f>
        <v>NA</v>
      </c>
      <c r="DP264" s="19" t="str">
        <f>_xll.SNL.Clients.Office.Excel.Functions.SPG($BV264, $DJ$10, DP$12, "options: Curr="&amp;$CA$2&amp;", ConvMethod="&amp;$CA$4&amp;", Mag="&amp;$CA$3&amp;", NA="&amp;$CA$5)</f>
        <v>NA</v>
      </c>
      <c r="DQ264" s="19" t="str">
        <f>_xll.SNL.Clients.Office.Excel.Functions.SPG($BV264, $DJ$10, DQ$12, "options: Curr="&amp;$CA$2&amp;", ConvMethod="&amp;$CA$4&amp;", Mag="&amp;$CA$3&amp;", NA="&amp;$CA$5)</f>
        <v>NA</v>
      </c>
      <c r="DR264" s="19" t="str">
        <f>_xll.SNL.Clients.Office.Excel.Functions.SPG($BV264, $DJ$10, DR$12, "options: Curr="&amp;$CA$2&amp;", ConvMethod="&amp;$CA$4&amp;", Mag="&amp;$CA$3&amp;", NA="&amp;$CA$5)</f>
        <v>NA</v>
      </c>
      <c r="DS264" s="19" t="str">
        <f>_xll.SNL.Clients.Office.Excel.Functions.SPG($BV264, $DJ$10, DS$12, "options: Curr="&amp;$CA$2&amp;", ConvMethod="&amp;$CA$4&amp;", Mag="&amp;$CA$3&amp;", NA="&amp;$CA$5)</f>
        <v>NA</v>
      </c>
      <c r="DT264" s="19" t="str">
        <f>_xll.SNL.Clients.Office.Excel.Functions.SPG($BV264, $DJ$10, DT$12, "options: Curr="&amp;$CA$2&amp;", ConvMethod="&amp;$CA$4&amp;", Mag="&amp;$CA$3&amp;", NA="&amp;$CA$5)</f>
        <v>NA</v>
      </c>
      <c r="DU264" s="19"/>
      <c r="DV264" s="19" t="str">
        <f>_xll.SNL.Clients.Office.Excel.Functions.SPG($BV264, $DV$10, DV$12, "options: Curr="&amp;$CA$2&amp;", ConvMethod="&amp;$CA$4&amp;", Mag="&amp;$CA$3&amp;", NA="&amp;$CA$5)</f>
        <v>NA</v>
      </c>
      <c r="DW264" s="19" t="str">
        <f>_xll.SNL.Clients.Office.Excel.Functions.SPG($BV264, $DV$10, DW$12, "options: Curr="&amp;$CA$2&amp;", ConvMethod="&amp;$CA$4&amp;", Mag="&amp;$CA$3&amp;", NA="&amp;$CA$5)</f>
        <v>NA</v>
      </c>
      <c r="DX264" s="19" t="str">
        <f>_xll.SNL.Clients.Office.Excel.Functions.SPG($BV264, $DV$10, DX$12, "options: Curr="&amp;$CA$2&amp;", ConvMethod="&amp;$CA$4&amp;", Mag="&amp;$CA$3&amp;", NA="&amp;$CA$5)</f>
        <v>NA</v>
      </c>
      <c r="DY264" s="19" t="str">
        <f>_xll.SNL.Clients.Office.Excel.Functions.SPG($BV264, $DV$10, DY$12, "options: Curr="&amp;$CA$2&amp;", ConvMethod="&amp;$CA$4&amp;", Mag="&amp;$CA$3&amp;", NA="&amp;$CA$5)</f>
        <v>NA</v>
      </c>
      <c r="DZ264" s="19" t="str">
        <f>_xll.SNL.Clients.Office.Excel.Functions.SPG($BV264, $DV$10, DZ$12, "options: Curr="&amp;$CA$2&amp;", ConvMethod="&amp;$CA$4&amp;", Mag="&amp;$CA$3&amp;", NA="&amp;$CA$5)</f>
        <v>NA</v>
      </c>
      <c r="EA264" s="19">
        <f>_xll.SNL.Clients.Office.Excel.Functions.SPG($BV264, $DV$10, EA$12, "options: Curr="&amp;$CA$2&amp;", ConvMethod="&amp;$CA$4&amp;", Mag="&amp;$CA$3&amp;", NA="&amp;$CA$5)</f>
        <v>8565.2131060979991</v>
      </c>
      <c r="EB264" s="19" t="str">
        <f>_xll.SNL.Clients.Office.Excel.Functions.SPG($BV264, $DV$10, EB$12, "options: Curr="&amp;$CA$2&amp;", ConvMethod="&amp;$CA$4&amp;", Mag="&amp;$CA$3&amp;", NA="&amp;$CA$5)</f>
        <v>NA</v>
      </c>
      <c r="EC264" s="19" t="str">
        <f>_xll.SNL.Clients.Office.Excel.Functions.SPG($BV264, $DV$10, EC$12, "options: Curr="&amp;$CA$2&amp;", ConvMethod="&amp;$CA$4&amp;", Mag="&amp;$CA$3&amp;", NA="&amp;$CA$5)</f>
        <v>NA</v>
      </c>
      <c r="ED264" s="19"/>
      <c r="EE264" s="19" t="str">
        <f>_xll.SNL.Clients.Office.Excel.Functions.SPG($BV264, $EE$10, EE$12, "options: Curr="&amp;$CA$2&amp;", ConvMethod="&amp;$CA$4&amp;", Mag="&amp;$CA$3&amp;", NA="&amp;$CA$5)</f>
        <v>NA</v>
      </c>
      <c r="EF264" s="19" t="str">
        <f>_xll.SNL.Clients.Office.Excel.Functions.SPG($BV264, $EE$10, EF$12, "options: Curr="&amp;$CA$2&amp;", ConvMethod="&amp;$CA$4&amp;", Mag="&amp;$CA$3&amp;", NA="&amp;$CA$5)</f>
        <v>NA</v>
      </c>
      <c r="EG264" s="19" t="str">
        <f>_xll.SNL.Clients.Office.Excel.Functions.SPG($BV264, $EE$10, EG$12, "options: Curr="&amp;$CA$2&amp;", ConvMethod="&amp;$CA$4&amp;", Mag="&amp;$CA$3&amp;", NA="&amp;$CA$5)</f>
        <v>NA</v>
      </c>
      <c r="EH264" s="19" t="str">
        <f>_xll.SNL.Clients.Office.Excel.Functions.SPG($BV264, $EE$10, EH$12, "options: Curr="&amp;$CA$2&amp;", ConvMethod="&amp;$CA$4&amp;", Mag="&amp;$CA$3&amp;", NA="&amp;$CA$5)</f>
        <v>NA</v>
      </c>
      <c r="EI264" s="19" t="str">
        <f>_xll.SNL.Clients.Office.Excel.Functions.SPG($BV264, $EE$10, EI$12, "options: Curr="&amp;$CA$2&amp;", ConvMethod="&amp;$CA$4&amp;", Mag="&amp;$CA$3&amp;", NA="&amp;$CA$5)</f>
        <v>NA</v>
      </c>
      <c r="EJ264" s="19">
        <f>_xll.SNL.Clients.Office.Excel.Functions.SPG($BV264, $EE$10, EJ$12, "options: Curr="&amp;$CA$2&amp;", ConvMethod="&amp;$CA$4&amp;", Mag="&amp;$CA$3&amp;", NA="&amp;$CA$5)</f>
        <v>5175.0757487219998</v>
      </c>
      <c r="EK264" s="19" t="str">
        <f>_xll.SNL.Clients.Office.Excel.Functions.SPG($BV264, $EE$10, EK$12, "options: Curr="&amp;$CA$2&amp;", ConvMethod="&amp;$CA$4&amp;", Mag="&amp;$CA$3&amp;", NA="&amp;$CA$5)</f>
        <v>NA</v>
      </c>
      <c r="EL264" s="19" t="str">
        <f>_xll.SNL.Clients.Office.Excel.Functions.SPG($BV264, $EE$10, EL$12, "options: Curr="&amp;$CA$2&amp;", ConvMethod="&amp;$CA$4&amp;", Mag="&amp;$CA$3&amp;", NA="&amp;$CA$5)</f>
        <v>NA</v>
      </c>
      <c r="EM264" s="19"/>
      <c r="EN264" s="19" t="str">
        <f>_xll.SNL.Clients.Office.Excel.Functions.SPG($BV264, $EN$10, EN$12, "options: Curr="&amp;$CA$2&amp;", ConvMethod="&amp;$CA$4&amp;", Mag="&amp;$CA$3&amp;", NA="&amp;$CA$5)</f>
        <v>NA</v>
      </c>
      <c r="EO264" s="19" t="str">
        <f>_xll.SNL.Clients.Office.Excel.Functions.SPG($BV264, $EN$10, EO$12, "options: Curr="&amp;$CA$2&amp;", ConvMethod="&amp;$CA$4&amp;", Mag="&amp;$CA$3&amp;", NA="&amp;$CA$5)</f>
        <v>NA</v>
      </c>
      <c r="EP264" s="19" t="str">
        <f>_xll.SNL.Clients.Office.Excel.Functions.SPG($BV264, $EN$10, EP$12, "options: Curr="&amp;$CA$2&amp;", ConvMethod="&amp;$CA$4&amp;", Mag="&amp;$CA$3&amp;", NA="&amp;$CA$5)</f>
        <v>NA</v>
      </c>
      <c r="EQ264" s="19" t="str">
        <f>_xll.SNL.Clients.Office.Excel.Functions.SPG($BV264, $EN$10, EQ$12, "options: Curr="&amp;$CA$2&amp;", ConvMethod="&amp;$CA$4&amp;", Mag="&amp;$CA$3&amp;", NA="&amp;$CA$5)</f>
        <v>NA</v>
      </c>
      <c r="ER264" s="19" t="str">
        <f>_xll.SNL.Clients.Office.Excel.Functions.SPG($BV264, $EN$10, ER$12, "options: Curr="&amp;$CA$2&amp;", ConvMethod="&amp;$CA$4&amp;", Mag="&amp;$CA$3&amp;", NA="&amp;$CA$5)</f>
        <v>NA</v>
      </c>
      <c r="ES264" s="19">
        <f>_xll.SNL.Clients.Office.Excel.Functions.SPG($BV264, $EN$10, ES$12, "options: Curr="&amp;$CA$2&amp;", ConvMethod="&amp;$CA$4&amp;", Mag="&amp;$CA$3&amp;", NA="&amp;$CA$5)</f>
        <v>4404.9552602220001</v>
      </c>
      <c r="ET264" s="19" t="str">
        <f>_xll.SNL.Clients.Office.Excel.Functions.SPG($BV264, $EN$10, ET$12, "options: Curr="&amp;$CA$2&amp;", ConvMethod="&amp;$CA$4&amp;", Mag="&amp;$CA$3&amp;", NA="&amp;$CA$5)</f>
        <v>NA</v>
      </c>
      <c r="EU264" s="19" t="str">
        <f>_xll.SNL.Clients.Office.Excel.Functions.SPG($BV264, $EN$10, EU$12, "options: Curr="&amp;$CA$2&amp;", ConvMethod="&amp;$CA$4&amp;", Mag="&amp;$CA$3&amp;", NA="&amp;$CA$5)</f>
        <v>NA</v>
      </c>
      <c r="EV264" s="19"/>
      <c r="EW264" s="30" t="e">
        <f t="shared" si="21"/>
        <v>#VALUE!</v>
      </c>
      <c r="EX264" s="19"/>
      <c r="EY264" s="19"/>
      <c r="EZ264" s="19"/>
      <c r="FA264" s="19"/>
      <c r="FB264" s="19" t="str">
        <f>_xll.SNL.Clients.Office.Excel.Functions.SPG($BV264, $FB$10, FB$12, "options: Curr="&amp;$CA$2&amp;", ConvMethod="&amp;$CA$4&amp;", Mag="&amp;$CA$3&amp;", NA="&amp;$CA$5)</f>
        <v>NA</v>
      </c>
      <c r="FC264" s="19" t="str">
        <f>_xll.SNL.Clients.Office.Excel.Functions.SPG($BV264, $FB$10, FC$12, "options: Curr="&amp;$CA$2&amp;", ConvMethod="&amp;$CA$4&amp;", Mag="&amp;$CA$3&amp;", NA="&amp;$CA$5)</f>
        <v>NA</v>
      </c>
      <c r="FD264" s="19" t="str">
        <f>_xll.SNL.Clients.Office.Excel.Functions.SPG($BV264, $FB$10, FD$12, "options: Curr="&amp;$CA$2&amp;", ConvMethod="&amp;$CA$4&amp;", Mag="&amp;$CA$3&amp;", NA="&amp;$CA$5)</f>
        <v>NA</v>
      </c>
      <c r="FE264" s="19" t="str">
        <f>_xll.SNL.Clients.Office.Excel.Functions.SPG($BV264, $FB$10, FE$12, "options: Curr="&amp;$CA$2&amp;", ConvMethod="&amp;$CA$4&amp;", Mag="&amp;$CA$3&amp;", NA="&amp;$CA$5)</f>
        <v>NA</v>
      </c>
      <c r="FF264" s="19" t="str">
        <f>_xll.SNL.Clients.Office.Excel.Functions.SPG($BV264, $FB$10, FF$12, "options: Curr="&amp;$CA$2&amp;", ConvMethod="&amp;$CA$4&amp;", Mag="&amp;$CA$3&amp;", NA="&amp;$CA$5)</f>
        <v>NA</v>
      </c>
      <c r="FG264" s="19">
        <f>_xll.SNL.Clients.Office.Excel.Functions.SPG($BV264, $FB$10, FG$12, "options: Curr="&amp;$CA$2&amp;", ConvMethod="&amp;$CA$4&amp;", Mag="&amp;$CA$3&amp;", NA="&amp;$CA$5)</f>
        <v>13980.700381229999</v>
      </c>
      <c r="FH264" s="19">
        <f>_xll.SNL.Clients.Office.Excel.Functions.SPG($BV264, $FB$10, FH$12, "options: Curr="&amp;$CA$2&amp;", ConvMethod="&amp;$CA$4&amp;", Mag="&amp;$CA$3&amp;", NA="&amp;$CA$5)</f>
        <v>880.25256278999996</v>
      </c>
      <c r="FI264" s="19" t="str">
        <f>_xll.SNL.Clients.Office.Excel.Functions.SPG($BV264, $FB$10, FI$12, "options: Curr="&amp;$CA$2&amp;", ConvMethod="&amp;$CA$4&amp;", Mag="&amp;$CA$3&amp;", NA="&amp;$CA$5)</f>
        <v>NA</v>
      </c>
      <c r="FJ264" s="19"/>
      <c r="FK264" s="19" t="str">
        <f>_xll.SNL.Clients.Office.Excel.Functions.SPG($BV264, $FK$10, FK$12, "options: Curr="&amp;$CA$2&amp;", ConvMethod="&amp;$CA$4&amp;", Mag="&amp;$CA$3&amp;", NA="&amp;$CA$5)</f>
        <v>NA</v>
      </c>
      <c r="FL264" s="19" t="str">
        <f>_xll.SNL.Clients.Office.Excel.Functions.SPG($BV264, $FK$10, FL$12, "options: Curr="&amp;$CA$2&amp;", ConvMethod="&amp;$CA$4&amp;", Mag="&amp;$CA$3&amp;", NA="&amp;$CA$5)</f>
        <v>NA</v>
      </c>
      <c r="FM264" s="19" t="str">
        <f>_xll.SNL.Clients.Office.Excel.Functions.SPG($BV264, $FK$10, FM$12, "options: Curr="&amp;$CA$2&amp;", ConvMethod="&amp;$CA$4&amp;", Mag="&amp;$CA$3&amp;", NA="&amp;$CA$5)</f>
        <v>NA</v>
      </c>
      <c r="FN264" s="19" t="str">
        <f>_xll.SNL.Clients.Office.Excel.Functions.SPG($BV264, $FK$10, FN$12, "options: Curr="&amp;$CA$2&amp;", ConvMethod="&amp;$CA$4&amp;", Mag="&amp;$CA$3&amp;", NA="&amp;$CA$5)</f>
        <v>NA</v>
      </c>
      <c r="FO264" s="19" t="str">
        <f>_xll.SNL.Clients.Office.Excel.Functions.SPG($BV264, $FK$10, FO$12, "options: Curr="&amp;$CA$2&amp;", ConvMethod="&amp;$CA$4&amp;", Mag="&amp;$CA$3&amp;", NA="&amp;$CA$5)</f>
        <v>NA</v>
      </c>
      <c r="FP264" s="19">
        <f>_xll.SNL.Clients.Office.Excel.Functions.SPG($BV264, $FK$10, FP$12, "options: Curr="&amp;$CA$2&amp;", ConvMethod="&amp;$CA$4&amp;", Mag="&amp;$CA$3&amp;", NA="&amp;$CA$5)</f>
        <v>17422.000525841999</v>
      </c>
      <c r="FQ264" s="19">
        <f>_xll.SNL.Clients.Office.Excel.Functions.SPG($BV264, $FK$10, FQ$12, "options: Curr="&amp;$CA$2&amp;", ConvMethod="&amp;$CA$4&amp;", Mag="&amp;$CA$3&amp;", NA="&amp;$CA$5)</f>
        <v>747.29565229999992</v>
      </c>
      <c r="FR264" s="19" t="str">
        <f>_xll.SNL.Clients.Office.Excel.Functions.SPG($BV264, $FK$10, FR$12, "options: Curr="&amp;$CA$2&amp;", ConvMethod="&amp;$CA$4&amp;", Mag="&amp;$CA$3&amp;", NA="&amp;$CA$5)</f>
        <v>NA</v>
      </c>
      <c r="FS264" s="19"/>
      <c r="FT264" s="19" t="str">
        <f>_xll.SNL.Clients.Office.Excel.Functions.SPG($BV264, $FT$10, FT$12, "options: Curr="&amp;$CA$2&amp;", ConvMethod="&amp;$CA$4&amp;", Mag="&amp;$CA$3&amp;", NA="&amp;$CA$5)</f>
        <v>NA</v>
      </c>
      <c r="FU264" s="19" t="str">
        <f>_xll.SNL.Clients.Office.Excel.Functions.SPG($BV264, $FT$10, FU$12, "options: Curr="&amp;$CA$2&amp;", ConvMethod="&amp;$CA$4&amp;", Mag="&amp;$CA$3&amp;", NA="&amp;$CA$5)</f>
        <v>NA</v>
      </c>
      <c r="FV264" s="19" t="str">
        <f>_xll.SNL.Clients.Office.Excel.Functions.SPG($BV264, $FT$10, FV$12, "options: Curr="&amp;$CA$2&amp;", ConvMethod="&amp;$CA$4&amp;", Mag="&amp;$CA$3&amp;", NA="&amp;$CA$5)</f>
        <v>NA</v>
      </c>
      <c r="FW264" s="19" t="str">
        <f>_xll.SNL.Clients.Office.Excel.Functions.SPG($BV264, $FT$10, FW$12, "options: Curr="&amp;$CA$2&amp;", ConvMethod="&amp;$CA$4&amp;", Mag="&amp;$CA$3&amp;", NA="&amp;$CA$5)</f>
        <v>NA</v>
      </c>
      <c r="FX264" s="19" t="str">
        <f>_xll.SNL.Clients.Office.Excel.Functions.SPG($BV264, $FT$10, FX$12, "options: Curr="&amp;$CA$2&amp;", ConvMethod="&amp;$CA$4&amp;", Mag="&amp;$CA$3&amp;", NA="&amp;$CA$5)</f>
        <v>NA</v>
      </c>
      <c r="FY264" s="19">
        <f>_xll.SNL.Clients.Office.Excel.Functions.SPG($BV264, $FT$10, FY$12, "options: Curr="&amp;$CA$2&amp;", ConvMethod="&amp;$CA$4&amp;", Mag="&amp;$CA$3&amp;", NA="&amp;$CA$5)</f>
        <v>510.79421210460993</v>
      </c>
      <c r="FZ264" s="19">
        <f>_xll.SNL.Clients.Office.Excel.Functions.SPG($BV264, $FT$10, FZ$12, "options: Curr="&amp;$CA$2&amp;", ConvMethod="&amp;$CA$4&amp;", Mag="&amp;$CA$3&amp;", NA="&amp;$CA$5)</f>
        <v>1116.3594557735</v>
      </c>
      <c r="GA264" s="19" t="str">
        <f>_xll.SNL.Clients.Office.Excel.Functions.SPG($BV264, $FT$10, GA$12, "options: Curr="&amp;$CA$2&amp;", ConvMethod="&amp;$CA$4&amp;", Mag="&amp;$CA$3&amp;", NA="&amp;$CA$5)</f>
        <v>NA</v>
      </c>
      <c r="GB264" s="27" t="s">
        <v>4173</v>
      </c>
      <c r="GC264" s="19" t="str">
        <f>_xll.SNL.Clients.Office.Excel.Functions.SPG($BV264, $GC$10, GC$12, "options: Curr="&amp;$CA$2&amp;", ConvMethod="&amp;$CA$4&amp;", Mag="&amp;$CA$3&amp;", NA="&amp;$CA$5)</f>
        <v>NA</v>
      </c>
      <c r="GD264" s="19" t="str">
        <f>_xll.SNL.Clients.Office.Excel.Functions.SPG($BV264, $GC$10, GD$12, "options: Curr="&amp;$CA$2&amp;", ConvMethod="&amp;$CA$4&amp;", Mag="&amp;$CA$3&amp;", NA="&amp;$CA$5)</f>
        <v>NA</v>
      </c>
      <c r="GE264" s="19" t="str">
        <f>_xll.SNL.Clients.Office.Excel.Functions.SPG($BV264, $GC$10, GE$12, "options: Curr="&amp;$CA$2&amp;", ConvMethod="&amp;$CA$4&amp;", Mag="&amp;$CA$3&amp;", NA="&amp;$CA$5)</f>
        <v>NA</v>
      </c>
      <c r="GF264" s="19" t="str">
        <f>_xll.SNL.Clients.Office.Excel.Functions.SPG($BV264, $GC$10, GF$12, "options: Curr="&amp;$CA$2&amp;", ConvMethod="&amp;$CA$4&amp;", Mag="&amp;$CA$3&amp;", NA="&amp;$CA$5)</f>
        <v>NA</v>
      </c>
      <c r="GG264" s="19" t="str">
        <f>_xll.SNL.Clients.Office.Excel.Functions.SPG($BV264, $GC$10, GG$12, "options: Curr="&amp;$CA$2&amp;", ConvMethod="&amp;$CA$4&amp;", Mag="&amp;$CA$3&amp;", NA="&amp;$CA$5)</f>
        <v>NA</v>
      </c>
      <c r="GH264" s="19">
        <f>_xll.SNL.Clients.Office.Excel.Functions.SPG($BV264, $GC$10, GH$12, "options: Curr="&amp;$CA$2&amp;", ConvMethod="&amp;$CA$4&amp;", Mag="&amp;$CA$3&amp;", NA="&amp;$CA$5)</f>
        <v>26949.797275566001</v>
      </c>
      <c r="GI264" s="19">
        <f>_xll.SNL.Clients.Office.Excel.Functions.SPG($BV264, $GC$10, GI$12, "options: Curr="&amp;$CA$2&amp;", ConvMethod="&amp;$CA$4&amp;", Mag="&amp;$CA$3&amp;", NA="&amp;$CA$5)</f>
        <v>14790.2823536</v>
      </c>
      <c r="GJ264" s="19" t="str">
        <f>_xll.SNL.Clients.Office.Excel.Functions.SPG($BV264, $GC$10, GJ$12, "options: Curr="&amp;$CA$2&amp;", ConvMethod="&amp;$CA$4&amp;", Mag="&amp;$CA$3&amp;", NA="&amp;$CA$5)</f>
        <v>NA</v>
      </c>
      <c r="GK264" s="27"/>
      <c r="GL264" s="19" t="str">
        <f>_xll.SNL.Clients.Office.Excel.Functions.SPG($BV264, $GL$10, GL$12, "options: Curr="&amp;$CA$2&amp;", ConvMethod="&amp;$CA$4&amp;", Mag="&amp;$CA$3&amp;", NA="&amp;$CA$5)</f>
        <v>NA</v>
      </c>
      <c r="GM264" s="19" t="str">
        <f>_xll.SNL.Clients.Office.Excel.Functions.SPG($BV264, $GL$10, GM$12, "options: Curr="&amp;$CA$2&amp;", ConvMethod="&amp;$CA$4&amp;", Mag="&amp;$CA$3&amp;", NA="&amp;$CA$5)</f>
        <v>NA</v>
      </c>
      <c r="GN264" s="19" t="str">
        <f>_xll.SNL.Clients.Office.Excel.Functions.SPG($BV264, $GL$10, GN$12, "options: Curr="&amp;$CA$2&amp;", ConvMethod="&amp;$CA$4&amp;", Mag="&amp;$CA$3&amp;", NA="&amp;$CA$5)</f>
        <v>NA</v>
      </c>
      <c r="GO264" s="19" t="str">
        <f>_xll.SNL.Clients.Office.Excel.Functions.SPG($BV264, $GL$10, GO$12, "options: Curr="&amp;$CA$2&amp;", ConvMethod="&amp;$CA$4&amp;", Mag="&amp;$CA$3&amp;", NA="&amp;$CA$5)</f>
        <v>NA</v>
      </c>
      <c r="GP264" s="19" t="str">
        <f>_xll.SNL.Clients.Office.Excel.Functions.SPG($BV264, $GL$10, GP$12, "options: Curr="&amp;$CA$2&amp;", ConvMethod="&amp;$CA$4&amp;", Mag="&amp;$CA$3&amp;", NA="&amp;$CA$5)</f>
        <v>NA</v>
      </c>
      <c r="GQ264" s="19">
        <f>_xll.SNL.Clients.Office.Excel.Functions.SPG($BV264, $GL$10, GQ$12, "options: Curr="&amp;$CA$2&amp;", ConvMethod="&amp;$CA$4&amp;", Mag="&amp;$CA$3&amp;", NA="&amp;$CA$5)</f>
        <v>2541.6654800460001</v>
      </c>
      <c r="GR264" s="19" t="str">
        <f>_xll.SNL.Clients.Office.Excel.Functions.SPG($BV264, $GL$10, GR$12, "options: Curr="&amp;$CA$2&amp;", ConvMethod="&amp;$CA$4&amp;", Mag="&amp;$CA$3&amp;", NA="&amp;$CA$5)</f>
        <v>NA</v>
      </c>
      <c r="GS264" s="19" t="str">
        <f>_xll.SNL.Clients.Office.Excel.Functions.SPG($BV264, $GL$10, GS$12, "options: Curr="&amp;$CA$2&amp;", ConvMethod="&amp;$CA$4&amp;", Mag="&amp;$CA$3&amp;", NA="&amp;$CA$5)</f>
        <v>NA</v>
      </c>
      <c r="GT264" s="27"/>
      <c r="GU264" s="19" t="str">
        <f>_xll.SNL.Clients.Office.Excel.Functions.SPG($BV264, $GU$10, GU$12, "options: Curr="&amp;$CA$2&amp;", ConvMethod="&amp;$CA$4&amp;", Mag="&amp;$CA$3&amp;", NA="&amp;$CA$5)</f>
        <v>NA</v>
      </c>
      <c r="GV264" s="19" t="str">
        <f>_xll.SNL.Clients.Office.Excel.Functions.SPG($BV264, $GU$10, GV$12, "options: Curr="&amp;$CA$2&amp;", ConvMethod="&amp;$CA$4&amp;", Mag="&amp;$CA$3&amp;", NA="&amp;$CA$5)</f>
        <v>NA</v>
      </c>
      <c r="GW264" s="19" t="str">
        <f>_xll.SNL.Clients.Office.Excel.Functions.SPG($BV264, $GU$10, GW$12, "options: Curr="&amp;$CA$2&amp;", ConvMethod="&amp;$CA$4&amp;", Mag="&amp;$CA$3&amp;", NA="&amp;$CA$5)</f>
        <v>NA</v>
      </c>
      <c r="GX264" s="19" t="str">
        <f>_xll.SNL.Clients.Office.Excel.Functions.SPG($BV264, $GU$10, GX$12, "options: Curr="&amp;$CA$2&amp;", ConvMethod="&amp;$CA$4&amp;", Mag="&amp;$CA$3&amp;", NA="&amp;$CA$5)</f>
        <v>NA</v>
      </c>
      <c r="GY264" s="19" t="str">
        <f>_xll.SNL.Clients.Office.Excel.Functions.SPG($BV264, $GU$10, GY$12, "options: Curr="&amp;$CA$2&amp;", ConvMethod="&amp;$CA$4&amp;", Mag="&amp;$CA$3&amp;", NA="&amp;$CA$5)</f>
        <v>NA</v>
      </c>
      <c r="GZ264" s="19">
        <f>_xll.SNL.Clients.Office.Excel.Functions.SPG($BV264, $GU$10, GZ$12, "options: Curr="&amp;$CA$2&amp;", ConvMethod="&amp;$CA$4&amp;", Mag="&amp;$CA$3&amp;", NA="&amp;$CA$5)</f>
        <v>10427.43141429</v>
      </c>
      <c r="HA264" s="19" t="str">
        <f>_xll.SNL.Clients.Office.Excel.Functions.SPG($BV264, $GU$10, HA$12, "options: Curr="&amp;$CA$2&amp;", ConvMethod="&amp;$CA$4&amp;", Mag="&amp;$CA$3&amp;", NA="&amp;$CA$5)</f>
        <v>NA</v>
      </c>
      <c r="HB264" s="19" t="str">
        <f>_xll.SNL.Clients.Office.Excel.Functions.SPG($BV264, $GU$10, HB$12, "options: Curr="&amp;$CA$2&amp;", ConvMethod="&amp;$CA$4&amp;", Mag="&amp;$CA$3&amp;", NA="&amp;$CA$5)</f>
        <v>NA</v>
      </c>
      <c r="HC264" s="17"/>
      <c r="HD264" s="30" t="e">
        <f t="shared" si="22"/>
        <v>#VALUE!</v>
      </c>
    </row>
    <row r="265" spans="1:212" x14ac:dyDescent="0.35">
      <c r="A265">
        <v>18208</v>
      </c>
      <c r="B265">
        <v>277755</v>
      </c>
      <c r="C265" t="s">
        <v>3536</v>
      </c>
      <c r="D265" t="s">
        <v>60</v>
      </c>
      <c r="E265" s="171">
        <v>43221.041666666657</v>
      </c>
      <c r="F265">
        <v>2018</v>
      </c>
      <c r="G265" t="s">
        <v>61</v>
      </c>
      <c r="H265" t="s">
        <v>62</v>
      </c>
      <c r="I265" t="s">
        <v>62</v>
      </c>
      <c r="J265" t="s">
        <v>3537</v>
      </c>
      <c r="K265" t="s">
        <v>64</v>
      </c>
      <c r="L265" t="s">
        <v>1225</v>
      </c>
      <c r="M265" t="s">
        <v>1787</v>
      </c>
      <c r="O265" t="s">
        <v>3538</v>
      </c>
      <c r="Q265" t="s">
        <v>3539</v>
      </c>
      <c r="R265" t="s">
        <v>1150</v>
      </c>
      <c r="S265" t="s">
        <v>1151</v>
      </c>
      <c r="U265" t="s">
        <v>69</v>
      </c>
      <c r="X265" t="s">
        <v>3540</v>
      </c>
      <c r="Y265">
        <v>2004</v>
      </c>
      <c r="Z265">
        <v>18</v>
      </c>
      <c r="AA265" t="s">
        <v>72</v>
      </c>
      <c r="AB265" t="s">
        <v>69</v>
      </c>
      <c r="AD265" t="s">
        <v>73</v>
      </c>
      <c r="AE265" t="s">
        <v>74</v>
      </c>
      <c r="AF265">
        <v>36</v>
      </c>
      <c r="AG265">
        <v>36</v>
      </c>
      <c r="AH265">
        <v>42.615203999999999</v>
      </c>
      <c r="AN265" t="s">
        <v>75</v>
      </c>
      <c r="AO265" t="s">
        <v>76</v>
      </c>
      <c r="BJ265">
        <v>29</v>
      </c>
      <c r="BK265">
        <v>20</v>
      </c>
      <c r="BL265">
        <v>24</v>
      </c>
      <c r="BM265">
        <v>19</v>
      </c>
      <c r="BN265">
        <v>19</v>
      </c>
      <c r="BO265">
        <v>23</v>
      </c>
      <c r="BP265">
        <v>30</v>
      </c>
      <c r="BQ265">
        <v>0.70620483411100166</v>
      </c>
      <c r="BR265">
        <v>0.58096476160021615</v>
      </c>
      <c r="BS265">
        <v>0.1616211622683493</v>
      </c>
      <c r="BT265">
        <v>2018</v>
      </c>
      <c r="BU265" s="174"/>
      <c r="BV265">
        <f>+_xlfn.XLOOKUP(C265,'ID identifier'!C:C,'ID identifier'!H:H)</f>
        <v>8034032</v>
      </c>
      <c r="BW265" s="174"/>
      <c r="BX265" s="2"/>
      <c r="BZ265" s="19">
        <f>_xll.SNL.Clients.Office.Excel.Functions.SPG($BV265, $BZ$10, BZ$12, "options: Curr="&amp;$CA$2&amp;", ConvMethod="&amp;$CA$4&amp;", Mag="&amp;$CA$3&amp;", NA="&amp;$CA$5)</f>
        <v>1913.4097738151893</v>
      </c>
      <c r="CA265" s="19">
        <f>_xll.SNL.Clients.Office.Excel.Functions.SPG($BV265, $BZ$10, CA$12, "options: Curr="&amp;$CA$2&amp;", ConvMethod="&amp;$CA$4&amp;", Mag="&amp;$CA$3&amp;", NA="&amp;$CA$5)</f>
        <v>1795.5755559367165</v>
      </c>
      <c r="CB265" s="19">
        <f>_xll.SNL.Clients.Office.Excel.Functions.SPG($BV265, $BZ$10, CB$12, "options: Curr="&amp;$CA$2&amp;", ConvMethod="&amp;$CA$4&amp;", Mag="&amp;$CA$3&amp;", NA="&amp;$CA$5)</f>
        <v>1790.6079956184631</v>
      </c>
      <c r="CC265" s="19">
        <f>_xll.SNL.Clients.Office.Excel.Functions.SPG($BV265, $BZ$10, CC$12, "options: Curr="&amp;$CA$2&amp;", ConvMethod="&amp;$CA$4&amp;", Mag="&amp;$CA$3&amp;", NA="&amp;$CA$5)</f>
        <v>1779.7461728432636</v>
      </c>
      <c r="CD265" s="19">
        <f>_xll.SNL.Clients.Office.Excel.Functions.SPG($BV265, $BZ$10, CD$12, "options: Curr="&amp;$CA$2&amp;", ConvMethod="&amp;$CA$4&amp;", Mag="&amp;$CA$3&amp;", NA="&amp;$CA$5)</f>
        <v>1779.2302970401145</v>
      </c>
      <c r="CE265" s="19">
        <f>_xll.SNL.Clients.Office.Excel.Functions.SPG($BV265, $BZ$10, CE$12, "options: Curr="&amp;$CA$2&amp;", ConvMethod="&amp;$CA$4&amp;", Mag="&amp;$CA$3&amp;", NA="&amp;$CA$5)</f>
        <v>1819.2348055778857</v>
      </c>
      <c r="CF265" s="19">
        <f>_xll.SNL.Clients.Office.Excel.Functions.SPG($BV265, $BZ$10, CF$12, "options: Curr="&amp;$CA$2&amp;", ConvMethod="&amp;$CA$4&amp;", Mag="&amp;$CA$3&amp;", NA="&amp;$CA$5)</f>
        <v>1688.7211179013918</v>
      </c>
      <c r="CG265" s="19">
        <f>_xll.SNL.Clients.Office.Excel.Functions.SPG($BV265, $BZ$10, CG$12, "options: Curr="&amp;$CA$2&amp;", ConvMethod="&amp;$CA$4&amp;", Mag="&amp;$CA$3&amp;", NA="&amp;$CA$5)</f>
        <v>1869.7496312170067</v>
      </c>
      <c r="CH265" s="19">
        <f>_xll.SNL.Clients.Office.Excel.Functions.SPG($BV265, $BZ$10, CH$12, "options: Curr="&amp;$CA$2&amp;", ConvMethod="&amp;$CA$4&amp;", Mag="&amp;$CA$3&amp;", NA="&amp;$CA$5)</f>
        <v>1878.7826531744859</v>
      </c>
      <c r="CI265" s="19" t="str">
        <f>_xll.SNL.Clients.Office.Excel.Functions.SPG($BV265, $BZ$10, CI$12, "options: Curr="&amp;$CA$2&amp;", ConvMethod="&amp;$CA$4&amp;", Mag="&amp;$CA$3&amp;", NA="&amp;$CA$5)</f>
        <v>NA</v>
      </c>
      <c r="CJ265" s="19">
        <f>_xll.SNL.Clients.Office.Excel.Functions.SPG($BV265, $BZ$10, CJ$12, "options: Curr="&amp;$CA$2&amp;", ConvMethod="&amp;$CA$4&amp;", Mag="&amp;$CA$3&amp;", NA="&amp;$CA$5)</f>
        <v>1905.9350007094761</v>
      </c>
      <c r="CK265" s="19"/>
      <c r="CL265" s="19">
        <f>_xll.SNL.Clients.Office.Excel.Functions.SPG($BV265, $CL$10, CL$12, "options: Curr="&amp;$CA$2&amp;", ConvMethod="&amp;$CA$4&amp;", Mag="&amp;$CA$3&amp;", NA="&amp;$CA$5)</f>
        <v>300.41024158854856</v>
      </c>
      <c r="CM265" s="19">
        <f>_xll.SNL.Clients.Office.Excel.Functions.SPG($BV265, $CL$10, CM$12, "options: Curr="&amp;$CA$2&amp;", ConvMethod="&amp;$CA$4&amp;", Mag="&amp;$CA$3&amp;", NA="&amp;$CA$5)</f>
        <v>346.89924608807911</v>
      </c>
      <c r="CN265" s="19">
        <f>_xll.SNL.Clients.Office.Excel.Functions.SPG($BV265, $CL$10, CN$12, "options: Curr="&amp;$CA$2&amp;", ConvMethod="&amp;$CA$4&amp;", Mag="&amp;$CA$3&amp;", NA="&amp;$CA$5)</f>
        <v>329.31340459309075</v>
      </c>
      <c r="CO265" s="19">
        <f>_xll.SNL.Clients.Office.Excel.Functions.SPG($BV265, $CL$10, CO$12, "options: Curr="&amp;$CA$2&amp;", ConvMethod="&amp;$CA$4&amp;", Mag="&amp;$CA$3&amp;", NA="&amp;$CA$5)</f>
        <v>255.84253334160906</v>
      </c>
      <c r="CP265" s="19">
        <f>_xll.SNL.Clients.Office.Excel.Functions.SPG($BV265, $CL$10, CP$12, "options: Curr="&amp;$CA$2&amp;", ConvMethod="&amp;$CA$4&amp;", Mag="&amp;$CA$3&amp;", NA="&amp;$CA$5)</f>
        <v>181.28635495679987</v>
      </c>
      <c r="CQ265" s="19">
        <f>_xll.SNL.Clients.Office.Excel.Functions.SPG($BV265, $CL$10, CQ$12, "options: Curr="&amp;$CA$2&amp;", ConvMethod="&amp;$CA$4&amp;", Mag="&amp;$CA$3&amp;", NA="&amp;$CA$5)</f>
        <v>174.25659650413911</v>
      </c>
      <c r="CR265" s="19">
        <f>_xll.SNL.Clients.Office.Excel.Functions.SPG($BV265, $CL$10, CR$12, "options: Curr="&amp;$CA$2&amp;", ConvMethod="&amp;$CA$4&amp;", Mag="&amp;$CA$3&amp;", NA="&amp;$CA$5)</f>
        <v>-45.46951868292021</v>
      </c>
      <c r="CS265" s="19">
        <f>_xll.SNL.Clients.Office.Excel.Functions.SPG($BV265, $CL$10, CS$12, "options: Curr="&amp;$CA$2&amp;", ConvMethod="&amp;$CA$4&amp;", Mag="&amp;$CA$3&amp;", NA="&amp;$CA$5)</f>
        <v>89.162227795284394</v>
      </c>
      <c r="CT265" s="19">
        <f>_xll.SNL.Clients.Office.Excel.Functions.SPG($BV265, $CL$10, CT$12, "options: Curr="&amp;$CA$2&amp;", ConvMethod="&amp;$CA$4&amp;", Mag="&amp;$CA$3&amp;", NA="&amp;$CA$5)</f>
        <v>79.623702132322322</v>
      </c>
      <c r="CU265" s="19" t="str">
        <f>_xll.SNL.Clients.Office.Excel.Functions.SPG($BV265, $CL$10, CU$12, "options: Curr="&amp;$CA$2&amp;", ConvMethod="&amp;$CA$4&amp;", Mag="&amp;$CA$3&amp;", NA="&amp;$CA$5)</f>
        <v>NA</v>
      </c>
      <c r="CV265" s="19">
        <f>_xll.SNL.Clients.Office.Excel.Functions.SPG($BV265, $CL$10, CV$12, "options: Curr="&amp;$CA$2&amp;", ConvMethod="&amp;$CA$4&amp;", Mag="&amp;$CA$3&amp;", NA="&amp;$CA$5)</f>
        <v>75.666462177404085</v>
      </c>
      <c r="CW265" s="19"/>
      <c r="CX265" s="19">
        <f>_xll.SNL.Clients.Office.Excel.Functions.SPG($BV265, $CX$10, CX$12, "options: Curr="&amp;$CA$2&amp;", ConvMethod="&amp;$CA$4&amp;", Mag="&amp;$CA$3&amp;", NA="&amp;$CA$5)</f>
        <v>266.65897141804226</v>
      </c>
      <c r="CY265" s="19">
        <f>_xll.SNL.Clients.Office.Excel.Functions.SPG($BV265, $CX$10, CY$12, "options: Curr="&amp;$CA$2&amp;", ConvMethod="&amp;$CA$4&amp;", Mag="&amp;$CA$3&amp;", NA="&amp;$CA$5)</f>
        <v>315.352781271298</v>
      </c>
      <c r="CZ265" s="19">
        <f>_xll.SNL.Clients.Office.Excel.Functions.SPG($BV265, $CX$10, CZ$12, "options: Curr="&amp;$CA$2&amp;", ConvMethod="&amp;$CA$4&amp;", Mag="&amp;$CA$3&amp;", NA="&amp;$CA$5)</f>
        <v>299.17030119784215</v>
      </c>
      <c r="DA265" s="19">
        <f>_xll.SNL.Clients.Office.Excel.Functions.SPG($BV265, $CX$10, DA$12, "options: Curr="&amp;$CA$2&amp;", ConvMethod="&amp;$CA$4&amp;", Mag="&amp;$CA$3&amp;", NA="&amp;$CA$5)</f>
        <v>230.85874865234044</v>
      </c>
      <c r="DB265" s="19">
        <f>_xll.SNL.Clients.Office.Excel.Functions.SPG($BV265, $CX$10, DB$12, "options: Curr="&amp;$CA$2&amp;", ConvMethod="&amp;$CA$4&amp;", Mag="&amp;$CA$3&amp;", NA="&amp;$CA$5)</f>
        <v>155.8791920564787</v>
      </c>
      <c r="DC265" s="19">
        <f>_xll.SNL.Clients.Office.Excel.Functions.SPG($BV265, $CX$10, DC$12, "options: Curr="&amp;$CA$2&amp;", ConvMethod="&amp;$CA$4&amp;", Mag="&amp;$CA$3&amp;", NA="&amp;$CA$5)</f>
        <v>156.07948066833438</v>
      </c>
      <c r="DD265" s="19">
        <f>_xll.SNL.Clients.Office.Excel.Functions.SPG($BV265, $CX$10, DD$12, "options: Curr="&amp;$CA$2&amp;", ConvMethod="&amp;$CA$4&amp;", Mag="&amp;$CA$3&amp;", NA="&amp;$CA$5)</f>
        <v>-48.270515727042607</v>
      </c>
      <c r="DE265" s="19">
        <f>_xll.SNL.Clients.Office.Excel.Functions.SPG($BV265, $CX$10, DE$12, "options: Curr="&amp;$CA$2&amp;", ConvMethod="&amp;$CA$4&amp;", Mag="&amp;$CA$3&amp;", NA="&amp;$CA$5)</f>
        <v>86.209836146433915</v>
      </c>
      <c r="DF265" s="19">
        <f>_xll.SNL.Clients.Office.Excel.Functions.SPG($BV265, $CX$10, DF$12, "options: Curr="&amp;$CA$2&amp;", ConvMethod="&amp;$CA$4&amp;", Mag="&amp;$CA$3&amp;", NA="&amp;$CA$5)</f>
        <v>73.384531442849294</v>
      </c>
      <c r="DG265" s="19" t="str">
        <f>_xll.SNL.Clients.Office.Excel.Functions.SPG($BV265, $CX$10, DG$12, "options: Curr="&amp;$CA$2&amp;", ConvMethod="&amp;$CA$4&amp;", Mag="&amp;$CA$3&amp;", NA="&amp;$CA$5)</f>
        <v>NA</v>
      </c>
      <c r="DH265" s="19">
        <f>_xll.SNL.Clients.Office.Excel.Functions.SPG($BV265, $CX$10, DH$12, "options: Curr="&amp;$CA$2&amp;", ConvMethod="&amp;$CA$4&amp;", Mag="&amp;$CA$3&amp;", NA="&amp;$CA$5)</f>
        <v>68.873677504659852</v>
      </c>
      <c r="DI265" s="19"/>
      <c r="DJ265" s="19">
        <f>_xll.SNL.Clients.Office.Excel.Functions.SPG($BV265, $DJ$10, DJ$12, "options: Curr="&amp;$CA$2&amp;", ConvMethod="&amp;$CA$4&amp;", Mag="&amp;$CA$3&amp;", NA="&amp;$CA$5)</f>
        <v>33.751270170506253</v>
      </c>
      <c r="DK265" s="19">
        <f>_xll.SNL.Clients.Office.Excel.Functions.SPG($BV265, $DJ$10, DK$12, "options: Curr="&amp;$CA$2&amp;", ConvMethod="&amp;$CA$4&amp;", Mag="&amp;$CA$3&amp;", NA="&amp;$CA$5)</f>
        <v>31.546464816781139</v>
      </c>
      <c r="DL265" s="19">
        <f>_xll.SNL.Clients.Office.Excel.Functions.SPG($BV265, $DJ$10, DL$12, "options: Curr="&amp;$CA$2&amp;", ConvMethod="&amp;$CA$4&amp;", Mag="&amp;$CA$3&amp;", NA="&amp;$CA$5)</f>
        <v>30.143103395248581</v>
      </c>
      <c r="DM265" s="19">
        <f>_xll.SNL.Clients.Office.Excel.Functions.SPG($BV265, $DJ$10, DM$12, "options: Curr="&amp;$CA$2&amp;", ConvMethod="&amp;$CA$4&amp;", Mag="&amp;$CA$3&amp;", NA="&amp;$CA$5)</f>
        <v>24.983784689268614</v>
      </c>
      <c r="DN265" s="19">
        <f>_xll.SNL.Clients.Office.Excel.Functions.SPG($BV265, $DJ$10, DN$12, "options: Curr="&amp;$CA$2&amp;", ConvMethod="&amp;$CA$4&amp;", Mag="&amp;$CA$3&amp;", NA="&amp;$CA$5)</f>
        <v>25.407162900321175</v>
      </c>
      <c r="DO265" s="19">
        <f>_xll.SNL.Clients.Office.Excel.Functions.SPG($BV265, $DJ$10, DO$12, "options: Curr="&amp;$CA$2&amp;", ConvMethod="&amp;$CA$4&amp;", Mag="&amp;$CA$3&amp;", NA="&amp;$CA$5)</f>
        <v>18.17711583580472</v>
      </c>
      <c r="DP265" s="19">
        <f>_xll.SNL.Clients.Office.Excel.Functions.SPG($BV265, $DJ$10, DP$12, "options: Curr="&amp;$CA$2&amp;", ConvMethod="&amp;$CA$4&amp;", Mag="&amp;$CA$3&amp;", NA="&amp;$CA$5)</f>
        <v>2.8009970441223948</v>
      </c>
      <c r="DQ265" s="19">
        <f>_xll.SNL.Clients.Office.Excel.Functions.SPG($BV265, $DJ$10, DQ$12, "options: Curr="&amp;$CA$2&amp;", ConvMethod="&amp;$CA$4&amp;", Mag="&amp;$CA$3&amp;", NA="&amp;$CA$5)</f>
        <v>2.9523916488504764</v>
      </c>
      <c r="DR265" s="19">
        <f>_xll.SNL.Clients.Office.Excel.Functions.SPG($BV265, $DJ$10, DR$12, "options: Curr="&amp;$CA$2&amp;", ConvMethod="&amp;$CA$4&amp;", Mag="&amp;$CA$3&amp;", NA="&amp;$CA$5)</f>
        <v>6.239170689473017</v>
      </c>
      <c r="DS265" s="19" t="str">
        <f>_xll.SNL.Clients.Office.Excel.Functions.SPG($BV265, $DJ$10, DS$12, "options: Curr="&amp;$CA$2&amp;", ConvMethod="&amp;$CA$4&amp;", Mag="&amp;$CA$3&amp;", NA="&amp;$CA$5)</f>
        <v>NA</v>
      </c>
      <c r="DT265" s="19">
        <f>_xll.SNL.Clients.Office.Excel.Functions.SPG($BV265, $DJ$10, DT$12, "options: Curr="&amp;$CA$2&amp;", ConvMethod="&amp;$CA$4&amp;", Mag="&amp;$CA$3&amp;", NA="&amp;$CA$5)</f>
        <v>6.7927846727442303</v>
      </c>
      <c r="DU265" s="19"/>
      <c r="DV265" s="19">
        <f>_xll.SNL.Clients.Office.Excel.Functions.SPG($BV265, $DV$10, DV$12, "options: Curr="&amp;$CA$2&amp;", ConvMethod="&amp;$CA$4&amp;", Mag="&amp;$CA$3&amp;", NA="&amp;$CA$5)</f>
        <v>0.55213743999999998</v>
      </c>
      <c r="DW265" s="19">
        <f>_xll.SNL.Clients.Office.Excel.Functions.SPG($BV265, $DV$10, DW$12, "options: Curr="&amp;$CA$2&amp;", ConvMethod="&amp;$CA$4&amp;", Mag="&amp;$CA$3&amp;", NA="&amp;$CA$5)</f>
        <v>0.93619513799999998</v>
      </c>
      <c r="DX265" s="19">
        <f>_xll.SNL.Clients.Office.Excel.Functions.SPG($BV265, $DV$10, DX$12, "options: Curr="&amp;$CA$2&amp;", ConvMethod="&amp;$CA$4&amp;", Mag="&amp;$CA$3&amp;", NA="&amp;$CA$5)</f>
        <v>0</v>
      </c>
      <c r="DY265" s="19">
        <f>_xll.SNL.Clients.Office.Excel.Functions.SPG($BV265, $DV$10, DY$12, "options: Curr="&amp;$CA$2&amp;", ConvMethod="&amp;$CA$4&amp;", Mag="&amp;$CA$3&amp;", NA="&amp;$CA$5)</f>
        <v>0.30521593800000002</v>
      </c>
      <c r="DZ265" s="19">
        <f>_xll.SNL.Clients.Office.Excel.Functions.SPG($BV265, $DV$10, DZ$12, "options: Curr="&amp;$CA$2&amp;", ConvMethod="&amp;$CA$4&amp;", Mag="&amp;$CA$3&amp;", NA="&amp;$CA$5)</f>
        <v>1.1085380570000001</v>
      </c>
      <c r="EA265" s="19">
        <f>_xll.SNL.Clients.Office.Excel.Functions.SPG($BV265, $DV$10, EA$12, "options: Curr="&amp;$CA$2&amp;", ConvMethod="&amp;$CA$4&amp;", Mag="&amp;$CA$3&amp;", NA="&amp;$CA$5)</f>
        <v>0</v>
      </c>
      <c r="EB265" s="19" t="str">
        <f>_xll.SNL.Clients.Office.Excel.Functions.SPG($BV265, $DV$10, EB$12, "options: Curr="&amp;$CA$2&amp;", ConvMethod="&amp;$CA$4&amp;", Mag="&amp;$CA$3&amp;", NA="&amp;$CA$5)</f>
        <v>NA</v>
      </c>
      <c r="EC265" s="19">
        <f>_xll.SNL.Clients.Office.Excel.Functions.SPG($BV265, $DV$10, EC$12, "options: Curr="&amp;$CA$2&amp;", ConvMethod="&amp;$CA$4&amp;", Mag="&amp;$CA$3&amp;", NA="&amp;$CA$5)</f>
        <v>0.85019971999999999</v>
      </c>
      <c r="ED265" s="19"/>
      <c r="EE265" s="19">
        <f>_xll.SNL.Clients.Office.Excel.Functions.SPG($BV265, $EE$10, EE$12, "options: Curr="&amp;$CA$2&amp;", ConvMethod="&amp;$CA$4&amp;", Mag="&amp;$CA$3&amp;", NA="&amp;$CA$5)</f>
        <v>15.570275808</v>
      </c>
      <c r="EF265" s="19">
        <f>_xll.SNL.Clients.Office.Excel.Functions.SPG($BV265, $EE$10, EF$12, "options: Curr="&amp;$CA$2&amp;", ConvMethod="&amp;$CA$4&amp;", Mag="&amp;$CA$3&amp;", NA="&amp;$CA$5)</f>
        <v>24.029008542</v>
      </c>
      <c r="EG265" s="19">
        <f>_xll.SNL.Clients.Office.Excel.Functions.SPG($BV265, $EE$10, EG$12, "options: Curr="&amp;$CA$2&amp;", ConvMethod="&amp;$CA$4&amp;", Mag="&amp;$CA$3&amp;", NA="&amp;$CA$5)</f>
        <v>24.328809752000002</v>
      </c>
      <c r="EH265" s="19">
        <f>_xll.SNL.Clients.Office.Excel.Functions.SPG($BV265, $EE$10, EH$12, "options: Curr="&amp;$CA$2&amp;", ConvMethod="&amp;$CA$4&amp;", Mag="&amp;$CA$3&amp;", NA="&amp;$CA$5)</f>
        <v>11.089512414</v>
      </c>
      <c r="EI265" s="19">
        <f>_xll.SNL.Clients.Office.Excel.Functions.SPG($BV265, $EE$10, EI$12, "options: Curr="&amp;$CA$2&amp;", ConvMethod="&amp;$CA$4&amp;", Mag="&amp;$CA$3&amp;", NA="&amp;$CA$5)</f>
        <v>16.325742294000001</v>
      </c>
      <c r="EJ265" s="19">
        <f>_xll.SNL.Clients.Office.Excel.Functions.SPG($BV265, $EE$10, EJ$12, "options: Curr="&amp;$CA$2&amp;", ConvMethod="&amp;$CA$4&amp;", Mag="&amp;$CA$3&amp;", NA="&amp;$CA$5)</f>
        <v>19.259881999999998</v>
      </c>
      <c r="EK265" s="19" t="str">
        <f>_xll.SNL.Clients.Office.Excel.Functions.SPG($BV265, $EE$10, EK$12, "options: Curr="&amp;$CA$2&amp;", ConvMethod="&amp;$CA$4&amp;", Mag="&amp;$CA$3&amp;", NA="&amp;$CA$5)</f>
        <v>NA</v>
      </c>
      <c r="EL265" s="19">
        <f>_xll.SNL.Clients.Office.Excel.Functions.SPG($BV265, $EE$10, EL$12, "options: Curr="&amp;$CA$2&amp;", ConvMethod="&amp;$CA$4&amp;", Mag="&amp;$CA$3&amp;", NA="&amp;$CA$5)</f>
        <v>11.052596359999999</v>
      </c>
      <c r="EM265" s="19"/>
      <c r="EN265" s="19" t="str">
        <f>_xll.SNL.Clients.Office.Excel.Functions.SPG($BV265, $EN$10, EN$12, "options: Curr="&amp;$CA$2&amp;", ConvMethod="&amp;$CA$4&amp;", Mag="&amp;$CA$3&amp;", NA="&amp;$CA$5)</f>
        <v>NA</v>
      </c>
      <c r="EO265" s="19" t="str">
        <f>_xll.SNL.Clients.Office.Excel.Functions.SPG($BV265, $EN$10, EO$12, "options: Curr="&amp;$CA$2&amp;", ConvMethod="&amp;$CA$4&amp;", Mag="&amp;$CA$3&amp;", NA="&amp;$CA$5)</f>
        <v>NA</v>
      </c>
      <c r="EP265" s="19" t="str">
        <f>_xll.SNL.Clients.Office.Excel.Functions.SPG($BV265, $EN$10, EP$12, "options: Curr="&amp;$CA$2&amp;", ConvMethod="&amp;$CA$4&amp;", Mag="&amp;$CA$3&amp;", NA="&amp;$CA$5)</f>
        <v>NA</v>
      </c>
      <c r="EQ265" s="19" t="str">
        <f>_xll.SNL.Clients.Office.Excel.Functions.SPG($BV265, $EN$10, EQ$12, "options: Curr="&amp;$CA$2&amp;", ConvMethod="&amp;$CA$4&amp;", Mag="&amp;$CA$3&amp;", NA="&amp;$CA$5)</f>
        <v>NA</v>
      </c>
      <c r="ER265" s="19" t="str">
        <f>_xll.SNL.Clients.Office.Excel.Functions.SPG($BV265, $EN$10, ER$12, "options: Curr="&amp;$CA$2&amp;", ConvMethod="&amp;$CA$4&amp;", Mag="&amp;$CA$3&amp;", NA="&amp;$CA$5)</f>
        <v>NA</v>
      </c>
      <c r="ES265" s="19" t="str">
        <f>_xll.SNL.Clients.Office.Excel.Functions.SPG($BV265, $EN$10, ES$12, "options: Curr="&amp;$CA$2&amp;", ConvMethod="&amp;$CA$4&amp;", Mag="&amp;$CA$3&amp;", NA="&amp;$CA$5)</f>
        <v>NA</v>
      </c>
      <c r="ET265" s="19" t="str">
        <f>_xll.SNL.Clients.Office.Excel.Functions.SPG($BV265, $EN$10, ET$12, "options: Curr="&amp;$CA$2&amp;", ConvMethod="&amp;$CA$4&amp;", Mag="&amp;$CA$3&amp;", NA="&amp;$CA$5)</f>
        <v>NA</v>
      </c>
      <c r="EU265" s="19" t="str">
        <f>_xll.SNL.Clients.Office.Excel.Functions.SPG($BV265, $EN$10, EU$12, "options: Curr="&amp;$CA$2&amp;", ConvMethod="&amp;$CA$4&amp;", Mag="&amp;$CA$3&amp;", NA="&amp;$CA$5)</f>
        <v>NA</v>
      </c>
      <c r="EV265" s="19"/>
      <c r="EW265" s="30" t="e">
        <f t="shared" si="21"/>
        <v>#VALUE!</v>
      </c>
      <c r="EX265" s="19"/>
      <c r="EY265" s="19"/>
      <c r="EZ265" s="19"/>
      <c r="FA265" s="19"/>
      <c r="FB265" s="19">
        <f>_xll.SNL.Clients.Office.Excel.Functions.SPG($BV265, $FB$10, FB$12, "options: Curr="&amp;$CA$2&amp;", ConvMethod="&amp;$CA$4&amp;", Mag="&amp;$CA$3&amp;", NA="&amp;$CA$5)</f>
        <v>249.455695392</v>
      </c>
      <c r="FC265" s="19">
        <f>_xll.SNL.Clients.Office.Excel.Functions.SPG($BV265, $FB$10, FC$12, "options: Curr="&amp;$CA$2&amp;", ConvMethod="&amp;$CA$4&amp;", Mag="&amp;$CA$3&amp;", NA="&amp;$CA$5)</f>
        <v>310.608742452</v>
      </c>
      <c r="FD265" s="19">
        <f>_xll.SNL.Clients.Office.Excel.Functions.SPG($BV265, $FB$10, FD$12, "options: Curr="&amp;$CA$2&amp;", ConvMethod="&amp;$CA$4&amp;", Mag="&amp;$CA$3&amp;", NA="&amp;$CA$5)</f>
        <v>366.0329974</v>
      </c>
      <c r="FE265" s="19">
        <f>_xll.SNL.Clients.Office.Excel.Functions.SPG($BV265, $FB$10, FE$12, "options: Curr="&amp;$CA$2&amp;", ConvMethod="&amp;$CA$4&amp;", Mag="&amp;$CA$3&amp;", NA="&amp;$CA$5)</f>
        <v>283.64734504800003</v>
      </c>
      <c r="FF265" s="19">
        <f>_xll.SNL.Clients.Office.Excel.Functions.SPG($BV265, $FB$10, FF$12, "options: Curr="&amp;$CA$2&amp;", ConvMethod="&amp;$CA$4&amp;", Mag="&amp;$CA$3&amp;", NA="&amp;$CA$5)</f>
        <v>135.04009058</v>
      </c>
      <c r="FG265" s="19">
        <f>_xll.SNL.Clients.Office.Excel.Functions.SPG($BV265, $FB$10, FG$12, "options: Curr="&amp;$CA$2&amp;", ConvMethod="&amp;$CA$4&amp;", Mag="&amp;$CA$3&amp;", NA="&amp;$CA$5)</f>
        <v>462.03443239999996</v>
      </c>
      <c r="FH265" s="19" t="str">
        <f>_xll.SNL.Clients.Office.Excel.Functions.SPG($BV265, $FB$10, FH$12, "options: Curr="&amp;$CA$2&amp;", ConvMethod="&amp;$CA$4&amp;", Mag="&amp;$CA$3&amp;", NA="&amp;$CA$5)</f>
        <v>NA</v>
      </c>
      <c r="FI265" s="19">
        <f>_xll.SNL.Clients.Office.Excel.Functions.SPG($BV265, $FB$10, FI$12, "options: Curr="&amp;$CA$2&amp;", ConvMethod="&amp;$CA$4&amp;", Mag="&amp;$CA$3&amp;", NA="&amp;$CA$5)</f>
        <v>794.42661836799994</v>
      </c>
      <c r="FJ265" s="19"/>
      <c r="FK265" s="19">
        <f>_xll.SNL.Clients.Office.Excel.Functions.SPG($BV265, $FK$10, FK$12, "options: Curr="&amp;$CA$2&amp;", ConvMethod="&amp;$CA$4&amp;", Mag="&amp;$CA$3&amp;", NA="&amp;$CA$5)</f>
        <v>410.45897289600003</v>
      </c>
      <c r="FL265" s="19">
        <f>_xll.SNL.Clients.Office.Excel.Functions.SPG($BV265, $FK$10, FL$12, "options: Curr="&amp;$CA$2&amp;", ConvMethod="&amp;$CA$4&amp;", Mag="&amp;$CA$3&amp;", NA="&amp;$CA$5)</f>
        <v>474.85897833000001</v>
      </c>
      <c r="FM265" s="19">
        <f>_xll.SNL.Clients.Office.Excel.Functions.SPG($BV265, $FK$10, FM$12, "options: Curr="&amp;$CA$2&amp;", ConvMethod="&amp;$CA$4&amp;", Mag="&amp;$CA$3&amp;", NA="&amp;$CA$5)</f>
        <v>539.52713391199995</v>
      </c>
      <c r="FN265" s="19">
        <f>_xll.SNL.Clients.Office.Excel.Functions.SPG($BV265, $FK$10, FN$12, "options: Curr="&amp;$CA$2&amp;", ConvMethod="&amp;$CA$4&amp;", Mag="&amp;$CA$3&amp;", NA="&amp;$CA$5)</f>
        <v>498.72284269200003</v>
      </c>
      <c r="FO265" s="19">
        <f>_xll.SNL.Clients.Office.Excel.Functions.SPG($BV265, $FK$10, FO$12, "options: Curr="&amp;$CA$2&amp;", ConvMethod="&amp;$CA$4&amp;", Mag="&amp;$CA$3&amp;", NA="&amp;$CA$5)</f>
        <v>255.669186419</v>
      </c>
      <c r="FP265" s="19">
        <f>_xll.SNL.Clients.Office.Excel.Functions.SPG($BV265, $FK$10, FP$12, "options: Curr="&amp;$CA$2&amp;", ConvMethod="&amp;$CA$4&amp;", Mag="&amp;$CA$3&amp;", NA="&amp;$CA$5)</f>
        <v>320.52498359999998</v>
      </c>
      <c r="FQ265" s="19" t="str">
        <f>_xll.SNL.Clients.Office.Excel.Functions.SPG($BV265, $FK$10, FQ$12, "options: Curr="&amp;$CA$2&amp;", ConvMethod="&amp;$CA$4&amp;", Mag="&amp;$CA$3&amp;", NA="&amp;$CA$5)</f>
        <v>NA</v>
      </c>
      <c r="FR265" s="19">
        <f>_xll.SNL.Clients.Office.Excel.Functions.SPG($BV265, $FK$10, FR$12, "options: Curr="&amp;$CA$2&amp;", ConvMethod="&amp;$CA$4&amp;", Mag="&amp;$CA$3&amp;", NA="&amp;$CA$5)</f>
        <v>722.75478197200005</v>
      </c>
      <c r="FS265" s="19"/>
      <c r="FT265" s="19">
        <f>_xll.SNL.Clients.Office.Excel.Functions.SPG($BV265, $FT$10, FT$12, "options: Curr="&amp;$CA$2&amp;", ConvMethod="&amp;$CA$4&amp;", Mag="&amp;$CA$3&amp;", NA="&amp;$CA$5)</f>
        <v>170.55163118074967</v>
      </c>
      <c r="FU265" s="19">
        <f>_xll.SNL.Clients.Office.Excel.Functions.SPG($BV265, $FT$10, FU$12, "options: Curr="&amp;$CA$2&amp;", ConvMethod="&amp;$CA$4&amp;", Mag="&amp;$CA$3&amp;", NA="&amp;$CA$5)</f>
        <v>214.00137303015006</v>
      </c>
      <c r="FV265" s="19">
        <f>_xll.SNL.Clients.Office.Excel.Functions.SPG($BV265, $FT$10, FV$12, "options: Curr="&amp;$CA$2&amp;", ConvMethod="&amp;$CA$4&amp;", Mag="&amp;$CA$3&amp;", NA="&amp;$CA$5)</f>
        <v>205.83433461326888</v>
      </c>
      <c r="FW265" s="19">
        <f>_xll.SNL.Clients.Office.Excel.Functions.SPG($BV265, $FT$10, FW$12, "options: Curr="&amp;$CA$2&amp;", ConvMethod="&amp;$CA$4&amp;", Mag="&amp;$CA$3&amp;", NA="&amp;$CA$5)</f>
        <v>155.26403532214999</v>
      </c>
      <c r="FX265" s="19">
        <f>_xll.SNL.Clients.Office.Excel.Functions.SPG($BV265, $FT$10, FX$12, "options: Curr="&amp;$CA$2&amp;", ConvMethod="&amp;$CA$4&amp;", Mag="&amp;$CA$3&amp;", NA="&amp;$CA$5)</f>
        <v>100.89975758365254</v>
      </c>
      <c r="FY265" s="19">
        <f>_xll.SNL.Clients.Office.Excel.Functions.SPG($BV265, $FT$10, FY$12, "options: Curr="&amp;$CA$2&amp;", ConvMethod="&amp;$CA$4&amp;", Mag="&amp;$CA$3&amp;", NA="&amp;$CA$5)</f>
        <v>110.89056141172487</v>
      </c>
      <c r="FZ265" s="19" t="str">
        <f>_xll.SNL.Clients.Office.Excel.Functions.SPG($BV265, $FT$10, FZ$12, "options: Curr="&amp;$CA$2&amp;", ConvMethod="&amp;$CA$4&amp;", Mag="&amp;$CA$3&amp;", NA="&amp;$CA$5)</f>
        <v>NA</v>
      </c>
      <c r="GA265" s="19">
        <f>_xll.SNL.Clients.Office.Excel.Functions.SPG($BV265, $FT$10, GA$12, "options: Curr="&amp;$CA$2&amp;", ConvMethod="&amp;$CA$4&amp;", Mag="&amp;$CA$3&amp;", NA="&amp;$CA$5)</f>
        <v>72.571015997419366</v>
      </c>
      <c r="GB265" s="27" t="s">
        <v>4173</v>
      </c>
      <c r="GC265" s="19">
        <f>_xll.SNL.Clients.Office.Excel.Functions.SPG($BV265, $GC$10, GC$12, "options: Curr="&amp;$CA$2&amp;", ConvMethod="&amp;$CA$4&amp;", Mag="&amp;$CA$3&amp;", NA="&amp;$CA$5)</f>
        <v>1549.29765664</v>
      </c>
      <c r="GD265" s="19">
        <f>_xll.SNL.Clients.Office.Excel.Functions.SPG($BV265, $GC$10, GD$12, "options: Curr="&amp;$CA$2&amp;", ConvMethod="&amp;$CA$4&amp;", Mag="&amp;$CA$3&amp;", NA="&amp;$CA$5)</f>
        <v>1526.4141616680001</v>
      </c>
      <c r="GE265" s="19">
        <f>_xll.SNL.Clients.Office.Excel.Functions.SPG($BV265, $GC$10, GE$12, "options: Curr="&amp;$CA$2&amp;", ConvMethod="&amp;$CA$4&amp;", Mag="&amp;$CA$3&amp;", NA="&amp;$CA$5)</f>
        <v>1621.663784872</v>
      </c>
      <c r="GF265" s="19">
        <f>_xll.SNL.Clients.Office.Excel.Functions.SPG($BV265, $GC$10, GF$12, "options: Curr="&amp;$CA$2&amp;", ConvMethod="&amp;$CA$4&amp;", Mag="&amp;$CA$3&amp;", NA="&amp;$CA$5)</f>
        <v>1420.373236806</v>
      </c>
      <c r="GG265" s="19">
        <f>_xll.SNL.Clients.Office.Excel.Functions.SPG($BV265, $GC$10, GG$12, "options: Curr="&amp;$CA$2&amp;", ConvMethod="&amp;$CA$4&amp;", Mag="&amp;$CA$3&amp;", NA="&amp;$CA$5)</f>
        <v>1251.5394663530001</v>
      </c>
      <c r="GH265" s="19">
        <f>_xll.SNL.Clients.Office.Excel.Functions.SPG($BV265, $GC$10, GH$12, "options: Curr="&amp;$CA$2&amp;", ConvMethod="&amp;$CA$4&amp;", Mag="&amp;$CA$3&amp;", NA="&amp;$CA$5)</f>
        <v>476.83413119999994</v>
      </c>
      <c r="GI265" s="19" t="str">
        <f>_xll.SNL.Clients.Office.Excel.Functions.SPG($BV265, $GC$10, GI$12, "options: Curr="&amp;$CA$2&amp;", ConvMethod="&amp;$CA$4&amp;", Mag="&amp;$CA$3&amp;", NA="&amp;$CA$5)</f>
        <v>NA</v>
      </c>
      <c r="GJ265" s="19">
        <f>_xll.SNL.Clients.Office.Excel.Functions.SPG($BV265, $GC$10, GJ$12, "options: Curr="&amp;$CA$2&amp;", ConvMethod="&amp;$CA$4&amp;", Mag="&amp;$CA$3&amp;", NA="&amp;$CA$5)</f>
        <v>878.68141061999995</v>
      </c>
      <c r="GK265" s="27"/>
      <c r="GL265" s="19">
        <f>_xll.SNL.Clients.Office.Excel.Functions.SPG($BV265, $GL$10, GL$12, "options: Curr="&amp;$CA$2&amp;", ConvMethod="&amp;$CA$4&amp;", Mag="&amp;$CA$3&amp;", NA="&amp;$CA$5)</f>
        <v>1299.841961248</v>
      </c>
      <c r="GM265" s="19">
        <f>_xll.SNL.Clients.Office.Excel.Functions.SPG($BV265, $GL$10, GM$12, "options: Curr="&amp;$CA$2&amp;", ConvMethod="&amp;$CA$4&amp;", Mag="&amp;$CA$3&amp;", NA="&amp;$CA$5)</f>
        <v>1215.5973758520001</v>
      </c>
      <c r="GN265" s="19">
        <f>_xll.SNL.Clients.Office.Excel.Functions.SPG($BV265, $GL$10, GN$12, "options: Curr="&amp;$CA$2&amp;", ConvMethod="&amp;$CA$4&amp;", Mag="&amp;$CA$3&amp;", NA="&amp;$CA$5)</f>
        <v>1255.6307874720001</v>
      </c>
      <c r="GO265" s="19">
        <f>_xll.SNL.Clients.Office.Excel.Functions.SPG($BV265, $GL$10, GO$12, "options: Curr="&amp;$CA$2&amp;", ConvMethod="&amp;$CA$4&amp;", Mag="&amp;$CA$3&amp;", NA="&amp;$CA$5)</f>
        <v>1136.725891758</v>
      </c>
      <c r="GP265" s="19">
        <f>_xll.SNL.Clients.Office.Excel.Functions.SPG($BV265, $GL$10, GP$12, "options: Curr="&amp;$CA$2&amp;", ConvMethod="&amp;$CA$4&amp;", Mag="&amp;$CA$3&amp;", NA="&amp;$CA$5)</f>
        <v>1116.4993757730001</v>
      </c>
      <c r="GQ265" s="19">
        <f>_xll.SNL.Clients.Office.Excel.Functions.SPG($BV265, $GL$10, GQ$12, "options: Curr="&amp;$CA$2&amp;", ConvMethod="&amp;$CA$4&amp;", Mag="&amp;$CA$3&amp;", NA="&amp;$CA$5)</f>
        <v>10.13678</v>
      </c>
      <c r="GR265" s="19" t="str">
        <f>_xll.SNL.Clients.Office.Excel.Functions.SPG($BV265, $GL$10, GR$12, "options: Curr="&amp;$CA$2&amp;", ConvMethod="&amp;$CA$4&amp;", Mag="&amp;$CA$3&amp;", NA="&amp;$CA$5)</f>
        <v>NA</v>
      </c>
      <c r="GS265" s="19">
        <f>_xll.SNL.Clients.Office.Excel.Functions.SPG($BV265, $GL$10, GS$12, "options: Curr="&amp;$CA$2&amp;", ConvMethod="&amp;$CA$4&amp;", Mag="&amp;$CA$3&amp;", NA="&amp;$CA$5)</f>
        <v>84.254792252000001</v>
      </c>
      <c r="GT265" s="27"/>
      <c r="GU265" s="19" t="str">
        <f>_xll.SNL.Clients.Office.Excel.Functions.SPG($BV265, $GU$10, GU$12, "options: Curr="&amp;$CA$2&amp;", ConvMethod="&amp;$CA$4&amp;", Mag="&amp;$CA$3&amp;", NA="&amp;$CA$5)</f>
        <v>NA</v>
      </c>
      <c r="GV265" s="19" t="str">
        <f>_xll.SNL.Clients.Office.Excel.Functions.SPG($BV265, $GU$10, GV$12, "options: Curr="&amp;$CA$2&amp;", ConvMethod="&amp;$CA$4&amp;", Mag="&amp;$CA$3&amp;", NA="&amp;$CA$5)</f>
        <v>NA</v>
      </c>
      <c r="GW265" s="19" t="str">
        <f>_xll.SNL.Clients.Office.Excel.Functions.SPG($BV265, $GU$10, GW$12, "options: Curr="&amp;$CA$2&amp;", ConvMethod="&amp;$CA$4&amp;", Mag="&amp;$CA$3&amp;", NA="&amp;$CA$5)</f>
        <v>NA</v>
      </c>
      <c r="GX265" s="19" t="str">
        <f>_xll.SNL.Clients.Office.Excel.Functions.SPG($BV265, $GU$10, GX$12, "options: Curr="&amp;$CA$2&amp;", ConvMethod="&amp;$CA$4&amp;", Mag="&amp;$CA$3&amp;", NA="&amp;$CA$5)</f>
        <v>NA</v>
      </c>
      <c r="GY265" s="19">
        <f>_xll.SNL.Clients.Office.Excel.Functions.SPG($BV265, $GU$10, GY$12, "options: Curr="&amp;$CA$2&amp;", ConvMethod="&amp;$CA$4&amp;", Mag="&amp;$CA$3&amp;", NA="&amp;$CA$5)</f>
        <v>0</v>
      </c>
      <c r="GZ265" s="19">
        <f>_xll.SNL.Clients.Office.Excel.Functions.SPG($BV265, $GU$10, GZ$12, "options: Curr="&amp;$CA$2&amp;", ConvMethod="&amp;$CA$4&amp;", Mag="&amp;$CA$3&amp;", NA="&amp;$CA$5)</f>
        <v>0</v>
      </c>
      <c r="HA265" s="19" t="str">
        <f>_xll.SNL.Clients.Office.Excel.Functions.SPG($BV265, $GU$10, HA$12, "options: Curr="&amp;$CA$2&amp;", ConvMethod="&amp;$CA$4&amp;", Mag="&amp;$CA$3&amp;", NA="&amp;$CA$5)</f>
        <v>NA</v>
      </c>
      <c r="HB265" s="19" t="str">
        <f>_xll.SNL.Clients.Office.Excel.Functions.SPG($BV265, $GU$10, HB$12, "options: Curr="&amp;$CA$2&amp;", ConvMethod="&amp;$CA$4&amp;", Mag="&amp;$CA$3&amp;", NA="&amp;$CA$5)</f>
        <v>NA</v>
      </c>
      <c r="HC265" s="17"/>
      <c r="HD265" s="30" t="e">
        <f t="shared" si="22"/>
        <v>#VALUE!</v>
      </c>
    </row>
    <row r="266" spans="1:212" x14ac:dyDescent="0.35">
      <c r="A266">
        <v>701521</v>
      </c>
      <c r="B266">
        <v>613435</v>
      </c>
      <c r="C266" t="s">
        <v>3310</v>
      </c>
      <c r="D266" t="s">
        <v>60</v>
      </c>
      <c r="E266" s="171">
        <v>43221.041666666657</v>
      </c>
      <c r="F266">
        <v>2018</v>
      </c>
      <c r="G266" t="s">
        <v>61</v>
      </c>
      <c r="H266" t="s">
        <v>62</v>
      </c>
      <c r="I266" t="s">
        <v>62</v>
      </c>
      <c r="J266" t="s">
        <v>3311</v>
      </c>
      <c r="K266" t="s">
        <v>64</v>
      </c>
      <c r="L266" t="s">
        <v>3312</v>
      </c>
      <c r="M266" t="s">
        <v>3313</v>
      </c>
      <c r="Q266" t="s">
        <v>3314</v>
      </c>
      <c r="R266" t="s">
        <v>718</v>
      </c>
      <c r="S266" t="s">
        <v>3315</v>
      </c>
      <c r="U266" t="s">
        <v>69</v>
      </c>
      <c r="X266" t="s">
        <v>3316</v>
      </c>
      <c r="Y266">
        <v>2014</v>
      </c>
      <c r="Z266">
        <v>8</v>
      </c>
      <c r="AA266" t="s">
        <v>72</v>
      </c>
      <c r="AB266" t="s">
        <v>69</v>
      </c>
      <c r="AD266" t="s">
        <v>169</v>
      </c>
      <c r="AE266" t="s">
        <v>170</v>
      </c>
      <c r="AN266" t="s">
        <v>75</v>
      </c>
      <c r="AO266" t="s">
        <v>100</v>
      </c>
      <c r="BJ266">
        <v>18</v>
      </c>
      <c r="BK266">
        <v>22</v>
      </c>
      <c r="BL266">
        <v>29</v>
      </c>
      <c r="BM266">
        <v>30</v>
      </c>
      <c r="BN266">
        <v>17</v>
      </c>
      <c r="BO266">
        <v>24</v>
      </c>
      <c r="BP266">
        <v>26</v>
      </c>
      <c r="BQ266">
        <v>0.99141857118187204</v>
      </c>
      <c r="BR266">
        <v>0.64569928798042231</v>
      </c>
      <c r="BS266">
        <v>0.90962401598069431</v>
      </c>
      <c r="BT266">
        <v>2018</v>
      </c>
      <c r="BU266" s="174"/>
      <c r="BV266">
        <f>+_xlfn.XLOOKUP(C266,'ID identifier'!C:C,'ID identifier'!H:H)</f>
        <v>15861698</v>
      </c>
      <c r="BW266" s="174"/>
      <c r="BX266" s="2"/>
      <c r="BZ266" s="19" t="str">
        <f>_xll.SNL.Clients.Office.Excel.Functions.SPG($BV266, $BZ$10, BZ$12, "options: Curr="&amp;$CA$2&amp;", ConvMethod="&amp;$CA$4&amp;", Mag="&amp;$CA$3&amp;", NA="&amp;$CA$5)</f>
        <v>NA</v>
      </c>
      <c r="CA266" s="19">
        <f>_xll.SNL.Clients.Office.Excel.Functions.SPG($BV266, $BZ$10, CA$12, "options: Curr="&amp;$CA$2&amp;", ConvMethod="&amp;$CA$4&amp;", Mag="&amp;$CA$3&amp;", NA="&amp;$CA$5)</f>
        <v>614.89402750755698</v>
      </c>
      <c r="CB266" s="19">
        <f>_xll.SNL.Clients.Office.Excel.Functions.SPG($BV266, $BZ$10, CB$12, "options: Curr="&amp;$CA$2&amp;", ConvMethod="&amp;$CA$4&amp;", Mag="&amp;$CA$3&amp;", NA="&amp;$CA$5)</f>
        <v>4146.5767238448725</v>
      </c>
      <c r="CC266" s="19">
        <f>_xll.SNL.Clients.Office.Excel.Functions.SPG($BV266, $BZ$10, CC$12, "options: Curr="&amp;$CA$2&amp;", ConvMethod="&amp;$CA$4&amp;", Mag="&amp;$CA$3&amp;", NA="&amp;$CA$5)</f>
        <v>11021.315186257341</v>
      </c>
      <c r="CD266" s="19">
        <f>_xll.SNL.Clients.Office.Excel.Functions.SPG($BV266, $BZ$10, CD$12, "options: Curr="&amp;$CA$2&amp;", ConvMethod="&amp;$CA$4&amp;", Mag="&amp;$CA$3&amp;", NA="&amp;$CA$5)</f>
        <v>12132.143420416292</v>
      </c>
      <c r="CE266" s="19">
        <f>_xll.SNL.Clients.Office.Excel.Functions.SPG($BV266, $BZ$10, CE$12, "options: Curr="&amp;$CA$2&amp;", ConvMethod="&amp;$CA$4&amp;", Mag="&amp;$CA$3&amp;", NA="&amp;$CA$5)</f>
        <v>2778.4740063738168</v>
      </c>
      <c r="CF266" s="19">
        <f>_xll.SNL.Clients.Office.Excel.Functions.SPG($BV266, $BZ$10, CF$12, "options: Curr="&amp;$CA$2&amp;", ConvMethod="&amp;$CA$4&amp;", Mag="&amp;$CA$3&amp;", NA="&amp;$CA$5)</f>
        <v>22689.943388754145</v>
      </c>
      <c r="CG266" s="19">
        <f>_xll.SNL.Clients.Office.Excel.Functions.SPG($BV266, $BZ$10, CG$12, "options: Curr="&amp;$CA$2&amp;", ConvMethod="&amp;$CA$4&amp;", Mag="&amp;$CA$3&amp;", NA="&amp;$CA$5)</f>
        <v>27302.635424964628</v>
      </c>
      <c r="CH266" s="19">
        <f>_xll.SNL.Clients.Office.Excel.Functions.SPG($BV266, $BZ$10, CH$12, "options: Curr="&amp;$CA$2&amp;", ConvMethod="&amp;$CA$4&amp;", Mag="&amp;$CA$3&amp;", NA="&amp;$CA$5)</f>
        <v>27602.58630250557</v>
      </c>
      <c r="CI266" s="19">
        <f>_xll.SNL.Clients.Office.Excel.Functions.SPG($BV266, $BZ$10, CI$12, "options: Curr="&amp;$CA$2&amp;", ConvMethod="&amp;$CA$4&amp;", Mag="&amp;$CA$3&amp;", NA="&amp;$CA$5)</f>
        <v>33972.945982831967</v>
      </c>
      <c r="CJ266" s="19">
        <f>_xll.SNL.Clients.Office.Excel.Functions.SPG($BV266, $BZ$10, CJ$12, "options: Curr="&amp;$CA$2&amp;", ConvMethod="&amp;$CA$4&amp;", Mag="&amp;$CA$3&amp;", NA="&amp;$CA$5)</f>
        <v>3781.0015242352156</v>
      </c>
      <c r="CK266" s="19"/>
      <c r="CL266" s="19" t="str">
        <f>_xll.SNL.Clients.Office.Excel.Functions.SPG($BV266, $CL$10, CL$12, "options: Curr="&amp;$CA$2&amp;", ConvMethod="&amp;$CA$4&amp;", Mag="&amp;$CA$3&amp;", NA="&amp;$CA$5)</f>
        <v>NA</v>
      </c>
      <c r="CM266" s="19">
        <f>_xll.SNL.Clients.Office.Excel.Functions.SPG($BV266, $CL$10, CM$12, "options: Curr="&amp;$CA$2&amp;", ConvMethod="&amp;$CA$4&amp;", Mag="&amp;$CA$3&amp;", NA="&amp;$CA$5)</f>
        <v>-538.94512149712239</v>
      </c>
      <c r="CN266" s="19">
        <f>_xll.SNL.Clients.Office.Excel.Functions.SPG($BV266, $CL$10, CN$12, "options: Curr="&amp;$CA$2&amp;", ConvMethod="&amp;$CA$4&amp;", Mag="&amp;$CA$3&amp;", NA="&amp;$CA$5)</f>
        <v>-746.02784414626421</v>
      </c>
      <c r="CO266" s="19">
        <f>_xll.SNL.Clients.Office.Excel.Functions.SPG($BV266, $CL$10, CO$12, "options: Curr="&amp;$CA$2&amp;", ConvMethod="&amp;$CA$4&amp;", Mag="&amp;$CA$3&amp;", NA="&amp;$CA$5)</f>
        <v>473.00206795208487</v>
      </c>
      <c r="CP266" s="19">
        <f>_xll.SNL.Clients.Office.Excel.Functions.SPG($BV266, $CL$10, CP$12, "options: Curr="&amp;$CA$2&amp;", ConvMethod="&amp;$CA$4&amp;", Mag="&amp;$CA$3&amp;", NA="&amp;$CA$5)</f>
        <v>-855.26207157091119</v>
      </c>
      <c r="CQ266" s="19">
        <f>_xll.SNL.Clients.Office.Excel.Functions.SPG($BV266, $CL$10, CQ$12, "options: Curr="&amp;$CA$2&amp;", ConvMethod="&amp;$CA$4&amp;", Mag="&amp;$CA$3&amp;", NA="&amp;$CA$5)</f>
        <v>-658.00074488329994</v>
      </c>
      <c r="CR266" s="19">
        <f>_xll.SNL.Clients.Office.Excel.Functions.SPG($BV266, $CL$10, CR$12, "options: Curr="&amp;$CA$2&amp;", ConvMethod="&amp;$CA$4&amp;", Mag="&amp;$CA$3&amp;", NA="&amp;$CA$5)</f>
        <v>11673.995480493317</v>
      </c>
      <c r="CS266" s="19">
        <f>_xll.SNL.Clients.Office.Excel.Functions.SPG($BV266, $CL$10, CS$12, "options: Curr="&amp;$CA$2&amp;", ConvMethod="&amp;$CA$4&amp;", Mag="&amp;$CA$3&amp;", NA="&amp;$CA$5)</f>
        <v>14251.784967331021</v>
      </c>
      <c r="CT266" s="19">
        <f>_xll.SNL.Clients.Office.Excel.Functions.SPG($BV266, $CL$10, CT$12, "options: Curr="&amp;$CA$2&amp;", ConvMethod="&amp;$CA$4&amp;", Mag="&amp;$CA$3&amp;", NA="&amp;$CA$5)</f>
        <v>13112.062858976793</v>
      </c>
      <c r="CU266" s="19">
        <f>_xll.SNL.Clients.Office.Excel.Functions.SPG($BV266, $CL$10, CU$12, "options: Curr="&amp;$CA$2&amp;", ConvMethod="&amp;$CA$4&amp;", Mag="&amp;$CA$3&amp;", NA="&amp;$CA$5)</f>
        <v>15420.800330568194</v>
      </c>
      <c r="CV266" s="19">
        <f>_xll.SNL.Clients.Office.Excel.Functions.SPG($BV266, $CL$10, CV$12, "options: Curr="&amp;$CA$2&amp;", ConvMethod="&amp;$CA$4&amp;", Mag="&amp;$CA$3&amp;", NA="&amp;$CA$5)</f>
        <v>-2.4935538672099073</v>
      </c>
      <c r="CW266" s="19"/>
      <c r="CX266" s="19" t="str">
        <f>_xll.SNL.Clients.Office.Excel.Functions.SPG($BV266, $CX$10, CX$12, "options: Curr="&amp;$CA$2&amp;", ConvMethod="&amp;$CA$4&amp;", Mag="&amp;$CA$3&amp;", NA="&amp;$CA$5)</f>
        <v>NA</v>
      </c>
      <c r="CY266" s="19">
        <f>_xll.SNL.Clients.Office.Excel.Functions.SPG($BV266, $CX$10, CY$12, "options: Curr="&amp;$CA$2&amp;", ConvMethod="&amp;$CA$4&amp;", Mag="&amp;$CA$3&amp;", NA="&amp;$CA$5)</f>
        <v>-540.63037828729477</v>
      </c>
      <c r="CZ266" s="19">
        <f>_xll.SNL.Clients.Office.Excel.Functions.SPG($BV266, $CX$10, CZ$12, "options: Curr="&amp;$CA$2&amp;", ConvMethod="&amp;$CA$4&amp;", Mag="&amp;$CA$3&amp;", NA="&amp;$CA$5)</f>
        <v>-758.25077806875254</v>
      </c>
      <c r="DA266" s="19">
        <f>_xll.SNL.Clients.Office.Excel.Functions.SPG($BV266, $CX$10, DA$12, "options: Curr="&amp;$CA$2&amp;", ConvMethod="&amp;$CA$4&amp;", Mag="&amp;$CA$3&amp;", NA="&amp;$CA$5)</f>
        <v>439.75591621104377</v>
      </c>
      <c r="DB266" s="19">
        <f>_xll.SNL.Clients.Office.Excel.Functions.SPG($BV266, $CX$10, DB$12, "options: Curr="&amp;$CA$2&amp;", ConvMethod="&amp;$CA$4&amp;", Mag="&amp;$CA$3&amp;", NA="&amp;$CA$5)</f>
        <v>-993.32848341690919</v>
      </c>
      <c r="DC266" s="19">
        <f>_xll.SNL.Clients.Office.Excel.Functions.SPG($BV266, $CX$10, DC$12, "options: Curr="&amp;$CA$2&amp;", ConvMethod="&amp;$CA$4&amp;", Mag="&amp;$CA$3&amp;", NA="&amp;$CA$5)</f>
        <v>-707.94329639631587</v>
      </c>
      <c r="DD266" s="19">
        <f>_xll.SNL.Clients.Office.Excel.Functions.SPG($BV266, $CX$10, DD$12, "options: Curr="&amp;$CA$2&amp;", ConvMethod="&amp;$CA$4&amp;", Mag="&amp;$CA$3&amp;", NA="&amp;$CA$5)</f>
        <v>7767.5382696239503</v>
      </c>
      <c r="DE266" s="19">
        <f>_xll.SNL.Clients.Office.Excel.Functions.SPG($BV266, $CX$10, DE$12, "options: Curr="&amp;$CA$2&amp;", ConvMethod="&amp;$CA$4&amp;", Mag="&amp;$CA$3&amp;", NA="&amp;$CA$5)</f>
        <v>8960.9023064810426</v>
      </c>
      <c r="DF266" s="19">
        <f>_xll.SNL.Clients.Office.Excel.Functions.SPG($BV266, $CX$10, DF$12, "options: Curr="&amp;$CA$2&amp;", ConvMethod="&amp;$CA$4&amp;", Mag="&amp;$CA$3&amp;", NA="&amp;$CA$5)</f>
        <v>9574.2550091348166</v>
      </c>
      <c r="DG266" s="19">
        <f>_xll.SNL.Clients.Office.Excel.Functions.SPG($BV266, $CX$10, DG$12, "options: Curr="&amp;$CA$2&amp;", ConvMethod="&amp;$CA$4&amp;", Mag="&amp;$CA$3&amp;", NA="&amp;$CA$5)</f>
        <v>11445.44692815149</v>
      </c>
      <c r="DH266" s="19">
        <f>_xll.SNL.Clients.Office.Excel.Functions.SPG($BV266, $CX$10, DH$12, "options: Curr="&amp;$CA$2&amp;", ConvMethod="&amp;$CA$4&amp;", Mag="&amp;$CA$3&amp;", NA="&amp;$CA$5)</f>
        <v>-65.778231324675147</v>
      </c>
      <c r="DI266" s="19"/>
      <c r="DJ266" s="19" t="str">
        <f>_xll.SNL.Clients.Office.Excel.Functions.SPG($BV266, $DJ$10, DJ$12, "options: Curr="&amp;$CA$2&amp;", ConvMethod="&amp;$CA$4&amp;", Mag="&amp;$CA$3&amp;", NA="&amp;$CA$5)</f>
        <v>NA</v>
      </c>
      <c r="DK266" s="19">
        <f>_xll.SNL.Clients.Office.Excel.Functions.SPG($BV266, $DJ$10, DK$12, "options: Curr="&amp;$CA$2&amp;", ConvMethod="&amp;$CA$4&amp;", Mag="&amp;$CA$3&amp;", NA="&amp;$CA$5)</f>
        <v>1.6852567901723652</v>
      </c>
      <c r="DL266" s="19">
        <f>_xll.SNL.Clients.Office.Excel.Functions.SPG($BV266, $DJ$10, DL$12, "options: Curr="&amp;$CA$2&amp;", ConvMethod="&amp;$CA$4&amp;", Mag="&amp;$CA$3&amp;", NA="&amp;$CA$5)</f>
        <v>12.222933922488375</v>
      </c>
      <c r="DM266" s="19">
        <f>_xll.SNL.Clients.Office.Excel.Functions.SPG($BV266, $DJ$10, DM$12, "options: Curr="&amp;$CA$2&amp;", ConvMethod="&amp;$CA$4&amp;", Mag="&amp;$CA$3&amp;", NA="&amp;$CA$5)</f>
        <v>33.24615174104111</v>
      </c>
      <c r="DN266" s="19">
        <f>_xll.SNL.Clients.Office.Excel.Functions.SPG($BV266, $DJ$10, DN$12, "options: Curr="&amp;$CA$2&amp;", ConvMethod="&amp;$CA$4&amp;", Mag="&amp;$CA$3&amp;", NA="&amp;$CA$5)</f>
        <v>138.06641184599806</v>
      </c>
      <c r="DO266" s="19">
        <f>_xll.SNL.Clients.Office.Excel.Functions.SPG($BV266, $DJ$10, DO$12, "options: Curr="&amp;$CA$2&amp;", ConvMethod="&amp;$CA$4&amp;", Mag="&amp;$CA$3&amp;", NA="&amp;$CA$5)</f>
        <v>49.942551513015964</v>
      </c>
      <c r="DP266" s="19">
        <f>_xll.SNL.Clients.Office.Excel.Functions.SPG($BV266, $DJ$10, DP$12, "options: Curr="&amp;$CA$2&amp;", ConvMethod="&amp;$CA$4&amp;", Mag="&amp;$CA$3&amp;", NA="&amp;$CA$5)</f>
        <v>3906.4572108693665</v>
      </c>
      <c r="DQ266" s="19">
        <f>_xll.SNL.Clients.Office.Excel.Functions.SPG($BV266, $DJ$10, DQ$12, "options: Curr="&amp;$CA$2&amp;", ConvMethod="&amp;$CA$4&amp;", Mag="&amp;$CA$3&amp;", NA="&amp;$CA$5)</f>
        <v>5290.8826608499776</v>
      </c>
      <c r="DR266" s="19">
        <f>_xll.SNL.Clients.Office.Excel.Functions.SPG($BV266, $DJ$10, DR$12, "options: Curr="&amp;$CA$2&amp;", ConvMethod="&amp;$CA$4&amp;", Mag="&amp;$CA$3&amp;", NA="&amp;$CA$5)</f>
        <v>3537.8078498419777</v>
      </c>
      <c r="DS266" s="19">
        <f>_xll.SNL.Clients.Office.Excel.Functions.SPG($BV266, $DJ$10, DS$12, "options: Curr="&amp;$CA$2&amp;", ConvMethod="&amp;$CA$4&amp;", Mag="&amp;$CA$3&amp;", NA="&amp;$CA$5)</f>
        <v>3975.3534024167034</v>
      </c>
      <c r="DT266" s="19">
        <f>_xll.SNL.Clients.Office.Excel.Functions.SPG($BV266, $DJ$10, DT$12, "options: Curr="&amp;$CA$2&amp;", ConvMethod="&amp;$CA$4&amp;", Mag="&amp;$CA$3&amp;", NA="&amp;$CA$5)</f>
        <v>63.284677457465236</v>
      </c>
      <c r="DU266" s="19"/>
      <c r="DV266" s="19" t="str">
        <f>_xll.SNL.Clients.Office.Excel.Functions.SPG($BV266, $DV$10, DV$12, "options: Curr="&amp;$CA$2&amp;", ConvMethod="&amp;$CA$4&amp;", Mag="&amp;$CA$3&amp;", NA="&amp;$CA$5)</f>
        <v>NA</v>
      </c>
      <c r="DW266" s="19">
        <f>_xll.SNL.Clients.Office.Excel.Functions.SPG($BV266, $DV$10, DW$12, "options: Curr="&amp;$CA$2&amp;", ConvMethod="&amp;$CA$4&amp;", Mag="&amp;$CA$3&amp;", NA="&amp;$CA$5)</f>
        <v>183.52277925999999</v>
      </c>
      <c r="DX266" s="19">
        <f>_xll.SNL.Clients.Office.Excel.Functions.SPG($BV266, $DV$10, DX$12, "options: Curr="&amp;$CA$2&amp;", ConvMethod="&amp;$CA$4&amp;", Mag="&amp;$CA$3&amp;", NA="&amp;$CA$5)</f>
        <v>54.681293236000002</v>
      </c>
      <c r="DY266" s="19">
        <f>_xll.SNL.Clients.Office.Excel.Functions.SPG($BV266, $DV$10, DY$12, "options: Curr="&amp;$CA$2&amp;", ConvMethod="&amp;$CA$4&amp;", Mag="&amp;$CA$3&amp;", NA="&amp;$CA$5)</f>
        <v>534.11843720500008</v>
      </c>
      <c r="DZ266" s="19">
        <f>_xll.SNL.Clients.Office.Excel.Functions.SPG($BV266, $DV$10, DZ$12, "options: Curr="&amp;$CA$2&amp;", ConvMethod="&amp;$CA$4&amp;", Mag="&amp;$CA$3&amp;", NA="&amp;$CA$5)</f>
        <v>650.92941288899999</v>
      </c>
      <c r="EA266" s="19">
        <f>_xll.SNL.Clients.Office.Excel.Functions.SPG($BV266, $DV$10, EA$12, "options: Curr="&amp;$CA$2&amp;", ConvMethod="&amp;$CA$4&amp;", Mag="&amp;$CA$3&amp;", NA="&amp;$CA$5)</f>
        <v>440.53853715899999</v>
      </c>
      <c r="EB266" s="19">
        <f>_xll.SNL.Clients.Office.Excel.Functions.SPG($BV266, $DV$10, EB$12, "options: Curr="&amp;$CA$2&amp;", ConvMethod="&amp;$CA$4&amp;", Mag="&amp;$CA$3&amp;", NA="&amp;$CA$5)</f>
        <v>3679.5361795599997</v>
      </c>
      <c r="EC266" s="19">
        <f>_xll.SNL.Clients.Office.Excel.Functions.SPG($BV266, $DV$10, EC$12, "options: Curr="&amp;$CA$2&amp;", ConvMethod="&amp;$CA$4&amp;", Mag="&amp;$CA$3&amp;", NA="&amp;$CA$5)</f>
        <v>376.97855584799998</v>
      </c>
      <c r="ED266" s="19"/>
      <c r="EE266" s="19" t="str">
        <f>_xll.SNL.Clients.Office.Excel.Functions.SPG($BV266, $EE$10, EE$12, "options: Curr="&amp;$CA$2&amp;", ConvMethod="&amp;$CA$4&amp;", Mag="&amp;$CA$3&amp;", NA="&amp;$CA$5)</f>
        <v>NA</v>
      </c>
      <c r="EF266" s="19">
        <f>_xll.SNL.Clients.Office.Excel.Functions.SPG($BV266, $EE$10, EF$12, "options: Curr="&amp;$CA$2&amp;", ConvMethod="&amp;$CA$4&amp;", Mag="&amp;$CA$3&amp;", NA="&amp;$CA$5)</f>
        <v>15.030352248</v>
      </c>
      <c r="EG266" s="19">
        <f>_xll.SNL.Clients.Office.Excel.Functions.SPG($BV266, $EE$10, EG$12, "options: Curr="&amp;$CA$2&amp;", ConvMethod="&amp;$CA$4&amp;", Mag="&amp;$CA$3&amp;", NA="&amp;$CA$5)</f>
        <v>198.23360887999999</v>
      </c>
      <c r="EH266" s="19">
        <f>_xll.SNL.Clients.Office.Excel.Functions.SPG($BV266, $EE$10, EH$12, "options: Curr="&amp;$CA$2&amp;", ConvMethod="&amp;$CA$4&amp;", Mag="&amp;$CA$3&amp;", NA="&amp;$CA$5)</f>
        <v>1067.4265297300001</v>
      </c>
      <c r="EI266" s="19">
        <f>_xll.SNL.Clients.Office.Excel.Functions.SPG($BV266, $EE$10, EI$12, "options: Curr="&amp;$CA$2&amp;", ConvMethod="&amp;$CA$4&amp;", Mag="&amp;$CA$3&amp;", NA="&amp;$CA$5)</f>
        <v>1341.08505006</v>
      </c>
      <c r="EJ266" s="19">
        <f>_xll.SNL.Clients.Office.Excel.Functions.SPG($BV266, $EE$10, EJ$12, "options: Curr="&amp;$CA$2&amp;", ConvMethod="&amp;$CA$4&amp;", Mag="&amp;$CA$3&amp;", NA="&amp;$CA$5)</f>
        <v>342.93654960599997</v>
      </c>
      <c r="EK266" s="19">
        <f>_xll.SNL.Clients.Office.Excel.Functions.SPG($BV266, $EE$10, EK$12, "options: Curr="&amp;$CA$2&amp;", ConvMethod="&amp;$CA$4&amp;", Mag="&amp;$CA$3&amp;", NA="&amp;$CA$5)</f>
        <v>2381.0547878399998</v>
      </c>
      <c r="EL266" s="19">
        <f>_xll.SNL.Clients.Office.Excel.Functions.SPG($BV266, $EE$10, EL$12, "options: Curr="&amp;$CA$2&amp;", ConvMethod="&amp;$CA$4&amp;", Mag="&amp;$CA$3&amp;", NA="&amp;$CA$5)</f>
        <v>406.82056602</v>
      </c>
      <c r="EM266" s="19"/>
      <c r="EN266" s="19" t="str">
        <f>_xll.SNL.Clients.Office.Excel.Functions.SPG($BV266, $EN$10, EN$12, "options: Curr="&amp;$CA$2&amp;", ConvMethod="&amp;$CA$4&amp;", Mag="&amp;$CA$3&amp;", NA="&amp;$CA$5)</f>
        <v>NA</v>
      </c>
      <c r="EO266" s="19" t="str">
        <f>_xll.SNL.Clients.Office.Excel.Functions.SPG($BV266, $EN$10, EO$12, "options: Curr="&amp;$CA$2&amp;", ConvMethod="&amp;$CA$4&amp;", Mag="&amp;$CA$3&amp;", NA="&amp;$CA$5)</f>
        <v>NA</v>
      </c>
      <c r="EP266" s="19">
        <f>_xll.SNL.Clients.Office.Excel.Functions.SPG($BV266, $EN$10, EP$12, "options: Curr="&amp;$CA$2&amp;", ConvMethod="&amp;$CA$4&amp;", Mag="&amp;$CA$3&amp;", NA="&amp;$CA$5)</f>
        <v>87.757350447999997</v>
      </c>
      <c r="EQ266" s="19">
        <f>_xll.SNL.Clients.Office.Excel.Functions.SPG($BV266, $EN$10, EQ$12, "options: Curr="&amp;$CA$2&amp;", ConvMethod="&amp;$CA$4&amp;", Mag="&amp;$CA$3&amp;", NA="&amp;$CA$5)</f>
        <v>195.69824022</v>
      </c>
      <c r="ER266" s="19">
        <f>_xll.SNL.Clients.Office.Excel.Functions.SPG($BV266, $EN$10, ER$12, "options: Curr="&amp;$CA$2&amp;", ConvMethod="&amp;$CA$4&amp;", Mag="&amp;$CA$3&amp;", NA="&amp;$CA$5)</f>
        <v>130.82253857399999</v>
      </c>
      <c r="ES266" s="19" t="str">
        <f>_xll.SNL.Clients.Office.Excel.Functions.SPG($BV266, $EN$10, ES$12, "options: Curr="&amp;$CA$2&amp;", ConvMethod="&amp;$CA$4&amp;", Mag="&amp;$CA$3&amp;", NA="&amp;$CA$5)</f>
        <v>NA</v>
      </c>
      <c r="ET266" s="19">
        <f>_xll.SNL.Clients.Office.Excel.Functions.SPG($BV266, $EN$10, ET$12, "options: Curr="&amp;$CA$2&amp;", ConvMethod="&amp;$CA$4&amp;", Mag="&amp;$CA$3&amp;", NA="&amp;$CA$5)</f>
        <v>1133.4277587199999</v>
      </c>
      <c r="EU266" s="19" t="str">
        <f>_xll.SNL.Clients.Office.Excel.Functions.SPG($BV266, $EN$10, EU$12, "options: Curr="&amp;$CA$2&amp;", ConvMethod="&amp;$CA$4&amp;", Mag="&amp;$CA$3&amp;", NA="&amp;$CA$5)</f>
        <v>NA</v>
      </c>
      <c r="EV266" s="19"/>
      <c r="EW266" s="30" t="e">
        <f t="shared" si="21"/>
        <v>#VALUE!</v>
      </c>
      <c r="EX266" s="19"/>
      <c r="EY266" s="19"/>
      <c r="EZ266" s="19"/>
      <c r="FA266" s="19"/>
      <c r="FB266" s="19" t="str">
        <f>_xll.SNL.Clients.Office.Excel.Functions.SPG($BV266, $FB$10, FB$12, "options: Curr="&amp;$CA$2&amp;", ConvMethod="&amp;$CA$4&amp;", Mag="&amp;$CA$3&amp;", NA="&amp;$CA$5)</f>
        <v>NA</v>
      </c>
      <c r="FC266" s="19">
        <f>_xll.SNL.Clients.Office.Excel.Functions.SPG($BV266, $FB$10, FC$12, "options: Curr="&amp;$CA$2&amp;", ConvMethod="&amp;$CA$4&amp;", Mag="&amp;$CA$3&amp;", NA="&amp;$CA$5)</f>
        <v>541.63725890800004</v>
      </c>
      <c r="FD266" s="19">
        <f>_xll.SNL.Clients.Office.Excel.Functions.SPG($BV266, $FB$10, FD$12, "options: Curr="&amp;$CA$2&amp;", ConvMethod="&amp;$CA$4&amp;", Mag="&amp;$CA$3&amp;", NA="&amp;$CA$5)</f>
        <v>504.49339788000003</v>
      </c>
      <c r="FE266" s="19">
        <f>_xll.SNL.Clients.Office.Excel.Functions.SPG($BV266, $FB$10, FE$12, "options: Curr="&amp;$CA$2&amp;", ConvMethod="&amp;$CA$4&amp;", Mag="&amp;$CA$3&amp;", NA="&amp;$CA$5)</f>
        <v>1888.6095698250001</v>
      </c>
      <c r="FF266" s="19">
        <f>_xll.SNL.Clients.Office.Excel.Functions.SPG($BV266, $FB$10, FF$12, "options: Curr="&amp;$CA$2&amp;", ConvMethod="&amp;$CA$4&amp;", Mag="&amp;$CA$3&amp;", NA="&amp;$CA$5)</f>
        <v>2439.2139570539998</v>
      </c>
      <c r="FG266" s="19">
        <f>_xll.SNL.Clients.Office.Excel.Functions.SPG($BV266, $FB$10, FG$12, "options: Curr="&amp;$CA$2&amp;", ConvMethod="&amp;$CA$4&amp;", Mag="&amp;$CA$3&amp;", NA="&amp;$CA$5)</f>
        <v>2497.0744625819998</v>
      </c>
      <c r="FH266" s="19">
        <f>_xll.SNL.Clients.Office.Excel.Functions.SPG($BV266, $FB$10, FH$12, "options: Curr="&amp;$CA$2&amp;", ConvMethod="&amp;$CA$4&amp;", Mag="&amp;$CA$3&amp;", NA="&amp;$CA$5)</f>
        <v>12977.85489916</v>
      </c>
      <c r="FI266" s="19">
        <f>_xll.SNL.Clients.Office.Excel.Functions.SPG($BV266, $FB$10, FI$12, "options: Curr="&amp;$CA$2&amp;", ConvMethod="&amp;$CA$4&amp;", Mag="&amp;$CA$3&amp;", NA="&amp;$CA$5)</f>
        <v>33650.479817740001</v>
      </c>
      <c r="FJ266" s="19"/>
      <c r="FK266" s="19" t="str">
        <f>_xll.SNL.Clients.Office.Excel.Functions.SPG($BV266, $FK$10, FK$12, "options: Curr="&amp;$CA$2&amp;", ConvMethod="&amp;$CA$4&amp;", Mag="&amp;$CA$3&amp;", NA="&amp;$CA$5)</f>
        <v>NA</v>
      </c>
      <c r="FL266" s="19">
        <f>_xll.SNL.Clients.Office.Excel.Functions.SPG($BV266, $FK$10, FL$12, "options: Curr="&amp;$CA$2&amp;", ConvMethod="&amp;$CA$4&amp;", Mag="&amp;$CA$3&amp;", NA="&amp;$CA$5)</f>
        <v>288.19066701600002</v>
      </c>
      <c r="FM266" s="19">
        <f>_xll.SNL.Clients.Office.Excel.Functions.SPG($BV266, $FK$10, FM$12, "options: Curr="&amp;$CA$2&amp;", ConvMethod="&amp;$CA$4&amp;", Mag="&amp;$CA$3&amp;", NA="&amp;$CA$5)</f>
        <v>1769.9588460279999</v>
      </c>
      <c r="FN266" s="19">
        <f>_xll.SNL.Clients.Office.Excel.Functions.SPG($BV266, $FK$10, FN$12, "options: Curr="&amp;$CA$2&amp;", ConvMethod="&amp;$CA$4&amp;", Mag="&amp;$CA$3&amp;", NA="&amp;$CA$5)</f>
        <v>2628.96072809</v>
      </c>
      <c r="FO266" s="19">
        <f>_xll.SNL.Clients.Office.Excel.Functions.SPG($BV266, $FK$10, FO$12, "options: Curr="&amp;$CA$2&amp;", ConvMethod="&amp;$CA$4&amp;", Mag="&amp;$CA$3&amp;", NA="&amp;$CA$5)</f>
        <v>3507.6664797089998</v>
      </c>
      <c r="FP266" s="19">
        <f>_xll.SNL.Clients.Office.Excel.Functions.SPG($BV266, $FK$10, FP$12, "options: Curr="&amp;$CA$2&amp;", ConvMethod="&amp;$CA$4&amp;", Mag="&amp;$CA$3&amp;", NA="&amp;$CA$5)</f>
        <v>1400.0123643449999</v>
      </c>
      <c r="FQ266" s="19">
        <f>_xll.SNL.Clients.Office.Excel.Functions.SPG($BV266, $FK$10, FQ$12, "options: Curr="&amp;$CA$2&amp;", ConvMethod="&amp;$CA$4&amp;", Mag="&amp;$CA$3&amp;", NA="&amp;$CA$5)</f>
        <v>141992.96392449999</v>
      </c>
      <c r="FR266" s="19">
        <f>_xll.SNL.Clients.Office.Excel.Functions.SPG($BV266, $FK$10, FR$12, "options: Curr="&amp;$CA$2&amp;", ConvMethod="&amp;$CA$4&amp;", Mag="&amp;$CA$3&amp;", NA="&amp;$CA$5)</f>
        <v>40545.514526968</v>
      </c>
      <c r="FS266" s="19"/>
      <c r="FT266" s="19" t="str">
        <f>_xll.SNL.Clients.Office.Excel.Functions.SPG($BV266, $FT$10, FT$12, "options: Curr="&amp;$CA$2&amp;", ConvMethod="&amp;$CA$4&amp;", Mag="&amp;$CA$3&amp;", NA="&amp;$CA$5)</f>
        <v>NA</v>
      </c>
      <c r="FU266" s="19">
        <f>_xll.SNL.Clients.Office.Excel.Functions.SPG($BV266, $FT$10, FU$12, "options: Curr="&amp;$CA$2&amp;", ConvMethod="&amp;$CA$4&amp;", Mag="&amp;$CA$3&amp;", NA="&amp;$CA$5)</f>
        <v>-435.24565367518289</v>
      </c>
      <c r="FV266" s="19">
        <f>_xll.SNL.Clients.Office.Excel.Functions.SPG($BV266, $FT$10, FV$12, "options: Curr="&amp;$CA$2&amp;", ConvMethod="&amp;$CA$4&amp;", Mag="&amp;$CA$3&amp;", NA="&amp;$CA$5)</f>
        <v>-580.5893613181978</v>
      </c>
      <c r="FW266" s="19">
        <f>_xll.SNL.Clients.Office.Excel.Functions.SPG($BV266, $FT$10, FW$12, "options: Curr="&amp;$CA$2&amp;", ConvMethod="&amp;$CA$4&amp;", Mag="&amp;$CA$3&amp;", NA="&amp;$CA$5)</f>
        <v>527.72868786347397</v>
      </c>
      <c r="FX266" s="19">
        <f>_xll.SNL.Clients.Office.Excel.Functions.SPG($BV266, $FT$10, FX$12, "options: Curr="&amp;$CA$2&amp;", ConvMethod="&amp;$CA$4&amp;", Mag="&amp;$CA$3&amp;", NA="&amp;$CA$5)</f>
        <v>-1041.5371928322163</v>
      </c>
      <c r="FY266" s="19">
        <f>_xll.SNL.Clients.Office.Excel.Functions.SPG($BV266, $FT$10, FY$12, "options: Curr="&amp;$CA$2&amp;", ConvMethod="&amp;$CA$4&amp;", Mag="&amp;$CA$3&amp;", NA="&amp;$CA$5)</f>
        <v>461.28201855708227</v>
      </c>
      <c r="FZ266" s="19">
        <f>_xll.SNL.Clients.Office.Excel.Functions.SPG($BV266, $FT$10, FZ$12, "options: Curr="&amp;$CA$2&amp;", ConvMethod="&amp;$CA$4&amp;", Mag="&amp;$CA$3&amp;", NA="&amp;$CA$5)</f>
        <v>-241.62074804119416</v>
      </c>
      <c r="GA266" s="19">
        <f>_xll.SNL.Clients.Office.Excel.Functions.SPG($BV266, $FT$10, GA$12, "options: Curr="&amp;$CA$2&amp;", ConvMethod="&amp;$CA$4&amp;", Mag="&amp;$CA$3&amp;", NA="&amp;$CA$5)</f>
        <v>-3905.3352791312682</v>
      </c>
      <c r="GB266" s="27" t="s">
        <v>4173</v>
      </c>
      <c r="GC266" s="19" t="str">
        <f>_xll.SNL.Clients.Office.Excel.Functions.SPG($BV266, $GC$10, GC$12, "options: Curr="&amp;$CA$2&amp;", ConvMethod="&amp;$CA$4&amp;", Mag="&amp;$CA$3&amp;", NA="&amp;$CA$5)</f>
        <v>NA</v>
      </c>
      <c r="GD266" s="19">
        <f>_xll.SNL.Clients.Office.Excel.Functions.SPG($BV266, $GC$10, GD$12, "options: Curr="&amp;$CA$2&amp;", ConvMethod="&amp;$CA$4&amp;", Mag="&amp;$CA$3&amp;", NA="&amp;$CA$5)</f>
        <v>2206.9567217480003</v>
      </c>
      <c r="GE266" s="19">
        <f>_xll.SNL.Clients.Office.Excel.Functions.SPG($BV266, $GC$10, GE$12, "options: Curr="&amp;$CA$2&amp;", ConvMethod="&amp;$CA$4&amp;", Mag="&amp;$CA$3&amp;", NA="&amp;$CA$5)</f>
        <v>3011.8144486239999</v>
      </c>
      <c r="GF266" s="19">
        <f>_xll.SNL.Clients.Office.Excel.Functions.SPG($BV266, $GC$10, GF$12, "options: Curr="&amp;$CA$2&amp;", ConvMethod="&amp;$CA$4&amp;", Mag="&amp;$CA$3&amp;", NA="&amp;$CA$5)</f>
        <v>4650.4668254349999</v>
      </c>
      <c r="GG266" s="19">
        <f>_xll.SNL.Clients.Office.Excel.Functions.SPG($BV266, $GC$10, GG$12, "options: Curr="&amp;$CA$2&amp;", ConvMethod="&amp;$CA$4&amp;", Mag="&amp;$CA$3&amp;", NA="&amp;$CA$5)</f>
        <v>22458.040265954998</v>
      </c>
      <c r="GH266" s="19">
        <f>_xll.SNL.Clients.Office.Excel.Functions.SPG($BV266, $GC$10, GH$12, "options: Curr="&amp;$CA$2&amp;", ConvMethod="&amp;$CA$4&amp;", Mag="&amp;$CA$3&amp;", NA="&amp;$CA$5)</f>
        <v>38167.301552372999</v>
      </c>
      <c r="GI266" s="19">
        <f>_xll.SNL.Clients.Office.Excel.Functions.SPG($BV266, $GC$10, GI$12, "options: Curr="&amp;$CA$2&amp;", ConvMethod="&amp;$CA$4&amp;", Mag="&amp;$CA$3&amp;", NA="&amp;$CA$5)</f>
        <v>228942.41482527999</v>
      </c>
      <c r="GJ266" s="19">
        <f>_xll.SNL.Clients.Office.Excel.Functions.SPG($BV266, $GC$10, GJ$12, "options: Curr="&amp;$CA$2&amp;", ConvMethod="&amp;$CA$4&amp;", Mag="&amp;$CA$3&amp;", NA="&amp;$CA$5)</f>
        <v>406227.63673527201</v>
      </c>
      <c r="GK266" s="27"/>
      <c r="GL266" s="19" t="str">
        <f>_xll.SNL.Clients.Office.Excel.Functions.SPG($BV266, $GL$10, GL$12, "options: Curr="&amp;$CA$2&amp;", ConvMethod="&amp;$CA$4&amp;", Mag="&amp;$CA$3&amp;", NA="&amp;$CA$5)</f>
        <v>NA</v>
      </c>
      <c r="GM266" s="19" t="str">
        <f>_xll.SNL.Clients.Office.Excel.Functions.SPG($BV266, $GL$10, GM$12, "options: Curr="&amp;$CA$2&amp;", ConvMethod="&amp;$CA$4&amp;", Mag="&amp;$CA$3&amp;", NA="&amp;$CA$5)</f>
        <v>NA</v>
      </c>
      <c r="GN266" s="19" t="str">
        <f>_xll.SNL.Clients.Office.Excel.Functions.SPG($BV266, $GL$10, GN$12, "options: Curr="&amp;$CA$2&amp;", ConvMethod="&amp;$CA$4&amp;", Mag="&amp;$CA$3&amp;", NA="&amp;$CA$5)</f>
        <v>NA</v>
      </c>
      <c r="GO266" s="19" t="str">
        <f>_xll.SNL.Clients.Office.Excel.Functions.SPG($BV266, $GL$10, GO$12, "options: Curr="&amp;$CA$2&amp;", ConvMethod="&amp;$CA$4&amp;", Mag="&amp;$CA$3&amp;", NA="&amp;$CA$5)</f>
        <v>NA</v>
      </c>
      <c r="GP266" s="19" t="str">
        <f>_xll.SNL.Clients.Office.Excel.Functions.SPG($BV266, $GL$10, GP$12, "options: Curr="&amp;$CA$2&amp;", ConvMethod="&amp;$CA$4&amp;", Mag="&amp;$CA$3&amp;", NA="&amp;$CA$5)</f>
        <v>NA</v>
      </c>
      <c r="GQ266" s="19" t="str">
        <f>_xll.SNL.Clients.Office.Excel.Functions.SPG($BV266, $GL$10, GQ$12, "options: Curr="&amp;$CA$2&amp;", ConvMethod="&amp;$CA$4&amp;", Mag="&amp;$CA$3&amp;", NA="&amp;$CA$5)</f>
        <v>NA</v>
      </c>
      <c r="GR266" s="19">
        <f>_xll.SNL.Clients.Office.Excel.Functions.SPG($BV266, $GL$10, GR$12, "options: Curr="&amp;$CA$2&amp;", ConvMethod="&amp;$CA$4&amp;", Mag="&amp;$CA$3&amp;", NA="&amp;$CA$5)</f>
        <v>206121.83187215999</v>
      </c>
      <c r="GS266" s="19">
        <f>_xll.SNL.Clients.Office.Excel.Functions.SPG($BV266, $GL$10, GS$12, "options: Curr="&amp;$CA$2&amp;", ConvMethod="&amp;$CA$4&amp;", Mag="&amp;$CA$3&amp;", NA="&amp;$CA$5)</f>
        <v>103518.362447844</v>
      </c>
      <c r="GT266" s="27"/>
      <c r="GU266" s="19" t="str">
        <f>_xll.SNL.Clients.Office.Excel.Functions.SPG($BV266, $GU$10, GU$12, "options: Curr="&amp;$CA$2&amp;", ConvMethod="&amp;$CA$4&amp;", Mag="&amp;$CA$3&amp;", NA="&amp;$CA$5)</f>
        <v>NA</v>
      </c>
      <c r="GV266" s="19" t="str">
        <f>_xll.SNL.Clients.Office.Excel.Functions.SPG($BV266, $GU$10, GV$12, "options: Curr="&amp;$CA$2&amp;", ConvMethod="&amp;$CA$4&amp;", Mag="&amp;$CA$3&amp;", NA="&amp;$CA$5)</f>
        <v>NA</v>
      </c>
      <c r="GW266" s="19" t="str">
        <f>_xll.SNL.Clients.Office.Excel.Functions.SPG($BV266, $GU$10, GW$12, "options: Curr="&amp;$CA$2&amp;", ConvMethod="&amp;$CA$4&amp;", Mag="&amp;$CA$3&amp;", NA="&amp;$CA$5)</f>
        <v>NA</v>
      </c>
      <c r="GX266" s="19" t="str">
        <f>_xll.SNL.Clients.Office.Excel.Functions.SPG($BV266, $GU$10, GX$12, "options: Curr="&amp;$CA$2&amp;", ConvMethod="&amp;$CA$4&amp;", Mag="&amp;$CA$3&amp;", NA="&amp;$CA$5)</f>
        <v>NA</v>
      </c>
      <c r="GY266" s="19" t="str">
        <f>_xll.SNL.Clients.Office.Excel.Functions.SPG($BV266, $GU$10, GY$12, "options: Curr="&amp;$CA$2&amp;", ConvMethod="&amp;$CA$4&amp;", Mag="&amp;$CA$3&amp;", NA="&amp;$CA$5)</f>
        <v>NA</v>
      </c>
      <c r="GZ266" s="19" t="str">
        <f>_xll.SNL.Clients.Office.Excel.Functions.SPG($BV266, $GU$10, GZ$12, "options: Curr="&amp;$CA$2&amp;", ConvMethod="&amp;$CA$4&amp;", Mag="&amp;$CA$3&amp;", NA="&amp;$CA$5)</f>
        <v>NA</v>
      </c>
      <c r="HA266" s="19" t="str">
        <f>_xll.SNL.Clients.Office.Excel.Functions.SPG($BV266, $GU$10, HA$12, "options: Curr="&amp;$CA$2&amp;", ConvMethod="&amp;$CA$4&amp;", Mag="&amp;$CA$3&amp;", NA="&amp;$CA$5)</f>
        <v>NA</v>
      </c>
      <c r="HB266" s="19" t="str">
        <f>_xll.SNL.Clients.Office.Excel.Functions.SPG($BV266, $GU$10, HB$12, "options: Curr="&amp;$CA$2&amp;", ConvMethod="&amp;$CA$4&amp;", Mag="&amp;$CA$3&amp;", NA="&amp;$CA$5)</f>
        <v>NA</v>
      </c>
      <c r="HC266" s="17"/>
      <c r="HD266" s="30" t="e">
        <f t="shared" si="22"/>
        <v>#VALUE!</v>
      </c>
    </row>
    <row r="267" spans="1:212" x14ac:dyDescent="0.35">
      <c r="A267">
        <v>26274</v>
      </c>
      <c r="B267">
        <v>333648</v>
      </c>
      <c r="C267" t="s">
        <v>3843</v>
      </c>
      <c r="D267" t="s">
        <v>60</v>
      </c>
      <c r="E267" s="171">
        <v>43208.041666666657</v>
      </c>
      <c r="F267">
        <v>2018</v>
      </c>
      <c r="G267" t="s">
        <v>61</v>
      </c>
      <c r="H267" t="s">
        <v>62</v>
      </c>
      <c r="I267" t="s">
        <v>62</v>
      </c>
      <c r="J267" t="s">
        <v>3844</v>
      </c>
      <c r="K267" t="s">
        <v>64</v>
      </c>
      <c r="L267" t="s">
        <v>3845</v>
      </c>
      <c r="Q267" t="s">
        <v>3846</v>
      </c>
      <c r="R267" t="s">
        <v>778</v>
      </c>
      <c r="S267" t="s">
        <v>779</v>
      </c>
      <c r="U267" t="s">
        <v>69</v>
      </c>
      <c r="W267" t="s">
        <v>70</v>
      </c>
      <c r="X267" t="s">
        <v>3847</v>
      </c>
      <c r="Y267">
        <v>2010</v>
      </c>
      <c r="Z267">
        <v>12</v>
      </c>
      <c r="AA267" t="s">
        <v>72</v>
      </c>
      <c r="AB267" t="s">
        <v>69</v>
      </c>
      <c r="AE267" t="s">
        <v>60</v>
      </c>
      <c r="AF267">
        <v>181.5</v>
      </c>
      <c r="AG267">
        <v>181.5</v>
      </c>
      <c r="AH267">
        <v>213.980131</v>
      </c>
      <c r="AN267" t="s">
        <v>75</v>
      </c>
      <c r="AO267" t="s">
        <v>129</v>
      </c>
      <c r="AZ267">
        <v>50</v>
      </c>
      <c r="BJ267">
        <v>21</v>
      </c>
      <c r="BK267">
        <v>21</v>
      </c>
      <c r="BL267">
        <v>26</v>
      </c>
      <c r="BM267">
        <v>26</v>
      </c>
      <c r="BN267">
        <v>26</v>
      </c>
      <c r="BO267">
        <v>20</v>
      </c>
      <c r="BP267">
        <v>26</v>
      </c>
      <c r="BQ267">
        <v>0.82122719903444852</v>
      </c>
      <c r="BR267">
        <v>0.49345303133754692</v>
      </c>
      <c r="BS267">
        <v>0.55795968233765869</v>
      </c>
      <c r="BT267">
        <v>2018</v>
      </c>
      <c r="BU267" s="174"/>
      <c r="BV267">
        <f>+_xlfn.XLOOKUP(C267,'ID identifier'!C:C,'ID identifier'!H:H)</f>
        <v>5232218</v>
      </c>
      <c r="BW267" s="174"/>
      <c r="BX267" s="2"/>
      <c r="BZ267" s="19">
        <f>_xll.SNL.Clients.Office.Excel.Functions.SPG($BV267, $BZ$10, BZ$12, "options: Curr="&amp;$CA$2&amp;", ConvMethod="&amp;$CA$4&amp;", Mag="&amp;$CA$3&amp;", NA="&amp;$CA$5)</f>
        <v>5292.8796041994701</v>
      </c>
      <c r="CA267" s="19">
        <f>_xll.SNL.Clients.Office.Excel.Functions.SPG($BV267, $BZ$10, CA$12, "options: Curr="&amp;$CA$2&amp;", ConvMethod="&amp;$CA$4&amp;", Mag="&amp;$CA$3&amp;", NA="&amp;$CA$5)</f>
        <v>795.89060677206908</v>
      </c>
      <c r="CB267" s="19" t="str">
        <f>_xll.SNL.Clients.Office.Excel.Functions.SPG($BV267, $BZ$10, CB$12, "options: Curr="&amp;$CA$2&amp;", ConvMethod="&amp;$CA$4&amp;", Mag="&amp;$CA$3&amp;", NA="&amp;$CA$5)</f>
        <v>NA</v>
      </c>
      <c r="CC267" s="19" t="str">
        <f>_xll.SNL.Clients.Office.Excel.Functions.SPG($BV267, $BZ$10, CC$12, "options: Curr="&amp;$CA$2&amp;", ConvMethod="&amp;$CA$4&amp;", Mag="&amp;$CA$3&amp;", NA="&amp;$CA$5)</f>
        <v>NA</v>
      </c>
      <c r="CD267" s="19" t="str">
        <f>_xll.SNL.Clients.Office.Excel.Functions.SPG($BV267, $BZ$10, CD$12, "options: Curr="&amp;$CA$2&amp;", ConvMethod="&amp;$CA$4&amp;", Mag="&amp;$CA$3&amp;", NA="&amp;$CA$5)</f>
        <v>NA</v>
      </c>
      <c r="CE267" s="19" t="str">
        <f>_xll.SNL.Clients.Office.Excel.Functions.SPG($BV267, $BZ$10, CE$12, "options: Curr="&amp;$CA$2&amp;", ConvMethod="&amp;$CA$4&amp;", Mag="&amp;$CA$3&amp;", NA="&amp;$CA$5)</f>
        <v>NA</v>
      </c>
      <c r="CF267" s="19">
        <f>_xll.SNL.Clients.Office.Excel.Functions.SPG($BV267, $BZ$10, CF$12, "options: Curr="&amp;$CA$2&amp;", ConvMethod="&amp;$CA$4&amp;", Mag="&amp;$CA$3&amp;", NA="&amp;$CA$5)</f>
        <v>222749.10320069717</v>
      </c>
      <c r="CG267" s="19" t="str">
        <f>_xll.SNL.Clients.Office.Excel.Functions.SPG($BV267, $BZ$10, CG$12, "options: Curr="&amp;$CA$2&amp;", ConvMethod="&amp;$CA$4&amp;", Mag="&amp;$CA$3&amp;", NA="&amp;$CA$5)</f>
        <v>NA</v>
      </c>
      <c r="CH267" s="19" t="str">
        <f>_xll.SNL.Clients.Office.Excel.Functions.SPG($BV267, $BZ$10, CH$12, "options: Curr="&amp;$CA$2&amp;", ConvMethod="&amp;$CA$4&amp;", Mag="&amp;$CA$3&amp;", NA="&amp;$CA$5)</f>
        <v>NA</v>
      </c>
      <c r="CI267" s="19" t="str">
        <f>_xll.SNL.Clients.Office.Excel.Functions.SPG($BV267, $BZ$10, CI$12, "options: Curr="&amp;$CA$2&amp;", ConvMethod="&amp;$CA$4&amp;", Mag="&amp;$CA$3&amp;", NA="&amp;$CA$5)</f>
        <v>NA</v>
      </c>
      <c r="CJ267" s="19" t="str">
        <f>_xll.SNL.Clients.Office.Excel.Functions.SPG($BV267, $BZ$10, CJ$12, "options: Curr="&amp;$CA$2&amp;", ConvMethod="&amp;$CA$4&amp;", Mag="&amp;$CA$3&amp;", NA="&amp;$CA$5)</f>
        <v>NA</v>
      </c>
      <c r="CK267" s="19"/>
      <c r="CL267" s="19">
        <f>_xll.SNL.Clients.Office.Excel.Functions.SPG($BV267, $CL$10, CL$12, "options: Curr="&amp;$CA$2&amp;", ConvMethod="&amp;$CA$4&amp;", Mag="&amp;$CA$3&amp;", NA="&amp;$CA$5)</f>
        <v>320.10230650866453</v>
      </c>
      <c r="CM267" s="19" t="str">
        <f>_xll.SNL.Clients.Office.Excel.Functions.SPG($BV267, $CL$10, CM$12, "options: Curr="&amp;$CA$2&amp;", ConvMethod="&amp;$CA$4&amp;", Mag="&amp;$CA$3&amp;", NA="&amp;$CA$5)</f>
        <v>NA</v>
      </c>
      <c r="CN267" s="19" t="str">
        <f>_xll.SNL.Clients.Office.Excel.Functions.SPG($BV267, $CL$10, CN$12, "options: Curr="&amp;$CA$2&amp;", ConvMethod="&amp;$CA$4&amp;", Mag="&amp;$CA$3&amp;", NA="&amp;$CA$5)</f>
        <v>NA</v>
      </c>
      <c r="CO267" s="19" t="str">
        <f>_xll.SNL.Clients.Office.Excel.Functions.SPG($BV267, $CL$10, CO$12, "options: Curr="&amp;$CA$2&amp;", ConvMethod="&amp;$CA$4&amp;", Mag="&amp;$CA$3&amp;", NA="&amp;$CA$5)</f>
        <v>NA</v>
      </c>
      <c r="CP267" s="19" t="str">
        <f>_xll.SNL.Clients.Office.Excel.Functions.SPG($BV267, $CL$10, CP$12, "options: Curr="&amp;$CA$2&amp;", ConvMethod="&amp;$CA$4&amp;", Mag="&amp;$CA$3&amp;", NA="&amp;$CA$5)</f>
        <v>NA</v>
      </c>
      <c r="CQ267" s="19" t="str">
        <f>_xll.SNL.Clients.Office.Excel.Functions.SPG($BV267, $CL$10, CQ$12, "options: Curr="&amp;$CA$2&amp;", ConvMethod="&amp;$CA$4&amp;", Mag="&amp;$CA$3&amp;", NA="&amp;$CA$5)</f>
        <v>NA</v>
      </c>
      <c r="CR267" s="19">
        <f>_xll.SNL.Clients.Office.Excel.Functions.SPG($BV267, $CL$10, CR$12, "options: Curr="&amp;$CA$2&amp;", ConvMethod="&amp;$CA$4&amp;", Mag="&amp;$CA$3&amp;", NA="&amp;$CA$5)</f>
        <v>15829.928161425853</v>
      </c>
      <c r="CS267" s="19" t="str">
        <f>_xll.SNL.Clients.Office.Excel.Functions.SPG($BV267, $CL$10, CS$12, "options: Curr="&amp;$CA$2&amp;", ConvMethod="&amp;$CA$4&amp;", Mag="&amp;$CA$3&amp;", NA="&amp;$CA$5)</f>
        <v>NA</v>
      </c>
      <c r="CT267" s="19" t="str">
        <f>_xll.SNL.Clients.Office.Excel.Functions.SPG($BV267, $CL$10, CT$12, "options: Curr="&amp;$CA$2&amp;", ConvMethod="&amp;$CA$4&amp;", Mag="&amp;$CA$3&amp;", NA="&amp;$CA$5)</f>
        <v>NA</v>
      </c>
      <c r="CU267" s="19" t="str">
        <f>_xll.SNL.Clients.Office.Excel.Functions.SPG($BV267, $CL$10, CU$12, "options: Curr="&amp;$CA$2&amp;", ConvMethod="&amp;$CA$4&amp;", Mag="&amp;$CA$3&amp;", NA="&amp;$CA$5)</f>
        <v>NA</v>
      </c>
      <c r="CV267" s="19" t="str">
        <f>_xll.SNL.Clients.Office.Excel.Functions.SPG($BV267, $CL$10, CV$12, "options: Curr="&amp;$CA$2&amp;", ConvMethod="&amp;$CA$4&amp;", Mag="&amp;$CA$3&amp;", NA="&amp;$CA$5)</f>
        <v>NA</v>
      </c>
      <c r="CW267" s="19"/>
      <c r="CX267" s="19">
        <f>_xll.SNL.Clients.Office.Excel.Functions.SPG($BV267, $CX$10, CX$12, "options: Curr="&amp;$CA$2&amp;", ConvMethod="&amp;$CA$4&amp;", Mag="&amp;$CA$3&amp;", NA="&amp;$CA$5)</f>
        <v>194.82918580358191</v>
      </c>
      <c r="CY267" s="19">
        <f>_xll.SNL.Clients.Office.Excel.Functions.SPG($BV267, $CX$10, CY$12, "options: Curr="&amp;$CA$2&amp;", ConvMethod="&amp;$CA$4&amp;", Mag="&amp;$CA$3&amp;", NA="&amp;$CA$5)</f>
        <v>681.06844413499186</v>
      </c>
      <c r="CZ267" s="19">
        <f>_xll.SNL.Clients.Office.Excel.Functions.SPG($BV267, $CX$10, CZ$12, "options: Curr="&amp;$CA$2&amp;", ConvMethod="&amp;$CA$4&amp;", Mag="&amp;$CA$3&amp;", NA="&amp;$CA$5)</f>
        <v>-378.91095159713961</v>
      </c>
      <c r="DA267" s="19">
        <f>_xll.SNL.Clients.Office.Excel.Functions.SPG($BV267, $CX$10, DA$12, "options: Curr="&amp;$CA$2&amp;", ConvMethod="&amp;$CA$4&amp;", Mag="&amp;$CA$3&amp;", NA="&amp;$CA$5)</f>
        <v>-646.46494408147794</v>
      </c>
      <c r="DB267" s="19">
        <f>_xll.SNL.Clients.Office.Excel.Functions.SPG($BV267, $CX$10, DB$12, "options: Curr="&amp;$CA$2&amp;", ConvMethod="&amp;$CA$4&amp;", Mag="&amp;$CA$3&amp;", NA="&amp;$CA$5)</f>
        <v>-142.12718866499802</v>
      </c>
      <c r="DC267" s="19">
        <f>_xll.SNL.Clients.Office.Excel.Functions.SPG($BV267, $CX$10, DC$12, "options: Curr="&amp;$CA$2&amp;", ConvMethod="&amp;$CA$4&amp;", Mag="&amp;$CA$3&amp;", NA="&amp;$CA$5)</f>
        <v>-299.2484451146496</v>
      </c>
      <c r="DD267" s="19">
        <f>_xll.SNL.Clients.Office.Excel.Functions.SPG($BV267, $CX$10, DD$12, "options: Curr="&amp;$CA$2&amp;", ConvMethod="&amp;$CA$4&amp;", Mag="&amp;$CA$3&amp;", NA="&amp;$CA$5)</f>
        <v>13886.689778781873</v>
      </c>
      <c r="DE267" s="19" t="str">
        <f>_xll.SNL.Clients.Office.Excel.Functions.SPG($BV267, $CX$10, DE$12, "options: Curr="&amp;$CA$2&amp;", ConvMethod="&amp;$CA$4&amp;", Mag="&amp;$CA$3&amp;", NA="&amp;$CA$5)</f>
        <v>NA</v>
      </c>
      <c r="DF267" s="19" t="str">
        <f>_xll.SNL.Clients.Office.Excel.Functions.SPG($BV267, $CX$10, DF$12, "options: Curr="&amp;$CA$2&amp;", ConvMethod="&amp;$CA$4&amp;", Mag="&amp;$CA$3&amp;", NA="&amp;$CA$5)</f>
        <v>NA</v>
      </c>
      <c r="DG267" s="19" t="str">
        <f>_xll.SNL.Clients.Office.Excel.Functions.SPG($BV267, $CX$10, DG$12, "options: Curr="&amp;$CA$2&amp;", ConvMethod="&amp;$CA$4&amp;", Mag="&amp;$CA$3&amp;", NA="&amp;$CA$5)</f>
        <v>NA</v>
      </c>
      <c r="DH267" s="19" t="str">
        <f>_xll.SNL.Clients.Office.Excel.Functions.SPG($BV267, $CX$10, DH$12, "options: Curr="&amp;$CA$2&amp;", ConvMethod="&amp;$CA$4&amp;", Mag="&amp;$CA$3&amp;", NA="&amp;$CA$5)</f>
        <v>NA</v>
      </c>
      <c r="DI267" s="19"/>
      <c r="DJ267" s="19">
        <f>_xll.SNL.Clients.Office.Excel.Functions.SPG($BV267, $DJ$10, DJ$12, "options: Curr="&amp;$CA$2&amp;", ConvMethod="&amp;$CA$4&amp;", Mag="&amp;$CA$3&amp;", NA="&amp;$CA$5)</f>
        <v>125.27312070508262</v>
      </c>
      <c r="DK267" s="19" t="str">
        <f>_xll.SNL.Clients.Office.Excel.Functions.SPG($BV267, $DJ$10, DK$12, "options: Curr="&amp;$CA$2&amp;", ConvMethod="&amp;$CA$4&amp;", Mag="&amp;$CA$3&amp;", NA="&amp;$CA$5)</f>
        <v>NA</v>
      </c>
      <c r="DL267" s="19" t="str">
        <f>_xll.SNL.Clients.Office.Excel.Functions.SPG($BV267, $DJ$10, DL$12, "options: Curr="&amp;$CA$2&amp;", ConvMethod="&amp;$CA$4&amp;", Mag="&amp;$CA$3&amp;", NA="&amp;$CA$5)</f>
        <v>NA</v>
      </c>
      <c r="DM267" s="19" t="str">
        <f>_xll.SNL.Clients.Office.Excel.Functions.SPG($BV267, $DJ$10, DM$12, "options: Curr="&amp;$CA$2&amp;", ConvMethod="&amp;$CA$4&amp;", Mag="&amp;$CA$3&amp;", NA="&amp;$CA$5)</f>
        <v>NA</v>
      </c>
      <c r="DN267" s="19" t="str">
        <f>_xll.SNL.Clients.Office.Excel.Functions.SPG($BV267, $DJ$10, DN$12, "options: Curr="&amp;$CA$2&amp;", ConvMethod="&amp;$CA$4&amp;", Mag="&amp;$CA$3&amp;", NA="&amp;$CA$5)</f>
        <v>NA</v>
      </c>
      <c r="DO267" s="19" t="str">
        <f>_xll.SNL.Clients.Office.Excel.Functions.SPG($BV267, $DJ$10, DO$12, "options: Curr="&amp;$CA$2&amp;", ConvMethod="&amp;$CA$4&amp;", Mag="&amp;$CA$3&amp;", NA="&amp;$CA$5)</f>
        <v>NA</v>
      </c>
      <c r="DP267" s="19">
        <f>_xll.SNL.Clients.Office.Excel.Functions.SPG($BV267, $DJ$10, DP$12, "options: Curr="&amp;$CA$2&amp;", ConvMethod="&amp;$CA$4&amp;", Mag="&amp;$CA$3&amp;", NA="&amp;$CA$5)</f>
        <v>1943.2383826439802</v>
      </c>
      <c r="DQ267" s="19" t="str">
        <f>_xll.SNL.Clients.Office.Excel.Functions.SPG($BV267, $DJ$10, DQ$12, "options: Curr="&amp;$CA$2&amp;", ConvMethod="&amp;$CA$4&amp;", Mag="&amp;$CA$3&amp;", NA="&amp;$CA$5)</f>
        <v>NA</v>
      </c>
      <c r="DR267" s="19" t="str">
        <f>_xll.SNL.Clients.Office.Excel.Functions.SPG($BV267, $DJ$10, DR$12, "options: Curr="&amp;$CA$2&amp;", ConvMethod="&amp;$CA$4&amp;", Mag="&amp;$CA$3&amp;", NA="&amp;$CA$5)</f>
        <v>NA</v>
      </c>
      <c r="DS267" s="19" t="str">
        <f>_xll.SNL.Clients.Office.Excel.Functions.SPG($BV267, $DJ$10, DS$12, "options: Curr="&amp;$CA$2&amp;", ConvMethod="&amp;$CA$4&amp;", Mag="&amp;$CA$3&amp;", NA="&amp;$CA$5)</f>
        <v>NA</v>
      </c>
      <c r="DT267" s="19" t="str">
        <f>_xll.SNL.Clients.Office.Excel.Functions.SPG($BV267, $DJ$10, DT$12, "options: Curr="&amp;$CA$2&amp;", ConvMethod="&amp;$CA$4&amp;", Mag="&amp;$CA$3&amp;", NA="&amp;$CA$5)</f>
        <v>NA</v>
      </c>
      <c r="DU267" s="19"/>
      <c r="DV267" s="19">
        <f>_xll.SNL.Clients.Office.Excel.Functions.SPG($BV267, $DV$10, DV$12, "options: Curr="&amp;$CA$2&amp;", ConvMethod="&amp;$CA$4&amp;", Mag="&amp;$CA$3&amp;", NA="&amp;$CA$5)</f>
        <v>5.3084033120000003</v>
      </c>
      <c r="DW267" s="19" t="str">
        <f>_xll.SNL.Clients.Office.Excel.Functions.SPG($BV267, $DV$10, DW$12, "options: Curr="&amp;$CA$2&amp;", ConvMethod="&amp;$CA$4&amp;", Mag="&amp;$CA$3&amp;", NA="&amp;$CA$5)</f>
        <v>NA</v>
      </c>
      <c r="DX267" s="19" t="str">
        <f>_xll.SNL.Clients.Office.Excel.Functions.SPG($BV267, $DV$10, DX$12, "options: Curr="&amp;$CA$2&amp;", ConvMethod="&amp;$CA$4&amp;", Mag="&amp;$CA$3&amp;", NA="&amp;$CA$5)</f>
        <v>NA</v>
      </c>
      <c r="DY267" s="19" t="str">
        <f>_xll.SNL.Clients.Office.Excel.Functions.SPG($BV267, $DV$10, DY$12, "options: Curr="&amp;$CA$2&amp;", ConvMethod="&amp;$CA$4&amp;", Mag="&amp;$CA$3&amp;", NA="&amp;$CA$5)</f>
        <v>NA</v>
      </c>
      <c r="DZ267" s="19" t="str">
        <f>_xll.SNL.Clients.Office.Excel.Functions.SPG($BV267, $DV$10, DZ$12, "options: Curr="&amp;$CA$2&amp;", ConvMethod="&amp;$CA$4&amp;", Mag="&amp;$CA$3&amp;", NA="&amp;$CA$5)</f>
        <v>NA</v>
      </c>
      <c r="EA267" s="19" t="str">
        <f>_xll.SNL.Clients.Office.Excel.Functions.SPG($BV267, $DV$10, EA$12, "options: Curr="&amp;$CA$2&amp;", ConvMethod="&amp;$CA$4&amp;", Mag="&amp;$CA$3&amp;", NA="&amp;$CA$5)</f>
        <v>NA</v>
      </c>
      <c r="EB267" s="19" t="str">
        <f>_xll.SNL.Clients.Office.Excel.Functions.SPG($BV267, $DV$10, EB$12, "options: Curr="&amp;$CA$2&amp;", ConvMethod="&amp;$CA$4&amp;", Mag="&amp;$CA$3&amp;", NA="&amp;$CA$5)</f>
        <v>NA</v>
      </c>
      <c r="EC267" s="19" t="str">
        <f>_xll.SNL.Clients.Office.Excel.Functions.SPG($BV267, $DV$10, EC$12, "options: Curr="&amp;$CA$2&amp;", ConvMethod="&amp;$CA$4&amp;", Mag="&amp;$CA$3&amp;", NA="&amp;$CA$5)</f>
        <v>NA</v>
      </c>
      <c r="ED267" s="19"/>
      <c r="EE267" s="19">
        <f>_xll.SNL.Clients.Office.Excel.Functions.SPG($BV267, $EE$10, EE$12, "options: Curr="&amp;$CA$2&amp;", ConvMethod="&amp;$CA$4&amp;", Mag="&amp;$CA$3&amp;", NA="&amp;$CA$5)</f>
        <v>422.01806330400001</v>
      </c>
      <c r="EF267" s="19" t="str">
        <f>_xll.SNL.Clients.Office.Excel.Functions.SPG($BV267, $EE$10, EF$12, "options: Curr="&amp;$CA$2&amp;", ConvMethod="&amp;$CA$4&amp;", Mag="&amp;$CA$3&amp;", NA="&amp;$CA$5)</f>
        <v>NA</v>
      </c>
      <c r="EG267" s="19">
        <f>_xll.SNL.Clients.Office.Excel.Functions.SPG($BV267, $EE$10, EG$12, "options: Curr="&amp;$CA$2&amp;", ConvMethod="&amp;$CA$4&amp;", Mag="&amp;$CA$3&amp;", NA="&amp;$CA$5)</f>
        <v>13.141329128000001</v>
      </c>
      <c r="EH267" s="19">
        <f>_xll.SNL.Clients.Office.Excel.Functions.SPG($BV267, $EE$10, EH$12, "options: Curr="&amp;$CA$2&amp;", ConvMethod="&amp;$CA$4&amp;", Mag="&amp;$CA$3&amp;", NA="&amp;$CA$5)</f>
        <v>877.60328844000003</v>
      </c>
      <c r="EI267" s="19">
        <f>_xll.SNL.Clients.Office.Excel.Functions.SPG($BV267, $EE$10, EI$12, "options: Curr="&amp;$CA$2&amp;", ConvMethod="&amp;$CA$4&amp;", Mag="&amp;$CA$3&amp;", NA="&amp;$CA$5)</f>
        <v>11.398196061</v>
      </c>
      <c r="EJ267" s="19">
        <f>_xll.SNL.Clients.Office.Excel.Functions.SPG($BV267, $EE$10, EJ$12, "options: Curr="&amp;$CA$2&amp;", ConvMethod="&amp;$CA$4&amp;", Mag="&amp;$CA$3&amp;", NA="&amp;$CA$5)</f>
        <v>6.8941868099999999</v>
      </c>
      <c r="EK267" s="19" t="str">
        <f>_xll.SNL.Clients.Office.Excel.Functions.SPG($BV267, $EE$10, EK$12, "options: Curr="&amp;$CA$2&amp;", ConvMethod="&amp;$CA$4&amp;", Mag="&amp;$CA$3&amp;", NA="&amp;$CA$5)</f>
        <v>NA</v>
      </c>
      <c r="EL267" s="19" t="str">
        <f>_xll.SNL.Clients.Office.Excel.Functions.SPG($BV267, $EE$10, EL$12, "options: Curr="&amp;$CA$2&amp;", ConvMethod="&amp;$CA$4&amp;", Mag="&amp;$CA$3&amp;", NA="&amp;$CA$5)</f>
        <v>NA</v>
      </c>
      <c r="EM267" s="19"/>
      <c r="EN267" s="19" t="str">
        <f>_xll.SNL.Clients.Office.Excel.Functions.SPG($BV267, $EN$10, EN$12, "options: Curr="&amp;$CA$2&amp;", ConvMethod="&amp;$CA$4&amp;", Mag="&amp;$CA$3&amp;", NA="&amp;$CA$5)</f>
        <v>NA</v>
      </c>
      <c r="EO267" s="19" t="str">
        <f>_xll.SNL.Clients.Office.Excel.Functions.SPG($BV267, $EN$10, EO$12, "options: Curr="&amp;$CA$2&amp;", ConvMethod="&amp;$CA$4&amp;", Mag="&amp;$CA$3&amp;", NA="&amp;$CA$5)</f>
        <v>NA</v>
      </c>
      <c r="EP267" s="19" t="str">
        <f>_xll.SNL.Clients.Office.Excel.Functions.SPG($BV267, $EN$10, EP$12, "options: Curr="&amp;$CA$2&amp;", ConvMethod="&amp;$CA$4&amp;", Mag="&amp;$CA$3&amp;", NA="&amp;$CA$5)</f>
        <v>NA</v>
      </c>
      <c r="EQ267" s="19" t="str">
        <f>_xll.SNL.Clients.Office.Excel.Functions.SPG($BV267, $EN$10, EQ$12, "options: Curr="&amp;$CA$2&amp;", ConvMethod="&amp;$CA$4&amp;", Mag="&amp;$CA$3&amp;", NA="&amp;$CA$5)</f>
        <v>NA</v>
      </c>
      <c r="ER267" s="19" t="str">
        <f>_xll.SNL.Clients.Office.Excel.Functions.SPG($BV267, $EN$10, ER$12, "options: Curr="&amp;$CA$2&amp;", ConvMethod="&amp;$CA$4&amp;", Mag="&amp;$CA$3&amp;", NA="&amp;$CA$5)</f>
        <v>NA</v>
      </c>
      <c r="ES267" s="19" t="str">
        <f>_xll.SNL.Clients.Office.Excel.Functions.SPG($BV267, $EN$10, ES$12, "options: Curr="&amp;$CA$2&amp;", ConvMethod="&amp;$CA$4&amp;", Mag="&amp;$CA$3&amp;", NA="&amp;$CA$5)</f>
        <v>NA</v>
      </c>
      <c r="ET267" s="19" t="str">
        <f>_xll.SNL.Clients.Office.Excel.Functions.SPG($BV267, $EN$10, ET$12, "options: Curr="&amp;$CA$2&amp;", ConvMethod="&amp;$CA$4&amp;", Mag="&amp;$CA$3&amp;", NA="&amp;$CA$5)</f>
        <v>NA</v>
      </c>
      <c r="EU267" s="19" t="str">
        <f>_xll.SNL.Clients.Office.Excel.Functions.SPG($BV267, $EN$10, EU$12, "options: Curr="&amp;$CA$2&amp;", ConvMethod="&amp;$CA$4&amp;", Mag="&amp;$CA$3&amp;", NA="&amp;$CA$5)</f>
        <v>NA</v>
      </c>
      <c r="EV267" s="19"/>
      <c r="EW267" s="30" t="e">
        <f t="shared" si="21"/>
        <v>#VALUE!</v>
      </c>
      <c r="EX267" s="19"/>
      <c r="EY267" s="19"/>
      <c r="EZ267" s="19"/>
      <c r="FA267" s="19"/>
      <c r="FB267" s="19">
        <f>_xll.SNL.Clients.Office.Excel.Functions.SPG($BV267, $FB$10, FB$12, "options: Curr="&amp;$CA$2&amp;", ConvMethod="&amp;$CA$4&amp;", Mag="&amp;$CA$3&amp;", NA="&amp;$CA$5)</f>
        <v>9333.3270232160012</v>
      </c>
      <c r="FC267" s="19">
        <f>_xll.SNL.Clients.Office.Excel.Functions.SPG($BV267, $FB$10, FC$12, "options: Curr="&amp;$CA$2&amp;", ConvMethod="&amp;$CA$4&amp;", Mag="&amp;$CA$3&amp;", NA="&amp;$CA$5)</f>
        <v>5989.4864552320005</v>
      </c>
      <c r="FD267" s="19">
        <f>_xll.SNL.Clients.Office.Excel.Functions.SPG($BV267, $FB$10, FD$12, "options: Curr="&amp;$CA$2&amp;", ConvMethod="&amp;$CA$4&amp;", Mag="&amp;$CA$3&amp;", NA="&amp;$CA$5)</f>
        <v>6669.4472668520002</v>
      </c>
      <c r="FE267" s="19">
        <f>_xll.SNL.Clients.Office.Excel.Functions.SPG($BV267, $FB$10, FE$12, "options: Curr="&amp;$CA$2&amp;", ConvMethod="&amp;$CA$4&amp;", Mag="&amp;$CA$3&amp;", NA="&amp;$CA$5)</f>
        <v>4609.44312601</v>
      </c>
      <c r="FF267" s="19">
        <f>_xll.SNL.Clients.Office.Excel.Functions.SPG($BV267, $FB$10, FF$12, "options: Curr="&amp;$CA$2&amp;", ConvMethod="&amp;$CA$4&amp;", Mag="&amp;$CA$3&amp;", NA="&amp;$CA$5)</f>
        <v>1679.847651909</v>
      </c>
      <c r="FG267" s="19">
        <f>_xll.SNL.Clients.Office.Excel.Functions.SPG($BV267, $FB$10, FG$12, "options: Curr="&amp;$CA$2&amp;", ConvMethod="&amp;$CA$4&amp;", Mag="&amp;$CA$3&amp;", NA="&amp;$CA$5)</f>
        <v>38737.155336411</v>
      </c>
      <c r="FH267" s="19" t="str">
        <f>_xll.SNL.Clients.Office.Excel.Functions.SPG($BV267, $FB$10, FH$12, "options: Curr="&amp;$CA$2&amp;", ConvMethod="&amp;$CA$4&amp;", Mag="&amp;$CA$3&amp;", NA="&amp;$CA$5)</f>
        <v>NA</v>
      </c>
      <c r="FI267" s="19" t="str">
        <f>_xll.SNL.Clients.Office.Excel.Functions.SPG($BV267, $FB$10, FI$12, "options: Curr="&amp;$CA$2&amp;", ConvMethod="&amp;$CA$4&amp;", Mag="&amp;$CA$3&amp;", NA="&amp;$CA$5)</f>
        <v>NA</v>
      </c>
      <c r="FJ267" s="19"/>
      <c r="FK267" s="19">
        <f>_xll.SNL.Clients.Office.Excel.Functions.SPG($BV267, $FK$10, FK$12, "options: Curr="&amp;$CA$2&amp;", ConvMethod="&amp;$CA$4&amp;", Mag="&amp;$CA$3&amp;", NA="&amp;$CA$5)</f>
        <v>2980.5530596160002</v>
      </c>
      <c r="FL267" s="19">
        <f>_xll.SNL.Clients.Office.Excel.Functions.SPG($BV267, $FK$10, FL$12, "options: Curr="&amp;$CA$2&amp;", ConvMethod="&amp;$CA$4&amp;", Mag="&amp;$CA$3&amp;", NA="&amp;$CA$5)</f>
        <v>2048.7023607599999</v>
      </c>
      <c r="FM267" s="19">
        <f>_xll.SNL.Clients.Office.Excel.Functions.SPG($BV267, $FK$10, FM$12, "options: Curr="&amp;$CA$2&amp;", ConvMethod="&amp;$CA$4&amp;", Mag="&amp;$CA$3&amp;", NA="&amp;$CA$5)</f>
        <v>2792.9779084840002</v>
      </c>
      <c r="FN267" s="19">
        <f>_xll.SNL.Clients.Office.Excel.Functions.SPG($BV267, $FK$10, FN$12, "options: Curr="&amp;$CA$2&amp;", ConvMethod="&amp;$CA$4&amp;", Mag="&amp;$CA$3&amp;", NA="&amp;$CA$5)</f>
        <v>3288.1761252700003</v>
      </c>
      <c r="FO267" s="19">
        <f>_xll.SNL.Clients.Office.Excel.Functions.SPG($BV267, $FK$10, FO$12, "options: Curr="&amp;$CA$2&amp;", ConvMethod="&amp;$CA$4&amp;", Mag="&amp;$CA$3&amp;", NA="&amp;$CA$5)</f>
        <v>2421.9626332859998</v>
      </c>
      <c r="FP267" s="19">
        <f>_xll.SNL.Clients.Office.Excel.Functions.SPG($BV267, $FK$10, FP$12, "options: Curr="&amp;$CA$2&amp;", ConvMethod="&amp;$CA$4&amp;", Mag="&amp;$CA$3&amp;", NA="&amp;$CA$5)</f>
        <v>37676.533939884001</v>
      </c>
      <c r="FQ267" s="19" t="str">
        <f>_xll.SNL.Clients.Office.Excel.Functions.SPG($BV267, $FK$10, FQ$12, "options: Curr="&amp;$CA$2&amp;", ConvMethod="&amp;$CA$4&amp;", Mag="&amp;$CA$3&amp;", NA="&amp;$CA$5)</f>
        <v>NA</v>
      </c>
      <c r="FR267" s="19" t="str">
        <f>_xll.SNL.Clients.Office.Excel.Functions.SPG($BV267, $FK$10, FR$12, "options: Curr="&amp;$CA$2&amp;", ConvMethod="&amp;$CA$4&amp;", Mag="&amp;$CA$3&amp;", NA="&amp;$CA$5)</f>
        <v>NA</v>
      </c>
      <c r="FS267" s="19"/>
      <c r="FT267" s="19">
        <f>_xll.SNL.Clients.Office.Excel.Functions.SPG($BV267, $FT$10, FT$12, "options: Curr="&amp;$CA$2&amp;", ConvMethod="&amp;$CA$4&amp;", Mag="&amp;$CA$3&amp;", NA="&amp;$CA$5)</f>
        <v>354.88033905791417</v>
      </c>
      <c r="FU267" s="19">
        <f>_xll.SNL.Clients.Office.Excel.Functions.SPG($BV267, $FT$10, FU$12, "options: Curr="&amp;$CA$2&amp;", ConvMethod="&amp;$CA$4&amp;", Mag="&amp;$CA$3&amp;", NA="&amp;$CA$5)</f>
        <v>875.09767591017021</v>
      </c>
      <c r="FV267" s="19">
        <f>_xll.SNL.Clients.Office.Excel.Functions.SPG($BV267, $FT$10, FV$12, "options: Curr="&amp;$CA$2&amp;", ConvMethod="&amp;$CA$4&amp;", Mag="&amp;$CA$3&amp;", NA="&amp;$CA$5)</f>
        <v>-96.067971882013893</v>
      </c>
      <c r="FW267" s="19">
        <f>_xll.SNL.Clients.Office.Excel.Functions.SPG($BV267, $FT$10, FW$12, "options: Curr="&amp;$CA$2&amp;", ConvMethod="&amp;$CA$4&amp;", Mag="&amp;$CA$3&amp;", NA="&amp;$CA$5)</f>
        <v>-69.730565015300499</v>
      </c>
      <c r="FX267" s="19">
        <f>_xll.SNL.Clients.Office.Excel.Functions.SPG($BV267, $FT$10, FX$12, "options: Curr="&amp;$CA$2&amp;", ConvMethod="&amp;$CA$4&amp;", Mag="&amp;$CA$3&amp;", NA="&amp;$CA$5)</f>
        <v>-54.351935885076166</v>
      </c>
      <c r="FY267" s="19">
        <f>_xll.SNL.Clients.Office.Excel.Functions.SPG($BV267, $FT$10, FY$12, "options: Curr="&amp;$CA$2&amp;", ConvMethod="&amp;$CA$4&amp;", Mag="&amp;$CA$3&amp;", NA="&amp;$CA$5)</f>
        <v>38055.919104945577</v>
      </c>
      <c r="FZ267" s="19" t="str">
        <f>_xll.SNL.Clients.Office.Excel.Functions.SPG($BV267, $FT$10, FZ$12, "options: Curr="&amp;$CA$2&amp;", ConvMethod="&amp;$CA$4&amp;", Mag="&amp;$CA$3&amp;", NA="&amp;$CA$5)</f>
        <v>NA</v>
      </c>
      <c r="GA267" s="19" t="str">
        <f>_xll.SNL.Clients.Office.Excel.Functions.SPG($BV267, $FT$10, GA$12, "options: Curr="&amp;$CA$2&amp;", ConvMethod="&amp;$CA$4&amp;", Mag="&amp;$CA$3&amp;", NA="&amp;$CA$5)</f>
        <v>NA</v>
      </c>
      <c r="GB267" s="27" t="s">
        <v>4173</v>
      </c>
      <c r="GC267" s="19">
        <f>_xll.SNL.Clients.Office.Excel.Functions.SPG($BV267, $GC$10, GC$12, "options: Curr="&amp;$CA$2&amp;", ConvMethod="&amp;$CA$4&amp;", Mag="&amp;$CA$3&amp;", NA="&amp;$CA$5)</f>
        <v>23938.244735464003</v>
      </c>
      <c r="GD267" s="19">
        <f>_xll.SNL.Clients.Office.Excel.Functions.SPG($BV267, $GC$10, GD$12, "options: Curr="&amp;$CA$2&amp;", ConvMethod="&amp;$CA$4&amp;", Mag="&amp;$CA$3&amp;", NA="&amp;$CA$5)</f>
        <v>19871.105912220002</v>
      </c>
      <c r="GE267" s="19">
        <f>_xll.SNL.Clients.Office.Excel.Functions.SPG($BV267, $GC$10, GE$12, "options: Curr="&amp;$CA$2&amp;", ConvMethod="&amp;$CA$4&amp;", Mag="&amp;$CA$3&amp;", NA="&amp;$CA$5)</f>
        <v>20863.530498640001</v>
      </c>
      <c r="GF267" s="19">
        <f>_xll.SNL.Clients.Office.Excel.Functions.SPG($BV267, $GC$10, GF$12, "options: Curr="&amp;$CA$2&amp;", ConvMethod="&amp;$CA$4&amp;", Mag="&amp;$CA$3&amp;", NA="&amp;$CA$5)</f>
        <v>17519.449395430001</v>
      </c>
      <c r="GG267" s="19">
        <f>_xll.SNL.Clients.Office.Excel.Functions.SPG($BV267, $GC$10, GG$12, "options: Curr="&amp;$CA$2&amp;", ConvMethod="&amp;$CA$4&amp;", Mag="&amp;$CA$3&amp;", NA="&amp;$CA$5)</f>
        <v>14767.441204761</v>
      </c>
      <c r="GH267" s="19">
        <f>_xll.SNL.Clients.Office.Excel.Functions.SPG($BV267, $GC$10, GH$12, "options: Curr="&amp;$CA$2&amp;", ConvMethod="&amp;$CA$4&amp;", Mag="&amp;$CA$3&amp;", NA="&amp;$CA$5)</f>
        <v>51293.242308314999</v>
      </c>
      <c r="GI267" s="19" t="str">
        <f>_xll.SNL.Clients.Office.Excel.Functions.SPG($BV267, $GC$10, GI$12, "options: Curr="&amp;$CA$2&amp;", ConvMethod="&amp;$CA$4&amp;", Mag="&amp;$CA$3&amp;", NA="&amp;$CA$5)</f>
        <v>NA</v>
      </c>
      <c r="GJ267" s="19" t="str">
        <f>_xll.SNL.Clients.Office.Excel.Functions.SPG($BV267, $GC$10, GJ$12, "options: Curr="&amp;$CA$2&amp;", ConvMethod="&amp;$CA$4&amp;", Mag="&amp;$CA$3&amp;", NA="&amp;$CA$5)</f>
        <v>NA</v>
      </c>
      <c r="GK267" s="27"/>
      <c r="GL267" s="19">
        <f>_xll.SNL.Clients.Office.Excel.Functions.SPG($BV267, $GL$10, GL$12, "options: Curr="&amp;$CA$2&amp;", ConvMethod="&amp;$CA$4&amp;", Mag="&amp;$CA$3&amp;", NA="&amp;$CA$5)</f>
        <v>15.002009360000001</v>
      </c>
      <c r="GM267" s="19" t="str">
        <f>_xll.SNL.Clients.Office.Excel.Functions.SPG($BV267, $GL$10, GM$12, "options: Curr="&amp;$CA$2&amp;", ConvMethod="&amp;$CA$4&amp;", Mag="&amp;$CA$3&amp;", NA="&amp;$CA$5)</f>
        <v>NA</v>
      </c>
      <c r="GN267" s="19" t="str">
        <f>_xll.SNL.Clients.Office.Excel.Functions.SPG($BV267, $GL$10, GN$12, "options: Curr="&amp;$CA$2&amp;", ConvMethod="&amp;$CA$4&amp;", Mag="&amp;$CA$3&amp;", NA="&amp;$CA$5)</f>
        <v>NA</v>
      </c>
      <c r="GO267" s="19" t="str">
        <f>_xll.SNL.Clients.Office.Excel.Functions.SPG($BV267, $GL$10, GO$12, "options: Curr="&amp;$CA$2&amp;", ConvMethod="&amp;$CA$4&amp;", Mag="&amp;$CA$3&amp;", NA="&amp;$CA$5)</f>
        <v>NA</v>
      </c>
      <c r="GP267" s="19" t="str">
        <f>_xll.SNL.Clients.Office.Excel.Functions.SPG($BV267, $GL$10, GP$12, "options: Curr="&amp;$CA$2&amp;", ConvMethod="&amp;$CA$4&amp;", Mag="&amp;$CA$3&amp;", NA="&amp;$CA$5)</f>
        <v>NA</v>
      </c>
      <c r="GQ267" s="19" t="str">
        <f>_xll.SNL.Clients.Office.Excel.Functions.SPG($BV267, $GL$10, GQ$12, "options: Curr="&amp;$CA$2&amp;", ConvMethod="&amp;$CA$4&amp;", Mag="&amp;$CA$3&amp;", NA="&amp;$CA$5)</f>
        <v>NA</v>
      </c>
      <c r="GR267" s="19" t="str">
        <f>_xll.SNL.Clients.Office.Excel.Functions.SPG($BV267, $GL$10, GR$12, "options: Curr="&amp;$CA$2&amp;", ConvMethod="&amp;$CA$4&amp;", Mag="&amp;$CA$3&amp;", NA="&amp;$CA$5)</f>
        <v>NA</v>
      </c>
      <c r="GS267" s="19" t="str">
        <f>_xll.SNL.Clients.Office.Excel.Functions.SPG($BV267, $GL$10, GS$12, "options: Curr="&amp;$CA$2&amp;", ConvMethod="&amp;$CA$4&amp;", Mag="&amp;$CA$3&amp;", NA="&amp;$CA$5)</f>
        <v>NA</v>
      </c>
      <c r="GT267" s="27"/>
      <c r="GU267" s="19" t="str">
        <f>_xll.SNL.Clients.Office.Excel.Functions.SPG($BV267, $GU$10, GU$12, "options: Curr="&amp;$CA$2&amp;", ConvMethod="&amp;$CA$4&amp;", Mag="&amp;$CA$3&amp;", NA="&amp;$CA$5)</f>
        <v>NA</v>
      </c>
      <c r="GV267" s="19" t="str">
        <f>_xll.SNL.Clients.Office.Excel.Functions.SPG($BV267, $GU$10, GV$12, "options: Curr="&amp;$CA$2&amp;", ConvMethod="&amp;$CA$4&amp;", Mag="&amp;$CA$3&amp;", NA="&amp;$CA$5)</f>
        <v>NA</v>
      </c>
      <c r="GW267" s="19" t="str">
        <f>_xll.SNL.Clients.Office.Excel.Functions.SPG($BV267, $GU$10, GW$12, "options: Curr="&amp;$CA$2&amp;", ConvMethod="&amp;$CA$4&amp;", Mag="&amp;$CA$3&amp;", NA="&amp;$CA$5)</f>
        <v>NA</v>
      </c>
      <c r="GX267" s="19" t="str">
        <f>_xll.SNL.Clients.Office.Excel.Functions.SPG($BV267, $GU$10, GX$12, "options: Curr="&amp;$CA$2&amp;", ConvMethod="&amp;$CA$4&amp;", Mag="&amp;$CA$3&amp;", NA="&amp;$CA$5)</f>
        <v>NA</v>
      </c>
      <c r="GY267" s="19" t="str">
        <f>_xll.SNL.Clients.Office.Excel.Functions.SPG($BV267, $GU$10, GY$12, "options: Curr="&amp;$CA$2&amp;", ConvMethod="&amp;$CA$4&amp;", Mag="&amp;$CA$3&amp;", NA="&amp;$CA$5)</f>
        <v>NA</v>
      </c>
      <c r="GZ267" s="19" t="str">
        <f>_xll.SNL.Clients.Office.Excel.Functions.SPG($BV267, $GU$10, GZ$12, "options: Curr="&amp;$CA$2&amp;", ConvMethod="&amp;$CA$4&amp;", Mag="&amp;$CA$3&amp;", NA="&amp;$CA$5)</f>
        <v>NA</v>
      </c>
      <c r="HA267" s="19" t="str">
        <f>_xll.SNL.Clients.Office.Excel.Functions.SPG($BV267, $GU$10, HA$12, "options: Curr="&amp;$CA$2&amp;", ConvMethod="&amp;$CA$4&amp;", Mag="&amp;$CA$3&amp;", NA="&amp;$CA$5)</f>
        <v>NA</v>
      </c>
      <c r="HB267" s="19" t="str">
        <f>_xll.SNL.Clients.Office.Excel.Functions.SPG($BV267, $GU$10, HB$12, "options: Curr="&amp;$CA$2&amp;", ConvMethod="&amp;$CA$4&amp;", Mag="&amp;$CA$3&amp;", NA="&amp;$CA$5)</f>
        <v>NA</v>
      </c>
      <c r="HC267" s="17"/>
      <c r="HD267" s="30" t="e">
        <f t="shared" si="22"/>
        <v>#VALUE!</v>
      </c>
    </row>
    <row r="268" spans="1:212" x14ac:dyDescent="0.35">
      <c r="A268">
        <v>760863</v>
      </c>
      <c r="B268">
        <v>469352</v>
      </c>
      <c r="C268" t="s">
        <v>2241</v>
      </c>
      <c r="D268" t="s">
        <v>74</v>
      </c>
      <c r="E268" s="171">
        <v>43187.041666666657</v>
      </c>
      <c r="F268">
        <v>2018</v>
      </c>
      <c r="G268" t="s">
        <v>61</v>
      </c>
      <c r="H268" t="s">
        <v>62</v>
      </c>
      <c r="I268" t="s">
        <v>62</v>
      </c>
      <c r="J268" t="s">
        <v>2242</v>
      </c>
      <c r="K268" t="s">
        <v>64</v>
      </c>
      <c r="L268" t="s">
        <v>362</v>
      </c>
      <c r="M268" t="s">
        <v>2243</v>
      </c>
      <c r="O268" t="s">
        <v>364</v>
      </c>
      <c r="Q268" t="s">
        <v>2244</v>
      </c>
      <c r="R268" t="s">
        <v>718</v>
      </c>
      <c r="S268" t="s">
        <v>2245</v>
      </c>
      <c r="U268" t="s">
        <v>69</v>
      </c>
      <c r="X268" t="s">
        <v>2246</v>
      </c>
      <c r="Y268">
        <v>1992</v>
      </c>
      <c r="Z268">
        <v>30</v>
      </c>
      <c r="AA268" t="s">
        <v>72</v>
      </c>
      <c r="AB268" t="s">
        <v>69</v>
      </c>
      <c r="AD268" t="s">
        <v>73</v>
      </c>
      <c r="AE268" t="s">
        <v>74</v>
      </c>
      <c r="AN268" t="s">
        <v>75</v>
      </c>
      <c r="AO268" t="s">
        <v>100</v>
      </c>
      <c r="BF268" t="s">
        <v>876</v>
      </c>
      <c r="BH268" t="s">
        <v>258</v>
      </c>
      <c r="BJ268">
        <v>29</v>
      </c>
      <c r="BK268">
        <v>21</v>
      </c>
      <c r="BL268">
        <v>20</v>
      </c>
      <c r="BM268">
        <v>25</v>
      </c>
      <c r="BN268">
        <v>18</v>
      </c>
      <c r="BO268">
        <v>27</v>
      </c>
      <c r="BP268">
        <v>20</v>
      </c>
      <c r="BQ268">
        <v>0.44597183591202122</v>
      </c>
      <c r="BR268">
        <v>0.96019044990408975</v>
      </c>
      <c r="BS268">
        <v>0.14700686841208199</v>
      </c>
      <c r="BT268">
        <v>2018</v>
      </c>
      <c r="BU268" s="174"/>
      <c r="BV268">
        <f>+_xlfn.XLOOKUP(C268,'ID identifier'!C:C,'ID identifier'!H:H)</f>
        <v>10801396</v>
      </c>
      <c r="BW268" s="174"/>
      <c r="BX268" s="2"/>
      <c r="BZ268" s="19" t="str">
        <f>_xll.SNL.Clients.Office.Excel.Functions.SPG($BV268, $BZ$10, BZ$12, "options: Curr="&amp;$CA$2&amp;", ConvMethod="&amp;$CA$4&amp;", Mag="&amp;$CA$3&amp;", NA="&amp;$CA$5)</f>
        <v>NA</v>
      </c>
      <c r="CA268" s="19">
        <f>_xll.SNL.Clients.Office.Excel.Functions.SPG($BV268, $BZ$10, CA$12, "options: Curr="&amp;$CA$2&amp;", ConvMethod="&amp;$CA$4&amp;", Mag="&amp;$CA$3&amp;", NA="&amp;$CA$5)</f>
        <v>344.1859051496383</v>
      </c>
      <c r="CB268" s="19">
        <f>_xll.SNL.Clients.Office.Excel.Functions.SPG($BV268, $BZ$10, CB$12, "options: Curr="&amp;$CA$2&amp;", ConvMethod="&amp;$CA$4&amp;", Mag="&amp;$CA$3&amp;", NA="&amp;$CA$5)</f>
        <v>1126.0340212644976</v>
      </c>
      <c r="CC268" s="19">
        <f>_xll.SNL.Clients.Office.Excel.Functions.SPG($BV268, $BZ$10, CC$12, "options: Curr="&amp;$CA$2&amp;", ConvMethod="&amp;$CA$4&amp;", Mag="&amp;$CA$3&amp;", NA="&amp;$CA$5)</f>
        <v>20333.898209487885</v>
      </c>
      <c r="CD268" s="19">
        <f>_xll.SNL.Clients.Office.Excel.Functions.SPG($BV268, $BZ$10, CD$12, "options: Curr="&amp;$CA$2&amp;", ConvMethod="&amp;$CA$4&amp;", Mag="&amp;$CA$3&amp;", NA="&amp;$CA$5)</f>
        <v>614.99515825679464</v>
      </c>
      <c r="CE268" s="19">
        <f>_xll.SNL.Clients.Office.Excel.Functions.SPG($BV268, $BZ$10, CE$12, "options: Curr="&amp;$CA$2&amp;", ConvMethod="&amp;$CA$4&amp;", Mag="&amp;$CA$3&amp;", NA="&amp;$CA$5)</f>
        <v>693.86735585647227</v>
      </c>
      <c r="CF268" s="19">
        <f>_xll.SNL.Clients.Office.Excel.Functions.SPG($BV268, $BZ$10, CF$12, "options: Curr="&amp;$CA$2&amp;", ConvMethod="&amp;$CA$4&amp;", Mag="&amp;$CA$3&amp;", NA="&amp;$CA$5)</f>
        <v>651.9202213503039</v>
      </c>
      <c r="CG268" s="19">
        <f>_xll.SNL.Clients.Office.Excel.Functions.SPG($BV268, $BZ$10, CG$12, "options: Curr="&amp;$CA$2&amp;", ConvMethod="&amp;$CA$4&amp;", Mag="&amp;$CA$3&amp;", NA="&amp;$CA$5)</f>
        <v>676.17151998345389</v>
      </c>
      <c r="CH268" s="19" t="str">
        <f>_xll.SNL.Clients.Office.Excel.Functions.SPG($BV268, $BZ$10, CH$12, "options: Curr="&amp;$CA$2&amp;", ConvMethod="&amp;$CA$4&amp;", Mag="&amp;$CA$3&amp;", NA="&amp;$CA$5)</f>
        <v>NA</v>
      </c>
      <c r="CI268" s="19" t="str">
        <f>_xll.SNL.Clients.Office.Excel.Functions.SPG($BV268, $BZ$10, CI$12, "options: Curr="&amp;$CA$2&amp;", ConvMethod="&amp;$CA$4&amp;", Mag="&amp;$CA$3&amp;", NA="&amp;$CA$5)</f>
        <v>NA</v>
      </c>
      <c r="CJ268" s="19" t="str">
        <f>_xll.SNL.Clients.Office.Excel.Functions.SPG($BV268, $BZ$10, CJ$12, "options: Curr="&amp;$CA$2&amp;", ConvMethod="&amp;$CA$4&amp;", Mag="&amp;$CA$3&amp;", NA="&amp;$CA$5)</f>
        <v>NA</v>
      </c>
      <c r="CK268" s="19"/>
      <c r="CL268" s="19" t="str">
        <f>_xll.SNL.Clients.Office.Excel.Functions.SPG($BV268, $CL$10, CL$12, "options: Curr="&amp;$CA$2&amp;", ConvMethod="&amp;$CA$4&amp;", Mag="&amp;$CA$3&amp;", NA="&amp;$CA$5)</f>
        <v>NA</v>
      </c>
      <c r="CM268" s="19" t="str">
        <f>_xll.SNL.Clients.Office.Excel.Functions.SPG($BV268, $CL$10, CM$12, "options: Curr="&amp;$CA$2&amp;", ConvMethod="&amp;$CA$4&amp;", Mag="&amp;$CA$3&amp;", NA="&amp;$CA$5)</f>
        <v>NA</v>
      </c>
      <c r="CN268" s="19" t="str">
        <f>_xll.SNL.Clients.Office.Excel.Functions.SPG($BV268, $CL$10, CN$12, "options: Curr="&amp;$CA$2&amp;", ConvMethod="&amp;$CA$4&amp;", Mag="&amp;$CA$3&amp;", NA="&amp;$CA$5)</f>
        <v>NA</v>
      </c>
      <c r="CO268" s="19">
        <f>_xll.SNL.Clients.Office.Excel.Functions.SPG($BV268, $CL$10, CO$12, "options: Curr="&amp;$CA$2&amp;", ConvMethod="&amp;$CA$4&amp;", Mag="&amp;$CA$3&amp;", NA="&amp;$CA$5)</f>
        <v>1404.0411069032498</v>
      </c>
      <c r="CP268" s="19" t="str">
        <f>_xll.SNL.Clients.Office.Excel.Functions.SPG($BV268, $CL$10, CP$12, "options: Curr="&amp;$CA$2&amp;", ConvMethod="&amp;$CA$4&amp;", Mag="&amp;$CA$3&amp;", NA="&amp;$CA$5)</f>
        <v>NA</v>
      </c>
      <c r="CQ268" s="19" t="str">
        <f>_xll.SNL.Clients.Office.Excel.Functions.SPG($BV268, $CL$10, CQ$12, "options: Curr="&amp;$CA$2&amp;", ConvMethod="&amp;$CA$4&amp;", Mag="&amp;$CA$3&amp;", NA="&amp;$CA$5)</f>
        <v>NA</v>
      </c>
      <c r="CR268" s="19" t="str">
        <f>_xll.SNL.Clients.Office.Excel.Functions.SPG($BV268, $CL$10, CR$12, "options: Curr="&amp;$CA$2&amp;", ConvMethod="&amp;$CA$4&amp;", Mag="&amp;$CA$3&amp;", NA="&amp;$CA$5)</f>
        <v>NA</v>
      </c>
      <c r="CS268" s="19" t="str">
        <f>_xll.SNL.Clients.Office.Excel.Functions.SPG($BV268, $CL$10, CS$12, "options: Curr="&amp;$CA$2&amp;", ConvMethod="&amp;$CA$4&amp;", Mag="&amp;$CA$3&amp;", NA="&amp;$CA$5)</f>
        <v>NA</v>
      </c>
      <c r="CT268" s="19" t="str">
        <f>_xll.SNL.Clients.Office.Excel.Functions.SPG($BV268, $CL$10, CT$12, "options: Curr="&amp;$CA$2&amp;", ConvMethod="&amp;$CA$4&amp;", Mag="&amp;$CA$3&amp;", NA="&amp;$CA$5)</f>
        <v>NA</v>
      </c>
      <c r="CU268" s="19" t="str">
        <f>_xll.SNL.Clients.Office.Excel.Functions.SPG($BV268, $CL$10, CU$12, "options: Curr="&amp;$CA$2&amp;", ConvMethod="&amp;$CA$4&amp;", Mag="&amp;$CA$3&amp;", NA="&amp;$CA$5)</f>
        <v>NA</v>
      </c>
      <c r="CV268" s="19" t="str">
        <f>_xll.SNL.Clients.Office.Excel.Functions.SPG($BV268, $CL$10, CV$12, "options: Curr="&amp;$CA$2&amp;", ConvMethod="&amp;$CA$4&amp;", Mag="&amp;$CA$3&amp;", NA="&amp;$CA$5)</f>
        <v>NA</v>
      </c>
      <c r="CW268" s="19"/>
      <c r="CX268" s="19" t="str">
        <f>_xll.SNL.Clients.Office.Excel.Functions.SPG($BV268, $CX$10, CX$12, "options: Curr="&amp;$CA$2&amp;", ConvMethod="&amp;$CA$4&amp;", Mag="&amp;$CA$3&amp;", NA="&amp;$CA$5)</f>
        <v>NA</v>
      </c>
      <c r="CY268" s="19">
        <f>_xll.SNL.Clients.Office.Excel.Functions.SPG($BV268, $CX$10, CY$12, "options: Curr="&amp;$CA$2&amp;", ConvMethod="&amp;$CA$4&amp;", Mag="&amp;$CA$3&amp;", NA="&amp;$CA$5)</f>
        <v>74.502352760651519</v>
      </c>
      <c r="CZ268" s="19">
        <f>_xll.SNL.Clients.Office.Excel.Functions.SPG($BV268, $CX$10, CZ$12, "options: Curr="&amp;$CA$2&amp;", ConvMethod="&amp;$CA$4&amp;", Mag="&amp;$CA$3&amp;", NA="&amp;$CA$5)</f>
        <v>294.61175406207013</v>
      </c>
      <c r="DA268" s="19">
        <f>_xll.SNL.Clients.Office.Excel.Functions.SPG($BV268, $CX$10, DA$12, "options: Curr="&amp;$CA$2&amp;", ConvMethod="&amp;$CA$4&amp;", Mag="&amp;$CA$3&amp;", NA="&amp;$CA$5)</f>
        <v>353.2413841758065</v>
      </c>
      <c r="DB268" s="19">
        <f>_xll.SNL.Clients.Office.Excel.Functions.SPG($BV268, $CX$10, DB$12, "options: Curr="&amp;$CA$2&amp;", ConvMethod="&amp;$CA$4&amp;", Mag="&amp;$CA$3&amp;", NA="&amp;$CA$5)</f>
        <v>-212.66916761662739</v>
      </c>
      <c r="DC268" s="19">
        <f>_xll.SNL.Clients.Office.Excel.Functions.SPG($BV268, $CX$10, DC$12, "options: Curr="&amp;$CA$2&amp;", ConvMethod="&amp;$CA$4&amp;", Mag="&amp;$CA$3&amp;", NA="&amp;$CA$5)</f>
        <v>-10.961271044443794</v>
      </c>
      <c r="DD268" s="19">
        <f>_xll.SNL.Clients.Office.Excel.Functions.SPG($BV268, $CX$10, DD$12, "options: Curr="&amp;$CA$2&amp;", ConvMethod="&amp;$CA$4&amp;", Mag="&amp;$CA$3&amp;", NA="&amp;$CA$5)</f>
        <v>-17.74581606485534</v>
      </c>
      <c r="DE268" s="19">
        <f>_xll.SNL.Clients.Office.Excel.Functions.SPG($BV268, $CX$10, DE$12, "options: Curr="&amp;$CA$2&amp;", ConvMethod="&amp;$CA$4&amp;", Mag="&amp;$CA$3&amp;", NA="&amp;$CA$5)</f>
        <v>-17.742109853793252</v>
      </c>
      <c r="DF268" s="19" t="str">
        <f>_xll.SNL.Clients.Office.Excel.Functions.SPG($BV268, $CX$10, DF$12, "options: Curr="&amp;$CA$2&amp;", ConvMethod="&amp;$CA$4&amp;", Mag="&amp;$CA$3&amp;", NA="&amp;$CA$5)</f>
        <v>NA</v>
      </c>
      <c r="DG268" s="19" t="str">
        <f>_xll.SNL.Clients.Office.Excel.Functions.SPG($BV268, $CX$10, DG$12, "options: Curr="&amp;$CA$2&amp;", ConvMethod="&amp;$CA$4&amp;", Mag="&amp;$CA$3&amp;", NA="&amp;$CA$5)</f>
        <v>NA</v>
      </c>
      <c r="DH268" s="19" t="str">
        <f>_xll.SNL.Clients.Office.Excel.Functions.SPG($BV268, $CX$10, DH$12, "options: Curr="&amp;$CA$2&amp;", ConvMethod="&amp;$CA$4&amp;", Mag="&amp;$CA$3&amp;", NA="&amp;$CA$5)</f>
        <v>NA</v>
      </c>
      <c r="DI268" s="19"/>
      <c r="DJ268" s="19" t="str">
        <f>_xll.SNL.Clients.Office.Excel.Functions.SPG($BV268, $DJ$10, DJ$12, "options: Curr="&amp;$CA$2&amp;", ConvMethod="&amp;$CA$4&amp;", Mag="&amp;$CA$3&amp;", NA="&amp;$CA$5)</f>
        <v>NA</v>
      </c>
      <c r="DK268" s="19" t="str">
        <f>_xll.SNL.Clients.Office.Excel.Functions.SPG($BV268, $DJ$10, DK$12, "options: Curr="&amp;$CA$2&amp;", ConvMethod="&amp;$CA$4&amp;", Mag="&amp;$CA$3&amp;", NA="&amp;$CA$5)</f>
        <v>NA</v>
      </c>
      <c r="DL268" s="19" t="str">
        <f>_xll.SNL.Clients.Office.Excel.Functions.SPG($BV268, $DJ$10, DL$12, "options: Curr="&amp;$CA$2&amp;", ConvMethod="&amp;$CA$4&amp;", Mag="&amp;$CA$3&amp;", NA="&amp;$CA$5)</f>
        <v>NA</v>
      </c>
      <c r="DM268" s="19">
        <f>_xll.SNL.Clients.Office.Excel.Functions.SPG($BV268, $DJ$10, DM$12, "options: Curr="&amp;$CA$2&amp;", ConvMethod="&amp;$CA$4&amp;", Mag="&amp;$CA$3&amp;", NA="&amp;$CA$5)</f>
        <v>1050.7997227274432</v>
      </c>
      <c r="DN268" s="19" t="str">
        <f>_xll.SNL.Clients.Office.Excel.Functions.SPG($BV268, $DJ$10, DN$12, "options: Curr="&amp;$CA$2&amp;", ConvMethod="&amp;$CA$4&amp;", Mag="&amp;$CA$3&amp;", NA="&amp;$CA$5)</f>
        <v>NA</v>
      </c>
      <c r="DO268" s="19" t="str">
        <f>_xll.SNL.Clients.Office.Excel.Functions.SPG($BV268, $DJ$10, DO$12, "options: Curr="&amp;$CA$2&amp;", ConvMethod="&amp;$CA$4&amp;", Mag="&amp;$CA$3&amp;", NA="&amp;$CA$5)</f>
        <v>NA</v>
      </c>
      <c r="DP268" s="19" t="str">
        <f>_xll.SNL.Clients.Office.Excel.Functions.SPG($BV268, $DJ$10, DP$12, "options: Curr="&amp;$CA$2&amp;", ConvMethod="&amp;$CA$4&amp;", Mag="&amp;$CA$3&amp;", NA="&amp;$CA$5)</f>
        <v>NA</v>
      </c>
      <c r="DQ268" s="19" t="str">
        <f>_xll.SNL.Clients.Office.Excel.Functions.SPG($BV268, $DJ$10, DQ$12, "options: Curr="&amp;$CA$2&amp;", ConvMethod="&amp;$CA$4&amp;", Mag="&amp;$CA$3&amp;", NA="&amp;$CA$5)</f>
        <v>NA</v>
      </c>
      <c r="DR268" s="19" t="str">
        <f>_xll.SNL.Clients.Office.Excel.Functions.SPG($BV268, $DJ$10, DR$12, "options: Curr="&amp;$CA$2&amp;", ConvMethod="&amp;$CA$4&amp;", Mag="&amp;$CA$3&amp;", NA="&amp;$CA$5)</f>
        <v>NA</v>
      </c>
      <c r="DS268" s="19" t="str">
        <f>_xll.SNL.Clients.Office.Excel.Functions.SPG($BV268, $DJ$10, DS$12, "options: Curr="&amp;$CA$2&amp;", ConvMethod="&amp;$CA$4&amp;", Mag="&amp;$CA$3&amp;", NA="&amp;$CA$5)</f>
        <v>NA</v>
      </c>
      <c r="DT268" s="19" t="str">
        <f>_xll.SNL.Clients.Office.Excel.Functions.SPG($BV268, $DJ$10, DT$12, "options: Curr="&amp;$CA$2&amp;", ConvMethod="&amp;$CA$4&amp;", Mag="&amp;$CA$3&amp;", NA="&amp;$CA$5)</f>
        <v>NA</v>
      </c>
      <c r="DU268" s="19"/>
      <c r="DV268" s="19" t="str">
        <f>_xll.SNL.Clients.Office.Excel.Functions.SPG($BV268, $DV$10, DV$12, "options: Curr="&amp;$CA$2&amp;", ConvMethod="&amp;$CA$4&amp;", Mag="&amp;$CA$3&amp;", NA="&amp;$CA$5)</f>
        <v>NA</v>
      </c>
      <c r="DW268" s="19" t="str">
        <f>_xll.SNL.Clients.Office.Excel.Functions.SPG($BV268, $DV$10, DW$12, "options: Curr="&amp;$CA$2&amp;", ConvMethod="&amp;$CA$4&amp;", Mag="&amp;$CA$3&amp;", NA="&amp;$CA$5)</f>
        <v>NA</v>
      </c>
      <c r="DX268" s="19" t="str">
        <f>_xll.SNL.Clients.Office.Excel.Functions.SPG($BV268, $DV$10, DX$12, "options: Curr="&amp;$CA$2&amp;", ConvMethod="&amp;$CA$4&amp;", Mag="&amp;$CA$3&amp;", NA="&amp;$CA$5)</f>
        <v>NA</v>
      </c>
      <c r="DY268" s="19">
        <f>_xll.SNL.Clients.Office.Excel.Functions.SPG($BV268, $DV$10, DY$12, "options: Curr="&amp;$CA$2&amp;", ConvMethod="&amp;$CA$4&amp;", Mag="&amp;$CA$3&amp;", NA="&amp;$CA$5)</f>
        <v>3439.81303596</v>
      </c>
      <c r="DZ268" s="19">
        <f>_xll.SNL.Clients.Office.Excel.Functions.SPG($BV268, $DV$10, DZ$12, "options: Curr="&amp;$CA$2&amp;", ConvMethod="&amp;$CA$4&amp;", Mag="&amp;$CA$3&amp;", NA="&amp;$CA$5)</f>
        <v>0.88451938799999996</v>
      </c>
      <c r="EA268" s="19" t="str">
        <f>_xll.SNL.Clients.Office.Excel.Functions.SPG($BV268, $DV$10, EA$12, "options: Curr="&amp;$CA$2&amp;", ConvMethod="&amp;$CA$4&amp;", Mag="&amp;$CA$3&amp;", NA="&amp;$CA$5)</f>
        <v>NA</v>
      </c>
      <c r="EB268" s="19" t="str">
        <f>_xll.SNL.Clients.Office.Excel.Functions.SPG($BV268, $DV$10, EB$12, "options: Curr="&amp;$CA$2&amp;", ConvMethod="&amp;$CA$4&amp;", Mag="&amp;$CA$3&amp;", NA="&amp;$CA$5)</f>
        <v>NA</v>
      </c>
      <c r="EC268" s="19" t="str">
        <f>_xll.SNL.Clients.Office.Excel.Functions.SPG($BV268, $DV$10, EC$12, "options: Curr="&amp;$CA$2&amp;", ConvMethod="&amp;$CA$4&amp;", Mag="&amp;$CA$3&amp;", NA="&amp;$CA$5)</f>
        <v>NA</v>
      </c>
      <c r="ED268" s="19"/>
      <c r="EE268" s="19" t="str">
        <f>_xll.SNL.Clients.Office.Excel.Functions.SPG($BV268, $EE$10, EE$12, "options: Curr="&amp;$CA$2&amp;", ConvMethod="&amp;$CA$4&amp;", Mag="&amp;$CA$3&amp;", NA="&amp;$CA$5)</f>
        <v>NA</v>
      </c>
      <c r="EF268" s="19">
        <f>_xll.SNL.Clients.Office.Excel.Functions.SPG($BV268, $EE$10, EF$12, "options: Curr="&amp;$CA$2&amp;", ConvMethod="&amp;$CA$4&amp;", Mag="&amp;$CA$3&amp;", NA="&amp;$CA$5)</f>
        <v>11.3435842</v>
      </c>
      <c r="EG268" s="19">
        <f>_xll.SNL.Clients.Office.Excel.Functions.SPG($BV268, $EE$10, EG$12, "options: Curr="&amp;$CA$2&amp;", ConvMethod="&amp;$CA$4&amp;", Mag="&amp;$CA$3&amp;", NA="&amp;$CA$5)</f>
        <v>10.853538799999999</v>
      </c>
      <c r="EH268" s="19">
        <f>_xll.SNL.Clients.Office.Excel.Functions.SPG($BV268, $EE$10, EH$12, "options: Curr="&amp;$CA$2&amp;", ConvMethod="&amp;$CA$4&amp;", Mag="&amp;$CA$3&amp;", NA="&amp;$CA$5)</f>
        <v>882.28508275199999</v>
      </c>
      <c r="EI268" s="19">
        <f>_xll.SNL.Clients.Office.Excel.Functions.SPG($BV268, $EE$10, EI$12, "options: Curr="&amp;$CA$2&amp;", ConvMethod="&amp;$CA$4&amp;", Mag="&amp;$CA$3&amp;", NA="&amp;$CA$5)</f>
        <v>3.0466778919999999</v>
      </c>
      <c r="EJ268" s="19">
        <f>_xll.SNL.Clients.Office.Excel.Functions.SPG($BV268, $EE$10, EJ$12, "options: Curr="&amp;$CA$2&amp;", ConvMethod="&amp;$CA$4&amp;", Mag="&amp;$CA$3&amp;", NA="&amp;$CA$5)</f>
        <v>12.686571282000001</v>
      </c>
      <c r="EK268" s="19" t="str">
        <f>_xll.SNL.Clients.Office.Excel.Functions.SPG($BV268, $EE$10, EK$12, "options: Curr="&amp;$CA$2&amp;", ConvMethod="&amp;$CA$4&amp;", Mag="&amp;$CA$3&amp;", NA="&amp;$CA$5)</f>
        <v>NA</v>
      </c>
      <c r="EL268" s="19" t="str">
        <f>_xll.SNL.Clients.Office.Excel.Functions.SPG($BV268, $EE$10, EL$12, "options: Curr="&amp;$CA$2&amp;", ConvMethod="&amp;$CA$4&amp;", Mag="&amp;$CA$3&amp;", NA="&amp;$CA$5)</f>
        <v>NA</v>
      </c>
      <c r="EM268" s="19"/>
      <c r="EN268" s="19" t="str">
        <f>_xll.SNL.Clients.Office.Excel.Functions.SPG($BV268, $EN$10, EN$12, "options: Curr="&amp;$CA$2&amp;", ConvMethod="&amp;$CA$4&amp;", Mag="&amp;$CA$3&amp;", NA="&amp;$CA$5)</f>
        <v>NA</v>
      </c>
      <c r="EO268" s="19" t="str">
        <f>_xll.SNL.Clients.Office.Excel.Functions.SPG($BV268, $EN$10, EO$12, "options: Curr="&amp;$CA$2&amp;", ConvMethod="&amp;$CA$4&amp;", Mag="&amp;$CA$3&amp;", NA="&amp;$CA$5)</f>
        <v>NA</v>
      </c>
      <c r="EP268" s="19" t="str">
        <f>_xll.SNL.Clients.Office.Excel.Functions.SPG($BV268, $EN$10, EP$12, "options: Curr="&amp;$CA$2&amp;", ConvMethod="&amp;$CA$4&amp;", Mag="&amp;$CA$3&amp;", NA="&amp;$CA$5)</f>
        <v>NA</v>
      </c>
      <c r="EQ268" s="19" t="str">
        <f>_xll.SNL.Clients.Office.Excel.Functions.SPG($BV268, $EN$10, EQ$12, "options: Curr="&amp;$CA$2&amp;", ConvMethod="&amp;$CA$4&amp;", Mag="&amp;$CA$3&amp;", NA="&amp;$CA$5)</f>
        <v>NA</v>
      </c>
      <c r="ER268" s="19" t="str">
        <f>_xll.SNL.Clients.Office.Excel.Functions.SPG($BV268, $EN$10, ER$12, "options: Curr="&amp;$CA$2&amp;", ConvMethod="&amp;$CA$4&amp;", Mag="&amp;$CA$3&amp;", NA="&amp;$CA$5)</f>
        <v>NA</v>
      </c>
      <c r="ES268" s="19" t="str">
        <f>_xll.SNL.Clients.Office.Excel.Functions.SPG($BV268, $EN$10, ES$12, "options: Curr="&amp;$CA$2&amp;", ConvMethod="&amp;$CA$4&amp;", Mag="&amp;$CA$3&amp;", NA="&amp;$CA$5)</f>
        <v>NA</v>
      </c>
      <c r="ET268" s="19" t="str">
        <f>_xll.SNL.Clients.Office.Excel.Functions.SPG($BV268, $EN$10, ET$12, "options: Curr="&amp;$CA$2&amp;", ConvMethod="&amp;$CA$4&amp;", Mag="&amp;$CA$3&amp;", NA="&amp;$CA$5)</f>
        <v>NA</v>
      </c>
      <c r="EU268" s="19" t="str">
        <f>_xll.SNL.Clients.Office.Excel.Functions.SPG($BV268, $EN$10, EU$12, "options: Curr="&amp;$CA$2&amp;", ConvMethod="&amp;$CA$4&amp;", Mag="&amp;$CA$3&amp;", NA="&amp;$CA$5)</f>
        <v>NA</v>
      </c>
      <c r="EV268" s="19"/>
      <c r="EW268" s="30" t="e">
        <f t="shared" si="21"/>
        <v>#VALUE!</v>
      </c>
      <c r="EX268" s="19"/>
      <c r="EY268" s="19"/>
      <c r="EZ268" s="19"/>
      <c r="FA268" s="19"/>
      <c r="FB268" s="19" t="str">
        <f>_xll.SNL.Clients.Office.Excel.Functions.SPG($BV268, $FB$10, FB$12, "options: Curr="&amp;$CA$2&amp;", ConvMethod="&amp;$CA$4&amp;", Mag="&amp;$CA$3&amp;", NA="&amp;$CA$5)</f>
        <v>NA</v>
      </c>
      <c r="FC268" s="19">
        <f>_xll.SNL.Clients.Office.Excel.Functions.SPG($BV268, $FB$10, FC$12, "options: Curr="&amp;$CA$2&amp;", ConvMethod="&amp;$CA$4&amp;", Mag="&amp;$CA$3&amp;", NA="&amp;$CA$5)</f>
        <v>155.428918125</v>
      </c>
      <c r="FD268" s="19">
        <f>_xll.SNL.Clients.Office.Excel.Functions.SPG($BV268, $FB$10, FD$12, "options: Curr="&amp;$CA$2&amp;", ConvMethod="&amp;$CA$4&amp;", Mag="&amp;$CA$3&amp;", NA="&amp;$CA$5)</f>
        <v>725.83040725000001</v>
      </c>
      <c r="FE268" s="19">
        <f>_xll.SNL.Clients.Office.Excel.Functions.SPG($BV268, $FB$10, FE$12, "options: Curr="&amp;$CA$2&amp;", ConvMethod="&amp;$CA$4&amp;", Mag="&amp;$CA$3&amp;", NA="&amp;$CA$5)</f>
        <v>5701.0755185759999</v>
      </c>
      <c r="FF268" s="19">
        <f>_xll.SNL.Clients.Office.Excel.Functions.SPG($BV268, $FB$10, FF$12, "options: Curr="&amp;$CA$2&amp;", ConvMethod="&amp;$CA$4&amp;", Mag="&amp;$CA$3&amp;", NA="&amp;$CA$5)</f>
        <v>1245.4032983039999</v>
      </c>
      <c r="FG268" s="19">
        <f>_xll.SNL.Clients.Office.Excel.Functions.SPG($BV268, $FB$10, FG$12, "options: Curr="&amp;$CA$2&amp;", ConvMethod="&amp;$CA$4&amp;", Mag="&amp;$CA$3&amp;", NA="&amp;$CA$5)</f>
        <v>1049.646845016</v>
      </c>
      <c r="FH268" s="19" t="str">
        <f>_xll.SNL.Clients.Office.Excel.Functions.SPG($BV268, $FB$10, FH$12, "options: Curr="&amp;$CA$2&amp;", ConvMethod="&amp;$CA$4&amp;", Mag="&amp;$CA$3&amp;", NA="&amp;$CA$5)</f>
        <v>NA</v>
      </c>
      <c r="FI268" s="19" t="str">
        <f>_xll.SNL.Clients.Office.Excel.Functions.SPG($BV268, $FB$10, FI$12, "options: Curr="&amp;$CA$2&amp;", ConvMethod="&amp;$CA$4&amp;", Mag="&amp;$CA$3&amp;", NA="&amp;$CA$5)</f>
        <v>NA</v>
      </c>
      <c r="FJ268" s="19"/>
      <c r="FK268" s="19" t="str">
        <f>_xll.SNL.Clients.Office.Excel.Functions.SPG($BV268, $FK$10, FK$12, "options: Curr="&amp;$CA$2&amp;", ConvMethod="&amp;$CA$4&amp;", Mag="&amp;$CA$3&amp;", NA="&amp;$CA$5)</f>
        <v>NA</v>
      </c>
      <c r="FL268" s="19">
        <f>_xll.SNL.Clients.Office.Excel.Functions.SPG($BV268, $FK$10, FL$12, "options: Curr="&amp;$CA$2&amp;", ConvMethod="&amp;$CA$4&amp;", Mag="&amp;$CA$3&amp;", NA="&amp;$CA$5)</f>
        <v>579.61352345</v>
      </c>
      <c r="FM268" s="19">
        <f>_xll.SNL.Clients.Office.Excel.Functions.SPG($BV268, $FK$10, FM$12, "options: Curr="&amp;$CA$2&amp;", ConvMethod="&amp;$CA$4&amp;", Mag="&amp;$CA$3&amp;", NA="&amp;$CA$5)</f>
        <v>434.76771769999999</v>
      </c>
      <c r="FN268" s="19">
        <f>_xll.SNL.Clients.Office.Excel.Functions.SPG($BV268, $FK$10, FN$12, "options: Curr="&amp;$CA$2&amp;", ConvMethod="&amp;$CA$4&amp;", Mag="&amp;$CA$3&amp;", NA="&amp;$CA$5)</f>
        <v>3943.0166820960003</v>
      </c>
      <c r="FO268" s="19">
        <f>_xll.SNL.Clients.Office.Excel.Functions.SPG($BV268, $FK$10, FO$12, "options: Curr="&amp;$CA$2&amp;", ConvMethod="&amp;$CA$4&amp;", Mag="&amp;$CA$3&amp;", NA="&amp;$CA$5)</f>
        <v>1043.438038044</v>
      </c>
      <c r="FP268" s="19">
        <f>_xll.SNL.Clients.Office.Excel.Functions.SPG($BV268, $FK$10, FP$12, "options: Curr="&amp;$CA$2&amp;", ConvMethod="&amp;$CA$4&amp;", Mag="&amp;$CA$3&amp;", NA="&amp;$CA$5)</f>
        <v>927.64590765000003</v>
      </c>
      <c r="FQ268" s="19" t="str">
        <f>_xll.SNL.Clients.Office.Excel.Functions.SPG($BV268, $FK$10, FQ$12, "options: Curr="&amp;$CA$2&amp;", ConvMethod="&amp;$CA$4&amp;", Mag="&amp;$CA$3&amp;", NA="&amp;$CA$5)</f>
        <v>NA</v>
      </c>
      <c r="FR268" s="19" t="str">
        <f>_xll.SNL.Clients.Office.Excel.Functions.SPG($BV268, $FK$10, FR$12, "options: Curr="&amp;$CA$2&amp;", ConvMethod="&amp;$CA$4&amp;", Mag="&amp;$CA$3&amp;", NA="&amp;$CA$5)</f>
        <v>NA</v>
      </c>
      <c r="FS268" s="19"/>
      <c r="FT268" s="19" t="str">
        <f>_xll.SNL.Clients.Office.Excel.Functions.SPG($BV268, $FT$10, FT$12, "options: Curr="&amp;$CA$2&amp;", ConvMethod="&amp;$CA$4&amp;", Mag="&amp;$CA$3&amp;", NA="&amp;$CA$5)</f>
        <v>NA</v>
      </c>
      <c r="FU268" s="19">
        <f>_xll.SNL.Clients.Office.Excel.Functions.SPG($BV268, $FT$10, FU$12, "options: Curr="&amp;$CA$2&amp;", ConvMethod="&amp;$CA$4&amp;", Mag="&amp;$CA$3&amp;", NA="&amp;$CA$5)</f>
        <v>-549.09409774959374</v>
      </c>
      <c r="FV268" s="19">
        <f>_xll.SNL.Clients.Office.Excel.Functions.SPG($BV268, $FT$10, FV$12, "options: Curr="&amp;$CA$2&amp;", ConvMethod="&amp;$CA$4&amp;", Mag="&amp;$CA$3&amp;", NA="&amp;$CA$5)</f>
        <v>4.6495398775936465</v>
      </c>
      <c r="FW268" s="19">
        <f>_xll.SNL.Clients.Office.Excel.Functions.SPG($BV268, $FT$10, FW$12, "options: Curr="&amp;$CA$2&amp;", ConvMethod="&amp;$CA$4&amp;", Mag="&amp;$CA$3&amp;", NA="&amp;$CA$5)</f>
        <v>27.084606718532754</v>
      </c>
      <c r="FX268" s="19">
        <f>_xll.SNL.Clients.Office.Excel.Functions.SPG($BV268, $FT$10, FX$12, "options: Curr="&amp;$CA$2&amp;", ConvMethod="&amp;$CA$4&amp;", Mag="&amp;$CA$3&amp;", NA="&amp;$CA$5)</f>
        <v>746.92609992818245</v>
      </c>
      <c r="FY268" s="19">
        <f>_xll.SNL.Clients.Office.Excel.Functions.SPG($BV268, $FT$10, FY$12, "options: Curr="&amp;$CA$2&amp;", ConvMethod="&amp;$CA$4&amp;", Mag="&amp;$CA$3&amp;", NA="&amp;$CA$5)</f>
        <v>1060.219492402236</v>
      </c>
      <c r="FZ268" s="19" t="str">
        <f>_xll.SNL.Clients.Office.Excel.Functions.SPG($BV268, $FT$10, FZ$12, "options: Curr="&amp;$CA$2&amp;", ConvMethod="&amp;$CA$4&amp;", Mag="&amp;$CA$3&amp;", NA="&amp;$CA$5)</f>
        <v>NA</v>
      </c>
      <c r="GA268" s="19" t="str">
        <f>_xll.SNL.Clients.Office.Excel.Functions.SPG($BV268, $FT$10, GA$12, "options: Curr="&amp;$CA$2&amp;", ConvMethod="&amp;$CA$4&amp;", Mag="&amp;$CA$3&amp;", NA="&amp;$CA$5)</f>
        <v>NA</v>
      </c>
      <c r="GB268" s="27" t="s">
        <v>4173</v>
      </c>
      <c r="GC268" s="19" t="str">
        <f>_xll.SNL.Clients.Office.Excel.Functions.SPG($BV268, $GC$10, GC$12, "options: Curr="&amp;$CA$2&amp;", ConvMethod="&amp;$CA$4&amp;", Mag="&amp;$CA$3&amp;", NA="&amp;$CA$5)</f>
        <v>NA</v>
      </c>
      <c r="GD268" s="19">
        <f>_xll.SNL.Clients.Office.Excel.Functions.SPG($BV268, $GC$10, GD$12, "options: Curr="&amp;$CA$2&amp;", ConvMethod="&amp;$CA$4&amp;", Mag="&amp;$CA$3&amp;", NA="&amp;$CA$5)</f>
        <v>6595.2034830499997</v>
      </c>
      <c r="GE268" s="19">
        <f>_xll.SNL.Clients.Office.Excel.Functions.SPG($BV268, $GC$10, GE$12, "options: Curr="&amp;$CA$2&amp;", ConvMethod="&amp;$CA$4&amp;", Mag="&amp;$CA$3&amp;", NA="&amp;$CA$5)</f>
        <v>5761.7680494999995</v>
      </c>
      <c r="GF268" s="19">
        <f>_xll.SNL.Clients.Office.Excel.Functions.SPG($BV268, $GC$10, GF$12, "options: Curr="&amp;$CA$2&amp;", ConvMethod="&amp;$CA$4&amp;", Mag="&amp;$CA$3&amp;", NA="&amp;$CA$5)</f>
        <v>8919.5033677200008</v>
      </c>
      <c r="GG268" s="19">
        <f>_xll.SNL.Clients.Office.Excel.Functions.SPG($BV268, $GC$10, GG$12, "options: Curr="&amp;$CA$2&amp;", ConvMethod="&amp;$CA$4&amp;", Mag="&amp;$CA$3&amp;", NA="&amp;$CA$5)</f>
        <v>5398.221824964</v>
      </c>
      <c r="GH268" s="19">
        <f>_xll.SNL.Clients.Office.Excel.Functions.SPG($BV268, $GC$10, GH$12, "options: Curr="&amp;$CA$2&amp;", ConvMethod="&amp;$CA$4&amp;", Mag="&amp;$CA$3&amp;", NA="&amp;$CA$5)</f>
        <v>5080.2563902860002</v>
      </c>
      <c r="GI268" s="19" t="str">
        <f>_xll.SNL.Clients.Office.Excel.Functions.SPG($BV268, $GC$10, GI$12, "options: Curr="&amp;$CA$2&amp;", ConvMethod="&amp;$CA$4&amp;", Mag="&amp;$CA$3&amp;", NA="&amp;$CA$5)</f>
        <v>NA</v>
      </c>
      <c r="GJ268" s="19" t="str">
        <f>_xll.SNL.Clients.Office.Excel.Functions.SPG($BV268, $GC$10, GJ$12, "options: Curr="&amp;$CA$2&amp;", ConvMethod="&amp;$CA$4&amp;", Mag="&amp;$CA$3&amp;", NA="&amp;$CA$5)</f>
        <v>NA</v>
      </c>
      <c r="GK268" s="27"/>
      <c r="GL268" s="19" t="str">
        <f>_xll.SNL.Clients.Office.Excel.Functions.SPG($BV268, $GL$10, GL$12, "options: Curr="&amp;$CA$2&amp;", ConvMethod="&amp;$CA$4&amp;", Mag="&amp;$CA$3&amp;", NA="&amp;$CA$5)</f>
        <v>NA</v>
      </c>
      <c r="GM268" s="19" t="str">
        <f>_xll.SNL.Clients.Office.Excel.Functions.SPG($BV268, $GL$10, GM$12, "options: Curr="&amp;$CA$2&amp;", ConvMethod="&amp;$CA$4&amp;", Mag="&amp;$CA$3&amp;", NA="&amp;$CA$5)</f>
        <v>NA</v>
      </c>
      <c r="GN268" s="19" t="str">
        <f>_xll.SNL.Clients.Office.Excel.Functions.SPG($BV268, $GL$10, GN$12, "options: Curr="&amp;$CA$2&amp;", ConvMethod="&amp;$CA$4&amp;", Mag="&amp;$CA$3&amp;", NA="&amp;$CA$5)</f>
        <v>NA</v>
      </c>
      <c r="GO268" s="19">
        <f>_xll.SNL.Clients.Office.Excel.Functions.SPG($BV268, $GL$10, GO$12, "options: Curr="&amp;$CA$2&amp;", ConvMethod="&amp;$CA$4&amp;", Mag="&amp;$CA$3&amp;", NA="&amp;$CA$5)</f>
        <v>973.85064715199996</v>
      </c>
      <c r="GP268" s="19" t="str">
        <f>_xll.SNL.Clients.Office.Excel.Functions.SPG($BV268, $GL$10, GP$12, "options: Curr="&amp;$CA$2&amp;", ConvMethod="&amp;$CA$4&amp;", Mag="&amp;$CA$3&amp;", NA="&amp;$CA$5)</f>
        <v>NA</v>
      </c>
      <c r="GQ268" s="19" t="str">
        <f>_xll.SNL.Clients.Office.Excel.Functions.SPG($BV268, $GL$10, GQ$12, "options: Curr="&amp;$CA$2&amp;", ConvMethod="&amp;$CA$4&amp;", Mag="&amp;$CA$3&amp;", NA="&amp;$CA$5)</f>
        <v>NA</v>
      </c>
      <c r="GR268" s="19" t="str">
        <f>_xll.SNL.Clients.Office.Excel.Functions.SPG($BV268, $GL$10, GR$12, "options: Curr="&amp;$CA$2&amp;", ConvMethod="&amp;$CA$4&amp;", Mag="&amp;$CA$3&amp;", NA="&amp;$CA$5)</f>
        <v>NA</v>
      </c>
      <c r="GS268" s="19" t="str">
        <f>_xll.SNL.Clients.Office.Excel.Functions.SPG($BV268, $GL$10, GS$12, "options: Curr="&amp;$CA$2&amp;", ConvMethod="&amp;$CA$4&amp;", Mag="&amp;$CA$3&amp;", NA="&amp;$CA$5)</f>
        <v>NA</v>
      </c>
      <c r="GT268" s="27"/>
      <c r="GU268" s="19" t="str">
        <f>_xll.SNL.Clients.Office.Excel.Functions.SPG($BV268, $GU$10, GU$12, "options: Curr="&amp;$CA$2&amp;", ConvMethod="&amp;$CA$4&amp;", Mag="&amp;$CA$3&amp;", NA="&amp;$CA$5)</f>
        <v>NA</v>
      </c>
      <c r="GV268" s="19" t="str">
        <f>_xll.SNL.Clients.Office.Excel.Functions.SPG($BV268, $GU$10, GV$12, "options: Curr="&amp;$CA$2&amp;", ConvMethod="&amp;$CA$4&amp;", Mag="&amp;$CA$3&amp;", NA="&amp;$CA$5)</f>
        <v>NA</v>
      </c>
      <c r="GW268" s="19" t="str">
        <f>_xll.SNL.Clients.Office.Excel.Functions.SPG($BV268, $GU$10, GW$12, "options: Curr="&amp;$CA$2&amp;", ConvMethod="&amp;$CA$4&amp;", Mag="&amp;$CA$3&amp;", NA="&amp;$CA$5)</f>
        <v>NA</v>
      </c>
      <c r="GX268" s="19">
        <f>_xll.SNL.Clients.Office.Excel.Functions.SPG($BV268, $GU$10, GX$12, "options: Curr="&amp;$CA$2&amp;", ConvMethod="&amp;$CA$4&amp;", Mag="&amp;$CA$3&amp;", NA="&amp;$CA$5)</f>
        <v>2212.122296388</v>
      </c>
      <c r="GY268" s="19" t="str">
        <f>_xll.SNL.Clients.Office.Excel.Functions.SPG($BV268, $GU$10, GY$12, "options: Curr="&amp;$CA$2&amp;", ConvMethod="&amp;$CA$4&amp;", Mag="&amp;$CA$3&amp;", NA="&amp;$CA$5)</f>
        <v>NA</v>
      </c>
      <c r="GZ268" s="19" t="str">
        <f>_xll.SNL.Clients.Office.Excel.Functions.SPG($BV268, $GU$10, GZ$12, "options: Curr="&amp;$CA$2&amp;", ConvMethod="&amp;$CA$4&amp;", Mag="&amp;$CA$3&amp;", NA="&amp;$CA$5)</f>
        <v>NA</v>
      </c>
      <c r="HA268" s="19" t="str">
        <f>_xll.SNL.Clients.Office.Excel.Functions.SPG($BV268, $GU$10, HA$12, "options: Curr="&amp;$CA$2&amp;", ConvMethod="&amp;$CA$4&amp;", Mag="&amp;$CA$3&amp;", NA="&amp;$CA$5)</f>
        <v>NA</v>
      </c>
      <c r="HB268" s="19" t="str">
        <f>_xll.SNL.Clients.Office.Excel.Functions.SPG($BV268, $GU$10, HB$12, "options: Curr="&amp;$CA$2&amp;", ConvMethod="&amp;$CA$4&amp;", Mag="&amp;$CA$3&amp;", NA="&amp;$CA$5)</f>
        <v>NA</v>
      </c>
      <c r="HC268" s="17"/>
      <c r="HD268" s="30" t="e">
        <f t="shared" si="22"/>
        <v>#VALUE!</v>
      </c>
    </row>
    <row r="269" spans="1:212" x14ac:dyDescent="0.35">
      <c r="A269">
        <v>17680</v>
      </c>
      <c r="B269">
        <v>270525</v>
      </c>
      <c r="C269" t="s">
        <v>3074</v>
      </c>
      <c r="D269" t="s">
        <v>104</v>
      </c>
      <c r="E269" s="171">
        <v>43182</v>
      </c>
      <c r="F269">
        <v>2018</v>
      </c>
      <c r="G269" t="s">
        <v>61</v>
      </c>
      <c r="H269" t="s">
        <v>62</v>
      </c>
      <c r="I269" t="s">
        <v>62</v>
      </c>
      <c r="J269" t="s">
        <v>3075</v>
      </c>
      <c r="K269" t="s">
        <v>64</v>
      </c>
      <c r="L269" t="s">
        <v>598</v>
      </c>
      <c r="M269" t="s">
        <v>3076</v>
      </c>
      <c r="O269" t="s">
        <v>3077</v>
      </c>
      <c r="Q269" t="s">
        <v>3078</v>
      </c>
      <c r="R269" t="s">
        <v>67</v>
      </c>
      <c r="S269" t="s">
        <v>200</v>
      </c>
      <c r="T269" t="s">
        <v>87</v>
      </c>
      <c r="U269" t="s">
        <v>69</v>
      </c>
      <c r="W269" t="s">
        <v>112</v>
      </c>
      <c r="X269" t="s">
        <v>3079</v>
      </c>
      <c r="Y269">
        <v>1978</v>
      </c>
      <c r="Z269">
        <v>44</v>
      </c>
      <c r="AA269" t="s">
        <v>72</v>
      </c>
      <c r="AB269" t="s">
        <v>69</v>
      </c>
      <c r="AD269" t="s">
        <v>112</v>
      </c>
      <c r="AE269" t="s">
        <v>104</v>
      </c>
      <c r="AN269" t="s">
        <v>75</v>
      </c>
      <c r="AO269" t="s">
        <v>76</v>
      </c>
      <c r="AZ269">
        <v>71</v>
      </c>
      <c r="BJ269">
        <v>29</v>
      </c>
      <c r="BK269">
        <v>27</v>
      </c>
      <c r="BL269">
        <v>22</v>
      </c>
      <c r="BM269">
        <v>18</v>
      </c>
      <c r="BN269">
        <v>22</v>
      </c>
      <c r="BO269">
        <v>25</v>
      </c>
      <c r="BP269">
        <v>27</v>
      </c>
      <c r="BQ269">
        <v>0.32373434199197798</v>
      </c>
      <c r="BR269">
        <v>0.14991341352025139</v>
      </c>
      <c r="BS269">
        <v>0.64449026485545879</v>
      </c>
      <c r="BT269">
        <v>2018</v>
      </c>
      <c r="BU269" s="174"/>
      <c r="BV269">
        <f>+_xlfn.XLOOKUP(C269,'ID identifier'!C:C,'ID identifier'!H:H)</f>
        <v>5528178</v>
      </c>
      <c r="BW269" s="174"/>
      <c r="BX269" s="2"/>
      <c r="BZ269" s="19">
        <f>_xll.SNL.Clients.Office.Excel.Functions.SPG($BV269, $BZ$10, BZ$12, "options: Curr="&amp;$CA$2&amp;", ConvMethod="&amp;$CA$4&amp;", Mag="&amp;$CA$3&amp;", NA="&amp;$CA$5)</f>
        <v>4764.2928307335605</v>
      </c>
      <c r="CA269" s="19">
        <f>_xll.SNL.Clients.Office.Excel.Functions.SPG($BV269, $BZ$10, CA$12, "options: Curr="&amp;$CA$2&amp;", ConvMethod="&amp;$CA$4&amp;", Mag="&amp;$CA$3&amp;", NA="&amp;$CA$5)</f>
        <v>5392.8562684113995</v>
      </c>
      <c r="CB269" s="19">
        <f>_xll.SNL.Clients.Office.Excel.Functions.SPG($BV269, $BZ$10, CB$12, "options: Curr="&amp;$CA$2&amp;", ConvMethod="&amp;$CA$4&amp;", Mag="&amp;$CA$3&amp;", NA="&amp;$CA$5)</f>
        <v>5536.4653721052309</v>
      </c>
      <c r="CC269" s="19">
        <f>_xll.SNL.Clients.Office.Excel.Functions.SPG($BV269, $BZ$10, CC$12, "options: Curr="&amp;$CA$2&amp;", ConvMethod="&amp;$CA$4&amp;", Mag="&amp;$CA$3&amp;", NA="&amp;$CA$5)</f>
        <v>7514.7116009893216</v>
      </c>
      <c r="CD269" s="19" t="str">
        <f>_xll.SNL.Clients.Office.Excel.Functions.SPG($BV269, $BZ$10, CD$12, "options: Curr="&amp;$CA$2&amp;", ConvMethod="&amp;$CA$4&amp;", Mag="&amp;$CA$3&amp;", NA="&amp;$CA$5)</f>
        <v>NA</v>
      </c>
      <c r="CE269" s="19" t="str">
        <f>_xll.SNL.Clients.Office.Excel.Functions.SPG($BV269, $BZ$10, CE$12, "options: Curr="&amp;$CA$2&amp;", ConvMethod="&amp;$CA$4&amp;", Mag="&amp;$CA$3&amp;", NA="&amp;$CA$5)</f>
        <v>NA</v>
      </c>
      <c r="CF269" s="19" t="str">
        <f>_xll.SNL.Clients.Office.Excel.Functions.SPG($BV269, $BZ$10, CF$12, "options: Curr="&amp;$CA$2&amp;", ConvMethod="&amp;$CA$4&amp;", Mag="&amp;$CA$3&amp;", NA="&amp;$CA$5)</f>
        <v>NA</v>
      </c>
      <c r="CG269" s="19" t="str">
        <f>_xll.SNL.Clients.Office.Excel.Functions.SPG($BV269, $BZ$10, CG$12, "options: Curr="&amp;$CA$2&amp;", ConvMethod="&amp;$CA$4&amp;", Mag="&amp;$CA$3&amp;", NA="&amp;$CA$5)</f>
        <v>NA</v>
      </c>
      <c r="CH269" s="19">
        <f>_xll.SNL.Clients.Office.Excel.Functions.SPG($BV269, $BZ$10, CH$12, "options: Curr="&amp;$CA$2&amp;", ConvMethod="&amp;$CA$4&amp;", Mag="&amp;$CA$3&amp;", NA="&amp;$CA$5)</f>
        <v>67320.309951637042</v>
      </c>
      <c r="CI269" s="19">
        <f>_xll.SNL.Clients.Office.Excel.Functions.SPG($BV269, $BZ$10, CI$12, "options: Curr="&amp;$CA$2&amp;", ConvMethod="&amp;$CA$4&amp;", Mag="&amp;$CA$3&amp;", NA="&amp;$CA$5)</f>
        <v>42984.804820285717</v>
      </c>
      <c r="CJ269" s="19">
        <f>_xll.SNL.Clients.Office.Excel.Functions.SPG($BV269, $BZ$10, CJ$12, "options: Curr="&amp;$CA$2&amp;", ConvMethod="&amp;$CA$4&amp;", Mag="&amp;$CA$3&amp;", NA="&amp;$CA$5)</f>
        <v>41003.648440801975</v>
      </c>
      <c r="CK269" s="19"/>
      <c r="CL269" s="19">
        <f>_xll.SNL.Clients.Office.Excel.Functions.SPG($BV269, $CL$10, CL$12, "options: Curr="&amp;$CA$2&amp;", ConvMethod="&amp;$CA$4&amp;", Mag="&amp;$CA$3&amp;", NA="&amp;$CA$5)</f>
        <v>1492.9235127860941</v>
      </c>
      <c r="CM269" s="19">
        <f>_xll.SNL.Clients.Office.Excel.Functions.SPG($BV269, $CL$10, CM$12, "options: Curr="&amp;$CA$2&amp;", ConvMethod="&amp;$CA$4&amp;", Mag="&amp;$CA$3&amp;", NA="&amp;$CA$5)</f>
        <v>2056.3499781126075</v>
      </c>
      <c r="CN269" s="19">
        <f>_xll.SNL.Clients.Office.Excel.Functions.SPG($BV269, $CL$10, CN$12, "options: Curr="&amp;$CA$2&amp;", ConvMethod="&amp;$CA$4&amp;", Mag="&amp;$CA$3&amp;", NA="&amp;$CA$5)</f>
        <v>1676.5286696603671</v>
      </c>
      <c r="CO269" s="19">
        <f>_xll.SNL.Clients.Office.Excel.Functions.SPG($BV269, $CL$10, CO$12, "options: Curr="&amp;$CA$2&amp;", ConvMethod="&amp;$CA$4&amp;", Mag="&amp;$CA$3&amp;", NA="&amp;$CA$5)</f>
        <v>3503.056185264832</v>
      </c>
      <c r="CP269" s="19">
        <f>_xll.SNL.Clients.Office.Excel.Functions.SPG($BV269, $CL$10, CP$12, "options: Curr="&amp;$CA$2&amp;", ConvMethod="&amp;$CA$4&amp;", Mag="&amp;$CA$3&amp;", NA="&amp;$CA$5)</f>
        <v>-2923.1553028999865</v>
      </c>
      <c r="CQ269" s="19">
        <f>_xll.SNL.Clients.Office.Excel.Functions.SPG($BV269, $CL$10, CQ$12, "options: Curr="&amp;$CA$2&amp;", ConvMethod="&amp;$CA$4&amp;", Mag="&amp;$CA$3&amp;", NA="&amp;$CA$5)</f>
        <v>4312.2844128848701</v>
      </c>
      <c r="CR269" s="19">
        <f>_xll.SNL.Clients.Office.Excel.Functions.SPG($BV269, $CL$10, CR$12, "options: Curr="&amp;$CA$2&amp;", ConvMethod="&amp;$CA$4&amp;", Mag="&amp;$CA$3&amp;", NA="&amp;$CA$5)</f>
        <v>-103.86882288349329</v>
      </c>
      <c r="CS269" s="19">
        <f>_xll.SNL.Clients.Office.Excel.Functions.SPG($BV269, $CL$10, CS$12, "options: Curr="&amp;$CA$2&amp;", ConvMethod="&amp;$CA$4&amp;", Mag="&amp;$CA$3&amp;", NA="&amp;$CA$5)</f>
        <v>6927.8217317091303</v>
      </c>
      <c r="CT269" s="19">
        <f>_xll.SNL.Clients.Office.Excel.Functions.SPG($BV269, $CL$10, CT$12, "options: Curr="&amp;$CA$2&amp;", ConvMethod="&amp;$CA$4&amp;", Mag="&amp;$CA$3&amp;", NA="&amp;$CA$5)</f>
        <v>6526.7363971856648</v>
      </c>
      <c r="CU269" s="19">
        <f>_xll.SNL.Clients.Office.Excel.Functions.SPG($BV269, $CL$10, CU$12, "options: Curr="&amp;$CA$2&amp;", ConvMethod="&amp;$CA$4&amp;", Mag="&amp;$CA$3&amp;", NA="&amp;$CA$5)</f>
        <v>-1932.3567497267197</v>
      </c>
      <c r="CV269" s="19">
        <f>_xll.SNL.Clients.Office.Excel.Functions.SPG($BV269, $CL$10, CV$12, "options: Curr="&amp;$CA$2&amp;", ConvMethod="&amp;$CA$4&amp;", Mag="&amp;$CA$3&amp;", NA="&amp;$CA$5)</f>
        <v>-1154.8888376708624</v>
      </c>
      <c r="CW269" s="19"/>
      <c r="CX269" s="19">
        <f>_xll.SNL.Clients.Office.Excel.Functions.SPG($BV269, $CX$10, CX$12, "options: Curr="&amp;$CA$2&amp;", ConvMethod="&amp;$CA$4&amp;", Mag="&amp;$CA$3&amp;", NA="&amp;$CA$5)</f>
        <v>1046.4680354177051</v>
      </c>
      <c r="CY269" s="19">
        <f>_xll.SNL.Clients.Office.Excel.Functions.SPG($BV269, $CX$10, CY$12, "options: Curr="&amp;$CA$2&amp;", ConvMethod="&amp;$CA$4&amp;", Mag="&amp;$CA$3&amp;", NA="&amp;$CA$5)</f>
        <v>1553.0578516057196</v>
      </c>
      <c r="CZ269" s="19">
        <f>_xll.SNL.Clients.Office.Excel.Functions.SPG($BV269, $CX$10, CZ$12, "options: Curr="&amp;$CA$2&amp;", ConvMethod="&amp;$CA$4&amp;", Mag="&amp;$CA$3&amp;", NA="&amp;$CA$5)</f>
        <v>1109.6294190351812</v>
      </c>
      <c r="DA269" s="19">
        <f>_xll.SNL.Clients.Office.Excel.Functions.SPG($BV269, $CX$10, DA$12, "options: Curr="&amp;$CA$2&amp;", ConvMethod="&amp;$CA$4&amp;", Mag="&amp;$CA$3&amp;", NA="&amp;$CA$5)</f>
        <v>2920.2442201465078</v>
      </c>
      <c r="DB269" s="19">
        <f>_xll.SNL.Clients.Office.Excel.Functions.SPG($BV269, $CX$10, DB$12, "options: Curr="&amp;$CA$2&amp;", ConvMethod="&amp;$CA$4&amp;", Mag="&amp;$CA$3&amp;", NA="&amp;$CA$5)</f>
        <v>-3799.4176282885123</v>
      </c>
      <c r="DC269" s="19">
        <f>_xll.SNL.Clients.Office.Excel.Functions.SPG($BV269, $CX$10, DC$12, "options: Curr="&amp;$CA$2&amp;", ConvMethod="&amp;$CA$4&amp;", Mag="&amp;$CA$3&amp;", NA="&amp;$CA$5)</f>
        <v>2043.5703814578173</v>
      </c>
      <c r="DD269" s="19">
        <f>_xll.SNL.Clients.Office.Excel.Functions.SPG($BV269, $CX$10, DD$12, "options: Curr="&amp;$CA$2&amp;", ConvMethod="&amp;$CA$4&amp;", Mag="&amp;$CA$3&amp;", NA="&amp;$CA$5)</f>
        <v>-1132.2371815738727</v>
      </c>
      <c r="DE269" s="19">
        <f>_xll.SNL.Clients.Office.Excel.Functions.SPG($BV269, $CX$10, DE$12, "options: Curr="&amp;$CA$2&amp;", ConvMethod="&amp;$CA$4&amp;", Mag="&amp;$CA$3&amp;", NA="&amp;$CA$5)</f>
        <v>5814.6810824319509</v>
      </c>
      <c r="DF269" s="19">
        <f>_xll.SNL.Clients.Office.Excel.Functions.SPG($BV269, $CX$10, DF$12, "options: Curr="&amp;$CA$2&amp;", ConvMethod="&amp;$CA$4&amp;", Mag="&amp;$CA$3&amp;", NA="&amp;$CA$5)</f>
        <v>4150.3838812073018</v>
      </c>
      <c r="DG269" s="19">
        <f>_xll.SNL.Clients.Office.Excel.Functions.SPG($BV269, $CX$10, DG$12, "options: Curr="&amp;$CA$2&amp;", ConvMethod="&amp;$CA$4&amp;", Mag="&amp;$CA$3&amp;", NA="&amp;$CA$5)</f>
        <v>-4203.4597445090194</v>
      </c>
      <c r="DH269" s="19">
        <f>_xll.SNL.Clients.Office.Excel.Functions.SPG($BV269, $CX$10, DH$12, "options: Curr="&amp;$CA$2&amp;", ConvMethod="&amp;$CA$4&amp;", Mag="&amp;$CA$3&amp;", NA="&amp;$CA$5)</f>
        <v>-3256.319954649397</v>
      </c>
      <c r="DI269" s="19"/>
      <c r="DJ269" s="19">
        <f>_xll.SNL.Clients.Office.Excel.Functions.SPG($BV269, $DJ$10, DJ$12, "options: Curr="&amp;$CA$2&amp;", ConvMethod="&amp;$CA$4&amp;", Mag="&amp;$CA$3&amp;", NA="&amp;$CA$5)</f>
        <v>446.4554773683891</v>
      </c>
      <c r="DK269" s="19">
        <f>_xll.SNL.Clients.Office.Excel.Functions.SPG($BV269, $DJ$10, DK$12, "options: Curr="&amp;$CA$2&amp;", ConvMethod="&amp;$CA$4&amp;", Mag="&amp;$CA$3&amp;", NA="&amp;$CA$5)</f>
        <v>503.29212650688766</v>
      </c>
      <c r="DL269" s="19">
        <f>_xll.SNL.Clients.Office.Excel.Functions.SPG($BV269, $DJ$10, DL$12, "options: Curr="&amp;$CA$2&amp;", ConvMethod="&amp;$CA$4&amp;", Mag="&amp;$CA$3&amp;", NA="&amp;$CA$5)</f>
        <v>566.8992506251858</v>
      </c>
      <c r="DM269" s="19">
        <f>_xll.SNL.Clients.Office.Excel.Functions.SPG($BV269, $DJ$10, DM$12, "options: Curr="&amp;$CA$2&amp;", ConvMethod="&amp;$CA$4&amp;", Mag="&amp;$CA$3&amp;", NA="&amp;$CA$5)</f>
        <v>582.81196511832388</v>
      </c>
      <c r="DN269" s="19">
        <f>_xll.SNL.Clients.Office.Excel.Functions.SPG($BV269, $DJ$10, DN$12, "options: Curr="&amp;$CA$2&amp;", ConvMethod="&amp;$CA$4&amp;", Mag="&amp;$CA$3&amp;", NA="&amp;$CA$5)</f>
        <v>876.26232538852582</v>
      </c>
      <c r="DO269" s="19">
        <f>_xll.SNL.Clients.Office.Excel.Functions.SPG($BV269, $DJ$10, DO$12, "options: Curr="&amp;$CA$2&amp;", ConvMethod="&amp;$CA$4&amp;", Mag="&amp;$CA$3&amp;", NA="&amp;$CA$5)</f>
        <v>2268.7140314270528</v>
      </c>
      <c r="DP269" s="19">
        <f>_xll.SNL.Clients.Office.Excel.Functions.SPG($BV269, $DJ$10, DP$12, "options: Curr="&amp;$CA$2&amp;", ConvMethod="&amp;$CA$4&amp;", Mag="&amp;$CA$3&amp;", NA="&amp;$CA$5)</f>
        <v>1028.3683586903794</v>
      </c>
      <c r="DQ269" s="19">
        <f>_xll.SNL.Clients.Office.Excel.Functions.SPG($BV269, $DJ$10, DQ$12, "options: Curr="&amp;$CA$2&amp;", ConvMethod="&amp;$CA$4&amp;", Mag="&amp;$CA$3&amp;", NA="&amp;$CA$5)</f>
        <v>1113.1406492771791</v>
      </c>
      <c r="DR269" s="19">
        <f>_xll.SNL.Clients.Office.Excel.Functions.SPG($BV269, $DJ$10, DR$12, "options: Curr="&amp;$CA$2&amp;", ConvMethod="&amp;$CA$4&amp;", Mag="&amp;$CA$3&amp;", NA="&amp;$CA$5)</f>
        <v>2376.3525159783621</v>
      </c>
      <c r="DS269" s="19">
        <f>_xll.SNL.Clients.Office.Excel.Functions.SPG($BV269, $DJ$10, DS$12, "options: Curr="&amp;$CA$2&amp;", ConvMethod="&amp;$CA$4&amp;", Mag="&amp;$CA$3&amp;", NA="&amp;$CA$5)</f>
        <v>2271.1029947822994</v>
      </c>
      <c r="DT269" s="19">
        <f>_xll.SNL.Clients.Office.Excel.Functions.SPG($BV269, $DJ$10, DT$12, "options: Curr="&amp;$CA$2&amp;", ConvMethod="&amp;$CA$4&amp;", Mag="&amp;$CA$3&amp;", NA="&amp;$CA$5)</f>
        <v>2101.4311169785346</v>
      </c>
      <c r="DU269" s="19"/>
      <c r="DV269" s="19">
        <f>_xll.SNL.Clients.Office.Excel.Functions.SPG($BV269, $DV$10, DV$12, "options: Curr="&amp;$CA$2&amp;", ConvMethod="&amp;$CA$4&amp;", Mag="&amp;$CA$3&amp;", NA="&amp;$CA$5)</f>
        <v>3191.4937380199999</v>
      </c>
      <c r="DW269" s="19">
        <f>_xll.SNL.Clients.Office.Excel.Functions.SPG($BV269, $DV$10, DW$12, "options: Curr="&amp;$CA$2&amp;", ConvMethod="&amp;$CA$4&amp;", Mag="&amp;$CA$3&amp;", NA="&amp;$CA$5)</f>
        <v>3246.59659044</v>
      </c>
      <c r="DX269" s="19">
        <f>_xll.SNL.Clients.Office.Excel.Functions.SPG($BV269, $DV$10, DX$12, "options: Curr="&amp;$CA$2&amp;", ConvMethod="&amp;$CA$4&amp;", Mag="&amp;$CA$3&amp;", NA="&amp;$CA$5)</f>
        <v>2392.1502992639998</v>
      </c>
      <c r="DY269" s="19">
        <f>_xll.SNL.Clients.Office.Excel.Functions.SPG($BV269, $DV$10, DY$12, "options: Curr="&amp;$CA$2&amp;", ConvMethod="&amp;$CA$4&amp;", Mag="&amp;$CA$3&amp;", NA="&amp;$CA$5)</f>
        <v>4454.7335644499999</v>
      </c>
      <c r="DZ269" s="19">
        <f>_xll.SNL.Clients.Office.Excel.Functions.SPG($BV269, $DV$10, DZ$12, "options: Curr="&amp;$CA$2&amp;", ConvMethod="&amp;$CA$4&amp;", Mag="&amp;$CA$3&amp;", NA="&amp;$CA$5)</f>
        <v>2458.7081354220004</v>
      </c>
      <c r="EA269" s="19">
        <f>_xll.SNL.Clients.Office.Excel.Functions.SPG($BV269, $DV$10, EA$12, "options: Curr="&amp;$CA$2&amp;", ConvMethod="&amp;$CA$4&amp;", Mag="&amp;$CA$3&amp;", NA="&amp;$CA$5)</f>
        <v>2846.732270856</v>
      </c>
      <c r="EB269" s="19">
        <f>_xll.SNL.Clients.Office.Excel.Functions.SPG($BV269, $DV$10, EB$12, "options: Curr="&amp;$CA$2&amp;", ConvMethod="&amp;$CA$4&amp;", Mag="&amp;$CA$3&amp;", NA="&amp;$CA$5)</f>
        <v>4081.41490819</v>
      </c>
      <c r="EC269" s="19">
        <f>_xll.SNL.Clients.Office.Excel.Functions.SPG($BV269, $DV$10, EC$12, "options: Curr="&amp;$CA$2&amp;", ConvMethod="&amp;$CA$4&amp;", Mag="&amp;$CA$3&amp;", NA="&amp;$CA$5)</f>
        <v>3530.5460185299999</v>
      </c>
      <c r="ED269" s="19"/>
      <c r="EE269" s="19">
        <f>_xll.SNL.Clients.Office.Excel.Functions.SPG($BV269, $EE$10, EE$12, "options: Curr="&amp;$CA$2&amp;", ConvMethod="&amp;$CA$4&amp;", Mag="&amp;$CA$3&amp;", NA="&amp;$CA$5)</f>
        <v>1236.1712806800001</v>
      </c>
      <c r="EF269" s="19">
        <f>_xll.SNL.Clients.Office.Excel.Functions.SPG($BV269, $EE$10, EF$12, "options: Curr="&amp;$CA$2&amp;", ConvMethod="&amp;$CA$4&amp;", Mag="&amp;$CA$3&amp;", NA="&amp;$CA$5)</f>
        <v>843.14998158000003</v>
      </c>
      <c r="EG269" s="19">
        <f>_xll.SNL.Clients.Office.Excel.Functions.SPG($BV269, $EE$10, EG$12, "options: Curr="&amp;$CA$2&amp;", ConvMethod="&amp;$CA$4&amp;", Mag="&amp;$CA$3&amp;", NA="&amp;$CA$5)</f>
        <v>717.05370528000003</v>
      </c>
      <c r="EH269" s="19">
        <f>_xll.SNL.Clients.Office.Excel.Functions.SPG($BV269, $EE$10, EH$12, "options: Curr="&amp;$CA$2&amp;", ConvMethod="&amp;$CA$4&amp;", Mag="&amp;$CA$3&amp;", NA="&amp;$CA$5)</f>
        <v>1164.681019701</v>
      </c>
      <c r="EI269" s="19">
        <f>_xll.SNL.Clients.Office.Excel.Functions.SPG($BV269, $EE$10, EI$12, "options: Curr="&amp;$CA$2&amp;", ConvMethod="&amp;$CA$4&amp;", Mag="&amp;$CA$3&amp;", NA="&amp;$CA$5)</f>
        <v>2203.6476423500003</v>
      </c>
      <c r="EJ269" s="19">
        <f>_xll.SNL.Clients.Office.Excel.Functions.SPG($BV269, $EE$10, EJ$12, "options: Curr="&amp;$CA$2&amp;", ConvMethod="&amp;$CA$4&amp;", Mag="&amp;$CA$3&amp;", NA="&amp;$CA$5)</f>
        <v>2787.7153034130001</v>
      </c>
      <c r="EK269" s="19">
        <f>_xll.SNL.Clients.Office.Excel.Functions.SPG($BV269, $EE$10, EK$12, "options: Curr="&amp;$CA$2&amp;", ConvMethod="&amp;$CA$4&amp;", Mag="&amp;$CA$3&amp;", NA="&amp;$CA$5)</f>
        <v>5630.3427907400001</v>
      </c>
      <c r="EL269" s="19">
        <f>_xll.SNL.Clients.Office.Excel.Functions.SPG($BV269, $EE$10, EL$12, "options: Curr="&amp;$CA$2&amp;", ConvMethod="&amp;$CA$4&amp;", Mag="&amp;$CA$3&amp;", NA="&amp;$CA$5)</f>
        <v>4169.0746983720001</v>
      </c>
      <c r="EM269" s="19"/>
      <c r="EN269" s="19">
        <f>_xll.SNL.Clients.Office.Excel.Functions.SPG($BV269, $EN$10, EN$12, "options: Curr="&amp;$CA$2&amp;", ConvMethod="&amp;$CA$4&amp;", Mag="&amp;$CA$3&amp;", NA="&amp;$CA$5)</f>
        <v>4130.9194014200002</v>
      </c>
      <c r="EO269" s="19">
        <f>_xll.SNL.Clients.Office.Excel.Functions.SPG($BV269, $EN$10, EO$12, "options: Curr="&amp;$CA$2&amp;", ConvMethod="&amp;$CA$4&amp;", Mag="&amp;$CA$3&amp;", NA="&amp;$CA$5)</f>
        <v>4671.9087930060005</v>
      </c>
      <c r="EP269" s="19">
        <f>_xll.SNL.Clients.Office.Excel.Functions.SPG($BV269, $EN$10, EP$12, "options: Curr="&amp;$CA$2&amp;", ConvMethod="&amp;$CA$4&amp;", Mag="&amp;$CA$3&amp;", NA="&amp;$CA$5)</f>
        <v>4288.88167488</v>
      </c>
      <c r="EQ269" s="19">
        <f>_xll.SNL.Clients.Office.Excel.Functions.SPG($BV269, $EN$10, EQ$12, "options: Curr="&amp;$CA$2&amp;", ConvMethod="&amp;$CA$4&amp;", Mag="&amp;$CA$3&amp;", NA="&amp;$CA$5)</f>
        <v>5412.3333044279998</v>
      </c>
      <c r="ER269" s="19">
        <f>_xll.SNL.Clients.Office.Excel.Functions.SPG($BV269, $EN$10, ER$12, "options: Curr="&amp;$CA$2&amp;", ConvMethod="&amp;$CA$4&amp;", Mag="&amp;$CA$3&amp;", NA="&amp;$CA$5)</f>
        <v>5005.8300972240004</v>
      </c>
      <c r="ES269" s="19">
        <f>_xll.SNL.Clients.Office.Excel.Functions.SPG($BV269, $EN$10, ES$12, "options: Curr="&amp;$CA$2&amp;", ConvMethod="&amp;$CA$4&amp;", Mag="&amp;$CA$3&amp;", NA="&amp;$CA$5)</f>
        <v>5947.3311794430001</v>
      </c>
      <c r="ET269" s="19">
        <f>_xll.SNL.Clients.Office.Excel.Functions.SPG($BV269, $EN$10, ET$12, "options: Curr="&amp;$CA$2&amp;", ConvMethod="&amp;$CA$4&amp;", Mag="&amp;$CA$3&amp;", NA="&amp;$CA$5)</f>
        <v>8832.0417937000002</v>
      </c>
      <c r="EU269" s="19">
        <f>_xll.SNL.Clients.Office.Excel.Functions.SPG($BV269, $EN$10, EU$12, "options: Curr="&amp;$CA$2&amp;", ConvMethod="&amp;$CA$4&amp;", Mag="&amp;$CA$3&amp;", NA="&amp;$CA$5)</f>
        <v>6474.3214568439998</v>
      </c>
      <c r="EV269" s="19"/>
      <c r="EW269" s="30">
        <f t="shared" si="21"/>
        <v>5835.7927770019996</v>
      </c>
      <c r="EX269" s="19"/>
      <c r="EY269" s="19"/>
      <c r="EZ269" s="19"/>
      <c r="FA269" s="19"/>
      <c r="FB269" s="19">
        <f>_xll.SNL.Clients.Office.Excel.Functions.SPG($BV269, $FB$10, FB$12, "options: Curr="&amp;$CA$2&amp;", ConvMethod="&amp;$CA$4&amp;", Mag="&amp;$CA$3&amp;", NA="&amp;$CA$5)</f>
        <v>9909.6639900999999</v>
      </c>
      <c r="FC269" s="19">
        <f>_xll.SNL.Clients.Office.Excel.Functions.SPG($BV269, $FB$10, FC$12, "options: Curr="&amp;$CA$2&amp;", ConvMethod="&amp;$CA$4&amp;", Mag="&amp;$CA$3&amp;", NA="&amp;$CA$5)</f>
        <v>8966.4778088820003</v>
      </c>
      <c r="FD269" s="19">
        <f>_xll.SNL.Clients.Office.Excel.Functions.SPG($BV269, $FB$10, FD$12, "options: Curr="&amp;$CA$2&amp;", ConvMethod="&amp;$CA$4&amp;", Mag="&amp;$CA$3&amp;", NA="&amp;$CA$5)</f>
        <v>8231.1313898879998</v>
      </c>
      <c r="FE269" s="19">
        <f>_xll.SNL.Clients.Office.Excel.Functions.SPG($BV269, $FB$10, FE$12, "options: Curr="&amp;$CA$2&amp;", ConvMethod="&amp;$CA$4&amp;", Mag="&amp;$CA$3&amp;", NA="&amp;$CA$5)</f>
        <v>12301.24616862</v>
      </c>
      <c r="FF269" s="19">
        <f>_xll.SNL.Clients.Office.Excel.Functions.SPG($BV269, $FB$10, FF$12, "options: Curr="&amp;$CA$2&amp;", ConvMethod="&amp;$CA$4&amp;", Mag="&amp;$CA$3&amp;", NA="&amp;$CA$5)</f>
        <v>10901.558752997002</v>
      </c>
      <c r="FG269" s="19">
        <f>_xll.SNL.Clients.Office.Excel.Functions.SPG($BV269, $FB$10, FG$12, "options: Curr="&amp;$CA$2&amp;", ConvMethod="&amp;$CA$4&amp;", Mag="&amp;$CA$3&amp;", NA="&amp;$CA$5)</f>
        <v>13287.114844701</v>
      </c>
      <c r="FH269" s="19">
        <f>_xll.SNL.Clients.Office.Excel.Functions.SPG($BV269, $FB$10, FH$12, "options: Curr="&amp;$CA$2&amp;", ConvMethod="&amp;$CA$4&amp;", Mag="&amp;$CA$3&amp;", NA="&amp;$CA$5)</f>
        <v>27997.96156276</v>
      </c>
      <c r="FI269" s="19">
        <f>_xll.SNL.Clients.Office.Excel.Functions.SPG($BV269, $FB$10, FI$12, "options: Curr="&amp;$CA$2&amp;", ConvMethod="&amp;$CA$4&amp;", Mag="&amp;$CA$3&amp;", NA="&amp;$CA$5)</f>
        <v>25915.790018434</v>
      </c>
      <c r="FJ269" s="19"/>
      <c r="FK269" s="19">
        <f>_xll.SNL.Clients.Office.Excel.Functions.SPG($BV269, $FK$10, FK$12, "options: Curr="&amp;$CA$2&amp;", ConvMethod="&amp;$CA$4&amp;", Mag="&amp;$CA$3&amp;", NA="&amp;$CA$5)</f>
        <v>4736.3718497199998</v>
      </c>
      <c r="FL269" s="19">
        <f>_xll.SNL.Clients.Office.Excel.Functions.SPG($BV269, $FK$10, FL$12, "options: Curr="&amp;$CA$2&amp;", ConvMethod="&amp;$CA$4&amp;", Mag="&amp;$CA$3&amp;", NA="&amp;$CA$5)</f>
        <v>4036.2621773219998</v>
      </c>
      <c r="FM269" s="19">
        <f>_xll.SNL.Clients.Office.Excel.Functions.SPG($BV269, $FK$10, FM$12, "options: Curr="&amp;$CA$2&amp;", ConvMethod="&amp;$CA$4&amp;", Mag="&amp;$CA$3&amp;", NA="&amp;$CA$5)</f>
        <v>4291.8385973760005</v>
      </c>
      <c r="FN269" s="19">
        <f>_xll.SNL.Clients.Office.Excel.Functions.SPG($BV269, $FK$10, FN$12, "options: Curr="&amp;$CA$2&amp;", ConvMethod="&amp;$CA$4&amp;", Mag="&amp;$CA$3&amp;", NA="&amp;$CA$5)</f>
        <v>6765.8197738440003</v>
      </c>
      <c r="FO269" s="19">
        <f>_xll.SNL.Clients.Office.Excel.Functions.SPG($BV269, $FK$10, FO$12, "options: Curr="&amp;$CA$2&amp;", ConvMethod="&amp;$CA$4&amp;", Mag="&amp;$CA$3&amp;", NA="&amp;$CA$5)</f>
        <v>11116.02926214</v>
      </c>
      <c r="FP269" s="19">
        <f>_xll.SNL.Clients.Office.Excel.Functions.SPG($BV269, $FK$10, FP$12, "options: Curr="&amp;$CA$2&amp;", ConvMethod="&amp;$CA$4&amp;", Mag="&amp;$CA$3&amp;", NA="&amp;$CA$5)</f>
        <v>6880.2275060759994</v>
      </c>
      <c r="FQ269" s="19">
        <f>_xll.SNL.Clients.Office.Excel.Functions.SPG($BV269, $FK$10, FQ$12, "options: Curr="&amp;$CA$2&amp;", ConvMethod="&amp;$CA$4&amp;", Mag="&amp;$CA$3&amp;", NA="&amp;$CA$5)</f>
        <v>10815.662299849999</v>
      </c>
      <c r="FR269" s="19">
        <f>_xll.SNL.Clients.Office.Excel.Functions.SPG($BV269, $FK$10, FR$12, "options: Curr="&amp;$CA$2&amp;", ConvMethod="&amp;$CA$4&amp;", Mag="&amp;$CA$3&amp;", NA="&amp;$CA$5)</f>
        <v>12225.236313993</v>
      </c>
      <c r="FS269" s="19"/>
      <c r="FT269" s="19">
        <f>_xll.SNL.Clients.Office.Excel.Functions.SPG($BV269, $FT$10, FT$12, "options: Curr="&amp;$CA$2&amp;", ConvMethod="&amp;$CA$4&amp;", Mag="&amp;$CA$3&amp;", NA="&amp;$CA$5)</f>
        <v>737.20809825594313</v>
      </c>
      <c r="FU269" s="19">
        <f>_xll.SNL.Clients.Office.Excel.Functions.SPG($BV269, $FT$10, FU$12, "options: Curr="&amp;$CA$2&amp;", ConvMethod="&amp;$CA$4&amp;", Mag="&amp;$CA$3&amp;", NA="&amp;$CA$5)</f>
        <v>1173.4095675287149</v>
      </c>
      <c r="FV269" s="19">
        <f>_xll.SNL.Clients.Office.Excel.Functions.SPG($BV269, $FT$10, FV$12, "options: Curr="&amp;$CA$2&amp;", ConvMethod="&amp;$CA$4&amp;", Mag="&amp;$CA$3&amp;", NA="&amp;$CA$5)</f>
        <v>732.05464576231952</v>
      </c>
      <c r="FW269" s="19">
        <f>_xll.SNL.Clients.Office.Excel.Functions.SPG($BV269, $FT$10, FW$12, "options: Curr="&amp;$CA$2&amp;", ConvMethod="&amp;$CA$4&amp;", Mag="&amp;$CA$3&amp;", NA="&amp;$CA$5)</f>
        <v>2162.5214438127427</v>
      </c>
      <c r="FX269" s="19">
        <f>_xll.SNL.Clients.Office.Excel.Functions.SPG($BV269, $FT$10, FX$12, "options: Curr="&amp;$CA$2&amp;", ConvMethod="&amp;$CA$4&amp;", Mag="&amp;$CA$3&amp;", NA="&amp;$CA$5)</f>
        <v>-3629.1562761344717</v>
      </c>
      <c r="FY269" s="19">
        <f>_xll.SNL.Clients.Office.Excel.Functions.SPG($BV269, $FT$10, FY$12, "options: Curr="&amp;$CA$2&amp;", ConvMethod="&amp;$CA$4&amp;", Mag="&amp;$CA$3&amp;", NA="&amp;$CA$5)</f>
        <v>406.22289729725787</v>
      </c>
      <c r="FZ269" s="19">
        <f>_xll.SNL.Clients.Office.Excel.Functions.SPG($BV269, $FT$10, FZ$12, "options: Curr="&amp;$CA$2&amp;", ConvMethod="&amp;$CA$4&amp;", Mag="&amp;$CA$3&amp;", NA="&amp;$CA$5)</f>
        <v>-2940.945510262648</v>
      </c>
      <c r="GA269" s="19">
        <f>_xll.SNL.Clients.Office.Excel.Functions.SPG($BV269, $FT$10, GA$12, "options: Curr="&amp;$CA$2&amp;", ConvMethod="&amp;$CA$4&amp;", Mag="&amp;$CA$3&amp;", NA="&amp;$CA$5)</f>
        <v>-2531.5313481427006</v>
      </c>
      <c r="GB269" s="27" t="s">
        <v>4173</v>
      </c>
      <c r="GC269" s="19">
        <f>_xll.SNL.Clients.Office.Excel.Functions.SPG($BV269, $GC$10, GC$12, "options: Curr="&amp;$CA$2&amp;", ConvMethod="&amp;$CA$4&amp;", Mag="&amp;$CA$3&amp;", NA="&amp;$CA$5)</f>
        <v>11512.332235600001</v>
      </c>
      <c r="GD269" s="19">
        <f>_xll.SNL.Clients.Office.Excel.Functions.SPG($BV269, $GC$10, GD$12, "options: Curr="&amp;$CA$2&amp;", ConvMethod="&amp;$CA$4&amp;", Mag="&amp;$CA$3&amp;", NA="&amp;$CA$5)</f>
        <v>10632.134672333999</v>
      </c>
      <c r="GE269" s="19">
        <f>_xll.SNL.Clients.Office.Excel.Functions.SPG($BV269, $GC$10, GE$12, "options: Curr="&amp;$CA$2&amp;", ConvMethod="&amp;$CA$4&amp;", Mag="&amp;$CA$3&amp;", NA="&amp;$CA$5)</f>
        <v>10066.573826496</v>
      </c>
      <c r="GF269" s="19">
        <f>_xll.SNL.Clients.Office.Excel.Functions.SPG($BV269, $GC$10, GF$12, "options: Curr="&amp;$CA$2&amp;", ConvMethod="&amp;$CA$4&amp;", Mag="&amp;$CA$3&amp;", NA="&amp;$CA$5)</f>
        <v>14234.049573069</v>
      </c>
      <c r="GG269" s="19">
        <f>_xll.SNL.Clients.Office.Excel.Functions.SPG($BV269, $GC$10, GG$12, "options: Curr="&amp;$CA$2&amp;", ConvMethod="&amp;$CA$4&amp;", Mag="&amp;$CA$3&amp;", NA="&amp;$CA$5)</f>
        <v>18814.864134693002</v>
      </c>
      <c r="GH269" s="19">
        <f>_xll.SNL.Clients.Office.Excel.Functions.SPG($BV269, $GC$10, GH$12, "options: Curr="&amp;$CA$2&amp;", ConvMethod="&amp;$CA$4&amp;", Mag="&amp;$CA$3&amp;", NA="&amp;$CA$5)</f>
        <v>19058.198073752999</v>
      </c>
      <c r="GI269" s="19">
        <f>_xll.SNL.Clients.Office.Excel.Functions.SPG($BV269, $GC$10, GI$12, "options: Curr="&amp;$CA$2&amp;", ConvMethod="&amp;$CA$4&amp;", Mag="&amp;$CA$3&amp;", NA="&amp;$CA$5)</f>
        <v>34046.092263959996</v>
      </c>
      <c r="GJ269" s="19">
        <f>_xll.SNL.Clients.Office.Excel.Functions.SPG($BV269, $GC$10, GJ$12, "options: Curr="&amp;$CA$2&amp;", ConvMethod="&amp;$CA$4&amp;", Mag="&amp;$CA$3&amp;", NA="&amp;$CA$5)</f>
        <v>32881.411156702001</v>
      </c>
      <c r="GK269" s="27"/>
      <c r="GL269" s="19">
        <f>_xll.SNL.Clients.Office.Excel.Functions.SPG($BV269, $GL$10, GL$12, "options: Curr="&amp;$CA$2&amp;", ConvMethod="&amp;$CA$4&amp;", Mag="&amp;$CA$3&amp;", NA="&amp;$CA$5)</f>
        <v>561.63946313999998</v>
      </c>
      <c r="GM269" s="19">
        <f>_xll.SNL.Clients.Office.Excel.Functions.SPG($BV269, $GL$10, GM$12, "options: Curr="&amp;$CA$2&amp;", ConvMethod="&amp;$CA$4&amp;", Mag="&amp;$CA$3&amp;", NA="&amp;$CA$5)</f>
        <v>403.61281312199998</v>
      </c>
      <c r="GN269" s="19">
        <f>_xll.SNL.Clients.Office.Excel.Functions.SPG($BV269, $GL$10, GN$12, "options: Curr="&amp;$CA$2&amp;", ConvMethod="&amp;$CA$4&amp;", Mag="&amp;$CA$3&amp;", NA="&amp;$CA$5)</f>
        <v>416.25404409600003</v>
      </c>
      <c r="GO269" s="19">
        <f>_xll.SNL.Clients.Office.Excel.Functions.SPG($BV269, $GL$10, GO$12, "options: Curr="&amp;$CA$2&amp;", ConvMethod="&amp;$CA$4&amp;", Mag="&amp;$CA$3&amp;", NA="&amp;$CA$5)</f>
        <v>540.34641516299996</v>
      </c>
      <c r="GP269" s="19">
        <f>_xll.SNL.Clients.Office.Excel.Functions.SPG($BV269, $GL$10, GP$12, "options: Curr="&amp;$CA$2&amp;", ConvMethod="&amp;$CA$4&amp;", Mag="&amp;$CA$3&amp;", NA="&amp;$CA$5)</f>
        <v>862.97252960600008</v>
      </c>
      <c r="GQ269" s="19">
        <f>_xll.SNL.Clients.Office.Excel.Functions.SPG($BV269, $GL$10, GQ$12, "options: Curr="&amp;$CA$2&amp;", ConvMethod="&amp;$CA$4&amp;", Mag="&amp;$CA$3&amp;", NA="&amp;$CA$5)</f>
        <v>733.63042068599998</v>
      </c>
      <c r="GR269" s="19">
        <f>_xll.SNL.Clients.Office.Excel.Functions.SPG($BV269, $GL$10, GR$12, "options: Curr="&amp;$CA$2&amp;", ConvMethod="&amp;$CA$4&amp;", Mag="&amp;$CA$3&amp;", NA="&amp;$CA$5)</f>
        <v>1335.8748312299999</v>
      </c>
      <c r="GS269" s="19">
        <f>_xll.SNL.Clients.Office.Excel.Functions.SPG($BV269, $GL$10, GS$12, "options: Curr="&amp;$CA$2&amp;", ConvMethod="&amp;$CA$4&amp;", Mag="&amp;$CA$3&amp;", NA="&amp;$CA$5)</f>
        <v>1017.060066485</v>
      </c>
      <c r="GT269" s="27"/>
      <c r="GU269" s="19" t="str">
        <f>_xll.SNL.Clients.Office.Excel.Functions.SPG($BV269, $GU$10, GU$12, "options: Curr="&amp;$CA$2&amp;", ConvMethod="&amp;$CA$4&amp;", Mag="&amp;$CA$3&amp;", NA="&amp;$CA$5)</f>
        <v>NA</v>
      </c>
      <c r="GV269" s="19" t="str">
        <f>_xll.SNL.Clients.Office.Excel.Functions.SPG($BV269, $GU$10, GV$12, "options: Curr="&amp;$CA$2&amp;", ConvMethod="&amp;$CA$4&amp;", Mag="&amp;$CA$3&amp;", NA="&amp;$CA$5)</f>
        <v>NA</v>
      </c>
      <c r="GW269" s="19" t="str">
        <f>_xll.SNL.Clients.Office.Excel.Functions.SPG($BV269, $GU$10, GW$12, "options: Curr="&amp;$CA$2&amp;", ConvMethod="&amp;$CA$4&amp;", Mag="&amp;$CA$3&amp;", NA="&amp;$CA$5)</f>
        <v>NA</v>
      </c>
      <c r="GX269" s="19" t="str">
        <f>_xll.SNL.Clients.Office.Excel.Functions.SPG($BV269, $GU$10, GX$12, "options: Curr="&amp;$CA$2&amp;", ConvMethod="&amp;$CA$4&amp;", Mag="&amp;$CA$3&amp;", NA="&amp;$CA$5)</f>
        <v>NA</v>
      </c>
      <c r="GY269" s="19">
        <f>_xll.SNL.Clients.Office.Excel.Functions.SPG($BV269, $GU$10, GY$12, "options: Curr="&amp;$CA$2&amp;", ConvMethod="&amp;$CA$4&amp;", Mag="&amp;$CA$3&amp;", NA="&amp;$CA$5)</f>
        <v>323.91610937400003</v>
      </c>
      <c r="GZ269" s="19">
        <f>_xll.SNL.Clients.Office.Excel.Functions.SPG($BV269, $GU$10, GZ$12, "options: Curr="&amp;$CA$2&amp;", ConvMethod="&amp;$CA$4&amp;", Mag="&amp;$CA$3&amp;", NA="&amp;$CA$5)</f>
        <v>258.952000005</v>
      </c>
      <c r="HA269" s="19">
        <f>_xll.SNL.Clients.Office.Excel.Functions.SPG($BV269, $GU$10, HA$12, "options: Curr="&amp;$CA$2&amp;", ConvMethod="&amp;$CA$4&amp;", Mag="&amp;$CA$3&amp;", NA="&amp;$CA$5)</f>
        <v>124.23622514</v>
      </c>
      <c r="HB269" s="19">
        <f>_xll.SNL.Clients.Office.Excel.Functions.SPG($BV269, $GU$10, HB$12, "options: Curr="&amp;$CA$2&amp;", ConvMethod="&amp;$CA$4&amp;", Mag="&amp;$CA$3&amp;", NA="&amp;$CA$5)</f>
        <v>117.729563398</v>
      </c>
      <c r="HC269" s="17"/>
      <c r="HD269" s="30">
        <f t="shared" si="22"/>
        <v>6970.5824068849997</v>
      </c>
    </row>
    <row r="270" spans="1:212" x14ac:dyDescent="0.35">
      <c r="A270">
        <v>17619</v>
      </c>
      <c r="B270">
        <v>269665</v>
      </c>
      <c r="C270" t="s">
        <v>91</v>
      </c>
      <c r="D270" t="s">
        <v>60</v>
      </c>
      <c r="E270" s="171">
        <v>43174</v>
      </c>
      <c r="F270">
        <v>2018</v>
      </c>
      <c r="G270" t="s">
        <v>61</v>
      </c>
      <c r="H270" t="s">
        <v>62</v>
      </c>
      <c r="I270" t="s">
        <v>62</v>
      </c>
      <c r="J270" t="s">
        <v>92</v>
      </c>
      <c r="K270" t="s">
        <v>64</v>
      </c>
      <c r="L270" t="s">
        <v>93</v>
      </c>
      <c r="M270" t="s">
        <v>94</v>
      </c>
      <c r="O270" t="s">
        <v>95</v>
      </c>
      <c r="Q270" t="s">
        <v>96</v>
      </c>
      <c r="R270" t="s">
        <v>97</v>
      </c>
      <c r="S270" t="s">
        <v>98</v>
      </c>
      <c r="T270" t="s">
        <v>87</v>
      </c>
      <c r="U270" t="s">
        <v>69</v>
      </c>
      <c r="X270" t="s">
        <v>99</v>
      </c>
      <c r="Y270">
        <v>1996</v>
      </c>
      <c r="Z270">
        <v>26</v>
      </c>
      <c r="AA270" t="s">
        <v>72</v>
      </c>
      <c r="AB270" t="s">
        <v>69</v>
      </c>
      <c r="AD270" t="s">
        <v>70</v>
      </c>
      <c r="AE270" t="s">
        <v>60</v>
      </c>
      <c r="AF270">
        <v>870</v>
      </c>
      <c r="AG270">
        <v>91.860442000000006</v>
      </c>
      <c r="AH270">
        <v>106.84931</v>
      </c>
      <c r="AN270" t="s">
        <v>75</v>
      </c>
      <c r="AO270" t="s">
        <v>100</v>
      </c>
      <c r="BF270" t="s">
        <v>101</v>
      </c>
      <c r="BH270" t="s">
        <v>102</v>
      </c>
      <c r="BJ270">
        <v>22</v>
      </c>
      <c r="BK270">
        <v>25</v>
      </c>
      <c r="BL270">
        <v>21</v>
      </c>
      <c r="BM270">
        <v>23</v>
      </c>
      <c r="BN270">
        <v>23</v>
      </c>
      <c r="BO270">
        <v>23</v>
      </c>
      <c r="BP270">
        <v>17</v>
      </c>
      <c r="BQ270">
        <v>6.057393319905624E-2</v>
      </c>
      <c r="BR270">
        <v>0.1741257150058253</v>
      </c>
      <c r="BS270">
        <v>0.17417688550067739</v>
      </c>
      <c r="BT270">
        <v>2018</v>
      </c>
      <c r="BU270" s="174"/>
      <c r="BV270">
        <f>+_xlfn.XLOOKUP(C270,'ID identifier'!C:C,'ID identifier'!H:H)</f>
        <v>7245577</v>
      </c>
      <c r="BW270" s="174"/>
      <c r="BX270" s="2"/>
      <c r="BZ270" s="19">
        <f>_xll.SNL.Clients.Office.Excel.Functions.SPG($BV270, $BZ$10, BZ$12, "options: Curr="&amp;$CA$2&amp;", ConvMethod="&amp;$CA$4&amp;", Mag="&amp;$CA$3&amp;", NA="&amp;$CA$5)</f>
        <v>9049.9901724351894</v>
      </c>
      <c r="CA270" s="19">
        <f>_xll.SNL.Clients.Office.Excel.Functions.SPG($BV270, $BZ$10, CA$12, "options: Curr="&amp;$CA$2&amp;", ConvMethod="&amp;$CA$4&amp;", Mag="&amp;$CA$3&amp;", NA="&amp;$CA$5)</f>
        <v>8218.6603143125903</v>
      </c>
      <c r="CB270" s="19">
        <f>_xll.SNL.Clients.Office.Excel.Functions.SPG($BV270, $BZ$10, CB$12, "options: Curr="&amp;$CA$2&amp;", ConvMethod="&amp;$CA$4&amp;", Mag="&amp;$CA$3&amp;", NA="&amp;$CA$5)</f>
        <v>8415.4900056332463</v>
      </c>
      <c r="CC270" s="19">
        <f>_xll.SNL.Clients.Office.Excel.Functions.SPG($BV270, $BZ$10, CC$12, "options: Curr="&amp;$CA$2&amp;", ConvMethod="&amp;$CA$4&amp;", Mag="&amp;$CA$3&amp;", NA="&amp;$CA$5)</f>
        <v>8896.3679681595004</v>
      </c>
      <c r="CD270" s="19">
        <f>_xll.SNL.Clients.Office.Excel.Functions.SPG($BV270, $BZ$10, CD$12, "options: Curr="&amp;$CA$2&amp;", ConvMethod="&amp;$CA$4&amp;", Mag="&amp;$CA$3&amp;", NA="&amp;$CA$5)</f>
        <v>9247.8465316184102</v>
      </c>
      <c r="CE270" s="19">
        <f>_xll.SNL.Clients.Office.Excel.Functions.SPG($BV270, $BZ$10, CE$12, "options: Curr="&amp;$CA$2&amp;", ConvMethod="&amp;$CA$4&amp;", Mag="&amp;$CA$3&amp;", NA="&amp;$CA$5)</f>
        <v>10574.597841947383</v>
      </c>
      <c r="CF270" s="19">
        <f>_xll.SNL.Clients.Office.Excel.Functions.SPG($BV270, $BZ$10, CF$12, "options: Curr="&amp;$CA$2&amp;", ConvMethod="&amp;$CA$4&amp;", Mag="&amp;$CA$3&amp;", NA="&amp;$CA$5)</f>
        <v>12283.1189710218</v>
      </c>
      <c r="CG270" s="19">
        <f>_xll.SNL.Clients.Office.Excel.Functions.SPG($BV270, $BZ$10, CG$12, "options: Curr="&amp;$CA$2&amp;", ConvMethod="&amp;$CA$4&amp;", Mag="&amp;$CA$3&amp;", NA="&amp;$CA$5)</f>
        <v>12821.252800408003</v>
      </c>
      <c r="CH270" s="19">
        <f>_xll.SNL.Clients.Office.Excel.Functions.SPG($BV270, $BZ$10, CH$12, "options: Curr="&amp;$CA$2&amp;", ConvMethod="&amp;$CA$4&amp;", Mag="&amp;$CA$3&amp;", NA="&amp;$CA$5)</f>
        <v>17839.373552489571</v>
      </c>
      <c r="CI270" s="19" t="str">
        <f>_xll.SNL.Clients.Office.Excel.Functions.SPG($BV270, $BZ$10, CI$12, "options: Curr="&amp;$CA$2&amp;", ConvMethod="&amp;$CA$4&amp;", Mag="&amp;$CA$3&amp;", NA="&amp;$CA$5)</f>
        <v>NA</v>
      </c>
      <c r="CJ270" s="19" t="str">
        <f>_xll.SNL.Clients.Office.Excel.Functions.SPG($BV270, $BZ$10, CJ$12, "options: Curr="&amp;$CA$2&amp;", ConvMethod="&amp;$CA$4&amp;", Mag="&amp;$CA$3&amp;", NA="&amp;$CA$5)</f>
        <v>NA</v>
      </c>
      <c r="CK270" s="19"/>
      <c r="CL270" s="19">
        <f>_xll.SNL.Clients.Office.Excel.Functions.SPG($BV270, $CL$10, CL$12, "options: Curr="&amp;$CA$2&amp;", ConvMethod="&amp;$CA$4&amp;", Mag="&amp;$CA$3&amp;", NA="&amp;$CA$5)</f>
        <v>396.75838517258154</v>
      </c>
      <c r="CM270" s="19">
        <f>_xll.SNL.Clients.Office.Excel.Functions.SPG($BV270, $CL$10, CM$12, "options: Curr="&amp;$CA$2&amp;", ConvMethod="&amp;$CA$4&amp;", Mag="&amp;$CA$3&amp;", NA="&amp;$CA$5)</f>
        <v>153.35836790568524</v>
      </c>
      <c r="CN270" s="19">
        <f>_xll.SNL.Clients.Office.Excel.Functions.SPG($BV270, $CL$10, CN$12, "options: Curr="&amp;$CA$2&amp;", ConvMethod="&amp;$CA$4&amp;", Mag="&amp;$CA$3&amp;", NA="&amp;$CA$5)</f>
        <v>195.13806788534072</v>
      </c>
      <c r="CO270" s="19">
        <f>_xll.SNL.Clients.Office.Excel.Functions.SPG($BV270, $CL$10, CO$12, "options: Curr="&amp;$CA$2&amp;", ConvMethod="&amp;$CA$4&amp;", Mag="&amp;$CA$3&amp;", NA="&amp;$CA$5)</f>
        <v>634.69926051078482</v>
      </c>
      <c r="CP270" s="19">
        <f>_xll.SNL.Clients.Office.Excel.Functions.SPG($BV270, $CL$10, CP$12, "options: Curr="&amp;$CA$2&amp;", ConvMethod="&amp;$CA$4&amp;", Mag="&amp;$CA$3&amp;", NA="&amp;$CA$5)</f>
        <v>-112.03579121138306</v>
      </c>
      <c r="CQ270" s="19">
        <f>_xll.SNL.Clients.Office.Excel.Functions.SPG($BV270, $CL$10, CQ$12, "options: Curr="&amp;$CA$2&amp;", ConvMethod="&amp;$CA$4&amp;", Mag="&amp;$CA$3&amp;", NA="&amp;$CA$5)</f>
        <v>-17.495150428184818</v>
      </c>
      <c r="CR270" s="19">
        <f>_xll.SNL.Clients.Office.Excel.Functions.SPG($BV270, $CL$10, CR$12, "options: Curr="&amp;$CA$2&amp;", ConvMethod="&amp;$CA$4&amp;", Mag="&amp;$CA$3&amp;", NA="&amp;$CA$5)</f>
        <v>0</v>
      </c>
      <c r="CS270" s="19">
        <f>_xll.SNL.Clients.Office.Excel.Functions.SPG($BV270, $CL$10, CS$12, "options: Curr="&amp;$CA$2&amp;", ConvMethod="&amp;$CA$4&amp;", Mag="&amp;$CA$3&amp;", NA="&amp;$CA$5)</f>
        <v>-172.22284618294447</v>
      </c>
      <c r="CT270" s="19">
        <f>_xll.SNL.Clients.Office.Excel.Functions.SPG($BV270, $CL$10, CT$12, "options: Curr="&amp;$CA$2&amp;", ConvMethod="&amp;$CA$4&amp;", Mag="&amp;$CA$3&amp;", NA="&amp;$CA$5)</f>
        <v>-803.56557102196928</v>
      </c>
      <c r="CU270" s="19" t="str">
        <f>_xll.SNL.Clients.Office.Excel.Functions.SPG($BV270, $CL$10, CU$12, "options: Curr="&amp;$CA$2&amp;", ConvMethod="&amp;$CA$4&amp;", Mag="&amp;$CA$3&amp;", NA="&amp;$CA$5)</f>
        <v>NA</v>
      </c>
      <c r="CV270" s="19" t="str">
        <f>_xll.SNL.Clients.Office.Excel.Functions.SPG($BV270, $CL$10, CV$12, "options: Curr="&amp;$CA$2&amp;", ConvMethod="&amp;$CA$4&amp;", Mag="&amp;$CA$3&amp;", NA="&amp;$CA$5)</f>
        <v>NA</v>
      </c>
      <c r="CW270" s="19"/>
      <c r="CX270" s="19">
        <f>_xll.SNL.Clients.Office.Excel.Functions.SPG($BV270, $CX$10, CX$12, "options: Curr="&amp;$CA$2&amp;", ConvMethod="&amp;$CA$4&amp;", Mag="&amp;$CA$3&amp;", NA="&amp;$CA$5)</f>
        <v>75.693364960131575</v>
      </c>
      <c r="CY270" s="19">
        <f>_xll.SNL.Clients.Office.Excel.Functions.SPG($BV270, $CX$10, CY$12, "options: Curr="&amp;$CA$2&amp;", ConvMethod="&amp;$CA$4&amp;", Mag="&amp;$CA$3&amp;", NA="&amp;$CA$5)</f>
        <v>-139.98866403698449</v>
      </c>
      <c r="CZ270" s="19">
        <f>_xll.SNL.Clients.Office.Excel.Functions.SPG($BV270, $CX$10, CZ$12, "options: Curr="&amp;$CA$2&amp;", ConvMethod="&amp;$CA$4&amp;", Mag="&amp;$CA$3&amp;", NA="&amp;$CA$5)</f>
        <v>-86.954380799456771</v>
      </c>
      <c r="DA270" s="19">
        <f>_xll.SNL.Clients.Office.Excel.Functions.SPG($BV270, $CX$10, DA$12, "options: Curr="&amp;$CA$2&amp;", ConvMethod="&amp;$CA$4&amp;", Mag="&amp;$CA$3&amp;", NA="&amp;$CA$5)</f>
        <v>389.99463065058939</v>
      </c>
      <c r="DB270" s="19">
        <f>_xll.SNL.Clients.Office.Excel.Functions.SPG($BV270, $CX$10, DB$12, "options: Curr="&amp;$CA$2&amp;", ConvMethod="&amp;$CA$4&amp;", Mag="&amp;$CA$3&amp;", NA="&amp;$CA$5)</f>
        <v>-301.01809701868808</v>
      </c>
      <c r="DC270" s="19">
        <f>_xll.SNL.Clients.Office.Excel.Functions.SPG($BV270, $CX$10, DC$12, "options: Curr="&amp;$CA$2&amp;", ConvMethod="&amp;$CA$4&amp;", Mag="&amp;$CA$3&amp;", NA="&amp;$CA$5)</f>
        <v>-74.354389319785469</v>
      </c>
      <c r="DD270" s="19">
        <f>_xll.SNL.Clients.Office.Excel.Functions.SPG($BV270, $CX$10, DD$12, "options: Curr="&amp;$CA$2&amp;", ConvMethod="&amp;$CA$4&amp;", Mag="&amp;$CA$3&amp;", NA="&amp;$CA$5)</f>
        <v>-88.511506594267672</v>
      </c>
      <c r="DE270" s="19">
        <f>_xll.SNL.Clients.Office.Excel.Functions.SPG($BV270, $CX$10, DE$12, "options: Curr="&amp;$CA$2&amp;", ConvMethod="&amp;$CA$4&amp;", Mag="&amp;$CA$3&amp;", NA="&amp;$CA$5)</f>
        <v>-265.42000923165784</v>
      </c>
      <c r="DF270" s="19">
        <f>_xll.SNL.Clients.Office.Excel.Functions.SPG($BV270, $CX$10, DF$12, "options: Curr="&amp;$CA$2&amp;", ConvMethod="&amp;$CA$4&amp;", Mag="&amp;$CA$3&amp;", NA="&amp;$CA$5)</f>
        <v>-898.1434759179491</v>
      </c>
      <c r="DG270" s="19" t="str">
        <f>_xll.SNL.Clients.Office.Excel.Functions.SPG($BV270, $CX$10, DG$12, "options: Curr="&amp;$CA$2&amp;", ConvMethod="&amp;$CA$4&amp;", Mag="&amp;$CA$3&amp;", NA="&amp;$CA$5)</f>
        <v>NA</v>
      </c>
      <c r="DH270" s="19" t="str">
        <f>_xll.SNL.Clients.Office.Excel.Functions.SPG($BV270, $CX$10, DH$12, "options: Curr="&amp;$CA$2&amp;", ConvMethod="&amp;$CA$4&amp;", Mag="&amp;$CA$3&amp;", NA="&amp;$CA$5)</f>
        <v>NA</v>
      </c>
      <c r="DI270" s="19"/>
      <c r="DJ270" s="19">
        <f>_xll.SNL.Clients.Office.Excel.Functions.SPG($BV270, $DJ$10, DJ$12, "options: Curr="&amp;$CA$2&amp;", ConvMethod="&amp;$CA$4&amp;", Mag="&amp;$CA$3&amp;", NA="&amp;$CA$5)</f>
        <v>321.06502021244995</v>
      </c>
      <c r="DK270" s="19">
        <f>_xll.SNL.Clients.Office.Excel.Functions.SPG($BV270, $DJ$10, DK$12, "options: Curr="&amp;$CA$2&amp;", ConvMethod="&amp;$CA$4&amp;", Mag="&amp;$CA$3&amp;", NA="&amp;$CA$5)</f>
        <v>293.34703194266973</v>
      </c>
      <c r="DL270" s="19">
        <f>_xll.SNL.Clients.Office.Excel.Functions.SPG($BV270, $DJ$10, DL$12, "options: Curr="&amp;$CA$2&amp;", ConvMethod="&amp;$CA$4&amp;", Mag="&amp;$CA$3&amp;", NA="&amp;$CA$5)</f>
        <v>282.09244868479749</v>
      </c>
      <c r="DM270" s="19">
        <f>_xll.SNL.Clients.Office.Excel.Functions.SPG($BV270, $DJ$10, DM$12, "options: Curr="&amp;$CA$2&amp;", ConvMethod="&amp;$CA$4&amp;", Mag="&amp;$CA$3&amp;", NA="&amp;$CA$5)</f>
        <v>244.70462986019544</v>
      </c>
      <c r="DN270" s="19">
        <f>_xll.SNL.Clients.Office.Excel.Functions.SPG($BV270, $DJ$10, DN$12, "options: Curr="&amp;$CA$2&amp;", ConvMethod="&amp;$CA$4&amp;", Mag="&amp;$CA$3&amp;", NA="&amp;$CA$5)</f>
        <v>188.98230580730504</v>
      </c>
      <c r="DO270" s="19">
        <f>_xll.SNL.Clients.Office.Excel.Functions.SPG($BV270, $DJ$10, DO$12, "options: Curr="&amp;$CA$2&amp;", ConvMethod="&amp;$CA$4&amp;", Mag="&amp;$CA$3&amp;", NA="&amp;$CA$5)</f>
        <v>56.859238891600654</v>
      </c>
      <c r="DP270" s="19">
        <f>_xll.SNL.Clients.Office.Excel.Functions.SPG($BV270, $DJ$10, DP$12, "options: Curr="&amp;$CA$2&amp;", ConvMethod="&amp;$CA$4&amp;", Mag="&amp;$CA$3&amp;", NA="&amp;$CA$5)</f>
        <v>88.511506594267672</v>
      </c>
      <c r="DQ270" s="19">
        <f>_xll.SNL.Clients.Office.Excel.Functions.SPG($BV270, $DJ$10, DQ$12, "options: Curr="&amp;$CA$2&amp;", ConvMethod="&amp;$CA$4&amp;", Mag="&amp;$CA$3&amp;", NA="&amp;$CA$5)</f>
        <v>93.197163048713378</v>
      </c>
      <c r="DR270" s="19">
        <f>_xll.SNL.Clients.Office.Excel.Functions.SPG($BV270, $DJ$10, DR$12, "options: Curr="&amp;$CA$2&amp;", ConvMethod="&amp;$CA$4&amp;", Mag="&amp;$CA$3&amp;", NA="&amp;$CA$5)</f>
        <v>94.57790489597987</v>
      </c>
      <c r="DS270" s="19" t="str">
        <f>_xll.SNL.Clients.Office.Excel.Functions.SPG($BV270, $DJ$10, DS$12, "options: Curr="&amp;$CA$2&amp;", ConvMethod="&amp;$CA$4&amp;", Mag="&amp;$CA$3&amp;", NA="&amp;$CA$5)</f>
        <v>NA</v>
      </c>
      <c r="DT270" s="19" t="str">
        <f>_xll.SNL.Clients.Office.Excel.Functions.SPG($BV270, $DJ$10, DT$12, "options: Curr="&amp;$CA$2&amp;", ConvMethod="&amp;$CA$4&amp;", Mag="&amp;$CA$3&amp;", NA="&amp;$CA$5)</f>
        <v>NA</v>
      </c>
      <c r="DU270" s="19"/>
      <c r="DV270" s="19">
        <f>_xll.SNL.Clients.Office.Excel.Functions.SPG($BV270, $DV$10, DV$12, "options: Curr="&amp;$CA$2&amp;", ConvMethod="&amp;$CA$4&amp;", Mag="&amp;$CA$3&amp;", NA="&amp;$CA$5)</f>
        <v>789.79809276800006</v>
      </c>
      <c r="DW270" s="19">
        <f>_xll.SNL.Clients.Office.Excel.Functions.SPG($BV270, $DV$10, DW$12, "options: Curr="&amp;$CA$2&amp;", ConvMethod="&amp;$CA$4&amp;", Mag="&amp;$CA$3&amp;", NA="&amp;$CA$5)</f>
        <v>1700.4992003480002</v>
      </c>
      <c r="DX270" s="19">
        <f>_xll.SNL.Clients.Office.Excel.Functions.SPG($BV270, $DV$10, DX$12, "options: Curr="&amp;$CA$2&amp;", ConvMethod="&amp;$CA$4&amp;", Mag="&amp;$CA$3&amp;", NA="&amp;$CA$5)</f>
        <v>1024.912304788</v>
      </c>
      <c r="DY270" s="19">
        <f>_xll.SNL.Clients.Office.Excel.Functions.SPG($BV270, $DV$10, DY$12, "options: Curr="&amp;$CA$2&amp;", ConvMethod="&amp;$CA$4&amp;", Mag="&amp;$CA$3&amp;", NA="&amp;$CA$5)</f>
        <v>1417.9006038300001</v>
      </c>
      <c r="DZ270" s="19">
        <f>_xll.SNL.Clients.Office.Excel.Functions.SPG($BV270, $DV$10, DZ$12, "options: Curr="&amp;$CA$2&amp;", ConvMethod="&amp;$CA$4&amp;", Mag="&amp;$CA$3&amp;", NA="&amp;$CA$5)</f>
        <v>979.83411544199998</v>
      </c>
      <c r="EA270" s="19">
        <f>_xll.SNL.Clients.Office.Excel.Functions.SPG($BV270, $DV$10, EA$12, "options: Curr="&amp;$CA$2&amp;", ConvMethod="&amp;$CA$4&amp;", Mag="&amp;$CA$3&amp;", NA="&amp;$CA$5)</f>
        <v>1570.1018017859999</v>
      </c>
      <c r="EB270" s="19" t="str">
        <f>_xll.SNL.Clients.Office.Excel.Functions.SPG($BV270, $DV$10, EB$12, "options: Curr="&amp;$CA$2&amp;", ConvMethod="&amp;$CA$4&amp;", Mag="&amp;$CA$3&amp;", NA="&amp;$CA$5)</f>
        <v>NA</v>
      </c>
      <c r="EC270" s="19" t="str">
        <f>_xll.SNL.Clients.Office.Excel.Functions.SPG($BV270, $DV$10, EC$12, "options: Curr="&amp;$CA$2&amp;", ConvMethod="&amp;$CA$4&amp;", Mag="&amp;$CA$3&amp;", NA="&amp;$CA$5)</f>
        <v>NA</v>
      </c>
      <c r="ED270" s="19"/>
      <c r="EE270" s="19">
        <f>_xll.SNL.Clients.Office.Excel.Functions.SPG($BV270, $EE$10, EE$12, "options: Curr="&amp;$CA$2&amp;", ConvMethod="&amp;$CA$4&amp;", Mag="&amp;$CA$3&amp;", NA="&amp;$CA$5)</f>
        <v>326.58220376000003</v>
      </c>
      <c r="EF270" s="19">
        <f>_xll.SNL.Clients.Office.Excel.Functions.SPG($BV270, $EE$10, EF$12, "options: Curr="&amp;$CA$2&amp;", ConvMethod="&amp;$CA$4&amp;", Mag="&amp;$CA$3&amp;", NA="&amp;$CA$5)</f>
        <v>449.059002308</v>
      </c>
      <c r="EG270" s="19">
        <f>_xll.SNL.Clients.Office.Excel.Functions.SPG($BV270, $EE$10, EG$12, "options: Curr="&amp;$CA$2&amp;", ConvMethod="&amp;$CA$4&amp;", Mag="&amp;$CA$3&amp;", NA="&amp;$CA$5)</f>
        <v>380.65307592800002</v>
      </c>
      <c r="EH270" s="19">
        <f>_xll.SNL.Clients.Office.Excel.Functions.SPG($BV270, $EE$10, EH$12, "options: Curr="&amp;$CA$2&amp;", ConvMethod="&amp;$CA$4&amp;", Mag="&amp;$CA$3&amp;", NA="&amp;$CA$5)</f>
        <v>706.11409553500005</v>
      </c>
      <c r="EI270" s="19">
        <f>_xll.SNL.Clients.Office.Excel.Functions.SPG($BV270, $EE$10, EI$12, "options: Curr="&amp;$CA$2&amp;", ConvMethod="&amp;$CA$4&amp;", Mag="&amp;$CA$3&amp;", NA="&amp;$CA$5)</f>
        <v>935.78162796300001</v>
      </c>
      <c r="EJ270" s="19">
        <f>_xll.SNL.Clients.Office.Excel.Functions.SPG($BV270, $EE$10, EJ$12, "options: Curr="&amp;$CA$2&amp;", ConvMethod="&amp;$CA$4&amp;", Mag="&amp;$CA$3&amp;", NA="&amp;$CA$5)</f>
        <v>909.63870538799995</v>
      </c>
      <c r="EK270" s="19" t="str">
        <f>_xll.SNL.Clients.Office.Excel.Functions.SPG($BV270, $EE$10, EK$12, "options: Curr="&amp;$CA$2&amp;", ConvMethod="&amp;$CA$4&amp;", Mag="&amp;$CA$3&amp;", NA="&amp;$CA$5)</f>
        <v>NA</v>
      </c>
      <c r="EL270" s="19" t="str">
        <f>_xll.SNL.Clients.Office.Excel.Functions.SPG($BV270, $EE$10, EL$12, "options: Curr="&amp;$CA$2&amp;", ConvMethod="&amp;$CA$4&amp;", Mag="&amp;$CA$3&amp;", NA="&amp;$CA$5)</f>
        <v>NA</v>
      </c>
      <c r="EM270" s="19"/>
      <c r="EN270" s="19">
        <f>_xll.SNL.Clients.Office.Excel.Functions.SPG($BV270, $EN$10, EN$12, "options: Curr="&amp;$CA$2&amp;", ConvMethod="&amp;$CA$4&amp;", Mag="&amp;$CA$3&amp;", NA="&amp;$CA$5)</f>
        <v>1034.330845336</v>
      </c>
      <c r="EO270" s="19">
        <f>_xll.SNL.Clients.Office.Excel.Functions.SPG($BV270, $EN$10, EO$12, "options: Curr="&amp;$CA$2&amp;", ConvMethod="&amp;$CA$4&amp;", Mag="&amp;$CA$3&amp;", NA="&amp;$CA$5)</f>
        <v>1040.470688588</v>
      </c>
      <c r="EP270" s="19">
        <f>_xll.SNL.Clients.Office.Excel.Functions.SPG($BV270, $EN$10, EP$12, "options: Curr="&amp;$CA$2&amp;", ConvMethod="&amp;$CA$4&amp;", Mag="&amp;$CA$3&amp;", NA="&amp;$CA$5)</f>
        <v>1246.3102904360001</v>
      </c>
      <c r="EQ270" s="19">
        <f>_xll.SNL.Clients.Office.Excel.Functions.SPG($BV270, $EN$10, EQ$12, "options: Curr="&amp;$CA$2&amp;", ConvMethod="&amp;$CA$4&amp;", Mag="&amp;$CA$3&amp;", NA="&amp;$CA$5)</f>
        <v>1311.7454507500001</v>
      </c>
      <c r="ER270" s="19">
        <f>_xll.SNL.Clients.Office.Excel.Functions.SPG($BV270, $EN$10, ER$12, "options: Curr="&amp;$CA$2&amp;", ConvMethod="&amp;$CA$4&amp;", Mag="&amp;$CA$3&amp;", NA="&amp;$CA$5)</f>
        <v>1456.915366788</v>
      </c>
      <c r="ES270" s="19">
        <f>_xll.SNL.Clients.Office.Excel.Functions.SPG($BV270, $EN$10, ES$12, "options: Curr="&amp;$CA$2&amp;", ConvMethod="&amp;$CA$4&amp;", Mag="&amp;$CA$3&amp;", NA="&amp;$CA$5)</f>
        <v>964.89068825100003</v>
      </c>
      <c r="ET270" s="19" t="str">
        <f>_xll.SNL.Clients.Office.Excel.Functions.SPG($BV270, $EN$10, ET$12, "options: Curr="&amp;$CA$2&amp;", ConvMethod="&amp;$CA$4&amp;", Mag="&amp;$CA$3&amp;", NA="&amp;$CA$5)</f>
        <v>NA</v>
      </c>
      <c r="EU270" s="19" t="str">
        <f>_xll.SNL.Clients.Office.Excel.Functions.SPG($BV270, $EN$10, EU$12, "options: Curr="&amp;$CA$2&amp;", ConvMethod="&amp;$CA$4&amp;", Mag="&amp;$CA$3&amp;", NA="&amp;$CA$5)</f>
        <v>NA</v>
      </c>
      <c r="EV270" s="19"/>
      <c r="EW270" s="30" t="e">
        <f t="shared" si="21"/>
        <v>#VALUE!</v>
      </c>
      <c r="EX270" s="19"/>
      <c r="EY270" s="19"/>
      <c r="EZ270" s="19"/>
      <c r="FA270" s="19"/>
      <c r="FB270" s="19">
        <f>_xll.SNL.Clients.Office.Excel.Functions.SPG($BV270, $FB$10, FB$12, "options: Curr="&amp;$CA$2&amp;", ConvMethod="&amp;$CA$4&amp;", Mag="&amp;$CA$3&amp;", NA="&amp;$CA$5)</f>
        <v>2421.0935105600001</v>
      </c>
      <c r="FC270" s="19">
        <f>_xll.SNL.Clients.Office.Excel.Functions.SPG($BV270, $FB$10, FC$12, "options: Curr="&amp;$CA$2&amp;", ConvMethod="&amp;$CA$4&amp;", Mag="&amp;$CA$3&amp;", NA="&amp;$CA$5)</f>
        <v>2941.0478387880003</v>
      </c>
      <c r="FD270" s="19">
        <f>_xll.SNL.Clients.Office.Excel.Functions.SPG($BV270, $FB$10, FD$12, "options: Curr="&amp;$CA$2&amp;", ConvMethod="&amp;$CA$4&amp;", Mag="&amp;$CA$3&amp;", NA="&amp;$CA$5)</f>
        <v>2452.1942887240002</v>
      </c>
      <c r="FE270" s="19">
        <f>_xll.SNL.Clients.Office.Excel.Functions.SPG($BV270, $FB$10, FE$12, "options: Curr="&amp;$CA$2&amp;", ConvMethod="&amp;$CA$4&amp;", Mag="&amp;$CA$3&amp;", NA="&amp;$CA$5)</f>
        <v>3598.3355515400003</v>
      </c>
      <c r="FF270" s="19">
        <f>_xll.SNL.Clients.Office.Excel.Functions.SPG($BV270, $FB$10, FF$12, "options: Curr="&amp;$CA$2&amp;", ConvMethod="&amp;$CA$4&amp;", Mag="&amp;$CA$3&amp;", NA="&amp;$CA$5)</f>
        <v>3266.7640656630001</v>
      </c>
      <c r="FG270" s="19">
        <f>_xll.SNL.Clients.Office.Excel.Functions.SPG($BV270, $FB$10, FG$12, "options: Curr="&amp;$CA$2&amp;", ConvMethod="&amp;$CA$4&amp;", Mag="&amp;$CA$3&amp;", NA="&amp;$CA$5)</f>
        <v>3574.734349368</v>
      </c>
      <c r="FH270" s="19" t="str">
        <f>_xll.SNL.Clients.Office.Excel.Functions.SPG($BV270, $FB$10, FH$12, "options: Curr="&amp;$CA$2&amp;", ConvMethod="&amp;$CA$4&amp;", Mag="&amp;$CA$3&amp;", NA="&amp;$CA$5)</f>
        <v>NA</v>
      </c>
      <c r="FI270" s="19" t="str">
        <f>_xll.SNL.Clients.Office.Excel.Functions.SPG($BV270, $FB$10, FI$12, "options: Curr="&amp;$CA$2&amp;", ConvMethod="&amp;$CA$4&amp;", Mag="&amp;$CA$3&amp;", NA="&amp;$CA$5)</f>
        <v>NA</v>
      </c>
      <c r="FJ270" s="19"/>
      <c r="FK270" s="19">
        <f>_xll.SNL.Clients.Office.Excel.Functions.SPG($BV270, $FK$10, FK$12, "options: Curr="&amp;$CA$2&amp;", ConvMethod="&amp;$CA$4&amp;", Mag="&amp;$CA$3&amp;", NA="&amp;$CA$5)</f>
        <v>860.30753676000006</v>
      </c>
      <c r="FL270" s="19">
        <f>_xll.SNL.Clients.Office.Excel.Functions.SPG($BV270, $FK$10, FL$12, "options: Curr="&amp;$CA$2&amp;", ConvMethod="&amp;$CA$4&amp;", Mag="&amp;$CA$3&amp;", NA="&amp;$CA$5)</f>
        <v>1384.099393968</v>
      </c>
      <c r="FM270" s="19">
        <f>_xll.SNL.Clients.Office.Excel.Functions.SPG($BV270, $FK$10, FM$12, "options: Curr="&amp;$CA$2&amp;", ConvMethod="&amp;$CA$4&amp;", Mag="&amp;$CA$3&amp;", NA="&amp;$CA$5)</f>
        <v>1006.20261586</v>
      </c>
      <c r="FN270" s="19">
        <f>_xll.SNL.Clients.Office.Excel.Functions.SPG($BV270, $FK$10, FN$12, "options: Curr="&amp;$CA$2&amp;", ConvMethod="&amp;$CA$4&amp;", Mag="&amp;$CA$3&amp;", NA="&amp;$CA$5)</f>
        <v>2124.6224578750002</v>
      </c>
      <c r="FO270" s="19">
        <f>_xll.SNL.Clients.Office.Excel.Functions.SPG($BV270, $FK$10, FO$12, "options: Curr="&amp;$CA$2&amp;", ConvMethod="&amp;$CA$4&amp;", Mag="&amp;$CA$3&amp;", NA="&amp;$CA$5)</f>
        <v>1653.867979806</v>
      </c>
      <c r="FP270" s="19">
        <f>_xll.SNL.Clients.Office.Excel.Functions.SPG($BV270, $FK$10, FP$12, "options: Curr="&amp;$CA$2&amp;", ConvMethod="&amp;$CA$4&amp;", Mag="&amp;$CA$3&amp;", NA="&amp;$CA$5)</f>
        <v>2341.856770974</v>
      </c>
      <c r="FQ270" s="19" t="str">
        <f>_xll.SNL.Clients.Office.Excel.Functions.SPG($BV270, $FK$10, FQ$12, "options: Curr="&amp;$CA$2&amp;", ConvMethod="&amp;$CA$4&amp;", Mag="&amp;$CA$3&amp;", NA="&amp;$CA$5)</f>
        <v>NA</v>
      </c>
      <c r="FR270" s="19" t="str">
        <f>_xll.SNL.Clients.Office.Excel.Functions.SPG($BV270, $FK$10, FR$12, "options: Curr="&amp;$CA$2&amp;", ConvMethod="&amp;$CA$4&amp;", Mag="&amp;$CA$3&amp;", NA="&amp;$CA$5)</f>
        <v>NA</v>
      </c>
      <c r="FS270" s="19"/>
      <c r="FT270" s="19">
        <f>_xll.SNL.Clients.Office.Excel.Functions.SPG($BV270, $FT$10, FT$12, "options: Curr="&amp;$CA$2&amp;", ConvMethod="&amp;$CA$4&amp;", Mag="&amp;$CA$3&amp;", NA="&amp;$CA$5)</f>
        <v>43.201777457372394</v>
      </c>
      <c r="FU270" s="19">
        <f>_xll.SNL.Clients.Office.Excel.Functions.SPG($BV270, $FT$10, FU$12, "options: Curr="&amp;$CA$2&amp;", ConvMethod="&amp;$CA$4&amp;", Mag="&amp;$CA$3&amp;", NA="&amp;$CA$5)</f>
        <v>-1.6852567901723652</v>
      </c>
      <c r="FV270" s="19">
        <f>_xll.SNL.Clients.Office.Excel.Functions.SPG($BV270, $FT$10, FV$12, "options: Curr="&amp;$CA$2&amp;", ConvMethod="&amp;$CA$4&amp;", Mag="&amp;$CA$3&amp;", NA="&amp;$CA$5)</f>
        <v>-61.436325768296832</v>
      </c>
      <c r="FW270" s="19">
        <f>_xll.SNL.Clients.Office.Excel.Functions.SPG($BV270, $FT$10, FW$12, "options: Curr="&amp;$CA$2&amp;", ConvMethod="&amp;$CA$4&amp;", Mag="&amp;$CA$3&amp;", NA="&amp;$CA$5)</f>
        <v>242.5457888380499</v>
      </c>
      <c r="FX270" s="19">
        <f>_xll.SNL.Clients.Office.Excel.Functions.SPG($BV270, $FT$10, FX$12, "options: Curr="&amp;$CA$2&amp;", ConvMethod="&amp;$CA$4&amp;", Mag="&amp;$CA$3&amp;", NA="&amp;$CA$5)</f>
        <v>-296.12434033938047</v>
      </c>
      <c r="FY270" s="19">
        <f>_xll.SNL.Clients.Office.Excel.Functions.SPG($BV270, $FT$10, FY$12, "options: Curr="&amp;$CA$2&amp;", ConvMethod="&amp;$CA$4&amp;", Mag="&amp;$CA$3&amp;", NA="&amp;$CA$5)</f>
        <v>-121.44889308867833</v>
      </c>
      <c r="FZ270" s="19" t="str">
        <f>_xll.SNL.Clients.Office.Excel.Functions.SPG($BV270, $FT$10, FZ$12, "options: Curr="&amp;$CA$2&amp;", ConvMethod="&amp;$CA$4&amp;", Mag="&amp;$CA$3&amp;", NA="&amp;$CA$5)</f>
        <v>NA</v>
      </c>
      <c r="GA270" s="19" t="str">
        <f>_xll.SNL.Clients.Office.Excel.Functions.SPG($BV270, $FT$10, GA$12, "options: Curr="&amp;$CA$2&amp;", ConvMethod="&amp;$CA$4&amp;", Mag="&amp;$CA$3&amp;", NA="&amp;$CA$5)</f>
        <v>NA</v>
      </c>
      <c r="GB270" s="27" t="s">
        <v>4173</v>
      </c>
      <c r="GC270" s="19">
        <f>_xll.SNL.Clients.Office.Excel.Functions.SPG($BV270, $GC$10, GC$12, "options: Curr="&amp;$CA$2&amp;", ConvMethod="&amp;$CA$4&amp;", Mag="&amp;$CA$3&amp;", NA="&amp;$CA$5)</f>
        <v>3432.6905417120001</v>
      </c>
      <c r="GD270" s="19">
        <f>_xll.SNL.Clients.Office.Excel.Functions.SPG($BV270, $GC$10, GD$12, "options: Curr="&amp;$CA$2&amp;", ConvMethod="&amp;$CA$4&amp;", Mag="&amp;$CA$3&amp;", NA="&amp;$CA$5)</f>
        <v>3670.5645007960002</v>
      </c>
      <c r="GE270" s="19">
        <f>_xll.SNL.Clients.Office.Excel.Functions.SPG($BV270, $GC$10, GE$12, "options: Curr="&amp;$CA$2&amp;", ConvMethod="&amp;$CA$4&amp;", Mag="&amp;$CA$3&amp;", NA="&amp;$CA$5)</f>
        <v>3202.3637209799999</v>
      </c>
      <c r="GF270" s="19">
        <f>_xll.SNL.Clients.Office.Excel.Functions.SPG($BV270, $GC$10, GF$12, "options: Curr="&amp;$CA$2&amp;", ConvMethod="&amp;$CA$4&amp;", Mag="&amp;$CA$3&amp;", NA="&amp;$CA$5)</f>
        <v>4068.6393451950003</v>
      </c>
      <c r="GG270" s="19">
        <f>_xll.SNL.Clients.Office.Excel.Functions.SPG($BV270, $GC$10, GG$12, "options: Curr="&amp;$CA$2&amp;", ConvMethod="&amp;$CA$4&amp;", Mag="&amp;$CA$3&amp;", NA="&amp;$CA$5)</f>
        <v>3584.0651992529997</v>
      </c>
      <c r="GH270" s="19">
        <f>_xll.SNL.Clients.Office.Excel.Functions.SPG($BV270, $GC$10, GH$12, "options: Curr="&amp;$CA$2&amp;", ConvMethod="&amp;$CA$4&amp;", Mag="&amp;$CA$3&amp;", NA="&amp;$CA$5)</f>
        <v>4075.6462653059998</v>
      </c>
      <c r="GI270" s="19" t="str">
        <f>_xll.SNL.Clients.Office.Excel.Functions.SPG($BV270, $GC$10, GI$12, "options: Curr="&amp;$CA$2&amp;", ConvMethod="&amp;$CA$4&amp;", Mag="&amp;$CA$3&amp;", NA="&amp;$CA$5)</f>
        <v>NA</v>
      </c>
      <c r="GJ270" s="19" t="str">
        <f>_xll.SNL.Clients.Office.Excel.Functions.SPG($BV270, $GC$10, GJ$12, "options: Curr="&amp;$CA$2&amp;", ConvMethod="&amp;$CA$4&amp;", Mag="&amp;$CA$3&amp;", NA="&amp;$CA$5)</f>
        <v>NA</v>
      </c>
      <c r="GK270" s="27"/>
      <c r="GL270" s="19">
        <f>_xll.SNL.Clients.Office.Excel.Functions.SPG($BV270, $GL$10, GL$12, "options: Curr="&amp;$CA$2&amp;", ConvMethod="&amp;$CA$4&amp;", Mag="&amp;$CA$3&amp;", NA="&amp;$CA$5)</f>
        <v>756.67827210400003</v>
      </c>
      <c r="GM270" s="19">
        <f>_xll.SNL.Clients.Office.Excel.Functions.SPG($BV270, $GL$10, GM$12, "options: Curr="&amp;$CA$2&amp;", ConvMethod="&amp;$CA$4&amp;", Mag="&amp;$CA$3&amp;", NA="&amp;$CA$5)</f>
        <v>557.43002032800007</v>
      </c>
      <c r="GN270" s="19">
        <f>_xll.SNL.Clients.Office.Excel.Functions.SPG($BV270, $GL$10, GN$12, "options: Curr="&amp;$CA$2&amp;", ConvMethod="&amp;$CA$4&amp;", Mag="&amp;$CA$3&amp;", NA="&amp;$CA$5)</f>
        <v>351.36350338</v>
      </c>
      <c r="GO270" s="19">
        <f>_xll.SNL.Clients.Office.Excel.Functions.SPG($BV270, $GL$10, GO$12, "options: Curr="&amp;$CA$2&amp;", ConvMethod="&amp;$CA$4&amp;", Mag="&amp;$CA$3&amp;", NA="&amp;$CA$5)</f>
        <v>148.09049027</v>
      </c>
      <c r="GP270" s="19">
        <f>_xll.SNL.Clients.Office.Excel.Functions.SPG($BV270, $GL$10, GP$12, "options: Curr="&amp;$CA$2&amp;", ConvMethod="&amp;$CA$4&amp;", Mag="&amp;$CA$3&amp;", NA="&amp;$CA$5)</f>
        <v>20.434603749000001</v>
      </c>
      <c r="GQ270" s="19">
        <f>_xll.SNL.Clients.Office.Excel.Functions.SPG($BV270, $GL$10, GQ$12, "options: Curr="&amp;$CA$2&amp;", ConvMethod="&amp;$CA$4&amp;", Mag="&amp;$CA$3&amp;", NA="&amp;$CA$5)</f>
        <v>3.5455817879999998</v>
      </c>
      <c r="GR270" s="19" t="str">
        <f>_xll.SNL.Clients.Office.Excel.Functions.SPG($BV270, $GL$10, GR$12, "options: Curr="&amp;$CA$2&amp;", ConvMethod="&amp;$CA$4&amp;", Mag="&amp;$CA$3&amp;", NA="&amp;$CA$5)</f>
        <v>NA</v>
      </c>
      <c r="GS270" s="19" t="str">
        <f>_xll.SNL.Clients.Office.Excel.Functions.SPG($BV270, $GL$10, GS$12, "options: Curr="&amp;$CA$2&amp;", ConvMethod="&amp;$CA$4&amp;", Mag="&amp;$CA$3&amp;", NA="&amp;$CA$5)</f>
        <v>NA</v>
      </c>
      <c r="GT270" s="27"/>
      <c r="GU270" s="19" t="str">
        <f>_xll.SNL.Clients.Office.Excel.Functions.SPG($BV270, $GU$10, GU$12, "options: Curr="&amp;$CA$2&amp;", ConvMethod="&amp;$CA$4&amp;", Mag="&amp;$CA$3&amp;", NA="&amp;$CA$5)</f>
        <v>NA</v>
      </c>
      <c r="GV270" s="19" t="str">
        <f>_xll.SNL.Clients.Office.Excel.Functions.SPG($BV270, $GU$10, GV$12, "options: Curr="&amp;$CA$2&amp;", ConvMethod="&amp;$CA$4&amp;", Mag="&amp;$CA$3&amp;", NA="&amp;$CA$5)</f>
        <v>NA</v>
      </c>
      <c r="GW270" s="19" t="str">
        <f>_xll.SNL.Clients.Office.Excel.Functions.SPG($BV270, $GU$10, GW$12, "options: Curr="&amp;$CA$2&amp;", ConvMethod="&amp;$CA$4&amp;", Mag="&amp;$CA$3&amp;", NA="&amp;$CA$5)</f>
        <v>NA</v>
      </c>
      <c r="GX270" s="19" t="str">
        <f>_xll.SNL.Clients.Office.Excel.Functions.SPG($BV270, $GU$10, GX$12, "options: Curr="&amp;$CA$2&amp;", ConvMethod="&amp;$CA$4&amp;", Mag="&amp;$CA$3&amp;", NA="&amp;$CA$5)</f>
        <v>NA</v>
      </c>
      <c r="GY270" s="19" t="str">
        <f>_xll.SNL.Clients.Office.Excel.Functions.SPG($BV270, $GU$10, GY$12, "options: Curr="&amp;$CA$2&amp;", ConvMethod="&amp;$CA$4&amp;", Mag="&amp;$CA$3&amp;", NA="&amp;$CA$5)</f>
        <v>NA</v>
      </c>
      <c r="GZ270" s="19" t="str">
        <f>_xll.SNL.Clients.Office.Excel.Functions.SPG($BV270, $GU$10, GZ$12, "options: Curr="&amp;$CA$2&amp;", ConvMethod="&amp;$CA$4&amp;", Mag="&amp;$CA$3&amp;", NA="&amp;$CA$5)</f>
        <v>NA</v>
      </c>
      <c r="HA270" s="19" t="str">
        <f>_xll.SNL.Clients.Office.Excel.Functions.SPG($BV270, $GU$10, HA$12, "options: Curr="&amp;$CA$2&amp;", ConvMethod="&amp;$CA$4&amp;", Mag="&amp;$CA$3&amp;", NA="&amp;$CA$5)</f>
        <v>NA</v>
      </c>
      <c r="HB270" s="19" t="str">
        <f>_xll.SNL.Clients.Office.Excel.Functions.SPG($BV270, $GU$10, HB$12, "options: Curr="&amp;$CA$2&amp;", ConvMethod="&amp;$CA$4&amp;", Mag="&amp;$CA$3&amp;", NA="&amp;$CA$5)</f>
        <v>NA</v>
      </c>
      <c r="HC270" s="17"/>
      <c r="HD270" s="30" t="e">
        <f t="shared" si="22"/>
        <v>#VALUE!</v>
      </c>
    </row>
    <row r="271" spans="1:212" x14ac:dyDescent="0.35">
      <c r="A271">
        <v>17596</v>
      </c>
      <c r="B271">
        <v>269246</v>
      </c>
      <c r="C271" t="s">
        <v>2637</v>
      </c>
      <c r="D271" t="s">
        <v>104</v>
      </c>
      <c r="E271" s="171">
        <v>43173</v>
      </c>
      <c r="F271">
        <v>2018</v>
      </c>
      <c r="G271" t="s">
        <v>61</v>
      </c>
      <c r="H271" t="s">
        <v>62</v>
      </c>
      <c r="I271" t="s">
        <v>62</v>
      </c>
      <c r="J271" t="s">
        <v>2638</v>
      </c>
      <c r="K271" t="s">
        <v>64</v>
      </c>
      <c r="L271" t="s">
        <v>504</v>
      </c>
      <c r="M271" t="s">
        <v>1724</v>
      </c>
      <c r="O271" t="s">
        <v>1572</v>
      </c>
      <c r="Q271" t="s">
        <v>2639</v>
      </c>
      <c r="R271" t="s">
        <v>265</v>
      </c>
      <c r="S271" t="s">
        <v>266</v>
      </c>
      <c r="U271" t="s">
        <v>69</v>
      </c>
      <c r="W271" t="s">
        <v>112</v>
      </c>
      <c r="X271" t="s">
        <v>2640</v>
      </c>
      <c r="Y271">
        <v>2007</v>
      </c>
      <c r="Z271">
        <v>15</v>
      </c>
      <c r="AA271" t="s">
        <v>72</v>
      </c>
      <c r="AB271" t="s">
        <v>69</v>
      </c>
      <c r="AD271" t="s">
        <v>112</v>
      </c>
      <c r="AE271" t="s">
        <v>104</v>
      </c>
      <c r="AF271">
        <v>25594</v>
      </c>
      <c r="AG271">
        <v>3439.5723309999998</v>
      </c>
      <c r="AH271">
        <v>4001.436291</v>
      </c>
      <c r="AN271" t="s">
        <v>75</v>
      </c>
      <c r="AO271" t="s">
        <v>76</v>
      </c>
      <c r="BF271" t="s">
        <v>2641</v>
      </c>
      <c r="BH271" t="s">
        <v>1576</v>
      </c>
      <c r="BJ271">
        <v>24</v>
      </c>
      <c r="BK271">
        <v>26</v>
      </c>
      <c r="BL271">
        <v>23</v>
      </c>
      <c r="BM271">
        <v>29</v>
      </c>
      <c r="BN271">
        <v>19</v>
      </c>
      <c r="BO271">
        <v>22</v>
      </c>
      <c r="BP271">
        <v>20</v>
      </c>
      <c r="BQ271">
        <v>0.73994854513632924</v>
      </c>
      <c r="BR271">
        <v>0.60863836981763431</v>
      </c>
      <c r="BS271">
        <v>0.88735732143636281</v>
      </c>
      <c r="BT271">
        <v>2018</v>
      </c>
      <c r="BU271" s="174"/>
      <c r="BV271">
        <f>+_xlfn.XLOOKUP(C271,'ID identifier'!C:C,'ID identifier'!H:H)</f>
        <v>10293451</v>
      </c>
      <c r="BW271" s="174"/>
      <c r="BX271" s="2"/>
      <c r="BZ271" s="19" t="str">
        <f>_xll.SNL.Clients.Office.Excel.Functions.SPG($BV271, $BZ$10, BZ$12, "options: Curr="&amp;$CA$2&amp;", ConvMethod="&amp;$CA$4&amp;", Mag="&amp;$CA$3&amp;", NA="&amp;$CA$5)</f>
        <v>NA</v>
      </c>
      <c r="CA271" s="19" t="str">
        <f>_xll.SNL.Clients.Office.Excel.Functions.SPG($BV271, $BZ$10, CA$12, "options: Curr="&amp;$CA$2&amp;", ConvMethod="&amp;$CA$4&amp;", Mag="&amp;$CA$3&amp;", NA="&amp;$CA$5)</f>
        <v>NA</v>
      </c>
      <c r="CB271" s="19" t="str">
        <f>_xll.SNL.Clients.Office.Excel.Functions.SPG($BV271, $BZ$10, CB$12, "options: Curr="&amp;$CA$2&amp;", ConvMethod="&amp;$CA$4&amp;", Mag="&amp;$CA$3&amp;", NA="&amp;$CA$5)</f>
        <v>NA</v>
      </c>
      <c r="CC271" s="19" t="str">
        <f>_xll.SNL.Clients.Office.Excel.Functions.SPG($BV271, $BZ$10, CC$12, "options: Curr="&amp;$CA$2&amp;", ConvMethod="&amp;$CA$4&amp;", Mag="&amp;$CA$3&amp;", NA="&amp;$CA$5)</f>
        <v>NA</v>
      </c>
      <c r="CD271" s="19">
        <f>_xll.SNL.Clients.Office.Excel.Functions.SPG($BV271, $BZ$10, CD$12, "options: Curr="&amp;$CA$2&amp;", ConvMethod="&amp;$CA$4&amp;", Mag="&amp;$CA$3&amp;", NA="&amp;$CA$5)</f>
        <v>109511.18935150364</v>
      </c>
      <c r="CE271" s="19">
        <f>_xll.SNL.Clients.Office.Excel.Functions.SPG($BV271, $BZ$10, CE$12, "options: Curr="&amp;$CA$2&amp;", ConvMethod="&amp;$CA$4&amp;", Mag="&amp;$CA$3&amp;", NA="&amp;$CA$5)</f>
        <v>101070.8819609066</v>
      </c>
      <c r="CF271" s="19">
        <f>_xll.SNL.Clients.Office.Excel.Functions.SPG($BV271, $BZ$10, CF$12, "options: Curr="&amp;$CA$2&amp;", ConvMethod="&amp;$CA$4&amp;", Mag="&amp;$CA$3&amp;", NA="&amp;$CA$5)</f>
        <v>67599.05404921739</v>
      </c>
      <c r="CG271" s="19">
        <f>_xll.SNL.Clients.Office.Excel.Functions.SPG($BV271, $BZ$10, CG$12, "options: Curr="&amp;$CA$2&amp;", ConvMethod="&amp;$CA$4&amp;", Mag="&amp;$CA$3&amp;", NA="&amp;$CA$5)</f>
        <v>187783.87210024297</v>
      </c>
      <c r="CH271" s="19">
        <f>_xll.SNL.Clients.Office.Excel.Functions.SPG($BV271, $BZ$10, CH$12, "options: Curr="&amp;$CA$2&amp;", ConvMethod="&amp;$CA$4&amp;", Mag="&amp;$CA$3&amp;", NA="&amp;$CA$5)</f>
        <v>304733.10194124066</v>
      </c>
      <c r="CI271" s="19">
        <f>_xll.SNL.Clients.Office.Excel.Functions.SPG($BV271, $BZ$10, CI$12, "options: Curr="&amp;$CA$2&amp;", ConvMethod="&amp;$CA$4&amp;", Mag="&amp;$CA$3&amp;", NA="&amp;$CA$5)</f>
        <v>270897.41216418217</v>
      </c>
      <c r="CJ271" s="19">
        <f>_xll.SNL.Clients.Office.Excel.Functions.SPG($BV271, $BZ$10, CJ$12, "options: Curr="&amp;$CA$2&amp;", ConvMethod="&amp;$CA$4&amp;", Mag="&amp;$CA$3&amp;", NA="&amp;$CA$5)</f>
        <v>15171.758840087083</v>
      </c>
      <c r="CK271" s="19"/>
      <c r="CL271" s="19" t="str">
        <f>_xll.SNL.Clients.Office.Excel.Functions.SPG($BV271, $CL$10, CL$12, "options: Curr="&amp;$CA$2&amp;", ConvMethod="&amp;$CA$4&amp;", Mag="&amp;$CA$3&amp;", NA="&amp;$CA$5)</f>
        <v>NA</v>
      </c>
      <c r="CM271" s="19" t="str">
        <f>_xll.SNL.Clients.Office.Excel.Functions.SPG($BV271, $CL$10, CM$12, "options: Curr="&amp;$CA$2&amp;", ConvMethod="&amp;$CA$4&amp;", Mag="&amp;$CA$3&amp;", NA="&amp;$CA$5)</f>
        <v>NA</v>
      </c>
      <c r="CN271" s="19" t="str">
        <f>_xll.SNL.Clients.Office.Excel.Functions.SPG($BV271, $CL$10, CN$12, "options: Curr="&amp;$CA$2&amp;", ConvMethod="&amp;$CA$4&amp;", Mag="&amp;$CA$3&amp;", NA="&amp;$CA$5)</f>
        <v>NA</v>
      </c>
      <c r="CO271" s="19" t="str">
        <f>_xll.SNL.Clients.Office.Excel.Functions.SPG($BV271, $CL$10, CO$12, "options: Curr="&amp;$CA$2&amp;", ConvMethod="&amp;$CA$4&amp;", Mag="&amp;$CA$3&amp;", NA="&amp;$CA$5)</f>
        <v>NA</v>
      </c>
      <c r="CP271" s="19">
        <f>_xll.SNL.Clients.Office.Excel.Functions.SPG($BV271, $CL$10, CP$12, "options: Curr="&amp;$CA$2&amp;", ConvMethod="&amp;$CA$4&amp;", Mag="&amp;$CA$3&amp;", NA="&amp;$CA$5)</f>
        <v>16838.834311064391</v>
      </c>
      <c r="CQ271" s="19">
        <f>_xll.SNL.Clients.Office.Excel.Functions.SPG($BV271, $CL$10, CQ$12, "options: Curr="&amp;$CA$2&amp;", ConvMethod="&amp;$CA$4&amp;", Mag="&amp;$CA$3&amp;", NA="&amp;$CA$5)</f>
        <v>13150.344599779513</v>
      </c>
      <c r="CR271" s="19">
        <f>_xll.SNL.Clients.Office.Excel.Functions.SPG($BV271, $CL$10, CR$12, "options: Curr="&amp;$CA$2&amp;", ConvMethod="&amp;$CA$4&amp;", Mag="&amp;$CA$3&amp;", NA="&amp;$CA$5)</f>
        <v>-4340.2021342571861</v>
      </c>
      <c r="CS271" s="19">
        <f>_xll.SNL.Clients.Office.Excel.Functions.SPG($BV271, $CL$10, CS$12, "options: Curr="&amp;$CA$2&amp;", ConvMethod="&amp;$CA$4&amp;", Mag="&amp;$CA$3&amp;", NA="&amp;$CA$5)</f>
        <v>47447.583969923093</v>
      </c>
      <c r="CT271" s="19" t="str">
        <f>_xll.SNL.Clients.Office.Excel.Functions.SPG($BV271, $CL$10, CT$12, "options: Curr="&amp;$CA$2&amp;", ConvMethod="&amp;$CA$4&amp;", Mag="&amp;$CA$3&amp;", NA="&amp;$CA$5)</f>
        <v>NA</v>
      </c>
      <c r="CU271" s="19" t="str">
        <f>_xll.SNL.Clients.Office.Excel.Functions.SPG($BV271, $CL$10, CU$12, "options: Curr="&amp;$CA$2&amp;", ConvMethod="&amp;$CA$4&amp;", Mag="&amp;$CA$3&amp;", NA="&amp;$CA$5)</f>
        <v>NA</v>
      </c>
      <c r="CV271" s="19">
        <f>_xll.SNL.Clients.Office.Excel.Functions.SPG($BV271, $CL$10, CV$12, "options: Curr="&amp;$CA$2&amp;", ConvMethod="&amp;$CA$4&amp;", Mag="&amp;$CA$3&amp;", NA="&amp;$CA$5)</f>
        <v>-927.23603451726069</v>
      </c>
      <c r="CW271" s="19"/>
      <c r="CX271" s="19" t="str">
        <f>_xll.SNL.Clients.Office.Excel.Functions.SPG($BV271, $CX$10, CX$12, "options: Curr="&amp;$CA$2&amp;", ConvMethod="&amp;$CA$4&amp;", Mag="&amp;$CA$3&amp;", NA="&amp;$CA$5)</f>
        <v>NA</v>
      </c>
      <c r="CY271" s="19" t="str">
        <f>_xll.SNL.Clients.Office.Excel.Functions.SPG($BV271, $CX$10, CY$12, "options: Curr="&amp;$CA$2&amp;", ConvMethod="&amp;$CA$4&amp;", Mag="&amp;$CA$3&amp;", NA="&amp;$CA$5)</f>
        <v>NA</v>
      </c>
      <c r="CZ271" s="19" t="str">
        <f>_xll.SNL.Clients.Office.Excel.Functions.SPG($BV271, $CX$10, CZ$12, "options: Curr="&amp;$CA$2&amp;", ConvMethod="&amp;$CA$4&amp;", Mag="&amp;$CA$3&amp;", NA="&amp;$CA$5)</f>
        <v>NA</v>
      </c>
      <c r="DA271" s="19" t="str">
        <f>_xll.SNL.Clients.Office.Excel.Functions.SPG($BV271, $CX$10, DA$12, "options: Curr="&amp;$CA$2&amp;", ConvMethod="&amp;$CA$4&amp;", Mag="&amp;$CA$3&amp;", NA="&amp;$CA$5)</f>
        <v>NA</v>
      </c>
      <c r="DB271" s="19">
        <f>_xll.SNL.Clients.Office.Excel.Functions.SPG($BV271, $CX$10, DB$12, "options: Curr="&amp;$CA$2&amp;", ConvMethod="&amp;$CA$4&amp;", Mag="&amp;$CA$3&amp;", NA="&amp;$CA$5)</f>
        <v>9802.1701069108749</v>
      </c>
      <c r="DC271" s="19">
        <f>_xll.SNL.Clients.Office.Excel.Functions.SPG($BV271, $CX$10, DC$12, "options: Curr="&amp;$CA$2&amp;", ConvMethod="&amp;$CA$4&amp;", Mag="&amp;$CA$3&amp;", NA="&amp;$CA$5)</f>
        <v>6955.077096521366</v>
      </c>
      <c r="DD271" s="19">
        <f>_xll.SNL.Clients.Office.Excel.Functions.SPG($BV271, $CX$10, DD$12, "options: Curr="&amp;$CA$2&amp;", ConvMethod="&amp;$CA$4&amp;", Mag="&amp;$CA$3&amp;", NA="&amp;$CA$5)</f>
        <v>-15149.187593519209</v>
      </c>
      <c r="DE271" s="19">
        <f>_xll.SNL.Clients.Office.Excel.Functions.SPG($BV271, $CX$10, DE$12, "options: Curr="&amp;$CA$2&amp;", ConvMethod="&amp;$CA$4&amp;", Mag="&amp;$CA$3&amp;", NA="&amp;$CA$5)</f>
        <v>20101.346319610599</v>
      </c>
      <c r="DF271" s="19">
        <f>_xll.SNL.Clients.Office.Excel.Functions.SPG($BV271, $CX$10, DF$12, "options: Curr="&amp;$CA$2&amp;", ConvMethod="&amp;$CA$4&amp;", Mag="&amp;$CA$3&amp;", NA="&amp;$CA$5)</f>
        <v>-170644.3969330742</v>
      </c>
      <c r="DG271" s="19">
        <f>_xll.SNL.Clients.Office.Excel.Functions.SPG($BV271, $CX$10, DG$12, "options: Curr="&amp;$CA$2&amp;", ConvMethod="&amp;$CA$4&amp;", Mag="&amp;$CA$3&amp;", NA="&amp;$CA$5)</f>
        <v>-168697.64318889746</v>
      </c>
      <c r="DH271" s="19">
        <f>_xll.SNL.Clients.Office.Excel.Functions.SPG($BV271, $CX$10, DH$12, "options: Curr="&amp;$CA$2&amp;", ConvMethod="&amp;$CA$4&amp;", Mag="&amp;$CA$3&amp;", NA="&amp;$CA$5)</f>
        <v>-3365.7220084617284</v>
      </c>
      <c r="DI271" s="19"/>
      <c r="DJ271" s="19" t="str">
        <f>_xll.SNL.Clients.Office.Excel.Functions.SPG($BV271, $DJ$10, DJ$12, "options: Curr="&amp;$CA$2&amp;", ConvMethod="&amp;$CA$4&amp;", Mag="&amp;$CA$3&amp;", NA="&amp;$CA$5)</f>
        <v>NA</v>
      </c>
      <c r="DK271" s="19" t="str">
        <f>_xll.SNL.Clients.Office.Excel.Functions.SPG($BV271, $DJ$10, DK$12, "options: Curr="&amp;$CA$2&amp;", ConvMethod="&amp;$CA$4&amp;", Mag="&amp;$CA$3&amp;", NA="&amp;$CA$5)</f>
        <v>NA</v>
      </c>
      <c r="DL271" s="19" t="str">
        <f>_xll.SNL.Clients.Office.Excel.Functions.SPG($BV271, $DJ$10, DL$12, "options: Curr="&amp;$CA$2&amp;", ConvMethod="&amp;$CA$4&amp;", Mag="&amp;$CA$3&amp;", NA="&amp;$CA$5)</f>
        <v>NA</v>
      </c>
      <c r="DM271" s="19" t="str">
        <f>_xll.SNL.Clients.Office.Excel.Functions.SPG($BV271, $DJ$10, DM$12, "options: Curr="&amp;$CA$2&amp;", ConvMethod="&amp;$CA$4&amp;", Mag="&amp;$CA$3&amp;", NA="&amp;$CA$5)</f>
        <v>NA</v>
      </c>
      <c r="DN271" s="19">
        <f>_xll.SNL.Clients.Office.Excel.Functions.SPG($BV271, $DJ$10, DN$12, "options: Curr="&amp;$CA$2&amp;", ConvMethod="&amp;$CA$4&amp;", Mag="&amp;$CA$3&amp;", NA="&amp;$CA$5)</f>
        <v>7036.6642041535179</v>
      </c>
      <c r="DO271" s="19">
        <f>_xll.SNL.Clients.Office.Excel.Functions.SPG($BV271, $DJ$10, DO$12, "options: Curr="&amp;$CA$2&amp;", ConvMethod="&amp;$CA$4&amp;", Mag="&amp;$CA$3&amp;", NA="&amp;$CA$5)</f>
        <v>6195.2675032581465</v>
      </c>
      <c r="DP271" s="19">
        <f>_xll.SNL.Clients.Office.Excel.Functions.SPG($BV271, $DJ$10, DP$12, "options: Curr="&amp;$CA$2&amp;", ConvMethod="&amp;$CA$4&amp;", Mag="&amp;$CA$3&amp;", NA="&amp;$CA$5)</f>
        <v>10808.985459262023</v>
      </c>
      <c r="DQ271" s="19">
        <f>_xll.SNL.Clients.Office.Excel.Functions.SPG($BV271, $DJ$10, DQ$12, "options: Curr="&amp;$CA$2&amp;", ConvMethod="&amp;$CA$4&amp;", Mag="&amp;$CA$3&amp;", NA="&amp;$CA$5)</f>
        <v>27346.237650312498</v>
      </c>
      <c r="DR271" s="19" t="str">
        <f>_xll.SNL.Clients.Office.Excel.Functions.SPG($BV271, $DJ$10, DR$12, "options: Curr="&amp;$CA$2&amp;", ConvMethod="&amp;$CA$4&amp;", Mag="&amp;$CA$3&amp;", NA="&amp;$CA$5)</f>
        <v>NA</v>
      </c>
      <c r="DS271" s="19" t="str">
        <f>_xll.SNL.Clients.Office.Excel.Functions.SPG($BV271, $DJ$10, DS$12, "options: Curr="&amp;$CA$2&amp;", ConvMethod="&amp;$CA$4&amp;", Mag="&amp;$CA$3&amp;", NA="&amp;$CA$5)</f>
        <v>NA</v>
      </c>
      <c r="DT271" s="19">
        <f>_xll.SNL.Clients.Office.Excel.Functions.SPG($BV271, $DJ$10, DT$12, "options: Curr="&amp;$CA$2&amp;", ConvMethod="&amp;$CA$4&amp;", Mag="&amp;$CA$3&amp;", NA="&amp;$CA$5)</f>
        <v>2438.4859739444678</v>
      </c>
      <c r="DU271" s="19"/>
      <c r="DV271" s="19" t="str">
        <f>_xll.SNL.Clients.Office.Excel.Functions.SPG($BV271, $DV$10, DV$12, "options: Curr="&amp;$CA$2&amp;", ConvMethod="&amp;$CA$4&amp;", Mag="&amp;$CA$3&amp;", NA="&amp;$CA$5)</f>
        <v>NA</v>
      </c>
      <c r="DW271" s="19" t="str">
        <f>_xll.SNL.Clients.Office.Excel.Functions.SPG($BV271, $DV$10, DW$12, "options: Curr="&amp;$CA$2&amp;", ConvMethod="&amp;$CA$4&amp;", Mag="&amp;$CA$3&amp;", NA="&amp;$CA$5)</f>
        <v>NA</v>
      </c>
      <c r="DX271" s="19" t="str">
        <f>_xll.SNL.Clients.Office.Excel.Functions.SPG($BV271, $DV$10, DX$12, "options: Curr="&amp;$CA$2&amp;", ConvMethod="&amp;$CA$4&amp;", Mag="&amp;$CA$3&amp;", NA="&amp;$CA$5)</f>
        <v>NA</v>
      </c>
      <c r="DY271" s="19" t="str">
        <f>_xll.SNL.Clients.Office.Excel.Functions.SPG($BV271, $DV$10, DY$12, "options: Curr="&amp;$CA$2&amp;", ConvMethod="&amp;$CA$4&amp;", Mag="&amp;$CA$3&amp;", NA="&amp;$CA$5)</f>
        <v>NA</v>
      </c>
      <c r="DZ271" s="19">
        <f>_xll.SNL.Clients.Office.Excel.Functions.SPG($BV271, $DV$10, DZ$12, "options: Curr="&amp;$CA$2&amp;", ConvMethod="&amp;$CA$4&amp;", Mag="&amp;$CA$3&amp;", NA="&amp;$CA$5)</f>
        <v>3469.5728837000001</v>
      </c>
      <c r="EA271" s="19">
        <f>_xll.SNL.Clients.Office.Excel.Functions.SPG($BV271, $DV$10, EA$12, "options: Curr="&amp;$CA$2&amp;", ConvMethod="&amp;$CA$4&amp;", Mag="&amp;$CA$3&amp;", NA="&amp;$CA$5)</f>
        <v>4779.0361096529996</v>
      </c>
      <c r="EB271" s="19">
        <f>_xll.SNL.Clients.Office.Excel.Functions.SPG($BV271, $DV$10, EB$12, "options: Curr="&amp;$CA$2&amp;", ConvMethod="&amp;$CA$4&amp;", Mag="&amp;$CA$3&amp;", NA="&amp;$CA$5)</f>
        <v>6393.2015122799994</v>
      </c>
      <c r="EC271" s="19">
        <f>_xll.SNL.Clients.Office.Excel.Functions.SPG($BV271, $DV$10, EC$12, "options: Curr="&amp;$CA$2&amp;", ConvMethod="&amp;$CA$4&amp;", Mag="&amp;$CA$3&amp;", NA="&amp;$CA$5)</f>
        <v>1071.3658445900001</v>
      </c>
      <c r="ED271" s="19"/>
      <c r="EE271" s="19" t="str">
        <f>_xll.SNL.Clients.Office.Excel.Functions.SPG($BV271, $EE$10, EE$12, "options: Curr="&amp;$CA$2&amp;", ConvMethod="&amp;$CA$4&amp;", Mag="&amp;$CA$3&amp;", NA="&amp;$CA$5)</f>
        <v>NA</v>
      </c>
      <c r="EF271" s="19" t="str">
        <f>_xll.SNL.Clients.Office.Excel.Functions.SPG($BV271, $EE$10, EF$12, "options: Curr="&amp;$CA$2&amp;", ConvMethod="&amp;$CA$4&amp;", Mag="&amp;$CA$3&amp;", NA="&amp;$CA$5)</f>
        <v>NA</v>
      </c>
      <c r="EG271" s="19" t="str">
        <f>_xll.SNL.Clients.Office.Excel.Functions.SPG($BV271, $EE$10, EG$12, "options: Curr="&amp;$CA$2&amp;", ConvMethod="&amp;$CA$4&amp;", Mag="&amp;$CA$3&amp;", NA="&amp;$CA$5)</f>
        <v>NA</v>
      </c>
      <c r="EH271" s="19" t="str">
        <f>_xll.SNL.Clients.Office.Excel.Functions.SPG($BV271, $EE$10, EH$12, "options: Curr="&amp;$CA$2&amp;", ConvMethod="&amp;$CA$4&amp;", Mag="&amp;$CA$3&amp;", NA="&amp;$CA$5)</f>
        <v>NA</v>
      </c>
      <c r="EI271" s="19">
        <f>_xll.SNL.Clients.Office.Excel.Functions.SPG($BV271, $EE$10, EI$12, "options: Curr="&amp;$CA$2&amp;", ConvMethod="&amp;$CA$4&amp;", Mag="&amp;$CA$3&amp;", NA="&amp;$CA$5)</f>
        <v>5518.8982109140006</v>
      </c>
      <c r="EJ271" s="19">
        <f>_xll.SNL.Clients.Office.Excel.Functions.SPG($BV271, $EE$10, EJ$12, "options: Curr="&amp;$CA$2&amp;", ConvMethod="&amp;$CA$4&amp;", Mag="&amp;$CA$3&amp;", NA="&amp;$CA$5)</f>
        <v>8554.9175980979999</v>
      </c>
      <c r="EK271" s="19">
        <f>_xll.SNL.Clients.Office.Excel.Functions.SPG($BV271, $EE$10, EK$12, "options: Curr="&amp;$CA$2&amp;", ConvMethod="&amp;$CA$4&amp;", Mag="&amp;$CA$3&amp;", NA="&amp;$CA$5)</f>
        <v>22497.489901540001</v>
      </c>
      <c r="EL271" s="19">
        <f>_xll.SNL.Clients.Office.Excel.Functions.SPG($BV271, $EE$10, EL$12, "options: Curr="&amp;$CA$2&amp;", ConvMethod="&amp;$CA$4&amp;", Mag="&amp;$CA$3&amp;", NA="&amp;$CA$5)</f>
        <v>1475.1058393410001</v>
      </c>
      <c r="EM271" s="19"/>
      <c r="EN271" s="19" t="str">
        <f>_xll.SNL.Clients.Office.Excel.Functions.SPG($BV271, $EN$10, EN$12, "options: Curr="&amp;$CA$2&amp;", ConvMethod="&amp;$CA$4&amp;", Mag="&amp;$CA$3&amp;", NA="&amp;$CA$5)</f>
        <v>NA</v>
      </c>
      <c r="EO271" s="19" t="str">
        <f>_xll.SNL.Clients.Office.Excel.Functions.SPG($BV271, $EN$10, EO$12, "options: Curr="&amp;$CA$2&amp;", ConvMethod="&amp;$CA$4&amp;", Mag="&amp;$CA$3&amp;", NA="&amp;$CA$5)</f>
        <v>NA</v>
      </c>
      <c r="EP271" s="19" t="str">
        <f>_xll.SNL.Clients.Office.Excel.Functions.SPG($BV271, $EN$10, EP$12, "options: Curr="&amp;$CA$2&amp;", ConvMethod="&amp;$CA$4&amp;", Mag="&amp;$CA$3&amp;", NA="&amp;$CA$5)</f>
        <v>NA</v>
      </c>
      <c r="EQ271" s="19" t="str">
        <f>_xll.SNL.Clients.Office.Excel.Functions.SPG($BV271, $EN$10, EQ$12, "options: Curr="&amp;$CA$2&amp;", ConvMethod="&amp;$CA$4&amp;", Mag="&amp;$CA$3&amp;", NA="&amp;$CA$5)</f>
        <v>NA</v>
      </c>
      <c r="ER271" s="19">
        <f>_xll.SNL.Clients.Office.Excel.Functions.SPG($BV271, $EN$10, ER$12, "options: Curr="&amp;$CA$2&amp;", ConvMethod="&amp;$CA$4&amp;", Mag="&amp;$CA$3&amp;", NA="&amp;$CA$5)</f>
        <v>2513.4979157090002</v>
      </c>
      <c r="ES271" s="19">
        <f>_xll.SNL.Clients.Office.Excel.Functions.SPG($BV271, $EN$10, ES$12, "options: Curr="&amp;$CA$2&amp;", ConvMethod="&amp;$CA$4&amp;", Mag="&amp;$CA$3&amp;", NA="&amp;$CA$5)</f>
        <v>3797.8288414169997</v>
      </c>
      <c r="ET271" s="19">
        <f>_xll.SNL.Clients.Office.Excel.Functions.SPG($BV271, $EN$10, ET$12, "options: Curr="&amp;$CA$2&amp;", ConvMethod="&amp;$CA$4&amp;", Mag="&amp;$CA$3&amp;", NA="&amp;$CA$5)</f>
        <v>8786.560065489999</v>
      </c>
      <c r="EU271" s="19">
        <f>_xll.SNL.Clients.Office.Excel.Functions.SPG($BV271, $EN$10, EU$12, "options: Curr="&amp;$CA$2&amp;", ConvMethod="&amp;$CA$4&amp;", Mag="&amp;$CA$3&amp;", NA="&amp;$CA$5)</f>
        <v>113.84100150899999</v>
      </c>
      <c r="EV271" s="19"/>
      <c r="EW271" s="30">
        <f t="shared" si="21"/>
        <v>-289.89899324200007</v>
      </c>
      <c r="EX271" s="19"/>
      <c r="EY271" s="19"/>
      <c r="EZ271" s="19"/>
      <c r="FA271" s="19"/>
      <c r="FB271" s="19" t="str">
        <f>_xll.SNL.Clients.Office.Excel.Functions.SPG($BV271, $FB$10, FB$12, "options: Curr="&amp;$CA$2&amp;", ConvMethod="&amp;$CA$4&amp;", Mag="&amp;$CA$3&amp;", NA="&amp;$CA$5)</f>
        <v>NA</v>
      </c>
      <c r="FC271" s="19" t="str">
        <f>_xll.SNL.Clients.Office.Excel.Functions.SPG($BV271, $FB$10, FC$12, "options: Curr="&amp;$CA$2&amp;", ConvMethod="&amp;$CA$4&amp;", Mag="&amp;$CA$3&amp;", NA="&amp;$CA$5)</f>
        <v>NA</v>
      </c>
      <c r="FD271" s="19" t="str">
        <f>_xll.SNL.Clients.Office.Excel.Functions.SPG($BV271, $FB$10, FD$12, "options: Curr="&amp;$CA$2&amp;", ConvMethod="&amp;$CA$4&amp;", Mag="&amp;$CA$3&amp;", NA="&amp;$CA$5)</f>
        <v>NA</v>
      </c>
      <c r="FE271" s="19" t="str">
        <f>_xll.SNL.Clients.Office.Excel.Functions.SPG($BV271, $FB$10, FE$12, "options: Curr="&amp;$CA$2&amp;", ConvMethod="&amp;$CA$4&amp;", Mag="&amp;$CA$3&amp;", NA="&amp;$CA$5)</f>
        <v>NA</v>
      </c>
      <c r="FF271" s="19">
        <f>_xll.SNL.Clients.Office.Excel.Functions.SPG($BV271, $FB$10, FF$12, "options: Curr="&amp;$CA$2&amp;", ConvMethod="&amp;$CA$4&amp;", Mag="&amp;$CA$3&amp;", NA="&amp;$CA$5)</f>
        <v>11126.076287865</v>
      </c>
      <c r="FG271" s="19">
        <f>_xll.SNL.Clients.Office.Excel.Functions.SPG($BV271, $FB$10, FG$12, "options: Curr="&amp;$CA$2&amp;", ConvMethod="&amp;$CA$4&amp;", Mag="&amp;$CA$3&amp;", NA="&amp;$CA$5)</f>
        <v>21292.010365268998</v>
      </c>
      <c r="FH271" s="19">
        <f>_xll.SNL.Clients.Office.Excel.Functions.SPG($BV271, $FB$10, FH$12, "options: Curr="&amp;$CA$2&amp;", ConvMethod="&amp;$CA$4&amp;", Mag="&amp;$CA$3&amp;", NA="&amp;$CA$5)</f>
        <v>34126.859226740002</v>
      </c>
      <c r="FI271" s="19">
        <f>_xll.SNL.Clients.Office.Excel.Functions.SPG($BV271, $FB$10, FI$12, "options: Curr="&amp;$CA$2&amp;", ConvMethod="&amp;$CA$4&amp;", Mag="&amp;$CA$3&amp;", NA="&amp;$CA$5)</f>
        <v>52399.041895980001</v>
      </c>
      <c r="FJ271" s="19"/>
      <c r="FK271" s="19" t="str">
        <f>_xll.SNL.Clients.Office.Excel.Functions.SPG($BV271, $FK$10, FK$12, "options: Curr="&amp;$CA$2&amp;", ConvMethod="&amp;$CA$4&amp;", Mag="&amp;$CA$3&amp;", NA="&amp;$CA$5)</f>
        <v>NA</v>
      </c>
      <c r="FL271" s="19" t="str">
        <f>_xll.SNL.Clients.Office.Excel.Functions.SPG($BV271, $FK$10, FL$12, "options: Curr="&amp;$CA$2&amp;", ConvMethod="&amp;$CA$4&amp;", Mag="&amp;$CA$3&amp;", NA="&amp;$CA$5)</f>
        <v>NA</v>
      </c>
      <c r="FM271" s="19" t="str">
        <f>_xll.SNL.Clients.Office.Excel.Functions.SPG($BV271, $FK$10, FM$12, "options: Curr="&amp;$CA$2&amp;", ConvMethod="&amp;$CA$4&amp;", Mag="&amp;$CA$3&amp;", NA="&amp;$CA$5)</f>
        <v>NA</v>
      </c>
      <c r="FN271" s="19" t="str">
        <f>_xll.SNL.Clients.Office.Excel.Functions.SPG($BV271, $FK$10, FN$12, "options: Curr="&amp;$CA$2&amp;", ConvMethod="&amp;$CA$4&amp;", Mag="&amp;$CA$3&amp;", NA="&amp;$CA$5)</f>
        <v>NA</v>
      </c>
      <c r="FO271" s="19">
        <f>_xll.SNL.Clients.Office.Excel.Functions.SPG($BV271, $FK$10, FO$12, "options: Curr="&amp;$CA$2&amp;", ConvMethod="&amp;$CA$4&amp;", Mag="&amp;$CA$3&amp;", NA="&amp;$CA$5)</f>
        <v>17268.82781613</v>
      </c>
      <c r="FP271" s="19">
        <f>_xll.SNL.Clients.Office.Excel.Functions.SPG($BV271, $FK$10, FP$12, "options: Curr="&amp;$CA$2&amp;", ConvMethod="&amp;$CA$4&amp;", Mag="&amp;$CA$3&amp;", NA="&amp;$CA$5)</f>
        <v>28030.383028965</v>
      </c>
      <c r="FQ271" s="19">
        <f>_xll.SNL.Clients.Office.Excel.Functions.SPG($BV271, $FK$10, FQ$12, "options: Curr="&amp;$CA$2&amp;", ConvMethod="&amp;$CA$4&amp;", Mag="&amp;$CA$3&amp;", NA="&amp;$CA$5)</f>
        <v>101667.22561858999</v>
      </c>
      <c r="FR271" s="19">
        <f>_xll.SNL.Clients.Office.Excel.Functions.SPG($BV271, $FK$10, FR$12, "options: Curr="&amp;$CA$2&amp;", ConvMethod="&amp;$CA$4&amp;", Mag="&amp;$CA$3&amp;", NA="&amp;$CA$5)</f>
        <v>70247.675054830994</v>
      </c>
      <c r="FS271" s="19"/>
      <c r="FT271" s="19" t="str">
        <f>_xll.SNL.Clients.Office.Excel.Functions.SPG($BV271, $FT$10, FT$12, "options: Curr="&amp;$CA$2&amp;", ConvMethod="&amp;$CA$4&amp;", Mag="&amp;$CA$3&amp;", NA="&amp;$CA$5)</f>
        <v>NA</v>
      </c>
      <c r="FU271" s="19" t="str">
        <f>_xll.SNL.Clients.Office.Excel.Functions.SPG($BV271, $FT$10, FU$12, "options: Curr="&amp;$CA$2&amp;", ConvMethod="&amp;$CA$4&amp;", Mag="&amp;$CA$3&amp;", NA="&amp;$CA$5)</f>
        <v>NA</v>
      </c>
      <c r="FV271" s="19" t="str">
        <f>_xll.SNL.Clients.Office.Excel.Functions.SPG($BV271, $FT$10, FV$12, "options: Curr="&amp;$CA$2&amp;", ConvMethod="&amp;$CA$4&amp;", Mag="&amp;$CA$3&amp;", NA="&amp;$CA$5)</f>
        <v>NA</v>
      </c>
      <c r="FW271" s="19" t="str">
        <f>_xll.SNL.Clients.Office.Excel.Functions.SPG($BV271, $FT$10, FW$12, "options: Curr="&amp;$CA$2&amp;", ConvMethod="&amp;$CA$4&amp;", Mag="&amp;$CA$3&amp;", NA="&amp;$CA$5)</f>
        <v>NA</v>
      </c>
      <c r="FX271" s="19">
        <f>_xll.SNL.Clients.Office.Excel.Functions.SPG($BV271, $FT$10, FX$12, "options: Curr="&amp;$CA$2&amp;", ConvMethod="&amp;$CA$4&amp;", Mag="&amp;$CA$3&amp;", NA="&amp;$CA$5)</f>
        <v>5758.2952811245987</v>
      </c>
      <c r="FY271" s="19">
        <f>_xll.SNL.Clients.Office.Excel.Functions.SPG($BV271, $FT$10, FY$12, "options: Curr="&amp;$CA$2&amp;", ConvMethod="&amp;$CA$4&amp;", Mag="&amp;$CA$3&amp;", NA="&amp;$CA$5)</f>
        <v>2577.432718624606</v>
      </c>
      <c r="FZ271" s="19">
        <f>_xll.SNL.Clients.Office.Excel.Functions.SPG($BV271, $FT$10, FZ$12, "options: Curr="&amp;$CA$2&amp;", ConvMethod="&amp;$CA$4&amp;", Mag="&amp;$CA$3&amp;", NA="&amp;$CA$5)</f>
        <v>-58067.467960377289</v>
      </c>
      <c r="GA271" s="19">
        <f>_xll.SNL.Clients.Office.Excel.Functions.SPG($BV271, $FT$10, GA$12, "options: Curr="&amp;$CA$2&amp;", ConvMethod="&amp;$CA$4&amp;", Mag="&amp;$CA$3&amp;", NA="&amp;$CA$5)</f>
        <v>-36808.02604864131</v>
      </c>
      <c r="GB271" s="27" t="s">
        <v>4173</v>
      </c>
      <c r="GC271" s="19" t="str">
        <f>_xll.SNL.Clients.Office.Excel.Functions.SPG($BV271, $GC$10, GC$12, "options: Curr="&amp;$CA$2&amp;", ConvMethod="&amp;$CA$4&amp;", Mag="&amp;$CA$3&amp;", NA="&amp;$CA$5)</f>
        <v>NA</v>
      </c>
      <c r="GD271" s="19" t="str">
        <f>_xll.SNL.Clients.Office.Excel.Functions.SPG($BV271, $GC$10, GD$12, "options: Curr="&amp;$CA$2&amp;", ConvMethod="&amp;$CA$4&amp;", Mag="&amp;$CA$3&amp;", NA="&amp;$CA$5)</f>
        <v>NA</v>
      </c>
      <c r="GE271" s="19" t="str">
        <f>_xll.SNL.Clients.Office.Excel.Functions.SPG($BV271, $GC$10, GE$12, "options: Curr="&amp;$CA$2&amp;", ConvMethod="&amp;$CA$4&amp;", Mag="&amp;$CA$3&amp;", NA="&amp;$CA$5)</f>
        <v>NA</v>
      </c>
      <c r="GF271" s="19" t="str">
        <f>_xll.SNL.Clients.Office.Excel.Functions.SPG($BV271, $GC$10, GF$12, "options: Curr="&amp;$CA$2&amp;", ConvMethod="&amp;$CA$4&amp;", Mag="&amp;$CA$3&amp;", NA="&amp;$CA$5)</f>
        <v>NA</v>
      </c>
      <c r="GG271" s="19">
        <f>_xll.SNL.Clients.Office.Excel.Functions.SPG($BV271, $GC$10, GG$12, "options: Curr="&amp;$CA$2&amp;", ConvMethod="&amp;$CA$4&amp;", Mag="&amp;$CA$3&amp;", NA="&amp;$CA$5)</f>
        <v>52156.923705678004</v>
      </c>
      <c r="GH271" s="19">
        <f>_xll.SNL.Clients.Office.Excel.Functions.SPG($BV271, $GC$10, GH$12, "options: Curr="&amp;$CA$2&amp;", ConvMethod="&amp;$CA$4&amp;", Mag="&amp;$CA$3&amp;", NA="&amp;$CA$5)</f>
        <v>94044.273659696992</v>
      </c>
      <c r="GI271" s="19">
        <f>_xll.SNL.Clients.Office.Excel.Functions.SPG($BV271, $GC$10, GI$12, "options: Curr="&amp;$CA$2&amp;", ConvMethod="&amp;$CA$4&amp;", Mag="&amp;$CA$3&amp;", NA="&amp;$CA$5)</f>
        <v>262103.28397521999</v>
      </c>
      <c r="GJ271" s="19">
        <f>_xll.SNL.Clients.Office.Excel.Functions.SPG($BV271, $GC$10, GJ$12, "options: Curr="&amp;$CA$2&amp;", ConvMethod="&amp;$CA$4&amp;", Mag="&amp;$CA$3&amp;", NA="&amp;$CA$5)</f>
        <v>114735.102566788</v>
      </c>
      <c r="GK271" s="27"/>
      <c r="GL271" s="19" t="str">
        <f>_xll.SNL.Clients.Office.Excel.Functions.SPG($BV271, $GL$10, GL$12, "options: Curr="&amp;$CA$2&amp;", ConvMethod="&amp;$CA$4&amp;", Mag="&amp;$CA$3&amp;", NA="&amp;$CA$5)</f>
        <v>NA</v>
      </c>
      <c r="GM271" s="19" t="str">
        <f>_xll.SNL.Clients.Office.Excel.Functions.SPG($BV271, $GL$10, GM$12, "options: Curr="&amp;$CA$2&amp;", ConvMethod="&amp;$CA$4&amp;", Mag="&amp;$CA$3&amp;", NA="&amp;$CA$5)</f>
        <v>NA</v>
      </c>
      <c r="GN271" s="19" t="str">
        <f>_xll.SNL.Clients.Office.Excel.Functions.SPG($BV271, $GL$10, GN$12, "options: Curr="&amp;$CA$2&amp;", ConvMethod="&amp;$CA$4&amp;", Mag="&amp;$CA$3&amp;", NA="&amp;$CA$5)</f>
        <v>NA</v>
      </c>
      <c r="GO271" s="19" t="str">
        <f>_xll.SNL.Clients.Office.Excel.Functions.SPG($BV271, $GL$10, GO$12, "options: Curr="&amp;$CA$2&amp;", ConvMethod="&amp;$CA$4&amp;", Mag="&amp;$CA$3&amp;", NA="&amp;$CA$5)</f>
        <v>NA</v>
      </c>
      <c r="GP271" s="19">
        <f>_xll.SNL.Clients.Office.Excel.Functions.SPG($BV271, $GL$10, GP$12, "options: Curr="&amp;$CA$2&amp;", ConvMethod="&amp;$CA$4&amp;", Mag="&amp;$CA$3&amp;", NA="&amp;$CA$5)</f>
        <v>22797.505132083003</v>
      </c>
      <c r="GQ271" s="19">
        <f>_xll.SNL.Clients.Office.Excel.Functions.SPG($BV271, $GL$10, GQ$12, "options: Curr="&amp;$CA$2&amp;", ConvMethod="&amp;$CA$4&amp;", Mag="&amp;$CA$3&amp;", NA="&amp;$CA$5)</f>
        <v>34343.458816166996</v>
      </c>
      <c r="GR271" s="19">
        <f>_xll.SNL.Clients.Office.Excel.Functions.SPG($BV271, $GL$10, GR$12, "options: Curr="&amp;$CA$2&amp;", ConvMethod="&amp;$CA$4&amp;", Mag="&amp;$CA$3&amp;", NA="&amp;$CA$5)</f>
        <v>112551.8484149</v>
      </c>
      <c r="GS271" s="19">
        <f>_xll.SNL.Clients.Office.Excel.Functions.SPG($BV271, $GL$10, GS$12, "options: Curr="&amp;$CA$2&amp;", ConvMethod="&amp;$CA$4&amp;", Mag="&amp;$CA$3&amp;", NA="&amp;$CA$5)</f>
        <v>355.87045701400001</v>
      </c>
      <c r="GT271" s="27"/>
      <c r="GU271" s="19" t="str">
        <f>_xll.SNL.Clients.Office.Excel.Functions.SPG($BV271, $GU$10, GU$12, "options: Curr="&amp;$CA$2&amp;", ConvMethod="&amp;$CA$4&amp;", Mag="&amp;$CA$3&amp;", NA="&amp;$CA$5)</f>
        <v>NA</v>
      </c>
      <c r="GV271" s="19" t="str">
        <f>_xll.SNL.Clients.Office.Excel.Functions.SPG($BV271, $GU$10, GV$12, "options: Curr="&amp;$CA$2&amp;", ConvMethod="&amp;$CA$4&amp;", Mag="&amp;$CA$3&amp;", NA="&amp;$CA$5)</f>
        <v>NA</v>
      </c>
      <c r="GW271" s="19" t="str">
        <f>_xll.SNL.Clients.Office.Excel.Functions.SPG($BV271, $GU$10, GW$12, "options: Curr="&amp;$CA$2&amp;", ConvMethod="&amp;$CA$4&amp;", Mag="&amp;$CA$3&amp;", NA="&amp;$CA$5)</f>
        <v>NA</v>
      </c>
      <c r="GX271" s="19" t="str">
        <f>_xll.SNL.Clients.Office.Excel.Functions.SPG($BV271, $GU$10, GX$12, "options: Curr="&amp;$CA$2&amp;", ConvMethod="&amp;$CA$4&amp;", Mag="&amp;$CA$3&amp;", NA="&amp;$CA$5)</f>
        <v>NA</v>
      </c>
      <c r="GY271" s="19">
        <f>_xll.SNL.Clients.Office.Excel.Functions.SPG($BV271, $GU$10, GY$12, "options: Curr="&amp;$CA$2&amp;", ConvMethod="&amp;$CA$4&amp;", Mag="&amp;$CA$3&amp;", NA="&amp;$CA$5)</f>
        <v>9063.488886694</v>
      </c>
      <c r="GZ271" s="19">
        <f>_xll.SNL.Clients.Office.Excel.Functions.SPG($BV271, $GU$10, GZ$12, "options: Curr="&amp;$CA$2&amp;", ConvMethod="&amp;$CA$4&amp;", Mag="&amp;$CA$3&amp;", NA="&amp;$CA$5)</f>
        <v>22523.604812837999</v>
      </c>
      <c r="HA271" s="19">
        <f>_xll.SNL.Clients.Office.Excel.Functions.SPG($BV271, $GU$10, HA$12, "options: Curr="&amp;$CA$2&amp;", ConvMethod="&amp;$CA$4&amp;", Mag="&amp;$CA$3&amp;", NA="&amp;$CA$5)</f>
        <v>40837.627850149998</v>
      </c>
      <c r="HB271" s="19">
        <f>_xll.SNL.Clients.Office.Excel.Functions.SPG($BV271, $GU$10, HB$12, "options: Curr="&amp;$CA$2&amp;", ConvMethod="&amp;$CA$4&amp;", Mag="&amp;$CA$3&amp;", NA="&amp;$CA$5)</f>
        <v>5650.0804247169999</v>
      </c>
      <c r="HC271" s="17"/>
      <c r="HD271" s="30">
        <f t="shared" si="22"/>
        <v>5716.0518884889998</v>
      </c>
    </row>
    <row r="272" spans="1:212" x14ac:dyDescent="0.35">
      <c r="A272">
        <v>73336</v>
      </c>
      <c r="B272">
        <v>268657</v>
      </c>
      <c r="C272" t="s">
        <v>2056</v>
      </c>
      <c r="D272" t="s">
        <v>74</v>
      </c>
      <c r="E272" s="171">
        <v>43166</v>
      </c>
      <c r="F272">
        <v>2018</v>
      </c>
      <c r="G272" t="s">
        <v>61</v>
      </c>
      <c r="H272" t="s">
        <v>62</v>
      </c>
      <c r="I272" t="s">
        <v>62</v>
      </c>
      <c r="J272" t="s">
        <v>2057</v>
      </c>
      <c r="K272" t="s">
        <v>64</v>
      </c>
      <c r="L272" t="s">
        <v>1225</v>
      </c>
      <c r="M272" t="s">
        <v>1787</v>
      </c>
      <c r="N272" t="s">
        <v>2058</v>
      </c>
      <c r="O272" t="s">
        <v>2059</v>
      </c>
      <c r="Q272" t="s">
        <v>2060</v>
      </c>
      <c r="R272" t="s">
        <v>335</v>
      </c>
      <c r="S272" t="s">
        <v>2061</v>
      </c>
      <c r="U272" t="s">
        <v>69</v>
      </c>
      <c r="W272" t="s">
        <v>73</v>
      </c>
      <c r="X272" t="s">
        <v>2062</v>
      </c>
      <c r="Y272">
        <v>1918</v>
      </c>
      <c r="Z272">
        <v>104</v>
      </c>
      <c r="AA272" t="s">
        <v>72</v>
      </c>
      <c r="AB272" t="s">
        <v>69</v>
      </c>
      <c r="AD272" t="s">
        <v>73</v>
      </c>
      <c r="AE272" t="s">
        <v>74</v>
      </c>
      <c r="AF272">
        <v>104</v>
      </c>
      <c r="AG272">
        <v>104</v>
      </c>
      <c r="AH272">
        <v>120.651072</v>
      </c>
      <c r="AN272" t="s">
        <v>75</v>
      </c>
      <c r="AO272" t="s">
        <v>238</v>
      </c>
      <c r="AZ272">
        <v>75</v>
      </c>
      <c r="BG272" t="s">
        <v>2063</v>
      </c>
      <c r="BH272" t="s">
        <v>1794</v>
      </c>
      <c r="BI272" t="s">
        <v>270</v>
      </c>
      <c r="BJ272">
        <v>17</v>
      </c>
      <c r="BK272">
        <v>23</v>
      </c>
      <c r="BL272">
        <v>22</v>
      </c>
      <c r="BM272">
        <v>27</v>
      </c>
      <c r="BN272">
        <v>20</v>
      </c>
      <c r="BO272">
        <v>23</v>
      </c>
      <c r="BP272">
        <v>25</v>
      </c>
      <c r="BQ272">
        <v>0.59622931960078696</v>
      </c>
      <c r="BR272">
        <v>0.38420894117868221</v>
      </c>
      <c r="BS272">
        <v>0.97387587739127734</v>
      </c>
      <c r="BT272">
        <v>2018</v>
      </c>
      <c r="BU272" s="174"/>
      <c r="BV272">
        <f>+_xlfn.XLOOKUP(C272,'ID identifier'!C:C,'ID identifier'!H:H)</f>
        <v>19724331</v>
      </c>
      <c r="BW272" s="174"/>
      <c r="BX272" s="2"/>
      <c r="BZ272" s="19" t="str">
        <f>_xll.SNL.Clients.Office.Excel.Functions.SPG($BV272, $BZ$10, BZ$12, "options: Curr="&amp;$CA$2&amp;", ConvMethod="&amp;$CA$4&amp;", Mag="&amp;$CA$3&amp;", NA="&amp;$CA$5)</f>
        <v>NA</v>
      </c>
      <c r="CA272" s="19" t="str">
        <f>_xll.SNL.Clients.Office.Excel.Functions.SPG($BV272, $BZ$10, CA$12, "options: Curr="&amp;$CA$2&amp;", ConvMethod="&amp;$CA$4&amp;", Mag="&amp;$CA$3&amp;", NA="&amp;$CA$5)</f>
        <v>NA</v>
      </c>
      <c r="CB272" s="19" t="str">
        <f>_xll.SNL.Clients.Office.Excel.Functions.SPG($BV272, $BZ$10, CB$12, "options: Curr="&amp;$CA$2&amp;", ConvMethod="&amp;$CA$4&amp;", Mag="&amp;$CA$3&amp;", NA="&amp;$CA$5)</f>
        <v>NA</v>
      </c>
      <c r="CC272" s="19" t="str">
        <f>_xll.SNL.Clients.Office.Excel.Functions.SPG($BV272, $BZ$10, CC$12, "options: Curr="&amp;$CA$2&amp;", ConvMethod="&amp;$CA$4&amp;", Mag="&amp;$CA$3&amp;", NA="&amp;$CA$5)</f>
        <v>NA</v>
      </c>
      <c r="CD272" s="19">
        <f>_xll.SNL.Clients.Office.Excel.Functions.SPG($BV272, $BZ$10, CD$12, "options: Curr="&amp;$CA$2&amp;", ConvMethod="&amp;$CA$4&amp;", Mag="&amp;$CA$3&amp;", NA="&amp;$CA$5)</f>
        <v>65639.371809444143</v>
      </c>
      <c r="CE272" s="19">
        <f>_xll.SNL.Clients.Office.Excel.Functions.SPG($BV272, $BZ$10, CE$12, "options: Curr="&amp;$CA$2&amp;", ConvMethod="&amp;$CA$4&amp;", Mag="&amp;$CA$3&amp;", NA="&amp;$CA$5)</f>
        <v>107967.86840079412</v>
      </c>
      <c r="CF272" s="19">
        <f>_xll.SNL.Clients.Office.Excel.Functions.SPG($BV272, $BZ$10, CF$12, "options: Curr="&amp;$CA$2&amp;", ConvMethod="&amp;$CA$4&amp;", Mag="&amp;$CA$3&amp;", NA="&amp;$CA$5)</f>
        <v>110738.94884819967</v>
      </c>
      <c r="CG272" s="19">
        <f>_xll.SNL.Clients.Office.Excel.Functions.SPG($BV272, $BZ$10, CG$12, "options: Curr="&amp;$CA$2&amp;", ConvMethod="&amp;$CA$4&amp;", Mag="&amp;$CA$3&amp;", NA="&amp;$CA$5)</f>
        <v>113942.09652843047</v>
      </c>
      <c r="CH272" s="19">
        <f>_xll.SNL.Clients.Office.Excel.Functions.SPG($BV272, $BZ$10, CH$12, "options: Curr="&amp;$CA$2&amp;", ConvMethod="&amp;$CA$4&amp;", Mag="&amp;$CA$3&amp;", NA="&amp;$CA$5)</f>
        <v>99609.906656058723</v>
      </c>
      <c r="CI272" s="19">
        <f>_xll.SNL.Clients.Office.Excel.Functions.SPG($BV272, $BZ$10, CI$12, "options: Curr="&amp;$CA$2&amp;", ConvMethod="&amp;$CA$4&amp;", Mag="&amp;$CA$3&amp;", NA="&amp;$CA$5)</f>
        <v>93581.123316291632</v>
      </c>
      <c r="CJ272" s="19">
        <f>_xll.SNL.Clients.Office.Excel.Functions.SPG($BV272, $BZ$10, CJ$12, "options: Curr="&amp;$CA$2&amp;", ConvMethod="&amp;$CA$4&amp;", Mag="&amp;$CA$3&amp;", NA="&amp;$CA$5)</f>
        <v>101169.72537553398</v>
      </c>
      <c r="CK272" s="19"/>
      <c r="CL272" s="19" t="str">
        <f>_xll.SNL.Clients.Office.Excel.Functions.SPG($BV272, $CL$10, CL$12, "options: Curr="&amp;$CA$2&amp;", ConvMethod="&amp;$CA$4&amp;", Mag="&amp;$CA$3&amp;", NA="&amp;$CA$5)</f>
        <v>NA</v>
      </c>
      <c r="CM272" s="19" t="str">
        <f>_xll.SNL.Clients.Office.Excel.Functions.SPG($BV272, $CL$10, CM$12, "options: Curr="&amp;$CA$2&amp;", ConvMethod="&amp;$CA$4&amp;", Mag="&amp;$CA$3&amp;", NA="&amp;$CA$5)</f>
        <v>NA</v>
      </c>
      <c r="CN272" s="19" t="str">
        <f>_xll.SNL.Clients.Office.Excel.Functions.SPG($BV272, $CL$10, CN$12, "options: Curr="&amp;$CA$2&amp;", ConvMethod="&amp;$CA$4&amp;", Mag="&amp;$CA$3&amp;", NA="&amp;$CA$5)</f>
        <v>NA</v>
      </c>
      <c r="CO272" s="19" t="str">
        <f>_xll.SNL.Clients.Office.Excel.Functions.SPG($BV272, $CL$10, CO$12, "options: Curr="&amp;$CA$2&amp;", ConvMethod="&amp;$CA$4&amp;", Mag="&amp;$CA$3&amp;", NA="&amp;$CA$5)</f>
        <v>NA</v>
      </c>
      <c r="CP272" s="19">
        <f>_xll.SNL.Clients.Office.Excel.Functions.SPG($BV272, $CL$10, CP$12, "options: Curr="&amp;$CA$2&amp;", ConvMethod="&amp;$CA$4&amp;", Mag="&amp;$CA$3&amp;", NA="&amp;$CA$5)</f>
        <v>-1585.6484116628585</v>
      </c>
      <c r="CQ272" s="19">
        <f>_xll.SNL.Clients.Office.Excel.Functions.SPG($BV272, $CL$10, CQ$12, "options: Curr="&amp;$CA$2&amp;", ConvMethod="&amp;$CA$4&amp;", Mag="&amp;$CA$3&amp;", NA="&amp;$CA$5)</f>
        <v>2103.1380333664215</v>
      </c>
      <c r="CR272" s="19">
        <f>_xll.SNL.Clients.Office.Excel.Functions.SPG($BV272, $CL$10, CR$12, "options: Curr="&amp;$CA$2&amp;", ConvMethod="&amp;$CA$4&amp;", Mag="&amp;$CA$3&amp;", NA="&amp;$CA$5)</f>
        <v>5742.4888340192365</v>
      </c>
      <c r="CS272" s="19">
        <f>_xll.SNL.Clients.Office.Excel.Functions.SPG($BV272, $CL$10, CS$12, "options: Curr="&amp;$CA$2&amp;", ConvMethod="&amp;$CA$4&amp;", Mag="&amp;$CA$3&amp;", NA="&amp;$CA$5)</f>
        <v>8912.8474523300047</v>
      </c>
      <c r="CT272" s="19">
        <f>_xll.SNL.Clients.Office.Excel.Functions.SPG($BV272, $CL$10, CT$12, "options: Curr="&amp;$CA$2&amp;", ConvMethod="&amp;$CA$4&amp;", Mag="&amp;$CA$3&amp;", NA="&amp;$CA$5)</f>
        <v>3688.3043081059768</v>
      </c>
      <c r="CU272" s="19">
        <f>_xll.SNL.Clients.Office.Excel.Functions.SPG($BV272, $CL$10, CU$12, "options: Curr="&amp;$CA$2&amp;", ConvMethod="&amp;$CA$4&amp;", Mag="&amp;$CA$3&amp;", NA="&amp;$CA$5)</f>
        <v>5313.8143315415782</v>
      </c>
      <c r="CV272" s="19">
        <f>_xll.SNL.Clients.Office.Excel.Functions.SPG($BV272, $CL$10, CV$12, "options: Curr="&amp;$CA$2&amp;", ConvMethod="&amp;$CA$4&amp;", Mag="&amp;$CA$3&amp;", NA="&amp;$CA$5)</f>
        <v>4893.0493523950454</v>
      </c>
      <c r="CW272" s="19"/>
      <c r="CX272" s="19" t="str">
        <f>_xll.SNL.Clients.Office.Excel.Functions.SPG($BV272, $CX$10, CX$12, "options: Curr="&amp;$CA$2&amp;", ConvMethod="&amp;$CA$4&amp;", Mag="&amp;$CA$3&amp;", NA="&amp;$CA$5)</f>
        <v>NA</v>
      </c>
      <c r="CY272" s="19" t="str">
        <f>_xll.SNL.Clients.Office.Excel.Functions.SPG($BV272, $CX$10, CY$12, "options: Curr="&amp;$CA$2&amp;", ConvMethod="&amp;$CA$4&amp;", Mag="&amp;$CA$3&amp;", NA="&amp;$CA$5)</f>
        <v>NA</v>
      </c>
      <c r="CZ272" s="19" t="str">
        <f>_xll.SNL.Clients.Office.Excel.Functions.SPG($BV272, $CX$10, CZ$12, "options: Curr="&amp;$CA$2&amp;", ConvMethod="&amp;$CA$4&amp;", Mag="&amp;$CA$3&amp;", NA="&amp;$CA$5)</f>
        <v>NA</v>
      </c>
      <c r="DA272" s="19" t="str">
        <f>_xll.SNL.Clients.Office.Excel.Functions.SPG($BV272, $CX$10, DA$12, "options: Curr="&amp;$CA$2&amp;", ConvMethod="&amp;$CA$4&amp;", Mag="&amp;$CA$3&amp;", NA="&amp;$CA$5)</f>
        <v>NA</v>
      </c>
      <c r="DB272" s="19">
        <f>_xll.SNL.Clients.Office.Excel.Functions.SPG($BV272, $CX$10, DB$12, "options: Curr="&amp;$CA$2&amp;", ConvMethod="&amp;$CA$4&amp;", Mag="&amp;$CA$3&amp;", NA="&amp;$CA$5)</f>
        <v>-1865.1754069116016</v>
      </c>
      <c r="DC272" s="19">
        <f>_xll.SNL.Clients.Office.Excel.Functions.SPG($BV272, $CX$10, DC$12, "options: Curr="&amp;$CA$2&amp;", ConvMethod="&amp;$CA$4&amp;", Mag="&amp;$CA$3&amp;", NA="&amp;$CA$5)</f>
        <v>1613.4595082724666</v>
      </c>
      <c r="DD272" s="19">
        <f>_xll.SNL.Clients.Office.Excel.Functions.SPG($BV272, $CX$10, DD$12, "options: Curr="&amp;$CA$2&amp;", ConvMethod="&amp;$CA$4&amp;", Mag="&amp;$CA$3&amp;", NA="&amp;$CA$5)</f>
        <v>5270.1257408090278</v>
      </c>
      <c r="DE272" s="19">
        <f>_xll.SNL.Clients.Office.Excel.Functions.SPG($BV272, $CX$10, DE$12, "options: Curr="&amp;$CA$2&amp;", ConvMethod="&amp;$CA$4&amp;", Mag="&amp;$CA$3&amp;", NA="&amp;$CA$5)</f>
        <v>8403.8460340800702</v>
      </c>
      <c r="DF272" s="19">
        <f>_xll.SNL.Clients.Office.Excel.Functions.SPG($BV272, $CX$10, DF$12, "options: Curr="&amp;$CA$2&amp;", ConvMethod="&amp;$CA$4&amp;", Mag="&amp;$CA$3&amp;", NA="&amp;$CA$5)</f>
        <v>3182.6845946943981</v>
      </c>
      <c r="DG272" s="19">
        <f>_xll.SNL.Clients.Office.Excel.Functions.SPG($BV272, $CX$10, DG$12, "options: Curr="&amp;$CA$2&amp;", ConvMethod="&amp;$CA$4&amp;", Mag="&amp;$CA$3&amp;", NA="&amp;$CA$5)</f>
        <v>4752.1292883076521</v>
      </c>
      <c r="DH272" s="19">
        <f>_xll.SNL.Clients.Office.Excel.Functions.SPG($BV272, $CX$10, DH$12, "options: Curr="&amp;$CA$2&amp;", ConvMethod="&amp;$CA$4&amp;", Mag="&amp;$CA$3&amp;", NA="&amp;$CA$5)</f>
        <v>4327.8612193481276</v>
      </c>
      <c r="DI272" s="19"/>
      <c r="DJ272" s="19" t="str">
        <f>_xll.SNL.Clients.Office.Excel.Functions.SPG($BV272, $DJ$10, DJ$12, "options: Curr="&amp;$CA$2&amp;", ConvMethod="&amp;$CA$4&amp;", Mag="&amp;$CA$3&amp;", NA="&amp;$CA$5)</f>
        <v>NA</v>
      </c>
      <c r="DK272" s="19" t="str">
        <f>_xll.SNL.Clients.Office.Excel.Functions.SPG($BV272, $DJ$10, DK$12, "options: Curr="&amp;$CA$2&amp;", ConvMethod="&amp;$CA$4&amp;", Mag="&amp;$CA$3&amp;", NA="&amp;$CA$5)</f>
        <v>NA</v>
      </c>
      <c r="DL272" s="19" t="str">
        <f>_xll.SNL.Clients.Office.Excel.Functions.SPG($BV272, $DJ$10, DL$12, "options: Curr="&amp;$CA$2&amp;", ConvMethod="&amp;$CA$4&amp;", Mag="&amp;$CA$3&amp;", NA="&amp;$CA$5)</f>
        <v>NA</v>
      </c>
      <c r="DM272" s="19" t="str">
        <f>_xll.SNL.Clients.Office.Excel.Functions.SPG($BV272, $DJ$10, DM$12, "options: Curr="&amp;$CA$2&amp;", ConvMethod="&amp;$CA$4&amp;", Mag="&amp;$CA$3&amp;", NA="&amp;$CA$5)</f>
        <v>NA</v>
      </c>
      <c r="DN272" s="19">
        <f>_xll.SNL.Clients.Office.Excel.Functions.SPG($BV272, $DJ$10, DN$12, "options: Curr="&amp;$CA$2&amp;", ConvMethod="&amp;$CA$4&amp;", Mag="&amp;$CA$3&amp;", NA="&amp;$CA$5)</f>
        <v>279.52699524874294</v>
      </c>
      <c r="DO272" s="19">
        <f>_xll.SNL.Clients.Office.Excel.Functions.SPG($BV272, $DJ$10, DO$12, "options: Curr="&amp;$CA$2&amp;", ConvMethod="&amp;$CA$4&amp;", Mag="&amp;$CA$3&amp;", NA="&amp;$CA$5)</f>
        <v>489.67852509395482</v>
      </c>
      <c r="DP272" s="19">
        <f>_xll.SNL.Clients.Office.Excel.Functions.SPG($BV272, $DJ$10, DP$12, "options: Curr="&amp;$CA$2&amp;", ConvMethod="&amp;$CA$4&amp;", Mag="&amp;$CA$3&amp;", NA="&amp;$CA$5)</f>
        <v>472.36309321020849</v>
      </c>
      <c r="DQ272" s="19">
        <f>_xll.SNL.Clients.Office.Excel.Functions.SPG($BV272, $DJ$10, DQ$12, "options: Curr="&amp;$CA$2&amp;", ConvMethod="&amp;$CA$4&amp;", Mag="&amp;$CA$3&amp;", NA="&amp;$CA$5)</f>
        <v>509.00141824993528</v>
      </c>
      <c r="DR272" s="19">
        <f>_xll.SNL.Clients.Office.Excel.Functions.SPG($BV272, $DJ$10, DR$12, "options: Curr="&amp;$CA$2&amp;", ConvMethod="&amp;$CA$4&amp;", Mag="&amp;$CA$3&amp;", NA="&amp;$CA$5)</f>
        <v>505.61971341157863</v>
      </c>
      <c r="DS272" s="19">
        <f>_xll.SNL.Clients.Office.Excel.Functions.SPG($BV272, $DJ$10, DS$12, "options: Curr="&amp;$CA$2&amp;", ConvMethod="&amp;$CA$4&amp;", Mag="&amp;$CA$3&amp;", NA="&amp;$CA$5)</f>
        <v>561.68504323392642</v>
      </c>
      <c r="DT272" s="19">
        <f>_xll.SNL.Clients.Office.Excel.Functions.SPG($BV272, $DJ$10, DT$12, "options: Curr="&amp;$CA$2&amp;", ConvMethod="&amp;$CA$4&amp;", Mag="&amp;$CA$3&amp;", NA="&amp;$CA$5)</f>
        <v>565.18813304691798</v>
      </c>
      <c r="DU272" s="19"/>
      <c r="DV272" s="19" t="str">
        <f>_xll.SNL.Clients.Office.Excel.Functions.SPG($BV272, $DV$10, DV$12, "options: Curr="&amp;$CA$2&amp;", ConvMethod="&amp;$CA$4&amp;", Mag="&amp;$CA$3&amp;", NA="&amp;$CA$5)</f>
        <v>NA</v>
      </c>
      <c r="DW272" s="19" t="str">
        <f>_xll.SNL.Clients.Office.Excel.Functions.SPG($BV272, $DV$10, DW$12, "options: Curr="&amp;$CA$2&amp;", ConvMethod="&amp;$CA$4&amp;", Mag="&amp;$CA$3&amp;", NA="&amp;$CA$5)</f>
        <v>NA</v>
      </c>
      <c r="DX272" s="19" t="str">
        <f>_xll.SNL.Clients.Office.Excel.Functions.SPG($BV272, $DV$10, DX$12, "options: Curr="&amp;$CA$2&amp;", ConvMethod="&amp;$CA$4&amp;", Mag="&amp;$CA$3&amp;", NA="&amp;$CA$5)</f>
        <v>NA</v>
      </c>
      <c r="DY272" s="19" t="str">
        <f>_xll.SNL.Clients.Office.Excel.Functions.SPG($BV272, $DV$10, DY$12, "options: Curr="&amp;$CA$2&amp;", ConvMethod="&amp;$CA$4&amp;", Mag="&amp;$CA$3&amp;", NA="&amp;$CA$5)</f>
        <v>NA</v>
      </c>
      <c r="DZ272" s="19">
        <f>_xll.SNL.Clients.Office.Excel.Functions.SPG($BV272, $DV$10, DZ$12, "options: Curr="&amp;$CA$2&amp;", ConvMethod="&amp;$CA$4&amp;", Mag="&amp;$CA$3&amp;", NA="&amp;$CA$5)</f>
        <v>11588.278404395</v>
      </c>
      <c r="EA272" s="19">
        <f>_xll.SNL.Clients.Office.Excel.Functions.SPG($BV272, $DV$10, EA$12, "options: Curr="&amp;$CA$2&amp;", ConvMethod="&amp;$CA$4&amp;", Mag="&amp;$CA$3&amp;", NA="&amp;$CA$5)</f>
        <v>12555.070576848</v>
      </c>
      <c r="EB272" s="19">
        <f>_xll.SNL.Clients.Office.Excel.Functions.SPG($BV272, $DV$10, EB$12, "options: Curr="&amp;$CA$2&amp;", ConvMethod="&amp;$CA$4&amp;", Mag="&amp;$CA$3&amp;", NA="&amp;$CA$5)</f>
        <v>8732.8426269329993</v>
      </c>
      <c r="EC272" s="19">
        <f>_xll.SNL.Clients.Office.Excel.Functions.SPG($BV272, $DV$10, EC$12, "options: Curr="&amp;$CA$2&amp;", ConvMethod="&amp;$CA$4&amp;", Mag="&amp;$CA$3&amp;", NA="&amp;$CA$5)</f>
        <v>11268.759117902</v>
      </c>
      <c r="ED272" s="19"/>
      <c r="EE272" s="19" t="str">
        <f>_xll.SNL.Clients.Office.Excel.Functions.SPG($BV272, $EE$10, EE$12, "options: Curr="&amp;$CA$2&amp;", ConvMethod="&amp;$CA$4&amp;", Mag="&amp;$CA$3&amp;", NA="&amp;$CA$5)</f>
        <v>NA</v>
      </c>
      <c r="EF272" s="19" t="str">
        <f>_xll.SNL.Clients.Office.Excel.Functions.SPG($BV272, $EE$10, EF$12, "options: Curr="&amp;$CA$2&amp;", ConvMethod="&amp;$CA$4&amp;", Mag="&amp;$CA$3&amp;", NA="&amp;$CA$5)</f>
        <v>NA</v>
      </c>
      <c r="EG272" s="19" t="str">
        <f>_xll.SNL.Clients.Office.Excel.Functions.SPG($BV272, $EE$10, EG$12, "options: Curr="&amp;$CA$2&amp;", ConvMethod="&amp;$CA$4&amp;", Mag="&amp;$CA$3&amp;", NA="&amp;$CA$5)</f>
        <v>NA</v>
      </c>
      <c r="EH272" s="19" t="str">
        <f>_xll.SNL.Clients.Office.Excel.Functions.SPG($BV272, $EE$10, EH$12, "options: Curr="&amp;$CA$2&amp;", ConvMethod="&amp;$CA$4&amp;", Mag="&amp;$CA$3&amp;", NA="&amp;$CA$5)</f>
        <v>NA</v>
      </c>
      <c r="EI272" s="19">
        <f>_xll.SNL.Clients.Office.Excel.Functions.SPG($BV272, $EE$10, EI$12, "options: Curr="&amp;$CA$2&amp;", ConvMethod="&amp;$CA$4&amp;", Mag="&amp;$CA$3&amp;", NA="&amp;$CA$5)</f>
        <v>5225.3009886</v>
      </c>
      <c r="EJ272" s="19">
        <f>_xll.SNL.Clients.Office.Excel.Functions.SPG($BV272, $EE$10, EJ$12, "options: Curr="&amp;$CA$2&amp;", ConvMethod="&amp;$CA$4&amp;", Mag="&amp;$CA$3&amp;", NA="&amp;$CA$5)</f>
        <v>8122.6758009599998</v>
      </c>
      <c r="EK272" s="19">
        <f>_xll.SNL.Clients.Office.Excel.Functions.SPG($BV272, $EE$10, EK$12, "options: Curr="&amp;$CA$2&amp;", ConvMethod="&amp;$CA$4&amp;", Mag="&amp;$CA$3&amp;", NA="&amp;$CA$5)</f>
        <v>3067.3893318949999</v>
      </c>
      <c r="EL272" s="19">
        <f>_xll.SNL.Clients.Office.Excel.Functions.SPG($BV272, $EE$10, EL$12, "options: Curr="&amp;$CA$2&amp;", ConvMethod="&amp;$CA$4&amp;", Mag="&amp;$CA$3&amp;", NA="&amp;$CA$5)</f>
        <v>2171.0501387639997</v>
      </c>
      <c r="EM272" s="19"/>
      <c r="EN272" s="19" t="str">
        <f>_xll.SNL.Clients.Office.Excel.Functions.SPG($BV272, $EN$10, EN$12, "options: Curr="&amp;$CA$2&amp;", ConvMethod="&amp;$CA$4&amp;", Mag="&amp;$CA$3&amp;", NA="&amp;$CA$5)</f>
        <v>NA</v>
      </c>
      <c r="EO272" s="19" t="str">
        <f>_xll.SNL.Clients.Office.Excel.Functions.SPG($BV272, $EN$10, EO$12, "options: Curr="&amp;$CA$2&amp;", ConvMethod="&amp;$CA$4&amp;", Mag="&amp;$CA$3&amp;", NA="&amp;$CA$5)</f>
        <v>NA</v>
      </c>
      <c r="EP272" s="19" t="str">
        <f>_xll.SNL.Clients.Office.Excel.Functions.SPG($BV272, $EN$10, EP$12, "options: Curr="&amp;$CA$2&amp;", ConvMethod="&amp;$CA$4&amp;", Mag="&amp;$CA$3&amp;", NA="&amp;$CA$5)</f>
        <v>NA</v>
      </c>
      <c r="EQ272" s="19" t="str">
        <f>_xll.SNL.Clients.Office.Excel.Functions.SPG($BV272, $EN$10, EQ$12, "options: Curr="&amp;$CA$2&amp;", ConvMethod="&amp;$CA$4&amp;", Mag="&amp;$CA$3&amp;", NA="&amp;$CA$5)</f>
        <v>NA</v>
      </c>
      <c r="ER272" s="19">
        <f>_xll.SNL.Clients.Office.Excel.Functions.SPG($BV272, $EN$10, ER$12, "options: Curr="&amp;$CA$2&amp;", ConvMethod="&amp;$CA$4&amp;", Mag="&amp;$CA$3&amp;", NA="&amp;$CA$5)</f>
        <v>227.90381074999999</v>
      </c>
      <c r="ES272" s="19">
        <f>_xll.SNL.Clients.Office.Excel.Functions.SPG($BV272, $EN$10, ES$12, "options: Curr="&amp;$CA$2&amp;", ConvMethod="&amp;$CA$4&amp;", Mag="&amp;$CA$3&amp;", NA="&amp;$CA$5)</f>
        <v>161.16420239999999</v>
      </c>
      <c r="ET272" s="19" t="str">
        <f>_xll.SNL.Clients.Office.Excel.Functions.SPG($BV272, $EN$10, ET$12, "options: Curr="&amp;$CA$2&amp;", ConvMethod="&amp;$CA$4&amp;", Mag="&amp;$CA$3&amp;", NA="&amp;$CA$5)</f>
        <v>NA</v>
      </c>
      <c r="EU272" s="19" t="str">
        <f>_xll.SNL.Clients.Office.Excel.Functions.SPG($BV272, $EN$10, EU$12, "options: Curr="&amp;$CA$2&amp;", ConvMethod="&amp;$CA$4&amp;", Mag="&amp;$CA$3&amp;", NA="&amp;$CA$5)</f>
        <v>NA</v>
      </c>
      <c r="EV272" s="19"/>
      <c r="EW272" s="30" t="e">
        <f t="shared" si="21"/>
        <v>#VALUE!</v>
      </c>
      <c r="EX272" s="19"/>
      <c r="EY272" s="19"/>
      <c r="EZ272" s="19"/>
      <c r="FA272" s="19"/>
      <c r="FB272" s="19" t="str">
        <f>_xll.SNL.Clients.Office.Excel.Functions.SPG($BV272, $FB$10, FB$12, "options: Curr="&amp;$CA$2&amp;", ConvMethod="&amp;$CA$4&amp;", Mag="&amp;$CA$3&amp;", NA="&amp;$CA$5)</f>
        <v>NA</v>
      </c>
      <c r="FC272" s="19" t="str">
        <f>_xll.SNL.Clients.Office.Excel.Functions.SPG($BV272, $FB$10, FC$12, "options: Curr="&amp;$CA$2&amp;", ConvMethod="&amp;$CA$4&amp;", Mag="&amp;$CA$3&amp;", NA="&amp;$CA$5)</f>
        <v>NA</v>
      </c>
      <c r="FD272" s="19" t="str">
        <f>_xll.SNL.Clients.Office.Excel.Functions.SPG($BV272, $FB$10, FD$12, "options: Curr="&amp;$CA$2&amp;", ConvMethod="&amp;$CA$4&amp;", Mag="&amp;$CA$3&amp;", NA="&amp;$CA$5)</f>
        <v>NA</v>
      </c>
      <c r="FE272" s="19" t="str">
        <f>_xll.SNL.Clients.Office.Excel.Functions.SPG($BV272, $FB$10, FE$12, "options: Curr="&amp;$CA$2&amp;", ConvMethod="&amp;$CA$4&amp;", Mag="&amp;$CA$3&amp;", NA="&amp;$CA$5)</f>
        <v>NA</v>
      </c>
      <c r="FF272" s="19">
        <f>_xll.SNL.Clients.Office.Excel.Functions.SPG($BV272, $FB$10, FF$12, "options: Curr="&amp;$CA$2&amp;", ConvMethod="&amp;$CA$4&amp;", Mag="&amp;$CA$3&amp;", NA="&amp;$CA$5)</f>
        <v>45269.940144274995</v>
      </c>
      <c r="FG272" s="19">
        <f>_xll.SNL.Clients.Office.Excel.Functions.SPG($BV272, $FB$10, FG$12, "options: Curr="&amp;$CA$2&amp;", ConvMethod="&amp;$CA$4&amp;", Mag="&amp;$CA$3&amp;", NA="&amp;$CA$5)</f>
        <v>43478.025301223999</v>
      </c>
      <c r="FH272" s="19">
        <f>_xll.SNL.Clients.Office.Excel.Functions.SPG($BV272, $FB$10, FH$12, "options: Curr="&amp;$CA$2&amp;", ConvMethod="&amp;$CA$4&amp;", Mag="&amp;$CA$3&amp;", NA="&amp;$CA$5)</f>
        <v>25180.490111309999</v>
      </c>
      <c r="FI272" s="19">
        <f>_xll.SNL.Clients.Office.Excel.Functions.SPG($BV272, $FB$10, FI$12, "options: Curr="&amp;$CA$2&amp;", ConvMethod="&amp;$CA$4&amp;", Mag="&amp;$CA$3&amp;", NA="&amp;$CA$5)</f>
        <v>22615.541986569999</v>
      </c>
      <c r="FJ272" s="19"/>
      <c r="FK272" s="19" t="str">
        <f>_xll.SNL.Clients.Office.Excel.Functions.SPG($BV272, $FK$10, FK$12, "options: Curr="&amp;$CA$2&amp;", ConvMethod="&amp;$CA$4&amp;", Mag="&amp;$CA$3&amp;", NA="&amp;$CA$5)</f>
        <v>NA</v>
      </c>
      <c r="FL272" s="19" t="str">
        <f>_xll.SNL.Clients.Office.Excel.Functions.SPG($BV272, $FK$10, FL$12, "options: Curr="&amp;$CA$2&amp;", ConvMethod="&amp;$CA$4&amp;", Mag="&amp;$CA$3&amp;", NA="&amp;$CA$5)</f>
        <v>NA</v>
      </c>
      <c r="FM272" s="19" t="str">
        <f>_xll.SNL.Clients.Office.Excel.Functions.SPG($BV272, $FK$10, FM$12, "options: Curr="&amp;$CA$2&amp;", ConvMethod="&amp;$CA$4&amp;", Mag="&amp;$CA$3&amp;", NA="&amp;$CA$5)</f>
        <v>NA</v>
      </c>
      <c r="FN272" s="19" t="str">
        <f>_xll.SNL.Clients.Office.Excel.Functions.SPG($BV272, $FK$10, FN$12, "options: Curr="&amp;$CA$2&amp;", ConvMethod="&amp;$CA$4&amp;", Mag="&amp;$CA$3&amp;", NA="&amp;$CA$5)</f>
        <v>NA</v>
      </c>
      <c r="FO272" s="19">
        <f>_xll.SNL.Clients.Office.Excel.Functions.SPG($BV272, $FK$10, FO$12, "options: Curr="&amp;$CA$2&amp;", ConvMethod="&amp;$CA$4&amp;", Mag="&amp;$CA$3&amp;", NA="&amp;$CA$5)</f>
        <v>35673.735006524999</v>
      </c>
      <c r="FP272" s="19">
        <f>_xll.SNL.Clients.Office.Excel.Functions.SPG($BV272, $FK$10, FP$12, "options: Curr="&amp;$CA$2&amp;", ConvMethod="&amp;$CA$4&amp;", Mag="&amp;$CA$3&amp;", NA="&amp;$CA$5)</f>
        <v>36743.162887872</v>
      </c>
      <c r="FQ272" s="19">
        <f>_xll.SNL.Clients.Office.Excel.Functions.SPG($BV272, $FK$10, FQ$12, "options: Curr="&amp;$CA$2&amp;", ConvMethod="&amp;$CA$4&amp;", Mag="&amp;$CA$3&amp;", NA="&amp;$CA$5)</f>
        <v>15533.844439369999</v>
      </c>
      <c r="FR272" s="19">
        <f>_xll.SNL.Clients.Office.Excel.Functions.SPG($BV272, $FK$10, FR$12, "options: Curr="&amp;$CA$2&amp;", ConvMethod="&amp;$CA$4&amp;", Mag="&amp;$CA$3&amp;", NA="&amp;$CA$5)</f>
        <v>16760.967882671997</v>
      </c>
      <c r="FS272" s="19"/>
      <c r="FT272" s="19" t="str">
        <f>_xll.SNL.Clients.Office.Excel.Functions.SPG($BV272, $FT$10, FT$12, "options: Curr="&amp;$CA$2&amp;", ConvMethod="&amp;$CA$4&amp;", Mag="&amp;$CA$3&amp;", NA="&amp;$CA$5)</f>
        <v>NA</v>
      </c>
      <c r="FU272" s="19" t="str">
        <f>_xll.SNL.Clients.Office.Excel.Functions.SPG($BV272, $FT$10, FU$12, "options: Curr="&amp;$CA$2&amp;", ConvMethod="&amp;$CA$4&amp;", Mag="&amp;$CA$3&amp;", NA="&amp;$CA$5)</f>
        <v>NA</v>
      </c>
      <c r="FV272" s="19" t="str">
        <f>_xll.SNL.Clients.Office.Excel.Functions.SPG($BV272, $FT$10, FV$12, "options: Curr="&amp;$CA$2&amp;", ConvMethod="&amp;$CA$4&amp;", Mag="&amp;$CA$3&amp;", NA="&amp;$CA$5)</f>
        <v>NA</v>
      </c>
      <c r="FW272" s="19" t="str">
        <f>_xll.SNL.Clients.Office.Excel.Functions.SPG($BV272, $FT$10, FW$12, "options: Curr="&amp;$CA$2&amp;", ConvMethod="&amp;$CA$4&amp;", Mag="&amp;$CA$3&amp;", NA="&amp;$CA$5)</f>
        <v>NA</v>
      </c>
      <c r="FX272" s="19">
        <f>_xll.SNL.Clients.Office.Excel.Functions.SPG($BV272, $FT$10, FX$12, "options: Curr="&amp;$CA$2&amp;", ConvMethod="&amp;$CA$4&amp;", Mag="&amp;$CA$3&amp;", NA="&amp;$CA$5)</f>
        <v>-1465.3902080406292</v>
      </c>
      <c r="FY272" s="19">
        <f>_xll.SNL.Clients.Office.Excel.Functions.SPG($BV272, $FT$10, FY$12, "options: Curr="&amp;$CA$2&amp;", ConvMethod="&amp;$CA$4&amp;", Mag="&amp;$CA$3&amp;", NA="&amp;$CA$5)</f>
        <v>1299.3421861258032</v>
      </c>
      <c r="FZ272" s="19">
        <f>_xll.SNL.Clients.Office.Excel.Functions.SPG($BV272, $FT$10, FZ$12, "options: Curr="&amp;$CA$2&amp;", ConvMethod="&amp;$CA$4&amp;", Mag="&amp;$CA$3&amp;", NA="&amp;$CA$5)</f>
        <v>915.73585452561122</v>
      </c>
      <c r="GA272" s="19">
        <f>_xll.SNL.Clients.Office.Excel.Functions.SPG($BV272, $FT$10, GA$12, "options: Curr="&amp;$CA$2&amp;", ConvMethod="&amp;$CA$4&amp;", Mag="&amp;$CA$3&amp;", NA="&amp;$CA$5)</f>
        <v>-1566.0311857327556</v>
      </c>
      <c r="GB272" s="27" t="s">
        <v>4173</v>
      </c>
      <c r="GC272" s="19" t="str">
        <f>_xll.SNL.Clients.Office.Excel.Functions.SPG($BV272, $GC$10, GC$12, "options: Curr="&amp;$CA$2&amp;", ConvMethod="&amp;$CA$4&amp;", Mag="&amp;$CA$3&amp;", NA="&amp;$CA$5)</f>
        <v>NA</v>
      </c>
      <c r="GD272" s="19" t="str">
        <f>_xll.SNL.Clients.Office.Excel.Functions.SPG($BV272, $GC$10, GD$12, "options: Curr="&amp;$CA$2&amp;", ConvMethod="&amp;$CA$4&amp;", Mag="&amp;$CA$3&amp;", NA="&amp;$CA$5)</f>
        <v>NA</v>
      </c>
      <c r="GE272" s="19" t="str">
        <f>_xll.SNL.Clients.Office.Excel.Functions.SPG($BV272, $GC$10, GE$12, "options: Curr="&amp;$CA$2&amp;", ConvMethod="&amp;$CA$4&amp;", Mag="&amp;$CA$3&amp;", NA="&amp;$CA$5)</f>
        <v>NA</v>
      </c>
      <c r="GF272" s="19" t="str">
        <f>_xll.SNL.Clients.Office.Excel.Functions.SPG($BV272, $GC$10, GF$12, "options: Curr="&amp;$CA$2&amp;", ConvMethod="&amp;$CA$4&amp;", Mag="&amp;$CA$3&amp;", NA="&amp;$CA$5)</f>
        <v>NA</v>
      </c>
      <c r="GG272" s="19">
        <f>_xll.SNL.Clients.Office.Excel.Functions.SPG($BV272, $GC$10, GG$12, "options: Curr="&amp;$CA$2&amp;", ConvMethod="&amp;$CA$4&amp;", Mag="&amp;$CA$3&amp;", NA="&amp;$CA$5)</f>
        <v>47756.807131109999</v>
      </c>
      <c r="GH272" s="19">
        <f>_xll.SNL.Clients.Office.Excel.Functions.SPG($BV272, $GC$10, GH$12, "options: Curr="&amp;$CA$2&amp;", ConvMethod="&amp;$CA$4&amp;", Mag="&amp;$CA$3&amp;", NA="&amp;$CA$5)</f>
        <v>49670.333167320001</v>
      </c>
      <c r="GI272" s="19">
        <f>_xll.SNL.Clients.Office.Excel.Functions.SPG($BV272, $GC$10, GI$12, "options: Curr="&amp;$CA$2&amp;", ConvMethod="&amp;$CA$4&amp;", Mag="&amp;$CA$3&amp;", NA="&amp;$CA$5)</f>
        <v>35514.797915675998</v>
      </c>
      <c r="GJ272" s="19">
        <f>_xll.SNL.Clients.Office.Excel.Functions.SPG($BV272, $GC$10, GJ$12, "options: Curr="&amp;$CA$2&amp;", ConvMethod="&amp;$CA$4&amp;", Mag="&amp;$CA$3&amp;", NA="&amp;$CA$5)</f>
        <v>34315.875430576998</v>
      </c>
      <c r="GK272" s="27"/>
      <c r="GL272" s="19" t="str">
        <f>_xll.SNL.Clients.Office.Excel.Functions.SPG($BV272, $GL$10, GL$12, "options: Curr="&amp;$CA$2&amp;", ConvMethod="&amp;$CA$4&amp;", Mag="&amp;$CA$3&amp;", NA="&amp;$CA$5)</f>
        <v>NA</v>
      </c>
      <c r="GM272" s="19" t="str">
        <f>_xll.SNL.Clients.Office.Excel.Functions.SPG($BV272, $GL$10, GM$12, "options: Curr="&amp;$CA$2&amp;", ConvMethod="&amp;$CA$4&amp;", Mag="&amp;$CA$3&amp;", NA="&amp;$CA$5)</f>
        <v>NA</v>
      </c>
      <c r="GN272" s="19" t="str">
        <f>_xll.SNL.Clients.Office.Excel.Functions.SPG($BV272, $GL$10, GN$12, "options: Curr="&amp;$CA$2&amp;", ConvMethod="&amp;$CA$4&amp;", Mag="&amp;$CA$3&amp;", NA="&amp;$CA$5)</f>
        <v>NA</v>
      </c>
      <c r="GO272" s="19" t="str">
        <f>_xll.SNL.Clients.Office.Excel.Functions.SPG($BV272, $GL$10, GO$12, "options: Curr="&amp;$CA$2&amp;", ConvMethod="&amp;$CA$4&amp;", Mag="&amp;$CA$3&amp;", NA="&amp;$CA$5)</f>
        <v>NA</v>
      </c>
      <c r="GP272" s="19">
        <f>_xll.SNL.Clients.Office.Excel.Functions.SPG($BV272, $GL$10, GP$12, "options: Curr="&amp;$CA$2&amp;", ConvMethod="&amp;$CA$4&amp;", Mag="&amp;$CA$3&amp;", NA="&amp;$CA$5)</f>
        <v>1081.7187681299999</v>
      </c>
      <c r="GQ272" s="19">
        <f>_xll.SNL.Clients.Office.Excel.Functions.SPG($BV272, $GL$10, GQ$12, "options: Curr="&amp;$CA$2&amp;", ConvMethod="&amp;$CA$4&amp;", Mag="&amp;$CA$3&amp;", NA="&amp;$CA$5)</f>
        <v>1468.4902912800001</v>
      </c>
      <c r="GR272" s="19">
        <f>_xll.SNL.Clients.Office.Excel.Functions.SPG($BV272, $GL$10, GR$12, "options: Curr="&amp;$CA$2&amp;", ConvMethod="&amp;$CA$4&amp;", Mag="&amp;$CA$3&amp;", NA="&amp;$CA$5)</f>
        <v>1152.9508724329999</v>
      </c>
      <c r="GS272" s="19">
        <f>_xll.SNL.Clients.Office.Excel.Functions.SPG($BV272, $GL$10, GS$12, "options: Curr="&amp;$CA$2&amp;", ConvMethod="&amp;$CA$4&amp;", Mag="&amp;$CA$3&amp;", NA="&amp;$CA$5)</f>
        <v>1659.0956398899998</v>
      </c>
      <c r="GT272" s="27"/>
      <c r="GU272" s="19" t="str">
        <f>_xll.SNL.Clients.Office.Excel.Functions.SPG($BV272, $GU$10, GU$12, "options: Curr="&amp;$CA$2&amp;", ConvMethod="&amp;$CA$4&amp;", Mag="&amp;$CA$3&amp;", NA="&amp;$CA$5)</f>
        <v>NA</v>
      </c>
      <c r="GV272" s="19" t="str">
        <f>_xll.SNL.Clients.Office.Excel.Functions.SPG($BV272, $GU$10, GV$12, "options: Curr="&amp;$CA$2&amp;", ConvMethod="&amp;$CA$4&amp;", Mag="&amp;$CA$3&amp;", NA="&amp;$CA$5)</f>
        <v>NA</v>
      </c>
      <c r="GW272" s="19" t="str">
        <f>_xll.SNL.Clients.Office.Excel.Functions.SPG($BV272, $GU$10, GW$12, "options: Curr="&amp;$CA$2&amp;", ConvMethod="&amp;$CA$4&amp;", Mag="&amp;$CA$3&amp;", NA="&amp;$CA$5)</f>
        <v>NA</v>
      </c>
      <c r="GX272" s="19" t="str">
        <f>_xll.SNL.Clients.Office.Excel.Functions.SPG($BV272, $GU$10, GX$12, "options: Curr="&amp;$CA$2&amp;", ConvMethod="&amp;$CA$4&amp;", Mag="&amp;$CA$3&amp;", NA="&amp;$CA$5)</f>
        <v>NA</v>
      </c>
      <c r="GY272" s="19" t="str">
        <f>_xll.SNL.Clients.Office.Excel.Functions.SPG($BV272, $GU$10, GY$12, "options: Curr="&amp;$CA$2&amp;", ConvMethod="&amp;$CA$4&amp;", Mag="&amp;$CA$3&amp;", NA="&amp;$CA$5)</f>
        <v>NA</v>
      </c>
      <c r="GZ272" s="19" t="str">
        <f>_xll.SNL.Clients.Office.Excel.Functions.SPG($BV272, $GU$10, GZ$12, "options: Curr="&amp;$CA$2&amp;", ConvMethod="&amp;$CA$4&amp;", Mag="&amp;$CA$3&amp;", NA="&amp;$CA$5)</f>
        <v>NA</v>
      </c>
      <c r="HA272" s="19">
        <f>_xll.SNL.Clients.Office.Excel.Functions.SPG($BV272, $GU$10, HA$12, "options: Curr="&amp;$CA$2&amp;", ConvMethod="&amp;$CA$4&amp;", Mag="&amp;$CA$3&amp;", NA="&amp;$CA$5)</f>
        <v>148.547937816</v>
      </c>
      <c r="HB272" s="19">
        <f>_xll.SNL.Clients.Office.Excel.Functions.SPG($BV272, $GU$10, HB$12, "options: Curr="&amp;$CA$2&amp;", ConvMethod="&amp;$CA$4&amp;", Mag="&amp;$CA$3&amp;", NA="&amp;$CA$5)</f>
        <v>46.604790725999997</v>
      </c>
      <c r="HC272" s="17"/>
      <c r="HD272" s="30" t="e">
        <f t="shared" si="22"/>
        <v>#VALUE!</v>
      </c>
    </row>
    <row r="273" spans="1:212" x14ac:dyDescent="0.35">
      <c r="A273">
        <v>17436</v>
      </c>
      <c r="B273">
        <v>266906</v>
      </c>
      <c r="C273" t="s">
        <v>723</v>
      </c>
      <c r="D273" t="s">
        <v>104</v>
      </c>
      <c r="E273" s="171">
        <v>43161</v>
      </c>
      <c r="F273">
        <v>2018</v>
      </c>
      <c r="G273" t="s">
        <v>61</v>
      </c>
      <c r="H273" t="s">
        <v>62</v>
      </c>
      <c r="I273" t="s">
        <v>62</v>
      </c>
      <c r="J273" t="s">
        <v>724</v>
      </c>
      <c r="K273" t="s">
        <v>64</v>
      </c>
      <c r="L273" t="s">
        <v>725</v>
      </c>
      <c r="M273" t="s">
        <v>726</v>
      </c>
      <c r="O273" t="s">
        <v>727</v>
      </c>
      <c r="P273" t="s">
        <v>728</v>
      </c>
      <c r="Q273" t="s">
        <v>729</v>
      </c>
      <c r="R273" t="s">
        <v>67</v>
      </c>
      <c r="S273" t="s">
        <v>730</v>
      </c>
      <c r="T273" t="s">
        <v>87</v>
      </c>
      <c r="U273" t="s">
        <v>69</v>
      </c>
      <c r="X273" t="s">
        <v>731</v>
      </c>
      <c r="Y273">
        <v>1997</v>
      </c>
      <c r="Z273">
        <v>25</v>
      </c>
      <c r="AA273" t="s">
        <v>72</v>
      </c>
      <c r="AB273" t="s">
        <v>69</v>
      </c>
      <c r="AD273" t="s">
        <v>732</v>
      </c>
      <c r="AE273" t="s">
        <v>104</v>
      </c>
      <c r="AI273">
        <v>0</v>
      </c>
      <c r="AJ273">
        <v>18.089296999999998</v>
      </c>
      <c r="AK273">
        <v>2.4311720000000001</v>
      </c>
      <c r="AL273">
        <v>2.8145229999999999</v>
      </c>
      <c r="AM273">
        <v>0</v>
      </c>
      <c r="AN273" t="s">
        <v>75</v>
      </c>
      <c r="AO273" t="s">
        <v>76</v>
      </c>
      <c r="AP273" t="s">
        <v>117</v>
      </c>
      <c r="AQ273">
        <v>100</v>
      </c>
      <c r="AR273">
        <v>13.439838999999999</v>
      </c>
      <c r="AS273">
        <v>15.559049999999999</v>
      </c>
      <c r="AZ273">
        <v>80</v>
      </c>
      <c r="BJ273">
        <v>30</v>
      </c>
      <c r="BK273">
        <v>22</v>
      </c>
      <c r="BL273">
        <v>24</v>
      </c>
      <c r="BM273">
        <v>23</v>
      </c>
      <c r="BN273">
        <v>24</v>
      </c>
      <c r="BO273">
        <v>29</v>
      </c>
      <c r="BP273">
        <v>24</v>
      </c>
      <c r="BQ273">
        <v>0.99368253720703048</v>
      </c>
      <c r="BR273">
        <v>0.61472249876123897</v>
      </c>
      <c r="BS273">
        <v>0.90938492286922068</v>
      </c>
      <c r="BT273">
        <v>2018</v>
      </c>
      <c r="BU273" s="174"/>
      <c r="BV273">
        <f>+_xlfn.XLOOKUP(C273,'ID identifier'!C:C,'ID identifier'!H:H)</f>
        <v>7900380</v>
      </c>
      <c r="BW273" s="174"/>
      <c r="BX273" s="2"/>
      <c r="BZ273" s="19">
        <f>_xll.SNL.Clients.Office.Excel.Functions.SPG($BV273, $BZ$10, BZ$12, "options: Curr="&amp;$CA$2&amp;", ConvMethod="&amp;$CA$4&amp;", Mag="&amp;$CA$3&amp;", NA="&amp;$CA$5)</f>
        <v>5747.6082092190863</v>
      </c>
      <c r="CA273" s="19">
        <f>_xll.SNL.Clients.Office.Excel.Functions.SPG($BV273, $BZ$10, CA$12, "options: Curr="&amp;$CA$2&amp;", ConvMethod="&amp;$CA$4&amp;", Mag="&amp;$CA$3&amp;", NA="&amp;$CA$5)</f>
        <v>4900.0320883519853</v>
      </c>
      <c r="CB273" s="19">
        <f>_xll.SNL.Clients.Office.Excel.Functions.SPG($BV273, $BZ$10, CB$12, "options: Curr="&amp;$CA$2&amp;", ConvMethod="&amp;$CA$4&amp;", Mag="&amp;$CA$3&amp;", NA="&amp;$CA$5)</f>
        <v>5513.4115354177866</v>
      </c>
      <c r="CC273" s="19">
        <f>_xll.SNL.Clients.Office.Excel.Functions.SPG($BV273, $BZ$10, CC$12, "options: Curr="&amp;$CA$2&amp;", ConvMethod="&amp;$CA$4&amp;", Mag="&amp;$CA$3&amp;", NA="&amp;$CA$5)</f>
        <v>6511.3807936617404</v>
      </c>
      <c r="CD273" s="19">
        <f>_xll.SNL.Clients.Office.Excel.Functions.SPG($BV273, $BZ$10, CD$12, "options: Curr="&amp;$CA$2&amp;", ConvMethod="&amp;$CA$4&amp;", Mag="&amp;$CA$3&amp;", NA="&amp;$CA$5)</f>
        <v>6307.0701365722389</v>
      </c>
      <c r="CE273" s="19">
        <f>_xll.SNL.Clients.Office.Excel.Functions.SPG($BV273, $BZ$10, CE$12, "options: Curr="&amp;$CA$2&amp;", ConvMethod="&amp;$CA$4&amp;", Mag="&amp;$CA$3&amp;", NA="&amp;$CA$5)</f>
        <v>6845.3597823880245</v>
      </c>
      <c r="CF273" s="19">
        <f>_xll.SNL.Clients.Office.Excel.Functions.SPG($BV273, $BZ$10, CF$12, "options: Curr="&amp;$CA$2&amp;", ConvMethod="&amp;$CA$4&amp;", Mag="&amp;$CA$3&amp;", NA="&amp;$CA$5)</f>
        <v>6542.5102691252687</v>
      </c>
      <c r="CG273" s="19" t="str">
        <f>_xll.SNL.Clients.Office.Excel.Functions.SPG($BV273, $BZ$10, CG$12, "options: Curr="&amp;$CA$2&amp;", ConvMethod="&amp;$CA$4&amp;", Mag="&amp;$CA$3&amp;", NA="&amp;$CA$5)</f>
        <v>NA</v>
      </c>
      <c r="CH273" s="19" t="str">
        <f>_xll.SNL.Clients.Office.Excel.Functions.SPG($BV273, $BZ$10, CH$12, "options: Curr="&amp;$CA$2&amp;", ConvMethod="&amp;$CA$4&amp;", Mag="&amp;$CA$3&amp;", NA="&amp;$CA$5)</f>
        <v>NA</v>
      </c>
      <c r="CI273" s="19" t="str">
        <f>_xll.SNL.Clients.Office.Excel.Functions.SPG($BV273, $BZ$10, CI$12, "options: Curr="&amp;$CA$2&amp;", ConvMethod="&amp;$CA$4&amp;", Mag="&amp;$CA$3&amp;", NA="&amp;$CA$5)</f>
        <v>NA</v>
      </c>
      <c r="CJ273" s="19" t="str">
        <f>_xll.SNL.Clients.Office.Excel.Functions.SPG($BV273, $BZ$10, CJ$12, "options: Curr="&amp;$CA$2&amp;", ConvMethod="&amp;$CA$4&amp;", Mag="&amp;$CA$3&amp;", NA="&amp;$CA$5)</f>
        <v>NA</v>
      </c>
      <c r="CK273" s="19"/>
      <c r="CL273" s="19">
        <f>_xll.SNL.Clients.Office.Excel.Functions.SPG($BV273, $CL$10, CL$12, "options: Curr="&amp;$CA$2&amp;", ConvMethod="&amp;$CA$4&amp;", Mag="&amp;$CA$3&amp;", NA="&amp;$CA$5)</f>
        <v>1856.4328070970282</v>
      </c>
      <c r="CM273" s="19">
        <f>_xll.SNL.Clients.Office.Excel.Functions.SPG($BV273, $CL$10, CM$12, "options: Curr="&amp;$CA$2&amp;", ConvMethod="&amp;$CA$4&amp;", Mag="&amp;$CA$3&amp;", NA="&amp;$CA$5)</f>
        <v>1451.6376934161374</v>
      </c>
      <c r="CN273" s="19">
        <f>_xll.SNL.Clients.Office.Excel.Functions.SPG($BV273, $CL$10, CN$12, "options: Curr="&amp;$CA$2&amp;", ConvMethod="&amp;$CA$4&amp;", Mag="&amp;$CA$3&amp;", NA="&amp;$CA$5)</f>
        <v>1974.2832740590068</v>
      </c>
      <c r="CO273" s="19">
        <f>_xll.SNL.Clients.Office.Excel.Functions.SPG($BV273, $CL$10, CO$12, "options: Curr="&amp;$CA$2&amp;", ConvMethod="&amp;$CA$4&amp;", Mag="&amp;$CA$3&amp;", NA="&amp;$CA$5)</f>
        <v>2431.6521569129036</v>
      </c>
      <c r="CP273" s="19">
        <f>_xll.SNL.Clients.Office.Excel.Functions.SPG($BV273, $CL$10, CP$12, "options: Curr="&amp;$CA$2&amp;", ConvMethod="&amp;$CA$4&amp;", Mag="&amp;$CA$3&amp;", NA="&amp;$CA$5)</f>
        <v>1932.0987413153437</v>
      </c>
      <c r="CQ273" s="19">
        <f>_xll.SNL.Clients.Office.Excel.Functions.SPG($BV273, $CL$10, CQ$12, "options: Curr="&amp;$CA$2&amp;", ConvMethod="&amp;$CA$4&amp;", Mag="&amp;$CA$3&amp;", NA="&amp;$CA$5)</f>
        <v>2389.5065880931361</v>
      </c>
      <c r="CR273" s="19">
        <f>_xll.SNL.Clients.Office.Excel.Functions.SPG($BV273, $CL$10, CR$12, "options: Curr="&amp;$CA$2&amp;", ConvMethod="&amp;$CA$4&amp;", Mag="&amp;$CA$3&amp;", NA="&amp;$CA$5)</f>
        <v>2275.7314317481719</v>
      </c>
      <c r="CS273" s="19">
        <f>_xll.SNL.Clients.Office.Excel.Functions.SPG($BV273, $CL$10, CS$12, "options: Curr="&amp;$CA$2&amp;", ConvMethod="&amp;$CA$4&amp;", Mag="&amp;$CA$3&amp;", NA="&amp;$CA$5)</f>
        <v>4417.9632623583975</v>
      </c>
      <c r="CT273" s="19">
        <f>_xll.SNL.Clients.Office.Excel.Functions.SPG($BV273, $CL$10, CT$12, "options: Curr="&amp;$CA$2&amp;", ConvMethod="&amp;$CA$4&amp;", Mag="&amp;$CA$3&amp;", NA="&amp;$CA$5)</f>
        <v>4989.8068683066822</v>
      </c>
      <c r="CU273" s="19">
        <f>_xll.SNL.Clients.Office.Excel.Functions.SPG($BV273, $CL$10, CU$12, "options: Curr="&amp;$CA$2&amp;", ConvMethod="&amp;$CA$4&amp;", Mag="&amp;$CA$3&amp;", NA="&amp;$CA$5)</f>
        <v>1760.2767953667435</v>
      </c>
      <c r="CV273" s="19">
        <f>_xll.SNL.Clients.Office.Excel.Functions.SPG($BV273, $CL$10, CV$12, "options: Curr="&amp;$CA$2&amp;", ConvMethod="&amp;$CA$4&amp;", Mag="&amp;$CA$3&amp;", NA="&amp;$CA$5)</f>
        <v>1844.4640144318582</v>
      </c>
      <c r="CW273" s="19"/>
      <c r="CX273" s="19">
        <f>_xll.SNL.Clients.Office.Excel.Functions.SPG($BV273, $CX$10, CX$12, "options: Curr="&amp;$CA$2&amp;", ConvMethod="&amp;$CA$4&amp;", Mag="&amp;$CA$3&amp;", NA="&amp;$CA$5)</f>
        <v>1455.9731555624846</v>
      </c>
      <c r="CY273" s="19">
        <f>_xll.SNL.Clients.Office.Excel.Functions.SPG($BV273, $CX$10, CY$12, "options: Curr="&amp;$CA$2&amp;", ConvMethod="&amp;$CA$4&amp;", Mag="&amp;$CA$3&amp;", NA="&amp;$CA$5)</f>
        <v>1053.198910782088</v>
      </c>
      <c r="CZ273" s="19">
        <f>_xll.SNL.Clients.Office.Excel.Functions.SPG($BV273, $CX$10, CZ$12, "options: Curr="&amp;$CA$2&amp;", ConvMethod="&amp;$CA$4&amp;", Mag="&amp;$CA$3&amp;", NA="&amp;$CA$5)</f>
        <v>1608.4022518486281</v>
      </c>
      <c r="DA273" s="19">
        <f>_xll.SNL.Clients.Office.Excel.Functions.SPG($BV273, $CX$10, DA$12, "options: Curr="&amp;$CA$2&amp;", ConvMethod="&amp;$CA$4&amp;", Mag="&amp;$CA$3&amp;", NA="&amp;$CA$5)</f>
        <v>2047.8627319592665</v>
      </c>
      <c r="DB273" s="19">
        <f>_xll.SNL.Clients.Office.Excel.Functions.SPG($BV273, $CX$10, DB$12, "options: Curr="&amp;$CA$2&amp;", ConvMethod="&amp;$CA$4&amp;", Mag="&amp;$CA$3&amp;", NA="&amp;$CA$5)</f>
        <v>1510.686747104402</v>
      </c>
      <c r="DC273" s="19">
        <f>_xll.SNL.Clients.Office.Excel.Functions.SPG($BV273, $CX$10, DC$12, "options: Curr="&amp;$CA$2&amp;", ConvMethod="&amp;$CA$4&amp;", Mag="&amp;$CA$3&amp;", NA="&amp;$CA$5)</f>
        <v>1882.2392804188189</v>
      </c>
      <c r="DD273" s="19">
        <f>_xll.SNL.Clients.Office.Excel.Functions.SPG($BV273, $CX$10, DD$12, "options: Curr="&amp;$CA$2&amp;", ConvMethod="&amp;$CA$4&amp;", Mag="&amp;$CA$3&amp;", NA="&amp;$CA$5)</f>
        <v>1745.4639136709282</v>
      </c>
      <c r="DE273" s="19">
        <f>_xll.SNL.Clients.Office.Excel.Functions.SPG($BV273, $CX$10, DE$12, "options: Curr="&amp;$CA$2&amp;", ConvMethod="&amp;$CA$4&amp;", Mag="&amp;$CA$3&amp;", NA="&amp;$CA$5)</f>
        <v>3991.5448596227866</v>
      </c>
      <c r="DF273" s="19">
        <f>_xll.SNL.Clients.Office.Excel.Functions.SPG($BV273, $CX$10, DF$12, "options: Curr="&amp;$CA$2&amp;", ConvMethod="&amp;$CA$4&amp;", Mag="&amp;$CA$3&amp;", NA="&amp;$CA$5)</f>
        <v>4622.0887699363329</v>
      </c>
      <c r="DG273" s="19">
        <f>_xll.SNL.Clients.Office.Excel.Functions.SPG($BV273, $CX$10, DG$12, "options: Curr="&amp;$CA$2&amp;", ConvMethod="&amp;$CA$4&amp;", Mag="&amp;$CA$3&amp;", NA="&amp;$CA$5)</f>
        <v>1394.2972799217071</v>
      </c>
      <c r="DH273" s="19">
        <f>_xll.SNL.Clients.Office.Excel.Functions.SPG($BV273, $CX$10, DH$12, "options: Curr="&amp;$CA$2&amp;", ConvMethod="&amp;$CA$4&amp;", Mag="&amp;$CA$3&amp;", NA="&amp;$CA$5)</f>
        <v>1528.1321978611752</v>
      </c>
      <c r="DI273" s="19"/>
      <c r="DJ273" s="19">
        <f>_xll.SNL.Clients.Office.Excel.Functions.SPG($BV273, $DJ$10, DJ$12, "options: Curr="&amp;$CA$2&amp;", ConvMethod="&amp;$CA$4&amp;", Mag="&amp;$CA$3&amp;", NA="&amp;$CA$5)</f>
        <v>400.45965153454347</v>
      </c>
      <c r="DK273" s="19">
        <f>_xll.SNL.Clients.Office.Excel.Functions.SPG($BV273, $DJ$10, DK$12, "options: Curr="&amp;$CA$2&amp;", ConvMethod="&amp;$CA$4&amp;", Mag="&amp;$CA$3&amp;", NA="&amp;$CA$5)</f>
        <v>398.43878263404935</v>
      </c>
      <c r="DL273" s="19">
        <f>_xll.SNL.Clients.Office.Excel.Functions.SPG($BV273, $DJ$10, DL$12, "options: Curr="&amp;$CA$2&amp;", ConvMethod="&amp;$CA$4&amp;", Mag="&amp;$CA$3&amp;", NA="&amp;$CA$5)</f>
        <v>365.88102221037866</v>
      </c>
      <c r="DM273" s="19">
        <f>_xll.SNL.Clients.Office.Excel.Functions.SPG($BV273, $DJ$10, DM$12, "options: Curr="&amp;$CA$2&amp;", ConvMethod="&amp;$CA$4&amp;", Mag="&amp;$CA$3&amp;", NA="&amp;$CA$5)</f>
        <v>383.78942495363697</v>
      </c>
      <c r="DN273" s="19">
        <f>_xll.SNL.Clients.Office.Excel.Functions.SPG($BV273, $DJ$10, DN$12, "options: Curr="&amp;$CA$2&amp;", ConvMethod="&amp;$CA$4&amp;", Mag="&amp;$CA$3&amp;", NA="&amp;$CA$5)</f>
        <v>421.41199421094154</v>
      </c>
      <c r="DO273" s="19">
        <f>_xll.SNL.Clients.Office.Excel.Functions.SPG($BV273, $DJ$10, DO$12, "options: Curr="&amp;$CA$2&amp;", ConvMethod="&amp;$CA$4&amp;", Mag="&amp;$CA$3&amp;", NA="&amp;$CA$5)</f>
        <v>507.26730767431729</v>
      </c>
      <c r="DP273" s="19">
        <f>_xll.SNL.Clients.Office.Excel.Functions.SPG($BV273, $DJ$10, DP$12, "options: Curr="&amp;$CA$2&amp;", ConvMethod="&amp;$CA$4&amp;", Mag="&amp;$CA$3&amp;", NA="&amp;$CA$5)</f>
        <v>530.26751807724395</v>
      </c>
      <c r="DQ273" s="19">
        <f>_xll.SNL.Clients.Office.Excel.Functions.SPG($BV273, $DJ$10, DQ$12, "options: Curr="&amp;$CA$2&amp;", ConvMethod="&amp;$CA$4&amp;", Mag="&amp;$CA$3&amp;", NA="&amp;$CA$5)</f>
        <v>426.41840273561064</v>
      </c>
      <c r="DR273" s="19">
        <f>_xll.SNL.Clients.Office.Excel.Functions.SPG($BV273, $DJ$10, DR$12, "options: Curr="&amp;$CA$2&amp;", ConvMethod="&amp;$CA$4&amp;", Mag="&amp;$CA$3&amp;", NA="&amp;$CA$5)</f>
        <v>367.71809837034937</v>
      </c>
      <c r="DS273" s="19">
        <f>_xll.SNL.Clients.Office.Excel.Functions.SPG($BV273, $DJ$10, DS$12, "options: Curr="&amp;$CA$2&amp;", ConvMethod="&amp;$CA$4&amp;", Mag="&amp;$CA$3&amp;", NA="&amp;$CA$5)</f>
        <v>365.9795154450365</v>
      </c>
      <c r="DT273" s="19">
        <f>_xll.SNL.Clients.Office.Excel.Functions.SPG($BV273, $DJ$10, DT$12, "options: Curr="&amp;$CA$2&amp;", ConvMethod="&amp;$CA$4&amp;", Mag="&amp;$CA$3&amp;", NA="&amp;$CA$5)</f>
        <v>316.33181657068309</v>
      </c>
      <c r="DU273" s="19"/>
      <c r="DV273" s="19">
        <f>_xll.SNL.Clients.Office.Excel.Functions.SPG($BV273, $DV$10, DV$12, "options: Curr="&amp;$CA$2&amp;", ConvMethod="&amp;$CA$4&amp;", Mag="&amp;$CA$3&amp;", NA="&amp;$CA$5)</f>
        <v>1275.6644164499999</v>
      </c>
      <c r="DW273" s="19">
        <f>_xll.SNL.Clients.Office.Excel.Functions.SPG($BV273, $DV$10, DW$12, "options: Curr="&amp;$CA$2&amp;", ConvMethod="&amp;$CA$4&amp;", Mag="&amp;$CA$3&amp;", NA="&amp;$CA$5)</f>
        <v>1449.9648041600001</v>
      </c>
      <c r="DX273" s="19">
        <f>_xll.SNL.Clients.Office.Excel.Functions.SPG($BV273, $DV$10, DX$12, "options: Curr="&amp;$CA$2&amp;", ConvMethod="&amp;$CA$4&amp;", Mag="&amp;$CA$3&amp;", NA="&amp;$CA$5)</f>
        <v>1595.6850997500001</v>
      </c>
      <c r="DY273" s="19">
        <f>_xll.SNL.Clients.Office.Excel.Functions.SPG($BV273, $DV$10, DY$12, "options: Curr="&amp;$CA$2&amp;", ConvMethod="&amp;$CA$4&amp;", Mag="&amp;$CA$3&amp;", NA="&amp;$CA$5)</f>
        <v>1961.021436045</v>
      </c>
      <c r="DZ273" s="19">
        <f>_xll.SNL.Clients.Office.Excel.Functions.SPG($BV273, $DV$10, DZ$12, "options: Curr="&amp;$CA$2&amp;", ConvMethod="&amp;$CA$4&amp;", Mag="&amp;$CA$3&amp;", NA="&amp;$CA$5)</f>
        <v>780.53881903600006</v>
      </c>
      <c r="EA273" s="19">
        <f>_xll.SNL.Clients.Office.Excel.Functions.SPG($BV273, $DV$10, EA$12, "options: Curr="&amp;$CA$2&amp;", ConvMethod="&amp;$CA$4&amp;", Mag="&amp;$CA$3&amp;", NA="&amp;$CA$5)</f>
        <v>1046.4590613960002</v>
      </c>
      <c r="EB273" s="19">
        <f>_xll.SNL.Clients.Office.Excel.Functions.SPG($BV273, $DV$10, EB$12, "options: Curr="&amp;$CA$2&amp;", ConvMethod="&amp;$CA$4&amp;", Mag="&amp;$CA$3&amp;", NA="&amp;$CA$5)</f>
        <v>1142.0084293079999</v>
      </c>
      <c r="EC273" s="19">
        <f>_xll.SNL.Clients.Office.Excel.Functions.SPG($BV273, $DV$10, EC$12, "options: Curr="&amp;$CA$2&amp;", ConvMethod="&amp;$CA$4&amp;", Mag="&amp;$CA$3&amp;", NA="&amp;$CA$5)</f>
        <v>900.67201728000009</v>
      </c>
      <c r="ED273" s="19"/>
      <c r="EE273" s="19">
        <f>_xll.SNL.Clients.Office.Excel.Functions.SPG($BV273, $EE$10, EE$12, "options: Curr="&amp;$CA$2&amp;", ConvMethod="&amp;$CA$4&amp;", Mag="&amp;$CA$3&amp;", NA="&amp;$CA$5)</f>
        <v>1067.6305155</v>
      </c>
      <c r="EF273" s="19">
        <f>_xll.SNL.Clients.Office.Excel.Functions.SPG($BV273, $EE$10, EF$12, "options: Curr="&amp;$CA$2&amp;", ConvMethod="&amp;$CA$4&amp;", Mag="&amp;$CA$3&amp;", NA="&amp;$CA$5)</f>
        <v>753.89602816000001</v>
      </c>
      <c r="EG273" s="19">
        <f>_xll.SNL.Clients.Office.Excel.Functions.SPG($BV273, $EE$10, EG$12, "options: Curr="&amp;$CA$2&amp;", ConvMethod="&amp;$CA$4&amp;", Mag="&amp;$CA$3&amp;", NA="&amp;$CA$5)</f>
        <v>544.78294925</v>
      </c>
      <c r="EH273" s="19">
        <f>_xll.SNL.Clients.Office.Excel.Functions.SPG($BV273, $EE$10, EH$12, "options: Curr="&amp;$CA$2&amp;", ConvMethod="&amp;$CA$4&amp;", Mag="&amp;$CA$3&amp;", NA="&amp;$CA$5)</f>
        <v>916.29980561000002</v>
      </c>
      <c r="EI273" s="19">
        <f>_xll.SNL.Clients.Office.Excel.Functions.SPG($BV273, $EE$10, EI$12, "options: Curr="&amp;$CA$2&amp;", ConvMethod="&amp;$CA$4&amp;", Mag="&amp;$CA$3&amp;", NA="&amp;$CA$5)</f>
        <v>879.28006530800008</v>
      </c>
      <c r="EJ273" s="19">
        <f>_xll.SNL.Clients.Office.Excel.Functions.SPG($BV273, $EE$10, EJ$12, "options: Curr="&amp;$CA$2&amp;", ConvMethod="&amp;$CA$4&amp;", Mag="&amp;$CA$3&amp;", NA="&amp;$CA$5)</f>
        <v>991.40341953300003</v>
      </c>
      <c r="EK273" s="19">
        <f>_xll.SNL.Clients.Office.Excel.Functions.SPG($BV273, $EE$10, EK$12, "options: Curr="&amp;$CA$2&amp;", ConvMethod="&amp;$CA$4&amp;", Mag="&amp;$CA$3&amp;", NA="&amp;$CA$5)</f>
        <v>1179.4579299869999</v>
      </c>
      <c r="EL273" s="19">
        <f>_xll.SNL.Clients.Office.Excel.Functions.SPG($BV273, $EE$10, EL$12, "options: Curr="&amp;$CA$2&amp;", ConvMethod="&amp;$CA$4&amp;", Mag="&amp;$CA$3&amp;", NA="&amp;$CA$5)</f>
        <v>744.79678571800002</v>
      </c>
      <c r="EM273" s="19"/>
      <c r="EN273" s="19">
        <f>_xll.SNL.Clients.Office.Excel.Functions.SPG($BV273, $EN$10, EN$12, "options: Curr="&amp;$CA$2&amp;", ConvMethod="&amp;$CA$4&amp;", Mag="&amp;$CA$3&amp;", NA="&amp;$CA$5)</f>
        <v>5222.1465515999998</v>
      </c>
      <c r="EO273" s="19">
        <f>_xll.SNL.Clients.Office.Excel.Functions.SPG($BV273, $EN$10, EO$12, "options: Curr="&amp;$CA$2&amp;", ConvMethod="&amp;$CA$4&amp;", Mag="&amp;$CA$3&amp;", NA="&amp;$CA$5)</f>
        <v>3416.6268151200002</v>
      </c>
      <c r="EP273" s="19">
        <f>_xll.SNL.Clients.Office.Excel.Functions.SPG($BV273, $EN$10, EP$12, "options: Curr="&amp;$CA$2&amp;", ConvMethod="&amp;$CA$4&amp;", Mag="&amp;$CA$3&amp;", NA="&amp;$CA$5)</f>
        <v>3472.4878672499999</v>
      </c>
      <c r="EQ273" s="19">
        <f>_xll.SNL.Clients.Office.Excel.Functions.SPG($BV273, $EN$10, EQ$12, "options: Curr="&amp;$CA$2&amp;", ConvMethod="&amp;$CA$4&amp;", Mag="&amp;$CA$3&amp;", NA="&amp;$CA$5)</f>
        <v>4253.9225199100001</v>
      </c>
      <c r="ER273" s="19">
        <f>_xll.SNL.Clients.Office.Excel.Functions.SPG($BV273, $EN$10, ER$12, "options: Curr="&amp;$CA$2&amp;", ConvMethod="&amp;$CA$4&amp;", Mag="&amp;$CA$3&amp;", NA="&amp;$CA$5)</f>
        <v>3379.875295286</v>
      </c>
      <c r="ES273" s="19">
        <f>_xll.SNL.Clients.Office.Excel.Functions.SPG($BV273, $EN$10, ES$12, "options: Curr="&amp;$CA$2&amp;", ConvMethod="&amp;$CA$4&amp;", Mag="&amp;$CA$3&amp;", NA="&amp;$CA$5)</f>
        <v>4293.4023779830004</v>
      </c>
      <c r="ET273" s="19">
        <f>_xll.SNL.Clients.Office.Excel.Functions.SPG($BV273, $EN$10, ET$12, "options: Curr="&amp;$CA$2&amp;", ConvMethod="&amp;$CA$4&amp;", Mag="&amp;$CA$3&amp;", NA="&amp;$CA$5)</f>
        <v>7123.45878507</v>
      </c>
      <c r="EU273" s="19">
        <f>_xll.SNL.Clients.Office.Excel.Functions.SPG($BV273, $EN$10, EU$12, "options: Curr="&amp;$CA$2&amp;", ConvMethod="&amp;$CA$4&amp;", Mag="&amp;$CA$3&amp;", NA="&amp;$CA$5)</f>
        <v>6769.5152155920005</v>
      </c>
      <c r="EV273" s="19"/>
      <c r="EW273" s="30">
        <f t="shared" si="21"/>
        <v>6925.3904471540009</v>
      </c>
      <c r="EX273" s="19"/>
      <c r="EY273" s="19"/>
      <c r="EZ273" s="19"/>
      <c r="FA273" s="19"/>
      <c r="FB273" s="19">
        <f>_xll.SNL.Clients.Office.Excel.Functions.SPG($BV273, $FB$10, FB$12, "options: Curr="&amp;$CA$2&amp;", ConvMethod="&amp;$CA$4&amp;", Mag="&amp;$CA$3&amp;", NA="&amp;$CA$5)</f>
        <v>6886.6856714999994</v>
      </c>
      <c r="FC273" s="19">
        <f>_xll.SNL.Clients.Office.Excel.Functions.SPG($BV273, $FB$10, FC$12, "options: Curr="&amp;$CA$2&amp;", ConvMethod="&amp;$CA$4&amp;", Mag="&amp;$CA$3&amp;", NA="&amp;$CA$5)</f>
        <v>5912.8365333600004</v>
      </c>
      <c r="FD273" s="19">
        <f>_xll.SNL.Clients.Office.Excel.Functions.SPG($BV273, $FB$10, FD$12, "options: Curr="&amp;$CA$2&amp;", ConvMethod="&amp;$CA$4&amp;", Mag="&amp;$CA$3&amp;", NA="&amp;$CA$5)</f>
        <v>6248.0885266249998</v>
      </c>
      <c r="FE273" s="19">
        <f>_xll.SNL.Clients.Office.Excel.Functions.SPG($BV273, $FB$10, FE$12, "options: Curr="&amp;$CA$2&amp;", ConvMethod="&amp;$CA$4&amp;", Mag="&amp;$CA$3&amp;", NA="&amp;$CA$5)</f>
        <v>6324.4050715650001</v>
      </c>
      <c r="FF273" s="19">
        <f>_xll.SNL.Clients.Office.Excel.Functions.SPG($BV273, $FB$10, FF$12, "options: Curr="&amp;$CA$2&amp;", ConvMethod="&amp;$CA$4&amp;", Mag="&amp;$CA$3&amp;", NA="&amp;$CA$5)</f>
        <v>5005.3493983180006</v>
      </c>
      <c r="FG273" s="19">
        <f>_xll.SNL.Clients.Office.Excel.Functions.SPG($BV273, $FB$10, FG$12, "options: Curr="&amp;$CA$2&amp;", ConvMethod="&amp;$CA$4&amp;", Mag="&amp;$CA$3&amp;", NA="&amp;$CA$5)</f>
        <v>6066.5691209040006</v>
      </c>
      <c r="FH273" s="19">
        <f>_xll.SNL.Clients.Office.Excel.Functions.SPG($BV273, $FB$10, FH$12, "options: Curr="&amp;$CA$2&amp;", ConvMethod="&amp;$CA$4&amp;", Mag="&amp;$CA$3&amp;", NA="&amp;$CA$5)</f>
        <v>9714.5883947740003</v>
      </c>
      <c r="FI273" s="19">
        <f>_xll.SNL.Clients.Office.Excel.Functions.SPG($BV273, $FB$10, FI$12, "options: Curr="&amp;$CA$2&amp;", ConvMethod="&amp;$CA$4&amp;", Mag="&amp;$CA$3&amp;", NA="&amp;$CA$5)</f>
        <v>7941.1930095000007</v>
      </c>
      <c r="FJ273" s="19"/>
      <c r="FK273" s="19">
        <f>_xll.SNL.Clients.Office.Excel.Functions.SPG($BV273, $FK$10, FK$12, "options: Curr="&amp;$CA$2&amp;", ConvMethod="&amp;$CA$4&amp;", Mag="&amp;$CA$3&amp;", NA="&amp;$CA$5)</f>
        <v>3754.7908844999997</v>
      </c>
      <c r="FL273" s="19">
        <f>_xll.SNL.Clients.Office.Excel.Functions.SPG($BV273, $FK$10, FL$12, "options: Curr="&amp;$CA$2&amp;", ConvMethod="&amp;$CA$4&amp;", Mag="&amp;$CA$3&amp;", NA="&amp;$CA$5)</f>
        <v>2032.38696654</v>
      </c>
      <c r="FM273" s="19">
        <f>_xll.SNL.Clients.Office.Excel.Functions.SPG($BV273, $FK$10, FM$12, "options: Curr="&amp;$CA$2&amp;", ConvMethod="&amp;$CA$4&amp;", Mag="&amp;$CA$3&amp;", NA="&amp;$CA$5)</f>
        <v>1440.8958586250001</v>
      </c>
      <c r="FN273" s="19">
        <f>_xll.SNL.Clients.Office.Excel.Functions.SPG($BV273, $FK$10, FN$12, "options: Curr="&amp;$CA$2&amp;", ConvMethod="&amp;$CA$4&amp;", Mag="&amp;$CA$3&amp;", NA="&amp;$CA$5)</f>
        <v>2336.3359000099999</v>
      </c>
      <c r="FO273" s="19">
        <f>_xll.SNL.Clients.Office.Excel.Functions.SPG($BV273, $FK$10, FO$12, "options: Curr="&amp;$CA$2&amp;", ConvMethod="&amp;$CA$4&amp;", Mag="&amp;$CA$3&amp;", NA="&amp;$CA$5)</f>
        <v>1764.9997771120002</v>
      </c>
      <c r="FP273" s="19">
        <f>_xll.SNL.Clients.Office.Excel.Functions.SPG($BV273, $FK$10, FP$12, "options: Curr="&amp;$CA$2&amp;", ConvMethod="&amp;$CA$4&amp;", Mag="&amp;$CA$3&amp;", NA="&amp;$CA$5)</f>
        <v>2171.2819925970002</v>
      </c>
      <c r="FQ273" s="19">
        <f>_xll.SNL.Clients.Office.Excel.Functions.SPG($BV273, $FK$10, FQ$12, "options: Curr="&amp;$CA$2&amp;", ConvMethod="&amp;$CA$4&amp;", Mag="&amp;$CA$3&amp;", NA="&amp;$CA$5)</f>
        <v>2171.3999013769999</v>
      </c>
      <c r="FR273" s="19">
        <f>_xll.SNL.Clients.Office.Excel.Functions.SPG($BV273, $FK$10, FR$12, "options: Curr="&amp;$CA$2&amp;", ConvMethod="&amp;$CA$4&amp;", Mag="&amp;$CA$3&amp;", NA="&amp;$CA$5)</f>
        <v>3992.9792766080004</v>
      </c>
      <c r="FS273" s="19"/>
      <c r="FT273" s="19">
        <f>_xll.SNL.Clients.Office.Excel.Functions.SPG($BV273, $FT$10, FT$12, "options: Curr="&amp;$CA$2&amp;", ConvMethod="&amp;$CA$4&amp;", Mag="&amp;$CA$3&amp;", NA="&amp;$CA$5)</f>
        <v>958.98489702932352</v>
      </c>
      <c r="FU273" s="19">
        <f>_xll.SNL.Clients.Office.Excel.Functions.SPG($BV273, $FT$10, FU$12, "options: Curr="&amp;$CA$2&amp;", ConvMethod="&amp;$CA$4&amp;", Mag="&amp;$CA$3&amp;", NA="&amp;$CA$5)</f>
        <v>685.35765002091284</v>
      </c>
      <c r="FV273" s="19">
        <f>_xll.SNL.Clients.Office.Excel.Functions.SPG($BV273, $FT$10, FV$12, "options: Curr="&amp;$CA$2&amp;", ConvMethod="&amp;$CA$4&amp;", Mag="&amp;$CA$3&amp;", NA="&amp;$CA$5)</f>
        <v>1148.0354711553493</v>
      </c>
      <c r="FW273" s="19">
        <f>_xll.SNL.Clients.Office.Excel.Functions.SPG($BV273, $FT$10, FW$12, "options: Curr="&amp;$CA$2&amp;", ConvMethod="&amp;$CA$4&amp;", Mag="&amp;$CA$3&amp;", NA="&amp;$CA$5)</f>
        <v>1409.6027706002933</v>
      </c>
      <c r="FX273" s="19">
        <f>_xll.SNL.Clients.Office.Excel.Functions.SPG($BV273, $FT$10, FX$12, "options: Curr="&amp;$CA$2&amp;", ConvMethod="&amp;$CA$4&amp;", Mag="&amp;$CA$3&amp;", NA="&amp;$CA$5)</f>
        <v>1132.1415979678516</v>
      </c>
      <c r="FY273" s="19">
        <f>_xll.SNL.Clients.Office.Excel.Functions.SPG($BV273, $FT$10, FY$12, "options: Curr="&amp;$CA$2&amp;", ConvMethod="&amp;$CA$4&amp;", Mag="&amp;$CA$3&amp;", NA="&amp;$CA$5)</f>
        <v>1427.9380278677781</v>
      </c>
      <c r="FZ273" s="19">
        <f>_xll.SNL.Clients.Office.Excel.Functions.SPG($BV273, $FT$10, FZ$12, "options: Curr="&amp;$CA$2&amp;", ConvMethod="&amp;$CA$4&amp;", Mag="&amp;$CA$3&amp;", NA="&amp;$CA$5)</f>
        <v>1061.6497218143015</v>
      </c>
      <c r="GA273" s="19">
        <f>_xll.SNL.Clients.Office.Excel.Functions.SPG($BV273, $FT$10, GA$12, "options: Curr="&amp;$CA$2&amp;", ConvMethod="&amp;$CA$4&amp;", Mag="&amp;$CA$3&amp;", NA="&amp;$CA$5)</f>
        <v>1156.5295125767002</v>
      </c>
      <c r="GB273" s="27" t="s">
        <v>4173</v>
      </c>
      <c r="GC273" s="19">
        <f>_xll.SNL.Clients.Office.Excel.Functions.SPG($BV273, $GC$10, GC$12, "options: Curr="&amp;$CA$2&amp;", ConvMethod="&amp;$CA$4&amp;", Mag="&amp;$CA$3&amp;", NA="&amp;$CA$5)</f>
        <v>9940.6179792000003</v>
      </c>
      <c r="GD273" s="19">
        <f>_xll.SNL.Clients.Office.Excel.Functions.SPG($BV273, $GC$10, GD$12, "options: Curr="&amp;$CA$2&amp;", ConvMethod="&amp;$CA$4&amp;", Mag="&amp;$CA$3&amp;", NA="&amp;$CA$5)</f>
        <v>8631.6544005399992</v>
      </c>
      <c r="GE273" s="19">
        <f>_xll.SNL.Clients.Office.Excel.Functions.SPG($BV273, $GC$10, GE$12, "options: Curr="&amp;$CA$2&amp;", ConvMethod="&amp;$CA$4&amp;", Mag="&amp;$CA$3&amp;", NA="&amp;$CA$5)</f>
        <v>8822.3154985000001</v>
      </c>
      <c r="GF273" s="19">
        <f>_xll.SNL.Clients.Office.Excel.Functions.SPG($BV273, $GC$10, GF$12, "options: Curr="&amp;$CA$2&amp;", ConvMethod="&amp;$CA$4&amp;", Mag="&amp;$CA$3&amp;", NA="&amp;$CA$5)</f>
        <v>9060.2605962400012</v>
      </c>
      <c r="GG273" s="19">
        <f>_xll.SNL.Clients.Office.Excel.Functions.SPG($BV273, $GC$10, GG$12, "options: Curr="&amp;$CA$2&amp;", ConvMethod="&amp;$CA$4&amp;", Mag="&amp;$CA$3&amp;", NA="&amp;$CA$5)</f>
        <v>8029.0317467940004</v>
      </c>
      <c r="GH273" s="19">
        <f>_xll.SNL.Clients.Office.Excel.Functions.SPG($BV273, $GC$10, GH$12, "options: Curr="&amp;$CA$2&amp;", ConvMethod="&amp;$CA$4&amp;", Mag="&amp;$CA$3&amp;", NA="&amp;$CA$5)</f>
        <v>8851.0986279750014</v>
      </c>
      <c r="GI273" s="19">
        <f>_xll.SNL.Clients.Office.Excel.Functions.SPG($BV273, $GC$10, GI$12, "options: Curr="&amp;$CA$2&amp;", ConvMethod="&amp;$CA$4&amp;", Mag="&amp;$CA$3&amp;", NA="&amp;$CA$5)</f>
        <v>11853.773671911</v>
      </c>
      <c r="GJ273" s="19">
        <f>_xll.SNL.Clients.Office.Excel.Functions.SPG($BV273, $GC$10, GJ$12, "options: Curr="&amp;$CA$2&amp;", ConvMethod="&amp;$CA$4&amp;", Mag="&amp;$CA$3&amp;", NA="&amp;$CA$5)</f>
        <v>10049.194421372002</v>
      </c>
      <c r="GK273" s="27"/>
      <c r="GL273" s="19">
        <f>_xll.SNL.Clients.Office.Excel.Functions.SPG($BV273, $GL$10, GL$12, "options: Curr="&amp;$CA$2&amp;", ConvMethod="&amp;$CA$4&amp;", Mag="&amp;$CA$3&amp;", NA="&amp;$CA$5)</f>
        <v>2746.9048118999999</v>
      </c>
      <c r="GM273" s="19">
        <f>_xll.SNL.Clients.Office.Excel.Functions.SPG($BV273, $GL$10, GM$12, "options: Curr="&amp;$CA$2&amp;", ConvMethod="&amp;$CA$4&amp;", Mag="&amp;$CA$3&amp;", NA="&amp;$CA$5)</f>
        <v>2560.9976581599999</v>
      </c>
      <c r="GN273" s="19">
        <f>_xll.SNL.Clients.Office.Excel.Functions.SPG($BV273, $GL$10, GN$12, "options: Curr="&amp;$CA$2&amp;", ConvMethod="&amp;$CA$4&amp;", Mag="&amp;$CA$3&amp;", NA="&amp;$CA$5)</f>
        <v>2444.8108153749999</v>
      </c>
      <c r="GO273" s="19">
        <f>_xll.SNL.Clients.Office.Excel.Functions.SPG($BV273, $GL$10, GO$12, "options: Curr="&amp;$CA$2&amp;", ConvMethod="&amp;$CA$4&amp;", Mag="&amp;$CA$3&amp;", NA="&amp;$CA$5)</f>
        <v>2603.5339795150003</v>
      </c>
      <c r="GP273" s="19">
        <f>_xll.SNL.Clients.Office.Excel.Functions.SPG($BV273, $GL$10, GP$12, "options: Curr="&amp;$CA$2&amp;", ConvMethod="&amp;$CA$4&amp;", Mag="&amp;$CA$3&amp;", NA="&amp;$CA$5)</f>
        <v>2911.2568534000002</v>
      </c>
      <c r="GQ273" s="19">
        <f>_xll.SNL.Clients.Office.Excel.Functions.SPG($BV273, $GL$10, GQ$12, "options: Curr="&amp;$CA$2&amp;", ConvMethod="&amp;$CA$4&amp;", Mag="&amp;$CA$3&amp;", NA="&amp;$CA$5)</f>
        <v>2674.9540446770002</v>
      </c>
      <c r="GR273" s="19">
        <f>_xll.SNL.Clients.Office.Excel.Functions.SPG($BV273, $GL$10, GR$12, "options: Curr="&amp;$CA$2&amp;", ConvMethod="&amp;$CA$4&amp;", Mag="&amp;$CA$3&amp;", NA="&amp;$CA$5)</f>
        <v>1979.4544319470001</v>
      </c>
      <c r="GS273" s="19">
        <f>_xll.SNL.Clients.Office.Excel.Functions.SPG($BV273, $GL$10, GS$12, "options: Curr="&amp;$CA$2&amp;", ConvMethod="&amp;$CA$4&amp;", Mag="&amp;$CA$3&amp;", NA="&amp;$CA$5)</f>
        <v>2037.5023819480002</v>
      </c>
      <c r="GT273" s="27"/>
      <c r="GU273" s="19" t="str">
        <f>_xll.SNL.Clients.Office.Excel.Functions.SPG($BV273, $GU$10, GU$12, "options: Curr="&amp;$CA$2&amp;", ConvMethod="&amp;$CA$4&amp;", Mag="&amp;$CA$3&amp;", NA="&amp;$CA$5)</f>
        <v>NA</v>
      </c>
      <c r="GV273" s="19" t="str">
        <f>_xll.SNL.Clients.Office.Excel.Functions.SPG($BV273, $GU$10, GV$12, "options: Curr="&amp;$CA$2&amp;", ConvMethod="&amp;$CA$4&amp;", Mag="&amp;$CA$3&amp;", NA="&amp;$CA$5)</f>
        <v>NA</v>
      </c>
      <c r="GW273" s="19" t="str">
        <f>_xll.SNL.Clients.Office.Excel.Functions.SPG($BV273, $GU$10, GW$12, "options: Curr="&amp;$CA$2&amp;", ConvMethod="&amp;$CA$4&amp;", Mag="&amp;$CA$3&amp;", NA="&amp;$CA$5)</f>
        <v>NA</v>
      </c>
      <c r="GX273" s="19" t="str">
        <f>_xll.SNL.Clients.Office.Excel.Functions.SPG($BV273, $GU$10, GX$12, "options: Curr="&amp;$CA$2&amp;", ConvMethod="&amp;$CA$4&amp;", Mag="&amp;$CA$3&amp;", NA="&amp;$CA$5)</f>
        <v>NA</v>
      </c>
      <c r="GY273" s="19" t="str">
        <f>_xll.SNL.Clients.Office.Excel.Functions.SPG($BV273, $GU$10, GY$12, "options: Curr="&amp;$CA$2&amp;", ConvMethod="&amp;$CA$4&amp;", Mag="&amp;$CA$3&amp;", NA="&amp;$CA$5)</f>
        <v>NA</v>
      </c>
      <c r="GZ273" s="19" t="str">
        <f>_xll.SNL.Clients.Office.Excel.Functions.SPG($BV273, $GU$10, GZ$12, "options: Curr="&amp;$CA$2&amp;", ConvMethod="&amp;$CA$4&amp;", Mag="&amp;$CA$3&amp;", NA="&amp;$CA$5)</f>
        <v>NA</v>
      </c>
      <c r="HA273" s="19" t="str">
        <f>_xll.SNL.Clients.Office.Excel.Functions.SPG($BV273, $GU$10, HA$12, "options: Curr="&amp;$CA$2&amp;", ConvMethod="&amp;$CA$4&amp;", Mag="&amp;$CA$3&amp;", NA="&amp;$CA$5)</f>
        <v>NA</v>
      </c>
      <c r="HB273" s="19" t="str">
        <f>_xll.SNL.Clients.Office.Excel.Functions.SPG($BV273, $GU$10, HB$12, "options: Curr="&amp;$CA$2&amp;", ConvMethod="&amp;$CA$4&amp;", Mag="&amp;$CA$3&amp;", NA="&amp;$CA$5)</f>
        <v>NA</v>
      </c>
      <c r="HC273" s="17"/>
      <c r="HD273" s="30" t="e">
        <f t="shared" si="22"/>
        <v>#VALUE!</v>
      </c>
    </row>
    <row r="274" spans="1:212" x14ac:dyDescent="0.35">
      <c r="A274">
        <v>17417</v>
      </c>
      <c r="B274">
        <v>266636</v>
      </c>
      <c r="C274" t="s">
        <v>1035</v>
      </c>
      <c r="D274" t="s">
        <v>204</v>
      </c>
      <c r="E274" s="171">
        <v>43160</v>
      </c>
      <c r="F274">
        <v>2018</v>
      </c>
      <c r="G274" t="s">
        <v>61</v>
      </c>
      <c r="H274" t="s">
        <v>62</v>
      </c>
      <c r="I274" t="s">
        <v>62</v>
      </c>
      <c r="J274" t="s">
        <v>1036</v>
      </c>
      <c r="K274" t="s">
        <v>64</v>
      </c>
      <c r="L274" t="s">
        <v>206</v>
      </c>
      <c r="M274" t="s">
        <v>207</v>
      </c>
      <c r="O274" t="s">
        <v>750</v>
      </c>
      <c r="Q274" t="s">
        <v>1037</v>
      </c>
      <c r="R274" t="s">
        <v>67</v>
      </c>
      <c r="S274" t="s">
        <v>200</v>
      </c>
      <c r="T274" t="s">
        <v>87</v>
      </c>
      <c r="U274" t="s">
        <v>69</v>
      </c>
      <c r="W274" t="s">
        <v>1038</v>
      </c>
      <c r="X274" t="s">
        <v>1039</v>
      </c>
      <c r="Y274">
        <v>2010</v>
      </c>
      <c r="Z274">
        <v>12</v>
      </c>
      <c r="AA274" t="s">
        <v>72</v>
      </c>
      <c r="AB274" t="s">
        <v>69</v>
      </c>
      <c r="AD274" t="s">
        <v>214</v>
      </c>
      <c r="AE274" t="s">
        <v>204</v>
      </c>
      <c r="AF274">
        <v>40</v>
      </c>
      <c r="AG274">
        <v>40</v>
      </c>
      <c r="AH274">
        <v>46.288122000000001</v>
      </c>
      <c r="AN274" t="s">
        <v>75</v>
      </c>
      <c r="AO274" t="s">
        <v>76</v>
      </c>
      <c r="AZ274">
        <v>60</v>
      </c>
      <c r="BH274" t="s">
        <v>290</v>
      </c>
      <c r="BJ274">
        <v>18</v>
      </c>
      <c r="BK274">
        <v>17</v>
      </c>
      <c r="BL274">
        <v>17</v>
      </c>
      <c r="BM274">
        <v>29</v>
      </c>
      <c r="BN274">
        <v>19</v>
      </c>
      <c r="BO274">
        <v>26</v>
      </c>
      <c r="BP274">
        <v>29</v>
      </c>
      <c r="BQ274">
        <v>0.94967683920119739</v>
      </c>
      <c r="BR274">
        <v>0.3648926707407617</v>
      </c>
      <c r="BS274">
        <v>0.49255195319424783</v>
      </c>
      <c r="BT274">
        <v>2018</v>
      </c>
      <c r="BU274" s="174"/>
      <c r="BV274">
        <f>+_xlfn.XLOOKUP(C274,'ID identifier'!C:C,'ID identifier'!H:H)</f>
        <v>10459035</v>
      </c>
      <c r="BW274" s="174"/>
      <c r="BX274" s="2"/>
      <c r="BZ274" s="19">
        <f>_xll.SNL.Clients.Office.Excel.Functions.SPG($BV274, $BZ$10, BZ$12, "options: Curr="&amp;$CA$2&amp;", ConvMethod="&amp;$CA$4&amp;", Mag="&amp;$CA$3&amp;", NA="&amp;$CA$5)</f>
        <v>1262</v>
      </c>
      <c r="CA274" s="19">
        <f>_xll.SNL.Clients.Office.Excel.Functions.SPG($BV274, $BZ$10, CA$12, "options: Curr="&amp;$CA$2&amp;", ConvMethod="&amp;$CA$4&amp;", Mag="&amp;$CA$3&amp;", NA="&amp;$CA$5)</f>
        <v>5065</v>
      </c>
      <c r="CB274" s="19">
        <f>_xll.SNL.Clients.Office.Excel.Functions.SPG($BV274, $BZ$10, CB$12, "options: Curr="&amp;$CA$2&amp;", ConvMethod="&amp;$CA$4&amp;", Mag="&amp;$CA$3&amp;", NA="&amp;$CA$5)</f>
        <v>17619</v>
      </c>
      <c r="CC274" s="19">
        <f>_xll.SNL.Clients.Office.Excel.Functions.SPG($BV274, $BZ$10, CC$12, "options: Curr="&amp;$CA$2&amp;", ConvMethod="&amp;$CA$4&amp;", Mag="&amp;$CA$3&amp;", NA="&amp;$CA$5)</f>
        <v>39503</v>
      </c>
      <c r="CD274" s="19">
        <f>_xll.SNL.Clients.Office.Excel.Functions.SPG($BV274, $BZ$10, CD$12, "options: Curr="&amp;$CA$2&amp;", ConvMethod="&amp;$CA$4&amp;", Mag="&amp;$CA$3&amp;", NA="&amp;$CA$5)</f>
        <v>63156</v>
      </c>
      <c r="CE274" s="19">
        <f>_xll.SNL.Clients.Office.Excel.Functions.SPG($BV274, $BZ$10, CE$12, "options: Curr="&amp;$CA$2&amp;", ConvMethod="&amp;$CA$4&amp;", Mag="&amp;$CA$3&amp;", NA="&amp;$CA$5)</f>
        <v>103641</v>
      </c>
      <c r="CF274" s="19">
        <f>_xll.SNL.Clients.Office.Excel.Functions.SPG($BV274, $BZ$10, CF$12, "options: Curr="&amp;$CA$2&amp;", ConvMethod="&amp;$CA$4&amp;", Mag="&amp;$CA$3&amp;", NA="&amp;$CA$5)</f>
        <v>67602</v>
      </c>
      <c r="CG274" s="19">
        <f>_xll.SNL.Clients.Office.Excel.Functions.SPG($BV274, $BZ$10, CG$12, "options: Curr="&amp;$CA$2&amp;", ConvMethod="&amp;$CA$4&amp;", Mag="&amp;$CA$3&amp;", NA="&amp;$CA$5)</f>
        <v>93219</v>
      </c>
      <c r="CH274" s="19">
        <f>_xll.SNL.Clients.Office.Excel.Functions.SPG($BV274, $BZ$10, CH$12, "options: Curr="&amp;$CA$2&amp;", ConvMethod="&amp;$CA$4&amp;", Mag="&amp;$CA$3&amp;", NA="&amp;$CA$5)</f>
        <v>138412</v>
      </c>
      <c r="CI274" s="19">
        <f>_xll.SNL.Clients.Office.Excel.Functions.SPG($BV274, $BZ$10, CI$12, "options: Curr="&amp;$CA$2&amp;", ConvMethod="&amp;$CA$4&amp;", Mag="&amp;$CA$3&amp;", NA="&amp;$CA$5)</f>
        <v>129966</v>
      </c>
      <c r="CJ274" s="19" t="str">
        <f>_xll.SNL.Clients.Office.Excel.Functions.SPG($BV274, $BZ$10, CJ$12, "options: Curr="&amp;$CA$2&amp;", ConvMethod="&amp;$CA$4&amp;", Mag="&amp;$CA$3&amp;", NA="&amp;$CA$5)</f>
        <v>NA</v>
      </c>
      <c r="CK274" s="19"/>
      <c r="CL274" s="19">
        <f>_xll.SNL.Clients.Office.Excel.Functions.SPG($BV274, $CL$10, CL$12, "options: Curr="&amp;$CA$2&amp;", ConvMethod="&amp;$CA$4&amp;", Mag="&amp;$CA$3&amp;", NA="&amp;$CA$5)</f>
        <v>-181</v>
      </c>
      <c r="CM274" s="19">
        <f>_xll.SNL.Clients.Office.Excel.Functions.SPG($BV274, $CL$10, CM$12, "options: Curr="&amp;$CA$2&amp;", ConvMethod="&amp;$CA$4&amp;", Mag="&amp;$CA$3&amp;", NA="&amp;$CA$5)</f>
        <v>936</v>
      </c>
      <c r="CN274" s="19">
        <f>_xll.SNL.Clients.Office.Excel.Functions.SPG($BV274, $CL$10, CN$12, "options: Curr="&amp;$CA$2&amp;", ConvMethod="&amp;$CA$4&amp;", Mag="&amp;$CA$3&amp;", NA="&amp;$CA$5)</f>
        <v>4681</v>
      </c>
      <c r="CO274" s="19">
        <f>_xll.SNL.Clients.Office.Excel.Functions.SPG($BV274, $CL$10, CO$12, "options: Curr="&amp;$CA$2&amp;", ConvMethod="&amp;$CA$4&amp;", Mag="&amp;$CA$3&amp;", NA="&amp;$CA$5)</f>
        <v>8832</v>
      </c>
      <c r="CP274" s="19">
        <f>_xll.SNL.Clients.Office.Excel.Functions.SPG($BV274, $CL$10, CP$12, "options: Curr="&amp;$CA$2&amp;", ConvMethod="&amp;$CA$4&amp;", Mag="&amp;$CA$3&amp;", NA="&amp;$CA$5)</f>
        <v>13844</v>
      </c>
      <c r="CQ274" s="19">
        <f>_xll.SNL.Clients.Office.Excel.Functions.SPG($BV274, $CL$10, CQ$12, "options: Curr="&amp;$CA$2&amp;", ConvMethod="&amp;$CA$4&amp;", Mag="&amp;$CA$3&amp;", NA="&amp;$CA$5)</f>
        <v>29318</v>
      </c>
      <c r="CR274" s="19">
        <f>_xll.SNL.Clients.Office.Excel.Functions.SPG($BV274, $CL$10, CR$12, "options: Curr="&amp;$CA$2&amp;", ConvMethod="&amp;$CA$4&amp;", Mag="&amp;$CA$3&amp;", NA="&amp;$CA$5)</f>
        <v>7442</v>
      </c>
      <c r="CS274" s="19">
        <f>_xll.SNL.Clients.Office.Excel.Functions.SPG($BV274, $CL$10, CS$12, "options: Curr="&amp;$CA$2&amp;", ConvMethod="&amp;$CA$4&amp;", Mag="&amp;$CA$3&amp;", NA="&amp;$CA$5)</f>
        <v>13751</v>
      </c>
      <c r="CT274" s="19">
        <f>_xll.SNL.Clients.Office.Excel.Functions.SPG($BV274, $CL$10, CT$12, "options: Curr="&amp;$CA$2&amp;", ConvMethod="&amp;$CA$4&amp;", Mag="&amp;$CA$3&amp;", NA="&amp;$CA$5)</f>
        <v>29592</v>
      </c>
      <c r="CU274" s="19">
        <f>_xll.SNL.Clients.Office.Excel.Functions.SPG($BV274, $CL$10, CU$12, "options: Curr="&amp;$CA$2&amp;", ConvMethod="&amp;$CA$4&amp;", Mag="&amp;$CA$3&amp;", NA="&amp;$CA$5)</f>
        <v>28274</v>
      </c>
      <c r="CV274" s="19" t="str">
        <f>_xll.SNL.Clients.Office.Excel.Functions.SPG($BV274, $CL$10, CV$12, "options: Curr="&amp;$CA$2&amp;", ConvMethod="&amp;$CA$4&amp;", Mag="&amp;$CA$3&amp;", NA="&amp;$CA$5)</f>
        <v>NA</v>
      </c>
      <c r="CW274" s="19"/>
      <c r="CX274" s="19">
        <f>_xll.SNL.Clients.Office.Excel.Functions.SPG($BV274, $CX$10, CX$12, "options: Curr="&amp;$CA$2&amp;", ConvMethod="&amp;$CA$4&amp;", Mag="&amp;$CA$3&amp;", NA="&amp;$CA$5)</f>
        <v>-199</v>
      </c>
      <c r="CY274" s="19">
        <f>_xll.SNL.Clients.Office.Excel.Functions.SPG($BV274, $CX$10, CY$12, "options: Curr="&amp;$CA$2&amp;", ConvMethod="&amp;$CA$4&amp;", Mag="&amp;$CA$3&amp;", NA="&amp;$CA$5)</f>
        <v>919</v>
      </c>
      <c r="CZ274" s="19">
        <f>_xll.SNL.Clients.Office.Excel.Functions.SPG($BV274, $CX$10, CZ$12, "options: Curr="&amp;$CA$2&amp;", ConvMethod="&amp;$CA$4&amp;", Mag="&amp;$CA$3&amp;", NA="&amp;$CA$5)</f>
        <v>4448</v>
      </c>
      <c r="DA274" s="19">
        <f>_xll.SNL.Clients.Office.Excel.Functions.SPG($BV274, $CX$10, DA$12, "options: Curr="&amp;$CA$2&amp;", ConvMethod="&amp;$CA$4&amp;", Mag="&amp;$CA$3&amp;", NA="&amp;$CA$5)</f>
        <v>8262</v>
      </c>
      <c r="DB274" s="19">
        <f>_xll.SNL.Clients.Office.Excel.Functions.SPG($BV274, $CX$10, DB$12, "options: Curr="&amp;$CA$2&amp;", ConvMethod="&amp;$CA$4&amp;", Mag="&amp;$CA$3&amp;", NA="&amp;$CA$5)</f>
        <v>12930</v>
      </c>
      <c r="DC274" s="19">
        <f>_xll.SNL.Clients.Office.Excel.Functions.SPG($BV274, $CX$10, DC$12, "options: Curr="&amp;$CA$2&amp;", ConvMethod="&amp;$CA$4&amp;", Mag="&amp;$CA$3&amp;", NA="&amp;$CA$5)</f>
        <v>27668</v>
      </c>
      <c r="DD274" s="19">
        <f>_xll.SNL.Clients.Office.Excel.Functions.SPG($BV274, $CX$10, DD$12, "options: Curr="&amp;$CA$2&amp;", ConvMethod="&amp;$CA$4&amp;", Mag="&amp;$CA$3&amp;", NA="&amp;$CA$5)</f>
        <v>4884</v>
      </c>
      <c r="DE274" s="19">
        <f>_xll.SNL.Clients.Office.Excel.Functions.SPG($BV274, $CX$10, DE$12, "options: Curr="&amp;$CA$2&amp;", ConvMethod="&amp;$CA$4&amp;", Mag="&amp;$CA$3&amp;", NA="&amp;$CA$5)</f>
        <v>10955</v>
      </c>
      <c r="DF274" s="19">
        <f>_xll.SNL.Clients.Office.Excel.Functions.SPG($BV274, $CX$10, DF$12, "options: Curr="&amp;$CA$2&amp;", ConvMethod="&amp;$CA$4&amp;", Mag="&amp;$CA$3&amp;", NA="&amp;$CA$5)</f>
        <v>25513</v>
      </c>
      <c r="DG274" s="19">
        <f>_xll.SNL.Clients.Office.Excel.Functions.SPG($BV274, $CX$10, DG$12, "options: Curr="&amp;$CA$2&amp;", ConvMethod="&amp;$CA$4&amp;", Mag="&amp;$CA$3&amp;", NA="&amp;$CA$5)</f>
        <v>24742</v>
      </c>
      <c r="DH274" s="19" t="str">
        <f>_xll.SNL.Clients.Office.Excel.Functions.SPG($BV274, $CX$10, DH$12, "options: Curr="&amp;$CA$2&amp;", ConvMethod="&amp;$CA$4&amp;", Mag="&amp;$CA$3&amp;", NA="&amp;$CA$5)</f>
        <v>NA</v>
      </c>
      <c r="DI274" s="19"/>
      <c r="DJ274" s="19">
        <f>_xll.SNL.Clients.Office.Excel.Functions.SPG($BV274, $DJ$10, DJ$12, "options: Curr="&amp;$CA$2&amp;", ConvMethod="&amp;$CA$4&amp;", Mag="&amp;$CA$3&amp;", NA="&amp;$CA$5)</f>
        <v>18</v>
      </c>
      <c r="DK274" s="19">
        <f>_xll.SNL.Clients.Office.Excel.Functions.SPG($BV274, $DJ$10, DK$12, "options: Curr="&amp;$CA$2&amp;", ConvMethod="&amp;$CA$4&amp;", Mag="&amp;$CA$3&amp;", NA="&amp;$CA$5)</f>
        <v>17</v>
      </c>
      <c r="DL274" s="19">
        <f>_xll.SNL.Clients.Office.Excel.Functions.SPG($BV274, $DJ$10, DL$12, "options: Curr="&amp;$CA$2&amp;", ConvMethod="&amp;$CA$4&amp;", Mag="&amp;$CA$3&amp;", NA="&amp;$CA$5)</f>
        <v>233</v>
      </c>
      <c r="DM274" s="19">
        <f>_xll.SNL.Clients.Office.Excel.Functions.SPG($BV274, $DJ$10, DM$12, "options: Curr="&amp;$CA$2&amp;", ConvMethod="&amp;$CA$4&amp;", Mag="&amp;$CA$3&amp;", NA="&amp;$CA$5)</f>
        <v>570</v>
      </c>
      <c r="DN274" s="19">
        <f>_xll.SNL.Clients.Office.Excel.Functions.SPG($BV274, $DJ$10, DN$12, "options: Curr="&amp;$CA$2&amp;", ConvMethod="&amp;$CA$4&amp;", Mag="&amp;$CA$3&amp;", NA="&amp;$CA$5)</f>
        <v>914</v>
      </c>
      <c r="DO274" s="19">
        <f>_xll.SNL.Clients.Office.Excel.Functions.SPG($BV274, $DJ$10, DO$12, "options: Curr="&amp;$CA$2&amp;", ConvMethod="&amp;$CA$4&amp;", Mag="&amp;$CA$3&amp;", NA="&amp;$CA$5)</f>
        <v>1650</v>
      </c>
      <c r="DP274" s="19">
        <f>_xll.SNL.Clients.Office.Excel.Functions.SPG($BV274, $DJ$10, DP$12, "options: Curr="&amp;$CA$2&amp;", ConvMethod="&amp;$CA$4&amp;", Mag="&amp;$CA$3&amp;", NA="&amp;$CA$5)</f>
        <v>2558</v>
      </c>
      <c r="DQ274" s="19">
        <f>_xll.SNL.Clients.Office.Excel.Functions.SPG($BV274, $DJ$10, DQ$12, "options: Curr="&amp;$CA$2&amp;", ConvMethod="&amp;$CA$4&amp;", Mag="&amp;$CA$3&amp;", NA="&amp;$CA$5)</f>
        <v>2796</v>
      </c>
      <c r="DR274" s="19">
        <f>_xll.SNL.Clients.Office.Excel.Functions.SPG($BV274, $DJ$10, DR$12, "options: Curr="&amp;$CA$2&amp;", ConvMethod="&amp;$CA$4&amp;", Mag="&amp;$CA$3&amp;", NA="&amp;$CA$5)</f>
        <v>4079</v>
      </c>
      <c r="DS274" s="19">
        <f>_xll.SNL.Clients.Office.Excel.Functions.SPG($BV274, $DJ$10, DS$12, "options: Curr="&amp;$CA$2&amp;", ConvMethod="&amp;$CA$4&amp;", Mag="&amp;$CA$3&amp;", NA="&amp;$CA$5)</f>
        <v>3532</v>
      </c>
      <c r="DT274" s="19" t="str">
        <f>_xll.SNL.Clients.Office.Excel.Functions.SPG($BV274, $DJ$10, DT$12, "options: Curr="&amp;$CA$2&amp;", ConvMethod="&amp;$CA$4&amp;", Mag="&amp;$CA$3&amp;", NA="&amp;$CA$5)</f>
        <v>NA</v>
      </c>
      <c r="DU274" s="19"/>
      <c r="DV274" s="19">
        <f>_xll.SNL.Clients.Office.Excel.Functions.SPG($BV274, $DV$10, DV$12, "options: Curr="&amp;$CA$2&amp;", ConvMethod="&amp;$CA$4&amp;", Mag="&amp;$CA$3&amp;", NA="&amp;$CA$5)</f>
        <v>150</v>
      </c>
      <c r="DW274" s="19">
        <f>_xll.SNL.Clients.Office.Excel.Functions.SPG($BV274, $DV$10, DW$12, "options: Curr="&amp;$CA$2&amp;", ConvMethod="&amp;$CA$4&amp;", Mag="&amp;$CA$3&amp;", NA="&amp;$CA$5)</f>
        <v>1380</v>
      </c>
      <c r="DX274" s="19">
        <f>_xll.SNL.Clients.Office.Excel.Functions.SPG($BV274, $DV$10, DX$12, "options: Curr="&amp;$CA$2&amp;", ConvMethod="&amp;$CA$4&amp;", Mag="&amp;$CA$3&amp;", NA="&amp;$CA$5)</f>
        <v>3436</v>
      </c>
      <c r="DY274" s="19">
        <f>_xll.SNL.Clients.Office.Excel.Functions.SPG($BV274, $DV$10, DY$12, "options: Curr="&amp;$CA$2&amp;", ConvMethod="&amp;$CA$4&amp;", Mag="&amp;$CA$3&amp;", NA="&amp;$CA$5)</f>
        <v>6990</v>
      </c>
      <c r="DZ274" s="19">
        <f>_xll.SNL.Clients.Office.Excel.Functions.SPG($BV274, $DV$10, DZ$12, "options: Curr="&amp;$CA$2&amp;", ConvMethod="&amp;$CA$4&amp;", Mag="&amp;$CA$3&amp;", NA="&amp;$CA$5)</f>
        <v>9244</v>
      </c>
      <c r="EA274" s="19">
        <f>_xll.SNL.Clients.Office.Excel.Functions.SPG($BV274, $DV$10, EA$12, "options: Curr="&amp;$CA$2&amp;", ConvMethod="&amp;$CA$4&amp;", Mag="&amp;$CA$3&amp;", NA="&amp;$CA$5)</f>
        <v>4733</v>
      </c>
      <c r="EB274" s="19">
        <f>_xll.SNL.Clients.Office.Excel.Functions.SPG($BV274, $DV$10, EB$12, "options: Curr="&amp;$CA$2&amp;", ConvMethod="&amp;$CA$4&amp;", Mag="&amp;$CA$3&amp;", NA="&amp;$CA$5)</f>
        <v>3220</v>
      </c>
      <c r="EC274" s="19" t="str">
        <f>_xll.SNL.Clients.Office.Excel.Functions.SPG($BV274, $DV$10, EC$12, "options: Curr="&amp;$CA$2&amp;", ConvMethod="&amp;$CA$4&amp;", Mag="&amp;$CA$3&amp;", NA="&amp;$CA$5)</f>
        <v>NA</v>
      </c>
      <c r="ED274" s="19"/>
      <c r="EE274" s="19">
        <f>_xll.SNL.Clients.Office.Excel.Functions.SPG($BV274, $EE$10, EE$12, "options: Curr="&amp;$CA$2&amp;", ConvMethod="&amp;$CA$4&amp;", Mag="&amp;$CA$3&amp;", NA="&amp;$CA$5)</f>
        <v>162</v>
      </c>
      <c r="EF274" s="19">
        <f>_xll.SNL.Clients.Office.Excel.Functions.SPG($BV274, $EE$10, EF$12, "options: Curr="&amp;$CA$2&amp;", ConvMethod="&amp;$CA$4&amp;", Mag="&amp;$CA$3&amp;", NA="&amp;$CA$5)</f>
        <v>568</v>
      </c>
      <c r="EG274" s="19">
        <f>_xll.SNL.Clients.Office.Excel.Functions.SPG($BV274, $EE$10, EG$12, "options: Curr="&amp;$CA$2&amp;", ConvMethod="&amp;$CA$4&amp;", Mag="&amp;$CA$3&amp;", NA="&amp;$CA$5)</f>
        <v>1201</v>
      </c>
      <c r="EH274" s="19">
        <f>_xll.SNL.Clients.Office.Excel.Functions.SPG($BV274, $EE$10, EH$12, "options: Curr="&amp;$CA$2&amp;", ConvMethod="&amp;$CA$4&amp;", Mag="&amp;$CA$3&amp;", NA="&amp;$CA$5)</f>
        <v>3962</v>
      </c>
      <c r="EI274" s="19">
        <f>_xll.SNL.Clients.Office.Excel.Functions.SPG($BV274, $EE$10, EI$12, "options: Curr="&amp;$CA$2&amp;", ConvMethod="&amp;$CA$4&amp;", Mag="&amp;$CA$3&amp;", NA="&amp;$CA$5)</f>
        <v>5597</v>
      </c>
      <c r="EJ274" s="19">
        <f>_xll.SNL.Clients.Office.Excel.Functions.SPG($BV274, $EE$10, EJ$12, "options: Curr="&amp;$CA$2&amp;", ConvMethod="&amp;$CA$4&amp;", Mag="&amp;$CA$3&amp;", NA="&amp;$CA$5)</f>
        <v>9751</v>
      </c>
      <c r="EK274" s="19">
        <f>_xll.SNL.Clients.Office.Excel.Functions.SPG($BV274, $EE$10, EK$12, "options: Curr="&amp;$CA$2&amp;", ConvMethod="&amp;$CA$4&amp;", Mag="&amp;$CA$3&amp;", NA="&amp;$CA$5)</f>
        <v>13225</v>
      </c>
      <c r="EL274" s="19" t="str">
        <f>_xll.SNL.Clients.Office.Excel.Functions.SPG($BV274, $EE$10, EL$12, "options: Curr="&amp;$CA$2&amp;", ConvMethod="&amp;$CA$4&amp;", Mag="&amp;$CA$3&amp;", NA="&amp;$CA$5)</f>
        <v>NA</v>
      </c>
      <c r="EM274" s="19"/>
      <c r="EN274" s="19">
        <f>_xll.SNL.Clients.Office.Excel.Functions.SPG($BV274, $EN$10, EN$12, "options: Curr="&amp;$CA$2&amp;", ConvMethod="&amp;$CA$4&amp;", Mag="&amp;$CA$3&amp;", NA="&amp;$CA$5)</f>
        <v>98</v>
      </c>
      <c r="EO274" s="19">
        <f>_xll.SNL.Clients.Office.Excel.Functions.SPG($BV274, $EN$10, EO$12, "options: Curr="&amp;$CA$2&amp;", ConvMethod="&amp;$CA$4&amp;", Mag="&amp;$CA$3&amp;", NA="&amp;$CA$5)</f>
        <v>408</v>
      </c>
      <c r="EP274" s="19">
        <f>_xll.SNL.Clients.Office.Excel.Functions.SPG($BV274, $EN$10, EP$12, "options: Curr="&amp;$CA$2&amp;", ConvMethod="&amp;$CA$4&amp;", Mag="&amp;$CA$3&amp;", NA="&amp;$CA$5)</f>
        <v>1099</v>
      </c>
      <c r="EQ274" s="19">
        <f>_xll.SNL.Clients.Office.Excel.Functions.SPG($BV274, $EN$10, EQ$12, "options: Curr="&amp;$CA$2&amp;", ConvMethod="&amp;$CA$4&amp;", Mag="&amp;$CA$3&amp;", NA="&amp;$CA$5)</f>
        <v>2382</v>
      </c>
      <c r="ER274" s="19">
        <f>_xll.SNL.Clients.Office.Excel.Functions.SPG($BV274, $EN$10, ER$12, "options: Curr="&amp;$CA$2&amp;", ConvMethod="&amp;$CA$4&amp;", Mag="&amp;$CA$3&amp;", NA="&amp;$CA$5)</f>
        <v>4093</v>
      </c>
      <c r="ES274" s="19">
        <f>_xll.SNL.Clients.Office.Excel.Functions.SPG($BV274, $EN$10, ES$12, "options: Curr="&amp;$CA$2&amp;", ConvMethod="&amp;$CA$4&amp;", Mag="&amp;$CA$3&amp;", NA="&amp;$CA$5)</f>
        <v>7493</v>
      </c>
      <c r="ET274" s="19">
        <f>_xll.SNL.Clients.Office.Excel.Functions.SPG($BV274, $EN$10, ET$12, "options: Curr="&amp;$CA$2&amp;", ConvMethod="&amp;$CA$4&amp;", Mag="&amp;$CA$3&amp;", NA="&amp;$CA$5)</f>
        <v>9827</v>
      </c>
      <c r="EU274" s="19" t="str">
        <f>_xll.SNL.Clients.Office.Excel.Functions.SPG($BV274, $EN$10, EU$12, "options: Curr="&amp;$CA$2&amp;", ConvMethod="&amp;$CA$4&amp;", Mag="&amp;$CA$3&amp;", NA="&amp;$CA$5)</f>
        <v>NA</v>
      </c>
      <c r="EV274" s="19"/>
      <c r="EW274" s="30" t="e">
        <f t="shared" si="21"/>
        <v>#VALUE!</v>
      </c>
      <c r="EX274" s="19"/>
      <c r="EY274" s="19"/>
      <c r="EZ274" s="19"/>
      <c r="FA274" s="19"/>
      <c r="FB274" s="19">
        <f>_xll.SNL.Clients.Office.Excel.Functions.SPG($BV274, $FB$10, FB$12, "options: Curr="&amp;$CA$2&amp;", ConvMethod="&amp;$CA$4&amp;", Mag="&amp;$CA$3&amp;", NA="&amp;$CA$5)</f>
        <v>591</v>
      </c>
      <c r="FC274" s="19">
        <f>_xll.SNL.Clients.Office.Excel.Functions.SPG($BV274, $FB$10, FC$12, "options: Curr="&amp;$CA$2&amp;", ConvMethod="&amp;$CA$4&amp;", Mag="&amp;$CA$3&amp;", NA="&amp;$CA$5)</f>
        <v>2257</v>
      </c>
      <c r="FD274" s="19">
        <f>_xll.SNL.Clients.Office.Excel.Functions.SPG($BV274, $FB$10, FD$12, "options: Curr="&amp;$CA$2&amp;", ConvMethod="&amp;$CA$4&amp;", Mag="&amp;$CA$3&amp;", NA="&amp;$CA$5)</f>
        <v>6577</v>
      </c>
      <c r="FE274" s="19">
        <f>_xll.SNL.Clients.Office.Excel.Functions.SPG($BV274, $FB$10, FE$12, "options: Curr="&amp;$CA$2&amp;", ConvMethod="&amp;$CA$4&amp;", Mag="&amp;$CA$3&amp;", NA="&amp;$CA$5)</f>
        <v>12385</v>
      </c>
      <c r="FF274" s="19">
        <f>_xll.SNL.Clients.Office.Excel.Functions.SPG($BV274, $FB$10, FF$12, "options: Curr="&amp;$CA$2&amp;", ConvMethod="&amp;$CA$4&amp;", Mag="&amp;$CA$3&amp;", NA="&amp;$CA$5)</f>
        <v>17159</v>
      </c>
      <c r="FG274" s="19">
        <f>_xll.SNL.Clients.Office.Excel.Functions.SPG($BV274, $FB$10, FG$12, "options: Curr="&amp;$CA$2&amp;", ConvMethod="&amp;$CA$4&amp;", Mag="&amp;$CA$3&amp;", NA="&amp;$CA$5)</f>
        <v>17510</v>
      </c>
      <c r="FH274" s="19">
        <f>_xll.SNL.Clients.Office.Excel.Functions.SPG($BV274, $FB$10, FH$12, "options: Curr="&amp;$CA$2&amp;", ConvMethod="&amp;$CA$4&amp;", Mag="&amp;$CA$3&amp;", NA="&amp;$CA$5)</f>
        <v>46811</v>
      </c>
      <c r="FI274" s="19" t="str">
        <f>_xll.SNL.Clients.Office.Excel.Functions.SPG($BV274, $FB$10, FI$12, "options: Curr="&amp;$CA$2&amp;", ConvMethod="&amp;$CA$4&amp;", Mag="&amp;$CA$3&amp;", NA="&amp;$CA$5)</f>
        <v>NA</v>
      </c>
      <c r="FJ274" s="19"/>
      <c r="FK274" s="19">
        <f>_xll.SNL.Clients.Office.Excel.Functions.SPG($BV274, $FK$10, FK$12, "options: Curr="&amp;$CA$2&amp;", ConvMethod="&amp;$CA$4&amp;", Mag="&amp;$CA$3&amp;", NA="&amp;$CA$5)</f>
        <v>393</v>
      </c>
      <c r="FL274" s="19">
        <f>_xll.SNL.Clients.Office.Excel.Functions.SPG($BV274, $FK$10, FL$12, "options: Curr="&amp;$CA$2&amp;", ConvMethod="&amp;$CA$4&amp;", Mag="&amp;$CA$3&amp;", NA="&amp;$CA$5)</f>
        <v>1279</v>
      </c>
      <c r="FM274" s="19">
        <f>_xll.SNL.Clients.Office.Excel.Functions.SPG($BV274, $FK$10, FM$12, "options: Curr="&amp;$CA$2&amp;", ConvMethod="&amp;$CA$4&amp;", Mag="&amp;$CA$3&amp;", NA="&amp;$CA$5)</f>
        <v>2821</v>
      </c>
      <c r="FN274" s="19">
        <f>_xll.SNL.Clients.Office.Excel.Functions.SPG($BV274, $FK$10, FN$12, "options: Curr="&amp;$CA$2&amp;", ConvMethod="&amp;$CA$4&amp;", Mag="&amp;$CA$3&amp;", NA="&amp;$CA$5)</f>
        <v>6874</v>
      </c>
      <c r="FO274" s="19">
        <f>_xll.SNL.Clients.Office.Excel.Functions.SPG($BV274, $FK$10, FO$12, "options: Curr="&amp;$CA$2&amp;", ConvMethod="&amp;$CA$4&amp;", Mag="&amp;$CA$3&amp;", NA="&amp;$CA$5)</f>
        <v>11500</v>
      </c>
      <c r="FP274" s="19">
        <f>_xll.SNL.Clients.Office.Excel.Functions.SPG($BV274, $FK$10, FP$12, "options: Curr="&amp;$CA$2&amp;", ConvMethod="&amp;$CA$4&amp;", Mag="&amp;$CA$3&amp;", NA="&amp;$CA$5)</f>
        <v>41372</v>
      </c>
      <c r="FQ274" s="19">
        <f>_xll.SNL.Clients.Office.Excel.Functions.SPG($BV274, $FK$10, FQ$12, "options: Curr="&amp;$CA$2&amp;", ConvMethod="&amp;$CA$4&amp;", Mag="&amp;$CA$3&amp;", NA="&amp;$CA$5)</f>
        <v>49494</v>
      </c>
      <c r="FR274" s="19" t="str">
        <f>_xll.SNL.Clients.Office.Excel.Functions.SPG($BV274, $FK$10, FR$12, "options: Curr="&amp;$CA$2&amp;", ConvMethod="&amp;$CA$4&amp;", Mag="&amp;$CA$3&amp;", NA="&amp;$CA$5)</f>
        <v>NA</v>
      </c>
      <c r="FS274" s="19"/>
      <c r="FT274" s="19">
        <f>_xll.SNL.Clients.Office.Excel.Functions.SPG($BV274, $FT$10, FT$12, "options: Curr="&amp;$CA$2&amp;", ConvMethod="&amp;$CA$4&amp;", Mag="&amp;$CA$3&amp;", NA="&amp;$CA$5)</f>
        <v>-212</v>
      </c>
      <c r="FU274" s="19">
        <f>_xll.SNL.Clients.Office.Excel.Functions.SPG($BV274, $FT$10, FU$12, "options: Curr="&amp;$CA$2&amp;", ConvMethod="&amp;$CA$4&amp;", Mag="&amp;$CA$3&amp;", NA="&amp;$CA$5)</f>
        <v>752</v>
      </c>
      <c r="FV274" s="19">
        <f>_xll.SNL.Clients.Office.Excel.Functions.SPG($BV274, $FT$10, FV$12, "options: Curr="&amp;$CA$2&amp;", ConvMethod="&amp;$CA$4&amp;", Mag="&amp;$CA$3&amp;", NA="&amp;$CA$5)</f>
        <v>3553</v>
      </c>
      <c r="FW274" s="19">
        <f>_xll.SNL.Clients.Office.Excel.Functions.SPG($BV274, $FT$10, FW$12, "options: Curr="&amp;$CA$2&amp;", ConvMethod="&amp;$CA$4&amp;", Mag="&amp;$CA$3&amp;", NA="&amp;$CA$5)</f>
        <v>6518</v>
      </c>
      <c r="FX274" s="19">
        <f>_xll.SNL.Clients.Office.Excel.Functions.SPG($BV274, $FT$10, FX$12, "options: Curr="&amp;$CA$2&amp;", ConvMethod="&amp;$CA$4&amp;", Mag="&amp;$CA$3&amp;", NA="&amp;$CA$5)</f>
        <v>10196</v>
      </c>
      <c r="FY274" s="19">
        <f>_xll.SNL.Clients.Office.Excel.Functions.SPG($BV274, $FT$10, FY$12, "options: Curr="&amp;$CA$2&amp;", ConvMethod="&amp;$CA$4&amp;", Mag="&amp;$CA$3&amp;", NA="&amp;$CA$5)</f>
        <v>61</v>
      </c>
      <c r="FZ274" s="19">
        <f>_xll.SNL.Clients.Office.Excel.Functions.SPG($BV274, $FT$10, FZ$12, "options: Curr="&amp;$CA$2&amp;", ConvMethod="&amp;$CA$4&amp;", Mag="&amp;$CA$3&amp;", NA="&amp;$CA$5)</f>
        <v>170</v>
      </c>
      <c r="GA274" s="19" t="str">
        <f>_xll.SNL.Clients.Office.Excel.Functions.SPG($BV274, $FT$10, GA$12, "options: Curr="&amp;$CA$2&amp;", ConvMethod="&amp;$CA$4&amp;", Mag="&amp;$CA$3&amp;", NA="&amp;$CA$5)</f>
        <v>NA</v>
      </c>
      <c r="GB274" s="27" t="s">
        <v>4173</v>
      </c>
      <c r="GC274" s="19">
        <f>_xll.SNL.Clients.Office.Excel.Functions.SPG($BV274, $GC$10, GC$12, "options: Curr="&amp;$CA$2&amp;", ConvMethod="&amp;$CA$4&amp;", Mag="&amp;$CA$3&amp;", NA="&amp;$CA$5)</f>
        <v>637</v>
      </c>
      <c r="GD274" s="19">
        <f>_xll.SNL.Clients.Office.Excel.Functions.SPG($BV274, $GC$10, GD$12, "options: Curr="&amp;$CA$2&amp;", ConvMethod="&amp;$CA$4&amp;", Mag="&amp;$CA$3&amp;", NA="&amp;$CA$5)</f>
        <v>2287</v>
      </c>
      <c r="GE274" s="19">
        <f>_xll.SNL.Clients.Office.Excel.Functions.SPG($BV274, $GC$10, GE$12, "options: Curr="&amp;$CA$2&amp;", ConvMethod="&amp;$CA$4&amp;", Mag="&amp;$CA$3&amp;", NA="&amp;$CA$5)</f>
        <v>7152</v>
      </c>
      <c r="GF274" s="19">
        <f>_xll.SNL.Clients.Office.Excel.Functions.SPG($BV274, $GC$10, GF$12, "options: Curr="&amp;$CA$2&amp;", ConvMethod="&amp;$CA$4&amp;", Mag="&amp;$CA$3&amp;", NA="&amp;$CA$5)</f>
        <v>16344</v>
      </c>
      <c r="GG274" s="19">
        <f>_xll.SNL.Clients.Office.Excel.Functions.SPG($BV274, $GC$10, GG$12, "options: Curr="&amp;$CA$2&amp;", ConvMethod="&amp;$CA$4&amp;", Mag="&amp;$CA$3&amp;", NA="&amp;$CA$5)</f>
        <v>24522</v>
      </c>
      <c r="GH274" s="19">
        <f>_xll.SNL.Clients.Office.Excel.Functions.SPG($BV274, $GC$10, GH$12, "options: Curr="&amp;$CA$2&amp;", ConvMethod="&amp;$CA$4&amp;", Mag="&amp;$CA$3&amp;", NA="&amp;$CA$5)</f>
        <v>54443</v>
      </c>
      <c r="GI274" s="19">
        <f>_xll.SNL.Clients.Office.Excel.Functions.SPG($BV274, $GC$10, GI$12, "options: Curr="&amp;$CA$2&amp;", ConvMethod="&amp;$CA$4&amp;", Mag="&amp;$CA$3&amp;", NA="&amp;$CA$5)</f>
        <v>66077</v>
      </c>
      <c r="GJ274" s="19" t="str">
        <f>_xll.SNL.Clients.Office.Excel.Functions.SPG($BV274, $GC$10, GJ$12, "options: Curr="&amp;$CA$2&amp;", ConvMethod="&amp;$CA$4&amp;", Mag="&amp;$CA$3&amp;", NA="&amp;$CA$5)</f>
        <v>NA</v>
      </c>
      <c r="GK274" s="27"/>
      <c r="GL274" s="19">
        <f>_xll.SNL.Clients.Office.Excel.Functions.SPG($BV274, $GL$10, GL$12, "options: Curr="&amp;$CA$2&amp;", ConvMethod="&amp;$CA$4&amp;", Mag="&amp;$CA$3&amp;", NA="&amp;$CA$5)</f>
        <v>46</v>
      </c>
      <c r="GM274" s="19">
        <f>_xll.SNL.Clients.Office.Excel.Functions.SPG($BV274, $GL$10, GM$12, "options: Curr="&amp;$CA$2&amp;", ConvMethod="&amp;$CA$4&amp;", Mag="&amp;$CA$3&amp;", NA="&amp;$CA$5)</f>
        <v>30</v>
      </c>
      <c r="GN274" s="19">
        <f>_xll.SNL.Clients.Office.Excel.Functions.SPG($BV274, $GL$10, GN$12, "options: Curr="&amp;$CA$2&amp;", ConvMethod="&amp;$CA$4&amp;", Mag="&amp;$CA$3&amp;", NA="&amp;$CA$5)</f>
        <v>441</v>
      </c>
      <c r="GO274" s="19">
        <f>_xll.SNL.Clients.Office.Excel.Functions.SPG($BV274, $GL$10, GO$12, "options: Curr="&amp;$CA$2&amp;", ConvMethod="&amp;$CA$4&amp;", Mag="&amp;$CA$3&amp;", NA="&amp;$CA$5)</f>
        <v>1869</v>
      </c>
      <c r="GP274" s="19">
        <f>_xll.SNL.Clients.Office.Excel.Functions.SPG($BV274, $GL$10, GP$12, "options: Curr="&amp;$CA$2&amp;", ConvMethod="&amp;$CA$4&amp;", Mag="&amp;$CA$3&amp;", NA="&amp;$CA$5)</f>
        <v>2534</v>
      </c>
      <c r="GQ274" s="19">
        <f>_xll.SNL.Clients.Office.Excel.Functions.SPG($BV274, $GL$10, GQ$12, "options: Curr="&amp;$CA$2&amp;", ConvMethod="&amp;$CA$4&amp;", Mag="&amp;$CA$3&amp;", NA="&amp;$CA$5)</f>
        <v>3786</v>
      </c>
      <c r="GR274" s="19">
        <f>_xll.SNL.Clients.Office.Excel.Functions.SPG($BV274, $GL$10, GR$12, "options: Curr="&amp;$CA$2&amp;", ConvMethod="&amp;$CA$4&amp;", Mag="&amp;$CA$3&amp;", NA="&amp;$CA$5)</f>
        <v>13555</v>
      </c>
      <c r="GS274" s="19" t="str">
        <f>_xll.SNL.Clients.Office.Excel.Functions.SPG($BV274, $GL$10, GS$12, "options: Curr="&amp;$CA$2&amp;", ConvMethod="&amp;$CA$4&amp;", Mag="&amp;$CA$3&amp;", NA="&amp;$CA$5)</f>
        <v>NA</v>
      </c>
      <c r="GT274" s="27"/>
      <c r="GU274" s="19" t="str">
        <f>_xll.SNL.Clients.Office.Excel.Functions.SPG($BV274, $GU$10, GU$12, "options: Curr="&amp;$CA$2&amp;", ConvMethod="&amp;$CA$4&amp;", Mag="&amp;$CA$3&amp;", NA="&amp;$CA$5)</f>
        <v>NA</v>
      </c>
      <c r="GV274" s="19" t="str">
        <f>_xll.SNL.Clients.Office.Excel.Functions.SPG($BV274, $GU$10, GV$12, "options: Curr="&amp;$CA$2&amp;", ConvMethod="&amp;$CA$4&amp;", Mag="&amp;$CA$3&amp;", NA="&amp;$CA$5)</f>
        <v>NA</v>
      </c>
      <c r="GW274" s="19" t="str">
        <f>_xll.SNL.Clients.Office.Excel.Functions.SPG($BV274, $GU$10, GW$12, "options: Curr="&amp;$CA$2&amp;", ConvMethod="&amp;$CA$4&amp;", Mag="&amp;$CA$3&amp;", NA="&amp;$CA$5)</f>
        <v>NA</v>
      </c>
      <c r="GX274" s="19" t="str">
        <f>_xll.SNL.Clients.Office.Excel.Functions.SPG($BV274, $GU$10, GX$12, "options: Curr="&amp;$CA$2&amp;", ConvMethod="&amp;$CA$4&amp;", Mag="&amp;$CA$3&amp;", NA="&amp;$CA$5)</f>
        <v>NA</v>
      </c>
      <c r="GY274" s="19" t="str">
        <f>_xll.SNL.Clients.Office.Excel.Functions.SPG($BV274, $GU$10, GY$12, "options: Curr="&amp;$CA$2&amp;", ConvMethod="&amp;$CA$4&amp;", Mag="&amp;$CA$3&amp;", NA="&amp;$CA$5)</f>
        <v>NA</v>
      </c>
      <c r="GZ274" s="19" t="str">
        <f>_xll.SNL.Clients.Office.Excel.Functions.SPG($BV274, $GU$10, GZ$12, "options: Curr="&amp;$CA$2&amp;", ConvMethod="&amp;$CA$4&amp;", Mag="&amp;$CA$3&amp;", NA="&amp;$CA$5)</f>
        <v>NA</v>
      </c>
      <c r="HA274" s="19">
        <f>_xll.SNL.Clients.Office.Excel.Functions.SPG($BV274, $GU$10, HA$12, "options: Curr="&amp;$CA$2&amp;", ConvMethod="&amp;$CA$4&amp;", Mag="&amp;$CA$3&amp;", NA="&amp;$CA$5)</f>
        <v>0</v>
      </c>
      <c r="HB274" s="19" t="str">
        <f>_xll.SNL.Clients.Office.Excel.Functions.SPG($BV274, $GU$10, HB$12, "options: Curr="&amp;$CA$2&amp;", ConvMethod="&amp;$CA$4&amp;", Mag="&amp;$CA$3&amp;", NA="&amp;$CA$5)</f>
        <v>NA</v>
      </c>
      <c r="HC274" s="17"/>
      <c r="HD274" s="30" t="e">
        <f t="shared" si="22"/>
        <v>#VALUE!</v>
      </c>
    </row>
    <row r="275" spans="1:212" x14ac:dyDescent="0.35">
      <c r="A275">
        <v>17454</v>
      </c>
      <c r="B275">
        <v>267206</v>
      </c>
      <c r="C275" t="s">
        <v>766</v>
      </c>
      <c r="D275" t="s">
        <v>104</v>
      </c>
      <c r="E275" s="171">
        <v>43159</v>
      </c>
      <c r="F275">
        <v>2018</v>
      </c>
      <c r="G275" t="s">
        <v>61</v>
      </c>
      <c r="H275" t="s">
        <v>62</v>
      </c>
      <c r="I275" t="s">
        <v>62</v>
      </c>
      <c r="J275" t="s">
        <v>767</v>
      </c>
      <c r="K275" t="s">
        <v>64</v>
      </c>
      <c r="L275" t="s">
        <v>768</v>
      </c>
      <c r="M275" t="s">
        <v>769</v>
      </c>
      <c r="Q275" t="s">
        <v>770</v>
      </c>
      <c r="R275" t="s">
        <v>744</v>
      </c>
      <c r="S275" t="s">
        <v>771</v>
      </c>
      <c r="U275" t="s">
        <v>69</v>
      </c>
      <c r="X275" t="s">
        <v>772</v>
      </c>
      <c r="Y275">
        <v>1997</v>
      </c>
      <c r="Z275">
        <v>25</v>
      </c>
      <c r="AA275" t="s">
        <v>72</v>
      </c>
      <c r="AB275" t="s">
        <v>69</v>
      </c>
      <c r="AD275" t="s">
        <v>73</v>
      </c>
      <c r="AE275" t="s">
        <v>74</v>
      </c>
      <c r="AN275" t="s">
        <v>75</v>
      </c>
      <c r="AO275" t="s">
        <v>100</v>
      </c>
      <c r="BJ275">
        <v>23</v>
      </c>
      <c r="BK275">
        <v>30</v>
      </c>
      <c r="BL275">
        <v>26</v>
      </c>
      <c r="BM275">
        <v>27</v>
      </c>
      <c r="BN275">
        <v>23</v>
      </c>
      <c r="BO275">
        <v>20</v>
      </c>
      <c r="BP275">
        <v>20</v>
      </c>
      <c r="BQ275">
        <v>0.28077196981696723</v>
      </c>
      <c r="BR275">
        <v>0.98332823961389049</v>
      </c>
      <c r="BS275">
        <v>0.4985945032420952</v>
      </c>
      <c r="BT275">
        <v>2018</v>
      </c>
      <c r="BU275" s="174"/>
      <c r="BV275">
        <f>+_xlfn.XLOOKUP(C275,'ID identifier'!C:C,'ID identifier'!H:H)</f>
        <v>13091203</v>
      </c>
      <c r="BW275" s="174"/>
      <c r="BX275" s="2"/>
      <c r="BZ275" s="19" t="str">
        <f>_xll.SNL.Clients.Office.Excel.Functions.SPG($BV275, $BZ$10, BZ$12, "options: Curr="&amp;$CA$2&amp;", ConvMethod="&amp;$CA$4&amp;", Mag="&amp;$CA$3&amp;", NA="&amp;$CA$5)</f>
        <v>NA</v>
      </c>
      <c r="CA275" s="19" t="str">
        <f>_xll.SNL.Clients.Office.Excel.Functions.SPG($BV275, $BZ$10, CA$12, "options: Curr="&amp;$CA$2&amp;", ConvMethod="&amp;$CA$4&amp;", Mag="&amp;$CA$3&amp;", NA="&amp;$CA$5)</f>
        <v>NA</v>
      </c>
      <c r="CB275" s="19" t="str">
        <f>_xll.SNL.Clients.Office.Excel.Functions.SPG($BV275, $BZ$10, CB$12, "options: Curr="&amp;$CA$2&amp;", ConvMethod="&amp;$CA$4&amp;", Mag="&amp;$CA$3&amp;", NA="&amp;$CA$5)</f>
        <v>NA</v>
      </c>
      <c r="CC275" s="19" t="str">
        <f>_xll.SNL.Clients.Office.Excel.Functions.SPG($BV275, $BZ$10, CC$12, "options: Curr="&amp;$CA$2&amp;", ConvMethod="&amp;$CA$4&amp;", Mag="&amp;$CA$3&amp;", NA="&amp;$CA$5)</f>
        <v>NA</v>
      </c>
      <c r="CD275" s="19" t="str">
        <f>_xll.SNL.Clients.Office.Excel.Functions.SPG($BV275, $BZ$10, CD$12, "options: Curr="&amp;$CA$2&amp;", ConvMethod="&amp;$CA$4&amp;", Mag="&amp;$CA$3&amp;", NA="&amp;$CA$5)</f>
        <v>NA</v>
      </c>
      <c r="CE275" s="19" t="str">
        <f>_xll.SNL.Clients.Office.Excel.Functions.SPG($BV275, $BZ$10, CE$12, "options: Curr="&amp;$CA$2&amp;", ConvMethod="&amp;$CA$4&amp;", Mag="&amp;$CA$3&amp;", NA="&amp;$CA$5)</f>
        <v>NA</v>
      </c>
      <c r="CF275" s="19" t="str">
        <f>_xll.SNL.Clients.Office.Excel.Functions.SPG($BV275, $BZ$10, CF$12, "options: Curr="&amp;$CA$2&amp;", ConvMethod="&amp;$CA$4&amp;", Mag="&amp;$CA$3&amp;", NA="&amp;$CA$5)</f>
        <v>NA</v>
      </c>
      <c r="CG275" s="19" t="str">
        <f>_xll.SNL.Clients.Office.Excel.Functions.SPG($BV275, $BZ$10, CG$12, "options: Curr="&amp;$CA$2&amp;", ConvMethod="&amp;$CA$4&amp;", Mag="&amp;$CA$3&amp;", NA="&amp;$CA$5)</f>
        <v>NA</v>
      </c>
      <c r="CH275" s="19" t="str">
        <f>_xll.SNL.Clients.Office.Excel.Functions.SPG($BV275, $BZ$10, CH$12, "options: Curr="&amp;$CA$2&amp;", ConvMethod="&amp;$CA$4&amp;", Mag="&amp;$CA$3&amp;", NA="&amp;$CA$5)</f>
        <v>NA</v>
      </c>
      <c r="CI275" s="19" t="str">
        <f>_xll.SNL.Clients.Office.Excel.Functions.SPG($BV275, $BZ$10, CI$12, "options: Curr="&amp;$CA$2&amp;", ConvMethod="&amp;$CA$4&amp;", Mag="&amp;$CA$3&amp;", NA="&amp;$CA$5)</f>
        <v>NA</v>
      </c>
      <c r="CJ275" s="19" t="str">
        <f>_xll.SNL.Clients.Office.Excel.Functions.SPG($BV275, $BZ$10, CJ$12, "options: Curr="&amp;$CA$2&amp;", ConvMethod="&amp;$CA$4&amp;", Mag="&amp;$CA$3&amp;", NA="&amp;$CA$5)</f>
        <v>NA</v>
      </c>
      <c r="CK275" s="19"/>
      <c r="CL275" s="19" t="str">
        <f>_xll.SNL.Clients.Office.Excel.Functions.SPG($BV275, $CL$10, CL$12, "options: Curr="&amp;$CA$2&amp;", ConvMethod="&amp;$CA$4&amp;", Mag="&amp;$CA$3&amp;", NA="&amp;$CA$5)</f>
        <v>NA</v>
      </c>
      <c r="CM275" s="19" t="str">
        <f>_xll.SNL.Clients.Office.Excel.Functions.SPG($BV275, $CL$10, CM$12, "options: Curr="&amp;$CA$2&amp;", ConvMethod="&amp;$CA$4&amp;", Mag="&amp;$CA$3&amp;", NA="&amp;$CA$5)</f>
        <v>NA</v>
      </c>
      <c r="CN275" s="19" t="str">
        <f>_xll.SNL.Clients.Office.Excel.Functions.SPG($BV275, $CL$10, CN$12, "options: Curr="&amp;$CA$2&amp;", ConvMethod="&amp;$CA$4&amp;", Mag="&amp;$CA$3&amp;", NA="&amp;$CA$5)</f>
        <v>NA</v>
      </c>
      <c r="CO275" s="19" t="str">
        <f>_xll.SNL.Clients.Office.Excel.Functions.SPG($BV275, $CL$10, CO$12, "options: Curr="&amp;$CA$2&amp;", ConvMethod="&amp;$CA$4&amp;", Mag="&amp;$CA$3&amp;", NA="&amp;$CA$5)</f>
        <v>NA</v>
      </c>
      <c r="CP275" s="19" t="str">
        <f>_xll.SNL.Clients.Office.Excel.Functions.SPG($BV275, $CL$10, CP$12, "options: Curr="&amp;$CA$2&amp;", ConvMethod="&amp;$CA$4&amp;", Mag="&amp;$CA$3&amp;", NA="&amp;$CA$5)</f>
        <v>NA</v>
      </c>
      <c r="CQ275" s="19">
        <f>_xll.SNL.Clients.Office.Excel.Functions.SPG($BV275, $CL$10, CQ$12, "options: Curr="&amp;$CA$2&amp;", ConvMethod="&amp;$CA$4&amp;", Mag="&amp;$CA$3&amp;", NA="&amp;$CA$5)</f>
        <v>-546.31823213831683</v>
      </c>
      <c r="CR275" s="19">
        <f>_xll.SNL.Clients.Office.Excel.Functions.SPG($BV275, $CL$10, CR$12, "options: Curr="&amp;$CA$2&amp;", ConvMethod="&amp;$CA$4&amp;", Mag="&amp;$CA$3&amp;", NA="&amp;$CA$5)</f>
        <v>-492.47000385924423</v>
      </c>
      <c r="CS275" s="19">
        <f>_xll.SNL.Clients.Office.Excel.Functions.SPG($BV275, $CL$10, CS$12, "options: Curr="&amp;$CA$2&amp;", ConvMethod="&amp;$CA$4&amp;", Mag="&amp;$CA$3&amp;", NA="&amp;$CA$5)</f>
        <v>-71.937952151550036</v>
      </c>
      <c r="CT275" s="19">
        <f>_xll.SNL.Clients.Office.Excel.Functions.SPG($BV275, $CL$10, CT$12, "options: Curr="&amp;$CA$2&amp;", ConvMethod="&amp;$CA$4&amp;", Mag="&amp;$CA$3&amp;", NA="&amp;$CA$5)</f>
        <v>-179.44627008490943</v>
      </c>
      <c r="CU275" s="19">
        <f>_xll.SNL.Clients.Office.Excel.Functions.SPG($BV275, $CL$10, CU$12, "options: Curr="&amp;$CA$2&amp;", ConvMethod="&amp;$CA$4&amp;", Mag="&amp;$CA$3&amp;", NA="&amp;$CA$5)</f>
        <v>-277.00960768411926</v>
      </c>
      <c r="CV275" s="19">
        <f>_xll.SNL.Clients.Office.Excel.Functions.SPG($BV275, $CL$10, CV$12, "options: Curr="&amp;$CA$2&amp;", ConvMethod="&amp;$CA$4&amp;", Mag="&amp;$CA$3&amp;", NA="&amp;$CA$5)</f>
        <v>-193.33059019287015</v>
      </c>
      <c r="CW275" s="19"/>
      <c r="CX275" s="19" t="str">
        <f>_xll.SNL.Clients.Office.Excel.Functions.SPG($BV275, $CX$10, CX$12, "options: Curr="&amp;$CA$2&amp;", ConvMethod="&amp;$CA$4&amp;", Mag="&amp;$CA$3&amp;", NA="&amp;$CA$5)</f>
        <v>NA</v>
      </c>
      <c r="CY275" s="19" t="str">
        <f>_xll.SNL.Clients.Office.Excel.Functions.SPG($BV275, $CX$10, CY$12, "options: Curr="&amp;$CA$2&amp;", ConvMethod="&amp;$CA$4&amp;", Mag="&amp;$CA$3&amp;", NA="&amp;$CA$5)</f>
        <v>NA</v>
      </c>
      <c r="CZ275" s="19" t="str">
        <f>_xll.SNL.Clients.Office.Excel.Functions.SPG($BV275, $CX$10, CZ$12, "options: Curr="&amp;$CA$2&amp;", ConvMethod="&amp;$CA$4&amp;", Mag="&amp;$CA$3&amp;", NA="&amp;$CA$5)</f>
        <v>NA</v>
      </c>
      <c r="DA275" s="19" t="str">
        <f>_xll.SNL.Clients.Office.Excel.Functions.SPG($BV275, $CX$10, DA$12, "options: Curr="&amp;$CA$2&amp;", ConvMethod="&amp;$CA$4&amp;", Mag="&amp;$CA$3&amp;", NA="&amp;$CA$5)</f>
        <v>NA</v>
      </c>
      <c r="DB275" s="19">
        <f>_xll.SNL.Clients.Office.Excel.Functions.SPG($BV275, $CX$10, DB$12, "options: Curr="&amp;$CA$2&amp;", ConvMethod="&amp;$CA$4&amp;", Mag="&amp;$CA$3&amp;", NA="&amp;$CA$5)</f>
        <v>-88.41783378212196</v>
      </c>
      <c r="DC275" s="19">
        <f>_xll.SNL.Clients.Office.Excel.Functions.SPG($BV275, $CX$10, DC$12, "options: Curr="&amp;$CA$2&amp;", ConvMethod="&amp;$CA$4&amp;", Mag="&amp;$CA$3&amp;", NA="&amp;$CA$5)</f>
        <v>-546.85396955644705</v>
      </c>
      <c r="DD275" s="19">
        <f>_xll.SNL.Clients.Office.Excel.Functions.SPG($BV275, $CX$10, DD$12, "options: Curr="&amp;$CA$2&amp;", ConvMethod="&amp;$CA$4&amp;", Mag="&amp;$CA$3&amp;", NA="&amp;$CA$5)</f>
        <v>-500.38493990601501</v>
      </c>
      <c r="DE275" s="19">
        <f>_xll.SNL.Clients.Office.Excel.Functions.SPG($BV275, $CX$10, DE$12, "options: Curr="&amp;$CA$2&amp;", ConvMethod="&amp;$CA$4&amp;", Mag="&amp;$CA$3&amp;", NA="&amp;$CA$5)</f>
        <v>-80.67807717930846</v>
      </c>
      <c r="DF275" s="19">
        <f>_xll.SNL.Clients.Office.Excel.Functions.SPG($BV275, $CX$10, DF$12, "options: Curr="&amp;$CA$2&amp;", ConvMethod="&amp;$CA$4&amp;", Mag="&amp;$CA$3&amp;", NA="&amp;$CA$5)</f>
        <v>-188.1833543961597</v>
      </c>
      <c r="DG275" s="19">
        <f>_xll.SNL.Clients.Office.Excel.Functions.SPG($BV275, $CX$10, DG$12, "options: Curr="&amp;$CA$2&amp;", ConvMethod="&amp;$CA$4&amp;", Mag="&amp;$CA$3&amp;", NA="&amp;$CA$5)</f>
        <v>-285.73326296486914</v>
      </c>
      <c r="DH275" s="19">
        <f>_xll.SNL.Clients.Office.Excel.Functions.SPG($BV275, $CX$10, DH$12, "options: Curr="&amp;$CA$2&amp;", ConvMethod="&amp;$CA$4&amp;", Mag="&amp;$CA$3&amp;", NA="&amp;$CA$5)</f>
        <v>-202.71557029932015</v>
      </c>
      <c r="DI275" s="19"/>
      <c r="DJ275" s="19" t="str">
        <f>_xll.SNL.Clients.Office.Excel.Functions.SPG($BV275, $DJ$10, DJ$12, "options: Curr="&amp;$CA$2&amp;", ConvMethod="&amp;$CA$4&amp;", Mag="&amp;$CA$3&amp;", NA="&amp;$CA$5)</f>
        <v>NA</v>
      </c>
      <c r="DK275" s="19" t="str">
        <f>_xll.SNL.Clients.Office.Excel.Functions.SPG($BV275, $DJ$10, DK$12, "options: Curr="&amp;$CA$2&amp;", ConvMethod="&amp;$CA$4&amp;", Mag="&amp;$CA$3&amp;", NA="&amp;$CA$5)</f>
        <v>NA</v>
      </c>
      <c r="DL275" s="19" t="str">
        <f>_xll.SNL.Clients.Office.Excel.Functions.SPG($BV275, $DJ$10, DL$12, "options: Curr="&amp;$CA$2&amp;", ConvMethod="&amp;$CA$4&amp;", Mag="&amp;$CA$3&amp;", NA="&amp;$CA$5)</f>
        <v>NA</v>
      </c>
      <c r="DM275" s="19" t="str">
        <f>_xll.SNL.Clients.Office.Excel.Functions.SPG($BV275, $DJ$10, DM$12, "options: Curr="&amp;$CA$2&amp;", ConvMethod="&amp;$CA$4&amp;", Mag="&amp;$CA$3&amp;", NA="&amp;$CA$5)</f>
        <v>NA</v>
      </c>
      <c r="DN275" s="19" t="str">
        <f>_xll.SNL.Clients.Office.Excel.Functions.SPG($BV275, $DJ$10, DN$12, "options: Curr="&amp;$CA$2&amp;", ConvMethod="&amp;$CA$4&amp;", Mag="&amp;$CA$3&amp;", NA="&amp;$CA$5)</f>
        <v>NA</v>
      </c>
      <c r="DO275" s="19">
        <f>_xll.SNL.Clients.Office.Excel.Functions.SPG($BV275, $DJ$10, DO$12, "options: Curr="&amp;$CA$2&amp;", ConvMethod="&amp;$CA$4&amp;", Mag="&amp;$CA$3&amp;", NA="&amp;$CA$5)</f>
        <v>0.53573741813024445</v>
      </c>
      <c r="DP275" s="19">
        <f>_xll.SNL.Clients.Office.Excel.Functions.SPG($BV275, $DJ$10, DP$12, "options: Curr="&amp;$CA$2&amp;", ConvMethod="&amp;$CA$4&amp;", Mag="&amp;$CA$3&amp;", NA="&amp;$CA$5)</f>
        <v>7.9149360467707464</v>
      </c>
      <c r="DQ275" s="19">
        <f>_xll.SNL.Clients.Office.Excel.Functions.SPG($BV275, $DJ$10, DQ$12, "options: Curr="&amp;$CA$2&amp;", ConvMethod="&amp;$CA$4&amp;", Mag="&amp;$CA$3&amp;", NA="&amp;$CA$5)</f>
        <v>8.7401250277584168</v>
      </c>
      <c r="DR275" s="19">
        <f>_xll.SNL.Clients.Office.Excel.Functions.SPG($BV275, $DJ$10, DR$12, "options: Curr="&amp;$CA$2&amp;", ConvMethod="&amp;$CA$4&amp;", Mag="&amp;$CA$3&amp;", NA="&amp;$CA$5)</f>
        <v>8.7370843112502712</v>
      </c>
      <c r="DS275" s="19">
        <f>_xll.SNL.Clients.Office.Excel.Functions.SPG($BV275, $DJ$10, DS$12, "options: Curr="&amp;$CA$2&amp;", ConvMethod="&amp;$CA$4&amp;", Mag="&amp;$CA$3&amp;", NA="&amp;$CA$5)</f>
        <v>8.7236552807498811</v>
      </c>
      <c r="DT275" s="19">
        <f>_xll.SNL.Clients.Office.Excel.Functions.SPG($BV275, $DJ$10, DT$12, "options: Curr="&amp;$CA$2&amp;", ConvMethod="&amp;$CA$4&amp;", Mag="&amp;$CA$3&amp;", NA="&amp;$CA$5)</f>
        <v>9.3849801064500067</v>
      </c>
      <c r="DU275" s="19"/>
      <c r="DV275" s="19" t="str">
        <f>_xll.SNL.Clients.Office.Excel.Functions.SPG($BV275, $DV$10, DV$12, "options: Curr="&amp;$CA$2&amp;", ConvMethod="&amp;$CA$4&amp;", Mag="&amp;$CA$3&amp;", NA="&amp;$CA$5)</f>
        <v>NA</v>
      </c>
      <c r="DW275" s="19" t="str">
        <f>_xll.SNL.Clients.Office.Excel.Functions.SPG($BV275, $DV$10, DW$12, "options: Curr="&amp;$CA$2&amp;", ConvMethod="&amp;$CA$4&amp;", Mag="&amp;$CA$3&amp;", NA="&amp;$CA$5)</f>
        <v>NA</v>
      </c>
      <c r="DX275" s="19" t="str">
        <f>_xll.SNL.Clients.Office.Excel.Functions.SPG($BV275, $DV$10, DX$12, "options: Curr="&amp;$CA$2&amp;", ConvMethod="&amp;$CA$4&amp;", Mag="&amp;$CA$3&amp;", NA="&amp;$CA$5)</f>
        <v>NA</v>
      </c>
      <c r="DY275" s="19" t="str">
        <f>_xll.SNL.Clients.Office.Excel.Functions.SPG($BV275, $DV$10, DY$12, "options: Curr="&amp;$CA$2&amp;", ConvMethod="&amp;$CA$4&amp;", Mag="&amp;$CA$3&amp;", NA="&amp;$CA$5)</f>
        <v>NA</v>
      </c>
      <c r="DZ275" s="19" t="str">
        <f>_xll.SNL.Clients.Office.Excel.Functions.SPG($BV275, $DV$10, DZ$12, "options: Curr="&amp;$CA$2&amp;", ConvMethod="&amp;$CA$4&amp;", Mag="&amp;$CA$3&amp;", NA="&amp;$CA$5)</f>
        <v>NA</v>
      </c>
      <c r="EA275" s="19" t="str">
        <f>_xll.SNL.Clients.Office.Excel.Functions.SPG($BV275, $DV$10, EA$12, "options: Curr="&amp;$CA$2&amp;", ConvMethod="&amp;$CA$4&amp;", Mag="&amp;$CA$3&amp;", NA="&amp;$CA$5)</f>
        <v>NA</v>
      </c>
      <c r="EB275" s="19">
        <f>_xll.SNL.Clients.Office.Excel.Functions.SPG($BV275, $DV$10, EB$12, "options: Curr="&amp;$CA$2&amp;", ConvMethod="&amp;$CA$4&amp;", Mag="&amp;$CA$3&amp;", NA="&amp;$CA$5)</f>
        <v>1007.97706207</v>
      </c>
      <c r="EC275" s="19">
        <f>_xll.SNL.Clients.Office.Excel.Functions.SPG($BV275, $DV$10, EC$12, "options: Curr="&amp;$CA$2&amp;", ConvMethod="&amp;$CA$4&amp;", Mag="&amp;$CA$3&amp;", NA="&amp;$CA$5)</f>
        <v>675.13479693500005</v>
      </c>
      <c r="ED275" s="19"/>
      <c r="EE275" s="19" t="str">
        <f>_xll.SNL.Clients.Office.Excel.Functions.SPG($BV275, $EE$10, EE$12, "options: Curr="&amp;$CA$2&amp;", ConvMethod="&amp;$CA$4&amp;", Mag="&amp;$CA$3&amp;", NA="&amp;$CA$5)</f>
        <v>NA</v>
      </c>
      <c r="EF275" s="19" t="str">
        <f>_xll.SNL.Clients.Office.Excel.Functions.SPG($BV275, $EE$10, EF$12, "options: Curr="&amp;$CA$2&amp;", ConvMethod="&amp;$CA$4&amp;", Mag="&amp;$CA$3&amp;", NA="&amp;$CA$5)</f>
        <v>NA</v>
      </c>
      <c r="EG275" s="19" t="str">
        <f>_xll.SNL.Clients.Office.Excel.Functions.SPG($BV275, $EE$10, EG$12, "options: Curr="&amp;$CA$2&amp;", ConvMethod="&amp;$CA$4&amp;", Mag="&amp;$CA$3&amp;", NA="&amp;$CA$5)</f>
        <v>NA</v>
      </c>
      <c r="EH275" s="19" t="str">
        <f>_xll.SNL.Clients.Office.Excel.Functions.SPG($BV275, $EE$10, EH$12, "options: Curr="&amp;$CA$2&amp;", ConvMethod="&amp;$CA$4&amp;", Mag="&amp;$CA$3&amp;", NA="&amp;$CA$5)</f>
        <v>NA</v>
      </c>
      <c r="EI275" s="19">
        <f>_xll.SNL.Clients.Office.Excel.Functions.SPG($BV275, $EE$10, EI$12, "options: Curr="&amp;$CA$2&amp;", ConvMethod="&amp;$CA$4&amp;", Mag="&amp;$CA$3&amp;", NA="&amp;$CA$5)</f>
        <v>15.003558416000001</v>
      </c>
      <c r="EJ275" s="19">
        <f>_xll.SNL.Clients.Office.Excel.Functions.SPG($BV275, $EE$10, EJ$12, "options: Curr="&amp;$CA$2&amp;", ConvMethod="&amp;$CA$4&amp;", Mag="&amp;$CA$3&amp;", NA="&amp;$CA$5)</f>
        <v>17.798767958999999</v>
      </c>
      <c r="EK275" s="19">
        <f>_xll.SNL.Clients.Office.Excel.Functions.SPG($BV275, $EE$10, EK$12, "options: Curr="&amp;$CA$2&amp;", ConvMethod="&amp;$CA$4&amp;", Mag="&amp;$CA$3&amp;", NA="&amp;$CA$5)</f>
        <v>9.3915072999999989</v>
      </c>
      <c r="EL275" s="19">
        <f>_xll.SNL.Clients.Office.Excel.Functions.SPG($BV275, $EE$10, EL$12, "options: Curr="&amp;$CA$2&amp;", ConvMethod="&amp;$CA$4&amp;", Mag="&amp;$CA$3&amp;", NA="&amp;$CA$5)</f>
        <v>69.591848979000005</v>
      </c>
      <c r="EM275" s="19"/>
      <c r="EN275" s="19" t="str">
        <f>_xll.SNL.Clients.Office.Excel.Functions.SPG($BV275, $EN$10, EN$12, "options: Curr="&amp;$CA$2&amp;", ConvMethod="&amp;$CA$4&amp;", Mag="&amp;$CA$3&amp;", NA="&amp;$CA$5)</f>
        <v>NA</v>
      </c>
      <c r="EO275" s="19" t="str">
        <f>_xll.SNL.Clients.Office.Excel.Functions.SPG($BV275, $EN$10, EO$12, "options: Curr="&amp;$CA$2&amp;", ConvMethod="&amp;$CA$4&amp;", Mag="&amp;$CA$3&amp;", NA="&amp;$CA$5)</f>
        <v>NA</v>
      </c>
      <c r="EP275" s="19" t="str">
        <f>_xll.SNL.Clients.Office.Excel.Functions.SPG($BV275, $EN$10, EP$12, "options: Curr="&amp;$CA$2&amp;", ConvMethod="&amp;$CA$4&amp;", Mag="&amp;$CA$3&amp;", NA="&amp;$CA$5)</f>
        <v>NA</v>
      </c>
      <c r="EQ275" s="19" t="str">
        <f>_xll.SNL.Clients.Office.Excel.Functions.SPG($BV275, $EN$10, EQ$12, "options: Curr="&amp;$CA$2&amp;", ConvMethod="&amp;$CA$4&amp;", Mag="&amp;$CA$3&amp;", NA="&amp;$CA$5)</f>
        <v>NA</v>
      </c>
      <c r="ER275" s="19" t="str">
        <f>_xll.SNL.Clients.Office.Excel.Functions.SPG($BV275, $EN$10, ER$12, "options: Curr="&amp;$CA$2&amp;", ConvMethod="&amp;$CA$4&amp;", Mag="&amp;$CA$3&amp;", NA="&amp;$CA$5)</f>
        <v>NA</v>
      </c>
      <c r="ES275" s="19" t="str">
        <f>_xll.SNL.Clients.Office.Excel.Functions.SPG($BV275, $EN$10, ES$12, "options: Curr="&amp;$CA$2&amp;", ConvMethod="&amp;$CA$4&amp;", Mag="&amp;$CA$3&amp;", NA="&amp;$CA$5)</f>
        <v>NA</v>
      </c>
      <c r="ET275" s="19" t="str">
        <f>_xll.SNL.Clients.Office.Excel.Functions.SPG($BV275, $EN$10, ET$12, "options: Curr="&amp;$CA$2&amp;", ConvMethod="&amp;$CA$4&amp;", Mag="&amp;$CA$3&amp;", NA="&amp;$CA$5)</f>
        <v>NA</v>
      </c>
      <c r="EU275" s="19" t="str">
        <f>_xll.SNL.Clients.Office.Excel.Functions.SPG($BV275, $EN$10, EU$12, "options: Curr="&amp;$CA$2&amp;", ConvMethod="&amp;$CA$4&amp;", Mag="&amp;$CA$3&amp;", NA="&amp;$CA$5)</f>
        <v>NA</v>
      </c>
      <c r="EV275" s="19"/>
      <c r="EW275" s="30" t="e">
        <f t="shared" si="21"/>
        <v>#VALUE!</v>
      </c>
      <c r="EX275" s="19"/>
      <c r="EY275" s="19"/>
      <c r="EZ275" s="19"/>
      <c r="FA275" s="19"/>
      <c r="FB275" s="19" t="str">
        <f>_xll.SNL.Clients.Office.Excel.Functions.SPG($BV275, $FB$10, FB$12, "options: Curr="&amp;$CA$2&amp;", ConvMethod="&amp;$CA$4&amp;", Mag="&amp;$CA$3&amp;", NA="&amp;$CA$5)</f>
        <v>NA</v>
      </c>
      <c r="FC275" s="19" t="str">
        <f>_xll.SNL.Clients.Office.Excel.Functions.SPG($BV275, $FB$10, FC$12, "options: Curr="&amp;$CA$2&amp;", ConvMethod="&amp;$CA$4&amp;", Mag="&amp;$CA$3&amp;", NA="&amp;$CA$5)</f>
        <v>NA</v>
      </c>
      <c r="FD275" s="19" t="str">
        <f>_xll.SNL.Clients.Office.Excel.Functions.SPG($BV275, $FB$10, FD$12, "options: Curr="&amp;$CA$2&amp;", ConvMethod="&amp;$CA$4&amp;", Mag="&amp;$CA$3&amp;", NA="&amp;$CA$5)</f>
        <v>NA</v>
      </c>
      <c r="FE275" s="19" t="str">
        <f>_xll.SNL.Clients.Office.Excel.Functions.SPG($BV275, $FB$10, FE$12, "options: Curr="&amp;$CA$2&amp;", ConvMethod="&amp;$CA$4&amp;", Mag="&amp;$CA$3&amp;", NA="&amp;$CA$5)</f>
        <v>NA</v>
      </c>
      <c r="FF275" s="19">
        <f>_xll.SNL.Clients.Office.Excel.Functions.SPG($BV275, $FB$10, FF$12, "options: Curr="&amp;$CA$2&amp;", ConvMethod="&amp;$CA$4&amp;", Mag="&amp;$CA$3&amp;", NA="&amp;$CA$5)</f>
        <v>4204.345365055</v>
      </c>
      <c r="FG275" s="19">
        <f>_xll.SNL.Clients.Office.Excel.Functions.SPG($BV275, $FB$10, FG$12, "options: Curr="&amp;$CA$2&amp;", ConvMethod="&amp;$CA$4&amp;", Mag="&amp;$CA$3&amp;", NA="&amp;$CA$5)</f>
        <v>5505.4399628969995</v>
      </c>
      <c r="FH275" s="19">
        <f>_xll.SNL.Clients.Office.Excel.Functions.SPG($BV275, $FB$10, FH$12, "options: Curr="&amp;$CA$2&amp;", ConvMethod="&amp;$CA$4&amp;", Mag="&amp;$CA$3&amp;", NA="&amp;$CA$5)</f>
        <v>2624.1213040099997</v>
      </c>
      <c r="FI275" s="19">
        <f>_xll.SNL.Clients.Office.Excel.Functions.SPG($BV275, $FB$10, FI$12, "options: Curr="&amp;$CA$2&amp;", ConvMethod="&amp;$CA$4&amp;", Mag="&amp;$CA$3&amp;", NA="&amp;$CA$5)</f>
        <v>5343.9567422139999</v>
      </c>
      <c r="FJ275" s="19"/>
      <c r="FK275" s="19" t="str">
        <f>_xll.SNL.Clients.Office.Excel.Functions.SPG($BV275, $FK$10, FK$12, "options: Curr="&amp;$CA$2&amp;", ConvMethod="&amp;$CA$4&amp;", Mag="&amp;$CA$3&amp;", NA="&amp;$CA$5)</f>
        <v>NA</v>
      </c>
      <c r="FL275" s="19" t="str">
        <f>_xll.SNL.Clients.Office.Excel.Functions.SPG($BV275, $FK$10, FL$12, "options: Curr="&amp;$CA$2&amp;", ConvMethod="&amp;$CA$4&amp;", Mag="&amp;$CA$3&amp;", NA="&amp;$CA$5)</f>
        <v>NA</v>
      </c>
      <c r="FM275" s="19" t="str">
        <f>_xll.SNL.Clients.Office.Excel.Functions.SPG($BV275, $FK$10, FM$12, "options: Curr="&amp;$CA$2&amp;", ConvMethod="&amp;$CA$4&amp;", Mag="&amp;$CA$3&amp;", NA="&amp;$CA$5)</f>
        <v>NA</v>
      </c>
      <c r="FN275" s="19" t="str">
        <f>_xll.SNL.Clients.Office.Excel.Functions.SPG($BV275, $FK$10, FN$12, "options: Curr="&amp;$CA$2&amp;", ConvMethod="&amp;$CA$4&amp;", Mag="&amp;$CA$3&amp;", NA="&amp;$CA$5)</f>
        <v>NA</v>
      </c>
      <c r="FO275" s="19">
        <f>_xll.SNL.Clients.Office.Excel.Functions.SPG($BV275, $FK$10, FO$12, "options: Curr="&amp;$CA$2&amp;", ConvMethod="&amp;$CA$4&amp;", Mag="&amp;$CA$3&amp;", NA="&amp;$CA$5)</f>
        <v>3181.156265221</v>
      </c>
      <c r="FP275" s="19">
        <f>_xll.SNL.Clients.Office.Excel.Functions.SPG($BV275, $FK$10, FP$12, "options: Curr="&amp;$CA$2&amp;", ConvMethod="&amp;$CA$4&amp;", Mag="&amp;$CA$3&amp;", NA="&amp;$CA$5)</f>
        <v>3378.554104458</v>
      </c>
      <c r="FQ275" s="19">
        <f>_xll.SNL.Clients.Office.Excel.Functions.SPG($BV275, $FK$10, FQ$12, "options: Curr="&amp;$CA$2&amp;", ConvMethod="&amp;$CA$4&amp;", Mag="&amp;$CA$3&amp;", NA="&amp;$CA$5)</f>
        <v>2070.4248664799998</v>
      </c>
      <c r="FR275" s="19">
        <f>_xll.SNL.Clients.Office.Excel.Functions.SPG($BV275, $FK$10, FR$12, "options: Curr="&amp;$CA$2&amp;", ConvMethod="&amp;$CA$4&amp;", Mag="&amp;$CA$3&amp;", NA="&amp;$CA$5)</f>
        <v>5493.7334191110003</v>
      </c>
      <c r="FS275" s="19"/>
      <c r="FT275" s="19" t="str">
        <f>_xll.SNL.Clients.Office.Excel.Functions.SPG($BV275, $FT$10, FT$12, "options: Curr="&amp;$CA$2&amp;", ConvMethod="&amp;$CA$4&amp;", Mag="&amp;$CA$3&amp;", NA="&amp;$CA$5)</f>
        <v>NA</v>
      </c>
      <c r="FU275" s="19" t="str">
        <f>_xll.SNL.Clients.Office.Excel.Functions.SPG($BV275, $FT$10, FU$12, "options: Curr="&amp;$CA$2&amp;", ConvMethod="&amp;$CA$4&amp;", Mag="&amp;$CA$3&amp;", NA="&amp;$CA$5)</f>
        <v>NA</v>
      </c>
      <c r="FV275" s="19" t="str">
        <f>_xll.SNL.Clients.Office.Excel.Functions.SPG($BV275, $FT$10, FV$12, "options: Curr="&amp;$CA$2&amp;", ConvMethod="&amp;$CA$4&amp;", Mag="&amp;$CA$3&amp;", NA="&amp;$CA$5)</f>
        <v>NA</v>
      </c>
      <c r="FW275" s="19" t="str">
        <f>_xll.SNL.Clients.Office.Excel.Functions.SPG($BV275, $FT$10, FW$12, "options: Curr="&amp;$CA$2&amp;", ConvMethod="&amp;$CA$4&amp;", Mag="&amp;$CA$3&amp;", NA="&amp;$CA$5)</f>
        <v>NA</v>
      </c>
      <c r="FX275" s="19">
        <f>_xll.SNL.Clients.Office.Excel.Functions.SPG($BV275, $FT$10, FX$12, "options: Curr="&amp;$CA$2&amp;", ConvMethod="&amp;$CA$4&amp;", Mag="&amp;$CA$3&amp;", NA="&amp;$CA$5)</f>
        <v>1445.2760326267341</v>
      </c>
      <c r="FY275" s="19">
        <f>_xll.SNL.Clients.Office.Excel.Functions.SPG($BV275, $FT$10, FY$12, "options: Curr="&amp;$CA$2&amp;", ConvMethod="&amp;$CA$4&amp;", Mag="&amp;$CA$3&amp;", NA="&amp;$CA$5)</f>
        <v>1089.4220397678521</v>
      </c>
      <c r="FZ275" s="19">
        <f>_xll.SNL.Clients.Office.Excel.Functions.SPG($BV275, $FT$10, FZ$12, "options: Curr="&amp;$CA$2&amp;", ConvMethod="&amp;$CA$4&amp;", Mag="&amp;$CA$3&amp;", NA="&amp;$CA$5)</f>
        <v>428.80120956916721</v>
      </c>
      <c r="GA275" s="19">
        <f>_xll.SNL.Clients.Office.Excel.Functions.SPG($BV275, $FT$10, GA$12, "options: Curr="&amp;$CA$2&amp;", ConvMethod="&amp;$CA$4&amp;", Mag="&amp;$CA$3&amp;", NA="&amp;$CA$5)</f>
        <v>665.26101840292768</v>
      </c>
      <c r="GB275" s="27" t="s">
        <v>4173</v>
      </c>
      <c r="GC275" s="19" t="str">
        <f>_xll.SNL.Clients.Office.Excel.Functions.SPG($BV275, $GC$10, GC$12, "options: Curr="&amp;$CA$2&amp;", ConvMethod="&amp;$CA$4&amp;", Mag="&amp;$CA$3&amp;", NA="&amp;$CA$5)</f>
        <v>NA</v>
      </c>
      <c r="GD275" s="19" t="str">
        <f>_xll.SNL.Clients.Office.Excel.Functions.SPG($BV275, $GC$10, GD$12, "options: Curr="&amp;$CA$2&amp;", ConvMethod="&amp;$CA$4&amp;", Mag="&amp;$CA$3&amp;", NA="&amp;$CA$5)</f>
        <v>NA</v>
      </c>
      <c r="GE275" s="19" t="str">
        <f>_xll.SNL.Clients.Office.Excel.Functions.SPG($BV275, $GC$10, GE$12, "options: Curr="&amp;$CA$2&amp;", ConvMethod="&amp;$CA$4&amp;", Mag="&amp;$CA$3&amp;", NA="&amp;$CA$5)</f>
        <v>NA</v>
      </c>
      <c r="GF275" s="19" t="str">
        <f>_xll.SNL.Clients.Office.Excel.Functions.SPG($BV275, $GC$10, GF$12, "options: Curr="&amp;$CA$2&amp;", ConvMethod="&amp;$CA$4&amp;", Mag="&amp;$CA$3&amp;", NA="&amp;$CA$5)</f>
        <v>NA</v>
      </c>
      <c r="GG275" s="19">
        <f>_xll.SNL.Clients.Office.Excel.Functions.SPG($BV275, $GC$10, GG$12, "options: Curr="&amp;$CA$2&amp;", ConvMethod="&amp;$CA$4&amp;", Mag="&amp;$CA$3&amp;", NA="&amp;$CA$5)</f>
        <v>12116.311143321002</v>
      </c>
      <c r="GH275" s="19">
        <f>_xll.SNL.Clients.Office.Excel.Functions.SPG($BV275, $GC$10, GH$12, "options: Curr="&amp;$CA$2&amp;", ConvMethod="&amp;$CA$4&amp;", Mag="&amp;$CA$3&amp;", NA="&amp;$CA$5)</f>
        <v>16169.177000828999</v>
      </c>
      <c r="GI275" s="19">
        <f>_xll.SNL.Clients.Office.Excel.Functions.SPG($BV275, $GC$10, GI$12, "options: Curr="&amp;$CA$2&amp;", ConvMethod="&amp;$CA$4&amp;", Mag="&amp;$CA$3&amp;", NA="&amp;$CA$5)</f>
        <v>13726.492905289999</v>
      </c>
      <c r="GJ275" s="19">
        <f>_xll.SNL.Clients.Office.Excel.Functions.SPG($BV275, $GC$10, GJ$12, "options: Curr="&amp;$CA$2&amp;", ConvMethod="&amp;$CA$4&amp;", Mag="&amp;$CA$3&amp;", NA="&amp;$CA$5)</f>
        <v>17219.356574538</v>
      </c>
      <c r="GK275" s="27"/>
      <c r="GL275" s="19" t="str">
        <f>_xll.SNL.Clients.Office.Excel.Functions.SPG($BV275, $GL$10, GL$12, "options: Curr="&amp;$CA$2&amp;", ConvMethod="&amp;$CA$4&amp;", Mag="&amp;$CA$3&amp;", NA="&amp;$CA$5)</f>
        <v>NA</v>
      </c>
      <c r="GM275" s="19" t="str">
        <f>_xll.SNL.Clients.Office.Excel.Functions.SPG($BV275, $GL$10, GM$12, "options: Curr="&amp;$CA$2&amp;", ConvMethod="&amp;$CA$4&amp;", Mag="&amp;$CA$3&amp;", NA="&amp;$CA$5)</f>
        <v>NA</v>
      </c>
      <c r="GN275" s="19" t="str">
        <f>_xll.SNL.Clients.Office.Excel.Functions.SPG($BV275, $GL$10, GN$12, "options: Curr="&amp;$CA$2&amp;", ConvMethod="&amp;$CA$4&amp;", Mag="&amp;$CA$3&amp;", NA="&amp;$CA$5)</f>
        <v>NA</v>
      </c>
      <c r="GO275" s="19" t="str">
        <f>_xll.SNL.Clients.Office.Excel.Functions.SPG($BV275, $GL$10, GO$12, "options: Curr="&amp;$CA$2&amp;", ConvMethod="&amp;$CA$4&amp;", Mag="&amp;$CA$3&amp;", NA="&amp;$CA$5)</f>
        <v>NA</v>
      </c>
      <c r="GP275" s="19" t="str">
        <f>_xll.SNL.Clients.Office.Excel.Functions.SPG($BV275, $GL$10, GP$12, "options: Curr="&amp;$CA$2&amp;", ConvMethod="&amp;$CA$4&amp;", Mag="&amp;$CA$3&amp;", NA="&amp;$CA$5)</f>
        <v>NA</v>
      </c>
      <c r="GQ275" s="19">
        <f>_xll.SNL.Clients.Office.Excel.Functions.SPG($BV275, $GL$10, GQ$12, "options: Curr="&amp;$CA$2&amp;", ConvMethod="&amp;$CA$4&amp;", Mag="&amp;$CA$3&amp;", NA="&amp;$CA$5)</f>
        <v>34.259282687999999</v>
      </c>
      <c r="GR275" s="19">
        <f>_xll.SNL.Clients.Office.Excel.Functions.SPG($BV275, $GL$10, GR$12, "options: Curr="&amp;$CA$2&amp;", ConvMethod="&amp;$CA$4&amp;", Mag="&amp;$CA$3&amp;", NA="&amp;$CA$5)</f>
        <v>8.9890141299999993</v>
      </c>
      <c r="GS275" s="19">
        <f>_xll.SNL.Clients.Office.Excel.Functions.SPG($BV275, $GL$10, GS$12, "options: Curr="&amp;$CA$2&amp;", ConvMethod="&amp;$CA$4&amp;", Mag="&amp;$CA$3&amp;", NA="&amp;$CA$5)</f>
        <v>9.252095529</v>
      </c>
      <c r="GT275" s="27"/>
      <c r="GU275" s="19" t="str">
        <f>_xll.SNL.Clients.Office.Excel.Functions.SPG($BV275, $GU$10, GU$12, "options: Curr="&amp;$CA$2&amp;", ConvMethod="&amp;$CA$4&amp;", Mag="&amp;$CA$3&amp;", NA="&amp;$CA$5)</f>
        <v>NA</v>
      </c>
      <c r="GV275" s="19" t="str">
        <f>_xll.SNL.Clients.Office.Excel.Functions.SPG($BV275, $GU$10, GV$12, "options: Curr="&amp;$CA$2&amp;", ConvMethod="&amp;$CA$4&amp;", Mag="&amp;$CA$3&amp;", NA="&amp;$CA$5)</f>
        <v>NA</v>
      </c>
      <c r="GW275" s="19" t="str">
        <f>_xll.SNL.Clients.Office.Excel.Functions.SPG($BV275, $GU$10, GW$12, "options: Curr="&amp;$CA$2&amp;", ConvMethod="&amp;$CA$4&amp;", Mag="&amp;$CA$3&amp;", NA="&amp;$CA$5)</f>
        <v>NA</v>
      </c>
      <c r="GX275" s="19" t="str">
        <f>_xll.SNL.Clients.Office.Excel.Functions.SPG($BV275, $GU$10, GX$12, "options: Curr="&amp;$CA$2&amp;", ConvMethod="&amp;$CA$4&amp;", Mag="&amp;$CA$3&amp;", NA="&amp;$CA$5)</f>
        <v>NA</v>
      </c>
      <c r="GY275" s="19" t="str">
        <f>_xll.SNL.Clients.Office.Excel.Functions.SPG($BV275, $GU$10, GY$12, "options: Curr="&amp;$CA$2&amp;", ConvMethod="&amp;$CA$4&amp;", Mag="&amp;$CA$3&amp;", NA="&amp;$CA$5)</f>
        <v>NA</v>
      </c>
      <c r="GZ275" s="19" t="str">
        <f>_xll.SNL.Clients.Office.Excel.Functions.SPG($BV275, $GU$10, GZ$12, "options: Curr="&amp;$CA$2&amp;", ConvMethod="&amp;$CA$4&amp;", Mag="&amp;$CA$3&amp;", NA="&amp;$CA$5)</f>
        <v>NA</v>
      </c>
      <c r="HA275" s="19" t="str">
        <f>_xll.SNL.Clients.Office.Excel.Functions.SPG($BV275, $GU$10, HA$12, "options: Curr="&amp;$CA$2&amp;", ConvMethod="&amp;$CA$4&amp;", Mag="&amp;$CA$3&amp;", NA="&amp;$CA$5)</f>
        <v>NA</v>
      </c>
      <c r="HB275" s="19" t="str">
        <f>_xll.SNL.Clients.Office.Excel.Functions.SPG($BV275, $GU$10, HB$12, "options: Curr="&amp;$CA$2&amp;", ConvMethod="&amp;$CA$4&amp;", Mag="&amp;$CA$3&amp;", NA="&amp;$CA$5)</f>
        <v>NA</v>
      </c>
      <c r="HC275" s="17"/>
      <c r="HD275" s="30" t="e">
        <f t="shared" si="22"/>
        <v>#VALUE!</v>
      </c>
    </row>
    <row r="276" spans="1:212" x14ac:dyDescent="0.35">
      <c r="A276">
        <v>102164</v>
      </c>
      <c r="B276">
        <v>267219</v>
      </c>
      <c r="C276" t="s">
        <v>3125</v>
      </c>
      <c r="D276" t="s">
        <v>74</v>
      </c>
      <c r="E276" s="171">
        <v>43158</v>
      </c>
      <c r="F276">
        <v>2018</v>
      </c>
      <c r="G276" t="s">
        <v>61</v>
      </c>
      <c r="H276" t="s">
        <v>62</v>
      </c>
      <c r="I276" t="s">
        <v>62</v>
      </c>
      <c r="J276" t="s">
        <v>3126</v>
      </c>
      <c r="K276" t="s">
        <v>64</v>
      </c>
      <c r="L276" t="s">
        <v>218</v>
      </c>
      <c r="M276" t="s">
        <v>219</v>
      </c>
      <c r="N276" t="s">
        <v>3127</v>
      </c>
      <c r="O276" t="s">
        <v>3128</v>
      </c>
      <c r="Q276" t="s">
        <v>3129</v>
      </c>
      <c r="R276" t="s">
        <v>718</v>
      </c>
      <c r="S276" t="s">
        <v>1076</v>
      </c>
      <c r="U276" t="s">
        <v>69</v>
      </c>
      <c r="W276" t="s">
        <v>3130</v>
      </c>
      <c r="X276" t="s">
        <v>3131</v>
      </c>
      <c r="Y276">
        <v>1994</v>
      </c>
      <c r="Z276">
        <v>28</v>
      </c>
      <c r="AA276" t="s">
        <v>72</v>
      </c>
      <c r="AB276" t="s">
        <v>69</v>
      </c>
      <c r="AD276" t="s">
        <v>73</v>
      </c>
      <c r="AE276" t="s">
        <v>74</v>
      </c>
      <c r="AF276">
        <v>473</v>
      </c>
      <c r="AG276">
        <v>48.793404000000002</v>
      </c>
      <c r="AH276">
        <v>56.401631000000002</v>
      </c>
      <c r="AN276" t="s">
        <v>75</v>
      </c>
      <c r="AO276" t="s">
        <v>100</v>
      </c>
      <c r="BH276" t="s">
        <v>1298</v>
      </c>
      <c r="BJ276">
        <v>20</v>
      </c>
      <c r="BK276">
        <v>25</v>
      </c>
      <c r="BL276">
        <v>26</v>
      </c>
      <c r="BM276">
        <v>26</v>
      </c>
      <c r="BN276">
        <v>30</v>
      </c>
      <c r="BO276">
        <v>17</v>
      </c>
      <c r="BP276">
        <v>27</v>
      </c>
      <c r="BQ276">
        <v>0.66892894864636421</v>
      </c>
      <c r="BR276">
        <v>0.72620571566654368</v>
      </c>
      <c r="BS276">
        <v>0.19581492863518329</v>
      </c>
      <c r="BT276">
        <v>2018</v>
      </c>
      <c r="BU276" s="174"/>
      <c r="BV276">
        <f>+_xlfn.XLOOKUP(C276,'ID identifier'!C:C,'ID identifier'!H:H)</f>
        <v>7256858</v>
      </c>
      <c r="BW276" s="174"/>
      <c r="BX276" s="2"/>
      <c r="BZ276" s="19">
        <f>_xll.SNL.Clients.Office.Excel.Functions.SPG($BV276, $BZ$10, BZ$12, "options: Curr="&amp;$CA$2&amp;", ConvMethod="&amp;$CA$4&amp;", Mag="&amp;$CA$3&amp;", NA="&amp;$CA$5)</f>
        <v>13194.506547763842</v>
      </c>
      <c r="CA276" s="19">
        <f>_xll.SNL.Clients.Office.Excel.Functions.SPG($BV276, $BZ$10, CA$12, "options: Curr="&amp;$CA$2&amp;", ConvMethod="&amp;$CA$4&amp;", Mag="&amp;$CA$3&amp;", NA="&amp;$CA$5)</f>
        <v>18403.808528292371</v>
      </c>
      <c r="CB276" s="19">
        <f>_xll.SNL.Clients.Office.Excel.Functions.SPG($BV276, $BZ$10, CB$12, "options: Curr="&amp;$CA$2&amp;", ConvMethod="&amp;$CA$4&amp;", Mag="&amp;$CA$3&amp;", NA="&amp;$CA$5)</f>
        <v>17813.70040176747</v>
      </c>
      <c r="CC276" s="19">
        <f>_xll.SNL.Clients.Office.Excel.Functions.SPG($BV276, $BZ$10, CC$12, "options: Curr="&amp;$CA$2&amp;", ConvMethod="&amp;$CA$4&amp;", Mag="&amp;$CA$3&amp;", NA="&amp;$CA$5)</f>
        <v>20079.499670702025</v>
      </c>
      <c r="CD276" s="19">
        <f>_xll.SNL.Clients.Office.Excel.Functions.SPG($BV276, $BZ$10, CD$12, "options: Curr="&amp;$CA$2&amp;", ConvMethod="&amp;$CA$4&amp;", Mag="&amp;$CA$3&amp;", NA="&amp;$CA$5)</f>
        <v>20523.382355246369</v>
      </c>
      <c r="CE276" s="19">
        <f>_xll.SNL.Clients.Office.Excel.Functions.SPG($BV276, $BZ$10, CE$12, "options: Curr="&amp;$CA$2&amp;", ConvMethod="&amp;$CA$4&amp;", Mag="&amp;$CA$3&amp;", NA="&amp;$CA$5)</f>
        <v>22502.024825630771</v>
      </c>
      <c r="CF276" s="19">
        <f>_xll.SNL.Clients.Office.Excel.Functions.SPG($BV276, $BZ$10, CF$12, "options: Curr="&amp;$CA$2&amp;", ConvMethod="&amp;$CA$4&amp;", Mag="&amp;$CA$3&amp;", NA="&amp;$CA$5)</f>
        <v>23579.896207596408</v>
      </c>
      <c r="CG276" s="19">
        <f>_xll.SNL.Clients.Office.Excel.Functions.SPG($BV276, $BZ$10, CG$12, "options: Curr="&amp;$CA$2&amp;", ConvMethod="&amp;$CA$4&amp;", Mag="&amp;$CA$3&amp;", NA="&amp;$CA$5)</f>
        <v>29854.845385531837</v>
      </c>
      <c r="CH276" s="19">
        <f>_xll.SNL.Clients.Office.Excel.Functions.SPG($BV276, $BZ$10, CH$12, "options: Curr="&amp;$CA$2&amp;", ConvMethod="&amp;$CA$4&amp;", Mag="&amp;$CA$3&amp;", NA="&amp;$CA$5)</f>
        <v>32886.831141782626</v>
      </c>
      <c r="CI276" s="19">
        <f>_xll.SNL.Clients.Office.Excel.Functions.SPG($BV276, $BZ$10, CI$12, "options: Curr="&amp;$CA$2&amp;", ConvMethod="&amp;$CA$4&amp;", Mag="&amp;$CA$3&amp;", NA="&amp;$CA$5)</f>
        <v>21383.01211398462</v>
      </c>
      <c r="CJ276" s="19">
        <f>_xll.SNL.Clients.Office.Excel.Functions.SPG($BV276, $BZ$10, CJ$12, "options: Curr="&amp;$CA$2&amp;", ConvMethod="&amp;$CA$4&amp;", Mag="&amp;$CA$3&amp;", NA="&amp;$CA$5)</f>
        <v>23964.344187236802</v>
      </c>
      <c r="CK276" s="19"/>
      <c r="CL276" s="19">
        <f>_xll.SNL.Clients.Office.Excel.Functions.SPG($BV276, $CL$10, CL$12, "options: Curr="&amp;$CA$2&amp;", ConvMethod="&amp;$CA$4&amp;", Mag="&amp;$CA$3&amp;", NA="&amp;$CA$5)</f>
        <v>525.82442463002394</v>
      </c>
      <c r="CM276" s="19">
        <f>_xll.SNL.Clients.Office.Excel.Functions.SPG($BV276, $CL$10, CM$12, "options: Curr="&amp;$CA$2&amp;", ConvMethod="&amp;$CA$4&amp;", Mag="&amp;$CA$3&amp;", NA="&amp;$CA$5)</f>
        <v>1268.8749015754802</v>
      </c>
      <c r="CN276" s="19">
        <f>_xll.SNL.Clients.Office.Excel.Functions.SPG($BV276, $CL$10, CN$12, "options: Curr="&amp;$CA$2&amp;", ConvMethod="&amp;$CA$4&amp;", Mag="&amp;$CA$3&amp;", NA="&amp;$CA$5)</f>
        <v>1336.239699027293</v>
      </c>
      <c r="CO276" s="19">
        <f>_xll.SNL.Clients.Office.Excel.Functions.SPG($BV276, $CL$10, CO$12, "options: Curr="&amp;$CA$2&amp;", ConvMethod="&amp;$CA$4&amp;", Mag="&amp;$CA$3&amp;", NA="&amp;$CA$5)</f>
        <v>1089.5562426477593</v>
      </c>
      <c r="CP276" s="19">
        <f>_xll.SNL.Clients.Office.Excel.Functions.SPG($BV276, $CL$10, CP$12, "options: Curr="&amp;$CA$2&amp;", ConvMethod="&amp;$CA$4&amp;", Mag="&amp;$CA$3&amp;", NA="&amp;$CA$5)</f>
        <v>770.82575394931416</v>
      </c>
      <c r="CQ276" s="19">
        <f>_xll.SNL.Clients.Office.Excel.Functions.SPG($BV276, $CL$10, CQ$12, "options: Curr="&amp;$CA$2&amp;", ConvMethod="&amp;$CA$4&amp;", Mag="&amp;$CA$3&amp;", NA="&amp;$CA$5)</f>
        <v>719.28040021531831</v>
      </c>
      <c r="CR276" s="19">
        <f>_xll.SNL.Clients.Office.Excel.Functions.SPG($BV276, $CL$10, CR$12, "options: Curr="&amp;$CA$2&amp;", ConvMethod="&amp;$CA$4&amp;", Mag="&amp;$CA$3&amp;", NA="&amp;$CA$5)</f>
        <v>518.92200847714082</v>
      </c>
      <c r="CS276" s="19">
        <f>_xll.SNL.Clients.Office.Excel.Functions.SPG($BV276, $CL$10, CS$12, "options: Curr="&amp;$CA$2&amp;", ConvMethod="&amp;$CA$4&amp;", Mag="&amp;$CA$3&amp;", NA="&amp;$CA$5)</f>
        <v>1129.4824267478714</v>
      </c>
      <c r="CT276" s="19">
        <f>_xll.SNL.Clients.Office.Excel.Functions.SPG($BV276, $CL$10, CT$12, "options: Curr="&amp;$CA$2&amp;", ConvMethod="&amp;$CA$4&amp;", Mag="&amp;$CA$3&amp;", NA="&amp;$CA$5)</f>
        <v>964.37573479282673</v>
      </c>
      <c r="CU276" s="19">
        <f>_xll.SNL.Clients.Office.Excel.Functions.SPG($BV276, $CL$10, CU$12, "options: Curr="&amp;$CA$2&amp;", ConvMethod="&amp;$CA$4&amp;", Mag="&amp;$CA$3&amp;", NA="&amp;$CA$5)</f>
        <v>166.73525891371952</v>
      </c>
      <c r="CV276" s="19">
        <f>_xll.SNL.Clients.Office.Excel.Functions.SPG($BV276, $CL$10, CV$12, "options: Curr="&amp;$CA$2&amp;", ConvMethod="&amp;$CA$4&amp;", Mag="&amp;$CA$3&amp;", NA="&amp;$CA$5)</f>
        <v>859.50228775178948</v>
      </c>
      <c r="CW276" s="19"/>
      <c r="CX276" s="19">
        <f>_xll.SNL.Clients.Office.Excel.Functions.SPG($BV276, $CX$10, CX$12, "options: Curr="&amp;$CA$2&amp;", ConvMethod="&amp;$CA$4&amp;", Mag="&amp;$CA$3&amp;", NA="&amp;$CA$5)</f>
        <v>507.6126215099664</v>
      </c>
      <c r="CY276" s="19">
        <f>_xll.SNL.Clients.Office.Excel.Functions.SPG($BV276, $CX$10, CY$12, "options: Curr="&amp;$CA$2&amp;", ConvMethod="&amp;$CA$4&amp;", Mag="&amp;$CA$3&amp;", NA="&amp;$CA$5)</f>
        <v>1251.2664609732974</v>
      </c>
      <c r="CZ276" s="19">
        <f>_xll.SNL.Clients.Office.Excel.Functions.SPG($BV276, $CX$10, CZ$12, "options: Curr="&amp;$CA$2&amp;", ConvMethod="&amp;$CA$4&amp;", Mag="&amp;$CA$3&amp;", NA="&amp;$CA$5)</f>
        <v>1320.1148630275989</v>
      </c>
      <c r="DA276" s="19">
        <f>_xll.SNL.Clients.Office.Excel.Functions.SPG($BV276, $CX$10, DA$12, "options: Curr="&amp;$CA$2&amp;", ConvMethod="&amp;$CA$4&amp;", Mag="&amp;$CA$3&amp;", NA="&amp;$CA$5)</f>
        <v>1063.2555338041486</v>
      </c>
      <c r="DB276" s="19">
        <f>_xll.SNL.Clients.Office.Excel.Functions.SPG($BV276, $CX$10, DB$12, "options: Curr="&amp;$CA$2&amp;", ConvMethod="&amp;$CA$4&amp;", Mag="&amp;$CA$3&amp;", NA="&amp;$CA$5)</f>
        <v>732.7928749175685</v>
      </c>
      <c r="DC276" s="19">
        <f>_xll.SNL.Clients.Office.Excel.Functions.SPG($BV276, $CX$10, DC$12, "options: Curr="&amp;$CA$2&amp;", ConvMethod="&amp;$CA$4&amp;", Mag="&amp;$CA$3&amp;", NA="&amp;$CA$5)</f>
        <v>661.92725251393892</v>
      </c>
      <c r="DD276" s="19">
        <f>_xll.SNL.Clients.Office.Excel.Functions.SPG($BV276, $CX$10, DD$12, "options: Curr="&amp;$CA$2&amp;", ConvMethod="&amp;$CA$4&amp;", Mag="&amp;$CA$3&amp;", NA="&amp;$CA$5)</f>
        <v>436.7760534672459</v>
      </c>
      <c r="DE276" s="19">
        <f>_xll.SNL.Clients.Office.Excel.Functions.SPG($BV276, $CX$10, DE$12, "options: Curr="&amp;$CA$2&amp;", ConvMethod="&amp;$CA$4&amp;", Mag="&amp;$CA$3&amp;", NA="&amp;$CA$5)</f>
        <v>877.93873593186936</v>
      </c>
      <c r="DF276" s="19">
        <f>_xll.SNL.Clients.Office.Excel.Functions.SPG($BV276, $CX$10, DF$12, "options: Curr="&amp;$CA$2&amp;", ConvMethod="&amp;$CA$4&amp;", Mag="&amp;$CA$3&amp;", NA="&amp;$CA$5)</f>
        <v>344.23169768463703</v>
      </c>
      <c r="DG276" s="19">
        <f>_xll.SNL.Clients.Office.Excel.Functions.SPG($BV276, $CX$10, DG$12, "options: Curr="&amp;$CA$2&amp;", ConvMethod="&amp;$CA$4&amp;", Mag="&amp;$CA$3&amp;", NA="&amp;$CA$5)</f>
        <v>-715.16519788253856</v>
      </c>
      <c r="DH276" s="19">
        <f>_xll.SNL.Clients.Office.Excel.Functions.SPG($BV276, $CX$10, DH$12, "options: Curr="&amp;$CA$2&amp;", ConvMethod="&amp;$CA$4&amp;", Mag="&amp;$CA$3&amp;", NA="&amp;$CA$5)</f>
        <v>-60.787024522997221</v>
      </c>
      <c r="DI276" s="19"/>
      <c r="DJ276" s="19">
        <f>_xll.SNL.Clients.Office.Excel.Functions.SPG($BV276, $DJ$10, DJ$12, "options: Curr="&amp;$CA$2&amp;", ConvMethod="&amp;$CA$4&amp;", Mag="&amp;$CA$3&amp;", NA="&amp;$CA$5)</f>
        <v>18.211803120057503</v>
      </c>
      <c r="DK276" s="19">
        <f>_xll.SNL.Clients.Office.Excel.Functions.SPG($BV276, $DJ$10, DK$12, "options: Curr="&amp;$CA$2&amp;", ConvMethod="&amp;$CA$4&amp;", Mag="&amp;$CA$3&amp;", NA="&amp;$CA$5)</f>
        <v>17.608440602182863</v>
      </c>
      <c r="DL276" s="19">
        <f>_xll.SNL.Clients.Office.Excel.Functions.SPG($BV276, $DJ$10, DL$12, "options: Curr="&amp;$CA$2&amp;", ConvMethod="&amp;$CA$4&amp;", Mag="&amp;$CA$3&amp;", NA="&amp;$CA$5)</f>
        <v>16.124835999694231</v>
      </c>
      <c r="DM276" s="19">
        <f>_xll.SNL.Clients.Office.Excel.Functions.SPG($BV276, $DJ$10, DM$12, "options: Curr="&amp;$CA$2&amp;", ConvMethod="&amp;$CA$4&amp;", Mag="&amp;$CA$3&amp;", NA="&amp;$CA$5)</f>
        <v>26.300708843610636</v>
      </c>
      <c r="DN276" s="19">
        <f>_xll.SNL.Clients.Office.Excel.Functions.SPG($BV276, $DJ$10, DN$12, "options: Curr="&amp;$CA$2&amp;", ConvMethod="&amp;$CA$4&amp;", Mag="&amp;$CA$3&amp;", NA="&amp;$CA$5)</f>
        <v>38.032879031745715</v>
      </c>
      <c r="DO276" s="19">
        <f>_xll.SNL.Clients.Office.Excel.Functions.SPG($BV276, $DJ$10, DO$12, "options: Curr="&amp;$CA$2&amp;", ConvMethod="&amp;$CA$4&amp;", Mag="&amp;$CA$3&amp;", NA="&amp;$CA$5)</f>
        <v>57.353147701379328</v>
      </c>
      <c r="DP276" s="19">
        <f>_xll.SNL.Clients.Office.Excel.Functions.SPG($BV276, $DJ$10, DP$12, "options: Curr="&amp;$CA$2&amp;", ConvMethod="&amp;$CA$4&amp;", Mag="&amp;$CA$3&amp;", NA="&amp;$CA$5)</f>
        <v>82.145955009894877</v>
      </c>
      <c r="DQ276" s="19">
        <f>_xll.SNL.Clients.Office.Excel.Functions.SPG($BV276, $DJ$10, DQ$12, "options: Curr="&amp;$CA$2&amp;", ConvMethod="&amp;$CA$4&amp;", Mag="&amp;$CA$3&amp;", NA="&amp;$CA$5)</f>
        <v>251.54369081600211</v>
      </c>
      <c r="DR276" s="19">
        <f>_xll.SNL.Clients.Office.Excel.Functions.SPG($BV276, $DJ$10, DR$12, "options: Curr="&amp;$CA$2&amp;", ConvMethod="&amp;$CA$4&amp;", Mag="&amp;$CA$3&amp;", NA="&amp;$CA$5)</f>
        <v>620.14403710818965</v>
      </c>
      <c r="DS276" s="19">
        <f>_xll.SNL.Clients.Office.Excel.Functions.SPG($BV276, $DJ$10, DS$12, "options: Curr="&amp;$CA$2&amp;", ConvMethod="&amp;$CA$4&amp;", Mag="&amp;$CA$3&amp;", NA="&amp;$CA$5)</f>
        <v>881.90045679625803</v>
      </c>
      <c r="DT276" s="19">
        <f>_xll.SNL.Clients.Office.Excel.Functions.SPG($BV276, $DJ$10, DT$12, "options: Curr="&amp;$CA$2&amp;", ConvMethod="&amp;$CA$4&amp;", Mag="&amp;$CA$3&amp;", NA="&amp;$CA$5)</f>
        <v>920.28931227478665</v>
      </c>
      <c r="DU276" s="19"/>
      <c r="DV276" s="19">
        <f>_xll.SNL.Clients.Office.Excel.Functions.SPG($BV276, $DV$10, DV$12, "options: Curr="&amp;$CA$2&amp;", ConvMethod="&amp;$CA$4&amp;", Mag="&amp;$CA$3&amp;", NA="&amp;$CA$5)</f>
        <v>2245.9784823360001</v>
      </c>
      <c r="DW276" s="19">
        <f>_xll.SNL.Clients.Office.Excel.Functions.SPG($BV276, $DV$10, DW$12, "options: Curr="&amp;$CA$2&amp;", ConvMethod="&amp;$CA$4&amp;", Mag="&amp;$CA$3&amp;", NA="&amp;$CA$5)</f>
        <v>1833.5236175999999</v>
      </c>
      <c r="DX276" s="19">
        <f>_xll.SNL.Clients.Office.Excel.Functions.SPG($BV276, $DV$10, DX$12, "options: Curr="&amp;$CA$2&amp;", ConvMethod="&amp;$CA$4&amp;", Mag="&amp;$CA$3&amp;", NA="&amp;$CA$5)</f>
        <v>1597.7593891040001</v>
      </c>
      <c r="DY276" s="19">
        <f>_xll.SNL.Clients.Office.Excel.Functions.SPG($BV276, $DV$10, DY$12, "options: Curr="&amp;$CA$2&amp;", ConvMethod="&amp;$CA$4&amp;", Mag="&amp;$CA$3&amp;", NA="&amp;$CA$5)</f>
        <v>2084.2188287479999</v>
      </c>
      <c r="DZ276" s="19">
        <f>_xll.SNL.Clients.Office.Excel.Functions.SPG($BV276, $DV$10, DZ$12, "options: Curr="&amp;$CA$2&amp;", ConvMethod="&amp;$CA$4&amp;", Mag="&amp;$CA$3&amp;", NA="&amp;$CA$5)</f>
        <v>1812.7566087399998</v>
      </c>
      <c r="EA276" s="19">
        <f>_xll.SNL.Clients.Office.Excel.Functions.SPG($BV276, $DV$10, EA$12, "options: Curr="&amp;$CA$2&amp;", ConvMethod="&amp;$CA$4&amp;", Mag="&amp;$CA$3&amp;", NA="&amp;$CA$5)</f>
        <v>2358.68550336</v>
      </c>
      <c r="EB276" s="19">
        <f>_xll.SNL.Clients.Office.Excel.Functions.SPG($BV276, $DV$10, EB$12, "options: Curr="&amp;$CA$2&amp;", ConvMethod="&amp;$CA$4&amp;", Mag="&amp;$CA$3&amp;", NA="&amp;$CA$5)</f>
        <v>1692.244472765</v>
      </c>
      <c r="EC276" s="19">
        <f>_xll.SNL.Clients.Office.Excel.Functions.SPG($BV276, $DV$10, EC$12, "options: Curr="&amp;$CA$2&amp;", ConvMethod="&amp;$CA$4&amp;", Mag="&amp;$CA$3&amp;", NA="&amp;$CA$5)</f>
        <v>2878.587663887</v>
      </c>
      <c r="ED276" s="19"/>
      <c r="EE276" s="19">
        <f>_xll.SNL.Clients.Office.Excel.Functions.SPG($BV276, $EE$10, EE$12, "options: Curr="&amp;$CA$2&amp;", ConvMethod="&amp;$CA$4&amp;", Mag="&amp;$CA$3&amp;", NA="&amp;$CA$5)</f>
        <v>1323.45352512</v>
      </c>
      <c r="EF276" s="19">
        <f>_xll.SNL.Clients.Office.Excel.Functions.SPG($BV276, $EE$10, EF$12, "options: Curr="&amp;$CA$2&amp;", ConvMethod="&amp;$CA$4&amp;", Mag="&amp;$CA$3&amp;", NA="&amp;$CA$5)</f>
        <v>475.82755347999995</v>
      </c>
      <c r="EG276" s="19">
        <f>_xll.SNL.Clients.Office.Excel.Functions.SPG($BV276, $EE$10, EG$12, "options: Curr="&amp;$CA$2&amp;", ConvMethod="&amp;$CA$4&amp;", Mag="&amp;$CA$3&amp;", NA="&amp;$CA$5)</f>
        <v>570.33736480000005</v>
      </c>
      <c r="EH276" s="19">
        <f>_xll.SNL.Clients.Office.Excel.Functions.SPG($BV276, $EE$10, EH$12, "options: Curr="&amp;$CA$2&amp;", ConvMethod="&amp;$CA$4&amp;", Mag="&amp;$CA$3&amp;", NA="&amp;$CA$5)</f>
        <v>703.22834639399991</v>
      </c>
      <c r="EI276" s="19">
        <f>_xll.SNL.Clients.Office.Excel.Functions.SPG($BV276, $EE$10, EI$12, "options: Curr="&amp;$CA$2&amp;", ConvMethod="&amp;$CA$4&amp;", Mag="&amp;$CA$3&amp;", NA="&amp;$CA$5)</f>
        <v>658.78748358500002</v>
      </c>
      <c r="EJ276" s="19">
        <f>_xll.SNL.Clients.Office.Excel.Functions.SPG($BV276, $EE$10, EJ$12, "options: Curr="&amp;$CA$2&amp;", ConvMethod="&amp;$CA$4&amp;", Mag="&amp;$CA$3&amp;", NA="&amp;$CA$5)</f>
        <v>1136.8712442240001</v>
      </c>
      <c r="EK276" s="19">
        <f>_xll.SNL.Clients.Office.Excel.Functions.SPG($BV276, $EE$10, EK$12, "options: Curr="&amp;$CA$2&amp;", ConvMethod="&amp;$CA$4&amp;", Mag="&amp;$CA$3&amp;", NA="&amp;$CA$5)</f>
        <v>636.89031309999996</v>
      </c>
      <c r="EL276" s="19">
        <f>_xll.SNL.Clients.Office.Excel.Functions.SPG($BV276, $EE$10, EL$12, "options: Curr="&amp;$CA$2&amp;", ConvMethod="&amp;$CA$4&amp;", Mag="&amp;$CA$3&amp;", NA="&amp;$CA$5)</f>
        <v>700.64280889199995</v>
      </c>
      <c r="EM276" s="19"/>
      <c r="EN276" s="19" t="str">
        <f>_xll.SNL.Clients.Office.Excel.Functions.SPG($BV276, $EN$10, EN$12, "options: Curr="&amp;$CA$2&amp;", ConvMethod="&amp;$CA$4&amp;", Mag="&amp;$CA$3&amp;", NA="&amp;$CA$5)</f>
        <v>NA</v>
      </c>
      <c r="EO276" s="19" t="str">
        <f>_xll.SNL.Clients.Office.Excel.Functions.SPG($BV276, $EN$10, EO$12, "options: Curr="&amp;$CA$2&amp;", ConvMethod="&amp;$CA$4&amp;", Mag="&amp;$CA$3&amp;", NA="&amp;$CA$5)</f>
        <v>NA</v>
      </c>
      <c r="EP276" s="19" t="str">
        <f>_xll.SNL.Clients.Office.Excel.Functions.SPG($BV276, $EN$10, EP$12, "options: Curr="&amp;$CA$2&amp;", ConvMethod="&amp;$CA$4&amp;", Mag="&amp;$CA$3&amp;", NA="&amp;$CA$5)</f>
        <v>NA</v>
      </c>
      <c r="EQ276" s="19" t="str">
        <f>_xll.SNL.Clients.Office.Excel.Functions.SPG($BV276, $EN$10, EQ$12, "options: Curr="&amp;$CA$2&amp;", ConvMethod="&amp;$CA$4&amp;", Mag="&amp;$CA$3&amp;", NA="&amp;$CA$5)</f>
        <v>NA</v>
      </c>
      <c r="ER276" s="19" t="str">
        <f>_xll.SNL.Clients.Office.Excel.Functions.SPG($BV276, $EN$10, ER$12, "options: Curr="&amp;$CA$2&amp;", ConvMethod="&amp;$CA$4&amp;", Mag="&amp;$CA$3&amp;", NA="&amp;$CA$5)</f>
        <v>NA</v>
      </c>
      <c r="ES276" s="19" t="str">
        <f>_xll.SNL.Clients.Office.Excel.Functions.SPG($BV276, $EN$10, ES$12, "options: Curr="&amp;$CA$2&amp;", ConvMethod="&amp;$CA$4&amp;", Mag="&amp;$CA$3&amp;", NA="&amp;$CA$5)</f>
        <v>NA</v>
      </c>
      <c r="ET276" s="19">
        <f>_xll.SNL.Clients.Office.Excel.Functions.SPG($BV276, $EN$10, ET$12, "options: Curr="&amp;$CA$2&amp;", ConvMethod="&amp;$CA$4&amp;", Mag="&amp;$CA$3&amp;", NA="&amp;$CA$5)</f>
        <v>50.502710742999994</v>
      </c>
      <c r="EU276" s="19">
        <f>_xll.SNL.Clients.Office.Excel.Functions.SPG($BV276, $EN$10, EU$12, "options: Curr="&amp;$CA$2&amp;", ConvMethod="&amp;$CA$4&amp;", Mag="&amp;$CA$3&amp;", NA="&amp;$CA$5)</f>
        <v>16.582228909999998</v>
      </c>
      <c r="EV276" s="19"/>
      <c r="EW276" s="30">
        <f t="shared" si="21"/>
        <v>2194.5270839050004</v>
      </c>
      <c r="EX276" s="19"/>
      <c r="EY276" s="19"/>
      <c r="EZ276" s="19"/>
      <c r="FA276" s="19"/>
      <c r="FB276" s="19">
        <f>_xll.SNL.Clients.Office.Excel.Functions.SPG($BV276, $FB$10, FB$12, "options: Curr="&amp;$CA$2&amp;", ConvMethod="&amp;$CA$4&amp;", Mag="&amp;$CA$3&amp;", NA="&amp;$CA$5)</f>
        <v>3055.8368894559999</v>
      </c>
      <c r="FC276" s="19">
        <f>_xll.SNL.Clients.Office.Excel.Functions.SPG($BV276, $FB$10, FC$12, "options: Curr="&amp;$CA$2&amp;", ConvMethod="&amp;$CA$4&amp;", Mag="&amp;$CA$3&amp;", NA="&amp;$CA$5)</f>
        <v>3983.5792970799998</v>
      </c>
      <c r="FD276" s="19">
        <f>_xll.SNL.Clients.Office.Excel.Functions.SPG($BV276, $FB$10, FD$12, "options: Curr="&amp;$CA$2&amp;", ConvMethod="&amp;$CA$4&amp;", Mag="&amp;$CA$3&amp;", NA="&amp;$CA$5)</f>
        <v>3522.6479953040002</v>
      </c>
      <c r="FE276" s="19">
        <f>_xll.SNL.Clients.Office.Excel.Functions.SPG($BV276, $FB$10, FE$12, "options: Curr="&amp;$CA$2&amp;", ConvMethod="&amp;$CA$4&amp;", Mag="&amp;$CA$3&amp;", NA="&amp;$CA$5)</f>
        <v>3074.7942582279998</v>
      </c>
      <c r="FF276" s="19">
        <f>_xll.SNL.Clients.Office.Excel.Functions.SPG($BV276, $FB$10, FF$12, "options: Curr="&amp;$CA$2&amp;", ConvMethod="&amp;$CA$4&amp;", Mag="&amp;$CA$3&amp;", NA="&amp;$CA$5)</f>
        <v>2610.4199463649998</v>
      </c>
      <c r="FG276" s="19">
        <f>_xll.SNL.Clients.Office.Excel.Functions.SPG($BV276, $FB$10, FG$12, "options: Curr="&amp;$CA$2&amp;", ConvMethod="&amp;$CA$4&amp;", Mag="&amp;$CA$3&amp;", NA="&amp;$CA$5)</f>
        <v>3214.2778131599998</v>
      </c>
      <c r="FH276" s="19">
        <f>_xll.SNL.Clients.Office.Excel.Functions.SPG($BV276, $FB$10, FH$12, "options: Curr="&amp;$CA$2&amp;", ConvMethod="&amp;$CA$4&amp;", Mag="&amp;$CA$3&amp;", NA="&amp;$CA$5)</f>
        <v>9330.2636811929988</v>
      </c>
      <c r="FI276" s="19">
        <f>_xll.SNL.Clients.Office.Excel.Functions.SPG($BV276, $FB$10, FI$12, "options: Curr="&amp;$CA$2&amp;", ConvMethod="&amp;$CA$4&amp;", Mag="&amp;$CA$3&amp;", NA="&amp;$CA$5)</f>
        <v>5434.2582384739999</v>
      </c>
      <c r="FJ276" s="19"/>
      <c r="FK276" s="19">
        <f>_xll.SNL.Clients.Office.Excel.Functions.SPG($BV276, $FK$10, FK$12, "options: Curr="&amp;$CA$2&amp;", ConvMethod="&amp;$CA$4&amp;", Mag="&amp;$CA$3&amp;", NA="&amp;$CA$5)</f>
        <v>2448.9296479119998</v>
      </c>
      <c r="FL276" s="19">
        <f>_xll.SNL.Clients.Office.Excel.Functions.SPG($BV276, $FK$10, FL$12, "options: Curr="&amp;$CA$2&amp;", ConvMethod="&amp;$CA$4&amp;", Mag="&amp;$CA$3&amp;", NA="&amp;$CA$5)</f>
        <v>2284.7524795199997</v>
      </c>
      <c r="FM276" s="19">
        <f>_xll.SNL.Clients.Office.Excel.Functions.SPG($BV276, $FK$10, FM$12, "options: Curr="&amp;$CA$2&amp;", ConvMethod="&amp;$CA$4&amp;", Mag="&amp;$CA$3&amp;", NA="&amp;$CA$5)</f>
        <v>1892.80712943</v>
      </c>
      <c r="FN276" s="19">
        <f>_xll.SNL.Clients.Office.Excel.Functions.SPG($BV276, $FK$10, FN$12, "options: Curr="&amp;$CA$2&amp;", ConvMethod="&amp;$CA$4&amp;", Mag="&amp;$CA$3&amp;", NA="&amp;$CA$5)</f>
        <v>3080.208334462</v>
      </c>
      <c r="FO276" s="19">
        <f>_xll.SNL.Clients.Office.Excel.Functions.SPG($BV276, $FK$10, FO$12, "options: Curr="&amp;$CA$2&amp;", ConvMethod="&amp;$CA$4&amp;", Mag="&amp;$CA$3&amp;", NA="&amp;$CA$5)</f>
        <v>3166.4082642499998</v>
      </c>
      <c r="FP276" s="19">
        <f>_xll.SNL.Clients.Office.Excel.Functions.SPG($BV276, $FK$10, FP$12, "options: Curr="&amp;$CA$2&amp;", ConvMethod="&amp;$CA$4&amp;", Mag="&amp;$CA$3&amp;", NA="&amp;$CA$5)</f>
        <v>3740.4315327599998</v>
      </c>
      <c r="FQ276" s="19">
        <f>_xll.SNL.Clients.Office.Excel.Functions.SPG($BV276, $FK$10, FQ$12, "options: Curr="&amp;$CA$2&amp;", ConvMethod="&amp;$CA$4&amp;", Mag="&amp;$CA$3&amp;", NA="&amp;$CA$5)</f>
        <v>9614.6217505629993</v>
      </c>
      <c r="FR276" s="19">
        <f>_xll.SNL.Clients.Office.Excel.Functions.SPG($BV276, $FK$10, FR$12, "options: Curr="&amp;$CA$2&amp;", ConvMethod="&amp;$CA$4&amp;", Mag="&amp;$CA$3&amp;", NA="&amp;$CA$5)</f>
        <v>5333.3684667899997</v>
      </c>
      <c r="FS276" s="19"/>
      <c r="FT276" s="19">
        <f>_xll.SNL.Clients.Office.Excel.Functions.SPG($BV276, $FT$10, FT$12, "options: Curr="&amp;$CA$2&amp;", ConvMethod="&amp;$CA$4&amp;", Mag="&amp;$CA$3&amp;", NA="&amp;$CA$5)</f>
        <v>772.40120141916611</v>
      </c>
      <c r="FU276" s="19">
        <f>_xll.SNL.Clients.Office.Excel.Functions.SPG($BV276, $FT$10, FU$12, "options: Curr="&amp;$CA$2&amp;", ConvMethod="&amp;$CA$4&amp;", Mag="&amp;$CA$3&amp;", NA="&amp;$CA$5)</f>
        <v>1589.9888274661969</v>
      </c>
      <c r="FV276" s="19">
        <f>_xll.SNL.Clients.Office.Excel.Functions.SPG($BV276, $FT$10, FV$12, "options: Curr="&amp;$CA$2&amp;", ConvMethod="&amp;$CA$4&amp;", Mag="&amp;$CA$3&amp;", NA="&amp;$CA$5)</f>
        <v>1477.225929577251</v>
      </c>
      <c r="FW276" s="19">
        <f>_xll.SNL.Clients.Office.Excel.Functions.SPG($BV276, $FT$10, FW$12, "options: Curr="&amp;$CA$2&amp;", ConvMethod="&amp;$CA$4&amp;", Mag="&amp;$CA$3&amp;", NA="&amp;$CA$5)</f>
        <v>1115.5450853785997</v>
      </c>
      <c r="FX276" s="19">
        <f>_xll.SNL.Clients.Office.Excel.Functions.SPG($BV276, $FT$10, FX$12, "options: Curr="&amp;$CA$2&amp;", ConvMethod="&amp;$CA$4&amp;", Mag="&amp;$CA$3&amp;", NA="&amp;$CA$5)</f>
        <v>-26.495913155792003</v>
      </c>
      <c r="FY276" s="19">
        <f>_xll.SNL.Clients.Office.Excel.Functions.SPG($BV276, $FT$10, FY$12, "options: Curr="&amp;$CA$2&amp;", ConvMethod="&amp;$CA$4&amp;", Mag="&amp;$CA$3&amp;", NA="&amp;$CA$5)</f>
        <v>125.5901435639115</v>
      </c>
      <c r="FZ276" s="19">
        <f>_xll.SNL.Clients.Office.Excel.Functions.SPG($BV276, $FT$10, FZ$12, "options: Curr="&amp;$CA$2&amp;", ConvMethod="&amp;$CA$4&amp;", Mag="&amp;$CA$3&amp;", NA="&amp;$CA$5)</f>
        <v>-226.73204663999513</v>
      </c>
      <c r="GA276" s="19">
        <f>_xll.SNL.Clients.Office.Excel.Functions.SPG($BV276, $FT$10, GA$12, "options: Curr="&amp;$CA$2&amp;", ConvMethod="&amp;$CA$4&amp;", Mag="&amp;$CA$3&amp;", NA="&amp;$CA$5)</f>
        <v>120.87434228889519</v>
      </c>
      <c r="GB276" s="27" t="s">
        <v>4173</v>
      </c>
      <c r="GC276" s="19">
        <f>_xll.SNL.Clients.Office.Excel.Functions.SPG($BV276, $GC$10, GC$12, "options: Curr="&amp;$CA$2&amp;", ConvMethod="&amp;$CA$4&amp;", Mag="&amp;$CA$3&amp;", NA="&amp;$CA$5)</f>
        <v>3322.9063508160002</v>
      </c>
      <c r="GD276" s="19">
        <f>_xll.SNL.Clients.Office.Excel.Functions.SPG($BV276, $GC$10, GD$12, "options: Curr="&amp;$CA$2&amp;", ConvMethod="&amp;$CA$4&amp;", Mag="&amp;$CA$3&amp;", NA="&amp;$CA$5)</f>
        <v>4233.3589624799997</v>
      </c>
      <c r="GE276" s="19">
        <f>_xll.SNL.Clients.Office.Excel.Functions.SPG($BV276, $GC$10, GE$12, "options: Curr="&amp;$CA$2&amp;", ConvMethod="&amp;$CA$4&amp;", Mag="&amp;$CA$3&amp;", NA="&amp;$CA$5)</f>
        <v>3614.6148953779998</v>
      </c>
      <c r="GF276" s="19">
        <f>_xll.SNL.Clients.Office.Excel.Functions.SPG($BV276, $GC$10, GF$12, "options: Curr="&amp;$CA$2&amp;", ConvMethod="&amp;$CA$4&amp;", Mag="&amp;$CA$3&amp;", NA="&amp;$CA$5)</f>
        <v>5180.2683492279994</v>
      </c>
      <c r="GG276" s="19">
        <f>_xll.SNL.Clients.Office.Excel.Functions.SPG($BV276, $GC$10, GG$12, "options: Curr="&amp;$CA$2&amp;", ConvMethod="&amp;$CA$4&amp;", Mag="&amp;$CA$3&amp;", NA="&amp;$CA$5)</f>
        <v>5433.3238286249998</v>
      </c>
      <c r="GH276" s="19">
        <f>_xll.SNL.Clients.Office.Excel.Functions.SPG($BV276, $GC$10, GH$12, "options: Curr="&amp;$CA$2&amp;", ConvMethod="&amp;$CA$4&amp;", Mag="&amp;$CA$3&amp;", NA="&amp;$CA$5)</f>
        <v>6006.4002185039999</v>
      </c>
      <c r="GI276" s="19">
        <f>_xll.SNL.Clients.Office.Excel.Functions.SPG($BV276, $GC$10, GI$12, "options: Curr="&amp;$CA$2&amp;", ConvMethod="&amp;$CA$4&amp;", Mag="&amp;$CA$3&amp;", NA="&amp;$CA$5)</f>
        <v>13593.661258800999</v>
      </c>
      <c r="GJ276" s="19">
        <f>_xll.SNL.Clients.Office.Excel.Functions.SPG($BV276, $GC$10, GJ$12, "options: Curr="&amp;$CA$2&amp;", ConvMethod="&amp;$CA$4&amp;", Mag="&amp;$CA$3&amp;", NA="&amp;$CA$5)</f>
        <v>8463.1332612189999</v>
      </c>
      <c r="GK276" s="27"/>
      <c r="GL276" s="19">
        <f>_xll.SNL.Clients.Office.Excel.Functions.SPG($BV276, $GL$10, GL$12, "options: Curr="&amp;$CA$2&amp;", ConvMethod="&amp;$CA$4&amp;", Mag="&amp;$CA$3&amp;", NA="&amp;$CA$5)</f>
        <v>75.14707516</v>
      </c>
      <c r="GM276" s="19">
        <f>_xll.SNL.Clients.Office.Excel.Functions.SPG($BV276, $GL$10, GM$12, "options: Curr="&amp;$CA$2&amp;", ConvMethod="&amp;$CA$4&amp;", Mag="&amp;$CA$3&amp;", NA="&amp;$CA$5)</f>
        <v>57.433068399999996</v>
      </c>
      <c r="GN276" s="19">
        <f>_xll.SNL.Clients.Office.Excel.Functions.SPG($BV276, $GL$10, GN$12, "options: Curr="&amp;$CA$2&amp;", ConvMethod="&amp;$CA$4&amp;", Mag="&amp;$CA$3&amp;", NA="&amp;$CA$5)</f>
        <v>38.497772124000001</v>
      </c>
      <c r="GO276" s="19">
        <f>_xll.SNL.Clients.Office.Excel.Functions.SPG($BV276, $GL$10, GO$12, "options: Curr="&amp;$CA$2&amp;", ConvMethod="&amp;$CA$4&amp;", Mag="&amp;$CA$3&amp;", NA="&amp;$CA$5)</f>
        <v>54.942847707999995</v>
      </c>
      <c r="GP276" s="19">
        <f>_xll.SNL.Clients.Office.Excel.Functions.SPG($BV276, $GL$10, GP$12, "options: Curr="&amp;$CA$2&amp;", ConvMethod="&amp;$CA$4&amp;", Mag="&amp;$CA$3&amp;", NA="&amp;$CA$5)</f>
        <v>238.18372732</v>
      </c>
      <c r="GQ276" s="19">
        <f>_xll.SNL.Clients.Office.Excel.Functions.SPG($BV276, $GL$10, GQ$12, "options: Curr="&amp;$CA$2&amp;", ConvMethod="&amp;$CA$4&amp;", Mag="&amp;$CA$3&amp;", NA="&amp;$CA$5)</f>
        <v>264.87810676800001</v>
      </c>
      <c r="GR276" s="19">
        <f>_xll.SNL.Clients.Office.Excel.Functions.SPG($BV276, $GL$10, GR$12, "options: Curr="&amp;$CA$2&amp;", ConvMethod="&amp;$CA$4&amp;", Mag="&amp;$CA$3&amp;", NA="&amp;$CA$5)</f>
        <v>2912.9210052529997</v>
      </c>
      <c r="GS276" s="19">
        <f>_xll.SNL.Clients.Office.Excel.Functions.SPG($BV276, $GL$10, GS$12, "options: Curr="&amp;$CA$2&amp;", ConvMethod="&amp;$CA$4&amp;", Mag="&amp;$CA$3&amp;", NA="&amp;$CA$5)</f>
        <v>2013.7807887859999</v>
      </c>
      <c r="GT276" s="27"/>
      <c r="GU276" s="19" t="str">
        <f>_xll.SNL.Clients.Office.Excel.Functions.SPG($BV276, $GU$10, GU$12, "options: Curr="&amp;$CA$2&amp;", ConvMethod="&amp;$CA$4&amp;", Mag="&amp;$CA$3&amp;", NA="&amp;$CA$5)</f>
        <v>NA</v>
      </c>
      <c r="GV276" s="19" t="str">
        <f>_xll.SNL.Clients.Office.Excel.Functions.SPG($BV276, $GU$10, GV$12, "options: Curr="&amp;$CA$2&amp;", ConvMethod="&amp;$CA$4&amp;", Mag="&amp;$CA$3&amp;", NA="&amp;$CA$5)</f>
        <v>NA</v>
      </c>
      <c r="GW276" s="19" t="str">
        <f>_xll.SNL.Clients.Office.Excel.Functions.SPG($BV276, $GU$10, GW$12, "options: Curr="&amp;$CA$2&amp;", ConvMethod="&amp;$CA$4&amp;", Mag="&amp;$CA$3&amp;", NA="&amp;$CA$5)</f>
        <v>NA</v>
      </c>
      <c r="GX276" s="19" t="str">
        <f>_xll.SNL.Clients.Office.Excel.Functions.SPG($BV276, $GU$10, GX$12, "options: Curr="&amp;$CA$2&amp;", ConvMethod="&amp;$CA$4&amp;", Mag="&amp;$CA$3&amp;", NA="&amp;$CA$5)</f>
        <v>NA</v>
      </c>
      <c r="GY276" s="19" t="str">
        <f>_xll.SNL.Clients.Office.Excel.Functions.SPG($BV276, $GU$10, GY$12, "options: Curr="&amp;$CA$2&amp;", ConvMethod="&amp;$CA$4&amp;", Mag="&amp;$CA$3&amp;", NA="&amp;$CA$5)</f>
        <v>NA</v>
      </c>
      <c r="GZ276" s="19" t="str">
        <f>_xll.SNL.Clients.Office.Excel.Functions.SPG($BV276, $GU$10, GZ$12, "options: Curr="&amp;$CA$2&amp;", ConvMethod="&amp;$CA$4&amp;", Mag="&amp;$CA$3&amp;", NA="&amp;$CA$5)</f>
        <v>NA</v>
      </c>
      <c r="HA276" s="19" t="str">
        <f>_xll.SNL.Clients.Office.Excel.Functions.SPG($BV276, $GU$10, HA$12, "options: Curr="&amp;$CA$2&amp;", ConvMethod="&amp;$CA$4&amp;", Mag="&amp;$CA$3&amp;", NA="&amp;$CA$5)</f>
        <v>NA</v>
      </c>
      <c r="HB276" s="19" t="str">
        <f>_xll.SNL.Clients.Office.Excel.Functions.SPG($BV276, $GU$10, HB$12, "options: Curr="&amp;$CA$2&amp;", ConvMethod="&amp;$CA$4&amp;", Mag="&amp;$CA$3&amp;", NA="&amp;$CA$5)</f>
        <v>NA</v>
      </c>
      <c r="HC276" s="17"/>
      <c r="HD276" s="30" t="e">
        <f t="shared" si="22"/>
        <v>#VALUE!</v>
      </c>
    </row>
    <row r="277" spans="1:212" x14ac:dyDescent="0.35">
      <c r="A277">
        <v>17453</v>
      </c>
      <c r="B277">
        <v>267192</v>
      </c>
      <c r="C277" t="s">
        <v>2553</v>
      </c>
      <c r="D277" t="s">
        <v>60</v>
      </c>
      <c r="E277" s="171">
        <v>43158</v>
      </c>
      <c r="F277">
        <v>2018</v>
      </c>
      <c r="G277" t="s">
        <v>61</v>
      </c>
      <c r="H277" t="s">
        <v>62</v>
      </c>
      <c r="I277" t="s">
        <v>62</v>
      </c>
      <c r="J277" t="s">
        <v>2554</v>
      </c>
      <c r="K277" t="s">
        <v>64</v>
      </c>
      <c r="L277" t="s">
        <v>1225</v>
      </c>
      <c r="M277" t="s">
        <v>1787</v>
      </c>
      <c r="O277" t="s">
        <v>2555</v>
      </c>
      <c r="Q277" t="s">
        <v>2556</v>
      </c>
      <c r="R277" t="s">
        <v>316</v>
      </c>
      <c r="S277" t="s">
        <v>317</v>
      </c>
      <c r="U277" t="s">
        <v>69</v>
      </c>
      <c r="W277" t="s">
        <v>70</v>
      </c>
      <c r="X277" t="s">
        <v>2557</v>
      </c>
      <c r="Y277">
        <v>2002</v>
      </c>
      <c r="Z277">
        <v>20</v>
      </c>
      <c r="AA277" t="s">
        <v>72</v>
      </c>
      <c r="AB277" t="s">
        <v>69</v>
      </c>
      <c r="AD277" t="s">
        <v>73</v>
      </c>
      <c r="AE277" t="s">
        <v>74</v>
      </c>
      <c r="AN277" t="s">
        <v>75</v>
      </c>
      <c r="AO277" t="s">
        <v>100</v>
      </c>
      <c r="AP277" t="s">
        <v>1397</v>
      </c>
      <c r="AQ277">
        <v>1000</v>
      </c>
      <c r="AR277">
        <v>105.877252</v>
      </c>
      <c r="AS277">
        <v>122.340395</v>
      </c>
      <c r="AT277">
        <v>1000</v>
      </c>
      <c r="AU277">
        <v>105.877252</v>
      </c>
      <c r="AV277">
        <v>122.340395</v>
      </c>
      <c r="BJ277">
        <v>18</v>
      </c>
      <c r="BK277">
        <v>28</v>
      </c>
      <c r="BL277">
        <v>19</v>
      </c>
      <c r="BM277">
        <v>27</v>
      </c>
      <c r="BN277">
        <v>21</v>
      </c>
      <c r="BO277">
        <v>23</v>
      </c>
      <c r="BP277">
        <v>17</v>
      </c>
      <c r="BQ277">
        <v>0.66760263164948996</v>
      </c>
      <c r="BR277">
        <v>0.76261785613205058</v>
      </c>
      <c r="BS277">
        <v>8.2715559574443764E-2</v>
      </c>
      <c r="BT277">
        <v>2018</v>
      </c>
      <c r="BU277" s="174"/>
      <c r="BV277">
        <f>+_xlfn.XLOOKUP(C277,'ID identifier'!C:C,'ID identifier'!H:H)</f>
        <v>27455647</v>
      </c>
      <c r="BW277" s="174"/>
      <c r="BX277" s="2"/>
      <c r="BZ277" s="19" t="str">
        <f>_xll.SNL.Clients.Office.Excel.Functions.SPG($BV277, $BZ$10, BZ$12, "options: Curr="&amp;$CA$2&amp;", ConvMethod="&amp;$CA$4&amp;", Mag="&amp;$CA$3&amp;", NA="&amp;$CA$5)</f>
        <v>NA</v>
      </c>
      <c r="CA277" s="19" t="str">
        <f>_xll.SNL.Clients.Office.Excel.Functions.SPG($BV277, $BZ$10, CA$12, "options: Curr="&amp;$CA$2&amp;", ConvMethod="&amp;$CA$4&amp;", Mag="&amp;$CA$3&amp;", NA="&amp;$CA$5)</f>
        <v>NA</v>
      </c>
      <c r="CB277" s="19" t="str">
        <f>_xll.SNL.Clients.Office.Excel.Functions.SPG($BV277, $BZ$10, CB$12, "options: Curr="&amp;$CA$2&amp;", ConvMethod="&amp;$CA$4&amp;", Mag="&amp;$CA$3&amp;", NA="&amp;$CA$5)</f>
        <v>NA</v>
      </c>
      <c r="CC277" s="19" t="str">
        <f>_xll.SNL.Clients.Office.Excel.Functions.SPG($BV277, $BZ$10, CC$12, "options: Curr="&amp;$CA$2&amp;", ConvMethod="&amp;$CA$4&amp;", Mag="&amp;$CA$3&amp;", NA="&amp;$CA$5)</f>
        <v>NA</v>
      </c>
      <c r="CD277" s="19">
        <f>_xll.SNL.Clients.Office.Excel.Functions.SPG($BV277, $BZ$10, CD$12, "options: Curr="&amp;$CA$2&amp;", ConvMethod="&amp;$CA$4&amp;", Mag="&amp;$CA$3&amp;", NA="&amp;$CA$5)</f>
        <v>20.824496507692018</v>
      </c>
      <c r="CE277" s="19">
        <f>_xll.SNL.Clients.Office.Excel.Functions.SPG($BV277, $BZ$10, CE$12, "options: Curr="&amp;$CA$2&amp;", ConvMethod="&amp;$CA$4&amp;", Mag="&amp;$CA$3&amp;", NA="&amp;$CA$5)</f>
        <v>6340.7714383266575</v>
      </c>
      <c r="CF277" s="19">
        <f>_xll.SNL.Clients.Office.Excel.Functions.SPG($BV277, $BZ$10, CF$12, "options: Curr="&amp;$CA$2&amp;", ConvMethod="&amp;$CA$4&amp;", Mag="&amp;$CA$3&amp;", NA="&amp;$CA$5)</f>
        <v>4466.936719398258</v>
      </c>
      <c r="CG277" s="19">
        <f>_xll.SNL.Clients.Office.Excel.Functions.SPG($BV277, $BZ$10, CG$12, "options: Curr="&amp;$CA$2&amp;", ConvMethod="&amp;$CA$4&amp;", Mag="&amp;$CA$3&amp;", NA="&amp;$CA$5)</f>
        <v>8201.4487613417386</v>
      </c>
      <c r="CH277" s="19">
        <f>_xll.SNL.Clients.Office.Excel.Functions.SPG($BV277, $BZ$10, CH$12, "options: Curr="&amp;$CA$2&amp;", ConvMethod="&amp;$CA$4&amp;", Mag="&amp;$CA$3&amp;", NA="&amp;$CA$5)</f>
        <v>10771.28447141514</v>
      </c>
      <c r="CI277" s="19">
        <f>_xll.SNL.Clients.Office.Excel.Functions.SPG($BV277, $BZ$10, CI$12, "options: Curr="&amp;$CA$2&amp;", ConvMethod="&amp;$CA$4&amp;", Mag="&amp;$CA$3&amp;", NA="&amp;$CA$5)</f>
        <v>9318.7813521181379</v>
      </c>
      <c r="CJ277" s="19">
        <f>_xll.SNL.Clients.Office.Excel.Functions.SPG($BV277, $BZ$10, CJ$12, "options: Curr="&amp;$CA$2&amp;", ConvMethod="&amp;$CA$4&amp;", Mag="&amp;$CA$3&amp;", NA="&amp;$CA$5)</f>
        <v>9074.5584304735166</v>
      </c>
      <c r="CK277" s="19"/>
      <c r="CL277" s="19" t="str">
        <f>_xll.SNL.Clients.Office.Excel.Functions.SPG($BV277, $CL$10, CL$12, "options: Curr="&amp;$CA$2&amp;", ConvMethod="&amp;$CA$4&amp;", Mag="&amp;$CA$3&amp;", NA="&amp;$CA$5)</f>
        <v>NA</v>
      </c>
      <c r="CM277" s="19" t="str">
        <f>_xll.SNL.Clients.Office.Excel.Functions.SPG($BV277, $CL$10, CM$12, "options: Curr="&amp;$CA$2&amp;", ConvMethod="&amp;$CA$4&amp;", Mag="&amp;$CA$3&amp;", NA="&amp;$CA$5)</f>
        <v>NA</v>
      </c>
      <c r="CN277" s="19" t="str">
        <f>_xll.SNL.Clients.Office.Excel.Functions.SPG($BV277, $CL$10, CN$12, "options: Curr="&amp;$CA$2&amp;", ConvMethod="&amp;$CA$4&amp;", Mag="&amp;$CA$3&amp;", NA="&amp;$CA$5)</f>
        <v>NA</v>
      </c>
      <c r="CO277" s="19" t="str">
        <f>_xll.SNL.Clients.Office.Excel.Functions.SPG($BV277, $CL$10, CO$12, "options: Curr="&amp;$CA$2&amp;", ConvMethod="&amp;$CA$4&amp;", Mag="&amp;$CA$3&amp;", NA="&amp;$CA$5)</f>
        <v>NA</v>
      </c>
      <c r="CP277" s="19" t="str">
        <f>_xll.SNL.Clients.Office.Excel.Functions.SPG($BV277, $CL$10, CP$12, "options: Curr="&amp;$CA$2&amp;", ConvMethod="&amp;$CA$4&amp;", Mag="&amp;$CA$3&amp;", NA="&amp;$CA$5)</f>
        <v>NA</v>
      </c>
      <c r="CQ277" s="19">
        <f>_xll.SNL.Clients.Office.Excel.Functions.SPG($BV277, $CL$10, CQ$12, "options: Curr="&amp;$CA$2&amp;", ConvMethod="&amp;$CA$4&amp;", Mag="&amp;$CA$3&amp;", NA="&amp;$CA$5)</f>
        <v>-17.190002455600197</v>
      </c>
      <c r="CR277" s="19">
        <f>_xll.SNL.Clients.Office.Excel.Functions.SPG($BV277, $CL$10, CR$12, "options: Curr="&amp;$CA$2&amp;", ConvMethod="&amp;$CA$4&amp;", Mag="&amp;$CA$3&amp;", NA="&amp;$CA$5)</f>
        <v>-2926.2016119946661</v>
      </c>
      <c r="CS277" s="19">
        <f>_xll.SNL.Clients.Office.Excel.Functions.SPG($BV277, $CL$10, CS$12, "options: Curr="&amp;$CA$2&amp;", ConvMethod="&amp;$CA$4&amp;", Mag="&amp;$CA$3&amp;", NA="&amp;$CA$5)</f>
        <v>-4776.0839703454158</v>
      </c>
      <c r="CT277" s="19">
        <f>_xll.SNL.Clients.Office.Excel.Functions.SPG($BV277, $CL$10, CT$12, "options: Curr="&amp;$CA$2&amp;", ConvMethod="&amp;$CA$4&amp;", Mag="&amp;$CA$3&amp;", NA="&amp;$CA$5)</f>
        <v>-2958.6543547302604</v>
      </c>
      <c r="CU277" s="19">
        <f>_xll.SNL.Clients.Office.Excel.Functions.SPG($BV277, $CL$10, CU$12, "options: Curr="&amp;$CA$2&amp;", ConvMethod="&amp;$CA$4&amp;", Mag="&amp;$CA$3&amp;", NA="&amp;$CA$5)</f>
        <v>-2236.7002604204963</v>
      </c>
      <c r="CV277" s="19">
        <f>_xll.SNL.Clients.Office.Excel.Functions.SPG($BV277, $CL$10, CV$12, "options: Curr="&amp;$CA$2&amp;", ConvMethod="&amp;$CA$4&amp;", Mag="&amp;$CA$3&amp;", NA="&amp;$CA$5)</f>
        <v>-1892.3494313639876</v>
      </c>
      <c r="CW277" s="19"/>
      <c r="CX277" s="19" t="str">
        <f>_xll.SNL.Clients.Office.Excel.Functions.SPG($BV277, $CX$10, CX$12, "options: Curr="&amp;$CA$2&amp;", ConvMethod="&amp;$CA$4&amp;", Mag="&amp;$CA$3&amp;", NA="&amp;$CA$5)</f>
        <v>NA</v>
      </c>
      <c r="CY277" s="19" t="str">
        <f>_xll.SNL.Clients.Office.Excel.Functions.SPG($BV277, $CX$10, CY$12, "options: Curr="&amp;$CA$2&amp;", ConvMethod="&amp;$CA$4&amp;", Mag="&amp;$CA$3&amp;", NA="&amp;$CA$5)</f>
        <v>NA</v>
      </c>
      <c r="CZ277" s="19" t="str">
        <f>_xll.SNL.Clients.Office.Excel.Functions.SPG($BV277, $CX$10, CZ$12, "options: Curr="&amp;$CA$2&amp;", ConvMethod="&amp;$CA$4&amp;", Mag="&amp;$CA$3&amp;", NA="&amp;$CA$5)</f>
        <v>NA</v>
      </c>
      <c r="DA277" s="19" t="str">
        <f>_xll.SNL.Clients.Office.Excel.Functions.SPG($BV277, $CX$10, DA$12, "options: Curr="&amp;$CA$2&amp;", ConvMethod="&amp;$CA$4&amp;", Mag="&amp;$CA$3&amp;", NA="&amp;$CA$5)</f>
        <v>NA</v>
      </c>
      <c r="DB277" s="19">
        <f>_xll.SNL.Clients.Office.Excel.Functions.SPG($BV277, $CX$10, DB$12, "options: Curr="&amp;$CA$2&amp;", ConvMethod="&amp;$CA$4&amp;", Mag="&amp;$CA$3&amp;", NA="&amp;$CA$5)</f>
        <v>-1249.2615454964441</v>
      </c>
      <c r="DC277" s="19">
        <f>_xll.SNL.Clients.Office.Excel.Functions.SPG($BV277, $CX$10, DC$12, "options: Curr="&amp;$CA$2&amp;", ConvMethod="&amp;$CA$4&amp;", Mag="&amp;$CA$3&amp;", NA="&amp;$CA$5)</f>
        <v>-226.92837561209492</v>
      </c>
      <c r="DD277" s="19">
        <f>_xll.SNL.Clients.Office.Excel.Functions.SPG($BV277, $CX$10, DD$12, "options: Curr="&amp;$CA$2&amp;", ConvMethod="&amp;$CA$4&amp;", Mag="&amp;$CA$3&amp;", NA="&amp;$CA$5)</f>
        <v>-3112.0010825881182</v>
      </c>
      <c r="DE277" s="19">
        <f>_xll.SNL.Clients.Office.Excel.Functions.SPG($BV277, $CX$10, DE$12, "options: Curr="&amp;$CA$2&amp;", ConvMethod="&amp;$CA$4&amp;", Mag="&amp;$CA$3&amp;", NA="&amp;$CA$5)</f>
        <v>-4968.8751450153522</v>
      </c>
      <c r="DF277" s="19">
        <f>_xll.SNL.Clients.Office.Excel.Functions.SPG($BV277, $CX$10, DF$12, "options: Curr="&amp;$CA$2&amp;", ConvMethod="&amp;$CA$4&amp;", Mag="&amp;$CA$3&amp;", NA="&amp;$CA$5)</f>
        <v>-3311.1179814577913</v>
      </c>
      <c r="DG277" s="19">
        <f>_xll.SNL.Clients.Office.Excel.Functions.SPG($BV277, $CX$10, DG$12, "options: Curr="&amp;$CA$2&amp;", ConvMethod="&amp;$CA$4&amp;", Mag="&amp;$CA$3&amp;", NA="&amp;$CA$5)</f>
        <v>-2597.5544522920259</v>
      </c>
      <c r="DH277" s="19">
        <f>_xll.SNL.Clients.Office.Excel.Functions.SPG($BV277, $CX$10, DH$12, "options: Curr="&amp;$CA$2&amp;", ConvMethod="&amp;$CA$4&amp;", Mag="&amp;$CA$3&amp;", NA="&amp;$CA$5)</f>
        <v>-2252.5389882516533</v>
      </c>
      <c r="DI277" s="19"/>
      <c r="DJ277" s="19" t="str">
        <f>_xll.SNL.Clients.Office.Excel.Functions.SPG($BV277, $DJ$10, DJ$12, "options: Curr="&amp;$CA$2&amp;", ConvMethod="&amp;$CA$4&amp;", Mag="&amp;$CA$3&amp;", NA="&amp;$CA$5)</f>
        <v>NA</v>
      </c>
      <c r="DK277" s="19" t="str">
        <f>_xll.SNL.Clients.Office.Excel.Functions.SPG($BV277, $DJ$10, DK$12, "options: Curr="&amp;$CA$2&amp;", ConvMethod="&amp;$CA$4&amp;", Mag="&amp;$CA$3&amp;", NA="&amp;$CA$5)</f>
        <v>NA</v>
      </c>
      <c r="DL277" s="19" t="str">
        <f>_xll.SNL.Clients.Office.Excel.Functions.SPG($BV277, $DJ$10, DL$12, "options: Curr="&amp;$CA$2&amp;", ConvMethod="&amp;$CA$4&amp;", Mag="&amp;$CA$3&amp;", NA="&amp;$CA$5)</f>
        <v>NA</v>
      </c>
      <c r="DM277" s="19" t="str">
        <f>_xll.SNL.Clients.Office.Excel.Functions.SPG($BV277, $DJ$10, DM$12, "options: Curr="&amp;$CA$2&amp;", ConvMethod="&amp;$CA$4&amp;", Mag="&amp;$CA$3&amp;", NA="&amp;$CA$5)</f>
        <v>NA</v>
      </c>
      <c r="DN277" s="19" t="str">
        <f>_xll.SNL.Clients.Office.Excel.Functions.SPG($BV277, $DJ$10, DN$12, "options: Curr="&amp;$CA$2&amp;", ConvMethod="&amp;$CA$4&amp;", Mag="&amp;$CA$3&amp;", NA="&amp;$CA$5)</f>
        <v>NA</v>
      </c>
      <c r="DO277" s="19">
        <f>_xll.SNL.Clients.Office.Excel.Functions.SPG($BV277, $DJ$10, DO$12, "options: Curr="&amp;$CA$2&amp;", ConvMethod="&amp;$CA$4&amp;", Mag="&amp;$CA$3&amp;", NA="&amp;$CA$5)</f>
        <v>209.73837315649473</v>
      </c>
      <c r="DP277" s="19">
        <f>_xll.SNL.Clients.Office.Excel.Functions.SPG($BV277, $DJ$10, DP$12, "options: Curr="&amp;$CA$2&amp;", ConvMethod="&amp;$CA$4&amp;", Mag="&amp;$CA$3&amp;", NA="&amp;$CA$5)</f>
        <v>185.79947059345218</v>
      </c>
      <c r="DQ277" s="19">
        <f>_xll.SNL.Clients.Office.Excel.Functions.SPG($BV277, $DJ$10, DQ$12, "options: Curr="&amp;$CA$2&amp;", ConvMethod="&amp;$CA$4&amp;", Mag="&amp;$CA$3&amp;", NA="&amp;$CA$5)</f>
        <v>192.79117466993611</v>
      </c>
      <c r="DR277" s="19">
        <f>_xll.SNL.Clients.Office.Excel.Functions.SPG($BV277, $DJ$10, DR$12, "options: Curr="&amp;$CA$2&amp;", ConvMethod="&amp;$CA$4&amp;", Mag="&amp;$CA$3&amp;", NA="&amp;$CA$5)</f>
        <v>352.46362672753122</v>
      </c>
      <c r="DS277" s="19">
        <f>_xll.SNL.Clients.Office.Excel.Functions.SPG($BV277, $DJ$10, DS$12, "options: Curr="&amp;$CA$2&amp;", ConvMethod="&amp;$CA$4&amp;", Mag="&amp;$CA$3&amp;", NA="&amp;$CA$5)</f>
        <v>360.85419187152962</v>
      </c>
      <c r="DT277" s="19">
        <f>_xll.SNL.Clients.Office.Excel.Functions.SPG($BV277, $DJ$10, DT$12, "options: Curr="&amp;$CA$2&amp;", ConvMethod="&amp;$CA$4&amp;", Mag="&amp;$CA$3&amp;", NA="&amp;$CA$5)</f>
        <v>360.18955688766556</v>
      </c>
      <c r="DU277" s="19"/>
      <c r="DV277" s="19" t="str">
        <f>_xll.SNL.Clients.Office.Excel.Functions.SPG($BV277, $DV$10, DV$12, "options: Curr="&amp;$CA$2&amp;", ConvMethod="&amp;$CA$4&amp;", Mag="&amp;$CA$3&amp;", NA="&amp;$CA$5)</f>
        <v>NA</v>
      </c>
      <c r="DW277" s="19" t="str">
        <f>_xll.SNL.Clients.Office.Excel.Functions.SPG($BV277, $DV$10, DW$12, "options: Curr="&amp;$CA$2&amp;", ConvMethod="&amp;$CA$4&amp;", Mag="&amp;$CA$3&amp;", NA="&amp;$CA$5)</f>
        <v>NA</v>
      </c>
      <c r="DX277" s="19" t="str">
        <f>_xll.SNL.Clients.Office.Excel.Functions.SPG($BV277, $DV$10, DX$12, "options: Curr="&amp;$CA$2&amp;", ConvMethod="&amp;$CA$4&amp;", Mag="&amp;$CA$3&amp;", NA="&amp;$CA$5)</f>
        <v>NA</v>
      </c>
      <c r="DY277" s="19" t="str">
        <f>_xll.SNL.Clients.Office.Excel.Functions.SPG($BV277, $DV$10, DY$12, "options: Curr="&amp;$CA$2&amp;", ConvMethod="&amp;$CA$4&amp;", Mag="&amp;$CA$3&amp;", NA="&amp;$CA$5)</f>
        <v>NA</v>
      </c>
      <c r="DZ277" s="19">
        <f>_xll.SNL.Clients.Office.Excel.Functions.SPG($BV277, $DV$10, DZ$12, "options: Curr="&amp;$CA$2&amp;", ConvMethod="&amp;$CA$4&amp;", Mag="&amp;$CA$3&amp;", NA="&amp;$CA$5)</f>
        <v>27.109223063999998</v>
      </c>
      <c r="EA277" s="19">
        <f>_xll.SNL.Clients.Office.Excel.Functions.SPG($BV277, $DV$10, EA$12, "options: Curr="&amp;$CA$2&amp;", ConvMethod="&amp;$CA$4&amp;", Mag="&amp;$CA$3&amp;", NA="&amp;$CA$5)</f>
        <v>2398.5860795819999</v>
      </c>
      <c r="EB277" s="19">
        <f>_xll.SNL.Clients.Office.Excel.Functions.SPG($BV277, $DV$10, EB$12, "options: Curr="&amp;$CA$2&amp;", ConvMethod="&amp;$CA$4&amp;", Mag="&amp;$CA$3&amp;", NA="&amp;$CA$5)</f>
        <v>17.486763279999998</v>
      </c>
      <c r="EC277" s="19">
        <f>_xll.SNL.Clients.Office.Excel.Functions.SPG($BV277, $DV$10, EC$12, "options: Curr="&amp;$CA$2&amp;", ConvMethod="&amp;$CA$4&amp;", Mag="&amp;$CA$3&amp;", NA="&amp;$CA$5)</f>
        <v>203.367773024</v>
      </c>
      <c r="ED277" s="19"/>
      <c r="EE277" s="19" t="str">
        <f>_xll.SNL.Clients.Office.Excel.Functions.SPG($BV277, $EE$10, EE$12, "options: Curr="&amp;$CA$2&amp;", ConvMethod="&amp;$CA$4&amp;", Mag="&amp;$CA$3&amp;", NA="&amp;$CA$5)</f>
        <v>NA</v>
      </c>
      <c r="EF277" s="19" t="str">
        <f>_xll.SNL.Clients.Office.Excel.Functions.SPG($BV277, $EE$10, EF$12, "options: Curr="&amp;$CA$2&amp;", ConvMethod="&amp;$CA$4&amp;", Mag="&amp;$CA$3&amp;", NA="&amp;$CA$5)</f>
        <v>NA</v>
      </c>
      <c r="EG277" s="19" t="str">
        <f>_xll.SNL.Clients.Office.Excel.Functions.SPG($BV277, $EE$10, EG$12, "options: Curr="&amp;$CA$2&amp;", ConvMethod="&amp;$CA$4&amp;", Mag="&amp;$CA$3&amp;", NA="&amp;$CA$5)</f>
        <v>NA</v>
      </c>
      <c r="EH277" s="19" t="str">
        <f>_xll.SNL.Clients.Office.Excel.Functions.SPG($BV277, $EE$10, EH$12, "options: Curr="&amp;$CA$2&amp;", ConvMethod="&amp;$CA$4&amp;", Mag="&amp;$CA$3&amp;", NA="&amp;$CA$5)</f>
        <v>NA</v>
      </c>
      <c r="EI277" s="19">
        <f>_xll.SNL.Clients.Office.Excel.Functions.SPG($BV277, $EE$10, EI$12, "options: Curr="&amp;$CA$2&amp;", ConvMethod="&amp;$CA$4&amp;", Mag="&amp;$CA$3&amp;", NA="&amp;$CA$5)</f>
        <v>30.189816594</v>
      </c>
      <c r="EJ277" s="19">
        <f>_xll.SNL.Clients.Office.Excel.Functions.SPG($BV277, $EE$10, EJ$12, "options: Curr="&amp;$CA$2&amp;", ConvMethod="&amp;$CA$4&amp;", Mag="&amp;$CA$3&amp;", NA="&amp;$CA$5)</f>
        <v>504.26052096000001</v>
      </c>
      <c r="EK277" s="19">
        <f>_xll.SNL.Clients.Office.Excel.Functions.SPG($BV277, $EE$10, EK$12, "options: Curr="&amp;$CA$2&amp;", ConvMethod="&amp;$CA$4&amp;", Mag="&amp;$CA$3&amp;", NA="&amp;$CA$5)</f>
        <v>490.96764453999998</v>
      </c>
      <c r="EL277" s="19">
        <f>_xll.SNL.Clients.Office.Excel.Functions.SPG($BV277, $EE$10, EL$12, "options: Curr="&amp;$CA$2&amp;", ConvMethod="&amp;$CA$4&amp;", Mag="&amp;$CA$3&amp;", NA="&amp;$CA$5)</f>
        <v>203.70785291199999</v>
      </c>
      <c r="EM277" s="19"/>
      <c r="EN277" s="19" t="str">
        <f>_xll.SNL.Clients.Office.Excel.Functions.SPG($BV277, $EN$10, EN$12, "options: Curr="&amp;$CA$2&amp;", ConvMethod="&amp;$CA$4&amp;", Mag="&amp;$CA$3&amp;", NA="&amp;$CA$5)</f>
        <v>NA</v>
      </c>
      <c r="EO277" s="19" t="str">
        <f>_xll.SNL.Clients.Office.Excel.Functions.SPG($BV277, $EN$10, EO$12, "options: Curr="&amp;$CA$2&amp;", ConvMethod="&amp;$CA$4&amp;", Mag="&amp;$CA$3&amp;", NA="&amp;$CA$5)</f>
        <v>NA</v>
      </c>
      <c r="EP277" s="19" t="str">
        <f>_xll.SNL.Clients.Office.Excel.Functions.SPG($BV277, $EN$10, EP$12, "options: Curr="&amp;$CA$2&amp;", ConvMethod="&amp;$CA$4&amp;", Mag="&amp;$CA$3&amp;", NA="&amp;$CA$5)</f>
        <v>NA</v>
      </c>
      <c r="EQ277" s="19" t="str">
        <f>_xll.SNL.Clients.Office.Excel.Functions.SPG($BV277, $EN$10, EQ$12, "options: Curr="&amp;$CA$2&amp;", ConvMethod="&amp;$CA$4&amp;", Mag="&amp;$CA$3&amp;", NA="&amp;$CA$5)</f>
        <v>NA</v>
      </c>
      <c r="ER277" s="19" t="str">
        <f>_xll.SNL.Clients.Office.Excel.Functions.SPG($BV277, $EN$10, ER$12, "options: Curr="&amp;$CA$2&amp;", ConvMethod="&amp;$CA$4&amp;", Mag="&amp;$CA$3&amp;", NA="&amp;$CA$5)</f>
        <v>NA</v>
      </c>
      <c r="ES277" s="19" t="str">
        <f>_xll.SNL.Clients.Office.Excel.Functions.SPG($BV277, $EN$10, ES$12, "options: Curr="&amp;$CA$2&amp;", ConvMethod="&amp;$CA$4&amp;", Mag="&amp;$CA$3&amp;", NA="&amp;$CA$5)</f>
        <v>NA</v>
      </c>
      <c r="ET277" s="19">
        <f>_xll.SNL.Clients.Office.Excel.Functions.SPG($BV277, $EN$10, ET$12, "options: Curr="&amp;$CA$2&amp;", ConvMethod="&amp;$CA$4&amp;", Mag="&amp;$CA$3&amp;", NA="&amp;$CA$5)</f>
        <v>430.74537303999995</v>
      </c>
      <c r="EU277" s="19">
        <f>_xll.SNL.Clients.Office.Excel.Functions.SPG($BV277, $EN$10, EU$12, "options: Curr="&amp;$CA$2&amp;", ConvMethod="&amp;$CA$4&amp;", Mag="&amp;$CA$3&amp;", NA="&amp;$CA$5)</f>
        <v>531.88494483199997</v>
      </c>
      <c r="EV277" s="19"/>
      <c r="EW277" s="30">
        <f t="shared" si="21"/>
        <v>531.54486494399998</v>
      </c>
      <c r="EX277" s="19"/>
      <c r="EY277" s="19"/>
      <c r="EZ277" s="19"/>
      <c r="FA277" s="19"/>
      <c r="FB277" s="19" t="str">
        <f>_xll.SNL.Clients.Office.Excel.Functions.SPG($BV277, $FB$10, FB$12, "options: Curr="&amp;$CA$2&amp;", ConvMethod="&amp;$CA$4&amp;", Mag="&amp;$CA$3&amp;", NA="&amp;$CA$5)</f>
        <v>NA</v>
      </c>
      <c r="FC277" s="19" t="str">
        <f>_xll.SNL.Clients.Office.Excel.Functions.SPG($BV277, $FB$10, FC$12, "options: Curr="&amp;$CA$2&amp;", ConvMethod="&amp;$CA$4&amp;", Mag="&amp;$CA$3&amp;", NA="&amp;$CA$5)</f>
        <v>NA</v>
      </c>
      <c r="FD277" s="19" t="str">
        <f>_xll.SNL.Clients.Office.Excel.Functions.SPG($BV277, $FB$10, FD$12, "options: Curr="&amp;$CA$2&amp;", ConvMethod="&amp;$CA$4&amp;", Mag="&amp;$CA$3&amp;", NA="&amp;$CA$5)</f>
        <v>NA</v>
      </c>
      <c r="FE277" s="19" t="str">
        <f>_xll.SNL.Clients.Office.Excel.Functions.SPG($BV277, $FB$10, FE$12, "options: Curr="&amp;$CA$2&amp;", ConvMethod="&amp;$CA$4&amp;", Mag="&amp;$CA$3&amp;", NA="&amp;$CA$5)</f>
        <v>NA</v>
      </c>
      <c r="FF277" s="19">
        <f>_xll.SNL.Clients.Office.Excel.Functions.SPG($BV277, $FB$10, FF$12, "options: Curr="&amp;$CA$2&amp;", ConvMethod="&amp;$CA$4&amp;", Mag="&amp;$CA$3&amp;", NA="&amp;$CA$5)</f>
        <v>144.58252300800001</v>
      </c>
      <c r="FG277" s="19">
        <f>_xll.SNL.Clients.Office.Excel.Functions.SPG($BV277, $FB$10, FG$12, "options: Curr="&amp;$CA$2&amp;", ConvMethod="&amp;$CA$4&amp;", Mag="&amp;$CA$3&amp;", NA="&amp;$CA$5)</f>
        <v>18063.360372497998</v>
      </c>
      <c r="FH277" s="19">
        <f>_xll.SNL.Clients.Office.Excel.Functions.SPG($BV277, $FB$10, FH$12, "options: Curr="&amp;$CA$2&amp;", ConvMethod="&amp;$CA$4&amp;", Mag="&amp;$CA$3&amp;", NA="&amp;$CA$5)</f>
        <v>18082.829940579999</v>
      </c>
      <c r="FI277" s="19">
        <f>_xll.SNL.Clients.Office.Excel.Functions.SPG($BV277, $FB$10, FI$12, "options: Curr="&amp;$CA$2&amp;", ConvMethod="&amp;$CA$4&amp;", Mag="&amp;$CA$3&amp;", NA="&amp;$CA$5)</f>
        <v>5728.4756734160001</v>
      </c>
      <c r="FJ277" s="19"/>
      <c r="FK277" s="19" t="str">
        <f>_xll.SNL.Clients.Office.Excel.Functions.SPG($BV277, $FK$10, FK$12, "options: Curr="&amp;$CA$2&amp;", ConvMethod="&amp;$CA$4&amp;", Mag="&amp;$CA$3&amp;", NA="&amp;$CA$5)</f>
        <v>NA</v>
      </c>
      <c r="FL277" s="19" t="str">
        <f>_xll.SNL.Clients.Office.Excel.Functions.SPG($BV277, $FK$10, FL$12, "options: Curr="&amp;$CA$2&amp;", ConvMethod="&amp;$CA$4&amp;", Mag="&amp;$CA$3&amp;", NA="&amp;$CA$5)</f>
        <v>NA</v>
      </c>
      <c r="FM277" s="19" t="str">
        <f>_xll.SNL.Clients.Office.Excel.Functions.SPG($BV277, $FK$10, FM$12, "options: Curr="&amp;$CA$2&amp;", ConvMethod="&amp;$CA$4&amp;", Mag="&amp;$CA$3&amp;", NA="&amp;$CA$5)</f>
        <v>NA</v>
      </c>
      <c r="FN277" s="19" t="str">
        <f>_xll.SNL.Clients.Office.Excel.Functions.SPG($BV277, $FK$10, FN$12, "options: Curr="&amp;$CA$2&amp;", ConvMethod="&amp;$CA$4&amp;", Mag="&amp;$CA$3&amp;", NA="&amp;$CA$5)</f>
        <v>NA</v>
      </c>
      <c r="FO277" s="19">
        <f>_xll.SNL.Clients.Office.Excel.Functions.SPG($BV277, $FK$10, FO$12, "options: Curr="&amp;$CA$2&amp;", ConvMethod="&amp;$CA$4&amp;", Mag="&amp;$CA$3&amp;", NA="&amp;$CA$5)</f>
        <v>25516.042776735001</v>
      </c>
      <c r="FP277" s="19">
        <f>_xll.SNL.Clients.Office.Excel.Functions.SPG($BV277, $FK$10, FP$12, "options: Curr="&amp;$CA$2&amp;", ConvMethod="&amp;$CA$4&amp;", Mag="&amp;$CA$3&amp;", NA="&amp;$CA$5)</f>
        <v>52374.940218803997</v>
      </c>
      <c r="FQ277" s="19">
        <f>_xll.SNL.Clients.Office.Excel.Functions.SPG($BV277, $FK$10, FQ$12, "options: Curr="&amp;$CA$2&amp;", ConvMethod="&amp;$CA$4&amp;", Mag="&amp;$CA$3&amp;", NA="&amp;$CA$5)</f>
        <v>43066.0615769</v>
      </c>
      <c r="FR277" s="19">
        <f>_xll.SNL.Clients.Office.Excel.Functions.SPG($BV277, $FK$10, FR$12, "options: Curr="&amp;$CA$2&amp;", ConvMethod="&amp;$CA$4&amp;", Mag="&amp;$CA$3&amp;", NA="&amp;$CA$5)</f>
        <v>29634.306380403999</v>
      </c>
      <c r="FS277" s="19"/>
      <c r="FT277" s="19" t="str">
        <f>_xll.SNL.Clients.Office.Excel.Functions.SPG($BV277, $FT$10, FT$12, "options: Curr="&amp;$CA$2&amp;", ConvMethod="&amp;$CA$4&amp;", Mag="&amp;$CA$3&amp;", NA="&amp;$CA$5)</f>
        <v>NA</v>
      </c>
      <c r="FU277" s="19" t="str">
        <f>_xll.SNL.Clients.Office.Excel.Functions.SPG($BV277, $FT$10, FU$12, "options: Curr="&amp;$CA$2&amp;", ConvMethod="&amp;$CA$4&amp;", Mag="&amp;$CA$3&amp;", NA="&amp;$CA$5)</f>
        <v>NA</v>
      </c>
      <c r="FV277" s="19" t="str">
        <f>_xll.SNL.Clients.Office.Excel.Functions.SPG($BV277, $FT$10, FV$12, "options: Curr="&amp;$CA$2&amp;", ConvMethod="&amp;$CA$4&amp;", Mag="&amp;$CA$3&amp;", NA="&amp;$CA$5)</f>
        <v>NA</v>
      </c>
      <c r="FW277" s="19" t="str">
        <f>_xll.SNL.Clients.Office.Excel.Functions.SPG($BV277, $FT$10, FW$12, "options: Curr="&amp;$CA$2&amp;", ConvMethod="&amp;$CA$4&amp;", Mag="&amp;$CA$3&amp;", NA="&amp;$CA$5)</f>
        <v>NA</v>
      </c>
      <c r="FX277" s="19">
        <f>_xll.SNL.Clients.Office.Excel.Functions.SPG($BV277, $FT$10, FX$12, "options: Curr="&amp;$CA$2&amp;", ConvMethod="&amp;$CA$4&amp;", Mag="&amp;$CA$3&amp;", NA="&amp;$CA$5)</f>
        <v>7080.3288126152856</v>
      </c>
      <c r="FY277" s="19">
        <f>_xll.SNL.Clients.Office.Excel.Functions.SPG($BV277, $FT$10, FY$12, "options: Curr="&amp;$CA$2&amp;", ConvMethod="&amp;$CA$4&amp;", Mag="&amp;$CA$3&amp;", NA="&amp;$CA$5)</f>
        <v>-169.8657047387712</v>
      </c>
      <c r="FZ277" s="19">
        <f>_xll.SNL.Clients.Office.Excel.Functions.SPG($BV277, $FT$10, FZ$12, "options: Curr="&amp;$CA$2&amp;", ConvMethod="&amp;$CA$4&amp;", Mag="&amp;$CA$3&amp;", NA="&amp;$CA$5)</f>
        <v>2787.6621474513408</v>
      </c>
      <c r="GA277" s="19">
        <f>_xll.SNL.Clients.Office.Excel.Functions.SPG($BV277, $FT$10, GA$12, "options: Curr="&amp;$CA$2&amp;", ConvMethod="&amp;$CA$4&amp;", Mag="&amp;$CA$3&amp;", NA="&amp;$CA$5)</f>
        <v>759.58809872180416</v>
      </c>
      <c r="GB277" s="27" t="s">
        <v>4173</v>
      </c>
      <c r="GC277" s="19" t="str">
        <f>_xll.SNL.Clients.Office.Excel.Functions.SPG($BV277, $GC$10, GC$12, "options: Curr="&amp;$CA$2&amp;", ConvMethod="&amp;$CA$4&amp;", Mag="&amp;$CA$3&amp;", NA="&amp;$CA$5)</f>
        <v>NA</v>
      </c>
      <c r="GD277" s="19" t="str">
        <f>_xll.SNL.Clients.Office.Excel.Functions.SPG($BV277, $GC$10, GD$12, "options: Curr="&amp;$CA$2&amp;", ConvMethod="&amp;$CA$4&amp;", Mag="&amp;$CA$3&amp;", NA="&amp;$CA$5)</f>
        <v>NA</v>
      </c>
      <c r="GE277" s="19" t="str">
        <f>_xll.SNL.Clients.Office.Excel.Functions.SPG($BV277, $GC$10, GE$12, "options: Curr="&amp;$CA$2&amp;", ConvMethod="&amp;$CA$4&amp;", Mag="&amp;$CA$3&amp;", NA="&amp;$CA$5)</f>
        <v>NA</v>
      </c>
      <c r="GF277" s="19" t="str">
        <f>_xll.SNL.Clients.Office.Excel.Functions.SPG($BV277, $GC$10, GF$12, "options: Curr="&amp;$CA$2&amp;", ConvMethod="&amp;$CA$4&amp;", Mag="&amp;$CA$3&amp;", NA="&amp;$CA$5)</f>
        <v>NA</v>
      </c>
      <c r="GG277" s="19">
        <f>_xll.SNL.Clients.Office.Excel.Functions.SPG($BV277, $GC$10, GG$12, "options: Curr="&amp;$CA$2&amp;", ConvMethod="&amp;$CA$4&amp;", Mag="&amp;$CA$3&amp;", NA="&amp;$CA$5)</f>
        <v>69977.325017166004</v>
      </c>
      <c r="GH277" s="19">
        <f>_xll.SNL.Clients.Office.Excel.Functions.SPG($BV277, $GC$10, GH$12, "options: Curr="&amp;$CA$2&amp;", ConvMethod="&amp;$CA$4&amp;", Mag="&amp;$CA$3&amp;", NA="&amp;$CA$5)</f>
        <v>96511.130222891996</v>
      </c>
      <c r="GI277" s="19">
        <f>_xll.SNL.Clients.Office.Excel.Functions.SPG($BV277, $GC$10, GI$12, "options: Curr="&amp;$CA$2&amp;", ConvMethod="&amp;$CA$4&amp;", Mag="&amp;$CA$3&amp;", NA="&amp;$CA$5)</f>
        <v>88779.851081659988</v>
      </c>
      <c r="GJ277" s="19">
        <f>_xll.SNL.Clients.Office.Excel.Functions.SPG($BV277, $GC$10, GJ$12, "options: Curr="&amp;$CA$2&amp;", ConvMethod="&amp;$CA$4&amp;", Mag="&amp;$CA$3&amp;", NA="&amp;$CA$5)</f>
        <v>73948.076106356006</v>
      </c>
      <c r="GK277" s="27"/>
      <c r="GL277" s="19" t="str">
        <f>_xll.SNL.Clients.Office.Excel.Functions.SPG($BV277, $GL$10, GL$12, "options: Curr="&amp;$CA$2&amp;", ConvMethod="&amp;$CA$4&amp;", Mag="&amp;$CA$3&amp;", NA="&amp;$CA$5)</f>
        <v>NA</v>
      </c>
      <c r="GM277" s="19" t="str">
        <f>_xll.SNL.Clients.Office.Excel.Functions.SPG($BV277, $GL$10, GM$12, "options: Curr="&amp;$CA$2&amp;", ConvMethod="&amp;$CA$4&amp;", Mag="&amp;$CA$3&amp;", NA="&amp;$CA$5)</f>
        <v>NA</v>
      </c>
      <c r="GN277" s="19" t="str">
        <f>_xll.SNL.Clients.Office.Excel.Functions.SPG($BV277, $GL$10, GN$12, "options: Curr="&amp;$CA$2&amp;", ConvMethod="&amp;$CA$4&amp;", Mag="&amp;$CA$3&amp;", NA="&amp;$CA$5)</f>
        <v>NA</v>
      </c>
      <c r="GO277" s="19" t="str">
        <f>_xll.SNL.Clients.Office.Excel.Functions.SPG($BV277, $GL$10, GO$12, "options: Curr="&amp;$CA$2&amp;", ConvMethod="&amp;$CA$4&amp;", Mag="&amp;$CA$3&amp;", NA="&amp;$CA$5)</f>
        <v>NA</v>
      </c>
      <c r="GP277" s="19" t="str">
        <f>_xll.SNL.Clients.Office.Excel.Functions.SPG($BV277, $GL$10, GP$12, "options: Curr="&amp;$CA$2&amp;", ConvMethod="&amp;$CA$4&amp;", Mag="&amp;$CA$3&amp;", NA="&amp;$CA$5)</f>
        <v>NA</v>
      </c>
      <c r="GQ277" s="19">
        <f>_xll.SNL.Clients.Office.Excel.Functions.SPG($BV277, $GL$10, GQ$12, "options: Curr="&amp;$CA$2&amp;", ConvMethod="&amp;$CA$4&amp;", Mag="&amp;$CA$3&amp;", NA="&amp;$CA$5)</f>
        <v>2891.6189248800001</v>
      </c>
      <c r="GR277" s="19">
        <f>_xll.SNL.Clients.Office.Excel.Functions.SPG($BV277, $GL$10, GR$12, "options: Curr="&amp;$CA$2&amp;", ConvMethod="&amp;$CA$4&amp;", Mag="&amp;$CA$3&amp;", NA="&amp;$CA$5)</f>
        <v>1744.6615098999998</v>
      </c>
      <c r="GS277" s="19">
        <f>_xll.SNL.Clients.Office.Excel.Functions.SPG($BV277, $GL$10, GS$12, "options: Curr="&amp;$CA$2&amp;", ConvMethod="&amp;$CA$4&amp;", Mag="&amp;$CA$3&amp;", NA="&amp;$CA$5)</f>
        <v>494.39113717999999</v>
      </c>
      <c r="GT277" s="27"/>
      <c r="GU277" s="19" t="str">
        <f>_xll.SNL.Clients.Office.Excel.Functions.SPG($BV277, $GU$10, GU$12, "options: Curr="&amp;$CA$2&amp;", ConvMethod="&amp;$CA$4&amp;", Mag="&amp;$CA$3&amp;", NA="&amp;$CA$5)</f>
        <v>NA</v>
      </c>
      <c r="GV277" s="19" t="str">
        <f>_xll.SNL.Clients.Office.Excel.Functions.SPG($BV277, $GU$10, GV$12, "options: Curr="&amp;$CA$2&amp;", ConvMethod="&amp;$CA$4&amp;", Mag="&amp;$CA$3&amp;", NA="&amp;$CA$5)</f>
        <v>NA</v>
      </c>
      <c r="GW277" s="19" t="str">
        <f>_xll.SNL.Clients.Office.Excel.Functions.SPG($BV277, $GU$10, GW$12, "options: Curr="&amp;$CA$2&amp;", ConvMethod="&amp;$CA$4&amp;", Mag="&amp;$CA$3&amp;", NA="&amp;$CA$5)</f>
        <v>NA</v>
      </c>
      <c r="GX277" s="19" t="str">
        <f>_xll.SNL.Clients.Office.Excel.Functions.SPG($BV277, $GU$10, GX$12, "options: Curr="&amp;$CA$2&amp;", ConvMethod="&amp;$CA$4&amp;", Mag="&amp;$CA$3&amp;", NA="&amp;$CA$5)</f>
        <v>NA</v>
      </c>
      <c r="GY277" s="19" t="str">
        <f>_xll.SNL.Clients.Office.Excel.Functions.SPG($BV277, $GU$10, GY$12, "options: Curr="&amp;$CA$2&amp;", ConvMethod="&amp;$CA$4&amp;", Mag="&amp;$CA$3&amp;", NA="&amp;$CA$5)</f>
        <v>NA</v>
      </c>
      <c r="GZ277" s="19" t="str">
        <f>_xll.SNL.Clients.Office.Excel.Functions.SPG($BV277, $GU$10, GZ$12, "options: Curr="&amp;$CA$2&amp;", ConvMethod="&amp;$CA$4&amp;", Mag="&amp;$CA$3&amp;", NA="&amp;$CA$5)</f>
        <v>NA</v>
      </c>
      <c r="HA277" s="19" t="str">
        <f>_xll.SNL.Clients.Office.Excel.Functions.SPG($BV277, $GU$10, HA$12, "options: Curr="&amp;$CA$2&amp;", ConvMethod="&amp;$CA$4&amp;", Mag="&amp;$CA$3&amp;", NA="&amp;$CA$5)</f>
        <v>NA</v>
      </c>
      <c r="HB277" s="19" t="str">
        <f>_xll.SNL.Clients.Office.Excel.Functions.SPG($BV277, $GU$10, HB$12, "options: Curr="&amp;$CA$2&amp;", ConvMethod="&amp;$CA$4&amp;", Mag="&amp;$CA$3&amp;", NA="&amp;$CA$5)</f>
        <v>NA</v>
      </c>
      <c r="HC277" s="17"/>
      <c r="HD277" s="30" t="e">
        <f t="shared" si="22"/>
        <v>#VALUE!</v>
      </c>
    </row>
    <row r="278" spans="1:212" x14ac:dyDescent="0.35">
      <c r="A278">
        <v>17298</v>
      </c>
      <c r="B278">
        <v>265004</v>
      </c>
      <c r="C278" t="s">
        <v>2430</v>
      </c>
      <c r="D278" t="s">
        <v>60</v>
      </c>
      <c r="E278" s="171">
        <v>43147</v>
      </c>
      <c r="F278">
        <v>2018</v>
      </c>
      <c r="G278" t="s">
        <v>61</v>
      </c>
      <c r="H278" t="s">
        <v>62</v>
      </c>
      <c r="I278" t="s">
        <v>62</v>
      </c>
      <c r="J278" t="s">
        <v>2431</v>
      </c>
      <c r="K278" t="s">
        <v>64</v>
      </c>
      <c r="L278" t="s">
        <v>1108</v>
      </c>
      <c r="M278" t="s">
        <v>1109</v>
      </c>
      <c r="O278" t="s">
        <v>2282</v>
      </c>
      <c r="Q278" t="s">
        <v>2432</v>
      </c>
      <c r="R278" t="s">
        <v>157</v>
      </c>
      <c r="S278" t="s">
        <v>157</v>
      </c>
      <c r="T278" t="s">
        <v>87</v>
      </c>
      <c r="U278" t="s">
        <v>69</v>
      </c>
      <c r="X278" t="s">
        <v>2433</v>
      </c>
      <c r="Y278">
        <v>1991</v>
      </c>
      <c r="Z278">
        <v>31</v>
      </c>
      <c r="AA278" t="s">
        <v>89</v>
      </c>
      <c r="AB278" t="s">
        <v>69</v>
      </c>
      <c r="AD278" t="s">
        <v>70</v>
      </c>
      <c r="AE278" t="s">
        <v>60</v>
      </c>
      <c r="AF278">
        <v>352</v>
      </c>
      <c r="AG278">
        <v>37.369416000000001</v>
      </c>
      <c r="AH278">
        <v>42.978600999999998</v>
      </c>
      <c r="AN278" t="s">
        <v>75</v>
      </c>
      <c r="AO278" t="s">
        <v>100</v>
      </c>
      <c r="AZ278">
        <v>94</v>
      </c>
      <c r="BF278" t="s">
        <v>2434</v>
      </c>
      <c r="BH278" t="s">
        <v>2435</v>
      </c>
      <c r="BJ278">
        <v>26</v>
      </c>
      <c r="BK278">
        <v>23</v>
      </c>
      <c r="BL278">
        <v>27</v>
      </c>
      <c r="BM278">
        <v>20</v>
      </c>
      <c r="BN278">
        <v>27</v>
      </c>
      <c r="BO278">
        <v>20</v>
      </c>
      <c r="BP278">
        <v>23</v>
      </c>
      <c r="BQ278">
        <v>0.95762514404894838</v>
      </c>
      <c r="BR278">
        <v>0.27909314486620368</v>
      </c>
      <c r="BS278">
        <v>0.30548458184714478</v>
      </c>
      <c r="BT278">
        <v>2018</v>
      </c>
      <c r="BU278" s="174"/>
      <c r="BV278">
        <f>+_xlfn.XLOOKUP(C278,'ID identifier'!C:C,'ID identifier'!H:H)</f>
        <v>7053849</v>
      </c>
      <c r="BW278" s="174"/>
      <c r="BX278" s="2"/>
      <c r="BZ278" s="19">
        <f>_xll.SNL.Clients.Office.Excel.Functions.SPG($BV278, $BZ$10, BZ$12, "options: Curr="&amp;$CA$2&amp;", ConvMethod="&amp;$CA$4&amp;", Mag="&amp;$CA$3&amp;", NA="&amp;$CA$5)</f>
        <v>34769.247786702595</v>
      </c>
      <c r="CA278" s="19">
        <f>_xll.SNL.Clients.Office.Excel.Functions.SPG($BV278, $BZ$10, CA$12, "options: Curr="&amp;$CA$2&amp;", ConvMethod="&amp;$CA$4&amp;", Mag="&amp;$CA$3&amp;", NA="&amp;$CA$5)</f>
        <v>33187.986669769743</v>
      </c>
      <c r="CB278" s="19">
        <f>_xll.SNL.Clients.Office.Excel.Functions.SPG($BV278, $BZ$10, CB$12, "options: Curr="&amp;$CA$2&amp;", ConvMethod="&amp;$CA$4&amp;", Mag="&amp;$CA$3&amp;", NA="&amp;$CA$5)</f>
        <v>33682.760453944938</v>
      </c>
      <c r="CC278" s="19">
        <f>_xll.SNL.Clients.Office.Excel.Functions.SPG($BV278, $BZ$10, CC$12, "options: Curr="&amp;$CA$2&amp;", ConvMethod="&amp;$CA$4&amp;", Mag="&amp;$CA$3&amp;", NA="&amp;$CA$5)</f>
        <v>34395.086933026956</v>
      </c>
      <c r="CD278" s="19">
        <f>_xll.SNL.Clients.Office.Excel.Functions.SPG($BV278, $BZ$10, CD$12, "options: Curr="&amp;$CA$2&amp;", ConvMethod="&amp;$CA$4&amp;", Mag="&amp;$CA$3&amp;", NA="&amp;$CA$5)</f>
        <v>34818.766405826129</v>
      </c>
      <c r="CE278" s="19">
        <f>_xll.SNL.Clients.Office.Excel.Functions.SPG($BV278, $BZ$10, CE$12, "options: Curr="&amp;$CA$2&amp;", ConvMethod="&amp;$CA$4&amp;", Mag="&amp;$CA$3&amp;", NA="&amp;$CA$5)</f>
        <v>36804.914133339502</v>
      </c>
      <c r="CF278" s="19">
        <f>_xll.SNL.Clients.Office.Excel.Functions.SPG($BV278, $BZ$10, CF$12, "options: Curr="&amp;$CA$2&amp;", ConvMethod="&amp;$CA$4&amp;", Mag="&amp;$CA$3&amp;", NA="&amp;$CA$5)</f>
        <v>33360.621728042825</v>
      </c>
      <c r="CG278" s="19">
        <f>_xll.SNL.Clients.Office.Excel.Functions.SPG($BV278, $BZ$10, CG$12, "options: Curr="&amp;$CA$2&amp;", ConvMethod="&amp;$CA$4&amp;", Mag="&amp;$CA$3&amp;", NA="&amp;$CA$5)</f>
        <v>36830.200101915041</v>
      </c>
      <c r="CH278" s="19">
        <f>_xll.SNL.Clients.Office.Excel.Functions.SPG($BV278, $BZ$10, CH$12, "options: Curr="&amp;$CA$2&amp;", ConvMethod="&amp;$CA$4&amp;", Mag="&amp;$CA$3&amp;", NA="&amp;$CA$5)</f>
        <v>45251.318528372358</v>
      </c>
      <c r="CI278" s="19">
        <f>_xll.SNL.Clients.Office.Excel.Functions.SPG($BV278, $BZ$10, CI$12, "options: Curr="&amp;$CA$2&amp;", ConvMethod="&amp;$CA$4&amp;", Mag="&amp;$CA$3&amp;", NA="&amp;$CA$5)</f>
        <v>51437.447839979191</v>
      </c>
      <c r="CJ278" s="19">
        <f>_xll.SNL.Clients.Office.Excel.Functions.SPG($BV278, $BZ$10, CJ$12, "options: Curr="&amp;$CA$2&amp;", ConvMethod="&amp;$CA$4&amp;", Mag="&amp;$CA$3&amp;", NA="&amp;$CA$5)</f>
        <v>62415.888896282857</v>
      </c>
      <c r="CK278" s="19"/>
      <c r="CL278" s="19">
        <f>_xll.SNL.Clients.Office.Excel.Functions.SPG($BV278, $CL$10, CL$12, "options: Curr="&amp;$CA$2&amp;", ConvMethod="&amp;$CA$4&amp;", Mag="&amp;$CA$3&amp;", NA="&amp;$CA$5)</f>
        <v>5020.7926436671059</v>
      </c>
      <c r="CM278" s="19">
        <f>_xll.SNL.Clients.Office.Excel.Functions.SPG($BV278, $CL$10, CM$12, "options: Curr="&amp;$CA$2&amp;", ConvMethod="&amp;$CA$4&amp;", Mag="&amp;$CA$3&amp;", NA="&amp;$CA$5)</f>
        <v>5618.5337879819881</v>
      </c>
      <c r="CN278" s="19">
        <f>_xll.SNL.Clients.Office.Excel.Functions.SPG($BV278, $CL$10, CN$12, "options: Curr="&amp;$CA$2&amp;", ConvMethod="&amp;$CA$4&amp;", Mag="&amp;$CA$3&amp;", NA="&amp;$CA$5)</f>
        <v>5490.3489242882652</v>
      </c>
      <c r="CO278" s="19">
        <f>_xll.SNL.Clients.Office.Excel.Functions.SPG($BV278, $CL$10, CO$12, "options: Curr="&amp;$CA$2&amp;", ConvMethod="&amp;$CA$4&amp;", Mag="&amp;$CA$3&amp;", NA="&amp;$CA$5)</f>
        <v>6725.9771465454951</v>
      </c>
      <c r="CP278" s="19">
        <f>_xll.SNL.Clients.Office.Excel.Functions.SPG($BV278, $CL$10, CP$12, "options: Curr="&amp;$CA$2&amp;", ConvMethod="&amp;$CA$4&amp;", Mag="&amp;$CA$3&amp;", NA="&amp;$CA$5)</f>
        <v>6039.9369670909928</v>
      </c>
      <c r="CQ278" s="19">
        <f>_xll.SNL.Clients.Office.Excel.Functions.SPG($BV278, $CL$10, CQ$12, "options: Curr="&amp;$CA$2&amp;", ConvMethod="&amp;$CA$4&amp;", Mag="&amp;$CA$3&amp;", NA="&amp;$CA$5)</f>
        <v>8646.9780991303469</v>
      </c>
      <c r="CR278" s="19">
        <f>_xll.SNL.Clients.Office.Excel.Functions.SPG($BV278, $CL$10, CR$12, "options: Curr="&amp;$CA$2&amp;", ConvMethod="&amp;$CA$4&amp;", Mag="&amp;$CA$3&amp;", NA="&amp;$CA$5)</f>
        <v>9195.7666624219601</v>
      </c>
      <c r="CS278" s="19">
        <f>_xll.SNL.Clients.Office.Excel.Functions.SPG($BV278, $CL$10, CS$12, "options: Curr="&amp;$CA$2&amp;", ConvMethod="&amp;$CA$4&amp;", Mag="&amp;$CA$3&amp;", NA="&amp;$CA$5)</f>
        <v>8796.7493308049561</v>
      </c>
      <c r="CT278" s="19">
        <f>_xll.SNL.Clients.Office.Excel.Functions.SPG($BV278, $CL$10, CT$12, "options: Curr="&amp;$CA$2&amp;", ConvMethod="&amp;$CA$4&amp;", Mag="&amp;$CA$3&amp;", NA="&amp;$CA$5)</f>
        <v>13265.962402650461</v>
      </c>
      <c r="CU278" s="19">
        <f>_xll.SNL.Clients.Office.Excel.Functions.SPG($BV278, $CL$10, CU$12, "options: Curr="&amp;$CA$2&amp;", ConvMethod="&amp;$CA$4&amp;", Mag="&amp;$CA$3&amp;", NA="&amp;$CA$5)</f>
        <v>16978.369322382696</v>
      </c>
      <c r="CV278" s="19">
        <f>_xll.SNL.Clients.Office.Excel.Functions.SPG($BV278, $CL$10, CV$12, "options: Curr="&amp;$CA$2&amp;", ConvMethod="&amp;$CA$4&amp;", Mag="&amp;$CA$3&amp;", NA="&amp;$CA$5)</f>
        <v>21473.969996715059</v>
      </c>
      <c r="CW278" s="19"/>
      <c r="CX278" s="19">
        <f>_xll.SNL.Clients.Office.Excel.Functions.SPG($BV278, $CX$10, CX$12, "options: Curr="&amp;$CA$2&amp;", ConvMethod="&amp;$CA$4&amp;", Mag="&amp;$CA$3&amp;", NA="&amp;$CA$5)</f>
        <v>3252.1672306002474</v>
      </c>
      <c r="CY278" s="19">
        <f>_xll.SNL.Clients.Office.Excel.Functions.SPG($BV278, $CX$10, CY$12, "options: Curr="&amp;$CA$2&amp;", ConvMethod="&amp;$CA$4&amp;", Mag="&amp;$CA$3&amp;", NA="&amp;$CA$5)</f>
        <v>4247.4088634977516</v>
      </c>
      <c r="CZ278" s="19">
        <f>_xll.SNL.Clients.Office.Excel.Functions.SPG($BV278, $CX$10, CZ$12, "options: Curr="&amp;$CA$2&amp;", ConvMethod="&amp;$CA$4&amp;", Mag="&amp;$CA$3&amp;", NA="&amp;$CA$5)</f>
        <v>3993.8972685323856</v>
      </c>
      <c r="DA278" s="19">
        <f>_xll.SNL.Clients.Office.Excel.Functions.SPG($BV278, $CX$10, DA$12, "options: Curr="&amp;$CA$2&amp;", ConvMethod="&amp;$CA$4&amp;", Mag="&amp;$CA$3&amp;", NA="&amp;$CA$5)</f>
        <v>5218.3505187301662</v>
      </c>
      <c r="DB278" s="19">
        <f>_xll.SNL.Clients.Office.Excel.Functions.SPG($BV278, $CX$10, DB$12, "options: Curr="&amp;$CA$2&amp;", ConvMethod="&amp;$CA$4&amp;", Mag="&amp;$CA$3&amp;", NA="&amp;$CA$5)</f>
        <v>4736.4276081920107</v>
      </c>
      <c r="DC278" s="19">
        <f>_xll.SNL.Clients.Office.Excel.Functions.SPG($BV278, $CX$10, DC$12, "options: Curr="&amp;$CA$2&amp;", ConvMethod="&amp;$CA$4&amp;", Mag="&amp;$CA$3&amp;", NA="&amp;$CA$5)</f>
        <v>7573.0606676142106</v>
      </c>
      <c r="DD278" s="19">
        <f>_xll.SNL.Clients.Office.Excel.Functions.SPG($BV278, $CX$10, DD$12, "options: Curr="&amp;$CA$2&amp;", ConvMethod="&amp;$CA$4&amp;", Mag="&amp;$CA$3&amp;", NA="&amp;$CA$5)</f>
        <v>8245.9485647600559</v>
      </c>
      <c r="DE278" s="19">
        <f>_xll.SNL.Clients.Office.Excel.Functions.SPG($BV278, $CX$10, DE$12, "options: Curr="&amp;$CA$2&amp;", ConvMethod="&amp;$CA$4&amp;", Mag="&amp;$CA$3&amp;", NA="&amp;$CA$5)</f>
        <v>7974.9019088199457</v>
      </c>
      <c r="DF278" s="19">
        <f>_xll.SNL.Clients.Office.Excel.Functions.SPG($BV278, $CX$10, DF$12, "options: Curr="&amp;$CA$2&amp;", ConvMethod="&amp;$CA$4&amp;", Mag="&amp;$CA$3&amp;", NA="&amp;$CA$5)</f>
        <v>12430.903874814961</v>
      </c>
      <c r="DG278" s="19">
        <f>_xll.SNL.Clients.Office.Excel.Functions.SPG($BV278, $CX$10, DG$12, "options: Curr="&amp;$CA$2&amp;", ConvMethod="&amp;$CA$4&amp;", Mag="&amp;$CA$3&amp;", NA="&amp;$CA$5)</f>
        <v>16110.094038178098</v>
      </c>
      <c r="DH278" s="19">
        <f>_xll.SNL.Clients.Office.Excel.Functions.SPG($BV278, $CX$10, DH$12, "options: Curr="&amp;$CA$2&amp;", ConvMethod="&amp;$CA$4&amp;", Mag="&amp;$CA$3&amp;", NA="&amp;$CA$5)</f>
        <v>20408.878556951986</v>
      </c>
      <c r="DI278" s="19"/>
      <c r="DJ278" s="19">
        <f>_xll.SNL.Clients.Office.Excel.Functions.SPG($BV278, $DJ$10, DJ$12, "options: Curr="&amp;$CA$2&amp;", ConvMethod="&amp;$CA$4&amp;", Mag="&amp;$CA$3&amp;", NA="&amp;$CA$5)</f>
        <v>1768.6254130668581</v>
      </c>
      <c r="DK278" s="19">
        <f>_xll.SNL.Clients.Office.Excel.Functions.SPG($BV278, $DJ$10, DK$12, "options: Curr="&amp;$CA$2&amp;", ConvMethod="&amp;$CA$4&amp;", Mag="&amp;$CA$3&amp;", NA="&amp;$CA$5)</f>
        <v>1371.1249244842363</v>
      </c>
      <c r="DL278" s="19">
        <f>_xll.SNL.Clients.Office.Excel.Functions.SPG($BV278, $DJ$10, DL$12, "options: Curr="&amp;$CA$2&amp;", ConvMethod="&amp;$CA$4&amp;", Mag="&amp;$CA$3&amp;", NA="&amp;$CA$5)</f>
        <v>1496.4516557558793</v>
      </c>
      <c r="DM278" s="19">
        <f>_xll.SNL.Clients.Office.Excel.Functions.SPG($BV278, $DJ$10, DM$12, "options: Curr="&amp;$CA$2&amp;", ConvMethod="&amp;$CA$4&amp;", Mag="&amp;$CA$3&amp;", NA="&amp;$CA$5)</f>
        <v>1507.6266278153284</v>
      </c>
      <c r="DN278" s="19">
        <f>_xll.SNL.Clients.Office.Excel.Functions.SPG($BV278, $DJ$10, DN$12, "options: Curr="&amp;$CA$2&amp;", ConvMethod="&amp;$CA$4&amp;", Mag="&amp;$CA$3&amp;", NA="&amp;$CA$5)</f>
        <v>1303.5093588989819</v>
      </c>
      <c r="DO278" s="19">
        <f>_xll.SNL.Clients.Office.Excel.Functions.SPG($BV278, $DJ$10, DO$12, "options: Curr="&amp;$CA$2&amp;", ConvMethod="&amp;$CA$4&amp;", Mag="&amp;$CA$3&amp;", NA="&amp;$CA$5)</f>
        <v>1073.9174315161356</v>
      </c>
      <c r="DP278" s="19">
        <f>_xll.SNL.Clients.Office.Excel.Functions.SPG($BV278, $DJ$10, DP$12, "options: Curr="&amp;$CA$2&amp;", ConvMethod="&amp;$CA$4&amp;", Mag="&amp;$CA$3&amp;", NA="&amp;$CA$5)</f>
        <v>949.81809766190406</v>
      </c>
      <c r="DQ278" s="19">
        <f>_xll.SNL.Clients.Office.Excel.Functions.SPG($BV278, $DJ$10, DQ$12, "options: Curr="&amp;$CA$2&amp;", ConvMethod="&amp;$CA$4&amp;", Mag="&amp;$CA$3&amp;", NA="&amp;$CA$5)</f>
        <v>821.84742198501101</v>
      </c>
      <c r="DR278" s="19">
        <f>_xll.SNL.Clients.Office.Excel.Functions.SPG($BV278, $DJ$10, DR$12, "options: Curr="&amp;$CA$2&amp;", ConvMethod="&amp;$CA$4&amp;", Mag="&amp;$CA$3&amp;", NA="&amp;$CA$5)</f>
        <v>835.05852783549972</v>
      </c>
      <c r="DS278" s="19">
        <f>_xll.SNL.Clients.Office.Excel.Functions.SPG($BV278, $DJ$10, DS$12, "options: Curr="&amp;$CA$2&amp;", ConvMethod="&amp;$CA$4&amp;", Mag="&amp;$CA$3&amp;", NA="&amp;$CA$5)</f>
        <v>868.27528420459589</v>
      </c>
      <c r="DT278" s="19">
        <f>_xll.SNL.Clients.Office.Excel.Functions.SPG($BV278, $DJ$10, DT$12, "options: Curr="&amp;$CA$2&amp;", ConvMethod="&amp;$CA$4&amp;", Mag="&amp;$CA$3&amp;", NA="&amp;$CA$5)</f>
        <v>1065.0914397630731</v>
      </c>
      <c r="DU278" s="19"/>
      <c r="DV278" s="19">
        <f>_xll.SNL.Clients.Office.Excel.Functions.SPG($BV278, $DV$10, DV$12, "options: Curr="&amp;$CA$2&amp;", ConvMethod="&amp;$CA$4&amp;", Mag="&amp;$CA$3&amp;", NA="&amp;$CA$5)</f>
        <v>4550.9172393919998</v>
      </c>
      <c r="DW278" s="19">
        <f>_xll.SNL.Clients.Office.Excel.Functions.SPG($BV278, $DV$10, DW$12, "options: Curr="&amp;$CA$2&amp;", ConvMethod="&amp;$CA$4&amp;", Mag="&amp;$CA$3&amp;", NA="&amp;$CA$5)</f>
        <v>4377.5356344319998</v>
      </c>
      <c r="DX278" s="19">
        <f>_xll.SNL.Clients.Office.Excel.Functions.SPG($BV278, $DV$10, DX$12, "options: Curr="&amp;$CA$2&amp;", ConvMethod="&amp;$CA$4&amp;", Mag="&amp;$CA$3&amp;", NA="&amp;$CA$5)</f>
        <v>4866.4123636120003</v>
      </c>
      <c r="DY278" s="19">
        <f>_xll.SNL.Clients.Office.Excel.Functions.SPG($BV278, $DV$10, DY$12, "options: Curr="&amp;$CA$2&amp;", ConvMethod="&amp;$CA$4&amp;", Mag="&amp;$CA$3&amp;", NA="&amp;$CA$5)</f>
        <v>4754.4948237300005</v>
      </c>
      <c r="DZ278" s="19">
        <f>_xll.SNL.Clients.Office.Excel.Functions.SPG($BV278, $DV$10, DZ$12, "options: Curr="&amp;$CA$2&amp;", ConvMethod="&amp;$CA$4&amp;", Mag="&amp;$CA$3&amp;", NA="&amp;$CA$5)</f>
        <v>5187.7195045199996</v>
      </c>
      <c r="EA278" s="19">
        <f>_xll.SNL.Clients.Office.Excel.Functions.SPG($BV278, $DV$10, EA$12, "options: Curr="&amp;$CA$2&amp;", ConvMethod="&amp;$CA$4&amp;", Mag="&amp;$CA$3&amp;", NA="&amp;$CA$5)</f>
        <v>4308.0788491860003</v>
      </c>
      <c r="EB278" s="19">
        <f>_xll.SNL.Clients.Office.Excel.Functions.SPG($BV278, $DV$10, EB$12, "options: Curr="&amp;$CA$2&amp;", ConvMethod="&amp;$CA$4&amp;", Mag="&amp;$CA$3&amp;", NA="&amp;$CA$5)</f>
        <v>7065.8122014599994</v>
      </c>
      <c r="EC278" s="19">
        <f>_xll.SNL.Clients.Office.Excel.Functions.SPG($BV278, $DV$10, EC$12, "options: Curr="&amp;$CA$2&amp;", ConvMethod="&amp;$CA$4&amp;", Mag="&amp;$CA$3&amp;", NA="&amp;$CA$5)</f>
        <v>8121.1927454119996</v>
      </c>
      <c r="ED278" s="19"/>
      <c r="EE278" s="19">
        <f>_xll.SNL.Clients.Office.Excel.Functions.SPG($BV278, $EE$10, EE$12, "options: Curr="&amp;$CA$2&amp;", ConvMethod="&amp;$CA$4&amp;", Mag="&amp;$CA$3&amp;", NA="&amp;$CA$5)</f>
        <v>3451.3853533760002</v>
      </c>
      <c r="EF278" s="19">
        <f>_xll.SNL.Clients.Office.Excel.Functions.SPG($BV278, $EE$10, EF$12, "options: Curr="&amp;$CA$2&amp;", ConvMethod="&amp;$CA$4&amp;", Mag="&amp;$CA$3&amp;", NA="&amp;$CA$5)</f>
        <v>2905.7591856839999</v>
      </c>
      <c r="EG278" s="19">
        <f>_xll.SNL.Clients.Office.Excel.Functions.SPG($BV278, $EE$10, EG$12, "options: Curr="&amp;$CA$2&amp;", ConvMethod="&amp;$CA$4&amp;", Mag="&amp;$CA$3&amp;", NA="&amp;$CA$5)</f>
        <v>3219.9597379480001</v>
      </c>
      <c r="EH278" s="19">
        <f>_xll.SNL.Clients.Office.Excel.Functions.SPG($BV278, $EE$10, EH$12, "options: Curr="&amp;$CA$2&amp;", ConvMethod="&amp;$CA$4&amp;", Mag="&amp;$CA$3&amp;", NA="&amp;$CA$5)</f>
        <v>3035.652464365</v>
      </c>
      <c r="EI278" s="19">
        <f>_xll.SNL.Clients.Office.Excel.Functions.SPG($BV278, $EE$10, EI$12, "options: Curr="&amp;$CA$2&amp;", ConvMethod="&amp;$CA$4&amp;", Mag="&amp;$CA$3&amp;", NA="&amp;$CA$5)</f>
        <v>3509.9255816310001</v>
      </c>
      <c r="EJ278" s="19">
        <f>_xll.SNL.Clients.Office.Excel.Functions.SPG($BV278, $EE$10, EJ$12, "options: Curr="&amp;$CA$2&amp;", ConvMethod="&amp;$CA$4&amp;", Mag="&amp;$CA$3&amp;", NA="&amp;$CA$5)</f>
        <v>3103.5659250959998</v>
      </c>
      <c r="EK278" s="19">
        <f>_xll.SNL.Clients.Office.Excel.Functions.SPG($BV278, $EE$10, EK$12, "options: Curr="&amp;$CA$2&amp;", ConvMethod="&amp;$CA$4&amp;", Mag="&amp;$CA$3&amp;", NA="&amp;$CA$5)</f>
        <v>4575.01905222</v>
      </c>
      <c r="EL278" s="19">
        <f>_xll.SNL.Clients.Office.Excel.Functions.SPG($BV278, $EE$10, EL$12, "options: Curr="&amp;$CA$2&amp;", ConvMethod="&amp;$CA$4&amp;", Mag="&amp;$CA$3&amp;", NA="&amp;$CA$5)</f>
        <v>5300.3150944239997</v>
      </c>
      <c r="EM278" s="19"/>
      <c r="EN278" s="19">
        <f>_xll.SNL.Clients.Office.Excel.Functions.SPG($BV278, $EN$10, EN$12, "options: Curr="&amp;$CA$2&amp;", ConvMethod="&amp;$CA$4&amp;", Mag="&amp;$CA$3&amp;", NA="&amp;$CA$5)</f>
        <v>11367.830292576</v>
      </c>
      <c r="EO278" s="19">
        <f>_xll.SNL.Clients.Office.Excel.Functions.SPG($BV278, $EN$10, EO$12, "options: Curr="&amp;$CA$2&amp;", ConvMethod="&amp;$CA$4&amp;", Mag="&amp;$CA$3&amp;", NA="&amp;$CA$5)</f>
        <v>11190.423995424</v>
      </c>
      <c r="EP278" s="19">
        <f>_xll.SNL.Clients.Office.Excel.Functions.SPG($BV278, $EN$10, EP$12, "options: Curr="&amp;$CA$2&amp;", ConvMethod="&amp;$CA$4&amp;", Mag="&amp;$CA$3&amp;", NA="&amp;$CA$5)</f>
        <v>10564.737681344001</v>
      </c>
      <c r="EQ278" s="19">
        <f>_xll.SNL.Clients.Office.Excel.Functions.SPG($BV278, $EN$10, EQ$12, "options: Curr="&amp;$CA$2&amp;", ConvMethod="&amp;$CA$4&amp;", Mag="&amp;$CA$3&amp;", NA="&amp;$CA$5)</f>
        <v>9615.4486797950012</v>
      </c>
      <c r="ER278" s="19">
        <f>_xll.SNL.Clients.Office.Excel.Functions.SPG($BV278, $EN$10, ER$12, "options: Curr="&amp;$CA$2&amp;", ConvMethod="&amp;$CA$4&amp;", Mag="&amp;$CA$3&amp;", NA="&amp;$CA$5)</f>
        <v>9411.9320393069993</v>
      </c>
      <c r="ES278" s="19">
        <f>_xll.SNL.Clients.Office.Excel.Functions.SPG($BV278, $EN$10, ES$12, "options: Curr="&amp;$CA$2&amp;", ConvMethod="&amp;$CA$4&amp;", Mag="&amp;$CA$3&amp;", NA="&amp;$CA$5)</f>
        <v>9521.2659381419999</v>
      </c>
      <c r="ET278" s="19">
        <f>_xll.SNL.Clients.Office.Excel.Functions.SPG($BV278, $EN$10, ET$12, "options: Curr="&amp;$CA$2&amp;", ConvMethod="&amp;$CA$4&amp;", Mag="&amp;$CA$3&amp;", NA="&amp;$CA$5)</f>
        <v>12036.424663799999</v>
      </c>
      <c r="EU278" s="19">
        <f>_xll.SNL.Clients.Office.Excel.Functions.SPG($BV278, $EN$10, EU$12, "options: Curr="&amp;$CA$2&amp;", ConvMethod="&amp;$CA$4&amp;", Mag="&amp;$CA$3&amp;", NA="&amp;$CA$5)</f>
        <v>15042.1585461</v>
      </c>
      <c r="EV278" s="19"/>
      <c r="EW278" s="30">
        <f t="shared" si="21"/>
        <v>17863.036197088</v>
      </c>
      <c r="EX278" s="19"/>
      <c r="EY278" s="19"/>
      <c r="EZ278" s="19"/>
      <c r="FA278" s="19"/>
      <c r="FB278" s="19">
        <f>_xll.SNL.Clients.Office.Excel.Functions.SPG($BV278, $FB$10, FB$12, "options: Curr="&amp;$CA$2&amp;", ConvMethod="&amp;$CA$4&amp;", Mag="&amp;$CA$3&amp;", NA="&amp;$CA$5)</f>
        <v>23831.268868720003</v>
      </c>
      <c r="FC278" s="19">
        <f>_xll.SNL.Clients.Office.Excel.Functions.SPG($BV278, $FB$10, FC$12, "options: Curr="&amp;$CA$2&amp;", ConvMethod="&amp;$CA$4&amp;", Mag="&amp;$CA$3&amp;", NA="&amp;$CA$5)</f>
        <v>24535.851973304001</v>
      </c>
      <c r="FD278" s="19">
        <f>_xll.SNL.Clients.Office.Excel.Functions.SPG($BV278, $FB$10, FD$12, "options: Curr="&amp;$CA$2&amp;", ConvMethod="&amp;$CA$4&amp;", Mag="&amp;$CA$3&amp;", NA="&amp;$CA$5)</f>
        <v>24309.008808488001</v>
      </c>
      <c r="FE278" s="19">
        <f>_xll.SNL.Clients.Office.Excel.Functions.SPG($BV278, $FB$10, FE$12, "options: Curr="&amp;$CA$2&amp;", ConvMethod="&amp;$CA$4&amp;", Mag="&amp;$CA$3&amp;", NA="&amp;$CA$5)</f>
        <v>22420.414020070002</v>
      </c>
      <c r="FF278" s="19">
        <f>_xll.SNL.Clients.Office.Excel.Functions.SPG($BV278, $FB$10, FF$12, "options: Curr="&amp;$CA$2&amp;", ConvMethod="&amp;$CA$4&amp;", Mag="&amp;$CA$3&amp;", NA="&amp;$CA$5)</f>
        <v>15841.43879577</v>
      </c>
      <c r="FG278" s="19">
        <f>_xll.SNL.Clients.Office.Excel.Functions.SPG($BV278, $FB$10, FG$12, "options: Curr="&amp;$CA$2&amp;", ConvMethod="&amp;$CA$4&amp;", Mag="&amp;$CA$3&amp;", NA="&amp;$CA$5)</f>
        <v>15777.445003068</v>
      </c>
      <c r="FH278" s="19">
        <f>_xll.SNL.Clients.Office.Excel.Functions.SPG($BV278, $FB$10, FH$12, "options: Curr="&amp;$CA$2&amp;", ConvMethod="&amp;$CA$4&amp;", Mag="&amp;$CA$3&amp;", NA="&amp;$CA$5)</f>
        <v>22807.111007939999</v>
      </c>
      <c r="FI278" s="19">
        <f>_xll.SNL.Clients.Office.Excel.Functions.SPG($BV278, $FB$10, FI$12, "options: Curr="&amp;$CA$2&amp;", ConvMethod="&amp;$CA$4&amp;", Mag="&amp;$CA$3&amp;", NA="&amp;$CA$5)</f>
        <v>28917.502996472002</v>
      </c>
      <c r="FJ278" s="19"/>
      <c r="FK278" s="19">
        <f>_xll.SNL.Clients.Office.Excel.Functions.SPG($BV278, $FK$10, FK$12, "options: Curr="&amp;$CA$2&amp;", ConvMethod="&amp;$CA$4&amp;", Mag="&amp;$CA$3&amp;", NA="&amp;$CA$5)</f>
        <v>11077.483711424</v>
      </c>
      <c r="FL278" s="19">
        <f>_xll.SNL.Clients.Office.Excel.Functions.SPG($BV278, $FK$10, FL$12, "options: Curr="&amp;$CA$2&amp;", ConvMethod="&amp;$CA$4&amp;", Mag="&amp;$CA$3&amp;", NA="&amp;$CA$5)</f>
        <v>11215.910244888</v>
      </c>
      <c r="FM278" s="19">
        <f>_xll.SNL.Clients.Office.Excel.Functions.SPG($BV278, $FK$10, FM$12, "options: Curr="&amp;$CA$2&amp;", ConvMethod="&amp;$CA$4&amp;", Mag="&amp;$CA$3&amp;", NA="&amp;$CA$5)</f>
        <v>12342.046762308</v>
      </c>
      <c r="FN278" s="19">
        <f>_xll.SNL.Clients.Office.Excel.Functions.SPG($BV278, $FK$10, FN$12, "options: Curr="&amp;$CA$2&amp;", ConvMethod="&amp;$CA$4&amp;", Mag="&amp;$CA$3&amp;", NA="&amp;$CA$5)</f>
        <v>13948.969442265001</v>
      </c>
      <c r="FO278" s="19">
        <f>_xll.SNL.Clients.Office.Excel.Functions.SPG($BV278, $FK$10, FO$12, "options: Curr="&amp;$CA$2&amp;", ConvMethod="&amp;$CA$4&amp;", Mag="&amp;$CA$3&amp;", NA="&amp;$CA$5)</f>
        <v>13944.306613544999</v>
      </c>
      <c r="FP278" s="19">
        <f>_xll.SNL.Clients.Office.Excel.Functions.SPG($BV278, $FK$10, FP$12, "options: Curr="&amp;$CA$2&amp;", ConvMethod="&amp;$CA$4&amp;", Mag="&amp;$CA$3&amp;", NA="&amp;$CA$5)</f>
        <v>14924.437117904999</v>
      </c>
      <c r="FQ278" s="19">
        <f>_xll.SNL.Clients.Office.Excel.Functions.SPG($BV278, $FK$10, FQ$12, "options: Curr="&amp;$CA$2&amp;", ConvMethod="&amp;$CA$4&amp;", Mag="&amp;$CA$3&amp;", NA="&amp;$CA$5)</f>
        <v>18977.06375872</v>
      </c>
      <c r="FR278" s="19">
        <f>_xll.SNL.Clients.Office.Excel.Functions.SPG($BV278, $FK$10, FR$12, "options: Curr="&amp;$CA$2&amp;", ConvMethod="&amp;$CA$4&amp;", Mag="&amp;$CA$3&amp;", NA="&amp;$CA$5)</f>
        <v>20087.158664608</v>
      </c>
      <c r="FS278" s="19"/>
      <c r="FT278" s="19">
        <f>_xll.SNL.Clients.Office.Excel.Functions.SPG($BV278, $FT$10, FT$12, "options: Curr="&amp;$CA$2&amp;", ConvMethod="&amp;$CA$4&amp;", Mag="&amp;$CA$3&amp;", NA="&amp;$CA$5)</f>
        <v>3005.7125224311703</v>
      </c>
      <c r="FU278" s="19">
        <f>_xll.SNL.Clients.Office.Excel.Functions.SPG($BV278, $FT$10, FU$12, "options: Curr="&amp;$CA$2&amp;", ConvMethod="&amp;$CA$4&amp;", Mag="&amp;$CA$3&amp;", NA="&amp;$CA$5)</f>
        <v>4032.7071484297921</v>
      </c>
      <c r="FV278" s="19">
        <f>_xll.SNL.Clients.Office.Excel.Functions.SPG($BV278, $FT$10, FV$12, "options: Curr="&amp;$CA$2&amp;", ConvMethod="&amp;$CA$4&amp;", Mag="&amp;$CA$3&amp;", NA="&amp;$CA$5)</f>
        <v>3158.9851066515353</v>
      </c>
      <c r="FW278" s="19">
        <f>_xll.SNL.Clients.Office.Excel.Functions.SPG($BV278, $FT$10, FW$12, "options: Curr="&amp;$CA$2&amp;", ConvMethod="&amp;$CA$4&amp;", Mag="&amp;$CA$3&amp;", NA="&amp;$CA$5)</f>
        <v>3986.9475996983583</v>
      </c>
      <c r="FX278" s="19">
        <f>_xll.SNL.Clients.Office.Excel.Functions.SPG($BV278, $FT$10, FX$12, "options: Curr="&amp;$CA$2&amp;", ConvMethod="&amp;$CA$4&amp;", Mag="&amp;$CA$3&amp;", NA="&amp;$CA$5)</f>
        <v>3762.0494165971013</v>
      </c>
      <c r="FY278" s="19">
        <f>_xll.SNL.Clients.Office.Excel.Functions.SPG($BV278, $FT$10, FY$12, "options: Curr="&amp;$CA$2&amp;", ConvMethod="&amp;$CA$4&amp;", Mag="&amp;$CA$3&amp;", NA="&amp;$CA$5)</f>
        <v>6142.8321201101016</v>
      </c>
      <c r="FZ278" s="19">
        <f>_xll.SNL.Clients.Office.Excel.Functions.SPG($BV278, $FT$10, FZ$12, "options: Curr="&amp;$CA$2&amp;", ConvMethod="&amp;$CA$4&amp;", Mag="&amp;$CA$3&amp;", NA="&amp;$CA$5)</f>
        <v>12520.03724558198</v>
      </c>
      <c r="GA278" s="19">
        <f>_xll.SNL.Clients.Office.Excel.Functions.SPG($BV278, $FT$10, GA$12, "options: Curr="&amp;$CA$2&amp;", ConvMethod="&amp;$CA$4&amp;", Mag="&amp;$CA$3&amp;", NA="&amp;$CA$5)</f>
        <v>14941.804695402318</v>
      </c>
      <c r="GB278" s="27" t="s">
        <v>4173</v>
      </c>
      <c r="GC278" s="19">
        <f>_xll.SNL.Clients.Office.Excel.Functions.SPG($BV278, $GC$10, GC$12, "options: Curr="&amp;$CA$2&amp;", ConvMethod="&amp;$CA$4&amp;", Mag="&amp;$CA$3&amp;", NA="&amp;$CA$5)</f>
        <v>30176.657227712003</v>
      </c>
      <c r="GD278" s="19">
        <f>_xll.SNL.Clients.Office.Excel.Functions.SPG($BV278, $GC$10, GD$12, "options: Curr="&amp;$CA$2&amp;", ConvMethod="&amp;$CA$4&amp;", Mag="&amp;$CA$3&amp;", NA="&amp;$CA$5)</f>
        <v>29968.561901784</v>
      </c>
      <c r="GE278" s="19">
        <f>_xll.SNL.Clients.Office.Excel.Functions.SPG($BV278, $GC$10, GE$12, "options: Curr="&amp;$CA$2&amp;", ConvMethod="&amp;$CA$4&amp;", Mag="&amp;$CA$3&amp;", NA="&amp;$CA$5)</f>
        <v>30414.938063580001</v>
      </c>
      <c r="GF278" s="19">
        <f>_xll.SNL.Clients.Office.Excel.Functions.SPG($BV278, $GC$10, GF$12, "options: Curr="&amp;$CA$2&amp;", ConvMethod="&amp;$CA$4&amp;", Mag="&amp;$CA$3&amp;", NA="&amp;$CA$5)</f>
        <v>27996.59834932</v>
      </c>
      <c r="GG278" s="19">
        <f>_xll.SNL.Clients.Office.Excel.Functions.SPG($BV278, $GC$10, GG$12, "options: Curr="&amp;$CA$2&amp;", ConvMethod="&amp;$CA$4&amp;", Mag="&amp;$CA$3&amp;", NA="&amp;$CA$5)</f>
        <v>21180.107383260001</v>
      </c>
      <c r="GH278" s="19">
        <f>_xll.SNL.Clients.Office.Excel.Functions.SPG($BV278, $GC$10, GH$12, "options: Curr="&amp;$CA$2&amp;", ConvMethod="&amp;$CA$4&amp;", Mag="&amp;$CA$3&amp;", NA="&amp;$CA$5)</f>
        <v>20706.788572218</v>
      </c>
      <c r="GI278" s="19">
        <f>_xll.SNL.Clients.Office.Excel.Functions.SPG($BV278, $GC$10, GI$12, "options: Curr="&amp;$CA$2&amp;", ConvMethod="&amp;$CA$4&amp;", Mag="&amp;$CA$3&amp;", NA="&amp;$CA$5)</f>
        <v>27013.302104039998</v>
      </c>
      <c r="GJ278" s="19">
        <f>_xll.SNL.Clients.Office.Excel.Functions.SPG($BV278, $GC$10, GJ$12, "options: Curr="&amp;$CA$2&amp;", ConvMethod="&amp;$CA$4&amp;", Mag="&amp;$CA$3&amp;", NA="&amp;$CA$5)</f>
        <v>33029.749002167999</v>
      </c>
      <c r="GK278" s="27"/>
      <c r="GL278" s="19">
        <f>_xll.SNL.Clients.Office.Excel.Functions.SPG($BV278, $GL$10, GL$12, "options: Curr="&amp;$CA$2&amp;", ConvMethod="&amp;$CA$4&amp;", Mag="&amp;$CA$3&amp;", NA="&amp;$CA$5)</f>
        <v>2997.1706699840001</v>
      </c>
      <c r="GM278" s="19">
        <f>_xll.SNL.Clients.Office.Excel.Functions.SPG($BV278, $GL$10, GM$12, "options: Curr="&amp;$CA$2&amp;", ConvMethod="&amp;$CA$4&amp;", Mag="&amp;$CA$3&amp;", NA="&amp;$CA$5)</f>
        <v>2237.3441730320001</v>
      </c>
      <c r="GN278" s="19">
        <f>_xll.SNL.Clients.Office.Excel.Functions.SPG($BV278, $GL$10, GN$12, "options: Curr="&amp;$CA$2&amp;", ConvMethod="&amp;$CA$4&amp;", Mag="&amp;$CA$3&amp;", NA="&amp;$CA$5)</f>
        <v>2721.3688014560003</v>
      </c>
      <c r="GO278" s="19">
        <f>_xll.SNL.Clients.Office.Excel.Functions.SPG($BV278, $GL$10, GO$12, "options: Curr="&amp;$CA$2&amp;", ConvMethod="&amp;$CA$4&amp;", Mag="&amp;$CA$3&amp;", NA="&amp;$CA$5)</f>
        <v>2414.0168017200003</v>
      </c>
      <c r="GP278" s="19">
        <f>_xll.SNL.Clients.Office.Excel.Functions.SPG($BV278, $GL$10, GP$12, "options: Curr="&amp;$CA$2&amp;", ConvMethod="&amp;$CA$4&amp;", Mag="&amp;$CA$3&amp;", NA="&amp;$CA$5)</f>
        <v>2230.5550886219999</v>
      </c>
      <c r="GQ278" s="19">
        <f>_xll.SNL.Clients.Office.Excel.Functions.SPG($BV278, $GL$10, GQ$12, "options: Curr="&amp;$CA$2&amp;", ConvMethod="&amp;$CA$4&amp;", Mag="&amp;$CA$3&amp;", NA="&amp;$CA$5)</f>
        <v>2509.877952372</v>
      </c>
      <c r="GR278" s="19">
        <f>_xll.SNL.Clients.Office.Excel.Functions.SPG($BV278, $GL$10, GR$12, "options: Curr="&amp;$CA$2&amp;", ConvMethod="&amp;$CA$4&amp;", Mag="&amp;$CA$3&amp;", NA="&amp;$CA$5)</f>
        <v>3669.5437433999996</v>
      </c>
      <c r="GS278" s="19">
        <f>_xll.SNL.Clients.Office.Excel.Functions.SPG($BV278, $GL$10, GS$12, "options: Curr="&amp;$CA$2&amp;", ConvMethod="&amp;$CA$4&amp;", Mag="&amp;$CA$3&amp;", NA="&amp;$CA$5)</f>
        <v>3229.5686563919999</v>
      </c>
      <c r="GT278" s="27"/>
      <c r="GU278" s="19" t="str">
        <f>_xll.SNL.Clients.Office.Excel.Functions.SPG($BV278, $GU$10, GU$12, "options: Curr="&amp;$CA$2&amp;", ConvMethod="&amp;$CA$4&amp;", Mag="&amp;$CA$3&amp;", NA="&amp;$CA$5)</f>
        <v>NA</v>
      </c>
      <c r="GV278" s="19" t="str">
        <f>_xll.SNL.Clients.Office.Excel.Functions.SPG($BV278, $GU$10, GV$12, "options: Curr="&amp;$CA$2&amp;", ConvMethod="&amp;$CA$4&amp;", Mag="&amp;$CA$3&amp;", NA="&amp;$CA$5)</f>
        <v>NA</v>
      </c>
      <c r="GW278" s="19" t="str">
        <f>_xll.SNL.Clients.Office.Excel.Functions.SPG($BV278, $GU$10, GW$12, "options: Curr="&amp;$CA$2&amp;", ConvMethod="&amp;$CA$4&amp;", Mag="&amp;$CA$3&amp;", NA="&amp;$CA$5)</f>
        <v>NA</v>
      </c>
      <c r="GX278" s="19" t="str">
        <f>_xll.SNL.Clients.Office.Excel.Functions.SPG($BV278, $GU$10, GX$12, "options: Curr="&amp;$CA$2&amp;", ConvMethod="&amp;$CA$4&amp;", Mag="&amp;$CA$3&amp;", NA="&amp;$CA$5)</f>
        <v>NA</v>
      </c>
      <c r="GY278" s="19" t="str">
        <f>_xll.SNL.Clients.Office.Excel.Functions.SPG($BV278, $GU$10, GY$12, "options: Curr="&amp;$CA$2&amp;", ConvMethod="&amp;$CA$4&amp;", Mag="&amp;$CA$3&amp;", NA="&amp;$CA$5)</f>
        <v>NA</v>
      </c>
      <c r="GZ278" s="19" t="str">
        <f>_xll.SNL.Clients.Office.Excel.Functions.SPG($BV278, $GU$10, GZ$12, "options: Curr="&amp;$CA$2&amp;", ConvMethod="&amp;$CA$4&amp;", Mag="&amp;$CA$3&amp;", NA="&amp;$CA$5)</f>
        <v>NA</v>
      </c>
      <c r="HA278" s="19" t="str">
        <f>_xll.SNL.Clients.Office.Excel.Functions.SPG($BV278, $GU$10, HA$12, "options: Curr="&amp;$CA$2&amp;", ConvMethod="&amp;$CA$4&amp;", Mag="&amp;$CA$3&amp;", NA="&amp;$CA$5)</f>
        <v>NA</v>
      </c>
      <c r="HB278" s="19" t="str">
        <f>_xll.SNL.Clients.Office.Excel.Functions.SPG($BV278, $GU$10, HB$12, "options: Curr="&amp;$CA$2&amp;", ConvMethod="&amp;$CA$4&amp;", Mag="&amp;$CA$3&amp;", NA="&amp;$CA$5)</f>
        <v>NA</v>
      </c>
      <c r="HC278" s="17"/>
      <c r="HD278" s="30" t="e">
        <f t="shared" si="22"/>
        <v>#VALUE!</v>
      </c>
    </row>
    <row r="279" spans="1:212" x14ac:dyDescent="0.35">
      <c r="A279">
        <v>159861</v>
      </c>
      <c r="B279">
        <v>263082</v>
      </c>
      <c r="C279" t="s">
        <v>1772</v>
      </c>
      <c r="D279" t="s">
        <v>104</v>
      </c>
      <c r="E279" s="171">
        <v>43133</v>
      </c>
      <c r="F279">
        <v>2018</v>
      </c>
      <c r="G279" t="s">
        <v>61</v>
      </c>
      <c r="H279" t="s">
        <v>62</v>
      </c>
      <c r="I279" t="s">
        <v>62</v>
      </c>
      <c r="J279" t="s">
        <v>1773</v>
      </c>
      <c r="K279" t="s">
        <v>64</v>
      </c>
      <c r="L279" t="s">
        <v>1585</v>
      </c>
      <c r="M279" t="s">
        <v>1586</v>
      </c>
      <c r="O279" t="s">
        <v>1587</v>
      </c>
      <c r="Q279" t="s">
        <v>1774</v>
      </c>
      <c r="R279" t="s">
        <v>744</v>
      </c>
      <c r="S279" t="s">
        <v>744</v>
      </c>
      <c r="T279" t="s">
        <v>87</v>
      </c>
      <c r="U279" t="s">
        <v>69</v>
      </c>
      <c r="W279" t="s">
        <v>149</v>
      </c>
      <c r="X279" t="s">
        <v>1775</v>
      </c>
      <c r="Y279">
        <v>1978</v>
      </c>
      <c r="Z279">
        <v>44</v>
      </c>
      <c r="AA279" t="s">
        <v>72</v>
      </c>
      <c r="AB279" t="s">
        <v>69</v>
      </c>
      <c r="AD279" t="s">
        <v>112</v>
      </c>
      <c r="AE279" t="s">
        <v>104</v>
      </c>
      <c r="AI279">
        <v>0</v>
      </c>
      <c r="AJ279">
        <v>45.15</v>
      </c>
      <c r="AK279">
        <v>6.0687730000000002</v>
      </c>
      <c r="AL279">
        <v>6.9461539999999999</v>
      </c>
      <c r="AM279">
        <v>0</v>
      </c>
      <c r="AN279" t="s">
        <v>75</v>
      </c>
      <c r="AO279" t="s">
        <v>100</v>
      </c>
      <c r="AP279" t="s">
        <v>117</v>
      </c>
      <c r="AQ279">
        <v>500</v>
      </c>
      <c r="AR279">
        <v>67.206788000000003</v>
      </c>
      <c r="AS279">
        <v>76.923074</v>
      </c>
      <c r="AZ279">
        <v>55</v>
      </c>
      <c r="BH279" t="s">
        <v>1776</v>
      </c>
      <c r="BJ279">
        <v>27</v>
      </c>
      <c r="BK279">
        <v>22</v>
      </c>
      <c r="BL279">
        <v>26</v>
      </c>
      <c r="BM279">
        <v>27</v>
      </c>
      <c r="BN279">
        <v>25</v>
      </c>
      <c r="BO279">
        <v>22</v>
      </c>
      <c r="BP279">
        <v>17</v>
      </c>
      <c r="BQ279">
        <v>7.9996692154665427E-2</v>
      </c>
      <c r="BR279">
        <v>0.28579168353477719</v>
      </c>
      <c r="BS279">
        <v>0.70262887017202857</v>
      </c>
      <c r="BT279">
        <v>2018</v>
      </c>
      <c r="BU279" s="174"/>
      <c r="BV279">
        <f>+_xlfn.XLOOKUP(C279,'ID identifier'!C:C,'ID identifier'!H:H)</f>
        <v>7864079</v>
      </c>
      <c r="BW279" s="174"/>
      <c r="BX279" s="2"/>
      <c r="BZ279" s="19">
        <f>_xll.SNL.Clients.Office.Excel.Functions.SPG($BV279, $BZ$10, BZ$12, "options: Curr="&amp;$CA$2&amp;", ConvMethod="&amp;$CA$4&amp;", Mag="&amp;$CA$3&amp;", NA="&amp;$CA$5)</f>
        <v>5492.6496038148825</v>
      </c>
      <c r="CA279" s="19">
        <f>_xll.SNL.Clients.Office.Excel.Functions.SPG($BV279, $BZ$10, CA$12, "options: Curr="&amp;$CA$2&amp;", ConvMethod="&amp;$CA$4&amp;", Mag="&amp;$CA$3&amp;", NA="&amp;$CA$5)</f>
        <v>8951.5728048124856</v>
      </c>
      <c r="CB279" s="19">
        <f>_xll.SNL.Clients.Office.Excel.Functions.SPG($BV279, $BZ$10, CB$12, "options: Curr="&amp;$CA$2&amp;", ConvMethod="&amp;$CA$4&amp;", Mag="&amp;$CA$3&amp;", NA="&amp;$CA$5)</f>
        <v>9331.2798252480552</v>
      </c>
      <c r="CC279" s="19">
        <f>_xll.SNL.Clients.Office.Excel.Functions.SPG($BV279, $BZ$10, CC$12, "options: Curr="&amp;$CA$2&amp;", ConvMethod="&amp;$CA$4&amp;", Mag="&amp;$CA$3&amp;", NA="&amp;$CA$5)</f>
        <v>9399.876393351291</v>
      </c>
      <c r="CD279" s="19">
        <f>_xll.SNL.Clients.Office.Excel.Functions.SPG($BV279, $BZ$10, CD$12, "options: Curr="&amp;$CA$2&amp;", ConvMethod="&amp;$CA$4&amp;", Mag="&amp;$CA$3&amp;", NA="&amp;$CA$5)</f>
        <v>10673.875537602815</v>
      </c>
      <c r="CE279" s="19">
        <f>_xll.SNL.Clients.Office.Excel.Functions.SPG($BV279, $BZ$10, CE$12, "options: Curr="&amp;$CA$2&amp;", ConvMethod="&amp;$CA$4&amp;", Mag="&amp;$CA$3&amp;", NA="&amp;$CA$5)</f>
        <v>8542.3090876384322</v>
      </c>
      <c r="CF279" s="19">
        <f>_xll.SNL.Clients.Office.Excel.Functions.SPG($BV279, $BZ$10, CF$12, "options: Curr="&amp;$CA$2&amp;", ConvMethod="&amp;$CA$4&amp;", Mag="&amp;$CA$3&amp;", NA="&amp;$CA$5)</f>
        <v>10988.411056770103</v>
      </c>
      <c r="CG279" s="19" t="str">
        <f>_xll.SNL.Clients.Office.Excel.Functions.SPG($BV279, $BZ$10, CG$12, "options: Curr="&amp;$CA$2&amp;", ConvMethod="&amp;$CA$4&amp;", Mag="&amp;$CA$3&amp;", NA="&amp;$CA$5)</f>
        <v>NA</v>
      </c>
      <c r="CH279" s="19" t="str">
        <f>_xll.SNL.Clients.Office.Excel.Functions.SPG($BV279, $BZ$10, CH$12, "options: Curr="&amp;$CA$2&amp;", ConvMethod="&amp;$CA$4&amp;", Mag="&amp;$CA$3&amp;", NA="&amp;$CA$5)</f>
        <v>NA</v>
      </c>
      <c r="CI279" s="19" t="str">
        <f>_xll.SNL.Clients.Office.Excel.Functions.SPG($BV279, $BZ$10, CI$12, "options: Curr="&amp;$CA$2&amp;", ConvMethod="&amp;$CA$4&amp;", Mag="&amp;$CA$3&amp;", NA="&amp;$CA$5)</f>
        <v>NA</v>
      </c>
      <c r="CJ279" s="19" t="str">
        <f>_xll.SNL.Clients.Office.Excel.Functions.SPG($BV279, $BZ$10, CJ$12, "options: Curr="&amp;$CA$2&amp;", ConvMethod="&amp;$CA$4&amp;", Mag="&amp;$CA$3&amp;", NA="&amp;$CA$5)</f>
        <v>NA</v>
      </c>
      <c r="CK279" s="19"/>
      <c r="CL279" s="19">
        <f>_xll.SNL.Clients.Office.Excel.Functions.SPG($BV279, $CL$10, CL$12, "options: Curr="&amp;$CA$2&amp;", ConvMethod="&amp;$CA$4&amp;", Mag="&amp;$CA$3&amp;", NA="&amp;$CA$5)</f>
        <v>3321.1244943078364</v>
      </c>
      <c r="CM279" s="19">
        <f>_xll.SNL.Clients.Office.Excel.Functions.SPG($BV279, $CL$10, CM$12, "options: Curr="&amp;$CA$2&amp;", ConvMethod="&amp;$CA$4&amp;", Mag="&amp;$CA$3&amp;", NA="&amp;$CA$5)</f>
        <v>6843.8610136297648</v>
      </c>
      <c r="CN279" s="19">
        <f>_xll.SNL.Clients.Office.Excel.Functions.SPG($BV279, $CL$10, CN$12, "options: Curr="&amp;$CA$2&amp;", ConvMethod="&amp;$CA$4&amp;", Mag="&amp;$CA$3&amp;", NA="&amp;$CA$5)</f>
        <v>6659.7906043956864</v>
      </c>
      <c r="CO279" s="19">
        <f>_xll.SNL.Clients.Office.Excel.Functions.SPG($BV279, $CL$10, CO$12, "options: Curr="&amp;$CA$2&amp;", ConvMethod="&amp;$CA$4&amp;", Mag="&amp;$CA$3&amp;", NA="&amp;$CA$5)</f>
        <v>6070.1176989832347</v>
      </c>
      <c r="CP279" s="19">
        <f>_xll.SNL.Clients.Office.Excel.Functions.SPG($BV279, $CL$10, CP$12, "options: Curr="&amp;$CA$2&amp;", ConvMethod="&amp;$CA$4&amp;", Mag="&amp;$CA$3&amp;", NA="&amp;$CA$5)</f>
        <v>7330.0109617393882</v>
      </c>
      <c r="CQ279" s="19">
        <f>_xll.SNL.Clients.Office.Excel.Functions.SPG($BV279, $CL$10, CQ$12, "options: Curr="&amp;$CA$2&amp;", ConvMethod="&amp;$CA$4&amp;", Mag="&amp;$CA$3&amp;", NA="&amp;$CA$5)</f>
        <v>5300.8527188285525</v>
      </c>
      <c r="CR279" s="19">
        <f>_xll.SNL.Clients.Office.Excel.Functions.SPG($BV279, $CL$10, CR$12, "options: Curr="&amp;$CA$2&amp;", ConvMethod="&amp;$CA$4&amp;", Mag="&amp;$CA$3&amp;", NA="&amp;$CA$5)</f>
        <v>7752.1946564970194</v>
      </c>
      <c r="CS279" s="19" t="str">
        <f>_xll.SNL.Clients.Office.Excel.Functions.SPG($BV279, $CL$10, CS$12, "options: Curr="&amp;$CA$2&amp;", ConvMethod="&amp;$CA$4&amp;", Mag="&amp;$CA$3&amp;", NA="&amp;$CA$5)</f>
        <v>NA</v>
      </c>
      <c r="CT279" s="19" t="str">
        <f>_xll.SNL.Clients.Office.Excel.Functions.SPG($BV279, $CL$10, CT$12, "options: Curr="&amp;$CA$2&amp;", ConvMethod="&amp;$CA$4&amp;", Mag="&amp;$CA$3&amp;", NA="&amp;$CA$5)</f>
        <v>NA</v>
      </c>
      <c r="CU279" s="19" t="str">
        <f>_xll.SNL.Clients.Office.Excel.Functions.SPG($BV279, $CL$10, CU$12, "options: Curr="&amp;$CA$2&amp;", ConvMethod="&amp;$CA$4&amp;", Mag="&amp;$CA$3&amp;", NA="&amp;$CA$5)</f>
        <v>NA</v>
      </c>
      <c r="CV279" s="19" t="str">
        <f>_xll.SNL.Clients.Office.Excel.Functions.SPG($BV279, $CL$10, CV$12, "options: Curr="&amp;$CA$2&amp;", ConvMethod="&amp;$CA$4&amp;", Mag="&amp;$CA$3&amp;", NA="&amp;$CA$5)</f>
        <v>NA</v>
      </c>
      <c r="CW279" s="19"/>
      <c r="CX279" s="19">
        <f>_xll.SNL.Clients.Office.Excel.Functions.SPG($BV279, $CX$10, CX$12, "options: Curr="&amp;$CA$2&amp;", ConvMethod="&amp;$CA$4&amp;", Mag="&amp;$CA$3&amp;", NA="&amp;$CA$5)</f>
        <v>1970.358628265657</v>
      </c>
      <c r="CY279" s="19">
        <f>_xll.SNL.Clients.Office.Excel.Functions.SPG($BV279, $CX$10, CY$12, "options: Curr="&amp;$CA$2&amp;", ConvMethod="&amp;$CA$4&amp;", Mag="&amp;$CA$3&amp;", NA="&amp;$CA$5)</f>
        <v>5241.4529082125509</v>
      </c>
      <c r="CZ279" s="19">
        <f>_xll.SNL.Clients.Office.Excel.Functions.SPG($BV279, $CX$10, CZ$12, "options: Curr="&amp;$CA$2&amp;", ConvMethod="&amp;$CA$4&amp;", Mag="&amp;$CA$3&amp;", NA="&amp;$CA$5)</f>
        <v>4874.2325194090172</v>
      </c>
      <c r="DA279" s="19">
        <f>_xll.SNL.Clients.Office.Excel.Functions.SPG($BV279, $CX$10, DA$12, "options: Curr="&amp;$CA$2&amp;", ConvMethod="&amp;$CA$4&amp;", Mag="&amp;$CA$3&amp;", NA="&amp;$CA$5)</f>
        <v>4327.4628681034847</v>
      </c>
      <c r="DB279" s="19">
        <f>_xll.SNL.Clients.Office.Excel.Functions.SPG($BV279, $CX$10, DB$12, "options: Curr="&amp;$CA$2&amp;", ConvMethod="&amp;$CA$4&amp;", Mag="&amp;$CA$3&amp;", NA="&amp;$CA$5)</f>
        <v>5709.8128229426175</v>
      </c>
      <c r="DC279" s="19">
        <f>_xll.SNL.Clients.Office.Excel.Functions.SPG($BV279, $CX$10, DC$12, "options: Curr="&amp;$CA$2&amp;", ConvMethod="&amp;$CA$4&amp;", Mag="&amp;$CA$3&amp;", NA="&amp;$CA$5)</f>
        <v>3695.2602604432623</v>
      </c>
      <c r="DD279" s="19">
        <f>_xll.SNL.Clients.Office.Excel.Functions.SPG($BV279, $CX$10, DD$12, "options: Curr="&amp;$CA$2&amp;", ConvMethod="&amp;$CA$4&amp;", Mag="&amp;$CA$3&amp;", NA="&amp;$CA$5)</f>
        <v>6328.0019592112521</v>
      </c>
      <c r="DE279" s="19">
        <f>_xll.SNL.Clients.Office.Excel.Functions.SPG($BV279, $CX$10, DE$12, "options: Curr="&amp;$CA$2&amp;", ConvMethod="&amp;$CA$4&amp;", Mag="&amp;$CA$3&amp;", NA="&amp;$CA$5)</f>
        <v>4824.683478784611</v>
      </c>
      <c r="DF279" s="19">
        <f>_xll.SNL.Clients.Office.Excel.Functions.SPG($BV279, $CX$10, DF$12, "options: Curr="&amp;$CA$2&amp;", ConvMethod="&amp;$CA$4&amp;", Mag="&amp;$CA$3&amp;", NA="&amp;$CA$5)</f>
        <v>2124.1868210875082</v>
      </c>
      <c r="DG279" s="19">
        <f>_xll.SNL.Clients.Office.Excel.Functions.SPG($BV279, $CX$10, DG$12, "options: Curr="&amp;$CA$2&amp;", ConvMethod="&amp;$CA$4&amp;", Mag="&amp;$CA$3&amp;", NA="&amp;$CA$5)</f>
        <v>4045.4944788868252</v>
      </c>
      <c r="DH279" s="19">
        <f>_xll.SNL.Clients.Office.Excel.Functions.SPG($BV279, $CX$10, DH$12, "options: Curr="&amp;$CA$2&amp;", ConvMethod="&amp;$CA$4&amp;", Mag="&amp;$CA$3&amp;", NA="&amp;$CA$5)</f>
        <v>6633.3039392388655</v>
      </c>
      <c r="DI279" s="19"/>
      <c r="DJ279" s="19">
        <f>_xll.SNL.Clients.Office.Excel.Functions.SPG($BV279, $DJ$10, DJ$12, "options: Curr="&amp;$CA$2&amp;", ConvMethod="&amp;$CA$4&amp;", Mag="&amp;$CA$3&amp;", NA="&amp;$CA$5)</f>
        <v>1350.7658660421794</v>
      </c>
      <c r="DK279" s="19">
        <f>_xll.SNL.Clients.Office.Excel.Functions.SPG($BV279, $DJ$10, DK$12, "options: Curr="&amp;$CA$2&amp;", ConvMethod="&amp;$CA$4&amp;", Mag="&amp;$CA$3&amp;", NA="&amp;$CA$5)</f>
        <v>1602.4081054172132</v>
      </c>
      <c r="DL279" s="19">
        <f>_xll.SNL.Clients.Office.Excel.Functions.SPG($BV279, $DJ$10, DL$12, "options: Curr="&amp;$CA$2&amp;", ConvMethod="&amp;$CA$4&amp;", Mag="&amp;$CA$3&amp;", NA="&amp;$CA$5)</f>
        <v>1785.5580849866699</v>
      </c>
      <c r="DM279" s="19">
        <f>_xll.SNL.Clients.Office.Excel.Functions.SPG($BV279, $DJ$10, DM$12, "options: Curr="&amp;$CA$2&amp;", ConvMethod="&amp;$CA$4&amp;", Mag="&amp;$CA$3&amp;", NA="&amp;$CA$5)</f>
        <v>1742.6548308797494</v>
      </c>
      <c r="DN279" s="19">
        <f>_xll.SNL.Clients.Office.Excel.Functions.SPG($BV279, $DJ$10, DN$12, "options: Curr="&amp;$CA$2&amp;", ConvMethod="&amp;$CA$4&amp;", Mag="&amp;$CA$3&amp;", NA="&amp;$CA$5)</f>
        <v>1620.1981387967712</v>
      </c>
      <c r="DO279" s="19">
        <f>_xll.SNL.Clients.Office.Excel.Functions.SPG($BV279, $DJ$10, DO$12, "options: Curr="&amp;$CA$2&amp;", ConvMethod="&amp;$CA$4&amp;", Mag="&amp;$CA$3&amp;", NA="&amp;$CA$5)</f>
        <v>1605.5924583852902</v>
      </c>
      <c r="DP279" s="19">
        <f>_xll.SNL.Clients.Office.Excel.Functions.SPG($BV279, $DJ$10, DP$12, "options: Curr="&amp;$CA$2&amp;", ConvMethod="&amp;$CA$4&amp;", Mag="&amp;$CA$3&amp;", NA="&amp;$CA$5)</f>
        <v>1424.1926972857673</v>
      </c>
      <c r="DQ279" s="19" t="str">
        <f>_xll.SNL.Clients.Office.Excel.Functions.SPG($BV279, $DJ$10, DQ$12, "options: Curr="&amp;$CA$2&amp;", ConvMethod="&amp;$CA$4&amp;", Mag="&amp;$CA$3&amp;", NA="&amp;$CA$5)</f>
        <v>NA</v>
      </c>
      <c r="DR279" s="19" t="str">
        <f>_xll.SNL.Clients.Office.Excel.Functions.SPG($BV279, $DJ$10, DR$12, "options: Curr="&amp;$CA$2&amp;", ConvMethod="&amp;$CA$4&amp;", Mag="&amp;$CA$3&amp;", NA="&amp;$CA$5)</f>
        <v>NA</v>
      </c>
      <c r="DS279" s="19" t="str">
        <f>_xll.SNL.Clients.Office.Excel.Functions.SPG($BV279, $DJ$10, DS$12, "options: Curr="&amp;$CA$2&amp;", ConvMethod="&amp;$CA$4&amp;", Mag="&amp;$CA$3&amp;", NA="&amp;$CA$5)</f>
        <v>NA</v>
      </c>
      <c r="DT279" s="19" t="str">
        <f>_xll.SNL.Clients.Office.Excel.Functions.SPG($BV279, $DJ$10, DT$12, "options: Curr="&amp;$CA$2&amp;", ConvMethod="&amp;$CA$4&amp;", Mag="&amp;$CA$3&amp;", NA="&amp;$CA$5)</f>
        <v>NA</v>
      </c>
      <c r="DU279" s="19"/>
      <c r="DV279" s="19">
        <f>_xll.SNL.Clients.Office.Excel.Functions.SPG($BV279, $DV$10, DV$12, "options: Curr="&amp;$CA$2&amp;", ConvMethod="&amp;$CA$4&amp;", Mag="&amp;$CA$3&amp;", NA="&amp;$CA$5)</f>
        <v>3900.8340315</v>
      </c>
      <c r="DW279" s="19">
        <f>_xll.SNL.Clients.Office.Excel.Functions.SPG($BV279, $DV$10, DW$12, "options: Curr="&amp;$CA$2&amp;", ConvMethod="&amp;$CA$4&amp;", Mag="&amp;$CA$3&amp;", NA="&amp;$CA$5)</f>
        <v>4604.7516959040004</v>
      </c>
      <c r="DX279" s="19">
        <f>_xll.SNL.Clients.Office.Excel.Functions.SPG($BV279, $DV$10, DX$12, "options: Curr="&amp;$CA$2&amp;", ConvMethod="&amp;$CA$4&amp;", Mag="&amp;$CA$3&amp;", NA="&amp;$CA$5)</f>
        <v>6467.9991488639998</v>
      </c>
      <c r="DY279" s="19">
        <f>_xll.SNL.Clients.Office.Excel.Functions.SPG($BV279, $DV$10, DY$12, "options: Curr="&amp;$CA$2&amp;", ConvMethod="&amp;$CA$4&amp;", Mag="&amp;$CA$3&amp;", NA="&amp;$CA$5)</f>
        <v>8410.7788556670002</v>
      </c>
      <c r="DZ279" s="19">
        <f>_xll.SNL.Clients.Office.Excel.Functions.SPG($BV279, $DV$10, DZ$12, "options: Curr="&amp;$CA$2&amp;", ConvMethod="&amp;$CA$4&amp;", Mag="&amp;$CA$3&amp;", NA="&amp;$CA$5)</f>
        <v>8988.8918938749994</v>
      </c>
      <c r="EA279" s="19">
        <f>_xll.SNL.Clients.Office.Excel.Functions.SPG($BV279, $DV$10, EA$12, "options: Curr="&amp;$CA$2&amp;", ConvMethod="&amp;$CA$4&amp;", Mag="&amp;$CA$3&amp;", NA="&amp;$CA$5)</f>
        <v>3141.5203863510001</v>
      </c>
      <c r="EB279" s="19">
        <f>_xll.SNL.Clients.Office.Excel.Functions.SPG($BV279, $DV$10, EB$12, "options: Curr="&amp;$CA$2&amp;", ConvMethod="&amp;$CA$4&amp;", Mag="&amp;$CA$3&amp;", NA="&amp;$CA$5)</f>
        <v>6771.1425989099998</v>
      </c>
      <c r="EC279" s="19">
        <f>_xll.SNL.Clients.Office.Excel.Functions.SPG($BV279, $DV$10, EC$12, "options: Curr="&amp;$CA$2&amp;", ConvMethod="&amp;$CA$4&amp;", Mag="&amp;$CA$3&amp;", NA="&amp;$CA$5)</f>
        <v>10475.115287261</v>
      </c>
      <c r="ED279" s="19"/>
      <c r="EE279" s="19">
        <f>_xll.SNL.Clients.Office.Excel.Functions.SPG($BV279, $EE$10, EE$12, "options: Curr="&amp;$CA$2&amp;", ConvMethod="&amp;$CA$4&amp;", Mag="&amp;$CA$3&amp;", NA="&amp;$CA$5)</f>
        <v>1597.2924191</v>
      </c>
      <c r="EF279" s="19">
        <f>_xll.SNL.Clients.Office.Excel.Functions.SPG($BV279, $EE$10, EF$12, "options: Curr="&amp;$CA$2&amp;", ConvMethod="&amp;$CA$4&amp;", Mag="&amp;$CA$3&amp;", NA="&amp;$CA$5)</f>
        <v>2247.4169461319998</v>
      </c>
      <c r="EG279" s="19">
        <f>_xll.SNL.Clients.Office.Excel.Functions.SPG($BV279, $EE$10, EG$12, "options: Curr="&amp;$CA$2&amp;", ConvMethod="&amp;$CA$4&amp;", Mag="&amp;$CA$3&amp;", NA="&amp;$CA$5)</f>
        <v>2998.3194109440001</v>
      </c>
      <c r="EH279" s="19">
        <f>_xll.SNL.Clients.Office.Excel.Functions.SPG($BV279, $EE$10, EH$12, "options: Curr="&amp;$CA$2&amp;", ConvMethod="&amp;$CA$4&amp;", Mag="&amp;$CA$3&amp;", NA="&amp;$CA$5)</f>
        <v>2763.1442398859999</v>
      </c>
      <c r="EI279" s="19">
        <f>_xll.SNL.Clients.Office.Excel.Functions.SPG($BV279, $EE$10, EI$12, "options: Curr="&amp;$CA$2&amp;", ConvMethod="&amp;$CA$4&amp;", Mag="&amp;$CA$3&amp;", NA="&amp;$CA$5)</f>
        <v>2143.7472074249999</v>
      </c>
      <c r="EJ279" s="19">
        <f>_xll.SNL.Clients.Office.Excel.Functions.SPG($BV279, $EE$10, EJ$12, "options: Curr="&amp;$CA$2&amp;", ConvMethod="&amp;$CA$4&amp;", Mag="&amp;$CA$3&amp;", NA="&amp;$CA$5)</f>
        <v>1689.00384594</v>
      </c>
      <c r="EK279" s="19">
        <f>_xll.SNL.Clients.Office.Excel.Functions.SPG($BV279, $EE$10, EK$12, "options: Curr="&amp;$CA$2&amp;", ConvMethod="&amp;$CA$4&amp;", Mag="&amp;$CA$3&amp;", NA="&amp;$CA$5)</f>
        <v>4894.7194403699996</v>
      </c>
      <c r="EL279" s="19">
        <f>_xll.SNL.Clients.Office.Excel.Functions.SPG($BV279, $EE$10, EL$12, "options: Curr="&amp;$CA$2&amp;", ConvMethod="&amp;$CA$4&amp;", Mag="&amp;$CA$3&amp;", NA="&amp;$CA$5)</f>
        <v>7948.7568544799997</v>
      </c>
      <c r="EM279" s="19"/>
      <c r="EN279" s="19">
        <f>_xll.SNL.Clients.Office.Excel.Functions.SPG($BV279, $EN$10, EN$12, "options: Curr="&amp;$CA$2&amp;", ConvMethod="&amp;$CA$4&amp;", Mag="&amp;$CA$3&amp;", NA="&amp;$CA$5)</f>
        <v>9961.9439018400008</v>
      </c>
      <c r="EO279" s="19">
        <f>_xll.SNL.Clients.Office.Excel.Functions.SPG($BV279, $EN$10, EO$12, "options: Curr="&amp;$CA$2&amp;", ConvMethod="&amp;$CA$4&amp;", Mag="&amp;$CA$3&amp;", NA="&amp;$CA$5)</f>
        <v>11256.387369348</v>
      </c>
      <c r="EP279" s="19">
        <f>_xll.SNL.Clients.Office.Excel.Functions.SPG($BV279, $EN$10, EP$12, "options: Curr="&amp;$CA$2&amp;", ConvMethod="&amp;$CA$4&amp;", Mag="&amp;$CA$3&amp;", NA="&amp;$CA$5)</f>
        <v>15352.476004800001</v>
      </c>
      <c r="EQ279" s="19">
        <f>_xll.SNL.Clients.Office.Excel.Functions.SPG($BV279, $EN$10, EQ$12, "options: Curr="&amp;$CA$2&amp;", ConvMethod="&amp;$CA$4&amp;", Mag="&amp;$CA$3&amp;", NA="&amp;$CA$5)</f>
        <v>13069.502934471</v>
      </c>
      <c r="ER279" s="19">
        <f>_xll.SNL.Clients.Office.Excel.Functions.SPG($BV279, $EN$10, ER$12, "options: Curr="&amp;$CA$2&amp;", ConvMethod="&amp;$CA$4&amp;", Mag="&amp;$CA$3&amp;", NA="&amp;$CA$5)</f>
        <v>14817.836891525001</v>
      </c>
      <c r="ES279" s="19">
        <f>_xll.SNL.Clients.Office.Excel.Functions.SPG($BV279, $EN$10, ES$12, "options: Curr="&amp;$CA$2&amp;", ConvMethod="&amp;$CA$4&amp;", Mag="&amp;$CA$3&amp;", NA="&amp;$CA$5)</f>
        <v>11998.752916011001</v>
      </c>
      <c r="ET279" s="19">
        <f>_xll.SNL.Clients.Office.Excel.Functions.SPG($BV279, $EN$10, ET$12, "options: Curr="&amp;$CA$2&amp;", ConvMethod="&amp;$CA$4&amp;", Mag="&amp;$CA$3&amp;", NA="&amp;$CA$5)</f>
        <v>14346.734880259999</v>
      </c>
      <c r="EU279" s="19">
        <f>_xll.SNL.Clients.Office.Excel.Functions.SPG($BV279, $EN$10, EU$12, "options: Curr="&amp;$CA$2&amp;", ConvMethod="&amp;$CA$4&amp;", Mag="&amp;$CA$3&amp;", NA="&amp;$CA$5)</f>
        <v>16137.800016032001</v>
      </c>
      <c r="EV279" s="19"/>
      <c r="EW279" s="30">
        <f t="shared" si="21"/>
        <v>18664.158448813003</v>
      </c>
      <c r="EX279" s="19"/>
      <c r="EY279" s="19"/>
      <c r="EZ279" s="19"/>
      <c r="FA279" s="19"/>
      <c r="FB279" s="19">
        <f>_xll.SNL.Clients.Office.Excel.Functions.SPG($BV279, $FB$10, FB$12, "options: Curr="&amp;$CA$2&amp;", ConvMethod="&amp;$CA$4&amp;", Mag="&amp;$CA$3&amp;", NA="&amp;$CA$5)</f>
        <v>14232.365998339999</v>
      </c>
      <c r="FC279" s="19">
        <f>_xll.SNL.Clients.Office.Excel.Functions.SPG($BV279, $FB$10, FC$12, "options: Curr="&amp;$CA$2&amp;", ConvMethod="&amp;$CA$4&amp;", Mag="&amp;$CA$3&amp;", NA="&amp;$CA$5)</f>
        <v>16575.738835013999</v>
      </c>
      <c r="FD279" s="19">
        <f>_xll.SNL.Clients.Office.Excel.Functions.SPG($BV279, $FB$10, FD$12, "options: Curr="&amp;$CA$2&amp;", ConvMethod="&amp;$CA$4&amp;", Mag="&amp;$CA$3&amp;", NA="&amp;$CA$5)</f>
        <v>22205.14388928</v>
      </c>
      <c r="FE279" s="19">
        <f>_xll.SNL.Clients.Office.Excel.Functions.SPG($BV279, $FB$10, FE$12, "options: Curr="&amp;$CA$2&amp;", ConvMethod="&amp;$CA$4&amp;", Mag="&amp;$CA$3&amp;", NA="&amp;$CA$5)</f>
        <v>24255.923472603001</v>
      </c>
      <c r="FF279" s="19">
        <f>_xll.SNL.Clients.Office.Excel.Functions.SPG($BV279, $FB$10, FF$12, "options: Curr="&amp;$CA$2&amp;", ConvMethod="&amp;$CA$4&amp;", Mag="&amp;$CA$3&amp;", NA="&amp;$CA$5)</f>
        <v>25667.081696699999</v>
      </c>
      <c r="FG279" s="19">
        <f>_xll.SNL.Clients.Office.Excel.Functions.SPG($BV279, $FB$10, FG$12, "options: Curr="&amp;$CA$2&amp;", ConvMethod="&amp;$CA$4&amp;", Mag="&amp;$CA$3&amp;", NA="&amp;$CA$5)</f>
        <v>15180.959290410001</v>
      </c>
      <c r="FH279" s="19">
        <f>_xll.SNL.Clients.Office.Excel.Functions.SPG($BV279, $FB$10, FH$12, "options: Curr="&amp;$CA$2&amp;", ConvMethod="&amp;$CA$4&amp;", Mag="&amp;$CA$3&amp;", NA="&amp;$CA$5)</f>
        <v>25609.701256369997</v>
      </c>
      <c r="FI279" s="19">
        <f>_xll.SNL.Clients.Office.Excel.Functions.SPG($BV279, $FB$10, FI$12, "options: Curr="&amp;$CA$2&amp;", ConvMethod="&amp;$CA$4&amp;", Mag="&amp;$CA$3&amp;", NA="&amp;$CA$5)</f>
        <v>34071.445183076998</v>
      </c>
      <c r="FJ279" s="19"/>
      <c r="FK279" s="19">
        <f>_xll.SNL.Clients.Office.Excel.Functions.SPG($BV279, $FK$10, FK$12, "options: Curr="&amp;$CA$2&amp;", ConvMethod="&amp;$CA$4&amp;", Mag="&amp;$CA$3&amp;", NA="&amp;$CA$5)</f>
        <v>11150.53911888</v>
      </c>
      <c r="FL279" s="19">
        <f>_xll.SNL.Clients.Office.Excel.Functions.SPG($BV279, $FK$10, FL$12, "options: Curr="&amp;$CA$2&amp;", ConvMethod="&amp;$CA$4&amp;", Mag="&amp;$CA$3&amp;", NA="&amp;$CA$5)</f>
        <v>9482.8233937860005</v>
      </c>
      <c r="FM279" s="19">
        <f>_xll.SNL.Clients.Office.Excel.Functions.SPG($BV279, $FK$10, FM$12, "options: Curr="&amp;$CA$2&amp;", ConvMethod="&amp;$CA$4&amp;", Mag="&amp;$CA$3&amp;", NA="&amp;$CA$5)</f>
        <v>14884.744628160001</v>
      </c>
      <c r="FN279" s="19">
        <f>_xll.SNL.Clients.Office.Excel.Functions.SPG($BV279, $FK$10, FN$12, "options: Curr="&amp;$CA$2&amp;", ConvMethod="&amp;$CA$4&amp;", Mag="&amp;$CA$3&amp;", NA="&amp;$CA$5)</f>
        <v>19589.136527619001</v>
      </c>
      <c r="FO279" s="19">
        <f>_xll.SNL.Clients.Office.Excel.Functions.SPG($BV279, $FK$10, FO$12, "options: Curr="&amp;$CA$2&amp;", ConvMethod="&amp;$CA$4&amp;", Mag="&amp;$CA$3&amp;", NA="&amp;$CA$5)</f>
        <v>7105.0902819499997</v>
      </c>
      <c r="FP279" s="19">
        <f>_xll.SNL.Clients.Office.Excel.Functions.SPG($BV279, $FK$10, FP$12, "options: Curr="&amp;$CA$2&amp;", ConvMethod="&amp;$CA$4&amp;", Mag="&amp;$CA$3&amp;", NA="&amp;$CA$5)</f>
        <v>11984.164847928001</v>
      </c>
      <c r="FQ279" s="19">
        <f>_xll.SNL.Clients.Office.Excel.Functions.SPG($BV279, $FK$10, FQ$12, "options: Curr="&amp;$CA$2&amp;", ConvMethod="&amp;$CA$4&amp;", Mag="&amp;$CA$3&amp;", NA="&amp;$CA$5)</f>
        <v>31129.090096579999</v>
      </c>
      <c r="FR279" s="19">
        <f>_xll.SNL.Clients.Office.Excel.Functions.SPG($BV279, $FK$10, FR$12, "options: Curr="&amp;$CA$2&amp;", ConvMethod="&amp;$CA$4&amp;", Mag="&amp;$CA$3&amp;", NA="&amp;$CA$5)</f>
        <v>35126.049985042002</v>
      </c>
      <c r="FS279" s="19"/>
      <c r="FT279" s="19">
        <f>_xll.SNL.Clients.Office.Excel.Functions.SPG($BV279, $FT$10, FT$12, "options: Curr="&amp;$CA$2&amp;", ConvMethod="&amp;$CA$4&amp;", Mag="&amp;$CA$3&amp;", NA="&amp;$CA$5)</f>
        <v>1259.3021725710944</v>
      </c>
      <c r="FU279" s="19">
        <f>_xll.SNL.Clients.Office.Excel.Functions.SPG($BV279, $FT$10, FU$12, "options: Curr="&amp;$CA$2&amp;", ConvMethod="&amp;$CA$4&amp;", Mag="&amp;$CA$3&amp;", NA="&amp;$CA$5)</f>
        <v>3707.0355057367165</v>
      </c>
      <c r="FV279" s="19">
        <f>_xll.SNL.Clients.Office.Excel.Functions.SPG($BV279, $FT$10, FV$12, "options: Curr="&amp;$CA$2&amp;", ConvMethod="&amp;$CA$4&amp;", Mag="&amp;$CA$3&amp;", NA="&amp;$CA$5)</f>
        <v>3164.0014073263565</v>
      </c>
      <c r="FW279" s="19">
        <f>_xll.SNL.Clients.Office.Excel.Functions.SPG($BV279, $FT$10, FW$12, "options: Curr="&amp;$CA$2&amp;", ConvMethod="&amp;$CA$4&amp;", Mag="&amp;$CA$3&amp;", NA="&amp;$CA$5)</f>
        <v>2980.2059586569512</v>
      </c>
      <c r="FX279" s="19">
        <f>_xll.SNL.Clients.Office.Excel.Functions.SPG($BV279, $FT$10, FX$12, "options: Curr="&amp;$CA$2&amp;", ConvMethod="&amp;$CA$4&amp;", Mag="&amp;$CA$3&amp;", NA="&amp;$CA$5)</f>
        <v>3777.3309875517862</v>
      </c>
      <c r="FY279" s="19">
        <f>_xll.SNL.Clients.Office.Excel.Functions.SPG($BV279, $FT$10, FY$12, "options: Curr="&amp;$CA$2&amp;", ConvMethod="&amp;$CA$4&amp;", Mag="&amp;$CA$3&amp;", NA="&amp;$CA$5)</f>
        <v>2548.9634172914052</v>
      </c>
      <c r="FZ279" s="19">
        <f>_xll.SNL.Clients.Office.Excel.Functions.SPG($BV279, $FT$10, FZ$12, "options: Curr="&amp;$CA$2&amp;", ConvMethod="&amp;$CA$4&amp;", Mag="&amp;$CA$3&amp;", NA="&amp;$CA$5)</f>
        <v>2533.4837036110075</v>
      </c>
      <c r="GA279" s="19">
        <f>_xll.SNL.Clients.Office.Excel.Functions.SPG($BV279, $FT$10, GA$12, "options: Curr="&amp;$CA$2&amp;", ConvMethod="&amp;$CA$4&amp;", Mag="&amp;$CA$3&amp;", NA="&amp;$CA$5)</f>
        <v>3516.9542593199512</v>
      </c>
      <c r="GB279" s="27" t="s">
        <v>4173</v>
      </c>
      <c r="GC279" s="19">
        <f>_xll.SNL.Clients.Office.Excel.Functions.SPG($BV279, $GC$10, GC$12, "options: Curr="&amp;$CA$2&amp;", ConvMethod="&amp;$CA$4&amp;", Mag="&amp;$CA$3&amp;", NA="&amp;$CA$5)</f>
        <v>31861.31351186</v>
      </c>
      <c r="GD279" s="19">
        <f>_xll.SNL.Clients.Office.Excel.Functions.SPG($BV279, $GC$10, GD$12, "options: Curr="&amp;$CA$2&amp;", ConvMethod="&amp;$CA$4&amp;", Mag="&amp;$CA$3&amp;", NA="&amp;$CA$5)</f>
        <v>35601.974460689999</v>
      </c>
      <c r="GE279" s="19">
        <f>_xll.SNL.Clients.Office.Excel.Functions.SPG($BV279, $GC$10, GE$12, "options: Curr="&amp;$CA$2&amp;", ConvMethod="&amp;$CA$4&amp;", Mag="&amp;$CA$3&amp;", NA="&amp;$CA$5)</f>
        <v>40181.21658144</v>
      </c>
      <c r="GF279" s="19">
        <f>_xll.SNL.Clients.Office.Excel.Functions.SPG($BV279, $GC$10, GF$12, "options: Curr="&amp;$CA$2&amp;", ConvMethod="&amp;$CA$4&amp;", Mag="&amp;$CA$3&amp;", NA="&amp;$CA$5)</f>
        <v>44416.314069075001</v>
      </c>
      <c r="GG279" s="19">
        <f>_xll.SNL.Clients.Office.Excel.Functions.SPG($BV279, $GC$10, GG$12, "options: Curr="&amp;$CA$2&amp;", ConvMethod="&amp;$CA$4&amp;", Mag="&amp;$CA$3&amp;", NA="&amp;$CA$5)</f>
        <v>47889.080297574998</v>
      </c>
      <c r="GH279" s="19">
        <f>_xll.SNL.Clients.Office.Excel.Functions.SPG($BV279, $GC$10, GH$12, "options: Curr="&amp;$CA$2&amp;", ConvMethod="&amp;$CA$4&amp;", Mag="&amp;$CA$3&amp;", NA="&amp;$CA$5)</f>
        <v>36699.296561244002</v>
      </c>
      <c r="GI279" s="19">
        <f>_xll.SNL.Clients.Office.Excel.Functions.SPG($BV279, $GC$10, GI$12, "options: Curr="&amp;$CA$2&amp;", ConvMethod="&amp;$CA$4&amp;", Mag="&amp;$CA$3&amp;", NA="&amp;$CA$5)</f>
        <v>47577.77847497</v>
      </c>
      <c r="GJ279" s="19">
        <f>_xll.SNL.Clients.Office.Excel.Functions.SPG($BV279, $GC$10, GJ$12, "options: Curr="&amp;$CA$2&amp;", ConvMethod="&amp;$CA$4&amp;", Mag="&amp;$CA$3&amp;", NA="&amp;$CA$5)</f>
        <v>55110.576327682</v>
      </c>
      <c r="GK279" s="27"/>
      <c r="GL279" s="19">
        <f>_xll.SNL.Clients.Office.Excel.Functions.SPG($BV279, $GL$10, GL$12, "options: Curr="&amp;$CA$2&amp;", ConvMethod="&amp;$CA$4&amp;", Mag="&amp;$CA$3&amp;", NA="&amp;$CA$5)</f>
        <v>15878.847229000001</v>
      </c>
      <c r="GM279" s="19">
        <f>_xll.SNL.Clients.Office.Excel.Functions.SPG($BV279, $GL$10, GM$12, "options: Curr="&amp;$CA$2&amp;", ConvMethod="&amp;$CA$4&amp;", Mag="&amp;$CA$3&amp;", NA="&amp;$CA$5)</f>
        <v>17170.501389588</v>
      </c>
      <c r="GN279" s="19">
        <f>_xll.SNL.Clients.Office.Excel.Functions.SPG($BV279, $GL$10, GN$12, "options: Curr="&amp;$CA$2&amp;", ConvMethod="&amp;$CA$4&amp;", Mag="&amp;$CA$3&amp;", NA="&amp;$CA$5)</f>
        <v>16342.776229824</v>
      </c>
      <c r="GO279" s="19">
        <f>_xll.SNL.Clients.Office.Excel.Functions.SPG($BV279, $GL$10, GO$12, "options: Curr="&amp;$CA$2&amp;", ConvMethod="&amp;$CA$4&amp;", Mag="&amp;$CA$3&amp;", NA="&amp;$CA$5)</f>
        <v>18324.341586183</v>
      </c>
      <c r="GP279" s="19">
        <f>_xll.SNL.Clients.Office.Excel.Functions.SPG($BV279, $GL$10, GP$12, "options: Curr="&amp;$CA$2&amp;", ConvMethod="&amp;$CA$4&amp;", Mag="&amp;$CA$3&amp;", NA="&amp;$CA$5)</f>
        <v>17303.399157775002</v>
      </c>
      <c r="GQ279" s="19">
        <f>_xll.SNL.Clients.Office.Excel.Functions.SPG($BV279, $GL$10, GQ$12, "options: Curr="&amp;$CA$2&amp;", ConvMethod="&amp;$CA$4&amp;", Mag="&amp;$CA$3&amp;", NA="&amp;$CA$5)</f>
        <v>16678.979896401001</v>
      </c>
      <c r="GR279" s="19">
        <f>_xll.SNL.Clients.Office.Excel.Functions.SPG($BV279, $GL$10, GR$12, "options: Curr="&amp;$CA$2&amp;", ConvMethod="&amp;$CA$4&amp;", Mag="&amp;$CA$3&amp;", NA="&amp;$CA$5)</f>
        <v>1492.71300314</v>
      </c>
      <c r="GS279" s="19">
        <f>_xll.SNL.Clients.Office.Excel.Functions.SPG($BV279, $GL$10, GS$12, "options: Curr="&amp;$CA$2&amp;", ConvMethod="&amp;$CA$4&amp;", Mag="&amp;$CA$3&amp;", NA="&amp;$CA$5)</f>
        <v>845.96334336899997</v>
      </c>
      <c r="GT279" s="27"/>
      <c r="GU279" s="19" t="str">
        <f>_xll.SNL.Clients.Office.Excel.Functions.SPG($BV279, $GU$10, GU$12, "options: Curr="&amp;$CA$2&amp;", ConvMethod="&amp;$CA$4&amp;", Mag="&amp;$CA$3&amp;", NA="&amp;$CA$5)</f>
        <v>NA</v>
      </c>
      <c r="GV279" s="19" t="str">
        <f>_xll.SNL.Clients.Office.Excel.Functions.SPG($BV279, $GU$10, GV$12, "options: Curr="&amp;$CA$2&amp;", ConvMethod="&amp;$CA$4&amp;", Mag="&amp;$CA$3&amp;", NA="&amp;$CA$5)</f>
        <v>NA</v>
      </c>
      <c r="GW279" s="19" t="str">
        <f>_xll.SNL.Clients.Office.Excel.Functions.SPG($BV279, $GU$10, GW$12, "options: Curr="&amp;$CA$2&amp;", ConvMethod="&amp;$CA$4&amp;", Mag="&amp;$CA$3&amp;", NA="&amp;$CA$5)</f>
        <v>NA</v>
      </c>
      <c r="GX279" s="19" t="str">
        <f>_xll.SNL.Clients.Office.Excel.Functions.SPG($BV279, $GU$10, GX$12, "options: Curr="&amp;$CA$2&amp;", ConvMethod="&amp;$CA$4&amp;", Mag="&amp;$CA$3&amp;", NA="&amp;$CA$5)</f>
        <v>NA</v>
      </c>
      <c r="GY279" s="19" t="str">
        <f>_xll.SNL.Clients.Office.Excel.Functions.SPG($BV279, $GU$10, GY$12, "options: Curr="&amp;$CA$2&amp;", ConvMethod="&amp;$CA$4&amp;", Mag="&amp;$CA$3&amp;", NA="&amp;$CA$5)</f>
        <v>NA</v>
      </c>
      <c r="GZ279" s="19" t="str">
        <f>_xll.SNL.Clients.Office.Excel.Functions.SPG($BV279, $GU$10, GZ$12, "options: Curr="&amp;$CA$2&amp;", ConvMethod="&amp;$CA$4&amp;", Mag="&amp;$CA$3&amp;", NA="&amp;$CA$5)</f>
        <v>NA</v>
      </c>
      <c r="HA279" s="19" t="str">
        <f>_xll.SNL.Clients.Office.Excel.Functions.SPG($BV279, $GU$10, HA$12, "options: Curr="&amp;$CA$2&amp;", ConvMethod="&amp;$CA$4&amp;", Mag="&amp;$CA$3&amp;", NA="&amp;$CA$5)</f>
        <v>NA</v>
      </c>
      <c r="HB279" s="19" t="str">
        <f>_xll.SNL.Clients.Office.Excel.Functions.SPG($BV279, $GU$10, HB$12, "options: Curr="&amp;$CA$2&amp;", ConvMethod="&amp;$CA$4&amp;", Mag="&amp;$CA$3&amp;", NA="&amp;$CA$5)</f>
        <v>NA</v>
      </c>
      <c r="HC279" s="17"/>
      <c r="HD279" s="30" t="e">
        <f t="shared" si="22"/>
        <v>#VALUE!</v>
      </c>
    </row>
    <row r="280" spans="1:212" x14ac:dyDescent="0.35">
      <c r="A280">
        <v>17088</v>
      </c>
      <c r="B280">
        <v>262077</v>
      </c>
      <c r="C280" t="s">
        <v>3719</v>
      </c>
      <c r="D280" t="s">
        <v>104</v>
      </c>
      <c r="E280" s="171">
        <v>43129</v>
      </c>
      <c r="F280">
        <v>2018</v>
      </c>
      <c r="G280" t="s">
        <v>61</v>
      </c>
      <c r="H280" t="s">
        <v>62</v>
      </c>
      <c r="I280" t="s">
        <v>62</v>
      </c>
      <c r="J280" t="s">
        <v>3720</v>
      </c>
      <c r="K280" t="s">
        <v>64</v>
      </c>
      <c r="L280" t="s">
        <v>3465</v>
      </c>
      <c r="Q280" t="s">
        <v>3721</v>
      </c>
      <c r="R280" t="s">
        <v>209</v>
      </c>
      <c r="S280" t="s">
        <v>858</v>
      </c>
      <c r="U280" t="s">
        <v>69</v>
      </c>
      <c r="W280" t="s">
        <v>181</v>
      </c>
      <c r="X280" t="s">
        <v>3722</v>
      </c>
      <c r="Y280">
        <v>2002</v>
      </c>
      <c r="Z280">
        <v>20</v>
      </c>
      <c r="AA280" t="s">
        <v>72</v>
      </c>
      <c r="AB280" t="s">
        <v>69</v>
      </c>
      <c r="AD280" t="s">
        <v>3469</v>
      </c>
      <c r="AE280" t="s">
        <v>104</v>
      </c>
      <c r="AN280" t="s">
        <v>75</v>
      </c>
      <c r="AO280" t="s">
        <v>183</v>
      </c>
      <c r="AZ280">
        <v>65</v>
      </c>
      <c r="BJ280">
        <v>27</v>
      </c>
      <c r="BK280">
        <v>23</v>
      </c>
      <c r="BL280">
        <v>21</v>
      </c>
      <c r="BM280">
        <v>30</v>
      </c>
      <c r="BN280">
        <v>29</v>
      </c>
      <c r="BO280">
        <v>25</v>
      </c>
      <c r="BP280">
        <v>23</v>
      </c>
      <c r="BQ280">
        <v>0.78221846137586581</v>
      </c>
      <c r="BR280">
        <v>4.4746631468975062E-2</v>
      </c>
      <c r="BS280">
        <v>0.33968718211741311</v>
      </c>
      <c r="BT280">
        <v>2018</v>
      </c>
      <c r="BU280" s="174"/>
      <c r="BV280">
        <f>+_xlfn.XLOOKUP(C280,'ID identifier'!C:C,'ID identifier'!H:H)</f>
        <v>8040675</v>
      </c>
      <c r="BW280" s="174"/>
      <c r="BX280" s="2"/>
      <c r="BZ280" s="19" t="str">
        <f>_xll.SNL.Clients.Office.Excel.Functions.SPG($BV280, $BZ$10, BZ$12, "options: Curr="&amp;$CA$2&amp;", ConvMethod="&amp;$CA$4&amp;", Mag="&amp;$CA$3&amp;", NA="&amp;$CA$5)</f>
        <v>NA</v>
      </c>
      <c r="CA280" s="19" t="str">
        <f>_xll.SNL.Clients.Office.Excel.Functions.SPG($BV280, $BZ$10, CA$12, "options: Curr="&amp;$CA$2&amp;", ConvMethod="&amp;$CA$4&amp;", Mag="&amp;$CA$3&amp;", NA="&amp;$CA$5)</f>
        <v>NA</v>
      </c>
      <c r="CB280" s="19" t="str">
        <f>_xll.SNL.Clients.Office.Excel.Functions.SPG($BV280, $BZ$10, CB$12, "options: Curr="&amp;$CA$2&amp;", ConvMethod="&amp;$CA$4&amp;", Mag="&amp;$CA$3&amp;", NA="&amp;$CA$5)</f>
        <v>NA</v>
      </c>
      <c r="CC280" s="19" t="str">
        <f>_xll.SNL.Clients.Office.Excel.Functions.SPG($BV280, $BZ$10, CC$12, "options: Curr="&amp;$CA$2&amp;", ConvMethod="&amp;$CA$4&amp;", Mag="&amp;$CA$3&amp;", NA="&amp;$CA$5)</f>
        <v>NA</v>
      </c>
      <c r="CD280" s="19" t="str">
        <f>_xll.SNL.Clients.Office.Excel.Functions.SPG($BV280, $BZ$10, CD$12, "options: Curr="&amp;$CA$2&amp;", ConvMethod="&amp;$CA$4&amp;", Mag="&amp;$CA$3&amp;", NA="&amp;$CA$5)</f>
        <v>NA</v>
      </c>
      <c r="CE280" s="19" t="str">
        <f>_xll.SNL.Clients.Office.Excel.Functions.SPG($BV280, $BZ$10, CE$12, "options: Curr="&amp;$CA$2&amp;", ConvMethod="&amp;$CA$4&amp;", Mag="&amp;$CA$3&amp;", NA="&amp;$CA$5)</f>
        <v>NA</v>
      </c>
      <c r="CF280" s="19" t="str">
        <f>_xll.SNL.Clients.Office.Excel.Functions.SPG($BV280, $BZ$10, CF$12, "options: Curr="&amp;$CA$2&amp;", ConvMethod="&amp;$CA$4&amp;", Mag="&amp;$CA$3&amp;", NA="&amp;$CA$5)</f>
        <v>NA</v>
      </c>
      <c r="CG280" s="19" t="str">
        <f>_xll.SNL.Clients.Office.Excel.Functions.SPG($BV280, $BZ$10, CG$12, "options: Curr="&amp;$CA$2&amp;", ConvMethod="&amp;$CA$4&amp;", Mag="&amp;$CA$3&amp;", NA="&amp;$CA$5)</f>
        <v>NA</v>
      </c>
      <c r="CH280" s="19" t="str">
        <f>_xll.SNL.Clients.Office.Excel.Functions.SPG($BV280, $BZ$10, CH$12, "options: Curr="&amp;$CA$2&amp;", ConvMethod="&amp;$CA$4&amp;", Mag="&amp;$CA$3&amp;", NA="&amp;$CA$5)</f>
        <v>NA</v>
      </c>
      <c r="CI280" s="19" t="str">
        <f>_xll.SNL.Clients.Office.Excel.Functions.SPG($BV280, $BZ$10, CI$12, "options: Curr="&amp;$CA$2&amp;", ConvMethod="&amp;$CA$4&amp;", Mag="&amp;$CA$3&amp;", NA="&amp;$CA$5)</f>
        <v>NA</v>
      </c>
      <c r="CJ280" s="19" t="str">
        <f>_xll.SNL.Clients.Office.Excel.Functions.SPG($BV280, $BZ$10, CJ$12, "options: Curr="&amp;$CA$2&amp;", ConvMethod="&amp;$CA$4&amp;", Mag="&amp;$CA$3&amp;", NA="&amp;$CA$5)</f>
        <v>NA</v>
      </c>
      <c r="CK280" s="19"/>
      <c r="CL280" s="19" t="str">
        <f>_xll.SNL.Clients.Office.Excel.Functions.SPG($BV280, $CL$10, CL$12, "options: Curr="&amp;$CA$2&amp;", ConvMethod="&amp;$CA$4&amp;", Mag="&amp;$CA$3&amp;", NA="&amp;$CA$5)</f>
        <v>NA</v>
      </c>
      <c r="CM280" s="19" t="str">
        <f>_xll.SNL.Clients.Office.Excel.Functions.SPG($BV280, $CL$10, CM$12, "options: Curr="&amp;$CA$2&amp;", ConvMethod="&amp;$CA$4&amp;", Mag="&amp;$CA$3&amp;", NA="&amp;$CA$5)</f>
        <v>NA</v>
      </c>
      <c r="CN280" s="19" t="str">
        <f>_xll.SNL.Clients.Office.Excel.Functions.SPG($BV280, $CL$10, CN$12, "options: Curr="&amp;$CA$2&amp;", ConvMethod="&amp;$CA$4&amp;", Mag="&amp;$CA$3&amp;", NA="&amp;$CA$5)</f>
        <v>NA</v>
      </c>
      <c r="CO280" s="19" t="str">
        <f>_xll.SNL.Clients.Office.Excel.Functions.SPG($BV280, $CL$10, CO$12, "options: Curr="&amp;$CA$2&amp;", ConvMethod="&amp;$CA$4&amp;", Mag="&amp;$CA$3&amp;", NA="&amp;$CA$5)</f>
        <v>NA</v>
      </c>
      <c r="CP280" s="19" t="str">
        <f>_xll.SNL.Clients.Office.Excel.Functions.SPG($BV280, $CL$10, CP$12, "options: Curr="&amp;$CA$2&amp;", ConvMethod="&amp;$CA$4&amp;", Mag="&amp;$CA$3&amp;", NA="&amp;$CA$5)</f>
        <v>NA</v>
      </c>
      <c r="CQ280" s="19" t="str">
        <f>_xll.SNL.Clients.Office.Excel.Functions.SPG($BV280, $CL$10, CQ$12, "options: Curr="&amp;$CA$2&amp;", ConvMethod="&amp;$CA$4&amp;", Mag="&amp;$CA$3&amp;", NA="&amp;$CA$5)</f>
        <v>NA</v>
      </c>
      <c r="CR280" s="19" t="str">
        <f>_xll.SNL.Clients.Office.Excel.Functions.SPG($BV280, $CL$10, CR$12, "options: Curr="&amp;$CA$2&amp;", ConvMethod="&amp;$CA$4&amp;", Mag="&amp;$CA$3&amp;", NA="&amp;$CA$5)</f>
        <v>NA</v>
      </c>
      <c r="CS280" s="19" t="str">
        <f>_xll.SNL.Clients.Office.Excel.Functions.SPG($BV280, $CL$10, CS$12, "options: Curr="&amp;$CA$2&amp;", ConvMethod="&amp;$CA$4&amp;", Mag="&amp;$CA$3&amp;", NA="&amp;$CA$5)</f>
        <v>NA</v>
      </c>
      <c r="CT280" s="19" t="str">
        <f>_xll.SNL.Clients.Office.Excel.Functions.SPG($BV280, $CL$10, CT$12, "options: Curr="&amp;$CA$2&amp;", ConvMethod="&amp;$CA$4&amp;", Mag="&amp;$CA$3&amp;", NA="&amp;$CA$5)</f>
        <v>NA</v>
      </c>
      <c r="CU280" s="19" t="str">
        <f>_xll.SNL.Clients.Office.Excel.Functions.SPG($BV280, $CL$10, CU$12, "options: Curr="&amp;$CA$2&amp;", ConvMethod="&amp;$CA$4&amp;", Mag="&amp;$CA$3&amp;", NA="&amp;$CA$5)</f>
        <v>NA</v>
      </c>
      <c r="CV280" s="19" t="str">
        <f>_xll.SNL.Clients.Office.Excel.Functions.SPG($BV280, $CL$10, CV$12, "options: Curr="&amp;$CA$2&amp;", ConvMethod="&amp;$CA$4&amp;", Mag="&amp;$CA$3&amp;", NA="&amp;$CA$5)</f>
        <v>NA</v>
      </c>
      <c r="CW280" s="19"/>
      <c r="CX280" s="19" t="str">
        <f>_xll.SNL.Clients.Office.Excel.Functions.SPG($BV280, $CX$10, CX$12, "options: Curr="&amp;$CA$2&amp;", ConvMethod="&amp;$CA$4&amp;", Mag="&amp;$CA$3&amp;", NA="&amp;$CA$5)</f>
        <v>NA</v>
      </c>
      <c r="CY280" s="19" t="str">
        <f>_xll.SNL.Clients.Office.Excel.Functions.SPG($BV280, $CX$10, CY$12, "options: Curr="&amp;$CA$2&amp;", ConvMethod="&amp;$CA$4&amp;", Mag="&amp;$CA$3&amp;", NA="&amp;$CA$5)</f>
        <v>NA</v>
      </c>
      <c r="CZ280" s="19" t="str">
        <f>_xll.SNL.Clients.Office.Excel.Functions.SPG($BV280, $CX$10, CZ$12, "options: Curr="&amp;$CA$2&amp;", ConvMethod="&amp;$CA$4&amp;", Mag="&amp;$CA$3&amp;", NA="&amp;$CA$5)</f>
        <v>NA</v>
      </c>
      <c r="DA280" s="19" t="str">
        <f>_xll.SNL.Clients.Office.Excel.Functions.SPG($BV280, $CX$10, DA$12, "options: Curr="&amp;$CA$2&amp;", ConvMethod="&amp;$CA$4&amp;", Mag="&amp;$CA$3&amp;", NA="&amp;$CA$5)</f>
        <v>NA</v>
      </c>
      <c r="DB280" s="19" t="str">
        <f>_xll.SNL.Clients.Office.Excel.Functions.SPG($BV280, $CX$10, DB$12, "options: Curr="&amp;$CA$2&amp;", ConvMethod="&amp;$CA$4&amp;", Mag="&amp;$CA$3&amp;", NA="&amp;$CA$5)</f>
        <v>NA</v>
      </c>
      <c r="DC280" s="19" t="str">
        <f>_xll.SNL.Clients.Office.Excel.Functions.SPG($BV280, $CX$10, DC$12, "options: Curr="&amp;$CA$2&amp;", ConvMethod="&amp;$CA$4&amp;", Mag="&amp;$CA$3&amp;", NA="&amp;$CA$5)</f>
        <v>NA</v>
      </c>
      <c r="DD280" s="19" t="str">
        <f>_xll.SNL.Clients.Office.Excel.Functions.SPG($BV280, $CX$10, DD$12, "options: Curr="&amp;$CA$2&amp;", ConvMethod="&amp;$CA$4&amp;", Mag="&amp;$CA$3&amp;", NA="&amp;$CA$5)</f>
        <v>NA</v>
      </c>
      <c r="DE280" s="19" t="str">
        <f>_xll.SNL.Clients.Office.Excel.Functions.SPG($BV280, $CX$10, DE$12, "options: Curr="&amp;$CA$2&amp;", ConvMethod="&amp;$CA$4&amp;", Mag="&amp;$CA$3&amp;", NA="&amp;$CA$5)</f>
        <v>NA</v>
      </c>
      <c r="DF280" s="19" t="str">
        <f>_xll.SNL.Clients.Office.Excel.Functions.SPG($BV280, $CX$10, DF$12, "options: Curr="&amp;$CA$2&amp;", ConvMethod="&amp;$CA$4&amp;", Mag="&amp;$CA$3&amp;", NA="&amp;$CA$5)</f>
        <v>NA</v>
      </c>
      <c r="DG280" s="19" t="str">
        <f>_xll.SNL.Clients.Office.Excel.Functions.SPG($BV280, $CX$10, DG$12, "options: Curr="&amp;$CA$2&amp;", ConvMethod="&amp;$CA$4&amp;", Mag="&amp;$CA$3&amp;", NA="&amp;$CA$5)</f>
        <v>NA</v>
      </c>
      <c r="DH280" s="19" t="str">
        <f>_xll.SNL.Clients.Office.Excel.Functions.SPG($BV280, $CX$10, DH$12, "options: Curr="&amp;$CA$2&amp;", ConvMethod="&amp;$CA$4&amp;", Mag="&amp;$CA$3&amp;", NA="&amp;$CA$5)</f>
        <v>NA</v>
      </c>
      <c r="DI280" s="19"/>
      <c r="DJ280" s="19" t="str">
        <f>_xll.SNL.Clients.Office.Excel.Functions.SPG($BV280, $DJ$10, DJ$12, "options: Curr="&amp;$CA$2&amp;", ConvMethod="&amp;$CA$4&amp;", Mag="&amp;$CA$3&amp;", NA="&amp;$CA$5)</f>
        <v>NA</v>
      </c>
      <c r="DK280" s="19" t="str">
        <f>_xll.SNL.Clients.Office.Excel.Functions.SPG($BV280, $DJ$10, DK$12, "options: Curr="&amp;$CA$2&amp;", ConvMethod="&amp;$CA$4&amp;", Mag="&amp;$CA$3&amp;", NA="&amp;$CA$5)</f>
        <v>NA</v>
      </c>
      <c r="DL280" s="19" t="str">
        <f>_xll.SNL.Clients.Office.Excel.Functions.SPG($BV280, $DJ$10, DL$12, "options: Curr="&amp;$CA$2&amp;", ConvMethod="&amp;$CA$4&amp;", Mag="&amp;$CA$3&amp;", NA="&amp;$CA$5)</f>
        <v>NA</v>
      </c>
      <c r="DM280" s="19" t="str">
        <f>_xll.SNL.Clients.Office.Excel.Functions.SPG($BV280, $DJ$10, DM$12, "options: Curr="&amp;$CA$2&amp;", ConvMethod="&amp;$CA$4&amp;", Mag="&amp;$CA$3&amp;", NA="&amp;$CA$5)</f>
        <v>NA</v>
      </c>
      <c r="DN280" s="19" t="str">
        <f>_xll.SNL.Clients.Office.Excel.Functions.SPG($BV280, $DJ$10, DN$12, "options: Curr="&amp;$CA$2&amp;", ConvMethod="&amp;$CA$4&amp;", Mag="&amp;$CA$3&amp;", NA="&amp;$CA$5)</f>
        <v>NA</v>
      </c>
      <c r="DO280" s="19" t="str">
        <f>_xll.SNL.Clients.Office.Excel.Functions.SPG($BV280, $DJ$10, DO$12, "options: Curr="&amp;$CA$2&amp;", ConvMethod="&amp;$CA$4&amp;", Mag="&amp;$CA$3&amp;", NA="&amp;$CA$5)</f>
        <v>NA</v>
      </c>
      <c r="DP280" s="19" t="str">
        <f>_xll.SNL.Clients.Office.Excel.Functions.SPG($BV280, $DJ$10, DP$12, "options: Curr="&amp;$CA$2&amp;", ConvMethod="&amp;$CA$4&amp;", Mag="&amp;$CA$3&amp;", NA="&amp;$CA$5)</f>
        <v>NA</v>
      </c>
      <c r="DQ280" s="19" t="str">
        <f>_xll.SNL.Clients.Office.Excel.Functions.SPG($BV280, $DJ$10, DQ$12, "options: Curr="&amp;$CA$2&amp;", ConvMethod="&amp;$CA$4&amp;", Mag="&amp;$CA$3&amp;", NA="&amp;$CA$5)</f>
        <v>NA</v>
      </c>
      <c r="DR280" s="19" t="str">
        <f>_xll.SNL.Clients.Office.Excel.Functions.SPG($BV280, $DJ$10, DR$12, "options: Curr="&amp;$CA$2&amp;", ConvMethod="&amp;$CA$4&amp;", Mag="&amp;$CA$3&amp;", NA="&amp;$CA$5)</f>
        <v>NA</v>
      </c>
      <c r="DS280" s="19" t="str">
        <f>_xll.SNL.Clients.Office.Excel.Functions.SPG($BV280, $DJ$10, DS$12, "options: Curr="&amp;$CA$2&amp;", ConvMethod="&amp;$CA$4&amp;", Mag="&amp;$CA$3&amp;", NA="&amp;$CA$5)</f>
        <v>NA</v>
      </c>
      <c r="DT280" s="19" t="str">
        <f>_xll.SNL.Clients.Office.Excel.Functions.SPG($BV280, $DJ$10, DT$12, "options: Curr="&amp;$CA$2&amp;", ConvMethod="&amp;$CA$4&amp;", Mag="&amp;$CA$3&amp;", NA="&amp;$CA$5)</f>
        <v>NA</v>
      </c>
      <c r="DU280" s="19"/>
      <c r="DV280" s="19" t="str">
        <f>_xll.SNL.Clients.Office.Excel.Functions.SPG($BV280, $DV$10, DV$12, "options: Curr="&amp;$CA$2&amp;", ConvMethod="&amp;$CA$4&amp;", Mag="&amp;$CA$3&amp;", NA="&amp;$CA$5)</f>
        <v>NA</v>
      </c>
      <c r="DW280" s="19" t="str">
        <f>_xll.SNL.Clients.Office.Excel.Functions.SPG($BV280, $DV$10, DW$12, "options: Curr="&amp;$CA$2&amp;", ConvMethod="&amp;$CA$4&amp;", Mag="&amp;$CA$3&amp;", NA="&amp;$CA$5)</f>
        <v>NA</v>
      </c>
      <c r="DX280" s="19" t="str">
        <f>_xll.SNL.Clients.Office.Excel.Functions.SPG($BV280, $DV$10, DX$12, "options: Curr="&amp;$CA$2&amp;", ConvMethod="&amp;$CA$4&amp;", Mag="&amp;$CA$3&amp;", NA="&amp;$CA$5)</f>
        <v>NA</v>
      </c>
      <c r="DY280" s="19" t="str">
        <f>_xll.SNL.Clients.Office.Excel.Functions.SPG($BV280, $DV$10, DY$12, "options: Curr="&amp;$CA$2&amp;", ConvMethod="&amp;$CA$4&amp;", Mag="&amp;$CA$3&amp;", NA="&amp;$CA$5)</f>
        <v>NA</v>
      </c>
      <c r="DZ280" s="19" t="str">
        <f>_xll.SNL.Clients.Office.Excel.Functions.SPG($BV280, $DV$10, DZ$12, "options: Curr="&amp;$CA$2&amp;", ConvMethod="&amp;$CA$4&amp;", Mag="&amp;$CA$3&amp;", NA="&amp;$CA$5)</f>
        <v>NA</v>
      </c>
      <c r="EA280" s="19" t="str">
        <f>_xll.SNL.Clients.Office.Excel.Functions.SPG($BV280, $DV$10, EA$12, "options: Curr="&amp;$CA$2&amp;", ConvMethod="&amp;$CA$4&amp;", Mag="&amp;$CA$3&amp;", NA="&amp;$CA$5)</f>
        <v>NA</v>
      </c>
      <c r="EB280" s="19" t="str">
        <f>_xll.SNL.Clients.Office.Excel.Functions.SPG($BV280, $DV$10, EB$12, "options: Curr="&amp;$CA$2&amp;", ConvMethod="&amp;$CA$4&amp;", Mag="&amp;$CA$3&amp;", NA="&amp;$CA$5)</f>
        <v>NA</v>
      </c>
      <c r="EC280" s="19" t="str">
        <f>_xll.SNL.Clients.Office.Excel.Functions.SPG($BV280, $DV$10, EC$12, "options: Curr="&amp;$CA$2&amp;", ConvMethod="&amp;$CA$4&amp;", Mag="&amp;$CA$3&amp;", NA="&amp;$CA$5)</f>
        <v>NA</v>
      </c>
      <c r="ED280" s="19"/>
      <c r="EE280" s="19" t="str">
        <f>_xll.SNL.Clients.Office.Excel.Functions.SPG($BV280, $EE$10, EE$12, "options: Curr="&amp;$CA$2&amp;", ConvMethod="&amp;$CA$4&amp;", Mag="&amp;$CA$3&amp;", NA="&amp;$CA$5)</f>
        <v>NA</v>
      </c>
      <c r="EF280" s="19" t="str">
        <f>_xll.SNL.Clients.Office.Excel.Functions.SPG($BV280, $EE$10, EF$12, "options: Curr="&amp;$CA$2&amp;", ConvMethod="&amp;$CA$4&amp;", Mag="&amp;$CA$3&amp;", NA="&amp;$CA$5)</f>
        <v>NA</v>
      </c>
      <c r="EG280" s="19" t="str">
        <f>_xll.SNL.Clients.Office.Excel.Functions.SPG($BV280, $EE$10, EG$12, "options: Curr="&amp;$CA$2&amp;", ConvMethod="&amp;$CA$4&amp;", Mag="&amp;$CA$3&amp;", NA="&amp;$CA$5)</f>
        <v>NA</v>
      </c>
      <c r="EH280" s="19" t="str">
        <f>_xll.SNL.Clients.Office.Excel.Functions.SPG($BV280, $EE$10, EH$12, "options: Curr="&amp;$CA$2&amp;", ConvMethod="&amp;$CA$4&amp;", Mag="&amp;$CA$3&amp;", NA="&amp;$CA$5)</f>
        <v>NA</v>
      </c>
      <c r="EI280" s="19" t="str">
        <f>_xll.SNL.Clients.Office.Excel.Functions.SPG($BV280, $EE$10, EI$12, "options: Curr="&amp;$CA$2&amp;", ConvMethod="&amp;$CA$4&amp;", Mag="&amp;$CA$3&amp;", NA="&amp;$CA$5)</f>
        <v>NA</v>
      </c>
      <c r="EJ280" s="19" t="str">
        <f>_xll.SNL.Clients.Office.Excel.Functions.SPG($BV280, $EE$10, EJ$12, "options: Curr="&amp;$CA$2&amp;", ConvMethod="&amp;$CA$4&amp;", Mag="&amp;$CA$3&amp;", NA="&amp;$CA$5)</f>
        <v>NA</v>
      </c>
      <c r="EK280" s="19" t="str">
        <f>_xll.SNL.Clients.Office.Excel.Functions.SPG($BV280, $EE$10, EK$12, "options: Curr="&amp;$CA$2&amp;", ConvMethod="&amp;$CA$4&amp;", Mag="&amp;$CA$3&amp;", NA="&amp;$CA$5)</f>
        <v>NA</v>
      </c>
      <c r="EL280" s="19" t="str">
        <f>_xll.SNL.Clients.Office.Excel.Functions.SPG($BV280, $EE$10, EL$12, "options: Curr="&amp;$CA$2&amp;", ConvMethod="&amp;$CA$4&amp;", Mag="&amp;$CA$3&amp;", NA="&amp;$CA$5)</f>
        <v>NA</v>
      </c>
      <c r="EM280" s="19"/>
      <c r="EN280" s="19" t="str">
        <f>_xll.SNL.Clients.Office.Excel.Functions.SPG($BV280, $EN$10, EN$12, "options: Curr="&amp;$CA$2&amp;", ConvMethod="&amp;$CA$4&amp;", Mag="&amp;$CA$3&amp;", NA="&amp;$CA$5)</f>
        <v>NA</v>
      </c>
      <c r="EO280" s="19" t="str">
        <f>_xll.SNL.Clients.Office.Excel.Functions.SPG($BV280, $EN$10, EO$12, "options: Curr="&amp;$CA$2&amp;", ConvMethod="&amp;$CA$4&amp;", Mag="&amp;$CA$3&amp;", NA="&amp;$CA$5)</f>
        <v>NA</v>
      </c>
      <c r="EP280" s="19" t="str">
        <f>_xll.SNL.Clients.Office.Excel.Functions.SPG($BV280, $EN$10, EP$12, "options: Curr="&amp;$CA$2&amp;", ConvMethod="&amp;$CA$4&amp;", Mag="&amp;$CA$3&amp;", NA="&amp;$CA$5)</f>
        <v>NA</v>
      </c>
      <c r="EQ280" s="19" t="str">
        <f>_xll.SNL.Clients.Office.Excel.Functions.SPG($BV280, $EN$10, EQ$12, "options: Curr="&amp;$CA$2&amp;", ConvMethod="&amp;$CA$4&amp;", Mag="&amp;$CA$3&amp;", NA="&amp;$CA$5)</f>
        <v>NA</v>
      </c>
      <c r="ER280" s="19" t="str">
        <f>_xll.SNL.Clients.Office.Excel.Functions.SPG($BV280, $EN$10, ER$12, "options: Curr="&amp;$CA$2&amp;", ConvMethod="&amp;$CA$4&amp;", Mag="&amp;$CA$3&amp;", NA="&amp;$CA$5)</f>
        <v>NA</v>
      </c>
      <c r="ES280" s="19" t="str">
        <f>_xll.SNL.Clients.Office.Excel.Functions.SPG($BV280, $EN$10, ES$12, "options: Curr="&amp;$CA$2&amp;", ConvMethod="&amp;$CA$4&amp;", Mag="&amp;$CA$3&amp;", NA="&amp;$CA$5)</f>
        <v>NA</v>
      </c>
      <c r="ET280" s="19" t="str">
        <f>_xll.SNL.Clients.Office.Excel.Functions.SPG($BV280, $EN$10, ET$12, "options: Curr="&amp;$CA$2&amp;", ConvMethod="&amp;$CA$4&amp;", Mag="&amp;$CA$3&amp;", NA="&amp;$CA$5)</f>
        <v>NA</v>
      </c>
      <c r="EU280" s="19" t="str">
        <f>_xll.SNL.Clients.Office.Excel.Functions.SPG($BV280, $EN$10, EU$12, "options: Curr="&amp;$CA$2&amp;", ConvMethod="&amp;$CA$4&amp;", Mag="&amp;$CA$3&amp;", NA="&amp;$CA$5)</f>
        <v>NA</v>
      </c>
      <c r="EV280" s="19"/>
      <c r="EW280" s="30" t="e">
        <f t="shared" si="21"/>
        <v>#VALUE!</v>
      </c>
      <c r="EX280" s="19"/>
      <c r="EY280" s="19"/>
      <c r="EZ280" s="19"/>
      <c r="FA280" s="19"/>
      <c r="FB280" s="19" t="str">
        <f>_xll.SNL.Clients.Office.Excel.Functions.SPG($BV280, $FB$10, FB$12, "options: Curr="&amp;$CA$2&amp;", ConvMethod="&amp;$CA$4&amp;", Mag="&amp;$CA$3&amp;", NA="&amp;$CA$5)</f>
        <v>NA</v>
      </c>
      <c r="FC280" s="19" t="str">
        <f>_xll.SNL.Clients.Office.Excel.Functions.SPG($BV280, $FB$10, FC$12, "options: Curr="&amp;$CA$2&amp;", ConvMethod="&amp;$CA$4&amp;", Mag="&amp;$CA$3&amp;", NA="&amp;$CA$5)</f>
        <v>NA</v>
      </c>
      <c r="FD280" s="19" t="str">
        <f>_xll.SNL.Clients.Office.Excel.Functions.SPG($BV280, $FB$10, FD$12, "options: Curr="&amp;$CA$2&amp;", ConvMethod="&amp;$CA$4&amp;", Mag="&amp;$CA$3&amp;", NA="&amp;$CA$5)</f>
        <v>NA</v>
      </c>
      <c r="FE280" s="19" t="str">
        <f>_xll.SNL.Clients.Office.Excel.Functions.SPG($BV280, $FB$10, FE$12, "options: Curr="&amp;$CA$2&amp;", ConvMethod="&amp;$CA$4&amp;", Mag="&amp;$CA$3&amp;", NA="&amp;$CA$5)</f>
        <v>NA</v>
      </c>
      <c r="FF280" s="19" t="str">
        <f>_xll.SNL.Clients.Office.Excel.Functions.SPG($BV280, $FB$10, FF$12, "options: Curr="&amp;$CA$2&amp;", ConvMethod="&amp;$CA$4&amp;", Mag="&amp;$CA$3&amp;", NA="&amp;$CA$5)</f>
        <v>NA</v>
      </c>
      <c r="FG280" s="19" t="str">
        <f>_xll.SNL.Clients.Office.Excel.Functions.SPG($BV280, $FB$10, FG$12, "options: Curr="&amp;$CA$2&amp;", ConvMethod="&amp;$CA$4&amp;", Mag="&amp;$CA$3&amp;", NA="&amp;$CA$5)</f>
        <v>NA</v>
      </c>
      <c r="FH280" s="19" t="str">
        <f>_xll.SNL.Clients.Office.Excel.Functions.SPG($BV280, $FB$10, FH$12, "options: Curr="&amp;$CA$2&amp;", ConvMethod="&amp;$CA$4&amp;", Mag="&amp;$CA$3&amp;", NA="&amp;$CA$5)</f>
        <v>NA</v>
      </c>
      <c r="FI280" s="19" t="str">
        <f>_xll.SNL.Clients.Office.Excel.Functions.SPG($BV280, $FB$10, FI$12, "options: Curr="&amp;$CA$2&amp;", ConvMethod="&amp;$CA$4&amp;", Mag="&amp;$CA$3&amp;", NA="&amp;$CA$5)</f>
        <v>NA</v>
      </c>
      <c r="FJ280" s="19"/>
      <c r="FK280" s="19" t="str">
        <f>_xll.SNL.Clients.Office.Excel.Functions.SPG($BV280, $FK$10, FK$12, "options: Curr="&amp;$CA$2&amp;", ConvMethod="&amp;$CA$4&amp;", Mag="&amp;$CA$3&amp;", NA="&amp;$CA$5)</f>
        <v>NA</v>
      </c>
      <c r="FL280" s="19" t="str">
        <f>_xll.SNL.Clients.Office.Excel.Functions.SPG($BV280, $FK$10, FL$12, "options: Curr="&amp;$CA$2&amp;", ConvMethod="&amp;$CA$4&amp;", Mag="&amp;$CA$3&amp;", NA="&amp;$CA$5)</f>
        <v>NA</v>
      </c>
      <c r="FM280" s="19" t="str">
        <f>_xll.SNL.Clients.Office.Excel.Functions.SPG($BV280, $FK$10, FM$12, "options: Curr="&amp;$CA$2&amp;", ConvMethod="&amp;$CA$4&amp;", Mag="&amp;$CA$3&amp;", NA="&amp;$CA$5)</f>
        <v>NA</v>
      </c>
      <c r="FN280" s="19" t="str">
        <f>_xll.SNL.Clients.Office.Excel.Functions.SPG($BV280, $FK$10, FN$12, "options: Curr="&amp;$CA$2&amp;", ConvMethod="&amp;$CA$4&amp;", Mag="&amp;$CA$3&amp;", NA="&amp;$CA$5)</f>
        <v>NA</v>
      </c>
      <c r="FO280" s="19" t="str">
        <f>_xll.SNL.Clients.Office.Excel.Functions.SPG($BV280, $FK$10, FO$12, "options: Curr="&amp;$CA$2&amp;", ConvMethod="&amp;$CA$4&amp;", Mag="&amp;$CA$3&amp;", NA="&amp;$CA$5)</f>
        <v>NA</v>
      </c>
      <c r="FP280" s="19" t="str">
        <f>_xll.SNL.Clients.Office.Excel.Functions.SPG($BV280, $FK$10, FP$12, "options: Curr="&amp;$CA$2&amp;", ConvMethod="&amp;$CA$4&amp;", Mag="&amp;$CA$3&amp;", NA="&amp;$CA$5)</f>
        <v>NA</v>
      </c>
      <c r="FQ280" s="19" t="str">
        <f>_xll.SNL.Clients.Office.Excel.Functions.SPG($BV280, $FK$10, FQ$12, "options: Curr="&amp;$CA$2&amp;", ConvMethod="&amp;$CA$4&amp;", Mag="&amp;$CA$3&amp;", NA="&amp;$CA$5)</f>
        <v>NA</v>
      </c>
      <c r="FR280" s="19" t="str">
        <f>_xll.SNL.Clients.Office.Excel.Functions.SPG($BV280, $FK$10, FR$12, "options: Curr="&amp;$CA$2&amp;", ConvMethod="&amp;$CA$4&amp;", Mag="&amp;$CA$3&amp;", NA="&amp;$CA$5)</f>
        <v>NA</v>
      </c>
      <c r="FS280" s="19"/>
      <c r="FT280" s="19" t="str">
        <f>_xll.SNL.Clients.Office.Excel.Functions.SPG($BV280, $FT$10, FT$12, "options: Curr="&amp;$CA$2&amp;", ConvMethod="&amp;$CA$4&amp;", Mag="&amp;$CA$3&amp;", NA="&amp;$CA$5)</f>
        <v>NA</v>
      </c>
      <c r="FU280" s="19" t="str">
        <f>_xll.SNL.Clients.Office.Excel.Functions.SPG($BV280, $FT$10, FU$12, "options: Curr="&amp;$CA$2&amp;", ConvMethod="&amp;$CA$4&amp;", Mag="&amp;$CA$3&amp;", NA="&amp;$CA$5)</f>
        <v>NA</v>
      </c>
      <c r="FV280" s="19" t="str">
        <f>_xll.SNL.Clients.Office.Excel.Functions.SPG($BV280, $FT$10, FV$12, "options: Curr="&amp;$CA$2&amp;", ConvMethod="&amp;$CA$4&amp;", Mag="&amp;$CA$3&amp;", NA="&amp;$CA$5)</f>
        <v>NA</v>
      </c>
      <c r="FW280" s="19" t="str">
        <f>_xll.SNL.Clients.Office.Excel.Functions.SPG($BV280, $FT$10, FW$12, "options: Curr="&amp;$CA$2&amp;", ConvMethod="&amp;$CA$4&amp;", Mag="&amp;$CA$3&amp;", NA="&amp;$CA$5)</f>
        <v>NA</v>
      </c>
      <c r="FX280" s="19" t="str">
        <f>_xll.SNL.Clients.Office.Excel.Functions.SPG($BV280, $FT$10, FX$12, "options: Curr="&amp;$CA$2&amp;", ConvMethod="&amp;$CA$4&amp;", Mag="&amp;$CA$3&amp;", NA="&amp;$CA$5)</f>
        <v>NA</v>
      </c>
      <c r="FY280" s="19" t="str">
        <f>_xll.SNL.Clients.Office.Excel.Functions.SPG($BV280, $FT$10, FY$12, "options: Curr="&amp;$CA$2&amp;", ConvMethod="&amp;$CA$4&amp;", Mag="&amp;$CA$3&amp;", NA="&amp;$CA$5)</f>
        <v>NA</v>
      </c>
      <c r="FZ280" s="19" t="str">
        <f>_xll.SNL.Clients.Office.Excel.Functions.SPG($BV280, $FT$10, FZ$12, "options: Curr="&amp;$CA$2&amp;", ConvMethod="&amp;$CA$4&amp;", Mag="&amp;$CA$3&amp;", NA="&amp;$CA$5)</f>
        <v>NA</v>
      </c>
      <c r="GA280" s="19" t="str">
        <f>_xll.SNL.Clients.Office.Excel.Functions.SPG($BV280, $FT$10, GA$12, "options: Curr="&amp;$CA$2&amp;", ConvMethod="&amp;$CA$4&amp;", Mag="&amp;$CA$3&amp;", NA="&amp;$CA$5)</f>
        <v>NA</v>
      </c>
      <c r="GB280" s="27" t="s">
        <v>4173</v>
      </c>
      <c r="GC280" s="19" t="str">
        <f>_xll.SNL.Clients.Office.Excel.Functions.SPG($BV280, $GC$10, GC$12, "options: Curr="&amp;$CA$2&amp;", ConvMethod="&amp;$CA$4&amp;", Mag="&amp;$CA$3&amp;", NA="&amp;$CA$5)</f>
        <v>NA</v>
      </c>
      <c r="GD280" s="19" t="str">
        <f>_xll.SNL.Clients.Office.Excel.Functions.SPG($BV280, $GC$10, GD$12, "options: Curr="&amp;$CA$2&amp;", ConvMethod="&amp;$CA$4&amp;", Mag="&amp;$CA$3&amp;", NA="&amp;$CA$5)</f>
        <v>NA</v>
      </c>
      <c r="GE280" s="19" t="str">
        <f>_xll.SNL.Clients.Office.Excel.Functions.SPG($BV280, $GC$10, GE$12, "options: Curr="&amp;$CA$2&amp;", ConvMethod="&amp;$CA$4&amp;", Mag="&amp;$CA$3&amp;", NA="&amp;$CA$5)</f>
        <v>NA</v>
      </c>
      <c r="GF280" s="19" t="str">
        <f>_xll.SNL.Clients.Office.Excel.Functions.SPG($BV280, $GC$10, GF$12, "options: Curr="&amp;$CA$2&amp;", ConvMethod="&amp;$CA$4&amp;", Mag="&amp;$CA$3&amp;", NA="&amp;$CA$5)</f>
        <v>NA</v>
      </c>
      <c r="GG280" s="19" t="str">
        <f>_xll.SNL.Clients.Office.Excel.Functions.SPG($BV280, $GC$10, GG$12, "options: Curr="&amp;$CA$2&amp;", ConvMethod="&amp;$CA$4&amp;", Mag="&amp;$CA$3&amp;", NA="&amp;$CA$5)</f>
        <v>NA</v>
      </c>
      <c r="GH280" s="19" t="str">
        <f>_xll.SNL.Clients.Office.Excel.Functions.SPG($BV280, $GC$10, GH$12, "options: Curr="&amp;$CA$2&amp;", ConvMethod="&amp;$CA$4&amp;", Mag="&amp;$CA$3&amp;", NA="&amp;$CA$5)</f>
        <v>NA</v>
      </c>
      <c r="GI280" s="19" t="str">
        <f>_xll.SNL.Clients.Office.Excel.Functions.SPG($BV280, $GC$10, GI$12, "options: Curr="&amp;$CA$2&amp;", ConvMethod="&amp;$CA$4&amp;", Mag="&amp;$CA$3&amp;", NA="&amp;$CA$5)</f>
        <v>NA</v>
      </c>
      <c r="GJ280" s="19" t="str">
        <f>_xll.SNL.Clients.Office.Excel.Functions.SPG($BV280, $GC$10, GJ$12, "options: Curr="&amp;$CA$2&amp;", ConvMethod="&amp;$CA$4&amp;", Mag="&amp;$CA$3&amp;", NA="&amp;$CA$5)</f>
        <v>NA</v>
      </c>
      <c r="GK280" s="27"/>
      <c r="GL280" s="19" t="str">
        <f>_xll.SNL.Clients.Office.Excel.Functions.SPG($BV280, $GL$10, GL$12, "options: Curr="&amp;$CA$2&amp;", ConvMethod="&amp;$CA$4&amp;", Mag="&amp;$CA$3&amp;", NA="&amp;$CA$5)</f>
        <v>NA</v>
      </c>
      <c r="GM280" s="19" t="str">
        <f>_xll.SNL.Clients.Office.Excel.Functions.SPG($BV280, $GL$10, GM$12, "options: Curr="&amp;$CA$2&amp;", ConvMethod="&amp;$CA$4&amp;", Mag="&amp;$CA$3&amp;", NA="&amp;$CA$5)</f>
        <v>NA</v>
      </c>
      <c r="GN280" s="19" t="str">
        <f>_xll.SNL.Clients.Office.Excel.Functions.SPG($BV280, $GL$10, GN$12, "options: Curr="&amp;$CA$2&amp;", ConvMethod="&amp;$CA$4&amp;", Mag="&amp;$CA$3&amp;", NA="&amp;$CA$5)</f>
        <v>NA</v>
      </c>
      <c r="GO280" s="19" t="str">
        <f>_xll.SNL.Clients.Office.Excel.Functions.SPG($BV280, $GL$10, GO$12, "options: Curr="&amp;$CA$2&amp;", ConvMethod="&amp;$CA$4&amp;", Mag="&amp;$CA$3&amp;", NA="&amp;$CA$5)</f>
        <v>NA</v>
      </c>
      <c r="GP280" s="19" t="str">
        <f>_xll.SNL.Clients.Office.Excel.Functions.SPG($BV280, $GL$10, GP$12, "options: Curr="&amp;$CA$2&amp;", ConvMethod="&amp;$CA$4&amp;", Mag="&amp;$CA$3&amp;", NA="&amp;$CA$5)</f>
        <v>NA</v>
      </c>
      <c r="GQ280" s="19" t="str">
        <f>_xll.SNL.Clients.Office.Excel.Functions.SPG($BV280, $GL$10, GQ$12, "options: Curr="&amp;$CA$2&amp;", ConvMethod="&amp;$CA$4&amp;", Mag="&amp;$CA$3&amp;", NA="&amp;$CA$5)</f>
        <v>NA</v>
      </c>
      <c r="GR280" s="19" t="str">
        <f>_xll.SNL.Clients.Office.Excel.Functions.SPG($BV280, $GL$10, GR$12, "options: Curr="&amp;$CA$2&amp;", ConvMethod="&amp;$CA$4&amp;", Mag="&amp;$CA$3&amp;", NA="&amp;$CA$5)</f>
        <v>NA</v>
      </c>
      <c r="GS280" s="19" t="str">
        <f>_xll.SNL.Clients.Office.Excel.Functions.SPG($BV280, $GL$10, GS$12, "options: Curr="&amp;$CA$2&amp;", ConvMethod="&amp;$CA$4&amp;", Mag="&amp;$CA$3&amp;", NA="&amp;$CA$5)</f>
        <v>NA</v>
      </c>
      <c r="GT280" s="27"/>
      <c r="GU280" s="19" t="str">
        <f>_xll.SNL.Clients.Office.Excel.Functions.SPG($BV280, $GU$10, GU$12, "options: Curr="&amp;$CA$2&amp;", ConvMethod="&amp;$CA$4&amp;", Mag="&amp;$CA$3&amp;", NA="&amp;$CA$5)</f>
        <v>NA</v>
      </c>
      <c r="GV280" s="19" t="str">
        <f>_xll.SNL.Clients.Office.Excel.Functions.SPG($BV280, $GU$10, GV$12, "options: Curr="&amp;$CA$2&amp;", ConvMethod="&amp;$CA$4&amp;", Mag="&amp;$CA$3&amp;", NA="&amp;$CA$5)</f>
        <v>NA</v>
      </c>
      <c r="GW280" s="19" t="str">
        <f>_xll.SNL.Clients.Office.Excel.Functions.SPG($BV280, $GU$10, GW$12, "options: Curr="&amp;$CA$2&amp;", ConvMethod="&amp;$CA$4&amp;", Mag="&amp;$CA$3&amp;", NA="&amp;$CA$5)</f>
        <v>NA</v>
      </c>
      <c r="GX280" s="19" t="str">
        <f>_xll.SNL.Clients.Office.Excel.Functions.SPG($BV280, $GU$10, GX$12, "options: Curr="&amp;$CA$2&amp;", ConvMethod="&amp;$CA$4&amp;", Mag="&amp;$CA$3&amp;", NA="&amp;$CA$5)</f>
        <v>NA</v>
      </c>
      <c r="GY280" s="19" t="str">
        <f>_xll.SNL.Clients.Office.Excel.Functions.SPG($BV280, $GU$10, GY$12, "options: Curr="&amp;$CA$2&amp;", ConvMethod="&amp;$CA$4&amp;", Mag="&amp;$CA$3&amp;", NA="&amp;$CA$5)</f>
        <v>NA</v>
      </c>
      <c r="GZ280" s="19" t="str">
        <f>_xll.SNL.Clients.Office.Excel.Functions.SPG($BV280, $GU$10, GZ$12, "options: Curr="&amp;$CA$2&amp;", ConvMethod="&amp;$CA$4&amp;", Mag="&amp;$CA$3&amp;", NA="&amp;$CA$5)</f>
        <v>NA</v>
      </c>
      <c r="HA280" s="19" t="str">
        <f>_xll.SNL.Clients.Office.Excel.Functions.SPG($BV280, $GU$10, HA$12, "options: Curr="&amp;$CA$2&amp;", ConvMethod="&amp;$CA$4&amp;", Mag="&amp;$CA$3&amp;", NA="&amp;$CA$5)</f>
        <v>NA</v>
      </c>
      <c r="HB280" s="19" t="str">
        <f>_xll.SNL.Clients.Office.Excel.Functions.SPG($BV280, $GU$10, HB$12, "options: Curr="&amp;$CA$2&amp;", ConvMethod="&amp;$CA$4&amp;", Mag="&amp;$CA$3&amp;", NA="&amp;$CA$5)</f>
        <v>NA</v>
      </c>
      <c r="HC280" s="17"/>
      <c r="HD280" s="30" t="e">
        <f t="shared" si="22"/>
        <v>#VALUE!</v>
      </c>
    </row>
    <row r="281" spans="1:212" x14ac:dyDescent="0.35">
      <c r="A281">
        <v>17107</v>
      </c>
      <c r="B281">
        <v>262448</v>
      </c>
      <c r="C281" t="s">
        <v>1027</v>
      </c>
      <c r="D281" t="s">
        <v>204</v>
      </c>
      <c r="E281" s="171">
        <v>43129</v>
      </c>
      <c r="F281">
        <v>2018</v>
      </c>
      <c r="G281" t="s">
        <v>61</v>
      </c>
      <c r="H281" t="s">
        <v>62</v>
      </c>
      <c r="I281" t="s">
        <v>62</v>
      </c>
      <c r="J281" t="s">
        <v>1028</v>
      </c>
      <c r="K281" t="s">
        <v>64</v>
      </c>
      <c r="L281" t="s">
        <v>608</v>
      </c>
      <c r="M281" t="s">
        <v>870</v>
      </c>
      <c r="O281" t="s">
        <v>1029</v>
      </c>
      <c r="P281" t="s">
        <v>1029</v>
      </c>
      <c r="Q281" t="s">
        <v>1030</v>
      </c>
      <c r="R281" t="s">
        <v>1031</v>
      </c>
      <c r="S281" t="s">
        <v>1032</v>
      </c>
      <c r="U281" t="s">
        <v>69</v>
      </c>
      <c r="W281" t="s">
        <v>1033</v>
      </c>
      <c r="X281" t="s">
        <v>1034</v>
      </c>
      <c r="Z281">
        <v>0</v>
      </c>
      <c r="AA281" t="s">
        <v>72</v>
      </c>
      <c r="AB281" t="s">
        <v>69</v>
      </c>
      <c r="AD281" t="s">
        <v>214</v>
      </c>
      <c r="AE281" t="s">
        <v>204</v>
      </c>
      <c r="AN281" t="s">
        <v>75</v>
      </c>
      <c r="AO281" t="s">
        <v>116</v>
      </c>
      <c r="BJ281">
        <v>26</v>
      </c>
      <c r="BK281">
        <v>30</v>
      </c>
      <c r="BL281">
        <v>30</v>
      </c>
      <c r="BM281">
        <v>26</v>
      </c>
      <c r="BN281">
        <v>17</v>
      </c>
      <c r="BO281">
        <v>28</v>
      </c>
      <c r="BP281">
        <v>29</v>
      </c>
      <c r="BQ281">
        <v>0.48356677096850792</v>
      </c>
      <c r="BR281">
        <v>0.25411457043110153</v>
      </c>
      <c r="BS281">
        <v>0.27758328030653101</v>
      </c>
      <c r="BT281">
        <v>2018</v>
      </c>
      <c r="BU281" s="174"/>
      <c r="BV281">
        <f>+_xlfn.XLOOKUP(C281,'ID identifier'!C:C,'ID identifier'!H:H)</f>
        <v>8926694</v>
      </c>
      <c r="BW281" s="174"/>
      <c r="BX281" s="2"/>
      <c r="BZ281" s="19" t="str">
        <f>_xll.SNL.Clients.Office.Excel.Functions.SPG($BV281, $BZ$10, BZ$12, "options: Curr="&amp;$CA$2&amp;", ConvMethod="&amp;$CA$4&amp;", Mag="&amp;$CA$3&amp;", NA="&amp;$CA$5)</f>
        <v>NA</v>
      </c>
      <c r="CA281" s="19">
        <f>_xll.SNL.Clients.Office.Excel.Functions.SPG($BV281, $BZ$10, CA$12, "options: Curr="&amp;$CA$2&amp;", ConvMethod="&amp;$CA$4&amp;", Mag="&amp;$CA$3&amp;", NA="&amp;$CA$5)</f>
        <v>2546.8208180066304</v>
      </c>
      <c r="CB281" s="19">
        <f>_xll.SNL.Clients.Office.Excel.Functions.SPG($BV281, $BZ$10, CB$12, "options: Curr="&amp;$CA$2&amp;", ConvMethod="&amp;$CA$4&amp;", Mag="&amp;$CA$3&amp;", NA="&amp;$CA$5)</f>
        <v>3811.2959405329912</v>
      </c>
      <c r="CC281" s="19">
        <f>_xll.SNL.Clients.Office.Excel.Functions.SPG($BV281, $BZ$10, CC$12, "options: Curr="&amp;$CA$2&amp;", ConvMethod="&amp;$CA$4&amp;", Mag="&amp;$CA$3&amp;", NA="&amp;$CA$5)</f>
        <v>5863.9145630450148</v>
      </c>
      <c r="CD281" s="19">
        <f>_xll.SNL.Clients.Office.Excel.Functions.SPG($BV281, $BZ$10, CD$12, "options: Curr="&amp;$CA$2&amp;", ConvMethod="&amp;$CA$4&amp;", Mag="&amp;$CA$3&amp;", NA="&amp;$CA$5)</f>
        <v>6788.5267090262214</v>
      </c>
      <c r="CE281" s="19">
        <f>_xll.SNL.Clients.Office.Excel.Functions.SPG($BV281, $BZ$10, CE$12, "options: Curr="&amp;$CA$2&amp;", ConvMethod="&amp;$CA$4&amp;", Mag="&amp;$CA$3&amp;", NA="&amp;$CA$5)</f>
        <v>8429.8716483656081</v>
      </c>
      <c r="CF281" s="19">
        <f>_xll.SNL.Clients.Office.Excel.Functions.SPG($BV281, $BZ$10, CF$12, "options: Curr="&amp;$CA$2&amp;", ConvMethod="&amp;$CA$4&amp;", Mag="&amp;$CA$3&amp;", NA="&amp;$CA$5)</f>
        <v>11355.604944468883</v>
      </c>
      <c r="CG281" s="19">
        <f>_xll.SNL.Clients.Office.Excel.Functions.SPG($BV281, $BZ$10, CG$12, "options: Curr="&amp;$CA$2&amp;", ConvMethod="&amp;$CA$4&amp;", Mag="&amp;$CA$3&amp;", NA="&amp;$CA$5)</f>
        <v>10774.684746931676</v>
      </c>
      <c r="CH281" s="19">
        <f>_xll.SNL.Clients.Office.Excel.Functions.SPG($BV281, $BZ$10, CH$12, "options: Curr="&amp;$CA$2&amp;", ConvMethod="&amp;$CA$4&amp;", Mag="&amp;$CA$3&amp;", NA="&amp;$CA$5)</f>
        <v>8257.4201772639499</v>
      </c>
      <c r="CI281" s="19">
        <f>_xll.SNL.Clients.Office.Excel.Functions.SPG($BV281, $BZ$10, CI$12, "options: Curr="&amp;$CA$2&amp;", ConvMethod="&amp;$CA$4&amp;", Mag="&amp;$CA$3&amp;", NA="&amp;$CA$5)</f>
        <v>4466.3597049079353</v>
      </c>
      <c r="CJ281" s="19">
        <f>_xll.SNL.Clients.Office.Excel.Functions.SPG($BV281, $BZ$10, CJ$12, "options: Curr="&amp;$CA$2&amp;", ConvMethod="&amp;$CA$4&amp;", Mag="&amp;$CA$3&amp;", NA="&amp;$CA$5)</f>
        <v>5068.0635050144947</v>
      </c>
      <c r="CK281" s="19"/>
      <c r="CL281" s="19" t="str">
        <f>_xll.SNL.Clients.Office.Excel.Functions.SPG($BV281, $CL$10, CL$12, "options: Curr="&amp;$CA$2&amp;", ConvMethod="&amp;$CA$4&amp;", Mag="&amp;$CA$3&amp;", NA="&amp;$CA$5)</f>
        <v>NA</v>
      </c>
      <c r="CM281" s="19" t="str">
        <f>_xll.SNL.Clients.Office.Excel.Functions.SPG($BV281, $CL$10, CM$12, "options: Curr="&amp;$CA$2&amp;", ConvMethod="&amp;$CA$4&amp;", Mag="&amp;$CA$3&amp;", NA="&amp;$CA$5)</f>
        <v>NA</v>
      </c>
      <c r="CN281" s="19" t="str">
        <f>_xll.SNL.Clients.Office.Excel.Functions.SPG($BV281, $CL$10, CN$12, "options: Curr="&amp;$CA$2&amp;", ConvMethod="&amp;$CA$4&amp;", Mag="&amp;$CA$3&amp;", NA="&amp;$CA$5)</f>
        <v>NA</v>
      </c>
      <c r="CO281" s="19">
        <f>_xll.SNL.Clients.Office.Excel.Functions.SPG($BV281, $CL$10, CO$12, "options: Curr="&amp;$CA$2&amp;", ConvMethod="&amp;$CA$4&amp;", Mag="&amp;$CA$3&amp;", NA="&amp;$CA$5)</f>
        <v>52.185596203527822</v>
      </c>
      <c r="CP281" s="19">
        <f>_xll.SNL.Clients.Office.Excel.Functions.SPG($BV281, $CL$10, CP$12, "options: Curr="&amp;$CA$2&amp;", ConvMethod="&amp;$CA$4&amp;", Mag="&amp;$CA$3&amp;", NA="&amp;$CA$5)</f>
        <v>-1605.5936747026431</v>
      </c>
      <c r="CQ281" s="19">
        <f>_xll.SNL.Clients.Office.Excel.Functions.SPG($BV281, $CL$10, CQ$12, "options: Curr="&amp;$CA$2&amp;", ConvMethod="&amp;$CA$4&amp;", Mag="&amp;$CA$3&amp;", NA="&amp;$CA$5)</f>
        <v>-2147.8091319061095</v>
      </c>
      <c r="CR281" s="19">
        <f>_xll.SNL.Clients.Office.Excel.Functions.SPG($BV281, $CL$10, CR$12, "options: Curr="&amp;$CA$2&amp;", ConvMethod="&amp;$CA$4&amp;", Mag="&amp;$CA$3&amp;", NA="&amp;$CA$5)</f>
        <v>-616.714812060349</v>
      </c>
      <c r="CS281" s="19">
        <f>_xll.SNL.Clients.Office.Excel.Functions.SPG($BV281, $CL$10, CS$12, "options: Curr="&amp;$CA$2&amp;", ConvMethod="&amp;$CA$4&amp;", Mag="&amp;$CA$3&amp;", NA="&amp;$CA$5)</f>
        <v>-1463.6254956609778</v>
      </c>
      <c r="CT281" s="19">
        <f>_xll.SNL.Clients.Office.Excel.Functions.SPG($BV281, $CL$10, CT$12, "options: Curr="&amp;$CA$2&amp;", ConvMethod="&amp;$CA$4&amp;", Mag="&amp;$CA$3&amp;", NA="&amp;$CA$5)</f>
        <v>-1462.6553518623055</v>
      </c>
      <c r="CU281" s="19">
        <f>_xll.SNL.Clients.Office.Excel.Functions.SPG($BV281, $CL$10, CU$12, "options: Curr="&amp;$CA$2&amp;", ConvMethod="&amp;$CA$4&amp;", Mag="&amp;$CA$3&amp;", NA="&amp;$CA$5)</f>
        <v>-171.88033227978093</v>
      </c>
      <c r="CV281" s="19">
        <f>_xll.SNL.Clients.Office.Excel.Functions.SPG($BV281, $CL$10, CV$12, "options: Curr="&amp;$CA$2&amp;", ConvMethod="&amp;$CA$4&amp;", Mag="&amp;$CA$3&amp;", NA="&amp;$CA$5)</f>
        <v>406.70455256393825</v>
      </c>
      <c r="CW281" s="19"/>
      <c r="CX281" s="19" t="str">
        <f>_xll.SNL.Clients.Office.Excel.Functions.SPG($BV281, $CX$10, CX$12, "options: Curr="&amp;$CA$2&amp;", ConvMethod="&amp;$CA$4&amp;", Mag="&amp;$CA$3&amp;", NA="&amp;$CA$5)</f>
        <v>NA</v>
      </c>
      <c r="CY281" s="19">
        <f>_xll.SNL.Clients.Office.Excel.Functions.SPG($BV281, $CX$10, CY$12, "options: Curr="&amp;$CA$2&amp;", ConvMethod="&amp;$CA$4&amp;", Mag="&amp;$CA$3&amp;", NA="&amp;$CA$5)</f>
        <v>-18.03531188950851</v>
      </c>
      <c r="CZ281" s="19">
        <f>_xll.SNL.Clients.Office.Excel.Functions.SPG($BV281, $CX$10, CZ$12, "options: Curr="&amp;$CA$2&amp;", ConvMethod="&amp;$CA$4&amp;", Mag="&amp;$CA$3&amp;", NA="&amp;$CA$5)</f>
        <v>48.268423551716282</v>
      </c>
      <c r="DA281" s="19">
        <f>_xll.SNL.Clients.Office.Excel.Functions.SPG($BV281, $CX$10, DA$12, "options: Curr="&amp;$CA$2&amp;", ConvMethod="&amp;$CA$4&amp;", Mag="&amp;$CA$3&amp;", NA="&amp;$CA$5)</f>
        <v>15.281439525734243</v>
      </c>
      <c r="DB281" s="19">
        <f>_xll.SNL.Clients.Office.Excel.Functions.SPG($BV281, $CX$10, DB$12, "options: Curr="&amp;$CA$2&amp;", ConvMethod="&amp;$CA$4&amp;", Mag="&amp;$CA$3&amp;", NA="&amp;$CA$5)</f>
        <v>-1670.9046340682114</v>
      </c>
      <c r="DC281" s="19">
        <f>_xll.SNL.Clients.Office.Excel.Functions.SPG($BV281, $CX$10, DC$12, "options: Curr="&amp;$CA$2&amp;", ConvMethod="&amp;$CA$4&amp;", Mag="&amp;$CA$3&amp;", NA="&amp;$CA$5)</f>
        <v>-2217.7496866112569</v>
      </c>
      <c r="DD281" s="19">
        <f>_xll.SNL.Clients.Office.Excel.Functions.SPG($BV281, $CX$10, DD$12, "options: Curr="&amp;$CA$2&amp;", ConvMethod="&amp;$CA$4&amp;", Mag="&amp;$CA$3&amp;", NA="&amp;$CA$5)</f>
        <v>-706.77959897015239</v>
      </c>
      <c r="DE281" s="19">
        <f>_xll.SNL.Clients.Office.Excel.Functions.SPG($BV281, $CX$10, DE$12, "options: Curr="&amp;$CA$2&amp;", ConvMethod="&amp;$CA$4&amp;", Mag="&amp;$CA$3&amp;", NA="&amp;$CA$5)</f>
        <v>-1551.8432085451163</v>
      </c>
      <c r="DF281" s="19">
        <f>_xll.SNL.Clients.Office.Excel.Functions.SPG($BV281, $CX$10, DF$12, "options: Curr="&amp;$CA$2&amp;", ConvMethod="&amp;$CA$4&amp;", Mag="&amp;$CA$3&amp;", NA="&amp;$CA$5)</f>
        <v>-1503.119985543113</v>
      </c>
      <c r="DG281" s="19">
        <f>_xll.SNL.Clients.Office.Excel.Functions.SPG($BV281, $CX$10, DG$12, "options: Curr="&amp;$CA$2&amp;", ConvMethod="&amp;$CA$4&amp;", Mag="&amp;$CA$3&amp;", NA="&amp;$CA$5)</f>
        <v>-212.16887287504161</v>
      </c>
      <c r="DH281" s="19">
        <f>_xll.SNL.Clients.Office.Excel.Functions.SPG($BV281, $CX$10, DH$12, "options: Curr="&amp;$CA$2&amp;", ConvMethod="&amp;$CA$4&amp;", Mag="&amp;$CA$3&amp;", NA="&amp;$CA$5)</f>
        <v>366.64634072000626</v>
      </c>
      <c r="DI281" s="19"/>
      <c r="DJ281" s="19" t="str">
        <f>_xll.SNL.Clients.Office.Excel.Functions.SPG($BV281, $DJ$10, DJ$12, "options: Curr="&amp;$CA$2&amp;", ConvMethod="&amp;$CA$4&amp;", Mag="&amp;$CA$3&amp;", NA="&amp;$CA$5)</f>
        <v>NA</v>
      </c>
      <c r="DK281" s="19" t="str">
        <f>_xll.SNL.Clients.Office.Excel.Functions.SPG($BV281, $DJ$10, DK$12, "options: Curr="&amp;$CA$2&amp;", ConvMethod="&amp;$CA$4&amp;", Mag="&amp;$CA$3&amp;", NA="&amp;$CA$5)</f>
        <v>NA</v>
      </c>
      <c r="DL281" s="19" t="str">
        <f>_xll.SNL.Clients.Office.Excel.Functions.SPG($BV281, $DJ$10, DL$12, "options: Curr="&amp;$CA$2&amp;", ConvMethod="&amp;$CA$4&amp;", Mag="&amp;$CA$3&amp;", NA="&amp;$CA$5)</f>
        <v>NA</v>
      </c>
      <c r="DM281" s="19">
        <f>_xll.SNL.Clients.Office.Excel.Functions.SPG($BV281, $DJ$10, DM$12, "options: Curr="&amp;$CA$2&amp;", ConvMethod="&amp;$CA$4&amp;", Mag="&amp;$CA$3&amp;", NA="&amp;$CA$5)</f>
        <v>36.90415667779358</v>
      </c>
      <c r="DN281" s="19">
        <f>_xll.SNL.Clients.Office.Excel.Functions.SPG($BV281, $DJ$10, DN$12, "options: Curr="&amp;$CA$2&amp;", ConvMethod="&amp;$CA$4&amp;", Mag="&amp;$CA$3&amp;", NA="&amp;$CA$5)</f>
        <v>65.310959365568479</v>
      </c>
      <c r="DO281" s="19">
        <f>_xll.SNL.Clients.Office.Excel.Functions.SPG($BV281, $DJ$10, DO$12, "options: Curr="&amp;$CA$2&amp;", ConvMethod="&amp;$CA$4&amp;", Mag="&amp;$CA$3&amp;", NA="&amp;$CA$5)</f>
        <v>69.940554705147392</v>
      </c>
      <c r="DP281" s="19">
        <f>_xll.SNL.Clients.Office.Excel.Functions.SPG($BV281, $DJ$10, DP$12, "options: Curr="&amp;$CA$2&amp;", ConvMethod="&amp;$CA$4&amp;", Mag="&amp;$CA$3&amp;", NA="&amp;$CA$5)</f>
        <v>90.064786909803445</v>
      </c>
      <c r="DQ281" s="19">
        <f>_xll.SNL.Clients.Office.Excel.Functions.SPG($BV281, $DJ$10, DQ$12, "options: Curr="&amp;$CA$2&amp;", ConvMethod="&amp;$CA$4&amp;", Mag="&amp;$CA$3&amp;", NA="&amp;$CA$5)</f>
        <v>88.217712884138663</v>
      </c>
      <c r="DR281" s="19">
        <f>_xll.SNL.Clients.Office.Excel.Functions.SPG($BV281, $DJ$10, DR$12, "options: Curr="&amp;$CA$2&amp;", ConvMethod="&amp;$CA$4&amp;", Mag="&amp;$CA$3&amp;", NA="&amp;$CA$5)</f>
        <v>40.464633680807523</v>
      </c>
      <c r="DS281" s="19">
        <f>_xll.SNL.Clients.Office.Excel.Functions.SPG($BV281, $DJ$10, DS$12, "options: Curr="&amp;$CA$2&amp;", ConvMethod="&amp;$CA$4&amp;", Mag="&amp;$CA$3&amp;", NA="&amp;$CA$5)</f>
        <v>40.288540595260677</v>
      </c>
      <c r="DT281" s="19">
        <f>_xll.SNL.Clients.Office.Excel.Functions.SPG($BV281, $DJ$10, DT$12, "options: Curr="&amp;$CA$2&amp;", ConvMethod="&amp;$CA$4&amp;", Mag="&amp;$CA$3&amp;", NA="&amp;$CA$5)</f>
        <v>40.058211843931979</v>
      </c>
      <c r="DU281" s="19"/>
      <c r="DV281" s="19" t="str">
        <f>_xll.SNL.Clients.Office.Excel.Functions.SPG($BV281, $DV$10, DV$12, "options: Curr="&amp;$CA$2&amp;", ConvMethod="&amp;$CA$4&amp;", Mag="&amp;$CA$3&amp;", NA="&amp;$CA$5)</f>
        <v>NA</v>
      </c>
      <c r="DW281" s="19" t="str">
        <f>_xll.SNL.Clients.Office.Excel.Functions.SPG($BV281, $DV$10, DW$12, "options: Curr="&amp;$CA$2&amp;", ConvMethod="&amp;$CA$4&amp;", Mag="&amp;$CA$3&amp;", NA="&amp;$CA$5)</f>
        <v>NA</v>
      </c>
      <c r="DX281" s="19">
        <f>_xll.SNL.Clients.Office.Excel.Functions.SPG($BV281, $DV$10, DX$12, "options: Curr="&amp;$CA$2&amp;", ConvMethod="&amp;$CA$4&amp;", Mag="&amp;$CA$3&amp;", NA="&amp;$CA$5)</f>
        <v>30.146403568</v>
      </c>
      <c r="DY281" s="19">
        <f>_xll.SNL.Clients.Office.Excel.Functions.SPG($BV281, $DV$10, DY$12, "options: Curr="&amp;$CA$2&amp;", ConvMethod="&amp;$CA$4&amp;", Mag="&amp;$CA$3&amp;", NA="&amp;$CA$5)</f>
        <v>1.6041707359999999</v>
      </c>
      <c r="DZ281" s="19" t="str">
        <f>_xll.SNL.Clients.Office.Excel.Functions.SPG($BV281, $DV$10, DZ$12, "options: Curr="&amp;$CA$2&amp;", ConvMethod="&amp;$CA$4&amp;", Mag="&amp;$CA$3&amp;", NA="&amp;$CA$5)</f>
        <v>NA</v>
      </c>
      <c r="EA281" s="19">
        <f>_xll.SNL.Clients.Office.Excel.Functions.SPG($BV281, $DV$10, EA$12, "options: Curr="&amp;$CA$2&amp;", ConvMethod="&amp;$CA$4&amp;", Mag="&amp;$CA$3&amp;", NA="&amp;$CA$5)</f>
        <v>1.8960494400000001</v>
      </c>
      <c r="EB281" s="19">
        <f>_xll.SNL.Clients.Office.Excel.Functions.SPG($BV281, $DV$10, EB$12, "options: Curr="&amp;$CA$2&amp;", ConvMethod="&amp;$CA$4&amp;", Mag="&amp;$CA$3&amp;", NA="&amp;$CA$5)</f>
        <v>46.286676275999994</v>
      </c>
      <c r="EC281" s="19">
        <f>_xll.SNL.Clients.Office.Excel.Functions.SPG($BV281, $DV$10, EC$12, "options: Curr="&amp;$CA$2&amp;", ConvMethod="&amp;$CA$4&amp;", Mag="&amp;$CA$3&amp;", NA="&amp;$CA$5)</f>
        <v>43.288344943999995</v>
      </c>
      <c r="ED281" s="19"/>
      <c r="EE281" s="19" t="str">
        <f>_xll.SNL.Clients.Office.Excel.Functions.SPG($BV281, $EE$10, EE$12, "options: Curr="&amp;$CA$2&amp;", ConvMethod="&amp;$CA$4&amp;", Mag="&amp;$CA$3&amp;", NA="&amp;$CA$5)</f>
        <v>NA</v>
      </c>
      <c r="EF281" s="19">
        <f>_xll.SNL.Clients.Office.Excel.Functions.SPG($BV281, $EE$10, EF$12, "options: Curr="&amp;$CA$2&amp;", ConvMethod="&amp;$CA$4&amp;", Mag="&amp;$CA$3&amp;", NA="&amp;$CA$5)</f>
        <v>470.40933947999997</v>
      </c>
      <c r="EG281" s="19">
        <f>_xll.SNL.Clients.Office.Excel.Functions.SPG($BV281, $EE$10, EG$12, "options: Curr="&amp;$CA$2&amp;", ConvMethod="&amp;$CA$4&amp;", Mag="&amp;$CA$3&amp;", NA="&amp;$CA$5)</f>
        <v>546.70910254399996</v>
      </c>
      <c r="EH281" s="19">
        <f>_xll.SNL.Clients.Office.Excel.Functions.SPG($BV281, $EE$10, EH$12, "options: Curr="&amp;$CA$2&amp;", ConvMethod="&amp;$CA$4&amp;", Mag="&amp;$CA$3&amp;", NA="&amp;$CA$5)</f>
        <v>457.58970244399995</v>
      </c>
      <c r="EI281" s="19">
        <f>_xll.SNL.Clients.Office.Excel.Functions.SPG($BV281, $EE$10, EI$12, "options: Curr="&amp;$CA$2&amp;", ConvMethod="&amp;$CA$4&amp;", Mag="&amp;$CA$3&amp;", NA="&amp;$CA$5)</f>
        <v>443.87903906499997</v>
      </c>
      <c r="EJ281" s="19">
        <f>_xll.SNL.Clients.Office.Excel.Functions.SPG($BV281, $EE$10, EJ$12, "options: Curr="&amp;$CA$2&amp;", ConvMethod="&amp;$CA$4&amp;", Mag="&amp;$CA$3&amp;", NA="&amp;$CA$5)</f>
        <v>561.79944907200002</v>
      </c>
      <c r="EK281" s="19">
        <f>_xll.SNL.Clients.Office.Excel.Functions.SPG($BV281, $EE$10, EK$12, "options: Curr="&amp;$CA$2&amp;", ConvMethod="&amp;$CA$4&amp;", Mag="&amp;$CA$3&amp;", NA="&amp;$CA$5)</f>
        <v>265.96898286499999</v>
      </c>
      <c r="EL281" s="19">
        <f>_xll.SNL.Clients.Office.Excel.Functions.SPG($BV281, $EE$10, EL$12, "options: Curr="&amp;$CA$2&amp;", ConvMethod="&amp;$CA$4&amp;", Mag="&amp;$CA$3&amp;", NA="&amp;$CA$5)</f>
        <v>317.59332107099999</v>
      </c>
      <c r="EM281" s="19"/>
      <c r="EN281" s="19" t="str">
        <f>_xll.SNL.Clients.Office.Excel.Functions.SPG($BV281, $EN$10, EN$12, "options: Curr="&amp;$CA$2&amp;", ConvMethod="&amp;$CA$4&amp;", Mag="&amp;$CA$3&amp;", NA="&amp;$CA$5)</f>
        <v>NA</v>
      </c>
      <c r="EO281" s="19">
        <f>_xll.SNL.Clients.Office.Excel.Functions.SPG($BV281, $EN$10, EO$12, "options: Curr="&amp;$CA$2&amp;", ConvMethod="&amp;$CA$4&amp;", Mag="&amp;$CA$3&amp;", NA="&amp;$CA$5)</f>
        <v>238.18468743999998</v>
      </c>
      <c r="EP281" s="19">
        <f>_xll.SNL.Clients.Office.Excel.Functions.SPG($BV281, $EN$10, EP$12, "options: Curr="&amp;$CA$2&amp;", ConvMethod="&amp;$CA$4&amp;", Mag="&amp;$CA$3&amp;", NA="&amp;$CA$5)</f>
        <v>368.58052200200001</v>
      </c>
      <c r="EQ281" s="19">
        <f>_xll.SNL.Clients.Office.Excel.Functions.SPG($BV281, $EN$10, EQ$12, "options: Curr="&amp;$CA$2&amp;", ConvMethod="&amp;$CA$4&amp;", Mag="&amp;$CA$3&amp;", NA="&amp;$CA$5)</f>
        <v>512.833332165</v>
      </c>
      <c r="ER281" s="19">
        <f>_xll.SNL.Clients.Office.Excel.Functions.SPG($BV281, $EN$10, ER$12, "options: Curr="&amp;$CA$2&amp;", ConvMethod="&amp;$CA$4&amp;", Mag="&amp;$CA$3&amp;", NA="&amp;$CA$5)</f>
        <v>933.24185993499998</v>
      </c>
      <c r="ES281" s="19">
        <f>_xll.SNL.Clients.Office.Excel.Functions.SPG($BV281, $EN$10, ES$12, "options: Curr="&amp;$CA$2&amp;", ConvMethod="&amp;$CA$4&amp;", Mag="&amp;$CA$3&amp;", NA="&amp;$CA$5)</f>
        <v>864.97775452799999</v>
      </c>
      <c r="ET281" s="19">
        <f>_xll.SNL.Clients.Office.Excel.Functions.SPG($BV281, $EN$10, ET$12, "options: Curr="&amp;$CA$2&amp;", ConvMethod="&amp;$CA$4&amp;", Mag="&amp;$CA$3&amp;", NA="&amp;$CA$5)</f>
        <v>609.62064335599996</v>
      </c>
      <c r="EU281" s="19">
        <f>_xll.SNL.Clients.Office.Excel.Functions.SPG($BV281, $EN$10, EU$12, "options: Curr="&amp;$CA$2&amp;", ConvMethod="&amp;$CA$4&amp;", Mag="&amp;$CA$3&amp;", NA="&amp;$CA$5)</f>
        <v>658.92541195000001</v>
      </c>
      <c r="EV281" s="19"/>
      <c r="EW281" s="30">
        <f t="shared" si="21"/>
        <v>384.62043582300004</v>
      </c>
      <c r="EX281" s="19"/>
      <c r="EY281" s="19"/>
      <c r="EZ281" s="19"/>
      <c r="FA281" s="19"/>
      <c r="FB281" s="19" t="str">
        <f>_xll.SNL.Clients.Office.Excel.Functions.SPG($BV281, $FB$10, FB$12, "options: Curr="&amp;$CA$2&amp;", ConvMethod="&amp;$CA$4&amp;", Mag="&amp;$CA$3&amp;", NA="&amp;$CA$5)</f>
        <v>NA</v>
      </c>
      <c r="FC281" s="19">
        <f>_xll.SNL.Clients.Office.Excel.Functions.SPG($BV281, $FB$10, FC$12, "options: Curr="&amp;$CA$2&amp;", ConvMethod="&amp;$CA$4&amp;", Mag="&amp;$CA$3&amp;", NA="&amp;$CA$5)</f>
        <v>737.09383256000001</v>
      </c>
      <c r="FD281" s="19">
        <f>_xll.SNL.Clients.Office.Excel.Functions.SPG($BV281, $FB$10, FD$12, "options: Curr="&amp;$CA$2&amp;", ConvMethod="&amp;$CA$4&amp;", Mag="&amp;$CA$3&amp;", NA="&amp;$CA$5)</f>
        <v>1092.9089752980001</v>
      </c>
      <c r="FE281" s="19">
        <f>_xll.SNL.Clients.Office.Excel.Functions.SPG($BV281, $FB$10, FE$12, "options: Curr="&amp;$CA$2&amp;", ConvMethod="&amp;$CA$4&amp;", Mag="&amp;$CA$3&amp;", NA="&amp;$CA$5)</f>
        <v>1940.144244521</v>
      </c>
      <c r="FF281" s="19">
        <f>_xll.SNL.Clients.Office.Excel.Functions.SPG($BV281, $FB$10, FF$12, "options: Curr="&amp;$CA$2&amp;", ConvMethod="&amp;$CA$4&amp;", Mag="&amp;$CA$3&amp;", NA="&amp;$CA$5)</f>
        <v>1441.5158480799998</v>
      </c>
      <c r="FG281" s="19">
        <f>_xll.SNL.Clients.Office.Excel.Functions.SPG($BV281, $FB$10, FG$12, "options: Curr="&amp;$CA$2&amp;", ConvMethod="&amp;$CA$4&amp;", Mag="&amp;$CA$3&amp;", NA="&amp;$CA$5)</f>
        <v>1973.408257152</v>
      </c>
      <c r="FH281" s="19">
        <f>_xll.SNL.Clients.Office.Excel.Functions.SPG($BV281, $FB$10, FH$12, "options: Curr="&amp;$CA$2&amp;", ConvMethod="&amp;$CA$4&amp;", Mag="&amp;$CA$3&amp;", NA="&amp;$CA$5)</f>
        <v>1446.5483364859999</v>
      </c>
      <c r="FI281" s="19">
        <f>_xll.SNL.Clients.Office.Excel.Functions.SPG($BV281, $FB$10, FI$12, "options: Curr="&amp;$CA$2&amp;", ConvMethod="&amp;$CA$4&amp;", Mag="&amp;$CA$3&amp;", NA="&amp;$CA$5)</f>
        <v>1911.4073439889999</v>
      </c>
      <c r="FJ281" s="19"/>
      <c r="FK281" s="19" t="str">
        <f>_xll.SNL.Clients.Office.Excel.Functions.SPG($BV281, $FK$10, FK$12, "options: Curr="&amp;$CA$2&amp;", ConvMethod="&amp;$CA$4&amp;", Mag="&amp;$CA$3&amp;", NA="&amp;$CA$5)</f>
        <v>NA</v>
      </c>
      <c r="FL281" s="19">
        <f>_xll.SNL.Clients.Office.Excel.Functions.SPG($BV281, $FK$10, FL$12, "options: Curr="&amp;$CA$2&amp;", ConvMethod="&amp;$CA$4&amp;", Mag="&amp;$CA$3&amp;", NA="&amp;$CA$5)</f>
        <v>634.25613083999997</v>
      </c>
      <c r="FM281" s="19">
        <f>_xll.SNL.Clients.Office.Excel.Functions.SPG($BV281, $FK$10, FM$12, "options: Curr="&amp;$CA$2&amp;", ConvMethod="&amp;$CA$4&amp;", Mag="&amp;$CA$3&amp;", NA="&amp;$CA$5)</f>
        <v>851.12667100600004</v>
      </c>
      <c r="FN281" s="19">
        <f>_xll.SNL.Clients.Office.Excel.Functions.SPG($BV281, $FK$10, FN$12, "options: Curr="&amp;$CA$2&amp;", ConvMethod="&amp;$CA$4&amp;", Mag="&amp;$CA$3&amp;", NA="&amp;$CA$5)</f>
        <v>1550.431016344</v>
      </c>
      <c r="FO281" s="19">
        <f>_xll.SNL.Clients.Office.Excel.Functions.SPG($BV281, $FK$10, FO$12, "options: Curr="&amp;$CA$2&amp;", ConvMethod="&amp;$CA$4&amp;", Mag="&amp;$CA$3&amp;", NA="&amp;$CA$5)</f>
        <v>1359.7614172449998</v>
      </c>
      <c r="FP281" s="19">
        <f>_xll.SNL.Clients.Office.Excel.Functions.SPG($BV281, $FK$10, FP$12, "options: Curr="&amp;$CA$2&amp;", ConvMethod="&amp;$CA$4&amp;", Mag="&amp;$CA$3&amp;", NA="&amp;$CA$5)</f>
        <v>1915.0099344</v>
      </c>
      <c r="FQ281" s="19">
        <f>_xll.SNL.Clients.Office.Excel.Functions.SPG($BV281, $FK$10, FQ$12, "options: Curr="&amp;$CA$2&amp;", ConvMethod="&amp;$CA$4&amp;", Mag="&amp;$CA$3&amp;", NA="&amp;$CA$5)</f>
        <v>1953.638609719</v>
      </c>
      <c r="FR281" s="19">
        <f>_xll.SNL.Clients.Office.Excel.Functions.SPG($BV281, $FK$10, FR$12, "options: Curr="&amp;$CA$2&amp;", ConvMethod="&amp;$CA$4&amp;", Mag="&amp;$CA$3&amp;", NA="&amp;$CA$5)</f>
        <v>1885.1376023999999</v>
      </c>
      <c r="FS281" s="19"/>
      <c r="FT281" s="19" t="str">
        <f>_xll.SNL.Clients.Office.Excel.Functions.SPG($BV281, $FT$10, FT$12, "options: Curr="&amp;$CA$2&amp;", ConvMethod="&amp;$CA$4&amp;", Mag="&amp;$CA$3&amp;", NA="&amp;$CA$5)</f>
        <v>NA</v>
      </c>
      <c r="FU281" s="19">
        <f>_xll.SNL.Clients.Office.Excel.Functions.SPG($BV281, $FT$10, FU$12, "options: Curr="&amp;$CA$2&amp;", ConvMethod="&amp;$CA$4&amp;", Mag="&amp;$CA$3&amp;", NA="&amp;$CA$5)</f>
        <v>41.833386157913225</v>
      </c>
      <c r="FV281" s="19">
        <f>_xll.SNL.Clients.Office.Excel.Functions.SPG($BV281, $FT$10, FV$12, "options: Curr="&amp;$CA$2&amp;", ConvMethod="&amp;$CA$4&amp;", Mag="&amp;$CA$3&amp;", NA="&amp;$CA$5)</f>
        <v>18.989116078587287</v>
      </c>
      <c r="FW281" s="19">
        <f>_xll.SNL.Clients.Office.Excel.Functions.SPG($BV281, $FT$10, FW$12, "options: Curr="&amp;$CA$2&amp;", ConvMethod="&amp;$CA$4&amp;", Mag="&amp;$CA$3&amp;", NA="&amp;$CA$5)</f>
        <v>0.1039553709233622</v>
      </c>
      <c r="FX281" s="19">
        <f>_xll.SNL.Clients.Office.Excel.Functions.SPG($BV281, $FT$10, FX$12, "options: Curr="&amp;$CA$2&amp;", ConvMethod="&amp;$CA$4&amp;", Mag="&amp;$CA$3&amp;", NA="&amp;$CA$5)</f>
        <v>-1751.4678534053799</v>
      </c>
      <c r="FY281" s="19">
        <f>_xll.SNL.Clients.Office.Excel.Functions.SPG($BV281, $FT$10, FY$12, "options: Curr="&amp;$CA$2&amp;", ConvMethod="&amp;$CA$4&amp;", Mag="&amp;$CA$3&amp;", NA="&amp;$CA$5)</f>
        <v>-2277.4688882607129</v>
      </c>
      <c r="FZ281" s="19">
        <f>_xll.SNL.Clients.Office.Excel.Functions.SPG($BV281, $FT$10, FZ$12, "options: Curr="&amp;$CA$2&amp;", ConvMethod="&amp;$CA$4&amp;", Mag="&amp;$CA$3&amp;", NA="&amp;$CA$5)</f>
        <v>-306.78590003057803</v>
      </c>
      <c r="GA281" s="19">
        <f>_xll.SNL.Clients.Office.Excel.Functions.SPG($BV281, $FT$10, GA$12, "options: Curr="&amp;$CA$2&amp;", ConvMethod="&amp;$CA$4&amp;", Mag="&amp;$CA$3&amp;", NA="&amp;$CA$5)</f>
        <v>216.47177797758002</v>
      </c>
      <c r="GB281" s="27" t="s">
        <v>4173</v>
      </c>
      <c r="GC281" s="19" t="str">
        <f>_xll.SNL.Clients.Office.Excel.Functions.SPG($BV281, $GC$10, GC$12, "options: Curr="&amp;$CA$2&amp;", ConvMethod="&amp;$CA$4&amp;", Mag="&amp;$CA$3&amp;", NA="&amp;$CA$5)</f>
        <v>NA</v>
      </c>
      <c r="GD281" s="19">
        <f>_xll.SNL.Clients.Office.Excel.Functions.SPG($BV281, $GC$10, GD$12, "options: Curr="&amp;$CA$2&amp;", ConvMethod="&amp;$CA$4&amp;", Mag="&amp;$CA$3&amp;", NA="&amp;$CA$5)</f>
        <v>850.87632655999994</v>
      </c>
      <c r="GE281" s="19">
        <f>_xll.SNL.Clients.Office.Excel.Functions.SPG($BV281, $GC$10, GE$12, "options: Curr="&amp;$CA$2&amp;", ConvMethod="&amp;$CA$4&amp;", Mag="&amp;$CA$3&amp;", NA="&amp;$CA$5)</f>
        <v>1204.430299308</v>
      </c>
      <c r="GF281" s="19">
        <f>_xll.SNL.Clients.Office.Excel.Functions.SPG($BV281, $GC$10, GF$12, "options: Curr="&amp;$CA$2&amp;", ConvMethod="&amp;$CA$4&amp;", Mag="&amp;$CA$3&amp;", NA="&amp;$CA$5)</f>
        <v>3960.797807855</v>
      </c>
      <c r="GG281" s="19">
        <f>_xll.SNL.Clients.Office.Excel.Functions.SPG($BV281, $GC$10, GG$12, "options: Curr="&amp;$CA$2&amp;", ConvMethod="&amp;$CA$4&amp;", Mag="&amp;$CA$3&amp;", NA="&amp;$CA$5)</f>
        <v>3404.9799129499997</v>
      </c>
      <c r="GH281" s="19">
        <f>_xll.SNL.Clients.Office.Excel.Functions.SPG($BV281, $GC$10, GH$12, "options: Curr="&amp;$CA$2&amp;", ConvMethod="&amp;$CA$4&amp;", Mag="&amp;$CA$3&amp;", NA="&amp;$CA$5)</f>
        <v>3931.174106424</v>
      </c>
      <c r="GI281" s="19">
        <f>_xll.SNL.Clients.Office.Excel.Functions.SPG($BV281, $GC$10, GI$12, "options: Curr="&amp;$CA$2&amp;", ConvMethod="&amp;$CA$4&amp;", Mag="&amp;$CA$3&amp;", NA="&amp;$CA$5)</f>
        <v>1859.8991199739999</v>
      </c>
      <c r="GJ281" s="19">
        <f>_xll.SNL.Clients.Office.Excel.Functions.SPG($BV281, $GC$10, GJ$12, "options: Curr="&amp;$CA$2&amp;", ConvMethod="&amp;$CA$4&amp;", Mag="&amp;$CA$3&amp;", NA="&amp;$CA$5)</f>
        <v>2009.94069367</v>
      </c>
      <c r="GK281" s="27"/>
      <c r="GL281" s="19" t="str">
        <f>_xll.SNL.Clients.Office.Excel.Functions.SPG($BV281, $GL$10, GL$12, "options: Curr="&amp;$CA$2&amp;", ConvMethod="&amp;$CA$4&amp;", Mag="&amp;$CA$3&amp;", NA="&amp;$CA$5)</f>
        <v>NA</v>
      </c>
      <c r="GM281" s="19" t="str">
        <f>_xll.SNL.Clients.Office.Excel.Functions.SPG($BV281, $GL$10, GM$12, "options: Curr="&amp;$CA$2&amp;", ConvMethod="&amp;$CA$4&amp;", Mag="&amp;$CA$3&amp;", NA="&amp;$CA$5)</f>
        <v>NA</v>
      </c>
      <c r="GN281" s="19" t="str">
        <f>_xll.SNL.Clients.Office.Excel.Functions.SPG($BV281, $GL$10, GN$12, "options: Curr="&amp;$CA$2&amp;", ConvMethod="&amp;$CA$4&amp;", Mag="&amp;$CA$3&amp;", NA="&amp;$CA$5)</f>
        <v>NA</v>
      </c>
      <c r="GO281" s="19">
        <f>_xll.SNL.Clients.Office.Excel.Functions.SPG($BV281, $GL$10, GO$12, "options: Curr="&amp;$CA$2&amp;", ConvMethod="&amp;$CA$4&amp;", Mag="&amp;$CA$3&amp;", NA="&amp;$CA$5)</f>
        <v>273.21032847499998</v>
      </c>
      <c r="GP281" s="19">
        <f>_xll.SNL.Clients.Office.Excel.Functions.SPG($BV281, $GL$10, GP$12, "options: Curr="&amp;$CA$2&amp;", ConvMethod="&amp;$CA$4&amp;", Mag="&amp;$CA$3&amp;", NA="&amp;$CA$5)</f>
        <v>258.93752115000001</v>
      </c>
      <c r="GQ281" s="19">
        <f>_xll.SNL.Clients.Office.Excel.Functions.SPG($BV281, $GL$10, GQ$12, "options: Curr="&amp;$CA$2&amp;", ConvMethod="&amp;$CA$4&amp;", Mag="&amp;$CA$3&amp;", NA="&amp;$CA$5)</f>
        <v>291.51760139999999</v>
      </c>
      <c r="GR281" s="19">
        <f>_xll.SNL.Clients.Office.Excel.Functions.SPG($BV281, $GL$10, GR$12, "options: Curr="&amp;$CA$2&amp;", ConvMethod="&amp;$CA$4&amp;", Mag="&amp;$CA$3&amp;", NA="&amp;$CA$5)</f>
        <v>107.46402747799999</v>
      </c>
      <c r="GS281" s="19">
        <f>_xll.SNL.Clients.Office.Excel.Functions.SPG($BV281, $GL$10, GS$12, "options: Curr="&amp;$CA$2&amp;", ConvMethod="&amp;$CA$4&amp;", Mag="&amp;$CA$3&amp;", NA="&amp;$CA$5)</f>
        <v>92.511382339999997</v>
      </c>
      <c r="GT281" s="27"/>
      <c r="GU281" s="19" t="str">
        <f>_xll.SNL.Clients.Office.Excel.Functions.SPG($BV281, $GU$10, GU$12, "options: Curr="&amp;$CA$2&amp;", ConvMethod="&amp;$CA$4&amp;", Mag="&amp;$CA$3&amp;", NA="&amp;$CA$5)</f>
        <v>NA</v>
      </c>
      <c r="GV281" s="19" t="str">
        <f>_xll.SNL.Clients.Office.Excel.Functions.SPG($BV281, $GU$10, GV$12, "options: Curr="&amp;$CA$2&amp;", ConvMethod="&amp;$CA$4&amp;", Mag="&amp;$CA$3&amp;", NA="&amp;$CA$5)</f>
        <v>NA</v>
      </c>
      <c r="GW281" s="19" t="str">
        <f>_xll.SNL.Clients.Office.Excel.Functions.SPG($BV281, $GU$10, GW$12, "options: Curr="&amp;$CA$2&amp;", ConvMethod="&amp;$CA$4&amp;", Mag="&amp;$CA$3&amp;", NA="&amp;$CA$5)</f>
        <v>NA</v>
      </c>
      <c r="GX281" s="19" t="str">
        <f>_xll.SNL.Clients.Office.Excel.Functions.SPG($BV281, $GU$10, GX$12, "options: Curr="&amp;$CA$2&amp;", ConvMethod="&amp;$CA$4&amp;", Mag="&amp;$CA$3&amp;", NA="&amp;$CA$5)</f>
        <v>NA</v>
      </c>
      <c r="GY281" s="19" t="str">
        <f>_xll.SNL.Clients.Office.Excel.Functions.SPG($BV281, $GU$10, GY$12, "options: Curr="&amp;$CA$2&amp;", ConvMethod="&amp;$CA$4&amp;", Mag="&amp;$CA$3&amp;", NA="&amp;$CA$5)</f>
        <v>NA</v>
      </c>
      <c r="GZ281" s="19" t="str">
        <f>_xll.SNL.Clients.Office.Excel.Functions.SPG($BV281, $GU$10, GZ$12, "options: Curr="&amp;$CA$2&amp;", ConvMethod="&amp;$CA$4&amp;", Mag="&amp;$CA$3&amp;", NA="&amp;$CA$5)</f>
        <v>NA</v>
      </c>
      <c r="HA281" s="19" t="str">
        <f>_xll.SNL.Clients.Office.Excel.Functions.SPG($BV281, $GU$10, HA$12, "options: Curr="&amp;$CA$2&amp;", ConvMethod="&amp;$CA$4&amp;", Mag="&amp;$CA$3&amp;", NA="&amp;$CA$5)</f>
        <v>NA</v>
      </c>
      <c r="HB281" s="19" t="str">
        <f>_xll.SNL.Clients.Office.Excel.Functions.SPG($BV281, $GU$10, HB$12, "options: Curr="&amp;$CA$2&amp;", ConvMethod="&amp;$CA$4&amp;", Mag="&amp;$CA$3&amp;", NA="&amp;$CA$5)</f>
        <v>NA</v>
      </c>
      <c r="HC281" s="17"/>
      <c r="HD281" s="30" t="e">
        <f t="shared" si="22"/>
        <v>#VALUE!</v>
      </c>
    </row>
    <row r="282" spans="1:212" x14ac:dyDescent="0.35">
      <c r="A282">
        <v>17125</v>
      </c>
      <c r="B282">
        <v>262713</v>
      </c>
      <c r="C282" t="s">
        <v>173</v>
      </c>
      <c r="D282" t="s">
        <v>104</v>
      </c>
      <c r="E282" s="171">
        <v>43129</v>
      </c>
      <c r="F282">
        <v>2018</v>
      </c>
      <c r="G282" t="s">
        <v>61</v>
      </c>
      <c r="H282" t="s">
        <v>62</v>
      </c>
      <c r="I282" t="s">
        <v>62</v>
      </c>
      <c r="J282" t="s">
        <v>174</v>
      </c>
      <c r="K282" t="s">
        <v>64</v>
      </c>
      <c r="L282" t="s">
        <v>175</v>
      </c>
      <c r="M282" t="s">
        <v>176</v>
      </c>
      <c r="O282" t="s">
        <v>177</v>
      </c>
      <c r="Q282" t="s">
        <v>178</v>
      </c>
      <c r="R282" t="s">
        <v>179</v>
      </c>
      <c r="S282" t="s">
        <v>180</v>
      </c>
      <c r="U282" t="s">
        <v>69</v>
      </c>
      <c r="W282" t="s">
        <v>181</v>
      </c>
      <c r="X282" t="s">
        <v>182</v>
      </c>
      <c r="Y282">
        <v>2008</v>
      </c>
      <c r="Z282">
        <v>14</v>
      </c>
      <c r="AA282" t="s">
        <v>72</v>
      </c>
      <c r="AB282" t="s">
        <v>69</v>
      </c>
      <c r="AD282" t="s">
        <v>73</v>
      </c>
      <c r="AE282" t="s">
        <v>74</v>
      </c>
      <c r="AN282" t="s">
        <v>75</v>
      </c>
      <c r="AO282" t="s">
        <v>183</v>
      </c>
      <c r="BJ282">
        <v>22</v>
      </c>
      <c r="BK282">
        <v>24</v>
      </c>
      <c r="BL282">
        <v>22</v>
      </c>
      <c r="BM282">
        <v>28</v>
      </c>
      <c r="BN282">
        <v>22</v>
      </c>
      <c r="BO282">
        <v>28</v>
      </c>
      <c r="BP282">
        <v>27</v>
      </c>
      <c r="BQ282">
        <v>0.30778820214900537</v>
      </c>
      <c r="BR282">
        <v>0.78347500899442823</v>
      </c>
      <c r="BS282">
        <v>0.79580666736383598</v>
      </c>
      <c r="BT282">
        <v>2018</v>
      </c>
      <c r="BU282" s="174"/>
      <c r="BV282">
        <f>+_xlfn.XLOOKUP(C282,'ID identifier'!C:C,'ID identifier'!H:H)</f>
        <v>24079095</v>
      </c>
      <c r="BW282" s="174"/>
      <c r="BX282" s="2"/>
      <c r="BZ282" s="19" t="str">
        <f>_xll.SNL.Clients.Office.Excel.Functions.SPG($BV282, $BZ$10, BZ$12, "options: Curr="&amp;$CA$2&amp;", ConvMethod="&amp;$CA$4&amp;", Mag="&amp;$CA$3&amp;", NA="&amp;$CA$5)</f>
        <v>NA</v>
      </c>
      <c r="CA282" s="19" t="str">
        <f>_xll.SNL.Clients.Office.Excel.Functions.SPG($BV282, $BZ$10, CA$12, "options: Curr="&amp;$CA$2&amp;", ConvMethod="&amp;$CA$4&amp;", Mag="&amp;$CA$3&amp;", NA="&amp;$CA$5)</f>
        <v>NA</v>
      </c>
      <c r="CB282" s="19" t="str">
        <f>_xll.SNL.Clients.Office.Excel.Functions.SPG($BV282, $BZ$10, CB$12, "options: Curr="&amp;$CA$2&amp;", ConvMethod="&amp;$CA$4&amp;", Mag="&amp;$CA$3&amp;", NA="&amp;$CA$5)</f>
        <v>NA</v>
      </c>
      <c r="CC282" s="19" t="str">
        <f>_xll.SNL.Clients.Office.Excel.Functions.SPG($BV282, $BZ$10, CC$12, "options: Curr="&amp;$CA$2&amp;", ConvMethod="&amp;$CA$4&amp;", Mag="&amp;$CA$3&amp;", NA="&amp;$CA$5)</f>
        <v>NA</v>
      </c>
      <c r="CD282" s="19" t="str">
        <f>_xll.SNL.Clients.Office.Excel.Functions.SPG($BV282, $BZ$10, CD$12, "options: Curr="&amp;$CA$2&amp;", ConvMethod="&amp;$CA$4&amp;", Mag="&amp;$CA$3&amp;", NA="&amp;$CA$5)</f>
        <v>NA</v>
      </c>
      <c r="CE282" s="19" t="str">
        <f>_xll.SNL.Clients.Office.Excel.Functions.SPG($BV282, $BZ$10, CE$12, "options: Curr="&amp;$CA$2&amp;", ConvMethod="&amp;$CA$4&amp;", Mag="&amp;$CA$3&amp;", NA="&amp;$CA$5)</f>
        <v>NA</v>
      </c>
      <c r="CF282" s="19" t="str">
        <f>_xll.SNL.Clients.Office.Excel.Functions.SPG($BV282, $BZ$10, CF$12, "options: Curr="&amp;$CA$2&amp;", ConvMethod="&amp;$CA$4&amp;", Mag="&amp;$CA$3&amp;", NA="&amp;$CA$5)</f>
        <v>NA</v>
      </c>
      <c r="CG282" s="19" t="str">
        <f>_xll.SNL.Clients.Office.Excel.Functions.SPG($BV282, $BZ$10, CG$12, "options: Curr="&amp;$CA$2&amp;", ConvMethod="&amp;$CA$4&amp;", Mag="&amp;$CA$3&amp;", NA="&amp;$CA$5)</f>
        <v>NA</v>
      </c>
      <c r="CH282" s="19" t="str">
        <f>_xll.SNL.Clients.Office.Excel.Functions.SPG($BV282, $BZ$10, CH$12, "options: Curr="&amp;$CA$2&amp;", ConvMethod="&amp;$CA$4&amp;", Mag="&amp;$CA$3&amp;", NA="&amp;$CA$5)</f>
        <v>NA</v>
      </c>
      <c r="CI282" s="19" t="str">
        <f>_xll.SNL.Clients.Office.Excel.Functions.SPG($BV282, $BZ$10, CI$12, "options: Curr="&amp;$CA$2&amp;", ConvMethod="&amp;$CA$4&amp;", Mag="&amp;$CA$3&amp;", NA="&amp;$CA$5)</f>
        <v>NA</v>
      </c>
      <c r="CJ282" s="19" t="str">
        <f>_xll.SNL.Clients.Office.Excel.Functions.SPG($BV282, $BZ$10, CJ$12, "options: Curr="&amp;$CA$2&amp;", ConvMethod="&amp;$CA$4&amp;", Mag="&amp;$CA$3&amp;", NA="&amp;$CA$5)</f>
        <v>NA</v>
      </c>
      <c r="CK282" s="19"/>
      <c r="CL282" s="19" t="str">
        <f>_xll.SNL.Clients.Office.Excel.Functions.SPG($BV282, $CL$10, CL$12, "options: Curr="&amp;$CA$2&amp;", ConvMethod="&amp;$CA$4&amp;", Mag="&amp;$CA$3&amp;", NA="&amp;$CA$5)</f>
        <v>NA</v>
      </c>
      <c r="CM282" s="19" t="str">
        <f>_xll.SNL.Clients.Office.Excel.Functions.SPG($BV282, $CL$10, CM$12, "options: Curr="&amp;$CA$2&amp;", ConvMethod="&amp;$CA$4&amp;", Mag="&amp;$CA$3&amp;", NA="&amp;$CA$5)</f>
        <v>NA</v>
      </c>
      <c r="CN282" s="19" t="str">
        <f>_xll.SNL.Clients.Office.Excel.Functions.SPG($BV282, $CL$10, CN$12, "options: Curr="&amp;$CA$2&amp;", ConvMethod="&amp;$CA$4&amp;", Mag="&amp;$CA$3&amp;", NA="&amp;$CA$5)</f>
        <v>NA</v>
      </c>
      <c r="CO282" s="19" t="str">
        <f>_xll.SNL.Clients.Office.Excel.Functions.SPG($BV282, $CL$10, CO$12, "options: Curr="&amp;$CA$2&amp;", ConvMethod="&amp;$CA$4&amp;", Mag="&amp;$CA$3&amp;", NA="&amp;$CA$5)</f>
        <v>NA</v>
      </c>
      <c r="CP282" s="19" t="str">
        <f>_xll.SNL.Clients.Office.Excel.Functions.SPG($BV282, $CL$10, CP$12, "options: Curr="&amp;$CA$2&amp;", ConvMethod="&amp;$CA$4&amp;", Mag="&amp;$CA$3&amp;", NA="&amp;$CA$5)</f>
        <v>NA</v>
      </c>
      <c r="CQ282" s="19" t="str">
        <f>_xll.SNL.Clients.Office.Excel.Functions.SPG($BV282, $CL$10, CQ$12, "options: Curr="&amp;$CA$2&amp;", ConvMethod="&amp;$CA$4&amp;", Mag="&amp;$CA$3&amp;", NA="&amp;$CA$5)</f>
        <v>NA</v>
      </c>
      <c r="CR282" s="19" t="str">
        <f>_xll.SNL.Clients.Office.Excel.Functions.SPG($BV282, $CL$10, CR$12, "options: Curr="&amp;$CA$2&amp;", ConvMethod="&amp;$CA$4&amp;", Mag="&amp;$CA$3&amp;", NA="&amp;$CA$5)</f>
        <v>NA</v>
      </c>
      <c r="CS282" s="19" t="str">
        <f>_xll.SNL.Clients.Office.Excel.Functions.SPG($BV282, $CL$10, CS$12, "options: Curr="&amp;$CA$2&amp;", ConvMethod="&amp;$CA$4&amp;", Mag="&amp;$CA$3&amp;", NA="&amp;$CA$5)</f>
        <v>NA</v>
      </c>
      <c r="CT282" s="19" t="str">
        <f>_xll.SNL.Clients.Office.Excel.Functions.SPG($BV282, $CL$10, CT$12, "options: Curr="&amp;$CA$2&amp;", ConvMethod="&amp;$CA$4&amp;", Mag="&amp;$CA$3&amp;", NA="&amp;$CA$5)</f>
        <v>NA</v>
      </c>
      <c r="CU282" s="19" t="str">
        <f>_xll.SNL.Clients.Office.Excel.Functions.SPG($BV282, $CL$10, CU$12, "options: Curr="&amp;$CA$2&amp;", ConvMethod="&amp;$CA$4&amp;", Mag="&amp;$CA$3&amp;", NA="&amp;$CA$5)</f>
        <v>NA</v>
      </c>
      <c r="CV282" s="19" t="str">
        <f>_xll.SNL.Clients.Office.Excel.Functions.SPG($BV282, $CL$10, CV$12, "options: Curr="&amp;$CA$2&amp;", ConvMethod="&amp;$CA$4&amp;", Mag="&amp;$CA$3&amp;", NA="&amp;$CA$5)</f>
        <v>NA</v>
      </c>
      <c r="CW282" s="19"/>
      <c r="CX282" s="19" t="str">
        <f>_xll.SNL.Clients.Office.Excel.Functions.SPG($BV282, $CX$10, CX$12, "options: Curr="&amp;$CA$2&amp;", ConvMethod="&amp;$CA$4&amp;", Mag="&amp;$CA$3&amp;", NA="&amp;$CA$5)</f>
        <v>NA</v>
      </c>
      <c r="CY282" s="19" t="str">
        <f>_xll.SNL.Clients.Office.Excel.Functions.SPG($BV282, $CX$10, CY$12, "options: Curr="&amp;$CA$2&amp;", ConvMethod="&amp;$CA$4&amp;", Mag="&amp;$CA$3&amp;", NA="&amp;$CA$5)</f>
        <v>NA</v>
      </c>
      <c r="CZ282" s="19" t="str">
        <f>_xll.SNL.Clients.Office.Excel.Functions.SPG($BV282, $CX$10, CZ$12, "options: Curr="&amp;$CA$2&amp;", ConvMethod="&amp;$CA$4&amp;", Mag="&amp;$CA$3&amp;", NA="&amp;$CA$5)</f>
        <v>NA</v>
      </c>
      <c r="DA282" s="19" t="str">
        <f>_xll.SNL.Clients.Office.Excel.Functions.SPG($BV282, $CX$10, DA$12, "options: Curr="&amp;$CA$2&amp;", ConvMethod="&amp;$CA$4&amp;", Mag="&amp;$CA$3&amp;", NA="&amp;$CA$5)</f>
        <v>NA</v>
      </c>
      <c r="DB282" s="19">
        <f>_xll.SNL.Clients.Office.Excel.Functions.SPG($BV282, $CX$10, DB$12, "options: Curr="&amp;$CA$2&amp;", ConvMethod="&amp;$CA$4&amp;", Mag="&amp;$CA$3&amp;", NA="&amp;$CA$5)</f>
        <v>-9.7509934716472901E-2</v>
      </c>
      <c r="DC282" s="19">
        <f>_xll.SNL.Clients.Office.Excel.Functions.SPG($BV282, $CX$10, DC$12, "options: Curr="&amp;$CA$2&amp;", ConvMethod="&amp;$CA$4&amp;", Mag="&amp;$CA$3&amp;", NA="&amp;$CA$5)</f>
        <v>-9.4493715900377542E-2</v>
      </c>
      <c r="DD282" s="19">
        <f>_xll.SNL.Clients.Office.Excel.Functions.SPG($BV282, $CX$10, DD$12, "options: Curr="&amp;$CA$2&amp;", ConvMethod="&amp;$CA$4&amp;", Mag="&amp;$CA$3&amp;", NA="&amp;$CA$5)</f>
        <v>-0.19081522650382085</v>
      </c>
      <c r="DE282" s="19">
        <f>_xll.SNL.Clients.Office.Excel.Functions.SPG($BV282, $CX$10, DE$12, "options: Curr="&amp;$CA$2&amp;", ConvMethod="&amp;$CA$4&amp;", Mag="&amp;$CA$3&amp;", NA="&amp;$CA$5)</f>
        <v>-9.8567276965518064E-2</v>
      </c>
      <c r="DF282" s="19">
        <f>_xll.SNL.Clients.Office.Excel.Functions.SPG($BV282, $CX$10, DF$12, "options: Curr="&amp;$CA$2&amp;", ConvMethod="&amp;$CA$4&amp;", Mag="&amp;$CA$3&amp;", NA="&amp;$CA$5)</f>
        <v>-9.4103799257691911E-2</v>
      </c>
      <c r="DG282" s="19">
        <f>_xll.SNL.Clients.Office.Excel.Functions.SPG($BV282, $CX$10, DG$12, "options: Curr="&amp;$CA$2&amp;", ConvMethod="&amp;$CA$4&amp;", Mag="&amp;$CA$3&amp;", NA="&amp;$CA$5)</f>
        <v>-0.17440926664615011</v>
      </c>
      <c r="DH282" s="19">
        <f>_xll.SNL.Clients.Office.Excel.Functions.SPG($BV282, $CX$10, DH$12, "options: Curr="&amp;$CA$2&amp;", ConvMethod="&amp;$CA$4&amp;", Mag="&amp;$CA$3&amp;", NA="&amp;$CA$5)</f>
        <v>-0.61224341246184255</v>
      </c>
      <c r="DI282" s="19"/>
      <c r="DJ282" s="19" t="str">
        <f>_xll.SNL.Clients.Office.Excel.Functions.SPG($BV282, $DJ$10, DJ$12, "options: Curr="&amp;$CA$2&amp;", ConvMethod="&amp;$CA$4&amp;", Mag="&amp;$CA$3&amp;", NA="&amp;$CA$5)</f>
        <v>NA</v>
      </c>
      <c r="DK282" s="19" t="str">
        <f>_xll.SNL.Clients.Office.Excel.Functions.SPG($BV282, $DJ$10, DK$12, "options: Curr="&amp;$CA$2&amp;", ConvMethod="&amp;$CA$4&amp;", Mag="&amp;$CA$3&amp;", NA="&amp;$CA$5)</f>
        <v>NA</v>
      </c>
      <c r="DL282" s="19" t="str">
        <f>_xll.SNL.Clients.Office.Excel.Functions.SPG($BV282, $DJ$10, DL$12, "options: Curr="&amp;$CA$2&amp;", ConvMethod="&amp;$CA$4&amp;", Mag="&amp;$CA$3&amp;", NA="&amp;$CA$5)</f>
        <v>NA</v>
      </c>
      <c r="DM282" s="19" t="str">
        <f>_xll.SNL.Clients.Office.Excel.Functions.SPG($BV282, $DJ$10, DM$12, "options: Curr="&amp;$CA$2&amp;", ConvMethod="&amp;$CA$4&amp;", Mag="&amp;$CA$3&amp;", NA="&amp;$CA$5)</f>
        <v>NA</v>
      </c>
      <c r="DN282" s="19" t="str">
        <f>_xll.SNL.Clients.Office.Excel.Functions.SPG($BV282, $DJ$10, DN$12, "options: Curr="&amp;$CA$2&amp;", ConvMethod="&amp;$CA$4&amp;", Mag="&amp;$CA$3&amp;", NA="&amp;$CA$5)</f>
        <v>NA</v>
      </c>
      <c r="DO282" s="19" t="str">
        <f>_xll.SNL.Clients.Office.Excel.Functions.SPG($BV282, $DJ$10, DO$12, "options: Curr="&amp;$CA$2&amp;", ConvMethod="&amp;$CA$4&amp;", Mag="&amp;$CA$3&amp;", NA="&amp;$CA$5)</f>
        <v>NA</v>
      </c>
      <c r="DP282" s="19" t="str">
        <f>_xll.SNL.Clients.Office.Excel.Functions.SPG($BV282, $DJ$10, DP$12, "options: Curr="&amp;$CA$2&amp;", ConvMethod="&amp;$CA$4&amp;", Mag="&amp;$CA$3&amp;", NA="&amp;$CA$5)</f>
        <v>NA</v>
      </c>
      <c r="DQ282" s="19" t="str">
        <f>_xll.SNL.Clients.Office.Excel.Functions.SPG($BV282, $DJ$10, DQ$12, "options: Curr="&amp;$CA$2&amp;", ConvMethod="&amp;$CA$4&amp;", Mag="&amp;$CA$3&amp;", NA="&amp;$CA$5)</f>
        <v>NA</v>
      </c>
      <c r="DR282" s="19" t="str">
        <f>_xll.SNL.Clients.Office.Excel.Functions.SPG($BV282, $DJ$10, DR$12, "options: Curr="&amp;$CA$2&amp;", ConvMethod="&amp;$CA$4&amp;", Mag="&amp;$CA$3&amp;", NA="&amp;$CA$5)</f>
        <v>NA</v>
      </c>
      <c r="DS282" s="19" t="str">
        <f>_xll.SNL.Clients.Office.Excel.Functions.SPG($BV282, $DJ$10, DS$12, "options: Curr="&amp;$CA$2&amp;", ConvMethod="&amp;$CA$4&amp;", Mag="&amp;$CA$3&amp;", NA="&amp;$CA$5)</f>
        <v>NA</v>
      </c>
      <c r="DT282" s="19" t="str">
        <f>_xll.SNL.Clients.Office.Excel.Functions.SPG($BV282, $DJ$10, DT$12, "options: Curr="&amp;$CA$2&amp;", ConvMethod="&amp;$CA$4&amp;", Mag="&amp;$CA$3&amp;", NA="&amp;$CA$5)</f>
        <v>NA</v>
      </c>
      <c r="DU282" s="19"/>
      <c r="DV282" s="19" t="str">
        <f>_xll.SNL.Clients.Office.Excel.Functions.SPG($BV282, $DV$10, DV$12, "options: Curr="&amp;$CA$2&amp;", ConvMethod="&amp;$CA$4&amp;", Mag="&amp;$CA$3&amp;", NA="&amp;$CA$5)</f>
        <v>NA</v>
      </c>
      <c r="DW282" s="19" t="str">
        <f>_xll.SNL.Clients.Office.Excel.Functions.SPG($BV282, $DV$10, DW$12, "options: Curr="&amp;$CA$2&amp;", ConvMethod="&amp;$CA$4&amp;", Mag="&amp;$CA$3&amp;", NA="&amp;$CA$5)</f>
        <v>NA</v>
      </c>
      <c r="DX282" s="19" t="str">
        <f>_xll.SNL.Clients.Office.Excel.Functions.SPG($BV282, $DV$10, DX$12, "options: Curr="&amp;$CA$2&amp;", ConvMethod="&amp;$CA$4&amp;", Mag="&amp;$CA$3&amp;", NA="&amp;$CA$5)</f>
        <v>NA</v>
      </c>
      <c r="DY282" s="19" t="str">
        <f>_xll.SNL.Clients.Office.Excel.Functions.SPG($BV282, $DV$10, DY$12, "options: Curr="&amp;$CA$2&amp;", ConvMethod="&amp;$CA$4&amp;", Mag="&amp;$CA$3&amp;", NA="&amp;$CA$5)</f>
        <v>NA</v>
      </c>
      <c r="DZ282" s="19" t="str">
        <f>_xll.SNL.Clients.Office.Excel.Functions.SPG($BV282, $DV$10, DZ$12, "options: Curr="&amp;$CA$2&amp;", ConvMethod="&amp;$CA$4&amp;", Mag="&amp;$CA$3&amp;", NA="&amp;$CA$5)</f>
        <v>NA</v>
      </c>
      <c r="EA282" s="19" t="str">
        <f>_xll.SNL.Clients.Office.Excel.Functions.SPG($BV282, $DV$10, EA$12, "options: Curr="&amp;$CA$2&amp;", ConvMethod="&amp;$CA$4&amp;", Mag="&amp;$CA$3&amp;", NA="&amp;$CA$5)</f>
        <v>NA</v>
      </c>
      <c r="EB282" s="19" t="str">
        <f>_xll.SNL.Clients.Office.Excel.Functions.SPG($BV282, $DV$10, EB$12, "options: Curr="&amp;$CA$2&amp;", ConvMethod="&amp;$CA$4&amp;", Mag="&amp;$CA$3&amp;", NA="&amp;$CA$5)</f>
        <v>NA</v>
      </c>
      <c r="EC282" s="19" t="str">
        <f>_xll.SNL.Clients.Office.Excel.Functions.SPG($BV282, $DV$10, EC$12, "options: Curr="&amp;$CA$2&amp;", ConvMethod="&amp;$CA$4&amp;", Mag="&amp;$CA$3&amp;", NA="&amp;$CA$5)</f>
        <v>NA</v>
      </c>
      <c r="ED282" s="19"/>
      <c r="EE282" s="19" t="str">
        <f>_xll.SNL.Clients.Office.Excel.Functions.SPG($BV282, $EE$10, EE$12, "options: Curr="&amp;$CA$2&amp;", ConvMethod="&amp;$CA$4&amp;", Mag="&amp;$CA$3&amp;", NA="&amp;$CA$5)</f>
        <v>NA</v>
      </c>
      <c r="EF282" s="19" t="str">
        <f>_xll.SNL.Clients.Office.Excel.Functions.SPG($BV282, $EE$10, EF$12, "options: Curr="&amp;$CA$2&amp;", ConvMethod="&amp;$CA$4&amp;", Mag="&amp;$CA$3&amp;", NA="&amp;$CA$5)</f>
        <v>NA</v>
      </c>
      <c r="EG282" s="19" t="str">
        <f>_xll.SNL.Clients.Office.Excel.Functions.SPG($BV282, $EE$10, EG$12, "options: Curr="&amp;$CA$2&amp;", ConvMethod="&amp;$CA$4&amp;", Mag="&amp;$CA$3&amp;", NA="&amp;$CA$5)</f>
        <v>NA</v>
      </c>
      <c r="EH282" s="19" t="str">
        <f>_xll.SNL.Clients.Office.Excel.Functions.SPG($BV282, $EE$10, EH$12, "options: Curr="&amp;$CA$2&amp;", ConvMethod="&amp;$CA$4&amp;", Mag="&amp;$CA$3&amp;", NA="&amp;$CA$5)</f>
        <v>NA</v>
      </c>
      <c r="EI282" s="19" t="str">
        <f>_xll.SNL.Clients.Office.Excel.Functions.SPG($BV282, $EE$10, EI$12, "options: Curr="&amp;$CA$2&amp;", ConvMethod="&amp;$CA$4&amp;", Mag="&amp;$CA$3&amp;", NA="&amp;$CA$5)</f>
        <v>NA</v>
      </c>
      <c r="EJ282" s="19" t="str">
        <f>_xll.SNL.Clients.Office.Excel.Functions.SPG($BV282, $EE$10, EJ$12, "options: Curr="&amp;$CA$2&amp;", ConvMethod="&amp;$CA$4&amp;", Mag="&amp;$CA$3&amp;", NA="&amp;$CA$5)</f>
        <v>NA</v>
      </c>
      <c r="EK282" s="19" t="str">
        <f>_xll.SNL.Clients.Office.Excel.Functions.SPG($BV282, $EE$10, EK$12, "options: Curr="&amp;$CA$2&amp;", ConvMethod="&amp;$CA$4&amp;", Mag="&amp;$CA$3&amp;", NA="&amp;$CA$5)</f>
        <v>NA</v>
      </c>
      <c r="EL282" s="19" t="str">
        <f>_xll.SNL.Clients.Office.Excel.Functions.SPG($BV282, $EE$10, EL$12, "options: Curr="&amp;$CA$2&amp;", ConvMethod="&amp;$CA$4&amp;", Mag="&amp;$CA$3&amp;", NA="&amp;$CA$5)</f>
        <v>NA</v>
      </c>
      <c r="EM282" s="19"/>
      <c r="EN282" s="19" t="str">
        <f>_xll.SNL.Clients.Office.Excel.Functions.SPG($BV282, $EN$10, EN$12, "options: Curr="&amp;$CA$2&amp;", ConvMethod="&amp;$CA$4&amp;", Mag="&amp;$CA$3&amp;", NA="&amp;$CA$5)</f>
        <v>NA</v>
      </c>
      <c r="EO282" s="19" t="str">
        <f>_xll.SNL.Clients.Office.Excel.Functions.SPG($BV282, $EN$10, EO$12, "options: Curr="&amp;$CA$2&amp;", ConvMethod="&amp;$CA$4&amp;", Mag="&amp;$CA$3&amp;", NA="&amp;$CA$5)</f>
        <v>NA</v>
      </c>
      <c r="EP282" s="19" t="str">
        <f>_xll.SNL.Clients.Office.Excel.Functions.SPG($BV282, $EN$10, EP$12, "options: Curr="&amp;$CA$2&amp;", ConvMethod="&amp;$CA$4&amp;", Mag="&amp;$CA$3&amp;", NA="&amp;$CA$5)</f>
        <v>NA</v>
      </c>
      <c r="EQ282" s="19" t="str">
        <f>_xll.SNL.Clients.Office.Excel.Functions.SPG($BV282, $EN$10, EQ$12, "options: Curr="&amp;$CA$2&amp;", ConvMethod="&amp;$CA$4&amp;", Mag="&amp;$CA$3&amp;", NA="&amp;$CA$5)</f>
        <v>NA</v>
      </c>
      <c r="ER282" s="19" t="str">
        <f>_xll.SNL.Clients.Office.Excel.Functions.SPG($BV282, $EN$10, ER$12, "options: Curr="&amp;$CA$2&amp;", ConvMethod="&amp;$CA$4&amp;", Mag="&amp;$CA$3&amp;", NA="&amp;$CA$5)</f>
        <v>NA</v>
      </c>
      <c r="ES282" s="19" t="str">
        <f>_xll.SNL.Clients.Office.Excel.Functions.SPG($BV282, $EN$10, ES$12, "options: Curr="&amp;$CA$2&amp;", ConvMethod="&amp;$CA$4&amp;", Mag="&amp;$CA$3&amp;", NA="&amp;$CA$5)</f>
        <v>NA</v>
      </c>
      <c r="ET282" s="19" t="str">
        <f>_xll.SNL.Clients.Office.Excel.Functions.SPG($BV282, $EN$10, ET$12, "options: Curr="&amp;$CA$2&amp;", ConvMethod="&amp;$CA$4&amp;", Mag="&amp;$CA$3&amp;", NA="&amp;$CA$5)</f>
        <v>NA</v>
      </c>
      <c r="EU282" s="19" t="str">
        <f>_xll.SNL.Clients.Office.Excel.Functions.SPG($BV282, $EN$10, EU$12, "options: Curr="&amp;$CA$2&amp;", ConvMethod="&amp;$CA$4&amp;", Mag="&amp;$CA$3&amp;", NA="&amp;$CA$5)</f>
        <v>NA</v>
      </c>
      <c r="EV282" s="19"/>
      <c r="EW282" s="30" t="e">
        <f t="shared" si="21"/>
        <v>#VALUE!</v>
      </c>
      <c r="EX282" s="19"/>
      <c r="EY282" s="19"/>
      <c r="EZ282" s="19"/>
      <c r="FA282" s="19"/>
      <c r="FB282" s="19" t="str">
        <f>_xll.SNL.Clients.Office.Excel.Functions.SPG($BV282, $FB$10, FB$12, "options: Curr="&amp;$CA$2&amp;", ConvMethod="&amp;$CA$4&amp;", Mag="&amp;$CA$3&amp;", NA="&amp;$CA$5)</f>
        <v>NA</v>
      </c>
      <c r="FC282" s="19" t="str">
        <f>_xll.SNL.Clients.Office.Excel.Functions.SPG($BV282, $FB$10, FC$12, "options: Curr="&amp;$CA$2&amp;", ConvMethod="&amp;$CA$4&amp;", Mag="&amp;$CA$3&amp;", NA="&amp;$CA$5)</f>
        <v>NA</v>
      </c>
      <c r="FD282" s="19" t="str">
        <f>_xll.SNL.Clients.Office.Excel.Functions.SPG($BV282, $FB$10, FD$12, "options: Curr="&amp;$CA$2&amp;", ConvMethod="&amp;$CA$4&amp;", Mag="&amp;$CA$3&amp;", NA="&amp;$CA$5)</f>
        <v>NA</v>
      </c>
      <c r="FE282" s="19" t="str">
        <f>_xll.SNL.Clients.Office.Excel.Functions.SPG($BV282, $FB$10, FE$12, "options: Curr="&amp;$CA$2&amp;", ConvMethod="&amp;$CA$4&amp;", Mag="&amp;$CA$3&amp;", NA="&amp;$CA$5)</f>
        <v>NA</v>
      </c>
      <c r="FF282" s="19">
        <f>_xll.SNL.Clients.Office.Excel.Functions.SPG($BV282, $FB$10, FF$12, "options: Curr="&amp;$CA$2&amp;", ConvMethod="&amp;$CA$4&amp;", Mag="&amp;$CA$3&amp;", NA="&amp;$CA$5)</f>
        <v>6.0933557839999999</v>
      </c>
      <c r="FG282" s="19">
        <f>_xll.SNL.Clients.Office.Excel.Functions.SPG($BV282, $FB$10, FG$12, "options: Curr="&amp;$CA$2&amp;", ConvMethod="&amp;$CA$4&amp;", Mag="&amp;$CA$3&amp;", NA="&amp;$CA$5)</f>
        <v>5.7232652399999999</v>
      </c>
      <c r="FH282" s="19">
        <f>_xll.SNL.Clients.Office.Excel.Functions.SPG($BV282, $FB$10, FH$12, "options: Curr="&amp;$CA$2&amp;", ConvMethod="&amp;$CA$4&amp;", Mag="&amp;$CA$3&amp;", NA="&amp;$CA$5)</f>
        <v>5.1130630769999996</v>
      </c>
      <c r="FI282" s="19">
        <f>_xll.SNL.Clients.Office.Excel.Functions.SPG($BV282, $FB$10, FI$12, "options: Curr="&amp;$CA$2&amp;", ConvMethod="&amp;$CA$4&amp;", Mag="&amp;$CA$3&amp;", NA="&amp;$CA$5)</f>
        <v>4.5382942279999998</v>
      </c>
      <c r="FJ282" s="19"/>
      <c r="FK282" s="19" t="str">
        <f>_xll.SNL.Clients.Office.Excel.Functions.SPG($BV282, $FK$10, FK$12, "options: Curr="&amp;$CA$2&amp;", ConvMethod="&amp;$CA$4&amp;", Mag="&amp;$CA$3&amp;", NA="&amp;$CA$5)</f>
        <v>NA</v>
      </c>
      <c r="FL282" s="19" t="str">
        <f>_xll.SNL.Clients.Office.Excel.Functions.SPG($BV282, $FK$10, FL$12, "options: Curr="&amp;$CA$2&amp;", ConvMethod="&amp;$CA$4&amp;", Mag="&amp;$CA$3&amp;", NA="&amp;$CA$5)</f>
        <v>NA</v>
      </c>
      <c r="FM282" s="19" t="str">
        <f>_xll.SNL.Clients.Office.Excel.Functions.SPG($BV282, $FK$10, FM$12, "options: Curr="&amp;$CA$2&amp;", ConvMethod="&amp;$CA$4&amp;", Mag="&amp;$CA$3&amp;", NA="&amp;$CA$5)</f>
        <v>NA</v>
      </c>
      <c r="FN282" s="19" t="str">
        <f>_xll.SNL.Clients.Office.Excel.Functions.SPG($BV282, $FK$10, FN$12, "options: Curr="&amp;$CA$2&amp;", ConvMethod="&amp;$CA$4&amp;", Mag="&amp;$CA$3&amp;", NA="&amp;$CA$5)</f>
        <v>NA</v>
      </c>
      <c r="FO282" s="19" t="str">
        <f>_xll.SNL.Clients.Office.Excel.Functions.SPG($BV282, $FK$10, FO$12, "options: Curr="&amp;$CA$2&amp;", ConvMethod="&amp;$CA$4&amp;", Mag="&amp;$CA$3&amp;", NA="&amp;$CA$5)</f>
        <v>NA</v>
      </c>
      <c r="FP282" s="19" t="str">
        <f>_xll.SNL.Clients.Office.Excel.Functions.SPG($BV282, $FK$10, FP$12, "options: Curr="&amp;$CA$2&amp;", ConvMethod="&amp;$CA$4&amp;", Mag="&amp;$CA$3&amp;", NA="&amp;$CA$5)</f>
        <v>NA</v>
      </c>
      <c r="FQ282" s="19" t="str">
        <f>_xll.SNL.Clients.Office.Excel.Functions.SPG($BV282, $FK$10, FQ$12, "options: Curr="&amp;$CA$2&amp;", ConvMethod="&amp;$CA$4&amp;", Mag="&amp;$CA$3&amp;", NA="&amp;$CA$5)</f>
        <v>NA</v>
      </c>
      <c r="FR282" s="19" t="str">
        <f>_xll.SNL.Clients.Office.Excel.Functions.SPG($BV282, $FK$10, FR$12, "options: Curr="&amp;$CA$2&amp;", ConvMethod="&amp;$CA$4&amp;", Mag="&amp;$CA$3&amp;", NA="&amp;$CA$5)</f>
        <v>NA</v>
      </c>
      <c r="FS282" s="19"/>
      <c r="FT282" s="19" t="str">
        <f>_xll.SNL.Clients.Office.Excel.Functions.SPG($BV282, $FT$10, FT$12, "options: Curr="&amp;$CA$2&amp;", ConvMethod="&amp;$CA$4&amp;", Mag="&amp;$CA$3&amp;", NA="&amp;$CA$5)</f>
        <v>NA</v>
      </c>
      <c r="FU282" s="19" t="str">
        <f>_xll.SNL.Clients.Office.Excel.Functions.SPG($BV282, $FT$10, FU$12, "options: Curr="&amp;$CA$2&amp;", ConvMethod="&amp;$CA$4&amp;", Mag="&amp;$CA$3&amp;", NA="&amp;$CA$5)</f>
        <v>NA</v>
      </c>
      <c r="FV282" s="19" t="str">
        <f>_xll.SNL.Clients.Office.Excel.Functions.SPG($BV282, $FT$10, FV$12, "options: Curr="&amp;$CA$2&amp;", ConvMethod="&amp;$CA$4&amp;", Mag="&amp;$CA$3&amp;", NA="&amp;$CA$5)</f>
        <v>NA</v>
      </c>
      <c r="FW282" s="19" t="str">
        <f>_xll.SNL.Clients.Office.Excel.Functions.SPG($BV282, $FT$10, FW$12, "options: Curr="&amp;$CA$2&amp;", ConvMethod="&amp;$CA$4&amp;", Mag="&amp;$CA$3&amp;", NA="&amp;$CA$5)</f>
        <v>NA</v>
      </c>
      <c r="FX282" s="19">
        <f>_xll.SNL.Clients.Office.Excel.Functions.SPG($BV282, $FT$10, FX$12, "options: Curr="&amp;$CA$2&amp;", ConvMethod="&amp;$CA$4&amp;", Mag="&amp;$CA$3&amp;", NA="&amp;$CA$5)</f>
        <v>-9.7509934716472901E-2</v>
      </c>
      <c r="FY282" s="19">
        <f>_xll.SNL.Clients.Office.Excel.Functions.SPG($BV282, $FT$10, FY$12, "options: Curr="&amp;$CA$2&amp;", ConvMethod="&amp;$CA$4&amp;", Mag="&amp;$CA$3&amp;", NA="&amp;$CA$5)</f>
        <v>-9.4493715900377542E-2</v>
      </c>
      <c r="FZ282" s="19">
        <f>_xll.SNL.Clients.Office.Excel.Functions.SPG($BV282, $FT$10, FZ$12, "options: Curr="&amp;$CA$2&amp;", ConvMethod="&amp;$CA$4&amp;", Mag="&amp;$CA$3&amp;", NA="&amp;$CA$5)</f>
        <v>0</v>
      </c>
      <c r="GA282" s="19">
        <f>_xll.SNL.Clients.Office.Excel.Functions.SPG($BV282, $FT$10, GA$12, "options: Curr="&amp;$CA$2&amp;", ConvMethod="&amp;$CA$4&amp;", Mag="&amp;$CA$3&amp;", NA="&amp;$CA$5)</f>
        <v>-4845.9066096354836</v>
      </c>
      <c r="GB282" s="27" t="s">
        <v>4173</v>
      </c>
      <c r="GC282" s="19" t="str">
        <f>_xll.SNL.Clients.Office.Excel.Functions.SPG($BV282, $GC$10, GC$12, "options: Curr="&amp;$CA$2&amp;", ConvMethod="&amp;$CA$4&amp;", Mag="&amp;$CA$3&amp;", NA="&amp;$CA$5)</f>
        <v>NA</v>
      </c>
      <c r="GD282" s="19" t="str">
        <f>_xll.SNL.Clients.Office.Excel.Functions.SPG($BV282, $GC$10, GD$12, "options: Curr="&amp;$CA$2&amp;", ConvMethod="&amp;$CA$4&amp;", Mag="&amp;$CA$3&amp;", NA="&amp;$CA$5)</f>
        <v>NA</v>
      </c>
      <c r="GE282" s="19" t="str">
        <f>_xll.SNL.Clients.Office.Excel.Functions.SPG($BV282, $GC$10, GE$12, "options: Curr="&amp;$CA$2&amp;", ConvMethod="&amp;$CA$4&amp;", Mag="&amp;$CA$3&amp;", NA="&amp;$CA$5)</f>
        <v>NA</v>
      </c>
      <c r="GF282" s="19" t="str">
        <f>_xll.SNL.Clients.Office.Excel.Functions.SPG($BV282, $GC$10, GF$12, "options: Curr="&amp;$CA$2&amp;", ConvMethod="&amp;$CA$4&amp;", Mag="&amp;$CA$3&amp;", NA="&amp;$CA$5)</f>
        <v>NA</v>
      </c>
      <c r="GG282" s="19">
        <f>_xll.SNL.Clients.Office.Excel.Functions.SPG($BV282, $GC$10, GG$12, "options: Curr="&amp;$CA$2&amp;", ConvMethod="&amp;$CA$4&amp;", Mag="&amp;$CA$3&amp;", NA="&amp;$CA$5)</f>
        <v>13294.228121708</v>
      </c>
      <c r="GH282" s="19">
        <f>_xll.SNL.Clients.Office.Excel.Functions.SPG($BV282, $GC$10, GH$12, "options: Curr="&amp;$CA$2&amp;", ConvMethod="&amp;$CA$4&amp;", Mag="&amp;$CA$3&amp;", NA="&amp;$CA$5)</f>
        <v>15299.814190584</v>
      </c>
      <c r="GI282" s="19">
        <f>_xll.SNL.Clients.Office.Excel.Functions.SPG($BV282, $GC$10, GI$12, "options: Curr="&amp;$CA$2&amp;", ConvMethod="&amp;$CA$4&amp;", Mag="&amp;$CA$3&amp;", NA="&amp;$CA$5)</f>
        <v>20304.152884488998</v>
      </c>
      <c r="GJ282" s="19">
        <f>_xll.SNL.Clients.Office.Excel.Functions.SPG($BV282, $GC$10, GJ$12, "options: Curr="&amp;$CA$2&amp;", ConvMethod="&amp;$CA$4&amp;", Mag="&amp;$CA$3&amp;", NA="&amp;$CA$5)</f>
        <v>14919.118625215999</v>
      </c>
      <c r="GK282" s="27"/>
      <c r="GL282" s="19" t="str">
        <f>_xll.SNL.Clients.Office.Excel.Functions.SPG($BV282, $GL$10, GL$12, "options: Curr="&amp;$CA$2&amp;", ConvMethod="&amp;$CA$4&amp;", Mag="&amp;$CA$3&amp;", NA="&amp;$CA$5)</f>
        <v>NA</v>
      </c>
      <c r="GM282" s="19" t="str">
        <f>_xll.SNL.Clients.Office.Excel.Functions.SPG($BV282, $GL$10, GM$12, "options: Curr="&amp;$CA$2&amp;", ConvMethod="&amp;$CA$4&amp;", Mag="&amp;$CA$3&amp;", NA="&amp;$CA$5)</f>
        <v>NA</v>
      </c>
      <c r="GN282" s="19" t="str">
        <f>_xll.SNL.Clients.Office.Excel.Functions.SPG($BV282, $GL$10, GN$12, "options: Curr="&amp;$CA$2&amp;", ConvMethod="&amp;$CA$4&amp;", Mag="&amp;$CA$3&amp;", NA="&amp;$CA$5)</f>
        <v>NA</v>
      </c>
      <c r="GO282" s="19" t="str">
        <f>_xll.SNL.Clients.Office.Excel.Functions.SPG($BV282, $GL$10, GO$12, "options: Curr="&amp;$CA$2&amp;", ConvMethod="&amp;$CA$4&amp;", Mag="&amp;$CA$3&amp;", NA="&amp;$CA$5)</f>
        <v>NA</v>
      </c>
      <c r="GP282" s="19" t="str">
        <f>_xll.SNL.Clients.Office.Excel.Functions.SPG($BV282, $GL$10, GP$12, "options: Curr="&amp;$CA$2&amp;", ConvMethod="&amp;$CA$4&amp;", Mag="&amp;$CA$3&amp;", NA="&amp;$CA$5)</f>
        <v>NA</v>
      </c>
      <c r="GQ282" s="19" t="str">
        <f>_xll.SNL.Clients.Office.Excel.Functions.SPG($BV282, $GL$10, GQ$12, "options: Curr="&amp;$CA$2&amp;", ConvMethod="&amp;$CA$4&amp;", Mag="&amp;$CA$3&amp;", NA="&amp;$CA$5)</f>
        <v>NA</v>
      </c>
      <c r="GR282" s="19" t="str">
        <f>_xll.SNL.Clients.Office.Excel.Functions.SPG($BV282, $GL$10, GR$12, "options: Curr="&amp;$CA$2&amp;", ConvMethod="&amp;$CA$4&amp;", Mag="&amp;$CA$3&amp;", NA="&amp;$CA$5)</f>
        <v>NA</v>
      </c>
      <c r="GS282" s="19" t="str">
        <f>_xll.SNL.Clients.Office.Excel.Functions.SPG($BV282, $GL$10, GS$12, "options: Curr="&amp;$CA$2&amp;", ConvMethod="&amp;$CA$4&amp;", Mag="&amp;$CA$3&amp;", NA="&amp;$CA$5)</f>
        <v>NA</v>
      </c>
      <c r="GT282" s="27"/>
      <c r="GU282" s="19" t="str">
        <f>_xll.SNL.Clients.Office.Excel.Functions.SPG($BV282, $GU$10, GU$12, "options: Curr="&amp;$CA$2&amp;", ConvMethod="&amp;$CA$4&amp;", Mag="&amp;$CA$3&amp;", NA="&amp;$CA$5)</f>
        <v>NA</v>
      </c>
      <c r="GV282" s="19" t="str">
        <f>_xll.SNL.Clients.Office.Excel.Functions.SPG($BV282, $GU$10, GV$12, "options: Curr="&amp;$CA$2&amp;", ConvMethod="&amp;$CA$4&amp;", Mag="&amp;$CA$3&amp;", NA="&amp;$CA$5)</f>
        <v>NA</v>
      </c>
      <c r="GW282" s="19" t="str">
        <f>_xll.SNL.Clients.Office.Excel.Functions.SPG($BV282, $GU$10, GW$12, "options: Curr="&amp;$CA$2&amp;", ConvMethod="&amp;$CA$4&amp;", Mag="&amp;$CA$3&amp;", NA="&amp;$CA$5)</f>
        <v>NA</v>
      </c>
      <c r="GX282" s="19" t="str">
        <f>_xll.SNL.Clients.Office.Excel.Functions.SPG($BV282, $GU$10, GX$12, "options: Curr="&amp;$CA$2&amp;", ConvMethod="&amp;$CA$4&amp;", Mag="&amp;$CA$3&amp;", NA="&amp;$CA$5)</f>
        <v>NA</v>
      </c>
      <c r="GY282" s="19" t="str">
        <f>_xll.SNL.Clients.Office.Excel.Functions.SPG($BV282, $GU$10, GY$12, "options: Curr="&amp;$CA$2&amp;", ConvMethod="&amp;$CA$4&amp;", Mag="&amp;$CA$3&amp;", NA="&amp;$CA$5)</f>
        <v>NA</v>
      </c>
      <c r="GZ282" s="19" t="str">
        <f>_xll.SNL.Clients.Office.Excel.Functions.SPG($BV282, $GU$10, GZ$12, "options: Curr="&amp;$CA$2&amp;", ConvMethod="&amp;$CA$4&amp;", Mag="&amp;$CA$3&amp;", NA="&amp;$CA$5)</f>
        <v>NA</v>
      </c>
      <c r="HA282" s="19" t="str">
        <f>_xll.SNL.Clients.Office.Excel.Functions.SPG($BV282, $GU$10, HA$12, "options: Curr="&amp;$CA$2&amp;", ConvMethod="&amp;$CA$4&amp;", Mag="&amp;$CA$3&amp;", NA="&amp;$CA$5)</f>
        <v>NA</v>
      </c>
      <c r="HB282" s="19" t="str">
        <f>_xll.SNL.Clients.Office.Excel.Functions.SPG($BV282, $GU$10, HB$12, "options: Curr="&amp;$CA$2&amp;", ConvMethod="&amp;$CA$4&amp;", Mag="&amp;$CA$3&amp;", NA="&amp;$CA$5)</f>
        <v>NA</v>
      </c>
      <c r="HC282" s="17"/>
      <c r="HD282" s="30" t="e">
        <f t="shared" si="22"/>
        <v>#VALUE!</v>
      </c>
    </row>
    <row r="283" spans="1:212" x14ac:dyDescent="0.35">
      <c r="A283">
        <v>16897</v>
      </c>
      <c r="B283">
        <v>259455</v>
      </c>
      <c r="C283" t="s">
        <v>4091</v>
      </c>
      <c r="D283" t="s">
        <v>74</v>
      </c>
      <c r="E283" s="171">
        <v>43111</v>
      </c>
      <c r="F283">
        <v>2018</v>
      </c>
      <c r="G283" t="s">
        <v>61</v>
      </c>
      <c r="H283" t="s">
        <v>62</v>
      </c>
      <c r="I283" t="s">
        <v>62</v>
      </c>
      <c r="J283" t="s">
        <v>4092</v>
      </c>
      <c r="K283" t="s">
        <v>64</v>
      </c>
      <c r="L283" t="s">
        <v>261</v>
      </c>
      <c r="M283" t="s">
        <v>262</v>
      </c>
      <c r="O283" t="s">
        <v>844</v>
      </c>
      <c r="P283" t="s">
        <v>844</v>
      </c>
      <c r="Q283" t="s">
        <v>4093</v>
      </c>
      <c r="R283" t="s">
        <v>85</v>
      </c>
      <c r="S283" t="s">
        <v>4094</v>
      </c>
      <c r="U283" t="s">
        <v>69</v>
      </c>
      <c r="W283" t="s">
        <v>73</v>
      </c>
      <c r="X283" t="s">
        <v>4095</v>
      </c>
      <c r="Y283">
        <v>2018</v>
      </c>
      <c r="Z283">
        <v>4</v>
      </c>
      <c r="AA283" t="s">
        <v>89</v>
      </c>
      <c r="AB283" t="s">
        <v>69</v>
      </c>
      <c r="AD283" t="s">
        <v>73</v>
      </c>
      <c r="AE283" t="s">
        <v>74</v>
      </c>
      <c r="AF283">
        <v>550</v>
      </c>
      <c r="AG283">
        <v>57.035603999999999</v>
      </c>
      <c r="AH283">
        <v>64.706046000000001</v>
      </c>
      <c r="AN283" t="s">
        <v>75</v>
      </c>
      <c r="AO283" t="s">
        <v>76</v>
      </c>
      <c r="BH283" t="s">
        <v>270</v>
      </c>
      <c r="BJ283">
        <v>17</v>
      </c>
      <c r="BK283">
        <v>26</v>
      </c>
      <c r="BL283">
        <v>21</v>
      </c>
      <c r="BM283">
        <v>25</v>
      </c>
      <c r="BN283">
        <v>29</v>
      </c>
      <c r="BO283">
        <v>27</v>
      </c>
      <c r="BP283">
        <v>19</v>
      </c>
      <c r="BQ283">
        <v>0.17355213266403019</v>
      </c>
      <c r="BR283">
        <v>0.79975616769403102</v>
      </c>
      <c r="BS283">
        <v>0.7521488709366777</v>
      </c>
      <c r="BT283">
        <v>2018</v>
      </c>
      <c r="BU283" s="174"/>
      <c r="BV283">
        <f>+_xlfn.XLOOKUP(C283,'ID identifier'!C:C,'ID identifier'!H:H)</f>
        <v>15931976</v>
      </c>
      <c r="BW283" s="174"/>
      <c r="BX283" s="2"/>
      <c r="BZ283" s="19" t="str">
        <f>_xll.SNL.Clients.Office.Excel.Functions.SPG($BV283, $BZ$10, BZ$12, "options: Curr="&amp;$CA$2&amp;", ConvMethod="&amp;$CA$4&amp;", Mag="&amp;$CA$3&amp;", NA="&amp;$CA$5)</f>
        <v>NA</v>
      </c>
      <c r="CA283" s="19" t="str">
        <f>_xll.SNL.Clients.Office.Excel.Functions.SPG($BV283, $BZ$10, CA$12, "options: Curr="&amp;$CA$2&amp;", ConvMethod="&amp;$CA$4&amp;", Mag="&amp;$CA$3&amp;", NA="&amp;$CA$5)</f>
        <v>NA</v>
      </c>
      <c r="CB283" s="19" t="str">
        <f>_xll.SNL.Clients.Office.Excel.Functions.SPG($BV283, $BZ$10, CB$12, "options: Curr="&amp;$CA$2&amp;", ConvMethod="&amp;$CA$4&amp;", Mag="&amp;$CA$3&amp;", NA="&amp;$CA$5)</f>
        <v>NA</v>
      </c>
      <c r="CC283" s="19" t="str">
        <f>_xll.SNL.Clients.Office.Excel.Functions.SPG($BV283, $BZ$10, CC$12, "options: Curr="&amp;$CA$2&amp;", ConvMethod="&amp;$CA$4&amp;", Mag="&amp;$CA$3&amp;", NA="&amp;$CA$5)</f>
        <v>NA</v>
      </c>
      <c r="CD283" s="19">
        <f>_xll.SNL.Clients.Office.Excel.Functions.SPG($BV283, $BZ$10, CD$12, "options: Curr="&amp;$CA$2&amp;", ConvMethod="&amp;$CA$4&amp;", Mag="&amp;$CA$3&amp;", NA="&amp;$CA$5)</f>
        <v>87897.405352123009</v>
      </c>
      <c r="CE283" s="19">
        <f>_xll.SNL.Clients.Office.Excel.Functions.SPG($BV283, $BZ$10, CE$12, "options: Curr="&amp;$CA$2&amp;", ConvMethod="&amp;$CA$4&amp;", Mag="&amp;$CA$3&amp;", NA="&amp;$CA$5)</f>
        <v>143511.57507397118</v>
      </c>
      <c r="CF283" s="19">
        <f>_xll.SNL.Clients.Office.Excel.Functions.SPG($BV283, $BZ$10, CF$12, "options: Curr="&amp;$CA$2&amp;", ConvMethod="&amp;$CA$4&amp;", Mag="&amp;$CA$3&amp;", NA="&amp;$CA$5)</f>
        <v>122619.67729600707</v>
      </c>
      <c r="CG283" s="19">
        <f>_xll.SNL.Clients.Office.Excel.Functions.SPG($BV283, $BZ$10, CG$12, "options: Curr="&amp;$CA$2&amp;", ConvMethod="&amp;$CA$4&amp;", Mag="&amp;$CA$3&amp;", NA="&amp;$CA$5)</f>
        <v>156902.15135746668</v>
      </c>
      <c r="CH283" s="19">
        <f>_xll.SNL.Clients.Office.Excel.Functions.SPG($BV283, $BZ$10, CH$12, "options: Curr="&amp;$CA$2&amp;", ConvMethod="&amp;$CA$4&amp;", Mag="&amp;$CA$3&amp;", NA="&amp;$CA$5)</f>
        <v>188183.03742377757</v>
      </c>
      <c r="CI283" s="19">
        <f>_xll.SNL.Clients.Office.Excel.Functions.SPG($BV283, $BZ$10, CI$12, "options: Curr="&amp;$CA$2&amp;", ConvMethod="&amp;$CA$4&amp;", Mag="&amp;$CA$3&amp;", NA="&amp;$CA$5)</f>
        <v>2104.5388484490027</v>
      </c>
      <c r="CJ283" s="19">
        <f>_xll.SNL.Clients.Office.Excel.Functions.SPG($BV283, $BZ$10, CJ$12, "options: Curr="&amp;$CA$2&amp;", ConvMethod="&amp;$CA$4&amp;", Mag="&amp;$CA$3&amp;", NA="&amp;$CA$5)</f>
        <v>2254.7790525485866</v>
      </c>
      <c r="CK283" s="19"/>
      <c r="CL283" s="19" t="str">
        <f>_xll.SNL.Clients.Office.Excel.Functions.SPG($BV283, $CL$10, CL$12, "options: Curr="&amp;$CA$2&amp;", ConvMethod="&amp;$CA$4&amp;", Mag="&amp;$CA$3&amp;", NA="&amp;$CA$5)</f>
        <v>NA</v>
      </c>
      <c r="CM283" s="19" t="str">
        <f>_xll.SNL.Clients.Office.Excel.Functions.SPG($BV283, $CL$10, CM$12, "options: Curr="&amp;$CA$2&amp;", ConvMethod="&amp;$CA$4&amp;", Mag="&amp;$CA$3&amp;", NA="&amp;$CA$5)</f>
        <v>NA</v>
      </c>
      <c r="CN283" s="19" t="str">
        <f>_xll.SNL.Clients.Office.Excel.Functions.SPG($BV283, $CL$10, CN$12, "options: Curr="&amp;$CA$2&amp;", ConvMethod="&amp;$CA$4&amp;", Mag="&amp;$CA$3&amp;", NA="&amp;$CA$5)</f>
        <v>NA</v>
      </c>
      <c r="CO283" s="19" t="str">
        <f>_xll.SNL.Clients.Office.Excel.Functions.SPG($BV283, $CL$10, CO$12, "options: Curr="&amp;$CA$2&amp;", ConvMethod="&amp;$CA$4&amp;", Mag="&amp;$CA$3&amp;", NA="&amp;$CA$5)</f>
        <v>NA</v>
      </c>
      <c r="CP283" s="19">
        <f>_xll.SNL.Clients.Office.Excel.Functions.SPG($BV283, $CL$10, CP$12, "options: Curr="&amp;$CA$2&amp;", ConvMethod="&amp;$CA$4&amp;", Mag="&amp;$CA$3&amp;", NA="&amp;$CA$5)</f>
        <v>4110.0437482993329</v>
      </c>
      <c r="CQ283" s="19">
        <f>_xll.SNL.Clients.Office.Excel.Functions.SPG($BV283, $CL$10, CQ$12, "options: Curr="&amp;$CA$2&amp;", ConvMethod="&amp;$CA$4&amp;", Mag="&amp;$CA$3&amp;", NA="&amp;$CA$5)</f>
        <v>5913.7947159092282</v>
      </c>
      <c r="CR283" s="19">
        <f>_xll.SNL.Clients.Office.Excel.Functions.SPG($BV283, $CL$10, CR$12, "options: Curr="&amp;$CA$2&amp;", ConvMethod="&amp;$CA$4&amp;", Mag="&amp;$CA$3&amp;", NA="&amp;$CA$5)</f>
        <v>2730.6612988829283</v>
      </c>
      <c r="CS283" s="19">
        <f>_xll.SNL.Clients.Office.Excel.Functions.SPG($BV283, $CL$10, CS$12, "options: Curr="&amp;$CA$2&amp;", ConvMethod="&amp;$CA$4&amp;", Mag="&amp;$CA$3&amp;", NA="&amp;$CA$5)</f>
        <v>9062.374011486696</v>
      </c>
      <c r="CT283" s="19">
        <f>_xll.SNL.Clients.Office.Excel.Functions.SPG($BV283, $CL$10, CT$12, "options: Curr="&amp;$CA$2&amp;", ConvMethod="&amp;$CA$4&amp;", Mag="&amp;$CA$3&amp;", NA="&amp;$CA$5)</f>
        <v>14726.679961033238</v>
      </c>
      <c r="CU283" s="19">
        <f>_xll.SNL.Clients.Office.Excel.Functions.SPG($BV283, $CL$10, CU$12, "options: Curr="&amp;$CA$2&amp;", ConvMethod="&amp;$CA$4&amp;", Mag="&amp;$CA$3&amp;", NA="&amp;$CA$5)</f>
        <v>1121.1325681147646</v>
      </c>
      <c r="CV283" s="19">
        <f>_xll.SNL.Clients.Office.Excel.Functions.SPG($BV283, $CL$10, CV$12, "options: Curr="&amp;$CA$2&amp;", ConvMethod="&amp;$CA$4&amp;", Mag="&amp;$CA$3&amp;", NA="&amp;$CA$5)</f>
        <v>1301.514217046119</v>
      </c>
      <c r="CW283" s="19"/>
      <c r="CX283" s="19" t="str">
        <f>_xll.SNL.Clients.Office.Excel.Functions.SPG($BV283, $CX$10, CX$12, "options: Curr="&amp;$CA$2&amp;", ConvMethod="&amp;$CA$4&amp;", Mag="&amp;$CA$3&amp;", NA="&amp;$CA$5)</f>
        <v>NA</v>
      </c>
      <c r="CY283" s="19" t="str">
        <f>_xll.SNL.Clients.Office.Excel.Functions.SPG($BV283, $CX$10, CY$12, "options: Curr="&amp;$CA$2&amp;", ConvMethod="&amp;$CA$4&amp;", Mag="&amp;$CA$3&amp;", NA="&amp;$CA$5)</f>
        <v>NA</v>
      </c>
      <c r="CZ283" s="19" t="str">
        <f>_xll.SNL.Clients.Office.Excel.Functions.SPG($BV283, $CX$10, CZ$12, "options: Curr="&amp;$CA$2&amp;", ConvMethod="&amp;$CA$4&amp;", Mag="&amp;$CA$3&amp;", NA="&amp;$CA$5)</f>
        <v>NA</v>
      </c>
      <c r="DA283" s="19" t="str">
        <f>_xll.SNL.Clients.Office.Excel.Functions.SPG($BV283, $CX$10, DA$12, "options: Curr="&amp;$CA$2&amp;", ConvMethod="&amp;$CA$4&amp;", Mag="&amp;$CA$3&amp;", NA="&amp;$CA$5)</f>
        <v>NA</v>
      </c>
      <c r="DB283" s="19">
        <f>_xll.SNL.Clients.Office.Excel.Functions.SPG($BV283, $CX$10, DB$12, "options: Curr="&amp;$CA$2&amp;", ConvMethod="&amp;$CA$4&amp;", Mag="&amp;$CA$3&amp;", NA="&amp;$CA$5)</f>
        <v>-1289.1788468864881</v>
      </c>
      <c r="DC283" s="19">
        <f>_xll.SNL.Clients.Office.Excel.Functions.SPG($BV283, $CX$10, DC$12, "options: Curr="&amp;$CA$2&amp;", ConvMethod="&amp;$CA$4&amp;", Mag="&amp;$CA$3&amp;", NA="&amp;$CA$5)</f>
        <v>-559.30830441433466</v>
      </c>
      <c r="DD283" s="19">
        <f>_xll.SNL.Clients.Office.Excel.Functions.SPG($BV283, $CX$10, DD$12, "options: Curr="&amp;$CA$2&amp;", ConvMethod="&amp;$CA$4&amp;", Mag="&amp;$CA$3&amp;", NA="&amp;$CA$5)</f>
        <v>-4298.4946074515719</v>
      </c>
      <c r="DE283" s="19">
        <f>_xll.SNL.Clients.Office.Excel.Functions.SPG($BV283, $CX$10, DE$12, "options: Curr="&amp;$CA$2&amp;", ConvMethod="&amp;$CA$4&amp;", Mag="&amp;$CA$3&amp;", NA="&amp;$CA$5)</f>
        <v>1743.8522640739457</v>
      </c>
      <c r="DF283" s="19">
        <f>_xll.SNL.Clients.Office.Excel.Functions.SPG($BV283, $CX$10, DF$12, "options: Curr="&amp;$CA$2&amp;", ConvMethod="&amp;$CA$4&amp;", Mag="&amp;$CA$3&amp;", NA="&amp;$CA$5)</f>
        <v>7826.142465265948</v>
      </c>
      <c r="DG283" s="19">
        <f>_xll.SNL.Clients.Office.Excel.Functions.SPG($BV283, $CX$10, DG$12, "options: Curr="&amp;$CA$2&amp;", ConvMethod="&amp;$CA$4&amp;", Mag="&amp;$CA$3&amp;", NA="&amp;$CA$5)</f>
        <v>945.11466669122194</v>
      </c>
      <c r="DH283" s="19">
        <f>_xll.SNL.Clients.Office.Excel.Functions.SPG($BV283, $CX$10, DH$12, "options: Curr="&amp;$CA$2&amp;", ConvMethod="&amp;$CA$4&amp;", Mag="&amp;$CA$3&amp;", NA="&amp;$CA$5)</f>
        <v>1030.4784992836394</v>
      </c>
      <c r="DI283" s="19"/>
      <c r="DJ283" s="19" t="str">
        <f>_xll.SNL.Clients.Office.Excel.Functions.SPG($BV283, $DJ$10, DJ$12, "options: Curr="&amp;$CA$2&amp;", ConvMethod="&amp;$CA$4&amp;", Mag="&amp;$CA$3&amp;", NA="&amp;$CA$5)</f>
        <v>NA</v>
      </c>
      <c r="DK283" s="19" t="str">
        <f>_xll.SNL.Clients.Office.Excel.Functions.SPG($BV283, $DJ$10, DK$12, "options: Curr="&amp;$CA$2&amp;", ConvMethod="&amp;$CA$4&amp;", Mag="&amp;$CA$3&amp;", NA="&amp;$CA$5)</f>
        <v>NA</v>
      </c>
      <c r="DL283" s="19" t="str">
        <f>_xll.SNL.Clients.Office.Excel.Functions.SPG($BV283, $DJ$10, DL$12, "options: Curr="&amp;$CA$2&amp;", ConvMethod="&amp;$CA$4&amp;", Mag="&amp;$CA$3&amp;", NA="&amp;$CA$5)</f>
        <v>NA</v>
      </c>
      <c r="DM283" s="19" t="str">
        <f>_xll.SNL.Clients.Office.Excel.Functions.SPG($BV283, $DJ$10, DM$12, "options: Curr="&amp;$CA$2&amp;", ConvMethod="&amp;$CA$4&amp;", Mag="&amp;$CA$3&amp;", NA="&amp;$CA$5)</f>
        <v>NA</v>
      </c>
      <c r="DN283" s="19">
        <f>_xll.SNL.Clients.Office.Excel.Functions.SPG($BV283, $DJ$10, DN$12, "options: Curr="&amp;$CA$2&amp;", ConvMethod="&amp;$CA$4&amp;", Mag="&amp;$CA$3&amp;", NA="&amp;$CA$5)</f>
        <v>5399.2225951858209</v>
      </c>
      <c r="DO283" s="19">
        <f>_xll.SNL.Clients.Office.Excel.Functions.SPG($BV283, $DJ$10, DO$12, "options: Curr="&amp;$CA$2&amp;", ConvMethod="&amp;$CA$4&amp;", Mag="&amp;$CA$3&amp;", NA="&amp;$CA$5)</f>
        <v>6473.1030203235632</v>
      </c>
      <c r="DP283" s="19">
        <f>_xll.SNL.Clients.Office.Excel.Functions.SPG($BV283, $DJ$10, DP$12, "options: Curr="&amp;$CA$2&amp;", ConvMethod="&amp;$CA$4&amp;", Mag="&amp;$CA$3&amp;", NA="&amp;$CA$5)</f>
        <v>7029.1559063345003</v>
      </c>
      <c r="DQ283" s="19">
        <f>_xll.SNL.Clients.Office.Excel.Functions.SPG($BV283, $DJ$10, DQ$12, "options: Curr="&amp;$CA$2&amp;", ConvMethod="&amp;$CA$4&amp;", Mag="&amp;$CA$3&amp;", NA="&amp;$CA$5)</f>
        <v>7318.5217474127503</v>
      </c>
      <c r="DR283" s="19">
        <f>_xll.SNL.Clients.Office.Excel.Functions.SPG($BV283, $DJ$10, DR$12, "options: Curr="&amp;$CA$2&amp;", ConvMethod="&amp;$CA$4&amp;", Mag="&amp;$CA$3&amp;", NA="&amp;$CA$5)</f>
        <v>6900.5374957672902</v>
      </c>
      <c r="DS283" s="19">
        <f>_xll.SNL.Clients.Office.Excel.Functions.SPG($BV283, $DJ$10, DS$12, "options: Curr="&amp;$CA$2&amp;", ConvMethod="&amp;$CA$4&amp;", Mag="&amp;$CA$3&amp;", NA="&amp;$CA$5)</f>
        <v>176.01790142354255</v>
      </c>
      <c r="DT283" s="19">
        <f>_xll.SNL.Clients.Office.Excel.Functions.SPG($BV283, $DJ$10, DT$12, "options: Curr="&amp;$CA$2&amp;", ConvMethod="&amp;$CA$4&amp;", Mag="&amp;$CA$3&amp;", NA="&amp;$CA$5)</f>
        <v>271.03571776247958</v>
      </c>
      <c r="DU283" s="19"/>
      <c r="DV283" s="19" t="str">
        <f>_xll.SNL.Clients.Office.Excel.Functions.SPG($BV283, $DV$10, DV$12, "options: Curr="&amp;$CA$2&amp;", ConvMethod="&amp;$CA$4&amp;", Mag="&amp;$CA$3&amp;", NA="&amp;$CA$5)</f>
        <v>NA</v>
      </c>
      <c r="DW283" s="19" t="str">
        <f>_xll.SNL.Clients.Office.Excel.Functions.SPG($BV283, $DV$10, DW$12, "options: Curr="&amp;$CA$2&amp;", ConvMethod="&amp;$CA$4&amp;", Mag="&amp;$CA$3&amp;", NA="&amp;$CA$5)</f>
        <v>NA</v>
      </c>
      <c r="DX283" s="19" t="str">
        <f>_xll.SNL.Clients.Office.Excel.Functions.SPG($BV283, $DV$10, DX$12, "options: Curr="&amp;$CA$2&amp;", ConvMethod="&amp;$CA$4&amp;", Mag="&amp;$CA$3&amp;", NA="&amp;$CA$5)</f>
        <v>NA</v>
      </c>
      <c r="DY283" s="19" t="str">
        <f>_xll.SNL.Clients.Office.Excel.Functions.SPG($BV283, $DV$10, DY$12, "options: Curr="&amp;$CA$2&amp;", ConvMethod="&amp;$CA$4&amp;", Mag="&amp;$CA$3&amp;", NA="&amp;$CA$5)</f>
        <v>NA</v>
      </c>
      <c r="DZ283" s="19">
        <f>_xll.SNL.Clients.Office.Excel.Functions.SPG($BV283, $DV$10, DZ$12, "options: Curr="&amp;$CA$2&amp;", ConvMethod="&amp;$CA$4&amp;", Mag="&amp;$CA$3&amp;", NA="&amp;$CA$5)</f>
        <v>13806.757967088</v>
      </c>
      <c r="EA283" s="19">
        <f>_xll.SNL.Clients.Office.Excel.Functions.SPG($BV283, $DV$10, EA$12, "options: Curr="&amp;$CA$2&amp;", ConvMethod="&amp;$CA$4&amp;", Mag="&amp;$CA$3&amp;", NA="&amp;$CA$5)</f>
        <v>19016.121086424002</v>
      </c>
      <c r="EB283" s="19" t="str">
        <f>_xll.SNL.Clients.Office.Excel.Functions.SPG($BV283, $DV$10, EB$12, "options: Curr="&amp;$CA$2&amp;", ConvMethod="&amp;$CA$4&amp;", Mag="&amp;$CA$3&amp;", NA="&amp;$CA$5)</f>
        <v>NA</v>
      </c>
      <c r="EC283" s="19" t="str">
        <f>_xll.SNL.Clients.Office.Excel.Functions.SPG($BV283, $DV$10, EC$12, "options: Curr="&amp;$CA$2&amp;", ConvMethod="&amp;$CA$4&amp;", Mag="&amp;$CA$3&amp;", NA="&amp;$CA$5)</f>
        <v>NA</v>
      </c>
      <c r="ED283" s="19"/>
      <c r="EE283" s="19" t="str">
        <f>_xll.SNL.Clients.Office.Excel.Functions.SPG($BV283, $EE$10, EE$12, "options: Curr="&amp;$CA$2&amp;", ConvMethod="&amp;$CA$4&amp;", Mag="&amp;$CA$3&amp;", NA="&amp;$CA$5)</f>
        <v>NA</v>
      </c>
      <c r="EF283" s="19" t="str">
        <f>_xll.SNL.Clients.Office.Excel.Functions.SPG($BV283, $EE$10, EF$12, "options: Curr="&amp;$CA$2&amp;", ConvMethod="&amp;$CA$4&amp;", Mag="&amp;$CA$3&amp;", NA="&amp;$CA$5)</f>
        <v>NA</v>
      </c>
      <c r="EG283" s="19" t="str">
        <f>_xll.SNL.Clients.Office.Excel.Functions.SPG($BV283, $EE$10, EG$12, "options: Curr="&amp;$CA$2&amp;", ConvMethod="&amp;$CA$4&amp;", Mag="&amp;$CA$3&amp;", NA="&amp;$CA$5)</f>
        <v>NA</v>
      </c>
      <c r="EH283" s="19" t="str">
        <f>_xll.SNL.Clients.Office.Excel.Functions.SPG($BV283, $EE$10, EH$12, "options: Curr="&amp;$CA$2&amp;", ConvMethod="&amp;$CA$4&amp;", Mag="&amp;$CA$3&amp;", NA="&amp;$CA$5)</f>
        <v>NA</v>
      </c>
      <c r="EI283" s="19">
        <f>_xll.SNL.Clients.Office.Excel.Functions.SPG($BV283, $EE$10, EI$12, "options: Curr="&amp;$CA$2&amp;", ConvMethod="&amp;$CA$4&amp;", Mag="&amp;$CA$3&amp;", NA="&amp;$CA$5)</f>
        <v>7982.3943569720004</v>
      </c>
      <c r="EJ283" s="19">
        <f>_xll.SNL.Clients.Office.Excel.Functions.SPG($BV283, $EE$10, EJ$12, "options: Curr="&amp;$CA$2&amp;", ConvMethod="&amp;$CA$4&amp;", Mag="&amp;$CA$3&amp;", NA="&amp;$CA$5)</f>
        <v>13358.768784438002</v>
      </c>
      <c r="EK283" s="19">
        <f>_xll.SNL.Clients.Office.Excel.Functions.SPG($BV283, $EE$10, EK$12, "options: Curr="&amp;$CA$2&amp;", ConvMethod="&amp;$CA$4&amp;", Mag="&amp;$CA$3&amp;", NA="&amp;$CA$5)</f>
        <v>60.688703600000004</v>
      </c>
      <c r="EL283" s="19">
        <f>_xll.SNL.Clients.Office.Excel.Functions.SPG($BV283, $EE$10, EL$12, "options: Curr="&amp;$CA$2&amp;", ConvMethod="&amp;$CA$4&amp;", Mag="&amp;$CA$3&amp;", NA="&amp;$CA$5)</f>
        <v>22.542453389999999</v>
      </c>
      <c r="EM283" s="19"/>
      <c r="EN283" s="19" t="str">
        <f>_xll.SNL.Clients.Office.Excel.Functions.SPG($BV283, $EN$10, EN$12, "options: Curr="&amp;$CA$2&amp;", ConvMethod="&amp;$CA$4&amp;", Mag="&amp;$CA$3&amp;", NA="&amp;$CA$5)</f>
        <v>NA</v>
      </c>
      <c r="EO283" s="19" t="str">
        <f>_xll.SNL.Clients.Office.Excel.Functions.SPG($BV283, $EN$10, EO$12, "options: Curr="&amp;$CA$2&amp;", ConvMethod="&amp;$CA$4&amp;", Mag="&amp;$CA$3&amp;", NA="&amp;$CA$5)</f>
        <v>NA</v>
      </c>
      <c r="EP283" s="19" t="str">
        <f>_xll.SNL.Clients.Office.Excel.Functions.SPG($BV283, $EN$10, EP$12, "options: Curr="&amp;$CA$2&amp;", ConvMethod="&amp;$CA$4&amp;", Mag="&amp;$CA$3&amp;", NA="&amp;$CA$5)</f>
        <v>NA</v>
      </c>
      <c r="EQ283" s="19" t="str">
        <f>_xll.SNL.Clients.Office.Excel.Functions.SPG($BV283, $EN$10, EQ$12, "options: Curr="&amp;$CA$2&amp;", ConvMethod="&amp;$CA$4&amp;", Mag="&amp;$CA$3&amp;", NA="&amp;$CA$5)</f>
        <v>NA</v>
      </c>
      <c r="ER283" s="19">
        <f>_xll.SNL.Clients.Office.Excel.Functions.SPG($BV283, $EN$10, ER$12, "options: Curr="&amp;$CA$2&amp;", ConvMethod="&amp;$CA$4&amp;", Mag="&amp;$CA$3&amp;", NA="&amp;$CA$5)</f>
        <v>4607.9528917520001</v>
      </c>
      <c r="ES283" s="19">
        <f>_xll.SNL.Clients.Office.Excel.Functions.SPG($BV283, $EN$10, ES$12, "options: Curr="&amp;$CA$2&amp;", ConvMethod="&amp;$CA$4&amp;", Mag="&amp;$CA$3&amp;", NA="&amp;$CA$5)</f>
        <v>7029.0282045060003</v>
      </c>
      <c r="ET283" s="19" t="str">
        <f>_xll.SNL.Clients.Office.Excel.Functions.SPG($BV283, $EN$10, ET$12, "options: Curr="&amp;$CA$2&amp;", ConvMethod="&amp;$CA$4&amp;", Mag="&amp;$CA$3&amp;", NA="&amp;$CA$5)</f>
        <v>NA</v>
      </c>
      <c r="EU283" s="19" t="str">
        <f>_xll.SNL.Clients.Office.Excel.Functions.SPG($BV283, $EN$10, EU$12, "options: Curr="&amp;$CA$2&amp;", ConvMethod="&amp;$CA$4&amp;", Mag="&amp;$CA$3&amp;", NA="&amp;$CA$5)</f>
        <v>NA</v>
      </c>
      <c r="EV283" s="19"/>
      <c r="EW283" s="30" t="e">
        <f t="shared" si="21"/>
        <v>#VALUE!</v>
      </c>
      <c r="EX283" s="19"/>
      <c r="EY283" s="19"/>
      <c r="EZ283" s="19"/>
      <c r="FA283" s="19"/>
      <c r="FB283" s="19" t="str">
        <f>_xll.SNL.Clients.Office.Excel.Functions.SPG($BV283, $FB$10, FB$12, "options: Curr="&amp;$CA$2&amp;", ConvMethod="&amp;$CA$4&amp;", Mag="&amp;$CA$3&amp;", NA="&amp;$CA$5)</f>
        <v>NA</v>
      </c>
      <c r="FC283" s="19" t="str">
        <f>_xll.SNL.Clients.Office.Excel.Functions.SPG($BV283, $FB$10, FC$12, "options: Curr="&amp;$CA$2&amp;", ConvMethod="&amp;$CA$4&amp;", Mag="&amp;$CA$3&amp;", NA="&amp;$CA$5)</f>
        <v>NA</v>
      </c>
      <c r="FD283" s="19" t="str">
        <f>_xll.SNL.Clients.Office.Excel.Functions.SPG($BV283, $FB$10, FD$12, "options: Curr="&amp;$CA$2&amp;", ConvMethod="&amp;$CA$4&amp;", Mag="&amp;$CA$3&amp;", NA="&amp;$CA$5)</f>
        <v>NA</v>
      </c>
      <c r="FE283" s="19" t="str">
        <f>_xll.SNL.Clients.Office.Excel.Functions.SPG($BV283, $FB$10, FE$12, "options: Curr="&amp;$CA$2&amp;", ConvMethod="&amp;$CA$4&amp;", Mag="&amp;$CA$3&amp;", NA="&amp;$CA$5)</f>
        <v>NA</v>
      </c>
      <c r="FF283" s="19">
        <f>_xll.SNL.Clients.Office.Excel.Functions.SPG($BV283, $FB$10, FF$12, "options: Curr="&amp;$CA$2&amp;", ConvMethod="&amp;$CA$4&amp;", Mag="&amp;$CA$3&amp;", NA="&amp;$CA$5)</f>
        <v>22115.539978232002</v>
      </c>
      <c r="FG283" s="19">
        <f>_xll.SNL.Clients.Office.Excel.Functions.SPG($BV283, $FB$10, FG$12, "options: Curr="&amp;$CA$2&amp;", ConvMethod="&amp;$CA$4&amp;", Mag="&amp;$CA$3&amp;", NA="&amp;$CA$5)</f>
        <v>32045.229793038001</v>
      </c>
      <c r="FH283" s="19">
        <f>_xll.SNL.Clients.Office.Excel.Functions.SPG($BV283, $FB$10, FH$12, "options: Curr="&amp;$CA$2&amp;", ConvMethod="&amp;$CA$4&amp;", Mag="&amp;$CA$3&amp;", NA="&amp;$CA$5)</f>
        <v>5651.071984788</v>
      </c>
      <c r="FI283" s="19">
        <f>_xll.SNL.Clients.Office.Excel.Functions.SPG($BV283, $FB$10, FI$12, "options: Curr="&amp;$CA$2&amp;", ConvMethod="&amp;$CA$4&amp;", Mag="&amp;$CA$3&amp;", NA="&amp;$CA$5)</f>
        <v>5872.1765054280004</v>
      </c>
      <c r="FJ283" s="19"/>
      <c r="FK283" s="19" t="str">
        <f>_xll.SNL.Clients.Office.Excel.Functions.SPG($BV283, $FK$10, FK$12, "options: Curr="&amp;$CA$2&amp;", ConvMethod="&amp;$CA$4&amp;", Mag="&amp;$CA$3&amp;", NA="&amp;$CA$5)</f>
        <v>NA</v>
      </c>
      <c r="FL283" s="19" t="str">
        <f>_xll.SNL.Clients.Office.Excel.Functions.SPG($BV283, $FK$10, FL$12, "options: Curr="&amp;$CA$2&amp;", ConvMethod="&amp;$CA$4&amp;", Mag="&amp;$CA$3&amp;", NA="&amp;$CA$5)</f>
        <v>NA</v>
      </c>
      <c r="FM283" s="19" t="str">
        <f>_xll.SNL.Clients.Office.Excel.Functions.SPG($BV283, $FK$10, FM$12, "options: Curr="&amp;$CA$2&amp;", ConvMethod="&amp;$CA$4&amp;", Mag="&amp;$CA$3&amp;", NA="&amp;$CA$5)</f>
        <v>NA</v>
      </c>
      <c r="FN283" s="19" t="str">
        <f>_xll.SNL.Clients.Office.Excel.Functions.SPG($BV283, $FK$10, FN$12, "options: Curr="&amp;$CA$2&amp;", ConvMethod="&amp;$CA$4&amp;", Mag="&amp;$CA$3&amp;", NA="&amp;$CA$5)</f>
        <v>NA</v>
      </c>
      <c r="FO283" s="19">
        <f>_xll.SNL.Clients.Office.Excel.Functions.SPG($BV283, $FK$10, FO$12, "options: Curr="&amp;$CA$2&amp;", ConvMethod="&amp;$CA$4&amp;", Mag="&amp;$CA$3&amp;", NA="&amp;$CA$5)</f>
        <v>14126.659145748001</v>
      </c>
      <c r="FP283" s="19">
        <f>_xll.SNL.Clients.Office.Excel.Functions.SPG($BV283, $FK$10, FP$12, "options: Curr="&amp;$CA$2&amp;", ConvMethod="&amp;$CA$4&amp;", Mag="&amp;$CA$3&amp;", NA="&amp;$CA$5)</f>
        <v>21349.68710028</v>
      </c>
      <c r="FQ283" s="19">
        <f>_xll.SNL.Clients.Office.Excel.Functions.SPG($BV283, $FK$10, FQ$12, "options: Curr="&amp;$CA$2&amp;", ConvMethod="&amp;$CA$4&amp;", Mag="&amp;$CA$3&amp;", NA="&amp;$CA$5)</f>
        <v>6462.9134426600003</v>
      </c>
      <c r="FR283" s="19">
        <f>_xll.SNL.Clients.Office.Excel.Functions.SPG($BV283, $FK$10, FR$12, "options: Curr="&amp;$CA$2&amp;", ConvMethod="&amp;$CA$4&amp;", Mag="&amp;$CA$3&amp;", NA="&amp;$CA$5)</f>
        <v>2664.9599995879998</v>
      </c>
      <c r="FS283" s="19"/>
      <c r="FT283" s="19" t="str">
        <f>_xll.SNL.Clients.Office.Excel.Functions.SPG($BV283, $FT$10, FT$12, "options: Curr="&amp;$CA$2&amp;", ConvMethod="&amp;$CA$4&amp;", Mag="&amp;$CA$3&amp;", NA="&amp;$CA$5)</f>
        <v>NA</v>
      </c>
      <c r="FU283" s="19" t="str">
        <f>_xll.SNL.Clients.Office.Excel.Functions.SPG($BV283, $FT$10, FU$12, "options: Curr="&amp;$CA$2&amp;", ConvMethod="&amp;$CA$4&amp;", Mag="&amp;$CA$3&amp;", NA="&amp;$CA$5)</f>
        <v>NA</v>
      </c>
      <c r="FV283" s="19" t="str">
        <f>_xll.SNL.Clients.Office.Excel.Functions.SPG($BV283, $FT$10, FV$12, "options: Curr="&amp;$CA$2&amp;", ConvMethod="&amp;$CA$4&amp;", Mag="&amp;$CA$3&amp;", NA="&amp;$CA$5)</f>
        <v>NA</v>
      </c>
      <c r="FW283" s="19" t="str">
        <f>_xll.SNL.Clients.Office.Excel.Functions.SPG($BV283, $FT$10, FW$12, "options: Curr="&amp;$CA$2&amp;", ConvMethod="&amp;$CA$4&amp;", Mag="&amp;$CA$3&amp;", NA="&amp;$CA$5)</f>
        <v>NA</v>
      </c>
      <c r="FX283" s="19">
        <f>_xll.SNL.Clients.Office.Excel.Functions.SPG($BV283, $FT$10, FX$12, "options: Curr="&amp;$CA$2&amp;", ConvMethod="&amp;$CA$4&amp;", Mag="&amp;$CA$3&amp;", NA="&amp;$CA$5)</f>
        <v>-2600.4924489536156</v>
      </c>
      <c r="FY283" s="19">
        <f>_xll.SNL.Clients.Office.Excel.Functions.SPG($BV283, $FT$10, FY$12, "options: Curr="&amp;$CA$2&amp;", ConvMethod="&amp;$CA$4&amp;", Mag="&amp;$CA$3&amp;", NA="&amp;$CA$5)</f>
        <v>-2236.0992930665343</v>
      </c>
      <c r="FZ283" s="19">
        <f>_xll.SNL.Clients.Office.Excel.Functions.SPG($BV283, $FT$10, FZ$12, "options: Curr="&amp;$CA$2&amp;", ConvMethod="&amp;$CA$4&amp;", Mag="&amp;$CA$3&amp;", NA="&amp;$CA$5)</f>
        <v>1658.1856838867461</v>
      </c>
      <c r="GA283" s="19">
        <f>_xll.SNL.Clients.Office.Excel.Functions.SPG($BV283, $FT$10, GA$12, "options: Curr="&amp;$CA$2&amp;", ConvMethod="&amp;$CA$4&amp;", Mag="&amp;$CA$3&amp;", NA="&amp;$CA$5)</f>
        <v>2135.8069787633121</v>
      </c>
      <c r="GB283" s="27" t="s">
        <v>4173</v>
      </c>
      <c r="GC283" s="19" t="str">
        <f>_xll.SNL.Clients.Office.Excel.Functions.SPG($BV283, $GC$10, GC$12, "options: Curr="&amp;$CA$2&amp;", ConvMethod="&amp;$CA$4&amp;", Mag="&amp;$CA$3&amp;", NA="&amp;$CA$5)</f>
        <v>NA</v>
      </c>
      <c r="GD283" s="19" t="str">
        <f>_xll.SNL.Clients.Office.Excel.Functions.SPG($BV283, $GC$10, GD$12, "options: Curr="&amp;$CA$2&amp;", ConvMethod="&amp;$CA$4&amp;", Mag="&amp;$CA$3&amp;", NA="&amp;$CA$5)</f>
        <v>NA</v>
      </c>
      <c r="GE283" s="19" t="str">
        <f>_xll.SNL.Clients.Office.Excel.Functions.SPG($BV283, $GC$10, GE$12, "options: Curr="&amp;$CA$2&amp;", ConvMethod="&amp;$CA$4&amp;", Mag="&amp;$CA$3&amp;", NA="&amp;$CA$5)</f>
        <v>NA</v>
      </c>
      <c r="GF283" s="19" t="str">
        <f>_xll.SNL.Clients.Office.Excel.Functions.SPG($BV283, $GC$10, GF$12, "options: Curr="&amp;$CA$2&amp;", ConvMethod="&amp;$CA$4&amp;", Mag="&amp;$CA$3&amp;", NA="&amp;$CA$5)</f>
        <v>NA</v>
      </c>
      <c r="GG283" s="19">
        <f>_xll.SNL.Clients.Office.Excel.Functions.SPG($BV283, $GC$10, GG$12, "options: Curr="&amp;$CA$2&amp;", ConvMethod="&amp;$CA$4&amp;", Mag="&amp;$CA$3&amp;", NA="&amp;$CA$5)</f>
        <v>68078.803736196001</v>
      </c>
      <c r="GH283" s="19">
        <f>_xll.SNL.Clients.Office.Excel.Functions.SPG($BV283, $GC$10, GH$12, "options: Curr="&amp;$CA$2&amp;", ConvMethod="&amp;$CA$4&amp;", Mag="&amp;$CA$3&amp;", NA="&amp;$CA$5)</f>
        <v>78994.891536330004</v>
      </c>
      <c r="GI283" s="19">
        <f>_xll.SNL.Clients.Office.Excel.Functions.SPG($BV283, $GC$10, GI$12, "options: Curr="&amp;$CA$2&amp;", ConvMethod="&amp;$CA$4&amp;", Mag="&amp;$CA$3&amp;", NA="&amp;$CA$5)</f>
        <v>53501.86062154</v>
      </c>
      <c r="GJ283" s="19">
        <f>_xll.SNL.Clients.Office.Excel.Functions.SPG($BV283, $GC$10, GJ$12, "options: Curr="&amp;$CA$2&amp;", ConvMethod="&amp;$CA$4&amp;", Mag="&amp;$CA$3&amp;", NA="&amp;$CA$5)</f>
        <v>54532.316393082001</v>
      </c>
      <c r="GK283" s="27"/>
      <c r="GL283" s="19" t="str">
        <f>_xll.SNL.Clients.Office.Excel.Functions.SPG($BV283, $GL$10, GL$12, "options: Curr="&amp;$CA$2&amp;", ConvMethod="&amp;$CA$4&amp;", Mag="&amp;$CA$3&amp;", NA="&amp;$CA$5)</f>
        <v>NA</v>
      </c>
      <c r="GM283" s="19" t="str">
        <f>_xll.SNL.Clients.Office.Excel.Functions.SPG($BV283, $GL$10, GM$12, "options: Curr="&amp;$CA$2&amp;", ConvMethod="&amp;$CA$4&amp;", Mag="&amp;$CA$3&amp;", NA="&amp;$CA$5)</f>
        <v>NA</v>
      </c>
      <c r="GN283" s="19" t="str">
        <f>_xll.SNL.Clients.Office.Excel.Functions.SPG($BV283, $GL$10, GN$12, "options: Curr="&amp;$CA$2&amp;", ConvMethod="&amp;$CA$4&amp;", Mag="&amp;$CA$3&amp;", NA="&amp;$CA$5)</f>
        <v>NA</v>
      </c>
      <c r="GO283" s="19" t="str">
        <f>_xll.SNL.Clients.Office.Excel.Functions.SPG($BV283, $GL$10, GO$12, "options: Curr="&amp;$CA$2&amp;", ConvMethod="&amp;$CA$4&amp;", Mag="&amp;$CA$3&amp;", NA="&amp;$CA$5)</f>
        <v>NA</v>
      </c>
      <c r="GP283" s="19">
        <f>_xll.SNL.Clients.Office.Excel.Functions.SPG($BV283, $GL$10, GP$12, "options: Curr="&amp;$CA$2&amp;", ConvMethod="&amp;$CA$4&amp;", Mag="&amp;$CA$3&amp;", NA="&amp;$CA$5)</f>
        <v>3178.6678406760002</v>
      </c>
      <c r="GQ283" s="19">
        <f>_xll.SNL.Clients.Office.Excel.Functions.SPG($BV283, $GL$10, GQ$12, "options: Curr="&amp;$CA$2&amp;", ConvMethod="&amp;$CA$4&amp;", Mag="&amp;$CA$3&amp;", NA="&amp;$CA$5)</f>
        <v>4143.7394215140002</v>
      </c>
      <c r="GR283" s="19" t="str">
        <f>_xll.SNL.Clients.Office.Excel.Functions.SPG($BV283, $GL$10, GR$12, "options: Curr="&amp;$CA$2&amp;", ConvMethod="&amp;$CA$4&amp;", Mag="&amp;$CA$3&amp;", NA="&amp;$CA$5)</f>
        <v>NA</v>
      </c>
      <c r="GS283" s="19" t="str">
        <f>_xll.SNL.Clients.Office.Excel.Functions.SPG($BV283, $GL$10, GS$12, "options: Curr="&amp;$CA$2&amp;", ConvMethod="&amp;$CA$4&amp;", Mag="&amp;$CA$3&amp;", NA="&amp;$CA$5)</f>
        <v>NA</v>
      </c>
      <c r="GT283" s="27"/>
      <c r="GU283" s="19" t="str">
        <f>_xll.SNL.Clients.Office.Excel.Functions.SPG($BV283, $GU$10, GU$12, "options: Curr="&amp;$CA$2&amp;", ConvMethod="&amp;$CA$4&amp;", Mag="&amp;$CA$3&amp;", NA="&amp;$CA$5)</f>
        <v>NA</v>
      </c>
      <c r="GV283" s="19" t="str">
        <f>_xll.SNL.Clients.Office.Excel.Functions.SPG($BV283, $GU$10, GV$12, "options: Curr="&amp;$CA$2&amp;", ConvMethod="&amp;$CA$4&amp;", Mag="&amp;$CA$3&amp;", NA="&amp;$CA$5)</f>
        <v>NA</v>
      </c>
      <c r="GW283" s="19" t="str">
        <f>_xll.SNL.Clients.Office.Excel.Functions.SPG($BV283, $GU$10, GW$12, "options: Curr="&amp;$CA$2&amp;", ConvMethod="&amp;$CA$4&amp;", Mag="&amp;$CA$3&amp;", NA="&amp;$CA$5)</f>
        <v>NA</v>
      </c>
      <c r="GX283" s="19" t="str">
        <f>_xll.SNL.Clients.Office.Excel.Functions.SPG($BV283, $GU$10, GX$12, "options: Curr="&amp;$CA$2&amp;", ConvMethod="&amp;$CA$4&amp;", Mag="&amp;$CA$3&amp;", NA="&amp;$CA$5)</f>
        <v>NA</v>
      </c>
      <c r="GY283" s="19">
        <f>_xll.SNL.Clients.Office.Excel.Functions.SPG($BV283, $GU$10, GY$12, "options: Curr="&amp;$CA$2&amp;", ConvMethod="&amp;$CA$4&amp;", Mag="&amp;$CA$3&amp;", NA="&amp;$CA$5)</f>
        <v>41455.261557056001</v>
      </c>
      <c r="GZ283" s="19">
        <f>_xll.SNL.Clients.Office.Excel.Functions.SPG($BV283, $GU$10, GZ$12, "options: Curr="&amp;$CA$2&amp;", ConvMethod="&amp;$CA$4&amp;", Mag="&amp;$CA$3&amp;", NA="&amp;$CA$5)</f>
        <v>40695.563652281999</v>
      </c>
      <c r="HA283" s="19" t="str">
        <f>_xll.SNL.Clients.Office.Excel.Functions.SPG($BV283, $GU$10, HA$12, "options: Curr="&amp;$CA$2&amp;", ConvMethod="&amp;$CA$4&amp;", Mag="&amp;$CA$3&amp;", NA="&amp;$CA$5)</f>
        <v>NA</v>
      </c>
      <c r="HB283" s="19" t="str">
        <f>_xll.SNL.Clients.Office.Excel.Functions.SPG($BV283, $GU$10, HB$12, "options: Curr="&amp;$CA$2&amp;", ConvMethod="&amp;$CA$4&amp;", Mag="&amp;$CA$3&amp;", NA="&amp;$CA$5)</f>
        <v>NA</v>
      </c>
      <c r="HC283" s="17"/>
      <c r="HD283" s="30" t="e">
        <f t="shared" si="22"/>
        <v>#VALUE!</v>
      </c>
    </row>
    <row r="284" spans="1:212" x14ac:dyDescent="0.35">
      <c r="A284">
        <v>16855</v>
      </c>
      <c r="B284">
        <v>258877</v>
      </c>
      <c r="C284" t="s">
        <v>1021</v>
      </c>
      <c r="D284" t="s">
        <v>204</v>
      </c>
      <c r="E284" s="171">
        <v>43109</v>
      </c>
      <c r="F284">
        <v>2018</v>
      </c>
      <c r="G284" t="s">
        <v>61</v>
      </c>
      <c r="H284" t="s">
        <v>62</v>
      </c>
      <c r="I284" t="s">
        <v>62</v>
      </c>
      <c r="J284" t="s">
        <v>1022</v>
      </c>
      <c r="K284" t="s">
        <v>64</v>
      </c>
      <c r="L284" t="s">
        <v>408</v>
      </c>
      <c r="M284" t="s">
        <v>409</v>
      </c>
      <c r="O284" t="s">
        <v>1023</v>
      </c>
      <c r="Q284" t="s">
        <v>1024</v>
      </c>
      <c r="R284" t="s">
        <v>997</v>
      </c>
      <c r="S284" t="s">
        <v>1025</v>
      </c>
      <c r="U284" t="s">
        <v>69</v>
      </c>
      <c r="W284" t="s">
        <v>214</v>
      </c>
      <c r="X284" t="s">
        <v>1026</v>
      </c>
      <c r="Y284">
        <v>2008</v>
      </c>
      <c r="Z284">
        <v>14</v>
      </c>
      <c r="AA284" t="s">
        <v>72</v>
      </c>
      <c r="AB284" t="s">
        <v>69</v>
      </c>
      <c r="AD284" t="s">
        <v>214</v>
      </c>
      <c r="AE284" t="s">
        <v>204</v>
      </c>
      <c r="AF284">
        <v>6</v>
      </c>
      <c r="AG284">
        <v>6</v>
      </c>
      <c r="AH284">
        <v>6.8040960000000004</v>
      </c>
      <c r="AN284" t="s">
        <v>75</v>
      </c>
      <c r="AO284" t="s">
        <v>100</v>
      </c>
      <c r="BH284" t="s">
        <v>172</v>
      </c>
      <c r="BJ284">
        <v>29</v>
      </c>
      <c r="BK284">
        <v>23</v>
      </c>
      <c r="BL284">
        <v>30</v>
      </c>
      <c r="BM284">
        <v>17</v>
      </c>
      <c r="BN284">
        <v>17</v>
      </c>
      <c r="BO284">
        <v>20</v>
      </c>
      <c r="BP284">
        <v>22</v>
      </c>
      <c r="BQ284">
        <v>0.30765530188285373</v>
      </c>
      <c r="BR284">
        <v>0.32317563636458968</v>
      </c>
      <c r="BS284">
        <v>0.87674656231066972</v>
      </c>
      <c r="BT284">
        <v>2018</v>
      </c>
      <c r="BU284" s="174"/>
      <c r="BV284">
        <f>+_xlfn.XLOOKUP(C284,'ID identifier'!C:C,'ID identifier'!H:H)</f>
        <v>8146862</v>
      </c>
      <c r="BW284" s="174"/>
      <c r="BX284" s="2"/>
      <c r="BZ284" s="19">
        <f>_xll.SNL.Clients.Office.Excel.Functions.SPG($BV284, $BZ$10, BZ$12, "options: Curr="&amp;$CA$2&amp;", ConvMethod="&amp;$CA$4&amp;", Mag="&amp;$CA$3&amp;", NA="&amp;$CA$5)</f>
        <v>3419</v>
      </c>
      <c r="CA284" s="19">
        <f>_xll.SNL.Clients.Office.Excel.Functions.SPG($BV284, $BZ$10, CA$12, "options: Curr="&amp;$CA$2&amp;", ConvMethod="&amp;$CA$4&amp;", Mag="&amp;$CA$3&amp;", NA="&amp;$CA$5)</f>
        <v>4378</v>
      </c>
      <c r="CB284" s="19">
        <f>_xll.SNL.Clients.Office.Excel.Functions.SPG($BV284, $BZ$10, CB$12, "options: Curr="&amp;$CA$2&amp;", ConvMethod="&amp;$CA$4&amp;", Mag="&amp;$CA$3&amp;", NA="&amp;$CA$5)</f>
        <v>5997</v>
      </c>
      <c r="CC284" s="19">
        <f>_xll.SNL.Clients.Office.Excel.Functions.SPG($BV284, $BZ$10, CC$12, "options: Curr="&amp;$CA$2&amp;", ConvMethod="&amp;$CA$4&amp;", Mag="&amp;$CA$3&amp;", NA="&amp;$CA$5)</f>
        <v>8593</v>
      </c>
      <c r="CD284" s="19">
        <f>_xll.SNL.Clients.Office.Excel.Functions.SPG($BV284, $BZ$10, CD$12, "options: Curr="&amp;$CA$2&amp;", ConvMethod="&amp;$CA$4&amp;", Mag="&amp;$CA$3&amp;", NA="&amp;$CA$5)</f>
        <v>8604</v>
      </c>
      <c r="CE284" s="19">
        <f>_xll.SNL.Clients.Office.Excel.Functions.SPG($BV284, $BZ$10, CE$12, "options: Curr="&amp;$CA$2&amp;", ConvMethod="&amp;$CA$4&amp;", Mag="&amp;$CA$3&amp;", NA="&amp;$CA$5)</f>
        <v>9277</v>
      </c>
      <c r="CF284" s="19">
        <f>_xll.SNL.Clients.Office.Excel.Functions.SPG($BV284, $BZ$10, CF$12, "options: Curr="&amp;$CA$2&amp;", ConvMethod="&amp;$CA$4&amp;", Mag="&amp;$CA$3&amp;", NA="&amp;$CA$5)</f>
        <v>5739.6019999999999</v>
      </c>
      <c r="CG284" s="19">
        <f>_xll.SNL.Clients.Office.Excel.Functions.SPG($BV284, $BZ$10, CG$12, "options: Curr="&amp;$CA$2&amp;", ConvMethod="&amp;$CA$4&amp;", Mag="&amp;$CA$3&amp;", NA="&amp;$CA$5)</f>
        <v>6909.6210000000001</v>
      </c>
      <c r="CH284" s="19">
        <f>_xll.SNL.Clients.Office.Excel.Functions.SPG($BV284, $BZ$10, CH$12, "options: Curr="&amp;$CA$2&amp;", ConvMethod="&amp;$CA$4&amp;", Mag="&amp;$CA$3&amp;", NA="&amp;$CA$5)</f>
        <v>5563</v>
      </c>
      <c r="CI284" s="19">
        <f>_xll.SNL.Clients.Office.Excel.Functions.SPG($BV284, $BZ$10, CI$12, "options: Curr="&amp;$CA$2&amp;", ConvMethod="&amp;$CA$4&amp;", Mag="&amp;$CA$3&amp;", NA="&amp;$CA$5)</f>
        <v>4777.2460000000001</v>
      </c>
      <c r="CJ284" s="19">
        <f>_xll.SNL.Clients.Office.Excel.Functions.SPG($BV284, $BZ$10, CJ$12, "options: Curr="&amp;$CA$2&amp;", ConvMethod="&amp;$CA$4&amp;", Mag="&amp;$CA$3&amp;", NA="&amp;$CA$5)</f>
        <v>4715</v>
      </c>
      <c r="CK284" s="19"/>
      <c r="CL284" s="19">
        <f>_xll.SNL.Clients.Office.Excel.Functions.SPG($BV284, $CL$10, CL$12, "options: Curr="&amp;$CA$2&amp;", ConvMethod="&amp;$CA$4&amp;", Mag="&amp;$CA$3&amp;", NA="&amp;$CA$5)</f>
        <v>454</v>
      </c>
      <c r="CM284" s="19">
        <f>_xll.SNL.Clients.Office.Excel.Functions.SPG($BV284, $CL$10, CM$12, "options: Curr="&amp;$CA$2&amp;", ConvMethod="&amp;$CA$4&amp;", Mag="&amp;$CA$3&amp;", NA="&amp;$CA$5)</f>
        <v>863</v>
      </c>
      <c r="CN284" s="19">
        <f>_xll.SNL.Clients.Office.Excel.Functions.SPG($BV284, $CL$10, CN$12, "options: Curr="&amp;$CA$2&amp;", ConvMethod="&amp;$CA$4&amp;", Mag="&amp;$CA$3&amp;", NA="&amp;$CA$5)</f>
        <v>979</v>
      </c>
      <c r="CO284" s="19">
        <f>_xll.SNL.Clients.Office.Excel.Functions.SPG($BV284, $CL$10, CO$12, "options: Curr="&amp;$CA$2&amp;", ConvMethod="&amp;$CA$4&amp;", Mag="&amp;$CA$3&amp;", NA="&amp;$CA$5)</f>
        <v>1510</v>
      </c>
      <c r="CP284" s="19">
        <f>_xll.SNL.Clients.Office.Excel.Functions.SPG($BV284, $CL$10, CP$12, "options: Curr="&amp;$CA$2&amp;", ConvMethod="&amp;$CA$4&amp;", Mag="&amp;$CA$3&amp;", NA="&amp;$CA$5)</f>
        <v>991</v>
      </c>
      <c r="CQ284" s="19">
        <f>_xll.SNL.Clients.Office.Excel.Functions.SPG($BV284, $CL$10, CQ$12, "options: Curr="&amp;$CA$2&amp;", ConvMethod="&amp;$CA$4&amp;", Mag="&amp;$CA$3&amp;", NA="&amp;$CA$5)</f>
        <v>1959</v>
      </c>
      <c r="CR284" s="19">
        <f>_xll.SNL.Clients.Office.Excel.Functions.SPG($BV284, $CL$10, CR$12, "options: Curr="&amp;$CA$2&amp;", ConvMethod="&amp;$CA$4&amp;", Mag="&amp;$CA$3&amp;", NA="&amp;$CA$5)</f>
        <v>441.089</v>
      </c>
      <c r="CS284" s="19">
        <f>_xll.SNL.Clients.Office.Excel.Functions.SPG($BV284, $CL$10, CS$12, "options: Curr="&amp;$CA$2&amp;", ConvMethod="&amp;$CA$4&amp;", Mag="&amp;$CA$3&amp;", NA="&amp;$CA$5)</f>
        <v>691.28099999999995</v>
      </c>
      <c r="CT284" s="19">
        <f>_xll.SNL.Clients.Office.Excel.Functions.SPG($BV284, $CL$10, CT$12, "options: Curr="&amp;$CA$2&amp;", ConvMethod="&amp;$CA$4&amp;", Mag="&amp;$CA$3&amp;", NA="&amp;$CA$5)</f>
        <v>299</v>
      </c>
      <c r="CU284" s="19">
        <f>_xll.SNL.Clients.Office.Excel.Functions.SPG($BV284, $CL$10, CU$12, "options: Curr="&amp;$CA$2&amp;", ConvMethod="&amp;$CA$4&amp;", Mag="&amp;$CA$3&amp;", NA="&amp;$CA$5)</f>
        <v>432.33</v>
      </c>
      <c r="CV284" s="19">
        <f>_xll.SNL.Clients.Office.Excel.Functions.SPG($BV284, $CL$10, CV$12, "options: Curr="&amp;$CA$2&amp;", ConvMethod="&amp;$CA$4&amp;", Mag="&amp;$CA$3&amp;", NA="&amp;$CA$5)</f>
        <v>443</v>
      </c>
      <c r="CW284" s="19"/>
      <c r="CX284" s="19">
        <f>_xll.SNL.Clients.Office.Excel.Functions.SPG($BV284, $CX$10, CX$12, "options: Curr="&amp;$CA$2&amp;", ConvMethod="&amp;$CA$4&amp;", Mag="&amp;$CA$3&amp;", NA="&amp;$CA$5)</f>
        <v>423</v>
      </c>
      <c r="CY284" s="19">
        <f>_xll.SNL.Clients.Office.Excel.Functions.SPG($BV284, $CX$10, CY$12, "options: Curr="&amp;$CA$2&amp;", ConvMethod="&amp;$CA$4&amp;", Mag="&amp;$CA$3&amp;", NA="&amp;$CA$5)</f>
        <v>815</v>
      </c>
      <c r="CZ284" s="19">
        <f>_xll.SNL.Clients.Office.Excel.Functions.SPG($BV284, $CX$10, CZ$12, "options: Curr="&amp;$CA$2&amp;", ConvMethod="&amp;$CA$4&amp;", Mag="&amp;$CA$3&amp;", NA="&amp;$CA$5)</f>
        <v>895</v>
      </c>
      <c r="DA284" s="19">
        <f>_xll.SNL.Clients.Office.Excel.Functions.SPG($BV284, $CX$10, DA$12, "options: Curr="&amp;$CA$2&amp;", ConvMethod="&amp;$CA$4&amp;", Mag="&amp;$CA$3&amp;", NA="&amp;$CA$5)</f>
        <v>1443</v>
      </c>
      <c r="DB284" s="19">
        <f>_xll.SNL.Clients.Office.Excel.Functions.SPG($BV284, $CX$10, DB$12, "options: Curr="&amp;$CA$2&amp;", ConvMethod="&amp;$CA$4&amp;", Mag="&amp;$CA$3&amp;", NA="&amp;$CA$5)</f>
        <v>902</v>
      </c>
      <c r="DC284" s="19">
        <f>_xll.SNL.Clients.Office.Excel.Functions.SPG($BV284, $CX$10, DC$12, "options: Curr="&amp;$CA$2&amp;", ConvMethod="&amp;$CA$4&amp;", Mag="&amp;$CA$3&amp;", NA="&amp;$CA$5)</f>
        <v>1878</v>
      </c>
      <c r="DD284" s="19">
        <f>_xll.SNL.Clients.Office.Excel.Functions.SPG($BV284, $CX$10, DD$12, "options: Curr="&amp;$CA$2&amp;", ConvMethod="&amp;$CA$4&amp;", Mag="&amp;$CA$3&amp;", NA="&amp;$CA$5)</f>
        <v>348.52699999999999</v>
      </c>
      <c r="DE284" s="19">
        <f>_xll.SNL.Clients.Office.Excel.Functions.SPG($BV284, $CX$10, DE$12, "options: Curr="&amp;$CA$2&amp;", ConvMethod="&amp;$CA$4&amp;", Mag="&amp;$CA$3&amp;", NA="&amp;$CA$5)</f>
        <v>618.01199999999994</v>
      </c>
      <c r="DF284" s="19">
        <f>_xll.SNL.Clients.Office.Excel.Functions.SPG($BV284, $CX$10, DF$12, "options: Curr="&amp;$CA$2&amp;", ConvMethod="&amp;$CA$4&amp;", Mag="&amp;$CA$3&amp;", NA="&amp;$CA$5)</f>
        <v>240</v>
      </c>
      <c r="DG284" s="19">
        <f>_xll.SNL.Clients.Office.Excel.Functions.SPG($BV284, $CX$10, DG$12, "options: Curr="&amp;$CA$2&amp;", ConvMethod="&amp;$CA$4&amp;", Mag="&amp;$CA$3&amp;", NA="&amp;$CA$5)</f>
        <v>387.13799999999998</v>
      </c>
      <c r="DH284" s="19">
        <f>_xll.SNL.Clients.Office.Excel.Functions.SPG($BV284, $CX$10, DH$12, "options: Curr="&amp;$CA$2&amp;", ConvMethod="&amp;$CA$4&amp;", Mag="&amp;$CA$3&amp;", NA="&amp;$CA$5)</f>
        <v>407</v>
      </c>
      <c r="DI284" s="19"/>
      <c r="DJ284" s="19">
        <f>_xll.SNL.Clients.Office.Excel.Functions.SPG($BV284, $DJ$10, DJ$12, "options: Curr="&amp;$CA$2&amp;", ConvMethod="&amp;$CA$4&amp;", Mag="&amp;$CA$3&amp;", NA="&amp;$CA$5)</f>
        <v>31</v>
      </c>
      <c r="DK284" s="19">
        <f>_xll.SNL.Clients.Office.Excel.Functions.SPG($BV284, $DJ$10, DK$12, "options: Curr="&amp;$CA$2&amp;", ConvMethod="&amp;$CA$4&amp;", Mag="&amp;$CA$3&amp;", NA="&amp;$CA$5)</f>
        <v>48</v>
      </c>
      <c r="DL284" s="19">
        <f>_xll.SNL.Clients.Office.Excel.Functions.SPG($BV284, $DJ$10, DL$12, "options: Curr="&amp;$CA$2&amp;", ConvMethod="&amp;$CA$4&amp;", Mag="&amp;$CA$3&amp;", NA="&amp;$CA$5)</f>
        <v>84</v>
      </c>
      <c r="DM284" s="19">
        <f>_xll.SNL.Clients.Office.Excel.Functions.SPG($BV284, $DJ$10, DM$12, "options: Curr="&amp;$CA$2&amp;", ConvMethod="&amp;$CA$4&amp;", Mag="&amp;$CA$3&amp;", NA="&amp;$CA$5)</f>
        <v>67</v>
      </c>
      <c r="DN284" s="19">
        <f>_xll.SNL.Clients.Office.Excel.Functions.SPG($BV284, $DJ$10, DN$12, "options: Curr="&amp;$CA$2&amp;", ConvMethod="&amp;$CA$4&amp;", Mag="&amp;$CA$3&amp;", NA="&amp;$CA$5)</f>
        <v>89</v>
      </c>
      <c r="DO284" s="19">
        <f>_xll.SNL.Clients.Office.Excel.Functions.SPG($BV284, $DJ$10, DO$12, "options: Curr="&amp;$CA$2&amp;", ConvMethod="&amp;$CA$4&amp;", Mag="&amp;$CA$3&amp;", NA="&amp;$CA$5)</f>
        <v>81</v>
      </c>
      <c r="DP284" s="19">
        <f>_xll.SNL.Clients.Office.Excel.Functions.SPG($BV284, $DJ$10, DP$12, "options: Curr="&amp;$CA$2&amp;", ConvMethod="&amp;$CA$4&amp;", Mag="&amp;$CA$3&amp;", NA="&amp;$CA$5)</f>
        <v>92.561999999999998</v>
      </c>
      <c r="DQ284" s="19">
        <f>_xll.SNL.Clients.Office.Excel.Functions.SPG($BV284, $DJ$10, DQ$12, "options: Curr="&amp;$CA$2&amp;", ConvMethod="&amp;$CA$4&amp;", Mag="&amp;$CA$3&amp;", NA="&amp;$CA$5)</f>
        <v>73.269000000000005</v>
      </c>
      <c r="DR284" s="19">
        <f>_xll.SNL.Clients.Office.Excel.Functions.SPG($BV284, $DJ$10, DR$12, "options: Curr="&amp;$CA$2&amp;", ConvMethod="&amp;$CA$4&amp;", Mag="&amp;$CA$3&amp;", NA="&amp;$CA$5)</f>
        <v>59</v>
      </c>
      <c r="DS284" s="19">
        <f>_xll.SNL.Clients.Office.Excel.Functions.SPG($BV284, $DJ$10, DS$12, "options: Curr="&amp;$CA$2&amp;", ConvMethod="&amp;$CA$4&amp;", Mag="&amp;$CA$3&amp;", NA="&amp;$CA$5)</f>
        <v>45.192</v>
      </c>
      <c r="DT284" s="19">
        <f>_xll.SNL.Clients.Office.Excel.Functions.SPG($BV284, $DJ$10, DT$12, "options: Curr="&amp;$CA$2&amp;", ConvMethod="&amp;$CA$4&amp;", Mag="&amp;$CA$3&amp;", NA="&amp;$CA$5)</f>
        <v>36</v>
      </c>
      <c r="DU284" s="19"/>
      <c r="DV284" s="19">
        <f>_xll.SNL.Clients.Office.Excel.Functions.SPG($BV284, $DV$10, DV$12, "options: Curr="&amp;$CA$2&amp;", ConvMethod="&amp;$CA$4&amp;", Mag="&amp;$CA$3&amp;", NA="&amp;$CA$5)</f>
        <v>243</v>
      </c>
      <c r="DW284" s="19">
        <f>_xll.SNL.Clients.Office.Excel.Functions.SPG($BV284, $DV$10, DW$12, "options: Curr="&amp;$CA$2&amp;", ConvMethod="&amp;$CA$4&amp;", Mag="&amp;$CA$3&amp;", NA="&amp;$CA$5)</f>
        <v>325</v>
      </c>
      <c r="DX284" s="19">
        <f>_xll.SNL.Clients.Office.Excel.Functions.SPG($BV284, $DV$10, DX$12, "options: Curr="&amp;$CA$2&amp;", ConvMethod="&amp;$CA$4&amp;", Mag="&amp;$CA$3&amp;", NA="&amp;$CA$5)</f>
        <v>675</v>
      </c>
      <c r="DY284" s="19">
        <f>_xll.SNL.Clients.Office.Excel.Functions.SPG($BV284, $DV$10, DY$12, "options: Curr="&amp;$CA$2&amp;", ConvMethod="&amp;$CA$4&amp;", Mag="&amp;$CA$3&amp;", NA="&amp;$CA$5)</f>
        <v>865</v>
      </c>
      <c r="DZ284" s="19">
        <f>_xll.SNL.Clients.Office.Excel.Functions.SPG($BV284, $DV$10, DZ$12, "options: Curr="&amp;$CA$2&amp;", ConvMethod="&amp;$CA$4&amp;", Mag="&amp;$CA$3&amp;", NA="&amp;$CA$5)</f>
        <v>423</v>
      </c>
      <c r="EA284" s="19">
        <f>_xll.SNL.Clients.Office.Excel.Functions.SPG($BV284, $DV$10, EA$12, "options: Curr="&amp;$CA$2&amp;", ConvMethod="&amp;$CA$4&amp;", Mag="&amp;$CA$3&amp;", NA="&amp;$CA$5)</f>
        <v>668</v>
      </c>
      <c r="EB284" s="19">
        <f>_xll.SNL.Clients.Office.Excel.Functions.SPG($BV284, $DV$10, EB$12, "options: Curr="&amp;$CA$2&amp;", ConvMethod="&amp;$CA$4&amp;", Mag="&amp;$CA$3&amp;", NA="&amp;$CA$5)</f>
        <v>329.94799999999998</v>
      </c>
      <c r="EC284" s="19">
        <f>_xll.SNL.Clients.Office.Excel.Functions.SPG($BV284, $DV$10, EC$12, "options: Curr="&amp;$CA$2&amp;", ConvMethod="&amp;$CA$4&amp;", Mag="&amp;$CA$3&amp;", NA="&amp;$CA$5)</f>
        <v>231</v>
      </c>
      <c r="ED284" s="19"/>
      <c r="EE284" s="19">
        <f>_xll.SNL.Clients.Office.Excel.Functions.SPG($BV284, $EE$10, EE$12, "options: Curr="&amp;$CA$2&amp;", ConvMethod="&amp;$CA$4&amp;", Mag="&amp;$CA$3&amp;", NA="&amp;$CA$5)</f>
        <v>112</v>
      </c>
      <c r="EF284" s="19">
        <f>_xll.SNL.Clients.Office.Excel.Functions.SPG($BV284, $EE$10, EF$12, "options: Curr="&amp;$CA$2&amp;", ConvMethod="&amp;$CA$4&amp;", Mag="&amp;$CA$3&amp;", NA="&amp;$CA$5)</f>
        <v>212</v>
      </c>
      <c r="EG284" s="19">
        <f>_xll.SNL.Clients.Office.Excel.Functions.SPG($BV284, $EE$10, EG$12, "options: Curr="&amp;$CA$2&amp;", ConvMethod="&amp;$CA$4&amp;", Mag="&amp;$CA$3&amp;", NA="&amp;$CA$5)</f>
        <v>419</v>
      </c>
      <c r="EH284" s="19">
        <f>_xll.SNL.Clients.Office.Excel.Functions.SPG($BV284, $EE$10, EH$12, "options: Curr="&amp;$CA$2&amp;", ConvMethod="&amp;$CA$4&amp;", Mag="&amp;$CA$3&amp;", NA="&amp;$CA$5)</f>
        <v>798</v>
      </c>
      <c r="EI284" s="19">
        <f>_xll.SNL.Clients.Office.Excel.Functions.SPG($BV284, $EE$10, EI$12, "options: Curr="&amp;$CA$2&amp;", ConvMethod="&amp;$CA$4&amp;", Mag="&amp;$CA$3&amp;", NA="&amp;$CA$5)</f>
        <v>694</v>
      </c>
      <c r="EJ284" s="19">
        <f>_xll.SNL.Clients.Office.Excel.Functions.SPG($BV284, $EE$10, EJ$12, "options: Curr="&amp;$CA$2&amp;", ConvMethod="&amp;$CA$4&amp;", Mag="&amp;$CA$3&amp;", NA="&amp;$CA$5)</f>
        <v>269</v>
      </c>
      <c r="EK284" s="19">
        <f>_xll.SNL.Clients.Office.Excel.Functions.SPG($BV284, $EE$10, EK$12, "options: Curr="&amp;$CA$2&amp;", ConvMethod="&amp;$CA$4&amp;", Mag="&amp;$CA$3&amp;", NA="&amp;$CA$5)</f>
        <v>379.637</v>
      </c>
      <c r="EL284" s="19">
        <f>_xll.SNL.Clients.Office.Excel.Functions.SPG($BV284, $EE$10, EL$12, "options: Curr="&amp;$CA$2&amp;", ConvMethod="&amp;$CA$4&amp;", Mag="&amp;$CA$3&amp;", NA="&amp;$CA$5)</f>
        <v>341</v>
      </c>
      <c r="EM284" s="19"/>
      <c r="EN284" s="19">
        <f>_xll.SNL.Clients.Office.Excel.Functions.SPG($BV284, $EN$10, EN$12, "options: Curr="&amp;$CA$2&amp;", ConvMethod="&amp;$CA$4&amp;", Mag="&amp;$CA$3&amp;", NA="&amp;$CA$5)</f>
        <v>11</v>
      </c>
      <c r="EO284" s="19">
        <f>_xll.SNL.Clients.Office.Excel.Functions.SPG($BV284, $EN$10, EO$12, "options: Curr="&amp;$CA$2&amp;", ConvMethod="&amp;$CA$4&amp;", Mag="&amp;$CA$3&amp;", NA="&amp;$CA$5)</f>
        <v>177</v>
      </c>
      <c r="EP284" s="19">
        <f>_xll.SNL.Clients.Office.Excel.Functions.SPG($BV284, $EN$10, EP$12, "options: Curr="&amp;$CA$2&amp;", ConvMethod="&amp;$CA$4&amp;", Mag="&amp;$CA$3&amp;", NA="&amp;$CA$5)</f>
        <v>34</v>
      </c>
      <c r="EQ284" s="19">
        <f>_xll.SNL.Clients.Office.Excel.Functions.SPG($BV284, $EN$10, EQ$12, "options: Curr="&amp;$CA$2&amp;", ConvMethod="&amp;$CA$4&amp;", Mag="&amp;$CA$3&amp;", NA="&amp;$CA$5)</f>
        <v>56</v>
      </c>
      <c r="ER284" s="19">
        <f>_xll.SNL.Clients.Office.Excel.Functions.SPG($BV284, $EN$10, ER$12, "options: Curr="&amp;$CA$2&amp;", ConvMethod="&amp;$CA$4&amp;", Mag="&amp;$CA$3&amp;", NA="&amp;$CA$5)</f>
        <v>93</v>
      </c>
      <c r="ES284" s="19">
        <f>_xll.SNL.Clients.Office.Excel.Functions.SPG($BV284, $EN$10, ES$12, "options: Curr="&amp;$CA$2&amp;", ConvMethod="&amp;$CA$4&amp;", Mag="&amp;$CA$3&amp;", NA="&amp;$CA$5)</f>
        <v>73</v>
      </c>
      <c r="ET284" s="19">
        <f>_xll.SNL.Clients.Office.Excel.Functions.SPG($BV284, $EN$10, ET$12, "options: Curr="&amp;$CA$2&amp;", ConvMethod="&amp;$CA$4&amp;", Mag="&amp;$CA$3&amp;", NA="&amp;$CA$5)</f>
        <v>76.792000000000002</v>
      </c>
      <c r="EU284" s="19">
        <f>_xll.SNL.Clients.Office.Excel.Functions.SPG($BV284, $EN$10, EU$12, "options: Curr="&amp;$CA$2&amp;", ConvMethod="&amp;$CA$4&amp;", Mag="&amp;$CA$3&amp;", NA="&amp;$CA$5)</f>
        <v>73</v>
      </c>
      <c r="EV284" s="19"/>
      <c r="EW284" s="30">
        <f t="shared" si="21"/>
        <v>-37</v>
      </c>
      <c r="EX284" s="19"/>
      <c r="EY284" s="19"/>
      <c r="EZ284" s="19"/>
      <c r="FA284" s="19"/>
      <c r="FB284" s="19">
        <f>_xll.SNL.Clients.Office.Excel.Functions.SPG($BV284, $FB$10, FB$12, "options: Curr="&amp;$CA$2&amp;", ConvMethod="&amp;$CA$4&amp;", Mag="&amp;$CA$3&amp;", NA="&amp;$CA$5)</f>
        <v>729</v>
      </c>
      <c r="FC284" s="19">
        <f>_xll.SNL.Clients.Office.Excel.Functions.SPG($BV284, $FB$10, FC$12, "options: Curr="&amp;$CA$2&amp;", ConvMethod="&amp;$CA$4&amp;", Mag="&amp;$CA$3&amp;", NA="&amp;$CA$5)</f>
        <v>1645</v>
      </c>
      <c r="FD284" s="19">
        <f>_xll.SNL.Clients.Office.Excel.Functions.SPG($BV284, $FB$10, FD$12, "options: Curr="&amp;$CA$2&amp;", ConvMethod="&amp;$CA$4&amp;", Mag="&amp;$CA$3&amp;", NA="&amp;$CA$5)</f>
        <v>1833</v>
      </c>
      <c r="FE284" s="19">
        <f>_xll.SNL.Clients.Office.Excel.Functions.SPG($BV284, $FB$10, FE$12, "options: Curr="&amp;$CA$2&amp;", ConvMethod="&amp;$CA$4&amp;", Mag="&amp;$CA$3&amp;", NA="&amp;$CA$5)</f>
        <v>2959</v>
      </c>
      <c r="FF284" s="19">
        <f>_xll.SNL.Clients.Office.Excel.Functions.SPG($BV284, $FB$10, FF$12, "options: Curr="&amp;$CA$2&amp;", ConvMethod="&amp;$CA$4&amp;", Mag="&amp;$CA$3&amp;", NA="&amp;$CA$5)</f>
        <v>938</v>
      </c>
      <c r="FG284" s="19">
        <f>_xll.SNL.Clients.Office.Excel.Functions.SPG($BV284, $FB$10, FG$12, "options: Curr="&amp;$CA$2&amp;", ConvMethod="&amp;$CA$4&amp;", Mag="&amp;$CA$3&amp;", NA="&amp;$CA$5)</f>
        <v>1189</v>
      </c>
      <c r="FH284" s="19">
        <f>_xll.SNL.Clients.Office.Excel.Functions.SPG($BV284, $FB$10, FH$12, "options: Curr="&amp;$CA$2&amp;", ConvMethod="&amp;$CA$4&amp;", Mag="&amp;$CA$3&amp;", NA="&amp;$CA$5)</f>
        <v>2419.317</v>
      </c>
      <c r="FI284" s="19">
        <f>_xll.SNL.Clients.Office.Excel.Functions.SPG($BV284, $FB$10, FI$12, "options: Curr="&amp;$CA$2&amp;", ConvMethod="&amp;$CA$4&amp;", Mag="&amp;$CA$3&amp;", NA="&amp;$CA$5)</f>
        <v>1943</v>
      </c>
      <c r="FJ284" s="19"/>
      <c r="FK284" s="19">
        <f>_xll.SNL.Clients.Office.Excel.Functions.SPG($BV284, $FK$10, FK$12, "options: Curr="&amp;$CA$2&amp;", ConvMethod="&amp;$CA$4&amp;", Mag="&amp;$CA$3&amp;", NA="&amp;$CA$5)</f>
        <v>365</v>
      </c>
      <c r="FL284" s="19">
        <f>_xll.SNL.Clients.Office.Excel.Functions.SPG($BV284, $FK$10, FL$12, "options: Curr="&amp;$CA$2&amp;", ConvMethod="&amp;$CA$4&amp;", Mag="&amp;$CA$3&amp;", NA="&amp;$CA$5)</f>
        <v>831</v>
      </c>
      <c r="FM284" s="19">
        <f>_xll.SNL.Clients.Office.Excel.Functions.SPG($BV284, $FK$10, FM$12, "options: Curr="&amp;$CA$2&amp;", ConvMethod="&amp;$CA$4&amp;", Mag="&amp;$CA$3&amp;", NA="&amp;$CA$5)</f>
        <v>746</v>
      </c>
      <c r="FN284" s="19">
        <f>_xll.SNL.Clients.Office.Excel.Functions.SPG($BV284, $FK$10, FN$12, "options: Curr="&amp;$CA$2&amp;", ConvMethod="&amp;$CA$4&amp;", Mag="&amp;$CA$3&amp;", NA="&amp;$CA$5)</f>
        <v>1234</v>
      </c>
      <c r="FO284" s="19">
        <f>_xll.SNL.Clients.Office.Excel.Functions.SPG($BV284, $FK$10, FO$12, "options: Curr="&amp;$CA$2&amp;", ConvMethod="&amp;$CA$4&amp;", Mag="&amp;$CA$3&amp;", NA="&amp;$CA$5)</f>
        <v>1033</v>
      </c>
      <c r="FP284" s="19">
        <f>_xll.SNL.Clients.Office.Excel.Functions.SPG($BV284, $FK$10, FP$12, "options: Curr="&amp;$CA$2&amp;", ConvMethod="&amp;$CA$4&amp;", Mag="&amp;$CA$3&amp;", NA="&amp;$CA$5)</f>
        <v>1278</v>
      </c>
      <c r="FQ284" s="19">
        <f>_xll.SNL.Clients.Office.Excel.Functions.SPG($BV284, $FK$10, FQ$12, "options: Curr="&amp;$CA$2&amp;", ConvMethod="&amp;$CA$4&amp;", Mag="&amp;$CA$3&amp;", NA="&amp;$CA$5)</f>
        <v>4075.55</v>
      </c>
      <c r="FR284" s="19">
        <f>_xll.SNL.Clients.Office.Excel.Functions.SPG($BV284, $FK$10, FR$12, "options: Curr="&amp;$CA$2&amp;", ConvMethod="&amp;$CA$4&amp;", Mag="&amp;$CA$3&amp;", NA="&amp;$CA$5)</f>
        <v>3734</v>
      </c>
      <c r="FS284" s="19"/>
      <c r="FT284" s="19">
        <f>_xll.SNL.Clients.Office.Excel.Functions.SPG($BV284, $FT$10, FT$12, "options: Curr="&amp;$CA$2&amp;", ConvMethod="&amp;$CA$4&amp;", Mag="&amp;$CA$3&amp;", NA="&amp;$CA$5)</f>
        <v>336</v>
      </c>
      <c r="FU284" s="19">
        <f>_xll.SNL.Clients.Office.Excel.Functions.SPG($BV284, $FT$10, FU$12, "options: Curr="&amp;$CA$2&amp;", ConvMethod="&amp;$CA$4&amp;", Mag="&amp;$CA$3&amp;", NA="&amp;$CA$5)</f>
        <v>645</v>
      </c>
      <c r="FV284" s="19">
        <f>_xll.SNL.Clients.Office.Excel.Functions.SPG($BV284, $FT$10, FV$12, "options: Curr="&amp;$CA$2&amp;", ConvMethod="&amp;$CA$4&amp;", Mag="&amp;$CA$3&amp;", NA="&amp;$CA$5)</f>
        <v>711</v>
      </c>
      <c r="FW284" s="19">
        <f>_xll.SNL.Clients.Office.Excel.Functions.SPG($BV284, $FT$10, FW$12, "options: Curr="&amp;$CA$2&amp;", ConvMethod="&amp;$CA$4&amp;", Mag="&amp;$CA$3&amp;", NA="&amp;$CA$5)</f>
        <v>1147</v>
      </c>
      <c r="FX284" s="19">
        <f>_xll.SNL.Clients.Office.Excel.Functions.SPG($BV284, $FT$10, FX$12, "options: Curr="&amp;$CA$2&amp;", ConvMethod="&amp;$CA$4&amp;", Mag="&amp;$CA$3&amp;", NA="&amp;$CA$5)</f>
        <v>-11</v>
      </c>
      <c r="FY284" s="19">
        <f>_xll.SNL.Clients.Office.Excel.Functions.SPG($BV284, $FT$10, FY$12, "options: Curr="&amp;$CA$2&amp;", ConvMethod="&amp;$CA$4&amp;", Mag="&amp;$CA$3&amp;", NA="&amp;$CA$5)</f>
        <v>-27</v>
      </c>
      <c r="FZ284" s="19">
        <f>_xll.SNL.Clients.Office.Excel.Functions.SPG($BV284, $FT$10, FZ$12, "options: Curr="&amp;$CA$2&amp;", ConvMethod="&amp;$CA$4&amp;", Mag="&amp;$CA$3&amp;", NA="&amp;$CA$5)</f>
        <v>38.939</v>
      </c>
      <c r="GA284" s="19">
        <f>_xll.SNL.Clients.Office.Excel.Functions.SPG($BV284, $FT$10, GA$12, "options: Curr="&amp;$CA$2&amp;", ConvMethod="&amp;$CA$4&amp;", Mag="&amp;$CA$3&amp;", NA="&amp;$CA$5)</f>
        <v>-2</v>
      </c>
      <c r="GB284" s="27" t="s">
        <v>4173</v>
      </c>
      <c r="GC284" s="19">
        <f>_xll.SNL.Clients.Office.Excel.Functions.SPG($BV284, $GC$10, GC$12, "options: Curr="&amp;$CA$2&amp;", ConvMethod="&amp;$CA$4&amp;", Mag="&amp;$CA$3&amp;", NA="&amp;$CA$5)</f>
        <v>875</v>
      </c>
      <c r="GD284" s="19">
        <f>_xll.SNL.Clients.Office.Excel.Functions.SPG($BV284, $GC$10, GD$12, "options: Curr="&amp;$CA$2&amp;", ConvMethod="&amp;$CA$4&amp;", Mag="&amp;$CA$3&amp;", NA="&amp;$CA$5)</f>
        <v>1846</v>
      </c>
      <c r="GE284" s="19">
        <f>_xll.SNL.Clients.Office.Excel.Functions.SPG($BV284, $GC$10, GE$12, "options: Curr="&amp;$CA$2&amp;", ConvMethod="&amp;$CA$4&amp;", Mag="&amp;$CA$3&amp;", NA="&amp;$CA$5)</f>
        <v>2172</v>
      </c>
      <c r="GF284" s="19">
        <f>_xll.SNL.Clients.Office.Excel.Functions.SPG($BV284, $GC$10, GF$12, "options: Curr="&amp;$CA$2&amp;", ConvMethod="&amp;$CA$4&amp;", Mag="&amp;$CA$3&amp;", NA="&amp;$CA$5)</f>
        <v>3266</v>
      </c>
      <c r="GG284" s="19">
        <f>_xll.SNL.Clients.Office.Excel.Functions.SPG($BV284, $GC$10, GG$12, "options: Curr="&amp;$CA$2&amp;", ConvMethod="&amp;$CA$4&amp;", Mag="&amp;$CA$3&amp;", NA="&amp;$CA$5)</f>
        <v>3054</v>
      </c>
      <c r="GH284" s="19">
        <f>_xll.SNL.Clients.Office.Excel.Functions.SPG($BV284, $GC$10, GH$12, "options: Curr="&amp;$CA$2&amp;", ConvMethod="&amp;$CA$4&amp;", Mag="&amp;$CA$3&amp;", NA="&amp;$CA$5)</f>
        <v>3272</v>
      </c>
      <c r="GI284" s="19">
        <f>_xll.SNL.Clients.Office.Excel.Functions.SPG($BV284, $GC$10, GI$12, "options: Curr="&amp;$CA$2&amp;", ConvMethod="&amp;$CA$4&amp;", Mag="&amp;$CA$3&amp;", NA="&amp;$CA$5)</f>
        <v>6970.3959999999997</v>
      </c>
      <c r="GJ284" s="19">
        <f>_xll.SNL.Clients.Office.Excel.Functions.SPG($BV284, $GC$10, GJ$12, "options: Curr="&amp;$CA$2&amp;", ConvMethod="&amp;$CA$4&amp;", Mag="&amp;$CA$3&amp;", NA="&amp;$CA$5)</f>
        <v>6466</v>
      </c>
      <c r="GK284" s="27"/>
      <c r="GL284" s="19">
        <f>_xll.SNL.Clients.Office.Excel.Functions.SPG($BV284, $GL$10, GL$12, "options: Curr="&amp;$CA$2&amp;", ConvMethod="&amp;$CA$4&amp;", Mag="&amp;$CA$3&amp;", NA="&amp;$CA$5)</f>
        <v>144</v>
      </c>
      <c r="GM284" s="19">
        <f>_xll.SNL.Clients.Office.Excel.Functions.SPG($BV284, $GL$10, GM$12, "options: Curr="&amp;$CA$2&amp;", ConvMethod="&amp;$CA$4&amp;", Mag="&amp;$CA$3&amp;", NA="&amp;$CA$5)</f>
        <v>198</v>
      </c>
      <c r="GN284" s="19">
        <f>_xll.SNL.Clients.Office.Excel.Functions.SPG($BV284, $GL$10, GN$12, "options: Curr="&amp;$CA$2&amp;", ConvMethod="&amp;$CA$4&amp;", Mag="&amp;$CA$3&amp;", NA="&amp;$CA$5)</f>
        <v>306</v>
      </c>
      <c r="GO284" s="19">
        <f>_xll.SNL.Clients.Office.Excel.Functions.SPG($BV284, $GL$10, GO$12, "options: Curr="&amp;$CA$2&amp;", ConvMethod="&amp;$CA$4&amp;", Mag="&amp;$CA$3&amp;", NA="&amp;$CA$5)</f>
        <v>280</v>
      </c>
      <c r="GP284" s="19">
        <f>_xll.SNL.Clients.Office.Excel.Functions.SPG($BV284, $GL$10, GP$12, "options: Curr="&amp;$CA$2&amp;", ConvMethod="&amp;$CA$4&amp;", Mag="&amp;$CA$3&amp;", NA="&amp;$CA$5)</f>
        <v>340</v>
      </c>
      <c r="GQ284" s="19">
        <f>_xll.SNL.Clients.Office.Excel.Functions.SPG($BV284, $GL$10, GQ$12, "options: Curr="&amp;$CA$2&amp;", ConvMethod="&amp;$CA$4&amp;", Mag="&amp;$CA$3&amp;", NA="&amp;$CA$5)</f>
        <v>314</v>
      </c>
      <c r="GR284" s="19">
        <f>_xll.SNL.Clients.Office.Excel.Functions.SPG($BV284, $GL$10, GR$12, "options: Curr="&amp;$CA$2&amp;", ConvMethod="&amp;$CA$4&amp;", Mag="&amp;$CA$3&amp;", NA="&amp;$CA$5)</f>
        <v>209.41300000000001</v>
      </c>
      <c r="GS284" s="19">
        <f>_xll.SNL.Clients.Office.Excel.Functions.SPG($BV284, $GL$10, GS$12, "options: Curr="&amp;$CA$2&amp;", ConvMethod="&amp;$CA$4&amp;", Mag="&amp;$CA$3&amp;", NA="&amp;$CA$5)</f>
        <v>183</v>
      </c>
      <c r="GT284" s="27"/>
      <c r="GU284" s="19" t="str">
        <f>_xll.SNL.Clients.Office.Excel.Functions.SPG($BV284, $GU$10, GU$12, "options: Curr="&amp;$CA$2&amp;", ConvMethod="&amp;$CA$4&amp;", Mag="&amp;$CA$3&amp;", NA="&amp;$CA$5)</f>
        <v>NA</v>
      </c>
      <c r="GV284" s="19" t="str">
        <f>_xll.SNL.Clients.Office.Excel.Functions.SPG($BV284, $GU$10, GV$12, "options: Curr="&amp;$CA$2&amp;", ConvMethod="&amp;$CA$4&amp;", Mag="&amp;$CA$3&amp;", NA="&amp;$CA$5)</f>
        <v>NA</v>
      </c>
      <c r="GW284" s="19" t="str">
        <f>_xll.SNL.Clients.Office.Excel.Functions.SPG($BV284, $GU$10, GW$12, "options: Curr="&amp;$CA$2&amp;", ConvMethod="&amp;$CA$4&amp;", Mag="&amp;$CA$3&amp;", NA="&amp;$CA$5)</f>
        <v>NA</v>
      </c>
      <c r="GX284" s="19" t="str">
        <f>_xll.SNL.Clients.Office.Excel.Functions.SPG($BV284, $GU$10, GX$12, "options: Curr="&amp;$CA$2&amp;", ConvMethod="&amp;$CA$4&amp;", Mag="&amp;$CA$3&amp;", NA="&amp;$CA$5)</f>
        <v>NA</v>
      </c>
      <c r="GY284" s="19" t="str">
        <f>_xll.SNL.Clients.Office.Excel.Functions.SPG($BV284, $GU$10, GY$12, "options: Curr="&amp;$CA$2&amp;", ConvMethod="&amp;$CA$4&amp;", Mag="&amp;$CA$3&amp;", NA="&amp;$CA$5)</f>
        <v>NA</v>
      </c>
      <c r="GZ284" s="19" t="str">
        <f>_xll.SNL.Clients.Office.Excel.Functions.SPG($BV284, $GU$10, GZ$12, "options: Curr="&amp;$CA$2&amp;", ConvMethod="&amp;$CA$4&amp;", Mag="&amp;$CA$3&amp;", NA="&amp;$CA$5)</f>
        <v>NA</v>
      </c>
      <c r="HA284" s="19">
        <f>_xll.SNL.Clients.Office.Excel.Functions.SPG($BV284, $GU$10, HA$12, "options: Curr="&amp;$CA$2&amp;", ConvMethod="&amp;$CA$4&amp;", Mag="&amp;$CA$3&amp;", NA="&amp;$CA$5)</f>
        <v>0</v>
      </c>
      <c r="HB284" s="19">
        <f>_xll.SNL.Clients.Office.Excel.Functions.SPG($BV284, $GU$10, HB$12, "options: Curr="&amp;$CA$2&amp;", ConvMethod="&amp;$CA$4&amp;", Mag="&amp;$CA$3&amp;", NA="&amp;$CA$5)</f>
        <v>0</v>
      </c>
      <c r="HC284" s="17"/>
      <c r="HD284" s="30">
        <f t="shared" si="22"/>
        <v>146</v>
      </c>
    </row>
    <row r="285" spans="1:212" x14ac:dyDescent="0.35">
      <c r="A285">
        <v>70617</v>
      </c>
      <c r="B285">
        <v>258823</v>
      </c>
      <c r="C285" t="s">
        <v>669</v>
      </c>
      <c r="D285" t="s">
        <v>204</v>
      </c>
      <c r="E285" s="171">
        <v>43109</v>
      </c>
      <c r="F285">
        <v>2018</v>
      </c>
      <c r="G285" t="s">
        <v>61</v>
      </c>
      <c r="H285" t="s">
        <v>62</v>
      </c>
      <c r="I285" t="s">
        <v>62</v>
      </c>
      <c r="J285" t="s">
        <v>670</v>
      </c>
      <c r="K285" t="s">
        <v>64</v>
      </c>
      <c r="L285" t="s">
        <v>671</v>
      </c>
      <c r="M285" t="s">
        <v>672</v>
      </c>
      <c r="O285" t="s">
        <v>673</v>
      </c>
      <c r="Q285" t="s">
        <v>674</v>
      </c>
      <c r="R285" t="s">
        <v>85</v>
      </c>
      <c r="S285" t="s">
        <v>675</v>
      </c>
      <c r="T285" t="s">
        <v>87</v>
      </c>
      <c r="U285" t="s">
        <v>69</v>
      </c>
      <c r="W285" t="s">
        <v>676</v>
      </c>
      <c r="X285" t="s">
        <v>677</v>
      </c>
      <c r="Y285">
        <v>1928</v>
      </c>
      <c r="Z285">
        <v>94</v>
      </c>
      <c r="AA285" t="s">
        <v>89</v>
      </c>
      <c r="AB285" t="s">
        <v>69</v>
      </c>
      <c r="AD285" t="s">
        <v>214</v>
      </c>
      <c r="AE285" t="s">
        <v>204</v>
      </c>
      <c r="AF285">
        <v>91.4</v>
      </c>
      <c r="AG285">
        <v>91.4</v>
      </c>
      <c r="AH285">
        <v>103.649061</v>
      </c>
      <c r="AN285" t="s">
        <v>75</v>
      </c>
      <c r="AO285" t="s">
        <v>76</v>
      </c>
      <c r="BJ285">
        <v>20</v>
      </c>
      <c r="BK285">
        <v>25</v>
      </c>
      <c r="BL285">
        <v>17</v>
      </c>
      <c r="BM285">
        <v>29</v>
      </c>
      <c r="BN285">
        <v>30</v>
      </c>
      <c r="BO285">
        <v>26</v>
      </c>
      <c r="BP285">
        <v>24</v>
      </c>
      <c r="BQ285">
        <v>0.22687497032567219</v>
      </c>
      <c r="BR285">
        <v>0.65723273897092538</v>
      </c>
      <c r="BS285">
        <v>6.8796015158827162E-2</v>
      </c>
      <c r="BT285">
        <v>2018</v>
      </c>
      <c r="BU285" s="174"/>
      <c r="BV285">
        <f>+_xlfn.XLOOKUP(C285,'ID identifier'!C:C,'ID identifier'!H:H)</f>
        <v>29687955</v>
      </c>
      <c r="BW285" s="174"/>
      <c r="BX285" s="2"/>
      <c r="BZ285" s="19" t="str">
        <f>_xll.SNL.Clients.Office.Excel.Functions.SPG($BV285, $BZ$10, BZ$12, "options: Curr="&amp;$CA$2&amp;", ConvMethod="&amp;$CA$4&amp;", Mag="&amp;$CA$3&amp;", NA="&amp;$CA$5)</f>
        <v>NA</v>
      </c>
      <c r="CA285" s="19" t="str">
        <f>_xll.SNL.Clients.Office.Excel.Functions.SPG($BV285, $BZ$10, CA$12, "options: Curr="&amp;$CA$2&amp;", ConvMethod="&amp;$CA$4&amp;", Mag="&amp;$CA$3&amp;", NA="&amp;$CA$5)</f>
        <v>NA</v>
      </c>
      <c r="CB285" s="19" t="str">
        <f>_xll.SNL.Clients.Office.Excel.Functions.SPG($BV285, $BZ$10, CB$12, "options: Curr="&amp;$CA$2&amp;", ConvMethod="&amp;$CA$4&amp;", Mag="&amp;$CA$3&amp;", NA="&amp;$CA$5)</f>
        <v>NA</v>
      </c>
      <c r="CC285" s="19" t="str">
        <f>_xll.SNL.Clients.Office.Excel.Functions.SPG($BV285, $BZ$10, CC$12, "options: Curr="&amp;$CA$2&amp;", ConvMethod="&amp;$CA$4&amp;", Mag="&amp;$CA$3&amp;", NA="&amp;$CA$5)</f>
        <v>NA</v>
      </c>
      <c r="CD285" s="19">
        <f>_xll.SNL.Clients.Office.Excel.Functions.SPG($BV285, $BZ$10, CD$12, "options: Curr="&amp;$CA$2&amp;", ConvMethod="&amp;$CA$4&amp;", Mag="&amp;$CA$3&amp;", NA="&amp;$CA$5)</f>
        <v>4082</v>
      </c>
      <c r="CE285" s="19">
        <f>_xll.SNL.Clients.Office.Excel.Functions.SPG($BV285, $BZ$10, CE$12, "options: Curr="&amp;$CA$2&amp;", ConvMethod="&amp;$CA$4&amp;", Mag="&amp;$CA$3&amp;", NA="&amp;$CA$5)</f>
        <v>5595</v>
      </c>
      <c r="CF285" s="19">
        <f>_xll.SNL.Clients.Office.Excel.Functions.SPG($BV285, $BZ$10, CF$12, "options: Curr="&amp;$CA$2&amp;", ConvMethod="&amp;$CA$4&amp;", Mag="&amp;$CA$3&amp;", NA="&amp;$CA$5)</f>
        <v>5081.1729999999998</v>
      </c>
      <c r="CG285" s="19">
        <f>_xll.SNL.Clients.Office.Excel.Functions.SPG($BV285, $BZ$10, CG$12, "options: Curr="&amp;$CA$2&amp;", ConvMethod="&amp;$CA$4&amp;", Mag="&amp;$CA$3&amp;", NA="&amp;$CA$5)</f>
        <v>4843</v>
      </c>
      <c r="CH285" s="19">
        <f>_xll.SNL.Clients.Office.Excel.Functions.SPG($BV285, $BZ$10, CH$12, "options: Curr="&amp;$CA$2&amp;", ConvMethod="&amp;$CA$4&amp;", Mag="&amp;$CA$3&amp;", NA="&amp;$CA$5)</f>
        <v>5818.0150000000003</v>
      </c>
      <c r="CI285" s="19">
        <f>_xll.SNL.Clients.Office.Excel.Functions.SPG($BV285, $BZ$10, CI$12, "options: Curr="&amp;$CA$2&amp;", ConvMethod="&amp;$CA$4&amp;", Mag="&amp;$CA$3&amp;", NA="&amp;$CA$5)</f>
        <v>1732</v>
      </c>
      <c r="CJ285" s="19" t="str">
        <f>_xll.SNL.Clients.Office.Excel.Functions.SPG($BV285, $BZ$10, CJ$12, "options: Curr="&amp;$CA$2&amp;", ConvMethod="&amp;$CA$4&amp;", Mag="&amp;$CA$3&amp;", NA="&amp;$CA$5)</f>
        <v>NA</v>
      </c>
      <c r="CK285" s="19"/>
      <c r="CL285" s="19" t="str">
        <f>_xll.SNL.Clients.Office.Excel.Functions.SPG($BV285, $CL$10, CL$12, "options: Curr="&amp;$CA$2&amp;", ConvMethod="&amp;$CA$4&amp;", Mag="&amp;$CA$3&amp;", NA="&amp;$CA$5)</f>
        <v>NA</v>
      </c>
      <c r="CM285" s="19" t="str">
        <f>_xll.SNL.Clients.Office.Excel.Functions.SPG($BV285, $CL$10, CM$12, "options: Curr="&amp;$CA$2&amp;", ConvMethod="&amp;$CA$4&amp;", Mag="&amp;$CA$3&amp;", NA="&amp;$CA$5)</f>
        <v>NA</v>
      </c>
      <c r="CN285" s="19" t="str">
        <f>_xll.SNL.Clients.Office.Excel.Functions.SPG($BV285, $CL$10, CN$12, "options: Curr="&amp;$CA$2&amp;", ConvMethod="&amp;$CA$4&amp;", Mag="&amp;$CA$3&amp;", NA="&amp;$CA$5)</f>
        <v>NA</v>
      </c>
      <c r="CO285" s="19" t="str">
        <f>_xll.SNL.Clients.Office.Excel.Functions.SPG($BV285, $CL$10, CO$12, "options: Curr="&amp;$CA$2&amp;", ConvMethod="&amp;$CA$4&amp;", Mag="&amp;$CA$3&amp;", NA="&amp;$CA$5)</f>
        <v>NA</v>
      </c>
      <c r="CP285" s="19">
        <f>_xll.SNL.Clients.Office.Excel.Functions.SPG($BV285, $CL$10, CP$12, "options: Curr="&amp;$CA$2&amp;", ConvMethod="&amp;$CA$4&amp;", Mag="&amp;$CA$3&amp;", NA="&amp;$CA$5)</f>
        <v>97</v>
      </c>
      <c r="CQ285" s="19">
        <f>_xll.SNL.Clients.Office.Excel.Functions.SPG($BV285, $CL$10, CQ$12, "options: Curr="&amp;$CA$2&amp;", ConvMethod="&amp;$CA$4&amp;", Mag="&amp;$CA$3&amp;", NA="&amp;$CA$5)</f>
        <v>272</v>
      </c>
      <c r="CR285" s="19">
        <f>_xll.SNL.Clients.Office.Excel.Functions.SPG($BV285, $CL$10, CR$12, "options: Curr="&amp;$CA$2&amp;", ConvMethod="&amp;$CA$4&amp;", Mag="&amp;$CA$3&amp;", NA="&amp;$CA$5)</f>
        <v>175.67500000000001</v>
      </c>
      <c r="CS285" s="19">
        <f>_xll.SNL.Clients.Office.Excel.Functions.SPG($BV285, $CL$10, CS$12, "options: Curr="&amp;$CA$2&amp;", ConvMethod="&amp;$CA$4&amp;", Mag="&amp;$CA$3&amp;", NA="&amp;$CA$5)</f>
        <v>140</v>
      </c>
      <c r="CT285" s="19">
        <f>_xll.SNL.Clients.Office.Excel.Functions.SPG($BV285, $CL$10, CT$12, "options: Curr="&amp;$CA$2&amp;", ConvMethod="&amp;$CA$4&amp;", Mag="&amp;$CA$3&amp;", NA="&amp;$CA$5)</f>
        <v>-740.149</v>
      </c>
      <c r="CU285" s="19">
        <f>_xll.SNL.Clients.Office.Excel.Functions.SPG($BV285, $CL$10, CU$12, "options: Curr="&amp;$CA$2&amp;", ConvMethod="&amp;$CA$4&amp;", Mag="&amp;$CA$3&amp;", NA="&amp;$CA$5)</f>
        <v>-38</v>
      </c>
      <c r="CV285" s="19" t="str">
        <f>_xll.SNL.Clients.Office.Excel.Functions.SPG($BV285, $CL$10, CV$12, "options: Curr="&amp;$CA$2&amp;", ConvMethod="&amp;$CA$4&amp;", Mag="&amp;$CA$3&amp;", NA="&amp;$CA$5)</f>
        <v>NA</v>
      </c>
      <c r="CW285" s="19"/>
      <c r="CX285" s="19" t="str">
        <f>_xll.SNL.Clients.Office.Excel.Functions.SPG($BV285, $CX$10, CX$12, "options: Curr="&amp;$CA$2&amp;", ConvMethod="&amp;$CA$4&amp;", Mag="&amp;$CA$3&amp;", NA="&amp;$CA$5)</f>
        <v>NA</v>
      </c>
      <c r="CY285" s="19" t="str">
        <f>_xll.SNL.Clients.Office.Excel.Functions.SPG($BV285, $CX$10, CY$12, "options: Curr="&amp;$CA$2&amp;", ConvMethod="&amp;$CA$4&amp;", Mag="&amp;$CA$3&amp;", NA="&amp;$CA$5)</f>
        <v>NA</v>
      </c>
      <c r="CZ285" s="19" t="str">
        <f>_xll.SNL.Clients.Office.Excel.Functions.SPG($BV285, $CX$10, CZ$12, "options: Curr="&amp;$CA$2&amp;", ConvMethod="&amp;$CA$4&amp;", Mag="&amp;$CA$3&amp;", NA="&amp;$CA$5)</f>
        <v>NA</v>
      </c>
      <c r="DA285" s="19" t="str">
        <f>_xll.SNL.Clients.Office.Excel.Functions.SPG($BV285, $CX$10, DA$12, "options: Curr="&amp;$CA$2&amp;", ConvMethod="&amp;$CA$4&amp;", Mag="&amp;$CA$3&amp;", NA="&amp;$CA$5)</f>
        <v>NA</v>
      </c>
      <c r="DB285" s="19">
        <f>_xll.SNL.Clients.Office.Excel.Functions.SPG($BV285, $CX$10, DB$12, "options: Curr="&amp;$CA$2&amp;", ConvMethod="&amp;$CA$4&amp;", Mag="&amp;$CA$3&amp;", NA="&amp;$CA$5)</f>
        <v>-168</v>
      </c>
      <c r="DC285" s="19">
        <f>_xll.SNL.Clients.Office.Excel.Functions.SPG($BV285, $CX$10, DC$12, "options: Curr="&amp;$CA$2&amp;", ConvMethod="&amp;$CA$4&amp;", Mag="&amp;$CA$3&amp;", NA="&amp;$CA$5)</f>
        <v>-95</v>
      </c>
      <c r="DD285" s="19">
        <f>_xll.SNL.Clients.Office.Excel.Functions.SPG($BV285, $CX$10, DD$12, "options: Curr="&amp;$CA$2&amp;", ConvMethod="&amp;$CA$4&amp;", Mag="&amp;$CA$3&amp;", NA="&amp;$CA$5)</f>
        <v>-245.066</v>
      </c>
      <c r="DE285" s="19">
        <f>_xll.SNL.Clients.Office.Excel.Functions.SPG($BV285, $CX$10, DE$12, "options: Curr="&amp;$CA$2&amp;", ConvMethod="&amp;$CA$4&amp;", Mag="&amp;$CA$3&amp;", NA="&amp;$CA$5)</f>
        <v>-183</v>
      </c>
      <c r="DF285" s="19">
        <f>_xll.SNL.Clients.Office.Excel.Functions.SPG($BV285, $CX$10, DF$12, "options: Curr="&amp;$CA$2&amp;", ConvMethod="&amp;$CA$4&amp;", Mag="&amp;$CA$3&amp;", NA="&amp;$CA$5)</f>
        <v>-993.96799999999996</v>
      </c>
      <c r="DG285" s="19">
        <f>_xll.SNL.Clients.Office.Excel.Functions.SPG($BV285, $CX$10, DG$12, "options: Curr="&amp;$CA$2&amp;", ConvMethod="&amp;$CA$4&amp;", Mag="&amp;$CA$3&amp;", NA="&amp;$CA$5)</f>
        <v>-108</v>
      </c>
      <c r="DH285" s="19" t="str">
        <f>_xll.SNL.Clients.Office.Excel.Functions.SPG($BV285, $CX$10, DH$12, "options: Curr="&amp;$CA$2&amp;", ConvMethod="&amp;$CA$4&amp;", Mag="&amp;$CA$3&amp;", NA="&amp;$CA$5)</f>
        <v>NA</v>
      </c>
      <c r="DI285" s="19"/>
      <c r="DJ285" s="19" t="str">
        <f>_xll.SNL.Clients.Office.Excel.Functions.SPG($BV285, $DJ$10, DJ$12, "options: Curr="&amp;$CA$2&amp;", ConvMethod="&amp;$CA$4&amp;", Mag="&amp;$CA$3&amp;", NA="&amp;$CA$5)</f>
        <v>NA</v>
      </c>
      <c r="DK285" s="19" t="str">
        <f>_xll.SNL.Clients.Office.Excel.Functions.SPG($BV285, $DJ$10, DK$12, "options: Curr="&amp;$CA$2&amp;", ConvMethod="&amp;$CA$4&amp;", Mag="&amp;$CA$3&amp;", NA="&amp;$CA$5)</f>
        <v>NA</v>
      </c>
      <c r="DL285" s="19" t="str">
        <f>_xll.SNL.Clients.Office.Excel.Functions.SPG($BV285, $DJ$10, DL$12, "options: Curr="&amp;$CA$2&amp;", ConvMethod="&amp;$CA$4&amp;", Mag="&amp;$CA$3&amp;", NA="&amp;$CA$5)</f>
        <v>NA</v>
      </c>
      <c r="DM285" s="19" t="str">
        <f>_xll.SNL.Clients.Office.Excel.Functions.SPG($BV285, $DJ$10, DM$12, "options: Curr="&amp;$CA$2&amp;", ConvMethod="&amp;$CA$4&amp;", Mag="&amp;$CA$3&amp;", NA="&amp;$CA$5)</f>
        <v>NA</v>
      </c>
      <c r="DN285" s="19">
        <f>_xll.SNL.Clients.Office.Excel.Functions.SPG($BV285, $DJ$10, DN$12, "options: Curr="&amp;$CA$2&amp;", ConvMethod="&amp;$CA$4&amp;", Mag="&amp;$CA$3&amp;", NA="&amp;$CA$5)</f>
        <v>265</v>
      </c>
      <c r="DO285" s="19">
        <f>_xll.SNL.Clients.Office.Excel.Functions.SPG($BV285, $DJ$10, DO$12, "options: Curr="&amp;$CA$2&amp;", ConvMethod="&amp;$CA$4&amp;", Mag="&amp;$CA$3&amp;", NA="&amp;$CA$5)</f>
        <v>367</v>
      </c>
      <c r="DP285" s="19">
        <f>_xll.SNL.Clients.Office.Excel.Functions.SPG($BV285, $DJ$10, DP$12, "options: Curr="&amp;$CA$2&amp;", ConvMethod="&amp;$CA$4&amp;", Mag="&amp;$CA$3&amp;", NA="&amp;$CA$5)</f>
        <v>420.74099999999999</v>
      </c>
      <c r="DQ285" s="19">
        <f>_xll.SNL.Clients.Office.Excel.Functions.SPG($BV285, $DJ$10, DQ$12, "options: Curr="&amp;$CA$2&amp;", ConvMethod="&amp;$CA$4&amp;", Mag="&amp;$CA$3&amp;", NA="&amp;$CA$5)</f>
        <v>323</v>
      </c>
      <c r="DR285" s="19">
        <f>_xll.SNL.Clients.Office.Excel.Functions.SPG($BV285, $DJ$10, DR$12, "options: Curr="&amp;$CA$2&amp;", ConvMethod="&amp;$CA$4&amp;", Mag="&amp;$CA$3&amp;", NA="&amp;$CA$5)</f>
        <v>253.81899999999999</v>
      </c>
      <c r="DS285" s="19">
        <f>_xll.SNL.Clients.Office.Excel.Functions.SPG($BV285, $DJ$10, DS$12, "options: Curr="&amp;$CA$2&amp;", ConvMethod="&amp;$CA$4&amp;", Mag="&amp;$CA$3&amp;", NA="&amp;$CA$5)</f>
        <v>70</v>
      </c>
      <c r="DT285" s="19" t="str">
        <f>_xll.SNL.Clients.Office.Excel.Functions.SPG($BV285, $DJ$10, DT$12, "options: Curr="&amp;$CA$2&amp;", ConvMethod="&amp;$CA$4&amp;", Mag="&amp;$CA$3&amp;", NA="&amp;$CA$5)</f>
        <v>NA</v>
      </c>
      <c r="DU285" s="19"/>
      <c r="DV285" s="19" t="str">
        <f>_xll.SNL.Clients.Office.Excel.Functions.SPG($BV285, $DV$10, DV$12, "options: Curr="&amp;$CA$2&amp;", ConvMethod="&amp;$CA$4&amp;", Mag="&amp;$CA$3&amp;", NA="&amp;$CA$5)</f>
        <v>NA</v>
      </c>
      <c r="DW285" s="19" t="str">
        <f>_xll.SNL.Clients.Office.Excel.Functions.SPG($BV285, $DV$10, DW$12, "options: Curr="&amp;$CA$2&amp;", ConvMethod="&amp;$CA$4&amp;", Mag="&amp;$CA$3&amp;", NA="&amp;$CA$5)</f>
        <v>NA</v>
      </c>
      <c r="DX285" s="19" t="str">
        <f>_xll.SNL.Clients.Office.Excel.Functions.SPG($BV285, $DV$10, DX$12, "options: Curr="&amp;$CA$2&amp;", ConvMethod="&amp;$CA$4&amp;", Mag="&amp;$CA$3&amp;", NA="&amp;$CA$5)</f>
        <v>NA</v>
      </c>
      <c r="DY285" s="19" t="str">
        <f>_xll.SNL.Clients.Office.Excel.Functions.SPG($BV285, $DV$10, DY$12, "options: Curr="&amp;$CA$2&amp;", ConvMethod="&amp;$CA$4&amp;", Mag="&amp;$CA$3&amp;", NA="&amp;$CA$5)</f>
        <v>NA</v>
      </c>
      <c r="DZ285" s="19">
        <f>_xll.SNL.Clients.Office.Excel.Functions.SPG($BV285, $DV$10, DZ$12, "options: Curr="&amp;$CA$2&amp;", ConvMethod="&amp;$CA$4&amp;", Mag="&amp;$CA$3&amp;", NA="&amp;$CA$5)</f>
        <v>1</v>
      </c>
      <c r="EA285" s="19">
        <f>_xll.SNL.Clients.Office.Excel.Functions.SPG($BV285, $DV$10, EA$12, "options: Curr="&amp;$CA$2&amp;", ConvMethod="&amp;$CA$4&amp;", Mag="&amp;$CA$3&amp;", NA="&amp;$CA$5)</f>
        <v>5</v>
      </c>
      <c r="EB285" s="19" t="str">
        <f>_xll.SNL.Clients.Office.Excel.Functions.SPG($BV285, $DV$10, EB$12, "options: Curr="&amp;$CA$2&amp;", ConvMethod="&amp;$CA$4&amp;", Mag="&amp;$CA$3&amp;", NA="&amp;$CA$5)</f>
        <v>NA</v>
      </c>
      <c r="EC285" s="19" t="str">
        <f>_xll.SNL.Clients.Office.Excel.Functions.SPG($BV285, $DV$10, EC$12, "options: Curr="&amp;$CA$2&amp;", ConvMethod="&amp;$CA$4&amp;", Mag="&amp;$CA$3&amp;", NA="&amp;$CA$5)</f>
        <v>NA</v>
      </c>
      <c r="ED285" s="19"/>
      <c r="EE285" s="19" t="str">
        <f>_xll.SNL.Clients.Office.Excel.Functions.SPG($BV285, $EE$10, EE$12, "options: Curr="&amp;$CA$2&amp;", ConvMethod="&amp;$CA$4&amp;", Mag="&amp;$CA$3&amp;", NA="&amp;$CA$5)</f>
        <v>NA</v>
      </c>
      <c r="EF285" s="19" t="str">
        <f>_xll.SNL.Clients.Office.Excel.Functions.SPG($BV285, $EE$10, EF$12, "options: Curr="&amp;$CA$2&amp;", ConvMethod="&amp;$CA$4&amp;", Mag="&amp;$CA$3&amp;", NA="&amp;$CA$5)</f>
        <v>NA</v>
      </c>
      <c r="EG285" s="19" t="str">
        <f>_xll.SNL.Clients.Office.Excel.Functions.SPG($BV285, $EE$10, EG$12, "options: Curr="&amp;$CA$2&amp;", ConvMethod="&amp;$CA$4&amp;", Mag="&amp;$CA$3&amp;", NA="&amp;$CA$5)</f>
        <v>NA</v>
      </c>
      <c r="EH285" s="19" t="str">
        <f>_xll.SNL.Clients.Office.Excel.Functions.SPG($BV285, $EE$10, EH$12, "options: Curr="&amp;$CA$2&amp;", ConvMethod="&amp;$CA$4&amp;", Mag="&amp;$CA$3&amp;", NA="&amp;$CA$5)</f>
        <v>NA</v>
      </c>
      <c r="EI285" s="19">
        <f>_xll.SNL.Clients.Office.Excel.Functions.SPG($BV285, $EE$10, EI$12, "options: Curr="&amp;$CA$2&amp;", ConvMethod="&amp;$CA$4&amp;", Mag="&amp;$CA$3&amp;", NA="&amp;$CA$5)</f>
        <v>389</v>
      </c>
      <c r="EJ285" s="19">
        <f>_xll.SNL.Clients.Office.Excel.Functions.SPG($BV285, $EE$10, EJ$12, "options: Curr="&amp;$CA$2&amp;", ConvMethod="&amp;$CA$4&amp;", Mag="&amp;$CA$3&amp;", NA="&amp;$CA$5)</f>
        <v>343</v>
      </c>
      <c r="EK285" s="19">
        <f>_xll.SNL.Clients.Office.Excel.Functions.SPG($BV285, $EE$10, EK$12, "options: Curr="&amp;$CA$2&amp;", ConvMethod="&amp;$CA$4&amp;", Mag="&amp;$CA$3&amp;", NA="&amp;$CA$5)</f>
        <v>64</v>
      </c>
      <c r="EL285" s="19" t="str">
        <f>_xll.SNL.Clients.Office.Excel.Functions.SPG($BV285, $EE$10, EL$12, "options: Curr="&amp;$CA$2&amp;", ConvMethod="&amp;$CA$4&amp;", Mag="&amp;$CA$3&amp;", NA="&amp;$CA$5)</f>
        <v>NA</v>
      </c>
      <c r="EM285" s="19"/>
      <c r="EN285" s="19" t="str">
        <f>_xll.SNL.Clients.Office.Excel.Functions.SPG($BV285, $EN$10, EN$12, "options: Curr="&amp;$CA$2&amp;", ConvMethod="&amp;$CA$4&amp;", Mag="&amp;$CA$3&amp;", NA="&amp;$CA$5)</f>
        <v>NA</v>
      </c>
      <c r="EO285" s="19" t="str">
        <f>_xll.SNL.Clients.Office.Excel.Functions.SPG($BV285, $EN$10, EO$12, "options: Curr="&amp;$CA$2&amp;", ConvMethod="&amp;$CA$4&amp;", Mag="&amp;$CA$3&amp;", NA="&amp;$CA$5)</f>
        <v>NA</v>
      </c>
      <c r="EP285" s="19" t="str">
        <f>_xll.SNL.Clients.Office.Excel.Functions.SPG($BV285, $EN$10, EP$12, "options: Curr="&amp;$CA$2&amp;", ConvMethod="&amp;$CA$4&amp;", Mag="&amp;$CA$3&amp;", NA="&amp;$CA$5)</f>
        <v>NA</v>
      </c>
      <c r="EQ285" s="19" t="str">
        <f>_xll.SNL.Clients.Office.Excel.Functions.SPG($BV285, $EN$10, EQ$12, "options: Curr="&amp;$CA$2&amp;", ConvMethod="&amp;$CA$4&amp;", Mag="&amp;$CA$3&amp;", NA="&amp;$CA$5)</f>
        <v>NA</v>
      </c>
      <c r="ER285" s="19" t="str">
        <f>_xll.SNL.Clients.Office.Excel.Functions.SPG($BV285, $EN$10, ER$12, "options: Curr="&amp;$CA$2&amp;", ConvMethod="&amp;$CA$4&amp;", Mag="&amp;$CA$3&amp;", NA="&amp;$CA$5)</f>
        <v>NA</v>
      </c>
      <c r="ES285" s="19" t="str">
        <f>_xll.SNL.Clients.Office.Excel.Functions.SPG($BV285, $EN$10, ES$12, "options: Curr="&amp;$CA$2&amp;", ConvMethod="&amp;$CA$4&amp;", Mag="&amp;$CA$3&amp;", NA="&amp;$CA$5)</f>
        <v>NA</v>
      </c>
      <c r="ET285" s="19" t="str">
        <f>_xll.SNL.Clients.Office.Excel.Functions.SPG($BV285, $EN$10, ET$12, "options: Curr="&amp;$CA$2&amp;", ConvMethod="&amp;$CA$4&amp;", Mag="&amp;$CA$3&amp;", NA="&amp;$CA$5)</f>
        <v>NA</v>
      </c>
      <c r="EU285" s="19" t="str">
        <f>_xll.SNL.Clients.Office.Excel.Functions.SPG($BV285, $EN$10, EU$12, "options: Curr="&amp;$CA$2&amp;", ConvMethod="&amp;$CA$4&amp;", Mag="&amp;$CA$3&amp;", NA="&amp;$CA$5)</f>
        <v>NA</v>
      </c>
      <c r="EV285" s="19"/>
      <c r="EW285" s="30" t="e">
        <f t="shared" si="21"/>
        <v>#VALUE!</v>
      </c>
      <c r="EX285" s="19"/>
      <c r="EY285" s="19"/>
      <c r="EZ285" s="19"/>
      <c r="FA285" s="19"/>
      <c r="FB285" s="19" t="str">
        <f>_xll.SNL.Clients.Office.Excel.Functions.SPG($BV285, $FB$10, FB$12, "options: Curr="&amp;$CA$2&amp;", ConvMethod="&amp;$CA$4&amp;", Mag="&amp;$CA$3&amp;", NA="&amp;$CA$5)</f>
        <v>NA</v>
      </c>
      <c r="FC285" s="19" t="str">
        <f>_xll.SNL.Clients.Office.Excel.Functions.SPG($BV285, $FB$10, FC$12, "options: Curr="&amp;$CA$2&amp;", ConvMethod="&amp;$CA$4&amp;", Mag="&amp;$CA$3&amp;", NA="&amp;$CA$5)</f>
        <v>NA</v>
      </c>
      <c r="FD285" s="19" t="str">
        <f>_xll.SNL.Clients.Office.Excel.Functions.SPG($BV285, $FB$10, FD$12, "options: Curr="&amp;$CA$2&amp;", ConvMethod="&amp;$CA$4&amp;", Mag="&amp;$CA$3&amp;", NA="&amp;$CA$5)</f>
        <v>NA</v>
      </c>
      <c r="FE285" s="19" t="str">
        <f>_xll.SNL.Clients.Office.Excel.Functions.SPG($BV285, $FB$10, FE$12, "options: Curr="&amp;$CA$2&amp;", ConvMethod="&amp;$CA$4&amp;", Mag="&amp;$CA$3&amp;", NA="&amp;$CA$5)</f>
        <v>NA</v>
      </c>
      <c r="FF285" s="19">
        <f>_xll.SNL.Clients.Office.Excel.Functions.SPG($BV285, $FB$10, FF$12, "options: Curr="&amp;$CA$2&amp;", ConvMethod="&amp;$CA$4&amp;", Mag="&amp;$CA$3&amp;", NA="&amp;$CA$5)</f>
        <v>5327</v>
      </c>
      <c r="FG285" s="19">
        <f>_xll.SNL.Clients.Office.Excel.Functions.SPG($BV285, $FB$10, FG$12, "options: Curr="&amp;$CA$2&amp;", ConvMethod="&amp;$CA$4&amp;", Mag="&amp;$CA$3&amp;", NA="&amp;$CA$5)</f>
        <v>8810</v>
      </c>
      <c r="FH285" s="19">
        <f>_xll.SNL.Clients.Office.Excel.Functions.SPG($BV285, $FB$10, FH$12, "options: Curr="&amp;$CA$2&amp;", ConvMethod="&amp;$CA$4&amp;", Mag="&amp;$CA$3&amp;", NA="&amp;$CA$5)</f>
        <v>11074</v>
      </c>
      <c r="FI285" s="19" t="str">
        <f>_xll.SNL.Clients.Office.Excel.Functions.SPG($BV285, $FB$10, FI$12, "options: Curr="&amp;$CA$2&amp;", ConvMethod="&amp;$CA$4&amp;", Mag="&amp;$CA$3&amp;", NA="&amp;$CA$5)</f>
        <v>NA</v>
      </c>
      <c r="FJ285" s="19"/>
      <c r="FK285" s="19" t="str">
        <f>_xll.SNL.Clients.Office.Excel.Functions.SPG($BV285, $FK$10, FK$12, "options: Curr="&amp;$CA$2&amp;", ConvMethod="&amp;$CA$4&amp;", Mag="&amp;$CA$3&amp;", NA="&amp;$CA$5)</f>
        <v>NA</v>
      </c>
      <c r="FL285" s="19" t="str">
        <f>_xll.SNL.Clients.Office.Excel.Functions.SPG($BV285, $FK$10, FL$12, "options: Curr="&amp;$CA$2&amp;", ConvMethod="&amp;$CA$4&amp;", Mag="&amp;$CA$3&amp;", NA="&amp;$CA$5)</f>
        <v>NA</v>
      </c>
      <c r="FM285" s="19" t="str">
        <f>_xll.SNL.Clients.Office.Excel.Functions.SPG($BV285, $FK$10, FM$12, "options: Curr="&amp;$CA$2&amp;", ConvMethod="&amp;$CA$4&amp;", Mag="&amp;$CA$3&amp;", NA="&amp;$CA$5)</f>
        <v>NA</v>
      </c>
      <c r="FN285" s="19" t="str">
        <f>_xll.SNL.Clients.Office.Excel.Functions.SPG($BV285, $FK$10, FN$12, "options: Curr="&amp;$CA$2&amp;", ConvMethod="&amp;$CA$4&amp;", Mag="&amp;$CA$3&amp;", NA="&amp;$CA$5)</f>
        <v>NA</v>
      </c>
      <c r="FO285" s="19">
        <f>_xll.SNL.Clients.Office.Excel.Functions.SPG($BV285, $FK$10, FO$12, "options: Curr="&amp;$CA$2&amp;", ConvMethod="&amp;$CA$4&amp;", Mag="&amp;$CA$3&amp;", NA="&amp;$CA$5)</f>
        <v>10541</v>
      </c>
      <c r="FP285" s="19">
        <f>_xll.SNL.Clients.Office.Excel.Functions.SPG($BV285, $FK$10, FP$12, "options: Curr="&amp;$CA$2&amp;", ConvMethod="&amp;$CA$4&amp;", Mag="&amp;$CA$3&amp;", NA="&amp;$CA$5)</f>
        <v>13345</v>
      </c>
      <c r="FQ285" s="19">
        <f>_xll.SNL.Clients.Office.Excel.Functions.SPG($BV285, $FK$10, FQ$12, "options: Curr="&amp;$CA$2&amp;", ConvMethod="&amp;$CA$4&amp;", Mag="&amp;$CA$3&amp;", NA="&amp;$CA$5)</f>
        <v>38747</v>
      </c>
      <c r="FR285" s="19" t="str">
        <f>_xll.SNL.Clients.Office.Excel.Functions.SPG($BV285, $FK$10, FR$12, "options: Curr="&amp;$CA$2&amp;", ConvMethod="&amp;$CA$4&amp;", Mag="&amp;$CA$3&amp;", NA="&amp;$CA$5)</f>
        <v>NA</v>
      </c>
      <c r="FS285" s="19"/>
      <c r="FT285" s="19" t="str">
        <f>_xll.SNL.Clients.Office.Excel.Functions.SPG($BV285, $FT$10, FT$12, "options: Curr="&amp;$CA$2&amp;", ConvMethod="&amp;$CA$4&amp;", Mag="&amp;$CA$3&amp;", NA="&amp;$CA$5)</f>
        <v>NA</v>
      </c>
      <c r="FU285" s="19" t="str">
        <f>_xll.SNL.Clients.Office.Excel.Functions.SPG($BV285, $FT$10, FU$12, "options: Curr="&amp;$CA$2&amp;", ConvMethod="&amp;$CA$4&amp;", Mag="&amp;$CA$3&amp;", NA="&amp;$CA$5)</f>
        <v>NA</v>
      </c>
      <c r="FV285" s="19" t="str">
        <f>_xll.SNL.Clients.Office.Excel.Functions.SPG($BV285, $FT$10, FV$12, "options: Curr="&amp;$CA$2&amp;", ConvMethod="&amp;$CA$4&amp;", Mag="&amp;$CA$3&amp;", NA="&amp;$CA$5)</f>
        <v>NA</v>
      </c>
      <c r="FW285" s="19" t="str">
        <f>_xll.SNL.Clients.Office.Excel.Functions.SPG($BV285, $FT$10, FW$12, "options: Curr="&amp;$CA$2&amp;", ConvMethod="&amp;$CA$4&amp;", Mag="&amp;$CA$3&amp;", NA="&amp;$CA$5)</f>
        <v>NA</v>
      </c>
      <c r="FX285" s="19">
        <f>_xll.SNL.Clients.Office.Excel.Functions.SPG($BV285, $FT$10, FX$12, "options: Curr="&amp;$CA$2&amp;", ConvMethod="&amp;$CA$4&amp;", Mag="&amp;$CA$3&amp;", NA="&amp;$CA$5)</f>
        <v>-2351</v>
      </c>
      <c r="FY285" s="19">
        <f>_xll.SNL.Clients.Office.Excel.Functions.SPG($BV285, $FT$10, FY$12, "options: Curr="&amp;$CA$2&amp;", ConvMethod="&amp;$CA$4&amp;", Mag="&amp;$CA$3&amp;", NA="&amp;$CA$5)</f>
        <v>3324</v>
      </c>
      <c r="FZ285" s="19">
        <f>_xll.SNL.Clients.Office.Excel.Functions.SPG($BV285, $FT$10, FZ$12, "options: Curr="&amp;$CA$2&amp;", ConvMethod="&amp;$CA$4&amp;", Mag="&amp;$CA$3&amp;", NA="&amp;$CA$5)</f>
        <v>-119</v>
      </c>
      <c r="GA285" s="19" t="str">
        <f>_xll.SNL.Clients.Office.Excel.Functions.SPG($BV285, $FT$10, GA$12, "options: Curr="&amp;$CA$2&amp;", ConvMethod="&amp;$CA$4&amp;", Mag="&amp;$CA$3&amp;", NA="&amp;$CA$5)</f>
        <v>NA</v>
      </c>
      <c r="GB285" s="27" t="s">
        <v>4173</v>
      </c>
      <c r="GC285" s="19" t="str">
        <f>_xll.SNL.Clients.Office.Excel.Functions.SPG($BV285, $GC$10, GC$12, "options: Curr="&amp;$CA$2&amp;", ConvMethod="&amp;$CA$4&amp;", Mag="&amp;$CA$3&amp;", NA="&amp;$CA$5)</f>
        <v>NA</v>
      </c>
      <c r="GD285" s="19" t="str">
        <f>_xll.SNL.Clients.Office.Excel.Functions.SPG($BV285, $GC$10, GD$12, "options: Curr="&amp;$CA$2&amp;", ConvMethod="&amp;$CA$4&amp;", Mag="&amp;$CA$3&amp;", NA="&amp;$CA$5)</f>
        <v>NA</v>
      </c>
      <c r="GE285" s="19" t="str">
        <f>_xll.SNL.Clients.Office.Excel.Functions.SPG($BV285, $GC$10, GE$12, "options: Curr="&amp;$CA$2&amp;", ConvMethod="&amp;$CA$4&amp;", Mag="&amp;$CA$3&amp;", NA="&amp;$CA$5)</f>
        <v>NA</v>
      </c>
      <c r="GF285" s="19" t="str">
        <f>_xll.SNL.Clients.Office.Excel.Functions.SPG($BV285, $GC$10, GF$12, "options: Curr="&amp;$CA$2&amp;", ConvMethod="&amp;$CA$4&amp;", Mag="&amp;$CA$3&amp;", NA="&amp;$CA$5)</f>
        <v>NA</v>
      </c>
      <c r="GG285" s="19">
        <f>_xll.SNL.Clients.Office.Excel.Functions.SPG($BV285, $GC$10, GG$12, "options: Curr="&amp;$CA$2&amp;", ConvMethod="&amp;$CA$4&amp;", Mag="&amp;$CA$3&amp;", NA="&amp;$CA$5)</f>
        <v>63416</v>
      </c>
      <c r="GH285" s="19">
        <f>_xll.SNL.Clients.Office.Excel.Functions.SPG($BV285, $GC$10, GH$12, "options: Curr="&amp;$CA$2&amp;", ConvMethod="&amp;$CA$4&amp;", Mag="&amp;$CA$3&amp;", NA="&amp;$CA$5)</f>
        <v>67127</v>
      </c>
      <c r="GI285" s="19">
        <f>_xll.SNL.Clients.Office.Excel.Functions.SPG($BV285, $GC$10, GI$12, "options: Curr="&amp;$CA$2&amp;", ConvMethod="&amp;$CA$4&amp;", Mag="&amp;$CA$3&amp;", NA="&amp;$CA$5)</f>
        <v>69021</v>
      </c>
      <c r="GJ285" s="19" t="str">
        <f>_xll.SNL.Clients.Office.Excel.Functions.SPG($BV285, $GC$10, GJ$12, "options: Curr="&amp;$CA$2&amp;", ConvMethod="&amp;$CA$4&amp;", Mag="&amp;$CA$3&amp;", NA="&amp;$CA$5)</f>
        <v>NA</v>
      </c>
      <c r="GK285" s="27"/>
      <c r="GL285" s="19" t="str">
        <f>_xll.SNL.Clients.Office.Excel.Functions.SPG($BV285, $GL$10, GL$12, "options: Curr="&amp;$CA$2&amp;", ConvMethod="&amp;$CA$4&amp;", Mag="&amp;$CA$3&amp;", NA="&amp;$CA$5)</f>
        <v>NA</v>
      </c>
      <c r="GM285" s="19" t="str">
        <f>_xll.SNL.Clients.Office.Excel.Functions.SPG($BV285, $GL$10, GM$12, "options: Curr="&amp;$CA$2&amp;", ConvMethod="&amp;$CA$4&amp;", Mag="&amp;$CA$3&amp;", NA="&amp;$CA$5)</f>
        <v>NA</v>
      </c>
      <c r="GN285" s="19" t="str">
        <f>_xll.SNL.Clients.Office.Excel.Functions.SPG($BV285, $GL$10, GN$12, "options: Curr="&amp;$CA$2&amp;", ConvMethod="&amp;$CA$4&amp;", Mag="&amp;$CA$3&amp;", NA="&amp;$CA$5)</f>
        <v>NA</v>
      </c>
      <c r="GO285" s="19" t="str">
        <f>_xll.SNL.Clients.Office.Excel.Functions.SPG($BV285, $GL$10, GO$12, "options: Curr="&amp;$CA$2&amp;", ConvMethod="&amp;$CA$4&amp;", Mag="&amp;$CA$3&amp;", NA="&amp;$CA$5)</f>
        <v>NA</v>
      </c>
      <c r="GP285" s="19">
        <f>_xll.SNL.Clients.Office.Excel.Functions.SPG($BV285, $GL$10, GP$12, "options: Curr="&amp;$CA$2&amp;", ConvMethod="&amp;$CA$4&amp;", Mag="&amp;$CA$3&amp;", NA="&amp;$CA$5)</f>
        <v>136</v>
      </c>
      <c r="GQ285" s="19">
        <f>_xll.SNL.Clients.Office.Excel.Functions.SPG($BV285, $GL$10, GQ$12, "options: Curr="&amp;$CA$2&amp;", ConvMethod="&amp;$CA$4&amp;", Mag="&amp;$CA$3&amp;", NA="&amp;$CA$5)</f>
        <v>48</v>
      </c>
      <c r="GR285" s="19">
        <f>_xll.SNL.Clients.Office.Excel.Functions.SPG($BV285, $GL$10, GR$12, "options: Curr="&amp;$CA$2&amp;", ConvMethod="&amp;$CA$4&amp;", Mag="&amp;$CA$3&amp;", NA="&amp;$CA$5)</f>
        <v>5</v>
      </c>
      <c r="GS285" s="19" t="str">
        <f>_xll.SNL.Clients.Office.Excel.Functions.SPG($BV285, $GL$10, GS$12, "options: Curr="&amp;$CA$2&amp;", ConvMethod="&amp;$CA$4&amp;", Mag="&amp;$CA$3&amp;", NA="&amp;$CA$5)</f>
        <v>NA</v>
      </c>
      <c r="GT285" s="27"/>
      <c r="GU285" s="19" t="str">
        <f>_xll.SNL.Clients.Office.Excel.Functions.SPG($BV285, $GU$10, GU$12, "options: Curr="&amp;$CA$2&amp;", ConvMethod="&amp;$CA$4&amp;", Mag="&amp;$CA$3&amp;", NA="&amp;$CA$5)</f>
        <v>NA</v>
      </c>
      <c r="GV285" s="19" t="str">
        <f>_xll.SNL.Clients.Office.Excel.Functions.SPG($BV285, $GU$10, GV$12, "options: Curr="&amp;$CA$2&amp;", ConvMethod="&amp;$CA$4&amp;", Mag="&amp;$CA$3&amp;", NA="&amp;$CA$5)</f>
        <v>NA</v>
      </c>
      <c r="GW285" s="19" t="str">
        <f>_xll.SNL.Clients.Office.Excel.Functions.SPG($BV285, $GU$10, GW$12, "options: Curr="&amp;$CA$2&amp;", ConvMethod="&amp;$CA$4&amp;", Mag="&amp;$CA$3&amp;", NA="&amp;$CA$5)</f>
        <v>NA</v>
      </c>
      <c r="GX285" s="19" t="str">
        <f>_xll.SNL.Clients.Office.Excel.Functions.SPG($BV285, $GU$10, GX$12, "options: Curr="&amp;$CA$2&amp;", ConvMethod="&amp;$CA$4&amp;", Mag="&amp;$CA$3&amp;", NA="&amp;$CA$5)</f>
        <v>NA</v>
      </c>
      <c r="GY285" s="19">
        <f>_xll.SNL.Clients.Office.Excel.Functions.SPG($BV285, $GU$10, GY$12, "options: Curr="&amp;$CA$2&amp;", ConvMethod="&amp;$CA$4&amp;", Mag="&amp;$CA$3&amp;", NA="&amp;$CA$5)</f>
        <v>0</v>
      </c>
      <c r="GZ285" s="19">
        <f>_xll.SNL.Clients.Office.Excel.Functions.SPG($BV285, $GU$10, GZ$12, "options: Curr="&amp;$CA$2&amp;", ConvMethod="&amp;$CA$4&amp;", Mag="&amp;$CA$3&amp;", NA="&amp;$CA$5)</f>
        <v>0</v>
      </c>
      <c r="HA285" s="19">
        <f>_xll.SNL.Clients.Office.Excel.Functions.SPG($BV285, $GU$10, HA$12, "options: Curr="&amp;$CA$2&amp;", ConvMethod="&amp;$CA$4&amp;", Mag="&amp;$CA$3&amp;", NA="&amp;$CA$5)</f>
        <v>0</v>
      </c>
      <c r="HB285" s="19" t="str">
        <f>_xll.SNL.Clients.Office.Excel.Functions.SPG($BV285, $GU$10, HB$12, "options: Curr="&amp;$CA$2&amp;", ConvMethod="&amp;$CA$4&amp;", Mag="&amp;$CA$3&amp;", NA="&amp;$CA$5)</f>
        <v>NA</v>
      </c>
      <c r="HC285" s="17"/>
      <c r="HD285" s="30" t="e">
        <f t="shared" si="22"/>
        <v>#VALUE!</v>
      </c>
    </row>
    <row r="286" spans="1:212" x14ac:dyDescent="0.35">
      <c r="A286">
        <v>16846</v>
      </c>
      <c r="B286">
        <v>258809</v>
      </c>
      <c r="C286" t="s">
        <v>119</v>
      </c>
      <c r="D286" t="s">
        <v>104</v>
      </c>
      <c r="E286" s="171">
        <v>43100</v>
      </c>
      <c r="F286">
        <v>2017</v>
      </c>
      <c r="G286" t="s">
        <v>61</v>
      </c>
      <c r="H286" t="s">
        <v>62</v>
      </c>
      <c r="I286" t="s">
        <v>62</v>
      </c>
      <c r="J286" t="s">
        <v>120</v>
      </c>
      <c r="K286" t="s">
        <v>64</v>
      </c>
      <c r="L286" t="s">
        <v>121</v>
      </c>
      <c r="M286" t="s">
        <v>122</v>
      </c>
      <c r="Q286" t="s">
        <v>123</v>
      </c>
      <c r="R286" t="s">
        <v>124</v>
      </c>
      <c r="S286" t="s">
        <v>125</v>
      </c>
      <c r="T286" t="s">
        <v>87</v>
      </c>
      <c r="U286" t="s">
        <v>69</v>
      </c>
      <c r="X286" t="s">
        <v>126</v>
      </c>
      <c r="Y286">
        <v>1936</v>
      </c>
      <c r="Z286">
        <v>86</v>
      </c>
      <c r="AA286" t="s">
        <v>72</v>
      </c>
      <c r="AB286" t="s">
        <v>69</v>
      </c>
      <c r="AD286" t="s">
        <v>127</v>
      </c>
      <c r="AE286" t="s">
        <v>128</v>
      </c>
      <c r="AF286">
        <v>31</v>
      </c>
      <c r="AG286">
        <v>31</v>
      </c>
      <c r="AH286">
        <v>35.040224000000002</v>
      </c>
      <c r="AN286" t="s">
        <v>75</v>
      </c>
      <c r="AO286" t="s">
        <v>129</v>
      </c>
      <c r="BF286" t="s">
        <v>130</v>
      </c>
      <c r="BH286" t="s">
        <v>131</v>
      </c>
      <c r="BJ286">
        <v>26</v>
      </c>
      <c r="BK286">
        <v>30</v>
      </c>
      <c r="BL286">
        <v>29</v>
      </c>
      <c r="BM286">
        <v>20</v>
      </c>
      <c r="BN286">
        <v>18</v>
      </c>
      <c r="BO286">
        <v>22</v>
      </c>
      <c r="BP286">
        <v>18</v>
      </c>
      <c r="BQ286">
        <v>0.54947829998533915</v>
      </c>
      <c r="BR286">
        <v>0.52097347544323824</v>
      </c>
      <c r="BS286">
        <v>0.115774054227295</v>
      </c>
      <c r="BT286">
        <v>2017</v>
      </c>
      <c r="BU286" s="174"/>
      <c r="BV286">
        <f>+_xlfn.XLOOKUP(C286,'ID identifier'!C:C,'ID identifier'!H:H)</f>
        <v>7242666</v>
      </c>
      <c r="BW286" s="174"/>
      <c r="BX286" s="2"/>
      <c r="BZ286" s="19">
        <f>_xll.SNL.Clients.Office.Excel.Functions.SPG($BV286, $BZ$10, BZ$12, "options: Curr="&amp;$CA$2&amp;", ConvMethod="&amp;$CA$4&amp;", Mag="&amp;$CA$3&amp;", NA="&amp;$CA$5)</f>
        <v>5327.9253742975679</v>
      </c>
      <c r="CA286" s="19">
        <f>_xll.SNL.Clients.Office.Excel.Functions.SPG($BV286, $BZ$10, CA$12, "options: Curr="&amp;$CA$2&amp;", ConvMethod="&amp;$CA$4&amp;", Mag="&amp;$CA$3&amp;", NA="&amp;$CA$5)</f>
        <v>7608.6899558372188</v>
      </c>
      <c r="CB286" s="19">
        <f>_xll.SNL.Clients.Office.Excel.Functions.SPG($BV286, $BZ$10, CB$12, "options: Curr="&amp;$CA$2&amp;", ConvMethod="&amp;$CA$4&amp;", Mag="&amp;$CA$3&amp;", NA="&amp;$CA$5)</f>
        <v>8928.0376717762192</v>
      </c>
      <c r="CC286" s="19">
        <f>_xll.SNL.Clients.Office.Excel.Functions.SPG($BV286, $BZ$10, CC$12, "options: Curr="&amp;$CA$2&amp;", ConvMethod="&amp;$CA$4&amp;", Mag="&amp;$CA$3&amp;", NA="&amp;$CA$5)</f>
        <v>10568.836465293549</v>
      </c>
      <c r="CD286" s="19">
        <f>_xll.SNL.Clients.Office.Excel.Functions.SPG($BV286, $BZ$10, CD$12, "options: Curr="&amp;$CA$2&amp;", ConvMethod="&amp;$CA$4&amp;", Mag="&amp;$CA$3&amp;", NA="&amp;$CA$5)</f>
        <v>8558.2164786148205</v>
      </c>
      <c r="CE286" s="19">
        <f>_xll.SNL.Clients.Office.Excel.Functions.SPG($BV286, $BZ$10, CE$12, "options: Curr="&amp;$CA$2&amp;", ConvMethod="&amp;$CA$4&amp;", Mag="&amp;$CA$3&amp;", NA="&amp;$CA$5)</f>
        <v>9133.5633997206878</v>
      </c>
      <c r="CF286" s="19">
        <f>_xll.SNL.Clients.Office.Excel.Functions.SPG($BV286, $BZ$10, CF$12, "options: Curr="&amp;$CA$2&amp;", ConvMethod="&amp;$CA$4&amp;", Mag="&amp;$CA$3&amp;", NA="&amp;$CA$5)</f>
        <v>8493.2500440073272</v>
      </c>
      <c r="CG286" s="19" t="str">
        <f>_xll.SNL.Clients.Office.Excel.Functions.SPG($BV286, $BZ$10, CG$12, "options: Curr="&amp;$CA$2&amp;", ConvMethod="&amp;$CA$4&amp;", Mag="&amp;$CA$3&amp;", NA="&amp;$CA$5)</f>
        <v>NA</v>
      </c>
      <c r="CH286" s="19" t="str">
        <f>_xll.SNL.Clients.Office.Excel.Functions.SPG($BV286, $BZ$10, CH$12, "options: Curr="&amp;$CA$2&amp;", ConvMethod="&amp;$CA$4&amp;", Mag="&amp;$CA$3&amp;", NA="&amp;$CA$5)</f>
        <v>NA</v>
      </c>
      <c r="CI286" s="19" t="str">
        <f>_xll.SNL.Clients.Office.Excel.Functions.SPG($BV286, $BZ$10, CI$12, "options: Curr="&amp;$CA$2&amp;", ConvMethod="&amp;$CA$4&amp;", Mag="&amp;$CA$3&amp;", NA="&amp;$CA$5)</f>
        <v>NA</v>
      </c>
      <c r="CJ286" s="19" t="str">
        <f>_xll.SNL.Clients.Office.Excel.Functions.SPG($BV286, $BZ$10, CJ$12, "options: Curr="&amp;$CA$2&amp;", ConvMethod="&amp;$CA$4&amp;", Mag="&amp;$CA$3&amp;", NA="&amp;$CA$5)</f>
        <v>NA</v>
      </c>
      <c r="CK286" s="19"/>
      <c r="CL286" s="19">
        <f>_xll.SNL.Clients.Office.Excel.Functions.SPG($BV286, $CL$10, CL$12, "options: Curr="&amp;$CA$2&amp;", ConvMethod="&amp;$CA$4&amp;", Mag="&amp;$CA$3&amp;", NA="&amp;$CA$5)</f>
        <v>1603.9537845638699</v>
      </c>
      <c r="CM286" s="19">
        <f>_xll.SNL.Clients.Office.Excel.Functions.SPG($BV286, $CL$10, CM$12, "options: Curr="&amp;$CA$2&amp;", ConvMethod="&amp;$CA$4&amp;", Mag="&amp;$CA$3&amp;", NA="&amp;$CA$5)</f>
        <v>3532.2945611042201</v>
      </c>
      <c r="CN286" s="19">
        <f>_xll.SNL.Clients.Office.Excel.Functions.SPG($BV286, $CL$10, CN$12, "options: Curr="&amp;$CA$2&amp;", ConvMethod="&amp;$CA$4&amp;", Mag="&amp;$CA$3&amp;", NA="&amp;$CA$5)</f>
        <v>3954.6868405291543</v>
      </c>
      <c r="CO286" s="19">
        <f>_xll.SNL.Clients.Office.Excel.Functions.SPG($BV286, $CL$10, CO$12, "options: Curr="&amp;$CA$2&amp;", ConvMethod="&amp;$CA$4&amp;", Mag="&amp;$CA$3&amp;", NA="&amp;$CA$5)</f>
        <v>5115.6965066953735</v>
      </c>
      <c r="CP286" s="19">
        <f>_xll.SNL.Clients.Office.Excel.Functions.SPG($BV286, $CL$10, CP$12, "options: Curr="&amp;$CA$2&amp;", ConvMethod="&amp;$CA$4&amp;", Mag="&amp;$CA$3&amp;", NA="&amp;$CA$5)</f>
        <v>3532.644414588739</v>
      </c>
      <c r="CQ286" s="19">
        <f>_xll.SNL.Clients.Office.Excel.Functions.SPG($BV286, $CL$10, CQ$12, "options: Curr="&amp;$CA$2&amp;", ConvMethod="&amp;$CA$4&amp;", Mag="&amp;$CA$3&amp;", NA="&amp;$CA$5)</f>
        <v>3631.7735262777646</v>
      </c>
      <c r="CR286" s="19">
        <f>_xll.SNL.Clients.Office.Excel.Functions.SPG($BV286, $CL$10, CR$12, "options: Curr="&amp;$CA$2&amp;", ConvMethod="&amp;$CA$4&amp;", Mag="&amp;$CA$3&amp;", NA="&amp;$CA$5)</f>
        <v>2397.1262311439609</v>
      </c>
      <c r="CS286" s="19">
        <f>_xll.SNL.Clients.Office.Excel.Functions.SPG($BV286, $CL$10, CS$12, "options: Curr="&amp;$CA$2&amp;", ConvMethod="&amp;$CA$4&amp;", Mag="&amp;$CA$3&amp;", NA="&amp;$CA$5)</f>
        <v>-2426.5928405136574</v>
      </c>
      <c r="CT286" s="19">
        <f>_xll.SNL.Clients.Office.Excel.Functions.SPG($BV286, $CL$10, CT$12, "options: Curr="&amp;$CA$2&amp;", ConvMethod="&amp;$CA$4&amp;", Mag="&amp;$CA$3&amp;", NA="&amp;$CA$5)</f>
        <v>-408.24005968267278</v>
      </c>
      <c r="CU286" s="19">
        <f>_xll.SNL.Clients.Office.Excel.Functions.SPG($BV286, $CL$10, CU$12, "options: Curr="&amp;$CA$2&amp;", ConvMethod="&amp;$CA$4&amp;", Mag="&amp;$CA$3&amp;", NA="&amp;$CA$5)</f>
        <v>1044.1702946853786</v>
      </c>
      <c r="CV286" s="19">
        <f>_xll.SNL.Clients.Office.Excel.Functions.SPG($BV286, $CL$10, CV$12, "options: Curr="&amp;$CA$2&amp;", ConvMethod="&amp;$CA$4&amp;", Mag="&amp;$CA$3&amp;", NA="&amp;$CA$5)</f>
        <v>1561.5700528370014</v>
      </c>
      <c r="CW286" s="19"/>
      <c r="CX286" s="19">
        <f>_xll.SNL.Clients.Office.Excel.Functions.SPG($BV286, $CX$10, CX$12, "options: Curr="&amp;$CA$2&amp;", ConvMethod="&amp;$CA$4&amp;", Mag="&amp;$CA$3&amp;", NA="&amp;$CA$5)</f>
        <v>1362.2749717969755</v>
      </c>
      <c r="CY286" s="19">
        <f>_xll.SNL.Clients.Office.Excel.Functions.SPG($BV286, $CX$10, CY$12, "options: Curr="&amp;$CA$2&amp;", ConvMethod="&amp;$CA$4&amp;", Mag="&amp;$CA$3&amp;", NA="&amp;$CA$5)</f>
        <v>3246.8932113808132</v>
      </c>
      <c r="CZ286" s="19">
        <f>_xll.SNL.Clients.Office.Excel.Functions.SPG($BV286, $CX$10, CZ$12, "options: Curr="&amp;$CA$2&amp;", ConvMethod="&amp;$CA$4&amp;", Mag="&amp;$CA$3&amp;", NA="&amp;$CA$5)</f>
        <v>3524.1936140473922</v>
      </c>
      <c r="DA286" s="19">
        <f>_xll.SNL.Clients.Office.Excel.Functions.SPG($BV286, $CX$10, DA$12, "options: Curr="&amp;$CA$2&amp;", ConvMethod="&amp;$CA$4&amp;", Mag="&amp;$CA$3&amp;", NA="&amp;$CA$5)</f>
        <v>4744.2398303577484</v>
      </c>
      <c r="DB286" s="19">
        <f>_xll.SNL.Clients.Office.Excel.Functions.SPG($BV286, $CX$10, DB$12, "options: Curr="&amp;$CA$2&amp;", ConvMethod="&amp;$CA$4&amp;", Mag="&amp;$CA$3&amp;", NA="&amp;$CA$5)</f>
        <v>3182.9786834199281</v>
      </c>
      <c r="DC286" s="19">
        <f>_xll.SNL.Clients.Office.Excel.Functions.SPG($BV286, $CX$10, DC$12, "options: Curr="&amp;$CA$2&amp;", ConvMethod="&amp;$CA$4&amp;", Mag="&amp;$CA$3&amp;", NA="&amp;$CA$5)</f>
        <v>3305.522196812467</v>
      </c>
      <c r="DD286" s="19">
        <f>_xll.SNL.Clients.Office.Excel.Functions.SPG($BV286, $CX$10, DD$12, "options: Curr="&amp;$CA$2&amp;", ConvMethod="&amp;$CA$4&amp;", Mag="&amp;$CA$3&amp;", NA="&amp;$CA$5)</f>
        <v>2137.0467445788167</v>
      </c>
      <c r="DE286" s="19">
        <f>_xll.SNL.Clients.Office.Excel.Functions.SPG($BV286, $CX$10, DE$12, "options: Curr="&amp;$CA$2&amp;", ConvMethod="&amp;$CA$4&amp;", Mag="&amp;$CA$3&amp;", NA="&amp;$CA$5)</f>
        <v>-7191.7221054447709</v>
      </c>
      <c r="DF286" s="19">
        <f>_xll.SNL.Clients.Office.Excel.Functions.SPG($BV286, $CX$10, DF$12, "options: Curr="&amp;$CA$2&amp;", ConvMethod="&amp;$CA$4&amp;", Mag="&amp;$CA$3&amp;", NA="&amp;$CA$5)</f>
        <v>-758.81301840918275</v>
      </c>
      <c r="DG286" s="19">
        <f>_xll.SNL.Clients.Office.Excel.Functions.SPG($BV286, $CX$10, DG$12, "options: Curr="&amp;$CA$2&amp;", ConvMethod="&amp;$CA$4&amp;", Mag="&amp;$CA$3&amp;", NA="&amp;$CA$5)</f>
        <v>666.38881057605772</v>
      </c>
      <c r="DH286" s="19">
        <f>_xll.SNL.Clients.Office.Excel.Functions.SPG($BV286, $CX$10, DH$12, "options: Curr="&amp;$CA$2&amp;", ConvMethod="&amp;$CA$4&amp;", Mag="&amp;$CA$3&amp;", NA="&amp;$CA$5)</f>
        <v>1188.8419042247526</v>
      </c>
      <c r="DI286" s="19"/>
      <c r="DJ286" s="19">
        <f>_xll.SNL.Clients.Office.Excel.Functions.SPG($BV286, $DJ$10, DJ$12, "options: Curr="&amp;$CA$2&amp;", ConvMethod="&amp;$CA$4&amp;", Mag="&amp;$CA$3&amp;", NA="&amp;$CA$5)</f>
        <v>241.67881276689431</v>
      </c>
      <c r="DK286" s="19">
        <f>_xll.SNL.Clients.Office.Excel.Functions.SPG($BV286, $DJ$10, DK$12, "options: Curr="&amp;$CA$2&amp;", ConvMethod="&amp;$CA$4&amp;", Mag="&amp;$CA$3&amp;", NA="&amp;$CA$5)</f>
        <v>285.4013497234065</v>
      </c>
      <c r="DL286" s="19">
        <f>_xll.SNL.Clients.Office.Excel.Functions.SPG($BV286, $DJ$10, DL$12, "options: Curr="&amp;$CA$2&amp;", ConvMethod="&amp;$CA$4&amp;", Mag="&amp;$CA$3&amp;", NA="&amp;$CA$5)</f>
        <v>430.49322648176201</v>
      </c>
      <c r="DM286" s="19">
        <f>_xll.SNL.Clients.Office.Excel.Functions.SPG($BV286, $DJ$10, DM$12, "options: Curr="&amp;$CA$2&amp;", ConvMethod="&amp;$CA$4&amp;", Mag="&amp;$CA$3&amp;", NA="&amp;$CA$5)</f>
        <v>371.45667633762531</v>
      </c>
      <c r="DN286" s="19">
        <f>_xll.SNL.Clients.Office.Excel.Functions.SPG($BV286, $DJ$10, DN$12, "options: Curr="&amp;$CA$2&amp;", ConvMethod="&amp;$CA$4&amp;", Mag="&amp;$CA$3&amp;", NA="&amp;$CA$5)</f>
        <v>349.66573116881091</v>
      </c>
      <c r="DO286" s="19">
        <f>_xll.SNL.Clients.Office.Excel.Functions.SPG($BV286, $DJ$10, DO$12, "options: Curr="&amp;$CA$2&amp;", ConvMethod="&amp;$CA$4&amp;", Mag="&amp;$CA$3&amp;", NA="&amp;$CA$5)</f>
        <v>326.2513294652976</v>
      </c>
      <c r="DP286" s="19">
        <f>_xll.SNL.Clients.Office.Excel.Functions.SPG($BV286, $DJ$10, DP$12, "options: Curr="&amp;$CA$2&amp;", ConvMethod="&amp;$CA$4&amp;", Mag="&amp;$CA$3&amp;", NA="&amp;$CA$5)</f>
        <v>260.07948656514412</v>
      </c>
      <c r="DQ286" s="19">
        <f>_xll.SNL.Clients.Office.Excel.Functions.SPG($BV286, $DJ$10, DQ$12, "options: Curr="&amp;$CA$2&amp;", ConvMethod="&amp;$CA$4&amp;", Mag="&amp;$CA$3&amp;", NA="&amp;$CA$5)</f>
        <v>4765.1292649311135</v>
      </c>
      <c r="DR286" s="19">
        <f>_xll.SNL.Clients.Office.Excel.Functions.SPG($BV286, $DJ$10, DR$12, "options: Curr="&amp;$CA$2&amp;", ConvMethod="&amp;$CA$4&amp;", Mag="&amp;$CA$3&amp;", NA="&amp;$CA$5)</f>
        <v>350.57295872650991</v>
      </c>
      <c r="DS286" s="19">
        <f>_xll.SNL.Clients.Office.Excel.Functions.SPG($BV286, $DJ$10, DS$12, "options: Curr="&amp;$CA$2&amp;", ConvMethod="&amp;$CA$4&amp;", Mag="&amp;$CA$3&amp;", NA="&amp;$CA$5)</f>
        <v>377.78148410932096</v>
      </c>
      <c r="DT286" s="19">
        <f>_xll.SNL.Clients.Office.Excel.Functions.SPG($BV286, $DJ$10, DT$12, "options: Curr="&amp;$CA$2&amp;", ConvMethod="&amp;$CA$4&amp;", Mag="&amp;$CA$3&amp;", NA="&amp;$CA$5)</f>
        <v>372.72814861224902</v>
      </c>
      <c r="DU286" s="19"/>
      <c r="DV286" s="19">
        <f>_xll.SNL.Clients.Office.Excel.Functions.SPG($BV286, $DV$10, DV$12, "options: Curr="&amp;$CA$2&amp;", ConvMethod="&amp;$CA$4&amp;", Mag="&amp;$CA$3&amp;", NA="&amp;$CA$5)</f>
        <v>3275.3106979999998</v>
      </c>
      <c r="DW286" s="19">
        <f>_xll.SNL.Clients.Office.Excel.Functions.SPG($BV286, $DV$10, DW$12, "options: Curr="&amp;$CA$2&amp;", ConvMethod="&amp;$CA$4&amp;", Mag="&amp;$CA$3&amp;", NA="&amp;$CA$5)</f>
        <v>5501.5343705760006</v>
      </c>
      <c r="DX286" s="19">
        <f>_xll.SNL.Clients.Office.Excel.Functions.SPG($BV286, $DV$10, DX$12, "options: Curr="&amp;$CA$2&amp;", ConvMethod="&amp;$CA$4&amp;", Mag="&amp;$CA$3&amp;", NA="&amp;$CA$5)</f>
        <v>5828.133107620999</v>
      </c>
      <c r="DY286" s="19">
        <f>_xll.SNL.Clients.Office.Excel.Functions.SPG($BV286, $DV$10, DY$12, "options: Curr="&amp;$CA$2&amp;", ConvMethod="&amp;$CA$4&amp;", Mag="&amp;$CA$3&amp;", NA="&amp;$CA$5)</f>
        <v>6694.6696341840006</v>
      </c>
      <c r="DZ286" s="19">
        <f>_xll.SNL.Clients.Office.Excel.Functions.SPG($BV286, $DV$10, DZ$12, "options: Curr="&amp;$CA$2&amp;", ConvMethod="&amp;$CA$4&amp;", Mag="&amp;$CA$3&amp;", NA="&amp;$CA$5)</f>
        <v>5006.7542900819999</v>
      </c>
      <c r="EA286" s="19">
        <f>_xll.SNL.Clients.Office.Excel.Functions.SPG($BV286, $DV$10, EA$12, "options: Curr="&amp;$CA$2&amp;", ConvMethod="&amp;$CA$4&amp;", Mag="&amp;$CA$3&amp;", NA="&amp;$CA$5)</f>
        <v>4953.1348032899996</v>
      </c>
      <c r="EB286" s="19">
        <f>_xll.SNL.Clients.Office.Excel.Functions.SPG($BV286, $DV$10, EB$12, "options: Curr="&amp;$CA$2&amp;", ConvMethod="&amp;$CA$4&amp;", Mag="&amp;$CA$3&amp;", NA="&amp;$CA$5)</f>
        <v>2658.0431658699999</v>
      </c>
      <c r="EC286" s="19">
        <f>_xll.SNL.Clients.Office.Excel.Functions.SPG($BV286, $DV$10, EC$12, "options: Curr="&amp;$CA$2&amp;", ConvMethod="&amp;$CA$4&amp;", Mag="&amp;$CA$3&amp;", NA="&amp;$CA$5)</f>
        <v>2571.7333234439998</v>
      </c>
      <c r="ED286" s="19"/>
      <c r="EE286" s="19">
        <f>_xll.SNL.Clients.Office.Excel.Functions.SPG($BV286, $EE$10, EE$12, "options: Curr="&amp;$CA$2&amp;", ConvMethod="&amp;$CA$4&amp;", Mag="&amp;$CA$3&amp;", NA="&amp;$CA$5)</f>
        <v>1637.6553489999999</v>
      </c>
      <c r="EF286" s="19">
        <f>_xll.SNL.Clients.Office.Excel.Functions.SPG($BV286, $EE$10, EF$12, "options: Curr="&amp;$CA$2&amp;", ConvMethod="&amp;$CA$4&amp;", Mag="&amp;$CA$3&amp;", NA="&amp;$CA$5)</f>
        <v>2149.2210786280002</v>
      </c>
      <c r="EG286" s="19">
        <f>_xll.SNL.Clients.Office.Excel.Functions.SPG($BV286, $EE$10, EG$12, "options: Curr="&amp;$CA$2&amp;", ConvMethod="&amp;$CA$4&amp;", Mag="&amp;$CA$3&amp;", NA="&amp;$CA$5)</f>
        <v>3111.1236446809999</v>
      </c>
      <c r="EH286" s="19">
        <f>_xll.SNL.Clients.Office.Excel.Functions.SPG($BV286, $EE$10, EH$12, "options: Curr="&amp;$CA$2&amp;", ConvMethod="&amp;$CA$4&amp;", Mag="&amp;$CA$3&amp;", NA="&amp;$CA$5)</f>
        <v>2240.9689909879999</v>
      </c>
      <c r="EI286" s="19">
        <f>_xll.SNL.Clients.Office.Excel.Functions.SPG($BV286, $EE$10, EI$12, "options: Curr="&amp;$CA$2&amp;", ConvMethod="&amp;$CA$4&amp;", Mag="&amp;$CA$3&amp;", NA="&amp;$CA$5)</f>
        <v>1556.655423148</v>
      </c>
      <c r="EJ286" s="19">
        <f>_xll.SNL.Clients.Office.Excel.Functions.SPG($BV286, $EE$10, EJ$12, "options: Curr="&amp;$CA$2&amp;", ConvMethod="&amp;$CA$4&amp;", Mag="&amp;$CA$3&amp;", NA="&amp;$CA$5)</f>
        <v>1121.26203508</v>
      </c>
      <c r="EK286" s="19">
        <f>_xll.SNL.Clients.Office.Excel.Functions.SPG($BV286, $EE$10, EK$12, "options: Curr="&amp;$CA$2&amp;", ConvMethod="&amp;$CA$4&amp;", Mag="&amp;$CA$3&amp;", NA="&amp;$CA$5)</f>
        <v>832.99199995200001</v>
      </c>
      <c r="EL286" s="19">
        <f>_xll.SNL.Clients.Office.Excel.Functions.SPG($BV286, $EE$10, EL$12, "options: Curr="&amp;$CA$2&amp;", ConvMethod="&amp;$CA$4&amp;", Mag="&amp;$CA$3&amp;", NA="&amp;$CA$5)</f>
        <v>889.33858593599996</v>
      </c>
      <c r="EM286" s="19"/>
      <c r="EN286" s="19">
        <f>_xll.SNL.Clients.Office.Excel.Functions.SPG($BV286, $EN$10, EN$12, "options: Curr="&amp;$CA$2&amp;", ConvMethod="&amp;$CA$4&amp;", Mag="&amp;$CA$3&amp;", NA="&amp;$CA$5)</f>
        <v>1519.395155355</v>
      </c>
      <c r="EO286" s="19">
        <f>_xll.SNL.Clients.Office.Excel.Functions.SPG($BV286, $EN$10, EO$12, "options: Curr="&amp;$CA$2&amp;", ConvMethod="&amp;$CA$4&amp;", Mag="&amp;$CA$3&amp;", NA="&amp;$CA$5)</f>
        <v>1531.1960919860001</v>
      </c>
      <c r="EP286" s="19">
        <f>_xll.SNL.Clients.Office.Excel.Functions.SPG($BV286, $EN$10, EP$12, "options: Curr="&amp;$CA$2&amp;", ConvMethod="&amp;$CA$4&amp;", Mag="&amp;$CA$3&amp;", NA="&amp;$CA$5)</f>
        <v>2181.1324234639997</v>
      </c>
      <c r="EQ286" s="19">
        <f>_xll.SNL.Clients.Office.Excel.Functions.SPG($BV286, $EN$10, EQ$12, "options: Curr="&amp;$CA$2&amp;", ConvMethod="&amp;$CA$4&amp;", Mag="&amp;$CA$3&amp;", NA="&amp;$CA$5)</f>
        <v>2042.6353019380001</v>
      </c>
      <c r="ER286" s="19">
        <f>_xll.SNL.Clients.Office.Excel.Functions.SPG($BV286, $EN$10, ER$12, "options: Curr="&amp;$CA$2&amp;", ConvMethod="&amp;$CA$4&amp;", Mag="&amp;$CA$3&amp;", NA="&amp;$CA$5)</f>
        <v>2477.6921964339999</v>
      </c>
      <c r="ES286" s="19">
        <f>_xll.SNL.Clients.Office.Excel.Functions.SPG($BV286, $EN$10, ES$12, "options: Curr="&amp;$CA$2&amp;", ConvMethod="&amp;$CA$4&amp;", Mag="&amp;$CA$3&amp;", NA="&amp;$CA$5)</f>
        <v>1204.686076446</v>
      </c>
      <c r="ET286" s="19">
        <f>_xll.SNL.Clients.Office.Excel.Functions.SPG($BV286, $EN$10, ET$12, "options: Curr="&amp;$CA$2&amp;", ConvMethod="&amp;$CA$4&amp;", Mag="&amp;$CA$3&amp;", NA="&amp;$CA$5)</f>
        <v>1815.1345944899999</v>
      </c>
      <c r="EU286" s="19">
        <f>_xll.SNL.Clients.Office.Excel.Functions.SPG($BV286, $EN$10, EU$12, "options: Curr="&amp;$CA$2&amp;", ConvMethod="&amp;$CA$4&amp;", Mag="&amp;$CA$3&amp;", NA="&amp;$CA$5)</f>
        <v>2137.121387826</v>
      </c>
      <c r="EV286" s="19"/>
      <c r="EW286" s="30">
        <f t="shared" si="21"/>
        <v>3819.5161253339998</v>
      </c>
      <c r="EX286" s="19"/>
      <c r="EY286" s="19"/>
      <c r="EZ286" s="19"/>
      <c r="FA286" s="19"/>
      <c r="FB286" s="19">
        <f>_xll.SNL.Clients.Office.Excel.Functions.SPG($BV286, $FB$10, FB$12, "options: Curr="&amp;$CA$2&amp;", ConvMethod="&amp;$CA$4&amp;", Mag="&amp;$CA$3&amp;", NA="&amp;$CA$5)</f>
        <v>6193.1561341649995</v>
      </c>
      <c r="FC286" s="19">
        <f>_xll.SNL.Clients.Office.Excel.Functions.SPG($BV286, $FB$10, FC$12, "options: Curr="&amp;$CA$2&amp;", ConvMethod="&amp;$CA$4&amp;", Mag="&amp;$CA$3&amp;", NA="&amp;$CA$5)</f>
        <v>8366.715893300001</v>
      </c>
      <c r="FD286" s="19">
        <f>_xll.SNL.Clients.Office.Excel.Functions.SPG($BV286, $FB$10, FD$12, "options: Curr="&amp;$CA$2&amp;", ConvMethod="&amp;$CA$4&amp;", Mag="&amp;$CA$3&amp;", NA="&amp;$CA$5)</f>
        <v>9628.9901634429989</v>
      </c>
      <c r="FE286" s="19">
        <f>_xll.SNL.Clients.Office.Excel.Functions.SPG($BV286, $FB$10, FE$12, "options: Curr="&amp;$CA$2&amp;", ConvMethod="&amp;$CA$4&amp;", Mag="&amp;$CA$3&amp;", NA="&amp;$CA$5)</f>
        <v>11183.465255578001</v>
      </c>
      <c r="FF286" s="19">
        <f>_xll.SNL.Clients.Office.Excel.Functions.SPG($BV286, $FB$10, FF$12, "options: Curr="&amp;$CA$2&amp;", ConvMethod="&amp;$CA$4&amp;", Mag="&amp;$CA$3&amp;", NA="&amp;$CA$5)</f>
        <v>11130.770313304</v>
      </c>
      <c r="FG286" s="19">
        <f>_xll.SNL.Clients.Office.Excel.Functions.SPG($BV286, $FB$10, FG$12, "options: Curr="&amp;$CA$2&amp;", ConvMethod="&amp;$CA$4&amp;", Mag="&amp;$CA$3&amp;", NA="&amp;$CA$5)</f>
        <v>12669.322140632999</v>
      </c>
      <c r="FH286" s="19">
        <f>_xll.SNL.Clients.Office.Excel.Functions.SPG($BV286, $FB$10, FH$12, "options: Curr="&amp;$CA$2&amp;", ConvMethod="&amp;$CA$4&amp;", Mag="&amp;$CA$3&amp;", NA="&amp;$CA$5)</f>
        <v>6553.9156598539994</v>
      </c>
      <c r="FI286" s="19">
        <f>_xll.SNL.Clients.Office.Excel.Functions.SPG($BV286, $FB$10, FI$12, "options: Curr="&amp;$CA$2&amp;", ConvMethod="&amp;$CA$4&amp;", Mag="&amp;$CA$3&amp;", NA="&amp;$CA$5)</f>
        <v>7028.8859047679998</v>
      </c>
      <c r="FJ286" s="19"/>
      <c r="FK286" s="19">
        <f>_xll.SNL.Clients.Office.Excel.Functions.SPG($BV286, $FK$10, FK$12, "options: Curr="&amp;$CA$2&amp;", ConvMethod="&amp;$CA$4&amp;", Mag="&amp;$CA$3&amp;", NA="&amp;$CA$5)</f>
        <v>6005.6311733000002</v>
      </c>
      <c r="FL286" s="19">
        <f>_xll.SNL.Clients.Office.Excel.Functions.SPG($BV286, $FK$10, FL$12, "options: Curr="&amp;$CA$2&amp;", ConvMethod="&amp;$CA$4&amp;", Mag="&amp;$CA$3&amp;", NA="&amp;$CA$5)</f>
        <v>6859.9031847020005</v>
      </c>
      <c r="FM286" s="19">
        <f>_xll.SNL.Clients.Office.Excel.Functions.SPG($BV286, $FK$10, FM$12, "options: Curr="&amp;$CA$2&amp;", ConvMethod="&amp;$CA$4&amp;", Mag="&amp;$CA$3&amp;", NA="&amp;$CA$5)</f>
        <v>7327.8632073179997</v>
      </c>
      <c r="FN286" s="19">
        <f>_xll.SNL.Clients.Office.Excel.Functions.SPG($BV286, $FK$10, FN$12, "options: Curr="&amp;$CA$2&amp;", ConvMethod="&amp;$CA$4&amp;", Mag="&amp;$CA$3&amp;", NA="&amp;$CA$5)</f>
        <v>6718.8730674240005</v>
      </c>
      <c r="FO286" s="19">
        <f>_xll.SNL.Clients.Office.Excel.Functions.SPG($BV286, $FK$10, FO$12, "options: Curr="&amp;$CA$2&amp;", ConvMethod="&amp;$CA$4&amp;", Mag="&amp;$CA$3&amp;", NA="&amp;$CA$5)</f>
        <v>5468.0103645439995</v>
      </c>
      <c r="FP286" s="19">
        <f>_xll.SNL.Clients.Office.Excel.Functions.SPG($BV286, $FK$10, FP$12, "options: Curr="&amp;$CA$2&amp;", ConvMethod="&amp;$CA$4&amp;", Mag="&amp;$CA$3&amp;", NA="&amp;$CA$5)</f>
        <v>9334.7746865469999</v>
      </c>
      <c r="FQ286" s="19">
        <f>_xll.SNL.Clients.Office.Excel.Functions.SPG($BV286, $FK$10, FQ$12, "options: Curr="&amp;$CA$2&amp;", ConvMethod="&amp;$CA$4&amp;", Mag="&amp;$CA$3&amp;", NA="&amp;$CA$5)</f>
        <v>2875.1356755100001</v>
      </c>
      <c r="FR286" s="19">
        <f>_xll.SNL.Clients.Office.Excel.Functions.SPG($BV286, $FK$10, FR$12, "options: Curr="&amp;$CA$2&amp;", ConvMethod="&amp;$CA$4&amp;", Mag="&amp;$CA$3&amp;", NA="&amp;$CA$5)</f>
        <v>3463.3515770459999</v>
      </c>
      <c r="FS286" s="19"/>
      <c r="FT286" s="19">
        <f>_xll.SNL.Clients.Office.Excel.Functions.SPG($BV286, $FT$10, FT$12, "options: Curr="&amp;$CA$2&amp;", ConvMethod="&amp;$CA$4&amp;", Mag="&amp;$CA$3&amp;", NA="&amp;$CA$5)</f>
        <v>742.99814706982534</v>
      </c>
      <c r="FU286" s="19">
        <f>_xll.SNL.Clients.Office.Excel.Functions.SPG($BV286, $FT$10, FU$12, "options: Curr="&amp;$CA$2&amp;", ConvMethod="&amp;$CA$4&amp;", Mag="&amp;$CA$3&amp;", NA="&amp;$CA$5)</f>
        <v>2814.6986897733418</v>
      </c>
      <c r="FV286" s="19">
        <f>_xll.SNL.Clients.Office.Excel.Functions.SPG($BV286, $FT$10, FV$12, "options: Curr="&amp;$CA$2&amp;", ConvMethod="&amp;$CA$4&amp;", Mag="&amp;$CA$3&amp;", NA="&amp;$CA$5)</f>
        <v>3450.1187197151189</v>
      </c>
      <c r="FW286" s="19">
        <f>_xll.SNL.Clients.Office.Excel.Functions.SPG($BV286, $FT$10, FW$12, "options: Curr="&amp;$CA$2&amp;", ConvMethod="&amp;$CA$4&amp;", Mag="&amp;$CA$3&amp;", NA="&amp;$CA$5)</f>
        <v>3383.1730944756932</v>
      </c>
      <c r="FX286" s="19">
        <f>_xll.SNL.Clients.Office.Excel.Functions.SPG($BV286, $FT$10, FX$12, "options: Curr="&amp;$CA$2&amp;", ConvMethod="&amp;$CA$4&amp;", Mag="&amp;$CA$3&amp;", NA="&amp;$CA$5)</f>
        <v>2813.1709170455406</v>
      </c>
      <c r="FY286" s="19">
        <f>_xll.SNL.Clients.Office.Excel.Functions.SPG($BV286, $FT$10, FY$12, "options: Curr="&amp;$CA$2&amp;", ConvMethod="&amp;$CA$4&amp;", Mag="&amp;$CA$3&amp;", NA="&amp;$CA$5)</f>
        <v>1966.2169445187853</v>
      </c>
      <c r="FZ286" s="19">
        <f>_xll.SNL.Clients.Office.Excel.Functions.SPG($BV286, $FT$10, FZ$12, "options: Curr="&amp;$CA$2&amp;", ConvMethod="&amp;$CA$4&amp;", Mag="&amp;$CA$3&amp;", NA="&amp;$CA$5)</f>
        <v>442.11043216775136</v>
      </c>
      <c r="GA286" s="19">
        <f>_xll.SNL.Clients.Office.Excel.Functions.SPG($BV286, $FT$10, GA$12, "options: Curr="&amp;$CA$2&amp;", ConvMethod="&amp;$CA$4&amp;", Mag="&amp;$CA$3&amp;", NA="&amp;$CA$5)</f>
        <v>830.9960665822731</v>
      </c>
      <c r="GB286" s="27" t="s">
        <v>4173</v>
      </c>
      <c r="GC286" s="19">
        <f>_xll.SNL.Clients.Office.Excel.Functions.SPG($BV286, $GC$10, GC$12, "options: Curr="&amp;$CA$2&amp;", ConvMethod="&amp;$CA$4&amp;", Mag="&amp;$CA$3&amp;", NA="&amp;$CA$5)</f>
        <v>7371.3283471300001</v>
      </c>
      <c r="GD286" s="19">
        <f>_xll.SNL.Clients.Office.Excel.Functions.SPG($BV286, $GC$10, GD$12, "options: Curr="&amp;$CA$2&amp;", ConvMethod="&amp;$CA$4&amp;", Mag="&amp;$CA$3&amp;", NA="&amp;$CA$5)</f>
        <v>10013.800043696001</v>
      </c>
      <c r="GE286" s="19">
        <f>_xll.SNL.Clients.Office.Excel.Functions.SPG($BV286, $GC$10, GE$12, "options: Curr="&amp;$CA$2&amp;", ConvMethod="&amp;$CA$4&amp;", Mag="&amp;$CA$3&amp;", NA="&amp;$CA$5)</f>
        <v>12240.651682815</v>
      </c>
      <c r="GF286" s="19">
        <f>_xll.SNL.Clients.Office.Excel.Functions.SPG($BV286, $GC$10, GF$12, "options: Curr="&amp;$CA$2&amp;", ConvMethod="&amp;$CA$4&amp;", Mag="&amp;$CA$3&amp;", NA="&amp;$CA$5)</f>
        <v>13344.15952632</v>
      </c>
      <c r="GG286" s="19">
        <f>_xll.SNL.Clients.Office.Excel.Functions.SPG($BV286, $GC$10, GG$12, "options: Curr="&amp;$CA$2&amp;", ConvMethod="&amp;$CA$4&amp;", Mag="&amp;$CA$3&amp;", NA="&amp;$CA$5)</f>
        <v>21628.336227789998</v>
      </c>
      <c r="GH286" s="19">
        <f>_xll.SNL.Clients.Office.Excel.Functions.SPG($BV286, $GC$10, GH$12, "options: Curr="&amp;$CA$2&amp;", ConvMethod="&amp;$CA$4&amp;", Mag="&amp;$CA$3&amp;", NA="&amp;$CA$5)</f>
        <v>22891.852019786998</v>
      </c>
      <c r="GI286" s="19">
        <f>_xll.SNL.Clients.Office.Excel.Functions.SPG($BV286, $GC$10, GI$12, "options: Curr="&amp;$CA$2&amp;", ConvMethod="&amp;$CA$4&amp;", Mag="&amp;$CA$3&amp;", NA="&amp;$CA$5)</f>
        <v>7731.8435362339997</v>
      </c>
      <c r="GJ286" s="19">
        <f>_xll.SNL.Clients.Office.Excel.Functions.SPG($BV286, $GC$10, GJ$12, "options: Curr="&amp;$CA$2&amp;", ConvMethod="&amp;$CA$4&amp;", Mag="&amp;$CA$3&amp;", NA="&amp;$CA$5)</f>
        <v>8162.9535195540002</v>
      </c>
      <c r="GK286" s="27"/>
      <c r="GL286" s="19">
        <f>_xll.SNL.Clients.Office.Excel.Functions.SPG($BV286, $GL$10, GL$12, "options: Curr="&amp;$CA$2&amp;", ConvMethod="&amp;$CA$4&amp;", Mag="&amp;$CA$3&amp;", NA="&amp;$CA$5)</f>
        <v>916.28159116999996</v>
      </c>
      <c r="GM286" s="19">
        <f>_xll.SNL.Clients.Office.Excel.Functions.SPG($BV286, $GL$10, GM$12, "options: Curr="&amp;$CA$2&amp;", ConvMethod="&amp;$CA$4&amp;", Mag="&amp;$CA$3&amp;", NA="&amp;$CA$5)</f>
        <v>930.85575703200004</v>
      </c>
      <c r="GN286" s="19">
        <f>_xll.SNL.Clients.Office.Excel.Functions.SPG($BV286, $GL$10, GN$12, "options: Curr="&amp;$CA$2&amp;", ConvMethod="&amp;$CA$4&amp;", Mag="&amp;$CA$3&amp;", NA="&amp;$CA$5)</f>
        <v>1191.0767497279999</v>
      </c>
      <c r="GO286" s="19">
        <f>_xll.SNL.Clients.Office.Excel.Functions.SPG($BV286, $GL$10, GO$12, "options: Curr="&amp;$CA$2&amp;", ConvMethod="&amp;$CA$4&amp;", Mag="&amp;$CA$3&amp;", NA="&amp;$CA$5)</f>
        <v>1003.366771316</v>
      </c>
      <c r="GP286" s="19">
        <f>_xll.SNL.Clients.Office.Excel.Functions.SPG($BV286, $GL$10, GP$12, "options: Curr="&amp;$CA$2&amp;", ConvMethod="&amp;$CA$4&amp;", Mag="&amp;$CA$3&amp;", NA="&amp;$CA$5)</f>
        <v>701.20580322399996</v>
      </c>
      <c r="GQ286" s="19">
        <f>_xll.SNL.Clients.Office.Excel.Functions.SPG($BV286, $GL$10, GQ$12, "options: Curr="&amp;$CA$2&amp;", ConvMethod="&amp;$CA$4&amp;", Mag="&amp;$CA$3&amp;", NA="&amp;$CA$5)</f>
        <v>489.00973443800001</v>
      </c>
      <c r="GR286" s="19">
        <f>_xll.SNL.Clients.Office.Excel.Functions.SPG($BV286, $GL$10, GR$12, "options: Curr="&amp;$CA$2&amp;", ConvMethod="&amp;$CA$4&amp;", Mag="&amp;$CA$3&amp;", NA="&amp;$CA$5)</f>
        <v>1177.92787638</v>
      </c>
      <c r="GS286" s="19">
        <f>_xll.SNL.Clients.Office.Excel.Functions.SPG($BV286, $GL$10, GS$12, "options: Curr="&amp;$CA$2&amp;", ConvMethod="&amp;$CA$4&amp;", Mag="&amp;$CA$3&amp;", NA="&amp;$CA$5)</f>
        <v>899.12774708999996</v>
      </c>
      <c r="GT286" s="27"/>
      <c r="GU286" s="19" t="str">
        <f>_xll.SNL.Clients.Office.Excel.Functions.SPG($BV286, $GU$10, GU$12, "options: Curr="&amp;$CA$2&amp;", ConvMethod="&amp;$CA$4&amp;", Mag="&amp;$CA$3&amp;", NA="&amp;$CA$5)</f>
        <v>NA</v>
      </c>
      <c r="GV286" s="19" t="str">
        <f>_xll.SNL.Clients.Office.Excel.Functions.SPG($BV286, $GU$10, GV$12, "options: Curr="&amp;$CA$2&amp;", ConvMethod="&amp;$CA$4&amp;", Mag="&amp;$CA$3&amp;", NA="&amp;$CA$5)</f>
        <v>NA</v>
      </c>
      <c r="GW286" s="19" t="str">
        <f>_xll.SNL.Clients.Office.Excel.Functions.SPG($BV286, $GU$10, GW$12, "options: Curr="&amp;$CA$2&amp;", ConvMethod="&amp;$CA$4&amp;", Mag="&amp;$CA$3&amp;", NA="&amp;$CA$5)</f>
        <v>NA</v>
      </c>
      <c r="GX286" s="19" t="str">
        <f>_xll.SNL.Clients.Office.Excel.Functions.SPG($BV286, $GU$10, GX$12, "options: Curr="&amp;$CA$2&amp;", ConvMethod="&amp;$CA$4&amp;", Mag="&amp;$CA$3&amp;", NA="&amp;$CA$5)</f>
        <v>NA</v>
      </c>
      <c r="GY286" s="19" t="str">
        <f>_xll.SNL.Clients.Office.Excel.Functions.SPG($BV286, $GU$10, GY$12, "options: Curr="&amp;$CA$2&amp;", ConvMethod="&amp;$CA$4&amp;", Mag="&amp;$CA$3&amp;", NA="&amp;$CA$5)</f>
        <v>NA</v>
      </c>
      <c r="GZ286" s="19" t="str">
        <f>_xll.SNL.Clients.Office.Excel.Functions.SPG($BV286, $GU$10, GZ$12, "options: Curr="&amp;$CA$2&amp;", ConvMethod="&amp;$CA$4&amp;", Mag="&amp;$CA$3&amp;", NA="&amp;$CA$5)</f>
        <v>NA</v>
      </c>
      <c r="HA286" s="19" t="str">
        <f>_xll.SNL.Clients.Office.Excel.Functions.SPG($BV286, $GU$10, HA$12, "options: Curr="&amp;$CA$2&amp;", ConvMethod="&amp;$CA$4&amp;", Mag="&amp;$CA$3&amp;", NA="&amp;$CA$5)</f>
        <v>NA</v>
      </c>
      <c r="HB286" s="19" t="str">
        <f>_xll.SNL.Clients.Office.Excel.Functions.SPG($BV286, $GU$10, HB$12, "options: Curr="&amp;$CA$2&amp;", ConvMethod="&amp;$CA$4&amp;", Mag="&amp;$CA$3&amp;", NA="&amp;$CA$5)</f>
        <v>NA</v>
      </c>
      <c r="HC286" s="17"/>
      <c r="HD286" s="30" t="e">
        <f t="shared" si="22"/>
        <v>#VALUE!</v>
      </c>
    </row>
    <row r="287" spans="1:212" x14ac:dyDescent="0.35">
      <c r="A287">
        <v>16676</v>
      </c>
      <c r="B287">
        <v>255600</v>
      </c>
      <c r="C287" t="s">
        <v>3798</v>
      </c>
      <c r="D287" t="s">
        <v>104</v>
      </c>
      <c r="E287" s="171">
        <v>43083</v>
      </c>
      <c r="F287">
        <v>2017</v>
      </c>
      <c r="G287" t="s">
        <v>61</v>
      </c>
      <c r="H287" t="s">
        <v>62</v>
      </c>
      <c r="I287" t="s">
        <v>62</v>
      </c>
      <c r="J287" t="s">
        <v>3799</v>
      </c>
      <c r="K287" t="s">
        <v>64</v>
      </c>
      <c r="L287" t="s">
        <v>3800</v>
      </c>
      <c r="M287" t="s">
        <v>3801</v>
      </c>
      <c r="O287" t="s">
        <v>3802</v>
      </c>
      <c r="Q287" t="s">
        <v>3803</v>
      </c>
      <c r="R287" t="s">
        <v>67</v>
      </c>
      <c r="S287" t="s">
        <v>3804</v>
      </c>
      <c r="T287" t="s">
        <v>935</v>
      </c>
      <c r="U287" t="s">
        <v>69</v>
      </c>
      <c r="W287" t="s">
        <v>112</v>
      </c>
      <c r="X287" t="s">
        <v>3805</v>
      </c>
      <c r="Y287">
        <v>2000</v>
      </c>
      <c r="Z287">
        <v>22</v>
      </c>
      <c r="AA287" t="s">
        <v>72</v>
      </c>
      <c r="AB287" t="s">
        <v>688</v>
      </c>
      <c r="AC287" t="s">
        <v>3806</v>
      </c>
      <c r="AD287" t="s">
        <v>3807</v>
      </c>
      <c r="AE287" t="s">
        <v>691</v>
      </c>
      <c r="AN287" t="s">
        <v>75</v>
      </c>
      <c r="AO287" t="s">
        <v>76</v>
      </c>
      <c r="AP287" t="s">
        <v>436</v>
      </c>
      <c r="AZ287">
        <v>51</v>
      </c>
      <c r="BA287">
        <v>33.6</v>
      </c>
      <c r="BB287">
        <v>37.757775000000002</v>
      </c>
      <c r="BC287">
        <v>33.6</v>
      </c>
      <c r="BD287" t="s">
        <v>3808</v>
      </c>
      <c r="BH287" t="s">
        <v>118</v>
      </c>
      <c r="BJ287">
        <v>29</v>
      </c>
      <c r="BK287">
        <v>29</v>
      </c>
      <c r="BL287">
        <v>23</v>
      </c>
      <c r="BM287">
        <v>17</v>
      </c>
      <c r="BN287">
        <v>18</v>
      </c>
      <c r="BO287">
        <v>23</v>
      </c>
      <c r="BP287">
        <v>21</v>
      </c>
      <c r="BQ287">
        <v>0.68468332669077836</v>
      </c>
      <c r="BR287">
        <v>3.9019848944872981E-2</v>
      </c>
      <c r="BS287">
        <v>0.86731152811076562</v>
      </c>
      <c r="BT287">
        <v>2017</v>
      </c>
      <c r="BU287" s="174"/>
      <c r="BV287">
        <f>+_xlfn.XLOOKUP(C287,'ID identifier'!C:C,'ID identifier'!H:H)</f>
        <v>10058541</v>
      </c>
      <c r="BW287" s="174"/>
      <c r="BX287" s="2"/>
      <c r="BZ287" s="19">
        <f>_xll.SNL.Clients.Office.Excel.Functions.SPG($BV287, $BZ$10, BZ$12, "options: Curr="&amp;$CA$2&amp;", ConvMethod="&amp;$CA$4&amp;", Mag="&amp;$CA$3&amp;", NA="&amp;$CA$5)</f>
        <v>3858.5072211973334</v>
      </c>
      <c r="CA287" s="19">
        <f>_xll.SNL.Clients.Office.Excel.Functions.SPG($BV287, $BZ$10, CA$12, "options: Curr="&amp;$CA$2&amp;", ConvMethod="&amp;$CA$4&amp;", Mag="&amp;$CA$3&amp;", NA="&amp;$CA$5)</f>
        <v>4605.3978706367006</v>
      </c>
      <c r="CB287" s="19">
        <f>_xll.SNL.Clients.Office.Excel.Functions.SPG($BV287, $BZ$10, CB$12, "options: Curr="&amp;$CA$2&amp;", ConvMethod="&amp;$CA$4&amp;", Mag="&amp;$CA$3&amp;", NA="&amp;$CA$5)</f>
        <v>7455.7590453492876</v>
      </c>
      <c r="CC287" s="19">
        <f>_xll.SNL.Clients.Office.Excel.Functions.SPG($BV287, $BZ$10, CC$12, "options: Curr="&amp;$CA$2&amp;", ConvMethod="&amp;$CA$4&amp;", Mag="&amp;$CA$3&amp;", NA="&amp;$CA$5)</f>
        <v>14654.191784528761</v>
      </c>
      <c r="CD287" s="19">
        <f>_xll.SNL.Clients.Office.Excel.Functions.SPG($BV287, $BZ$10, CD$12, "options: Curr="&amp;$CA$2&amp;", ConvMethod="&amp;$CA$4&amp;", Mag="&amp;$CA$3&amp;", NA="&amp;$CA$5)</f>
        <v>17677.78018962</v>
      </c>
      <c r="CE287" s="19">
        <f>_xll.SNL.Clients.Office.Excel.Functions.SPG($BV287, $BZ$10, CE$12, "options: Curr="&amp;$CA$2&amp;", ConvMethod="&amp;$CA$4&amp;", Mag="&amp;$CA$3&amp;", NA="&amp;$CA$5)</f>
        <v>60076.911239461813</v>
      </c>
      <c r="CF287" s="19">
        <f>_xll.SNL.Clients.Office.Excel.Functions.SPG($BV287, $BZ$10, CF$12, "options: Curr="&amp;$CA$2&amp;", ConvMethod="&amp;$CA$4&amp;", Mag="&amp;$CA$3&amp;", NA="&amp;$CA$5)</f>
        <v>61008.327048508916</v>
      </c>
      <c r="CG287" s="19">
        <f>_xll.SNL.Clients.Office.Excel.Functions.SPG($BV287, $BZ$10, CG$12, "options: Curr="&amp;$CA$2&amp;", ConvMethod="&amp;$CA$4&amp;", Mag="&amp;$CA$3&amp;", NA="&amp;$CA$5)</f>
        <v>87469.961106648538</v>
      </c>
      <c r="CH287" s="19">
        <f>_xll.SNL.Clients.Office.Excel.Functions.SPG($BV287, $BZ$10, CH$12, "options: Curr="&amp;$CA$2&amp;", ConvMethod="&amp;$CA$4&amp;", Mag="&amp;$CA$3&amp;", NA="&amp;$CA$5)</f>
        <v>108810.43826217548</v>
      </c>
      <c r="CI287" s="19">
        <f>_xll.SNL.Clients.Office.Excel.Functions.SPG($BV287, $BZ$10, CI$12, "options: Curr="&amp;$CA$2&amp;", ConvMethod="&amp;$CA$4&amp;", Mag="&amp;$CA$3&amp;", NA="&amp;$CA$5)</f>
        <v>114476.90457708713</v>
      </c>
      <c r="CJ287" s="19">
        <f>_xll.SNL.Clients.Office.Excel.Functions.SPG($BV287, $BZ$10, CJ$12, "options: Curr="&amp;$CA$2&amp;", ConvMethod="&amp;$CA$4&amp;", Mag="&amp;$CA$3&amp;", NA="&amp;$CA$5)</f>
        <v>121247.50756040396</v>
      </c>
      <c r="CK287" s="19"/>
      <c r="CL287" s="19">
        <f>_xll.SNL.Clients.Office.Excel.Functions.SPG($BV287, $CL$10, CL$12, "options: Curr="&amp;$CA$2&amp;", ConvMethod="&amp;$CA$4&amp;", Mag="&amp;$CA$3&amp;", NA="&amp;$CA$5)</f>
        <v>1306.5092401690738</v>
      </c>
      <c r="CM287" s="19">
        <f>_xll.SNL.Clients.Office.Excel.Functions.SPG($BV287, $CL$10, CM$12, "options: Curr="&amp;$CA$2&amp;", ConvMethod="&amp;$CA$4&amp;", Mag="&amp;$CA$3&amp;", NA="&amp;$CA$5)</f>
        <v>1599.8601303562937</v>
      </c>
      <c r="CN287" s="19">
        <f>_xll.SNL.Clients.Office.Excel.Functions.SPG($BV287, $CL$10, CN$12, "options: Curr="&amp;$CA$2&amp;", ConvMethod="&amp;$CA$4&amp;", Mag="&amp;$CA$3&amp;", NA="&amp;$CA$5)</f>
        <v>3843.5554356101238</v>
      </c>
      <c r="CO287" s="19">
        <f>_xll.SNL.Clients.Office.Excel.Functions.SPG($BV287, $CL$10, CO$12, "options: Curr="&amp;$CA$2&amp;", ConvMethod="&amp;$CA$4&amp;", Mag="&amp;$CA$3&amp;", NA="&amp;$CA$5)</f>
        <v>10036.062372345503</v>
      </c>
      <c r="CP287" s="19">
        <f>_xll.SNL.Clients.Office.Excel.Functions.SPG($BV287, $CL$10, CP$12, "options: Curr="&amp;$CA$2&amp;", ConvMethod="&amp;$CA$4&amp;", Mag="&amp;$CA$3&amp;", NA="&amp;$CA$5)</f>
        <v>11236.97927241531</v>
      </c>
      <c r="CQ287" s="19">
        <f>_xll.SNL.Clients.Office.Excel.Functions.SPG($BV287, $CL$10, CQ$12, "options: Curr="&amp;$CA$2&amp;", ConvMethod="&amp;$CA$4&amp;", Mag="&amp;$CA$3&amp;", NA="&amp;$CA$5)</f>
        <v>13410.119308931351</v>
      </c>
      <c r="CR287" s="19">
        <f>_xll.SNL.Clients.Office.Excel.Functions.SPG($BV287, $CL$10, CR$12, "options: Curr="&amp;$CA$2&amp;", ConvMethod="&amp;$CA$4&amp;", Mag="&amp;$CA$3&amp;", NA="&amp;$CA$5)</f>
        <v>10298.13670559926</v>
      </c>
      <c r="CS287" s="19">
        <f>_xll.SNL.Clients.Office.Excel.Functions.SPG($BV287, $CL$10, CS$12, "options: Curr="&amp;$CA$2&amp;", ConvMethod="&amp;$CA$4&amp;", Mag="&amp;$CA$3&amp;", NA="&amp;$CA$5)</f>
        <v>18880.821475349625</v>
      </c>
      <c r="CT287" s="19">
        <f>_xll.SNL.Clients.Office.Excel.Functions.SPG($BV287, $CL$10, CT$12, "options: Curr="&amp;$CA$2&amp;", ConvMethod="&amp;$CA$4&amp;", Mag="&amp;$CA$3&amp;", NA="&amp;$CA$5)</f>
        <v>17052.503491971434</v>
      </c>
      <c r="CU287" s="19">
        <f>_xll.SNL.Clients.Office.Excel.Functions.SPG($BV287, $CL$10, CU$12, "options: Curr="&amp;$CA$2&amp;", ConvMethod="&amp;$CA$4&amp;", Mag="&amp;$CA$3&amp;", NA="&amp;$CA$5)</f>
        <v>15606.350877099052</v>
      </c>
      <c r="CV287" s="19">
        <f>_xll.SNL.Clients.Office.Excel.Functions.SPG($BV287, $CL$10, CV$12, "options: Curr="&amp;$CA$2&amp;", ConvMethod="&amp;$CA$4&amp;", Mag="&amp;$CA$3&amp;", NA="&amp;$CA$5)</f>
        <v>13888.161703813477</v>
      </c>
      <c r="CW287" s="19"/>
      <c r="CX287" s="19">
        <f>_xll.SNL.Clients.Office.Excel.Functions.SPG($BV287, $CX$10, CX$12, "options: Curr="&amp;$CA$2&amp;", ConvMethod="&amp;$CA$4&amp;", Mag="&amp;$CA$3&amp;", NA="&amp;$CA$5)</f>
        <v>1018.1706170564163</v>
      </c>
      <c r="CY287" s="19">
        <f>_xll.SNL.Clients.Office.Excel.Functions.SPG($BV287, $CX$10, CY$12, "options: Curr="&amp;$CA$2&amp;", ConvMethod="&amp;$CA$4&amp;", Mag="&amp;$CA$3&amp;", NA="&amp;$CA$5)</f>
        <v>1190.4407692517032</v>
      </c>
      <c r="CZ287" s="19">
        <f>_xll.SNL.Clients.Office.Excel.Functions.SPG($BV287, $CX$10, CZ$12, "options: Curr="&amp;$CA$2&amp;", ConvMethod="&amp;$CA$4&amp;", Mag="&amp;$CA$3&amp;", NA="&amp;$CA$5)</f>
        <v>3238.3884714775536</v>
      </c>
      <c r="DA287" s="19">
        <f>_xll.SNL.Clients.Office.Excel.Functions.SPG($BV287, $CX$10, DA$12, "options: Curr="&amp;$CA$2&amp;", ConvMethod="&amp;$CA$4&amp;", Mag="&amp;$CA$3&amp;", NA="&amp;$CA$5)</f>
        <v>9440.6127313976249</v>
      </c>
      <c r="DB287" s="19">
        <f>_xll.SNL.Clients.Office.Excel.Functions.SPG($BV287, $CX$10, DB$12, "options: Curr="&amp;$CA$2&amp;", ConvMethod="&amp;$CA$4&amp;", Mag="&amp;$CA$3&amp;", NA="&amp;$CA$5)</f>
        <v>10318.916200477208</v>
      </c>
      <c r="DC287" s="19">
        <f>_xll.SNL.Clients.Office.Excel.Functions.SPG($BV287, $CX$10, DC$12, "options: Curr="&amp;$CA$2&amp;", ConvMethod="&amp;$CA$4&amp;", Mag="&amp;$CA$3&amp;", NA="&amp;$CA$5)</f>
        <v>12199.663060793546</v>
      </c>
      <c r="DD287" s="19">
        <f>_xll.SNL.Clients.Office.Excel.Functions.SPG($BV287, $CX$10, DD$12, "options: Curr="&amp;$CA$2&amp;", ConvMethod="&amp;$CA$4&amp;", Mag="&amp;$CA$3&amp;", NA="&amp;$CA$5)</f>
        <v>8618.157991807564</v>
      </c>
      <c r="DE287" s="19">
        <f>_xll.SNL.Clients.Office.Excel.Functions.SPG($BV287, $CX$10, DE$12, "options: Curr="&amp;$CA$2&amp;", ConvMethod="&amp;$CA$4&amp;", Mag="&amp;$CA$3&amp;", NA="&amp;$CA$5)</f>
        <v>16625.734754725989</v>
      </c>
      <c r="DF287" s="19">
        <f>_xll.SNL.Clients.Office.Excel.Functions.SPG($BV287, $CX$10, DF$12, "options: Curr="&amp;$CA$2&amp;", ConvMethod="&amp;$CA$4&amp;", Mag="&amp;$CA$3&amp;", NA="&amp;$CA$5)</f>
        <v>13736.443954147677</v>
      </c>
      <c r="DG287" s="19">
        <f>_xll.SNL.Clients.Office.Excel.Functions.SPG($BV287, $CX$10, DG$12, "options: Curr="&amp;$CA$2&amp;", ConvMethod="&amp;$CA$4&amp;", Mag="&amp;$CA$3&amp;", NA="&amp;$CA$5)</f>
        <v>10337.665717769851</v>
      </c>
      <c r="DH287" s="19">
        <f>_xll.SNL.Clients.Office.Excel.Functions.SPG($BV287, $CX$10, DH$12, "options: Curr="&amp;$CA$2&amp;", ConvMethod="&amp;$CA$4&amp;", Mag="&amp;$CA$3&amp;", NA="&amp;$CA$5)</f>
        <v>7892.231984946945</v>
      </c>
      <c r="DI287" s="19"/>
      <c r="DJ287" s="19">
        <f>_xll.SNL.Clients.Office.Excel.Functions.SPG($BV287, $DJ$10, DJ$12, "options: Curr="&amp;$CA$2&amp;", ConvMethod="&amp;$CA$4&amp;", Mag="&amp;$CA$3&amp;", NA="&amp;$CA$5)</f>
        <v>288.33862311265739</v>
      </c>
      <c r="DK287" s="19">
        <f>_xll.SNL.Clients.Office.Excel.Functions.SPG($BV287, $DJ$10, DK$12, "options: Curr="&amp;$CA$2&amp;", ConvMethod="&amp;$CA$4&amp;", Mag="&amp;$CA$3&amp;", NA="&amp;$CA$5)</f>
        <v>409.41936110459051</v>
      </c>
      <c r="DL287" s="19">
        <f>_xll.SNL.Clients.Office.Excel.Functions.SPG($BV287, $DJ$10, DL$12, "options: Curr="&amp;$CA$2&amp;", ConvMethod="&amp;$CA$4&amp;", Mag="&amp;$CA$3&amp;", NA="&amp;$CA$5)</f>
        <v>605.16696413257046</v>
      </c>
      <c r="DM287" s="19">
        <f>_xll.SNL.Clients.Office.Excel.Functions.SPG($BV287, $DJ$10, DM$12, "options: Curr="&amp;$CA$2&amp;", ConvMethod="&amp;$CA$4&amp;", Mag="&amp;$CA$3&amp;", NA="&amp;$CA$5)</f>
        <v>595.44964094787917</v>
      </c>
      <c r="DN287" s="19">
        <f>_xll.SNL.Clients.Office.Excel.Functions.SPG($BV287, $DJ$10, DN$12, "options: Curr="&amp;$CA$2&amp;", ConvMethod="&amp;$CA$4&amp;", Mag="&amp;$CA$3&amp;", NA="&amp;$CA$5)</f>
        <v>918.06307193810244</v>
      </c>
      <c r="DO287" s="19">
        <f>_xll.SNL.Clients.Office.Excel.Functions.SPG($BV287, $DJ$10, DO$12, "options: Curr="&amp;$CA$2&amp;", ConvMethod="&amp;$CA$4&amp;", Mag="&amp;$CA$3&amp;", NA="&amp;$CA$5)</f>
        <v>1210.456248137805</v>
      </c>
      <c r="DP287" s="19">
        <f>_xll.SNL.Clients.Office.Excel.Functions.SPG($BV287, $DJ$10, DP$12, "options: Curr="&amp;$CA$2&amp;", ConvMethod="&amp;$CA$4&amp;", Mag="&amp;$CA$3&amp;", NA="&amp;$CA$5)</f>
        <v>1679.978713791696</v>
      </c>
      <c r="DQ287" s="19">
        <f>_xll.SNL.Clients.Office.Excel.Functions.SPG($BV287, $DJ$10, DQ$12, "options: Curr="&amp;$CA$2&amp;", ConvMethod="&amp;$CA$4&amp;", Mag="&amp;$CA$3&amp;", NA="&amp;$CA$5)</f>
        <v>2255.0867206236367</v>
      </c>
      <c r="DR287" s="19">
        <f>_xll.SNL.Clients.Office.Excel.Functions.SPG($BV287, $DJ$10, DR$12, "options: Curr="&amp;$CA$2&amp;", ConvMethod="&amp;$CA$4&amp;", Mag="&amp;$CA$3&amp;", NA="&amp;$CA$5)</f>
        <v>3316.0595378237567</v>
      </c>
      <c r="DS287" s="19">
        <f>_xll.SNL.Clients.Office.Excel.Functions.SPG($BV287, $DJ$10, DS$12, "options: Curr="&amp;$CA$2&amp;", ConvMethod="&amp;$CA$4&amp;", Mag="&amp;$CA$3&amp;", NA="&amp;$CA$5)</f>
        <v>5268.6851593292004</v>
      </c>
      <c r="DT287" s="19">
        <f>_xll.SNL.Clients.Office.Excel.Functions.SPG($BV287, $DJ$10, DT$12, "options: Curr="&amp;$CA$2&amp;", ConvMethod="&amp;$CA$4&amp;", Mag="&amp;$CA$3&amp;", NA="&amp;$CA$5)</f>
        <v>5995.9297188665323</v>
      </c>
      <c r="DU287" s="19"/>
      <c r="DV287" s="19">
        <f>_xll.SNL.Clients.Office.Excel.Functions.SPG($BV287, $DV$10, DV$12, "options: Curr="&amp;$CA$2&amp;", ConvMethod="&amp;$CA$4&amp;", Mag="&amp;$CA$3&amp;", NA="&amp;$CA$5)</f>
        <v>1611.94154604</v>
      </c>
      <c r="DW287" s="19">
        <f>_xll.SNL.Clients.Office.Excel.Functions.SPG($BV287, $DV$10, DW$12, "options: Curr="&amp;$CA$2&amp;", ConvMethod="&amp;$CA$4&amp;", Mag="&amp;$CA$3&amp;", NA="&amp;$CA$5)</f>
        <v>1473.9709375919999</v>
      </c>
      <c r="DX287" s="19">
        <f>_xll.SNL.Clients.Office.Excel.Functions.SPG($BV287, $DV$10, DX$12, "options: Curr="&amp;$CA$2&amp;", ConvMethod="&amp;$CA$4&amp;", Mag="&amp;$CA$3&amp;", NA="&amp;$CA$5)</f>
        <v>1722.8105706240001</v>
      </c>
      <c r="DY287" s="19">
        <f>_xll.SNL.Clients.Office.Excel.Functions.SPG($BV287, $DV$10, DY$12, "options: Curr="&amp;$CA$2&amp;", ConvMethod="&amp;$CA$4&amp;", Mag="&amp;$CA$3&amp;", NA="&amp;$CA$5)</f>
        <v>4282.9945148160004</v>
      </c>
      <c r="DZ287" s="19">
        <f>_xll.SNL.Clients.Office.Excel.Functions.SPG($BV287, $DV$10, DZ$12, "options: Curr="&amp;$CA$2&amp;", ConvMethod="&amp;$CA$4&amp;", Mag="&amp;$CA$3&amp;", NA="&amp;$CA$5)</f>
        <v>4601.4390180749997</v>
      </c>
      <c r="EA287" s="19">
        <f>_xll.SNL.Clients.Office.Excel.Functions.SPG($BV287, $DV$10, EA$12, "options: Curr="&amp;$CA$2&amp;", ConvMethod="&amp;$CA$4&amp;", Mag="&amp;$CA$3&amp;", NA="&amp;$CA$5)</f>
        <v>4031.9278813619999</v>
      </c>
      <c r="EB287" s="19">
        <f>_xll.SNL.Clients.Office.Excel.Functions.SPG($BV287, $DV$10, EB$12, "options: Curr="&amp;$CA$2&amp;", ConvMethod="&amp;$CA$4&amp;", Mag="&amp;$CA$3&amp;", NA="&amp;$CA$5)</f>
        <v>10401.899321089999</v>
      </c>
      <c r="EC287" s="19">
        <f>_xll.SNL.Clients.Office.Excel.Functions.SPG($BV287, $DV$10, EC$12, "options: Curr="&amp;$CA$2&amp;", ConvMethod="&amp;$CA$4&amp;", Mag="&amp;$CA$3&amp;", NA="&amp;$CA$5)</f>
        <v>8592.3808912799996</v>
      </c>
      <c r="ED287" s="19"/>
      <c r="EE287" s="19">
        <f>_xll.SNL.Clients.Office.Excel.Functions.SPG($BV287, $EE$10, EE$12, "options: Curr="&amp;$CA$2&amp;", ConvMethod="&amp;$CA$4&amp;", Mag="&amp;$CA$3&amp;", NA="&amp;$CA$5)</f>
        <v>533.95395717999997</v>
      </c>
      <c r="EF287" s="19">
        <f>_xll.SNL.Clients.Office.Excel.Functions.SPG($BV287, $EE$10, EF$12, "options: Curr="&amp;$CA$2&amp;", ConvMethod="&amp;$CA$4&amp;", Mag="&amp;$CA$3&amp;", NA="&amp;$CA$5)</f>
        <v>641.00845976400001</v>
      </c>
      <c r="EG287" s="19">
        <f>_xll.SNL.Clients.Office.Excel.Functions.SPG($BV287, $EE$10, EG$12, "options: Curr="&amp;$CA$2&amp;", ConvMethod="&amp;$CA$4&amp;", Mag="&amp;$CA$3&amp;", NA="&amp;$CA$5)</f>
        <v>1081.2927945599999</v>
      </c>
      <c r="EH287" s="19">
        <f>_xll.SNL.Clients.Office.Excel.Functions.SPG($BV287, $EE$10, EH$12, "options: Curr="&amp;$CA$2&amp;", ConvMethod="&amp;$CA$4&amp;", Mag="&amp;$CA$3&amp;", NA="&amp;$CA$5)</f>
        <v>1309.6782298380001</v>
      </c>
      <c r="EI287" s="19">
        <f>_xll.SNL.Clients.Office.Excel.Functions.SPG($BV287, $EE$10, EI$12, "options: Curr="&amp;$CA$2&amp;", ConvMethod="&amp;$CA$4&amp;", Mag="&amp;$CA$3&amp;", NA="&amp;$CA$5)</f>
        <v>2587.6646083999999</v>
      </c>
      <c r="EJ287" s="19">
        <f>_xll.SNL.Clients.Office.Excel.Functions.SPG($BV287, $EE$10, EJ$12, "options: Curr="&amp;$CA$2&amp;", ConvMethod="&amp;$CA$4&amp;", Mag="&amp;$CA$3&amp;", NA="&amp;$CA$5)</f>
        <v>1157.5431270629999</v>
      </c>
      <c r="EK287" s="19">
        <f>_xll.SNL.Clients.Office.Excel.Functions.SPG($BV287, $EE$10, EK$12, "options: Curr="&amp;$CA$2&amp;", ConvMethod="&amp;$CA$4&amp;", Mag="&amp;$CA$3&amp;", NA="&amp;$CA$5)</f>
        <v>11347.489941809999</v>
      </c>
      <c r="EL287" s="19">
        <f>_xll.SNL.Clients.Office.Excel.Functions.SPG($BV287, $EE$10, EL$12, "options: Curr="&amp;$CA$2&amp;", ConvMethod="&amp;$CA$4&amp;", Mag="&amp;$CA$3&amp;", NA="&amp;$CA$5)</f>
        <v>13587.707946893999</v>
      </c>
      <c r="EM287" s="19"/>
      <c r="EN287" s="19">
        <f>_xll.SNL.Clients.Office.Excel.Functions.SPG($BV287, $EN$10, EN$12, "options: Curr="&amp;$CA$2&amp;", ConvMethod="&amp;$CA$4&amp;", Mag="&amp;$CA$3&amp;", NA="&amp;$CA$5)</f>
        <v>2114.5813144399999</v>
      </c>
      <c r="EO287" s="19">
        <f>_xll.SNL.Clients.Office.Excel.Functions.SPG($BV287, $EN$10, EO$12, "options: Curr="&amp;$CA$2&amp;", ConvMethod="&amp;$CA$4&amp;", Mag="&amp;$CA$3&amp;", NA="&amp;$CA$5)</f>
        <v>2264.4408010860002</v>
      </c>
      <c r="EP287" s="19">
        <f>_xll.SNL.Clients.Office.Excel.Functions.SPG($BV287, $EN$10, EP$12, "options: Curr="&amp;$CA$2&amp;", ConvMethod="&amp;$CA$4&amp;", Mag="&amp;$CA$3&amp;", NA="&amp;$CA$5)</f>
        <v>2936.3584440959999</v>
      </c>
      <c r="EQ287" s="19">
        <f>_xll.SNL.Clients.Office.Excel.Functions.SPG($BV287, $EN$10, EQ$12, "options: Curr="&amp;$CA$2&amp;", ConvMethod="&amp;$CA$4&amp;", Mag="&amp;$CA$3&amp;", NA="&amp;$CA$5)</f>
        <v>3764.01469503</v>
      </c>
      <c r="ER287" s="19">
        <f>_xll.SNL.Clients.Office.Excel.Functions.SPG($BV287, $EN$10, ER$12, "options: Curr="&amp;$CA$2&amp;", ConvMethod="&amp;$CA$4&amp;", Mag="&amp;$CA$3&amp;", NA="&amp;$CA$5)</f>
        <v>5386.6355075749998</v>
      </c>
      <c r="ES287" s="19">
        <f>_xll.SNL.Clients.Office.Excel.Functions.SPG($BV287, $EN$10, ES$12, "options: Curr="&amp;$CA$2&amp;", ConvMethod="&amp;$CA$4&amp;", Mag="&amp;$CA$3&amp;", NA="&amp;$CA$5)</f>
        <v>6715.8647376600002</v>
      </c>
      <c r="ET287" s="19">
        <f>_xll.SNL.Clients.Office.Excel.Functions.SPG($BV287, $EN$10, ET$12, "options: Curr="&amp;$CA$2&amp;", ConvMethod="&amp;$CA$4&amp;", Mag="&amp;$CA$3&amp;", NA="&amp;$CA$5)</f>
        <v>16195.251845679999</v>
      </c>
      <c r="EU287" s="19">
        <f>_xll.SNL.Clients.Office.Excel.Functions.SPG($BV287, $EN$10, EU$12, "options: Curr="&amp;$CA$2&amp;", ConvMethod="&amp;$CA$4&amp;", Mag="&amp;$CA$3&amp;", NA="&amp;$CA$5)</f>
        <v>17848.230893828</v>
      </c>
      <c r="EV287" s="19"/>
      <c r="EW287" s="30">
        <f t="shared" si="21"/>
        <v>12852.903838214001</v>
      </c>
      <c r="EX287" s="19"/>
      <c r="EY287" s="19"/>
      <c r="EZ287" s="19"/>
      <c r="FA287" s="19"/>
      <c r="FB287" s="19">
        <f>_xll.SNL.Clients.Office.Excel.Functions.SPG($BV287, $FB$10, FB$12, "options: Curr="&amp;$CA$2&amp;", ConvMethod="&amp;$CA$4&amp;", Mag="&amp;$CA$3&amp;", NA="&amp;$CA$5)</f>
        <v>3941.8247077999999</v>
      </c>
      <c r="FC287" s="19">
        <f>_xll.SNL.Clients.Office.Excel.Functions.SPG($BV287, $FB$10, FC$12, "options: Curr="&amp;$CA$2&amp;", ConvMethod="&amp;$CA$4&amp;", Mag="&amp;$CA$3&amp;", NA="&amp;$CA$5)</f>
        <v>4289.3412178979997</v>
      </c>
      <c r="FD287" s="19">
        <f>_xll.SNL.Clients.Office.Excel.Functions.SPG($BV287, $FB$10, FD$12, "options: Curr="&amp;$CA$2&amp;", ConvMethod="&amp;$CA$4&amp;", Mag="&amp;$CA$3&amp;", NA="&amp;$CA$5)</f>
        <v>6946.0797542400005</v>
      </c>
      <c r="FE287" s="19">
        <f>_xll.SNL.Clients.Office.Excel.Functions.SPG($BV287, $FB$10, FE$12, "options: Curr="&amp;$CA$2&amp;", ConvMethod="&amp;$CA$4&amp;", Mag="&amp;$CA$3&amp;", NA="&amp;$CA$5)</f>
        <v>9460.295270097</v>
      </c>
      <c r="FF287" s="19">
        <f>_xll.SNL.Clients.Office.Excel.Functions.SPG($BV287, $FB$10, FF$12, "options: Curr="&amp;$CA$2&amp;", ConvMethod="&amp;$CA$4&amp;", Mag="&amp;$CA$3&amp;", NA="&amp;$CA$5)</f>
        <v>16823.30376155</v>
      </c>
      <c r="FG287" s="19">
        <f>_xll.SNL.Clients.Office.Excel.Functions.SPG($BV287, $FB$10, FG$12, "options: Curr="&amp;$CA$2&amp;", ConvMethod="&amp;$CA$4&amp;", Mag="&amp;$CA$3&amp;", NA="&amp;$CA$5)</f>
        <v>19826.522879667002</v>
      </c>
      <c r="FH287" s="19">
        <f>_xll.SNL.Clients.Office.Excel.Functions.SPG($BV287, $FB$10, FH$12, "options: Curr="&amp;$CA$2&amp;", ConvMethod="&amp;$CA$4&amp;", Mag="&amp;$CA$3&amp;", NA="&amp;$CA$5)</f>
        <v>49384.301986319995</v>
      </c>
      <c r="FI287" s="19">
        <f>_xll.SNL.Clients.Office.Excel.Functions.SPG($BV287, $FB$10, FI$12, "options: Curr="&amp;$CA$2&amp;", ConvMethod="&amp;$CA$4&amp;", Mag="&amp;$CA$3&amp;", NA="&amp;$CA$5)</f>
        <v>45856.067208544002</v>
      </c>
      <c r="FJ287" s="19"/>
      <c r="FK287" s="19">
        <f>_xll.SNL.Clients.Office.Excel.Functions.SPG($BV287, $FK$10, FK$12, "options: Curr="&amp;$CA$2&amp;", ConvMethod="&amp;$CA$4&amp;", Mag="&amp;$CA$3&amp;", NA="&amp;$CA$5)</f>
        <v>2021.7139133799999</v>
      </c>
      <c r="FL287" s="19">
        <f>_xll.SNL.Clients.Office.Excel.Functions.SPG($BV287, $FK$10, FL$12, "options: Curr="&amp;$CA$2&amp;", ConvMethod="&amp;$CA$4&amp;", Mag="&amp;$CA$3&amp;", NA="&amp;$CA$5)</f>
        <v>2016.3214662840001</v>
      </c>
      <c r="FM287" s="19">
        <f>_xll.SNL.Clients.Office.Excel.Functions.SPG($BV287, $FK$10, FM$12, "options: Curr="&amp;$CA$2&amp;", ConvMethod="&amp;$CA$4&amp;", Mag="&amp;$CA$3&amp;", NA="&amp;$CA$5)</f>
        <v>2764.453722624</v>
      </c>
      <c r="FN287" s="19">
        <f>_xll.SNL.Clients.Office.Excel.Functions.SPG($BV287, $FK$10, FN$12, "options: Curr="&amp;$CA$2&amp;", ConvMethod="&amp;$CA$4&amp;", Mag="&amp;$CA$3&amp;", NA="&amp;$CA$5)</f>
        <v>5504.1155977770004</v>
      </c>
      <c r="FO287" s="19">
        <f>_xll.SNL.Clients.Office.Excel.Functions.SPG($BV287, $FK$10, FO$12, "options: Curr="&amp;$CA$2&amp;", ConvMethod="&amp;$CA$4&amp;", Mag="&amp;$CA$3&amp;", NA="&amp;$CA$5)</f>
        <v>7224.0756885500005</v>
      </c>
      <c r="FP287" s="19">
        <f>_xll.SNL.Clients.Office.Excel.Functions.SPG($BV287, $FK$10, FP$12, "options: Curr="&amp;$CA$2&amp;", ConvMethod="&amp;$CA$4&amp;", Mag="&amp;$CA$3&amp;", NA="&amp;$CA$5)</f>
        <v>5441.0817239850003</v>
      </c>
      <c r="FQ287" s="19">
        <f>_xll.SNL.Clients.Office.Excel.Functions.SPG($BV287, $FK$10, FQ$12, "options: Curr="&amp;$CA$2&amp;", ConvMethod="&amp;$CA$4&amp;", Mag="&amp;$CA$3&amp;", NA="&amp;$CA$5)</f>
        <v>16274.945493339999</v>
      </c>
      <c r="FR287" s="19">
        <f>_xll.SNL.Clients.Office.Excel.Functions.SPG($BV287, $FK$10, FR$12, "options: Curr="&amp;$CA$2&amp;", ConvMethod="&amp;$CA$4&amp;", Mag="&amp;$CA$3&amp;", NA="&amp;$CA$5)</f>
        <v>18845.311797504</v>
      </c>
      <c r="FS287" s="19"/>
      <c r="FT287" s="19">
        <f>_xll.SNL.Clients.Office.Excel.Functions.SPG($BV287, $FT$10, FT$12, "options: Curr="&amp;$CA$2&amp;", ConvMethod="&amp;$CA$4&amp;", Mag="&amp;$CA$3&amp;", NA="&amp;$CA$5)</f>
        <v>469.65667820489591</v>
      </c>
      <c r="FU287" s="19">
        <f>_xll.SNL.Clients.Office.Excel.Functions.SPG($BV287, $FT$10, FU$12, "options: Curr="&amp;$CA$2&amp;", ConvMethod="&amp;$CA$4&amp;", Mag="&amp;$CA$3&amp;", NA="&amp;$CA$5)</f>
        <v>700.96134965401063</v>
      </c>
      <c r="FV287" s="19">
        <f>_xll.SNL.Clients.Office.Excel.Functions.SPG($BV287, $FT$10, FV$12, "options: Curr="&amp;$CA$2&amp;", ConvMethod="&amp;$CA$4&amp;", Mag="&amp;$CA$3&amp;", NA="&amp;$CA$5)</f>
        <v>2301.8365356389295</v>
      </c>
      <c r="FW287" s="19">
        <f>_xll.SNL.Clients.Office.Excel.Functions.SPG($BV287, $FT$10, FW$12, "options: Curr="&amp;$CA$2&amp;", ConvMethod="&amp;$CA$4&amp;", Mag="&amp;$CA$3&amp;", NA="&amp;$CA$5)</f>
        <v>6257.6661860282311</v>
      </c>
      <c r="FX287" s="19">
        <f>_xll.SNL.Clients.Office.Excel.Functions.SPG($BV287, $FT$10, FX$12, "options: Curr="&amp;$CA$2&amp;", ConvMethod="&amp;$CA$4&amp;", Mag="&amp;$CA$3&amp;", NA="&amp;$CA$5)</f>
        <v>8875.9964300520533</v>
      </c>
      <c r="FY287" s="19">
        <f>_xll.SNL.Clients.Office.Excel.Functions.SPG($BV287, $FT$10, FY$12, "options: Curr="&amp;$CA$2&amp;", ConvMethod="&amp;$CA$4&amp;", Mag="&amp;$CA$3&amp;", NA="&amp;$CA$5)</f>
        <v>11485.738992787072</v>
      </c>
      <c r="FZ287" s="19">
        <f>_xll.SNL.Clients.Office.Excel.Functions.SPG($BV287, $FT$10, FZ$12, "options: Curr="&amp;$CA$2&amp;", ConvMethod="&amp;$CA$4&amp;", Mag="&amp;$CA$3&amp;", NA="&amp;$CA$5)</f>
        <v>6208.2899381065845</v>
      </c>
      <c r="GA287" s="19">
        <f>_xll.SNL.Clients.Office.Excel.Functions.SPG($BV287, $FT$10, GA$12, "options: Curr="&amp;$CA$2&amp;", ConvMethod="&amp;$CA$4&amp;", Mag="&amp;$CA$3&amp;", NA="&amp;$CA$5)</f>
        <v>6373.3399902902001</v>
      </c>
      <c r="GB287" s="27" t="s">
        <v>4173</v>
      </c>
      <c r="GC287" s="19">
        <f>_xll.SNL.Clients.Office.Excel.Functions.SPG($BV287, $GC$10, GC$12, "options: Curr="&amp;$CA$2&amp;", ConvMethod="&amp;$CA$4&amp;", Mag="&amp;$CA$3&amp;", NA="&amp;$CA$5)</f>
        <v>4981.91272054</v>
      </c>
      <c r="GD287" s="19">
        <f>_xll.SNL.Clients.Office.Excel.Functions.SPG($BV287, $GC$10, GD$12, "options: Curr="&amp;$CA$2&amp;", ConvMethod="&amp;$CA$4&amp;", Mag="&amp;$CA$3&amp;", NA="&amp;$CA$5)</f>
        <v>6097.8912260819998</v>
      </c>
      <c r="GE287" s="19">
        <f>_xll.SNL.Clients.Office.Excel.Functions.SPG($BV287, $GC$10, GE$12, "options: Curr="&amp;$CA$2&amp;", ConvMethod="&amp;$CA$4&amp;", Mag="&amp;$CA$3&amp;", NA="&amp;$CA$5)</f>
        <v>8721.0396852480008</v>
      </c>
      <c r="GF287" s="19">
        <f>_xll.SNL.Clients.Office.Excel.Functions.SPG($BV287, $GC$10, GF$12, "options: Curr="&amp;$CA$2&amp;", ConvMethod="&amp;$CA$4&amp;", Mag="&amp;$CA$3&amp;", NA="&amp;$CA$5)</f>
        <v>11898.774765135</v>
      </c>
      <c r="GG287" s="19">
        <f>_xll.SNL.Clients.Office.Excel.Functions.SPG($BV287, $GC$10, GG$12, "options: Curr="&amp;$CA$2&amp;", ConvMethod="&amp;$CA$4&amp;", Mag="&amp;$CA$3&amp;", NA="&amp;$CA$5)</f>
        <v>21035.896326975002</v>
      </c>
      <c r="GH287" s="19">
        <f>_xll.SNL.Clients.Office.Excel.Functions.SPG($BV287, $GC$10, GH$12, "options: Curr="&amp;$CA$2&amp;", ConvMethod="&amp;$CA$4&amp;", Mag="&amp;$CA$3&amp;", NA="&amp;$CA$5)</f>
        <v>30536.975397816001</v>
      </c>
      <c r="GI287" s="19">
        <f>_xll.SNL.Clients.Office.Excel.Functions.SPG($BV287, $GC$10, GI$12, "options: Curr="&amp;$CA$2&amp;", ConvMethod="&amp;$CA$4&amp;", Mag="&amp;$CA$3&amp;", NA="&amp;$CA$5)</f>
        <v>73606.206792529993</v>
      </c>
      <c r="GJ287" s="19">
        <f>_xll.SNL.Clients.Office.Excel.Functions.SPG($BV287, $GC$10, GJ$12, "options: Curr="&amp;$CA$2&amp;", ConvMethod="&amp;$CA$4&amp;", Mag="&amp;$CA$3&amp;", NA="&amp;$CA$5)</f>
        <v>76921.922228106007</v>
      </c>
      <c r="GK287" s="27"/>
      <c r="GL287" s="19">
        <f>_xll.SNL.Clients.Office.Excel.Functions.SPG($BV287, $GL$10, GL$12, "options: Curr="&amp;$CA$2&amp;", ConvMethod="&amp;$CA$4&amp;", Mag="&amp;$CA$3&amp;", NA="&amp;$CA$5)</f>
        <v>885.53300374000003</v>
      </c>
      <c r="GM287" s="19">
        <f>_xll.SNL.Clients.Office.Excel.Functions.SPG($BV287, $GL$10, GM$12, "options: Curr="&amp;$CA$2&amp;", ConvMethod="&amp;$CA$4&amp;", Mag="&amp;$CA$3&amp;", NA="&amp;$CA$5)</f>
        <v>1549.438893018</v>
      </c>
      <c r="GN287" s="19">
        <f>_xll.SNL.Clients.Office.Excel.Functions.SPG($BV287, $GL$10, GN$12, "options: Curr="&amp;$CA$2&amp;", ConvMethod="&amp;$CA$4&amp;", Mag="&amp;$CA$3&amp;", NA="&amp;$CA$5)</f>
        <v>1586.9265413759999</v>
      </c>
      <c r="GO287" s="19">
        <f>_xll.SNL.Clients.Office.Excel.Functions.SPG($BV287, $GL$10, GO$12, "options: Curr="&amp;$CA$2&amp;", ConvMethod="&amp;$CA$4&amp;", Mag="&amp;$CA$3&amp;", NA="&amp;$CA$5)</f>
        <v>2120.3994242369999</v>
      </c>
      <c r="GP287" s="19">
        <f>_xll.SNL.Clients.Office.Excel.Functions.SPG($BV287, $GL$10, GP$12, "options: Curr="&amp;$CA$2&amp;", ConvMethod="&amp;$CA$4&amp;", Mag="&amp;$CA$3&amp;", NA="&amp;$CA$5)</f>
        <v>2677.305641075</v>
      </c>
      <c r="GQ287" s="19">
        <f>_xll.SNL.Clients.Office.Excel.Functions.SPG($BV287, $GL$10, GQ$12, "options: Curr="&amp;$CA$2&amp;", ConvMethod="&amp;$CA$4&amp;", Mag="&amp;$CA$3&amp;", NA="&amp;$CA$5)</f>
        <v>3601.6467906570001</v>
      </c>
      <c r="GR287" s="19">
        <f>_xll.SNL.Clients.Office.Excel.Functions.SPG($BV287, $GL$10, GR$12, "options: Curr="&amp;$CA$2&amp;", ConvMethod="&amp;$CA$4&amp;", Mag="&amp;$CA$3&amp;", NA="&amp;$CA$5)</f>
        <v>1747.7595085299999</v>
      </c>
      <c r="GS287" s="19">
        <f>_xll.SNL.Clients.Office.Excel.Functions.SPG($BV287, $GL$10, GS$12, "options: Curr="&amp;$CA$2&amp;", ConvMethod="&amp;$CA$4&amp;", Mag="&amp;$CA$3&amp;", NA="&amp;$CA$5)</f>
        <v>1777.340959955</v>
      </c>
      <c r="GT287" s="27"/>
      <c r="GU287" s="19" t="str">
        <f>_xll.SNL.Clients.Office.Excel.Functions.SPG($BV287, $GU$10, GU$12, "options: Curr="&amp;$CA$2&amp;", ConvMethod="&amp;$CA$4&amp;", Mag="&amp;$CA$3&amp;", NA="&amp;$CA$5)</f>
        <v>NA</v>
      </c>
      <c r="GV287" s="19" t="str">
        <f>_xll.SNL.Clients.Office.Excel.Functions.SPG($BV287, $GU$10, GV$12, "options: Curr="&amp;$CA$2&amp;", ConvMethod="&amp;$CA$4&amp;", Mag="&amp;$CA$3&amp;", NA="&amp;$CA$5)</f>
        <v>NA</v>
      </c>
      <c r="GW287" s="19" t="str">
        <f>_xll.SNL.Clients.Office.Excel.Functions.SPG($BV287, $GU$10, GW$12, "options: Curr="&amp;$CA$2&amp;", ConvMethod="&amp;$CA$4&amp;", Mag="&amp;$CA$3&amp;", NA="&amp;$CA$5)</f>
        <v>NA</v>
      </c>
      <c r="GX287" s="19" t="str">
        <f>_xll.SNL.Clients.Office.Excel.Functions.SPG($BV287, $GU$10, GX$12, "options: Curr="&amp;$CA$2&amp;", ConvMethod="&amp;$CA$4&amp;", Mag="&amp;$CA$3&amp;", NA="&amp;$CA$5)</f>
        <v>NA</v>
      </c>
      <c r="GY287" s="19" t="str">
        <f>_xll.SNL.Clients.Office.Excel.Functions.SPG($BV287, $GU$10, GY$12, "options: Curr="&amp;$CA$2&amp;", ConvMethod="&amp;$CA$4&amp;", Mag="&amp;$CA$3&amp;", NA="&amp;$CA$5)</f>
        <v>NA</v>
      </c>
      <c r="GZ287" s="19" t="str">
        <f>_xll.SNL.Clients.Office.Excel.Functions.SPG($BV287, $GU$10, GZ$12, "options: Curr="&amp;$CA$2&amp;", ConvMethod="&amp;$CA$4&amp;", Mag="&amp;$CA$3&amp;", NA="&amp;$CA$5)</f>
        <v>NA</v>
      </c>
      <c r="HA287" s="19" t="str">
        <f>_xll.SNL.Clients.Office.Excel.Functions.SPG($BV287, $GU$10, HA$12, "options: Curr="&amp;$CA$2&amp;", ConvMethod="&amp;$CA$4&amp;", Mag="&amp;$CA$3&amp;", NA="&amp;$CA$5)</f>
        <v>NA</v>
      </c>
      <c r="HB287" s="19" t="str">
        <f>_xll.SNL.Clients.Office.Excel.Functions.SPG($BV287, $GU$10, HB$12, "options: Curr="&amp;$CA$2&amp;", ConvMethod="&amp;$CA$4&amp;", Mag="&amp;$CA$3&amp;", NA="&amp;$CA$5)</f>
        <v>NA</v>
      </c>
      <c r="HC287" s="17"/>
      <c r="HD287" s="30" t="e">
        <f t="shared" si="22"/>
        <v>#VALUE!</v>
      </c>
    </row>
    <row r="288" spans="1:212" x14ac:dyDescent="0.35">
      <c r="A288">
        <v>16589</v>
      </c>
      <c r="B288">
        <v>254387</v>
      </c>
      <c r="C288" t="s">
        <v>536</v>
      </c>
      <c r="D288" t="s">
        <v>60</v>
      </c>
      <c r="E288" s="171">
        <v>43074</v>
      </c>
      <c r="F288">
        <v>2017</v>
      </c>
      <c r="G288" t="s">
        <v>61</v>
      </c>
      <c r="H288" t="s">
        <v>62</v>
      </c>
      <c r="I288" t="s">
        <v>62</v>
      </c>
      <c r="J288" t="s">
        <v>537</v>
      </c>
      <c r="K288" t="s">
        <v>64</v>
      </c>
      <c r="L288" t="s">
        <v>538</v>
      </c>
      <c r="M288" t="s">
        <v>539</v>
      </c>
      <c r="O288" t="s">
        <v>540</v>
      </c>
      <c r="P288" t="s">
        <v>540</v>
      </c>
      <c r="Q288" t="s">
        <v>541</v>
      </c>
      <c r="R288" t="s">
        <v>137</v>
      </c>
      <c r="S288" t="s">
        <v>542</v>
      </c>
      <c r="T288" t="s">
        <v>482</v>
      </c>
      <c r="U288" t="s">
        <v>69</v>
      </c>
      <c r="W288" t="s">
        <v>543</v>
      </c>
      <c r="X288" t="s">
        <v>544</v>
      </c>
      <c r="Y288">
        <v>1984</v>
      </c>
      <c r="Z288">
        <v>38</v>
      </c>
      <c r="AA288" t="s">
        <v>72</v>
      </c>
      <c r="AB288" t="s">
        <v>69</v>
      </c>
      <c r="AD288" t="s">
        <v>543</v>
      </c>
      <c r="AE288" t="s">
        <v>60</v>
      </c>
      <c r="AN288" t="s">
        <v>75</v>
      </c>
      <c r="AO288" t="s">
        <v>141</v>
      </c>
      <c r="AZ288">
        <v>52</v>
      </c>
      <c r="BJ288">
        <v>23</v>
      </c>
      <c r="BK288">
        <v>19</v>
      </c>
      <c r="BL288">
        <v>17</v>
      </c>
      <c r="BM288">
        <v>27</v>
      </c>
      <c r="BN288">
        <v>29</v>
      </c>
      <c r="BO288">
        <v>20</v>
      </c>
      <c r="BP288">
        <v>27</v>
      </c>
      <c r="BQ288">
        <v>0.44120889702213362</v>
      </c>
      <c r="BR288">
        <v>0.94696761375089022</v>
      </c>
      <c r="BS288">
        <v>0.2433631957558369</v>
      </c>
      <c r="BT288">
        <v>2017</v>
      </c>
      <c r="BU288" s="174"/>
      <c r="BV288">
        <f>+_xlfn.XLOOKUP(C288,'ID identifier'!C:C,'ID identifier'!H:H)</f>
        <v>5033564</v>
      </c>
      <c r="BW288" s="174"/>
      <c r="BX288" s="2"/>
      <c r="BZ288" s="19">
        <f>_xll.SNL.Clients.Office.Excel.Functions.SPG($BV288, $BZ$10, BZ$12, "options: Curr="&amp;$CA$2&amp;", ConvMethod="&amp;$CA$4&amp;", Mag="&amp;$CA$3&amp;", NA="&amp;$CA$5)</f>
        <v>4645.4546384037503</v>
      </c>
      <c r="CA288" s="19">
        <f>_xll.SNL.Clients.Office.Excel.Functions.SPG($BV288, $BZ$10, CA$12, "options: Curr="&amp;$CA$2&amp;", ConvMethod="&amp;$CA$4&amp;", Mag="&amp;$CA$3&amp;", NA="&amp;$CA$5)</f>
        <v>4660.9708798060501</v>
      </c>
      <c r="CB288" s="19">
        <f>_xll.SNL.Clients.Office.Excel.Functions.SPG($BV288, $BZ$10, CB$12, "options: Curr="&amp;$CA$2&amp;", ConvMethod="&amp;$CA$4&amp;", Mag="&amp;$CA$3&amp;", NA="&amp;$CA$5)</f>
        <v>5136.6343715664307</v>
      </c>
      <c r="CC288" s="19">
        <f>_xll.SNL.Clients.Office.Excel.Functions.SPG($BV288, $BZ$10, CC$12, "options: Curr="&amp;$CA$2&amp;", ConvMethod="&amp;$CA$4&amp;", Mag="&amp;$CA$3&amp;", NA="&amp;$CA$5)</f>
        <v>5934.9777960313741</v>
      </c>
      <c r="CD288" s="19">
        <f>_xll.SNL.Clients.Office.Excel.Functions.SPG($BV288, $BZ$10, CD$12, "options: Curr="&amp;$CA$2&amp;", ConvMethod="&amp;$CA$4&amp;", Mag="&amp;$CA$3&amp;", NA="&amp;$CA$5)</f>
        <v>6041.0823143989155</v>
      </c>
      <c r="CE288" s="19">
        <f>_xll.SNL.Clients.Office.Excel.Functions.SPG($BV288, $BZ$10, CE$12, "options: Curr="&amp;$CA$2&amp;", ConvMethod="&amp;$CA$4&amp;", Mag="&amp;$CA$3&amp;", NA="&amp;$CA$5)</f>
        <v>6563.2243103408455</v>
      </c>
      <c r="CF288" s="19">
        <f>_xll.SNL.Clients.Office.Excel.Functions.SPG($BV288, $BZ$10, CF$12, "options: Curr="&amp;$CA$2&amp;", ConvMethod="&amp;$CA$4&amp;", Mag="&amp;$CA$3&amp;", NA="&amp;$CA$5)</f>
        <v>13790.428847032199</v>
      </c>
      <c r="CG288" s="19">
        <f>_xll.SNL.Clients.Office.Excel.Functions.SPG($BV288, $BZ$10, CG$12, "options: Curr="&amp;$CA$2&amp;", ConvMethod="&amp;$CA$4&amp;", Mag="&amp;$CA$3&amp;", NA="&amp;$CA$5)</f>
        <v>15123.23256901672</v>
      </c>
      <c r="CH288" s="19">
        <f>_xll.SNL.Clients.Office.Excel.Functions.SPG($BV288, $BZ$10, CH$12, "options: Curr="&amp;$CA$2&amp;", ConvMethod="&amp;$CA$4&amp;", Mag="&amp;$CA$3&amp;", NA="&amp;$CA$5)</f>
        <v>18364.058097137637</v>
      </c>
      <c r="CI288" s="19">
        <f>_xll.SNL.Clients.Office.Excel.Functions.SPG($BV288, $BZ$10, CI$12, "options: Curr="&amp;$CA$2&amp;", ConvMethod="&amp;$CA$4&amp;", Mag="&amp;$CA$3&amp;", NA="&amp;$CA$5)</f>
        <v>17149.991891422833</v>
      </c>
      <c r="CJ288" s="19">
        <f>_xll.SNL.Clients.Office.Excel.Functions.SPG($BV288, $BZ$10, CJ$12, "options: Curr="&amp;$CA$2&amp;", ConvMethod="&amp;$CA$4&amp;", Mag="&amp;$CA$3&amp;", NA="&amp;$CA$5)</f>
        <v>19074.225345681909</v>
      </c>
      <c r="CK288" s="19"/>
      <c r="CL288" s="19">
        <f>_xll.SNL.Clients.Office.Excel.Functions.SPG($BV288, $CL$10, CL$12, "options: Curr="&amp;$CA$2&amp;", ConvMethod="&amp;$CA$4&amp;", Mag="&amp;$CA$3&amp;", NA="&amp;$CA$5)</f>
        <v>840.81008104362365</v>
      </c>
      <c r="CM288" s="19">
        <f>_xll.SNL.Clients.Office.Excel.Functions.SPG($BV288, $CL$10, CM$12, "options: Curr="&amp;$CA$2&amp;", ConvMethod="&amp;$CA$4&amp;", Mag="&amp;$CA$3&amp;", NA="&amp;$CA$5)</f>
        <v>732.41260100890997</v>
      </c>
      <c r="CN288" s="19">
        <f>_xll.SNL.Clients.Office.Excel.Functions.SPG($BV288, $CL$10, CN$12, "options: Curr="&amp;$CA$2&amp;", ConvMethod="&amp;$CA$4&amp;", Mag="&amp;$CA$3&amp;", NA="&amp;$CA$5)</f>
        <v>490.20398152295485</v>
      </c>
      <c r="CO288" s="19">
        <f>_xll.SNL.Clients.Office.Excel.Functions.SPG($BV288, $CL$10, CO$12, "options: Curr="&amp;$CA$2&amp;", ConvMethod="&amp;$CA$4&amp;", Mag="&amp;$CA$3&amp;", NA="&amp;$CA$5)</f>
        <v>1031.3862983300253</v>
      </c>
      <c r="CP288" s="19">
        <f>_xll.SNL.Clients.Office.Excel.Functions.SPG($BV288, $CL$10, CP$12, "options: Curr="&amp;$CA$2&amp;", ConvMethod="&amp;$CA$4&amp;", Mag="&amp;$CA$3&amp;", NA="&amp;$CA$5)</f>
        <v>1135.6639170469841</v>
      </c>
      <c r="CQ288" s="19">
        <f>_xll.SNL.Clients.Office.Excel.Functions.SPG($BV288, $CL$10, CQ$12, "options: Curr="&amp;$CA$2&amp;", ConvMethod="&amp;$CA$4&amp;", Mag="&amp;$CA$3&amp;", NA="&amp;$CA$5)</f>
        <v>362.31235944880422</v>
      </c>
      <c r="CR288" s="19">
        <f>_xll.SNL.Clients.Office.Excel.Functions.SPG($BV288, $CL$10, CR$12, "options: Curr="&amp;$CA$2&amp;", ConvMethod="&amp;$CA$4&amp;", Mag="&amp;$CA$3&amp;", NA="&amp;$CA$5)</f>
        <v>65.730063968738861</v>
      </c>
      <c r="CS288" s="19">
        <f>_xll.SNL.Clients.Office.Excel.Functions.SPG($BV288, $CL$10, CS$12, "options: Curr="&amp;$CA$2&amp;", ConvMethod="&amp;$CA$4&amp;", Mag="&amp;$CA$3&amp;", NA="&amp;$CA$5)</f>
        <v>1496.5673268023065</v>
      </c>
      <c r="CT288" s="19">
        <f>_xll.SNL.Clients.Office.Excel.Functions.SPG($BV288, $CL$10, CT$12, "options: Curr="&amp;$CA$2&amp;", ConvMethod="&amp;$CA$4&amp;", Mag="&amp;$CA$3&amp;", NA="&amp;$CA$5)</f>
        <v>1937.70815413062</v>
      </c>
      <c r="CU288" s="19">
        <f>_xll.SNL.Clients.Office.Excel.Functions.SPG($BV288, $CL$10, CU$12, "options: Curr="&amp;$CA$2&amp;", ConvMethod="&amp;$CA$4&amp;", Mag="&amp;$CA$3&amp;", NA="&amp;$CA$5)</f>
        <v>2745.5230684782391</v>
      </c>
      <c r="CV288" s="19">
        <f>_xll.SNL.Clients.Office.Excel.Functions.SPG($BV288, $CL$10, CV$12, "options: Curr="&amp;$CA$2&amp;", ConvMethod="&amp;$CA$4&amp;", Mag="&amp;$CA$3&amp;", NA="&amp;$CA$5)</f>
        <v>3717.3729083133076</v>
      </c>
      <c r="CW288" s="19"/>
      <c r="CX288" s="19">
        <f>_xll.SNL.Clients.Office.Excel.Functions.SPG($BV288, $CX$10, CX$12, "options: Curr="&amp;$CA$2&amp;", ConvMethod="&amp;$CA$4&amp;", Mag="&amp;$CA$3&amp;", NA="&amp;$CA$5)</f>
        <v>214.08345987929104</v>
      </c>
      <c r="CY288" s="19">
        <f>_xll.SNL.Clients.Office.Excel.Functions.SPG($BV288, $CX$10, CY$12, "options: Curr="&amp;$CA$2&amp;", ConvMethod="&amp;$CA$4&amp;", Mag="&amp;$CA$3&amp;", NA="&amp;$CA$5)</f>
        <v>92.689123459480086</v>
      </c>
      <c r="CZ288" s="19">
        <f>_xll.SNL.Clients.Office.Excel.Functions.SPG($BV288, $CX$10, CZ$12, "options: Curr="&amp;$CA$2&amp;", ConvMethod="&amp;$CA$4&amp;", Mag="&amp;$CA$3&amp;", NA="&amp;$CA$5)</f>
        <v>-145.49580116505899</v>
      </c>
      <c r="DA288" s="19">
        <f>_xll.SNL.Clients.Office.Excel.Functions.SPG($BV288, $CX$10, DA$12, "options: Curr="&amp;$CA$2&amp;", ConvMethod="&amp;$CA$4&amp;", Mag="&amp;$CA$3&amp;", NA="&amp;$CA$5)</f>
        <v>737.13626701159001</v>
      </c>
      <c r="DB288" s="19">
        <f>_xll.SNL.Clients.Office.Excel.Functions.SPG($BV288, $CX$10, DB$12, "options: Curr="&amp;$CA$2&amp;", ConvMethod="&amp;$CA$4&amp;", Mag="&amp;$CA$3&amp;", NA="&amp;$CA$5)</f>
        <v>859.01048094229566</v>
      </c>
      <c r="DC288" s="19">
        <f>_xll.SNL.Clients.Office.Excel.Functions.SPG($BV288, $CX$10, DC$12, "options: Curr="&amp;$CA$2&amp;", ConvMethod="&amp;$CA$4&amp;", Mag="&amp;$CA$3&amp;", NA="&amp;$CA$5)</f>
        <v>-291.82317778175724</v>
      </c>
      <c r="DD288" s="19">
        <f>_xll.SNL.Clients.Office.Excel.Functions.SPG($BV288, $CX$10, DD$12, "options: Curr="&amp;$CA$2&amp;", ConvMethod="&amp;$CA$4&amp;", Mag="&amp;$CA$3&amp;", NA="&amp;$CA$5)</f>
        <v>-1562.0226849389221</v>
      </c>
      <c r="DE288" s="19">
        <f>_xll.SNL.Clients.Office.Excel.Functions.SPG($BV288, $CX$10, DE$12, "options: Curr="&amp;$CA$2&amp;", ConvMethod="&amp;$CA$4&amp;", Mag="&amp;$CA$3&amp;", NA="&amp;$CA$5)</f>
        <v>180.4895427997258</v>
      </c>
      <c r="DF288" s="19">
        <f>_xll.SNL.Clients.Office.Excel.Functions.SPG($BV288, $CX$10, DF$12, "options: Curr="&amp;$CA$2&amp;", ConvMethod="&amp;$CA$4&amp;", Mag="&amp;$CA$3&amp;", NA="&amp;$CA$5)</f>
        <v>581.72839095181746</v>
      </c>
      <c r="DG288" s="19">
        <f>_xll.SNL.Clients.Office.Excel.Functions.SPG($BV288, $CX$10, DG$12, "options: Curr="&amp;$CA$2&amp;", ConvMethod="&amp;$CA$4&amp;", Mag="&amp;$CA$3&amp;", NA="&amp;$CA$5)</f>
        <v>1328.6512925281909</v>
      </c>
      <c r="DH288" s="19">
        <f>_xll.SNL.Clients.Office.Excel.Functions.SPG($BV288, $CX$10, DH$12, "options: Curr="&amp;$CA$2&amp;", ConvMethod="&amp;$CA$4&amp;", Mag="&amp;$CA$3&amp;", NA="&amp;$CA$5)</f>
        <v>2231.5587419206458</v>
      </c>
      <c r="DI288" s="19"/>
      <c r="DJ288" s="19">
        <f>_xll.SNL.Clients.Office.Excel.Functions.SPG($BV288, $DJ$10, DJ$12, "options: Curr="&amp;$CA$2&amp;", ConvMethod="&amp;$CA$4&amp;", Mag="&amp;$CA$3&amp;", NA="&amp;$CA$5)</f>
        <v>626.72662116433264</v>
      </c>
      <c r="DK288" s="19">
        <f>_xll.SNL.Clients.Office.Excel.Functions.SPG($BV288, $DJ$10, DK$12, "options: Curr="&amp;$CA$2&amp;", ConvMethod="&amp;$CA$4&amp;", Mag="&amp;$CA$3&amp;", NA="&amp;$CA$5)</f>
        <v>639.72347754942984</v>
      </c>
      <c r="DL288" s="19">
        <f>_xll.SNL.Clients.Office.Excel.Functions.SPG($BV288, $DJ$10, DL$12, "options: Curr="&amp;$CA$2&amp;", ConvMethod="&amp;$CA$4&amp;", Mag="&amp;$CA$3&amp;", NA="&amp;$CA$5)</f>
        <v>635.69978268801378</v>
      </c>
      <c r="DM288" s="19">
        <f>_xll.SNL.Clients.Office.Excel.Functions.SPG($BV288, $DJ$10, DM$12, "options: Curr="&amp;$CA$2&amp;", ConvMethod="&amp;$CA$4&amp;", Mag="&amp;$CA$3&amp;", NA="&amp;$CA$5)</f>
        <v>294.25003131843528</v>
      </c>
      <c r="DN288" s="19">
        <f>_xll.SNL.Clients.Office.Excel.Functions.SPG($BV288, $DJ$10, DN$12, "options: Curr="&amp;$CA$2&amp;", ConvMethod="&amp;$CA$4&amp;", Mag="&amp;$CA$3&amp;", NA="&amp;$CA$5)</f>
        <v>276.65343610468847</v>
      </c>
      <c r="DO288" s="19">
        <f>_xll.SNL.Clients.Office.Excel.Functions.SPG($BV288, $DJ$10, DO$12, "options: Curr="&amp;$CA$2&amp;", ConvMethod="&amp;$CA$4&amp;", Mag="&amp;$CA$3&amp;", NA="&amp;$CA$5)</f>
        <v>654.13553723056145</v>
      </c>
      <c r="DP288" s="19">
        <f>_xll.SNL.Clients.Office.Excel.Functions.SPG($BV288, $DJ$10, DP$12, "options: Curr="&amp;$CA$2&amp;", ConvMethod="&amp;$CA$4&amp;", Mag="&amp;$CA$3&amp;", NA="&amp;$CA$5)</f>
        <v>1627.752748907661</v>
      </c>
      <c r="DQ288" s="19">
        <f>_xll.SNL.Clients.Office.Excel.Functions.SPG($BV288, $DJ$10, DQ$12, "options: Curr="&amp;$CA$2&amp;", ConvMethod="&amp;$CA$4&amp;", Mag="&amp;$CA$3&amp;", NA="&amp;$CA$5)</f>
        <v>1316.0777840025808</v>
      </c>
      <c r="DR288" s="19">
        <f>_xll.SNL.Clients.Office.Excel.Functions.SPG($BV288, $DJ$10, DR$12, "options: Curr="&amp;$CA$2&amp;", ConvMethod="&amp;$CA$4&amp;", Mag="&amp;$CA$3&amp;", NA="&amp;$CA$5)</f>
        <v>1355.9797631788024</v>
      </c>
      <c r="DS288" s="19">
        <f>_xll.SNL.Clients.Office.Excel.Functions.SPG($BV288, $DJ$10, DS$12, "options: Curr="&amp;$CA$2&amp;", ConvMethod="&amp;$CA$4&amp;", Mag="&amp;$CA$3&amp;", NA="&amp;$CA$5)</f>
        <v>1416.8717759500482</v>
      </c>
      <c r="DT288" s="19">
        <f>_xll.SNL.Clients.Office.Excel.Functions.SPG($BV288, $DJ$10, DT$12, "options: Curr="&amp;$CA$2&amp;", ConvMethod="&amp;$CA$4&amp;", Mag="&amp;$CA$3&amp;", NA="&amp;$CA$5)</f>
        <v>1485.8141663926619</v>
      </c>
      <c r="DU288" s="19"/>
      <c r="DV288" s="19">
        <f>_xll.SNL.Clients.Office.Excel.Functions.SPG($BV288, $DV$10, DV$12, "options: Curr="&amp;$CA$2&amp;", ConvMethod="&amp;$CA$4&amp;", Mag="&amp;$CA$3&amp;", NA="&amp;$CA$5)</f>
        <v>499.220711472</v>
      </c>
      <c r="DW288" s="19">
        <f>_xll.SNL.Clients.Office.Excel.Functions.SPG($BV288, $DV$10, DW$12, "options: Curr="&amp;$CA$2&amp;", ConvMethod="&amp;$CA$4&amp;", Mag="&amp;$CA$3&amp;", NA="&amp;$CA$5)</f>
        <v>465.17851051600002</v>
      </c>
      <c r="DX288" s="19">
        <f>_xll.SNL.Clients.Office.Excel.Functions.SPG($BV288, $DV$10, DX$12, "options: Curr="&amp;$CA$2&amp;", ConvMethod="&amp;$CA$4&amp;", Mag="&amp;$CA$3&amp;", NA="&amp;$CA$5)</f>
        <v>758.076503172</v>
      </c>
      <c r="DY288" s="19">
        <f>_xll.SNL.Clients.Office.Excel.Functions.SPG($BV288, $DV$10, DY$12, "options: Curr="&amp;$CA$2&amp;", ConvMethod="&amp;$CA$4&amp;", Mag="&amp;$CA$3&amp;", NA="&amp;$CA$5)</f>
        <v>811.864076275</v>
      </c>
      <c r="DZ288" s="19">
        <f>_xll.SNL.Clients.Office.Excel.Functions.SPG($BV288, $DV$10, DZ$12, "options: Curr="&amp;$CA$2&amp;", ConvMethod="&amp;$CA$4&amp;", Mag="&amp;$CA$3&amp;", NA="&amp;$CA$5)</f>
        <v>733.48931949300004</v>
      </c>
      <c r="EA288" s="19">
        <f>_xll.SNL.Clients.Office.Excel.Functions.SPG($BV288, $DV$10, EA$12, "options: Curr="&amp;$CA$2&amp;", ConvMethod="&amp;$CA$4&amp;", Mag="&amp;$CA$3&amp;", NA="&amp;$CA$5)</f>
        <v>672.87263265599995</v>
      </c>
      <c r="EB288" s="19">
        <f>_xll.SNL.Clients.Office.Excel.Functions.SPG($BV288, $DV$10, EB$12, "options: Curr="&amp;$CA$2&amp;", ConvMethod="&amp;$CA$4&amp;", Mag="&amp;$CA$3&amp;", NA="&amp;$CA$5)</f>
        <v>1830.2217445199999</v>
      </c>
      <c r="EC288" s="19">
        <f>_xll.SNL.Clients.Office.Excel.Functions.SPG($BV288, $DV$10, EC$12, "options: Curr="&amp;$CA$2&amp;", ConvMethod="&amp;$CA$4&amp;", Mag="&amp;$CA$3&amp;", NA="&amp;$CA$5)</f>
        <v>2071.3415778359999</v>
      </c>
      <c r="ED288" s="19"/>
      <c r="EE288" s="19">
        <f>_xll.SNL.Clients.Office.Excel.Functions.SPG($BV288, $EE$10, EE$12, "options: Curr="&amp;$CA$2&amp;", ConvMethod="&amp;$CA$4&amp;", Mag="&amp;$CA$3&amp;", NA="&amp;$CA$5)</f>
        <v>145.750290936</v>
      </c>
      <c r="EF288" s="19">
        <f>_xll.SNL.Clients.Office.Excel.Functions.SPG($BV288, $EE$10, EF$12, "options: Curr="&amp;$CA$2&amp;", ConvMethod="&amp;$CA$4&amp;", Mag="&amp;$CA$3&amp;", NA="&amp;$CA$5)</f>
        <v>139.95654086000002</v>
      </c>
      <c r="EG288" s="19">
        <f>_xll.SNL.Clients.Office.Excel.Functions.SPG($BV288, $EE$10, EG$12, "options: Curr="&amp;$CA$2&amp;", ConvMethod="&amp;$CA$4&amp;", Mag="&amp;$CA$3&amp;", NA="&amp;$CA$5)</f>
        <v>208.8134925</v>
      </c>
      <c r="EH288" s="19">
        <f>_xll.SNL.Clients.Office.Excel.Functions.SPG($BV288, $EE$10, EH$12, "options: Curr="&amp;$CA$2&amp;", ConvMethod="&amp;$CA$4&amp;", Mag="&amp;$CA$3&amp;", NA="&amp;$CA$5)</f>
        <v>201.06677372500002</v>
      </c>
      <c r="EI288" s="19">
        <f>_xll.SNL.Clients.Office.Excel.Functions.SPG($BV288, $EE$10, EI$12, "options: Curr="&amp;$CA$2&amp;", ConvMethod="&amp;$CA$4&amp;", Mag="&amp;$CA$3&amp;", NA="&amp;$CA$5)</f>
        <v>220.87855610099999</v>
      </c>
      <c r="EJ288" s="19">
        <f>_xll.SNL.Clients.Office.Excel.Functions.SPG($BV288, $EE$10, EJ$12, "options: Curr="&amp;$CA$2&amp;", ConvMethod="&amp;$CA$4&amp;", Mag="&amp;$CA$3&amp;", NA="&amp;$CA$5)</f>
        <v>427.242605454</v>
      </c>
      <c r="EK288" s="19">
        <f>_xll.SNL.Clients.Office.Excel.Functions.SPG($BV288, $EE$10, EK$12, "options: Curr="&amp;$CA$2&amp;", ConvMethod="&amp;$CA$4&amp;", Mag="&amp;$CA$3&amp;", NA="&amp;$CA$5)</f>
        <v>577.86615185999995</v>
      </c>
      <c r="EL288" s="19">
        <f>_xll.SNL.Clients.Office.Excel.Functions.SPG($BV288, $EE$10, EL$12, "options: Curr="&amp;$CA$2&amp;", ConvMethod="&amp;$CA$4&amp;", Mag="&amp;$CA$3&amp;", NA="&amp;$CA$5)</f>
        <v>432.32655762000002</v>
      </c>
      <c r="EM288" s="19"/>
      <c r="EN288" s="19">
        <f>_xll.SNL.Clients.Office.Excel.Functions.SPG($BV288, $EN$10, EN$12, "options: Curr="&amp;$CA$2&amp;", ConvMethod="&amp;$CA$4&amp;", Mag="&amp;$CA$3&amp;", NA="&amp;$CA$5)</f>
        <v>19.733412312000002</v>
      </c>
      <c r="EO288" s="19">
        <f>_xll.SNL.Clients.Office.Excel.Functions.SPG($BV288, $EN$10, EO$12, "options: Curr="&amp;$CA$2&amp;", ConvMethod="&amp;$CA$4&amp;", Mag="&amp;$CA$3&amp;", NA="&amp;$CA$5)</f>
        <v>89.201873124000002</v>
      </c>
      <c r="EP288" s="19">
        <f>_xll.SNL.Clients.Office.Excel.Functions.SPG($BV288, $EN$10, EP$12, "options: Curr="&amp;$CA$2&amp;", ConvMethod="&amp;$CA$4&amp;", Mag="&amp;$CA$3&amp;", NA="&amp;$CA$5)</f>
        <v>85.864108115999997</v>
      </c>
      <c r="EQ288" s="19">
        <f>_xll.SNL.Clients.Office.Excel.Functions.SPG($BV288, $EN$10, EQ$12, "options: Curr="&amp;$CA$2&amp;", ConvMethod="&amp;$CA$4&amp;", Mag="&amp;$CA$3&amp;", NA="&amp;$CA$5)</f>
        <v>53.989214305000004</v>
      </c>
      <c r="ER288" s="19">
        <f>_xll.SNL.Clients.Office.Excel.Functions.SPG($BV288, $EN$10, ER$12, "options: Curr="&amp;$CA$2&amp;", ConvMethod="&amp;$CA$4&amp;", Mag="&amp;$CA$3&amp;", NA="&amp;$CA$5)</f>
        <v>39.226224281999997</v>
      </c>
      <c r="ES288" s="19">
        <f>_xll.SNL.Clients.Office.Excel.Functions.SPG($BV288, $EN$10, ES$12, "options: Curr="&amp;$CA$2&amp;", ConvMethod="&amp;$CA$4&amp;", Mag="&amp;$CA$3&amp;", NA="&amp;$CA$5)</f>
        <v>68.252449419000001</v>
      </c>
      <c r="ET288" s="19">
        <f>_xll.SNL.Clients.Office.Excel.Functions.SPG($BV288, $EN$10, ET$12, "options: Curr="&amp;$CA$2&amp;", ConvMethod="&amp;$CA$4&amp;", Mag="&amp;$CA$3&amp;", NA="&amp;$CA$5)</f>
        <v>1486.8209697</v>
      </c>
      <c r="EU288" s="19">
        <f>_xll.SNL.Clients.Office.Excel.Functions.SPG($BV288, $EN$10, EU$12, "options: Curr="&amp;$CA$2&amp;", ConvMethod="&amp;$CA$4&amp;", Mag="&amp;$CA$3&amp;", NA="&amp;$CA$5)</f>
        <v>1326.056503284</v>
      </c>
      <c r="EV288" s="19"/>
      <c r="EW288" s="30">
        <f t="shared" ref="EW288:EW351" si="23">+EC288-EL288+EU288</f>
        <v>2965.0715234999998</v>
      </c>
      <c r="EX288" s="19"/>
      <c r="EY288" s="19"/>
      <c r="EZ288" s="19"/>
      <c r="FA288" s="19"/>
      <c r="FB288" s="19">
        <f>_xll.SNL.Clients.Office.Excel.Functions.SPG($BV288, $FB$10, FB$12, "options: Curr="&amp;$CA$2&amp;", ConvMethod="&amp;$CA$4&amp;", Mag="&amp;$CA$3&amp;", NA="&amp;$CA$5)</f>
        <v>1392.186468608</v>
      </c>
      <c r="FC288" s="19">
        <f>_xll.SNL.Clients.Office.Excel.Functions.SPG($BV288, $FB$10, FC$12, "options: Curr="&amp;$CA$2&amp;", ConvMethod="&amp;$CA$4&amp;", Mag="&amp;$CA$3&amp;", NA="&amp;$CA$5)</f>
        <v>1448.3595956080001</v>
      </c>
      <c r="FD288" s="19">
        <f>_xll.SNL.Clients.Office.Excel.Functions.SPG($BV288, $FB$10, FD$12, "options: Curr="&amp;$CA$2&amp;", ConvMethod="&amp;$CA$4&amp;", Mag="&amp;$CA$3&amp;", NA="&amp;$CA$5)</f>
        <v>1810.6078725679999</v>
      </c>
      <c r="FE288" s="19">
        <f>_xll.SNL.Clients.Office.Excel.Functions.SPG($BV288, $FB$10, FE$12, "options: Curr="&amp;$CA$2&amp;", ConvMethod="&amp;$CA$4&amp;", Mag="&amp;$CA$3&amp;", NA="&amp;$CA$5)</f>
        <v>1889.72379376</v>
      </c>
      <c r="FF288" s="19">
        <f>_xll.SNL.Clients.Office.Excel.Functions.SPG($BV288, $FB$10, FF$12, "options: Curr="&amp;$CA$2&amp;", ConvMethod="&amp;$CA$4&amp;", Mag="&amp;$CA$3&amp;", NA="&amp;$CA$5)</f>
        <v>2042.536196841</v>
      </c>
      <c r="FG288" s="19">
        <f>_xll.SNL.Clients.Office.Excel.Functions.SPG($BV288, $FB$10, FG$12, "options: Curr="&amp;$CA$2&amp;", ConvMethod="&amp;$CA$4&amp;", Mag="&amp;$CA$3&amp;", NA="&amp;$CA$5)</f>
        <v>1683.658907385</v>
      </c>
      <c r="FH288" s="19">
        <f>_xll.SNL.Clients.Office.Excel.Functions.SPG($BV288, $FB$10, FH$12, "options: Curr="&amp;$CA$2&amp;", ConvMethod="&amp;$CA$4&amp;", Mag="&amp;$CA$3&amp;", NA="&amp;$CA$5)</f>
        <v>5045.6449517199999</v>
      </c>
      <c r="FI288" s="19">
        <f>_xll.SNL.Clients.Office.Excel.Functions.SPG($BV288, $FB$10, FI$12, "options: Curr="&amp;$CA$2&amp;", ConvMethod="&amp;$CA$4&amp;", Mag="&amp;$CA$3&amp;", NA="&amp;$CA$5)</f>
        <v>6980.6498210319996</v>
      </c>
      <c r="FJ288" s="19"/>
      <c r="FK288" s="19">
        <f>_xll.SNL.Clients.Office.Excel.Functions.SPG($BV288, $FK$10, FK$12, "options: Curr="&amp;$CA$2&amp;", ConvMethod="&amp;$CA$4&amp;", Mag="&amp;$CA$3&amp;", NA="&amp;$CA$5)</f>
        <v>925.16237722400001</v>
      </c>
      <c r="FL288" s="19">
        <f>_xll.SNL.Clients.Office.Excel.Functions.SPG($BV288, $FK$10, FL$12, "options: Curr="&amp;$CA$2&amp;", ConvMethod="&amp;$CA$4&amp;", Mag="&amp;$CA$3&amp;", NA="&amp;$CA$5)</f>
        <v>1036.222980344</v>
      </c>
      <c r="FM288" s="19">
        <f>_xll.SNL.Clients.Office.Excel.Functions.SPG($BV288, $FK$10, FM$12, "options: Curr="&amp;$CA$2&amp;", ConvMethod="&amp;$CA$4&amp;", Mag="&amp;$CA$3&amp;", NA="&amp;$CA$5)</f>
        <v>1105.5421546919999</v>
      </c>
      <c r="FN288" s="19">
        <f>_xll.SNL.Clients.Office.Excel.Functions.SPG($BV288, $FK$10, FN$12, "options: Curr="&amp;$CA$2&amp;", ConvMethod="&amp;$CA$4&amp;", Mag="&amp;$CA$3&amp;", NA="&amp;$CA$5)</f>
        <v>1278.2174396150001</v>
      </c>
      <c r="FO288" s="19">
        <f>_xll.SNL.Clients.Office.Excel.Functions.SPG($BV288, $FK$10, FO$12, "options: Curr="&amp;$CA$2&amp;", ConvMethod="&amp;$CA$4&amp;", Mag="&amp;$CA$3&amp;", NA="&amp;$CA$5)</f>
        <v>1247.5376931989999</v>
      </c>
      <c r="FP288" s="19">
        <f>_xll.SNL.Clients.Office.Excel.Functions.SPG($BV288, $FK$10, FP$12, "options: Curr="&amp;$CA$2&amp;", ConvMethod="&amp;$CA$4&amp;", Mag="&amp;$CA$3&amp;", NA="&amp;$CA$5)</f>
        <v>1562.124242763</v>
      </c>
      <c r="FQ288" s="19">
        <f>_xll.SNL.Clients.Office.Excel.Functions.SPG($BV288, $FK$10, FQ$12, "options: Curr="&amp;$CA$2&amp;", ConvMethod="&amp;$CA$4&amp;", Mag="&amp;$CA$3&amp;", NA="&amp;$CA$5)</f>
        <v>4671.5531229799999</v>
      </c>
      <c r="FR288" s="19">
        <f>_xll.SNL.Clients.Office.Excel.Functions.SPG($BV288, $FK$10, FR$12, "options: Curr="&amp;$CA$2&amp;", ConvMethod="&amp;$CA$4&amp;", Mag="&amp;$CA$3&amp;", NA="&amp;$CA$5)</f>
        <v>4346.8161084439998</v>
      </c>
      <c r="FS288" s="19"/>
      <c r="FT288" s="19">
        <f>_xll.SNL.Clients.Office.Excel.Functions.SPG($BV288, $FT$10, FT$12, "options: Curr="&amp;$CA$2&amp;", ConvMethod="&amp;$CA$4&amp;", Mag="&amp;$CA$3&amp;", NA="&amp;$CA$5)</f>
        <v>114.44259153749623</v>
      </c>
      <c r="FU288" s="19">
        <f>_xll.SNL.Clients.Office.Excel.Functions.SPG($BV288, $FT$10, FU$12, "options: Curr="&amp;$CA$2&amp;", ConvMethod="&amp;$CA$4&amp;", Mag="&amp;$CA$3&amp;", NA="&amp;$CA$5)</f>
        <v>21.683637366884433</v>
      </c>
      <c r="FV288" s="19">
        <f>_xll.SNL.Clients.Office.Excel.Functions.SPG($BV288, $FT$10, FV$12, "options: Curr="&amp;$CA$2&amp;", ConvMethod="&amp;$CA$4&amp;", Mag="&amp;$CA$3&amp;", NA="&amp;$CA$5)</f>
        <v>-102.17943884325808</v>
      </c>
      <c r="FW288" s="19">
        <f>_xll.SNL.Clients.Office.Excel.Functions.SPG($BV288, $FT$10, FW$12, "options: Curr="&amp;$CA$2&amp;", ConvMethod="&amp;$CA$4&amp;", Mag="&amp;$CA$3&amp;", NA="&amp;$CA$5)</f>
        <v>608.79316824503849</v>
      </c>
      <c r="FX288" s="19">
        <f>_xll.SNL.Clients.Office.Excel.Functions.SPG($BV288, $FT$10, FX$12, "options: Curr="&amp;$CA$2&amp;", ConvMethod="&amp;$CA$4&amp;", Mag="&amp;$CA$3&amp;", NA="&amp;$CA$5)</f>
        <v>692.1021414331442</v>
      </c>
      <c r="FY288" s="19">
        <f>_xll.SNL.Clients.Office.Excel.Functions.SPG($BV288, $FT$10, FY$12, "options: Curr="&amp;$CA$2&amp;", ConvMethod="&amp;$CA$4&amp;", Mag="&amp;$CA$3&amp;", NA="&amp;$CA$5)</f>
        <v>-778.73762603594741</v>
      </c>
      <c r="FZ288" s="19">
        <f>_xll.SNL.Clients.Office.Excel.Functions.SPG($BV288, $FT$10, FZ$12, "options: Curr="&amp;$CA$2&amp;", ConvMethod="&amp;$CA$4&amp;", Mag="&amp;$CA$3&amp;", NA="&amp;$CA$5)</f>
        <v>743.4349774755525</v>
      </c>
      <c r="GA288" s="19">
        <f>_xll.SNL.Clients.Office.Excel.Functions.SPG($BV288, $FT$10, GA$12, "options: Curr="&amp;$CA$2&amp;", ConvMethod="&amp;$CA$4&amp;", Mag="&amp;$CA$3&amp;", NA="&amp;$CA$5)</f>
        <v>1416.5965504235594</v>
      </c>
      <c r="GB288" s="27" t="s">
        <v>4173</v>
      </c>
      <c r="GC288" s="19">
        <f>_xll.SNL.Clients.Office.Excel.Functions.SPG($BV288, $GC$10, GC$12, "options: Curr="&amp;$CA$2&amp;", ConvMethod="&amp;$CA$4&amp;", Mag="&amp;$CA$3&amp;", NA="&amp;$CA$5)</f>
        <v>4335.9269052560003</v>
      </c>
      <c r="GD288" s="19">
        <f>_xll.SNL.Clients.Office.Excel.Functions.SPG($BV288, $GC$10, GD$12, "options: Curr="&amp;$CA$2&amp;", ConvMethod="&amp;$CA$4&amp;", Mag="&amp;$CA$3&amp;", NA="&amp;$CA$5)</f>
        <v>4439.6175241520004</v>
      </c>
      <c r="GE288" s="19">
        <f>_xll.SNL.Clients.Office.Excel.Functions.SPG($BV288, $GC$10, GE$12, "options: Curr="&amp;$CA$2&amp;", ConvMethod="&amp;$CA$4&amp;", Mag="&amp;$CA$3&amp;", NA="&amp;$CA$5)</f>
        <v>4411.5887351479996</v>
      </c>
      <c r="GF288" s="19">
        <f>_xll.SNL.Clients.Office.Excel.Functions.SPG($BV288, $GC$10, GF$12, "options: Curr="&amp;$CA$2&amp;", ConvMethod="&amp;$CA$4&amp;", Mag="&amp;$CA$3&amp;", NA="&amp;$CA$5)</f>
        <v>4766.04223542</v>
      </c>
      <c r="GG288" s="19">
        <f>_xll.SNL.Clients.Office.Excel.Functions.SPG($BV288, $GC$10, GG$12, "options: Curr="&amp;$CA$2&amp;", ConvMethod="&amp;$CA$4&amp;", Mag="&amp;$CA$3&amp;", NA="&amp;$CA$5)</f>
        <v>5279.1104459099997</v>
      </c>
      <c r="GH288" s="19">
        <f>_xll.SNL.Clients.Office.Excel.Functions.SPG($BV288, $GC$10, GH$12, "options: Curr="&amp;$CA$2&amp;", ConvMethod="&amp;$CA$4&amp;", Mag="&amp;$CA$3&amp;", NA="&amp;$CA$5)</f>
        <v>7401.3034940669995</v>
      </c>
      <c r="GI288" s="19">
        <f>_xll.SNL.Clients.Office.Excel.Functions.SPG($BV288, $GC$10, GI$12, "options: Curr="&amp;$CA$2&amp;", ConvMethod="&amp;$CA$4&amp;", Mag="&amp;$CA$3&amp;", NA="&amp;$CA$5)</f>
        <v>9156.9971224799992</v>
      </c>
      <c r="GJ288" s="19">
        <f>_xll.SNL.Clients.Office.Excel.Functions.SPG($BV288, $GC$10, GJ$12, "options: Curr="&amp;$CA$2&amp;", ConvMethod="&amp;$CA$4&amp;", Mag="&amp;$CA$3&amp;", NA="&amp;$CA$5)</f>
        <v>10910.868066675999</v>
      </c>
      <c r="GK288" s="27"/>
      <c r="GL288" s="19" t="str">
        <f>_xll.SNL.Clients.Office.Excel.Functions.SPG($BV288, $GL$10, GL$12, "options: Curr="&amp;$CA$2&amp;", ConvMethod="&amp;$CA$4&amp;", Mag="&amp;$CA$3&amp;", NA="&amp;$CA$5)</f>
        <v>NA</v>
      </c>
      <c r="GM288" s="19" t="str">
        <f>_xll.SNL.Clients.Office.Excel.Functions.SPG($BV288, $GL$10, GM$12, "options: Curr="&amp;$CA$2&amp;", ConvMethod="&amp;$CA$4&amp;", Mag="&amp;$CA$3&amp;", NA="&amp;$CA$5)</f>
        <v>NA</v>
      </c>
      <c r="GN288" s="19" t="str">
        <f>_xll.SNL.Clients.Office.Excel.Functions.SPG($BV288, $GL$10, GN$12, "options: Curr="&amp;$CA$2&amp;", ConvMethod="&amp;$CA$4&amp;", Mag="&amp;$CA$3&amp;", NA="&amp;$CA$5)</f>
        <v>NA</v>
      </c>
      <c r="GO288" s="19" t="str">
        <f>_xll.SNL.Clients.Office.Excel.Functions.SPG($BV288, $GL$10, GO$12, "options: Curr="&amp;$CA$2&amp;", ConvMethod="&amp;$CA$4&amp;", Mag="&amp;$CA$3&amp;", NA="&amp;$CA$5)</f>
        <v>NA</v>
      </c>
      <c r="GP288" s="19" t="str">
        <f>_xll.SNL.Clients.Office.Excel.Functions.SPG($BV288, $GL$10, GP$12, "options: Curr="&amp;$CA$2&amp;", ConvMethod="&amp;$CA$4&amp;", Mag="&amp;$CA$3&amp;", NA="&amp;$CA$5)</f>
        <v>NA</v>
      </c>
      <c r="GQ288" s="19" t="str">
        <f>_xll.SNL.Clients.Office.Excel.Functions.SPG($BV288, $GL$10, GQ$12, "options: Curr="&amp;$CA$2&amp;", ConvMethod="&amp;$CA$4&amp;", Mag="&amp;$CA$3&amp;", NA="&amp;$CA$5)</f>
        <v>NA</v>
      </c>
      <c r="GR288" s="19">
        <f>_xll.SNL.Clients.Office.Excel.Functions.SPG($BV288, $GL$10, GR$12, "options: Curr="&amp;$CA$2&amp;", ConvMethod="&amp;$CA$4&amp;", Mag="&amp;$CA$3&amp;", NA="&amp;$CA$5)</f>
        <v>359.46004721999998</v>
      </c>
      <c r="GS288" s="19">
        <f>_xll.SNL.Clients.Office.Excel.Functions.SPG($BV288, $GL$10, GS$12, "options: Curr="&amp;$CA$2&amp;", ConvMethod="&amp;$CA$4&amp;", Mag="&amp;$CA$3&amp;", NA="&amp;$CA$5)</f>
        <v>385.39553307599999</v>
      </c>
      <c r="GT288" s="27"/>
      <c r="GU288" s="19" t="str">
        <f>_xll.SNL.Clients.Office.Excel.Functions.SPG($BV288, $GU$10, GU$12, "options: Curr="&amp;$CA$2&amp;", ConvMethod="&amp;$CA$4&amp;", Mag="&amp;$CA$3&amp;", NA="&amp;$CA$5)</f>
        <v>NA</v>
      </c>
      <c r="GV288" s="19" t="str">
        <f>_xll.SNL.Clients.Office.Excel.Functions.SPG($BV288, $GU$10, GV$12, "options: Curr="&amp;$CA$2&amp;", ConvMethod="&amp;$CA$4&amp;", Mag="&amp;$CA$3&amp;", NA="&amp;$CA$5)</f>
        <v>NA</v>
      </c>
      <c r="GW288" s="19" t="str">
        <f>_xll.SNL.Clients.Office.Excel.Functions.SPG($BV288, $GU$10, GW$12, "options: Curr="&amp;$CA$2&amp;", ConvMethod="&amp;$CA$4&amp;", Mag="&amp;$CA$3&amp;", NA="&amp;$CA$5)</f>
        <v>NA</v>
      </c>
      <c r="GX288" s="19" t="str">
        <f>_xll.SNL.Clients.Office.Excel.Functions.SPG($BV288, $GU$10, GX$12, "options: Curr="&amp;$CA$2&amp;", ConvMethod="&amp;$CA$4&amp;", Mag="&amp;$CA$3&amp;", NA="&amp;$CA$5)</f>
        <v>NA</v>
      </c>
      <c r="GY288" s="19" t="str">
        <f>_xll.SNL.Clients.Office.Excel.Functions.SPG($BV288, $GU$10, GY$12, "options: Curr="&amp;$CA$2&amp;", ConvMethod="&amp;$CA$4&amp;", Mag="&amp;$CA$3&amp;", NA="&amp;$CA$5)</f>
        <v>NA</v>
      </c>
      <c r="GZ288" s="19" t="str">
        <f>_xll.SNL.Clients.Office.Excel.Functions.SPG($BV288, $GU$10, GZ$12, "options: Curr="&amp;$CA$2&amp;", ConvMethod="&amp;$CA$4&amp;", Mag="&amp;$CA$3&amp;", NA="&amp;$CA$5)</f>
        <v>NA</v>
      </c>
      <c r="HA288" s="19">
        <f>_xll.SNL.Clients.Office.Excel.Functions.SPG($BV288, $GU$10, HA$12, "options: Curr="&amp;$CA$2&amp;", ConvMethod="&amp;$CA$4&amp;", Mag="&amp;$CA$3&amp;", NA="&amp;$CA$5)</f>
        <v>551.81444329999999</v>
      </c>
      <c r="HB288" s="19">
        <f>_xll.SNL.Clients.Office.Excel.Functions.SPG($BV288, $GU$10, HB$12, "options: Curr="&amp;$CA$2&amp;", ConvMethod="&amp;$CA$4&amp;", Mag="&amp;$CA$3&amp;", NA="&amp;$CA$5)</f>
        <v>60.874299952000001</v>
      </c>
      <c r="HC288" s="17"/>
      <c r="HD288" s="30">
        <f t="shared" ref="HD288:HD351" si="24">+EW288+GS288+HB288</f>
        <v>3411.3413565279998</v>
      </c>
    </row>
    <row r="289" spans="1:212" x14ac:dyDescent="0.35">
      <c r="A289">
        <v>16852</v>
      </c>
      <c r="B289">
        <v>258862</v>
      </c>
      <c r="C289" t="s">
        <v>1015</v>
      </c>
      <c r="D289" t="s">
        <v>204</v>
      </c>
      <c r="E289" s="171">
        <v>43070</v>
      </c>
      <c r="F289">
        <v>2017</v>
      </c>
      <c r="G289" t="s">
        <v>61</v>
      </c>
      <c r="H289" t="s">
        <v>62</v>
      </c>
      <c r="I289" t="s">
        <v>62</v>
      </c>
      <c r="J289" t="s">
        <v>1016</v>
      </c>
      <c r="K289" t="s">
        <v>64</v>
      </c>
      <c r="L289" t="s">
        <v>408</v>
      </c>
      <c r="M289" t="s">
        <v>409</v>
      </c>
      <c r="O289" t="s">
        <v>1017</v>
      </c>
      <c r="Q289" t="s">
        <v>1018</v>
      </c>
      <c r="R289" t="s">
        <v>997</v>
      </c>
      <c r="S289" t="s">
        <v>1019</v>
      </c>
      <c r="U289" t="s">
        <v>69</v>
      </c>
      <c r="W289" t="s">
        <v>214</v>
      </c>
      <c r="X289" t="s">
        <v>1020</v>
      </c>
      <c r="Y289">
        <v>2003</v>
      </c>
      <c r="Z289">
        <v>19</v>
      </c>
      <c r="AA289" t="s">
        <v>72</v>
      </c>
      <c r="AB289" t="s">
        <v>69</v>
      </c>
      <c r="AD289" t="s">
        <v>214</v>
      </c>
      <c r="AE289" t="s">
        <v>204</v>
      </c>
      <c r="AF289">
        <v>19</v>
      </c>
      <c r="AG289">
        <v>19</v>
      </c>
      <c r="AH289">
        <v>21.271616000000002</v>
      </c>
      <c r="AN289" t="s">
        <v>75</v>
      </c>
      <c r="AO289" t="s">
        <v>100</v>
      </c>
      <c r="BH289" t="s">
        <v>172</v>
      </c>
      <c r="BJ289">
        <v>25</v>
      </c>
      <c r="BK289">
        <v>20</v>
      </c>
      <c r="BL289">
        <v>21</v>
      </c>
      <c r="BM289">
        <v>29</v>
      </c>
      <c r="BN289">
        <v>27</v>
      </c>
      <c r="BO289">
        <v>29</v>
      </c>
      <c r="BP289">
        <v>30</v>
      </c>
      <c r="BQ289">
        <v>0.53529772181578661</v>
      </c>
      <c r="BR289">
        <v>2.1731661257998299E-2</v>
      </c>
      <c r="BS289">
        <v>0.17323669310081349</v>
      </c>
      <c r="BT289">
        <v>2017</v>
      </c>
      <c r="BU289" s="174"/>
      <c r="BV289">
        <f>+_xlfn.XLOOKUP(C289,'ID identifier'!C:C,'ID identifier'!H:H)</f>
        <v>8042745</v>
      </c>
      <c r="BW289" s="174"/>
      <c r="BX289" s="2"/>
      <c r="BZ289" s="19">
        <f>_xll.SNL.Clients.Office.Excel.Functions.SPG($BV289, $BZ$10, BZ$12, "options: Curr="&amp;$CA$2&amp;", ConvMethod="&amp;$CA$4&amp;", Mag="&amp;$CA$3&amp;", NA="&amp;$CA$5)</f>
        <v>5639</v>
      </c>
      <c r="CA289" s="19">
        <f>_xll.SNL.Clients.Office.Excel.Functions.SPG($BV289, $BZ$10, CA$12, "options: Curr="&amp;$CA$2&amp;", ConvMethod="&amp;$CA$4&amp;", Mag="&amp;$CA$3&amp;", NA="&amp;$CA$5)</f>
        <v>7103</v>
      </c>
      <c r="CB289" s="19">
        <f>_xll.SNL.Clients.Office.Excel.Functions.SPG($BV289, $BZ$10, CB$12, "options: Curr="&amp;$CA$2&amp;", ConvMethod="&amp;$CA$4&amp;", Mag="&amp;$CA$3&amp;", NA="&amp;$CA$5)</f>
        <v>9884</v>
      </c>
      <c r="CC289" s="19">
        <f>_xll.SNL.Clients.Office.Excel.Functions.SPG($BV289, $BZ$10, CC$12, "options: Curr="&amp;$CA$2&amp;", ConvMethod="&amp;$CA$4&amp;", Mag="&amp;$CA$3&amp;", NA="&amp;$CA$5)</f>
        <v>9086</v>
      </c>
      <c r="CD289" s="19">
        <f>_xll.SNL.Clients.Office.Excel.Functions.SPG($BV289, $BZ$10, CD$12, "options: Curr="&amp;$CA$2&amp;", ConvMethod="&amp;$CA$4&amp;", Mag="&amp;$CA$3&amp;", NA="&amp;$CA$5)</f>
        <v>21738</v>
      </c>
      <c r="CE289" s="19">
        <f>_xll.SNL.Clients.Office.Excel.Functions.SPG($BV289, $BZ$10, CE$12, "options: Curr="&amp;$CA$2&amp;", ConvMethod="&amp;$CA$4&amp;", Mag="&amp;$CA$3&amp;", NA="&amp;$CA$5)</f>
        <v>27733</v>
      </c>
      <c r="CF289" s="19">
        <f>_xll.SNL.Clients.Office.Excel.Functions.SPG($BV289, $BZ$10, CF$12, "options: Curr="&amp;$CA$2&amp;", ConvMethod="&amp;$CA$4&amp;", Mag="&amp;$CA$3&amp;", NA="&amp;$CA$5)</f>
        <v>22228</v>
      </c>
      <c r="CG289" s="19">
        <f>_xll.SNL.Clients.Office.Excel.Functions.SPG($BV289, $BZ$10, CG$12, "options: Curr="&amp;$CA$2&amp;", ConvMethod="&amp;$CA$4&amp;", Mag="&amp;$CA$3&amp;", NA="&amp;$CA$5)</f>
        <v>28287.662</v>
      </c>
      <c r="CH289" s="19">
        <f>_xll.SNL.Clients.Office.Excel.Functions.SPG($BV289, $BZ$10, CH$12, "options: Curr="&amp;$CA$2&amp;", ConvMethod="&amp;$CA$4&amp;", Mag="&amp;$CA$3&amp;", NA="&amp;$CA$5)</f>
        <v>25302.039000000001</v>
      </c>
      <c r="CI289" s="19">
        <f>_xll.SNL.Clients.Office.Excel.Functions.SPG($BV289, $BZ$10, CI$12, "options: Curr="&amp;$CA$2&amp;", ConvMethod="&amp;$CA$4&amp;", Mag="&amp;$CA$3&amp;", NA="&amp;$CA$5)</f>
        <v>23735</v>
      </c>
      <c r="CJ289" s="19">
        <f>_xll.SNL.Clients.Office.Excel.Functions.SPG($BV289, $BZ$10, CJ$12, "options: Curr="&amp;$CA$2&amp;", ConvMethod="&amp;$CA$4&amp;", Mag="&amp;$CA$3&amp;", NA="&amp;$CA$5)</f>
        <v>18069</v>
      </c>
      <c r="CK289" s="19"/>
      <c r="CL289" s="19">
        <f>_xll.SNL.Clients.Office.Excel.Functions.SPG($BV289, $CL$10, CL$12, "options: Curr="&amp;$CA$2&amp;", ConvMethod="&amp;$CA$4&amp;", Mag="&amp;$CA$3&amp;", NA="&amp;$CA$5)</f>
        <v>966</v>
      </c>
      <c r="CM289" s="19">
        <f>_xll.SNL.Clients.Office.Excel.Functions.SPG($BV289, $CL$10, CM$12, "options: Curr="&amp;$CA$2&amp;", ConvMethod="&amp;$CA$4&amp;", Mag="&amp;$CA$3&amp;", NA="&amp;$CA$5)</f>
        <v>1375</v>
      </c>
      <c r="CN289" s="19">
        <f>_xll.SNL.Clients.Office.Excel.Functions.SPG($BV289, $CL$10, CN$12, "options: Curr="&amp;$CA$2&amp;", ConvMethod="&amp;$CA$4&amp;", Mag="&amp;$CA$3&amp;", NA="&amp;$CA$5)</f>
        <v>2512</v>
      </c>
      <c r="CO289" s="19">
        <f>_xll.SNL.Clients.Office.Excel.Functions.SPG($BV289, $CL$10, CO$12, "options: Curr="&amp;$CA$2&amp;", ConvMethod="&amp;$CA$4&amp;", Mag="&amp;$CA$3&amp;", NA="&amp;$CA$5)</f>
        <v>1194</v>
      </c>
      <c r="CP289" s="19">
        <f>_xll.SNL.Clients.Office.Excel.Functions.SPG($BV289, $CL$10, CP$12, "options: Curr="&amp;$CA$2&amp;", ConvMethod="&amp;$CA$4&amp;", Mag="&amp;$CA$3&amp;", NA="&amp;$CA$5)</f>
        <v>2412</v>
      </c>
      <c r="CQ289" s="19">
        <f>_xll.SNL.Clients.Office.Excel.Functions.SPG($BV289, $CL$10, CQ$12, "options: Curr="&amp;$CA$2&amp;", ConvMethod="&amp;$CA$4&amp;", Mag="&amp;$CA$3&amp;", NA="&amp;$CA$5)</f>
        <v>2043</v>
      </c>
      <c r="CR289" s="19">
        <f>_xll.SNL.Clients.Office.Excel.Functions.SPG($BV289, $CL$10, CR$12, "options: Curr="&amp;$CA$2&amp;", ConvMethod="&amp;$CA$4&amp;", Mag="&amp;$CA$3&amp;", NA="&amp;$CA$5)</f>
        <v>4245</v>
      </c>
      <c r="CS289" s="19">
        <f>_xll.SNL.Clients.Office.Excel.Functions.SPG($BV289, $CL$10, CS$12, "options: Curr="&amp;$CA$2&amp;", ConvMethod="&amp;$CA$4&amp;", Mag="&amp;$CA$3&amp;", NA="&amp;$CA$5)</f>
        <v>3642.7809999999999</v>
      </c>
      <c r="CT289" s="19">
        <f>_xll.SNL.Clients.Office.Excel.Functions.SPG($BV289, $CL$10, CT$12, "options: Curr="&amp;$CA$2&amp;", ConvMethod="&amp;$CA$4&amp;", Mag="&amp;$CA$3&amp;", NA="&amp;$CA$5)</f>
        <v>3456.5039999999999</v>
      </c>
      <c r="CU289" s="19">
        <f>_xll.SNL.Clients.Office.Excel.Functions.SPG($BV289, $CL$10, CU$12, "options: Curr="&amp;$CA$2&amp;", ConvMethod="&amp;$CA$4&amp;", Mag="&amp;$CA$3&amp;", NA="&amp;$CA$5)</f>
        <v>2391</v>
      </c>
      <c r="CV289" s="19">
        <f>_xll.SNL.Clients.Office.Excel.Functions.SPG($BV289, $CL$10, CV$12, "options: Curr="&amp;$CA$2&amp;", ConvMethod="&amp;$CA$4&amp;", Mag="&amp;$CA$3&amp;", NA="&amp;$CA$5)</f>
        <v>1512</v>
      </c>
      <c r="CW289" s="19"/>
      <c r="CX289" s="19">
        <f>_xll.SNL.Clients.Office.Excel.Functions.SPG($BV289, $CX$10, CX$12, "options: Curr="&amp;$CA$2&amp;", ConvMethod="&amp;$CA$4&amp;", Mag="&amp;$CA$3&amp;", NA="&amp;$CA$5)</f>
        <v>613</v>
      </c>
      <c r="CY289" s="19">
        <f>_xll.SNL.Clients.Office.Excel.Functions.SPG($BV289, $CX$10, CY$12, "options: Curr="&amp;$CA$2&amp;", ConvMethod="&amp;$CA$4&amp;", Mag="&amp;$CA$3&amp;", NA="&amp;$CA$5)</f>
        <v>737</v>
      </c>
      <c r="CZ289" s="19">
        <f>_xll.SNL.Clients.Office.Excel.Functions.SPG($BV289, $CX$10, CZ$12, "options: Curr="&amp;$CA$2&amp;", ConvMethod="&amp;$CA$4&amp;", Mag="&amp;$CA$3&amp;", NA="&amp;$CA$5)</f>
        <v>1687</v>
      </c>
      <c r="DA289" s="19">
        <f>_xll.SNL.Clients.Office.Excel.Functions.SPG($BV289, $CX$10, DA$12, "options: Curr="&amp;$CA$2&amp;", ConvMethod="&amp;$CA$4&amp;", Mag="&amp;$CA$3&amp;", NA="&amp;$CA$5)</f>
        <v>606</v>
      </c>
      <c r="DB289" s="19">
        <f>_xll.SNL.Clients.Office.Excel.Functions.SPG($BV289, $CX$10, DB$12, "options: Curr="&amp;$CA$2&amp;", ConvMethod="&amp;$CA$4&amp;", Mag="&amp;$CA$3&amp;", NA="&amp;$CA$5)</f>
        <v>567</v>
      </c>
      <c r="DC289" s="19">
        <f>_xll.SNL.Clients.Office.Excel.Functions.SPG($BV289, $CX$10, DC$12, "options: Curr="&amp;$CA$2&amp;", ConvMethod="&amp;$CA$4&amp;", Mag="&amp;$CA$3&amp;", NA="&amp;$CA$5)</f>
        <v>43</v>
      </c>
      <c r="DD289" s="19">
        <f>_xll.SNL.Clients.Office.Excel.Functions.SPG($BV289, $CX$10, DD$12, "options: Curr="&amp;$CA$2&amp;", ConvMethod="&amp;$CA$4&amp;", Mag="&amp;$CA$3&amp;", NA="&amp;$CA$5)</f>
        <v>2466</v>
      </c>
      <c r="DE289" s="19">
        <f>_xll.SNL.Clients.Office.Excel.Functions.SPG($BV289, $CX$10, DE$12, "options: Curr="&amp;$CA$2&amp;", ConvMethod="&amp;$CA$4&amp;", Mag="&amp;$CA$3&amp;", NA="&amp;$CA$5)</f>
        <v>1491.414</v>
      </c>
      <c r="DF289" s="19">
        <f>_xll.SNL.Clients.Office.Excel.Functions.SPG($BV289, $CX$10, DF$12, "options: Curr="&amp;$CA$2&amp;", ConvMethod="&amp;$CA$4&amp;", Mag="&amp;$CA$3&amp;", NA="&amp;$CA$5)</f>
        <v>1340.3910000000001</v>
      </c>
      <c r="DG289" s="19">
        <f>_xll.SNL.Clients.Office.Excel.Functions.SPG($BV289, $CX$10, DG$12, "options: Curr="&amp;$CA$2&amp;", ConvMethod="&amp;$CA$4&amp;", Mag="&amp;$CA$3&amp;", NA="&amp;$CA$5)</f>
        <v>272</v>
      </c>
      <c r="DH289" s="19">
        <f>_xll.SNL.Clients.Office.Excel.Functions.SPG($BV289, $CX$10, DH$12, "options: Curr="&amp;$CA$2&amp;", ConvMethod="&amp;$CA$4&amp;", Mag="&amp;$CA$3&amp;", NA="&amp;$CA$5)</f>
        <v>-265</v>
      </c>
      <c r="DI289" s="19"/>
      <c r="DJ289" s="19">
        <f>_xll.SNL.Clients.Office.Excel.Functions.SPG($BV289, $DJ$10, DJ$12, "options: Curr="&amp;$CA$2&amp;", ConvMethod="&amp;$CA$4&amp;", Mag="&amp;$CA$3&amp;", NA="&amp;$CA$5)</f>
        <v>353</v>
      </c>
      <c r="DK289" s="19">
        <f>_xll.SNL.Clients.Office.Excel.Functions.SPG($BV289, $DJ$10, DK$12, "options: Curr="&amp;$CA$2&amp;", ConvMethod="&amp;$CA$4&amp;", Mag="&amp;$CA$3&amp;", NA="&amp;$CA$5)</f>
        <v>638</v>
      </c>
      <c r="DL289" s="19">
        <f>_xll.SNL.Clients.Office.Excel.Functions.SPG($BV289, $DJ$10, DL$12, "options: Curr="&amp;$CA$2&amp;", ConvMethod="&amp;$CA$4&amp;", Mag="&amp;$CA$3&amp;", NA="&amp;$CA$5)</f>
        <v>825</v>
      </c>
      <c r="DM289" s="19">
        <f>_xll.SNL.Clients.Office.Excel.Functions.SPG($BV289, $DJ$10, DM$12, "options: Curr="&amp;$CA$2&amp;", ConvMethod="&amp;$CA$4&amp;", Mag="&amp;$CA$3&amp;", NA="&amp;$CA$5)</f>
        <v>588</v>
      </c>
      <c r="DN289" s="19">
        <f>_xll.SNL.Clients.Office.Excel.Functions.SPG($BV289, $DJ$10, DN$12, "options: Curr="&amp;$CA$2&amp;", ConvMethod="&amp;$CA$4&amp;", Mag="&amp;$CA$3&amp;", NA="&amp;$CA$5)</f>
        <v>1845</v>
      </c>
      <c r="DO289" s="19">
        <f>_xll.SNL.Clients.Office.Excel.Functions.SPG($BV289, $DJ$10, DO$12, "options: Curr="&amp;$CA$2&amp;", ConvMethod="&amp;$CA$4&amp;", Mag="&amp;$CA$3&amp;", NA="&amp;$CA$5)</f>
        <v>2000</v>
      </c>
      <c r="DP289" s="19">
        <f>_xll.SNL.Clients.Office.Excel.Functions.SPG($BV289, $DJ$10, DP$12, "options: Curr="&amp;$CA$2&amp;", ConvMethod="&amp;$CA$4&amp;", Mag="&amp;$CA$3&amp;", NA="&amp;$CA$5)</f>
        <v>1779</v>
      </c>
      <c r="DQ289" s="19">
        <f>_xll.SNL.Clients.Office.Excel.Functions.SPG($BV289, $DJ$10, DQ$12, "options: Curr="&amp;$CA$2&amp;", ConvMethod="&amp;$CA$4&amp;", Mag="&amp;$CA$3&amp;", NA="&amp;$CA$5)</f>
        <v>2151.3670000000002</v>
      </c>
      <c r="DR289" s="19">
        <f>_xll.SNL.Clients.Office.Excel.Functions.SPG($BV289, $DJ$10, DR$12, "options: Curr="&amp;$CA$2&amp;", ConvMethod="&amp;$CA$4&amp;", Mag="&amp;$CA$3&amp;", NA="&amp;$CA$5)</f>
        <v>2116.1129999999998</v>
      </c>
      <c r="DS289" s="19">
        <f>_xll.SNL.Clients.Office.Excel.Functions.SPG($BV289, $DJ$10, DS$12, "options: Curr="&amp;$CA$2&amp;", ConvMethod="&amp;$CA$4&amp;", Mag="&amp;$CA$3&amp;", NA="&amp;$CA$5)</f>
        <v>2119</v>
      </c>
      <c r="DT289" s="19">
        <f>_xll.SNL.Clients.Office.Excel.Functions.SPG($BV289, $DJ$10, DT$12, "options: Curr="&amp;$CA$2&amp;", ConvMethod="&amp;$CA$4&amp;", Mag="&amp;$CA$3&amp;", NA="&amp;$CA$5)</f>
        <v>1777</v>
      </c>
      <c r="DU289" s="19"/>
      <c r="DV289" s="19">
        <f>_xll.SNL.Clients.Office.Excel.Functions.SPG($BV289, $DV$10, DV$12, "options: Curr="&amp;$CA$2&amp;", ConvMethod="&amp;$CA$4&amp;", Mag="&amp;$CA$3&amp;", NA="&amp;$CA$5)</f>
        <v>632</v>
      </c>
      <c r="DW289" s="19">
        <f>_xll.SNL.Clients.Office.Excel.Functions.SPG($BV289, $DV$10, DW$12, "options: Curr="&amp;$CA$2&amp;", ConvMethod="&amp;$CA$4&amp;", Mag="&amp;$CA$3&amp;", NA="&amp;$CA$5)</f>
        <v>99</v>
      </c>
      <c r="DX289" s="19">
        <f>_xll.SNL.Clients.Office.Excel.Functions.SPG($BV289, $DV$10, DX$12, "options: Curr="&amp;$CA$2&amp;", ConvMethod="&amp;$CA$4&amp;", Mag="&amp;$CA$3&amp;", NA="&amp;$CA$5)</f>
        <v>603</v>
      </c>
      <c r="DY289" s="19">
        <f>_xll.SNL.Clients.Office.Excel.Functions.SPG($BV289, $DV$10, DY$12, "options: Curr="&amp;$CA$2&amp;", ConvMethod="&amp;$CA$4&amp;", Mag="&amp;$CA$3&amp;", NA="&amp;$CA$5)</f>
        <v>1420</v>
      </c>
      <c r="DZ289" s="19">
        <f>_xll.SNL.Clients.Office.Excel.Functions.SPG($BV289, $DV$10, DZ$12, "options: Curr="&amp;$CA$2&amp;", ConvMethod="&amp;$CA$4&amp;", Mag="&amp;$CA$3&amp;", NA="&amp;$CA$5)</f>
        <v>2048</v>
      </c>
      <c r="EA289" s="19">
        <f>_xll.SNL.Clients.Office.Excel.Functions.SPG($BV289, $DV$10, EA$12, "options: Curr="&amp;$CA$2&amp;", ConvMethod="&amp;$CA$4&amp;", Mag="&amp;$CA$3&amp;", NA="&amp;$CA$5)</f>
        <v>1879</v>
      </c>
      <c r="EB289" s="19">
        <f>_xll.SNL.Clients.Office.Excel.Functions.SPG($BV289, $DV$10, EB$12, "options: Curr="&amp;$CA$2&amp;", ConvMethod="&amp;$CA$4&amp;", Mag="&amp;$CA$3&amp;", NA="&amp;$CA$5)</f>
        <v>1332</v>
      </c>
      <c r="EC289" s="19">
        <f>_xll.SNL.Clients.Office.Excel.Functions.SPG($BV289, $DV$10, EC$12, "options: Curr="&amp;$CA$2&amp;", ConvMethod="&amp;$CA$4&amp;", Mag="&amp;$CA$3&amp;", NA="&amp;$CA$5)</f>
        <v>1665</v>
      </c>
      <c r="ED289" s="19"/>
      <c r="EE289" s="19">
        <f>_xll.SNL.Clients.Office.Excel.Functions.SPG($BV289, $EE$10, EE$12, "options: Curr="&amp;$CA$2&amp;", ConvMethod="&amp;$CA$4&amp;", Mag="&amp;$CA$3&amp;", NA="&amp;$CA$5)</f>
        <v>636</v>
      </c>
      <c r="EF289" s="19">
        <f>_xll.SNL.Clients.Office.Excel.Functions.SPG($BV289, $EE$10, EF$12, "options: Curr="&amp;$CA$2&amp;", ConvMethod="&amp;$CA$4&amp;", Mag="&amp;$CA$3&amp;", NA="&amp;$CA$5)</f>
        <v>655</v>
      </c>
      <c r="EG289" s="19">
        <f>_xll.SNL.Clients.Office.Excel.Functions.SPG($BV289, $EE$10, EG$12, "options: Curr="&amp;$CA$2&amp;", ConvMethod="&amp;$CA$4&amp;", Mag="&amp;$CA$3&amp;", NA="&amp;$CA$5)</f>
        <v>736</v>
      </c>
      <c r="EH289" s="19">
        <f>_xll.SNL.Clients.Office.Excel.Functions.SPG($BV289, $EE$10, EH$12, "options: Curr="&amp;$CA$2&amp;", ConvMethod="&amp;$CA$4&amp;", Mag="&amp;$CA$3&amp;", NA="&amp;$CA$5)</f>
        <v>1586</v>
      </c>
      <c r="EI289" s="19">
        <f>_xll.SNL.Clients.Office.Excel.Functions.SPG($BV289, $EE$10, EI$12, "options: Curr="&amp;$CA$2&amp;", ConvMethod="&amp;$CA$4&amp;", Mag="&amp;$CA$3&amp;", NA="&amp;$CA$5)</f>
        <v>2202</v>
      </c>
      <c r="EJ289" s="19">
        <f>_xll.SNL.Clients.Office.Excel.Functions.SPG($BV289, $EE$10, EJ$12, "options: Curr="&amp;$CA$2&amp;", ConvMethod="&amp;$CA$4&amp;", Mag="&amp;$CA$3&amp;", NA="&amp;$CA$5)</f>
        <v>2876</v>
      </c>
      <c r="EK289" s="19">
        <f>_xll.SNL.Clients.Office.Excel.Functions.SPG($BV289, $EE$10, EK$12, "options: Curr="&amp;$CA$2&amp;", ConvMethod="&amp;$CA$4&amp;", Mag="&amp;$CA$3&amp;", NA="&amp;$CA$5)</f>
        <v>1306</v>
      </c>
      <c r="EL289" s="19">
        <f>_xll.SNL.Clients.Office.Excel.Functions.SPG($BV289, $EE$10, EL$12, "options: Curr="&amp;$CA$2&amp;", ConvMethod="&amp;$CA$4&amp;", Mag="&amp;$CA$3&amp;", NA="&amp;$CA$5)</f>
        <v>1752</v>
      </c>
      <c r="EM289" s="19"/>
      <c r="EN289" s="19">
        <f>_xll.SNL.Clients.Office.Excel.Functions.SPG($BV289, $EN$10, EN$12, "options: Curr="&amp;$CA$2&amp;", ConvMethod="&amp;$CA$4&amp;", Mag="&amp;$CA$3&amp;", NA="&amp;$CA$5)</f>
        <v>50</v>
      </c>
      <c r="EO289" s="19">
        <f>_xll.SNL.Clients.Office.Excel.Functions.SPG($BV289, $EN$10, EO$12, "options: Curr="&amp;$CA$2&amp;", ConvMethod="&amp;$CA$4&amp;", Mag="&amp;$CA$3&amp;", NA="&amp;$CA$5)</f>
        <v>50</v>
      </c>
      <c r="EP289" s="19">
        <f>_xll.SNL.Clients.Office.Excel.Functions.SPG($BV289, $EN$10, EP$12, "options: Curr="&amp;$CA$2&amp;", ConvMethod="&amp;$CA$4&amp;", Mag="&amp;$CA$3&amp;", NA="&amp;$CA$5)</f>
        <v>50</v>
      </c>
      <c r="EQ289" s="19">
        <f>_xll.SNL.Clients.Office.Excel.Functions.SPG($BV289, $EN$10, EQ$12, "options: Curr="&amp;$CA$2&amp;", ConvMethod="&amp;$CA$4&amp;", Mag="&amp;$CA$3&amp;", NA="&amp;$CA$5)</f>
        <v>168</v>
      </c>
      <c r="ER289" s="19">
        <f>_xll.SNL.Clients.Office.Excel.Functions.SPG($BV289, $EN$10, ER$12, "options: Curr="&amp;$CA$2&amp;", ConvMethod="&amp;$CA$4&amp;", Mag="&amp;$CA$3&amp;", NA="&amp;$CA$5)</f>
        <v>577</v>
      </c>
      <c r="ES289" s="19">
        <f>_xll.SNL.Clients.Office.Excel.Functions.SPG($BV289, $EN$10, ES$12, "options: Curr="&amp;$CA$2&amp;", ConvMethod="&amp;$CA$4&amp;", Mag="&amp;$CA$3&amp;", NA="&amp;$CA$5)</f>
        <v>527</v>
      </c>
      <c r="ET289" s="19">
        <f>_xll.SNL.Clients.Office.Excel.Functions.SPG($BV289, $EN$10, ET$12, "options: Curr="&amp;$CA$2&amp;", ConvMethod="&amp;$CA$4&amp;", Mag="&amp;$CA$3&amp;", NA="&amp;$CA$5)</f>
        <v>1747</v>
      </c>
      <c r="EU289" s="19">
        <f>_xll.SNL.Clients.Office.Excel.Functions.SPG($BV289, $EN$10, EU$12, "options: Curr="&amp;$CA$2&amp;", ConvMethod="&amp;$CA$4&amp;", Mag="&amp;$CA$3&amp;", NA="&amp;$CA$5)</f>
        <v>1312</v>
      </c>
      <c r="EV289" s="19"/>
      <c r="EW289" s="30">
        <f t="shared" si="23"/>
        <v>1225</v>
      </c>
      <c r="EX289" s="19"/>
      <c r="EY289" s="19"/>
      <c r="EZ289" s="19"/>
      <c r="FA289" s="19"/>
      <c r="FB289" s="19">
        <f>_xll.SNL.Clients.Office.Excel.Functions.SPG($BV289, $FB$10, FB$12, "options: Curr="&amp;$CA$2&amp;", ConvMethod="&amp;$CA$4&amp;", Mag="&amp;$CA$3&amp;", NA="&amp;$CA$5)</f>
        <v>863</v>
      </c>
      <c r="FC289" s="19">
        <f>_xll.SNL.Clients.Office.Excel.Functions.SPG($BV289, $FB$10, FC$12, "options: Curr="&amp;$CA$2&amp;", ConvMethod="&amp;$CA$4&amp;", Mag="&amp;$CA$3&amp;", NA="&amp;$CA$5)</f>
        <v>276</v>
      </c>
      <c r="FD289" s="19">
        <f>_xll.SNL.Clients.Office.Excel.Functions.SPG($BV289, $FB$10, FD$12, "options: Curr="&amp;$CA$2&amp;", ConvMethod="&amp;$CA$4&amp;", Mag="&amp;$CA$3&amp;", NA="&amp;$CA$5)</f>
        <v>1340</v>
      </c>
      <c r="FE289" s="19">
        <f>_xll.SNL.Clients.Office.Excel.Functions.SPG($BV289, $FB$10, FE$12, "options: Curr="&amp;$CA$2&amp;", ConvMethod="&amp;$CA$4&amp;", Mag="&amp;$CA$3&amp;", NA="&amp;$CA$5)</f>
        <v>2506</v>
      </c>
      <c r="FF289" s="19">
        <f>_xll.SNL.Clients.Office.Excel.Functions.SPG($BV289, $FB$10, FF$12, "options: Curr="&amp;$CA$2&amp;", ConvMethod="&amp;$CA$4&amp;", Mag="&amp;$CA$3&amp;", NA="&amp;$CA$5)</f>
        <v>3072</v>
      </c>
      <c r="FG289" s="19">
        <f>_xll.SNL.Clients.Office.Excel.Functions.SPG($BV289, $FB$10, FG$12, "options: Curr="&amp;$CA$2&amp;", ConvMethod="&amp;$CA$4&amp;", Mag="&amp;$CA$3&amp;", NA="&amp;$CA$5)</f>
        <v>2859</v>
      </c>
      <c r="FH289" s="19">
        <f>_xll.SNL.Clients.Office.Excel.Functions.SPG($BV289, $FB$10, FH$12, "options: Curr="&amp;$CA$2&amp;", ConvMethod="&amp;$CA$4&amp;", Mag="&amp;$CA$3&amp;", NA="&amp;$CA$5)</f>
        <v>4379</v>
      </c>
      <c r="FI289" s="19">
        <f>_xll.SNL.Clients.Office.Excel.Functions.SPG($BV289, $FB$10, FI$12, "options: Curr="&amp;$CA$2&amp;", ConvMethod="&amp;$CA$4&amp;", Mag="&amp;$CA$3&amp;", NA="&amp;$CA$5)</f>
        <v>4813</v>
      </c>
      <c r="FJ289" s="19"/>
      <c r="FK289" s="19">
        <f>_xll.SNL.Clients.Office.Excel.Functions.SPG($BV289, $FK$10, FK$12, "options: Curr="&amp;$CA$2&amp;", ConvMethod="&amp;$CA$4&amp;", Mag="&amp;$CA$3&amp;", NA="&amp;$CA$5)</f>
        <v>1456</v>
      </c>
      <c r="FL289" s="19">
        <f>_xll.SNL.Clients.Office.Excel.Functions.SPG($BV289, $FK$10, FL$12, "options: Curr="&amp;$CA$2&amp;", ConvMethod="&amp;$CA$4&amp;", Mag="&amp;$CA$3&amp;", NA="&amp;$CA$5)</f>
        <v>2765</v>
      </c>
      <c r="FM289" s="19">
        <f>_xll.SNL.Clients.Office.Excel.Functions.SPG($BV289, $FK$10, FM$12, "options: Curr="&amp;$CA$2&amp;", ConvMethod="&amp;$CA$4&amp;", Mag="&amp;$CA$3&amp;", NA="&amp;$CA$5)</f>
        <v>3135</v>
      </c>
      <c r="FN289" s="19">
        <f>_xll.SNL.Clients.Office.Excel.Functions.SPG($BV289, $FK$10, FN$12, "options: Curr="&amp;$CA$2&amp;", ConvMethod="&amp;$CA$4&amp;", Mag="&amp;$CA$3&amp;", NA="&amp;$CA$5)</f>
        <v>4327</v>
      </c>
      <c r="FO289" s="19">
        <f>_xll.SNL.Clients.Office.Excel.Functions.SPG($BV289, $FK$10, FO$12, "options: Curr="&amp;$CA$2&amp;", ConvMethod="&amp;$CA$4&amp;", Mag="&amp;$CA$3&amp;", NA="&amp;$CA$5)</f>
        <v>8546</v>
      </c>
      <c r="FP289" s="19">
        <f>_xll.SNL.Clients.Office.Excel.Functions.SPG($BV289, $FK$10, FP$12, "options: Curr="&amp;$CA$2&amp;", ConvMethod="&amp;$CA$4&amp;", Mag="&amp;$CA$3&amp;", NA="&amp;$CA$5)</f>
        <v>8712</v>
      </c>
      <c r="FQ289" s="19">
        <f>_xll.SNL.Clients.Office.Excel.Functions.SPG($BV289, $FK$10, FQ$12, "options: Curr="&amp;$CA$2&amp;", ConvMethod="&amp;$CA$4&amp;", Mag="&amp;$CA$3&amp;", NA="&amp;$CA$5)</f>
        <v>5159</v>
      </c>
      <c r="FR289" s="19">
        <f>_xll.SNL.Clients.Office.Excel.Functions.SPG($BV289, $FK$10, FR$12, "options: Curr="&amp;$CA$2&amp;", ConvMethod="&amp;$CA$4&amp;", Mag="&amp;$CA$3&amp;", NA="&amp;$CA$5)</f>
        <v>5312</v>
      </c>
      <c r="FS289" s="19"/>
      <c r="FT289" s="19">
        <f>_xll.SNL.Clients.Office.Excel.Functions.SPG($BV289, $FT$10, FT$12, "options: Curr="&amp;$CA$2&amp;", ConvMethod="&amp;$CA$4&amp;", Mag="&amp;$CA$3&amp;", NA="&amp;$CA$5)</f>
        <v>430</v>
      </c>
      <c r="FU289" s="19">
        <f>_xll.SNL.Clients.Office.Excel.Functions.SPG($BV289, $FT$10, FU$12, "options: Curr="&amp;$CA$2&amp;", ConvMethod="&amp;$CA$4&amp;", Mag="&amp;$CA$3&amp;", NA="&amp;$CA$5)</f>
        <v>513</v>
      </c>
      <c r="FV289" s="19">
        <f>_xll.SNL.Clients.Office.Excel.Functions.SPG($BV289, $FT$10, FV$12, "options: Curr="&amp;$CA$2&amp;", ConvMethod="&amp;$CA$4&amp;", Mag="&amp;$CA$3&amp;", NA="&amp;$CA$5)</f>
        <v>1218</v>
      </c>
      <c r="FW289" s="19">
        <f>_xll.SNL.Clients.Office.Excel.Functions.SPG($BV289, $FT$10, FW$12, "options: Curr="&amp;$CA$2&amp;", ConvMethod="&amp;$CA$4&amp;", Mag="&amp;$CA$3&amp;", NA="&amp;$CA$5)</f>
        <v>443</v>
      </c>
      <c r="FX289" s="19">
        <f>_xll.SNL.Clients.Office.Excel.Functions.SPG($BV289, $FT$10, FX$12, "options: Curr="&amp;$CA$2&amp;", ConvMethod="&amp;$CA$4&amp;", Mag="&amp;$CA$3&amp;", NA="&amp;$CA$5)</f>
        <v>75</v>
      </c>
      <c r="FY289" s="19">
        <f>_xll.SNL.Clients.Office.Excel.Functions.SPG($BV289, $FT$10, FY$12, "options: Curr="&amp;$CA$2&amp;", ConvMethod="&amp;$CA$4&amp;", Mag="&amp;$CA$3&amp;", NA="&amp;$CA$5)</f>
        <v>1</v>
      </c>
      <c r="FZ289" s="19">
        <f>_xll.SNL.Clients.Office.Excel.Functions.SPG($BV289, $FT$10, FZ$12, "options: Curr="&amp;$CA$2&amp;", ConvMethod="&amp;$CA$4&amp;", Mag="&amp;$CA$3&amp;", NA="&amp;$CA$5)</f>
        <v>201</v>
      </c>
      <c r="GA289" s="19">
        <f>_xll.SNL.Clients.Office.Excel.Functions.SPG($BV289, $FT$10, GA$12, "options: Curr="&amp;$CA$2&amp;", ConvMethod="&amp;$CA$4&amp;", Mag="&amp;$CA$3&amp;", NA="&amp;$CA$5)</f>
        <v>-209</v>
      </c>
      <c r="GB289" s="27" t="s">
        <v>4173</v>
      </c>
      <c r="GC289" s="19">
        <f>_xll.SNL.Clients.Office.Excel.Functions.SPG($BV289, $GC$10, GC$12, "options: Curr="&amp;$CA$2&amp;", ConvMethod="&amp;$CA$4&amp;", Mag="&amp;$CA$3&amp;", NA="&amp;$CA$5)</f>
        <v>2232</v>
      </c>
      <c r="GD289" s="19">
        <f>_xll.SNL.Clients.Office.Excel.Functions.SPG($BV289, $GC$10, GD$12, "options: Curr="&amp;$CA$2&amp;", ConvMethod="&amp;$CA$4&amp;", Mag="&amp;$CA$3&amp;", NA="&amp;$CA$5)</f>
        <v>3992</v>
      </c>
      <c r="GE289" s="19">
        <f>_xll.SNL.Clients.Office.Excel.Functions.SPG($BV289, $GC$10, GE$12, "options: Curr="&amp;$CA$2&amp;", ConvMethod="&amp;$CA$4&amp;", Mag="&amp;$CA$3&amp;", NA="&amp;$CA$5)</f>
        <v>5481</v>
      </c>
      <c r="GF289" s="19">
        <f>_xll.SNL.Clients.Office.Excel.Functions.SPG($BV289, $GC$10, GF$12, "options: Curr="&amp;$CA$2&amp;", ConvMethod="&amp;$CA$4&amp;", Mag="&amp;$CA$3&amp;", NA="&amp;$CA$5)</f>
        <v>7705</v>
      </c>
      <c r="GG289" s="19">
        <f>_xll.SNL.Clients.Office.Excel.Functions.SPG($BV289, $GC$10, GG$12, "options: Curr="&amp;$CA$2&amp;", ConvMethod="&amp;$CA$4&amp;", Mag="&amp;$CA$3&amp;", NA="&amp;$CA$5)</f>
        <v>12000</v>
      </c>
      <c r="GH289" s="19">
        <f>_xll.SNL.Clients.Office.Excel.Functions.SPG($BV289, $GC$10, GH$12, "options: Curr="&amp;$CA$2&amp;", ConvMethod="&amp;$CA$4&amp;", Mag="&amp;$CA$3&amp;", NA="&amp;$CA$5)</f>
        <v>12168</v>
      </c>
      <c r="GI289" s="19">
        <f>_xll.SNL.Clients.Office.Excel.Functions.SPG($BV289, $GC$10, GI$12, "options: Curr="&amp;$CA$2&amp;", ConvMethod="&amp;$CA$4&amp;", Mag="&amp;$CA$3&amp;", NA="&amp;$CA$5)</f>
        <v>14070</v>
      </c>
      <c r="GJ289" s="19">
        <f>_xll.SNL.Clients.Office.Excel.Functions.SPG($BV289, $GC$10, GJ$12, "options: Curr="&amp;$CA$2&amp;", ConvMethod="&amp;$CA$4&amp;", Mag="&amp;$CA$3&amp;", NA="&amp;$CA$5)</f>
        <v>13182</v>
      </c>
      <c r="GK289" s="27"/>
      <c r="GL289" s="19">
        <f>_xll.SNL.Clients.Office.Excel.Functions.SPG($BV289, $GL$10, GL$12, "options: Curr="&amp;$CA$2&amp;", ConvMethod="&amp;$CA$4&amp;", Mag="&amp;$CA$3&amp;", NA="&amp;$CA$5)</f>
        <v>1341</v>
      </c>
      <c r="GM289" s="19">
        <f>_xll.SNL.Clients.Office.Excel.Functions.SPG($BV289, $GL$10, GM$12, "options: Curr="&amp;$CA$2&amp;", ConvMethod="&amp;$CA$4&amp;", Mag="&amp;$CA$3&amp;", NA="&amp;$CA$5)</f>
        <v>3715</v>
      </c>
      <c r="GN289" s="19">
        <f>_xll.SNL.Clients.Office.Excel.Functions.SPG($BV289, $GL$10, GN$12, "options: Curr="&amp;$CA$2&amp;", ConvMethod="&amp;$CA$4&amp;", Mag="&amp;$CA$3&amp;", NA="&amp;$CA$5)</f>
        <v>4140</v>
      </c>
      <c r="GO289" s="19">
        <f>_xll.SNL.Clients.Office.Excel.Functions.SPG($BV289, $GL$10, GO$12, "options: Curr="&amp;$CA$2&amp;", ConvMethod="&amp;$CA$4&amp;", Mag="&amp;$CA$3&amp;", NA="&amp;$CA$5)</f>
        <v>5200</v>
      </c>
      <c r="GP289" s="19">
        <f>_xll.SNL.Clients.Office.Excel.Functions.SPG($BV289, $GL$10, GP$12, "options: Curr="&amp;$CA$2&amp;", ConvMethod="&amp;$CA$4&amp;", Mag="&amp;$CA$3&amp;", NA="&amp;$CA$5)</f>
        <v>8442</v>
      </c>
      <c r="GQ289" s="19">
        <f>_xll.SNL.Clients.Office.Excel.Functions.SPG($BV289, $GL$10, GQ$12, "options: Curr="&amp;$CA$2&amp;", ConvMethod="&amp;$CA$4&amp;", Mag="&amp;$CA$3&amp;", NA="&amp;$CA$5)</f>
        <v>8537</v>
      </c>
      <c r="GR289" s="19">
        <f>_xll.SNL.Clients.Office.Excel.Functions.SPG($BV289, $GL$10, GR$12, "options: Curr="&amp;$CA$2&amp;", ConvMethod="&amp;$CA$4&amp;", Mag="&amp;$CA$3&amp;", NA="&amp;$CA$5)</f>
        <v>9114</v>
      </c>
      <c r="GS289" s="19">
        <f>_xll.SNL.Clients.Office.Excel.Functions.SPG($BV289, $GL$10, GS$12, "options: Curr="&amp;$CA$2&amp;", ConvMethod="&amp;$CA$4&amp;", Mag="&amp;$CA$3&amp;", NA="&amp;$CA$5)</f>
        <v>7927</v>
      </c>
      <c r="GT289" s="27"/>
      <c r="GU289" s="19" t="str">
        <f>_xll.SNL.Clients.Office.Excel.Functions.SPG($BV289, $GU$10, GU$12, "options: Curr="&amp;$CA$2&amp;", ConvMethod="&amp;$CA$4&amp;", Mag="&amp;$CA$3&amp;", NA="&amp;$CA$5)</f>
        <v>NA</v>
      </c>
      <c r="GV289" s="19" t="str">
        <f>_xll.SNL.Clients.Office.Excel.Functions.SPG($BV289, $GU$10, GV$12, "options: Curr="&amp;$CA$2&amp;", ConvMethod="&amp;$CA$4&amp;", Mag="&amp;$CA$3&amp;", NA="&amp;$CA$5)</f>
        <v>NA</v>
      </c>
      <c r="GW289" s="19" t="str">
        <f>_xll.SNL.Clients.Office.Excel.Functions.SPG($BV289, $GU$10, GW$12, "options: Curr="&amp;$CA$2&amp;", ConvMethod="&amp;$CA$4&amp;", Mag="&amp;$CA$3&amp;", NA="&amp;$CA$5)</f>
        <v>NA</v>
      </c>
      <c r="GX289" s="19" t="str">
        <f>_xll.SNL.Clients.Office.Excel.Functions.SPG($BV289, $GU$10, GX$12, "options: Curr="&amp;$CA$2&amp;", ConvMethod="&amp;$CA$4&amp;", Mag="&amp;$CA$3&amp;", NA="&amp;$CA$5)</f>
        <v>NA</v>
      </c>
      <c r="GY289" s="19" t="str">
        <f>_xll.SNL.Clients.Office.Excel.Functions.SPG($BV289, $GU$10, GY$12, "options: Curr="&amp;$CA$2&amp;", ConvMethod="&amp;$CA$4&amp;", Mag="&amp;$CA$3&amp;", NA="&amp;$CA$5)</f>
        <v>NA</v>
      </c>
      <c r="GZ289" s="19" t="str">
        <f>_xll.SNL.Clients.Office.Excel.Functions.SPG($BV289, $GU$10, GZ$12, "options: Curr="&amp;$CA$2&amp;", ConvMethod="&amp;$CA$4&amp;", Mag="&amp;$CA$3&amp;", NA="&amp;$CA$5)</f>
        <v>NA</v>
      </c>
      <c r="HA289" s="19">
        <f>_xll.SNL.Clients.Office.Excel.Functions.SPG($BV289, $GU$10, HA$12, "options: Curr="&amp;$CA$2&amp;", ConvMethod="&amp;$CA$4&amp;", Mag="&amp;$CA$3&amp;", NA="&amp;$CA$5)</f>
        <v>516</v>
      </c>
      <c r="HB289" s="19">
        <f>_xll.SNL.Clients.Office.Excel.Functions.SPG($BV289, $GU$10, HB$12, "options: Curr="&amp;$CA$2&amp;", ConvMethod="&amp;$CA$4&amp;", Mag="&amp;$CA$3&amp;", NA="&amp;$CA$5)</f>
        <v>399</v>
      </c>
      <c r="HC289" s="17"/>
      <c r="HD289" s="30">
        <f t="shared" si="24"/>
        <v>9551</v>
      </c>
    </row>
    <row r="290" spans="1:212" x14ac:dyDescent="0.35">
      <c r="A290">
        <v>89931</v>
      </c>
      <c r="B290">
        <v>261720</v>
      </c>
      <c r="C290" t="s">
        <v>2359</v>
      </c>
      <c r="D290" t="s">
        <v>60</v>
      </c>
      <c r="E290" s="171">
        <v>43070</v>
      </c>
      <c r="F290">
        <v>2017</v>
      </c>
      <c r="G290" t="s">
        <v>61</v>
      </c>
      <c r="H290" t="s">
        <v>62</v>
      </c>
      <c r="I290" t="s">
        <v>62</v>
      </c>
      <c r="J290" t="s">
        <v>2360</v>
      </c>
      <c r="K290" t="s">
        <v>64</v>
      </c>
      <c r="L290" t="s">
        <v>2071</v>
      </c>
      <c r="M290" t="s">
        <v>2071</v>
      </c>
      <c r="O290" t="s">
        <v>2361</v>
      </c>
      <c r="P290" t="s">
        <v>2362</v>
      </c>
      <c r="Q290" t="s">
        <v>2363</v>
      </c>
      <c r="R290" t="s">
        <v>67</v>
      </c>
      <c r="S290" t="s">
        <v>2364</v>
      </c>
      <c r="U290" t="s">
        <v>69</v>
      </c>
      <c r="W290" t="s">
        <v>70</v>
      </c>
      <c r="X290" t="s">
        <v>2365</v>
      </c>
      <c r="Y290">
        <v>2002</v>
      </c>
      <c r="Z290">
        <v>20</v>
      </c>
      <c r="AA290" t="s">
        <v>89</v>
      </c>
      <c r="AB290" t="s">
        <v>69</v>
      </c>
      <c r="AD290" t="s">
        <v>73</v>
      </c>
      <c r="AE290" t="s">
        <v>74</v>
      </c>
      <c r="AF290">
        <v>472</v>
      </c>
      <c r="AG290">
        <v>50.956964999999997</v>
      </c>
      <c r="AH290">
        <v>57.001711</v>
      </c>
      <c r="AN290" t="s">
        <v>75</v>
      </c>
      <c r="AO290" t="s">
        <v>76</v>
      </c>
      <c r="AZ290">
        <v>51</v>
      </c>
      <c r="BJ290">
        <v>29</v>
      </c>
      <c r="BK290">
        <v>20</v>
      </c>
      <c r="BL290">
        <v>21</v>
      </c>
      <c r="BM290">
        <v>20</v>
      </c>
      <c r="BN290">
        <v>19</v>
      </c>
      <c r="BO290">
        <v>30</v>
      </c>
      <c r="BP290">
        <v>21</v>
      </c>
      <c r="BQ290">
        <v>0.51857912754651236</v>
      </c>
      <c r="BR290">
        <v>0.57900874708068695</v>
      </c>
      <c r="BS290">
        <v>1.567398577539281E-2</v>
      </c>
      <c r="BT290">
        <v>2017</v>
      </c>
      <c r="BU290" s="174"/>
      <c r="BV290">
        <f>+_xlfn.XLOOKUP(C290,'ID identifier'!C:C,'ID identifier'!H:H)</f>
        <v>5407731</v>
      </c>
      <c r="BW290" s="174"/>
      <c r="BX290" s="2"/>
      <c r="BZ290" s="19">
        <f>_xll.SNL.Clients.Office.Excel.Functions.SPG($BV290, $BZ$10, BZ$12, "options: Curr="&amp;$CA$2&amp;", ConvMethod="&amp;$CA$4&amp;", Mag="&amp;$CA$3&amp;", NA="&amp;$CA$5)</f>
        <v>17499.608011347176</v>
      </c>
      <c r="CA290" s="19">
        <f>_xll.SNL.Clients.Office.Excel.Functions.SPG($BV290, $BZ$10, CA$12, "options: Curr="&amp;$CA$2&amp;", ConvMethod="&amp;$CA$4&amp;", Mag="&amp;$CA$3&amp;", NA="&amp;$CA$5)</f>
        <v>23537.869237884748</v>
      </c>
      <c r="CB290" s="19">
        <f>_xll.SNL.Clients.Office.Excel.Functions.SPG($BV290, $BZ$10, CB$12, "options: Curr="&amp;$CA$2&amp;", ConvMethod="&amp;$CA$4&amp;", Mag="&amp;$CA$3&amp;", NA="&amp;$CA$5)</f>
        <v>22443.558274779643</v>
      </c>
      <c r="CC290" s="19">
        <f>_xll.SNL.Clients.Office.Excel.Functions.SPG($BV290, $BZ$10, CC$12, "options: Curr="&amp;$CA$2&amp;", ConvMethod="&amp;$CA$4&amp;", Mag="&amp;$CA$3&amp;", NA="&amp;$CA$5)</f>
        <v>20090.282494137376</v>
      </c>
      <c r="CD290" s="19">
        <f>_xll.SNL.Clients.Office.Excel.Functions.SPG($BV290, $BZ$10, CD$12, "options: Curr="&amp;$CA$2&amp;", ConvMethod="&amp;$CA$4&amp;", Mag="&amp;$CA$3&amp;", NA="&amp;$CA$5)</f>
        <v>19761.510083456877</v>
      </c>
      <c r="CE290" s="19">
        <f>_xll.SNL.Clients.Office.Excel.Functions.SPG($BV290, $BZ$10, CE$12, "options: Curr="&amp;$CA$2&amp;", ConvMethod="&amp;$CA$4&amp;", Mag="&amp;$CA$3&amp;", NA="&amp;$CA$5)</f>
        <v>21165.470242432613</v>
      </c>
      <c r="CF290" s="19">
        <f>_xll.SNL.Clients.Office.Excel.Functions.SPG($BV290, $BZ$10, CF$12, "options: Curr="&amp;$CA$2&amp;", ConvMethod="&amp;$CA$4&amp;", Mag="&amp;$CA$3&amp;", NA="&amp;$CA$5)</f>
        <v>25791.300682574598</v>
      </c>
      <c r="CG290" s="19">
        <f>_xll.SNL.Clients.Office.Excel.Functions.SPG($BV290, $BZ$10, CG$12, "options: Curr="&amp;$CA$2&amp;", ConvMethod="&amp;$CA$4&amp;", Mag="&amp;$CA$3&amp;", NA="&amp;$CA$5)</f>
        <v>34435.908887752266</v>
      </c>
      <c r="CH290" s="19">
        <f>_xll.SNL.Clients.Office.Excel.Functions.SPG($BV290, $BZ$10, CH$12, "options: Curr="&amp;$CA$2&amp;", ConvMethod="&amp;$CA$4&amp;", Mag="&amp;$CA$3&amp;", NA="&amp;$CA$5)</f>
        <v>37836.014646705982</v>
      </c>
      <c r="CI290" s="19">
        <f>_xll.SNL.Clients.Office.Excel.Functions.SPG($BV290, $BZ$10, CI$12, "options: Curr="&amp;$CA$2&amp;", ConvMethod="&amp;$CA$4&amp;", Mag="&amp;$CA$3&amp;", NA="&amp;$CA$5)</f>
        <v>37537.509070685519</v>
      </c>
      <c r="CJ290" s="19">
        <f>_xll.SNL.Clients.Office.Excel.Functions.SPG($BV290, $BZ$10, CJ$12, "options: Curr="&amp;$CA$2&amp;", ConvMethod="&amp;$CA$4&amp;", Mag="&amp;$CA$3&amp;", NA="&amp;$CA$5)</f>
        <v>40784.739021317466</v>
      </c>
      <c r="CK290" s="19"/>
      <c r="CL290" s="19">
        <f>_xll.SNL.Clients.Office.Excel.Functions.SPG($BV290, $CL$10, CL$12, "options: Curr="&amp;$CA$2&amp;", ConvMethod="&amp;$CA$4&amp;", Mag="&amp;$CA$3&amp;", NA="&amp;$CA$5)</f>
        <v>3417.3929700124268</v>
      </c>
      <c r="CM290" s="19">
        <f>_xll.SNL.Clients.Office.Excel.Functions.SPG($BV290, $CL$10, CM$12, "options: Curr="&amp;$CA$2&amp;", ConvMethod="&amp;$CA$4&amp;", Mag="&amp;$CA$3&amp;", NA="&amp;$CA$5)</f>
        <v>4477.5025905826187</v>
      </c>
      <c r="CN290" s="19">
        <f>_xll.SNL.Clients.Office.Excel.Functions.SPG($BV290, $CL$10, CN$12, "options: Curr="&amp;$CA$2&amp;", ConvMethod="&amp;$CA$4&amp;", Mag="&amp;$CA$3&amp;", NA="&amp;$CA$5)</f>
        <v>4913.9410929961814</v>
      </c>
      <c r="CO290" s="19">
        <f>_xll.SNL.Clients.Office.Excel.Functions.SPG($BV290, $CL$10, CO$12, "options: Curr="&amp;$CA$2&amp;", ConvMethod="&amp;$CA$4&amp;", Mag="&amp;$CA$3&amp;", NA="&amp;$CA$5)</f>
        <v>3235.994750145037</v>
      </c>
      <c r="CP290" s="19">
        <f>_xll.SNL.Clients.Office.Excel.Functions.SPG($BV290, $CL$10, CP$12, "options: Curr="&amp;$CA$2&amp;", ConvMethod="&amp;$CA$4&amp;", Mag="&amp;$CA$3&amp;", NA="&amp;$CA$5)</f>
        <v>3334.6266257767224</v>
      </c>
      <c r="CQ290" s="19">
        <f>_xll.SNL.Clients.Office.Excel.Functions.SPG($BV290, $CL$10, CQ$12, "options: Curr="&amp;$CA$2&amp;", ConvMethod="&amp;$CA$4&amp;", Mag="&amp;$CA$3&amp;", NA="&amp;$CA$5)</f>
        <v>3679.0673894618885</v>
      </c>
      <c r="CR290" s="19">
        <f>_xll.SNL.Clients.Office.Excel.Functions.SPG($BV290, $CL$10, CR$12, "options: Curr="&amp;$CA$2&amp;", ConvMethod="&amp;$CA$4&amp;", Mag="&amp;$CA$3&amp;", NA="&amp;$CA$5)</f>
        <v>3653.9940106258014</v>
      </c>
      <c r="CS290" s="19">
        <f>_xll.SNL.Clients.Office.Excel.Functions.SPG($BV290, $CL$10, CS$12, "options: Curr="&amp;$CA$2&amp;", ConvMethod="&amp;$CA$4&amp;", Mag="&amp;$CA$3&amp;", NA="&amp;$CA$5)</f>
        <v>5312.4351198865861</v>
      </c>
      <c r="CT290" s="19">
        <f>_xll.SNL.Clients.Office.Excel.Functions.SPG($BV290, $CL$10, CT$12, "options: Curr="&amp;$CA$2&amp;", ConvMethod="&amp;$CA$4&amp;", Mag="&amp;$CA$3&amp;", NA="&amp;$CA$5)</f>
        <v>8111.3180341364759</v>
      </c>
      <c r="CU290" s="19">
        <f>_xll.SNL.Clients.Office.Excel.Functions.SPG($BV290, $CL$10, CU$12, "options: Curr="&amp;$CA$2&amp;", ConvMethod="&amp;$CA$4&amp;", Mag="&amp;$CA$3&amp;", NA="&amp;$CA$5)</f>
        <v>5651.1921585008231</v>
      </c>
      <c r="CV290" s="19">
        <f>_xll.SNL.Clients.Office.Excel.Functions.SPG($BV290, $CL$10, CV$12, "options: Curr="&amp;$CA$2&amp;", ConvMethod="&amp;$CA$4&amp;", Mag="&amp;$CA$3&amp;", NA="&amp;$CA$5)</f>
        <v>7168.9673682284838</v>
      </c>
      <c r="CW290" s="19"/>
      <c r="CX290" s="19">
        <f>_xll.SNL.Clients.Office.Excel.Functions.SPG($BV290, $CX$10, CX$12, "options: Curr="&amp;$CA$2&amp;", ConvMethod="&amp;$CA$4&amp;", Mag="&amp;$CA$3&amp;", NA="&amp;$CA$5)</f>
        <v>3112.33306512541</v>
      </c>
      <c r="CY290" s="19">
        <f>_xll.SNL.Clients.Office.Excel.Functions.SPG($BV290, $CX$10, CY$12, "options: Curr="&amp;$CA$2&amp;", ConvMethod="&amp;$CA$4&amp;", Mag="&amp;$CA$3&amp;", NA="&amp;$CA$5)</f>
        <v>4187.9754740310063</v>
      </c>
      <c r="CZ290" s="19">
        <f>_xll.SNL.Clients.Office.Excel.Functions.SPG($BV290, $CX$10, CZ$12, "options: Curr="&amp;$CA$2&amp;", ConvMethod="&amp;$CA$4&amp;", Mag="&amp;$CA$3&amp;", NA="&amp;$CA$5)</f>
        <v>4396.1819007883187</v>
      </c>
      <c r="DA290" s="19">
        <f>_xll.SNL.Clients.Office.Excel.Functions.SPG($BV290, $CX$10, DA$12, "options: Curr="&amp;$CA$2&amp;", ConvMethod="&amp;$CA$4&amp;", Mag="&amp;$CA$3&amp;", NA="&amp;$CA$5)</f>
        <v>2253.7220850688223</v>
      </c>
      <c r="DB290" s="19">
        <f>_xll.SNL.Clients.Office.Excel.Functions.SPG($BV290, $CX$10, DB$12, "options: Curr="&amp;$CA$2&amp;", ConvMethod="&amp;$CA$4&amp;", Mag="&amp;$CA$3&amp;", NA="&amp;$CA$5)</f>
        <v>2888.2535431343445</v>
      </c>
      <c r="DC290" s="19">
        <f>_xll.SNL.Clients.Office.Excel.Functions.SPG($BV290, $CX$10, DC$12, "options: Curr="&amp;$CA$2&amp;", ConvMethod="&amp;$CA$4&amp;", Mag="&amp;$CA$3&amp;", NA="&amp;$CA$5)</f>
        <v>3397.3140947754241</v>
      </c>
      <c r="DD290" s="19">
        <f>_xll.SNL.Clients.Office.Excel.Functions.SPG($BV290, $CX$10, DD$12, "options: Curr="&amp;$CA$2&amp;", ConvMethod="&amp;$CA$4&amp;", Mag="&amp;$CA$3&amp;", NA="&amp;$CA$5)</f>
        <v>3262.6013569937654</v>
      </c>
      <c r="DE290" s="19">
        <f>_xll.SNL.Clients.Office.Excel.Functions.SPG($BV290, $CX$10, DE$12, "options: Curr="&amp;$CA$2&amp;", ConvMethod="&amp;$CA$4&amp;", Mag="&amp;$CA$3&amp;", NA="&amp;$CA$5)</f>
        <v>4797.2427771621778</v>
      </c>
      <c r="DF290" s="19">
        <f>_xll.SNL.Clients.Office.Excel.Functions.SPG($BV290, $CX$10, DF$12, "options: Curr="&amp;$CA$2&amp;", ConvMethod="&amp;$CA$4&amp;", Mag="&amp;$CA$3&amp;", NA="&amp;$CA$5)</f>
        <v>6889.9260958305913</v>
      </c>
      <c r="DG290" s="19">
        <f>_xll.SNL.Clients.Office.Excel.Functions.SPG($BV290, $CX$10, DG$12, "options: Curr="&amp;$CA$2&amp;", ConvMethod="&amp;$CA$4&amp;", Mag="&amp;$CA$3&amp;", NA="&amp;$CA$5)</f>
        <v>4651.0679889437988</v>
      </c>
      <c r="DH290" s="19">
        <f>_xll.SNL.Clients.Office.Excel.Functions.SPG($BV290, $CX$10, DH$12, "options: Curr="&amp;$CA$2&amp;", ConvMethod="&amp;$CA$4&amp;", Mag="&amp;$CA$3&amp;", NA="&amp;$CA$5)</f>
        <v>6047.5560049129108</v>
      </c>
      <c r="DI290" s="19"/>
      <c r="DJ290" s="19">
        <f>_xll.SNL.Clients.Office.Excel.Functions.SPG($BV290, $DJ$10, DJ$12, "options: Curr="&amp;$CA$2&amp;", ConvMethod="&amp;$CA$4&amp;", Mag="&amp;$CA$3&amp;", NA="&amp;$CA$5)</f>
        <v>305.05990488701673</v>
      </c>
      <c r="DK290" s="19">
        <f>_xll.SNL.Clients.Office.Excel.Functions.SPG($BV290, $DJ$10, DK$12, "options: Curr="&amp;$CA$2&amp;", ConvMethod="&amp;$CA$4&amp;", Mag="&amp;$CA$3&amp;", NA="&amp;$CA$5)</f>
        <v>289.52711655161238</v>
      </c>
      <c r="DL290" s="19">
        <f>_xll.SNL.Clients.Office.Excel.Functions.SPG($BV290, $DJ$10, DL$12, "options: Curr="&amp;$CA$2&amp;", ConvMethod="&amp;$CA$4&amp;", Mag="&amp;$CA$3&amp;", NA="&amp;$CA$5)</f>
        <v>517.75919220786284</v>
      </c>
      <c r="DM290" s="19">
        <f>_xll.SNL.Clients.Office.Excel.Functions.SPG($BV290, $DJ$10, DM$12, "options: Curr="&amp;$CA$2&amp;", ConvMethod="&amp;$CA$4&amp;", Mag="&amp;$CA$3&amp;", NA="&amp;$CA$5)</f>
        <v>982.27266507621459</v>
      </c>
      <c r="DN290" s="19">
        <f>_xll.SNL.Clients.Office.Excel.Functions.SPG($BV290, $DJ$10, DN$12, "options: Curr="&amp;$CA$2&amp;", ConvMethod="&amp;$CA$4&amp;", Mag="&amp;$CA$3&amp;", NA="&amp;$CA$5)</f>
        <v>446.37308264237839</v>
      </c>
      <c r="DO290" s="19">
        <f>_xll.SNL.Clients.Office.Excel.Functions.SPG($BV290, $DJ$10, DO$12, "options: Curr="&amp;$CA$2&amp;", ConvMethod="&amp;$CA$4&amp;", Mag="&amp;$CA$3&amp;", NA="&amp;$CA$5)</f>
        <v>281.75329468646481</v>
      </c>
      <c r="DP290" s="19">
        <f>_xll.SNL.Clients.Office.Excel.Functions.SPG($BV290, $DJ$10, DP$12, "options: Curr="&amp;$CA$2&amp;", ConvMethod="&amp;$CA$4&amp;", Mag="&amp;$CA$3&amp;", NA="&amp;$CA$5)</f>
        <v>391.39265363203594</v>
      </c>
      <c r="DQ290" s="19">
        <f>_xll.SNL.Clients.Office.Excel.Functions.SPG($BV290, $DJ$10, DQ$12, "options: Curr="&amp;$CA$2&amp;", ConvMethod="&amp;$CA$4&amp;", Mag="&amp;$CA$3&amp;", NA="&amp;$CA$5)</f>
        <v>515.19234272440815</v>
      </c>
      <c r="DR290" s="19">
        <f>_xll.SNL.Clients.Office.Excel.Functions.SPG($BV290, $DJ$10, DR$12, "options: Curr="&amp;$CA$2&amp;", ConvMethod="&amp;$CA$4&amp;", Mag="&amp;$CA$3&amp;", NA="&amp;$CA$5)</f>
        <v>1221.3919383058844</v>
      </c>
      <c r="DS290" s="19">
        <f>_xll.SNL.Clients.Office.Excel.Functions.SPG($BV290, $DJ$10, DS$12, "options: Curr="&amp;$CA$2&amp;", ConvMethod="&amp;$CA$4&amp;", Mag="&amp;$CA$3&amp;", NA="&amp;$CA$5)</f>
        <v>1000.1241695570242</v>
      </c>
      <c r="DT290" s="19">
        <f>_xll.SNL.Clients.Office.Excel.Functions.SPG($BV290, $DJ$10, DT$12, "options: Curr="&amp;$CA$2&amp;", ConvMethod="&amp;$CA$4&amp;", Mag="&amp;$CA$3&amp;", NA="&amp;$CA$5)</f>
        <v>1121.4113633155728</v>
      </c>
      <c r="DU290" s="19"/>
      <c r="DV290" s="19">
        <f>_xll.SNL.Clients.Office.Excel.Functions.SPG($BV290, $DV$10, DV$12, "options: Curr="&amp;$CA$2&amp;", ConvMethod="&amp;$CA$4&amp;", Mag="&amp;$CA$3&amp;", NA="&amp;$CA$5)</f>
        <v>83.434252056000005</v>
      </c>
      <c r="DW290" s="19">
        <f>_xll.SNL.Clients.Office.Excel.Functions.SPG($BV290, $DV$10, DW$12, "options: Curr="&amp;$CA$2&amp;", ConvMethod="&amp;$CA$4&amp;", Mag="&amp;$CA$3&amp;", NA="&amp;$CA$5)</f>
        <v>6377.1170613960003</v>
      </c>
      <c r="DX290" s="19">
        <f>_xll.SNL.Clients.Office.Excel.Functions.SPG($BV290, $DV$10, DX$12, "options: Curr="&amp;$CA$2&amp;", ConvMethod="&amp;$CA$4&amp;", Mag="&amp;$CA$3&amp;", NA="&amp;$CA$5)</f>
        <v>10953.743296971999</v>
      </c>
      <c r="DY290" s="19">
        <f>_xll.SNL.Clients.Office.Excel.Functions.SPG($BV290, $DV$10, DY$12, "options: Curr="&amp;$CA$2&amp;", ConvMethod="&amp;$CA$4&amp;", Mag="&amp;$CA$3&amp;", NA="&amp;$CA$5)</f>
        <v>6218.7876604900002</v>
      </c>
      <c r="DZ290" s="19">
        <f>_xll.SNL.Clients.Office.Excel.Functions.SPG($BV290, $DV$10, DZ$12, "options: Curr="&amp;$CA$2&amp;", ConvMethod="&amp;$CA$4&amp;", Mag="&amp;$CA$3&amp;", NA="&amp;$CA$5)</f>
        <v>76.501405994999999</v>
      </c>
      <c r="EA290" s="19">
        <f>_xll.SNL.Clients.Office.Excel.Functions.SPG($BV290, $DV$10, EA$12, "options: Curr="&amp;$CA$2&amp;", ConvMethod="&amp;$CA$4&amp;", Mag="&amp;$CA$3&amp;", NA="&amp;$CA$5)</f>
        <v>11228.168103915001</v>
      </c>
      <c r="EB290" s="19">
        <f>_xll.SNL.Clients.Office.Excel.Functions.SPG($BV290, $DV$10, EB$12, "options: Curr="&amp;$CA$2&amp;", ConvMethod="&amp;$CA$4&amp;", Mag="&amp;$CA$3&amp;", NA="&amp;$CA$5)</f>
        <v>8144.7276521999993</v>
      </c>
      <c r="EC290" s="19">
        <f>_xll.SNL.Clients.Office.Excel.Functions.SPG($BV290, $DV$10, EC$12, "options: Curr="&amp;$CA$2&amp;", ConvMethod="&amp;$CA$4&amp;", Mag="&amp;$CA$3&amp;", NA="&amp;$CA$5)</f>
        <v>5942.9810627719999</v>
      </c>
      <c r="ED290" s="19"/>
      <c r="EE290" s="19">
        <f>_xll.SNL.Clients.Office.Excel.Functions.SPG($BV290, $EE$10, EE$12, "options: Curr="&amp;$CA$2&amp;", ConvMethod="&amp;$CA$4&amp;", Mag="&amp;$CA$3&amp;", NA="&amp;$CA$5)</f>
        <v>2719.6334968240003</v>
      </c>
      <c r="EF290" s="19">
        <f>_xll.SNL.Clients.Office.Excel.Functions.SPG($BV290, $EE$10, EF$12, "options: Curr="&amp;$CA$2&amp;", ConvMethod="&amp;$CA$4&amp;", Mag="&amp;$CA$3&amp;", NA="&amp;$CA$5)</f>
        <v>9511.0544207000003</v>
      </c>
      <c r="EG290" s="19">
        <f>_xll.SNL.Clients.Office.Excel.Functions.SPG($BV290, $EE$10, EG$12, "options: Curr="&amp;$CA$2&amp;", ConvMethod="&amp;$CA$4&amp;", Mag="&amp;$CA$3&amp;", NA="&amp;$CA$5)</f>
        <v>1864.398228236</v>
      </c>
      <c r="EH290" s="19">
        <f>_xll.SNL.Clients.Office.Excel.Functions.SPG($BV290, $EE$10, EH$12, "options: Curr="&amp;$CA$2&amp;", ConvMethod="&amp;$CA$4&amp;", Mag="&amp;$CA$3&amp;", NA="&amp;$CA$5)</f>
        <v>1983.0147250450002</v>
      </c>
      <c r="EI290" s="19">
        <f>_xll.SNL.Clients.Office.Excel.Functions.SPG($BV290, $EE$10, EI$12, "options: Curr="&amp;$CA$2&amp;", ConvMethod="&amp;$CA$4&amp;", Mag="&amp;$CA$3&amp;", NA="&amp;$CA$5)</f>
        <v>1524.585737997</v>
      </c>
      <c r="EJ290" s="19">
        <f>_xll.SNL.Clients.Office.Excel.Functions.SPG($BV290, $EE$10, EJ$12, "options: Curr="&amp;$CA$2&amp;", ConvMethod="&amp;$CA$4&amp;", Mag="&amp;$CA$3&amp;", NA="&amp;$CA$5)</f>
        <v>1613.0427367739999</v>
      </c>
      <c r="EK290" s="19">
        <f>_xll.SNL.Clients.Office.Excel.Functions.SPG($BV290, $EE$10, EK$12, "options: Curr="&amp;$CA$2&amp;", ConvMethod="&amp;$CA$4&amp;", Mag="&amp;$CA$3&amp;", NA="&amp;$CA$5)</f>
        <v>6087.7132941199998</v>
      </c>
      <c r="EL290" s="19">
        <f>_xll.SNL.Clients.Office.Excel.Functions.SPG($BV290, $EE$10, EL$12, "options: Curr="&amp;$CA$2&amp;", ConvMethod="&amp;$CA$4&amp;", Mag="&amp;$CA$3&amp;", NA="&amp;$CA$5)</f>
        <v>3037.3384996999998</v>
      </c>
      <c r="EM290" s="19"/>
      <c r="EN290" s="19">
        <f>_xll.SNL.Clients.Office.Excel.Functions.SPG($BV290, $EN$10, EN$12, "options: Curr="&amp;$CA$2&amp;", ConvMethod="&amp;$CA$4&amp;", Mag="&amp;$CA$3&amp;", NA="&amp;$CA$5)</f>
        <v>3124.918549688</v>
      </c>
      <c r="EO290" s="19">
        <f>_xll.SNL.Clients.Office.Excel.Functions.SPG($BV290, $EN$10, EO$12, "options: Curr="&amp;$CA$2&amp;", ConvMethod="&amp;$CA$4&amp;", Mag="&amp;$CA$3&amp;", NA="&amp;$CA$5)</f>
        <v>5423.3431872239998</v>
      </c>
      <c r="EP290" s="19">
        <f>_xll.SNL.Clients.Office.Excel.Functions.SPG($BV290, $EN$10, EP$12, "options: Curr="&amp;$CA$2&amp;", ConvMethod="&amp;$CA$4&amp;", Mag="&amp;$CA$3&amp;", NA="&amp;$CA$5)</f>
        <v>5382.0424810920003</v>
      </c>
      <c r="EQ290" s="19">
        <f>_xll.SNL.Clients.Office.Excel.Functions.SPG($BV290, $EN$10, EQ$12, "options: Curr="&amp;$CA$2&amp;", ConvMethod="&amp;$CA$4&amp;", Mag="&amp;$CA$3&amp;", NA="&amp;$CA$5)</f>
        <v>2842.2839650999999</v>
      </c>
      <c r="ER290" s="19">
        <f>_xll.SNL.Clients.Office.Excel.Functions.SPG($BV290, $EN$10, ER$12, "options: Curr="&amp;$CA$2&amp;", ConvMethod="&amp;$CA$4&amp;", Mag="&amp;$CA$3&amp;", NA="&amp;$CA$5)</f>
        <v>3140.1516715799999</v>
      </c>
      <c r="ES290" s="19">
        <f>_xll.SNL.Clients.Office.Excel.Functions.SPG($BV290, $EN$10, ES$12, "options: Curr="&amp;$CA$2&amp;", ConvMethod="&amp;$CA$4&amp;", Mag="&amp;$CA$3&amp;", NA="&amp;$CA$5)</f>
        <v>3028.123823718</v>
      </c>
      <c r="ET290" s="19">
        <f>_xll.SNL.Clients.Office.Excel.Functions.SPG($BV290, $EN$10, ET$12, "options: Curr="&amp;$CA$2&amp;", ConvMethod="&amp;$CA$4&amp;", Mag="&amp;$CA$3&amp;", NA="&amp;$CA$5)</f>
        <v>8568.5140071999995</v>
      </c>
      <c r="EU290" s="19">
        <f>_xll.SNL.Clients.Office.Excel.Functions.SPG($BV290, $EN$10, EU$12, "options: Curr="&amp;$CA$2&amp;", ConvMethod="&amp;$CA$4&amp;", Mag="&amp;$CA$3&amp;", NA="&amp;$CA$5)</f>
        <v>8418.0824876360002</v>
      </c>
      <c r="EV290" s="19"/>
      <c r="EW290" s="30">
        <f t="shared" si="23"/>
        <v>11323.725050708001</v>
      </c>
      <c r="EX290" s="19"/>
      <c r="EY290" s="19"/>
      <c r="EZ290" s="19"/>
      <c r="FA290" s="19"/>
      <c r="FB290" s="19">
        <f>_xll.SNL.Clients.Office.Excel.Functions.SPG($BV290, $FB$10, FB$12, "options: Curr="&amp;$CA$2&amp;", ConvMethod="&amp;$CA$4&amp;", Mag="&amp;$CA$3&amp;", NA="&amp;$CA$5)</f>
        <v>9997.1082373600002</v>
      </c>
      <c r="FC290" s="19">
        <f>_xll.SNL.Clients.Office.Excel.Functions.SPG($BV290, $FB$10, FC$12, "options: Curr="&amp;$CA$2&amp;", ConvMethod="&amp;$CA$4&amp;", Mag="&amp;$CA$3&amp;", NA="&amp;$CA$5)</f>
        <v>18775.741763247999</v>
      </c>
      <c r="FD290" s="19">
        <f>_xll.SNL.Clients.Office.Excel.Functions.SPG($BV290, $FB$10, FD$12, "options: Curr="&amp;$CA$2&amp;", ConvMethod="&amp;$CA$4&amp;", Mag="&amp;$CA$3&amp;", NA="&amp;$CA$5)</f>
        <v>22697.859583956</v>
      </c>
      <c r="FE290" s="19">
        <f>_xll.SNL.Clients.Office.Excel.Functions.SPG($BV290, $FB$10, FE$12, "options: Curr="&amp;$CA$2&amp;", ConvMethod="&amp;$CA$4&amp;", Mag="&amp;$CA$3&amp;", NA="&amp;$CA$5)</f>
        <v>9995.5003347150014</v>
      </c>
      <c r="FF290" s="19">
        <f>_xll.SNL.Clients.Office.Excel.Functions.SPG($BV290, $FB$10, FF$12, "options: Curr="&amp;$CA$2&amp;", ConvMethod="&amp;$CA$4&amp;", Mag="&amp;$CA$3&amp;", NA="&amp;$CA$5)</f>
        <v>19652.338365282001</v>
      </c>
      <c r="FG290" s="19">
        <f>_xll.SNL.Clients.Office.Excel.Functions.SPG($BV290, $FB$10, FG$12, "options: Curr="&amp;$CA$2&amp;", ConvMethod="&amp;$CA$4&amp;", Mag="&amp;$CA$3&amp;", NA="&amp;$CA$5)</f>
        <v>15208.674591243</v>
      </c>
      <c r="FH290" s="19">
        <f>_xll.SNL.Clients.Office.Excel.Functions.SPG($BV290, $FB$10, FH$12, "options: Curr="&amp;$CA$2&amp;", ConvMethod="&amp;$CA$4&amp;", Mag="&amp;$CA$3&amp;", NA="&amp;$CA$5)</f>
        <v>18005.29934216</v>
      </c>
      <c r="FI290" s="19">
        <f>_xll.SNL.Clients.Office.Excel.Functions.SPG($BV290, $FB$10, FI$12, "options: Curr="&amp;$CA$2&amp;", ConvMethod="&amp;$CA$4&amp;", Mag="&amp;$CA$3&amp;", NA="&amp;$CA$5)</f>
        <v>16109.499274587999</v>
      </c>
      <c r="FJ290" s="19"/>
      <c r="FK290" s="19">
        <f>_xll.SNL.Clients.Office.Excel.Functions.SPG($BV290, $FK$10, FK$12, "options: Curr="&amp;$CA$2&amp;", ConvMethod="&amp;$CA$4&amp;", Mag="&amp;$CA$3&amp;", NA="&amp;$CA$5)</f>
        <v>17424.372271352</v>
      </c>
      <c r="FL290" s="19">
        <f>_xll.SNL.Clients.Office.Excel.Functions.SPG($BV290, $FK$10, FL$12, "options: Curr="&amp;$CA$2&amp;", ConvMethod="&amp;$CA$4&amp;", Mag="&amp;$CA$3&amp;", NA="&amp;$CA$5)</f>
        <v>14325.559426284</v>
      </c>
      <c r="FM290" s="19">
        <f>_xll.SNL.Clients.Office.Excel.Functions.SPG($BV290, $FK$10, FM$12, "options: Curr="&amp;$CA$2&amp;", ConvMethod="&amp;$CA$4&amp;", Mag="&amp;$CA$3&amp;", NA="&amp;$CA$5)</f>
        <v>22350.393932436</v>
      </c>
      <c r="FN290" s="19">
        <f>_xll.SNL.Clients.Office.Excel.Functions.SPG($BV290, $FK$10, FN$12, "options: Curr="&amp;$CA$2&amp;", ConvMethod="&amp;$CA$4&amp;", Mag="&amp;$CA$3&amp;", NA="&amp;$CA$5)</f>
        <v>12925.402818340001</v>
      </c>
      <c r="FO290" s="19">
        <f>_xll.SNL.Clients.Office.Excel.Functions.SPG($BV290, $FK$10, FO$12, "options: Curr="&amp;$CA$2&amp;", ConvMethod="&amp;$CA$4&amp;", Mag="&amp;$CA$3&amp;", NA="&amp;$CA$5)</f>
        <v>23342.375981967001</v>
      </c>
      <c r="FP290" s="19">
        <f>_xll.SNL.Clients.Office.Excel.Functions.SPG($BV290, $FK$10, FP$12, "options: Curr="&amp;$CA$2&amp;", ConvMethod="&amp;$CA$4&amp;", Mag="&amp;$CA$3&amp;", NA="&amp;$CA$5)</f>
        <v>15780.79360809</v>
      </c>
      <c r="FQ290" s="19">
        <f>_xll.SNL.Clients.Office.Excel.Functions.SPG($BV290, $FK$10, FQ$12, "options: Curr="&amp;$CA$2&amp;", ConvMethod="&amp;$CA$4&amp;", Mag="&amp;$CA$3&amp;", NA="&amp;$CA$5)</f>
        <v>8872.56956464</v>
      </c>
      <c r="FR290" s="19">
        <f>_xll.SNL.Clients.Office.Excel.Functions.SPG($BV290, $FK$10, FR$12, "options: Curr="&amp;$CA$2&amp;", ConvMethod="&amp;$CA$4&amp;", Mag="&amp;$CA$3&amp;", NA="&amp;$CA$5)</f>
        <v>8999.5340761440002</v>
      </c>
      <c r="FS290" s="19"/>
      <c r="FT290" s="19">
        <f>_xll.SNL.Clients.Office.Excel.Functions.SPG($BV290, $FT$10, FT$12, "options: Curr="&amp;$CA$2&amp;", ConvMethod="&amp;$CA$4&amp;", Mag="&amp;$CA$3&amp;", NA="&amp;$CA$5)</f>
        <v>896.40679743723376</v>
      </c>
      <c r="FU290" s="19">
        <f>_xll.SNL.Clients.Office.Excel.Functions.SPG($BV290, $FT$10, FU$12, "options: Curr="&amp;$CA$2&amp;", ConvMethod="&amp;$CA$4&amp;", Mag="&amp;$CA$3&amp;", NA="&amp;$CA$5)</f>
        <v>2026.6898158612864</v>
      </c>
      <c r="FV290" s="19">
        <f>_xll.SNL.Clients.Office.Excel.Functions.SPG($BV290, $FT$10, FV$12, "options: Curr="&amp;$CA$2&amp;", ConvMethod="&amp;$CA$4&amp;", Mag="&amp;$CA$3&amp;", NA="&amp;$CA$5)</f>
        <v>2979.822627840324</v>
      </c>
      <c r="FW290" s="19">
        <f>_xll.SNL.Clients.Office.Excel.Functions.SPG($BV290, $FT$10, FW$12, "options: Curr="&amp;$CA$2&amp;", ConvMethod="&amp;$CA$4&amp;", Mag="&amp;$CA$3&amp;", NA="&amp;$CA$5)</f>
        <v>7024.4369178571142</v>
      </c>
      <c r="FX290" s="19">
        <f>_xll.SNL.Clients.Office.Excel.Functions.SPG($BV290, $FT$10, FX$12, "options: Curr="&amp;$CA$2&amp;", ConvMethod="&amp;$CA$4&amp;", Mag="&amp;$CA$3&amp;", NA="&amp;$CA$5)</f>
        <v>5956.8472260253011</v>
      </c>
      <c r="FY290" s="19">
        <f>_xll.SNL.Clients.Office.Excel.Functions.SPG($BV290, $FT$10, FY$12, "options: Curr="&amp;$CA$2&amp;", ConvMethod="&amp;$CA$4&amp;", Mag="&amp;$CA$3&amp;", NA="&amp;$CA$5)</f>
        <v>4320.5901438256187</v>
      </c>
      <c r="FZ290" s="19">
        <f>_xll.SNL.Clients.Office.Excel.Functions.SPG($BV290, $FT$10, FZ$12, "options: Curr="&amp;$CA$2&amp;", ConvMethod="&amp;$CA$4&amp;", Mag="&amp;$CA$3&amp;", NA="&amp;$CA$5)</f>
        <v>4072.5098235833761</v>
      </c>
      <c r="GA290" s="19">
        <f>_xll.SNL.Clients.Office.Excel.Functions.SPG($BV290, $FT$10, GA$12, "options: Curr="&amp;$CA$2&amp;", ConvMethod="&amp;$CA$4&amp;", Mag="&amp;$CA$3&amp;", NA="&amp;$CA$5)</f>
        <v>11737.244037573144</v>
      </c>
      <c r="GB290" s="27" t="s">
        <v>4173</v>
      </c>
      <c r="GC290" s="19">
        <f>_xll.SNL.Clients.Office.Excel.Functions.SPG($BV290, $GC$10, GC$12, "options: Curr="&amp;$CA$2&amp;", ConvMethod="&amp;$CA$4&amp;", Mag="&amp;$CA$3&amp;", NA="&amp;$CA$5)</f>
        <v>22944.188515256003</v>
      </c>
      <c r="GD290" s="19">
        <f>_xll.SNL.Clients.Office.Excel.Functions.SPG($BV290, $GC$10, GD$12, "options: Curr="&amp;$CA$2&amp;", ConvMethod="&amp;$CA$4&amp;", Mag="&amp;$CA$3&amp;", NA="&amp;$CA$5)</f>
        <v>31659.694360876001</v>
      </c>
      <c r="GE290" s="19">
        <f>_xll.SNL.Clients.Office.Excel.Functions.SPG($BV290, $GC$10, GE$12, "options: Curr="&amp;$CA$2&amp;", ConvMethod="&amp;$CA$4&amp;", Mag="&amp;$CA$3&amp;", NA="&amp;$CA$5)</f>
        <v>25668.356802864</v>
      </c>
      <c r="GF290" s="19">
        <f>_xll.SNL.Clients.Office.Excel.Functions.SPG($BV290, $GC$10, GF$12, "options: Curr="&amp;$CA$2&amp;", ConvMethod="&amp;$CA$4&amp;", Mag="&amp;$CA$3&amp;", NA="&amp;$CA$5)</f>
        <v>15146.456293135001</v>
      </c>
      <c r="GG290" s="19">
        <f>_xll.SNL.Clients.Office.Excel.Functions.SPG($BV290, $GC$10, GG$12, "options: Curr="&amp;$CA$2&amp;", ConvMethod="&amp;$CA$4&amp;", Mag="&amp;$CA$3&amp;", NA="&amp;$CA$5)</f>
        <v>25031.568100917</v>
      </c>
      <c r="GH290" s="19">
        <f>_xll.SNL.Clients.Office.Excel.Functions.SPG($BV290, $GC$10, GH$12, "options: Curr="&amp;$CA$2&amp;", ConvMethod="&amp;$CA$4&amp;", Mag="&amp;$CA$3&amp;", NA="&amp;$CA$5)</f>
        <v>20196.421771511999</v>
      </c>
      <c r="GI290" s="19">
        <f>_xll.SNL.Clients.Office.Excel.Functions.SPG($BV290, $GC$10, GI$12, "options: Curr="&amp;$CA$2&amp;", ConvMethod="&amp;$CA$4&amp;", Mag="&amp;$CA$3&amp;", NA="&amp;$CA$5)</f>
        <v>39027.511441019997</v>
      </c>
      <c r="GJ290" s="19">
        <f>_xll.SNL.Clients.Office.Excel.Functions.SPG($BV290, $GC$10, GJ$12, "options: Curr="&amp;$CA$2&amp;", ConvMethod="&amp;$CA$4&amp;", Mag="&amp;$CA$3&amp;", NA="&amp;$CA$5)</f>
        <v>36929.785157751998</v>
      </c>
      <c r="GK290" s="27"/>
      <c r="GL290" s="19" t="str">
        <f>_xll.SNL.Clients.Office.Excel.Functions.SPG($BV290, $GL$10, GL$12, "options: Curr="&amp;$CA$2&amp;", ConvMethod="&amp;$CA$4&amp;", Mag="&amp;$CA$3&amp;", NA="&amp;$CA$5)</f>
        <v>NA</v>
      </c>
      <c r="GM290" s="19" t="str">
        <f>_xll.SNL.Clients.Office.Excel.Functions.SPG($BV290, $GL$10, GM$12, "options: Curr="&amp;$CA$2&amp;", ConvMethod="&amp;$CA$4&amp;", Mag="&amp;$CA$3&amp;", NA="&amp;$CA$5)</f>
        <v>NA</v>
      </c>
      <c r="GN290" s="19" t="str">
        <f>_xll.SNL.Clients.Office.Excel.Functions.SPG($BV290, $GL$10, GN$12, "options: Curr="&amp;$CA$2&amp;", ConvMethod="&amp;$CA$4&amp;", Mag="&amp;$CA$3&amp;", NA="&amp;$CA$5)</f>
        <v>NA</v>
      </c>
      <c r="GO290" s="19">
        <f>_xll.SNL.Clients.Office.Excel.Functions.SPG($BV290, $GL$10, GO$12, "options: Curr="&amp;$CA$2&amp;", ConvMethod="&amp;$CA$4&amp;", Mag="&amp;$CA$3&amp;", NA="&amp;$CA$5)</f>
        <v>533.40938561000007</v>
      </c>
      <c r="GP290" s="19">
        <f>_xll.SNL.Clients.Office.Excel.Functions.SPG($BV290, $GL$10, GP$12, "options: Curr="&amp;$CA$2&amp;", ConvMethod="&amp;$CA$4&amp;", Mag="&amp;$CA$3&amp;", NA="&amp;$CA$5)</f>
        <v>320.484413571</v>
      </c>
      <c r="GQ290" s="19">
        <f>_xll.SNL.Clients.Office.Excel.Functions.SPG($BV290, $GL$10, GQ$12, "options: Curr="&amp;$CA$2&amp;", ConvMethod="&amp;$CA$4&amp;", Mag="&amp;$CA$3&amp;", NA="&amp;$CA$5)</f>
        <v>4.6289540010000003</v>
      </c>
      <c r="GR290" s="19">
        <f>_xll.SNL.Clients.Office.Excel.Functions.SPG($BV290, $GL$10, GR$12, "options: Curr="&amp;$CA$2&amp;", ConvMethod="&amp;$CA$4&amp;", Mag="&amp;$CA$3&amp;", NA="&amp;$CA$5)</f>
        <v>935.27418093999995</v>
      </c>
      <c r="GS290" s="19">
        <f>_xll.SNL.Clients.Office.Excel.Functions.SPG($BV290, $GL$10, GS$12, "options: Curr="&amp;$CA$2&amp;", ConvMethod="&amp;$CA$4&amp;", Mag="&amp;$CA$3&amp;", NA="&amp;$CA$5)</f>
        <v>440.48847493199997</v>
      </c>
      <c r="GT290" s="27"/>
      <c r="GU290" s="19" t="str">
        <f>_xll.SNL.Clients.Office.Excel.Functions.SPG($BV290, $GU$10, GU$12, "options: Curr="&amp;$CA$2&amp;", ConvMethod="&amp;$CA$4&amp;", Mag="&amp;$CA$3&amp;", NA="&amp;$CA$5)</f>
        <v>NA</v>
      </c>
      <c r="GV290" s="19" t="str">
        <f>_xll.SNL.Clients.Office.Excel.Functions.SPG($BV290, $GU$10, GV$12, "options: Curr="&amp;$CA$2&amp;", ConvMethod="&amp;$CA$4&amp;", Mag="&amp;$CA$3&amp;", NA="&amp;$CA$5)</f>
        <v>NA</v>
      </c>
      <c r="GW290" s="19" t="str">
        <f>_xll.SNL.Clients.Office.Excel.Functions.SPG($BV290, $GU$10, GW$12, "options: Curr="&amp;$CA$2&amp;", ConvMethod="&amp;$CA$4&amp;", Mag="&amp;$CA$3&amp;", NA="&amp;$CA$5)</f>
        <v>NA</v>
      </c>
      <c r="GX290" s="19" t="str">
        <f>_xll.SNL.Clients.Office.Excel.Functions.SPG($BV290, $GU$10, GX$12, "options: Curr="&amp;$CA$2&amp;", ConvMethod="&amp;$CA$4&amp;", Mag="&amp;$CA$3&amp;", NA="&amp;$CA$5)</f>
        <v>NA</v>
      </c>
      <c r="GY290" s="19" t="str">
        <f>_xll.SNL.Clients.Office.Excel.Functions.SPG($BV290, $GU$10, GY$12, "options: Curr="&amp;$CA$2&amp;", ConvMethod="&amp;$CA$4&amp;", Mag="&amp;$CA$3&amp;", NA="&amp;$CA$5)</f>
        <v>NA</v>
      </c>
      <c r="GZ290" s="19" t="str">
        <f>_xll.SNL.Clients.Office.Excel.Functions.SPG($BV290, $GU$10, GZ$12, "options: Curr="&amp;$CA$2&amp;", ConvMethod="&amp;$CA$4&amp;", Mag="&amp;$CA$3&amp;", NA="&amp;$CA$5)</f>
        <v>NA</v>
      </c>
      <c r="HA290" s="19" t="str">
        <f>_xll.SNL.Clients.Office.Excel.Functions.SPG($BV290, $GU$10, HA$12, "options: Curr="&amp;$CA$2&amp;", ConvMethod="&amp;$CA$4&amp;", Mag="&amp;$CA$3&amp;", NA="&amp;$CA$5)</f>
        <v>NA</v>
      </c>
      <c r="HB290" s="19" t="str">
        <f>_xll.SNL.Clients.Office.Excel.Functions.SPG($BV290, $GU$10, HB$12, "options: Curr="&amp;$CA$2&amp;", ConvMethod="&amp;$CA$4&amp;", Mag="&amp;$CA$3&amp;", NA="&amp;$CA$5)</f>
        <v>NA</v>
      </c>
      <c r="HC290" s="17"/>
      <c r="HD290" s="30" t="e">
        <f t="shared" si="24"/>
        <v>#VALUE!</v>
      </c>
    </row>
    <row r="291" spans="1:212" x14ac:dyDescent="0.35">
      <c r="A291">
        <v>65089</v>
      </c>
      <c r="B291">
        <v>253742</v>
      </c>
      <c r="C291" t="s">
        <v>2716</v>
      </c>
      <c r="D291" t="s">
        <v>104</v>
      </c>
      <c r="E291" s="171">
        <v>43067</v>
      </c>
      <c r="F291">
        <v>2017</v>
      </c>
      <c r="G291" t="s">
        <v>61</v>
      </c>
      <c r="H291" t="s">
        <v>62</v>
      </c>
      <c r="I291" t="s">
        <v>62</v>
      </c>
      <c r="J291" t="s">
        <v>2717</v>
      </c>
      <c r="K291" t="s">
        <v>64</v>
      </c>
      <c r="L291" t="s">
        <v>725</v>
      </c>
      <c r="M291" t="s">
        <v>726</v>
      </c>
      <c r="N291" t="s">
        <v>2718</v>
      </c>
      <c r="O291" t="s">
        <v>1659</v>
      </c>
      <c r="Q291" t="s">
        <v>2719</v>
      </c>
      <c r="R291" t="s">
        <v>349</v>
      </c>
      <c r="S291" t="s">
        <v>2720</v>
      </c>
      <c r="U291" t="s">
        <v>69</v>
      </c>
      <c r="W291" t="s">
        <v>149</v>
      </c>
      <c r="X291" t="s">
        <v>2721</v>
      </c>
      <c r="Y291">
        <v>1929</v>
      </c>
      <c r="Z291">
        <v>93</v>
      </c>
      <c r="AA291" t="s">
        <v>72</v>
      </c>
      <c r="AB291" t="s">
        <v>69</v>
      </c>
      <c r="AD291" t="s">
        <v>732</v>
      </c>
      <c r="AE291" t="s">
        <v>104</v>
      </c>
      <c r="AF291">
        <v>2400</v>
      </c>
      <c r="AG291">
        <v>322.663207</v>
      </c>
      <c r="AH291">
        <v>360.846745</v>
      </c>
      <c r="AJ291">
        <v>35.4</v>
      </c>
      <c r="AK291">
        <v>4.7592819999999998</v>
      </c>
      <c r="AL291">
        <v>5.322489</v>
      </c>
      <c r="AN291" t="s">
        <v>75</v>
      </c>
      <c r="AO291" t="s">
        <v>129</v>
      </c>
      <c r="AZ291">
        <v>80</v>
      </c>
      <c r="BJ291">
        <v>28</v>
      </c>
      <c r="BK291">
        <v>18</v>
      </c>
      <c r="BL291">
        <v>28</v>
      </c>
      <c r="BM291">
        <v>18</v>
      </c>
      <c r="BN291">
        <v>29</v>
      </c>
      <c r="BO291">
        <v>17</v>
      </c>
      <c r="BP291">
        <v>17</v>
      </c>
      <c r="BQ291">
        <v>0.64600163316437331</v>
      </c>
      <c r="BR291">
        <v>0.17295719682178159</v>
      </c>
      <c r="BS291">
        <v>0.34091360202391852</v>
      </c>
      <c r="BT291">
        <v>2017</v>
      </c>
      <c r="BU291" s="174"/>
      <c r="BV291">
        <f>+_xlfn.XLOOKUP(C291,'ID identifier'!C:C,'ID identifier'!H:H)</f>
        <v>5053362</v>
      </c>
      <c r="BW291" s="174"/>
      <c r="BX291" s="2"/>
      <c r="BZ291" s="19" t="str">
        <f>_xll.SNL.Clients.Office.Excel.Functions.SPG($BV291, $BZ$10, BZ$12, "options: Curr="&amp;$CA$2&amp;", ConvMethod="&amp;$CA$4&amp;", Mag="&amp;$CA$3&amp;", NA="&amp;$CA$5)</f>
        <v>NA</v>
      </c>
      <c r="CA291" s="19" t="str">
        <f>_xll.SNL.Clients.Office.Excel.Functions.SPG($BV291, $BZ$10, CA$12, "options: Curr="&amp;$CA$2&amp;", ConvMethod="&amp;$CA$4&amp;", Mag="&amp;$CA$3&amp;", NA="&amp;$CA$5)</f>
        <v>NA</v>
      </c>
      <c r="CB291" s="19" t="str">
        <f>_xll.SNL.Clients.Office.Excel.Functions.SPG($BV291, $BZ$10, CB$12, "options: Curr="&amp;$CA$2&amp;", ConvMethod="&amp;$CA$4&amp;", Mag="&amp;$CA$3&amp;", NA="&amp;$CA$5)</f>
        <v>NA</v>
      </c>
      <c r="CC291" s="19" t="str">
        <f>_xll.SNL.Clients.Office.Excel.Functions.SPG($BV291, $BZ$10, CC$12, "options: Curr="&amp;$CA$2&amp;", ConvMethod="&amp;$CA$4&amp;", Mag="&amp;$CA$3&amp;", NA="&amp;$CA$5)</f>
        <v>NA</v>
      </c>
      <c r="CD291" s="19">
        <f>_xll.SNL.Clients.Office.Excel.Functions.SPG($BV291, $BZ$10, CD$12, "options: Curr="&amp;$CA$2&amp;", ConvMethod="&amp;$CA$4&amp;", Mag="&amp;$CA$3&amp;", NA="&amp;$CA$5)</f>
        <v>306244.22375928122</v>
      </c>
      <c r="CE291" s="19">
        <f>_xll.SNL.Clients.Office.Excel.Functions.SPG($BV291, $BZ$10, CE$12, "options: Curr="&amp;$CA$2&amp;", ConvMethod="&amp;$CA$4&amp;", Mag="&amp;$CA$3&amp;", NA="&amp;$CA$5)</f>
        <v>286318.9700081097</v>
      </c>
      <c r="CF291" s="19" t="str">
        <f>_xll.SNL.Clients.Office.Excel.Functions.SPG($BV291, $BZ$10, CF$12, "options: Curr="&amp;$CA$2&amp;", ConvMethod="&amp;$CA$4&amp;", Mag="&amp;$CA$3&amp;", NA="&amp;$CA$5)</f>
        <v>NA</v>
      </c>
      <c r="CG291" s="19" t="str">
        <f>_xll.SNL.Clients.Office.Excel.Functions.SPG($BV291, $BZ$10, CG$12, "options: Curr="&amp;$CA$2&amp;", ConvMethod="&amp;$CA$4&amp;", Mag="&amp;$CA$3&amp;", NA="&amp;$CA$5)</f>
        <v>NA</v>
      </c>
      <c r="CH291" s="19" t="str">
        <f>_xll.SNL.Clients.Office.Excel.Functions.SPG($BV291, $BZ$10, CH$12, "options: Curr="&amp;$CA$2&amp;", ConvMethod="&amp;$CA$4&amp;", Mag="&amp;$CA$3&amp;", NA="&amp;$CA$5)</f>
        <v>NA</v>
      </c>
      <c r="CI291" s="19" t="str">
        <f>_xll.SNL.Clients.Office.Excel.Functions.SPG($BV291, $BZ$10, CI$12, "options: Curr="&amp;$CA$2&amp;", ConvMethod="&amp;$CA$4&amp;", Mag="&amp;$CA$3&amp;", NA="&amp;$CA$5)</f>
        <v>NA</v>
      </c>
      <c r="CJ291" s="19" t="str">
        <f>_xll.SNL.Clients.Office.Excel.Functions.SPG($BV291, $BZ$10, CJ$12, "options: Curr="&amp;$CA$2&amp;", ConvMethod="&amp;$CA$4&amp;", Mag="&amp;$CA$3&amp;", NA="&amp;$CA$5)</f>
        <v>NA</v>
      </c>
      <c r="CK291" s="19"/>
      <c r="CL291" s="19" t="str">
        <f>_xll.SNL.Clients.Office.Excel.Functions.SPG($BV291, $CL$10, CL$12, "options: Curr="&amp;$CA$2&amp;", ConvMethod="&amp;$CA$4&amp;", Mag="&amp;$CA$3&amp;", NA="&amp;$CA$5)</f>
        <v>NA</v>
      </c>
      <c r="CM291" s="19" t="str">
        <f>_xll.SNL.Clients.Office.Excel.Functions.SPG($BV291, $CL$10, CM$12, "options: Curr="&amp;$CA$2&amp;", ConvMethod="&amp;$CA$4&amp;", Mag="&amp;$CA$3&amp;", NA="&amp;$CA$5)</f>
        <v>NA</v>
      </c>
      <c r="CN291" s="19" t="str">
        <f>_xll.SNL.Clients.Office.Excel.Functions.SPG($BV291, $CL$10, CN$12, "options: Curr="&amp;$CA$2&amp;", ConvMethod="&amp;$CA$4&amp;", Mag="&amp;$CA$3&amp;", NA="&amp;$CA$5)</f>
        <v>NA</v>
      </c>
      <c r="CO291" s="19" t="str">
        <f>_xll.SNL.Clients.Office.Excel.Functions.SPG($BV291, $CL$10, CO$12, "options: Curr="&amp;$CA$2&amp;", ConvMethod="&amp;$CA$4&amp;", Mag="&amp;$CA$3&amp;", NA="&amp;$CA$5)</f>
        <v>NA</v>
      </c>
      <c r="CP291" s="19">
        <f>_xll.SNL.Clients.Office.Excel.Functions.SPG($BV291, $CL$10, CP$12, "options: Curr="&amp;$CA$2&amp;", ConvMethod="&amp;$CA$4&amp;", Mag="&amp;$CA$3&amp;", NA="&amp;$CA$5)</f>
        <v>1764.8682633839639</v>
      </c>
      <c r="CQ291" s="19">
        <f>_xll.SNL.Clients.Office.Excel.Functions.SPG($BV291, $CL$10, CQ$12, "options: Curr="&amp;$CA$2&amp;", ConvMethod="&amp;$CA$4&amp;", Mag="&amp;$CA$3&amp;", NA="&amp;$CA$5)</f>
        <v>3496.3563250725078</v>
      </c>
      <c r="CR291" s="19" t="str">
        <f>_xll.SNL.Clients.Office.Excel.Functions.SPG($BV291, $CL$10, CR$12, "options: Curr="&amp;$CA$2&amp;", ConvMethod="&amp;$CA$4&amp;", Mag="&amp;$CA$3&amp;", NA="&amp;$CA$5)</f>
        <v>NA</v>
      </c>
      <c r="CS291" s="19" t="str">
        <f>_xll.SNL.Clients.Office.Excel.Functions.SPG($BV291, $CL$10, CS$12, "options: Curr="&amp;$CA$2&amp;", ConvMethod="&amp;$CA$4&amp;", Mag="&amp;$CA$3&amp;", NA="&amp;$CA$5)</f>
        <v>NA</v>
      </c>
      <c r="CT291" s="19" t="str">
        <f>_xll.SNL.Clients.Office.Excel.Functions.SPG($BV291, $CL$10, CT$12, "options: Curr="&amp;$CA$2&amp;", ConvMethod="&amp;$CA$4&amp;", Mag="&amp;$CA$3&amp;", NA="&amp;$CA$5)</f>
        <v>NA</v>
      </c>
      <c r="CU291" s="19" t="str">
        <f>_xll.SNL.Clients.Office.Excel.Functions.SPG($BV291, $CL$10, CU$12, "options: Curr="&amp;$CA$2&amp;", ConvMethod="&amp;$CA$4&amp;", Mag="&amp;$CA$3&amp;", NA="&amp;$CA$5)</f>
        <v>NA</v>
      </c>
      <c r="CV291" s="19" t="str">
        <f>_xll.SNL.Clients.Office.Excel.Functions.SPG($BV291, $CL$10, CV$12, "options: Curr="&amp;$CA$2&amp;", ConvMethod="&amp;$CA$4&amp;", Mag="&amp;$CA$3&amp;", NA="&amp;$CA$5)</f>
        <v>NA</v>
      </c>
      <c r="CW291" s="19"/>
      <c r="CX291" s="19" t="str">
        <f>_xll.SNL.Clients.Office.Excel.Functions.SPG($BV291, $CX$10, CX$12, "options: Curr="&amp;$CA$2&amp;", ConvMethod="&amp;$CA$4&amp;", Mag="&amp;$CA$3&amp;", NA="&amp;$CA$5)</f>
        <v>NA</v>
      </c>
      <c r="CY291" s="19" t="str">
        <f>_xll.SNL.Clients.Office.Excel.Functions.SPG($BV291, $CX$10, CY$12, "options: Curr="&amp;$CA$2&amp;", ConvMethod="&amp;$CA$4&amp;", Mag="&amp;$CA$3&amp;", NA="&amp;$CA$5)</f>
        <v>NA</v>
      </c>
      <c r="CZ291" s="19" t="str">
        <f>_xll.SNL.Clients.Office.Excel.Functions.SPG($BV291, $CX$10, CZ$12, "options: Curr="&amp;$CA$2&amp;", ConvMethod="&amp;$CA$4&amp;", Mag="&amp;$CA$3&amp;", NA="&amp;$CA$5)</f>
        <v>NA</v>
      </c>
      <c r="DA291" s="19" t="str">
        <f>_xll.SNL.Clients.Office.Excel.Functions.SPG($BV291, $CX$10, DA$12, "options: Curr="&amp;$CA$2&amp;", ConvMethod="&amp;$CA$4&amp;", Mag="&amp;$CA$3&amp;", NA="&amp;$CA$5)</f>
        <v>NA</v>
      </c>
      <c r="DB291" s="19">
        <f>_xll.SNL.Clients.Office.Excel.Functions.SPG($BV291, $CX$10, DB$12, "options: Curr="&amp;$CA$2&amp;", ConvMethod="&amp;$CA$4&amp;", Mag="&amp;$CA$3&amp;", NA="&amp;$CA$5)</f>
        <v>-18.515418910368481</v>
      </c>
      <c r="DC291" s="19">
        <f>_xll.SNL.Clients.Office.Excel.Functions.SPG($BV291, $CX$10, DC$12, "options: Curr="&amp;$CA$2&amp;", ConvMethod="&amp;$CA$4&amp;", Mag="&amp;$CA$3&amp;", NA="&amp;$CA$5)</f>
        <v>1991.3359831901187</v>
      </c>
      <c r="DD291" s="19" t="str">
        <f>_xll.SNL.Clients.Office.Excel.Functions.SPG($BV291, $CX$10, DD$12, "options: Curr="&amp;$CA$2&amp;", ConvMethod="&amp;$CA$4&amp;", Mag="&amp;$CA$3&amp;", NA="&amp;$CA$5)</f>
        <v>NA</v>
      </c>
      <c r="DE291" s="19" t="str">
        <f>_xll.SNL.Clients.Office.Excel.Functions.SPG($BV291, $CX$10, DE$12, "options: Curr="&amp;$CA$2&amp;", ConvMethod="&amp;$CA$4&amp;", Mag="&amp;$CA$3&amp;", NA="&amp;$CA$5)</f>
        <v>NA</v>
      </c>
      <c r="DF291" s="19" t="str">
        <f>_xll.SNL.Clients.Office.Excel.Functions.SPG($BV291, $CX$10, DF$12, "options: Curr="&amp;$CA$2&amp;", ConvMethod="&amp;$CA$4&amp;", Mag="&amp;$CA$3&amp;", NA="&amp;$CA$5)</f>
        <v>NA</v>
      </c>
      <c r="DG291" s="19" t="str">
        <f>_xll.SNL.Clients.Office.Excel.Functions.SPG($BV291, $CX$10, DG$12, "options: Curr="&amp;$CA$2&amp;", ConvMethod="&amp;$CA$4&amp;", Mag="&amp;$CA$3&amp;", NA="&amp;$CA$5)</f>
        <v>NA</v>
      </c>
      <c r="DH291" s="19" t="str">
        <f>_xll.SNL.Clients.Office.Excel.Functions.SPG($BV291, $CX$10, DH$12, "options: Curr="&amp;$CA$2&amp;", ConvMethod="&amp;$CA$4&amp;", Mag="&amp;$CA$3&amp;", NA="&amp;$CA$5)</f>
        <v>NA</v>
      </c>
      <c r="DI291" s="19"/>
      <c r="DJ291" s="19" t="str">
        <f>_xll.SNL.Clients.Office.Excel.Functions.SPG($BV291, $DJ$10, DJ$12, "options: Curr="&amp;$CA$2&amp;", ConvMethod="&amp;$CA$4&amp;", Mag="&amp;$CA$3&amp;", NA="&amp;$CA$5)</f>
        <v>NA</v>
      </c>
      <c r="DK291" s="19" t="str">
        <f>_xll.SNL.Clients.Office.Excel.Functions.SPG($BV291, $DJ$10, DK$12, "options: Curr="&amp;$CA$2&amp;", ConvMethod="&amp;$CA$4&amp;", Mag="&amp;$CA$3&amp;", NA="&amp;$CA$5)</f>
        <v>NA</v>
      </c>
      <c r="DL291" s="19" t="str">
        <f>_xll.SNL.Clients.Office.Excel.Functions.SPG($BV291, $DJ$10, DL$12, "options: Curr="&amp;$CA$2&amp;", ConvMethod="&amp;$CA$4&amp;", Mag="&amp;$CA$3&amp;", NA="&amp;$CA$5)</f>
        <v>NA</v>
      </c>
      <c r="DM291" s="19" t="str">
        <f>_xll.SNL.Clients.Office.Excel.Functions.SPG($BV291, $DJ$10, DM$12, "options: Curr="&amp;$CA$2&amp;", ConvMethod="&amp;$CA$4&amp;", Mag="&amp;$CA$3&amp;", NA="&amp;$CA$5)</f>
        <v>NA</v>
      </c>
      <c r="DN291" s="19">
        <f>_xll.SNL.Clients.Office.Excel.Functions.SPG($BV291, $DJ$10, DN$12, "options: Curr="&amp;$CA$2&amp;", ConvMethod="&amp;$CA$4&amp;", Mag="&amp;$CA$3&amp;", NA="&amp;$CA$5)</f>
        <v>1783.3836822943324</v>
      </c>
      <c r="DO291" s="19">
        <f>_xll.SNL.Clients.Office.Excel.Functions.SPG($BV291, $DJ$10, DO$12, "options: Curr="&amp;$CA$2&amp;", ConvMethod="&amp;$CA$4&amp;", Mag="&amp;$CA$3&amp;", NA="&amp;$CA$5)</f>
        <v>1505.0203418823892</v>
      </c>
      <c r="DP291" s="19" t="str">
        <f>_xll.SNL.Clients.Office.Excel.Functions.SPG($BV291, $DJ$10, DP$12, "options: Curr="&amp;$CA$2&amp;", ConvMethod="&amp;$CA$4&amp;", Mag="&amp;$CA$3&amp;", NA="&amp;$CA$5)</f>
        <v>NA</v>
      </c>
      <c r="DQ291" s="19" t="str">
        <f>_xll.SNL.Clients.Office.Excel.Functions.SPG($BV291, $DJ$10, DQ$12, "options: Curr="&amp;$CA$2&amp;", ConvMethod="&amp;$CA$4&amp;", Mag="&amp;$CA$3&amp;", NA="&amp;$CA$5)</f>
        <v>NA</v>
      </c>
      <c r="DR291" s="19" t="str">
        <f>_xll.SNL.Clients.Office.Excel.Functions.SPG($BV291, $DJ$10, DR$12, "options: Curr="&amp;$CA$2&amp;", ConvMethod="&amp;$CA$4&amp;", Mag="&amp;$CA$3&amp;", NA="&amp;$CA$5)</f>
        <v>NA</v>
      </c>
      <c r="DS291" s="19" t="str">
        <f>_xll.SNL.Clients.Office.Excel.Functions.SPG($BV291, $DJ$10, DS$12, "options: Curr="&amp;$CA$2&amp;", ConvMethod="&amp;$CA$4&amp;", Mag="&amp;$CA$3&amp;", NA="&amp;$CA$5)</f>
        <v>NA</v>
      </c>
      <c r="DT291" s="19" t="str">
        <f>_xll.SNL.Clients.Office.Excel.Functions.SPG($BV291, $DJ$10, DT$12, "options: Curr="&amp;$CA$2&amp;", ConvMethod="&amp;$CA$4&amp;", Mag="&amp;$CA$3&amp;", NA="&amp;$CA$5)</f>
        <v>NA</v>
      </c>
      <c r="DU291" s="19"/>
      <c r="DV291" s="19" t="str">
        <f>_xll.SNL.Clients.Office.Excel.Functions.SPG($BV291, $DV$10, DV$12, "options: Curr="&amp;$CA$2&amp;", ConvMethod="&amp;$CA$4&amp;", Mag="&amp;$CA$3&amp;", NA="&amp;$CA$5)</f>
        <v>NA</v>
      </c>
      <c r="DW291" s="19" t="str">
        <f>_xll.SNL.Clients.Office.Excel.Functions.SPG($BV291, $DV$10, DW$12, "options: Curr="&amp;$CA$2&amp;", ConvMethod="&amp;$CA$4&amp;", Mag="&amp;$CA$3&amp;", NA="&amp;$CA$5)</f>
        <v>NA</v>
      </c>
      <c r="DX291" s="19" t="str">
        <f>_xll.SNL.Clients.Office.Excel.Functions.SPG($BV291, $DV$10, DX$12, "options: Curr="&amp;$CA$2&amp;", ConvMethod="&amp;$CA$4&amp;", Mag="&amp;$CA$3&amp;", NA="&amp;$CA$5)</f>
        <v>NA</v>
      </c>
      <c r="DY291" s="19" t="str">
        <f>_xll.SNL.Clients.Office.Excel.Functions.SPG($BV291, $DV$10, DY$12, "options: Curr="&amp;$CA$2&amp;", ConvMethod="&amp;$CA$4&amp;", Mag="&amp;$CA$3&amp;", NA="&amp;$CA$5)</f>
        <v>NA</v>
      </c>
      <c r="DZ291" s="19">
        <f>_xll.SNL.Clients.Office.Excel.Functions.SPG($BV291, $DV$10, DZ$12, "options: Curr="&amp;$CA$2&amp;", ConvMethod="&amp;$CA$4&amp;", Mag="&amp;$CA$3&amp;", NA="&amp;$CA$5)</f>
        <v>24137.644403455</v>
      </c>
      <c r="EA291" s="19">
        <f>_xll.SNL.Clients.Office.Excel.Functions.SPG($BV291, $DV$10, EA$12, "options: Curr="&amp;$CA$2&amp;", ConvMethod="&amp;$CA$4&amp;", Mag="&amp;$CA$3&amp;", NA="&amp;$CA$5)</f>
        <v>22677.637759611</v>
      </c>
      <c r="EB291" s="19" t="str">
        <f>_xll.SNL.Clients.Office.Excel.Functions.SPG($BV291, $DV$10, EB$12, "options: Curr="&amp;$CA$2&amp;", ConvMethod="&amp;$CA$4&amp;", Mag="&amp;$CA$3&amp;", NA="&amp;$CA$5)</f>
        <v>NA</v>
      </c>
      <c r="EC291" s="19" t="str">
        <f>_xll.SNL.Clients.Office.Excel.Functions.SPG($BV291, $DV$10, EC$12, "options: Curr="&amp;$CA$2&amp;", ConvMethod="&amp;$CA$4&amp;", Mag="&amp;$CA$3&amp;", NA="&amp;$CA$5)</f>
        <v>NA</v>
      </c>
      <c r="ED291" s="19"/>
      <c r="EE291" s="19" t="str">
        <f>_xll.SNL.Clients.Office.Excel.Functions.SPG($BV291, $EE$10, EE$12, "options: Curr="&amp;$CA$2&amp;", ConvMethod="&amp;$CA$4&amp;", Mag="&amp;$CA$3&amp;", NA="&amp;$CA$5)</f>
        <v>NA</v>
      </c>
      <c r="EF291" s="19" t="str">
        <f>_xll.SNL.Clients.Office.Excel.Functions.SPG($BV291, $EE$10, EF$12, "options: Curr="&amp;$CA$2&amp;", ConvMethod="&amp;$CA$4&amp;", Mag="&amp;$CA$3&amp;", NA="&amp;$CA$5)</f>
        <v>NA</v>
      </c>
      <c r="EG291" s="19" t="str">
        <f>_xll.SNL.Clients.Office.Excel.Functions.SPG($BV291, $EE$10, EG$12, "options: Curr="&amp;$CA$2&amp;", ConvMethod="&amp;$CA$4&amp;", Mag="&amp;$CA$3&amp;", NA="&amp;$CA$5)</f>
        <v>NA</v>
      </c>
      <c r="EH291" s="19" t="str">
        <f>_xll.SNL.Clients.Office.Excel.Functions.SPG($BV291, $EE$10, EH$12, "options: Curr="&amp;$CA$2&amp;", ConvMethod="&amp;$CA$4&amp;", Mag="&amp;$CA$3&amp;", NA="&amp;$CA$5)</f>
        <v>NA</v>
      </c>
      <c r="EI291" s="19">
        <f>_xll.SNL.Clients.Office.Excel.Functions.SPG($BV291, $EE$10, EI$12, "options: Curr="&amp;$CA$2&amp;", ConvMethod="&amp;$CA$4&amp;", Mag="&amp;$CA$3&amp;", NA="&amp;$CA$5)</f>
        <v>22533.603256373</v>
      </c>
      <c r="EJ291" s="19">
        <f>_xll.SNL.Clients.Office.Excel.Functions.SPG($BV291, $EE$10, EJ$12, "options: Curr="&amp;$CA$2&amp;", ConvMethod="&amp;$CA$4&amp;", Mag="&amp;$CA$3&amp;", NA="&amp;$CA$5)</f>
        <v>23574.267423711</v>
      </c>
      <c r="EK291" s="19" t="str">
        <f>_xll.SNL.Clients.Office.Excel.Functions.SPG($BV291, $EE$10, EK$12, "options: Curr="&amp;$CA$2&amp;", ConvMethod="&amp;$CA$4&amp;", Mag="&amp;$CA$3&amp;", NA="&amp;$CA$5)</f>
        <v>NA</v>
      </c>
      <c r="EL291" s="19" t="str">
        <f>_xll.SNL.Clients.Office.Excel.Functions.SPG($BV291, $EE$10, EL$12, "options: Curr="&amp;$CA$2&amp;", ConvMethod="&amp;$CA$4&amp;", Mag="&amp;$CA$3&amp;", NA="&amp;$CA$5)</f>
        <v>NA</v>
      </c>
      <c r="EM291" s="19"/>
      <c r="EN291" s="19" t="str">
        <f>_xll.SNL.Clients.Office.Excel.Functions.SPG($BV291, $EN$10, EN$12, "options: Curr="&amp;$CA$2&amp;", ConvMethod="&amp;$CA$4&amp;", Mag="&amp;$CA$3&amp;", NA="&amp;$CA$5)</f>
        <v>NA</v>
      </c>
      <c r="EO291" s="19" t="str">
        <f>_xll.SNL.Clients.Office.Excel.Functions.SPG($BV291, $EN$10, EO$12, "options: Curr="&amp;$CA$2&amp;", ConvMethod="&amp;$CA$4&amp;", Mag="&amp;$CA$3&amp;", NA="&amp;$CA$5)</f>
        <v>NA</v>
      </c>
      <c r="EP291" s="19" t="str">
        <f>_xll.SNL.Clients.Office.Excel.Functions.SPG($BV291, $EN$10, EP$12, "options: Curr="&amp;$CA$2&amp;", ConvMethod="&amp;$CA$4&amp;", Mag="&amp;$CA$3&amp;", NA="&amp;$CA$5)</f>
        <v>NA</v>
      </c>
      <c r="EQ291" s="19" t="str">
        <f>_xll.SNL.Clients.Office.Excel.Functions.SPG($BV291, $EN$10, EQ$12, "options: Curr="&amp;$CA$2&amp;", ConvMethod="&amp;$CA$4&amp;", Mag="&amp;$CA$3&amp;", NA="&amp;$CA$5)</f>
        <v>NA</v>
      </c>
      <c r="ER291" s="19">
        <f>_xll.SNL.Clients.Office.Excel.Functions.SPG($BV291, $EN$10, ER$12, "options: Curr="&amp;$CA$2&amp;", ConvMethod="&amp;$CA$4&amp;", Mag="&amp;$CA$3&amp;", NA="&amp;$CA$5)</f>
        <v>1926.0818116540001</v>
      </c>
      <c r="ES291" s="19">
        <f>_xll.SNL.Clients.Office.Excel.Functions.SPG($BV291, $EN$10, ES$12, "options: Curr="&amp;$CA$2&amp;", ConvMethod="&amp;$CA$4&amp;", Mag="&amp;$CA$3&amp;", NA="&amp;$CA$5)</f>
        <v>1998.1458977129998</v>
      </c>
      <c r="ET291" s="19" t="str">
        <f>_xll.SNL.Clients.Office.Excel.Functions.SPG($BV291, $EN$10, ET$12, "options: Curr="&amp;$CA$2&amp;", ConvMethod="&amp;$CA$4&amp;", Mag="&amp;$CA$3&amp;", NA="&amp;$CA$5)</f>
        <v>NA</v>
      </c>
      <c r="EU291" s="19" t="str">
        <f>_xll.SNL.Clients.Office.Excel.Functions.SPG($BV291, $EN$10, EU$12, "options: Curr="&amp;$CA$2&amp;", ConvMethod="&amp;$CA$4&amp;", Mag="&amp;$CA$3&amp;", NA="&amp;$CA$5)</f>
        <v>NA</v>
      </c>
      <c r="EV291" s="19"/>
      <c r="EW291" s="30" t="e">
        <f t="shared" si="23"/>
        <v>#VALUE!</v>
      </c>
      <c r="EX291" s="19"/>
      <c r="EY291" s="19"/>
      <c r="EZ291" s="19"/>
      <c r="FA291" s="19"/>
      <c r="FB291" s="19" t="str">
        <f>_xll.SNL.Clients.Office.Excel.Functions.SPG($BV291, $FB$10, FB$12, "options: Curr="&amp;$CA$2&amp;", ConvMethod="&amp;$CA$4&amp;", Mag="&amp;$CA$3&amp;", NA="&amp;$CA$5)</f>
        <v>NA</v>
      </c>
      <c r="FC291" s="19" t="str">
        <f>_xll.SNL.Clients.Office.Excel.Functions.SPG($BV291, $FB$10, FC$12, "options: Curr="&amp;$CA$2&amp;", ConvMethod="&amp;$CA$4&amp;", Mag="&amp;$CA$3&amp;", NA="&amp;$CA$5)</f>
        <v>NA</v>
      </c>
      <c r="FD291" s="19" t="str">
        <f>_xll.SNL.Clients.Office.Excel.Functions.SPG($BV291, $FB$10, FD$12, "options: Curr="&amp;$CA$2&amp;", ConvMethod="&amp;$CA$4&amp;", Mag="&amp;$CA$3&amp;", NA="&amp;$CA$5)</f>
        <v>NA</v>
      </c>
      <c r="FE291" s="19" t="str">
        <f>_xll.SNL.Clients.Office.Excel.Functions.SPG($BV291, $FB$10, FE$12, "options: Curr="&amp;$CA$2&amp;", ConvMethod="&amp;$CA$4&amp;", Mag="&amp;$CA$3&amp;", NA="&amp;$CA$5)</f>
        <v>NA</v>
      </c>
      <c r="FF291" s="19">
        <f>_xll.SNL.Clients.Office.Excel.Functions.SPG($BV291, $FB$10, FF$12, "options: Curr="&amp;$CA$2&amp;", ConvMethod="&amp;$CA$4&amp;", Mag="&amp;$CA$3&amp;", NA="&amp;$CA$5)</f>
        <v>41367.891640801005</v>
      </c>
      <c r="FG291" s="19">
        <f>_xll.SNL.Clients.Office.Excel.Functions.SPG($BV291, $FB$10, FG$12, "options: Curr="&amp;$CA$2&amp;", ConvMethod="&amp;$CA$4&amp;", Mag="&amp;$CA$3&amp;", NA="&amp;$CA$5)</f>
        <v>42097.298030787002</v>
      </c>
      <c r="FH291" s="19">
        <f>_xll.SNL.Clients.Office.Excel.Functions.SPG($BV291, $FB$10, FH$12, "options: Curr="&amp;$CA$2&amp;", ConvMethod="&amp;$CA$4&amp;", Mag="&amp;$CA$3&amp;", NA="&amp;$CA$5)</f>
        <v>6028.1402070899994</v>
      </c>
      <c r="FI291" s="19">
        <f>_xll.SNL.Clients.Office.Excel.Functions.SPG($BV291, $FB$10, FI$12, "options: Curr="&amp;$CA$2&amp;", ConvMethod="&amp;$CA$4&amp;", Mag="&amp;$CA$3&amp;", NA="&amp;$CA$5)</f>
        <v>6099.2763670670001</v>
      </c>
      <c r="FJ291" s="19"/>
      <c r="FK291" s="19" t="str">
        <f>_xll.SNL.Clients.Office.Excel.Functions.SPG($BV291, $FK$10, FK$12, "options: Curr="&amp;$CA$2&amp;", ConvMethod="&amp;$CA$4&amp;", Mag="&amp;$CA$3&amp;", NA="&amp;$CA$5)</f>
        <v>NA</v>
      </c>
      <c r="FL291" s="19" t="str">
        <f>_xll.SNL.Clients.Office.Excel.Functions.SPG($BV291, $FK$10, FL$12, "options: Curr="&amp;$CA$2&amp;", ConvMethod="&amp;$CA$4&amp;", Mag="&amp;$CA$3&amp;", NA="&amp;$CA$5)</f>
        <v>NA</v>
      </c>
      <c r="FM291" s="19" t="str">
        <f>_xll.SNL.Clients.Office.Excel.Functions.SPG($BV291, $FK$10, FM$12, "options: Curr="&amp;$CA$2&amp;", ConvMethod="&amp;$CA$4&amp;", Mag="&amp;$CA$3&amp;", NA="&amp;$CA$5)</f>
        <v>NA</v>
      </c>
      <c r="FN291" s="19" t="str">
        <f>_xll.SNL.Clients.Office.Excel.Functions.SPG($BV291, $FK$10, FN$12, "options: Curr="&amp;$CA$2&amp;", ConvMethod="&amp;$CA$4&amp;", Mag="&amp;$CA$3&amp;", NA="&amp;$CA$5)</f>
        <v>NA</v>
      </c>
      <c r="FO291" s="19">
        <f>_xll.SNL.Clients.Office.Excel.Functions.SPG($BV291, $FK$10, FO$12, "options: Curr="&amp;$CA$2&amp;", ConvMethod="&amp;$CA$4&amp;", Mag="&amp;$CA$3&amp;", NA="&amp;$CA$5)</f>
        <v>54113.414515193006</v>
      </c>
      <c r="FP291" s="19">
        <f>_xll.SNL.Clients.Office.Excel.Functions.SPG($BV291, $FK$10, FP$12, "options: Curr="&amp;$CA$2&amp;", ConvMethod="&amp;$CA$4&amp;", Mag="&amp;$CA$3&amp;", NA="&amp;$CA$5)</f>
        <v>34593.712170177001</v>
      </c>
      <c r="FQ291" s="19">
        <f>_xll.SNL.Clients.Office.Excel.Functions.SPG($BV291, $FK$10, FQ$12, "options: Curr="&amp;$CA$2&amp;", ConvMethod="&amp;$CA$4&amp;", Mag="&amp;$CA$3&amp;", NA="&amp;$CA$5)</f>
        <v>14692.20818451</v>
      </c>
      <c r="FR291" s="19">
        <f>_xll.SNL.Clients.Office.Excel.Functions.SPG($BV291, $FK$10, FR$12, "options: Curr="&amp;$CA$2&amp;", ConvMethod="&amp;$CA$4&amp;", Mag="&amp;$CA$3&amp;", NA="&amp;$CA$5)</f>
        <v>15206.154222764</v>
      </c>
      <c r="FS291" s="19"/>
      <c r="FT291" s="19" t="str">
        <f>_xll.SNL.Clients.Office.Excel.Functions.SPG($BV291, $FT$10, FT$12, "options: Curr="&amp;$CA$2&amp;", ConvMethod="&amp;$CA$4&amp;", Mag="&amp;$CA$3&amp;", NA="&amp;$CA$5)</f>
        <v>NA</v>
      </c>
      <c r="FU291" s="19" t="str">
        <f>_xll.SNL.Clients.Office.Excel.Functions.SPG($BV291, $FT$10, FU$12, "options: Curr="&amp;$CA$2&amp;", ConvMethod="&amp;$CA$4&amp;", Mag="&amp;$CA$3&amp;", NA="&amp;$CA$5)</f>
        <v>NA</v>
      </c>
      <c r="FV291" s="19" t="str">
        <f>_xll.SNL.Clients.Office.Excel.Functions.SPG($BV291, $FT$10, FV$12, "options: Curr="&amp;$CA$2&amp;", ConvMethod="&amp;$CA$4&amp;", Mag="&amp;$CA$3&amp;", NA="&amp;$CA$5)</f>
        <v>NA</v>
      </c>
      <c r="FW291" s="19" t="str">
        <f>_xll.SNL.Clients.Office.Excel.Functions.SPG($BV291, $FT$10, FW$12, "options: Curr="&amp;$CA$2&amp;", ConvMethod="&amp;$CA$4&amp;", Mag="&amp;$CA$3&amp;", NA="&amp;$CA$5)</f>
        <v>NA</v>
      </c>
      <c r="FX291" s="19">
        <f>_xll.SNL.Clients.Office.Excel.Functions.SPG($BV291, $FT$10, FX$12, "options: Curr="&amp;$CA$2&amp;", ConvMethod="&amp;$CA$4&amp;", Mag="&amp;$CA$3&amp;", NA="&amp;$CA$5)</f>
        <v>-132.02298701306222</v>
      </c>
      <c r="FY291" s="19">
        <f>_xll.SNL.Clients.Office.Excel.Functions.SPG($BV291, $FT$10, FY$12, "options: Curr="&amp;$CA$2&amp;", ConvMethod="&amp;$CA$4&amp;", Mag="&amp;$CA$3&amp;", NA="&amp;$CA$5)</f>
        <v>4577.0726317957433</v>
      </c>
      <c r="FZ291" s="19">
        <f>_xll.SNL.Clients.Office.Excel.Functions.SPG($BV291, $FT$10, FZ$12, "options: Curr="&amp;$CA$2&amp;", ConvMethod="&amp;$CA$4&amp;", Mag="&amp;$CA$3&amp;", NA="&amp;$CA$5)</f>
        <v>2506.6416873625462</v>
      </c>
      <c r="GA291" s="19">
        <f>_xll.SNL.Clients.Office.Excel.Functions.SPG($BV291, $FT$10, GA$12, "options: Curr="&amp;$CA$2&amp;", ConvMethod="&amp;$CA$4&amp;", Mag="&amp;$CA$3&amp;", NA="&amp;$CA$5)</f>
        <v>4804.3053876361364</v>
      </c>
      <c r="GB291" s="27" t="s">
        <v>4173</v>
      </c>
      <c r="GC291" s="19" t="str">
        <f>_xll.SNL.Clients.Office.Excel.Functions.SPG($BV291, $GC$10, GC$12, "options: Curr="&amp;$CA$2&amp;", ConvMethod="&amp;$CA$4&amp;", Mag="&amp;$CA$3&amp;", NA="&amp;$CA$5)</f>
        <v>NA</v>
      </c>
      <c r="GD291" s="19" t="str">
        <f>_xll.SNL.Clients.Office.Excel.Functions.SPG($BV291, $GC$10, GD$12, "options: Curr="&amp;$CA$2&amp;", ConvMethod="&amp;$CA$4&amp;", Mag="&amp;$CA$3&amp;", NA="&amp;$CA$5)</f>
        <v>NA</v>
      </c>
      <c r="GE291" s="19" t="str">
        <f>_xll.SNL.Clients.Office.Excel.Functions.SPG($BV291, $GC$10, GE$12, "options: Curr="&amp;$CA$2&amp;", ConvMethod="&amp;$CA$4&amp;", Mag="&amp;$CA$3&amp;", NA="&amp;$CA$5)</f>
        <v>NA</v>
      </c>
      <c r="GF291" s="19" t="str">
        <f>_xll.SNL.Clients.Office.Excel.Functions.SPG($BV291, $GC$10, GF$12, "options: Curr="&amp;$CA$2&amp;", ConvMethod="&amp;$CA$4&amp;", Mag="&amp;$CA$3&amp;", NA="&amp;$CA$5)</f>
        <v>NA</v>
      </c>
      <c r="GG291" s="19">
        <f>_xll.SNL.Clients.Office.Excel.Functions.SPG($BV291, $GC$10, GG$12, "options: Curr="&amp;$CA$2&amp;", ConvMethod="&amp;$CA$4&amp;", Mag="&amp;$CA$3&amp;", NA="&amp;$CA$5)</f>
        <v>75048.468998547003</v>
      </c>
      <c r="GH291" s="19">
        <f>_xll.SNL.Clients.Office.Excel.Functions.SPG($BV291, $GC$10, GH$12, "options: Curr="&amp;$CA$2&amp;", ConvMethod="&amp;$CA$4&amp;", Mag="&amp;$CA$3&amp;", NA="&amp;$CA$5)</f>
        <v>52970.337873890996</v>
      </c>
      <c r="GI291" s="19">
        <f>_xll.SNL.Clients.Office.Excel.Functions.SPG($BV291, $GC$10, GI$12, "options: Curr="&amp;$CA$2&amp;", ConvMethod="&amp;$CA$4&amp;", Mag="&amp;$CA$3&amp;", NA="&amp;$CA$5)</f>
        <v>33973.37516458</v>
      </c>
      <c r="GJ291" s="19">
        <f>_xll.SNL.Clients.Office.Excel.Functions.SPG($BV291, $GC$10, GJ$12, "options: Curr="&amp;$CA$2&amp;", ConvMethod="&amp;$CA$4&amp;", Mag="&amp;$CA$3&amp;", NA="&amp;$CA$5)</f>
        <v>39394.081879072</v>
      </c>
      <c r="GK291" s="27"/>
      <c r="GL291" s="19" t="str">
        <f>_xll.SNL.Clients.Office.Excel.Functions.SPG($BV291, $GL$10, GL$12, "options: Curr="&amp;$CA$2&amp;", ConvMethod="&amp;$CA$4&amp;", Mag="&amp;$CA$3&amp;", NA="&amp;$CA$5)</f>
        <v>NA</v>
      </c>
      <c r="GM291" s="19" t="str">
        <f>_xll.SNL.Clients.Office.Excel.Functions.SPG($BV291, $GL$10, GM$12, "options: Curr="&amp;$CA$2&amp;", ConvMethod="&amp;$CA$4&amp;", Mag="&amp;$CA$3&amp;", NA="&amp;$CA$5)</f>
        <v>NA</v>
      </c>
      <c r="GN291" s="19" t="str">
        <f>_xll.SNL.Clients.Office.Excel.Functions.SPG($BV291, $GL$10, GN$12, "options: Curr="&amp;$CA$2&amp;", ConvMethod="&amp;$CA$4&amp;", Mag="&amp;$CA$3&amp;", NA="&amp;$CA$5)</f>
        <v>NA</v>
      </c>
      <c r="GO291" s="19" t="str">
        <f>_xll.SNL.Clients.Office.Excel.Functions.SPG($BV291, $GL$10, GO$12, "options: Curr="&amp;$CA$2&amp;", ConvMethod="&amp;$CA$4&amp;", Mag="&amp;$CA$3&amp;", NA="&amp;$CA$5)</f>
        <v>NA</v>
      </c>
      <c r="GP291" s="19">
        <f>_xll.SNL.Clients.Office.Excel.Functions.SPG($BV291, $GL$10, GP$12, "options: Curr="&amp;$CA$2&amp;", ConvMethod="&amp;$CA$4&amp;", Mag="&amp;$CA$3&amp;", NA="&amp;$CA$5)</f>
        <v>5549.0392880890004</v>
      </c>
      <c r="GQ291" s="19">
        <f>_xll.SNL.Clients.Office.Excel.Functions.SPG($BV291, $GL$10, GQ$12, "options: Curr="&amp;$CA$2&amp;", ConvMethod="&amp;$CA$4&amp;", Mag="&amp;$CA$3&amp;", NA="&amp;$CA$5)</f>
        <v>6541.6494388860001</v>
      </c>
      <c r="GR291" s="19" t="str">
        <f>_xll.SNL.Clients.Office.Excel.Functions.SPG($BV291, $GL$10, GR$12, "options: Curr="&amp;$CA$2&amp;", ConvMethod="&amp;$CA$4&amp;", Mag="&amp;$CA$3&amp;", NA="&amp;$CA$5)</f>
        <v>NA</v>
      </c>
      <c r="GS291" s="19" t="str">
        <f>_xll.SNL.Clients.Office.Excel.Functions.SPG($BV291, $GL$10, GS$12, "options: Curr="&amp;$CA$2&amp;", ConvMethod="&amp;$CA$4&amp;", Mag="&amp;$CA$3&amp;", NA="&amp;$CA$5)</f>
        <v>NA</v>
      </c>
      <c r="GT291" s="27"/>
      <c r="GU291" s="19" t="str">
        <f>_xll.SNL.Clients.Office.Excel.Functions.SPG($BV291, $GU$10, GU$12, "options: Curr="&amp;$CA$2&amp;", ConvMethod="&amp;$CA$4&amp;", Mag="&amp;$CA$3&amp;", NA="&amp;$CA$5)</f>
        <v>NA</v>
      </c>
      <c r="GV291" s="19" t="str">
        <f>_xll.SNL.Clients.Office.Excel.Functions.SPG($BV291, $GU$10, GV$12, "options: Curr="&amp;$CA$2&amp;", ConvMethod="&amp;$CA$4&amp;", Mag="&amp;$CA$3&amp;", NA="&amp;$CA$5)</f>
        <v>NA</v>
      </c>
      <c r="GW291" s="19" t="str">
        <f>_xll.SNL.Clients.Office.Excel.Functions.SPG($BV291, $GU$10, GW$12, "options: Curr="&amp;$CA$2&amp;", ConvMethod="&amp;$CA$4&amp;", Mag="&amp;$CA$3&amp;", NA="&amp;$CA$5)</f>
        <v>NA</v>
      </c>
      <c r="GX291" s="19" t="str">
        <f>_xll.SNL.Clients.Office.Excel.Functions.SPG($BV291, $GU$10, GX$12, "options: Curr="&amp;$CA$2&amp;", ConvMethod="&amp;$CA$4&amp;", Mag="&amp;$CA$3&amp;", NA="&amp;$CA$5)</f>
        <v>NA</v>
      </c>
      <c r="GY291" s="19">
        <f>_xll.SNL.Clients.Office.Excel.Functions.SPG($BV291, $GU$10, GY$12, "options: Curr="&amp;$CA$2&amp;", ConvMethod="&amp;$CA$4&amp;", Mag="&amp;$CA$3&amp;", NA="&amp;$CA$5)</f>
        <v>4073.8679909730004</v>
      </c>
      <c r="GZ291" s="19">
        <f>_xll.SNL.Clients.Office.Excel.Functions.SPG($BV291, $GU$10, GZ$12, "options: Curr="&amp;$CA$2&amp;", ConvMethod="&amp;$CA$4&amp;", Mag="&amp;$CA$3&amp;", NA="&amp;$CA$5)</f>
        <v>3290.7646925700001</v>
      </c>
      <c r="HA291" s="19" t="str">
        <f>_xll.SNL.Clients.Office.Excel.Functions.SPG($BV291, $GU$10, HA$12, "options: Curr="&amp;$CA$2&amp;", ConvMethod="&amp;$CA$4&amp;", Mag="&amp;$CA$3&amp;", NA="&amp;$CA$5)</f>
        <v>NA</v>
      </c>
      <c r="HB291" s="19" t="str">
        <f>_xll.SNL.Clients.Office.Excel.Functions.SPG($BV291, $GU$10, HB$12, "options: Curr="&amp;$CA$2&amp;", ConvMethod="&amp;$CA$4&amp;", Mag="&amp;$CA$3&amp;", NA="&amp;$CA$5)</f>
        <v>NA</v>
      </c>
      <c r="HC291" s="17"/>
      <c r="HD291" s="30" t="e">
        <f t="shared" si="24"/>
        <v>#VALUE!</v>
      </c>
    </row>
    <row r="292" spans="1:212" x14ac:dyDescent="0.35">
      <c r="A292">
        <v>16545</v>
      </c>
      <c r="B292">
        <v>253841</v>
      </c>
      <c r="C292" t="s">
        <v>3991</v>
      </c>
      <c r="D292" t="s">
        <v>74</v>
      </c>
      <c r="E292" s="171">
        <v>43066</v>
      </c>
      <c r="F292">
        <v>2017</v>
      </c>
      <c r="G292" t="s">
        <v>61</v>
      </c>
      <c r="H292" t="s">
        <v>62</v>
      </c>
      <c r="I292" t="s">
        <v>62</v>
      </c>
      <c r="J292" t="s">
        <v>3992</v>
      </c>
      <c r="K292" t="s">
        <v>64</v>
      </c>
      <c r="L292" t="s">
        <v>261</v>
      </c>
      <c r="M292" t="s">
        <v>262</v>
      </c>
      <c r="O292" t="s">
        <v>3993</v>
      </c>
      <c r="P292" t="s">
        <v>3994</v>
      </c>
      <c r="Q292" t="s">
        <v>3995</v>
      </c>
      <c r="R292" t="s">
        <v>137</v>
      </c>
      <c r="S292" t="s">
        <v>3996</v>
      </c>
      <c r="U292" t="s">
        <v>69</v>
      </c>
      <c r="W292" t="s">
        <v>73</v>
      </c>
      <c r="X292" t="s">
        <v>3997</v>
      </c>
      <c r="Y292">
        <v>1989</v>
      </c>
      <c r="Z292">
        <v>33</v>
      </c>
      <c r="AA292" t="s">
        <v>72</v>
      </c>
      <c r="AB292" t="s">
        <v>69</v>
      </c>
      <c r="AD292" t="s">
        <v>73</v>
      </c>
      <c r="AE292" t="s">
        <v>74</v>
      </c>
      <c r="AF292">
        <v>110</v>
      </c>
      <c r="AG292">
        <v>11.438995999999999</v>
      </c>
      <c r="AH292">
        <v>12.790188000000001</v>
      </c>
      <c r="AN292" t="s">
        <v>75</v>
      </c>
      <c r="AO292" t="s">
        <v>141</v>
      </c>
      <c r="AZ292">
        <v>65</v>
      </c>
      <c r="BH292" t="s">
        <v>226</v>
      </c>
      <c r="BJ292">
        <v>28</v>
      </c>
      <c r="BK292">
        <v>30</v>
      </c>
      <c r="BL292">
        <v>29</v>
      </c>
      <c r="BM292">
        <v>24</v>
      </c>
      <c r="BN292">
        <v>17</v>
      </c>
      <c r="BO292">
        <v>20</v>
      </c>
      <c r="BP292">
        <v>27</v>
      </c>
      <c r="BQ292">
        <v>0.40423972747695158</v>
      </c>
      <c r="BR292">
        <v>0.84406948642367163</v>
      </c>
      <c r="BS292">
        <v>0.43897148102944389</v>
      </c>
      <c r="BT292">
        <v>2017</v>
      </c>
      <c r="BU292" s="174"/>
      <c r="BV292">
        <f>+_xlfn.XLOOKUP(C292,'ID identifier'!C:C,'ID identifier'!H:H)</f>
        <v>5562586</v>
      </c>
      <c r="BW292" s="174"/>
      <c r="BX292" s="2"/>
      <c r="BZ292" s="19">
        <f>_xll.SNL.Clients.Office.Excel.Functions.SPG($BV292, $BZ$10, BZ$12, "options: Curr="&amp;$CA$2&amp;", ConvMethod="&amp;$CA$4&amp;", Mag="&amp;$CA$3&amp;", NA="&amp;$CA$5)</f>
        <v>9607.6126751760021</v>
      </c>
      <c r="CA292" s="19">
        <f>_xll.SNL.Clients.Office.Excel.Functions.SPG($BV292, $BZ$10, CA$12, "options: Curr="&amp;$CA$2&amp;", ConvMethod="&amp;$CA$4&amp;", Mag="&amp;$CA$3&amp;", NA="&amp;$CA$5)</f>
        <v>9673.1117529275289</v>
      </c>
      <c r="CB292" s="19">
        <f>_xll.SNL.Clients.Office.Excel.Functions.SPG($BV292, $BZ$10, CB$12, "options: Curr="&amp;$CA$2&amp;", ConvMethod="&amp;$CA$4&amp;", Mag="&amp;$CA$3&amp;", NA="&amp;$CA$5)</f>
        <v>10911.839144009662</v>
      </c>
      <c r="CC292" s="19">
        <f>_xll.SNL.Clients.Office.Excel.Functions.SPG($BV292, $BZ$10, CC$12, "options: Curr="&amp;$CA$2&amp;", ConvMethod="&amp;$CA$4&amp;", Mag="&amp;$CA$3&amp;", NA="&amp;$CA$5)</f>
        <v>11382.826965352948</v>
      </c>
      <c r="CD292" s="19">
        <f>_xll.SNL.Clients.Office.Excel.Functions.SPG($BV292, $BZ$10, CD$12, "options: Curr="&amp;$CA$2&amp;", ConvMethod="&amp;$CA$4&amp;", Mag="&amp;$CA$3&amp;", NA="&amp;$CA$5)</f>
        <v>1276.8925951122126</v>
      </c>
      <c r="CE292" s="19">
        <f>_xll.SNL.Clients.Office.Excel.Functions.SPG($BV292, $BZ$10, CE$12, "options: Curr="&amp;$CA$2&amp;", ConvMethod="&amp;$CA$4&amp;", Mag="&amp;$CA$3&amp;", NA="&amp;$CA$5)</f>
        <v>1931.2625655719162</v>
      </c>
      <c r="CF292" s="19">
        <f>_xll.SNL.Clients.Office.Excel.Functions.SPG($BV292, $BZ$10, CF$12, "options: Curr="&amp;$CA$2&amp;", ConvMethod="&amp;$CA$4&amp;", Mag="&amp;$CA$3&amp;", NA="&amp;$CA$5)</f>
        <v>1835.1654409004971</v>
      </c>
      <c r="CG292" s="19">
        <f>_xll.SNL.Clients.Office.Excel.Functions.SPG($BV292, $BZ$10, CG$12, "options: Curr="&amp;$CA$2&amp;", ConvMethod="&amp;$CA$4&amp;", Mag="&amp;$CA$3&amp;", NA="&amp;$CA$5)</f>
        <v>2006.9283262949134</v>
      </c>
      <c r="CH292" s="19">
        <f>_xll.SNL.Clients.Office.Excel.Functions.SPG($BV292, $BZ$10, CH$12, "options: Curr="&amp;$CA$2&amp;", ConvMethod="&amp;$CA$4&amp;", Mag="&amp;$CA$3&amp;", NA="&amp;$CA$5)</f>
        <v>2231.7657031954213</v>
      </c>
      <c r="CI292" s="19">
        <f>_xll.SNL.Clients.Office.Excel.Functions.SPG($BV292, $BZ$10, CI$12, "options: Curr="&amp;$CA$2&amp;", ConvMethod="&amp;$CA$4&amp;", Mag="&amp;$CA$3&amp;", NA="&amp;$CA$5)</f>
        <v>854.69261119945861</v>
      </c>
      <c r="CJ292" s="19">
        <f>_xll.SNL.Clients.Office.Excel.Functions.SPG($BV292, $BZ$10, CJ$12, "options: Curr="&amp;$CA$2&amp;", ConvMethod="&amp;$CA$4&amp;", Mag="&amp;$CA$3&amp;", NA="&amp;$CA$5)</f>
        <v>1318.6848470981713</v>
      </c>
      <c r="CK292" s="19"/>
      <c r="CL292" s="19">
        <f>_xll.SNL.Clients.Office.Excel.Functions.SPG($BV292, $CL$10, CL$12, "options: Curr="&amp;$CA$2&amp;", ConvMethod="&amp;$CA$4&amp;", Mag="&amp;$CA$3&amp;", NA="&amp;$CA$5)</f>
        <v>1754.0487171973148</v>
      </c>
      <c r="CM292" s="19">
        <f>_xll.SNL.Clients.Office.Excel.Functions.SPG($BV292, $CL$10, CM$12, "options: Curr="&amp;$CA$2&amp;", ConvMethod="&amp;$CA$4&amp;", Mag="&amp;$CA$3&amp;", NA="&amp;$CA$5)</f>
        <v>1803.192263625127</v>
      </c>
      <c r="CN292" s="19">
        <f>_xll.SNL.Clients.Office.Excel.Functions.SPG($BV292, $CL$10, CN$12, "options: Curr="&amp;$CA$2&amp;", ConvMethod="&amp;$CA$4&amp;", Mag="&amp;$CA$3&amp;", NA="&amp;$CA$5)</f>
        <v>2512.7743439442352</v>
      </c>
      <c r="CO292" s="19">
        <f>_xll.SNL.Clients.Office.Excel.Functions.SPG($BV292, $CL$10, CO$12, "options: Curr="&amp;$CA$2&amp;", ConvMethod="&amp;$CA$4&amp;", Mag="&amp;$CA$3&amp;", NA="&amp;$CA$5)</f>
        <v>2992.9382176815948</v>
      </c>
      <c r="CP292" s="19" t="str">
        <f>_xll.SNL.Clients.Office.Excel.Functions.SPG($BV292, $CL$10, CP$12, "options: Curr="&amp;$CA$2&amp;", ConvMethod="&amp;$CA$4&amp;", Mag="&amp;$CA$3&amp;", NA="&amp;$CA$5)</f>
        <v>NA</v>
      </c>
      <c r="CQ292" s="19" t="str">
        <f>_xll.SNL.Clients.Office.Excel.Functions.SPG($BV292, $CL$10, CQ$12, "options: Curr="&amp;$CA$2&amp;", ConvMethod="&amp;$CA$4&amp;", Mag="&amp;$CA$3&amp;", NA="&amp;$CA$5)</f>
        <v>NA</v>
      </c>
      <c r="CR292" s="19" t="str">
        <f>_xll.SNL.Clients.Office.Excel.Functions.SPG($BV292, $CL$10, CR$12, "options: Curr="&amp;$CA$2&amp;", ConvMethod="&amp;$CA$4&amp;", Mag="&amp;$CA$3&amp;", NA="&amp;$CA$5)</f>
        <v>NA</v>
      </c>
      <c r="CS292" s="19" t="str">
        <f>_xll.SNL.Clients.Office.Excel.Functions.SPG($BV292, $CL$10, CS$12, "options: Curr="&amp;$CA$2&amp;", ConvMethod="&amp;$CA$4&amp;", Mag="&amp;$CA$3&amp;", NA="&amp;$CA$5)</f>
        <v>NA</v>
      </c>
      <c r="CT292" s="19" t="str">
        <f>_xll.SNL.Clients.Office.Excel.Functions.SPG($BV292, $CL$10, CT$12, "options: Curr="&amp;$CA$2&amp;", ConvMethod="&amp;$CA$4&amp;", Mag="&amp;$CA$3&amp;", NA="&amp;$CA$5)</f>
        <v>NA</v>
      </c>
      <c r="CU292" s="19" t="str">
        <f>_xll.SNL.Clients.Office.Excel.Functions.SPG($BV292, $CL$10, CU$12, "options: Curr="&amp;$CA$2&amp;", ConvMethod="&amp;$CA$4&amp;", Mag="&amp;$CA$3&amp;", NA="&amp;$CA$5)</f>
        <v>NA</v>
      </c>
      <c r="CV292" s="19" t="str">
        <f>_xll.SNL.Clients.Office.Excel.Functions.SPG($BV292, $CL$10, CV$12, "options: Curr="&amp;$CA$2&amp;", ConvMethod="&amp;$CA$4&amp;", Mag="&amp;$CA$3&amp;", NA="&amp;$CA$5)</f>
        <v>NA</v>
      </c>
      <c r="CW292" s="19"/>
      <c r="CX292" s="19">
        <f>_xll.SNL.Clients.Office.Excel.Functions.SPG($BV292, $CX$10, CX$12, "options: Curr="&amp;$CA$2&amp;", ConvMethod="&amp;$CA$4&amp;", Mag="&amp;$CA$3&amp;", NA="&amp;$CA$5)</f>
        <v>1636.7328412692946</v>
      </c>
      <c r="CY292" s="19">
        <f>_xll.SNL.Clients.Office.Excel.Functions.SPG($BV292, $CX$10, CY$12, "options: Curr="&amp;$CA$2&amp;", ConvMethod="&amp;$CA$4&amp;", Mag="&amp;$CA$3&amp;", NA="&amp;$CA$5)</f>
        <v>1696.3148125448649</v>
      </c>
      <c r="CZ292" s="19">
        <f>_xll.SNL.Clients.Office.Excel.Functions.SPG($BV292, $CX$10, CZ$12, "options: Curr="&amp;$CA$2&amp;", ConvMethod="&amp;$CA$4&amp;", Mag="&amp;$CA$3&amp;", NA="&amp;$CA$5)</f>
        <v>2411.9204024790388</v>
      </c>
      <c r="DA292" s="19">
        <f>_xll.SNL.Clients.Office.Excel.Functions.SPG($BV292, $CX$10, DA$12, "options: Curr="&amp;$CA$2&amp;", ConvMethod="&amp;$CA$4&amp;", Mag="&amp;$CA$3&amp;", NA="&amp;$CA$5)</f>
        <v>2888.7758778344078</v>
      </c>
      <c r="DB292" s="19">
        <f>_xll.SNL.Clients.Office.Excel.Functions.SPG($BV292, $CX$10, DB$12, "options: Curr="&amp;$CA$2&amp;", ConvMethod="&amp;$CA$4&amp;", Mag="&amp;$CA$3&amp;", NA="&amp;$CA$5)</f>
        <v>25.352583026282954</v>
      </c>
      <c r="DC292" s="19">
        <f>_xll.SNL.Clients.Office.Excel.Functions.SPG($BV292, $CX$10, DC$12, "options: Curr="&amp;$CA$2&amp;", ConvMethod="&amp;$CA$4&amp;", Mag="&amp;$CA$3&amp;", NA="&amp;$CA$5)</f>
        <v>11.622727055746438</v>
      </c>
      <c r="DD292" s="19">
        <f>_xll.SNL.Clients.Office.Excel.Functions.SPG($BV292, $CX$10, DD$12, "options: Curr="&amp;$CA$2&amp;", ConvMethod="&amp;$CA$4&amp;", Mag="&amp;$CA$3&amp;", NA="&amp;$CA$5)</f>
        <v>60.297611575207391</v>
      </c>
      <c r="DE292" s="19">
        <f>_xll.SNL.Clients.Office.Excel.Functions.SPG($BV292, $CX$10, DE$12, "options: Curr="&amp;$CA$2&amp;", ConvMethod="&amp;$CA$4&amp;", Mag="&amp;$CA$3&amp;", NA="&amp;$CA$5)</f>
        <v>20.403426331862239</v>
      </c>
      <c r="DF292" s="19">
        <f>_xll.SNL.Clients.Office.Excel.Functions.SPG($BV292, $CX$10, DF$12, "options: Curr="&amp;$CA$2&amp;", ConvMethod="&amp;$CA$4&amp;", Mag="&amp;$CA$3&amp;", NA="&amp;$CA$5)</f>
        <v>19.950005442630687</v>
      </c>
      <c r="DG292" s="19">
        <f>_xll.SNL.Clients.Office.Excel.Functions.SPG($BV292, $CX$10, DG$12, "options: Curr="&amp;$CA$2&amp;", ConvMethod="&amp;$CA$4&amp;", Mag="&amp;$CA$3&amp;", NA="&amp;$CA$5)</f>
        <v>62.874540625937115</v>
      </c>
      <c r="DH292" s="19">
        <f>_xll.SNL.Clients.Office.Excel.Functions.SPG($BV292, $CX$10, DH$12, "options: Curr="&amp;$CA$2&amp;", ConvMethod="&amp;$CA$4&amp;", Mag="&amp;$CA$3&amp;", NA="&amp;$CA$5)</f>
        <v>62.623754760382745</v>
      </c>
      <c r="DI292" s="19"/>
      <c r="DJ292" s="19">
        <f>_xll.SNL.Clients.Office.Excel.Functions.SPG($BV292, $DJ$10, DJ$12, "options: Curr="&amp;$CA$2&amp;", ConvMethod="&amp;$CA$4&amp;", Mag="&amp;$CA$3&amp;", NA="&amp;$CA$5)</f>
        <v>117.31587592802022</v>
      </c>
      <c r="DK292" s="19">
        <f>_xll.SNL.Clients.Office.Excel.Functions.SPG($BV292, $DJ$10, DK$12, "options: Curr="&amp;$CA$2&amp;", ConvMethod="&amp;$CA$4&amp;", Mag="&amp;$CA$3&amp;", NA="&amp;$CA$5)</f>
        <v>106.87745108026192</v>
      </c>
      <c r="DL292" s="19">
        <f>_xll.SNL.Clients.Office.Excel.Functions.SPG($BV292, $DJ$10, DL$12, "options: Curr="&amp;$CA$2&amp;", ConvMethod="&amp;$CA$4&amp;", Mag="&amp;$CA$3&amp;", NA="&amp;$CA$5)</f>
        <v>100.85394146519621</v>
      </c>
      <c r="DM292" s="19">
        <f>_xll.SNL.Clients.Office.Excel.Functions.SPG($BV292, $DJ$10, DM$12, "options: Curr="&amp;$CA$2&amp;", ConvMethod="&amp;$CA$4&amp;", Mag="&amp;$CA$3&amp;", NA="&amp;$CA$5)</f>
        <v>104.1623398471869</v>
      </c>
      <c r="DN292" s="19" t="str">
        <f>_xll.SNL.Clients.Office.Excel.Functions.SPG($BV292, $DJ$10, DN$12, "options: Curr="&amp;$CA$2&amp;", ConvMethod="&amp;$CA$4&amp;", Mag="&amp;$CA$3&amp;", NA="&amp;$CA$5)</f>
        <v>NA</v>
      </c>
      <c r="DO292" s="19" t="str">
        <f>_xll.SNL.Clients.Office.Excel.Functions.SPG($BV292, $DJ$10, DO$12, "options: Curr="&amp;$CA$2&amp;", ConvMethod="&amp;$CA$4&amp;", Mag="&amp;$CA$3&amp;", NA="&amp;$CA$5)</f>
        <v>NA</v>
      </c>
      <c r="DP292" s="19" t="str">
        <f>_xll.SNL.Clients.Office.Excel.Functions.SPG($BV292, $DJ$10, DP$12, "options: Curr="&amp;$CA$2&amp;", ConvMethod="&amp;$CA$4&amp;", Mag="&amp;$CA$3&amp;", NA="&amp;$CA$5)</f>
        <v>NA</v>
      </c>
      <c r="DQ292" s="19" t="str">
        <f>_xll.SNL.Clients.Office.Excel.Functions.SPG($BV292, $DJ$10, DQ$12, "options: Curr="&amp;$CA$2&amp;", ConvMethod="&amp;$CA$4&amp;", Mag="&amp;$CA$3&amp;", NA="&amp;$CA$5)</f>
        <v>NA</v>
      </c>
      <c r="DR292" s="19" t="str">
        <f>_xll.SNL.Clients.Office.Excel.Functions.SPG($BV292, $DJ$10, DR$12, "options: Curr="&amp;$CA$2&amp;", ConvMethod="&amp;$CA$4&amp;", Mag="&amp;$CA$3&amp;", NA="&amp;$CA$5)</f>
        <v>NA</v>
      </c>
      <c r="DS292" s="19" t="str">
        <f>_xll.SNL.Clients.Office.Excel.Functions.SPG($BV292, $DJ$10, DS$12, "options: Curr="&amp;$CA$2&amp;", ConvMethod="&amp;$CA$4&amp;", Mag="&amp;$CA$3&amp;", NA="&amp;$CA$5)</f>
        <v>NA</v>
      </c>
      <c r="DT292" s="19" t="str">
        <f>_xll.SNL.Clients.Office.Excel.Functions.SPG($BV292, $DJ$10, DT$12, "options: Curr="&amp;$CA$2&amp;", ConvMethod="&amp;$CA$4&amp;", Mag="&amp;$CA$3&amp;", NA="&amp;$CA$5)</f>
        <v>NA</v>
      </c>
      <c r="DU292" s="19"/>
      <c r="DV292" s="19">
        <f>_xll.SNL.Clients.Office.Excel.Functions.SPG($BV292, $DV$10, DV$12, "options: Curr="&amp;$CA$2&amp;", ConvMethod="&amp;$CA$4&amp;", Mag="&amp;$CA$3&amp;", NA="&amp;$CA$5)</f>
        <v>1754.148372372</v>
      </c>
      <c r="DW292" s="19">
        <f>_xll.SNL.Clients.Office.Excel.Functions.SPG($BV292, $DV$10, DW$12, "options: Curr="&amp;$CA$2&amp;", ConvMethod="&amp;$CA$4&amp;", Mag="&amp;$CA$3&amp;", NA="&amp;$CA$5)</f>
        <v>2354.6396893199999</v>
      </c>
      <c r="DX292" s="19">
        <f>_xll.SNL.Clients.Office.Excel.Functions.SPG($BV292, $DV$10, DX$12, "options: Curr="&amp;$CA$2&amp;", ConvMethod="&amp;$CA$4&amp;", Mag="&amp;$CA$3&amp;", NA="&amp;$CA$5)</f>
        <v>2376.5173605250002</v>
      </c>
      <c r="DY292" s="19">
        <f>_xll.SNL.Clients.Office.Excel.Functions.SPG($BV292, $DV$10, DY$12, "options: Curr="&amp;$CA$2&amp;", ConvMethod="&amp;$CA$4&amp;", Mag="&amp;$CA$3&amp;", NA="&amp;$CA$5)</f>
        <v>2604.58843359</v>
      </c>
      <c r="DZ292" s="19">
        <f>_xll.SNL.Clients.Office.Excel.Functions.SPG($BV292, $DV$10, DZ$12, "options: Curr="&amp;$CA$2&amp;", ConvMethod="&amp;$CA$4&amp;", Mag="&amp;$CA$3&amp;", NA="&amp;$CA$5)</f>
        <v>1.277639116</v>
      </c>
      <c r="EA292" s="19">
        <f>_xll.SNL.Clients.Office.Excel.Functions.SPG($BV292, $DV$10, EA$12, "options: Curr="&amp;$CA$2&amp;", ConvMethod="&amp;$CA$4&amp;", Mag="&amp;$CA$3&amp;", NA="&amp;$CA$5)</f>
        <v>1.240040802</v>
      </c>
      <c r="EB292" s="19" t="str">
        <f>_xll.SNL.Clients.Office.Excel.Functions.SPG($BV292, $DV$10, EB$12, "options: Curr="&amp;$CA$2&amp;", ConvMethod="&amp;$CA$4&amp;", Mag="&amp;$CA$3&amp;", NA="&amp;$CA$5)</f>
        <v>NA</v>
      </c>
      <c r="EC292" s="19" t="str">
        <f>_xll.SNL.Clients.Office.Excel.Functions.SPG($BV292, $DV$10, EC$12, "options: Curr="&amp;$CA$2&amp;", ConvMethod="&amp;$CA$4&amp;", Mag="&amp;$CA$3&amp;", NA="&amp;$CA$5)</f>
        <v>NA</v>
      </c>
      <c r="ED292" s="19"/>
      <c r="EE292" s="19">
        <f>_xll.SNL.Clients.Office.Excel.Functions.SPG($BV292, $EE$10, EE$12, "options: Curr="&amp;$CA$2&amp;", ConvMethod="&amp;$CA$4&amp;", Mag="&amp;$CA$3&amp;", NA="&amp;$CA$5)</f>
        <v>165.462693957</v>
      </c>
      <c r="EF292" s="19">
        <f>_xll.SNL.Clients.Office.Excel.Functions.SPG($BV292, $EE$10, EF$12, "options: Curr="&amp;$CA$2&amp;", ConvMethod="&amp;$CA$4&amp;", Mag="&amp;$CA$3&amp;", NA="&amp;$CA$5)</f>
        <v>180.28712607599999</v>
      </c>
      <c r="EG292" s="19">
        <f>_xll.SNL.Clients.Office.Excel.Functions.SPG($BV292, $EE$10, EG$12, "options: Curr="&amp;$CA$2&amp;", ConvMethod="&amp;$CA$4&amp;", Mag="&amp;$CA$3&amp;", NA="&amp;$CA$5)</f>
        <v>106.77185851500001</v>
      </c>
      <c r="EH292" s="19">
        <f>_xll.SNL.Clients.Office.Excel.Functions.SPG($BV292, $EE$10, EH$12, "options: Curr="&amp;$CA$2&amp;", ConvMethod="&amp;$CA$4&amp;", Mag="&amp;$CA$3&amp;", NA="&amp;$CA$5)</f>
        <v>171.64226376000002</v>
      </c>
      <c r="EI292" s="19">
        <f>_xll.SNL.Clients.Office.Excel.Functions.SPG($BV292, $EE$10, EI$12, "options: Curr="&amp;$CA$2&amp;", ConvMethod="&amp;$CA$4&amp;", Mag="&amp;$CA$3&amp;", NA="&amp;$CA$5)</f>
        <v>1.867318708</v>
      </c>
      <c r="EJ292" s="19">
        <f>_xll.SNL.Clients.Office.Excel.Functions.SPG($BV292, $EE$10, EJ$12, "options: Curr="&amp;$CA$2&amp;", ConvMethod="&amp;$CA$4&amp;", Mag="&amp;$CA$3&amp;", NA="&amp;$CA$5)</f>
        <v>9.5387754000000005E-2</v>
      </c>
      <c r="EK292" s="19" t="str">
        <f>_xll.SNL.Clients.Office.Excel.Functions.SPG($BV292, $EE$10, EK$12, "options: Curr="&amp;$CA$2&amp;", ConvMethod="&amp;$CA$4&amp;", Mag="&amp;$CA$3&amp;", NA="&amp;$CA$5)</f>
        <v>NA</v>
      </c>
      <c r="EL292" s="19" t="str">
        <f>_xll.SNL.Clients.Office.Excel.Functions.SPG($BV292, $EE$10, EL$12, "options: Curr="&amp;$CA$2&amp;", ConvMethod="&amp;$CA$4&amp;", Mag="&amp;$CA$3&amp;", NA="&amp;$CA$5)</f>
        <v>NA</v>
      </c>
      <c r="EM292" s="19"/>
      <c r="EN292" s="19" t="str">
        <f>_xll.SNL.Clients.Office.Excel.Functions.SPG($BV292, $EN$10, EN$12, "options: Curr="&amp;$CA$2&amp;", ConvMethod="&amp;$CA$4&amp;", Mag="&amp;$CA$3&amp;", NA="&amp;$CA$5)</f>
        <v>NA</v>
      </c>
      <c r="EO292" s="19" t="str">
        <f>_xll.SNL.Clients.Office.Excel.Functions.SPG($BV292, $EN$10, EO$12, "options: Curr="&amp;$CA$2&amp;", ConvMethod="&amp;$CA$4&amp;", Mag="&amp;$CA$3&amp;", NA="&amp;$CA$5)</f>
        <v>NA</v>
      </c>
      <c r="EP292" s="19" t="str">
        <f>_xll.SNL.Clients.Office.Excel.Functions.SPG($BV292, $EN$10, EP$12, "options: Curr="&amp;$CA$2&amp;", ConvMethod="&amp;$CA$4&amp;", Mag="&amp;$CA$3&amp;", NA="&amp;$CA$5)</f>
        <v>NA</v>
      </c>
      <c r="EQ292" s="19" t="str">
        <f>_xll.SNL.Clients.Office.Excel.Functions.SPG($BV292, $EN$10, EQ$12, "options: Curr="&amp;$CA$2&amp;", ConvMethod="&amp;$CA$4&amp;", Mag="&amp;$CA$3&amp;", NA="&amp;$CA$5)</f>
        <v>NA</v>
      </c>
      <c r="ER292" s="19" t="str">
        <f>_xll.SNL.Clients.Office.Excel.Functions.SPG($BV292, $EN$10, ER$12, "options: Curr="&amp;$CA$2&amp;", ConvMethod="&amp;$CA$4&amp;", Mag="&amp;$CA$3&amp;", NA="&amp;$CA$5)</f>
        <v>NA</v>
      </c>
      <c r="ES292" s="19" t="str">
        <f>_xll.SNL.Clients.Office.Excel.Functions.SPG($BV292, $EN$10, ES$12, "options: Curr="&amp;$CA$2&amp;", ConvMethod="&amp;$CA$4&amp;", Mag="&amp;$CA$3&amp;", NA="&amp;$CA$5)</f>
        <v>NA</v>
      </c>
      <c r="ET292" s="19" t="str">
        <f>_xll.SNL.Clients.Office.Excel.Functions.SPG($BV292, $EN$10, ET$12, "options: Curr="&amp;$CA$2&amp;", ConvMethod="&amp;$CA$4&amp;", Mag="&amp;$CA$3&amp;", NA="&amp;$CA$5)</f>
        <v>NA</v>
      </c>
      <c r="EU292" s="19" t="str">
        <f>_xll.SNL.Clients.Office.Excel.Functions.SPG($BV292, $EN$10, EU$12, "options: Curr="&amp;$CA$2&amp;", ConvMethod="&amp;$CA$4&amp;", Mag="&amp;$CA$3&amp;", NA="&amp;$CA$5)</f>
        <v>NA</v>
      </c>
      <c r="EV292" s="19"/>
      <c r="EW292" s="30" t="e">
        <f t="shared" si="23"/>
        <v>#VALUE!</v>
      </c>
      <c r="EX292" s="19"/>
      <c r="EY292" s="19"/>
      <c r="EZ292" s="19"/>
      <c r="FA292" s="19"/>
      <c r="FB292" s="19">
        <f>_xll.SNL.Clients.Office.Excel.Functions.SPG($BV292, $FB$10, FB$12, "options: Curr="&amp;$CA$2&amp;", ConvMethod="&amp;$CA$4&amp;", Mag="&amp;$CA$3&amp;", NA="&amp;$CA$5)</f>
        <v>5556.7980408599997</v>
      </c>
      <c r="FC292" s="19">
        <f>_xll.SNL.Clients.Office.Excel.Functions.SPG($BV292, $FB$10, FC$12, "options: Curr="&amp;$CA$2&amp;", ConvMethod="&amp;$CA$4&amp;", Mag="&amp;$CA$3&amp;", NA="&amp;$CA$5)</f>
        <v>5637.6618392520004</v>
      </c>
      <c r="FD292" s="19">
        <f>_xll.SNL.Clients.Office.Excel.Functions.SPG($BV292, $FB$10, FD$12, "options: Curr="&amp;$CA$2&amp;", ConvMethod="&amp;$CA$4&amp;", Mag="&amp;$CA$3&amp;", NA="&amp;$CA$5)</f>
        <v>6656.5342455850005</v>
      </c>
      <c r="FE292" s="19">
        <f>_xll.SNL.Clients.Office.Excel.Functions.SPG($BV292, $FB$10, FE$12, "options: Curr="&amp;$CA$2&amp;", ConvMethod="&amp;$CA$4&amp;", Mag="&amp;$CA$3&amp;", NA="&amp;$CA$5)</f>
        <v>7497.2221404300008</v>
      </c>
      <c r="FF292" s="19">
        <f>_xll.SNL.Clients.Office.Excel.Functions.SPG($BV292, $FB$10, FF$12, "options: Curr="&amp;$CA$2&amp;", ConvMethod="&amp;$CA$4&amp;", Mag="&amp;$CA$3&amp;", NA="&amp;$CA$5)</f>
        <v>263.09537796400002</v>
      </c>
      <c r="FG292" s="19">
        <f>_xll.SNL.Clients.Office.Excel.Functions.SPG($BV292, $FB$10, FG$12, "options: Curr="&amp;$CA$2&amp;", ConvMethod="&amp;$CA$4&amp;", Mag="&amp;$CA$3&amp;", NA="&amp;$CA$5)</f>
        <v>383.07722006400002</v>
      </c>
      <c r="FH292" s="19">
        <f>_xll.SNL.Clients.Office.Excel.Functions.SPG($BV292, $FB$10, FH$12, "options: Curr="&amp;$CA$2&amp;", ConvMethod="&amp;$CA$4&amp;", Mag="&amp;$CA$3&amp;", NA="&amp;$CA$5)</f>
        <v>0</v>
      </c>
      <c r="FI292" s="19">
        <f>_xll.SNL.Clients.Office.Excel.Functions.SPG($BV292, $FB$10, FI$12, "options: Curr="&amp;$CA$2&amp;", ConvMethod="&amp;$CA$4&amp;", Mag="&amp;$CA$3&amp;", NA="&amp;$CA$5)</f>
        <v>1674.456020354</v>
      </c>
      <c r="FJ292" s="19"/>
      <c r="FK292" s="19">
        <f>_xll.SNL.Clients.Office.Excel.Functions.SPG($BV292, $FK$10, FK$12, "options: Curr="&amp;$CA$2&amp;", ConvMethod="&amp;$CA$4&amp;", Mag="&amp;$CA$3&amp;", NA="&amp;$CA$5)</f>
        <v>2905.2943885350001</v>
      </c>
      <c r="FL292" s="19">
        <f>_xll.SNL.Clients.Office.Excel.Functions.SPG($BV292, $FK$10, FL$12, "options: Curr="&amp;$CA$2&amp;", ConvMethod="&amp;$CA$4&amp;", Mag="&amp;$CA$3&amp;", NA="&amp;$CA$5)</f>
        <v>2664.7421007200001</v>
      </c>
      <c r="FM292" s="19">
        <f>_xll.SNL.Clients.Office.Excel.Functions.SPG($BV292, $FK$10, FM$12, "options: Curr="&amp;$CA$2&amp;", ConvMethod="&amp;$CA$4&amp;", Mag="&amp;$CA$3&amp;", NA="&amp;$CA$5)</f>
        <v>2871.6296789600001</v>
      </c>
      <c r="FN292" s="19">
        <f>_xll.SNL.Clients.Office.Excel.Functions.SPG($BV292, $FK$10, FN$12, "options: Curr="&amp;$CA$2&amp;", ConvMethod="&amp;$CA$4&amp;", Mag="&amp;$CA$3&amp;", NA="&amp;$CA$5)</f>
        <v>3220.6763658300001</v>
      </c>
      <c r="FO292" s="19">
        <f>_xll.SNL.Clients.Office.Excel.Functions.SPG($BV292, $FK$10, FO$12, "options: Curr="&amp;$CA$2&amp;", ConvMethod="&amp;$CA$4&amp;", Mag="&amp;$CA$3&amp;", NA="&amp;$CA$5)</f>
        <v>1434.2973276079999</v>
      </c>
      <c r="FP292" s="19">
        <f>_xll.SNL.Clients.Office.Excel.Functions.SPG($BV292, $FK$10, FP$12, "options: Curr="&amp;$CA$2&amp;", ConvMethod="&amp;$CA$4&amp;", Mag="&amp;$CA$3&amp;", NA="&amp;$CA$5)</f>
        <v>1443.69365679</v>
      </c>
      <c r="FQ292" s="19">
        <f>_xll.SNL.Clients.Office.Excel.Functions.SPG($BV292, $FK$10, FQ$12, "options: Curr="&amp;$CA$2&amp;", ConvMethod="&amp;$CA$4&amp;", Mag="&amp;$CA$3&amp;", NA="&amp;$CA$5)</f>
        <v>495.42890130299998</v>
      </c>
      <c r="FR292" s="19">
        <f>_xll.SNL.Clients.Office.Excel.Functions.SPG($BV292, $FK$10, FR$12, "options: Curr="&amp;$CA$2&amp;", ConvMethod="&amp;$CA$4&amp;", Mag="&amp;$CA$3&amp;", NA="&amp;$CA$5)</f>
        <v>2314.617331169</v>
      </c>
      <c r="FS292" s="19"/>
      <c r="FT292" s="19">
        <f>_xll.SNL.Clients.Office.Excel.Functions.SPG($BV292, $FT$10, FT$12, "options: Curr="&amp;$CA$2&amp;", ConvMethod="&amp;$CA$4&amp;", Mag="&amp;$CA$3&amp;", NA="&amp;$CA$5)</f>
        <v>1264.7584490203149</v>
      </c>
      <c r="FU292" s="19">
        <f>_xll.SNL.Clients.Office.Excel.Functions.SPG($BV292, $FT$10, FU$12, "options: Curr="&amp;$CA$2&amp;", ConvMethod="&amp;$CA$4&amp;", Mag="&amp;$CA$3&amp;", NA="&amp;$CA$5)</f>
        <v>1350.0707748692744</v>
      </c>
      <c r="FV292" s="19">
        <f>_xll.SNL.Clients.Office.Excel.Functions.SPG($BV292, $FT$10, FV$12, "options: Curr="&amp;$CA$2&amp;", ConvMethod="&amp;$CA$4&amp;", Mag="&amp;$CA$3&amp;", NA="&amp;$CA$5)</f>
        <v>1870.7816666046758</v>
      </c>
      <c r="FW292" s="19">
        <f>_xll.SNL.Clients.Office.Excel.Functions.SPG($BV292, $FT$10, FW$12, "options: Curr="&amp;$CA$2&amp;", ConvMethod="&amp;$CA$4&amp;", Mag="&amp;$CA$3&amp;", NA="&amp;$CA$5)</f>
        <v>2235.4034543462685</v>
      </c>
      <c r="FX292" s="19">
        <f>_xll.SNL.Clients.Office.Excel.Functions.SPG($BV292, $FT$10, FX$12, "options: Curr="&amp;$CA$2&amp;", ConvMethod="&amp;$CA$4&amp;", Mag="&amp;$CA$3&amp;", NA="&amp;$CA$5)</f>
        <v>14.919020011620354</v>
      </c>
      <c r="FY292" s="19">
        <f>_xll.SNL.Clients.Office.Excel.Functions.SPG($BV292, $FT$10, FY$12, "options: Curr="&amp;$CA$2&amp;", ConvMethod="&amp;$CA$4&amp;", Mag="&amp;$CA$3&amp;", NA="&amp;$CA$5)</f>
        <v>41.104766416664233</v>
      </c>
      <c r="FZ292" s="19">
        <f>_xll.SNL.Clients.Office.Excel.Functions.SPG($BV292, $FT$10, FZ$12, "options: Curr="&amp;$CA$2&amp;", ConvMethod="&amp;$CA$4&amp;", Mag="&amp;$CA$3&amp;", NA="&amp;$CA$5)</f>
        <v>1059.9723180419774</v>
      </c>
      <c r="GA292" s="19">
        <f>_xll.SNL.Clients.Office.Excel.Functions.SPG($BV292, $FT$10, GA$12, "options: Curr="&amp;$CA$2&amp;", ConvMethod="&amp;$CA$4&amp;", Mag="&amp;$CA$3&amp;", NA="&amp;$CA$5)</f>
        <v>293.35205791385994</v>
      </c>
      <c r="GB292" s="27" t="s">
        <v>4173</v>
      </c>
      <c r="GC292" s="19">
        <f>_xll.SNL.Clients.Office.Excel.Functions.SPG($BV292, $GC$10, GC$12, "options: Curr="&amp;$CA$2&amp;", ConvMethod="&amp;$CA$4&amp;", Mag="&amp;$CA$3&amp;", NA="&amp;$CA$5)</f>
        <v>6142.7332471230002</v>
      </c>
      <c r="GD292" s="19">
        <f>_xll.SNL.Clients.Office.Excel.Functions.SPG($BV292, $GC$10, GD$12, "options: Curr="&amp;$CA$2&amp;", ConvMethod="&amp;$CA$4&amp;", Mag="&amp;$CA$3&amp;", NA="&amp;$CA$5)</f>
        <v>6244.6071106680001</v>
      </c>
      <c r="GE292" s="19">
        <f>_xll.SNL.Clients.Office.Excel.Functions.SPG($BV292, $GC$10, GE$12, "options: Curr="&amp;$CA$2&amp;", ConvMethod="&amp;$CA$4&amp;", Mag="&amp;$CA$3&amp;", NA="&amp;$CA$5)</f>
        <v>7324.5930300550008</v>
      </c>
      <c r="GF292" s="19">
        <f>_xll.SNL.Clients.Office.Excel.Functions.SPG($BV292, $GC$10, GF$12, "options: Curr="&amp;$CA$2&amp;", ConvMethod="&amp;$CA$4&amp;", Mag="&amp;$CA$3&amp;", NA="&amp;$CA$5)</f>
        <v>8114.3465597700006</v>
      </c>
      <c r="GG292" s="19">
        <f>_xll.SNL.Clients.Office.Excel.Functions.SPG($BV292, $GC$10, GG$12, "options: Curr="&amp;$CA$2&amp;", ConvMethod="&amp;$CA$4&amp;", Mag="&amp;$CA$3&amp;", NA="&amp;$CA$5)</f>
        <v>1643.1421831079999</v>
      </c>
      <c r="GH292" s="19">
        <f>_xll.SNL.Clients.Office.Excel.Functions.SPG($BV292, $GC$10, GH$12, "options: Curr="&amp;$CA$2&amp;", ConvMethod="&amp;$CA$4&amp;", Mag="&amp;$CA$3&amp;", NA="&amp;$CA$5)</f>
        <v>1706.2961435520001</v>
      </c>
      <c r="GI292" s="19">
        <f>_xll.SNL.Clients.Office.Excel.Functions.SPG($BV292, $GC$10, GI$12, "options: Curr="&amp;$CA$2&amp;", ConvMethod="&amp;$CA$4&amp;", Mag="&amp;$CA$3&amp;", NA="&amp;$CA$5)</f>
        <v>1862.141691499</v>
      </c>
      <c r="GJ292" s="19">
        <f>_xll.SNL.Clients.Office.Excel.Functions.SPG($BV292, $GC$10, GJ$12, "options: Curr="&amp;$CA$2&amp;", ConvMethod="&amp;$CA$4&amp;", Mag="&amp;$CA$3&amp;", NA="&amp;$CA$5)</f>
        <v>4885.9973857759996</v>
      </c>
      <c r="GK292" s="27"/>
      <c r="GL292" s="19">
        <f>_xll.SNL.Clients.Office.Excel.Functions.SPG($BV292, $GL$10, GL$12, "options: Curr="&amp;$CA$2&amp;", ConvMethod="&amp;$CA$4&amp;", Mag="&amp;$CA$3&amp;", NA="&amp;$CA$5)</f>
        <v>243.48395085300001</v>
      </c>
      <c r="GM292" s="19">
        <f>_xll.SNL.Clients.Office.Excel.Functions.SPG($BV292, $GL$10, GM$12, "options: Curr="&amp;$CA$2&amp;", ConvMethod="&amp;$CA$4&amp;", Mag="&amp;$CA$3&amp;", NA="&amp;$CA$5)</f>
        <v>209.479525494</v>
      </c>
      <c r="GN292" s="19">
        <f>_xll.SNL.Clients.Office.Excel.Functions.SPG($BV292, $GL$10, GN$12, "options: Curr="&amp;$CA$2&amp;", ConvMethod="&amp;$CA$4&amp;", Mag="&amp;$CA$3&amp;", NA="&amp;$CA$5)</f>
        <v>268.94318286500004</v>
      </c>
      <c r="GO292" s="19">
        <f>_xll.SNL.Clients.Office.Excel.Functions.SPG($BV292, $GL$10, GO$12, "options: Curr="&amp;$CA$2&amp;", ConvMethod="&amp;$CA$4&amp;", Mag="&amp;$CA$3&amp;", NA="&amp;$CA$5)</f>
        <v>240.15406107000001</v>
      </c>
      <c r="GP292" s="19" t="str">
        <f>_xll.SNL.Clients.Office.Excel.Functions.SPG($BV292, $GL$10, GP$12, "options: Curr="&amp;$CA$2&amp;", ConvMethod="&amp;$CA$4&amp;", Mag="&amp;$CA$3&amp;", NA="&amp;$CA$5)</f>
        <v>NA</v>
      </c>
      <c r="GQ292" s="19" t="str">
        <f>_xll.SNL.Clients.Office.Excel.Functions.SPG($BV292, $GL$10, GQ$12, "options: Curr="&amp;$CA$2&amp;", ConvMethod="&amp;$CA$4&amp;", Mag="&amp;$CA$3&amp;", NA="&amp;$CA$5)</f>
        <v>NA</v>
      </c>
      <c r="GR292" s="19" t="str">
        <f>_xll.SNL.Clients.Office.Excel.Functions.SPG($BV292, $GL$10, GR$12, "options: Curr="&amp;$CA$2&amp;", ConvMethod="&amp;$CA$4&amp;", Mag="&amp;$CA$3&amp;", NA="&amp;$CA$5)</f>
        <v>NA</v>
      </c>
      <c r="GS292" s="19" t="str">
        <f>_xll.SNL.Clients.Office.Excel.Functions.SPG($BV292, $GL$10, GS$12, "options: Curr="&amp;$CA$2&amp;", ConvMethod="&amp;$CA$4&amp;", Mag="&amp;$CA$3&amp;", NA="&amp;$CA$5)</f>
        <v>NA</v>
      </c>
      <c r="GT292" s="27"/>
      <c r="GU292" s="19" t="str">
        <f>_xll.SNL.Clients.Office.Excel.Functions.SPG($BV292, $GU$10, GU$12, "options: Curr="&amp;$CA$2&amp;", ConvMethod="&amp;$CA$4&amp;", Mag="&amp;$CA$3&amp;", NA="&amp;$CA$5)</f>
        <v>NA</v>
      </c>
      <c r="GV292" s="19" t="str">
        <f>_xll.SNL.Clients.Office.Excel.Functions.SPG($BV292, $GU$10, GV$12, "options: Curr="&amp;$CA$2&amp;", ConvMethod="&amp;$CA$4&amp;", Mag="&amp;$CA$3&amp;", NA="&amp;$CA$5)</f>
        <v>NA</v>
      </c>
      <c r="GW292" s="19" t="str">
        <f>_xll.SNL.Clients.Office.Excel.Functions.SPG($BV292, $GU$10, GW$12, "options: Curr="&amp;$CA$2&amp;", ConvMethod="&amp;$CA$4&amp;", Mag="&amp;$CA$3&amp;", NA="&amp;$CA$5)</f>
        <v>NA</v>
      </c>
      <c r="GX292" s="19" t="str">
        <f>_xll.SNL.Clients.Office.Excel.Functions.SPG($BV292, $GU$10, GX$12, "options: Curr="&amp;$CA$2&amp;", ConvMethod="&amp;$CA$4&amp;", Mag="&amp;$CA$3&amp;", NA="&amp;$CA$5)</f>
        <v>NA</v>
      </c>
      <c r="GY292" s="19" t="str">
        <f>_xll.SNL.Clients.Office.Excel.Functions.SPG($BV292, $GU$10, GY$12, "options: Curr="&amp;$CA$2&amp;", ConvMethod="&amp;$CA$4&amp;", Mag="&amp;$CA$3&amp;", NA="&amp;$CA$5)</f>
        <v>NA</v>
      </c>
      <c r="GZ292" s="19" t="str">
        <f>_xll.SNL.Clients.Office.Excel.Functions.SPG($BV292, $GU$10, GZ$12, "options: Curr="&amp;$CA$2&amp;", ConvMethod="&amp;$CA$4&amp;", Mag="&amp;$CA$3&amp;", NA="&amp;$CA$5)</f>
        <v>NA</v>
      </c>
      <c r="HA292" s="19" t="str">
        <f>_xll.SNL.Clients.Office.Excel.Functions.SPG($BV292, $GU$10, HA$12, "options: Curr="&amp;$CA$2&amp;", ConvMethod="&amp;$CA$4&amp;", Mag="&amp;$CA$3&amp;", NA="&amp;$CA$5)</f>
        <v>NA</v>
      </c>
      <c r="HB292" s="19" t="str">
        <f>_xll.SNL.Clients.Office.Excel.Functions.SPG($BV292, $GU$10, HB$12, "options: Curr="&amp;$CA$2&amp;", ConvMethod="&amp;$CA$4&amp;", Mag="&amp;$CA$3&amp;", NA="&amp;$CA$5)</f>
        <v>NA</v>
      </c>
      <c r="HC292" s="17"/>
      <c r="HD292" s="30" t="e">
        <f t="shared" si="24"/>
        <v>#VALUE!</v>
      </c>
    </row>
    <row r="293" spans="1:212" x14ac:dyDescent="0.35">
      <c r="A293">
        <v>21020</v>
      </c>
      <c r="B293">
        <v>304061</v>
      </c>
      <c r="C293" t="s">
        <v>304</v>
      </c>
      <c r="D293" t="s">
        <v>74</v>
      </c>
      <c r="E293" s="171">
        <v>43049</v>
      </c>
      <c r="F293">
        <v>2017</v>
      </c>
      <c r="G293" t="s">
        <v>61</v>
      </c>
      <c r="H293" t="s">
        <v>62</v>
      </c>
      <c r="I293" t="s">
        <v>62</v>
      </c>
      <c r="J293" t="s">
        <v>305</v>
      </c>
      <c r="K293" t="s">
        <v>64</v>
      </c>
      <c r="L293" t="s">
        <v>306</v>
      </c>
      <c r="O293" t="s">
        <v>307</v>
      </c>
      <c r="Q293" t="s">
        <v>308</v>
      </c>
      <c r="R293" t="s">
        <v>265</v>
      </c>
      <c r="S293" t="s">
        <v>309</v>
      </c>
      <c r="U293" t="s">
        <v>69</v>
      </c>
      <c r="W293" t="s">
        <v>236</v>
      </c>
      <c r="X293" t="s">
        <v>310</v>
      </c>
      <c r="Y293">
        <v>2000</v>
      </c>
      <c r="Z293">
        <v>22</v>
      </c>
      <c r="AA293" t="s">
        <v>89</v>
      </c>
      <c r="AB293" t="s">
        <v>69</v>
      </c>
      <c r="AD293" t="s">
        <v>73</v>
      </c>
      <c r="AE293" t="s">
        <v>74</v>
      </c>
      <c r="AF293">
        <v>500</v>
      </c>
      <c r="AG293">
        <v>52.009295999999999</v>
      </c>
      <c r="AH293">
        <v>57.88514</v>
      </c>
      <c r="AN293" t="s">
        <v>75</v>
      </c>
      <c r="AO293" t="s">
        <v>76</v>
      </c>
      <c r="BH293" t="s">
        <v>311</v>
      </c>
      <c r="BJ293">
        <v>29</v>
      </c>
      <c r="BK293">
        <v>30</v>
      </c>
      <c r="BL293">
        <v>29</v>
      </c>
      <c r="BM293">
        <v>19</v>
      </c>
      <c r="BN293">
        <v>26</v>
      </c>
      <c r="BO293">
        <v>24</v>
      </c>
      <c r="BP293">
        <v>23</v>
      </c>
      <c r="BQ293">
        <v>9.1517263964441709E-2</v>
      </c>
      <c r="BR293">
        <v>0.95977972070018658</v>
      </c>
      <c r="BS293">
        <v>0.66556830305442816</v>
      </c>
      <c r="BT293">
        <v>2017</v>
      </c>
      <c r="BU293" s="174"/>
      <c r="BV293">
        <f>+_xlfn.XLOOKUP(C293,'ID identifier'!C:C,'ID identifier'!H:H)</f>
        <v>9152230</v>
      </c>
      <c r="BW293" s="174"/>
      <c r="BX293" s="2"/>
      <c r="BZ293" s="19" t="str">
        <f>_xll.SNL.Clients.Office.Excel.Functions.SPG($BV293, $BZ$10, BZ$12, "options: Curr="&amp;$CA$2&amp;", ConvMethod="&amp;$CA$4&amp;", Mag="&amp;$CA$3&amp;", NA="&amp;$CA$5)</f>
        <v>NA</v>
      </c>
      <c r="CA293" s="19" t="str">
        <f>_xll.SNL.Clients.Office.Excel.Functions.SPG($BV293, $BZ$10, CA$12, "options: Curr="&amp;$CA$2&amp;", ConvMethod="&amp;$CA$4&amp;", Mag="&amp;$CA$3&amp;", NA="&amp;$CA$5)</f>
        <v>NA</v>
      </c>
      <c r="CB293" s="19" t="str">
        <f>_xll.SNL.Clients.Office.Excel.Functions.SPG($BV293, $BZ$10, CB$12, "options: Curr="&amp;$CA$2&amp;", ConvMethod="&amp;$CA$4&amp;", Mag="&amp;$CA$3&amp;", NA="&amp;$CA$5)</f>
        <v>NA</v>
      </c>
      <c r="CC293" s="19" t="str">
        <f>_xll.SNL.Clients.Office.Excel.Functions.SPG($BV293, $BZ$10, CC$12, "options: Curr="&amp;$CA$2&amp;", ConvMethod="&amp;$CA$4&amp;", Mag="&amp;$CA$3&amp;", NA="&amp;$CA$5)</f>
        <v>NA</v>
      </c>
      <c r="CD293" s="19" t="str">
        <f>_xll.SNL.Clients.Office.Excel.Functions.SPG($BV293, $BZ$10, CD$12, "options: Curr="&amp;$CA$2&amp;", ConvMethod="&amp;$CA$4&amp;", Mag="&amp;$CA$3&amp;", NA="&amp;$CA$5)</f>
        <v>NA</v>
      </c>
      <c r="CE293" s="19">
        <f>_xll.SNL.Clients.Office.Excel.Functions.SPG($BV293, $BZ$10, CE$12, "options: Curr="&amp;$CA$2&amp;", ConvMethod="&amp;$CA$4&amp;", Mag="&amp;$CA$3&amp;", NA="&amp;$CA$5)</f>
        <v>13.229120226052856</v>
      </c>
      <c r="CF293" s="19">
        <f>_xll.SNL.Clients.Office.Excel.Functions.SPG($BV293, $BZ$10, CF$12, "options: Curr="&amp;$CA$2&amp;", ConvMethod="&amp;$CA$4&amp;", Mag="&amp;$CA$3&amp;", NA="&amp;$CA$5)</f>
        <v>908.56670099794303</v>
      </c>
      <c r="CG293" s="19">
        <f>_xll.SNL.Clients.Office.Excel.Functions.SPG($BV293, $BZ$10, CG$12, "options: Curr="&amp;$CA$2&amp;", ConvMethod="&amp;$CA$4&amp;", Mag="&amp;$CA$3&amp;", NA="&amp;$CA$5)</f>
        <v>287.61931418538171</v>
      </c>
      <c r="CH293" s="19">
        <f>_xll.SNL.Clients.Office.Excel.Functions.SPG($BV293, $BZ$10, CH$12, "options: Curr="&amp;$CA$2&amp;", ConvMethod="&amp;$CA$4&amp;", Mag="&amp;$CA$3&amp;", NA="&amp;$CA$5)</f>
        <v>253.70384279873738</v>
      </c>
      <c r="CI293" s="19">
        <f>_xll.SNL.Clients.Office.Excel.Functions.SPG($BV293, $BZ$10, CI$12, "options: Curr="&amp;$CA$2&amp;", ConvMethod="&amp;$CA$4&amp;", Mag="&amp;$CA$3&amp;", NA="&amp;$CA$5)</f>
        <v>1990.4457555991883</v>
      </c>
      <c r="CJ293" s="19">
        <f>_xll.SNL.Clients.Office.Excel.Functions.SPG($BV293, $BZ$10, CJ$12, "options: Curr="&amp;$CA$2&amp;", ConvMethod="&amp;$CA$4&amp;", Mag="&amp;$CA$3&amp;", NA="&amp;$CA$5)</f>
        <v>1354.0200383316833</v>
      </c>
      <c r="CK293" s="19"/>
      <c r="CL293" s="19" t="str">
        <f>_xll.SNL.Clients.Office.Excel.Functions.SPG($BV293, $CL$10, CL$12, "options: Curr="&amp;$CA$2&amp;", ConvMethod="&amp;$CA$4&amp;", Mag="&amp;$CA$3&amp;", NA="&amp;$CA$5)</f>
        <v>NA</v>
      </c>
      <c r="CM293" s="19" t="str">
        <f>_xll.SNL.Clients.Office.Excel.Functions.SPG($BV293, $CL$10, CM$12, "options: Curr="&amp;$CA$2&amp;", ConvMethod="&amp;$CA$4&amp;", Mag="&amp;$CA$3&amp;", NA="&amp;$CA$5)</f>
        <v>NA</v>
      </c>
      <c r="CN293" s="19" t="str">
        <f>_xll.SNL.Clients.Office.Excel.Functions.SPG($BV293, $CL$10, CN$12, "options: Curr="&amp;$CA$2&amp;", ConvMethod="&amp;$CA$4&amp;", Mag="&amp;$CA$3&amp;", NA="&amp;$CA$5)</f>
        <v>NA</v>
      </c>
      <c r="CO293" s="19" t="str">
        <f>_xll.SNL.Clients.Office.Excel.Functions.SPG($BV293, $CL$10, CO$12, "options: Curr="&amp;$CA$2&amp;", ConvMethod="&amp;$CA$4&amp;", Mag="&amp;$CA$3&amp;", NA="&amp;$CA$5)</f>
        <v>NA</v>
      </c>
      <c r="CP293" s="19" t="str">
        <f>_xll.SNL.Clients.Office.Excel.Functions.SPG($BV293, $CL$10, CP$12, "options: Curr="&amp;$CA$2&amp;", ConvMethod="&amp;$CA$4&amp;", Mag="&amp;$CA$3&amp;", NA="&amp;$CA$5)</f>
        <v>NA</v>
      </c>
      <c r="CQ293" s="19">
        <f>_xll.SNL.Clients.Office.Excel.Functions.SPG($BV293, $CL$10, CQ$12, "options: Curr="&amp;$CA$2&amp;", ConvMethod="&amp;$CA$4&amp;", Mag="&amp;$CA$3&amp;", NA="&amp;$CA$5)</f>
        <v>-1535.7118708129358</v>
      </c>
      <c r="CR293" s="19">
        <f>_xll.SNL.Clients.Office.Excel.Functions.SPG($BV293, $CL$10, CR$12, "options: Curr="&amp;$CA$2&amp;", ConvMethod="&amp;$CA$4&amp;", Mag="&amp;$CA$3&amp;", NA="&amp;$CA$5)</f>
        <v>-4756.2603358342385</v>
      </c>
      <c r="CS293" s="19">
        <f>_xll.SNL.Clients.Office.Excel.Functions.SPG($BV293, $CL$10, CS$12, "options: Curr="&amp;$CA$2&amp;", ConvMethod="&amp;$CA$4&amp;", Mag="&amp;$CA$3&amp;", NA="&amp;$CA$5)</f>
        <v>-7021.1442728077827</v>
      </c>
      <c r="CT293" s="19">
        <f>_xll.SNL.Clients.Office.Excel.Functions.SPG($BV293, $CL$10, CT$12, "options: Curr="&amp;$CA$2&amp;", ConvMethod="&amp;$CA$4&amp;", Mag="&amp;$CA$3&amp;", NA="&amp;$CA$5)</f>
        <v>-7808.6391586040172</v>
      </c>
      <c r="CU293" s="19">
        <f>_xll.SNL.Clients.Office.Excel.Functions.SPG($BV293, $CL$10, CU$12, "options: Curr="&amp;$CA$2&amp;", ConvMethod="&amp;$CA$4&amp;", Mag="&amp;$CA$3&amp;", NA="&amp;$CA$5)</f>
        <v>-4747.9434659081444</v>
      </c>
      <c r="CV293" s="19">
        <f>_xll.SNL.Clients.Office.Excel.Functions.SPG($BV293, $CL$10, CV$12, "options: Curr="&amp;$CA$2&amp;", ConvMethod="&amp;$CA$4&amp;", Mag="&amp;$CA$3&amp;", NA="&amp;$CA$5)</f>
        <v>-5946.4578752079642</v>
      </c>
      <c r="CW293" s="19"/>
      <c r="CX293" s="19" t="str">
        <f>_xll.SNL.Clients.Office.Excel.Functions.SPG($BV293, $CX$10, CX$12, "options: Curr="&amp;$CA$2&amp;", ConvMethod="&amp;$CA$4&amp;", Mag="&amp;$CA$3&amp;", NA="&amp;$CA$5)</f>
        <v>NA</v>
      </c>
      <c r="CY293" s="19" t="str">
        <f>_xll.SNL.Clients.Office.Excel.Functions.SPG($BV293, $CX$10, CY$12, "options: Curr="&amp;$CA$2&amp;", ConvMethod="&amp;$CA$4&amp;", Mag="&amp;$CA$3&amp;", NA="&amp;$CA$5)</f>
        <v>NA</v>
      </c>
      <c r="CZ293" s="19" t="str">
        <f>_xll.SNL.Clients.Office.Excel.Functions.SPG($BV293, $CX$10, CZ$12, "options: Curr="&amp;$CA$2&amp;", ConvMethod="&amp;$CA$4&amp;", Mag="&amp;$CA$3&amp;", NA="&amp;$CA$5)</f>
        <v>NA</v>
      </c>
      <c r="DA293" s="19">
        <f>_xll.SNL.Clients.Office.Excel.Functions.SPG($BV293, $CX$10, DA$12, "options: Curr="&amp;$CA$2&amp;", ConvMethod="&amp;$CA$4&amp;", Mag="&amp;$CA$3&amp;", NA="&amp;$CA$5)</f>
        <v>-23.141254016217641</v>
      </c>
      <c r="DB293" s="19">
        <f>_xll.SNL.Clients.Office.Excel.Functions.SPG($BV293, $CX$10, DB$12, "options: Curr="&amp;$CA$2&amp;", ConvMethod="&amp;$CA$4&amp;", Mag="&amp;$CA$3&amp;", NA="&amp;$CA$5)</f>
        <v>-498.7633160747589</v>
      </c>
      <c r="DC293" s="19">
        <f>_xll.SNL.Clients.Office.Excel.Functions.SPG($BV293, $CX$10, DC$12, "options: Curr="&amp;$CA$2&amp;", ConvMethod="&amp;$CA$4&amp;", Mag="&amp;$CA$3&amp;", NA="&amp;$CA$5)</f>
        <v>-1537.0347828355411</v>
      </c>
      <c r="DD293" s="19">
        <f>_xll.SNL.Clients.Office.Excel.Functions.SPG($BV293, $CX$10, DD$12, "options: Curr="&amp;$CA$2&amp;", ConvMethod="&amp;$CA$4&amp;", Mag="&amp;$CA$3&amp;", NA="&amp;$CA$5)</f>
        <v>-4764.5607981871544</v>
      </c>
      <c r="DE293" s="19">
        <f>_xll.SNL.Clients.Office.Excel.Functions.SPG($BV293, $CX$10, DE$12, "options: Curr="&amp;$CA$2&amp;", ConvMethod="&amp;$CA$4&amp;", Mag="&amp;$CA$3&amp;", NA="&amp;$CA$5)</f>
        <v>-7146.0290127230937</v>
      </c>
      <c r="DF293" s="19">
        <f>_xll.SNL.Clients.Office.Excel.Functions.SPG($BV293, $CX$10, DF$12, "options: Curr="&amp;$CA$2&amp;", ConvMethod="&amp;$CA$4&amp;", Mag="&amp;$CA$3&amp;", NA="&amp;$CA$5)</f>
        <v>-8100.7373514998926</v>
      </c>
      <c r="DG293" s="19">
        <f>_xll.SNL.Clients.Office.Excel.Functions.SPG($BV293, $CX$10, DG$12, "options: Curr="&amp;$CA$2&amp;", ConvMethod="&amp;$CA$4&amp;", Mag="&amp;$CA$3&amp;", NA="&amp;$CA$5)</f>
        <v>-4988.977072413124</v>
      </c>
      <c r="DH293" s="19">
        <f>_xll.SNL.Clients.Office.Excel.Functions.SPG($BV293, $CX$10, DH$12, "options: Curr="&amp;$CA$2&amp;", ConvMethod="&amp;$CA$4&amp;", Mag="&amp;$CA$3&amp;", NA="&amp;$CA$5)</f>
        <v>-6283.8914588190764</v>
      </c>
      <c r="DI293" s="19"/>
      <c r="DJ293" s="19" t="str">
        <f>_xll.SNL.Clients.Office.Excel.Functions.SPG($BV293, $DJ$10, DJ$12, "options: Curr="&amp;$CA$2&amp;", ConvMethod="&amp;$CA$4&amp;", Mag="&amp;$CA$3&amp;", NA="&amp;$CA$5)</f>
        <v>NA</v>
      </c>
      <c r="DK293" s="19" t="str">
        <f>_xll.SNL.Clients.Office.Excel.Functions.SPG($BV293, $DJ$10, DK$12, "options: Curr="&amp;$CA$2&amp;", ConvMethod="&amp;$CA$4&amp;", Mag="&amp;$CA$3&amp;", NA="&amp;$CA$5)</f>
        <v>NA</v>
      </c>
      <c r="DL293" s="19" t="str">
        <f>_xll.SNL.Clients.Office.Excel.Functions.SPG($BV293, $DJ$10, DL$12, "options: Curr="&amp;$CA$2&amp;", ConvMethod="&amp;$CA$4&amp;", Mag="&amp;$CA$3&amp;", NA="&amp;$CA$5)</f>
        <v>NA</v>
      </c>
      <c r="DM293" s="19" t="str">
        <f>_xll.SNL.Clients.Office.Excel.Functions.SPG($BV293, $DJ$10, DM$12, "options: Curr="&amp;$CA$2&amp;", ConvMethod="&amp;$CA$4&amp;", Mag="&amp;$CA$3&amp;", NA="&amp;$CA$5)</f>
        <v>NA</v>
      </c>
      <c r="DN293" s="19" t="str">
        <f>_xll.SNL.Clients.Office.Excel.Functions.SPG($BV293, $DJ$10, DN$12, "options: Curr="&amp;$CA$2&amp;", ConvMethod="&amp;$CA$4&amp;", Mag="&amp;$CA$3&amp;", NA="&amp;$CA$5)</f>
        <v>NA</v>
      </c>
      <c r="DO293" s="19">
        <f>_xll.SNL.Clients.Office.Excel.Functions.SPG($BV293, $DJ$10, DO$12, "options: Curr="&amp;$CA$2&amp;", ConvMethod="&amp;$CA$4&amp;", Mag="&amp;$CA$3&amp;", NA="&amp;$CA$5)</f>
        <v>1.3229120226052855</v>
      </c>
      <c r="DP293" s="19">
        <f>_xll.SNL.Clients.Office.Excel.Functions.SPG($BV293, $DJ$10, DP$12, "options: Curr="&amp;$CA$2&amp;", ConvMethod="&amp;$CA$4&amp;", Mag="&amp;$CA$3&amp;", NA="&amp;$CA$5)</f>
        <v>8.3004623529162078</v>
      </c>
      <c r="DQ293" s="19">
        <f>_xll.SNL.Clients.Office.Excel.Functions.SPG($BV293, $DJ$10, DQ$12, "options: Curr="&amp;$CA$2&amp;", ConvMethod="&amp;$CA$4&amp;", Mag="&amp;$CA$3&amp;", NA="&amp;$CA$5)</f>
        <v>124.88473991531139</v>
      </c>
      <c r="DR293" s="19">
        <f>_xll.SNL.Clients.Office.Excel.Functions.SPG($BV293, $DJ$10, DR$12, "options: Curr="&amp;$CA$2&amp;", ConvMethod="&amp;$CA$4&amp;", Mag="&amp;$CA$3&amp;", NA="&amp;$CA$5)</f>
        <v>292.09819289587568</v>
      </c>
      <c r="DS293" s="19">
        <f>_xll.SNL.Clients.Office.Excel.Functions.SPG($BV293, $DJ$10, DS$12, "options: Curr="&amp;$CA$2&amp;", ConvMethod="&amp;$CA$4&amp;", Mag="&amp;$CA$3&amp;", NA="&amp;$CA$5)</f>
        <v>241.03360650497945</v>
      </c>
      <c r="DT293" s="19">
        <f>_xll.SNL.Clients.Office.Excel.Functions.SPG($BV293, $DJ$10, DT$12, "options: Curr="&amp;$CA$2&amp;", ConvMethod="&amp;$CA$4&amp;", Mag="&amp;$CA$3&amp;", NA="&amp;$CA$5)</f>
        <v>337.43358361111262</v>
      </c>
      <c r="DU293" s="19"/>
      <c r="DV293" s="19" t="str">
        <f>_xll.SNL.Clients.Office.Excel.Functions.SPG($BV293, $DV$10, DV$12, "options: Curr="&amp;$CA$2&amp;", ConvMethod="&amp;$CA$4&amp;", Mag="&amp;$CA$3&amp;", NA="&amp;$CA$5)</f>
        <v>NA</v>
      </c>
      <c r="DW293" s="19" t="str">
        <f>_xll.SNL.Clients.Office.Excel.Functions.SPG($BV293, $DV$10, DW$12, "options: Curr="&amp;$CA$2&amp;", ConvMethod="&amp;$CA$4&amp;", Mag="&amp;$CA$3&amp;", NA="&amp;$CA$5)</f>
        <v>NA</v>
      </c>
      <c r="DX293" s="19" t="str">
        <f>_xll.SNL.Clients.Office.Excel.Functions.SPG($BV293, $DV$10, DX$12, "options: Curr="&amp;$CA$2&amp;", ConvMethod="&amp;$CA$4&amp;", Mag="&amp;$CA$3&amp;", NA="&amp;$CA$5)</f>
        <v>NA</v>
      </c>
      <c r="DY293" s="19" t="str">
        <f>_xll.SNL.Clients.Office.Excel.Functions.SPG($BV293, $DV$10, DY$12, "options: Curr="&amp;$CA$2&amp;", ConvMethod="&amp;$CA$4&amp;", Mag="&amp;$CA$3&amp;", NA="&amp;$CA$5)</f>
        <v>NA</v>
      </c>
      <c r="DZ293" s="19" t="str">
        <f>_xll.SNL.Clients.Office.Excel.Functions.SPG($BV293, $DV$10, DZ$12, "options: Curr="&amp;$CA$2&amp;", ConvMethod="&amp;$CA$4&amp;", Mag="&amp;$CA$3&amp;", NA="&amp;$CA$5)</f>
        <v>NA</v>
      </c>
      <c r="EA293" s="19" t="str">
        <f>_xll.SNL.Clients.Office.Excel.Functions.SPG($BV293, $DV$10, EA$12, "options: Curr="&amp;$CA$2&amp;", ConvMethod="&amp;$CA$4&amp;", Mag="&amp;$CA$3&amp;", NA="&amp;$CA$5)</f>
        <v>NA</v>
      </c>
      <c r="EB293" s="19">
        <f>_xll.SNL.Clients.Office.Excel.Functions.SPG($BV293, $DV$10, EB$12, "options: Curr="&amp;$CA$2&amp;", ConvMethod="&amp;$CA$4&amp;", Mag="&amp;$CA$3&amp;", NA="&amp;$CA$5)</f>
        <v>22.784526694</v>
      </c>
      <c r="EC293" s="19" t="str">
        <f>_xll.SNL.Clients.Office.Excel.Functions.SPG($BV293, $DV$10, EC$12, "options: Curr="&amp;$CA$2&amp;", ConvMethod="&amp;$CA$4&amp;", Mag="&amp;$CA$3&amp;", NA="&amp;$CA$5)</f>
        <v>NA</v>
      </c>
      <c r="ED293" s="19"/>
      <c r="EE293" s="19" t="str">
        <f>_xll.SNL.Clients.Office.Excel.Functions.SPG($BV293, $EE$10, EE$12, "options: Curr="&amp;$CA$2&amp;", ConvMethod="&amp;$CA$4&amp;", Mag="&amp;$CA$3&amp;", NA="&amp;$CA$5)</f>
        <v>NA</v>
      </c>
      <c r="EF293" s="19" t="str">
        <f>_xll.SNL.Clients.Office.Excel.Functions.SPG($BV293, $EE$10, EF$12, "options: Curr="&amp;$CA$2&amp;", ConvMethod="&amp;$CA$4&amp;", Mag="&amp;$CA$3&amp;", NA="&amp;$CA$5)</f>
        <v>NA</v>
      </c>
      <c r="EG293" s="19" t="str">
        <f>_xll.SNL.Clients.Office.Excel.Functions.SPG($BV293, $EE$10, EG$12, "options: Curr="&amp;$CA$2&amp;", ConvMethod="&amp;$CA$4&amp;", Mag="&amp;$CA$3&amp;", NA="&amp;$CA$5)</f>
        <v>NA</v>
      </c>
      <c r="EH293" s="19">
        <f>_xll.SNL.Clients.Office.Excel.Functions.SPG($BV293, $EE$10, EH$12, "options: Curr="&amp;$CA$2&amp;", ConvMethod="&amp;$CA$4&amp;", Mag="&amp;$CA$3&amp;", NA="&amp;$CA$5)</f>
        <v>182.215473156</v>
      </c>
      <c r="EI293" s="19" t="str">
        <f>_xll.SNL.Clients.Office.Excel.Functions.SPG($BV293, $EE$10, EI$12, "options: Curr="&amp;$CA$2&amp;", ConvMethod="&amp;$CA$4&amp;", Mag="&amp;$CA$3&amp;", NA="&amp;$CA$5)</f>
        <v>NA</v>
      </c>
      <c r="EJ293" s="19">
        <f>_xll.SNL.Clients.Office.Excel.Functions.SPG($BV293, $EE$10, EJ$12, "options: Curr="&amp;$CA$2&amp;", ConvMethod="&amp;$CA$4&amp;", Mag="&amp;$CA$3&amp;", NA="&amp;$CA$5)</f>
        <v>82.319631702000009</v>
      </c>
      <c r="EK293" s="19">
        <f>_xll.SNL.Clients.Office.Excel.Functions.SPG($BV293, $EE$10, EK$12, "options: Curr="&amp;$CA$2&amp;", ConvMethod="&amp;$CA$4&amp;", Mag="&amp;$CA$3&amp;", NA="&amp;$CA$5)</f>
        <v>350.469077927</v>
      </c>
      <c r="EL293" s="19">
        <f>_xll.SNL.Clients.Office.Excel.Functions.SPG($BV293, $EE$10, EL$12, "options: Curr="&amp;$CA$2&amp;", ConvMethod="&amp;$CA$4&amp;", Mag="&amp;$CA$3&amp;", NA="&amp;$CA$5)</f>
        <v>121.050271043</v>
      </c>
      <c r="EM293" s="19"/>
      <c r="EN293" s="19" t="str">
        <f>_xll.SNL.Clients.Office.Excel.Functions.SPG($BV293, $EN$10, EN$12, "options: Curr="&amp;$CA$2&amp;", ConvMethod="&amp;$CA$4&amp;", Mag="&amp;$CA$3&amp;", NA="&amp;$CA$5)</f>
        <v>NA</v>
      </c>
      <c r="EO293" s="19" t="str">
        <f>_xll.SNL.Clients.Office.Excel.Functions.SPG($BV293, $EN$10, EO$12, "options: Curr="&amp;$CA$2&amp;", ConvMethod="&amp;$CA$4&amp;", Mag="&amp;$CA$3&amp;", NA="&amp;$CA$5)</f>
        <v>NA</v>
      </c>
      <c r="EP293" s="19" t="str">
        <f>_xll.SNL.Clients.Office.Excel.Functions.SPG($BV293, $EN$10, EP$12, "options: Curr="&amp;$CA$2&amp;", ConvMethod="&amp;$CA$4&amp;", Mag="&amp;$CA$3&amp;", NA="&amp;$CA$5)</f>
        <v>NA</v>
      </c>
      <c r="EQ293" s="19" t="str">
        <f>_xll.SNL.Clients.Office.Excel.Functions.SPG($BV293, $EN$10, EQ$12, "options: Curr="&amp;$CA$2&amp;", ConvMethod="&amp;$CA$4&amp;", Mag="&amp;$CA$3&amp;", NA="&amp;$CA$5)</f>
        <v>NA</v>
      </c>
      <c r="ER293" s="19" t="str">
        <f>_xll.SNL.Clients.Office.Excel.Functions.SPG($BV293, $EN$10, ER$12, "options: Curr="&amp;$CA$2&amp;", ConvMethod="&amp;$CA$4&amp;", Mag="&amp;$CA$3&amp;", NA="&amp;$CA$5)</f>
        <v>NA</v>
      </c>
      <c r="ES293" s="19" t="str">
        <f>_xll.SNL.Clients.Office.Excel.Functions.SPG($BV293, $EN$10, ES$12, "options: Curr="&amp;$CA$2&amp;", ConvMethod="&amp;$CA$4&amp;", Mag="&amp;$CA$3&amp;", NA="&amp;$CA$5)</f>
        <v>NA</v>
      </c>
      <c r="ET293" s="19" t="str">
        <f>_xll.SNL.Clients.Office.Excel.Functions.SPG($BV293, $EN$10, ET$12, "options: Curr="&amp;$CA$2&amp;", ConvMethod="&amp;$CA$4&amp;", Mag="&amp;$CA$3&amp;", NA="&amp;$CA$5)</f>
        <v>NA</v>
      </c>
      <c r="EU293" s="19" t="str">
        <f>_xll.SNL.Clients.Office.Excel.Functions.SPG($BV293, $EN$10, EU$12, "options: Curr="&amp;$CA$2&amp;", ConvMethod="&amp;$CA$4&amp;", Mag="&amp;$CA$3&amp;", NA="&amp;$CA$5)</f>
        <v>NA</v>
      </c>
      <c r="EV293" s="19"/>
      <c r="EW293" s="30" t="e">
        <f t="shared" si="23"/>
        <v>#VALUE!</v>
      </c>
      <c r="EX293" s="19"/>
      <c r="EY293" s="19"/>
      <c r="EZ293" s="19"/>
      <c r="FA293" s="19"/>
      <c r="FB293" s="19" t="str">
        <f>_xll.SNL.Clients.Office.Excel.Functions.SPG($BV293, $FB$10, FB$12, "options: Curr="&amp;$CA$2&amp;", ConvMethod="&amp;$CA$4&amp;", Mag="&amp;$CA$3&amp;", NA="&amp;$CA$5)</f>
        <v>NA</v>
      </c>
      <c r="FC293" s="19" t="str">
        <f>_xll.SNL.Clients.Office.Excel.Functions.SPG($BV293, $FB$10, FC$12, "options: Curr="&amp;$CA$2&amp;", ConvMethod="&amp;$CA$4&amp;", Mag="&amp;$CA$3&amp;", NA="&amp;$CA$5)</f>
        <v>NA</v>
      </c>
      <c r="FD293" s="19">
        <f>_xll.SNL.Clients.Office.Excel.Functions.SPG($BV293, $FB$10, FD$12, "options: Curr="&amp;$CA$2&amp;", ConvMethod="&amp;$CA$4&amp;", Mag="&amp;$CA$3&amp;", NA="&amp;$CA$5)</f>
        <v>5.2180474999999999</v>
      </c>
      <c r="FE293" s="19">
        <f>_xll.SNL.Clients.Office.Excel.Functions.SPG($BV293, $FB$10, FE$12, "options: Curr="&amp;$CA$2&amp;", ConvMethod="&amp;$CA$4&amp;", Mag="&amp;$CA$3&amp;", NA="&amp;$CA$5)</f>
        <v>451.11301394399999</v>
      </c>
      <c r="FF293" s="19">
        <f>_xll.SNL.Clients.Office.Excel.Functions.SPG($BV293, $FB$10, FF$12, "options: Curr="&amp;$CA$2&amp;", ConvMethod="&amp;$CA$4&amp;", Mag="&amp;$CA$3&amp;", NA="&amp;$CA$5)</f>
        <v>9681.5561013200004</v>
      </c>
      <c r="FG293" s="19">
        <f>_xll.SNL.Clients.Office.Excel.Functions.SPG($BV293, $FB$10, FG$12, "options: Curr="&amp;$CA$2&amp;", ConvMethod="&amp;$CA$4&amp;", Mag="&amp;$CA$3&amp;", NA="&amp;$CA$5)</f>
        <v>16224.884628876001</v>
      </c>
      <c r="FH293" s="19">
        <f>_xll.SNL.Clients.Office.Excel.Functions.SPG($BV293, $FB$10, FH$12, "options: Curr="&amp;$CA$2&amp;", ConvMethod="&amp;$CA$4&amp;", Mag="&amp;$CA$3&amp;", NA="&amp;$CA$5)</f>
        <v>70680.741404922999</v>
      </c>
      <c r="FI293" s="19">
        <f>_xll.SNL.Clients.Office.Excel.Functions.SPG($BV293, $FB$10, FI$12, "options: Curr="&amp;$CA$2&amp;", ConvMethod="&amp;$CA$4&amp;", Mag="&amp;$CA$3&amp;", NA="&amp;$CA$5)</f>
        <v>74891.978649123994</v>
      </c>
      <c r="FJ293" s="19"/>
      <c r="FK293" s="19" t="str">
        <f>_xll.SNL.Clients.Office.Excel.Functions.SPG($BV293, $FK$10, FK$12, "options: Curr="&amp;$CA$2&amp;", ConvMethod="&amp;$CA$4&amp;", Mag="&amp;$CA$3&amp;", NA="&amp;$CA$5)</f>
        <v>NA</v>
      </c>
      <c r="FL293" s="19" t="str">
        <f>_xll.SNL.Clients.Office.Excel.Functions.SPG($BV293, $FK$10, FL$12, "options: Curr="&amp;$CA$2&amp;", ConvMethod="&amp;$CA$4&amp;", Mag="&amp;$CA$3&amp;", NA="&amp;$CA$5)</f>
        <v>NA</v>
      </c>
      <c r="FM293" s="19" t="str">
        <f>_xll.SNL.Clients.Office.Excel.Functions.SPG($BV293, $FK$10, FM$12, "options: Curr="&amp;$CA$2&amp;", ConvMethod="&amp;$CA$4&amp;", Mag="&amp;$CA$3&amp;", NA="&amp;$CA$5)</f>
        <v>NA</v>
      </c>
      <c r="FN293" s="19">
        <f>_xll.SNL.Clients.Office.Excel.Functions.SPG($BV293, $FK$10, FN$12, "options: Curr="&amp;$CA$2&amp;", ConvMethod="&amp;$CA$4&amp;", Mag="&amp;$CA$3&amp;", NA="&amp;$CA$5)</f>
        <v>204.903385224</v>
      </c>
      <c r="FO293" s="19">
        <f>_xll.SNL.Clients.Office.Excel.Functions.SPG($BV293, $FK$10, FO$12, "options: Curr="&amp;$CA$2&amp;", ConvMethod="&amp;$CA$4&amp;", Mag="&amp;$CA$3&amp;", NA="&amp;$CA$5)</f>
        <v>1017.885255724</v>
      </c>
      <c r="FP293" s="19">
        <f>_xll.SNL.Clients.Office.Excel.Functions.SPG($BV293, $FK$10, FP$12, "options: Curr="&amp;$CA$2&amp;", ConvMethod="&amp;$CA$4&amp;", Mag="&amp;$CA$3&amp;", NA="&amp;$CA$5)</f>
        <v>4173.6911762700001</v>
      </c>
      <c r="FQ293" s="19">
        <f>_xll.SNL.Clients.Office.Excel.Functions.SPG($BV293, $FK$10, FQ$12, "options: Curr="&amp;$CA$2&amp;", ConvMethod="&amp;$CA$4&amp;", Mag="&amp;$CA$3&amp;", NA="&amp;$CA$5)</f>
        <v>29291.572230939997</v>
      </c>
      <c r="FR293" s="19">
        <f>_xll.SNL.Clients.Office.Excel.Functions.SPG($BV293, $FK$10, FR$12, "options: Curr="&amp;$CA$2&amp;", ConvMethod="&amp;$CA$4&amp;", Mag="&amp;$CA$3&amp;", NA="&amp;$CA$5)</f>
        <v>38549.580295966996</v>
      </c>
      <c r="FS293" s="19"/>
      <c r="FT293" s="19" t="str">
        <f>_xll.SNL.Clients.Office.Excel.Functions.SPG($BV293, $FT$10, FT$12, "options: Curr="&amp;$CA$2&amp;", ConvMethod="&amp;$CA$4&amp;", Mag="&amp;$CA$3&amp;", NA="&amp;$CA$5)</f>
        <v>NA</v>
      </c>
      <c r="FU293" s="19" t="str">
        <f>_xll.SNL.Clients.Office.Excel.Functions.SPG($BV293, $FT$10, FU$12, "options: Curr="&amp;$CA$2&amp;", ConvMethod="&amp;$CA$4&amp;", Mag="&amp;$CA$3&amp;", NA="&amp;$CA$5)</f>
        <v>NA</v>
      </c>
      <c r="FV293" s="19" t="str">
        <f>_xll.SNL.Clients.Office.Excel.Functions.SPG($BV293, $FT$10, FV$12, "options: Curr="&amp;$CA$2&amp;", ConvMethod="&amp;$CA$4&amp;", Mag="&amp;$CA$3&amp;", NA="&amp;$CA$5)</f>
        <v>NA</v>
      </c>
      <c r="FW293" s="19">
        <f>_xll.SNL.Clients.Office.Excel.Functions.SPG($BV293, $FT$10, FW$12, "options: Curr="&amp;$CA$2&amp;", ConvMethod="&amp;$CA$4&amp;", Mag="&amp;$CA$3&amp;", NA="&amp;$CA$5)</f>
        <v>-157.42279077400073</v>
      </c>
      <c r="FX293" s="19">
        <f>_xll.SNL.Clients.Office.Excel.Functions.SPG($BV293, $FT$10, FX$12, "options: Curr="&amp;$CA$2&amp;", ConvMethod="&amp;$CA$4&amp;", Mag="&amp;$CA$3&amp;", NA="&amp;$CA$5)</f>
        <v>5239.4038121855219</v>
      </c>
      <c r="FY293" s="19">
        <f>_xll.SNL.Clients.Office.Excel.Functions.SPG($BV293, $FT$10, FY$12, "options: Curr="&amp;$CA$2&amp;", ConvMethod="&amp;$CA$4&amp;", Mag="&amp;$CA$3&amp;", NA="&amp;$CA$5)</f>
        <v>2817.3301395697563</v>
      </c>
      <c r="FZ293" s="19">
        <f>_xll.SNL.Clients.Office.Excel.Functions.SPG($BV293, $FT$10, FZ$12, "options: Curr="&amp;$CA$2&amp;", ConvMethod="&amp;$CA$4&amp;", Mag="&amp;$CA$3&amp;", NA="&amp;$CA$5)</f>
        <v>6259.0253521303894</v>
      </c>
      <c r="GA293" s="19">
        <f>_xll.SNL.Clients.Office.Excel.Functions.SPG($BV293, $FT$10, GA$12, "options: Curr="&amp;$CA$2&amp;", ConvMethod="&amp;$CA$4&amp;", Mag="&amp;$CA$3&amp;", NA="&amp;$CA$5)</f>
        <v>7988.8144358360332</v>
      </c>
      <c r="GB293" s="27" t="s">
        <v>4173</v>
      </c>
      <c r="GC293" s="19" t="str">
        <f>_xll.SNL.Clients.Office.Excel.Functions.SPG($BV293, $GC$10, GC$12, "options: Curr="&amp;$CA$2&amp;", ConvMethod="&amp;$CA$4&amp;", Mag="&amp;$CA$3&amp;", NA="&amp;$CA$5)</f>
        <v>NA</v>
      </c>
      <c r="GD293" s="19" t="str">
        <f>_xll.SNL.Clients.Office.Excel.Functions.SPG($BV293, $GC$10, GD$12, "options: Curr="&amp;$CA$2&amp;", ConvMethod="&amp;$CA$4&amp;", Mag="&amp;$CA$3&amp;", NA="&amp;$CA$5)</f>
        <v>NA</v>
      </c>
      <c r="GE293" s="19">
        <f>_xll.SNL.Clients.Office.Excel.Functions.SPG($BV293, $GC$10, GE$12, "options: Curr="&amp;$CA$2&amp;", ConvMethod="&amp;$CA$4&amp;", Mag="&amp;$CA$3&amp;", NA="&amp;$CA$5)</f>
        <v>5.2180474999999999</v>
      </c>
      <c r="GF293" s="19">
        <f>_xll.SNL.Clients.Office.Excel.Functions.SPG($BV293, $GC$10, GF$12, "options: Curr="&amp;$CA$2&amp;", ConvMethod="&amp;$CA$4&amp;", Mag="&amp;$CA$3&amp;", NA="&amp;$CA$5)</f>
        <v>64903.198139460001</v>
      </c>
      <c r="GG293" s="19">
        <f>_xll.SNL.Clients.Office.Excel.Functions.SPG($BV293, $GC$10, GG$12, "options: Curr="&amp;$CA$2&amp;", ConvMethod="&amp;$CA$4&amp;", Mag="&amp;$CA$3&amp;", NA="&amp;$CA$5)</f>
        <v>87272.972735728006</v>
      </c>
      <c r="GH293" s="19">
        <f>_xll.SNL.Clients.Office.Excel.Functions.SPG($BV293, $GC$10, GH$12, "options: Curr="&amp;$CA$2&amp;", ConvMethod="&amp;$CA$4&amp;", Mag="&amp;$CA$3&amp;", NA="&amp;$CA$5)</f>
        <v>97888.439358864009</v>
      </c>
      <c r="GI293" s="19">
        <f>_xll.SNL.Clients.Office.Excel.Functions.SPG($BV293, $GC$10, GI$12, "options: Curr="&amp;$CA$2&amp;", ConvMethod="&amp;$CA$4&amp;", Mag="&amp;$CA$3&amp;", NA="&amp;$CA$5)</f>
        <v>199686.462437768</v>
      </c>
      <c r="GJ293" s="19">
        <f>_xll.SNL.Clients.Office.Excel.Functions.SPG($BV293, $GC$10, GJ$12, "options: Curr="&amp;$CA$2&amp;", ConvMethod="&amp;$CA$4&amp;", Mag="&amp;$CA$3&amp;", NA="&amp;$CA$5)</f>
        <v>206798.02403527798</v>
      </c>
      <c r="GK293" s="27"/>
      <c r="GL293" s="19" t="str">
        <f>_xll.SNL.Clients.Office.Excel.Functions.SPG($BV293, $GL$10, GL$12, "options: Curr="&amp;$CA$2&amp;", ConvMethod="&amp;$CA$4&amp;", Mag="&amp;$CA$3&amp;", NA="&amp;$CA$5)</f>
        <v>NA</v>
      </c>
      <c r="GM293" s="19" t="str">
        <f>_xll.SNL.Clients.Office.Excel.Functions.SPG($BV293, $GL$10, GM$12, "options: Curr="&amp;$CA$2&amp;", ConvMethod="&amp;$CA$4&amp;", Mag="&amp;$CA$3&amp;", NA="&amp;$CA$5)</f>
        <v>NA</v>
      </c>
      <c r="GN293" s="19" t="str">
        <f>_xll.SNL.Clients.Office.Excel.Functions.SPG($BV293, $GL$10, GN$12, "options: Curr="&amp;$CA$2&amp;", ConvMethod="&amp;$CA$4&amp;", Mag="&amp;$CA$3&amp;", NA="&amp;$CA$5)</f>
        <v>NA</v>
      </c>
      <c r="GO293" s="19" t="str">
        <f>_xll.SNL.Clients.Office.Excel.Functions.SPG($BV293, $GL$10, GO$12, "options: Curr="&amp;$CA$2&amp;", ConvMethod="&amp;$CA$4&amp;", Mag="&amp;$CA$3&amp;", NA="&amp;$CA$5)</f>
        <v>NA</v>
      </c>
      <c r="GP293" s="19" t="str">
        <f>_xll.SNL.Clients.Office.Excel.Functions.SPG($BV293, $GL$10, GP$12, "options: Curr="&amp;$CA$2&amp;", ConvMethod="&amp;$CA$4&amp;", Mag="&amp;$CA$3&amp;", NA="&amp;$CA$5)</f>
        <v>NA</v>
      </c>
      <c r="GQ293" s="19">
        <f>_xll.SNL.Clients.Office.Excel.Functions.SPG($BV293, $GL$10, GQ$12, "options: Curr="&amp;$CA$2&amp;", ConvMethod="&amp;$CA$4&amp;", Mag="&amp;$CA$3&amp;", NA="&amp;$CA$5)</f>
        <v>39.395142402000005</v>
      </c>
      <c r="GR293" s="19">
        <f>_xll.SNL.Clients.Office.Excel.Functions.SPG($BV293, $GL$10, GR$12, "options: Curr="&amp;$CA$2&amp;", ConvMethod="&amp;$CA$4&amp;", Mag="&amp;$CA$3&amp;", NA="&amp;$CA$5)</f>
        <v>1073.4741375869999</v>
      </c>
      <c r="GS293" s="19">
        <f>_xll.SNL.Clients.Office.Excel.Functions.SPG($BV293, $GL$10, GS$12, "options: Curr="&amp;$CA$2&amp;", ConvMethod="&amp;$CA$4&amp;", Mag="&amp;$CA$3&amp;", NA="&amp;$CA$5)</f>
        <v>838.18803395599991</v>
      </c>
      <c r="GT293" s="27"/>
      <c r="GU293" s="19" t="str">
        <f>_xll.SNL.Clients.Office.Excel.Functions.SPG($BV293, $GU$10, GU$12, "options: Curr="&amp;$CA$2&amp;", ConvMethod="&amp;$CA$4&amp;", Mag="&amp;$CA$3&amp;", NA="&amp;$CA$5)</f>
        <v>NA</v>
      </c>
      <c r="GV293" s="19" t="str">
        <f>_xll.SNL.Clients.Office.Excel.Functions.SPG($BV293, $GU$10, GV$12, "options: Curr="&amp;$CA$2&amp;", ConvMethod="&amp;$CA$4&amp;", Mag="&amp;$CA$3&amp;", NA="&amp;$CA$5)</f>
        <v>NA</v>
      </c>
      <c r="GW293" s="19" t="str">
        <f>_xll.SNL.Clients.Office.Excel.Functions.SPG($BV293, $GU$10, GW$12, "options: Curr="&amp;$CA$2&amp;", ConvMethod="&amp;$CA$4&amp;", Mag="&amp;$CA$3&amp;", NA="&amp;$CA$5)</f>
        <v>NA</v>
      </c>
      <c r="GX293" s="19" t="str">
        <f>_xll.SNL.Clients.Office.Excel.Functions.SPG($BV293, $GU$10, GX$12, "options: Curr="&amp;$CA$2&amp;", ConvMethod="&amp;$CA$4&amp;", Mag="&amp;$CA$3&amp;", NA="&amp;$CA$5)</f>
        <v>NA</v>
      </c>
      <c r="GY293" s="19" t="str">
        <f>_xll.SNL.Clients.Office.Excel.Functions.SPG($BV293, $GU$10, GY$12, "options: Curr="&amp;$CA$2&amp;", ConvMethod="&amp;$CA$4&amp;", Mag="&amp;$CA$3&amp;", NA="&amp;$CA$5)</f>
        <v>NA</v>
      </c>
      <c r="GZ293" s="19" t="str">
        <f>_xll.SNL.Clients.Office.Excel.Functions.SPG($BV293, $GU$10, GZ$12, "options: Curr="&amp;$CA$2&amp;", ConvMethod="&amp;$CA$4&amp;", Mag="&amp;$CA$3&amp;", NA="&amp;$CA$5)</f>
        <v>NA</v>
      </c>
      <c r="HA293" s="19" t="str">
        <f>_xll.SNL.Clients.Office.Excel.Functions.SPG($BV293, $GU$10, HA$12, "options: Curr="&amp;$CA$2&amp;", ConvMethod="&amp;$CA$4&amp;", Mag="&amp;$CA$3&amp;", NA="&amp;$CA$5)</f>
        <v>NA</v>
      </c>
      <c r="HB293" s="19" t="str">
        <f>_xll.SNL.Clients.Office.Excel.Functions.SPG($BV293, $GU$10, HB$12, "options: Curr="&amp;$CA$2&amp;", ConvMethod="&amp;$CA$4&amp;", Mag="&amp;$CA$3&amp;", NA="&amp;$CA$5)</f>
        <v>NA</v>
      </c>
      <c r="HC293" s="17"/>
      <c r="HD293" s="30" t="e">
        <f t="shared" si="24"/>
        <v>#VALUE!</v>
      </c>
    </row>
    <row r="294" spans="1:212" x14ac:dyDescent="0.35">
      <c r="A294">
        <v>16362</v>
      </c>
      <c r="B294">
        <v>251504</v>
      </c>
      <c r="C294" t="s">
        <v>526</v>
      </c>
      <c r="D294" t="s">
        <v>74</v>
      </c>
      <c r="E294" s="171">
        <v>43048</v>
      </c>
      <c r="F294">
        <v>2017</v>
      </c>
      <c r="G294" t="s">
        <v>61</v>
      </c>
      <c r="H294" t="s">
        <v>62</v>
      </c>
      <c r="I294" t="s">
        <v>62</v>
      </c>
      <c r="J294" t="s">
        <v>527</v>
      </c>
      <c r="K294" t="s">
        <v>64</v>
      </c>
      <c r="L294" t="s">
        <v>528</v>
      </c>
      <c r="M294" t="s">
        <v>529</v>
      </c>
      <c r="O294" t="s">
        <v>530</v>
      </c>
      <c r="Q294" t="s">
        <v>531</v>
      </c>
      <c r="R294" t="s">
        <v>137</v>
      </c>
      <c r="S294" t="s">
        <v>532</v>
      </c>
      <c r="T294" t="s">
        <v>482</v>
      </c>
      <c r="U294" t="s">
        <v>69</v>
      </c>
      <c r="W294" t="s">
        <v>73</v>
      </c>
      <c r="X294" t="s">
        <v>533</v>
      </c>
      <c r="Y294">
        <v>1998</v>
      </c>
      <c r="Z294">
        <v>24</v>
      </c>
      <c r="AA294" t="s">
        <v>72</v>
      </c>
      <c r="AB294" t="s">
        <v>69</v>
      </c>
      <c r="AD294" t="s">
        <v>534</v>
      </c>
      <c r="AE294" t="s">
        <v>104</v>
      </c>
      <c r="AF294">
        <v>26.425308999999999</v>
      </c>
      <c r="AG294">
        <v>23.799023999999999</v>
      </c>
      <c r="AH294">
        <v>26.425308999999999</v>
      </c>
      <c r="AI294">
        <v>0.45411011779505439</v>
      </c>
      <c r="AJ294">
        <v>1.9769270000000001</v>
      </c>
      <c r="AK294">
        <v>1.7804489999999999</v>
      </c>
      <c r="AL294">
        <v>1.9769270000000001</v>
      </c>
      <c r="AM294">
        <v>6.0700281425977982</v>
      </c>
      <c r="AN294" t="s">
        <v>75</v>
      </c>
      <c r="AO294" t="s">
        <v>141</v>
      </c>
      <c r="AP294" t="s">
        <v>535</v>
      </c>
      <c r="AQ294">
        <v>12</v>
      </c>
      <c r="AR294">
        <v>10.807378</v>
      </c>
      <c r="AS294">
        <v>12</v>
      </c>
      <c r="AT294">
        <v>12</v>
      </c>
      <c r="AU294">
        <v>10.807378</v>
      </c>
      <c r="AV294">
        <v>12</v>
      </c>
      <c r="BJ294">
        <v>26</v>
      </c>
      <c r="BK294">
        <v>30</v>
      </c>
      <c r="BL294">
        <v>27</v>
      </c>
      <c r="BM294">
        <v>19</v>
      </c>
      <c r="BN294">
        <v>21</v>
      </c>
      <c r="BO294">
        <v>21</v>
      </c>
      <c r="BP294">
        <v>24</v>
      </c>
      <c r="BQ294">
        <v>0.82291004620730301</v>
      </c>
      <c r="BR294">
        <v>0.36597897163233162</v>
      </c>
      <c r="BS294">
        <v>0.37987549686827421</v>
      </c>
      <c r="BT294">
        <v>2017</v>
      </c>
      <c r="BU294" s="174"/>
      <c r="BV294">
        <f>+_xlfn.XLOOKUP(C294,'ID identifier'!C:C,'ID identifier'!H:H)</f>
        <v>5014888</v>
      </c>
      <c r="BW294" s="174"/>
      <c r="BX294" s="2"/>
      <c r="BZ294" s="19">
        <f>_xll.SNL.Clients.Office.Excel.Functions.SPG($BV294, $BZ$10, BZ$12, "options: Curr="&amp;$CA$2&amp;", ConvMethod="&amp;$CA$4&amp;", Mag="&amp;$CA$3&amp;", NA="&amp;$CA$5)</f>
        <v>18863.013049805013</v>
      </c>
      <c r="CA294" s="19">
        <f>_xll.SNL.Clients.Office.Excel.Functions.SPG($BV294, $BZ$10, CA$12, "options: Curr="&amp;$CA$2&amp;", ConvMethod="&amp;$CA$4&amp;", Mag="&amp;$CA$3&amp;", NA="&amp;$CA$5)</f>
        <v>20777.959910575777</v>
      </c>
      <c r="CB294" s="19" t="str">
        <f>_xll.SNL.Clients.Office.Excel.Functions.SPG($BV294, $BZ$10, CB$12, "options: Curr="&amp;$CA$2&amp;", ConvMethod="&amp;$CA$4&amp;", Mag="&amp;$CA$3&amp;", NA="&amp;$CA$5)</f>
        <v>NA</v>
      </c>
      <c r="CC294" s="19">
        <f>_xll.SNL.Clients.Office.Excel.Functions.SPG($BV294, $BZ$10, CC$12, "options: Curr="&amp;$CA$2&amp;", ConvMethod="&amp;$CA$4&amp;", Mag="&amp;$CA$3&amp;", NA="&amp;$CA$5)</f>
        <v>30469.319217637461</v>
      </c>
      <c r="CD294" s="19">
        <f>_xll.SNL.Clients.Office.Excel.Functions.SPG($BV294, $BZ$10, CD$12, "options: Curr="&amp;$CA$2&amp;", ConvMethod="&amp;$CA$4&amp;", Mag="&amp;$CA$3&amp;", NA="&amp;$CA$5)</f>
        <v>28187.349678283521</v>
      </c>
      <c r="CE294" s="19">
        <f>_xll.SNL.Clients.Office.Excel.Functions.SPG($BV294, $BZ$10, CE$12, "options: Curr="&amp;$CA$2&amp;", ConvMethod="&amp;$CA$4&amp;", Mag="&amp;$CA$3&amp;", NA="&amp;$CA$5)</f>
        <v>25080.171849613071</v>
      </c>
      <c r="CF294" s="19">
        <f>_xll.SNL.Clients.Office.Excel.Functions.SPG($BV294, $BZ$10, CF$12, "options: Curr="&amp;$CA$2&amp;", ConvMethod="&amp;$CA$4&amp;", Mag="&amp;$CA$3&amp;", NA="&amp;$CA$5)</f>
        <v>24405.267469838687</v>
      </c>
      <c r="CG294" s="19">
        <f>_xll.SNL.Clients.Office.Excel.Functions.SPG($BV294, $BZ$10, CG$12, "options: Curr="&amp;$CA$2&amp;", ConvMethod="&amp;$CA$4&amp;", Mag="&amp;$CA$3&amp;", NA="&amp;$CA$5)</f>
        <v>29264.624531062313</v>
      </c>
      <c r="CH294" s="19">
        <f>_xll.SNL.Clients.Office.Excel.Functions.SPG($BV294, $BZ$10, CH$12, "options: Curr="&amp;$CA$2&amp;", ConvMethod="&amp;$CA$4&amp;", Mag="&amp;$CA$3&amp;", NA="&amp;$CA$5)</f>
        <v>34027.933811581395</v>
      </c>
      <c r="CI294" s="19">
        <f>_xll.SNL.Clients.Office.Excel.Functions.SPG($BV294, $BZ$10, CI$12, "options: Curr="&amp;$CA$2&amp;", ConvMethod="&amp;$CA$4&amp;", Mag="&amp;$CA$3&amp;", NA="&amp;$CA$5)</f>
        <v>38293.821812628659</v>
      </c>
      <c r="CJ294" s="19">
        <f>_xll.SNL.Clients.Office.Excel.Functions.SPG($BV294, $BZ$10, CJ$12, "options: Curr="&amp;$CA$2&amp;", ConvMethod="&amp;$CA$4&amp;", Mag="&amp;$CA$3&amp;", NA="&amp;$CA$5)</f>
        <v>42118.236000176803</v>
      </c>
      <c r="CK294" s="19"/>
      <c r="CL294" s="19">
        <f>_xll.SNL.Clients.Office.Excel.Functions.SPG($BV294, $CL$10, CL$12, "options: Curr="&amp;$CA$2&amp;", ConvMethod="&amp;$CA$4&amp;", Mag="&amp;$CA$3&amp;", NA="&amp;$CA$5)</f>
        <v>3211.8998229919594</v>
      </c>
      <c r="CM294" s="19">
        <f>_xll.SNL.Clients.Office.Excel.Functions.SPG($BV294, $CL$10, CM$12, "options: Curr="&amp;$CA$2&amp;", ConvMethod="&amp;$CA$4&amp;", Mag="&amp;$CA$3&amp;", NA="&amp;$CA$5)</f>
        <v>-362.84059422679837</v>
      </c>
      <c r="CN294" s="19" t="str">
        <f>_xll.SNL.Clients.Office.Excel.Functions.SPG($BV294, $CL$10, CN$12, "options: Curr="&amp;$CA$2&amp;", ConvMethod="&amp;$CA$4&amp;", Mag="&amp;$CA$3&amp;", NA="&amp;$CA$5)</f>
        <v>NA</v>
      </c>
      <c r="CO294" s="19">
        <f>_xll.SNL.Clients.Office.Excel.Functions.SPG($BV294, $CL$10, CO$12, "options: Curr="&amp;$CA$2&amp;", ConvMethod="&amp;$CA$4&amp;", Mag="&amp;$CA$3&amp;", NA="&amp;$CA$5)</f>
        <v>831.64296738689757</v>
      </c>
      <c r="CP294" s="19">
        <f>_xll.SNL.Clients.Office.Excel.Functions.SPG($BV294, $CL$10, CP$12, "options: Curr="&amp;$CA$2&amp;", ConvMethod="&amp;$CA$4&amp;", Mag="&amp;$CA$3&amp;", NA="&amp;$CA$5)</f>
        <v>-1359.0154718284459</v>
      </c>
      <c r="CQ294" s="19">
        <f>_xll.SNL.Clients.Office.Excel.Functions.SPG($BV294, $CL$10, CQ$12, "options: Curr="&amp;$CA$2&amp;", ConvMethod="&amp;$CA$4&amp;", Mag="&amp;$CA$3&amp;", NA="&amp;$CA$5)</f>
        <v>-6180.1329123763535</v>
      </c>
      <c r="CR294" s="19">
        <f>_xll.SNL.Clients.Office.Excel.Functions.SPG($BV294, $CL$10, CR$12, "options: Curr="&amp;$CA$2&amp;", ConvMethod="&amp;$CA$4&amp;", Mag="&amp;$CA$3&amp;", NA="&amp;$CA$5)</f>
        <v>-2165.7528208183667</v>
      </c>
      <c r="CS294" s="19">
        <f>_xll.SNL.Clients.Office.Excel.Functions.SPG($BV294, $CL$10, CS$12, "options: Curr="&amp;$CA$2&amp;", ConvMethod="&amp;$CA$4&amp;", Mag="&amp;$CA$3&amp;", NA="&amp;$CA$5)</f>
        <v>2158.6233655448455</v>
      </c>
      <c r="CT294" s="19">
        <f>_xll.SNL.Clients.Office.Excel.Functions.SPG($BV294, $CL$10, CT$12, "options: Curr="&amp;$CA$2&amp;", ConvMethod="&amp;$CA$4&amp;", Mag="&amp;$CA$3&amp;", NA="&amp;$CA$5)</f>
        <v>1910.3071249311458</v>
      </c>
      <c r="CU294" s="19">
        <f>_xll.SNL.Clients.Office.Excel.Functions.SPG($BV294, $CL$10, CU$12, "options: Curr="&amp;$CA$2&amp;", ConvMethod="&amp;$CA$4&amp;", Mag="&amp;$CA$3&amp;", NA="&amp;$CA$5)</f>
        <v>2158.3146747461078</v>
      </c>
      <c r="CV294" s="19">
        <f>_xll.SNL.Clients.Office.Excel.Functions.SPG($BV294, $CL$10, CV$12, "options: Curr="&amp;$CA$2&amp;", ConvMethod="&amp;$CA$4&amp;", Mag="&amp;$CA$3&amp;", NA="&amp;$CA$5)</f>
        <v>6110.6265730923751</v>
      </c>
      <c r="CW294" s="19"/>
      <c r="CX294" s="19">
        <f>_xll.SNL.Clients.Office.Excel.Functions.SPG($BV294, $CX$10, CX$12, "options: Curr="&amp;$CA$2&amp;", ConvMethod="&amp;$CA$4&amp;", Mag="&amp;$CA$3&amp;", NA="&amp;$CA$5)</f>
        <v>3024.2630635731853</v>
      </c>
      <c r="CY294" s="19">
        <f>_xll.SNL.Clients.Office.Excel.Functions.SPG($BV294, $CX$10, CY$12, "options: Curr="&amp;$CA$2&amp;", ConvMethod="&amp;$CA$4&amp;", Mag="&amp;$CA$3&amp;", NA="&amp;$CA$5)</f>
        <v>-661.65049535474998</v>
      </c>
      <c r="CZ294" s="19" t="str">
        <f>_xll.SNL.Clients.Office.Excel.Functions.SPG($BV294, $CX$10, CZ$12, "options: Curr="&amp;$CA$2&amp;", ConvMethod="&amp;$CA$4&amp;", Mag="&amp;$CA$3&amp;", NA="&amp;$CA$5)</f>
        <v>NA</v>
      </c>
      <c r="DA294" s="19">
        <f>_xll.SNL.Clients.Office.Excel.Functions.SPG($BV294, $CX$10, DA$12, "options: Curr="&amp;$CA$2&amp;", ConvMethod="&amp;$CA$4&amp;", Mag="&amp;$CA$3&amp;", NA="&amp;$CA$5)</f>
        <v>-384.63487241644015</v>
      </c>
      <c r="DB294" s="19">
        <f>_xll.SNL.Clients.Office.Excel.Functions.SPG($BV294, $CX$10, DB$12, "options: Curr="&amp;$CA$2&amp;", ConvMethod="&amp;$CA$4&amp;", Mag="&amp;$CA$3&amp;", NA="&amp;$CA$5)</f>
        <v>-2806.0247511853522</v>
      </c>
      <c r="DC294" s="19">
        <f>_xll.SNL.Clients.Office.Excel.Functions.SPG($BV294, $CX$10, DC$12, "options: Curr="&amp;$CA$2&amp;", ConvMethod="&amp;$CA$4&amp;", Mag="&amp;$CA$3&amp;", NA="&amp;$CA$5)</f>
        <v>-7902.6201865761941</v>
      </c>
      <c r="DD294" s="19">
        <f>_xll.SNL.Clients.Office.Excel.Functions.SPG($BV294, $CX$10, DD$12, "options: Curr="&amp;$CA$2&amp;", ConvMethod="&amp;$CA$4&amp;", Mag="&amp;$CA$3&amp;", NA="&amp;$CA$5)</f>
        <v>-4560.4839134413187</v>
      </c>
      <c r="DE294" s="19">
        <f>_xll.SNL.Clients.Office.Excel.Functions.SPG($BV294, $CX$10, DE$12, "options: Curr="&amp;$CA$2&amp;", ConvMethod="&amp;$CA$4&amp;", Mag="&amp;$CA$3&amp;", NA="&amp;$CA$5)</f>
        <v>-216.84800932413975</v>
      </c>
      <c r="DF294" s="19">
        <f>_xll.SNL.Clients.Office.Excel.Functions.SPG($BV294, $CX$10, DF$12, "options: Curr="&amp;$CA$2&amp;", ConvMethod="&amp;$CA$4&amp;", Mag="&amp;$CA$3&amp;", NA="&amp;$CA$5)</f>
        <v>-301.13215762461414</v>
      </c>
      <c r="DG294" s="19">
        <f>_xll.SNL.Clients.Office.Excel.Functions.SPG($BV294, $CX$10, DG$12, "options: Curr="&amp;$CA$2&amp;", ConvMethod="&amp;$CA$4&amp;", Mag="&amp;$CA$3&amp;", NA="&amp;$CA$5)</f>
        <v>181.21122804534997</v>
      </c>
      <c r="DH294" s="19">
        <f>_xll.SNL.Clients.Office.Excel.Functions.SPG($BV294, $CX$10, DH$12, "options: Curr="&amp;$CA$2&amp;", ConvMethod="&amp;$CA$4&amp;", Mag="&amp;$CA$3&amp;", NA="&amp;$CA$5)</f>
        <v>4001.4480171613277</v>
      </c>
      <c r="DI294" s="19"/>
      <c r="DJ294" s="19">
        <f>_xll.SNL.Clients.Office.Excel.Functions.SPG($BV294, $DJ$10, DJ$12, "options: Curr="&amp;$CA$2&amp;", ConvMethod="&amp;$CA$4&amp;", Mag="&amp;$CA$3&amp;", NA="&amp;$CA$5)</f>
        <v>187.63675941877426</v>
      </c>
      <c r="DK294" s="19">
        <f>_xll.SNL.Clients.Office.Excel.Functions.SPG($BV294, $DJ$10, DK$12, "options: Curr="&amp;$CA$2&amp;", ConvMethod="&amp;$CA$4&amp;", Mag="&amp;$CA$3&amp;", NA="&amp;$CA$5)</f>
        <v>298.8099011279516</v>
      </c>
      <c r="DL294" s="19" t="str">
        <f>_xll.SNL.Clients.Office.Excel.Functions.SPG($BV294, $DJ$10, DL$12, "options: Curr="&amp;$CA$2&amp;", ConvMethod="&amp;$CA$4&amp;", Mag="&amp;$CA$3&amp;", NA="&amp;$CA$5)</f>
        <v>NA</v>
      </c>
      <c r="DM294" s="19">
        <f>_xll.SNL.Clients.Office.Excel.Functions.SPG($BV294, $DJ$10, DM$12, "options: Curr="&amp;$CA$2&amp;", ConvMethod="&amp;$CA$4&amp;", Mag="&amp;$CA$3&amp;", NA="&amp;$CA$5)</f>
        <v>1216.2778398033377</v>
      </c>
      <c r="DN294" s="19">
        <f>_xll.SNL.Clients.Office.Excel.Functions.SPG($BV294, $DJ$10, DN$12, "options: Curr="&amp;$CA$2&amp;", ConvMethod="&amp;$CA$4&amp;", Mag="&amp;$CA$3&amp;", NA="&amp;$CA$5)</f>
        <v>1447.0092793569063</v>
      </c>
      <c r="DO294" s="19">
        <f>_xll.SNL.Clients.Office.Excel.Functions.SPG($BV294, $DJ$10, DO$12, "options: Curr="&amp;$CA$2&amp;", ConvMethod="&amp;$CA$4&amp;", Mag="&amp;$CA$3&amp;", NA="&amp;$CA$5)</f>
        <v>1722.4872741998411</v>
      </c>
      <c r="DP294" s="19">
        <f>_xll.SNL.Clients.Office.Excel.Functions.SPG($BV294, $DJ$10, DP$12, "options: Curr="&amp;$CA$2&amp;", ConvMethod="&amp;$CA$4&amp;", Mag="&amp;$CA$3&amp;", NA="&amp;$CA$5)</f>
        <v>2394.7310926229516</v>
      </c>
      <c r="DQ294" s="19">
        <f>_xll.SNL.Clients.Office.Excel.Functions.SPG($BV294, $DJ$10, DQ$12, "options: Curr="&amp;$CA$2&amp;", ConvMethod="&amp;$CA$4&amp;", Mag="&amp;$CA$3&amp;", NA="&amp;$CA$5)</f>
        <v>2375.4713748689855</v>
      </c>
      <c r="DR294" s="19">
        <f>_xll.SNL.Clients.Office.Excel.Functions.SPG($BV294, $DJ$10, DR$12, "options: Curr="&amp;$CA$2&amp;", ConvMethod="&amp;$CA$4&amp;", Mag="&amp;$CA$3&amp;", NA="&amp;$CA$5)</f>
        <v>2211.4392825557597</v>
      </c>
      <c r="DS294" s="19">
        <f>_xll.SNL.Clients.Office.Excel.Functions.SPG($BV294, $DJ$10, DS$12, "options: Curr="&amp;$CA$2&amp;", ConvMethod="&amp;$CA$4&amp;", Mag="&amp;$CA$3&amp;", NA="&amp;$CA$5)</f>
        <v>1977.1034467007578</v>
      </c>
      <c r="DT294" s="19">
        <f>_xll.SNL.Clients.Office.Excel.Functions.SPG($BV294, $DJ$10, DT$12, "options: Curr="&amp;$CA$2&amp;", ConvMethod="&amp;$CA$4&amp;", Mag="&amp;$CA$3&amp;", NA="&amp;$CA$5)</f>
        <v>2109.1785559310474</v>
      </c>
      <c r="DU294" s="19"/>
      <c r="DV294" s="19">
        <f>_xll.SNL.Clients.Office.Excel.Functions.SPG($BV294, $DV$10, DV$12, "options: Curr="&amp;$CA$2&amp;", ConvMethod="&amp;$CA$4&amp;", Mag="&amp;$CA$3&amp;", NA="&amp;$CA$5)</f>
        <v>5200.8263527999998</v>
      </c>
      <c r="DW294" s="19">
        <f>_xll.SNL.Clients.Office.Excel.Functions.SPG($BV294, $DV$10, DW$12, "options: Curr="&amp;$CA$2&amp;", ConvMethod="&amp;$CA$4&amp;", Mag="&amp;$CA$3&amp;", NA="&amp;$CA$5)</f>
        <v>4356.2440559999995</v>
      </c>
      <c r="DX294" s="19" t="str">
        <f>_xll.SNL.Clients.Office.Excel.Functions.SPG($BV294, $DV$10, DX$12, "options: Curr="&amp;$CA$2&amp;", ConvMethod="&amp;$CA$4&amp;", Mag="&amp;$CA$3&amp;", NA="&amp;$CA$5)</f>
        <v>NA</v>
      </c>
      <c r="DY294" s="19">
        <f>_xll.SNL.Clients.Office.Excel.Functions.SPG($BV294, $DV$10, DY$12, "options: Curr="&amp;$CA$2&amp;", ConvMethod="&amp;$CA$4&amp;", Mag="&amp;$CA$3&amp;", NA="&amp;$CA$5)</f>
        <v>6787.6474266999994</v>
      </c>
      <c r="DZ294" s="19">
        <f>_xll.SNL.Clients.Office.Excel.Functions.SPG($BV294, $DV$10, DZ$12, "options: Curr="&amp;$CA$2&amp;", ConvMethod="&amp;$CA$4&amp;", Mag="&amp;$CA$3&amp;", NA="&amp;$CA$5)</f>
        <v>7506.278703</v>
      </c>
      <c r="EA294" s="19">
        <f>_xll.SNL.Clients.Office.Excel.Functions.SPG($BV294, $DV$10, EA$12, "options: Curr="&amp;$CA$2&amp;", ConvMethod="&amp;$CA$4&amp;", Mag="&amp;$CA$3&amp;", NA="&amp;$CA$5)</f>
        <v>6332.8051296000003</v>
      </c>
      <c r="EB294" s="19">
        <f>_xll.SNL.Clients.Office.Excel.Functions.SPG($BV294, $DV$10, EB$12, "options: Curr="&amp;$CA$2&amp;", ConvMethod="&amp;$CA$4&amp;", Mag="&amp;$CA$3&amp;", NA="&amp;$CA$5)</f>
        <v>10759.85817695</v>
      </c>
      <c r="EC294" s="19">
        <f>_xll.SNL.Clients.Office.Excel.Functions.SPG($BV294, $DV$10, EC$12, "options: Curr="&amp;$CA$2&amp;", ConvMethod="&amp;$CA$4&amp;", Mag="&amp;$CA$3&amp;", NA="&amp;$CA$5)</f>
        <v>10118.214256215</v>
      </c>
      <c r="ED294" s="19"/>
      <c r="EE294" s="19">
        <f>_xll.SNL.Clients.Office.Excel.Functions.SPG($BV294, $EE$10, EE$12, "options: Curr="&amp;$CA$2&amp;", ConvMethod="&amp;$CA$4&amp;", Mag="&amp;$CA$3&amp;", NA="&amp;$CA$5)</f>
        <v>1167.7531104</v>
      </c>
      <c r="EF294" s="19">
        <f>_xll.SNL.Clients.Office.Excel.Functions.SPG($BV294, $EE$10, EF$12, "options: Curr="&amp;$CA$2&amp;", ConvMethod="&amp;$CA$4&amp;", Mag="&amp;$CA$3&amp;", NA="&amp;$CA$5)</f>
        <v>1571.28206</v>
      </c>
      <c r="EG294" s="19" t="str">
        <f>_xll.SNL.Clients.Office.Excel.Functions.SPG($BV294, $EE$10, EG$12, "options: Curr="&amp;$CA$2&amp;", ConvMethod="&amp;$CA$4&amp;", Mag="&amp;$CA$3&amp;", NA="&amp;$CA$5)</f>
        <v>NA</v>
      </c>
      <c r="EH294" s="19">
        <f>_xll.SNL.Clients.Office.Excel.Functions.SPG($BV294, $EE$10, EH$12, "options: Curr="&amp;$CA$2&amp;", ConvMethod="&amp;$CA$4&amp;", Mag="&amp;$CA$3&amp;", NA="&amp;$CA$5)</f>
        <v>2707.0381170000001</v>
      </c>
      <c r="EI294" s="19">
        <f>_xll.SNL.Clients.Office.Excel.Functions.SPG($BV294, $EE$10, EI$12, "options: Curr="&amp;$CA$2&amp;", ConvMethod="&amp;$CA$4&amp;", Mag="&amp;$CA$3&amp;", NA="&amp;$CA$5)</f>
        <v>1008.5955879999999</v>
      </c>
      <c r="EJ294" s="19">
        <f>_xll.SNL.Clients.Office.Excel.Functions.SPG($BV294, $EE$10, EJ$12, "options: Curr="&amp;$CA$2&amp;", ConvMethod="&amp;$CA$4&amp;", Mag="&amp;$CA$3&amp;", NA="&amp;$CA$5)</f>
        <v>1440.9975744000001</v>
      </c>
      <c r="EK294" s="19">
        <f>_xll.SNL.Clients.Office.Excel.Functions.SPG($BV294, $EE$10, EK$12, "options: Curr="&amp;$CA$2&amp;", ConvMethod="&amp;$CA$4&amp;", Mag="&amp;$CA$3&amp;", NA="&amp;$CA$5)</f>
        <v>968.34238449499992</v>
      </c>
      <c r="EL294" s="19">
        <f>_xll.SNL.Clients.Office.Excel.Functions.SPG($BV294, $EE$10, EL$12, "options: Curr="&amp;$CA$2&amp;", ConvMethod="&amp;$CA$4&amp;", Mag="&amp;$CA$3&amp;", NA="&amp;$CA$5)</f>
        <v>1094.514382949</v>
      </c>
      <c r="EM294" s="19"/>
      <c r="EN294" s="19" t="str">
        <f>_xll.SNL.Clients.Office.Excel.Functions.SPG($BV294, $EN$10, EN$12, "options: Curr="&amp;$CA$2&amp;", ConvMethod="&amp;$CA$4&amp;", Mag="&amp;$CA$3&amp;", NA="&amp;$CA$5)</f>
        <v>NA</v>
      </c>
      <c r="EO294" s="19" t="str">
        <f>_xll.SNL.Clients.Office.Excel.Functions.SPG($BV294, $EN$10, EO$12, "options: Curr="&amp;$CA$2&amp;", ConvMethod="&amp;$CA$4&amp;", Mag="&amp;$CA$3&amp;", NA="&amp;$CA$5)</f>
        <v>NA</v>
      </c>
      <c r="EP294" s="19" t="str">
        <f>_xll.SNL.Clients.Office.Excel.Functions.SPG($BV294, $EN$10, EP$12, "options: Curr="&amp;$CA$2&amp;", ConvMethod="&amp;$CA$4&amp;", Mag="&amp;$CA$3&amp;", NA="&amp;$CA$5)</f>
        <v>NA</v>
      </c>
      <c r="EQ294" s="19">
        <f>_xll.SNL.Clients.Office.Excel.Functions.SPG($BV294, $EN$10, EQ$12, "options: Curr="&amp;$CA$2&amp;", ConvMethod="&amp;$CA$4&amp;", Mag="&amp;$CA$3&amp;", NA="&amp;$CA$5)</f>
        <v>621.61616019999997</v>
      </c>
      <c r="ER294" s="19">
        <f>_xll.SNL.Clients.Office.Excel.Functions.SPG($BV294, $EN$10, ER$12, "options: Curr="&amp;$CA$2&amp;", ConvMethod="&amp;$CA$4&amp;", Mag="&amp;$CA$3&amp;", NA="&amp;$CA$5)</f>
        <v>581.88207</v>
      </c>
      <c r="ES294" s="19">
        <f>_xll.SNL.Clients.Office.Excel.Functions.SPG($BV294, $EN$10, ES$12, "options: Curr="&amp;$CA$2&amp;", ConvMethod="&amp;$CA$4&amp;", Mag="&amp;$CA$3&amp;", NA="&amp;$CA$5)</f>
        <v>265.4469216</v>
      </c>
      <c r="ET294" s="19" t="str">
        <f>_xll.SNL.Clients.Office.Excel.Functions.SPG($BV294, $EN$10, ET$12, "options: Curr="&amp;$CA$2&amp;", ConvMethod="&amp;$CA$4&amp;", Mag="&amp;$CA$3&amp;", NA="&amp;$CA$5)</f>
        <v>NA</v>
      </c>
      <c r="EU294" s="19" t="str">
        <f>_xll.SNL.Clients.Office.Excel.Functions.SPG($BV294, $EN$10, EU$12, "options: Curr="&amp;$CA$2&amp;", ConvMethod="&amp;$CA$4&amp;", Mag="&amp;$CA$3&amp;", NA="&amp;$CA$5)</f>
        <v>NA</v>
      </c>
      <c r="EV294" s="19"/>
      <c r="EW294" s="30" t="e">
        <f t="shared" si="23"/>
        <v>#VALUE!</v>
      </c>
      <c r="EX294" s="19"/>
      <c r="EY294" s="19"/>
      <c r="EZ294" s="19"/>
      <c r="FA294" s="19"/>
      <c r="FB294" s="19">
        <f>_xll.SNL.Clients.Office.Excel.Functions.SPG($BV294, $FB$10, FB$12, "options: Curr="&amp;$CA$2&amp;", ConvMethod="&amp;$CA$4&amp;", Mag="&amp;$CA$3&amp;", NA="&amp;$CA$5)</f>
        <v>10152.9645432</v>
      </c>
      <c r="FC294" s="19">
        <f>_xll.SNL.Clients.Office.Excel.Functions.SPG($BV294, $FB$10, FC$12, "options: Curr="&amp;$CA$2&amp;", ConvMethod="&amp;$CA$4&amp;", Mag="&amp;$CA$3&amp;", NA="&amp;$CA$5)</f>
        <v>7856.4102999999996</v>
      </c>
      <c r="FD294" s="19" t="str">
        <f>_xll.SNL.Clients.Office.Excel.Functions.SPG($BV294, $FB$10, FD$12, "options: Curr="&amp;$CA$2&amp;", ConvMethod="&amp;$CA$4&amp;", Mag="&amp;$CA$3&amp;", NA="&amp;$CA$5)</f>
        <v>NA</v>
      </c>
      <c r="FE294" s="19">
        <f>_xll.SNL.Clients.Office.Excel.Functions.SPG($BV294, $FB$10, FE$12, "options: Curr="&amp;$CA$2&amp;", ConvMethod="&amp;$CA$4&amp;", Mag="&amp;$CA$3&amp;", NA="&amp;$CA$5)</f>
        <v>19320.231301699998</v>
      </c>
      <c r="FF294" s="19">
        <f>_xll.SNL.Clients.Office.Excel.Functions.SPG($BV294, $FB$10, FF$12, "options: Curr="&amp;$CA$2&amp;", ConvMethod="&amp;$CA$4&amp;", Mag="&amp;$CA$3&amp;", NA="&amp;$CA$5)</f>
        <v>15322.89451</v>
      </c>
      <c r="FG294" s="19">
        <f>_xll.SNL.Clients.Office.Excel.Functions.SPG($BV294, $FB$10, FG$12, "options: Curr="&amp;$CA$2&amp;", ConvMethod="&amp;$CA$4&amp;", Mag="&amp;$CA$3&amp;", NA="&amp;$CA$5)</f>
        <v>9375.9644807999994</v>
      </c>
      <c r="FH294" s="19">
        <f>_xll.SNL.Clients.Office.Excel.Functions.SPG($BV294, $FB$10, FH$12, "options: Curr="&amp;$CA$2&amp;", ConvMethod="&amp;$CA$4&amp;", Mag="&amp;$CA$3&amp;", NA="&amp;$CA$5)</f>
        <v>18984.623799179</v>
      </c>
      <c r="FI294" s="19">
        <f>_xll.SNL.Clients.Office.Excel.Functions.SPG($BV294, $FB$10, FI$12, "options: Curr="&amp;$CA$2&amp;", ConvMethod="&amp;$CA$4&amp;", Mag="&amp;$CA$3&amp;", NA="&amp;$CA$5)</f>
        <v>24694.168017882999</v>
      </c>
      <c r="FJ294" s="19"/>
      <c r="FK294" s="19">
        <f>_xll.SNL.Clients.Office.Excel.Functions.SPG($BV294, $FK$10, FK$12, "options: Curr="&amp;$CA$2&amp;", ConvMethod="&amp;$CA$4&amp;", Mag="&amp;$CA$3&amp;", NA="&amp;$CA$5)</f>
        <v>5449.5145151999996</v>
      </c>
      <c r="FL294" s="19">
        <f>_xll.SNL.Clients.Office.Excel.Functions.SPG($BV294, $FK$10, FL$12, "options: Curr="&amp;$CA$2&amp;", ConvMethod="&amp;$CA$4&amp;", Mag="&amp;$CA$3&amp;", NA="&amp;$CA$5)</f>
        <v>5829.9982639999998</v>
      </c>
      <c r="FM294" s="19" t="str">
        <f>_xll.SNL.Clients.Office.Excel.Functions.SPG($BV294, $FK$10, FM$12, "options: Curr="&amp;$CA$2&amp;", ConvMethod="&amp;$CA$4&amp;", Mag="&amp;$CA$3&amp;", NA="&amp;$CA$5)</f>
        <v>NA</v>
      </c>
      <c r="FN294" s="19">
        <f>_xll.SNL.Clients.Office.Excel.Functions.SPG($BV294, $FK$10, FN$12, "options: Curr="&amp;$CA$2&amp;", ConvMethod="&amp;$CA$4&amp;", Mag="&amp;$CA$3&amp;", NA="&amp;$CA$5)</f>
        <v>10517.344387899999</v>
      </c>
      <c r="FO294" s="19">
        <f>_xll.SNL.Clients.Office.Excel.Functions.SPG($BV294, $FK$10, FO$12, "options: Curr="&amp;$CA$2&amp;", ConvMethod="&amp;$CA$4&amp;", Mag="&amp;$CA$3&amp;", NA="&amp;$CA$5)</f>
        <v>10289.614604499999</v>
      </c>
      <c r="FP294" s="19">
        <f>_xll.SNL.Clients.Office.Excel.Functions.SPG($BV294, $FK$10, FP$12, "options: Curr="&amp;$CA$2&amp;", ConvMethod="&amp;$CA$4&amp;", Mag="&amp;$CA$3&amp;", NA="&amp;$CA$5)</f>
        <v>11698.625044799999</v>
      </c>
      <c r="FQ294" s="19">
        <f>_xll.SNL.Clients.Office.Excel.Functions.SPG($BV294, $FK$10, FQ$12, "options: Curr="&amp;$CA$2&amp;", ConvMethod="&amp;$CA$4&amp;", Mag="&amp;$CA$3&amp;", NA="&amp;$CA$5)</f>
        <v>18779.921870376998</v>
      </c>
      <c r="FR294" s="19">
        <f>_xll.SNL.Clients.Office.Excel.Functions.SPG($BV294, $FK$10, FR$12, "options: Curr="&amp;$CA$2&amp;", ConvMethod="&amp;$CA$4&amp;", Mag="&amp;$CA$3&amp;", NA="&amp;$CA$5)</f>
        <v>20850.84373099</v>
      </c>
      <c r="FS294" s="19"/>
      <c r="FT294" s="19">
        <f>_xll.SNL.Clients.Office.Excel.Functions.SPG($BV294, $FT$10, FT$12, "options: Curr="&amp;$CA$2&amp;", ConvMethod="&amp;$CA$4&amp;", Mag="&amp;$CA$3&amp;", NA="&amp;$CA$5)</f>
        <v>2384.090590262073</v>
      </c>
      <c r="FU294" s="19">
        <f>_xll.SNL.Clients.Office.Excel.Functions.SPG($BV294, $FT$10, FU$12, "options: Curr="&amp;$CA$2&amp;", ConvMethod="&amp;$CA$4&amp;", Mag="&amp;$CA$3&amp;", NA="&amp;$CA$5)</f>
        <v>-480.23019824135082</v>
      </c>
      <c r="FV294" s="19" t="str">
        <f>_xll.SNL.Clients.Office.Excel.Functions.SPG($BV294, $FT$10, FV$12, "options: Curr="&amp;$CA$2&amp;", ConvMethod="&amp;$CA$4&amp;", Mag="&amp;$CA$3&amp;", NA="&amp;$CA$5)</f>
        <v>NA</v>
      </c>
      <c r="FW294" s="19">
        <f>_xll.SNL.Clients.Office.Excel.Functions.SPG($BV294, $FT$10, FW$12, "options: Curr="&amp;$CA$2&amp;", ConvMethod="&amp;$CA$4&amp;", Mag="&amp;$CA$3&amp;", NA="&amp;$CA$5)</f>
        <v>-353.44826113943145</v>
      </c>
      <c r="FX294" s="19">
        <f>_xll.SNL.Clients.Office.Excel.Functions.SPG($BV294, $FT$10, FX$12, "options: Curr="&amp;$CA$2&amp;", ConvMethod="&amp;$CA$4&amp;", Mag="&amp;$CA$3&amp;", NA="&amp;$CA$5)</f>
        <v>-2248.7306368384357</v>
      </c>
      <c r="FY294" s="19">
        <f>_xll.SNL.Clients.Office.Excel.Functions.SPG($BV294, $FT$10, FY$12, "options: Curr="&amp;$CA$2&amp;", ConvMethod="&amp;$CA$4&amp;", Mag="&amp;$CA$3&amp;", NA="&amp;$CA$5)</f>
        <v>-8177.0824445530925</v>
      </c>
      <c r="FZ294" s="19">
        <f>_xll.SNL.Clients.Office.Excel.Functions.SPG($BV294, $FT$10, FZ$12, "options: Curr="&amp;$CA$2&amp;", ConvMethod="&amp;$CA$4&amp;", Mag="&amp;$CA$3&amp;", NA="&amp;$CA$5)</f>
        <v>83.280424823536677</v>
      </c>
      <c r="GA294" s="19">
        <f>_xll.SNL.Clients.Office.Excel.Functions.SPG($BV294, $FT$10, GA$12, "options: Curr="&amp;$CA$2&amp;", ConvMethod="&amp;$CA$4&amp;", Mag="&amp;$CA$3&amp;", NA="&amp;$CA$5)</f>
        <v>3821.9732339653706</v>
      </c>
      <c r="GB294" s="27" t="s">
        <v>4173</v>
      </c>
      <c r="GC294" s="19">
        <f>_xll.SNL.Clients.Office.Excel.Functions.SPG($BV294, $GC$10, GC$12, "options: Curr="&amp;$CA$2&amp;", ConvMethod="&amp;$CA$4&amp;", Mag="&amp;$CA$3&amp;", NA="&amp;$CA$5)</f>
        <v>10542.21558</v>
      </c>
      <c r="GD294" s="19">
        <f>_xll.SNL.Clients.Office.Excel.Functions.SPG($BV294, $GC$10, GD$12, "options: Curr="&amp;$CA$2&amp;", ConvMethod="&amp;$CA$4&amp;", Mag="&amp;$CA$3&amp;", NA="&amp;$CA$5)</f>
        <v>9904.4951919999985</v>
      </c>
      <c r="GE294" s="19" t="str">
        <f>_xll.SNL.Clients.Office.Excel.Functions.SPG($BV294, $GC$10, GE$12, "options: Curr="&amp;$CA$2&amp;", ConvMethod="&amp;$CA$4&amp;", Mag="&amp;$CA$3&amp;", NA="&amp;$CA$5)</f>
        <v>NA</v>
      </c>
      <c r="GF294" s="19">
        <f>_xll.SNL.Clients.Office.Excel.Functions.SPG($BV294, $GC$10, GF$12, "options: Curr="&amp;$CA$2&amp;", ConvMethod="&amp;$CA$4&amp;", Mag="&amp;$CA$3&amp;", NA="&amp;$CA$5)</f>
        <v>25756.966379899997</v>
      </c>
      <c r="GG294" s="19">
        <f>_xll.SNL.Clients.Office.Excel.Functions.SPG($BV294, $GC$10, GG$12, "options: Curr="&amp;$CA$2&amp;", ConvMethod="&amp;$CA$4&amp;", Mag="&amp;$CA$3&amp;", NA="&amp;$CA$5)</f>
        <v>23013.435868500001</v>
      </c>
      <c r="GH294" s="19">
        <f>_xll.SNL.Clients.Office.Excel.Functions.SPG($BV294, $GC$10, GH$12, "options: Curr="&amp;$CA$2&amp;", ConvMethod="&amp;$CA$4&amp;", Mag="&amp;$CA$3&amp;", NA="&amp;$CA$5)</f>
        <v>15926.815296000001</v>
      </c>
      <c r="GI294" s="19">
        <f>_xll.SNL.Clients.Office.Excel.Functions.SPG($BV294, $GC$10, GI$12, "options: Curr="&amp;$CA$2&amp;", ConvMethod="&amp;$CA$4&amp;", Mag="&amp;$CA$3&amp;", NA="&amp;$CA$5)</f>
        <v>25480.187369911</v>
      </c>
      <c r="GJ294" s="19">
        <f>_xll.SNL.Clients.Office.Excel.Functions.SPG($BV294, $GC$10, GJ$12, "options: Curr="&amp;$CA$2&amp;", ConvMethod="&amp;$CA$4&amp;", Mag="&amp;$CA$3&amp;", NA="&amp;$CA$5)</f>
        <v>31396.094019081997</v>
      </c>
      <c r="GK294" s="27"/>
      <c r="GL294" s="19">
        <f>_xll.SNL.Clients.Office.Excel.Functions.SPG($BV294, $GL$10, GL$12, "options: Curr="&amp;$CA$2&amp;", ConvMethod="&amp;$CA$4&amp;", Mag="&amp;$CA$3&amp;", NA="&amp;$CA$5)</f>
        <v>281.1257488</v>
      </c>
      <c r="GM294" s="19">
        <f>_xll.SNL.Clients.Office.Excel.Functions.SPG($BV294, $GL$10, GM$12, "options: Curr="&amp;$CA$2&amp;", ConvMethod="&amp;$CA$4&amp;", Mag="&amp;$CA$3&amp;", NA="&amp;$CA$5)</f>
        <v>1755.5013359999998</v>
      </c>
      <c r="GN294" s="19" t="str">
        <f>_xll.SNL.Clients.Office.Excel.Functions.SPG($BV294, $GL$10, GN$12, "options: Curr="&amp;$CA$2&amp;", ConvMethod="&amp;$CA$4&amp;", Mag="&amp;$CA$3&amp;", NA="&amp;$CA$5)</f>
        <v>NA</v>
      </c>
      <c r="GO294" s="19">
        <f>_xll.SNL.Clients.Office.Excel.Functions.SPG($BV294, $GL$10, GO$12, "options: Curr="&amp;$CA$2&amp;", ConvMethod="&amp;$CA$4&amp;", Mag="&amp;$CA$3&amp;", NA="&amp;$CA$5)</f>
        <v>3589.3320217999999</v>
      </c>
      <c r="GP294" s="19">
        <f>_xll.SNL.Clients.Office.Excel.Functions.SPG($BV294, $GL$10, GP$12, "options: Curr="&amp;$CA$2&amp;", ConvMethod="&amp;$CA$4&amp;", Mag="&amp;$CA$3&amp;", NA="&amp;$CA$5)</f>
        <v>4305.927318</v>
      </c>
      <c r="GQ294" s="19">
        <f>_xll.SNL.Clients.Office.Excel.Functions.SPG($BV294, $GL$10, GQ$12, "options: Curr="&amp;$CA$2&amp;", ConvMethod="&amp;$CA$4&amp;", Mag="&amp;$CA$3&amp;", NA="&amp;$CA$5)</f>
        <v>3811.0593743999998</v>
      </c>
      <c r="GR294" s="19">
        <f>_xll.SNL.Clients.Office.Excel.Functions.SPG($BV294, $GL$10, GR$12, "options: Curr="&amp;$CA$2&amp;", ConvMethod="&amp;$CA$4&amp;", Mag="&amp;$CA$3&amp;", NA="&amp;$CA$5)</f>
        <v>151.41842936800001</v>
      </c>
      <c r="GS294" s="19">
        <f>_xll.SNL.Clients.Office.Excel.Functions.SPG($BV294, $GL$10, GS$12, "options: Curr="&amp;$CA$2&amp;", ConvMethod="&amp;$CA$4&amp;", Mag="&amp;$CA$3&amp;", NA="&amp;$CA$5)</f>
        <v>95.740553233</v>
      </c>
      <c r="GT294" s="27"/>
      <c r="GU294" s="19" t="str">
        <f>_xll.SNL.Clients.Office.Excel.Functions.SPG($BV294, $GU$10, GU$12, "options: Curr="&amp;$CA$2&amp;", ConvMethod="&amp;$CA$4&amp;", Mag="&amp;$CA$3&amp;", NA="&amp;$CA$5)</f>
        <v>NA</v>
      </c>
      <c r="GV294" s="19" t="str">
        <f>_xll.SNL.Clients.Office.Excel.Functions.SPG($BV294, $GU$10, GV$12, "options: Curr="&amp;$CA$2&amp;", ConvMethod="&amp;$CA$4&amp;", Mag="&amp;$CA$3&amp;", NA="&amp;$CA$5)</f>
        <v>NA</v>
      </c>
      <c r="GW294" s="19" t="str">
        <f>_xll.SNL.Clients.Office.Excel.Functions.SPG($BV294, $GU$10, GW$12, "options: Curr="&amp;$CA$2&amp;", ConvMethod="&amp;$CA$4&amp;", Mag="&amp;$CA$3&amp;", NA="&amp;$CA$5)</f>
        <v>NA</v>
      </c>
      <c r="GX294" s="19" t="str">
        <f>_xll.SNL.Clients.Office.Excel.Functions.SPG($BV294, $GU$10, GX$12, "options: Curr="&amp;$CA$2&amp;", ConvMethod="&amp;$CA$4&amp;", Mag="&amp;$CA$3&amp;", NA="&amp;$CA$5)</f>
        <v>NA</v>
      </c>
      <c r="GY294" s="19" t="str">
        <f>_xll.SNL.Clients.Office.Excel.Functions.SPG($BV294, $GU$10, GY$12, "options: Curr="&amp;$CA$2&amp;", ConvMethod="&amp;$CA$4&amp;", Mag="&amp;$CA$3&amp;", NA="&amp;$CA$5)</f>
        <v>NA</v>
      </c>
      <c r="GZ294" s="19" t="str">
        <f>_xll.SNL.Clients.Office.Excel.Functions.SPG($BV294, $GU$10, GZ$12, "options: Curr="&amp;$CA$2&amp;", ConvMethod="&amp;$CA$4&amp;", Mag="&amp;$CA$3&amp;", NA="&amp;$CA$5)</f>
        <v>NA</v>
      </c>
      <c r="HA294" s="19">
        <f>_xll.SNL.Clients.Office.Excel.Functions.SPG($BV294, $GU$10, HA$12, "options: Curr="&amp;$CA$2&amp;", ConvMethod="&amp;$CA$4&amp;", Mag="&amp;$CA$3&amp;", NA="&amp;$CA$5)</f>
        <v>648.282576447</v>
      </c>
      <c r="HB294" s="19">
        <f>_xll.SNL.Clients.Office.Excel.Functions.SPG($BV294, $GU$10, HB$12, "options: Curr="&amp;$CA$2&amp;", ConvMethod="&amp;$CA$4&amp;", Mag="&amp;$CA$3&amp;", NA="&amp;$CA$5)</f>
        <v>630.73562280299996</v>
      </c>
      <c r="HC294" s="17"/>
      <c r="HD294" s="30" t="e">
        <f t="shared" si="24"/>
        <v>#VALUE!</v>
      </c>
    </row>
    <row r="295" spans="1:212" x14ac:dyDescent="0.35">
      <c r="A295">
        <v>16244</v>
      </c>
      <c r="B295">
        <v>250394</v>
      </c>
      <c r="C295" t="s">
        <v>2418</v>
      </c>
      <c r="D295" t="s">
        <v>104</v>
      </c>
      <c r="E295" s="171">
        <v>43039</v>
      </c>
      <c r="F295">
        <v>2017</v>
      </c>
      <c r="G295" t="s">
        <v>61</v>
      </c>
      <c r="H295" t="s">
        <v>62</v>
      </c>
      <c r="I295" t="s">
        <v>62</v>
      </c>
      <c r="J295" t="s">
        <v>2419</v>
      </c>
      <c r="K295" t="s">
        <v>64</v>
      </c>
      <c r="L295" t="s">
        <v>1859</v>
      </c>
      <c r="M295" t="s">
        <v>2420</v>
      </c>
      <c r="O295" t="s">
        <v>2392</v>
      </c>
      <c r="Q295" t="s">
        <v>2421</v>
      </c>
      <c r="R295" t="s">
        <v>744</v>
      </c>
      <c r="S295" t="s">
        <v>744</v>
      </c>
      <c r="T295" t="s">
        <v>87</v>
      </c>
      <c r="U295" t="s">
        <v>69</v>
      </c>
      <c r="X295" t="s">
        <v>2422</v>
      </c>
      <c r="Y295">
        <v>1951</v>
      </c>
      <c r="Z295">
        <v>71</v>
      </c>
      <c r="AA295" t="s">
        <v>72</v>
      </c>
      <c r="AB295" t="s">
        <v>69</v>
      </c>
      <c r="AD295" t="s">
        <v>112</v>
      </c>
      <c r="AE295" t="s">
        <v>104</v>
      </c>
      <c r="AN295" t="s">
        <v>75</v>
      </c>
      <c r="AO295" t="s">
        <v>100</v>
      </c>
      <c r="AZ295">
        <v>65</v>
      </c>
      <c r="BF295" t="s">
        <v>1507</v>
      </c>
      <c r="BH295" t="s">
        <v>1776</v>
      </c>
      <c r="BJ295">
        <v>22</v>
      </c>
      <c r="BK295">
        <v>17</v>
      </c>
      <c r="BL295">
        <v>23</v>
      </c>
      <c r="BM295">
        <v>23</v>
      </c>
      <c r="BN295">
        <v>30</v>
      </c>
      <c r="BO295">
        <v>27</v>
      </c>
      <c r="BP295">
        <v>29</v>
      </c>
      <c r="BQ295">
        <v>0.18599017691682049</v>
      </c>
      <c r="BR295">
        <v>0.33625936255787198</v>
      </c>
      <c r="BS295">
        <v>0.1764401402892187</v>
      </c>
      <c r="BT295">
        <v>2017</v>
      </c>
      <c r="BU295" s="174"/>
      <c r="BV295">
        <f>+_xlfn.XLOOKUP(C295,'ID identifier'!C:C,'ID identifier'!H:H)</f>
        <v>8078420</v>
      </c>
      <c r="BW295" s="174"/>
      <c r="BX295" s="2"/>
      <c r="BZ295" s="19">
        <f>_xll.SNL.Clients.Office.Excel.Functions.SPG($BV295, $BZ$10, BZ$12, "options: Curr="&amp;$CA$2&amp;", ConvMethod="&amp;$CA$4&amp;", Mag="&amp;$CA$3&amp;", NA="&amp;$CA$5)</f>
        <v>7977.3159633985279</v>
      </c>
      <c r="CA295" s="19">
        <f>_xll.SNL.Clients.Office.Excel.Functions.SPG($BV295, $BZ$10, CA$12, "options: Curr="&amp;$CA$2&amp;", ConvMethod="&amp;$CA$4&amp;", Mag="&amp;$CA$3&amp;", NA="&amp;$CA$5)</f>
        <v>10935.152496072411</v>
      </c>
      <c r="CB295" s="19">
        <f>_xll.SNL.Clients.Office.Excel.Functions.SPG($BV295, $BZ$10, CB$12, "options: Curr="&amp;$CA$2&amp;", ConvMethod="&amp;$CA$4&amp;", Mag="&amp;$CA$3&amp;", NA="&amp;$CA$5)</f>
        <v>14381.877356039018</v>
      </c>
      <c r="CC295" s="19">
        <f>_xll.SNL.Clients.Office.Excel.Functions.SPG($BV295, $BZ$10, CC$12, "options: Curr="&amp;$CA$2&amp;", ConvMethod="&amp;$CA$4&amp;", Mag="&amp;$CA$3&amp;", NA="&amp;$CA$5)</f>
        <v>22826.100932592759</v>
      </c>
      <c r="CD295" s="19">
        <f>_xll.SNL.Clients.Office.Excel.Functions.SPG($BV295, $BZ$10, CD$12, "options: Curr="&amp;$CA$2&amp;", ConvMethod="&amp;$CA$4&amp;", Mag="&amp;$CA$3&amp;", NA="&amp;$CA$5)</f>
        <v>30911.354243185669</v>
      </c>
      <c r="CE295" s="19">
        <f>_xll.SNL.Clients.Office.Excel.Functions.SPG($BV295, $BZ$10, CE$12, "options: Curr="&amp;$CA$2&amp;", ConvMethod="&amp;$CA$4&amp;", Mag="&amp;$CA$3&amp;", NA="&amp;$CA$5)</f>
        <v>28097.199805499153</v>
      </c>
      <c r="CF295" s="19">
        <f>_xll.SNL.Clients.Office.Excel.Functions.SPG($BV295, $BZ$10, CF$12, "options: Curr="&amp;$CA$2&amp;", ConvMethod="&amp;$CA$4&amp;", Mag="&amp;$CA$3&amp;", NA="&amp;$CA$5)</f>
        <v>13646.232199907136</v>
      </c>
      <c r="CG295" s="19">
        <f>_xll.SNL.Clients.Office.Excel.Functions.SPG($BV295, $BZ$10, CG$12, "options: Curr="&amp;$CA$2&amp;", ConvMethod="&amp;$CA$4&amp;", Mag="&amp;$CA$3&amp;", NA="&amp;$CA$5)</f>
        <v>57540.145228388043</v>
      </c>
      <c r="CH295" s="19">
        <f>_xll.SNL.Clients.Office.Excel.Functions.SPG($BV295, $BZ$10, CH$12, "options: Curr="&amp;$CA$2&amp;", ConvMethod="&amp;$CA$4&amp;", Mag="&amp;$CA$3&amp;", NA="&amp;$CA$5)</f>
        <v>46780.031692300057</v>
      </c>
      <c r="CI295" s="19" t="str">
        <f>_xll.SNL.Clients.Office.Excel.Functions.SPG($BV295, $BZ$10, CI$12, "options: Curr="&amp;$CA$2&amp;", ConvMethod="&amp;$CA$4&amp;", Mag="&amp;$CA$3&amp;", NA="&amp;$CA$5)</f>
        <v>NA</v>
      </c>
      <c r="CJ295" s="19" t="str">
        <f>_xll.SNL.Clients.Office.Excel.Functions.SPG($BV295, $BZ$10, CJ$12, "options: Curr="&amp;$CA$2&amp;", ConvMethod="&amp;$CA$4&amp;", Mag="&amp;$CA$3&amp;", NA="&amp;$CA$5)</f>
        <v>NA</v>
      </c>
      <c r="CK295" s="19"/>
      <c r="CL295" s="19">
        <f>_xll.SNL.Clients.Office.Excel.Functions.SPG($BV295, $CL$10, CL$12, "options: Curr="&amp;$CA$2&amp;", ConvMethod="&amp;$CA$4&amp;", Mag="&amp;$CA$3&amp;", NA="&amp;$CA$5)</f>
        <v>4173.2262336247932</v>
      </c>
      <c r="CM295" s="19">
        <f>_xll.SNL.Clients.Office.Excel.Functions.SPG($BV295, $CL$10, CM$12, "options: Curr="&amp;$CA$2&amp;", ConvMethod="&amp;$CA$4&amp;", Mag="&amp;$CA$3&amp;", NA="&amp;$CA$5)</f>
        <v>5681.2278861126806</v>
      </c>
      <c r="CN295" s="19">
        <f>_xll.SNL.Clients.Office.Excel.Functions.SPG($BV295, $CL$10, CN$12, "options: Curr="&amp;$CA$2&amp;", ConvMethod="&amp;$CA$4&amp;", Mag="&amp;$CA$3&amp;", NA="&amp;$CA$5)</f>
        <v>7970.4140642116781</v>
      </c>
      <c r="CO295" s="19">
        <f>_xll.SNL.Clients.Office.Excel.Functions.SPG($BV295, $CL$10, CO$12, "options: Curr="&amp;$CA$2&amp;", ConvMethod="&amp;$CA$4&amp;", Mag="&amp;$CA$3&amp;", NA="&amp;$CA$5)</f>
        <v>14559.540521704959</v>
      </c>
      <c r="CP295" s="19">
        <f>_xll.SNL.Clients.Office.Excel.Functions.SPG($BV295, $CL$10, CP$12, "options: Curr="&amp;$CA$2&amp;", ConvMethod="&amp;$CA$4&amp;", Mag="&amp;$CA$3&amp;", NA="&amp;$CA$5)</f>
        <v>21988.737025901723</v>
      </c>
      <c r="CQ295" s="19">
        <f>_xll.SNL.Clients.Office.Excel.Functions.SPG($BV295, $CL$10, CQ$12, "options: Curr="&amp;$CA$2&amp;", ConvMethod="&amp;$CA$4&amp;", Mag="&amp;$CA$3&amp;", NA="&amp;$CA$5)</f>
        <v>25262.361684816093</v>
      </c>
      <c r="CR295" s="19">
        <f>_xll.SNL.Clients.Office.Excel.Functions.SPG($BV295, $CL$10, CR$12, "options: Curr="&amp;$CA$2&amp;", ConvMethod="&amp;$CA$4&amp;", Mag="&amp;$CA$3&amp;", NA="&amp;$CA$5)</f>
        <v>11826.448864947881</v>
      </c>
      <c r="CS295" s="19" t="str">
        <f>_xll.SNL.Clients.Office.Excel.Functions.SPG($BV295, $CL$10, CS$12, "options: Curr="&amp;$CA$2&amp;", ConvMethod="&amp;$CA$4&amp;", Mag="&amp;$CA$3&amp;", NA="&amp;$CA$5)</f>
        <v>NA</v>
      </c>
      <c r="CT295" s="19" t="str">
        <f>_xll.SNL.Clients.Office.Excel.Functions.SPG($BV295, $CL$10, CT$12, "options: Curr="&amp;$CA$2&amp;", ConvMethod="&amp;$CA$4&amp;", Mag="&amp;$CA$3&amp;", NA="&amp;$CA$5)</f>
        <v>NA</v>
      </c>
      <c r="CU295" s="19" t="str">
        <f>_xll.SNL.Clients.Office.Excel.Functions.SPG($BV295, $CL$10, CU$12, "options: Curr="&amp;$CA$2&amp;", ConvMethod="&amp;$CA$4&amp;", Mag="&amp;$CA$3&amp;", NA="&amp;$CA$5)</f>
        <v>NA</v>
      </c>
      <c r="CV295" s="19" t="str">
        <f>_xll.SNL.Clients.Office.Excel.Functions.SPG($BV295, $CL$10, CV$12, "options: Curr="&amp;$CA$2&amp;", ConvMethod="&amp;$CA$4&amp;", Mag="&amp;$CA$3&amp;", NA="&amp;$CA$5)</f>
        <v>NA</v>
      </c>
      <c r="CW295" s="19"/>
      <c r="CX295" s="19">
        <f>_xll.SNL.Clients.Office.Excel.Functions.SPG($BV295, $CX$10, CX$12, "options: Curr="&amp;$CA$2&amp;", ConvMethod="&amp;$CA$4&amp;", Mag="&amp;$CA$3&amp;", NA="&amp;$CA$5)</f>
        <v>3999.5149376948834</v>
      </c>
      <c r="CY295" s="19">
        <f>_xll.SNL.Clients.Office.Excel.Functions.SPG($BV295, $CX$10, CY$12, "options: Curr="&amp;$CA$2&amp;", ConvMethod="&amp;$CA$4&amp;", Mag="&amp;$CA$3&amp;", NA="&amp;$CA$5)</f>
        <v>5579.3675888136577</v>
      </c>
      <c r="CZ295" s="19">
        <f>_xll.SNL.Clients.Office.Excel.Functions.SPG($BV295, $CX$10, CZ$12, "options: Curr="&amp;$CA$2&amp;", ConvMethod="&amp;$CA$4&amp;", Mag="&amp;$CA$3&amp;", NA="&amp;$CA$5)</f>
        <v>7901.6249926278861</v>
      </c>
      <c r="DA295" s="19">
        <f>_xll.SNL.Clients.Office.Excel.Functions.SPG($BV295, $CX$10, DA$12, "options: Curr="&amp;$CA$2&amp;", ConvMethod="&amp;$CA$4&amp;", Mag="&amp;$CA$3&amp;", NA="&amp;$CA$5)</f>
        <v>14505.364861945511</v>
      </c>
      <c r="DB295" s="19">
        <f>_xll.SNL.Clients.Office.Excel.Functions.SPG($BV295, $CX$10, DB$12, "options: Curr="&amp;$CA$2&amp;", ConvMethod="&amp;$CA$4&amp;", Mag="&amp;$CA$3&amp;", NA="&amp;$CA$5)</f>
        <v>21763.162600596141</v>
      </c>
      <c r="DC295" s="19">
        <f>_xll.SNL.Clients.Office.Excel.Functions.SPG($BV295, $CX$10, DC$12, "options: Curr="&amp;$CA$2&amp;", ConvMethod="&amp;$CA$4&amp;", Mag="&amp;$CA$3&amp;", NA="&amp;$CA$5)</f>
        <v>24813.344772083787</v>
      </c>
      <c r="DD295" s="19">
        <f>_xll.SNL.Clients.Office.Excel.Functions.SPG($BV295, $CX$10, DD$12, "options: Curr="&amp;$CA$2&amp;", ConvMethod="&amp;$CA$4&amp;", Mag="&amp;$CA$3&amp;", NA="&amp;$CA$5)</f>
        <v>11672.969934872572</v>
      </c>
      <c r="DE295" s="19">
        <f>_xll.SNL.Clients.Office.Excel.Functions.SPG($BV295, $CX$10, DE$12, "options: Curr="&amp;$CA$2&amp;", ConvMethod="&amp;$CA$4&amp;", Mag="&amp;$CA$3&amp;", NA="&amp;$CA$5)</f>
        <v>16739.853051686227</v>
      </c>
      <c r="DF295" s="19">
        <f>_xll.SNL.Clients.Office.Excel.Functions.SPG($BV295, $CX$10, DF$12, "options: Curr="&amp;$CA$2&amp;", ConvMethod="&amp;$CA$4&amp;", Mag="&amp;$CA$3&amp;", NA="&amp;$CA$5)</f>
        <v>10666.766774704301</v>
      </c>
      <c r="DG295" s="19" t="str">
        <f>_xll.SNL.Clients.Office.Excel.Functions.SPG($BV295, $CX$10, DG$12, "options: Curr="&amp;$CA$2&amp;", ConvMethod="&amp;$CA$4&amp;", Mag="&amp;$CA$3&amp;", NA="&amp;$CA$5)</f>
        <v>NA</v>
      </c>
      <c r="DH295" s="19">
        <f>_xll.SNL.Clients.Office.Excel.Functions.SPG($BV295, $CX$10, DH$12, "options: Curr="&amp;$CA$2&amp;", ConvMethod="&amp;$CA$4&amp;", Mag="&amp;$CA$3&amp;", NA="&amp;$CA$5)</f>
        <v>1774.4315958409406</v>
      </c>
      <c r="DI295" s="19"/>
      <c r="DJ295" s="19">
        <f>_xll.SNL.Clients.Office.Excel.Functions.SPG($BV295, $DJ$10, DJ$12, "options: Curr="&amp;$CA$2&amp;", ConvMethod="&amp;$CA$4&amp;", Mag="&amp;$CA$3&amp;", NA="&amp;$CA$5)</f>
        <v>173.71129592990948</v>
      </c>
      <c r="DK295" s="19">
        <f>_xll.SNL.Clients.Office.Excel.Functions.SPG($BV295, $DJ$10, DK$12, "options: Curr="&amp;$CA$2&amp;", ConvMethod="&amp;$CA$4&amp;", Mag="&amp;$CA$3&amp;", NA="&amp;$CA$5)</f>
        <v>101.86029729902262</v>
      </c>
      <c r="DL295" s="19">
        <f>_xll.SNL.Clients.Office.Excel.Functions.SPG($BV295, $DJ$10, DL$12, "options: Curr="&amp;$CA$2&amp;", ConvMethod="&amp;$CA$4&amp;", Mag="&amp;$CA$3&amp;", NA="&amp;$CA$5)</f>
        <v>68.789071583791909</v>
      </c>
      <c r="DM295" s="19">
        <f>_xll.SNL.Clients.Office.Excel.Functions.SPG($BV295, $DJ$10, DM$12, "options: Curr="&amp;$CA$2&amp;", ConvMethod="&amp;$CA$4&amp;", Mag="&amp;$CA$3&amp;", NA="&amp;$CA$5)</f>
        <v>54.175659759448763</v>
      </c>
      <c r="DN295" s="19">
        <f>_xll.SNL.Clients.Office.Excel.Functions.SPG($BV295, $DJ$10, DN$12, "options: Curr="&amp;$CA$2&amp;", ConvMethod="&amp;$CA$4&amp;", Mag="&amp;$CA$3&amp;", NA="&amp;$CA$5)</f>
        <v>225.57442530558387</v>
      </c>
      <c r="DO295" s="19">
        <f>_xll.SNL.Clients.Office.Excel.Functions.SPG($BV295, $DJ$10, DO$12, "options: Curr="&amp;$CA$2&amp;", ConvMethod="&amp;$CA$4&amp;", Mag="&amp;$CA$3&amp;", NA="&amp;$CA$5)</f>
        <v>449.01691273230495</v>
      </c>
      <c r="DP295" s="19">
        <f>_xll.SNL.Clients.Office.Excel.Functions.SPG($BV295, $DJ$10, DP$12, "options: Curr="&amp;$CA$2&amp;", ConvMethod="&amp;$CA$4&amp;", Mag="&amp;$CA$3&amp;", NA="&amp;$CA$5)</f>
        <v>153.47893007530939</v>
      </c>
      <c r="DQ295" s="19" t="str">
        <f>_xll.SNL.Clients.Office.Excel.Functions.SPG($BV295, $DJ$10, DQ$12, "options: Curr="&amp;$CA$2&amp;", ConvMethod="&amp;$CA$4&amp;", Mag="&amp;$CA$3&amp;", NA="&amp;$CA$5)</f>
        <v>NA</v>
      </c>
      <c r="DR295" s="19" t="str">
        <f>_xll.SNL.Clients.Office.Excel.Functions.SPG($BV295, $DJ$10, DR$12, "options: Curr="&amp;$CA$2&amp;", ConvMethod="&amp;$CA$4&amp;", Mag="&amp;$CA$3&amp;", NA="&amp;$CA$5)</f>
        <v>NA</v>
      </c>
      <c r="DS295" s="19" t="str">
        <f>_xll.SNL.Clients.Office.Excel.Functions.SPG($BV295, $DJ$10, DS$12, "options: Curr="&amp;$CA$2&amp;", ConvMethod="&amp;$CA$4&amp;", Mag="&amp;$CA$3&amp;", NA="&amp;$CA$5)</f>
        <v>NA</v>
      </c>
      <c r="DT295" s="19" t="str">
        <f>_xll.SNL.Clients.Office.Excel.Functions.SPG($BV295, $DJ$10, DT$12, "options: Curr="&amp;$CA$2&amp;", ConvMethod="&amp;$CA$4&amp;", Mag="&amp;$CA$3&amp;", NA="&amp;$CA$5)</f>
        <v>NA</v>
      </c>
      <c r="DU295" s="19"/>
      <c r="DV295" s="19">
        <f>_xll.SNL.Clients.Office.Excel.Functions.SPG($BV295, $DV$10, DV$12, "options: Curr="&amp;$CA$2&amp;", ConvMethod="&amp;$CA$4&amp;", Mag="&amp;$CA$3&amp;", NA="&amp;$CA$5)</f>
        <v>2074.9059416340001</v>
      </c>
      <c r="DW295" s="19">
        <f>_xll.SNL.Clients.Office.Excel.Functions.SPG($BV295, $DV$10, DW$12, "options: Curr="&amp;$CA$2&amp;", ConvMethod="&amp;$CA$4&amp;", Mag="&amp;$CA$3&amp;", NA="&amp;$CA$5)</f>
        <v>2959.1656680779997</v>
      </c>
      <c r="DX295" s="19">
        <f>_xll.SNL.Clients.Office.Excel.Functions.SPG($BV295, $DV$10, DX$12, "options: Curr="&amp;$CA$2&amp;", ConvMethod="&amp;$CA$4&amp;", Mag="&amp;$CA$3&amp;", NA="&amp;$CA$5)</f>
        <v>5473.1843933800001</v>
      </c>
      <c r="DY295" s="19">
        <f>_xll.SNL.Clients.Office.Excel.Functions.SPG($BV295, $DV$10, DY$12, "options: Curr="&amp;$CA$2&amp;", ConvMethod="&amp;$CA$4&amp;", Mag="&amp;$CA$3&amp;", NA="&amp;$CA$5)</f>
        <v>6134.8224811519995</v>
      </c>
      <c r="DZ295" s="19">
        <f>_xll.SNL.Clients.Office.Excel.Functions.SPG($BV295, $DV$10, DZ$12, "options: Curr="&amp;$CA$2&amp;", ConvMethod="&amp;$CA$4&amp;", Mag="&amp;$CA$3&amp;", NA="&amp;$CA$5)</f>
        <v>6866.2440914879999</v>
      </c>
      <c r="EA295" s="19">
        <f>_xll.SNL.Clients.Office.Excel.Functions.SPG($BV295, $DV$10, EA$12, "options: Curr="&amp;$CA$2&amp;", ConvMethod="&amp;$CA$4&amp;", Mag="&amp;$CA$3&amp;", NA="&amp;$CA$5)</f>
        <v>8494.6909656179996</v>
      </c>
      <c r="EB295" s="19" t="str">
        <f>_xll.SNL.Clients.Office.Excel.Functions.SPG($BV295, $DV$10, EB$12, "options: Curr="&amp;$CA$2&amp;", ConvMethod="&amp;$CA$4&amp;", Mag="&amp;$CA$3&amp;", NA="&amp;$CA$5)</f>
        <v>NA</v>
      </c>
      <c r="EC295" s="19">
        <f>_xll.SNL.Clients.Office.Excel.Functions.SPG($BV295, $DV$10, EC$12, "options: Curr="&amp;$CA$2&amp;", ConvMethod="&amp;$CA$4&amp;", Mag="&amp;$CA$3&amp;", NA="&amp;$CA$5)</f>
        <v>3759.1666399350001</v>
      </c>
      <c r="ED295" s="19"/>
      <c r="EE295" s="19">
        <f>_xll.SNL.Clients.Office.Excel.Functions.SPG($BV295, $EE$10, EE$12, "options: Curr="&amp;$CA$2&amp;", ConvMethod="&amp;$CA$4&amp;", Mag="&amp;$CA$3&amp;", NA="&amp;$CA$5)</f>
        <v>795.34041518400011</v>
      </c>
      <c r="EF295" s="19">
        <f>_xll.SNL.Clients.Office.Excel.Functions.SPG($BV295, $EE$10, EF$12, "options: Curr="&amp;$CA$2&amp;", ConvMethod="&amp;$CA$4&amp;", Mag="&amp;$CA$3&amp;", NA="&amp;$CA$5)</f>
        <v>861.08463217799988</v>
      </c>
      <c r="EG295" s="19">
        <f>_xll.SNL.Clients.Office.Excel.Functions.SPG($BV295, $EE$10, EG$12, "options: Curr="&amp;$CA$2&amp;", ConvMethod="&amp;$CA$4&amp;", Mag="&amp;$CA$3&amp;", NA="&amp;$CA$5)</f>
        <v>2158.8933159200001</v>
      </c>
      <c r="EH295" s="19">
        <f>_xll.SNL.Clients.Office.Excel.Functions.SPG($BV295, $EE$10, EH$12, "options: Curr="&amp;$CA$2&amp;", ConvMethod="&amp;$CA$4&amp;", Mag="&amp;$CA$3&amp;", NA="&amp;$CA$5)</f>
        <v>3180.2074375799998</v>
      </c>
      <c r="EI295" s="19">
        <f>_xll.SNL.Clients.Office.Excel.Functions.SPG($BV295, $EE$10, EI$12, "options: Curr="&amp;$CA$2&amp;", ConvMethod="&amp;$CA$4&amp;", Mag="&amp;$CA$3&amp;", NA="&amp;$CA$5)</f>
        <v>4632.7129804879996</v>
      </c>
      <c r="EJ295" s="19">
        <f>_xll.SNL.Clients.Office.Excel.Functions.SPG($BV295, $EE$10, EJ$12, "options: Curr="&amp;$CA$2&amp;", ConvMethod="&amp;$CA$4&amp;", Mag="&amp;$CA$3&amp;", NA="&amp;$CA$5)</f>
        <v>6584.90200095</v>
      </c>
      <c r="EK295" s="19" t="str">
        <f>_xll.SNL.Clients.Office.Excel.Functions.SPG($BV295, $EE$10, EK$12, "options: Curr="&amp;$CA$2&amp;", ConvMethod="&amp;$CA$4&amp;", Mag="&amp;$CA$3&amp;", NA="&amp;$CA$5)</f>
        <v>NA</v>
      </c>
      <c r="EL295" s="19">
        <f>_xll.SNL.Clients.Office.Excel.Functions.SPG($BV295, $EE$10, EL$12, "options: Curr="&amp;$CA$2&amp;", ConvMethod="&amp;$CA$4&amp;", Mag="&amp;$CA$3&amp;", NA="&amp;$CA$5)</f>
        <v>1846.3964555699999</v>
      </c>
      <c r="EM295" s="19"/>
      <c r="EN295" s="19">
        <f>_xll.SNL.Clients.Office.Excel.Functions.SPG($BV295, $EN$10, EN$12, "options: Curr="&amp;$CA$2&amp;", ConvMethod="&amp;$CA$4&amp;", Mag="&amp;$CA$3&amp;", NA="&amp;$CA$5)</f>
        <v>2682.264112461</v>
      </c>
      <c r="EO295" s="19">
        <f>_xll.SNL.Clients.Office.Excel.Functions.SPG($BV295, $EN$10, EO$12, "options: Curr="&amp;$CA$2&amp;", ConvMethod="&amp;$CA$4&amp;", Mag="&amp;$CA$3&amp;", NA="&amp;$CA$5)</f>
        <v>3177.4197208859996</v>
      </c>
      <c r="EP295" s="19">
        <f>_xll.SNL.Clients.Office.Excel.Functions.SPG($BV295, $EN$10, EP$12, "options: Curr="&amp;$CA$2&amp;", ConvMethod="&amp;$CA$4&amp;", Mag="&amp;$CA$3&amp;", NA="&amp;$CA$5)</f>
        <v>4769.0571711639996</v>
      </c>
      <c r="EQ295" s="19">
        <f>_xll.SNL.Clients.Office.Excel.Functions.SPG($BV295, $EN$10, EQ$12, "options: Curr="&amp;$CA$2&amp;", ConvMethod="&amp;$CA$4&amp;", Mag="&amp;$CA$3&amp;", NA="&amp;$CA$5)</f>
        <v>4782.4780882280002</v>
      </c>
      <c r="ER295" s="19">
        <f>_xll.SNL.Clients.Office.Excel.Functions.SPG($BV295, $EN$10, ER$12, "options: Curr="&amp;$CA$2&amp;", ConvMethod="&amp;$CA$4&amp;", Mag="&amp;$CA$3&amp;", NA="&amp;$CA$5)</f>
        <v>6582.6360207919997</v>
      </c>
      <c r="ES295" s="19">
        <f>_xll.SNL.Clients.Office.Excel.Functions.SPG($BV295, $EN$10, ES$12, "options: Curr="&amp;$CA$2&amp;", ConvMethod="&amp;$CA$4&amp;", Mag="&amp;$CA$3&amp;", NA="&amp;$CA$5)</f>
        <v>7390.7574202020005</v>
      </c>
      <c r="ET295" s="19" t="str">
        <f>_xll.SNL.Clients.Office.Excel.Functions.SPG($BV295, $EN$10, ET$12, "options: Curr="&amp;$CA$2&amp;", ConvMethod="&amp;$CA$4&amp;", Mag="&amp;$CA$3&amp;", NA="&amp;$CA$5)</f>
        <v>NA</v>
      </c>
      <c r="EU295" s="19">
        <f>_xll.SNL.Clients.Office.Excel.Functions.SPG($BV295, $EN$10, EU$12, "options: Curr="&amp;$CA$2&amp;", ConvMethod="&amp;$CA$4&amp;", Mag="&amp;$CA$3&amp;", NA="&amp;$CA$5)</f>
        <v>5529.1327411350003</v>
      </c>
      <c r="EV295" s="19"/>
      <c r="EW295" s="30">
        <f t="shared" si="23"/>
        <v>7441.9029255000005</v>
      </c>
      <c r="EX295" s="19"/>
      <c r="EY295" s="19"/>
      <c r="EZ295" s="19"/>
      <c r="FA295" s="19"/>
      <c r="FB295" s="19">
        <f>_xll.SNL.Clients.Office.Excel.Functions.SPG($BV295, $FB$10, FB$12, "options: Curr="&amp;$CA$2&amp;", ConvMethod="&amp;$CA$4&amp;", Mag="&amp;$CA$3&amp;", NA="&amp;$CA$5)</f>
        <v>7185.6648359700002</v>
      </c>
      <c r="FC295" s="19">
        <f>_xll.SNL.Clients.Office.Excel.Functions.SPG($BV295, $FB$10, FC$12, "options: Curr="&amp;$CA$2&amp;", ConvMethod="&amp;$CA$4&amp;", Mag="&amp;$CA$3&amp;", NA="&amp;$CA$5)</f>
        <v>8710.0527094199988</v>
      </c>
      <c r="FD295" s="19">
        <f>_xll.SNL.Clients.Office.Excel.Functions.SPG($BV295, $FB$10, FD$12, "options: Curr="&amp;$CA$2&amp;", ConvMethod="&amp;$CA$4&amp;", Mag="&amp;$CA$3&amp;", NA="&amp;$CA$5)</f>
        <v>12908.058086835999</v>
      </c>
      <c r="FE295" s="19">
        <f>_xll.SNL.Clients.Office.Excel.Functions.SPG($BV295, $FB$10, FE$12, "options: Curr="&amp;$CA$2&amp;", ConvMethod="&amp;$CA$4&amp;", Mag="&amp;$CA$3&amp;", NA="&amp;$CA$5)</f>
        <v>21192.509795623999</v>
      </c>
      <c r="FF295" s="19">
        <f>_xll.SNL.Clients.Office.Excel.Functions.SPG($BV295, $FB$10, FF$12, "options: Curr="&amp;$CA$2&amp;", ConvMethod="&amp;$CA$4&amp;", Mag="&amp;$CA$3&amp;", NA="&amp;$CA$5)</f>
        <v>18270.889052792001</v>
      </c>
      <c r="FG295" s="19">
        <f>_xll.SNL.Clients.Office.Excel.Functions.SPG($BV295, $FB$10, FG$12, "options: Curr="&amp;$CA$2&amp;", ConvMethod="&amp;$CA$4&amp;", Mag="&amp;$CA$3&amp;", NA="&amp;$CA$5)</f>
        <v>20235.969608166</v>
      </c>
      <c r="FH295" s="19" t="str">
        <f>_xll.SNL.Clients.Office.Excel.Functions.SPG($BV295, $FB$10, FH$12, "options: Curr="&amp;$CA$2&amp;", ConvMethod="&amp;$CA$4&amp;", Mag="&amp;$CA$3&amp;", NA="&amp;$CA$5)</f>
        <v>NA</v>
      </c>
      <c r="FI295" s="19">
        <f>_xll.SNL.Clients.Office.Excel.Functions.SPG($BV295, $FB$10, FI$12, "options: Curr="&amp;$CA$2&amp;", ConvMethod="&amp;$CA$4&amp;", Mag="&amp;$CA$3&amp;", NA="&amp;$CA$5)</f>
        <v>24914.820552869001</v>
      </c>
      <c r="FJ295" s="19"/>
      <c r="FK295" s="19">
        <f>_xll.SNL.Clients.Office.Excel.Functions.SPG($BV295, $FK$10, FK$12, "options: Curr="&amp;$CA$2&amp;", ConvMethod="&amp;$CA$4&amp;", Mag="&amp;$CA$3&amp;", NA="&amp;$CA$5)</f>
        <v>3789.1217893200001</v>
      </c>
      <c r="FL295" s="19">
        <f>_xll.SNL.Clients.Office.Excel.Functions.SPG($BV295, $FK$10, FL$12, "options: Curr="&amp;$CA$2&amp;", ConvMethod="&amp;$CA$4&amp;", Mag="&amp;$CA$3&amp;", NA="&amp;$CA$5)</f>
        <v>4076.8462812599996</v>
      </c>
      <c r="FM295" s="19">
        <f>_xll.SNL.Clients.Office.Excel.Functions.SPG($BV295, $FK$10, FM$12, "options: Curr="&amp;$CA$2&amp;", ConvMethod="&amp;$CA$4&amp;", Mag="&amp;$CA$3&amp;", NA="&amp;$CA$5)</f>
        <v>6340.2368147799998</v>
      </c>
      <c r="FN295" s="19">
        <f>_xll.SNL.Clients.Office.Excel.Functions.SPG($BV295, $FK$10, FN$12, "options: Curr="&amp;$CA$2&amp;", ConvMethod="&amp;$CA$4&amp;", Mag="&amp;$CA$3&amp;", NA="&amp;$CA$5)</f>
        <v>9451.3533320360002</v>
      </c>
      <c r="FO295" s="19">
        <f>_xll.SNL.Clients.Office.Excel.Functions.SPG($BV295, $FK$10, FO$12, "options: Curr="&amp;$CA$2&amp;", ConvMethod="&amp;$CA$4&amp;", Mag="&amp;$CA$3&amp;", NA="&amp;$CA$5)</f>
        <v>10578.137689432</v>
      </c>
      <c r="FP295" s="19">
        <f>_xll.SNL.Clients.Office.Excel.Functions.SPG($BV295, $FK$10, FP$12, "options: Curr="&amp;$CA$2&amp;", ConvMethod="&amp;$CA$4&amp;", Mag="&amp;$CA$3&amp;", NA="&amp;$CA$5)</f>
        <v>13815.639941922</v>
      </c>
      <c r="FQ295" s="19" t="str">
        <f>_xll.SNL.Clients.Office.Excel.Functions.SPG($BV295, $FK$10, FQ$12, "options: Curr="&amp;$CA$2&amp;", ConvMethod="&amp;$CA$4&amp;", Mag="&amp;$CA$3&amp;", NA="&amp;$CA$5)</f>
        <v>NA</v>
      </c>
      <c r="FR295" s="19">
        <f>_xll.SNL.Clients.Office.Excel.Functions.SPG($BV295, $FK$10, FR$12, "options: Curr="&amp;$CA$2&amp;", ConvMethod="&amp;$CA$4&amp;", Mag="&amp;$CA$3&amp;", NA="&amp;$CA$5)</f>
        <v>20940.308037287999</v>
      </c>
      <c r="FS295" s="19"/>
      <c r="FT295" s="19">
        <f>_xll.SNL.Clients.Office.Excel.Functions.SPG($BV295, $FT$10, FT$12, "options: Curr="&amp;$CA$2&amp;", ConvMethod="&amp;$CA$4&amp;", Mag="&amp;$CA$3&amp;", NA="&amp;$CA$5)</f>
        <v>3025.2036644583773</v>
      </c>
      <c r="FU295" s="19">
        <f>_xll.SNL.Clients.Office.Excel.Functions.SPG($BV295, $FT$10, FU$12, "options: Curr="&amp;$CA$2&amp;", ConvMethod="&amp;$CA$4&amp;", Mag="&amp;$CA$3&amp;", NA="&amp;$CA$5)</f>
        <v>4269.0066628220147</v>
      </c>
      <c r="FV295" s="19">
        <f>_xll.SNL.Clients.Office.Excel.Functions.SPG($BV295, $FT$10, FV$12, "options: Curr="&amp;$CA$2&amp;", ConvMethod="&amp;$CA$4&amp;", Mag="&amp;$CA$3&amp;", NA="&amp;$CA$5)</f>
        <v>6162.8571734718826</v>
      </c>
      <c r="FW295" s="19">
        <f>_xll.SNL.Clients.Office.Excel.Functions.SPG($BV295, $FT$10, FW$12, "options: Curr="&amp;$CA$2&amp;", ConvMethod="&amp;$CA$4&amp;", Mag="&amp;$CA$3&amp;", NA="&amp;$CA$5)</f>
        <v>11311.958416323412</v>
      </c>
      <c r="FX295" s="19">
        <f>_xll.SNL.Clients.Office.Excel.Functions.SPG($BV295, $FT$10, FX$12, "options: Curr="&amp;$CA$2&amp;", ConvMethod="&amp;$CA$4&amp;", Mag="&amp;$CA$3&amp;", NA="&amp;$CA$5)</f>
        <v>16792.598566629084</v>
      </c>
      <c r="FY295" s="19">
        <f>_xll.SNL.Clients.Office.Excel.Functions.SPG($BV295, $FT$10, FY$12, "options: Curr="&amp;$CA$2&amp;", ConvMethod="&amp;$CA$4&amp;", Mag="&amp;$CA$3&amp;", NA="&amp;$CA$5)</f>
        <v>18805.900584423518</v>
      </c>
      <c r="FZ295" s="19" t="str">
        <f>_xll.SNL.Clients.Office.Excel.Functions.SPG($BV295, $FT$10, FZ$12, "options: Curr="&amp;$CA$2&amp;", ConvMethod="&amp;$CA$4&amp;", Mag="&amp;$CA$3&amp;", NA="&amp;$CA$5)</f>
        <v>NA</v>
      </c>
      <c r="GA295" s="19">
        <f>_xll.SNL.Clients.Office.Excel.Functions.SPG($BV295, $FT$10, GA$12, "options: Curr="&amp;$CA$2&amp;", ConvMethod="&amp;$CA$4&amp;", Mag="&amp;$CA$3&amp;", NA="&amp;$CA$5)</f>
        <v>1239.2195874845345</v>
      </c>
      <c r="GB295" s="27" t="s">
        <v>4173</v>
      </c>
      <c r="GC295" s="19">
        <f>_xll.SNL.Clients.Office.Excel.Functions.SPG($BV295, $GC$10, GC$12, "options: Curr="&amp;$CA$2&amp;", ConvMethod="&amp;$CA$4&amp;", Mag="&amp;$CA$3&amp;", NA="&amp;$CA$5)</f>
        <v>7483.1135761500009</v>
      </c>
      <c r="GD295" s="19">
        <f>_xll.SNL.Clients.Office.Excel.Functions.SPG($BV295, $GC$10, GD$12, "options: Curr="&amp;$CA$2&amp;", ConvMethod="&amp;$CA$4&amp;", Mag="&amp;$CA$3&amp;", NA="&amp;$CA$5)</f>
        <v>9011.6937529199986</v>
      </c>
      <c r="GE295" s="19">
        <f>_xll.SNL.Clients.Office.Excel.Functions.SPG($BV295, $GC$10, GE$12, "options: Curr="&amp;$CA$2&amp;", ConvMethod="&amp;$CA$4&amp;", Mag="&amp;$CA$3&amp;", NA="&amp;$CA$5)</f>
        <v>13190.623077499999</v>
      </c>
      <c r="GF295" s="19">
        <f>_xll.SNL.Clients.Office.Excel.Functions.SPG($BV295, $GC$10, GF$12, "options: Curr="&amp;$CA$2&amp;", ConvMethod="&amp;$CA$4&amp;", Mag="&amp;$CA$3&amp;", NA="&amp;$CA$5)</f>
        <v>21436.386197727999</v>
      </c>
      <c r="GG295" s="19">
        <f>_xll.SNL.Clients.Office.Excel.Functions.SPG($BV295, $GC$10, GG$12, "options: Curr="&amp;$CA$2&amp;", ConvMethod="&amp;$CA$4&amp;", Mag="&amp;$CA$3&amp;", NA="&amp;$CA$5)</f>
        <v>21747.271069528</v>
      </c>
      <c r="GH295" s="19">
        <f>_xll.SNL.Clients.Office.Excel.Functions.SPG($BV295, $GC$10, GH$12, "options: Curr="&amp;$CA$2&amp;", ConvMethod="&amp;$CA$4&amp;", Mag="&amp;$CA$3&amp;", NA="&amp;$CA$5)</f>
        <v>20833.464935634001</v>
      </c>
      <c r="GI295" s="19" t="str">
        <f>_xll.SNL.Clients.Office.Excel.Functions.SPG($BV295, $GC$10, GI$12, "options: Curr="&amp;$CA$2&amp;", ConvMethod="&amp;$CA$4&amp;", Mag="&amp;$CA$3&amp;", NA="&amp;$CA$5)</f>
        <v>NA</v>
      </c>
      <c r="GJ295" s="19">
        <f>_xll.SNL.Clients.Office.Excel.Functions.SPG($BV295, $GC$10, GJ$12, "options: Curr="&amp;$CA$2&amp;", ConvMethod="&amp;$CA$4&amp;", Mag="&amp;$CA$3&amp;", NA="&amp;$CA$5)</f>
        <v>92296.625495507004</v>
      </c>
      <c r="GK295" s="27"/>
      <c r="GL295" s="19">
        <f>_xll.SNL.Clients.Office.Excel.Functions.SPG($BV295, $GL$10, GL$12, "options: Curr="&amp;$CA$2&amp;", ConvMethod="&amp;$CA$4&amp;", Mag="&amp;$CA$3&amp;", NA="&amp;$CA$5)</f>
        <v>119.38145382900001</v>
      </c>
      <c r="GM295" s="19">
        <f>_xll.SNL.Clients.Office.Excel.Functions.SPG($BV295, $GL$10, GM$12, "options: Curr="&amp;$CA$2&amp;", ConvMethod="&amp;$CA$4&amp;", Mag="&amp;$CA$3&amp;", NA="&amp;$CA$5)</f>
        <v>163.95866497799997</v>
      </c>
      <c r="GN295" s="19">
        <f>_xll.SNL.Clients.Office.Excel.Functions.SPG($BV295, $GL$10, GN$12, "options: Curr="&amp;$CA$2&amp;", ConvMethod="&amp;$CA$4&amp;", Mag="&amp;$CA$3&amp;", NA="&amp;$CA$5)</f>
        <v>144.5087369</v>
      </c>
      <c r="GO295" s="19">
        <f>_xll.SNL.Clients.Office.Excel.Functions.SPG($BV295, $GL$10, GO$12, "options: Curr="&amp;$CA$2&amp;", ConvMethod="&amp;$CA$4&amp;", Mag="&amp;$CA$3&amp;", NA="&amp;$CA$5)</f>
        <v>105.805252732</v>
      </c>
      <c r="GP295" s="19">
        <f>_xll.SNL.Clients.Office.Excel.Functions.SPG($BV295, $GL$10, GP$12, "options: Curr="&amp;$CA$2&amp;", ConvMethod="&amp;$CA$4&amp;", Mag="&amp;$CA$3&amp;", NA="&amp;$CA$5)</f>
        <v>3318.7921224080001</v>
      </c>
      <c r="GQ295" s="19">
        <f>_xll.SNL.Clients.Office.Excel.Functions.SPG($BV295, $GL$10, GQ$12, "options: Curr="&amp;$CA$2&amp;", ConvMethod="&amp;$CA$4&amp;", Mag="&amp;$CA$3&amp;", NA="&amp;$CA$5)</f>
        <v>308.389004742</v>
      </c>
      <c r="GR295" s="19" t="str">
        <f>_xll.SNL.Clients.Office.Excel.Functions.SPG($BV295, $GL$10, GR$12, "options: Curr="&amp;$CA$2&amp;", ConvMethod="&amp;$CA$4&amp;", Mag="&amp;$CA$3&amp;", NA="&amp;$CA$5)</f>
        <v>NA</v>
      </c>
      <c r="GS295" s="19">
        <f>_xll.SNL.Clients.Office.Excel.Functions.SPG($BV295, $GL$10, GS$12, "options: Curr="&amp;$CA$2&amp;", ConvMethod="&amp;$CA$4&amp;", Mag="&amp;$CA$3&amp;", NA="&amp;$CA$5)</f>
        <v>2903.2807593319999</v>
      </c>
      <c r="GT295" s="27"/>
      <c r="GU295" s="19" t="str">
        <f>_xll.SNL.Clients.Office.Excel.Functions.SPG($BV295, $GU$10, GU$12, "options: Curr="&amp;$CA$2&amp;", ConvMethod="&amp;$CA$4&amp;", Mag="&amp;$CA$3&amp;", NA="&amp;$CA$5)</f>
        <v>NA</v>
      </c>
      <c r="GV295" s="19" t="str">
        <f>_xll.SNL.Clients.Office.Excel.Functions.SPG($BV295, $GU$10, GV$12, "options: Curr="&amp;$CA$2&amp;", ConvMethod="&amp;$CA$4&amp;", Mag="&amp;$CA$3&amp;", NA="&amp;$CA$5)</f>
        <v>NA</v>
      </c>
      <c r="GW295" s="19" t="str">
        <f>_xll.SNL.Clients.Office.Excel.Functions.SPG($BV295, $GU$10, GW$12, "options: Curr="&amp;$CA$2&amp;", ConvMethod="&amp;$CA$4&amp;", Mag="&amp;$CA$3&amp;", NA="&amp;$CA$5)</f>
        <v>NA</v>
      </c>
      <c r="GX295" s="19" t="str">
        <f>_xll.SNL.Clients.Office.Excel.Functions.SPG($BV295, $GU$10, GX$12, "options: Curr="&amp;$CA$2&amp;", ConvMethod="&amp;$CA$4&amp;", Mag="&amp;$CA$3&amp;", NA="&amp;$CA$5)</f>
        <v>NA</v>
      </c>
      <c r="GY295" s="19" t="str">
        <f>_xll.SNL.Clients.Office.Excel.Functions.SPG($BV295, $GU$10, GY$12, "options: Curr="&amp;$CA$2&amp;", ConvMethod="&amp;$CA$4&amp;", Mag="&amp;$CA$3&amp;", NA="&amp;$CA$5)</f>
        <v>NA</v>
      </c>
      <c r="GZ295" s="19" t="str">
        <f>_xll.SNL.Clients.Office.Excel.Functions.SPG($BV295, $GU$10, GZ$12, "options: Curr="&amp;$CA$2&amp;", ConvMethod="&amp;$CA$4&amp;", Mag="&amp;$CA$3&amp;", NA="&amp;$CA$5)</f>
        <v>NA</v>
      </c>
      <c r="HA295" s="19" t="str">
        <f>_xll.SNL.Clients.Office.Excel.Functions.SPG($BV295, $GU$10, HA$12, "options: Curr="&amp;$CA$2&amp;", ConvMethod="&amp;$CA$4&amp;", Mag="&amp;$CA$3&amp;", NA="&amp;$CA$5)</f>
        <v>NA</v>
      </c>
      <c r="HB295" s="19">
        <f>_xll.SNL.Clients.Office.Excel.Functions.SPG($BV295, $GU$10, HB$12, "options: Curr="&amp;$CA$2&amp;", ConvMethod="&amp;$CA$4&amp;", Mag="&amp;$CA$3&amp;", NA="&amp;$CA$5)</f>
        <v>63575.573295012</v>
      </c>
      <c r="HC295" s="17"/>
      <c r="HD295" s="30">
        <f t="shared" si="24"/>
        <v>73920.756979843994</v>
      </c>
    </row>
    <row r="296" spans="1:212" x14ac:dyDescent="0.35">
      <c r="A296">
        <v>16252</v>
      </c>
      <c r="B296">
        <v>250426</v>
      </c>
      <c r="C296" t="s">
        <v>2042</v>
      </c>
      <c r="D296" t="s">
        <v>60</v>
      </c>
      <c r="E296" s="171">
        <v>43038</v>
      </c>
      <c r="F296">
        <v>2017</v>
      </c>
      <c r="G296" t="s">
        <v>61</v>
      </c>
      <c r="H296" t="s">
        <v>62</v>
      </c>
      <c r="I296" t="s">
        <v>62</v>
      </c>
      <c r="J296" t="s">
        <v>2043</v>
      </c>
      <c r="K296" t="s">
        <v>64</v>
      </c>
      <c r="L296" t="s">
        <v>2044</v>
      </c>
      <c r="M296" t="s">
        <v>2045</v>
      </c>
      <c r="Q296" t="s">
        <v>2046</v>
      </c>
      <c r="R296" t="s">
        <v>265</v>
      </c>
      <c r="S296" t="s">
        <v>266</v>
      </c>
      <c r="U296" t="s">
        <v>69</v>
      </c>
      <c r="W296" t="s">
        <v>70</v>
      </c>
      <c r="X296" t="s">
        <v>2047</v>
      </c>
      <c r="Z296">
        <v>0</v>
      </c>
      <c r="AA296" t="s">
        <v>72</v>
      </c>
      <c r="AB296" t="s">
        <v>69</v>
      </c>
      <c r="AD296" t="s">
        <v>70</v>
      </c>
      <c r="AE296" t="s">
        <v>60</v>
      </c>
      <c r="AN296" t="s">
        <v>75</v>
      </c>
      <c r="AO296" t="s">
        <v>76</v>
      </c>
      <c r="BJ296">
        <v>27</v>
      </c>
      <c r="BK296">
        <v>27</v>
      </c>
      <c r="BL296">
        <v>29</v>
      </c>
      <c r="BM296">
        <v>17</v>
      </c>
      <c r="BN296">
        <v>25</v>
      </c>
      <c r="BO296">
        <v>21</v>
      </c>
      <c r="BP296">
        <v>21</v>
      </c>
      <c r="BQ296">
        <v>0.77628918026793892</v>
      </c>
      <c r="BR296">
        <v>0.53910114101999018</v>
      </c>
      <c r="BS296">
        <v>0.115209453227629</v>
      </c>
      <c r="BT296">
        <v>2017</v>
      </c>
      <c r="BU296" s="174"/>
      <c r="BV296">
        <f>+_xlfn.XLOOKUP(C296,'ID identifier'!C:C,'ID identifier'!H:H)</f>
        <v>12178459</v>
      </c>
      <c r="BW296" s="174"/>
      <c r="BX296" s="2"/>
      <c r="BZ296" s="19" t="str">
        <f>_xll.SNL.Clients.Office.Excel.Functions.SPG($BV296, $BZ$10, BZ$12, "options: Curr="&amp;$CA$2&amp;", ConvMethod="&amp;$CA$4&amp;", Mag="&amp;$CA$3&amp;", NA="&amp;$CA$5)</f>
        <v>NA</v>
      </c>
      <c r="CA296" s="19" t="str">
        <f>_xll.SNL.Clients.Office.Excel.Functions.SPG($BV296, $BZ$10, CA$12, "options: Curr="&amp;$CA$2&amp;", ConvMethod="&amp;$CA$4&amp;", Mag="&amp;$CA$3&amp;", NA="&amp;$CA$5)</f>
        <v>NA</v>
      </c>
      <c r="CB296" s="19" t="str">
        <f>_xll.SNL.Clients.Office.Excel.Functions.SPG($BV296, $BZ$10, CB$12, "options: Curr="&amp;$CA$2&amp;", ConvMethod="&amp;$CA$4&amp;", Mag="&amp;$CA$3&amp;", NA="&amp;$CA$5)</f>
        <v>NA</v>
      </c>
      <c r="CC296" s="19" t="str">
        <f>_xll.SNL.Clients.Office.Excel.Functions.SPG($BV296, $BZ$10, CC$12, "options: Curr="&amp;$CA$2&amp;", ConvMethod="&amp;$CA$4&amp;", Mag="&amp;$CA$3&amp;", NA="&amp;$CA$5)</f>
        <v>NA</v>
      </c>
      <c r="CD296" s="19" t="str">
        <f>_xll.SNL.Clients.Office.Excel.Functions.SPG($BV296, $BZ$10, CD$12, "options: Curr="&amp;$CA$2&amp;", ConvMethod="&amp;$CA$4&amp;", Mag="&amp;$CA$3&amp;", NA="&amp;$CA$5)</f>
        <v>NA</v>
      </c>
      <c r="CE296" s="19" t="str">
        <f>_xll.SNL.Clients.Office.Excel.Functions.SPG($BV296, $BZ$10, CE$12, "options: Curr="&amp;$CA$2&amp;", ConvMethod="&amp;$CA$4&amp;", Mag="&amp;$CA$3&amp;", NA="&amp;$CA$5)</f>
        <v>NA</v>
      </c>
      <c r="CF296" s="19" t="str">
        <f>_xll.SNL.Clients.Office.Excel.Functions.SPG($BV296, $BZ$10, CF$12, "options: Curr="&amp;$CA$2&amp;", ConvMethod="&amp;$CA$4&amp;", Mag="&amp;$CA$3&amp;", NA="&amp;$CA$5)</f>
        <v>NA</v>
      </c>
      <c r="CG296" s="19" t="str">
        <f>_xll.SNL.Clients.Office.Excel.Functions.SPG($BV296, $BZ$10, CG$12, "options: Curr="&amp;$CA$2&amp;", ConvMethod="&amp;$CA$4&amp;", Mag="&amp;$CA$3&amp;", NA="&amp;$CA$5)</f>
        <v>NA</v>
      </c>
      <c r="CH296" s="19" t="str">
        <f>_xll.SNL.Clients.Office.Excel.Functions.SPG($BV296, $BZ$10, CH$12, "options: Curr="&amp;$CA$2&amp;", ConvMethod="&amp;$CA$4&amp;", Mag="&amp;$CA$3&amp;", NA="&amp;$CA$5)</f>
        <v>NA</v>
      </c>
      <c r="CI296" s="19" t="str">
        <f>_xll.SNL.Clients.Office.Excel.Functions.SPG($BV296, $BZ$10, CI$12, "options: Curr="&amp;$CA$2&amp;", ConvMethod="&amp;$CA$4&amp;", Mag="&amp;$CA$3&amp;", NA="&amp;$CA$5)</f>
        <v>NA</v>
      </c>
      <c r="CJ296" s="19" t="str">
        <f>_xll.SNL.Clients.Office.Excel.Functions.SPG($BV296, $BZ$10, CJ$12, "options: Curr="&amp;$CA$2&amp;", ConvMethod="&amp;$CA$4&amp;", Mag="&amp;$CA$3&amp;", NA="&amp;$CA$5)</f>
        <v>NA</v>
      </c>
      <c r="CK296" s="19"/>
      <c r="CL296" s="19" t="str">
        <f>_xll.SNL.Clients.Office.Excel.Functions.SPG($BV296, $CL$10, CL$12, "options: Curr="&amp;$CA$2&amp;", ConvMethod="&amp;$CA$4&amp;", Mag="&amp;$CA$3&amp;", NA="&amp;$CA$5)</f>
        <v>NA</v>
      </c>
      <c r="CM296" s="19" t="str">
        <f>_xll.SNL.Clients.Office.Excel.Functions.SPG($BV296, $CL$10, CM$12, "options: Curr="&amp;$CA$2&amp;", ConvMethod="&amp;$CA$4&amp;", Mag="&amp;$CA$3&amp;", NA="&amp;$CA$5)</f>
        <v>NA</v>
      </c>
      <c r="CN296" s="19" t="str">
        <f>_xll.SNL.Clients.Office.Excel.Functions.SPG($BV296, $CL$10, CN$12, "options: Curr="&amp;$CA$2&amp;", ConvMethod="&amp;$CA$4&amp;", Mag="&amp;$CA$3&amp;", NA="&amp;$CA$5)</f>
        <v>NA</v>
      </c>
      <c r="CO296" s="19" t="str">
        <f>_xll.SNL.Clients.Office.Excel.Functions.SPG($BV296, $CL$10, CO$12, "options: Curr="&amp;$CA$2&amp;", ConvMethod="&amp;$CA$4&amp;", Mag="&amp;$CA$3&amp;", NA="&amp;$CA$5)</f>
        <v>NA</v>
      </c>
      <c r="CP296" s="19" t="str">
        <f>_xll.SNL.Clients.Office.Excel.Functions.SPG($BV296, $CL$10, CP$12, "options: Curr="&amp;$CA$2&amp;", ConvMethod="&amp;$CA$4&amp;", Mag="&amp;$CA$3&amp;", NA="&amp;$CA$5)</f>
        <v>NA</v>
      </c>
      <c r="CQ296" s="19" t="str">
        <f>_xll.SNL.Clients.Office.Excel.Functions.SPG($BV296, $CL$10, CQ$12, "options: Curr="&amp;$CA$2&amp;", ConvMethod="&amp;$CA$4&amp;", Mag="&amp;$CA$3&amp;", NA="&amp;$CA$5)</f>
        <v>NA</v>
      </c>
      <c r="CR296" s="19" t="str">
        <f>_xll.SNL.Clients.Office.Excel.Functions.SPG($BV296, $CL$10, CR$12, "options: Curr="&amp;$CA$2&amp;", ConvMethod="&amp;$CA$4&amp;", Mag="&amp;$CA$3&amp;", NA="&amp;$CA$5)</f>
        <v>NA</v>
      </c>
      <c r="CS296" s="19" t="str">
        <f>_xll.SNL.Clients.Office.Excel.Functions.SPG($BV296, $CL$10, CS$12, "options: Curr="&amp;$CA$2&amp;", ConvMethod="&amp;$CA$4&amp;", Mag="&amp;$CA$3&amp;", NA="&amp;$CA$5)</f>
        <v>NA</v>
      </c>
      <c r="CT296" s="19" t="str">
        <f>_xll.SNL.Clients.Office.Excel.Functions.SPG($BV296, $CL$10, CT$12, "options: Curr="&amp;$CA$2&amp;", ConvMethod="&amp;$CA$4&amp;", Mag="&amp;$CA$3&amp;", NA="&amp;$CA$5)</f>
        <v>NA</v>
      </c>
      <c r="CU296" s="19" t="str">
        <f>_xll.SNL.Clients.Office.Excel.Functions.SPG($BV296, $CL$10, CU$12, "options: Curr="&amp;$CA$2&amp;", ConvMethod="&amp;$CA$4&amp;", Mag="&amp;$CA$3&amp;", NA="&amp;$CA$5)</f>
        <v>NA</v>
      </c>
      <c r="CV296" s="19" t="str">
        <f>_xll.SNL.Clients.Office.Excel.Functions.SPG($BV296, $CL$10, CV$12, "options: Curr="&amp;$CA$2&amp;", ConvMethod="&amp;$CA$4&amp;", Mag="&amp;$CA$3&amp;", NA="&amp;$CA$5)</f>
        <v>NA</v>
      </c>
      <c r="CW296" s="19"/>
      <c r="CX296" s="19" t="str">
        <f>_xll.SNL.Clients.Office.Excel.Functions.SPG($BV296, $CX$10, CX$12, "options: Curr="&amp;$CA$2&amp;", ConvMethod="&amp;$CA$4&amp;", Mag="&amp;$CA$3&amp;", NA="&amp;$CA$5)</f>
        <v>NA</v>
      </c>
      <c r="CY296" s="19" t="str">
        <f>_xll.SNL.Clients.Office.Excel.Functions.SPG($BV296, $CX$10, CY$12, "options: Curr="&amp;$CA$2&amp;", ConvMethod="&amp;$CA$4&amp;", Mag="&amp;$CA$3&amp;", NA="&amp;$CA$5)</f>
        <v>NA</v>
      </c>
      <c r="CZ296" s="19" t="str">
        <f>_xll.SNL.Clients.Office.Excel.Functions.SPG($BV296, $CX$10, CZ$12, "options: Curr="&amp;$CA$2&amp;", ConvMethod="&amp;$CA$4&amp;", Mag="&amp;$CA$3&amp;", NA="&amp;$CA$5)</f>
        <v>NA</v>
      </c>
      <c r="DA296" s="19" t="str">
        <f>_xll.SNL.Clients.Office.Excel.Functions.SPG($BV296, $CX$10, DA$12, "options: Curr="&amp;$CA$2&amp;", ConvMethod="&amp;$CA$4&amp;", Mag="&amp;$CA$3&amp;", NA="&amp;$CA$5)</f>
        <v>NA</v>
      </c>
      <c r="DB296" s="19" t="str">
        <f>_xll.SNL.Clients.Office.Excel.Functions.SPG($BV296, $CX$10, DB$12, "options: Curr="&amp;$CA$2&amp;", ConvMethod="&amp;$CA$4&amp;", Mag="&amp;$CA$3&amp;", NA="&amp;$CA$5)</f>
        <v>NA</v>
      </c>
      <c r="DC296" s="19" t="str">
        <f>_xll.SNL.Clients.Office.Excel.Functions.SPG($BV296, $CX$10, DC$12, "options: Curr="&amp;$CA$2&amp;", ConvMethod="&amp;$CA$4&amp;", Mag="&amp;$CA$3&amp;", NA="&amp;$CA$5)</f>
        <v>NA</v>
      </c>
      <c r="DD296" s="19" t="str">
        <f>_xll.SNL.Clients.Office.Excel.Functions.SPG($BV296, $CX$10, DD$12, "options: Curr="&amp;$CA$2&amp;", ConvMethod="&amp;$CA$4&amp;", Mag="&amp;$CA$3&amp;", NA="&amp;$CA$5)</f>
        <v>NA</v>
      </c>
      <c r="DE296" s="19" t="str">
        <f>_xll.SNL.Clients.Office.Excel.Functions.SPG($BV296, $CX$10, DE$12, "options: Curr="&amp;$CA$2&amp;", ConvMethod="&amp;$CA$4&amp;", Mag="&amp;$CA$3&amp;", NA="&amp;$CA$5)</f>
        <v>NA</v>
      </c>
      <c r="DF296" s="19" t="str">
        <f>_xll.SNL.Clients.Office.Excel.Functions.SPG($BV296, $CX$10, DF$12, "options: Curr="&amp;$CA$2&amp;", ConvMethod="&amp;$CA$4&amp;", Mag="&amp;$CA$3&amp;", NA="&amp;$CA$5)</f>
        <v>NA</v>
      </c>
      <c r="DG296" s="19" t="str">
        <f>_xll.SNL.Clients.Office.Excel.Functions.SPG($BV296, $CX$10, DG$12, "options: Curr="&amp;$CA$2&amp;", ConvMethod="&amp;$CA$4&amp;", Mag="&amp;$CA$3&amp;", NA="&amp;$CA$5)</f>
        <v>NA</v>
      </c>
      <c r="DH296" s="19" t="str">
        <f>_xll.SNL.Clients.Office.Excel.Functions.SPG($BV296, $CX$10, DH$12, "options: Curr="&amp;$CA$2&amp;", ConvMethod="&amp;$CA$4&amp;", Mag="&amp;$CA$3&amp;", NA="&amp;$CA$5)</f>
        <v>NA</v>
      </c>
      <c r="DI296" s="19"/>
      <c r="DJ296" s="19" t="str">
        <f>_xll.SNL.Clients.Office.Excel.Functions.SPG($BV296, $DJ$10, DJ$12, "options: Curr="&amp;$CA$2&amp;", ConvMethod="&amp;$CA$4&amp;", Mag="&amp;$CA$3&amp;", NA="&amp;$CA$5)</f>
        <v>NA</v>
      </c>
      <c r="DK296" s="19" t="str">
        <f>_xll.SNL.Clients.Office.Excel.Functions.SPG($BV296, $DJ$10, DK$12, "options: Curr="&amp;$CA$2&amp;", ConvMethod="&amp;$CA$4&amp;", Mag="&amp;$CA$3&amp;", NA="&amp;$CA$5)</f>
        <v>NA</v>
      </c>
      <c r="DL296" s="19" t="str">
        <f>_xll.SNL.Clients.Office.Excel.Functions.SPG($BV296, $DJ$10, DL$12, "options: Curr="&amp;$CA$2&amp;", ConvMethod="&amp;$CA$4&amp;", Mag="&amp;$CA$3&amp;", NA="&amp;$CA$5)</f>
        <v>NA</v>
      </c>
      <c r="DM296" s="19" t="str">
        <f>_xll.SNL.Clients.Office.Excel.Functions.SPG($BV296, $DJ$10, DM$12, "options: Curr="&amp;$CA$2&amp;", ConvMethod="&amp;$CA$4&amp;", Mag="&amp;$CA$3&amp;", NA="&amp;$CA$5)</f>
        <v>NA</v>
      </c>
      <c r="DN296" s="19" t="str">
        <f>_xll.SNL.Clients.Office.Excel.Functions.SPG($BV296, $DJ$10, DN$12, "options: Curr="&amp;$CA$2&amp;", ConvMethod="&amp;$CA$4&amp;", Mag="&amp;$CA$3&amp;", NA="&amp;$CA$5)</f>
        <v>NA</v>
      </c>
      <c r="DO296" s="19" t="str">
        <f>_xll.SNL.Clients.Office.Excel.Functions.SPG($BV296, $DJ$10, DO$12, "options: Curr="&amp;$CA$2&amp;", ConvMethod="&amp;$CA$4&amp;", Mag="&amp;$CA$3&amp;", NA="&amp;$CA$5)</f>
        <v>NA</v>
      </c>
      <c r="DP296" s="19" t="str">
        <f>_xll.SNL.Clients.Office.Excel.Functions.SPG($BV296, $DJ$10, DP$12, "options: Curr="&amp;$CA$2&amp;", ConvMethod="&amp;$CA$4&amp;", Mag="&amp;$CA$3&amp;", NA="&amp;$CA$5)</f>
        <v>NA</v>
      </c>
      <c r="DQ296" s="19" t="str">
        <f>_xll.SNL.Clients.Office.Excel.Functions.SPG($BV296, $DJ$10, DQ$12, "options: Curr="&amp;$CA$2&amp;", ConvMethod="&amp;$CA$4&amp;", Mag="&amp;$CA$3&amp;", NA="&amp;$CA$5)</f>
        <v>NA</v>
      </c>
      <c r="DR296" s="19" t="str">
        <f>_xll.SNL.Clients.Office.Excel.Functions.SPG($BV296, $DJ$10, DR$12, "options: Curr="&amp;$CA$2&amp;", ConvMethod="&amp;$CA$4&amp;", Mag="&amp;$CA$3&amp;", NA="&amp;$CA$5)</f>
        <v>NA</v>
      </c>
      <c r="DS296" s="19" t="str">
        <f>_xll.SNL.Clients.Office.Excel.Functions.SPG($BV296, $DJ$10, DS$12, "options: Curr="&amp;$CA$2&amp;", ConvMethod="&amp;$CA$4&amp;", Mag="&amp;$CA$3&amp;", NA="&amp;$CA$5)</f>
        <v>NA</v>
      </c>
      <c r="DT296" s="19" t="str">
        <f>_xll.SNL.Clients.Office.Excel.Functions.SPG($BV296, $DJ$10, DT$12, "options: Curr="&amp;$CA$2&amp;", ConvMethod="&amp;$CA$4&amp;", Mag="&amp;$CA$3&amp;", NA="&amp;$CA$5)</f>
        <v>NA</v>
      </c>
      <c r="DU296" s="19"/>
      <c r="DV296" s="19" t="str">
        <f>_xll.SNL.Clients.Office.Excel.Functions.SPG($BV296, $DV$10, DV$12, "options: Curr="&amp;$CA$2&amp;", ConvMethod="&amp;$CA$4&amp;", Mag="&amp;$CA$3&amp;", NA="&amp;$CA$5)</f>
        <v>NA</v>
      </c>
      <c r="DW296" s="19" t="str">
        <f>_xll.SNL.Clients.Office.Excel.Functions.SPG($BV296, $DV$10, DW$12, "options: Curr="&amp;$CA$2&amp;", ConvMethod="&amp;$CA$4&amp;", Mag="&amp;$CA$3&amp;", NA="&amp;$CA$5)</f>
        <v>NA</v>
      </c>
      <c r="DX296" s="19" t="str">
        <f>_xll.SNL.Clients.Office.Excel.Functions.SPG($BV296, $DV$10, DX$12, "options: Curr="&amp;$CA$2&amp;", ConvMethod="&amp;$CA$4&amp;", Mag="&amp;$CA$3&amp;", NA="&amp;$CA$5)</f>
        <v>NA</v>
      </c>
      <c r="DY296" s="19" t="str">
        <f>_xll.SNL.Clients.Office.Excel.Functions.SPG($BV296, $DV$10, DY$12, "options: Curr="&amp;$CA$2&amp;", ConvMethod="&amp;$CA$4&amp;", Mag="&amp;$CA$3&amp;", NA="&amp;$CA$5)</f>
        <v>NA</v>
      </c>
      <c r="DZ296" s="19" t="str">
        <f>_xll.SNL.Clients.Office.Excel.Functions.SPG($BV296, $DV$10, DZ$12, "options: Curr="&amp;$CA$2&amp;", ConvMethod="&amp;$CA$4&amp;", Mag="&amp;$CA$3&amp;", NA="&amp;$CA$5)</f>
        <v>NA</v>
      </c>
      <c r="EA296" s="19" t="str">
        <f>_xll.SNL.Clients.Office.Excel.Functions.SPG($BV296, $DV$10, EA$12, "options: Curr="&amp;$CA$2&amp;", ConvMethod="&amp;$CA$4&amp;", Mag="&amp;$CA$3&amp;", NA="&amp;$CA$5)</f>
        <v>NA</v>
      </c>
      <c r="EB296" s="19" t="str">
        <f>_xll.SNL.Clients.Office.Excel.Functions.SPG($BV296, $DV$10, EB$12, "options: Curr="&amp;$CA$2&amp;", ConvMethod="&amp;$CA$4&amp;", Mag="&amp;$CA$3&amp;", NA="&amp;$CA$5)</f>
        <v>NA</v>
      </c>
      <c r="EC296" s="19" t="str">
        <f>_xll.SNL.Clients.Office.Excel.Functions.SPG($BV296, $DV$10, EC$12, "options: Curr="&amp;$CA$2&amp;", ConvMethod="&amp;$CA$4&amp;", Mag="&amp;$CA$3&amp;", NA="&amp;$CA$5)</f>
        <v>NA</v>
      </c>
      <c r="ED296" s="19"/>
      <c r="EE296" s="19" t="str">
        <f>_xll.SNL.Clients.Office.Excel.Functions.SPG($BV296, $EE$10, EE$12, "options: Curr="&amp;$CA$2&amp;", ConvMethod="&amp;$CA$4&amp;", Mag="&amp;$CA$3&amp;", NA="&amp;$CA$5)</f>
        <v>NA</v>
      </c>
      <c r="EF296" s="19" t="str">
        <f>_xll.SNL.Clients.Office.Excel.Functions.SPG($BV296, $EE$10, EF$12, "options: Curr="&amp;$CA$2&amp;", ConvMethod="&amp;$CA$4&amp;", Mag="&amp;$CA$3&amp;", NA="&amp;$CA$5)</f>
        <v>NA</v>
      </c>
      <c r="EG296" s="19" t="str">
        <f>_xll.SNL.Clients.Office.Excel.Functions.SPG($BV296, $EE$10, EG$12, "options: Curr="&amp;$CA$2&amp;", ConvMethod="&amp;$CA$4&amp;", Mag="&amp;$CA$3&amp;", NA="&amp;$CA$5)</f>
        <v>NA</v>
      </c>
      <c r="EH296" s="19" t="str">
        <f>_xll.SNL.Clients.Office.Excel.Functions.SPG($BV296, $EE$10, EH$12, "options: Curr="&amp;$CA$2&amp;", ConvMethod="&amp;$CA$4&amp;", Mag="&amp;$CA$3&amp;", NA="&amp;$CA$5)</f>
        <v>NA</v>
      </c>
      <c r="EI296" s="19" t="str">
        <f>_xll.SNL.Clients.Office.Excel.Functions.SPG($BV296, $EE$10, EI$12, "options: Curr="&amp;$CA$2&amp;", ConvMethod="&amp;$CA$4&amp;", Mag="&amp;$CA$3&amp;", NA="&amp;$CA$5)</f>
        <v>NA</v>
      </c>
      <c r="EJ296" s="19" t="str">
        <f>_xll.SNL.Clients.Office.Excel.Functions.SPG($BV296, $EE$10, EJ$12, "options: Curr="&amp;$CA$2&amp;", ConvMethod="&amp;$CA$4&amp;", Mag="&amp;$CA$3&amp;", NA="&amp;$CA$5)</f>
        <v>NA</v>
      </c>
      <c r="EK296" s="19" t="str">
        <f>_xll.SNL.Clients.Office.Excel.Functions.SPG($BV296, $EE$10, EK$12, "options: Curr="&amp;$CA$2&amp;", ConvMethod="&amp;$CA$4&amp;", Mag="&amp;$CA$3&amp;", NA="&amp;$CA$5)</f>
        <v>NA</v>
      </c>
      <c r="EL296" s="19" t="str">
        <f>_xll.SNL.Clients.Office.Excel.Functions.SPG($BV296, $EE$10, EL$12, "options: Curr="&amp;$CA$2&amp;", ConvMethod="&amp;$CA$4&amp;", Mag="&amp;$CA$3&amp;", NA="&amp;$CA$5)</f>
        <v>NA</v>
      </c>
      <c r="EM296" s="19"/>
      <c r="EN296" s="19" t="str">
        <f>_xll.SNL.Clients.Office.Excel.Functions.SPG($BV296, $EN$10, EN$12, "options: Curr="&amp;$CA$2&amp;", ConvMethod="&amp;$CA$4&amp;", Mag="&amp;$CA$3&amp;", NA="&amp;$CA$5)</f>
        <v>NA</v>
      </c>
      <c r="EO296" s="19" t="str">
        <f>_xll.SNL.Clients.Office.Excel.Functions.SPG($BV296, $EN$10, EO$12, "options: Curr="&amp;$CA$2&amp;", ConvMethod="&amp;$CA$4&amp;", Mag="&amp;$CA$3&amp;", NA="&amp;$CA$5)</f>
        <v>NA</v>
      </c>
      <c r="EP296" s="19" t="str">
        <f>_xll.SNL.Clients.Office.Excel.Functions.SPG($BV296, $EN$10, EP$12, "options: Curr="&amp;$CA$2&amp;", ConvMethod="&amp;$CA$4&amp;", Mag="&amp;$CA$3&amp;", NA="&amp;$CA$5)</f>
        <v>NA</v>
      </c>
      <c r="EQ296" s="19" t="str">
        <f>_xll.SNL.Clients.Office.Excel.Functions.SPG($BV296, $EN$10, EQ$12, "options: Curr="&amp;$CA$2&amp;", ConvMethod="&amp;$CA$4&amp;", Mag="&amp;$CA$3&amp;", NA="&amp;$CA$5)</f>
        <v>NA</v>
      </c>
      <c r="ER296" s="19" t="str">
        <f>_xll.SNL.Clients.Office.Excel.Functions.SPG($BV296, $EN$10, ER$12, "options: Curr="&amp;$CA$2&amp;", ConvMethod="&amp;$CA$4&amp;", Mag="&amp;$CA$3&amp;", NA="&amp;$CA$5)</f>
        <v>NA</v>
      </c>
      <c r="ES296" s="19" t="str">
        <f>_xll.SNL.Clients.Office.Excel.Functions.SPG($BV296, $EN$10, ES$12, "options: Curr="&amp;$CA$2&amp;", ConvMethod="&amp;$CA$4&amp;", Mag="&amp;$CA$3&amp;", NA="&amp;$CA$5)</f>
        <v>NA</v>
      </c>
      <c r="ET296" s="19" t="str">
        <f>_xll.SNL.Clients.Office.Excel.Functions.SPG($BV296, $EN$10, ET$12, "options: Curr="&amp;$CA$2&amp;", ConvMethod="&amp;$CA$4&amp;", Mag="&amp;$CA$3&amp;", NA="&amp;$CA$5)</f>
        <v>NA</v>
      </c>
      <c r="EU296" s="19" t="str">
        <f>_xll.SNL.Clients.Office.Excel.Functions.SPG($BV296, $EN$10, EU$12, "options: Curr="&amp;$CA$2&amp;", ConvMethod="&amp;$CA$4&amp;", Mag="&amp;$CA$3&amp;", NA="&amp;$CA$5)</f>
        <v>NA</v>
      </c>
      <c r="EV296" s="19"/>
      <c r="EW296" s="30" t="e">
        <f t="shared" si="23"/>
        <v>#VALUE!</v>
      </c>
      <c r="EX296" s="19"/>
      <c r="EY296" s="19"/>
      <c r="EZ296" s="19"/>
      <c r="FA296" s="19"/>
      <c r="FB296" s="19" t="str">
        <f>_xll.SNL.Clients.Office.Excel.Functions.SPG($BV296, $FB$10, FB$12, "options: Curr="&amp;$CA$2&amp;", ConvMethod="&amp;$CA$4&amp;", Mag="&amp;$CA$3&amp;", NA="&amp;$CA$5)</f>
        <v>NA</v>
      </c>
      <c r="FC296" s="19" t="str">
        <f>_xll.SNL.Clients.Office.Excel.Functions.SPG($BV296, $FB$10, FC$12, "options: Curr="&amp;$CA$2&amp;", ConvMethod="&amp;$CA$4&amp;", Mag="&amp;$CA$3&amp;", NA="&amp;$CA$5)</f>
        <v>NA</v>
      </c>
      <c r="FD296" s="19" t="str">
        <f>_xll.SNL.Clients.Office.Excel.Functions.SPG($BV296, $FB$10, FD$12, "options: Curr="&amp;$CA$2&amp;", ConvMethod="&amp;$CA$4&amp;", Mag="&amp;$CA$3&amp;", NA="&amp;$CA$5)</f>
        <v>NA</v>
      </c>
      <c r="FE296" s="19" t="str">
        <f>_xll.SNL.Clients.Office.Excel.Functions.SPG($BV296, $FB$10, FE$12, "options: Curr="&amp;$CA$2&amp;", ConvMethod="&amp;$CA$4&amp;", Mag="&amp;$CA$3&amp;", NA="&amp;$CA$5)</f>
        <v>NA</v>
      </c>
      <c r="FF296" s="19" t="str">
        <f>_xll.SNL.Clients.Office.Excel.Functions.SPG($BV296, $FB$10, FF$12, "options: Curr="&amp;$CA$2&amp;", ConvMethod="&amp;$CA$4&amp;", Mag="&amp;$CA$3&amp;", NA="&amp;$CA$5)</f>
        <v>NA</v>
      </c>
      <c r="FG296" s="19" t="str">
        <f>_xll.SNL.Clients.Office.Excel.Functions.SPG($BV296, $FB$10, FG$12, "options: Curr="&amp;$CA$2&amp;", ConvMethod="&amp;$CA$4&amp;", Mag="&amp;$CA$3&amp;", NA="&amp;$CA$5)</f>
        <v>NA</v>
      </c>
      <c r="FH296" s="19" t="str">
        <f>_xll.SNL.Clients.Office.Excel.Functions.SPG($BV296, $FB$10, FH$12, "options: Curr="&amp;$CA$2&amp;", ConvMethod="&amp;$CA$4&amp;", Mag="&amp;$CA$3&amp;", NA="&amp;$CA$5)</f>
        <v>NA</v>
      </c>
      <c r="FI296" s="19" t="str">
        <f>_xll.SNL.Clients.Office.Excel.Functions.SPG($BV296, $FB$10, FI$12, "options: Curr="&amp;$CA$2&amp;", ConvMethod="&amp;$CA$4&amp;", Mag="&amp;$CA$3&amp;", NA="&amp;$CA$5)</f>
        <v>NA</v>
      </c>
      <c r="FJ296" s="19"/>
      <c r="FK296" s="19" t="str">
        <f>_xll.SNL.Clients.Office.Excel.Functions.SPG($BV296, $FK$10, FK$12, "options: Curr="&amp;$CA$2&amp;", ConvMethod="&amp;$CA$4&amp;", Mag="&amp;$CA$3&amp;", NA="&amp;$CA$5)</f>
        <v>NA</v>
      </c>
      <c r="FL296" s="19" t="str">
        <f>_xll.SNL.Clients.Office.Excel.Functions.SPG($BV296, $FK$10, FL$12, "options: Curr="&amp;$CA$2&amp;", ConvMethod="&amp;$CA$4&amp;", Mag="&amp;$CA$3&amp;", NA="&amp;$CA$5)</f>
        <v>NA</v>
      </c>
      <c r="FM296" s="19" t="str">
        <f>_xll.SNL.Clients.Office.Excel.Functions.SPG($BV296, $FK$10, FM$12, "options: Curr="&amp;$CA$2&amp;", ConvMethod="&amp;$CA$4&amp;", Mag="&amp;$CA$3&amp;", NA="&amp;$CA$5)</f>
        <v>NA</v>
      </c>
      <c r="FN296" s="19" t="str">
        <f>_xll.SNL.Clients.Office.Excel.Functions.SPG($BV296, $FK$10, FN$12, "options: Curr="&amp;$CA$2&amp;", ConvMethod="&amp;$CA$4&amp;", Mag="&amp;$CA$3&amp;", NA="&amp;$CA$5)</f>
        <v>NA</v>
      </c>
      <c r="FO296" s="19" t="str">
        <f>_xll.SNL.Clients.Office.Excel.Functions.SPG($BV296, $FK$10, FO$12, "options: Curr="&amp;$CA$2&amp;", ConvMethod="&amp;$CA$4&amp;", Mag="&amp;$CA$3&amp;", NA="&amp;$CA$5)</f>
        <v>NA</v>
      </c>
      <c r="FP296" s="19" t="str">
        <f>_xll.SNL.Clients.Office.Excel.Functions.SPG($BV296, $FK$10, FP$12, "options: Curr="&amp;$CA$2&amp;", ConvMethod="&amp;$CA$4&amp;", Mag="&amp;$CA$3&amp;", NA="&amp;$CA$5)</f>
        <v>NA</v>
      </c>
      <c r="FQ296" s="19" t="str">
        <f>_xll.SNL.Clients.Office.Excel.Functions.SPG($BV296, $FK$10, FQ$12, "options: Curr="&amp;$CA$2&amp;", ConvMethod="&amp;$CA$4&amp;", Mag="&amp;$CA$3&amp;", NA="&amp;$CA$5)</f>
        <v>NA</v>
      </c>
      <c r="FR296" s="19" t="str">
        <f>_xll.SNL.Clients.Office.Excel.Functions.SPG($BV296, $FK$10, FR$12, "options: Curr="&amp;$CA$2&amp;", ConvMethod="&amp;$CA$4&amp;", Mag="&amp;$CA$3&amp;", NA="&amp;$CA$5)</f>
        <v>NA</v>
      </c>
      <c r="FS296" s="19"/>
      <c r="FT296" s="19" t="str">
        <f>_xll.SNL.Clients.Office.Excel.Functions.SPG($BV296, $FT$10, FT$12, "options: Curr="&amp;$CA$2&amp;", ConvMethod="&amp;$CA$4&amp;", Mag="&amp;$CA$3&amp;", NA="&amp;$CA$5)</f>
        <v>NA</v>
      </c>
      <c r="FU296" s="19" t="str">
        <f>_xll.SNL.Clients.Office.Excel.Functions.SPG($BV296, $FT$10, FU$12, "options: Curr="&amp;$CA$2&amp;", ConvMethod="&amp;$CA$4&amp;", Mag="&amp;$CA$3&amp;", NA="&amp;$CA$5)</f>
        <v>NA</v>
      </c>
      <c r="FV296" s="19" t="str">
        <f>_xll.SNL.Clients.Office.Excel.Functions.SPG($BV296, $FT$10, FV$12, "options: Curr="&amp;$CA$2&amp;", ConvMethod="&amp;$CA$4&amp;", Mag="&amp;$CA$3&amp;", NA="&amp;$CA$5)</f>
        <v>NA</v>
      </c>
      <c r="FW296" s="19" t="str">
        <f>_xll.SNL.Clients.Office.Excel.Functions.SPG($BV296, $FT$10, FW$12, "options: Curr="&amp;$CA$2&amp;", ConvMethod="&amp;$CA$4&amp;", Mag="&amp;$CA$3&amp;", NA="&amp;$CA$5)</f>
        <v>NA</v>
      </c>
      <c r="FX296" s="19" t="str">
        <f>_xll.SNL.Clients.Office.Excel.Functions.SPG($BV296, $FT$10, FX$12, "options: Curr="&amp;$CA$2&amp;", ConvMethod="&amp;$CA$4&amp;", Mag="&amp;$CA$3&amp;", NA="&amp;$CA$5)</f>
        <v>NA</v>
      </c>
      <c r="FY296" s="19" t="str">
        <f>_xll.SNL.Clients.Office.Excel.Functions.SPG($BV296, $FT$10, FY$12, "options: Curr="&amp;$CA$2&amp;", ConvMethod="&amp;$CA$4&amp;", Mag="&amp;$CA$3&amp;", NA="&amp;$CA$5)</f>
        <v>NA</v>
      </c>
      <c r="FZ296" s="19" t="str">
        <f>_xll.SNL.Clients.Office.Excel.Functions.SPG($BV296, $FT$10, FZ$12, "options: Curr="&amp;$CA$2&amp;", ConvMethod="&amp;$CA$4&amp;", Mag="&amp;$CA$3&amp;", NA="&amp;$CA$5)</f>
        <v>NA</v>
      </c>
      <c r="GA296" s="19" t="str">
        <f>_xll.SNL.Clients.Office.Excel.Functions.SPG($BV296, $FT$10, GA$12, "options: Curr="&amp;$CA$2&amp;", ConvMethod="&amp;$CA$4&amp;", Mag="&amp;$CA$3&amp;", NA="&amp;$CA$5)</f>
        <v>NA</v>
      </c>
      <c r="GB296" s="27" t="s">
        <v>4173</v>
      </c>
      <c r="GC296" s="19" t="str">
        <f>_xll.SNL.Clients.Office.Excel.Functions.SPG($BV296, $GC$10, GC$12, "options: Curr="&amp;$CA$2&amp;", ConvMethod="&amp;$CA$4&amp;", Mag="&amp;$CA$3&amp;", NA="&amp;$CA$5)</f>
        <v>NA</v>
      </c>
      <c r="GD296" s="19" t="str">
        <f>_xll.SNL.Clients.Office.Excel.Functions.SPG($BV296, $GC$10, GD$12, "options: Curr="&amp;$CA$2&amp;", ConvMethod="&amp;$CA$4&amp;", Mag="&amp;$CA$3&amp;", NA="&amp;$CA$5)</f>
        <v>NA</v>
      </c>
      <c r="GE296" s="19" t="str">
        <f>_xll.SNL.Clients.Office.Excel.Functions.SPG($BV296, $GC$10, GE$12, "options: Curr="&amp;$CA$2&amp;", ConvMethod="&amp;$CA$4&amp;", Mag="&amp;$CA$3&amp;", NA="&amp;$CA$5)</f>
        <v>NA</v>
      </c>
      <c r="GF296" s="19" t="str">
        <f>_xll.SNL.Clients.Office.Excel.Functions.SPG($BV296, $GC$10, GF$12, "options: Curr="&amp;$CA$2&amp;", ConvMethod="&amp;$CA$4&amp;", Mag="&amp;$CA$3&amp;", NA="&amp;$CA$5)</f>
        <v>NA</v>
      </c>
      <c r="GG296" s="19" t="str">
        <f>_xll.SNL.Clients.Office.Excel.Functions.SPG($BV296, $GC$10, GG$12, "options: Curr="&amp;$CA$2&amp;", ConvMethod="&amp;$CA$4&amp;", Mag="&amp;$CA$3&amp;", NA="&amp;$CA$5)</f>
        <v>NA</v>
      </c>
      <c r="GH296" s="19" t="str">
        <f>_xll.SNL.Clients.Office.Excel.Functions.SPG($BV296, $GC$10, GH$12, "options: Curr="&amp;$CA$2&amp;", ConvMethod="&amp;$CA$4&amp;", Mag="&amp;$CA$3&amp;", NA="&amp;$CA$5)</f>
        <v>NA</v>
      </c>
      <c r="GI296" s="19" t="str">
        <f>_xll.SNL.Clients.Office.Excel.Functions.SPG($BV296, $GC$10, GI$12, "options: Curr="&amp;$CA$2&amp;", ConvMethod="&amp;$CA$4&amp;", Mag="&amp;$CA$3&amp;", NA="&amp;$CA$5)</f>
        <v>NA</v>
      </c>
      <c r="GJ296" s="19" t="str">
        <f>_xll.SNL.Clients.Office.Excel.Functions.SPG($BV296, $GC$10, GJ$12, "options: Curr="&amp;$CA$2&amp;", ConvMethod="&amp;$CA$4&amp;", Mag="&amp;$CA$3&amp;", NA="&amp;$CA$5)</f>
        <v>NA</v>
      </c>
      <c r="GK296" s="27"/>
      <c r="GL296" s="19" t="str">
        <f>_xll.SNL.Clients.Office.Excel.Functions.SPG($BV296, $GL$10, GL$12, "options: Curr="&amp;$CA$2&amp;", ConvMethod="&amp;$CA$4&amp;", Mag="&amp;$CA$3&amp;", NA="&amp;$CA$5)</f>
        <v>NA</v>
      </c>
      <c r="GM296" s="19" t="str">
        <f>_xll.SNL.Clients.Office.Excel.Functions.SPG($BV296, $GL$10, GM$12, "options: Curr="&amp;$CA$2&amp;", ConvMethod="&amp;$CA$4&amp;", Mag="&amp;$CA$3&amp;", NA="&amp;$CA$5)</f>
        <v>NA</v>
      </c>
      <c r="GN296" s="19" t="str">
        <f>_xll.SNL.Clients.Office.Excel.Functions.SPG($BV296, $GL$10, GN$12, "options: Curr="&amp;$CA$2&amp;", ConvMethod="&amp;$CA$4&amp;", Mag="&amp;$CA$3&amp;", NA="&amp;$CA$5)</f>
        <v>NA</v>
      </c>
      <c r="GO296" s="19" t="str">
        <f>_xll.SNL.Clients.Office.Excel.Functions.SPG($BV296, $GL$10, GO$12, "options: Curr="&amp;$CA$2&amp;", ConvMethod="&amp;$CA$4&amp;", Mag="&amp;$CA$3&amp;", NA="&amp;$CA$5)</f>
        <v>NA</v>
      </c>
      <c r="GP296" s="19" t="str">
        <f>_xll.SNL.Clients.Office.Excel.Functions.SPG($BV296, $GL$10, GP$12, "options: Curr="&amp;$CA$2&amp;", ConvMethod="&amp;$CA$4&amp;", Mag="&amp;$CA$3&amp;", NA="&amp;$CA$5)</f>
        <v>NA</v>
      </c>
      <c r="GQ296" s="19" t="str">
        <f>_xll.SNL.Clients.Office.Excel.Functions.SPG($BV296, $GL$10, GQ$12, "options: Curr="&amp;$CA$2&amp;", ConvMethod="&amp;$CA$4&amp;", Mag="&amp;$CA$3&amp;", NA="&amp;$CA$5)</f>
        <v>NA</v>
      </c>
      <c r="GR296" s="19" t="str">
        <f>_xll.SNL.Clients.Office.Excel.Functions.SPG($BV296, $GL$10, GR$12, "options: Curr="&amp;$CA$2&amp;", ConvMethod="&amp;$CA$4&amp;", Mag="&amp;$CA$3&amp;", NA="&amp;$CA$5)</f>
        <v>NA</v>
      </c>
      <c r="GS296" s="19" t="str">
        <f>_xll.SNL.Clients.Office.Excel.Functions.SPG($BV296, $GL$10, GS$12, "options: Curr="&amp;$CA$2&amp;", ConvMethod="&amp;$CA$4&amp;", Mag="&amp;$CA$3&amp;", NA="&amp;$CA$5)</f>
        <v>NA</v>
      </c>
      <c r="GT296" s="27"/>
      <c r="GU296" s="19" t="str">
        <f>_xll.SNL.Clients.Office.Excel.Functions.SPG($BV296, $GU$10, GU$12, "options: Curr="&amp;$CA$2&amp;", ConvMethod="&amp;$CA$4&amp;", Mag="&amp;$CA$3&amp;", NA="&amp;$CA$5)</f>
        <v>NA</v>
      </c>
      <c r="GV296" s="19" t="str">
        <f>_xll.SNL.Clients.Office.Excel.Functions.SPG($BV296, $GU$10, GV$12, "options: Curr="&amp;$CA$2&amp;", ConvMethod="&amp;$CA$4&amp;", Mag="&amp;$CA$3&amp;", NA="&amp;$CA$5)</f>
        <v>NA</v>
      </c>
      <c r="GW296" s="19" t="str">
        <f>_xll.SNL.Clients.Office.Excel.Functions.SPG($BV296, $GU$10, GW$12, "options: Curr="&amp;$CA$2&amp;", ConvMethod="&amp;$CA$4&amp;", Mag="&amp;$CA$3&amp;", NA="&amp;$CA$5)</f>
        <v>NA</v>
      </c>
      <c r="GX296" s="19" t="str">
        <f>_xll.SNL.Clients.Office.Excel.Functions.SPG($BV296, $GU$10, GX$12, "options: Curr="&amp;$CA$2&amp;", ConvMethod="&amp;$CA$4&amp;", Mag="&amp;$CA$3&amp;", NA="&amp;$CA$5)</f>
        <v>NA</v>
      </c>
      <c r="GY296" s="19" t="str">
        <f>_xll.SNL.Clients.Office.Excel.Functions.SPG($BV296, $GU$10, GY$12, "options: Curr="&amp;$CA$2&amp;", ConvMethod="&amp;$CA$4&amp;", Mag="&amp;$CA$3&amp;", NA="&amp;$CA$5)</f>
        <v>NA</v>
      </c>
      <c r="GZ296" s="19" t="str">
        <f>_xll.SNL.Clients.Office.Excel.Functions.SPG($BV296, $GU$10, GZ$12, "options: Curr="&amp;$CA$2&amp;", ConvMethod="&amp;$CA$4&amp;", Mag="&amp;$CA$3&amp;", NA="&amp;$CA$5)</f>
        <v>NA</v>
      </c>
      <c r="HA296" s="19" t="str">
        <f>_xll.SNL.Clients.Office.Excel.Functions.SPG($BV296, $GU$10, HA$12, "options: Curr="&amp;$CA$2&amp;", ConvMethod="&amp;$CA$4&amp;", Mag="&amp;$CA$3&amp;", NA="&amp;$CA$5)</f>
        <v>NA</v>
      </c>
      <c r="HB296" s="19" t="str">
        <f>_xll.SNL.Clients.Office.Excel.Functions.SPG($BV296, $GU$10, HB$12, "options: Curr="&amp;$CA$2&amp;", ConvMethod="&amp;$CA$4&amp;", Mag="&amp;$CA$3&amp;", NA="&amp;$CA$5)</f>
        <v>NA</v>
      </c>
      <c r="HC296" s="17"/>
      <c r="HD296" s="30" t="e">
        <f t="shared" si="24"/>
        <v>#VALUE!</v>
      </c>
    </row>
    <row r="297" spans="1:212" x14ac:dyDescent="0.35">
      <c r="A297">
        <v>16149</v>
      </c>
      <c r="B297">
        <v>248966</v>
      </c>
      <c r="C297" t="s">
        <v>2229</v>
      </c>
      <c r="D297" t="s">
        <v>74</v>
      </c>
      <c r="E297" s="171">
        <v>43025.041666666657</v>
      </c>
      <c r="F297">
        <v>2017</v>
      </c>
      <c r="G297" t="s">
        <v>61</v>
      </c>
      <c r="H297" t="s">
        <v>62</v>
      </c>
      <c r="I297" t="s">
        <v>62</v>
      </c>
      <c r="J297" t="s">
        <v>2230</v>
      </c>
      <c r="K297" t="s">
        <v>64</v>
      </c>
      <c r="L297" t="s">
        <v>707</v>
      </c>
      <c r="M297" t="s">
        <v>900</v>
      </c>
      <c r="O297" t="s">
        <v>2231</v>
      </c>
      <c r="Q297" t="s">
        <v>2232</v>
      </c>
      <c r="R297" t="s">
        <v>652</v>
      </c>
      <c r="S297" t="s">
        <v>2233</v>
      </c>
      <c r="T297" t="s">
        <v>167</v>
      </c>
      <c r="U297" t="s">
        <v>69</v>
      </c>
      <c r="W297" t="s">
        <v>483</v>
      </c>
      <c r="X297" t="s">
        <v>2234</v>
      </c>
      <c r="Y297">
        <v>2012</v>
      </c>
      <c r="Z297">
        <v>10</v>
      </c>
      <c r="AA297" t="s">
        <v>72</v>
      </c>
      <c r="AB297" t="s">
        <v>69</v>
      </c>
      <c r="AD297" t="s">
        <v>70</v>
      </c>
      <c r="AE297" t="s">
        <v>60</v>
      </c>
      <c r="AN297" t="s">
        <v>75</v>
      </c>
      <c r="AO297" t="s">
        <v>76</v>
      </c>
      <c r="BJ297">
        <v>27</v>
      </c>
      <c r="BK297">
        <v>27</v>
      </c>
      <c r="BL297">
        <v>18</v>
      </c>
      <c r="BM297">
        <v>21</v>
      </c>
      <c r="BN297">
        <v>25</v>
      </c>
      <c r="BO297">
        <v>30</v>
      </c>
      <c r="BP297">
        <v>29</v>
      </c>
      <c r="BQ297">
        <v>0.34568551167486949</v>
      </c>
      <c r="BR297">
        <v>6.0169421135357171E-2</v>
      </c>
      <c r="BS297">
        <v>0.60716902915689019</v>
      </c>
      <c r="BT297">
        <v>2017</v>
      </c>
      <c r="BU297" s="174"/>
      <c r="BV297">
        <f>+_xlfn.XLOOKUP(C297,'ID identifier'!C:C,'ID identifier'!H:H)</f>
        <v>8926694</v>
      </c>
      <c r="BW297" s="174"/>
      <c r="BX297" s="2"/>
      <c r="BZ297" s="19" t="str">
        <f>_xll.SNL.Clients.Office.Excel.Functions.SPG($BV297, $BZ$10, BZ$12, "options: Curr="&amp;$CA$2&amp;", ConvMethod="&amp;$CA$4&amp;", Mag="&amp;$CA$3&amp;", NA="&amp;$CA$5)</f>
        <v>NA</v>
      </c>
      <c r="CA297" s="19">
        <f>_xll.SNL.Clients.Office.Excel.Functions.SPG($BV297, $BZ$10, CA$12, "options: Curr="&amp;$CA$2&amp;", ConvMethod="&amp;$CA$4&amp;", Mag="&amp;$CA$3&amp;", NA="&amp;$CA$5)</f>
        <v>2546.8208180066304</v>
      </c>
      <c r="CB297" s="19">
        <f>_xll.SNL.Clients.Office.Excel.Functions.SPG($BV297, $BZ$10, CB$12, "options: Curr="&amp;$CA$2&amp;", ConvMethod="&amp;$CA$4&amp;", Mag="&amp;$CA$3&amp;", NA="&amp;$CA$5)</f>
        <v>3811.2959405329912</v>
      </c>
      <c r="CC297" s="19">
        <f>_xll.SNL.Clients.Office.Excel.Functions.SPG($BV297, $BZ$10, CC$12, "options: Curr="&amp;$CA$2&amp;", ConvMethod="&amp;$CA$4&amp;", Mag="&amp;$CA$3&amp;", NA="&amp;$CA$5)</f>
        <v>5863.9145630450148</v>
      </c>
      <c r="CD297" s="19">
        <f>_xll.SNL.Clients.Office.Excel.Functions.SPG($BV297, $BZ$10, CD$12, "options: Curr="&amp;$CA$2&amp;", ConvMethod="&amp;$CA$4&amp;", Mag="&amp;$CA$3&amp;", NA="&amp;$CA$5)</f>
        <v>6788.5267090262214</v>
      </c>
      <c r="CE297" s="19">
        <f>_xll.SNL.Clients.Office.Excel.Functions.SPG($BV297, $BZ$10, CE$12, "options: Curr="&amp;$CA$2&amp;", ConvMethod="&amp;$CA$4&amp;", Mag="&amp;$CA$3&amp;", NA="&amp;$CA$5)</f>
        <v>8429.8716483656081</v>
      </c>
      <c r="CF297" s="19">
        <f>_xll.SNL.Clients.Office.Excel.Functions.SPG($BV297, $BZ$10, CF$12, "options: Curr="&amp;$CA$2&amp;", ConvMethod="&amp;$CA$4&amp;", Mag="&amp;$CA$3&amp;", NA="&amp;$CA$5)</f>
        <v>11355.604944468883</v>
      </c>
      <c r="CG297" s="19">
        <f>_xll.SNL.Clients.Office.Excel.Functions.SPG($BV297, $BZ$10, CG$12, "options: Curr="&amp;$CA$2&amp;", ConvMethod="&amp;$CA$4&amp;", Mag="&amp;$CA$3&amp;", NA="&amp;$CA$5)</f>
        <v>10774.684746931676</v>
      </c>
      <c r="CH297" s="19">
        <f>_xll.SNL.Clients.Office.Excel.Functions.SPG($BV297, $BZ$10, CH$12, "options: Curr="&amp;$CA$2&amp;", ConvMethod="&amp;$CA$4&amp;", Mag="&amp;$CA$3&amp;", NA="&amp;$CA$5)</f>
        <v>8257.4201772639499</v>
      </c>
      <c r="CI297" s="19">
        <f>_xll.SNL.Clients.Office.Excel.Functions.SPG($BV297, $BZ$10, CI$12, "options: Curr="&amp;$CA$2&amp;", ConvMethod="&amp;$CA$4&amp;", Mag="&amp;$CA$3&amp;", NA="&amp;$CA$5)</f>
        <v>4466.3597049079353</v>
      </c>
      <c r="CJ297" s="19">
        <f>_xll.SNL.Clients.Office.Excel.Functions.SPG($BV297, $BZ$10, CJ$12, "options: Curr="&amp;$CA$2&amp;", ConvMethod="&amp;$CA$4&amp;", Mag="&amp;$CA$3&amp;", NA="&amp;$CA$5)</f>
        <v>5068.0635050144947</v>
      </c>
      <c r="CK297" s="19"/>
      <c r="CL297" s="19" t="str">
        <f>_xll.SNL.Clients.Office.Excel.Functions.SPG($BV297, $CL$10, CL$12, "options: Curr="&amp;$CA$2&amp;", ConvMethod="&amp;$CA$4&amp;", Mag="&amp;$CA$3&amp;", NA="&amp;$CA$5)</f>
        <v>NA</v>
      </c>
      <c r="CM297" s="19" t="str">
        <f>_xll.SNL.Clients.Office.Excel.Functions.SPG($BV297, $CL$10, CM$12, "options: Curr="&amp;$CA$2&amp;", ConvMethod="&amp;$CA$4&amp;", Mag="&amp;$CA$3&amp;", NA="&amp;$CA$5)</f>
        <v>NA</v>
      </c>
      <c r="CN297" s="19" t="str">
        <f>_xll.SNL.Clients.Office.Excel.Functions.SPG($BV297, $CL$10, CN$12, "options: Curr="&amp;$CA$2&amp;", ConvMethod="&amp;$CA$4&amp;", Mag="&amp;$CA$3&amp;", NA="&amp;$CA$5)</f>
        <v>NA</v>
      </c>
      <c r="CO297" s="19">
        <f>_xll.SNL.Clients.Office.Excel.Functions.SPG($BV297, $CL$10, CO$12, "options: Curr="&amp;$CA$2&amp;", ConvMethod="&amp;$CA$4&amp;", Mag="&amp;$CA$3&amp;", NA="&amp;$CA$5)</f>
        <v>52.185596203527822</v>
      </c>
      <c r="CP297" s="19">
        <f>_xll.SNL.Clients.Office.Excel.Functions.SPG($BV297, $CL$10, CP$12, "options: Curr="&amp;$CA$2&amp;", ConvMethod="&amp;$CA$4&amp;", Mag="&amp;$CA$3&amp;", NA="&amp;$CA$5)</f>
        <v>-1605.5936747026431</v>
      </c>
      <c r="CQ297" s="19">
        <f>_xll.SNL.Clients.Office.Excel.Functions.SPG($BV297, $CL$10, CQ$12, "options: Curr="&amp;$CA$2&amp;", ConvMethod="&amp;$CA$4&amp;", Mag="&amp;$CA$3&amp;", NA="&amp;$CA$5)</f>
        <v>-2147.8091319061095</v>
      </c>
      <c r="CR297" s="19">
        <f>_xll.SNL.Clients.Office.Excel.Functions.SPG($BV297, $CL$10, CR$12, "options: Curr="&amp;$CA$2&amp;", ConvMethod="&amp;$CA$4&amp;", Mag="&amp;$CA$3&amp;", NA="&amp;$CA$5)</f>
        <v>-616.714812060349</v>
      </c>
      <c r="CS297" s="19">
        <f>_xll.SNL.Clients.Office.Excel.Functions.SPG($BV297, $CL$10, CS$12, "options: Curr="&amp;$CA$2&amp;", ConvMethod="&amp;$CA$4&amp;", Mag="&amp;$CA$3&amp;", NA="&amp;$CA$5)</f>
        <v>-1463.6254956609778</v>
      </c>
      <c r="CT297" s="19">
        <f>_xll.SNL.Clients.Office.Excel.Functions.SPG($BV297, $CL$10, CT$12, "options: Curr="&amp;$CA$2&amp;", ConvMethod="&amp;$CA$4&amp;", Mag="&amp;$CA$3&amp;", NA="&amp;$CA$5)</f>
        <v>-1462.6553518623055</v>
      </c>
      <c r="CU297" s="19">
        <f>_xll.SNL.Clients.Office.Excel.Functions.SPG($BV297, $CL$10, CU$12, "options: Curr="&amp;$CA$2&amp;", ConvMethod="&amp;$CA$4&amp;", Mag="&amp;$CA$3&amp;", NA="&amp;$CA$5)</f>
        <v>-171.88033227978093</v>
      </c>
      <c r="CV297" s="19">
        <f>_xll.SNL.Clients.Office.Excel.Functions.SPG($BV297, $CL$10, CV$12, "options: Curr="&amp;$CA$2&amp;", ConvMethod="&amp;$CA$4&amp;", Mag="&amp;$CA$3&amp;", NA="&amp;$CA$5)</f>
        <v>406.70455256393825</v>
      </c>
      <c r="CW297" s="19"/>
      <c r="CX297" s="19" t="str">
        <f>_xll.SNL.Clients.Office.Excel.Functions.SPG($BV297, $CX$10, CX$12, "options: Curr="&amp;$CA$2&amp;", ConvMethod="&amp;$CA$4&amp;", Mag="&amp;$CA$3&amp;", NA="&amp;$CA$5)</f>
        <v>NA</v>
      </c>
      <c r="CY297" s="19">
        <f>_xll.SNL.Clients.Office.Excel.Functions.SPG($BV297, $CX$10, CY$12, "options: Curr="&amp;$CA$2&amp;", ConvMethod="&amp;$CA$4&amp;", Mag="&amp;$CA$3&amp;", NA="&amp;$CA$5)</f>
        <v>-18.03531188950851</v>
      </c>
      <c r="CZ297" s="19">
        <f>_xll.SNL.Clients.Office.Excel.Functions.SPG($BV297, $CX$10, CZ$12, "options: Curr="&amp;$CA$2&amp;", ConvMethod="&amp;$CA$4&amp;", Mag="&amp;$CA$3&amp;", NA="&amp;$CA$5)</f>
        <v>48.268423551716282</v>
      </c>
      <c r="DA297" s="19">
        <f>_xll.SNL.Clients.Office.Excel.Functions.SPG($BV297, $CX$10, DA$12, "options: Curr="&amp;$CA$2&amp;", ConvMethod="&amp;$CA$4&amp;", Mag="&amp;$CA$3&amp;", NA="&amp;$CA$5)</f>
        <v>15.281439525734243</v>
      </c>
      <c r="DB297" s="19">
        <f>_xll.SNL.Clients.Office.Excel.Functions.SPG($BV297, $CX$10, DB$12, "options: Curr="&amp;$CA$2&amp;", ConvMethod="&amp;$CA$4&amp;", Mag="&amp;$CA$3&amp;", NA="&amp;$CA$5)</f>
        <v>-1670.9046340682114</v>
      </c>
      <c r="DC297" s="19">
        <f>_xll.SNL.Clients.Office.Excel.Functions.SPG($BV297, $CX$10, DC$12, "options: Curr="&amp;$CA$2&amp;", ConvMethod="&amp;$CA$4&amp;", Mag="&amp;$CA$3&amp;", NA="&amp;$CA$5)</f>
        <v>-2217.7496866112569</v>
      </c>
      <c r="DD297" s="19">
        <f>_xll.SNL.Clients.Office.Excel.Functions.SPG($BV297, $CX$10, DD$12, "options: Curr="&amp;$CA$2&amp;", ConvMethod="&amp;$CA$4&amp;", Mag="&amp;$CA$3&amp;", NA="&amp;$CA$5)</f>
        <v>-706.77959897015239</v>
      </c>
      <c r="DE297" s="19">
        <f>_xll.SNL.Clients.Office.Excel.Functions.SPG($BV297, $CX$10, DE$12, "options: Curr="&amp;$CA$2&amp;", ConvMethod="&amp;$CA$4&amp;", Mag="&amp;$CA$3&amp;", NA="&amp;$CA$5)</f>
        <v>-1551.8432085451163</v>
      </c>
      <c r="DF297" s="19">
        <f>_xll.SNL.Clients.Office.Excel.Functions.SPG($BV297, $CX$10, DF$12, "options: Curr="&amp;$CA$2&amp;", ConvMethod="&amp;$CA$4&amp;", Mag="&amp;$CA$3&amp;", NA="&amp;$CA$5)</f>
        <v>-1503.119985543113</v>
      </c>
      <c r="DG297" s="19">
        <f>_xll.SNL.Clients.Office.Excel.Functions.SPG($BV297, $CX$10, DG$12, "options: Curr="&amp;$CA$2&amp;", ConvMethod="&amp;$CA$4&amp;", Mag="&amp;$CA$3&amp;", NA="&amp;$CA$5)</f>
        <v>-212.16887287504161</v>
      </c>
      <c r="DH297" s="19">
        <f>_xll.SNL.Clients.Office.Excel.Functions.SPG($BV297, $CX$10, DH$12, "options: Curr="&amp;$CA$2&amp;", ConvMethod="&amp;$CA$4&amp;", Mag="&amp;$CA$3&amp;", NA="&amp;$CA$5)</f>
        <v>366.64634072000626</v>
      </c>
      <c r="DI297" s="19"/>
      <c r="DJ297" s="19" t="str">
        <f>_xll.SNL.Clients.Office.Excel.Functions.SPG($BV297, $DJ$10, DJ$12, "options: Curr="&amp;$CA$2&amp;", ConvMethod="&amp;$CA$4&amp;", Mag="&amp;$CA$3&amp;", NA="&amp;$CA$5)</f>
        <v>NA</v>
      </c>
      <c r="DK297" s="19" t="str">
        <f>_xll.SNL.Clients.Office.Excel.Functions.SPG($BV297, $DJ$10, DK$12, "options: Curr="&amp;$CA$2&amp;", ConvMethod="&amp;$CA$4&amp;", Mag="&amp;$CA$3&amp;", NA="&amp;$CA$5)</f>
        <v>NA</v>
      </c>
      <c r="DL297" s="19" t="str">
        <f>_xll.SNL.Clients.Office.Excel.Functions.SPG($BV297, $DJ$10, DL$12, "options: Curr="&amp;$CA$2&amp;", ConvMethod="&amp;$CA$4&amp;", Mag="&amp;$CA$3&amp;", NA="&amp;$CA$5)</f>
        <v>NA</v>
      </c>
      <c r="DM297" s="19">
        <f>_xll.SNL.Clients.Office.Excel.Functions.SPG($BV297, $DJ$10, DM$12, "options: Curr="&amp;$CA$2&amp;", ConvMethod="&amp;$CA$4&amp;", Mag="&amp;$CA$3&amp;", NA="&amp;$CA$5)</f>
        <v>36.90415667779358</v>
      </c>
      <c r="DN297" s="19">
        <f>_xll.SNL.Clients.Office.Excel.Functions.SPG($BV297, $DJ$10, DN$12, "options: Curr="&amp;$CA$2&amp;", ConvMethod="&amp;$CA$4&amp;", Mag="&amp;$CA$3&amp;", NA="&amp;$CA$5)</f>
        <v>65.310959365568479</v>
      </c>
      <c r="DO297" s="19">
        <f>_xll.SNL.Clients.Office.Excel.Functions.SPG($BV297, $DJ$10, DO$12, "options: Curr="&amp;$CA$2&amp;", ConvMethod="&amp;$CA$4&amp;", Mag="&amp;$CA$3&amp;", NA="&amp;$CA$5)</f>
        <v>69.940554705147392</v>
      </c>
      <c r="DP297" s="19">
        <f>_xll.SNL.Clients.Office.Excel.Functions.SPG($BV297, $DJ$10, DP$12, "options: Curr="&amp;$CA$2&amp;", ConvMethod="&amp;$CA$4&amp;", Mag="&amp;$CA$3&amp;", NA="&amp;$CA$5)</f>
        <v>90.064786909803445</v>
      </c>
      <c r="DQ297" s="19">
        <f>_xll.SNL.Clients.Office.Excel.Functions.SPG($BV297, $DJ$10, DQ$12, "options: Curr="&amp;$CA$2&amp;", ConvMethod="&amp;$CA$4&amp;", Mag="&amp;$CA$3&amp;", NA="&amp;$CA$5)</f>
        <v>88.217712884138663</v>
      </c>
      <c r="DR297" s="19">
        <f>_xll.SNL.Clients.Office.Excel.Functions.SPG($BV297, $DJ$10, DR$12, "options: Curr="&amp;$CA$2&amp;", ConvMethod="&amp;$CA$4&amp;", Mag="&amp;$CA$3&amp;", NA="&amp;$CA$5)</f>
        <v>40.464633680807523</v>
      </c>
      <c r="DS297" s="19">
        <f>_xll.SNL.Clients.Office.Excel.Functions.SPG($BV297, $DJ$10, DS$12, "options: Curr="&amp;$CA$2&amp;", ConvMethod="&amp;$CA$4&amp;", Mag="&amp;$CA$3&amp;", NA="&amp;$CA$5)</f>
        <v>40.288540595260677</v>
      </c>
      <c r="DT297" s="19">
        <f>_xll.SNL.Clients.Office.Excel.Functions.SPG($BV297, $DJ$10, DT$12, "options: Curr="&amp;$CA$2&amp;", ConvMethod="&amp;$CA$4&amp;", Mag="&amp;$CA$3&amp;", NA="&amp;$CA$5)</f>
        <v>40.058211843931979</v>
      </c>
      <c r="DU297" s="19"/>
      <c r="DV297" s="19" t="str">
        <f>_xll.SNL.Clients.Office.Excel.Functions.SPG($BV297, $DV$10, DV$12, "options: Curr="&amp;$CA$2&amp;", ConvMethod="&amp;$CA$4&amp;", Mag="&amp;$CA$3&amp;", NA="&amp;$CA$5)</f>
        <v>NA</v>
      </c>
      <c r="DW297" s="19" t="str">
        <f>_xll.SNL.Clients.Office.Excel.Functions.SPG($BV297, $DV$10, DW$12, "options: Curr="&amp;$CA$2&amp;", ConvMethod="&amp;$CA$4&amp;", Mag="&amp;$CA$3&amp;", NA="&amp;$CA$5)</f>
        <v>NA</v>
      </c>
      <c r="DX297" s="19">
        <f>_xll.SNL.Clients.Office.Excel.Functions.SPG($BV297, $DV$10, DX$12, "options: Curr="&amp;$CA$2&amp;", ConvMethod="&amp;$CA$4&amp;", Mag="&amp;$CA$3&amp;", NA="&amp;$CA$5)</f>
        <v>30.146403568</v>
      </c>
      <c r="DY297" s="19">
        <f>_xll.SNL.Clients.Office.Excel.Functions.SPG($BV297, $DV$10, DY$12, "options: Curr="&amp;$CA$2&amp;", ConvMethod="&amp;$CA$4&amp;", Mag="&amp;$CA$3&amp;", NA="&amp;$CA$5)</f>
        <v>1.6041707359999999</v>
      </c>
      <c r="DZ297" s="19" t="str">
        <f>_xll.SNL.Clients.Office.Excel.Functions.SPG($BV297, $DV$10, DZ$12, "options: Curr="&amp;$CA$2&amp;", ConvMethod="&amp;$CA$4&amp;", Mag="&amp;$CA$3&amp;", NA="&amp;$CA$5)</f>
        <v>NA</v>
      </c>
      <c r="EA297" s="19">
        <f>_xll.SNL.Clients.Office.Excel.Functions.SPG($BV297, $DV$10, EA$12, "options: Curr="&amp;$CA$2&amp;", ConvMethod="&amp;$CA$4&amp;", Mag="&amp;$CA$3&amp;", NA="&amp;$CA$5)</f>
        <v>1.8960494400000001</v>
      </c>
      <c r="EB297" s="19">
        <f>_xll.SNL.Clients.Office.Excel.Functions.SPG($BV297, $DV$10, EB$12, "options: Curr="&amp;$CA$2&amp;", ConvMethod="&amp;$CA$4&amp;", Mag="&amp;$CA$3&amp;", NA="&amp;$CA$5)</f>
        <v>46.286676275999994</v>
      </c>
      <c r="EC297" s="19">
        <f>_xll.SNL.Clients.Office.Excel.Functions.SPG($BV297, $DV$10, EC$12, "options: Curr="&amp;$CA$2&amp;", ConvMethod="&amp;$CA$4&amp;", Mag="&amp;$CA$3&amp;", NA="&amp;$CA$5)</f>
        <v>43.288344943999995</v>
      </c>
      <c r="ED297" s="19"/>
      <c r="EE297" s="19" t="str">
        <f>_xll.SNL.Clients.Office.Excel.Functions.SPG($BV297, $EE$10, EE$12, "options: Curr="&amp;$CA$2&amp;", ConvMethod="&amp;$CA$4&amp;", Mag="&amp;$CA$3&amp;", NA="&amp;$CA$5)</f>
        <v>NA</v>
      </c>
      <c r="EF297" s="19">
        <f>_xll.SNL.Clients.Office.Excel.Functions.SPG($BV297, $EE$10, EF$12, "options: Curr="&amp;$CA$2&amp;", ConvMethod="&amp;$CA$4&amp;", Mag="&amp;$CA$3&amp;", NA="&amp;$CA$5)</f>
        <v>470.40933947999997</v>
      </c>
      <c r="EG297" s="19">
        <f>_xll.SNL.Clients.Office.Excel.Functions.SPG($BV297, $EE$10, EG$12, "options: Curr="&amp;$CA$2&amp;", ConvMethod="&amp;$CA$4&amp;", Mag="&amp;$CA$3&amp;", NA="&amp;$CA$5)</f>
        <v>546.70910254399996</v>
      </c>
      <c r="EH297" s="19">
        <f>_xll.SNL.Clients.Office.Excel.Functions.SPG($BV297, $EE$10, EH$12, "options: Curr="&amp;$CA$2&amp;", ConvMethod="&amp;$CA$4&amp;", Mag="&amp;$CA$3&amp;", NA="&amp;$CA$5)</f>
        <v>457.58970244399995</v>
      </c>
      <c r="EI297" s="19">
        <f>_xll.SNL.Clients.Office.Excel.Functions.SPG($BV297, $EE$10, EI$12, "options: Curr="&amp;$CA$2&amp;", ConvMethod="&amp;$CA$4&amp;", Mag="&amp;$CA$3&amp;", NA="&amp;$CA$5)</f>
        <v>443.87903906499997</v>
      </c>
      <c r="EJ297" s="19">
        <f>_xll.SNL.Clients.Office.Excel.Functions.SPG($BV297, $EE$10, EJ$12, "options: Curr="&amp;$CA$2&amp;", ConvMethod="&amp;$CA$4&amp;", Mag="&amp;$CA$3&amp;", NA="&amp;$CA$5)</f>
        <v>561.79944907200002</v>
      </c>
      <c r="EK297" s="19">
        <f>_xll.SNL.Clients.Office.Excel.Functions.SPG($BV297, $EE$10, EK$12, "options: Curr="&amp;$CA$2&amp;", ConvMethod="&amp;$CA$4&amp;", Mag="&amp;$CA$3&amp;", NA="&amp;$CA$5)</f>
        <v>265.96898286499999</v>
      </c>
      <c r="EL297" s="19">
        <f>_xll.SNL.Clients.Office.Excel.Functions.SPG($BV297, $EE$10, EL$12, "options: Curr="&amp;$CA$2&amp;", ConvMethod="&amp;$CA$4&amp;", Mag="&amp;$CA$3&amp;", NA="&amp;$CA$5)</f>
        <v>317.59332107099999</v>
      </c>
      <c r="EM297" s="19"/>
      <c r="EN297" s="19" t="str">
        <f>_xll.SNL.Clients.Office.Excel.Functions.SPG($BV297, $EN$10, EN$12, "options: Curr="&amp;$CA$2&amp;", ConvMethod="&amp;$CA$4&amp;", Mag="&amp;$CA$3&amp;", NA="&amp;$CA$5)</f>
        <v>NA</v>
      </c>
      <c r="EO297" s="19">
        <f>_xll.SNL.Clients.Office.Excel.Functions.SPG($BV297, $EN$10, EO$12, "options: Curr="&amp;$CA$2&amp;", ConvMethod="&amp;$CA$4&amp;", Mag="&amp;$CA$3&amp;", NA="&amp;$CA$5)</f>
        <v>238.18468743999998</v>
      </c>
      <c r="EP297" s="19">
        <f>_xll.SNL.Clients.Office.Excel.Functions.SPG($BV297, $EN$10, EP$12, "options: Curr="&amp;$CA$2&amp;", ConvMethod="&amp;$CA$4&amp;", Mag="&amp;$CA$3&amp;", NA="&amp;$CA$5)</f>
        <v>368.58052200200001</v>
      </c>
      <c r="EQ297" s="19">
        <f>_xll.SNL.Clients.Office.Excel.Functions.SPG($BV297, $EN$10, EQ$12, "options: Curr="&amp;$CA$2&amp;", ConvMethod="&amp;$CA$4&amp;", Mag="&amp;$CA$3&amp;", NA="&amp;$CA$5)</f>
        <v>512.833332165</v>
      </c>
      <c r="ER297" s="19">
        <f>_xll.SNL.Clients.Office.Excel.Functions.SPG($BV297, $EN$10, ER$12, "options: Curr="&amp;$CA$2&amp;", ConvMethod="&amp;$CA$4&amp;", Mag="&amp;$CA$3&amp;", NA="&amp;$CA$5)</f>
        <v>933.24185993499998</v>
      </c>
      <c r="ES297" s="19">
        <f>_xll.SNL.Clients.Office.Excel.Functions.SPG($BV297, $EN$10, ES$12, "options: Curr="&amp;$CA$2&amp;", ConvMethod="&amp;$CA$4&amp;", Mag="&amp;$CA$3&amp;", NA="&amp;$CA$5)</f>
        <v>864.97775452799999</v>
      </c>
      <c r="ET297" s="19">
        <f>_xll.SNL.Clients.Office.Excel.Functions.SPG($BV297, $EN$10, ET$12, "options: Curr="&amp;$CA$2&amp;", ConvMethod="&amp;$CA$4&amp;", Mag="&amp;$CA$3&amp;", NA="&amp;$CA$5)</f>
        <v>609.62064335599996</v>
      </c>
      <c r="EU297" s="19">
        <f>_xll.SNL.Clients.Office.Excel.Functions.SPG($BV297, $EN$10, EU$12, "options: Curr="&amp;$CA$2&amp;", ConvMethod="&amp;$CA$4&amp;", Mag="&amp;$CA$3&amp;", NA="&amp;$CA$5)</f>
        <v>658.92541195000001</v>
      </c>
      <c r="EV297" s="19"/>
      <c r="EW297" s="30">
        <f t="shared" si="23"/>
        <v>384.62043582300004</v>
      </c>
      <c r="EX297" s="19"/>
      <c r="EY297" s="19"/>
      <c r="EZ297" s="19"/>
      <c r="FA297" s="19"/>
      <c r="FB297" s="19" t="str">
        <f>_xll.SNL.Clients.Office.Excel.Functions.SPG($BV297, $FB$10, FB$12, "options: Curr="&amp;$CA$2&amp;", ConvMethod="&amp;$CA$4&amp;", Mag="&amp;$CA$3&amp;", NA="&amp;$CA$5)</f>
        <v>NA</v>
      </c>
      <c r="FC297" s="19">
        <f>_xll.SNL.Clients.Office.Excel.Functions.SPG($BV297, $FB$10, FC$12, "options: Curr="&amp;$CA$2&amp;", ConvMethod="&amp;$CA$4&amp;", Mag="&amp;$CA$3&amp;", NA="&amp;$CA$5)</f>
        <v>737.09383256000001</v>
      </c>
      <c r="FD297" s="19">
        <f>_xll.SNL.Clients.Office.Excel.Functions.SPG($BV297, $FB$10, FD$12, "options: Curr="&amp;$CA$2&amp;", ConvMethod="&amp;$CA$4&amp;", Mag="&amp;$CA$3&amp;", NA="&amp;$CA$5)</f>
        <v>1092.9089752980001</v>
      </c>
      <c r="FE297" s="19">
        <f>_xll.SNL.Clients.Office.Excel.Functions.SPG($BV297, $FB$10, FE$12, "options: Curr="&amp;$CA$2&amp;", ConvMethod="&amp;$CA$4&amp;", Mag="&amp;$CA$3&amp;", NA="&amp;$CA$5)</f>
        <v>1940.144244521</v>
      </c>
      <c r="FF297" s="19">
        <f>_xll.SNL.Clients.Office.Excel.Functions.SPG($BV297, $FB$10, FF$12, "options: Curr="&amp;$CA$2&amp;", ConvMethod="&amp;$CA$4&amp;", Mag="&amp;$CA$3&amp;", NA="&amp;$CA$5)</f>
        <v>1441.5158480799998</v>
      </c>
      <c r="FG297" s="19">
        <f>_xll.SNL.Clients.Office.Excel.Functions.SPG($BV297, $FB$10, FG$12, "options: Curr="&amp;$CA$2&amp;", ConvMethod="&amp;$CA$4&amp;", Mag="&amp;$CA$3&amp;", NA="&amp;$CA$5)</f>
        <v>1973.408257152</v>
      </c>
      <c r="FH297" s="19">
        <f>_xll.SNL.Clients.Office.Excel.Functions.SPG($BV297, $FB$10, FH$12, "options: Curr="&amp;$CA$2&amp;", ConvMethod="&amp;$CA$4&amp;", Mag="&amp;$CA$3&amp;", NA="&amp;$CA$5)</f>
        <v>1446.5483364859999</v>
      </c>
      <c r="FI297" s="19">
        <f>_xll.SNL.Clients.Office.Excel.Functions.SPG($BV297, $FB$10, FI$12, "options: Curr="&amp;$CA$2&amp;", ConvMethod="&amp;$CA$4&amp;", Mag="&amp;$CA$3&amp;", NA="&amp;$CA$5)</f>
        <v>1911.4073439889999</v>
      </c>
      <c r="FJ297" s="19"/>
      <c r="FK297" s="19" t="str">
        <f>_xll.SNL.Clients.Office.Excel.Functions.SPG($BV297, $FK$10, FK$12, "options: Curr="&amp;$CA$2&amp;", ConvMethod="&amp;$CA$4&amp;", Mag="&amp;$CA$3&amp;", NA="&amp;$CA$5)</f>
        <v>NA</v>
      </c>
      <c r="FL297" s="19">
        <f>_xll.SNL.Clients.Office.Excel.Functions.SPG($BV297, $FK$10, FL$12, "options: Curr="&amp;$CA$2&amp;", ConvMethod="&amp;$CA$4&amp;", Mag="&amp;$CA$3&amp;", NA="&amp;$CA$5)</f>
        <v>634.25613083999997</v>
      </c>
      <c r="FM297" s="19">
        <f>_xll.SNL.Clients.Office.Excel.Functions.SPG($BV297, $FK$10, FM$12, "options: Curr="&amp;$CA$2&amp;", ConvMethod="&amp;$CA$4&amp;", Mag="&amp;$CA$3&amp;", NA="&amp;$CA$5)</f>
        <v>851.12667100600004</v>
      </c>
      <c r="FN297" s="19">
        <f>_xll.SNL.Clients.Office.Excel.Functions.SPG($BV297, $FK$10, FN$12, "options: Curr="&amp;$CA$2&amp;", ConvMethod="&amp;$CA$4&amp;", Mag="&amp;$CA$3&amp;", NA="&amp;$CA$5)</f>
        <v>1550.431016344</v>
      </c>
      <c r="FO297" s="19">
        <f>_xll.SNL.Clients.Office.Excel.Functions.SPG($BV297, $FK$10, FO$12, "options: Curr="&amp;$CA$2&amp;", ConvMethod="&amp;$CA$4&amp;", Mag="&amp;$CA$3&amp;", NA="&amp;$CA$5)</f>
        <v>1359.7614172449998</v>
      </c>
      <c r="FP297" s="19">
        <f>_xll.SNL.Clients.Office.Excel.Functions.SPG($BV297, $FK$10, FP$12, "options: Curr="&amp;$CA$2&amp;", ConvMethod="&amp;$CA$4&amp;", Mag="&amp;$CA$3&amp;", NA="&amp;$CA$5)</f>
        <v>1915.0099344</v>
      </c>
      <c r="FQ297" s="19">
        <f>_xll.SNL.Clients.Office.Excel.Functions.SPG($BV297, $FK$10, FQ$12, "options: Curr="&amp;$CA$2&amp;", ConvMethod="&amp;$CA$4&amp;", Mag="&amp;$CA$3&amp;", NA="&amp;$CA$5)</f>
        <v>1953.638609719</v>
      </c>
      <c r="FR297" s="19">
        <f>_xll.SNL.Clients.Office.Excel.Functions.SPG($BV297, $FK$10, FR$12, "options: Curr="&amp;$CA$2&amp;", ConvMethod="&amp;$CA$4&amp;", Mag="&amp;$CA$3&amp;", NA="&amp;$CA$5)</f>
        <v>1885.1376023999999</v>
      </c>
      <c r="FS297" s="19"/>
      <c r="FT297" s="19" t="str">
        <f>_xll.SNL.Clients.Office.Excel.Functions.SPG($BV297, $FT$10, FT$12, "options: Curr="&amp;$CA$2&amp;", ConvMethod="&amp;$CA$4&amp;", Mag="&amp;$CA$3&amp;", NA="&amp;$CA$5)</f>
        <v>NA</v>
      </c>
      <c r="FU297" s="19">
        <f>_xll.SNL.Clients.Office.Excel.Functions.SPG($BV297, $FT$10, FU$12, "options: Curr="&amp;$CA$2&amp;", ConvMethod="&amp;$CA$4&amp;", Mag="&amp;$CA$3&amp;", NA="&amp;$CA$5)</f>
        <v>41.833386157913225</v>
      </c>
      <c r="FV297" s="19">
        <f>_xll.SNL.Clients.Office.Excel.Functions.SPG($BV297, $FT$10, FV$12, "options: Curr="&amp;$CA$2&amp;", ConvMethod="&amp;$CA$4&amp;", Mag="&amp;$CA$3&amp;", NA="&amp;$CA$5)</f>
        <v>18.989116078587287</v>
      </c>
      <c r="FW297" s="19">
        <f>_xll.SNL.Clients.Office.Excel.Functions.SPG($BV297, $FT$10, FW$12, "options: Curr="&amp;$CA$2&amp;", ConvMethod="&amp;$CA$4&amp;", Mag="&amp;$CA$3&amp;", NA="&amp;$CA$5)</f>
        <v>0.1039553709233622</v>
      </c>
      <c r="FX297" s="19">
        <f>_xll.SNL.Clients.Office.Excel.Functions.SPG($BV297, $FT$10, FX$12, "options: Curr="&amp;$CA$2&amp;", ConvMethod="&amp;$CA$4&amp;", Mag="&amp;$CA$3&amp;", NA="&amp;$CA$5)</f>
        <v>-1751.4678534053799</v>
      </c>
      <c r="FY297" s="19">
        <f>_xll.SNL.Clients.Office.Excel.Functions.SPG($BV297, $FT$10, FY$12, "options: Curr="&amp;$CA$2&amp;", ConvMethod="&amp;$CA$4&amp;", Mag="&amp;$CA$3&amp;", NA="&amp;$CA$5)</f>
        <v>-2277.4688882607129</v>
      </c>
      <c r="FZ297" s="19">
        <f>_xll.SNL.Clients.Office.Excel.Functions.SPG($BV297, $FT$10, FZ$12, "options: Curr="&amp;$CA$2&amp;", ConvMethod="&amp;$CA$4&amp;", Mag="&amp;$CA$3&amp;", NA="&amp;$CA$5)</f>
        <v>-306.78590003057803</v>
      </c>
      <c r="GA297" s="19">
        <f>_xll.SNL.Clients.Office.Excel.Functions.SPG($BV297, $FT$10, GA$12, "options: Curr="&amp;$CA$2&amp;", ConvMethod="&amp;$CA$4&amp;", Mag="&amp;$CA$3&amp;", NA="&amp;$CA$5)</f>
        <v>216.47177797758002</v>
      </c>
      <c r="GB297" s="27" t="s">
        <v>4173</v>
      </c>
      <c r="GC297" s="19" t="str">
        <f>_xll.SNL.Clients.Office.Excel.Functions.SPG($BV297, $GC$10, GC$12, "options: Curr="&amp;$CA$2&amp;", ConvMethod="&amp;$CA$4&amp;", Mag="&amp;$CA$3&amp;", NA="&amp;$CA$5)</f>
        <v>NA</v>
      </c>
      <c r="GD297" s="19">
        <f>_xll.SNL.Clients.Office.Excel.Functions.SPG($BV297, $GC$10, GD$12, "options: Curr="&amp;$CA$2&amp;", ConvMethod="&amp;$CA$4&amp;", Mag="&amp;$CA$3&amp;", NA="&amp;$CA$5)</f>
        <v>850.87632655999994</v>
      </c>
      <c r="GE297" s="19">
        <f>_xll.SNL.Clients.Office.Excel.Functions.SPG($BV297, $GC$10, GE$12, "options: Curr="&amp;$CA$2&amp;", ConvMethod="&amp;$CA$4&amp;", Mag="&amp;$CA$3&amp;", NA="&amp;$CA$5)</f>
        <v>1204.430299308</v>
      </c>
      <c r="GF297" s="19">
        <f>_xll.SNL.Clients.Office.Excel.Functions.SPG($BV297, $GC$10, GF$12, "options: Curr="&amp;$CA$2&amp;", ConvMethod="&amp;$CA$4&amp;", Mag="&amp;$CA$3&amp;", NA="&amp;$CA$5)</f>
        <v>3960.797807855</v>
      </c>
      <c r="GG297" s="19">
        <f>_xll.SNL.Clients.Office.Excel.Functions.SPG($BV297, $GC$10, GG$12, "options: Curr="&amp;$CA$2&amp;", ConvMethod="&amp;$CA$4&amp;", Mag="&amp;$CA$3&amp;", NA="&amp;$CA$5)</f>
        <v>3404.9799129499997</v>
      </c>
      <c r="GH297" s="19">
        <f>_xll.SNL.Clients.Office.Excel.Functions.SPG($BV297, $GC$10, GH$12, "options: Curr="&amp;$CA$2&amp;", ConvMethod="&amp;$CA$4&amp;", Mag="&amp;$CA$3&amp;", NA="&amp;$CA$5)</f>
        <v>3931.174106424</v>
      </c>
      <c r="GI297" s="19">
        <f>_xll.SNL.Clients.Office.Excel.Functions.SPG($BV297, $GC$10, GI$12, "options: Curr="&amp;$CA$2&amp;", ConvMethod="&amp;$CA$4&amp;", Mag="&amp;$CA$3&amp;", NA="&amp;$CA$5)</f>
        <v>1859.8991199739999</v>
      </c>
      <c r="GJ297" s="19">
        <f>_xll.SNL.Clients.Office.Excel.Functions.SPG($BV297, $GC$10, GJ$12, "options: Curr="&amp;$CA$2&amp;", ConvMethod="&amp;$CA$4&amp;", Mag="&amp;$CA$3&amp;", NA="&amp;$CA$5)</f>
        <v>2009.94069367</v>
      </c>
      <c r="GK297" s="27"/>
      <c r="GL297" s="19" t="str">
        <f>_xll.SNL.Clients.Office.Excel.Functions.SPG($BV297, $GL$10, GL$12, "options: Curr="&amp;$CA$2&amp;", ConvMethod="&amp;$CA$4&amp;", Mag="&amp;$CA$3&amp;", NA="&amp;$CA$5)</f>
        <v>NA</v>
      </c>
      <c r="GM297" s="19" t="str">
        <f>_xll.SNL.Clients.Office.Excel.Functions.SPG($BV297, $GL$10, GM$12, "options: Curr="&amp;$CA$2&amp;", ConvMethod="&amp;$CA$4&amp;", Mag="&amp;$CA$3&amp;", NA="&amp;$CA$5)</f>
        <v>NA</v>
      </c>
      <c r="GN297" s="19" t="str">
        <f>_xll.SNL.Clients.Office.Excel.Functions.SPG($BV297, $GL$10, GN$12, "options: Curr="&amp;$CA$2&amp;", ConvMethod="&amp;$CA$4&amp;", Mag="&amp;$CA$3&amp;", NA="&amp;$CA$5)</f>
        <v>NA</v>
      </c>
      <c r="GO297" s="19">
        <f>_xll.SNL.Clients.Office.Excel.Functions.SPG($BV297, $GL$10, GO$12, "options: Curr="&amp;$CA$2&amp;", ConvMethod="&amp;$CA$4&amp;", Mag="&amp;$CA$3&amp;", NA="&amp;$CA$5)</f>
        <v>273.21032847499998</v>
      </c>
      <c r="GP297" s="19">
        <f>_xll.SNL.Clients.Office.Excel.Functions.SPG($BV297, $GL$10, GP$12, "options: Curr="&amp;$CA$2&amp;", ConvMethod="&amp;$CA$4&amp;", Mag="&amp;$CA$3&amp;", NA="&amp;$CA$5)</f>
        <v>258.93752115000001</v>
      </c>
      <c r="GQ297" s="19">
        <f>_xll.SNL.Clients.Office.Excel.Functions.SPG($BV297, $GL$10, GQ$12, "options: Curr="&amp;$CA$2&amp;", ConvMethod="&amp;$CA$4&amp;", Mag="&amp;$CA$3&amp;", NA="&amp;$CA$5)</f>
        <v>291.51760139999999</v>
      </c>
      <c r="GR297" s="19">
        <f>_xll.SNL.Clients.Office.Excel.Functions.SPG($BV297, $GL$10, GR$12, "options: Curr="&amp;$CA$2&amp;", ConvMethod="&amp;$CA$4&amp;", Mag="&amp;$CA$3&amp;", NA="&amp;$CA$5)</f>
        <v>107.46402747799999</v>
      </c>
      <c r="GS297" s="19">
        <f>_xll.SNL.Clients.Office.Excel.Functions.SPG($BV297, $GL$10, GS$12, "options: Curr="&amp;$CA$2&amp;", ConvMethod="&amp;$CA$4&amp;", Mag="&amp;$CA$3&amp;", NA="&amp;$CA$5)</f>
        <v>92.511382339999997</v>
      </c>
      <c r="GT297" s="27"/>
      <c r="GU297" s="19" t="str">
        <f>_xll.SNL.Clients.Office.Excel.Functions.SPG($BV297, $GU$10, GU$12, "options: Curr="&amp;$CA$2&amp;", ConvMethod="&amp;$CA$4&amp;", Mag="&amp;$CA$3&amp;", NA="&amp;$CA$5)</f>
        <v>NA</v>
      </c>
      <c r="GV297" s="19" t="str">
        <f>_xll.SNL.Clients.Office.Excel.Functions.SPG($BV297, $GU$10, GV$12, "options: Curr="&amp;$CA$2&amp;", ConvMethod="&amp;$CA$4&amp;", Mag="&amp;$CA$3&amp;", NA="&amp;$CA$5)</f>
        <v>NA</v>
      </c>
      <c r="GW297" s="19" t="str">
        <f>_xll.SNL.Clients.Office.Excel.Functions.SPG($BV297, $GU$10, GW$12, "options: Curr="&amp;$CA$2&amp;", ConvMethod="&amp;$CA$4&amp;", Mag="&amp;$CA$3&amp;", NA="&amp;$CA$5)</f>
        <v>NA</v>
      </c>
      <c r="GX297" s="19" t="str">
        <f>_xll.SNL.Clients.Office.Excel.Functions.SPG($BV297, $GU$10, GX$12, "options: Curr="&amp;$CA$2&amp;", ConvMethod="&amp;$CA$4&amp;", Mag="&amp;$CA$3&amp;", NA="&amp;$CA$5)</f>
        <v>NA</v>
      </c>
      <c r="GY297" s="19" t="str">
        <f>_xll.SNL.Clients.Office.Excel.Functions.SPG($BV297, $GU$10, GY$12, "options: Curr="&amp;$CA$2&amp;", ConvMethod="&amp;$CA$4&amp;", Mag="&amp;$CA$3&amp;", NA="&amp;$CA$5)</f>
        <v>NA</v>
      </c>
      <c r="GZ297" s="19" t="str">
        <f>_xll.SNL.Clients.Office.Excel.Functions.SPG($BV297, $GU$10, GZ$12, "options: Curr="&amp;$CA$2&amp;", ConvMethod="&amp;$CA$4&amp;", Mag="&amp;$CA$3&amp;", NA="&amp;$CA$5)</f>
        <v>NA</v>
      </c>
      <c r="HA297" s="19" t="str">
        <f>_xll.SNL.Clients.Office.Excel.Functions.SPG($BV297, $GU$10, HA$12, "options: Curr="&amp;$CA$2&amp;", ConvMethod="&amp;$CA$4&amp;", Mag="&amp;$CA$3&amp;", NA="&amp;$CA$5)</f>
        <v>NA</v>
      </c>
      <c r="HB297" s="19" t="str">
        <f>_xll.SNL.Clients.Office.Excel.Functions.SPG($BV297, $GU$10, HB$12, "options: Curr="&amp;$CA$2&amp;", ConvMethod="&amp;$CA$4&amp;", Mag="&amp;$CA$3&amp;", NA="&amp;$CA$5)</f>
        <v>NA</v>
      </c>
      <c r="HC297" s="17"/>
      <c r="HD297" s="30" t="e">
        <f t="shared" si="24"/>
        <v>#VALUE!</v>
      </c>
    </row>
    <row r="298" spans="1:212" x14ac:dyDescent="0.35">
      <c r="A298">
        <v>67793</v>
      </c>
      <c r="B298">
        <v>248932</v>
      </c>
      <c r="C298" t="s">
        <v>3923</v>
      </c>
      <c r="D298" t="s">
        <v>104</v>
      </c>
      <c r="E298" s="171">
        <v>43024.041666666657</v>
      </c>
      <c r="F298">
        <v>2017</v>
      </c>
      <c r="G298" t="s">
        <v>61</v>
      </c>
      <c r="H298" t="s">
        <v>62</v>
      </c>
      <c r="I298" t="s">
        <v>62</v>
      </c>
      <c r="J298" t="s">
        <v>3949</v>
      </c>
      <c r="K298" t="s">
        <v>64</v>
      </c>
      <c r="L298" t="s">
        <v>2044</v>
      </c>
      <c r="M298" t="s">
        <v>2045</v>
      </c>
      <c r="O298" t="s">
        <v>3360</v>
      </c>
      <c r="Q298" t="s">
        <v>3925</v>
      </c>
      <c r="R298" t="s">
        <v>85</v>
      </c>
      <c r="S298" t="s">
        <v>3926</v>
      </c>
      <c r="U298" t="s">
        <v>69</v>
      </c>
      <c r="W298" t="s">
        <v>2544</v>
      </c>
      <c r="X298" t="s">
        <v>3927</v>
      </c>
      <c r="Y298">
        <v>2014</v>
      </c>
      <c r="Z298">
        <v>8</v>
      </c>
      <c r="AA298" t="s">
        <v>72</v>
      </c>
      <c r="AB298" t="s">
        <v>69</v>
      </c>
      <c r="AD298" t="s">
        <v>70</v>
      </c>
      <c r="AE298" t="s">
        <v>60</v>
      </c>
      <c r="AF298">
        <v>1100</v>
      </c>
      <c r="AG298">
        <v>147.89462900000001</v>
      </c>
      <c r="AH298">
        <v>163.88497699999999</v>
      </c>
      <c r="AN298" t="s">
        <v>75</v>
      </c>
      <c r="AO298" t="s">
        <v>76</v>
      </c>
      <c r="AZ298">
        <v>55</v>
      </c>
      <c r="BJ298">
        <v>20</v>
      </c>
      <c r="BK298">
        <v>30</v>
      </c>
      <c r="BL298">
        <v>19</v>
      </c>
      <c r="BM298">
        <v>17</v>
      </c>
      <c r="BN298">
        <v>29</v>
      </c>
      <c r="BO298">
        <v>18</v>
      </c>
      <c r="BP298">
        <v>17</v>
      </c>
      <c r="BQ298">
        <v>0.79348880779516495</v>
      </c>
      <c r="BR298">
        <v>0.70418942894700798</v>
      </c>
      <c r="BS298">
        <v>0.63265736430740138</v>
      </c>
      <c r="BT298">
        <v>2017</v>
      </c>
      <c r="BU298" s="174"/>
      <c r="BV298">
        <f>+_xlfn.XLOOKUP(C298,'ID identifier'!C:C,'ID identifier'!H:H)</f>
        <v>8641012</v>
      </c>
      <c r="BW298" s="174"/>
      <c r="BX298" s="2"/>
      <c r="BZ298" s="19">
        <f>_xll.SNL.Clients.Office.Excel.Functions.SPG($BV298, $BZ$10, BZ$12, "options: Curr="&amp;$CA$2&amp;", ConvMethod="&amp;$CA$4&amp;", Mag="&amp;$CA$3&amp;", NA="&amp;$CA$5)</f>
        <v>132484.62354891637</v>
      </c>
      <c r="CA298" s="19">
        <f>_xll.SNL.Clients.Office.Excel.Functions.SPG($BV298, $BZ$10, CA$12, "options: Curr="&amp;$CA$2&amp;", ConvMethod="&amp;$CA$4&amp;", Mag="&amp;$CA$3&amp;", NA="&amp;$CA$5)</f>
        <v>145688.92265695834</v>
      </c>
      <c r="CB298" s="19">
        <f>_xll.SNL.Clients.Office.Excel.Functions.SPG($BV298, $BZ$10, CB$12, "options: Curr="&amp;$CA$2&amp;", ConvMethod="&amp;$CA$4&amp;", Mag="&amp;$CA$3&amp;", NA="&amp;$CA$5)</f>
        <v>144407.58078218257</v>
      </c>
      <c r="CC298" s="19">
        <f>_xll.SNL.Clients.Office.Excel.Functions.SPG($BV298, $BZ$10, CC$12, "options: Curr="&amp;$CA$2&amp;", ConvMethod="&amp;$CA$4&amp;", Mag="&amp;$CA$3&amp;", NA="&amp;$CA$5)</f>
        <v>150296.1142268249</v>
      </c>
      <c r="CD298" s="19">
        <f>_xll.SNL.Clients.Office.Excel.Functions.SPG($BV298, $BZ$10, CD$12, "options: Curr="&amp;$CA$2&amp;", ConvMethod="&amp;$CA$4&amp;", Mag="&amp;$CA$3&amp;", NA="&amp;$CA$5)</f>
        <v>165114.60301897905</v>
      </c>
      <c r="CE298" s="19">
        <f>_xll.SNL.Clients.Office.Excel.Functions.SPG($BV298, $BZ$10, CE$12, "options: Curr="&amp;$CA$2&amp;", ConvMethod="&amp;$CA$4&amp;", Mag="&amp;$CA$3&amp;", NA="&amp;$CA$5)</f>
        <v>177869.02468140793</v>
      </c>
      <c r="CF298" s="19">
        <f>_xll.SNL.Clients.Office.Excel.Functions.SPG($BV298, $BZ$10, CF$12, "options: Curr="&amp;$CA$2&amp;", ConvMethod="&amp;$CA$4&amp;", Mag="&amp;$CA$3&amp;", NA="&amp;$CA$5)</f>
        <v>212359.20980090174</v>
      </c>
      <c r="CG298" s="19">
        <f>_xll.SNL.Clients.Office.Excel.Functions.SPG($BV298, $BZ$10, CG$12, "options: Curr="&amp;$CA$2&amp;", ConvMethod="&amp;$CA$4&amp;", Mag="&amp;$CA$3&amp;", NA="&amp;$CA$5)</f>
        <v>214056.41900676084</v>
      </c>
      <c r="CH298" s="19">
        <f>_xll.SNL.Clients.Office.Excel.Functions.SPG($BV298, $BZ$10, CH$12, "options: Curr="&amp;$CA$2&amp;", ConvMethod="&amp;$CA$4&amp;", Mag="&amp;$CA$3&amp;", NA="&amp;$CA$5)</f>
        <v>236212.58543860127</v>
      </c>
      <c r="CI298" s="19">
        <f>_xll.SNL.Clients.Office.Excel.Functions.SPG($BV298, $BZ$10, CI$12, "options: Curr="&amp;$CA$2&amp;", ConvMethod="&amp;$CA$4&amp;", Mag="&amp;$CA$3&amp;", NA="&amp;$CA$5)</f>
        <v>278167.30384491541</v>
      </c>
      <c r="CJ298" s="19">
        <f>_xll.SNL.Clients.Office.Excel.Functions.SPG($BV298, $BZ$10, CJ$12, "options: Curr="&amp;$CA$2&amp;", ConvMethod="&amp;$CA$4&amp;", Mag="&amp;$CA$3&amp;", NA="&amp;$CA$5)</f>
        <v>274370.965981221</v>
      </c>
      <c r="CK298" s="19"/>
      <c r="CL298" s="19">
        <f>_xll.SNL.Clients.Office.Excel.Functions.SPG($BV298, $CL$10, CL$12, "options: Curr="&amp;$CA$2&amp;", ConvMethod="&amp;$CA$4&amp;", Mag="&amp;$CA$3&amp;", NA="&amp;$CA$5)</f>
        <v>4318.2396863276535</v>
      </c>
      <c r="CM298" s="19">
        <f>_xll.SNL.Clients.Office.Excel.Functions.SPG($BV298, $CL$10, CM$12, "options: Curr="&amp;$CA$2&amp;", ConvMethod="&amp;$CA$4&amp;", Mag="&amp;$CA$3&amp;", NA="&amp;$CA$5)</f>
        <v>5055.4507287654278</v>
      </c>
      <c r="CN298" s="19">
        <f>_xll.SNL.Clients.Office.Excel.Functions.SPG($BV298, $CL$10, CN$12, "options: Curr="&amp;$CA$2&amp;", ConvMethod="&amp;$CA$4&amp;", Mag="&amp;$CA$3&amp;", NA="&amp;$CA$5)</f>
        <v>6282.3501038017985</v>
      </c>
      <c r="CO298" s="19">
        <f>_xll.SNL.Clients.Office.Excel.Functions.SPG($BV298, $CL$10, CO$12, "options: Curr="&amp;$CA$2&amp;", ConvMethod="&amp;$CA$4&amp;", Mag="&amp;$CA$3&amp;", NA="&amp;$CA$5)</f>
        <v>5473.458067796355</v>
      </c>
      <c r="CP298" s="19">
        <f>_xll.SNL.Clients.Office.Excel.Functions.SPG($BV298, $CL$10, CP$12, "options: Curr="&amp;$CA$2&amp;", ConvMethod="&amp;$CA$4&amp;", Mag="&amp;$CA$3&amp;", NA="&amp;$CA$5)</f>
        <v>6863.7997189513508</v>
      </c>
      <c r="CQ298" s="19">
        <f>_xll.SNL.Clients.Office.Excel.Functions.SPG($BV298, $CL$10, CQ$12, "options: Curr="&amp;$CA$2&amp;", ConvMethod="&amp;$CA$4&amp;", Mag="&amp;$CA$3&amp;", NA="&amp;$CA$5)</f>
        <v>6469.7861787708589</v>
      </c>
      <c r="CR298" s="19">
        <f>_xll.SNL.Clients.Office.Excel.Functions.SPG($BV298, $CL$10, CR$12, "options: Curr="&amp;$CA$2&amp;", ConvMethod="&amp;$CA$4&amp;", Mag="&amp;$CA$3&amp;", NA="&amp;$CA$5)</f>
        <v>10520.42567220094</v>
      </c>
      <c r="CS298" s="19">
        <f>_xll.SNL.Clients.Office.Excel.Functions.SPG($BV298, $CL$10, CS$12, "options: Curr="&amp;$CA$2&amp;", ConvMethod="&amp;$CA$4&amp;", Mag="&amp;$CA$3&amp;", NA="&amp;$CA$5)</f>
        <v>9969.7933874330429</v>
      </c>
      <c r="CT298" s="19">
        <f>_xll.SNL.Clients.Office.Excel.Functions.SPG($BV298, $CL$10, CT$12, "options: Curr="&amp;$CA$2&amp;", ConvMethod="&amp;$CA$4&amp;", Mag="&amp;$CA$3&amp;", NA="&amp;$CA$5)</f>
        <v>7651.938439792988</v>
      </c>
      <c r="CU298" s="19">
        <f>_xll.SNL.Clients.Office.Excel.Functions.SPG($BV298, $CL$10, CU$12, "options: Curr="&amp;$CA$2&amp;", ConvMethod="&amp;$CA$4&amp;", Mag="&amp;$CA$3&amp;", NA="&amp;$CA$5)</f>
        <v>11563.003759512103</v>
      </c>
      <c r="CV298" s="19">
        <f>_xll.SNL.Clients.Office.Excel.Functions.SPG($BV298, $CL$10, CV$12, "options: Curr="&amp;$CA$2&amp;", ConvMethod="&amp;$CA$4&amp;", Mag="&amp;$CA$3&amp;", NA="&amp;$CA$5)</f>
        <v>10897.972970754126</v>
      </c>
      <c r="CW298" s="19"/>
      <c r="CX298" s="19">
        <f>_xll.SNL.Clients.Office.Excel.Functions.SPG($BV298, $CX$10, CX$12, "options: Curr="&amp;$CA$2&amp;", ConvMethod="&amp;$CA$4&amp;", Mag="&amp;$CA$3&amp;", NA="&amp;$CA$5)</f>
        <v>3179.9056244763815</v>
      </c>
      <c r="CY298" s="19">
        <f>_xll.SNL.Clients.Office.Excel.Functions.SPG($BV298, $CX$10, CY$12, "options: Curr="&amp;$CA$2&amp;", ConvMethod="&amp;$CA$4&amp;", Mag="&amp;$CA$3&amp;", NA="&amp;$CA$5)</f>
        <v>3921.0654108539538</v>
      </c>
      <c r="CZ298" s="19">
        <f>_xll.SNL.Clients.Office.Excel.Functions.SPG($BV298, $CX$10, CZ$12, "options: Curr="&amp;$CA$2&amp;", ConvMethod="&amp;$CA$4&amp;", Mag="&amp;$CA$3&amp;", NA="&amp;$CA$5)</f>
        <v>5092.8284407775154</v>
      </c>
      <c r="DA298" s="19">
        <f>_xll.SNL.Clients.Office.Excel.Functions.SPG($BV298, $CX$10, DA$12, "options: Curr="&amp;$CA$2&amp;", ConvMethod="&amp;$CA$4&amp;", Mag="&amp;$CA$3&amp;", NA="&amp;$CA$5)</f>
        <v>4263.4678287963752</v>
      </c>
      <c r="DB298" s="19">
        <f>_xll.SNL.Clients.Office.Excel.Functions.SPG($BV298, $CX$10, DB$12, "options: Curr="&amp;$CA$2&amp;", ConvMethod="&amp;$CA$4&amp;", Mag="&amp;$CA$3&amp;", NA="&amp;$CA$5)</f>
        <v>5644.9941613805504</v>
      </c>
      <c r="DC298" s="19">
        <f>_xll.SNL.Clients.Office.Excel.Functions.SPG($BV298, $CX$10, DC$12, "options: Curr="&amp;$CA$2&amp;", ConvMethod="&amp;$CA$4&amp;", Mag="&amp;$CA$3&amp;", NA="&amp;$CA$5)</f>
        <v>5001.7546993429141</v>
      </c>
      <c r="DD298" s="19">
        <f>_xll.SNL.Clients.Office.Excel.Functions.SPG($BV298, $CX$10, DD$12, "options: Curr="&amp;$CA$2&amp;", ConvMethod="&amp;$CA$4&amp;", Mag="&amp;$CA$3&amp;", NA="&amp;$CA$5)</f>
        <v>8831.7271136119543</v>
      </c>
      <c r="DE298" s="19">
        <f>_xll.SNL.Clients.Office.Excel.Functions.SPG($BV298, $CX$10, DE$12, "options: Curr="&amp;$CA$2&amp;", ConvMethod="&amp;$CA$4&amp;", Mag="&amp;$CA$3&amp;", NA="&amp;$CA$5)</f>
        <v>7980.1375407293299</v>
      </c>
      <c r="DF298" s="19">
        <f>_xll.SNL.Clients.Office.Excel.Functions.SPG($BV298, $CX$10, DF$12, "options: Curr="&amp;$CA$2&amp;", ConvMethod="&amp;$CA$4&amp;", Mag="&amp;$CA$3&amp;", NA="&amp;$CA$5)</f>
        <v>5660.6897169181948</v>
      </c>
      <c r="DG298" s="19">
        <f>_xll.SNL.Clients.Office.Excel.Functions.SPG($BV298, $CX$10, DG$12, "options: Curr="&amp;$CA$2&amp;", ConvMethod="&amp;$CA$4&amp;", Mag="&amp;$CA$3&amp;", NA="&amp;$CA$5)</f>
        <v>9182.1169182735975</v>
      </c>
      <c r="DH298" s="19">
        <f>_xll.SNL.Clients.Office.Excel.Functions.SPG($BV298, $CX$10, DH$12, "options: Curr="&amp;$CA$2&amp;", ConvMethod="&amp;$CA$4&amp;", Mag="&amp;$CA$3&amp;", NA="&amp;$CA$5)</f>
        <v>9531.9220806881385</v>
      </c>
      <c r="DI298" s="19"/>
      <c r="DJ298" s="19">
        <f>_xll.SNL.Clients.Office.Excel.Functions.SPG($BV298, $DJ$10, DJ$12, "options: Curr="&amp;$CA$2&amp;", ConvMethod="&amp;$CA$4&amp;", Mag="&amp;$CA$3&amp;", NA="&amp;$CA$5)</f>
        <v>1138.3340618512725</v>
      </c>
      <c r="DK298" s="19">
        <f>_xll.SNL.Clients.Office.Excel.Functions.SPG($BV298, $DJ$10, DK$12, "options: Curr="&amp;$CA$2&amp;", ConvMethod="&amp;$CA$4&amp;", Mag="&amp;$CA$3&amp;", NA="&amp;$CA$5)</f>
        <v>1134.3853179114742</v>
      </c>
      <c r="DL298" s="19">
        <f>_xll.SNL.Clients.Office.Excel.Functions.SPG($BV298, $DJ$10, DL$12, "options: Curr="&amp;$CA$2&amp;", ConvMethod="&amp;$CA$4&amp;", Mag="&amp;$CA$3&amp;", NA="&amp;$CA$5)</f>
        <v>1189.5216630242826</v>
      </c>
      <c r="DM298" s="19">
        <f>_xll.SNL.Clients.Office.Excel.Functions.SPG($BV298, $DJ$10, DM$12, "options: Curr="&amp;$CA$2&amp;", ConvMethod="&amp;$CA$4&amp;", Mag="&amp;$CA$3&amp;", NA="&amp;$CA$5)</f>
        <v>1209.9902389999802</v>
      </c>
      <c r="DN298" s="19">
        <f>_xll.SNL.Clients.Office.Excel.Functions.SPG($BV298, $DJ$10, DN$12, "options: Curr="&amp;$CA$2&amp;", ConvMethod="&amp;$CA$4&amp;", Mag="&amp;$CA$3&amp;", NA="&amp;$CA$5)</f>
        <v>1218.8055575708006</v>
      </c>
      <c r="DO298" s="19">
        <f>_xll.SNL.Clients.Office.Excel.Functions.SPG($BV298, $DJ$10, DO$12, "options: Curr="&amp;$CA$2&amp;", ConvMethod="&amp;$CA$4&amp;", Mag="&amp;$CA$3&amp;", NA="&amp;$CA$5)</f>
        <v>1468.0314794279454</v>
      </c>
      <c r="DP298" s="19">
        <f>_xll.SNL.Clients.Office.Excel.Functions.SPG($BV298, $DJ$10, DP$12, "options: Curr="&amp;$CA$2&amp;", ConvMethod="&amp;$CA$4&amp;", Mag="&amp;$CA$3&amp;", NA="&amp;$CA$5)</f>
        <v>1688.6985585889856</v>
      </c>
      <c r="DQ298" s="19">
        <f>_xll.SNL.Clients.Office.Excel.Functions.SPG($BV298, $DJ$10, DQ$12, "options: Curr="&amp;$CA$2&amp;", ConvMethod="&amp;$CA$4&amp;", Mag="&amp;$CA$3&amp;", NA="&amp;$CA$5)</f>
        <v>1989.6558467037121</v>
      </c>
      <c r="DR298" s="19">
        <f>_xll.SNL.Clients.Office.Excel.Functions.SPG($BV298, $DJ$10, DR$12, "options: Curr="&amp;$CA$2&amp;", ConvMethod="&amp;$CA$4&amp;", Mag="&amp;$CA$3&amp;", NA="&amp;$CA$5)</f>
        <v>1991.2487228747927</v>
      </c>
      <c r="DS298" s="19">
        <f>_xll.SNL.Clients.Office.Excel.Functions.SPG($BV298, $DJ$10, DS$12, "options: Curr="&amp;$CA$2&amp;", ConvMethod="&amp;$CA$4&amp;", Mag="&amp;$CA$3&amp;", NA="&amp;$CA$5)</f>
        <v>2380.8868412385059</v>
      </c>
      <c r="DT298" s="19">
        <f>_xll.SNL.Clients.Office.Excel.Functions.SPG($BV298, $DJ$10, DT$12, "options: Curr="&amp;$CA$2&amp;", ConvMethod="&amp;$CA$4&amp;", Mag="&amp;$CA$3&amp;", NA="&amp;$CA$5)</f>
        <v>1366.0508900659875</v>
      </c>
      <c r="DU298" s="19"/>
      <c r="DV298" s="19">
        <f>_xll.SNL.Clients.Office.Excel.Functions.SPG($BV298, $DV$10, DV$12, "options: Curr="&amp;$CA$2&amp;", ConvMethod="&amp;$CA$4&amp;", Mag="&amp;$CA$3&amp;", NA="&amp;$CA$5)</f>
        <v>15634.381523460001</v>
      </c>
      <c r="DW298" s="19">
        <f>_xll.SNL.Clients.Office.Excel.Functions.SPG($BV298, $DV$10, DW$12, "options: Curr="&amp;$CA$2&amp;", ConvMethod="&amp;$CA$4&amp;", Mag="&amp;$CA$3&amp;", NA="&amp;$CA$5)</f>
        <v>13355.951464973999</v>
      </c>
      <c r="DX298" s="19">
        <f>_xll.SNL.Clients.Office.Excel.Functions.SPG($BV298, $DV$10, DX$12, "options: Curr="&amp;$CA$2&amp;", ConvMethod="&amp;$CA$4&amp;", Mag="&amp;$CA$3&amp;", NA="&amp;$CA$5)</f>
        <v>13117.31140896</v>
      </c>
      <c r="DY298" s="19">
        <f>_xll.SNL.Clients.Office.Excel.Functions.SPG($BV298, $DV$10, DY$12, "options: Curr="&amp;$CA$2&amp;", ConvMethod="&amp;$CA$4&amp;", Mag="&amp;$CA$3&amp;", NA="&amp;$CA$5)</f>
        <v>8197.3816641030007</v>
      </c>
      <c r="DZ298" s="19">
        <f>_xll.SNL.Clients.Office.Excel.Functions.SPG($BV298, $DV$10, DZ$12, "options: Curr="&amp;$CA$2&amp;", ConvMethod="&amp;$CA$4&amp;", Mag="&amp;$CA$3&amp;", NA="&amp;$CA$5)</f>
        <v>9830.9012351750007</v>
      </c>
      <c r="EA298" s="19">
        <f>_xll.SNL.Clients.Office.Excel.Functions.SPG($BV298, $DV$10, EA$12, "options: Curr="&amp;$CA$2&amp;", ConvMethod="&amp;$CA$4&amp;", Mag="&amp;$CA$3&amp;", NA="&amp;$CA$5)</f>
        <v>11712.612644805</v>
      </c>
      <c r="EB298" s="19">
        <f>_xll.SNL.Clients.Office.Excel.Functions.SPG($BV298, $DV$10, EB$12, "options: Curr="&amp;$CA$2&amp;", ConvMethod="&amp;$CA$4&amp;", Mag="&amp;$CA$3&amp;", NA="&amp;$CA$5)</f>
        <v>15131.328232979999</v>
      </c>
      <c r="EC298" s="19">
        <f>_xll.SNL.Clients.Office.Excel.Functions.SPG($BV298, $DV$10, EC$12, "options: Curr="&amp;$CA$2&amp;", ConvMethod="&amp;$CA$4&amp;", Mag="&amp;$CA$3&amp;", NA="&amp;$CA$5)</f>
        <v>15436.517992601999</v>
      </c>
      <c r="ED298" s="19"/>
      <c r="EE298" s="19">
        <f>_xll.SNL.Clients.Office.Excel.Functions.SPG($BV298, $EE$10, EE$12, "options: Curr="&amp;$CA$2&amp;", ConvMethod="&amp;$CA$4&amp;", Mag="&amp;$CA$3&amp;", NA="&amp;$CA$5)</f>
        <v>10891.827473380001</v>
      </c>
      <c r="EF298" s="19">
        <f>_xll.SNL.Clients.Office.Excel.Functions.SPG($BV298, $EE$10, EF$12, "options: Curr="&amp;$CA$2&amp;", ConvMethod="&amp;$CA$4&amp;", Mag="&amp;$CA$3&amp;", NA="&amp;$CA$5)</f>
        <v>11796.861252612</v>
      </c>
      <c r="EG298" s="19">
        <f>_xll.SNL.Clients.Office.Excel.Functions.SPG($BV298, $EE$10, EG$12, "options: Curr="&amp;$CA$2&amp;", ConvMethod="&amp;$CA$4&amp;", Mag="&amp;$CA$3&amp;", NA="&amp;$CA$5)</f>
        <v>11550.948919488001</v>
      </c>
      <c r="EH298" s="19">
        <f>_xll.SNL.Clients.Office.Excel.Functions.SPG($BV298, $EE$10, EH$12, "options: Curr="&amp;$CA$2&amp;", ConvMethod="&amp;$CA$4&amp;", Mag="&amp;$CA$3&amp;", NA="&amp;$CA$5)</f>
        <v>13468.346048175001</v>
      </c>
      <c r="EI298" s="19">
        <f>_xll.SNL.Clients.Office.Excel.Functions.SPG($BV298, $EE$10, EI$12, "options: Curr="&amp;$CA$2&amp;", ConvMethod="&amp;$CA$4&amp;", Mag="&amp;$CA$3&amp;", NA="&amp;$CA$5)</f>
        <v>15579.182702675</v>
      </c>
      <c r="EJ298" s="19">
        <f>_xll.SNL.Clients.Office.Excel.Functions.SPG($BV298, $EE$10, EJ$12, "options: Curr="&amp;$CA$2&amp;", ConvMethod="&amp;$CA$4&amp;", Mag="&amp;$CA$3&amp;", NA="&amp;$CA$5)</f>
        <v>20173.290626484002</v>
      </c>
      <c r="EK298" s="19">
        <f>_xll.SNL.Clients.Office.Excel.Functions.SPG($BV298, $EE$10, EK$12, "options: Curr="&amp;$CA$2&amp;", ConvMethod="&amp;$CA$4&amp;", Mag="&amp;$CA$3&amp;", NA="&amp;$CA$5)</f>
        <v>34569.199220570001</v>
      </c>
      <c r="EL298" s="19">
        <f>_xll.SNL.Clients.Office.Excel.Functions.SPG($BV298, $EE$10, EL$12, "options: Curr="&amp;$CA$2&amp;", ConvMethod="&amp;$CA$4&amp;", Mag="&amp;$CA$3&amp;", NA="&amp;$CA$5)</f>
        <v>36761.659568559997</v>
      </c>
      <c r="EM298" s="19"/>
      <c r="EN298" s="19">
        <f>_xll.SNL.Clients.Office.Excel.Functions.SPG($BV298, $EN$10, EN$12, "options: Curr="&amp;$CA$2&amp;", ConvMethod="&amp;$CA$4&amp;", Mag="&amp;$CA$3&amp;", NA="&amp;$CA$5)</f>
        <v>7127.8082237600001</v>
      </c>
      <c r="EO298" s="19">
        <f>_xll.SNL.Clients.Office.Excel.Functions.SPG($BV298, $EN$10, EO$12, "options: Curr="&amp;$CA$2&amp;", ConvMethod="&amp;$CA$4&amp;", Mag="&amp;$CA$3&amp;", NA="&amp;$CA$5)</f>
        <v>7506.0455275920003</v>
      </c>
      <c r="EP298" s="19">
        <f>_xll.SNL.Clients.Office.Excel.Functions.SPG($BV298, $EN$10, EP$12, "options: Curr="&amp;$CA$2&amp;", ConvMethod="&amp;$CA$4&amp;", Mag="&amp;$CA$3&amp;", NA="&amp;$CA$5)</f>
        <v>4849.7561101440006</v>
      </c>
      <c r="EQ298" s="19">
        <f>_xll.SNL.Clients.Office.Excel.Functions.SPG($BV298, $EN$10, EQ$12, "options: Curr="&amp;$CA$2&amp;", ConvMethod="&amp;$CA$4&amp;", Mag="&amp;$CA$3&amp;", NA="&amp;$CA$5)</f>
        <v>7229.3001980910003</v>
      </c>
      <c r="ER298" s="19">
        <f>_xll.SNL.Clients.Office.Excel.Functions.SPG($BV298, $EN$10, ER$12, "options: Curr="&amp;$CA$2&amp;", ConvMethod="&amp;$CA$4&amp;", Mag="&amp;$CA$3&amp;", NA="&amp;$CA$5)</f>
        <v>6040.5192735749997</v>
      </c>
      <c r="ES298" s="19">
        <f>_xll.SNL.Clients.Office.Excel.Functions.SPG($BV298, $EN$10, ES$12, "options: Curr="&amp;$CA$2&amp;", ConvMethod="&amp;$CA$4&amp;", Mag="&amp;$CA$3&amp;", NA="&amp;$CA$5)</f>
        <v>8108.0214734339997</v>
      </c>
      <c r="ET298" s="19">
        <f>_xll.SNL.Clients.Office.Excel.Functions.SPG($BV298, $EN$10, ET$12, "options: Curr="&amp;$CA$2&amp;", ConvMethod="&amp;$CA$4&amp;", Mag="&amp;$CA$3&amp;", NA="&amp;$CA$5)</f>
        <v>15772.23152401</v>
      </c>
      <c r="EU298" s="19">
        <f>_xll.SNL.Clients.Office.Excel.Functions.SPG($BV298, $EN$10, EU$12, "options: Curr="&amp;$CA$2&amp;", ConvMethod="&amp;$CA$4&amp;", Mag="&amp;$CA$3&amp;", NA="&amp;$CA$5)</f>
        <v>17650.584679193998</v>
      </c>
      <c r="EV298" s="19"/>
      <c r="EW298" s="30">
        <f t="shared" si="23"/>
        <v>-3674.5568967639992</v>
      </c>
      <c r="EX298" s="19"/>
      <c r="EY298" s="19"/>
      <c r="EZ298" s="19"/>
      <c r="FA298" s="19"/>
      <c r="FB298" s="19">
        <f>_xll.SNL.Clients.Office.Excel.Functions.SPG($BV298, $FB$10, FB$12, "options: Curr="&amp;$CA$2&amp;", ConvMethod="&amp;$CA$4&amp;", Mag="&amp;$CA$3&amp;", NA="&amp;$CA$5)</f>
        <v>25732.33383322</v>
      </c>
      <c r="FC298" s="19">
        <f>_xll.SNL.Clients.Office.Excel.Functions.SPG($BV298, $FB$10, FC$12, "options: Curr="&amp;$CA$2&amp;", ConvMethod="&amp;$CA$4&amp;", Mag="&amp;$CA$3&amp;", NA="&amp;$CA$5)</f>
        <v>23849.348421737999</v>
      </c>
      <c r="FD298" s="19">
        <f>_xll.SNL.Clients.Office.Excel.Functions.SPG($BV298, $FB$10, FD$12, "options: Curr="&amp;$CA$2&amp;", ConvMethod="&amp;$CA$4&amp;", Mag="&amp;$CA$3&amp;", NA="&amp;$CA$5)</f>
        <v>20703.564883584</v>
      </c>
      <c r="FE298" s="19">
        <f>_xll.SNL.Clients.Office.Excel.Functions.SPG($BV298, $FB$10, FE$12, "options: Curr="&amp;$CA$2&amp;", ConvMethod="&amp;$CA$4&amp;", Mag="&amp;$CA$3&amp;", NA="&amp;$CA$5)</f>
        <v>19792.455136458</v>
      </c>
      <c r="FF298" s="19">
        <f>_xll.SNL.Clients.Office.Excel.Functions.SPG($BV298, $FB$10, FF$12, "options: Curr="&amp;$CA$2&amp;", ConvMethod="&amp;$CA$4&amp;", Mag="&amp;$CA$3&amp;", NA="&amp;$CA$5)</f>
        <v>20801.543313300001</v>
      </c>
      <c r="FG298" s="19">
        <f>_xll.SNL.Clients.Office.Excel.Functions.SPG($BV298, $FB$10, FG$12, "options: Curr="&amp;$CA$2&amp;", ConvMethod="&amp;$CA$4&amp;", Mag="&amp;$CA$3&amp;", NA="&amp;$CA$5)</f>
        <v>24494.436995253</v>
      </c>
      <c r="FH298" s="19">
        <f>_xll.SNL.Clients.Office.Excel.Functions.SPG($BV298, $FB$10, FH$12, "options: Curr="&amp;$CA$2&amp;", ConvMethod="&amp;$CA$4&amp;", Mag="&amp;$CA$3&amp;", NA="&amp;$CA$5)</f>
        <v>54027.597359829997</v>
      </c>
      <c r="FI298" s="19">
        <f>_xll.SNL.Clients.Office.Excel.Functions.SPG($BV298, $FB$10, FI$12, "options: Curr="&amp;$CA$2&amp;", ConvMethod="&amp;$CA$4&amp;", Mag="&amp;$CA$3&amp;", NA="&amp;$CA$5)</f>
        <v>67157.743324826995</v>
      </c>
      <c r="FJ298" s="19"/>
      <c r="FK298" s="19">
        <f>_xll.SNL.Clients.Office.Excel.Functions.SPG($BV298, $FK$10, FK$12, "options: Curr="&amp;$CA$2&amp;", ConvMethod="&amp;$CA$4&amp;", Mag="&amp;$CA$3&amp;", NA="&amp;$CA$5)</f>
        <v>18403.20091078</v>
      </c>
      <c r="FL298" s="19">
        <f>_xll.SNL.Clients.Office.Excel.Functions.SPG($BV298, $FK$10, FL$12, "options: Curr="&amp;$CA$2&amp;", ConvMethod="&amp;$CA$4&amp;", Mag="&amp;$CA$3&amp;", NA="&amp;$CA$5)</f>
        <v>18647.287295321999</v>
      </c>
      <c r="FM298" s="19">
        <f>_xll.SNL.Clients.Office.Excel.Functions.SPG($BV298, $FK$10, FM$12, "options: Curr="&amp;$CA$2&amp;", ConvMethod="&amp;$CA$4&amp;", Mag="&amp;$CA$3&amp;", NA="&amp;$CA$5)</f>
        <v>17059.695529536002</v>
      </c>
      <c r="FN298" s="19">
        <f>_xll.SNL.Clients.Office.Excel.Functions.SPG($BV298, $FK$10, FN$12, "options: Curr="&amp;$CA$2&amp;", ConvMethod="&amp;$CA$4&amp;", Mag="&amp;$CA$3&amp;", NA="&amp;$CA$5)</f>
        <v>19032.933142302001</v>
      </c>
      <c r="FO298" s="19">
        <f>_xll.SNL.Clients.Office.Excel.Functions.SPG($BV298, $FK$10, FO$12, "options: Curr="&amp;$CA$2&amp;", ConvMethod="&amp;$CA$4&amp;", Mag="&amp;$CA$3&amp;", NA="&amp;$CA$5)</f>
        <v>21441.625844074999</v>
      </c>
      <c r="FP298" s="19">
        <f>_xll.SNL.Clients.Office.Excel.Functions.SPG($BV298, $FK$10, FP$12, "options: Curr="&amp;$CA$2&amp;", ConvMethod="&amp;$CA$4&amp;", Mag="&amp;$CA$3&amp;", NA="&amp;$CA$5)</f>
        <v>27586.839757875001</v>
      </c>
      <c r="FQ298" s="19">
        <f>_xll.SNL.Clients.Office.Excel.Functions.SPG($BV298, $FK$10, FQ$12, "options: Curr="&amp;$CA$2&amp;", ConvMethod="&amp;$CA$4&amp;", Mag="&amp;$CA$3&amp;", NA="&amp;$CA$5)</f>
        <v>50667.450212279997</v>
      </c>
      <c r="FR298" s="19">
        <f>_xll.SNL.Clients.Office.Excel.Functions.SPG($BV298, $FK$10, FR$12, "options: Curr="&amp;$CA$2&amp;", ConvMethod="&amp;$CA$4&amp;", Mag="&amp;$CA$3&amp;", NA="&amp;$CA$5)</f>
        <v>64095.299704728001</v>
      </c>
      <c r="FS298" s="19"/>
      <c r="FT298" s="19">
        <f>_xll.SNL.Clients.Office.Excel.Functions.SPG($BV298, $FT$10, FT$12, "options: Curr="&amp;$CA$2&amp;", ConvMethod="&amp;$CA$4&amp;", Mag="&amp;$CA$3&amp;", NA="&amp;$CA$5)</f>
        <v>2116.5396046343994</v>
      </c>
      <c r="FU298" s="19">
        <f>_xll.SNL.Clients.Office.Excel.Functions.SPG($BV298, $FT$10, FU$12, "options: Curr="&amp;$CA$2&amp;", ConvMethod="&amp;$CA$4&amp;", Mag="&amp;$CA$3&amp;", NA="&amp;$CA$5)</f>
        <v>3657.8193558757976</v>
      </c>
      <c r="FV298" s="19">
        <f>_xll.SNL.Clients.Office.Excel.Functions.SPG($BV298, $FT$10, FV$12, "options: Curr="&amp;$CA$2&amp;", ConvMethod="&amp;$CA$4&amp;", Mag="&amp;$CA$3&amp;", NA="&amp;$CA$5)</f>
        <v>4332.9793504677273</v>
      </c>
      <c r="FW298" s="19">
        <f>_xll.SNL.Clients.Office.Excel.Functions.SPG($BV298, $FT$10, FW$12, "options: Curr="&amp;$CA$2&amp;", ConvMethod="&amp;$CA$4&amp;", Mag="&amp;$CA$3&amp;", NA="&amp;$CA$5)</f>
        <v>3865.5154835252702</v>
      </c>
      <c r="FX298" s="19">
        <f>_xll.SNL.Clients.Office.Excel.Functions.SPG($BV298, $FT$10, FX$12, "options: Curr="&amp;$CA$2&amp;", ConvMethod="&amp;$CA$4&amp;", Mag="&amp;$CA$3&amp;", NA="&amp;$CA$5)</f>
        <v>5097.9944418629784</v>
      </c>
      <c r="FY298" s="19">
        <f>_xll.SNL.Clients.Office.Excel.Functions.SPG($BV298, $FT$10, FY$12, "options: Curr="&amp;$CA$2&amp;", ConvMethod="&amp;$CA$4&amp;", Mag="&amp;$CA$3&amp;", NA="&amp;$CA$5)</f>
        <v>3981.3656655580517</v>
      </c>
      <c r="FZ298" s="19">
        <f>_xll.SNL.Clients.Office.Excel.Functions.SPG($BV298, $FT$10, FZ$12, "options: Curr="&amp;$CA$2&amp;", ConvMethod="&amp;$CA$4&amp;", Mag="&amp;$CA$3&amp;", NA="&amp;$CA$5)</f>
        <v>6944.0296034769044</v>
      </c>
      <c r="GA298" s="19">
        <f>_xll.SNL.Clients.Office.Excel.Functions.SPG($BV298, $FT$10, GA$12, "options: Curr="&amp;$CA$2&amp;", ConvMethod="&amp;$CA$4&amp;", Mag="&amp;$CA$3&amp;", NA="&amp;$CA$5)</f>
        <v>7672.2212370228808</v>
      </c>
      <c r="GB298" s="27" t="s">
        <v>4173</v>
      </c>
      <c r="GC298" s="19">
        <f>_xll.SNL.Clients.Office.Excel.Functions.SPG($BV298, $GC$10, GC$12, "options: Curr="&amp;$CA$2&amp;", ConvMethod="&amp;$CA$4&amp;", Mag="&amp;$CA$3&amp;", NA="&amp;$CA$5)</f>
        <v>34819.093197139999</v>
      </c>
      <c r="GD298" s="19">
        <f>_xll.SNL.Clients.Office.Excel.Functions.SPG($BV298, $GC$10, GD$12, "options: Curr="&amp;$CA$2&amp;", ConvMethod="&amp;$CA$4&amp;", Mag="&amp;$CA$3&amp;", NA="&amp;$CA$5)</f>
        <v>32359.801391616002</v>
      </c>
      <c r="GE298" s="19">
        <f>_xll.SNL.Clients.Office.Excel.Functions.SPG($BV298, $GC$10, GE$12, "options: Curr="&amp;$CA$2&amp;", ConvMethod="&amp;$CA$4&amp;", Mag="&amp;$CA$3&amp;", NA="&amp;$CA$5)</f>
        <v>28606.477876416</v>
      </c>
      <c r="GF298" s="19">
        <f>_xll.SNL.Clients.Office.Excel.Functions.SPG($BV298, $GC$10, GF$12, "options: Curr="&amp;$CA$2&amp;", ConvMethod="&amp;$CA$4&amp;", Mag="&amp;$CA$3&amp;", NA="&amp;$CA$5)</f>
        <v>27068.788720599001</v>
      </c>
      <c r="GG298" s="19">
        <f>_xll.SNL.Clients.Office.Excel.Functions.SPG($BV298, $GC$10, GG$12, "options: Curr="&amp;$CA$2&amp;", ConvMethod="&amp;$CA$4&amp;", Mag="&amp;$CA$3&amp;", NA="&amp;$CA$5)</f>
        <v>29308.4639149</v>
      </c>
      <c r="GH298" s="19">
        <f>_xll.SNL.Clients.Office.Excel.Functions.SPG($BV298, $GC$10, GH$12, "options: Curr="&amp;$CA$2&amp;", ConvMethod="&amp;$CA$4&amp;", Mag="&amp;$CA$3&amp;", NA="&amp;$CA$5)</f>
        <v>34921.827458396998</v>
      </c>
      <c r="GI298" s="19">
        <f>_xll.SNL.Clients.Office.Excel.Functions.SPG($BV298, $GC$10, GI$12, "options: Curr="&amp;$CA$2&amp;", ConvMethod="&amp;$CA$4&amp;", Mag="&amp;$CA$3&amp;", NA="&amp;$CA$5)</f>
        <v>91580.075956439992</v>
      </c>
      <c r="GJ298" s="19">
        <f>_xll.SNL.Clients.Office.Excel.Functions.SPG($BV298, $GC$10, GJ$12, "options: Curr="&amp;$CA$2&amp;", ConvMethod="&amp;$CA$4&amp;", Mag="&amp;$CA$3&amp;", NA="&amp;$CA$5)</f>
        <v>93995.927041000003</v>
      </c>
      <c r="GK298" s="27"/>
      <c r="GL298" s="19">
        <f>_xll.SNL.Clients.Office.Excel.Functions.SPG($BV298, $GL$10, GL$12, "options: Curr="&amp;$CA$2&amp;", ConvMethod="&amp;$CA$4&amp;", Mag="&amp;$CA$3&amp;", NA="&amp;$CA$5)</f>
        <v>491.75371994</v>
      </c>
      <c r="GM298" s="19">
        <f>_xll.SNL.Clients.Office.Excel.Functions.SPG($BV298, $GL$10, GM$12, "options: Curr="&amp;$CA$2&amp;", ConvMethod="&amp;$CA$4&amp;", Mag="&amp;$CA$3&amp;", NA="&amp;$CA$5)</f>
        <v>667.013403552</v>
      </c>
      <c r="GN298" s="19">
        <f>_xll.SNL.Clients.Office.Excel.Functions.SPG($BV298, $GL$10, GN$12, "options: Curr="&amp;$CA$2&amp;", ConvMethod="&amp;$CA$4&amp;", Mag="&amp;$CA$3&amp;", NA="&amp;$CA$5)</f>
        <v>693.398325312</v>
      </c>
      <c r="GO298" s="19">
        <f>_xll.SNL.Clients.Office.Excel.Functions.SPG($BV298, $GL$10, GO$12, "options: Curr="&amp;$CA$2&amp;", ConvMethod="&amp;$CA$4&amp;", Mag="&amp;$CA$3&amp;", NA="&amp;$CA$5)</f>
        <v>705.50079074999996</v>
      </c>
      <c r="GP298" s="19">
        <f>_xll.SNL.Clients.Office.Excel.Functions.SPG($BV298, $GL$10, GP$12, "options: Curr="&amp;$CA$2&amp;", ConvMethod="&amp;$CA$4&amp;", Mag="&amp;$CA$3&amp;", NA="&amp;$CA$5)</f>
        <v>573.35422842499997</v>
      </c>
      <c r="GQ298" s="19">
        <f>_xll.SNL.Clients.Office.Excel.Functions.SPG($BV298, $GL$10, GQ$12, "options: Curr="&amp;$CA$2&amp;", ConvMethod="&amp;$CA$4&amp;", Mag="&amp;$CA$3&amp;", NA="&amp;$CA$5)</f>
        <v>964.55235480900001</v>
      </c>
      <c r="GR298" s="19">
        <f>_xll.SNL.Clients.Office.Excel.Functions.SPG($BV298, $GL$10, GR$12, "options: Curr="&amp;$CA$2&amp;", ConvMethod="&amp;$CA$4&amp;", Mag="&amp;$CA$3&amp;", NA="&amp;$CA$5)</f>
        <v>990.80402014999993</v>
      </c>
      <c r="GS298" s="19">
        <f>_xll.SNL.Clients.Office.Excel.Functions.SPG($BV298, $GL$10, GS$12, "options: Curr="&amp;$CA$2&amp;", ConvMethod="&amp;$CA$4&amp;", Mag="&amp;$CA$3&amp;", NA="&amp;$CA$5)</f>
        <v>740.83808402499994</v>
      </c>
      <c r="GT298" s="27"/>
      <c r="GU298" s="19" t="str">
        <f>_xll.SNL.Clients.Office.Excel.Functions.SPG($BV298, $GU$10, GU$12, "options: Curr="&amp;$CA$2&amp;", ConvMethod="&amp;$CA$4&amp;", Mag="&amp;$CA$3&amp;", NA="&amp;$CA$5)</f>
        <v>NA</v>
      </c>
      <c r="GV298" s="19" t="str">
        <f>_xll.SNL.Clients.Office.Excel.Functions.SPG($BV298, $GU$10, GV$12, "options: Curr="&amp;$CA$2&amp;", ConvMethod="&amp;$CA$4&amp;", Mag="&amp;$CA$3&amp;", NA="&amp;$CA$5)</f>
        <v>NA</v>
      </c>
      <c r="GW298" s="19" t="str">
        <f>_xll.SNL.Clients.Office.Excel.Functions.SPG($BV298, $GU$10, GW$12, "options: Curr="&amp;$CA$2&amp;", ConvMethod="&amp;$CA$4&amp;", Mag="&amp;$CA$3&amp;", NA="&amp;$CA$5)</f>
        <v>NA</v>
      </c>
      <c r="GX298" s="19" t="str">
        <f>_xll.SNL.Clients.Office.Excel.Functions.SPG($BV298, $GU$10, GX$12, "options: Curr="&amp;$CA$2&amp;", ConvMethod="&amp;$CA$4&amp;", Mag="&amp;$CA$3&amp;", NA="&amp;$CA$5)</f>
        <v>NA</v>
      </c>
      <c r="GY298" s="19" t="str">
        <f>_xll.SNL.Clients.Office.Excel.Functions.SPG($BV298, $GU$10, GY$12, "options: Curr="&amp;$CA$2&amp;", ConvMethod="&amp;$CA$4&amp;", Mag="&amp;$CA$3&amp;", NA="&amp;$CA$5)</f>
        <v>NA</v>
      </c>
      <c r="GZ298" s="19" t="str">
        <f>_xll.SNL.Clients.Office.Excel.Functions.SPG($BV298, $GU$10, GZ$12, "options: Curr="&amp;$CA$2&amp;", ConvMethod="&amp;$CA$4&amp;", Mag="&amp;$CA$3&amp;", NA="&amp;$CA$5)</f>
        <v>NA</v>
      </c>
      <c r="HA298" s="19">
        <f>_xll.SNL.Clients.Office.Excel.Functions.SPG($BV298, $GU$10, HA$12, "options: Curr="&amp;$CA$2&amp;", ConvMethod="&amp;$CA$4&amp;", Mag="&amp;$CA$3&amp;", NA="&amp;$CA$5)</f>
        <v>4638.4654554700001</v>
      </c>
      <c r="HB298" s="19">
        <f>_xll.SNL.Clients.Office.Excel.Functions.SPG($BV298, $GU$10, HB$12, "options: Curr="&amp;$CA$2&amp;", ConvMethod="&amp;$CA$4&amp;", Mag="&amp;$CA$3&amp;", NA="&amp;$CA$5)</f>
        <v>3981.216932631</v>
      </c>
      <c r="HC298" s="17"/>
      <c r="HD298" s="30">
        <f t="shared" si="24"/>
        <v>1047.4981198920009</v>
      </c>
    </row>
    <row r="299" spans="1:212" x14ac:dyDescent="0.35">
      <c r="A299">
        <v>102105</v>
      </c>
      <c r="B299">
        <v>44719</v>
      </c>
      <c r="C299" t="s">
        <v>855</v>
      </c>
      <c r="D299" t="s">
        <v>204</v>
      </c>
      <c r="E299" s="171">
        <v>43013.041666666657</v>
      </c>
      <c r="F299">
        <v>2017</v>
      </c>
      <c r="G299" t="s">
        <v>61</v>
      </c>
      <c r="H299" t="s">
        <v>62</v>
      </c>
      <c r="I299" t="s">
        <v>62</v>
      </c>
      <c r="J299" t="s">
        <v>856</v>
      </c>
      <c r="K299" t="s">
        <v>64</v>
      </c>
      <c r="L299" t="s">
        <v>671</v>
      </c>
      <c r="M299" t="s">
        <v>672</v>
      </c>
      <c r="Q299" t="s">
        <v>857</v>
      </c>
      <c r="R299" t="s">
        <v>209</v>
      </c>
      <c r="S299" t="s">
        <v>858</v>
      </c>
      <c r="U299" t="s">
        <v>69</v>
      </c>
      <c r="W299" t="s">
        <v>214</v>
      </c>
      <c r="X299" t="s">
        <v>859</v>
      </c>
      <c r="Y299">
        <v>1992</v>
      </c>
      <c r="Z299">
        <v>30</v>
      </c>
      <c r="AA299" t="s">
        <v>72</v>
      </c>
      <c r="AB299" t="s">
        <v>69</v>
      </c>
      <c r="AD299" t="s">
        <v>214</v>
      </c>
      <c r="AE299" t="s">
        <v>204</v>
      </c>
      <c r="AF299">
        <v>129</v>
      </c>
      <c r="AG299">
        <v>129</v>
      </c>
      <c r="AH299">
        <v>142.67395099999999</v>
      </c>
      <c r="AN299" t="s">
        <v>75</v>
      </c>
      <c r="AO299" t="s">
        <v>183</v>
      </c>
      <c r="AZ299">
        <v>69</v>
      </c>
      <c r="BJ299">
        <v>25</v>
      </c>
      <c r="BK299">
        <v>29</v>
      </c>
      <c r="BL299">
        <v>21</v>
      </c>
      <c r="BM299">
        <v>27</v>
      </c>
      <c r="BN299">
        <v>25</v>
      </c>
      <c r="BO299">
        <v>17</v>
      </c>
      <c r="BP299">
        <v>19</v>
      </c>
      <c r="BQ299">
        <v>0.88416475442702336</v>
      </c>
      <c r="BR299">
        <v>0.43934324434420252</v>
      </c>
      <c r="BS299">
        <v>4.4773472827755123E-2</v>
      </c>
      <c r="BT299">
        <v>2017</v>
      </c>
      <c r="BU299" s="174"/>
      <c r="BV299">
        <f>+_xlfn.XLOOKUP(C299,'ID identifier'!C:C,'ID identifier'!H:H)</f>
        <v>6217858</v>
      </c>
      <c r="BW299" s="174"/>
      <c r="BX299" s="2"/>
      <c r="BZ299" s="19">
        <f>_xll.SNL.Clients.Office.Excel.Functions.SPG($BV299, $BZ$10, BZ$12, "options: Curr="&amp;$CA$2&amp;", ConvMethod="&amp;$CA$4&amp;", Mag="&amp;$CA$3&amp;", NA="&amp;$CA$5)</f>
        <v>112549</v>
      </c>
      <c r="CA299" s="19">
        <f>_xll.SNL.Clients.Office.Excel.Functions.SPG($BV299, $BZ$10, CA$12, "options: Curr="&amp;$CA$2&amp;", ConvMethod="&amp;$CA$4&amp;", Mag="&amp;$CA$3&amp;", NA="&amp;$CA$5)</f>
        <v>112049</v>
      </c>
      <c r="CB299" s="19">
        <f>_xll.SNL.Clients.Office.Excel.Functions.SPG($BV299, $BZ$10, CB$12, "options: Curr="&amp;$CA$2&amp;", ConvMethod="&amp;$CA$4&amp;", Mag="&amp;$CA$3&amp;", NA="&amp;$CA$5)</f>
        <v>119144</v>
      </c>
      <c r="CC299" s="19">
        <f>_xll.SNL.Clients.Office.Excel.Functions.SPG($BV299, $BZ$10, CC$12, "options: Curr="&amp;$CA$2&amp;", ConvMethod="&amp;$CA$4&amp;", Mag="&amp;$CA$3&amp;", NA="&amp;$CA$5)</f>
        <v>114530</v>
      </c>
      <c r="CD299" s="19" t="str">
        <f>_xll.SNL.Clients.Office.Excel.Functions.SPG($BV299, $BZ$10, CD$12, "options: Curr="&amp;$CA$2&amp;", ConvMethod="&amp;$CA$4&amp;", Mag="&amp;$CA$3&amp;", NA="&amp;$CA$5)</f>
        <v>NA</v>
      </c>
      <c r="CE299" s="19" t="str">
        <f>_xll.SNL.Clients.Office.Excel.Functions.SPG($BV299, $BZ$10, CE$12, "options: Curr="&amp;$CA$2&amp;", ConvMethod="&amp;$CA$4&amp;", Mag="&amp;$CA$3&amp;", NA="&amp;$CA$5)</f>
        <v>NA</v>
      </c>
      <c r="CF299" s="19" t="str">
        <f>_xll.SNL.Clients.Office.Excel.Functions.SPG($BV299, $BZ$10, CF$12, "options: Curr="&amp;$CA$2&amp;", ConvMethod="&amp;$CA$4&amp;", Mag="&amp;$CA$3&amp;", NA="&amp;$CA$5)</f>
        <v>NA</v>
      </c>
      <c r="CG299" s="19" t="str">
        <f>_xll.SNL.Clients.Office.Excel.Functions.SPG($BV299, $BZ$10, CG$12, "options: Curr="&amp;$CA$2&amp;", ConvMethod="&amp;$CA$4&amp;", Mag="&amp;$CA$3&amp;", NA="&amp;$CA$5)</f>
        <v>NA</v>
      </c>
      <c r="CH299" s="19" t="str">
        <f>_xll.SNL.Clients.Office.Excel.Functions.SPG($BV299, $BZ$10, CH$12, "options: Curr="&amp;$CA$2&amp;", ConvMethod="&amp;$CA$4&amp;", Mag="&amp;$CA$3&amp;", NA="&amp;$CA$5)</f>
        <v>NA</v>
      </c>
      <c r="CI299" s="19" t="str">
        <f>_xll.SNL.Clients.Office.Excel.Functions.SPG($BV299, $BZ$10, CI$12, "options: Curr="&amp;$CA$2&amp;", ConvMethod="&amp;$CA$4&amp;", Mag="&amp;$CA$3&amp;", NA="&amp;$CA$5)</f>
        <v>NA</v>
      </c>
      <c r="CJ299" s="19" t="str">
        <f>_xll.SNL.Clients.Office.Excel.Functions.SPG($BV299, $BZ$10, CJ$12, "options: Curr="&amp;$CA$2&amp;", ConvMethod="&amp;$CA$4&amp;", Mag="&amp;$CA$3&amp;", NA="&amp;$CA$5)</f>
        <v>NA</v>
      </c>
      <c r="CK299" s="19"/>
      <c r="CL299" s="19">
        <f>_xll.SNL.Clients.Office.Excel.Functions.SPG($BV299, $CL$10, CL$12, "options: Curr="&amp;$CA$2&amp;", ConvMethod="&amp;$CA$4&amp;", Mag="&amp;$CA$3&amp;", NA="&amp;$CA$5)</f>
        <v>1864</v>
      </c>
      <c r="CM299" s="19">
        <f>_xll.SNL.Clients.Office.Excel.Functions.SPG($BV299, $CL$10, CM$12, "options: Curr="&amp;$CA$2&amp;", ConvMethod="&amp;$CA$4&amp;", Mag="&amp;$CA$3&amp;", NA="&amp;$CA$5)</f>
        <v>1905</v>
      </c>
      <c r="CN299" s="19">
        <f>_xll.SNL.Clients.Office.Excel.Functions.SPG($BV299, $CL$10, CN$12, "options: Curr="&amp;$CA$2&amp;", ConvMethod="&amp;$CA$4&amp;", Mag="&amp;$CA$3&amp;", NA="&amp;$CA$5)</f>
        <v>3176</v>
      </c>
      <c r="CO299" s="19">
        <f>_xll.SNL.Clients.Office.Excel.Functions.SPG($BV299, $CL$10, CO$12, "options: Curr="&amp;$CA$2&amp;", ConvMethod="&amp;$CA$4&amp;", Mag="&amp;$CA$3&amp;", NA="&amp;$CA$5)</f>
        <v>4479</v>
      </c>
      <c r="CP299" s="19" t="str">
        <f>_xll.SNL.Clients.Office.Excel.Functions.SPG($BV299, $CL$10, CP$12, "options: Curr="&amp;$CA$2&amp;", ConvMethod="&amp;$CA$4&amp;", Mag="&amp;$CA$3&amp;", NA="&amp;$CA$5)</f>
        <v>NA</v>
      </c>
      <c r="CQ299" s="19" t="str">
        <f>_xll.SNL.Clients.Office.Excel.Functions.SPG($BV299, $CL$10, CQ$12, "options: Curr="&amp;$CA$2&amp;", ConvMethod="&amp;$CA$4&amp;", Mag="&amp;$CA$3&amp;", NA="&amp;$CA$5)</f>
        <v>NA</v>
      </c>
      <c r="CR299" s="19" t="str">
        <f>_xll.SNL.Clients.Office.Excel.Functions.SPG($BV299, $CL$10, CR$12, "options: Curr="&amp;$CA$2&amp;", ConvMethod="&amp;$CA$4&amp;", Mag="&amp;$CA$3&amp;", NA="&amp;$CA$5)</f>
        <v>NA</v>
      </c>
      <c r="CS299" s="19" t="str">
        <f>_xll.SNL.Clients.Office.Excel.Functions.SPG($BV299, $CL$10, CS$12, "options: Curr="&amp;$CA$2&amp;", ConvMethod="&amp;$CA$4&amp;", Mag="&amp;$CA$3&amp;", NA="&amp;$CA$5)</f>
        <v>NA</v>
      </c>
      <c r="CT299" s="19" t="str">
        <f>_xll.SNL.Clients.Office.Excel.Functions.SPG($BV299, $CL$10, CT$12, "options: Curr="&amp;$CA$2&amp;", ConvMethod="&amp;$CA$4&amp;", Mag="&amp;$CA$3&amp;", NA="&amp;$CA$5)</f>
        <v>NA</v>
      </c>
      <c r="CU299" s="19" t="str">
        <f>_xll.SNL.Clients.Office.Excel.Functions.SPG($BV299, $CL$10, CU$12, "options: Curr="&amp;$CA$2&amp;", ConvMethod="&amp;$CA$4&amp;", Mag="&amp;$CA$3&amp;", NA="&amp;$CA$5)</f>
        <v>NA</v>
      </c>
      <c r="CV299" s="19" t="str">
        <f>_xll.SNL.Clients.Office.Excel.Functions.SPG($BV299, $CL$10, CV$12, "options: Curr="&amp;$CA$2&amp;", ConvMethod="&amp;$CA$4&amp;", Mag="&amp;$CA$3&amp;", NA="&amp;$CA$5)</f>
        <v>NA</v>
      </c>
      <c r="CW299" s="19"/>
      <c r="CX299" s="19">
        <f>_xll.SNL.Clients.Office.Excel.Functions.SPG($BV299, $CX$10, CX$12, "options: Curr="&amp;$CA$2&amp;", ConvMethod="&amp;$CA$4&amp;", Mag="&amp;$CA$3&amp;", NA="&amp;$CA$5)</f>
        <v>1029</v>
      </c>
      <c r="CY299" s="19">
        <f>_xll.SNL.Clients.Office.Excel.Functions.SPG($BV299, $CX$10, CY$12, "options: Curr="&amp;$CA$2&amp;", ConvMethod="&amp;$CA$4&amp;", Mag="&amp;$CA$3&amp;", NA="&amp;$CA$5)</f>
        <v>1110</v>
      </c>
      <c r="CZ299" s="19">
        <f>_xll.SNL.Clients.Office.Excel.Functions.SPG($BV299, $CX$10, CZ$12, "options: Curr="&amp;$CA$2&amp;", ConvMethod="&amp;$CA$4&amp;", Mag="&amp;$CA$3&amp;", NA="&amp;$CA$5)</f>
        <v>2373</v>
      </c>
      <c r="DA299" s="19">
        <f>_xll.SNL.Clients.Office.Excel.Functions.SPG($BV299, $CX$10, DA$12, "options: Curr="&amp;$CA$2&amp;", ConvMethod="&amp;$CA$4&amp;", Mag="&amp;$CA$3&amp;", NA="&amp;$CA$5)</f>
        <v>3642</v>
      </c>
      <c r="DB299" s="19" t="str">
        <f>_xll.SNL.Clients.Office.Excel.Functions.SPG($BV299, $CX$10, DB$12, "options: Curr="&amp;$CA$2&amp;", ConvMethod="&amp;$CA$4&amp;", Mag="&amp;$CA$3&amp;", NA="&amp;$CA$5)</f>
        <v>NA</v>
      </c>
      <c r="DC299" s="19" t="str">
        <f>_xll.SNL.Clients.Office.Excel.Functions.SPG($BV299, $CX$10, DC$12, "options: Curr="&amp;$CA$2&amp;", ConvMethod="&amp;$CA$4&amp;", Mag="&amp;$CA$3&amp;", NA="&amp;$CA$5)</f>
        <v>NA</v>
      </c>
      <c r="DD299" s="19" t="str">
        <f>_xll.SNL.Clients.Office.Excel.Functions.SPG($BV299, $CX$10, DD$12, "options: Curr="&amp;$CA$2&amp;", ConvMethod="&amp;$CA$4&amp;", Mag="&amp;$CA$3&amp;", NA="&amp;$CA$5)</f>
        <v>NA</v>
      </c>
      <c r="DE299" s="19" t="str">
        <f>_xll.SNL.Clients.Office.Excel.Functions.SPG($BV299, $CX$10, DE$12, "options: Curr="&amp;$CA$2&amp;", ConvMethod="&amp;$CA$4&amp;", Mag="&amp;$CA$3&amp;", NA="&amp;$CA$5)</f>
        <v>NA</v>
      </c>
      <c r="DF299" s="19" t="str">
        <f>_xll.SNL.Clients.Office.Excel.Functions.SPG($BV299, $CX$10, DF$12, "options: Curr="&amp;$CA$2&amp;", ConvMethod="&amp;$CA$4&amp;", Mag="&amp;$CA$3&amp;", NA="&amp;$CA$5)</f>
        <v>NA</v>
      </c>
      <c r="DG299" s="19" t="str">
        <f>_xll.SNL.Clients.Office.Excel.Functions.SPG($BV299, $CX$10, DG$12, "options: Curr="&amp;$CA$2&amp;", ConvMethod="&amp;$CA$4&amp;", Mag="&amp;$CA$3&amp;", NA="&amp;$CA$5)</f>
        <v>NA</v>
      </c>
      <c r="DH299" s="19" t="str">
        <f>_xll.SNL.Clients.Office.Excel.Functions.SPG($BV299, $CX$10, DH$12, "options: Curr="&amp;$CA$2&amp;", ConvMethod="&amp;$CA$4&amp;", Mag="&amp;$CA$3&amp;", NA="&amp;$CA$5)</f>
        <v>NA</v>
      </c>
      <c r="DI299" s="19"/>
      <c r="DJ299" s="19">
        <f>_xll.SNL.Clients.Office.Excel.Functions.SPG($BV299, $DJ$10, DJ$12, "options: Curr="&amp;$CA$2&amp;", ConvMethod="&amp;$CA$4&amp;", Mag="&amp;$CA$3&amp;", NA="&amp;$CA$5)</f>
        <v>835</v>
      </c>
      <c r="DK299" s="19">
        <f>_xll.SNL.Clients.Office.Excel.Functions.SPG($BV299, $DJ$10, DK$12, "options: Curr="&amp;$CA$2&amp;", ConvMethod="&amp;$CA$4&amp;", Mag="&amp;$CA$3&amp;", NA="&amp;$CA$5)</f>
        <v>795</v>
      </c>
      <c r="DL299" s="19">
        <f>_xll.SNL.Clients.Office.Excel.Functions.SPG($BV299, $DJ$10, DL$12, "options: Curr="&amp;$CA$2&amp;", ConvMethod="&amp;$CA$4&amp;", Mag="&amp;$CA$3&amp;", NA="&amp;$CA$5)</f>
        <v>803</v>
      </c>
      <c r="DM299" s="19">
        <f>_xll.SNL.Clients.Office.Excel.Functions.SPG($BV299, $DJ$10, DM$12, "options: Curr="&amp;$CA$2&amp;", ConvMethod="&amp;$CA$4&amp;", Mag="&amp;$CA$3&amp;", NA="&amp;$CA$5)</f>
        <v>837</v>
      </c>
      <c r="DN299" s="19" t="str">
        <f>_xll.SNL.Clients.Office.Excel.Functions.SPG($BV299, $DJ$10, DN$12, "options: Curr="&amp;$CA$2&amp;", ConvMethod="&amp;$CA$4&amp;", Mag="&amp;$CA$3&amp;", NA="&amp;$CA$5)</f>
        <v>NA</v>
      </c>
      <c r="DO299" s="19" t="str">
        <f>_xll.SNL.Clients.Office.Excel.Functions.SPG($BV299, $DJ$10, DO$12, "options: Curr="&amp;$CA$2&amp;", ConvMethod="&amp;$CA$4&amp;", Mag="&amp;$CA$3&amp;", NA="&amp;$CA$5)</f>
        <v>NA</v>
      </c>
      <c r="DP299" s="19" t="str">
        <f>_xll.SNL.Clients.Office.Excel.Functions.SPG($BV299, $DJ$10, DP$12, "options: Curr="&amp;$CA$2&amp;", ConvMethod="&amp;$CA$4&amp;", Mag="&amp;$CA$3&amp;", NA="&amp;$CA$5)</f>
        <v>NA</v>
      </c>
      <c r="DQ299" s="19" t="str">
        <f>_xll.SNL.Clients.Office.Excel.Functions.SPG($BV299, $DJ$10, DQ$12, "options: Curr="&amp;$CA$2&amp;", ConvMethod="&amp;$CA$4&amp;", Mag="&amp;$CA$3&amp;", NA="&amp;$CA$5)</f>
        <v>NA</v>
      </c>
      <c r="DR299" s="19" t="str">
        <f>_xll.SNL.Clients.Office.Excel.Functions.SPG($BV299, $DJ$10, DR$12, "options: Curr="&amp;$CA$2&amp;", ConvMethod="&amp;$CA$4&amp;", Mag="&amp;$CA$3&amp;", NA="&amp;$CA$5)</f>
        <v>NA</v>
      </c>
      <c r="DS299" s="19" t="str">
        <f>_xll.SNL.Clients.Office.Excel.Functions.SPG($BV299, $DJ$10, DS$12, "options: Curr="&amp;$CA$2&amp;", ConvMethod="&amp;$CA$4&amp;", Mag="&amp;$CA$3&amp;", NA="&amp;$CA$5)</f>
        <v>NA</v>
      </c>
      <c r="DT299" s="19" t="str">
        <f>_xll.SNL.Clients.Office.Excel.Functions.SPG($BV299, $DJ$10, DT$12, "options: Curr="&amp;$CA$2&amp;", ConvMethod="&amp;$CA$4&amp;", Mag="&amp;$CA$3&amp;", NA="&amp;$CA$5)</f>
        <v>NA</v>
      </c>
      <c r="DU299" s="19"/>
      <c r="DV299" s="19">
        <f>_xll.SNL.Clients.Office.Excel.Functions.SPG($BV299, $DV$10, DV$12, "options: Curr="&amp;$CA$2&amp;", ConvMethod="&amp;$CA$4&amp;", Mag="&amp;$CA$3&amp;", NA="&amp;$CA$5)</f>
        <v>11593</v>
      </c>
      <c r="DW299" s="19">
        <f>_xll.SNL.Clients.Office.Excel.Functions.SPG($BV299, $DV$10, DW$12, "options: Curr="&amp;$CA$2&amp;", ConvMethod="&amp;$CA$4&amp;", Mag="&amp;$CA$3&amp;", NA="&amp;$CA$5)</f>
        <v>12826</v>
      </c>
      <c r="DX299" s="19">
        <f>_xll.SNL.Clients.Office.Excel.Functions.SPG($BV299, $DV$10, DX$12, "options: Curr="&amp;$CA$2&amp;", ConvMethod="&amp;$CA$4&amp;", Mag="&amp;$CA$3&amp;", NA="&amp;$CA$5)</f>
        <v>16490</v>
      </c>
      <c r="DY299" s="19">
        <f>_xll.SNL.Clients.Office.Excel.Functions.SPG($BV299, $DV$10, DY$12, "options: Curr="&amp;$CA$2&amp;", ConvMethod="&amp;$CA$4&amp;", Mag="&amp;$CA$3&amp;", NA="&amp;$CA$5)</f>
        <v>16989</v>
      </c>
      <c r="DZ299" s="19" t="str">
        <f>_xll.SNL.Clients.Office.Excel.Functions.SPG($BV299, $DV$10, DZ$12, "options: Curr="&amp;$CA$2&amp;", ConvMethod="&amp;$CA$4&amp;", Mag="&amp;$CA$3&amp;", NA="&amp;$CA$5)</f>
        <v>NA</v>
      </c>
      <c r="EA299" s="19" t="str">
        <f>_xll.SNL.Clients.Office.Excel.Functions.SPG($BV299, $DV$10, EA$12, "options: Curr="&amp;$CA$2&amp;", ConvMethod="&amp;$CA$4&amp;", Mag="&amp;$CA$3&amp;", NA="&amp;$CA$5)</f>
        <v>NA</v>
      </c>
      <c r="EB299" s="19" t="str">
        <f>_xll.SNL.Clients.Office.Excel.Functions.SPG($BV299, $DV$10, EB$12, "options: Curr="&amp;$CA$2&amp;", ConvMethod="&amp;$CA$4&amp;", Mag="&amp;$CA$3&amp;", NA="&amp;$CA$5)</f>
        <v>NA</v>
      </c>
      <c r="EC299" s="19" t="str">
        <f>_xll.SNL.Clients.Office.Excel.Functions.SPG($BV299, $DV$10, EC$12, "options: Curr="&amp;$CA$2&amp;", ConvMethod="&amp;$CA$4&amp;", Mag="&amp;$CA$3&amp;", NA="&amp;$CA$5)</f>
        <v>NA</v>
      </c>
      <c r="ED299" s="19"/>
      <c r="EE299" s="19">
        <f>_xll.SNL.Clients.Office.Excel.Functions.SPG($BV299, $EE$10, EE$12, "options: Curr="&amp;$CA$2&amp;", ConvMethod="&amp;$CA$4&amp;", Mag="&amp;$CA$3&amp;", NA="&amp;$CA$5)</f>
        <v>252</v>
      </c>
      <c r="EF299" s="19">
        <f>_xll.SNL.Clients.Office.Excel.Functions.SPG($BV299, $EE$10, EF$12, "options: Curr="&amp;$CA$2&amp;", ConvMethod="&amp;$CA$4&amp;", Mag="&amp;$CA$3&amp;", NA="&amp;$CA$5)</f>
        <v>255</v>
      </c>
      <c r="EG299" s="19">
        <f>_xll.SNL.Clients.Office.Excel.Functions.SPG($BV299, $EE$10, EG$12, "options: Curr="&amp;$CA$2&amp;", ConvMethod="&amp;$CA$4&amp;", Mag="&amp;$CA$3&amp;", NA="&amp;$CA$5)</f>
        <v>183</v>
      </c>
      <c r="EH299" s="19">
        <f>_xll.SNL.Clients.Office.Excel.Functions.SPG($BV299, $EE$10, EH$12, "options: Curr="&amp;$CA$2&amp;", ConvMethod="&amp;$CA$4&amp;", Mag="&amp;$CA$3&amp;", NA="&amp;$CA$5)</f>
        <v>822</v>
      </c>
      <c r="EI299" s="19" t="str">
        <f>_xll.SNL.Clients.Office.Excel.Functions.SPG($BV299, $EE$10, EI$12, "options: Curr="&amp;$CA$2&amp;", ConvMethod="&amp;$CA$4&amp;", Mag="&amp;$CA$3&amp;", NA="&amp;$CA$5)</f>
        <v>NA</v>
      </c>
      <c r="EJ299" s="19" t="str">
        <f>_xll.SNL.Clients.Office.Excel.Functions.SPG($BV299, $EE$10, EJ$12, "options: Curr="&amp;$CA$2&amp;", ConvMethod="&amp;$CA$4&amp;", Mag="&amp;$CA$3&amp;", NA="&amp;$CA$5)</f>
        <v>NA</v>
      </c>
      <c r="EK299" s="19" t="str">
        <f>_xll.SNL.Clients.Office.Excel.Functions.SPG($BV299, $EE$10, EK$12, "options: Curr="&amp;$CA$2&amp;", ConvMethod="&amp;$CA$4&amp;", Mag="&amp;$CA$3&amp;", NA="&amp;$CA$5)</f>
        <v>NA</v>
      </c>
      <c r="EL299" s="19" t="str">
        <f>_xll.SNL.Clients.Office.Excel.Functions.SPG($BV299, $EE$10, EL$12, "options: Curr="&amp;$CA$2&amp;", ConvMethod="&amp;$CA$4&amp;", Mag="&amp;$CA$3&amp;", NA="&amp;$CA$5)</f>
        <v>NA</v>
      </c>
      <c r="EM299" s="19"/>
      <c r="EN299" s="19" t="str">
        <f>_xll.SNL.Clients.Office.Excel.Functions.SPG($BV299, $EN$10, EN$12, "options: Curr="&amp;$CA$2&amp;", ConvMethod="&amp;$CA$4&amp;", Mag="&amp;$CA$3&amp;", NA="&amp;$CA$5)</f>
        <v>NA</v>
      </c>
      <c r="EO299" s="19" t="str">
        <f>_xll.SNL.Clients.Office.Excel.Functions.SPG($BV299, $EN$10, EO$12, "options: Curr="&amp;$CA$2&amp;", ConvMethod="&amp;$CA$4&amp;", Mag="&amp;$CA$3&amp;", NA="&amp;$CA$5)</f>
        <v>NA</v>
      </c>
      <c r="EP299" s="19" t="str">
        <f>_xll.SNL.Clients.Office.Excel.Functions.SPG($BV299, $EN$10, EP$12, "options: Curr="&amp;$CA$2&amp;", ConvMethod="&amp;$CA$4&amp;", Mag="&amp;$CA$3&amp;", NA="&amp;$CA$5)</f>
        <v>NA</v>
      </c>
      <c r="EQ299" s="19" t="str">
        <f>_xll.SNL.Clients.Office.Excel.Functions.SPG($BV299, $EN$10, EQ$12, "options: Curr="&amp;$CA$2&amp;", ConvMethod="&amp;$CA$4&amp;", Mag="&amp;$CA$3&amp;", NA="&amp;$CA$5)</f>
        <v>NA</v>
      </c>
      <c r="ER299" s="19" t="str">
        <f>_xll.SNL.Clients.Office.Excel.Functions.SPG($BV299, $EN$10, ER$12, "options: Curr="&amp;$CA$2&amp;", ConvMethod="&amp;$CA$4&amp;", Mag="&amp;$CA$3&amp;", NA="&amp;$CA$5)</f>
        <v>NA</v>
      </c>
      <c r="ES299" s="19" t="str">
        <f>_xll.SNL.Clients.Office.Excel.Functions.SPG($BV299, $EN$10, ES$12, "options: Curr="&amp;$CA$2&amp;", ConvMethod="&amp;$CA$4&amp;", Mag="&amp;$CA$3&amp;", NA="&amp;$CA$5)</f>
        <v>NA</v>
      </c>
      <c r="ET299" s="19" t="str">
        <f>_xll.SNL.Clients.Office.Excel.Functions.SPG($BV299, $EN$10, ET$12, "options: Curr="&amp;$CA$2&amp;", ConvMethod="&amp;$CA$4&amp;", Mag="&amp;$CA$3&amp;", NA="&amp;$CA$5)</f>
        <v>NA</v>
      </c>
      <c r="EU299" s="19" t="str">
        <f>_xll.SNL.Clients.Office.Excel.Functions.SPG($BV299, $EN$10, EU$12, "options: Curr="&amp;$CA$2&amp;", ConvMethod="&amp;$CA$4&amp;", Mag="&amp;$CA$3&amp;", NA="&amp;$CA$5)</f>
        <v>NA</v>
      </c>
      <c r="EV299" s="19"/>
      <c r="EW299" s="30" t="e">
        <f t="shared" si="23"/>
        <v>#VALUE!</v>
      </c>
      <c r="EX299" s="19"/>
      <c r="EY299" s="19"/>
      <c r="EZ299" s="19"/>
      <c r="FA299" s="19"/>
      <c r="FB299" s="19">
        <f>_xll.SNL.Clients.Office.Excel.Functions.SPG($BV299, $FB$10, FB$12, "options: Curr="&amp;$CA$2&amp;", ConvMethod="&amp;$CA$4&amp;", Mag="&amp;$CA$3&amp;", NA="&amp;$CA$5)</f>
        <v>16258</v>
      </c>
      <c r="FC299" s="19">
        <f>_xll.SNL.Clients.Office.Excel.Functions.SPG($BV299, $FB$10, FC$12, "options: Curr="&amp;$CA$2&amp;", ConvMethod="&amp;$CA$4&amp;", Mag="&amp;$CA$3&amp;", NA="&amp;$CA$5)</f>
        <v>16221</v>
      </c>
      <c r="FD299" s="19">
        <f>_xll.SNL.Clients.Office.Excel.Functions.SPG($BV299, $FB$10, FD$12, "options: Curr="&amp;$CA$2&amp;", ConvMethod="&amp;$CA$4&amp;", Mag="&amp;$CA$3&amp;", NA="&amp;$CA$5)</f>
        <v>17871</v>
      </c>
      <c r="FE299" s="19">
        <f>_xll.SNL.Clients.Office.Excel.Functions.SPG($BV299, $FB$10, FE$12, "options: Curr="&amp;$CA$2&amp;", ConvMethod="&amp;$CA$4&amp;", Mag="&amp;$CA$3&amp;", NA="&amp;$CA$5)</f>
        <v>18323</v>
      </c>
      <c r="FF299" s="19" t="str">
        <f>_xll.SNL.Clients.Office.Excel.Functions.SPG($BV299, $FB$10, FF$12, "options: Curr="&amp;$CA$2&amp;", ConvMethod="&amp;$CA$4&amp;", Mag="&amp;$CA$3&amp;", NA="&amp;$CA$5)</f>
        <v>NA</v>
      </c>
      <c r="FG299" s="19" t="str">
        <f>_xll.SNL.Clients.Office.Excel.Functions.SPG($BV299, $FB$10, FG$12, "options: Curr="&amp;$CA$2&amp;", ConvMethod="&amp;$CA$4&amp;", Mag="&amp;$CA$3&amp;", NA="&amp;$CA$5)</f>
        <v>NA</v>
      </c>
      <c r="FH299" s="19" t="str">
        <f>_xll.SNL.Clients.Office.Excel.Functions.SPG($BV299, $FB$10, FH$12, "options: Curr="&amp;$CA$2&amp;", ConvMethod="&amp;$CA$4&amp;", Mag="&amp;$CA$3&amp;", NA="&amp;$CA$5)</f>
        <v>NA</v>
      </c>
      <c r="FI299" s="19" t="str">
        <f>_xll.SNL.Clients.Office.Excel.Functions.SPG($BV299, $FB$10, FI$12, "options: Curr="&amp;$CA$2&amp;", ConvMethod="&amp;$CA$4&amp;", Mag="&amp;$CA$3&amp;", NA="&amp;$CA$5)</f>
        <v>NA</v>
      </c>
      <c r="FJ299" s="19"/>
      <c r="FK299" s="19">
        <f>_xll.SNL.Clients.Office.Excel.Functions.SPG($BV299, $FK$10, FK$12, "options: Curr="&amp;$CA$2&amp;", ConvMethod="&amp;$CA$4&amp;", Mag="&amp;$CA$3&amp;", NA="&amp;$CA$5)</f>
        <v>27474</v>
      </c>
      <c r="FL299" s="19">
        <f>_xll.SNL.Clients.Office.Excel.Functions.SPG($BV299, $FK$10, FL$12, "options: Curr="&amp;$CA$2&amp;", ConvMethod="&amp;$CA$4&amp;", Mag="&amp;$CA$3&amp;", NA="&amp;$CA$5)</f>
        <v>29571</v>
      </c>
      <c r="FM299" s="19">
        <f>_xll.SNL.Clients.Office.Excel.Functions.SPG($BV299, $FK$10, FM$12, "options: Curr="&amp;$CA$2&amp;", ConvMethod="&amp;$CA$4&amp;", Mag="&amp;$CA$3&amp;", NA="&amp;$CA$5)</f>
        <v>31029</v>
      </c>
      <c r="FN299" s="19">
        <f>_xll.SNL.Clients.Office.Excel.Functions.SPG($BV299, $FK$10, FN$12, "options: Curr="&amp;$CA$2&amp;", ConvMethod="&amp;$CA$4&amp;", Mag="&amp;$CA$3&amp;", NA="&amp;$CA$5)</f>
        <v>32698</v>
      </c>
      <c r="FO299" s="19" t="str">
        <f>_xll.SNL.Clients.Office.Excel.Functions.SPG($BV299, $FK$10, FO$12, "options: Curr="&amp;$CA$2&amp;", ConvMethod="&amp;$CA$4&amp;", Mag="&amp;$CA$3&amp;", NA="&amp;$CA$5)</f>
        <v>NA</v>
      </c>
      <c r="FP299" s="19" t="str">
        <f>_xll.SNL.Clients.Office.Excel.Functions.SPG($BV299, $FK$10, FP$12, "options: Curr="&amp;$CA$2&amp;", ConvMethod="&amp;$CA$4&amp;", Mag="&amp;$CA$3&amp;", NA="&amp;$CA$5)</f>
        <v>NA</v>
      </c>
      <c r="FQ299" s="19" t="str">
        <f>_xll.SNL.Clients.Office.Excel.Functions.SPG($BV299, $FK$10, FQ$12, "options: Curr="&amp;$CA$2&amp;", ConvMethod="&amp;$CA$4&amp;", Mag="&amp;$CA$3&amp;", NA="&amp;$CA$5)</f>
        <v>NA</v>
      </c>
      <c r="FR299" s="19" t="str">
        <f>_xll.SNL.Clients.Office.Excel.Functions.SPG($BV299, $FK$10, FR$12, "options: Curr="&amp;$CA$2&amp;", ConvMethod="&amp;$CA$4&amp;", Mag="&amp;$CA$3&amp;", NA="&amp;$CA$5)</f>
        <v>NA</v>
      </c>
      <c r="FS299" s="19"/>
      <c r="FT299" s="19">
        <f>_xll.SNL.Clients.Office.Excel.Functions.SPG($BV299, $FT$10, FT$12, "options: Curr="&amp;$CA$2&amp;", ConvMethod="&amp;$CA$4&amp;", Mag="&amp;$CA$3&amp;", NA="&amp;$CA$5)</f>
        <v>559</v>
      </c>
      <c r="FU299" s="19">
        <f>_xll.SNL.Clients.Office.Excel.Functions.SPG($BV299, $FT$10, FU$12, "options: Curr="&amp;$CA$2&amp;", ConvMethod="&amp;$CA$4&amp;", Mag="&amp;$CA$3&amp;", NA="&amp;$CA$5)</f>
        <v>-941</v>
      </c>
      <c r="FV299" s="19">
        <f>_xll.SNL.Clients.Office.Excel.Functions.SPG($BV299, $FT$10, FV$12, "options: Curr="&amp;$CA$2&amp;", ConvMethod="&amp;$CA$4&amp;", Mag="&amp;$CA$3&amp;", NA="&amp;$CA$5)</f>
        <v>-588</v>
      </c>
      <c r="FW299" s="19">
        <f>_xll.SNL.Clients.Office.Excel.Functions.SPG($BV299, $FT$10, FW$12, "options: Curr="&amp;$CA$2&amp;", ConvMethod="&amp;$CA$4&amp;", Mag="&amp;$CA$3&amp;", NA="&amp;$CA$5)</f>
        <v>253</v>
      </c>
      <c r="FX299" s="19" t="str">
        <f>_xll.SNL.Clients.Office.Excel.Functions.SPG($BV299, $FT$10, FX$12, "options: Curr="&amp;$CA$2&amp;", ConvMethod="&amp;$CA$4&amp;", Mag="&amp;$CA$3&amp;", NA="&amp;$CA$5)</f>
        <v>NA</v>
      </c>
      <c r="FY299" s="19" t="str">
        <f>_xll.SNL.Clients.Office.Excel.Functions.SPG($BV299, $FT$10, FY$12, "options: Curr="&amp;$CA$2&amp;", ConvMethod="&amp;$CA$4&amp;", Mag="&amp;$CA$3&amp;", NA="&amp;$CA$5)</f>
        <v>NA</v>
      </c>
      <c r="FZ299" s="19" t="str">
        <f>_xll.SNL.Clients.Office.Excel.Functions.SPG($BV299, $FT$10, FZ$12, "options: Curr="&amp;$CA$2&amp;", ConvMethod="&amp;$CA$4&amp;", Mag="&amp;$CA$3&amp;", NA="&amp;$CA$5)</f>
        <v>NA</v>
      </c>
      <c r="GA299" s="19" t="str">
        <f>_xll.SNL.Clients.Office.Excel.Functions.SPG($BV299, $FT$10, GA$12, "options: Curr="&amp;$CA$2&amp;", ConvMethod="&amp;$CA$4&amp;", Mag="&amp;$CA$3&amp;", NA="&amp;$CA$5)</f>
        <v>NA</v>
      </c>
      <c r="GB299" s="27" t="s">
        <v>4173</v>
      </c>
      <c r="GC299" s="19">
        <f>_xll.SNL.Clients.Office.Excel.Functions.SPG($BV299, $GC$10, GC$12, "options: Curr="&amp;$CA$2&amp;", ConvMethod="&amp;$CA$4&amp;", Mag="&amp;$CA$3&amp;", NA="&amp;$CA$5)</f>
        <v>35660</v>
      </c>
      <c r="GD299" s="19">
        <f>_xll.SNL.Clients.Office.Excel.Functions.SPG($BV299, $GC$10, GD$12, "options: Curr="&amp;$CA$2&amp;", ConvMethod="&amp;$CA$4&amp;", Mag="&amp;$CA$3&amp;", NA="&amp;$CA$5)</f>
        <v>36816</v>
      </c>
      <c r="GE299" s="19">
        <f>_xll.SNL.Clients.Office.Excel.Functions.SPG($BV299, $GC$10, GE$12, "options: Curr="&amp;$CA$2&amp;", ConvMethod="&amp;$CA$4&amp;", Mag="&amp;$CA$3&amp;", NA="&amp;$CA$5)</f>
        <v>37686</v>
      </c>
      <c r="GF299" s="19">
        <f>_xll.SNL.Clients.Office.Excel.Functions.SPG($BV299, $GC$10, GF$12, "options: Curr="&amp;$CA$2&amp;", ConvMethod="&amp;$CA$4&amp;", Mag="&amp;$CA$3&amp;", NA="&amp;$CA$5)</f>
        <v>39608</v>
      </c>
      <c r="GG299" s="19" t="str">
        <f>_xll.SNL.Clients.Office.Excel.Functions.SPG($BV299, $GC$10, GG$12, "options: Curr="&amp;$CA$2&amp;", ConvMethod="&amp;$CA$4&amp;", Mag="&amp;$CA$3&amp;", NA="&amp;$CA$5)</f>
        <v>NA</v>
      </c>
      <c r="GH299" s="19" t="str">
        <f>_xll.SNL.Clients.Office.Excel.Functions.SPG($BV299, $GC$10, GH$12, "options: Curr="&amp;$CA$2&amp;", ConvMethod="&amp;$CA$4&amp;", Mag="&amp;$CA$3&amp;", NA="&amp;$CA$5)</f>
        <v>NA</v>
      </c>
      <c r="GI299" s="19" t="str">
        <f>_xll.SNL.Clients.Office.Excel.Functions.SPG($BV299, $GC$10, GI$12, "options: Curr="&amp;$CA$2&amp;", ConvMethod="&amp;$CA$4&amp;", Mag="&amp;$CA$3&amp;", NA="&amp;$CA$5)</f>
        <v>NA</v>
      </c>
      <c r="GJ299" s="19" t="str">
        <f>_xll.SNL.Clients.Office.Excel.Functions.SPG($BV299, $GC$10, GJ$12, "options: Curr="&amp;$CA$2&amp;", ConvMethod="&amp;$CA$4&amp;", Mag="&amp;$CA$3&amp;", NA="&amp;$CA$5)</f>
        <v>NA</v>
      </c>
      <c r="GK299" s="27"/>
      <c r="GL299" s="19">
        <f>_xll.SNL.Clients.Office.Excel.Functions.SPG($BV299, $GL$10, GL$12, "options: Curr="&amp;$CA$2&amp;", ConvMethod="&amp;$CA$4&amp;", Mag="&amp;$CA$3&amp;", NA="&amp;$CA$5)</f>
        <v>2401</v>
      </c>
      <c r="GM299" s="19">
        <f>_xll.SNL.Clients.Office.Excel.Functions.SPG($BV299, $GL$10, GM$12, "options: Curr="&amp;$CA$2&amp;", ConvMethod="&amp;$CA$4&amp;", Mag="&amp;$CA$3&amp;", NA="&amp;$CA$5)</f>
        <v>1623</v>
      </c>
      <c r="GN299" s="19">
        <f>_xll.SNL.Clients.Office.Excel.Functions.SPG($BV299, $GL$10, GN$12, "options: Curr="&amp;$CA$2&amp;", ConvMethod="&amp;$CA$4&amp;", Mag="&amp;$CA$3&amp;", NA="&amp;$CA$5)</f>
        <v>1307</v>
      </c>
      <c r="GO299" s="19">
        <f>_xll.SNL.Clients.Office.Excel.Functions.SPG($BV299, $GL$10, GO$12, "options: Curr="&amp;$CA$2&amp;", ConvMethod="&amp;$CA$4&amp;", Mag="&amp;$CA$3&amp;", NA="&amp;$CA$5)</f>
        <v>503</v>
      </c>
      <c r="GP299" s="19" t="str">
        <f>_xll.SNL.Clients.Office.Excel.Functions.SPG($BV299, $GL$10, GP$12, "options: Curr="&amp;$CA$2&amp;", ConvMethod="&amp;$CA$4&amp;", Mag="&amp;$CA$3&amp;", NA="&amp;$CA$5)</f>
        <v>NA</v>
      </c>
      <c r="GQ299" s="19" t="str">
        <f>_xll.SNL.Clients.Office.Excel.Functions.SPG($BV299, $GL$10, GQ$12, "options: Curr="&amp;$CA$2&amp;", ConvMethod="&amp;$CA$4&amp;", Mag="&amp;$CA$3&amp;", NA="&amp;$CA$5)</f>
        <v>NA</v>
      </c>
      <c r="GR299" s="19" t="str">
        <f>_xll.SNL.Clients.Office.Excel.Functions.SPG($BV299, $GL$10, GR$12, "options: Curr="&amp;$CA$2&amp;", ConvMethod="&amp;$CA$4&amp;", Mag="&amp;$CA$3&amp;", NA="&amp;$CA$5)</f>
        <v>NA</v>
      </c>
      <c r="GS299" s="19" t="str">
        <f>_xll.SNL.Clients.Office.Excel.Functions.SPG($BV299, $GL$10, GS$12, "options: Curr="&amp;$CA$2&amp;", ConvMethod="&amp;$CA$4&amp;", Mag="&amp;$CA$3&amp;", NA="&amp;$CA$5)</f>
        <v>NA</v>
      </c>
      <c r="GT299" s="27"/>
      <c r="GU299" s="19" t="str">
        <f>_xll.SNL.Clients.Office.Excel.Functions.SPG($BV299, $GU$10, GU$12, "options: Curr="&amp;$CA$2&amp;", ConvMethod="&amp;$CA$4&amp;", Mag="&amp;$CA$3&amp;", NA="&amp;$CA$5)</f>
        <v>NA</v>
      </c>
      <c r="GV299" s="19" t="str">
        <f>_xll.SNL.Clients.Office.Excel.Functions.SPG($BV299, $GU$10, GV$12, "options: Curr="&amp;$CA$2&amp;", ConvMethod="&amp;$CA$4&amp;", Mag="&amp;$CA$3&amp;", NA="&amp;$CA$5)</f>
        <v>NA</v>
      </c>
      <c r="GW299" s="19" t="str">
        <f>_xll.SNL.Clients.Office.Excel.Functions.SPG($BV299, $GU$10, GW$12, "options: Curr="&amp;$CA$2&amp;", ConvMethod="&amp;$CA$4&amp;", Mag="&amp;$CA$3&amp;", NA="&amp;$CA$5)</f>
        <v>NA</v>
      </c>
      <c r="GX299" s="19" t="str">
        <f>_xll.SNL.Clients.Office.Excel.Functions.SPG($BV299, $GU$10, GX$12, "options: Curr="&amp;$CA$2&amp;", ConvMethod="&amp;$CA$4&amp;", Mag="&amp;$CA$3&amp;", NA="&amp;$CA$5)</f>
        <v>NA</v>
      </c>
      <c r="GY299" s="19" t="str">
        <f>_xll.SNL.Clients.Office.Excel.Functions.SPG($BV299, $GU$10, GY$12, "options: Curr="&amp;$CA$2&amp;", ConvMethod="&amp;$CA$4&amp;", Mag="&amp;$CA$3&amp;", NA="&amp;$CA$5)</f>
        <v>NA</v>
      </c>
      <c r="GZ299" s="19" t="str">
        <f>_xll.SNL.Clients.Office.Excel.Functions.SPG($BV299, $GU$10, GZ$12, "options: Curr="&amp;$CA$2&amp;", ConvMethod="&amp;$CA$4&amp;", Mag="&amp;$CA$3&amp;", NA="&amp;$CA$5)</f>
        <v>NA</v>
      </c>
      <c r="HA299" s="19" t="str">
        <f>_xll.SNL.Clients.Office.Excel.Functions.SPG($BV299, $GU$10, HA$12, "options: Curr="&amp;$CA$2&amp;", ConvMethod="&amp;$CA$4&amp;", Mag="&amp;$CA$3&amp;", NA="&amp;$CA$5)</f>
        <v>NA</v>
      </c>
      <c r="HB299" s="19" t="str">
        <f>_xll.SNL.Clients.Office.Excel.Functions.SPG($BV299, $GU$10, HB$12, "options: Curr="&amp;$CA$2&amp;", ConvMethod="&amp;$CA$4&amp;", Mag="&amp;$CA$3&amp;", NA="&amp;$CA$5)</f>
        <v>NA</v>
      </c>
      <c r="HC299" s="17"/>
      <c r="HD299" s="30" t="e">
        <f t="shared" si="24"/>
        <v>#VALUE!</v>
      </c>
    </row>
    <row r="300" spans="1:212" x14ac:dyDescent="0.35">
      <c r="A300">
        <v>16131</v>
      </c>
      <c r="B300">
        <v>248754</v>
      </c>
      <c r="C300" t="s">
        <v>1008</v>
      </c>
      <c r="D300" t="s">
        <v>204</v>
      </c>
      <c r="E300" s="171">
        <v>43012.041666666657</v>
      </c>
      <c r="F300">
        <v>2017</v>
      </c>
      <c r="G300" t="s">
        <v>61</v>
      </c>
      <c r="H300" t="s">
        <v>62</v>
      </c>
      <c r="I300" t="s">
        <v>62</v>
      </c>
      <c r="J300" t="s">
        <v>1009</v>
      </c>
      <c r="K300" t="s">
        <v>64</v>
      </c>
      <c r="L300" t="s">
        <v>1010</v>
      </c>
      <c r="M300" t="s">
        <v>1011</v>
      </c>
      <c r="Q300" t="s">
        <v>1012</v>
      </c>
      <c r="R300" t="s">
        <v>157</v>
      </c>
      <c r="S300" t="s">
        <v>1013</v>
      </c>
      <c r="U300" t="s">
        <v>69</v>
      </c>
      <c r="X300" t="s">
        <v>1014</v>
      </c>
      <c r="Y300">
        <v>1989</v>
      </c>
      <c r="Z300">
        <v>33</v>
      </c>
      <c r="AA300" t="s">
        <v>72</v>
      </c>
      <c r="AB300" t="s">
        <v>69</v>
      </c>
      <c r="AD300" t="s">
        <v>214</v>
      </c>
      <c r="AE300" t="s">
        <v>204</v>
      </c>
      <c r="AF300">
        <v>9</v>
      </c>
      <c r="AG300">
        <v>9</v>
      </c>
      <c r="AH300">
        <v>9.9527579999999993</v>
      </c>
      <c r="AN300" t="s">
        <v>75</v>
      </c>
      <c r="AO300" t="s">
        <v>100</v>
      </c>
      <c r="AZ300">
        <v>60</v>
      </c>
      <c r="BJ300">
        <v>28</v>
      </c>
      <c r="BK300">
        <v>19</v>
      </c>
      <c r="BL300">
        <v>19</v>
      </c>
      <c r="BM300">
        <v>20</v>
      </c>
      <c r="BN300">
        <v>28</v>
      </c>
      <c r="BO300">
        <v>27</v>
      </c>
      <c r="BP300">
        <v>24</v>
      </c>
      <c r="BQ300">
        <v>0.46845455306847322</v>
      </c>
      <c r="BR300">
        <v>0.86299979933453286</v>
      </c>
      <c r="BS300">
        <v>2.9703280602490719E-2</v>
      </c>
      <c r="BT300">
        <v>2017</v>
      </c>
      <c r="BU300" s="174"/>
      <c r="BV300">
        <f>+_xlfn.XLOOKUP(C300,'ID identifier'!C:C,'ID identifier'!H:H)</f>
        <v>7217886</v>
      </c>
      <c r="BW300" s="174"/>
      <c r="BX300" s="2"/>
      <c r="BZ300" s="19">
        <f>_xll.SNL.Clients.Office.Excel.Functions.SPG($BV300, $BZ$10, BZ$12, "options: Curr="&amp;$CA$2&amp;", ConvMethod="&amp;$CA$4&amp;", Mag="&amp;$CA$3&amp;", NA="&amp;$CA$5)</f>
        <v>4047</v>
      </c>
      <c r="CA300" s="19">
        <f>_xll.SNL.Clients.Office.Excel.Functions.SPG($BV300, $BZ$10, CA$12, "options: Curr="&amp;$CA$2&amp;", ConvMethod="&amp;$CA$4&amp;", Mag="&amp;$CA$3&amp;", NA="&amp;$CA$5)</f>
        <v>4673</v>
      </c>
      <c r="CB300" s="19">
        <f>_xll.SNL.Clients.Office.Excel.Functions.SPG($BV300, $BZ$10, CB$12, "options: Curr="&amp;$CA$2&amp;", ConvMethod="&amp;$CA$4&amp;", Mag="&amp;$CA$3&amp;", NA="&amp;$CA$5)</f>
        <v>7146</v>
      </c>
      <c r="CC300" s="19">
        <f>_xll.SNL.Clients.Office.Excel.Functions.SPG($BV300, $BZ$10, CC$12, "options: Curr="&amp;$CA$2&amp;", ConvMethod="&amp;$CA$4&amp;", Mag="&amp;$CA$3&amp;", NA="&amp;$CA$5)</f>
        <v>9257</v>
      </c>
      <c r="CD300" s="19">
        <f>_xll.SNL.Clients.Office.Excel.Functions.SPG($BV300, $BZ$10, CD$12, "options: Curr="&amp;$CA$2&amp;", ConvMethod="&amp;$CA$4&amp;", Mag="&amp;$CA$3&amp;", NA="&amp;$CA$5)</f>
        <v>11952</v>
      </c>
      <c r="CE300" s="19">
        <f>_xll.SNL.Clients.Office.Excel.Functions.SPG($BV300, $BZ$10, CE$12, "options: Curr="&amp;$CA$2&amp;", ConvMethod="&amp;$CA$4&amp;", Mag="&amp;$CA$3&amp;", NA="&amp;$CA$5)</f>
        <v>11247</v>
      </c>
      <c r="CF300" s="19">
        <f>_xll.SNL.Clients.Office.Excel.Functions.SPG($BV300, $BZ$10, CF$12, "options: Curr="&amp;$CA$2&amp;", ConvMethod="&amp;$CA$4&amp;", Mag="&amp;$CA$3&amp;", NA="&amp;$CA$5)</f>
        <v>11160</v>
      </c>
      <c r="CG300" s="19">
        <f>_xll.SNL.Clients.Office.Excel.Functions.SPG($BV300, $BZ$10, CG$12, "options: Curr="&amp;$CA$2&amp;", ConvMethod="&amp;$CA$4&amp;", Mag="&amp;$CA$3&amp;", NA="&amp;$CA$5)</f>
        <v>10558</v>
      </c>
      <c r="CH300" s="19">
        <f>_xll.SNL.Clients.Office.Excel.Functions.SPG($BV300, $BZ$10, CH$12, "options: Curr="&amp;$CA$2&amp;", ConvMethod="&amp;$CA$4&amp;", Mag="&amp;$CA$3&amp;", NA="&amp;$CA$5)</f>
        <v>11665.376</v>
      </c>
      <c r="CI300" s="19">
        <f>_xll.SNL.Clients.Office.Excel.Functions.SPG($BV300, $BZ$10, CI$12, "options: Curr="&amp;$CA$2&amp;", ConvMethod="&amp;$CA$4&amp;", Mag="&amp;$CA$3&amp;", NA="&amp;$CA$5)</f>
        <v>10317</v>
      </c>
      <c r="CJ300" s="19" t="str">
        <f>_xll.SNL.Clients.Office.Excel.Functions.SPG($BV300, $BZ$10, CJ$12, "options: Curr="&amp;$CA$2&amp;", ConvMethod="&amp;$CA$4&amp;", Mag="&amp;$CA$3&amp;", NA="&amp;$CA$5)</f>
        <v>NA</v>
      </c>
      <c r="CK300" s="19"/>
      <c r="CL300" s="19">
        <f>_xll.SNL.Clients.Office.Excel.Functions.SPG($BV300, $CL$10, CL$12, "options: Curr="&amp;$CA$2&amp;", ConvMethod="&amp;$CA$4&amp;", Mag="&amp;$CA$3&amp;", NA="&amp;$CA$5)</f>
        <v>356</v>
      </c>
      <c r="CM300" s="19">
        <f>_xll.SNL.Clients.Office.Excel.Functions.SPG($BV300, $CL$10, CM$12, "options: Curr="&amp;$CA$2&amp;", ConvMethod="&amp;$CA$4&amp;", Mag="&amp;$CA$3&amp;", NA="&amp;$CA$5)</f>
        <v>334</v>
      </c>
      <c r="CN300" s="19">
        <f>_xll.SNL.Clients.Office.Excel.Functions.SPG($BV300, $CL$10, CN$12, "options: Curr="&amp;$CA$2&amp;", ConvMethod="&amp;$CA$4&amp;", Mag="&amp;$CA$3&amp;", NA="&amp;$CA$5)</f>
        <v>663</v>
      </c>
      <c r="CO300" s="19">
        <f>_xll.SNL.Clients.Office.Excel.Functions.SPG($BV300, $CL$10, CO$12, "options: Curr="&amp;$CA$2&amp;", ConvMethod="&amp;$CA$4&amp;", Mag="&amp;$CA$3&amp;", NA="&amp;$CA$5)</f>
        <v>1421</v>
      </c>
      <c r="CP300" s="19">
        <f>_xll.SNL.Clients.Office.Excel.Functions.SPG($BV300, $CL$10, CP$12, "options: Curr="&amp;$CA$2&amp;", ConvMethod="&amp;$CA$4&amp;", Mag="&amp;$CA$3&amp;", NA="&amp;$CA$5)</f>
        <v>1593</v>
      </c>
      <c r="CQ300" s="19">
        <f>_xll.SNL.Clients.Office.Excel.Functions.SPG($BV300, $CL$10, CQ$12, "options: Curr="&amp;$CA$2&amp;", ConvMethod="&amp;$CA$4&amp;", Mag="&amp;$CA$3&amp;", NA="&amp;$CA$5)</f>
        <v>944</v>
      </c>
      <c r="CR300" s="19">
        <f>_xll.SNL.Clients.Office.Excel.Functions.SPG($BV300, $CL$10, CR$12, "options: Curr="&amp;$CA$2&amp;", ConvMethod="&amp;$CA$4&amp;", Mag="&amp;$CA$3&amp;", NA="&amp;$CA$5)</f>
        <v>205</v>
      </c>
      <c r="CS300" s="19">
        <f>_xll.SNL.Clients.Office.Excel.Functions.SPG($BV300, $CL$10, CS$12, "options: Curr="&amp;$CA$2&amp;", ConvMethod="&amp;$CA$4&amp;", Mag="&amp;$CA$3&amp;", NA="&amp;$CA$5)</f>
        <v>632</v>
      </c>
      <c r="CT300" s="19">
        <f>_xll.SNL.Clients.Office.Excel.Functions.SPG($BV300, $CL$10, CT$12, "options: Curr="&amp;$CA$2&amp;", ConvMethod="&amp;$CA$4&amp;", Mag="&amp;$CA$3&amp;", NA="&amp;$CA$5)</f>
        <v>1015.033</v>
      </c>
      <c r="CU300" s="19">
        <f>_xll.SNL.Clients.Office.Excel.Functions.SPG($BV300, $CL$10, CU$12, "options: Curr="&amp;$CA$2&amp;", ConvMethod="&amp;$CA$4&amp;", Mag="&amp;$CA$3&amp;", NA="&amp;$CA$5)</f>
        <v>536</v>
      </c>
      <c r="CV300" s="19" t="str">
        <f>_xll.SNL.Clients.Office.Excel.Functions.SPG($BV300, $CL$10, CV$12, "options: Curr="&amp;$CA$2&amp;", ConvMethod="&amp;$CA$4&amp;", Mag="&amp;$CA$3&amp;", NA="&amp;$CA$5)</f>
        <v>NA</v>
      </c>
      <c r="CW300" s="19"/>
      <c r="CX300" s="19">
        <f>_xll.SNL.Clients.Office.Excel.Functions.SPG($BV300, $CX$10, CX$12, "options: Curr="&amp;$CA$2&amp;", ConvMethod="&amp;$CA$4&amp;", Mag="&amp;$CA$3&amp;", NA="&amp;$CA$5)</f>
        <v>305</v>
      </c>
      <c r="CY300" s="19">
        <f>_xll.SNL.Clients.Office.Excel.Functions.SPG($BV300, $CX$10, CY$12, "options: Curr="&amp;$CA$2&amp;", ConvMethod="&amp;$CA$4&amp;", Mag="&amp;$CA$3&amp;", NA="&amp;$CA$5)</f>
        <v>295</v>
      </c>
      <c r="CZ300" s="19">
        <f>_xll.SNL.Clients.Office.Excel.Functions.SPG($BV300, $CX$10, CZ$12, "options: Curr="&amp;$CA$2&amp;", ConvMethod="&amp;$CA$4&amp;", Mag="&amp;$CA$3&amp;", NA="&amp;$CA$5)</f>
        <v>625</v>
      </c>
      <c r="DA300" s="19">
        <f>_xll.SNL.Clients.Office.Excel.Functions.SPG($BV300, $CX$10, DA$12, "options: Curr="&amp;$CA$2&amp;", ConvMethod="&amp;$CA$4&amp;", Mag="&amp;$CA$3&amp;", NA="&amp;$CA$5)</f>
        <v>1324</v>
      </c>
      <c r="DB300" s="19">
        <f>_xll.SNL.Clients.Office.Excel.Functions.SPG($BV300, $CX$10, DB$12, "options: Curr="&amp;$CA$2&amp;", ConvMethod="&amp;$CA$4&amp;", Mag="&amp;$CA$3&amp;", NA="&amp;$CA$5)</f>
        <v>1443</v>
      </c>
      <c r="DC300" s="19">
        <f>_xll.SNL.Clients.Office.Excel.Functions.SPG($BV300, $CX$10, DC$12, "options: Curr="&amp;$CA$2&amp;", ConvMethod="&amp;$CA$4&amp;", Mag="&amp;$CA$3&amp;", NA="&amp;$CA$5)</f>
        <v>773</v>
      </c>
      <c r="DD300" s="19">
        <f>_xll.SNL.Clients.Office.Excel.Functions.SPG($BV300, $CX$10, DD$12, "options: Curr="&amp;$CA$2&amp;", ConvMethod="&amp;$CA$4&amp;", Mag="&amp;$CA$3&amp;", NA="&amp;$CA$5)</f>
        <v>12</v>
      </c>
      <c r="DE300" s="19">
        <f>_xll.SNL.Clients.Office.Excel.Functions.SPG($BV300, $CX$10, DE$12, "options: Curr="&amp;$CA$2&amp;", ConvMethod="&amp;$CA$4&amp;", Mag="&amp;$CA$3&amp;", NA="&amp;$CA$5)</f>
        <v>446</v>
      </c>
      <c r="DF300" s="19">
        <f>_xll.SNL.Clients.Office.Excel.Functions.SPG($BV300, $CX$10, DF$12, "options: Curr="&amp;$CA$2&amp;", ConvMethod="&amp;$CA$4&amp;", Mag="&amp;$CA$3&amp;", NA="&amp;$CA$5)</f>
        <v>817.96199999999999</v>
      </c>
      <c r="DG300" s="19">
        <f>_xll.SNL.Clients.Office.Excel.Functions.SPG($BV300, $CX$10, DG$12, "options: Curr="&amp;$CA$2&amp;", ConvMethod="&amp;$CA$4&amp;", Mag="&amp;$CA$3&amp;", NA="&amp;$CA$5)</f>
        <v>263</v>
      </c>
      <c r="DH300" s="19" t="str">
        <f>_xll.SNL.Clients.Office.Excel.Functions.SPG($BV300, $CX$10, DH$12, "options: Curr="&amp;$CA$2&amp;", ConvMethod="&amp;$CA$4&amp;", Mag="&amp;$CA$3&amp;", NA="&amp;$CA$5)</f>
        <v>NA</v>
      </c>
      <c r="DI300" s="19"/>
      <c r="DJ300" s="19">
        <f>_xll.SNL.Clients.Office.Excel.Functions.SPG($BV300, $DJ$10, DJ$12, "options: Curr="&amp;$CA$2&amp;", ConvMethod="&amp;$CA$4&amp;", Mag="&amp;$CA$3&amp;", NA="&amp;$CA$5)</f>
        <v>51</v>
      </c>
      <c r="DK300" s="19">
        <f>_xll.SNL.Clients.Office.Excel.Functions.SPG($BV300, $DJ$10, DK$12, "options: Curr="&amp;$CA$2&amp;", ConvMethod="&amp;$CA$4&amp;", Mag="&amp;$CA$3&amp;", NA="&amp;$CA$5)</f>
        <v>39</v>
      </c>
      <c r="DL300" s="19">
        <f>_xll.SNL.Clients.Office.Excel.Functions.SPG($BV300, $DJ$10, DL$12, "options: Curr="&amp;$CA$2&amp;", ConvMethod="&amp;$CA$4&amp;", Mag="&amp;$CA$3&amp;", NA="&amp;$CA$5)</f>
        <v>38</v>
      </c>
      <c r="DM300" s="19">
        <f>_xll.SNL.Clients.Office.Excel.Functions.SPG($BV300, $DJ$10, DM$12, "options: Curr="&amp;$CA$2&amp;", ConvMethod="&amp;$CA$4&amp;", Mag="&amp;$CA$3&amp;", NA="&amp;$CA$5)</f>
        <v>97</v>
      </c>
      <c r="DN300" s="19">
        <f>_xll.SNL.Clients.Office.Excel.Functions.SPG($BV300, $DJ$10, DN$12, "options: Curr="&amp;$CA$2&amp;", ConvMethod="&amp;$CA$4&amp;", Mag="&amp;$CA$3&amp;", NA="&amp;$CA$5)</f>
        <v>150</v>
      </c>
      <c r="DO300" s="19">
        <f>_xll.SNL.Clients.Office.Excel.Functions.SPG($BV300, $DJ$10, DO$12, "options: Curr="&amp;$CA$2&amp;", ConvMethod="&amp;$CA$4&amp;", Mag="&amp;$CA$3&amp;", NA="&amp;$CA$5)</f>
        <v>171</v>
      </c>
      <c r="DP300" s="19">
        <f>_xll.SNL.Clients.Office.Excel.Functions.SPG($BV300, $DJ$10, DP$12, "options: Curr="&amp;$CA$2&amp;", ConvMethod="&amp;$CA$4&amp;", Mag="&amp;$CA$3&amp;", NA="&amp;$CA$5)</f>
        <v>193</v>
      </c>
      <c r="DQ300" s="19">
        <f>_xll.SNL.Clients.Office.Excel.Functions.SPG($BV300, $DJ$10, DQ$12, "options: Curr="&amp;$CA$2&amp;", ConvMethod="&amp;$CA$4&amp;", Mag="&amp;$CA$3&amp;", NA="&amp;$CA$5)</f>
        <v>186</v>
      </c>
      <c r="DR300" s="19">
        <f>_xll.SNL.Clients.Office.Excel.Functions.SPG($BV300, $DJ$10, DR$12, "options: Curr="&amp;$CA$2&amp;", ConvMethod="&amp;$CA$4&amp;", Mag="&amp;$CA$3&amp;", NA="&amp;$CA$5)</f>
        <v>197.071</v>
      </c>
      <c r="DS300" s="19">
        <f>_xll.SNL.Clients.Office.Excel.Functions.SPG($BV300, $DJ$10, DS$12, "options: Curr="&amp;$CA$2&amp;", ConvMethod="&amp;$CA$4&amp;", Mag="&amp;$CA$3&amp;", NA="&amp;$CA$5)</f>
        <v>273</v>
      </c>
      <c r="DT300" s="19" t="str">
        <f>_xll.SNL.Clients.Office.Excel.Functions.SPG($BV300, $DJ$10, DT$12, "options: Curr="&amp;$CA$2&amp;", ConvMethod="&amp;$CA$4&amp;", Mag="&amp;$CA$3&amp;", NA="&amp;$CA$5)</f>
        <v>NA</v>
      </c>
      <c r="DU300" s="19"/>
      <c r="DV300" s="19">
        <f>_xll.SNL.Clients.Office.Excel.Functions.SPG($BV300, $DV$10, DV$12, "options: Curr="&amp;$CA$2&amp;", ConvMethod="&amp;$CA$4&amp;", Mag="&amp;$CA$3&amp;", NA="&amp;$CA$5)</f>
        <v>621</v>
      </c>
      <c r="DW300" s="19">
        <f>_xll.SNL.Clients.Office.Excel.Functions.SPG($BV300, $DV$10, DW$12, "options: Curr="&amp;$CA$2&amp;", ConvMethod="&amp;$CA$4&amp;", Mag="&amp;$CA$3&amp;", NA="&amp;$CA$5)</f>
        <v>757</v>
      </c>
      <c r="DX300" s="19">
        <f>_xll.SNL.Clients.Office.Excel.Functions.SPG($BV300, $DV$10, DX$12, "options: Curr="&amp;$CA$2&amp;", ConvMethod="&amp;$CA$4&amp;", Mag="&amp;$CA$3&amp;", NA="&amp;$CA$5)</f>
        <v>940</v>
      </c>
      <c r="DY300" s="19">
        <f>_xll.SNL.Clients.Office.Excel.Functions.SPG($BV300, $DV$10, DY$12, "options: Curr="&amp;$CA$2&amp;", ConvMethod="&amp;$CA$4&amp;", Mag="&amp;$CA$3&amp;", NA="&amp;$CA$5)</f>
        <v>643</v>
      </c>
      <c r="DZ300" s="19">
        <f>_xll.SNL.Clients.Office.Excel.Functions.SPG($BV300, $DV$10, DZ$12, "options: Curr="&amp;$CA$2&amp;", ConvMethod="&amp;$CA$4&amp;", Mag="&amp;$CA$3&amp;", NA="&amp;$CA$5)</f>
        <v>1430</v>
      </c>
      <c r="EA300" s="19">
        <f>_xll.SNL.Clients.Office.Excel.Functions.SPG($BV300, $DV$10, EA$12, "options: Curr="&amp;$CA$2&amp;", ConvMethod="&amp;$CA$4&amp;", Mag="&amp;$CA$3&amp;", NA="&amp;$CA$5)</f>
        <v>667</v>
      </c>
      <c r="EB300" s="19">
        <f>_xll.SNL.Clients.Office.Excel.Functions.SPG($BV300, $DV$10, EB$12, "options: Curr="&amp;$CA$2&amp;", ConvMethod="&amp;$CA$4&amp;", Mag="&amp;$CA$3&amp;", NA="&amp;$CA$5)</f>
        <v>641</v>
      </c>
      <c r="EC300" s="19" t="str">
        <f>_xll.SNL.Clients.Office.Excel.Functions.SPG($BV300, $DV$10, EC$12, "options: Curr="&amp;$CA$2&amp;", ConvMethod="&amp;$CA$4&amp;", Mag="&amp;$CA$3&amp;", NA="&amp;$CA$5)</f>
        <v>NA</v>
      </c>
      <c r="ED300" s="19"/>
      <c r="EE300" s="19">
        <f>_xll.SNL.Clients.Office.Excel.Functions.SPG($BV300, $EE$10, EE$12, "options: Curr="&amp;$CA$2&amp;", ConvMethod="&amp;$CA$4&amp;", Mag="&amp;$CA$3&amp;", NA="&amp;$CA$5)</f>
        <v>688</v>
      </c>
      <c r="EF300" s="19">
        <f>_xll.SNL.Clients.Office.Excel.Functions.SPG($BV300, $EE$10, EF$12, "options: Curr="&amp;$CA$2&amp;", ConvMethod="&amp;$CA$4&amp;", Mag="&amp;$CA$3&amp;", NA="&amp;$CA$5)</f>
        <v>628</v>
      </c>
      <c r="EG300" s="19">
        <f>_xll.SNL.Clients.Office.Excel.Functions.SPG($BV300, $EE$10, EG$12, "options: Curr="&amp;$CA$2&amp;", ConvMethod="&amp;$CA$4&amp;", Mag="&amp;$CA$3&amp;", NA="&amp;$CA$5)</f>
        <v>681</v>
      </c>
      <c r="EH300" s="19">
        <f>_xll.SNL.Clients.Office.Excel.Functions.SPG($BV300, $EE$10, EH$12, "options: Curr="&amp;$CA$2&amp;", ConvMethod="&amp;$CA$4&amp;", Mag="&amp;$CA$3&amp;", NA="&amp;$CA$5)</f>
        <v>952</v>
      </c>
      <c r="EI300" s="19">
        <f>_xll.SNL.Clients.Office.Excel.Functions.SPG($BV300, $EE$10, EI$12, "options: Curr="&amp;$CA$2&amp;", ConvMethod="&amp;$CA$4&amp;", Mag="&amp;$CA$3&amp;", NA="&amp;$CA$5)</f>
        <v>1561</v>
      </c>
      <c r="EJ300" s="19">
        <f>_xll.SNL.Clients.Office.Excel.Functions.SPG($BV300, $EE$10, EJ$12, "options: Curr="&amp;$CA$2&amp;", ConvMethod="&amp;$CA$4&amp;", Mag="&amp;$CA$3&amp;", NA="&amp;$CA$5)</f>
        <v>1553</v>
      </c>
      <c r="EK300" s="19">
        <f>_xll.SNL.Clients.Office.Excel.Functions.SPG($BV300, $EE$10, EK$12, "options: Curr="&amp;$CA$2&amp;", ConvMethod="&amp;$CA$4&amp;", Mag="&amp;$CA$3&amp;", NA="&amp;$CA$5)</f>
        <v>1077</v>
      </c>
      <c r="EL300" s="19" t="str">
        <f>_xll.SNL.Clients.Office.Excel.Functions.SPG($BV300, $EE$10, EL$12, "options: Curr="&amp;$CA$2&amp;", ConvMethod="&amp;$CA$4&amp;", Mag="&amp;$CA$3&amp;", NA="&amp;$CA$5)</f>
        <v>NA</v>
      </c>
      <c r="EM300" s="19"/>
      <c r="EN300" s="19">
        <f>_xll.SNL.Clients.Office.Excel.Functions.SPG($BV300, $EN$10, EN$12, "options: Curr="&amp;$CA$2&amp;", ConvMethod="&amp;$CA$4&amp;", Mag="&amp;$CA$3&amp;", NA="&amp;$CA$5)</f>
        <v>823</v>
      </c>
      <c r="EO300" s="19">
        <f>_xll.SNL.Clients.Office.Excel.Functions.SPG($BV300, $EN$10, EO$12, "options: Curr="&amp;$CA$2&amp;", ConvMethod="&amp;$CA$4&amp;", Mag="&amp;$CA$3&amp;", NA="&amp;$CA$5)</f>
        <v>934</v>
      </c>
      <c r="EP300" s="19">
        <f>_xll.SNL.Clients.Office.Excel.Functions.SPG($BV300, $EN$10, EP$12, "options: Curr="&amp;$CA$2&amp;", ConvMethod="&amp;$CA$4&amp;", Mag="&amp;$CA$3&amp;", NA="&amp;$CA$5)</f>
        <v>1466</v>
      </c>
      <c r="EQ300" s="19">
        <f>_xll.SNL.Clients.Office.Excel.Functions.SPG($BV300, $EN$10, EQ$12, "options: Curr="&amp;$CA$2&amp;", ConvMethod="&amp;$CA$4&amp;", Mag="&amp;$CA$3&amp;", NA="&amp;$CA$5)</f>
        <v>1920</v>
      </c>
      <c r="ER300" s="19">
        <f>_xll.SNL.Clients.Office.Excel.Functions.SPG($BV300, $EN$10, ER$12, "options: Curr="&amp;$CA$2&amp;", ConvMethod="&amp;$CA$4&amp;", Mag="&amp;$CA$3&amp;", NA="&amp;$CA$5)</f>
        <v>3635</v>
      </c>
      <c r="ES300" s="19">
        <f>_xll.SNL.Clients.Office.Excel.Functions.SPG($BV300, $EN$10, ES$12, "options: Curr="&amp;$CA$2&amp;", ConvMethod="&amp;$CA$4&amp;", Mag="&amp;$CA$3&amp;", NA="&amp;$CA$5)</f>
        <v>4169</v>
      </c>
      <c r="ET300" s="19">
        <f>_xll.SNL.Clients.Office.Excel.Functions.SPG($BV300, $EN$10, ET$12, "options: Curr="&amp;$CA$2&amp;", ConvMethod="&amp;$CA$4&amp;", Mag="&amp;$CA$3&amp;", NA="&amp;$CA$5)</f>
        <v>2387</v>
      </c>
      <c r="EU300" s="19" t="str">
        <f>_xll.SNL.Clients.Office.Excel.Functions.SPG($BV300, $EN$10, EU$12, "options: Curr="&amp;$CA$2&amp;", ConvMethod="&amp;$CA$4&amp;", Mag="&amp;$CA$3&amp;", NA="&amp;$CA$5)</f>
        <v>NA</v>
      </c>
      <c r="EV300" s="19"/>
      <c r="EW300" s="30" t="e">
        <f t="shared" si="23"/>
        <v>#VALUE!</v>
      </c>
      <c r="EX300" s="19"/>
      <c r="EY300" s="19"/>
      <c r="EZ300" s="19"/>
      <c r="FA300" s="19"/>
      <c r="FB300" s="19">
        <f>_xll.SNL.Clients.Office.Excel.Functions.SPG($BV300, $FB$10, FB$12, "options: Curr="&amp;$CA$2&amp;", ConvMethod="&amp;$CA$4&amp;", Mag="&amp;$CA$3&amp;", NA="&amp;$CA$5)</f>
        <v>1464</v>
      </c>
      <c r="FC300" s="19">
        <f>_xll.SNL.Clients.Office.Excel.Functions.SPG($BV300, $FB$10, FC$12, "options: Curr="&amp;$CA$2&amp;", ConvMethod="&amp;$CA$4&amp;", Mag="&amp;$CA$3&amp;", NA="&amp;$CA$5)</f>
        <v>1712</v>
      </c>
      <c r="FD300" s="19">
        <f>_xll.SNL.Clients.Office.Excel.Functions.SPG($BV300, $FB$10, FD$12, "options: Curr="&amp;$CA$2&amp;", ConvMethod="&amp;$CA$4&amp;", Mag="&amp;$CA$3&amp;", NA="&amp;$CA$5)</f>
        <v>2422</v>
      </c>
      <c r="FE300" s="19">
        <f>_xll.SNL.Clients.Office.Excel.Functions.SPG($BV300, $FB$10, FE$12, "options: Curr="&amp;$CA$2&amp;", ConvMethod="&amp;$CA$4&amp;", Mag="&amp;$CA$3&amp;", NA="&amp;$CA$5)</f>
        <v>3517</v>
      </c>
      <c r="FF300" s="19">
        <f>_xll.SNL.Clients.Office.Excel.Functions.SPG($BV300, $FB$10, FF$12, "options: Curr="&amp;$CA$2&amp;", ConvMethod="&amp;$CA$4&amp;", Mag="&amp;$CA$3&amp;", NA="&amp;$CA$5)</f>
        <v>5223</v>
      </c>
      <c r="FG300" s="19">
        <f>_xll.SNL.Clients.Office.Excel.Functions.SPG($BV300, $FB$10, FG$12, "options: Curr="&amp;$CA$2&amp;", ConvMethod="&amp;$CA$4&amp;", Mag="&amp;$CA$3&amp;", NA="&amp;$CA$5)</f>
        <v>4898</v>
      </c>
      <c r="FH300" s="19">
        <f>_xll.SNL.Clients.Office.Excel.Functions.SPG($BV300, $FB$10, FH$12, "options: Curr="&amp;$CA$2&amp;", ConvMethod="&amp;$CA$4&amp;", Mag="&amp;$CA$3&amp;", NA="&amp;$CA$5)</f>
        <v>3056</v>
      </c>
      <c r="FI300" s="19" t="str">
        <f>_xll.SNL.Clients.Office.Excel.Functions.SPG($BV300, $FB$10, FI$12, "options: Curr="&amp;$CA$2&amp;", ConvMethod="&amp;$CA$4&amp;", Mag="&amp;$CA$3&amp;", NA="&amp;$CA$5)</f>
        <v>NA</v>
      </c>
      <c r="FJ300" s="19"/>
      <c r="FK300" s="19">
        <f>_xll.SNL.Clients.Office.Excel.Functions.SPG($BV300, $FK$10, FK$12, "options: Curr="&amp;$CA$2&amp;", ConvMethod="&amp;$CA$4&amp;", Mag="&amp;$CA$3&amp;", NA="&amp;$CA$5)</f>
        <v>1290</v>
      </c>
      <c r="FL300" s="19">
        <f>_xll.SNL.Clients.Office.Excel.Functions.SPG($BV300, $FK$10, FL$12, "options: Curr="&amp;$CA$2&amp;", ConvMethod="&amp;$CA$4&amp;", Mag="&amp;$CA$3&amp;", NA="&amp;$CA$5)</f>
        <v>1441</v>
      </c>
      <c r="FM300" s="19">
        <f>_xll.SNL.Clients.Office.Excel.Functions.SPG($BV300, $FK$10, FM$12, "options: Curr="&amp;$CA$2&amp;", ConvMethod="&amp;$CA$4&amp;", Mag="&amp;$CA$3&amp;", NA="&amp;$CA$5)</f>
        <v>1782</v>
      </c>
      <c r="FN300" s="19">
        <f>_xll.SNL.Clients.Office.Excel.Functions.SPG($BV300, $FK$10, FN$12, "options: Curr="&amp;$CA$2&amp;", ConvMethod="&amp;$CA$4&amp;", Mag="&amp;$CA$3&amp;", NA="&amp;$CA$5)</f>
        <v>1731</v>
      </c>
      <c r="FO300" s="19">
        <f>_xll.SNL.Clients.Office.Excel.Functions.SPG($BV300, $FK$10, FO$12, "options: Curr="&amp;$CA$2&amp;", ConvMethod="&amp;$CA$4&amp;", Mag="&amp;$CA$3&amp;", NA="&amp;$CA$5)</f>
        <v>2900</v>
      </c>
      <c r="FP300" s="19">
        <f>_xll.SNL.Clients.Office.Excel.Functions.SPG($BV300, $FK$10, FP$12, "options: Curr="&amp;$CA$2&amp;", ConvMethod="&amp;$CA$4&amp;", Mag="&amp;$CA$3&amp;", NA="&amp;$CA$5)</f>
        <v>2491</v>
      </c>
      <c r="FQ300" s="19">
        <f>_xll.SNL.Clients.Office.Excel.Functions.SPG($BV300, $FK$10, FQ$12, "options: Curr="&amp;$CA$2&amp;", ConvMethod="&amp;$CA$4&amp;", Mag="&amp;$CA$3&amp;", NA="&amp;$CA$5)</f>
        <v>3741</v>
      </c>
      <c r="FR300" s="19" t="str">
        <f>_xll.SNL.Clients.Office.Excel.Functions.SPG($BV300, $FK$10, FR$12, "options: Curr="&amp;$CA$2&amp;", ConvMethod="&amp;$CA$4&amp;", Mag="&amp;$CA$3&amp;", NA="&amp;$CA$5)</f>
        <v>NA</v>
      </c>
      <c r="FS300" s="19"/>
      <c r="FT300" s="19">
        <f>_xll.SNL.Clients.Office.Excel.Functions.SPG($BV300, $FT$10, FT$12, "options: Curr="&amp;$CA$2&amp;", ConvMethod="&amp;$CA$4&amp;", Mag="&amp;$CA$3&amp;", NA="&amp;$CA$5)</f>
        <v>234</v>
      </c>
      <c r="FU300" s="19">
        <f>_xll.SNL.Clients.Office.Excel.Functions.SPG($BV300, $FT$10, FU$12, "options: Curr="&amp;$CA$2&amp;", ConvMethod="&amp;$CA$4&amp;", Mag="&amp;$CA$3&amp;", NA="&amp;$CA$5)</f>
        <v>204</v>
      </c>
      <c r="FV300" s="19">
        <f>_xll.SNL.Clients.Office.Excel.Functions.SPG($BV300, $FT$10, FV$12, "options: Curr="&amp;$CA$2&amp;", ConvMethod="&amp;$CA$4&amp;", Mag="&amp;$CA$3&amp;", NA="&amp;$CA$5)</f>
        <v>460</v>
      </c>
      <c r="FW300" s="19">
        <f>_xll.SNL.Clients.Office.Excel.Functions.SPG($BV300, $FT$10, FW$12, "options: Curr="&amp;$CA$2&amp;", ConvMethod="&amp;$CA$4&amp;", Mag="&amp;$CA$3&amp;", NA="&amp;$CA$5)</f>
        <v>918</v>
      </c>
      <c r="FX300" s="19">
        <f>_xll.SNL.Clients.Office.Excel.Functions.SPG($BV300, $FT$10, FX$12, "options: Curr="&amp;$CA$2&amp;", ConvMethod="&amp;$CA$4&amp;", Mag="&amp;$CA$3&amp;", NA="&amp;$CA$5)</f>
        <v>968</v>
      </c>
      <c r="FY300" s="19">
        <f>_xll.SNL.Clients.Office.Excel.Functions.SPG($BV300, $FT$10, FY$12, "options: Curr="&amp;$CA$2&amp;", ConvMethod="&amp;$CA$4&amp;", Mag="&amp;$CA$3&amp;", NA="&amp;$CA$5)</f>
        <v>434</v>
      </c>
      <c r="FZ300" s="19">
        <f>_xll.SNL.Clients.Office.Excel.Functions.SPG($BV300, $FT$10, FZ$12, "options: Curr="&amp;$CA$2&amp;", ConvMethod="&amp;$CA$4&amp;", Mag="&amp;$CA$3&amp;", NA="&amp;$CA$5)</f>
        <v>-402</v>
      </c>
      <c r="GA300" s="19" t="str">
        <f>_xll.SNL.Clients.Office.Excel.Functions.SPG($BV300, $FT$10, GA$12, "options: Curr="&amp;$CA$2&amp;", ConvMethod="&amp;$CA$4&amp;", Mag="&amp;$CA$3&amp;", NA="&amp;$CA$5)</f>
        <v>NA</v>
      </c>
      <c r="GB300" s="27" t="s">
        <v>4173</v>
      </c>
      <c r="GC300" s="19">
        <f>_xll.SNL.Clients.Office.Excel.Functions.SPG($BV300, $GC$10, GC$12, "options: Curr="&amp;$CA$2&amp;", ConvMethod="&amp;$CA$4&amp;", Mag="&amp;$CA$3&amp;", NA="&amp;$CA$5)</f>
        <v>1624</v>
      </c>
      <c r="GD300" s="19">
        <f>_xll.SNL.Clients.Office.Excel.Functions.SPG($BV300, $GC$10, GD$12, "options: Curr="&amp;$CA$2&amp;", ConvMethod="&amp;$CA$4&amp;", Mag="&amp;$CA$3&amp;", NA="&amp;$CA$5)</f>
        <v>1846</v>
      </c>
      <c r="GE300" s="19">
        <f>_xll.SNL.Clients.Office.Excel.Functions.SPG($BV300, $GC$10, GE$12, "options: Curr="&amp;$CA$2&amp;", ConvMethod="&amp;$CA$4&amp;", Mag="&amp;$CA$3&amp;", NA="&amp;$CA$5)</f>
        <v>2542</v>
      </c>
      <c r="GF300" s="19">
        <f>_xll.SNL.Clients.Office.Excel.Functions.SPG($BV300, $GC$10, GF$12, "options: Curr="&amp;$CA$2&amp;", ConvMethod="&amp;$CA$4&amp;", Mag="&amp;$CA$3&amp;", NA="&amp;$CA$5)</f>
        <v>4288</v>
      </c>
      <c r="GG300" s="19">
        <f>_xll.SNL.Clients.Office.Excel.Functions.SPG($BV300, $GC$10, GG$12, "options: Curr="&amp;$CA$2&amp;", ConvMethod="&amp;$CA$4&amp;", Mag="&amp;$CA$3&amp;", NA="&amp;$CA$5)</f>
        <v>6023</v>
      </c>
      <c r="GH300" s="19">
        <f>_xll.SNL.Clients.Office.Excel.Functions.SPG($BV300, $GC$10, GH$12, "options: Curr="&amp;$CA$2&amp;", ConvMethod="&amp;$CA$4&amp;", Mag="&amp;$CA$3&amp;", NA="&amp;$CA$5)</f>
        <v>5737</v>
      </c>
      <c r="GI300" s="19">
        <f>_xll.SNL.Clients.Office.Excel.Functions.SPG($BV300, $GC$10, GI$12, "options: Curr="&amp;$CA$2&amp;", ConvMethod="&amp;$CA$4&amp;", Mag="&amp;$CA$3&amp;", NA="&amp;$CA$5)</f>
        <v>21124</v>
      </c>
      <c r="GJ300" s="19" t="str">
        <f>_xll.SNL.Clients.Office.Excel.Functions.SPG($BV300, $GC$10, GJ$12, "options: Curr="&amp;$CA$2&amp;", ConvMethod="&amp;$CA$4&amp;", Mag="&amp;$CA$3&amp;", NA="&amp;$CA$5)</f>
        <v>NA</v>
      </c>
      <c r="GK300" s="27"/>
      <c r="GL300" s="19">
        <f>_xll.SNL.Clients.Office.Excel.Functions.SPG($BV300, $GL$10, GL$12, "options: Curr="&amp;$CA$2&amp;", ConvMethod="&amp;$CA$4&amp;", Mag="&amp;$CA$3&amp;", NA="&amp;$CA$5)</f>
        <v>154</v>
      </c>
      <c r="GM300" s="19">
        <f>_xll.SNL.Clients.Office.Excel.Functions.SPG($BV300, $GL$10, GM$12, "options: Curr="&amp;$CA$2&amp;", ConvMethod="&amp;$CA$4&amp;", Mag="&amp;$CA$3&amp;", NA="&amp;$CA$5)</f>
        <v>116</v>
      </c>
      <c r="GN300" s="19">
        <f>_xll.SNL.Clients.Office.Excel.Functions.SPG($BV300, $GL$10, GN$12, "options: Curr="&amp;$CA$2&amp;", ConvMethod="&amp;$CA$4&amp;", Mag="&amp;$CA$3&amp;", NA="&amp;$CA$5)</f>
        <v>111</v>
      </c>
      <c r="GO300" s="19">
        <f>_xll.SNL.Clients.Office.Excel.Functions.SPG($BV300, $GL$10, GO$12, "options: Curr="&amp;$CA$2&amp;", ConvMethod="&amp;$CA$4&amp;", Mag="&amp;$CA$3&amp;", NA="&amp;$CA$5)</f>
        <v>773</v>
      </c>
      <c r="GP300" s="19">
        <f>_xll.SNL.Clients.Office.Excel.Functions.SPG($BV300, $GL$10, GP$12, "options: Curr="&amp;$CA$2&amp;", ConvMethod="&amp;$CA$4&amp;", Mag="&amp;$CA$3&amp;", NA="&amp;$CA$5)</f>
        <v>801</v>
      </c>
      <c r="GQ300" s="19">
        <f>_xll.SNL.Clients.Office.Excel.Functions.SPG($BV300, $GL$10, GQ$12, "options: Curr="&amp;$CA$2&amp;", ConvMethod="&amp;$CA$4&amp;", Mag="&amp;$CA$3&amp;", NA="&amp;$CA$5)</f>
        <v>841</v>
      </c>
      <c r="GR300" s="19">
        <f>_xll.SNL.Clients.Office.Excel.Functions.SPG($BV300, $GL$10, GR$12, "options: Curr="&amp;$CA$2&amp;", ConvMethod="&amp;$CA$4&amp;", Mag="&amp;$CA$3&amp;", NA="&amp;$CA$5)</f>
        <v>1539</v>
      </c>
      <c r="GS300" s="19" t="str">
        <f>_xll.SNL.Clients.Office.Excel.Functions.SPG($BV300, $GL$10, GS$12, "options: Curr="&amp;$CA$2&amp;", ConvMethod="&amp;$CA$4&amp;", Mag="&amp;$CA$3&amp;", NA="&amp;$CA$5)</f>
        <v>NA</v>
      </c>
      <c r="GT300" s="27"/>
      <c r="GU300" s="19" t="str">
        <f>_xll.SNL.Clients.Office.Excel.Functions.SPG($BV300, $GU$10, GU$12, "options: Curr="&amp;$CA$2&amp;", ConvMethod="&amp;$CA$4&amp;", Mag="&amp;$CA$3&amp;", NA="&amp;$CA$5)</f>
        <v>NA</v>
      </c>
      <c r="GV300" s="19" t="str">
        <f>_xll.SNL.Clients.Office.Excel.Functions.SPG($BV300, $GU$10, GV$12, "options: Curr="&amp;$CA$2&amp;", ConvMethod="&amp;$CA$4&amp;", Mag="&amp;$CA$3&amp;", NA="&amp;$CA$5)</f>
        <v>NA</v>
      </c>
      <c r="GW300" s="19" t="str">
        <f>_xll.SNL.Clients.Office.Excel.Functions.SPG($BV300, $GU$10, GW$12, "options: Curr="&amp;$CA$2&amp;", ConvMethod="&amp;$CA$4&amp;", Mag="&amp;$CA$3&amp;", NA="&amp;$CA$5)</f>
        <v>NA</v>
      </c>
      <c r="GX300" s="19" t="str">
        <f>_xll.SNL.Clients.Office.Excel.Functions.SPG($BV300, $GU$10, GX$12, "options: Curr="&amp;$CA$2&amp;", ConvMethod="&amp;$CA$4&amp;", Mag="&amp;$CA$3&amp;", NA="&amp;$CA$5)</f>
        <v>NA</v>
      </c>
      <c r="GY300" s="19" t="str">
        <f>_xll.SNL.Clients.Office.Excel.Functions.SPG($BV300, $GU$10, GY$12, "options: Curr="&amp;$CA$2&amp;", ConvMethod="&amp;$CA$4&amp;", Mag="&amp;$CA$3&amp;", NA="&amp;$CA$5)</f>
        <v>NA</v>
      </c>
      <c r="GZ300" s="19" t="str">
        <f>_xll.SNL.Clients.Office.Excel.Functions.SPG($BV300, $GU$10, GZ$12, "options: Curr="&amp;$CA$2&amp;", ConvMethod="&amp;$CA$4&amp;", Mag="&amp;$CA$3&amp;", NA="&amp;$CA$5)</f>
        <v>NA</v>
      </c>
      <c r="HA300" s="19">
        <f>_xll.SNL.Clients.Office.Excel.Functions.SPG($BV300, $GU$10, HA$12, "options: Curr="&amp;$CA$2&amp;", ConvMethod="&amp;$CA$4&amp;", Mag="&amp;$CA$3&amp;", NA="&amp;$CA$5)</f>
        <v>0</v>
      </c>
      <c r="HB300" s="19" t="str">
        <f>_xll.SNL.Clients.Office.Excel.Functions.SPG($BV300, $GU$10, HB$12, "options: Curr="&amp;$CA$2&amp;", ConvMethod="&amp;$CA$4&amp;", Mag="&amp;$CA$3&amp;", NA="&amp;$CA$5)</f>
        <v>NA</v>
      </c>
      <c r="HC300" s="17"/>
      <c r="HD300" s="30" t="e">
        <f t="shared" si="24"/>
        <v>#VALUE!</v>
      </c>
    </row>
    <row r="301" spans="1:212" x14ac:dyDescent="0.35">
      <c r="A301">
        <v>67811</v>
      </c>
      <c r="B301">
        <v>247090</v>
      </c>
      <c r="C301" t="s">
        <v>1677</v>
      </c>
      <c r="D301" t="s">
        <v>60</v>
      </c>
      <c r="E301" s="171">
        <v>43007.041666666657</v>
      </c>
      <c r="F301">
        <v>2017</v>
      </c>
      <c r="G301" t="s">
        <v>61</v>
      </c>
      <c r="H301" t="s">
        <v>62</v>
      </c>
      <c r="I301" t="s">
        <v>62</v>
      </c>
      <c r="J301" t="s">
        <v>1678</v>
      </c>
      <c r="K301" t="s">
        <v>64</v>
      </c>
      <c r="L301" t="s">
        <v>1679</v>
      </c>
      <c r="M301" t="s">
        <v>1680</v>
      </c>
      <c r="N301" t="s">
        <v>1681</v>
      </c>
      <c r="O301" t="s">
        <v>1682</v>
      </c>
      <c r="Q301" t="s">
        <v>1683</v>
      </c>
      <c r="R301" t="s">
        <v>1684</v>
      </c>
      <c r="S301" t="s">
        <v>1616</v>
      </c>
      <c r="T301" t="s">
        <v>87</v>
      </c>
      <c r="U301" t="s">
        <v>69</v>
      </c>
      <c r="W301" t="s">
        <v>70</v>
      </c>
      <c r="X301" t="s">
        <v>1685</v>
      </c>
      <c r="Y301">
        <v>1947</v>
      </c>
      <c r="Z301">
        <v>75</v>
      </c>
      <c r="AA301" t="s">
        <v>72</v>
      </c>
      <c r="AB301" t="s">
        <v>69</v>
      </c>
      <c r="AD301" t="s">
        <v>169</v>
      </c>
      <c r="AE301" t="s">
        <v>170</v>
      </c>
      <c r="AF301">
        <v>2510</v>
      </c>
      <c r="AG301">
        <v>273.30815799999999</v>
      </c>
      <c r="AH301">
        <v>301.85688399999998</v>
      </c>
      <c r="AN301" t="s">
        <v>75</v>
      </c>
      <c r="AO301" t="s">
        <v>141</v>
      </c>
      <c r="AP301" t="s">
        <v>1397</v>
      </c>
      <c r="AQ301">
        <v>2762.7</v>
      </c>
      <c r="AR301">
        <v>300.82408299999997</v>
      </c>
      <c r="AS301">
        <v>332.24701800000003</v>
      </c>
      <c r="AZ301">
        <v>75.16</v>
      </c>
      <c r="BJ301">
        <v>17</v>
      </c>
      <c r="BK301">
        <v>23</v>
      </c>
      <c r="BL301">
        <v>22</v>
      </c>
      <c r="BM301">
        <v>28</v>
      </c>
      <c r="BN301">
        <v>17</v>
      </c>
      <c r="BO301">
        <v>25</v>
      </c>
      <c r="BP301">
        <v>20</v>
      </c>
      <c r="BQ301">
        <v>0.79492136012393555</v>
      </c>
      <c r="BR301">
        <v>0.15853750837457961</v>
      </c>
      <c r="BS301">
        <v>0.18060708566548189</v>
      </c>
      <c r="BT301">
        <v>2017</v>
      </c>
      <c r="BU301" s="174"/>
      <c r="BV301">
        <f>+_xlfn.XLOOKUP(C301,'ID identifier'!C:C,'ID identifier'!H:H)</f>
        <v>6675537</v>
      </c>
      <c r="BW301" s="174"/>
      <c r="BX301" s="2"/>
      <c r="BZ301" s="19">
        <f>_xll.SNL.Clients.Office.Excel.Functions.SPG($BV301, $BZ$10, BZ$12, "options: Curr="&amp;$CA$2&amp;", ConvMethod="&amp;$CA$4&amp;", Mag="&amp;$CA$3&amp;", NA="&amp;$CA$5)</f>
        <v>265882.93157483108</v>
      </c>
      <c r="CA301" s="19">
        <f>_xll.SNL.Clients.Office.Excel.Functions.SPG($BV301, $BZ$10, CA$12, "options: Curr="&amp;$CA$2&amp;", ConvMethod="&amp;$CA$4&amp;", Mag="&amp;$CA$3&amp;", NA="&amp;$CA$5)</f>
        <v>279483.77957323875</v>
      </c>
      <c r="CB301" s="19">
        <f>_xll.SNL.Clients.Office.Excel.Functions.SPG($BV301, $BZ$10, CB$12, "options: Curr="&amp;$CA$2&amp;", ConvMethod="&amp;$CA$4&amp;", Mag="&amp;$CA$3&amp;", NA="&amp;$CA$5)</f>
        <v>270060.78328722849</v>
      </c>
      <c r="CC301" s="19">
        <f>_xll.SNL.Clients.Office.Excel.Functions.SPG($BV301, $BZ$10, CC$12, "options: Curr="&amp;$CA$2&amp;", ConvMethod="&amp;$CA$4&amp;", Mag="&amp;$CA$3&amp;", NA="&amp;$CA$5)</f>
        <v>274408.59493550385</v>
      </c>
      <c r="CD301" s="19">
        <f>_xll.SNL.Clients.Office.Excel.Functions.SPG($BV301, $BZ$10, CD$12, "options: Curr="&amp;$CA$2&amp;", ConvMethod="&amp;$CA$4&amp;", Mag="&amp;$CA$3&amp;", NA="&amp;$CA$5)</f>
        <v>284403.61639752303</v>
      </c>
      <c r="CE301" s="19">
        <f>_xll.SNL.Clients.Office.Excel.Functions.SPG($BV301, $BZ$10, CE$12, "options: Curr="&amp;$CA$2&amp;", ConvMethod="&amp;$CA$4&amp;", Mag="&amp;$CA$3&amp;", NA="&amp;$CA$5)</f>
        <v>305185.85412877466</v>
      </c>
      <c r="CF301" s="19">
        <f>_xll.SNL.Clients.Office.Excel.Functions.SPG($BV301, $BZ$10, CF$12, "options: Curr="&amp;$CA$2&amp;", ConvMethod="&amp;$CA$4&amp;", Mag="&amp;$CA$3&amp;", NA="&amp;$CA$5)</f>
        <v>320761.40503549174</v>
      </c>
      <c r="CG301" s="19">
        <f>_xll.SNL.Clients.Office.Excel.Functions.SPG($BV301, $BZ$10, CG$12, "options: Curr="&amp;$CA$2&amp;", ConvMethod="&amp;$CA$4&amp;", Mag="&amp;$CA$3&amp;", NA="&amp;$CA$5)</f>
        <v>330873.54795612331</v>
      </c>
      <c r="CH301" s="19">
        <f>_xll.SNL.Clients.Office.Excel.Functions.SPG($BV301, $BZ$10, CH$12, "options: Curr="&amp;$CA$2&amp;", ConvMethod="&amp;$CA$4&amp;", Mag="&amp;$CA$3&amp;", NA="&amp;$CA$5)</f>
        <v>366783.31573551492</v>
      </c>
      <c r="CI301" s="19">
        <f>_xll.SNL.Clients.Office.Excel.Functions.SPG($BV301, $BZ$10, CI$12, "options: Curr="&amp;$CA$2&amp;", ConvMethod="&amp;$CA$4&amp;", Mag="&amp;$CA$3&amp;", NA="&amp;$CA$5)</f>
        <v>372037.86838809773</v>
      </c>
      <c r="CJ301" s="19">
        <f>_xll.SNL.Clients.Office.Excel.Functions.SPG($BV301, $BZ$10, CJ$12, "options: Curr="&amp;$CA$2&amp;", ConvMethod="&amp;$CA$4&amp;", Mag="&amp;$CA$3&amp;", NA="&amp;$CA$5)</f>
        <v>384958.88729682268</v>
      </c>
      <c r="CK301" s="19"/>
      <c r="CL301" s="19">
        <f>_xll.SNL.Clients.Office.Excel.Functions.SPG($BV301, $CL$10, CL$12, "options: Curr="&amp;$CA$2&amp;", ConvMethod="&amp;$CA$4&amp;", Mag="&amp;$CA$3&amp;", NA="&amp;$CA$5)</f>
        <v>36274.955570560487</v>
      </c>
      <c r="CM301" s="19">
        <f>_xll.SNL.Clients.Office.Excel.Functions.SPG($BV301, $CL$10, CM$12, "options: Curr="&amp;$CA$2&amp;", ConvMethod="&amp;$CA$4&amp;", Mag="&amp;$CA$3&amp;", NA="&amp;$CA$5)</f>
        <v>38490.154950264907</v>
      </c>
      <c r="CN301" s="19">
        <f>_xll.SNL.Clients.Office.Excel.Functions.SPG($BV301, $CL$10, CN$12, "options: Curr="&amp;$CA$2&amp;", ConvMethod="&amp;$CA$4&amp;", Mag="&amp;$CA$3&amp;", NA="&amp;$CA$5)</f>
        <v>35494.688441252874</v>
      </c>
      <c r="CO301" s="19">
        <f>_xll.SNL.Clients.Office.Excel.Functions.SPG($BV301, $CL$10, CO$12, "options: Curr="&amp;$CA$2&amp;", ConvMethod="&amp;$CA$4&amp;", Mag="&amp;$CA$3&amp;", NA="&amp;$CA$5)</f>
        <v>40596.398362643151</v>
      </c>
      <c r="CP301" s="19">
        <f>_xll.SNL.Clients.Office.Excel.Functions.SPG($BV301, $CL$10, CP$12, "options: Curr="&amp;$CA$2&amp;", ConvMethod="&amp;$CA$4&amp;", Mag="&amp;$CA$3&amp;", NA="&amp;$CA$5)</f>
        <v>40513.179032597378</v>
      </c>
      <c r="CQ301" s="19">
        <f>_xll.SNL.Clients.Office.Excel.Functions.SPG($BV301, $CL$10, CQ$12, "options: Curr="&amp;$CA$2&amp;", ConvMethod="&amp;$CA$4&amp;", Mag="&amp;$CA$3&amp;", NA="&amp;$CA$5)</f>
        <v>45008.569772115705</v>
      </c>
      <c r="CR301" s="19">
        <f>_xll.SNL.Clients.Office.Excel.Functions.SPG($BV301, $CL$10, CR$12, "options: Curr="&amp;$CA$2&amp;", ConvMethod="&amp;$CA$4&amp;", Mag="&amp;$CA$3&amp;", NA="&amp;$CA$5)</f>
        <v>40173.673571597996</v>
      </c>
      <c r="CS301" s="19">
        <f>_xll.SNL.Clients.Office.Excel.Functions.SPG($BV301, $CL$10, CS$12, "options: Curr="&amp;$CA$2&amp;", ConvMethod="&amp;$CA$4&amp;", Mag="&amp;$CA$3&amp;", NA="&amp;$CA$5)</f>
        <v>27690.57968762358</v>
      </c>
      <c r="CT301" s="19">
        <f>_xll.SNL.Clients.Office.Excel.Functions.SPG($BV301, $CL$10, CT$12, "options: Curr="&amp;$CA$2&amp;", ConvMethod="&amp;$CA$4&amp;", Mag="&amp;$CA$3&amp;", NA="&amp;$CA$5)</f>
        <v>44762.484456574915</v>
      </c>
      <c r="CU301" s="19">
        <f>_xll.SNL.Clients.Office.Excel.Functions.SPG($BV301, $CL$10, CU$12, "options: Curr="&amp;$CA$2&amp;", ConvMethod="&amp;$CA$4&amp;", Mag="&amp;$CA$3&amp;", NA="&amp;$CA$5)</f>
        <v>45464.03627926825</v>
      </c>
      <c r="CV301" s="19">
        <f>_xll.SNL.Clients.Office.Excel.Functions.SPG($BV301, $CL$10, CV$12, "options: Curr="&amp;$CA$2&amp;", ConvMethod="&amp;$CA$4&amp;", Mag="&amp;$CA$3&amp;", NA="&amp;$CA$5)</f>
        <v>58672.634618520235</v>
      </c>
      <c r="CW301" s="19"/>
      <c r="CX301" s="19">
        <f>_xll.SNL.Clients.Office.Excel.Functions.SPG($BV301, $CX$10, CX$12, "options: Curr="&amp;$CA$2&amp;", ConvMethod="&amp;$CA$4&amp;", Mag="&amp;$CA$3&amp;", NA="&amp;$CA$5)</f>
        <v>31065.88985555714</v>
      </c>
      <c r="CY301" s="19">
        <f>_xll.SNL.Clients.Office.Excel.Functions.SPG($BV301, $CX$10, CY$12, "options: Curr="&amp;$CA$2&amp;", ConvMethod="&amp;$CA$4&amp;", Mag="&amp;$CA$3&amp;", NA="&amp;$CA$5)</f>
        <v>33391.485540976784</v>
      </c>
      <c r="CZ301" s="19">
        <f>_xll.SNL.Clients.Office.Excel.Functions.SPG($BV301, $CX$10, CZ$12, "options: Curr="&amp;$CA$2&amp;", ConvMethod="&amp;$CA$4&amp;", Mag="&amp;$CA$3&amp;", NA="&amp;$CA$5)</f>
        <v>30473.493339248645</v>
      </c>
      <c r="DA301" s="19">
        <f>_xll.SNL.Clients.Office.Excel.Functions.SPG($BV301, $CX$10, DA$12, "options: Curr="&amp;$CA$2&amp;", ConvMethod="&amp;$CA$4&amp;", Mag="&amp;$CA$3&amp;", NA="&amp;$CA$5)</f>
        <v>34807.558946250254</v>
      </c>
      <c r="DB301" s="19">
        <f>_xll.SNL.Clients.Office.Excel.Functions.SPG($BV301, $CX$10, DB$12, "options: Curr="&amp;$CA$2&amp;", ConvMethod="&amp;$CA$4&amp;", Mag="&amp;$CA$3&amp;", NA="&amp;$CA$5)</f>
        <v>34405.047164839838</v>
      </c>
      <c r="DC301" s="19">
        <f>_xll.SNL.Clients.Office.Excel.Functions.SPG($BV301, $CX$10, DC$12, "options: Curr="&amp;$CA$2&amp;", ConvMethod="&amp;$CA$4&amp;", Mag="&amp;$CA$3&amp;", NA="&amp;$CA$5)</f>
        <v>37877.352120890078</v>
      </c>
      <c r="DD301" s="19">
        <f>_xll.SNL.Clients.Office.Excel.Functions.SPG($BV301, $CX$10, DD$12, "options: Curr="&amp;$CA$2&amp;", ConvMethod="&amp;$CA$4&amp;", Mag="&amp;$CA$3&amp;", NA="&amp;$CA$5)</f>
        <v>31144.939699573872</v>
      </c>
      <c r="DE301" s="19">
        <f>_xll.SNL.Clients.Office.Excel.Functions.SPG($BV301, $CX$10, DE$12, "options: Curr="&amp;$CA$2&amp;", ConvMethod="&amp;$CA$4&amp;", Mag="&amp;$CA$3&amp;", NA="&amp;$CA$5)</f>
        <v>17410.548792436144</v>
      </c>
      <c r="DF301" s="19">
        <f>_xll.SNL.Clients.Office.Excel.Functions.SPG($BV301, $CX$10, DF$12, "options: Curr="&amp;$CA$2&amp;", ConvMethod="&amp;$CA$4&amp;", Mag="&amp;$CA$3&amp;", NA="&amp;$CA$5)</f>
        <v>33618.929467354552</v>
      </c>
      <c r="DG301" s="19">
        <f>_xll.SNL.Clients.Office.Excel.Functions.SPG($BV301, $CX$10, DG$12, "options: Curr="&amp;$CA$2&amp;", ConvMethod="&amp;$CA$4&amp;", Mag="&amp;$CA$3&amp;", NA="&amp;$CA$5)</f>
        <v>35623.641463104694</v>
      </c>
      <c r="DH301" s="19">
        <f>_xll.SNL.Clients.Office.Excel.Functions.SPG($BV301, $CX$10, DH$12, "options: Curr="&amp;$CA$2&amp;", ConvMethod="&amp;$CA$4&amp;", Mag="&amp;$CA$3&amp;", NA="&amp;$CA$5)</f>
        <v>50297.389070874931</v>
      </c>
      <c r="DI301" s="19"/>
      <c r="DJ301" s="19">
        <f>_xll.SNL.Clients.Office.Excel.Functions.SPG($BV301, $DJ$10, DJ$12, "options: Curr="&amp;$CA$2&amp;", ConvMethod="&amp;$CA$4&amp;", Mag="&amp;$CA$3&amp;", NA="&amp;$CA$5)</f>
        <v>5209.0657150033458</v>
      </c>
      <c r="DK301" s="19">
        <f>_xll.SNL.Clients.Office.Excel.Functions.SPG($BV301, $DJ$10, DK$12, "options: Curr="&amp;$CA$2&amp;", ConvMethod="&amp;$CA$4&amp;", Mag="&amp;$CA$3&amp;", NA="&amp;$CA$5)</f>
        <v>5098.6694092881235</v>
      </c>
      <c r="DL301" s="19">
        <f>_xll.SNL.Clients.Office.Excel.Functions.SPG($BV301, $DJ$10, DL$12, "options: Curr="&amp;$CA$2&amp;", ConvMethod="&amp;$CA$4&amp;", Mag="&amp;$CA$3&amp;", NA="&amp;$CA$5)</f>
        <v>5588.5313694790866</v>
      </c>
      <c r="DM301" s="19">
        <f>_xll.SNL.Clients.Office.Excel.Functions.SPG($BV301, $DJ$10, DM$12, "options: Curr="&amp;$CA$2&amp;", ConvMethod="&amp;$CA$4&amp;", Mag="&amp;$CA$3&amp;", NA="&amp;$CA$5)</f>
        <v>5988.1735611883905</v>
      </c>
      <c r="DN301" s="19">
        <f>_xll.SNL.Clients.Office.Excel.Functions.SPG($BV301, $DJ$10, DN$12, "options: Curr="&amp;$CA$2&amp;", ConvMethod="&amp;$CA$4&amp;", Mag="&amp;$CA$3&amp;", NA="&amp;$CA$5)</f>
        <v>6301.2887824300651</v>
      </c>
      <c r="DO301" s="19">
        <f>_xll.SNL.Clients.Office.Excel.Functions.SPG($BV301, $DJ$10, DO$12, "options: Curr="&amp;$CA$2&amp;", ConvMethod="&amp;$CA$4&amp;", Mag="&amp;$CA$3&amp;", NA="&amp;$CA$5)</f>
        <v>10887.076904315418</v>
      </c>
      <c r="DP301" s="19">
        <f>_xll.SNL.Clients.Office.Excel.Functions.SPG($BV301, $DJ$10, DP$12, "options: Curr="&amp;$CA$2&amp;", ConvMethod="&amp;$CA$4&amp;", Mag="&amp;$CA$3&amp;", NA="&amp;$CA$5)</f>
        <v>14902.891506389476</v>
      </c>
      <c r="DQ301" s="19">
        <f>_xll.SNL.Clients.Office.Excel.Functions.SPG($BV301, $DJ$10, DQ$12, "options: Curr="&amp;$CA$2&amp;", ConvMethod="&amp;$CA$4&amp;", Mag="&amp;$CA$3&amp;", NA="&amp;$CA$5)</f>
        <v>17181.54161354031</v>
      </c>
      <c r="DR301" s="19">
        <f>_xll.SNL.Clients.Office.Excel.Functions.SPG($BV301, $DJ$10, DR$12, "options: Curr="&amp;$CA$2&amp;", ConvMethod="&amp;$CA$4&amp;", Mag="&amp;$CA$3&amp;", NA="&amp;$CA$5)</f>
        <v>18117.660372131148</v>
      </c>
      <c r="DS301" s="19">
        <f>_xll.SNL.Clients.Office.Excel.Functions.SPG($BV301, $DJ$10, DS$12, "options: Curr="&amp;$CA$2&amp;", ConvMethod="&amp;$CA$4&amp;", Mag="&amp;$CA$3&amp;", NA="&amp;$CA$5)</f>
        <v>16851.076013135465</v>
      </c>
      <c r="DT301" s="19">
        <f>_xll.SNL.Clients.Office.Excel.Functions.SPG($BV301, $DJ$10, DT$12, "options: Curr="&amp;$CA$2&amp;", ConvMethod="&amp;$CA$4&amp;", Mag="&amp;$CA$3&amp;", NA="&amp;$CA$5)</f>
        <v>15141.460974011332</v>
      </c>
      <c r="DU301" s="19"/>
      <c r="DV301" s="19">
        <f>_xll.SNL.Clients.Office.Excel.Functions.SPG($BV301, $DV$10, DV$12, "options: Curr="&amp;$CA$2&amp;", ConvMethod="&amp;$CA$4&amp;", Mag="&amp;$CA$3&amp;", NA="&amp;$CA$5)</f>
        <v>30510.894079424001</v>
      </c>
      <c r="DW301" s="19">
        <f>_xll.SNL.Clients.Office.Excel.Functions.SPG($BV301, $DV$10, DW$12, "options: Curr="&amp;$CA$2&amp;", ConvMethod="&amp;$CA$4&amp;", Mag="&amp;$CA$3&amp;", NA="&amp;$CA$5)</f>
        <v>30648.636319434001</v>
      </c>
      <c r="DX301" s="19">
        <f>_xll.SNL.Clients.Office.Excel.Functions.SPG($BV301, $DV$10, DX$12, "options: Curr="&amp;$CA$2&amp;", ConvMethod="&amp;$CA$4&amp;", Mag="&amp;$CA$3&amp;", NA="&amp;$CA$5)</f>
        <v>32815.931546751999</v>
      </c>
      <c r="DY301" s="19">
        <f>_xll.SNL.Clients.Office.Excel.Functions.SPG($BV301, $DV$10, DY$12, "options: Curr="&amp;$CA$2&amp;", ConvMethod="&amp;$CA$4&amp;", Mag="&amp;$CA$3&amp;", NA="&amp;$CA$5)</f>
        <v>36504.131400737999</v>
      </c>
      <c r="DZ301" s="19">
        <f>_xll.SNL.Clients.Office.Excel.Functions.SPG($BV301, $DV$10, DZ$12, "options: Curr="&amp;$CA$2&amp;", ConvMethod="&amp;$CA$4&amp;", Mag="&amp;$CA$3&amp;", NA="&amp;$CA$5)</f>
        <v>37400.663176562004</v>
      </c>
      <c r="EA301" s="19">
        <f>_xll.SNL.Clients.Office.Excel.Functions.SPG($BV301, $DV$10, EA$12, "options: Curr="&amp;$CA$2&amp;", ConvMethod="&amp;$CA$4&amp;", Mag="&amp;$CA$3&amp;", NA="&amp;$CA$5)</f>
        <v>53222.656551</v>
      </c>
      <c r="EB301" s="19">
        <f>_xll.SNL.Clients.Office.Excel.Functions.SPG($BV301, $DV$10, EB$12, "options: Curr="&amp;$CA$2&amp;", ConvMethod="&amp;$CA$4&amp;", Mag="&amp;$CA$3&amp;", NA="&amp;$CA$5)</f>
        <v>41832.531020219998</v>
      </c>
      <c r="EC301" s="19">
        <f>_xll.SNL.Clients.Office.Excel.Functions.SPG($BV301, $DV$10, EC$12, "options: Curr="&amp;$CA$2&amp;", ConvMethod="&amp;$CA$4&amp;", Mag="&amp;$CA$3&amp;", NA="&amp;$CA$5)</f>
        <v>44948.443816931998</v>
      </c>
      <c r="ED301" s="19"/>
      <c r="EE301" s="19">
        <f>_xll.SNL.Clients.Office.Excel.Functions.SPG($BV301, $EE$10, EE$12, "options: Curr="&amp;$CA$2&amp;", ConvMethod="&amp;$CA$4&amp;", Mag="&amp;$CA$3&amp;", NA="&amp;$CA$5)</f>
        <v>19040.4596184</v>
      </c>
      <c r="EF301" s="19">
        <f>_xll.SNL.Clients.Office.Excel.Functions.SPG($BV301, $EE$10, EF$12, "options: Curr="&amp;$CA$2&amp;", ConvMethod="&amp;$CA$4&amp;", Mag="&amp;$CA$3&amp;", NA="&amp;$CA$5)</f>
        <v>20586.514997892002</v>
      </c>
      <c r="EG301" s="19">
        <f>_xll.SNL.Clients.Office.Excel.Functions.SPG($BV301, $EE$10, EG$12, "options: Curr="&amp;$CA$2&amp;", ConvMethod="&amp;$CA$4&amp;", Mag="&amp;$CA$3&amp;", NA="&amp;$CA$5)</f>
        <v>21116.636268951999</v>
      </c>
      <c r="EH301" s="19">
        <f>_xll.SNL.Clients.Office.Excel.Functions.SPG($BV301, $EE$10, EH$12, "options: Curr="&amp;$CA$2&amp;", ConvMethod="&amp;$CA$4&amp;", Mag="&amp;$CA$3&amp;", NA="&amp;$CA$5)</f>
        <v>17984.849146650002</v>
      </c>
      <c r="EI301" s="19">
        <f>_xll.SNL.Clients.Office.Excel.Functions.SPG($BV301, $EE$10, EI$12, "options: Curr="&amp;$CA$2&amp;", ConvMethod="&amp;$CA$4&amp;", Mag="&amp;$CA$3&amp;", NA="&amp;$CA$5)</f>
        <v>20553.202562463001</v>
      </c>
      <c r="EJ301" s="19">
        <f>_xll.SNL.Clients.Office.Excel.Functions.SPG($BV301, $EE$10, EJ$12, "options: Curr="&amp;$CA$2&amp;", ConvMethod="&amp;$CA$4&amp;", Mag="&amp;$CA$3&amp;", NA="&amp;$CA$5)</f>
        <v>28854.952476799997</v>
      </c>
      <c r="EK301" s="19">
        <f>_xll.SNL.Clients.Office.Excel.Functions.SPG($BV301, $EE$10, EK$12, "options: Curr="&amp;$CA$2&amp;", ConvMethod="&amp;$CA$4&amp;", Mag="&amp;$CA$3&amp;", NA="&amp;$CA$5)</f>
        <v>28480.405855959998</v>
      </c>
      <c r="EL301" s="19">
        <f>_xll.SNL.Clients.Office.Excel.Functions.SPG($BV301, $EE$10, EL$12, "options: Curr="&amp;$CA$2&amp;", ConvMethod="&amp;$CA$4&amp;", Mag="&amp;$CA$3&amp;", NA="&amp;$CA$5)</f>
        <v>30512.052571331998</v>
      </c>
      <c r="EM301" s="19"/>
      <c r="EN301" s="19">
        <f>_xll.SNL.Clients.Office.Excel.Functions.SPG($BV301, $EN$10, EN$12, "options: Curr="&amp;$CA$2&amp;", ConvMethod="&amp;$CA$4&amp;", Mag="&amp;$CA$3&amp;", NA="&amp;$CA$5)</f>
        <v>39600.843181632001</v>
      </c>
      <c r="EO301" s="19">
        <f>_xll.SNL.Clients.Office.Excel.Functions.SPG($BV301, $EN$10, EO$12, "options: Curr="&amp;$CA$2&amp;", ConvMethod="&amp;$CA$4&amp;", Mag="&amp;$CA$3&amp;", NA="&amp;$CA$5)</f>
        <v>42960.330535908004</v>
      </c>
      <c r="EP301" s="19">
        <f>_xll.SNL.Clients.Office.Excel.Functions.SPG($BV301, $EN$10, EP$12, "options: Curr="&amp;$CA$2&amp;", ConvMethod="&amp;$CA$4&amp;", Mag="&amp;$CA$3&amp;", NA="&amp;$CA$5)</f>
        <v>40655.202457384003</v>
      </c>
      <c r="EQ301" s="19">
        <f>_xll.SNL.Clients.Office.Excel.Functions.SPG($BV301, $EN$10, EQ$12, "options: Curr="&amp;$CA$2&amp;", ConvMethod="&amp;$CA$4&amp;", Mag="&amp;$CA$3&amp;", NA="&amp;$CA$5)</f>
        <v>39589.355840688004</v>
      </c>
      <c r="ER301" s="19">
        <f>_xll.SNL.Clients.Office.Excel.Functions.SPG($BV301, $EN$10, ER$12, "options: Curr="&amp;$CA$2&amp;", ConvMethod="&amp;$CA$4&amp;", Mag="&amp;$CA$3&amp;", NA="&amp;$CA$5)</f>
        <v>46597.296449808004</v>
      </c>
      <c r="ES301" s="19">
        <f>_xll.SNL.Clients.Office.Excel.Functions.SPG($BV301, $EN$10, ES$12, "options: Curr="&amp;$CA$2&amp;", ConvMethod="&amp;$CA$4&amp;", Mag="&amp;$CA$3&amp;", NA="&amp;$CA$5)</f>
        <v>59527.632343199999</v>
      </c>
      <c r="ET301" s="19">
        <f>_xll.SNL.Clients.Office.Excel.Functions.SPG($BV301, $EN$10, ET$12, "options: Curr="&amp;$CA$2&amp;", ConvMethod="&amp;$CA$4&amp;", Mag="&amp;$CA$3&amp;", NA="&amp;$CA$5)</f>
        <v>69962.755519679995</v>
      </c>
      <c r="EU301" s="19">
        <f>_xll.SNL.Clients.Office.Excel.Functions.SPG($BV301, $EN$10, EU$12, "options: Curr="&amp;$CA$2&amp;", ConvMethod="&amp;$CA$4&amp;", Mag="&amp;$CA$3&amp;", NA="&amp;$CA$5)</f>
        <v>66122.497803588005</v>
      </c>
      <c r="EV301" s="19"/>
      <c r="EW301" s="30">
        <f t="shared" si="23"/>
        <v>80558.889049188001</v>
      </c>
      <c r="EX301" s="19"/>
      <c r="EY301" s="19"/>
      <c r="EZ301" s="19"/>
      <c r="FA301" s="19"/>
      <c r="FB301" s="19">
        <f>_xll.SNL.Clients.Office.Excel.Functions.SPG($BV301, $FB$10, FB$12, "options: Curr="&amp;$CA$2&amp;", ConvMethod="&amp;$CA$4&amp;", Mag="&amp;$CA$3&amp;", NA="&amp;$CA$5)</f>
        <v>93189.094558272001</v>
      </c>
      <c r="FC301" s="19">
        <f>_xll.SNL.Clients.Office.Excel.Functions.SPG($BV301, $FB$10, FC$12, "options: Curr="&amp;$CA$2&amp;", ConvMethod="&amp;$CA$4&amp;", Mag="&amp;$CA$3&amp;", NA="&amp;$CA$5)</f>
        <v>107717.67638314201</v>
      </c>
      <c r="FD301" s="19">
        <f>_xll.SNL.Clients.Office.Excel.Functions.SPG($BV301, $FB$10, FD$12, "options: Curr="&amp;$CA$2&amp;", ConvMethod="&amp;$CA$4&amp;", Mag="&amp;$CA$3&amp;", NA="&amp;$CA$5)</f>
        <v>118852.84074524</v>
      </c>
      <c r="FE301" s="19">
        <f>_xll.SNL.Clients.Office.Excel.Functions.SPG($BV301, $FB$10, FE$12, "options: Curr="&amp;$CA$2&amp;", ConvMethod="&amp;$CA$4&amp;", Mag="&amp;$CA$3&amp;", NA="&amp;$CA$5)</f>
        <v>98889.048264186</v>
      </c>
      <c r="FF301" s="19">
        <f>_xll.SNL.Clients.Office.Excel.Functions.SPG($BV301, $FB$10, FF$12, "options: Curr="&amp;$CA$2&amp;", ConvMethod="&amp;$CA$4&amp;", Mag="&amp;$CA$3&amp;", NA="&amp;$CA$5)</f>
        <v>118817.744653862</v>
      </c>
      <c r="FG301" s="19">
        <f>_xll.SNL.Clients.Office.Excel.Functions.SPG($BV301, $FB$10, FG$12, "options: Curr="&amp;$CA$2&amp;", ConvMethod="&amp;$CA$4&amp;", Mag="&amp;$CA$3&amp;", NA="&amp;$CA$5)</f>
        <v>157224.19473059999</v>
      </c>
      <c r="FH301" s="19">
        <f>_xll.SNL.Clients.Office.Excel.Functions.SPG($BV301, $FB$10, FH$12, "options: Curr="&amp;$CA$2&amp;", ConvMethod="&amp;$CA$4&amp;", Mag="&amp;$CA$3&amp;", NA="&amp;$CA$5)</f>
        <v>166260.13044814</v>
      </c>
      <c r="FI301" s="19">
        <f>_xll.SNL.Clients.Office.Excel.Functions.SPG($BV301, $FB$10, FI$12, "options: Curr="&amp;$CA$2&amp;", ConvMethod="&amp;$CA$4&amp;", Mag="&amp;$CA$3&amp;", NA="&amp;$CA$5)</f>
        <v>179478.26615163599</v>
      </c>
      <c r="FJ301" s="19"/>
      <c r="FK301" s="19">
        <f>_xll.SNL.Clients.Office.Excel.Functions.SPG($BV301, $FK$10, FK$12, "options: Curr="&amp;$CA$2&amp;", ConvMethod="&amp;$CA$4&amp;", Mag="&amp;$CA$3&amp;", NA="&amp;$CA$5)</f>
        <v>50342.897931808002</v>
      </c>
      <c r="FL301" s="19">
        <f>_xll.SNL.Clients.Office.Excel.Functions.SPG($BV301, $FK$10, FL$12, "options: Curr="&amp;$CA$2&amp;", ConvMethod="&amp;$CA$4&amp;", Mag="&amp;$CA$3&amp;", NA="&amp;$CA$5)</f>
        <v>55345.880146602001</v>
      </c>
      <c r="FM301" s="19">
        <f>_xll.SNL.Clients.Office.Excel.Functions.SPG($BV301, $FK$10, FM$12, "options: Curr="&amp;$CA$2&amp;", ConvMethod="&amp;$CA$4&amp;", Mag="&amp;$CA$3&amp;", NA="&amp;$CA$5)</f>
        <v>65846.198806568005</v>
      </c>
      <c r="FN301" s="19">
        <f>_xll.SNL.Clients.Office.Excel.Functions.SPG($BV301, $FK$10, FN$12, "options: Curr="&amp;$CA$2&amp;", ConvMethod="&amp;$CA$4&amp;", Mag="&amp;$CA$3&amp;", NA="&amp;$CA$5)</f>
        <v>49014.322267481999</v>
      </c>
      <c r="FO301" s="19">
        <f>_xll.SNL.Clients.Office.Excel.Functions.SPG($BV301, $FK$10, FO$12, "options: Curr="&amp;$CA$2&amp;", ConvMethod="&amp;$CA$4&amp;", Mag="&amp;$CA$3&amp;", NA="&amp;$CA$5)</f>
        <v>56979.360010734999</v>
      </c>
      <c r="FP301" s="19">
        <f>_xll.SNL.Clients.Office.Excel.Functions.SPG($BV301, $FK$10, FP$12, "options: Curr="&amp;$CA$2&amp;", ConvMethod="&amp;$CA$4&amp;", Mag="&amp;$CA$3&amp;", NA="&amp;$CA$5)</f>
        <v>75598.280619600002</v>
      </c>
      <c r="FQ301" s="19">
        <f>_xll.SNL.Clients.Office.Excel.Functions.SPG($BV301, $FK$10, FQ$12, "options: Curr="&amp;$CA$2&amp;", ConvMethod="&amp;$CA$4&amp;", Mag="&amp;$CA$3&amp;", NA="&amp;$CA$5)</f>
        <v>75676.020112339989</v>
      </c>
      <c r="FR301" s="19">
        <f>_xll.SNL.Clients.Office.Excel.Functions.SPG($BV301, $FK$10, FR$12, "options: Curr="&amp;$CA$2&amp;", ConvMethod="&amp;$CA$4&amp;", Mag="&amp;$CA$3&amp;", NA="&amp;$CA$5)</f>
        <v>78552.162650072001</v>
      </c>
      <c r="FS301" s="19"/>
      <c r="FT301" s="19">
        <f>_xll.SNL.Clients.Office.Excel.Functions.SPG($BV301, $FT$10, FT$12, "options: Curr="&amp;$CA$2&amp;", ConvMethod="&amp;$CA$4&amp;", Mag="&amp;$CA$3&amp;", NA="&amp;$CA$5)</f>
        <v>23210.461251404631</v>
      </c>
      <c r="FU301" s="19">
        <f>_xll.SNL.Clients.Office.Excel.Functions.SPG($BV301, $FT$10, FU$12, "options: Curr="&amp;$CA$2&amp;", ConvMethod="&amp;$CA$4&amp;", Mag="&amp;$CA$3&amp;", NA="&amp;$CA$5)</f>
        <v>23987.842353163167</v>
      </c>
      <c r="FV301" s="19">
        <f>_xll.SNL.Clients.Office.Excel.Functions.SPG($BV301, $FT$10, FV$12, "options: Curr="&amp;$CA$2&amp;", ConvMethod="&amp;$CA$4&amp;", Mag="&amp;$CA$3&amp;", NA="&amp;$CA$5)</f>
        <v>20573.098683019947</v>
      </c>
      <c r="FW301" s="19">
        <f>_xll.SNL.Clients.Office.Excel.Functions.SPG($BV301, $FT$10, FW$12, "options: Curr="&amp;$CA$2&amp;", ConvMethod="&amp;$CA$4&amp;", Mag="&amp;$CA$3&amp;", NA="&amp;$CA$5)</f>
        <v>27684.714099302892</v>
      </c>
      <c r="FX301" s="19">
        <f>_xll.SNL.Clients.Office.Excel.Functions.SPG($BV301, $FT$10, FX$12, "options: Curr="&amp;$CA$2&amp;", ConvMethod="&amp;$CA$4&amp;", Mag="&amp;$CA$3&amp;", NA="&amp;$CA$5)</f>
        <v>22142.134212196295</v>
      </c>
      <c r="FY301" s="19">
        <f>_xll.SNL.Clients.Office.Excel.Functions.SPG($BV301, $FT$10, FY$12, "options: Curr="&amp;$CA$2&amp;", ConvMethod="&amp;$CA$4&amp;", Mag="&amp;$CA$3&amp;", NA="&amp;$CA$5)</f>
        <v>24223.291684205909</v>
      </c>
      <c r="FZ301" s="19">
        <f>_xll.SNL.Clients.Office.Excel.Functions.SPG($BV301, $FT$10, FZ$12, "options: Curr="&amp;$CA$2&amp;", ConvMethod="&amp;$CA$4&amp;", Mag="&amp;$CA$3&amp;", NA="&amp;$CA$5)</f>
        <v>12411.667098617891</v>
      </c>
      <c r="GA301" s="19">
        <f>_xll.SNL.Clients.Office.Excel.Functions.SPG($BV301, $FT$10, GA$12, "options: Curr="&amp;$CA$2&amp;", ConvMethod="&amp;$CA$4&amp;", Mag="&amp;$CA$3&amp;", NA="&amp;$CA$5)</f>
        <v>26215.763621371083</v>
      </c>
      <c r="GB301" s="27" t="s">
        <v>4173</v>
      </c>
      <c r="GC301" s="19">
        <f>_xll.SNL.Clients.Office.Excel.Functions.SPG($BV301, $GC$10, GC$12, "options: Curr="&amp;$CA$2&amp;", ConvMethod="&amp;$CA$4&amp;", Mag="&amp;$CA$3&amp;", NA="&amp;$CA$5)</f>
        <v>123519.77097728</v>
      </c>
      <c r="GD301" s="19">
        <f>_xll.SNL.Clients.Office.Excel.Functions.SPG($BV301, $GC$10, GD$12, "options: Curr="&amp;$CA$2&amp;", ConvMethod="&amp;$CA$4&amp;", Mag="&amp;$CA$3&amp;", NA="&amp;$CA$5)</f>
        <v>138017.00789442001</v>
      </c>
      <c r="GE301" s="19">
        <f>_xll.SNL.Clients.Office.Excel.Functions.SPG($BV301, $GC$10, GE$12, "options: Curr="&amp;$CA$2&amp;", ConvMethod="&amp;$CA$4&amp;", Mag="&amp;$CA$3&amp;", NA="&amp;$CA$5)</f>
        <v>159142.01020522401</v>
      </c>
      <c r="GF301" s="19">
        <f>_xll.SNL.Clients.Office.Excel.Functions.SPG($BV301, $GC$10, GF$12, "options: Curr="&amp;$CA$2&amp;", ConvMethod="&amp;$CA$4&amp;", Mag="&amp;$CA$3&amp;", NA="&amp;$CA$5)</f>
        <v>135141.27477742801</v>
      </c>
      <c r="GG301" s="19">
        <f>_xll.SNL.Clients.Office.Excel.Functions.SPG($BV301, $GC$10, GG$12, "options: Curr="&amp;$CA$2&amp;", ConvMethod="&amp;$CA$4&amp;", Mag="&amp;$CA$3&amp;", NA="&amp;$CA$5)</f>
        <v>167042.475747533</v>
      </c>
      <c r="GH301" s="19">
        <f>_xll.SNL.Clients.Office.Excel.Functions.SPG($BV301, $GC$10, GH$12, "options: Curr="&amp;$CA$2&amp;", ConvMethod="&amp;$CA$4&amp;", Mag="&amp;$CA$3&amp;", NA="&amp;$CA$5)</f>
        <v>253871.8031236</v>
      </c>
      <c r="GI301" s="19">
        <f>_xll.SNL.Clients.Office.Excel.Functions.SPG($BV301, $GC$10, GI$12, "options: Curr="&amp;$CA$2&amp;", ConvMethod="&amp;$CA$4&amp;", Mag="&amp;$CA$3&amp;", NA="&amp;$CA$5)</f>
        <v>263826.81242346001</v>
      </c>
      <c r="GJ301" s="19">
        <f>_xll.SNL.Clients.Office.Excel.Functions.SPG($BV301, $GC$10, GJ$12, "options: Curr="&amp;$CA$2&amp;", ConvMethod="&amp;$CA$4&amp;", Mag="&amp;$CA$3&amp;", NA="&amp;$CA$5)</f>
        <v>276325.36645655602</v>
      </c>
      <c r="GK301" s="27"/>
      <c r="GL301" s="19">
        <f>_xll.SNL.Clients.Office.Excel.Functions.SPG($BV301, $GL$10, GL$12, "options: Curr="&amp;$CA$2&amp;", ConvMethod="&amp;$CA$4&amp;", Mag="&amp;$CA$3&amp;", NA="&amp;$CA$5)</f>
        <v>26487.358126656</v>
      </c>
      <c r="GM301" s="19">
        <f>_xll.SNL.Clients.Office.Excel.Functions.SPG($BV301, $GL$10, GM$12, "options: Curr="&amp;$CA$2&amp;", ConvMethod="&amp;$CA$4&amp;", Mag="&amp;$CA$3&amp;", NA="&amp;$CA$5)</f>
        <v>26001.363654402001</v>
      </c>
      <c r="GN301" s="19">
        <f>_xll.SNL.Clients.Office.Excel.Functions.SPG($BV301, $GL$10, GN$12, "options: Curr="&amp;$CA$2&amp;", ConvMethod="&amp;$CA$4&amp;", Mag="&amp;$CA$3&amp;", NA="&amp;$CA$5)</f>
        <v>28288.020805079999</v>
      </c>
      <c r="GO301" s="19">
        <f>_xll.SNL.Clients.Office.Excel.Functions.SPG($BV301, $GL$10, GO$12, "options: Curr="&amp;$CA$2&amp;", ConvMethod="&amp;$CA$4&amp;", Mag="&amp;$CA$3&amp;", NA="&amp;$CA$5)</f>
        <v>25950.883389803999</v>
      </c>
      <c r="GP301" s="19">
        <f>_xll.SNL.Clients.Office.Excel.Functions.SPG($BV301, $GL$10, GP$12, "options: Curr="&amp;$CA$2&amp;", ConvMethod="&amp;$CA$4&amp;", Mag="&amp;$CA$3&amp;", NA="&amp;$CA$5)</f>
        <v>28027.470023692</v>
      </c>
      <c r="GQ301" s="19">
        <f>_xll.SNL.Clients.Office.Excel.Functions.SPG($BV301, $GL$10, GQ$12, "options: Curr="&amp;$CA$2&amp;", ConvMethod="&amp;$CA$4&amp;", Mag="&amp;$CA$3&amp;", NA="&amp;$CA$5)</f>
        <v>59392.204962399999</v>
      </c>
      <c r="GR301" s="19">
        <f>_xll.SNL.Clients.Office.Excel.Functions.SPG($BV301, $GL$10, GR$12, "options: Curr="&amp;$CA$2&amp;", ConvMethod="&amp;$CA$4&amp;", Mag="&amp;$CA$3&amp;", NA="&amp;$CA$5)</f>
        <v>44031.937593579998</v>
      </c>
      <c r="GS301" s="19">
        <f>_xll.SNL.Clients.Office.Excel.Functions.SPG($BV301, $GL$10, GS$12, "options: Curr="&amp;$CA$2&amp;", ConvMethod="&amp;$CA$4&amp;", Mag="&amp;$CA$3&amp;", NA="&amp;$CA$5)</f>
        <v>40128.491564308002</v>
      </c>
      <c r="GT301" s="27"/>
      <c r="GU301" s="19">
        <f>_xll.SNL.Clients.Office.Excel.Functions.SPG($BV301, $GU$10, GU$12, "options: Curr="&amp;$CA$2&amp;", ConvMethod="&amp;$CA$4&amp;", Mag="&amp;$CA$3&amp;", NA="&amp;$CA$5)</f>
        <v>959.28358825600003</v>
      </c>
      <c r="GV301" s="19">
        <f>_xll.SNL.Clients.Office.Excel.Functions.SPG($BV301, $GU$10, GV$12, "options: Curr="&amp;$CA$2&amp;", ConvMethod="&amp;$CA$4&amp;", Mag="&amp;$CA$3&amp;", NA="&amp;$CA$5)</f>
        <v>1421.5603062120001</v>
      </c>
      <c r="GW301" s="19">
        <f>_xll.SNL.Clients.Office.Excel.Functions.SPG($BV301, $GU$10, GW$12, "options: Curr="&amp;$CA$2&amp;", ConvMethod="&amp;$CA$4&amp;", Mag="&amp;$CA$3&amp;", NA="&amp;$CA$5)</f>
        <v>3863.8773460879997</v>
      </c>
      <c r="GX301" s="19">
        <f>_xll.SNL.Clients.Office.Excel.Functions.SPG($BV301, $GU$10, GX$12, "options: Curr="&amp;$CA$2&amp;", ConvMethod="&amp;$CA$4&amp;", Mag="&amp;$CA$3&amp;", NA="&amp;$CA$5)</f>
        <v>2216.1729258179998</v>
      </c>
      <c r="GY301" s="19">
        <f>_xll.SNL.Clients.Office.Excel.Functions.SPG($BV301, $GU$10, GY$12, "options: Curr="&amp;$CA$2&amp;", ConvMethod="&amp;$CA$4&amp;", Mag="&amp;$CA$3&amp;", NA="&amp;$CA$5)</f>
        <v>5877.3680020270003</v>
      </c>
      <c r="GZ301" s="19">
        <f>_xll.SNL.Clients.Office.Excel.Functions.SPG($BV301, $GU$10, GZ$12, "options: Curr="&amp;$CA$2&amp;", ConvMethod="&amp;$CA$4&amp;", Mag="&amp;$CA$3&amp;", NA="&amp;$CA$5)</f>
        <v>11624.859304</v>
      </c>
      <c r="HA301" s="19">
        <f>_xll.SNL.Clients.Office.Excel.Functions.SPG($BV301, $GU$10, HA$12, "options: Curr="&amp;$CA$2&amp;", ConvMethod="&amp;$CA$4&amp;", Mag="&amp;$CA$3&amp;", NA="&amp;$CA$5)</f>
        <v>24854.311366219998</v>
      </c>
      <c r="HB301" s="19">
        <f>_xll.SNL.Clients.Office.Excel.Functions.SPG($BV301, $GU$10, HB$12, "options: Curr="&amp;$CA$2&amp;", ConvMethod="&amp;$CA$4&amp;", Mag="&amp;$CA$3&amp;", NA="&amp;$CA$5)</f>
        <v>29765.407177228</v>
      </c>
      <c r="HC301" s="17"/>
      <c r="HD301" s="30">
        <f t="shared" si="24"/>
        <v>150452.78779072402</v>
      </c>
    </row>
    <row r="302" spans="1:212" x14ac:dyDescent="0.35">
      <c r="A302">
        <v>29611</v>
      </c>
      <c r="B302">
        <v>348247</v>
      </c>
      <c r="C302" t="s">
        <v>3456</v>
      </c>
      <c r="D302" t="s">
        <v>204</v>
      </c>
      <c r="E302" s="171">
        <v>42999.041666666657</v>
      </c>
      <c r="F302">
        <v>2017</v>
      </c>
      <c r="G302" t="s">
        <v>61</v>
      </c>
      <c r="H302" t="s">
        <v>62</v>
      </c>
      <c r="I302" t="s">
        <v>62</v>
      </c>
      <c r="J302" t="s">
        <v>3457</v>
      </c>
      <c r="K302" t="s">
        <v>64</v>
      </c>
      <c r="L302" t="s">
        <v>3458</v>
      </c>
      <c r="O302" t="s">
        <v>3459</v>
      </c>
      <c r="Q302" t="s">
        <v>3460</v>
      </c>
      <c r="R302" t="s">
        <v>838</v>
      </c>
      <c r="S302" t="s">
        <v>838</v>
      </c>
      <c r="T302" t="s">
        <v>3461</v>
      </c>
      <c r="U302" t="s">
        <v>69</v>
      </c>
      <c r="W302" t="s">
        <v>525</v>
      </c>
      <c r="X302" t="s">
        <v>3462</v>
      </c>
      <c r="Y302">
        <v>2011</v>
      </c>
      <c r="Z302">
        <v>11</v>
      </c>
      <c r="AA302" t="s">
        <v>72</v>
      </c>
      <c r="AB302" t="s">
        <v>69</v>
      </c>
      <c r="AD302" t="s">
        <v>214</v>
      </c>
      <c r="AE302" t="s">
        <v>204</v>
      </c>
      <c r="AN302" t="s">
        <v>75</v>
      </c>
      <c r="AO302" t="s">
        <v>141</v>
      </c>
      <c r="AP302" t="s">
        <v>436</v>
      </c>
      <c r="AQ302">
        <v>50</v>
      </c>
      <c r="AR302">
        <v>50</v>
      </c>
      <c r="AS302">
        <v>55.187541000000003</v>
      </c>
      <c r="AZ302">
        <v>80</v>
      </c>
      <c r="BJ302">
        <v>22</v>
      </c>
      <c r="BK302">
        <v>20</v>
      </c>
      <c r="BL302">
        <v>29</v>
      </c>
      <c r="BM302">
        <v>21</v>
      </c>
      <c r="BN302">
        <v>22</v>
      </c>
      <c r="BO302">
        <v>18</v>
      </c>
      <c r="BP302">
        <v>26</v>
      </c>
      <c r="BQ302">
        <v>0.80717694467765277</v>
      </c>
      <c r="BR302">
        <v>0.14126364177855841</v>
      </c>
      <c r="BS302">
        <v>0.91853550598130185</v>
      </c>
      <c r="BT302">
        <v>2017</v>
      </c>
      <c r="BU302" s="174"/>
      <c r="BV302">
        <f>+_xlfn.XLOOKUP(C302,'ID identifier'!C:C,'ID identifier'!H:H)</f>
        <v>8650265</v>
      </c>
      <c r="BW302" s="174"/>
      <c r="BX302" s="2"/>
      <c r="BZ302" s="19" t="str">
        <f>_xll.SNL.Clients.Office.Excel.Functions.SPG($BV302, $BZ$10, BZ$12, "options: Curr="&amp;$CA$2&amp;", ConvMethod="&amp;$CA$4&amp;", Mag="&amp;$CA$3&amp;", NA="&amp;$CA$5)</f>
        <v>NA</v>
      </c>
      <c r="CA302" s="19">
        <f>_xll.SNL.Clients.Office.Excel.Functions.SPG($BV302, $BZ$10, CA$12, "options: Curr="&amp;$CA$2&amp;", ConvMethod="&amp;$CA$4&amp;", Mag="&amp;$CA$3&amp;", NA="&amp;$CA$5)</f>
        <v>2366</v>
      </c>
      <c r="CB302" s="19">
        <f>_xll.SNL.Clients.Office.Excel.Functions.SPG($BV302, $BZ$10, CB$12, "options: Curr="&amp;$CA$2&amp;", ConvMethod="&amp;$CA$4&amp;", Mag="&amp;$CA$3&amp;", NA="&amp;$CA$5)</f>
        <v>3060</v>
      </c>
      <c r="CC302" s="19">
        <f>_xll.SNL.Clients.Office.Excel.Functions.SPG($BV302, $BZ$10, CC$12, "options: Curr="&amp;$CA$2&amp;", ConvMethod="&amp;$CA$4&amp;", Mag="&amp;$CA$3&amp;", NA="&amp;$CA$5)</f>
        <v>5576</v>
      </c>
      <c r="CD302" s="19">
        <f>_xll.SNL.Clients.Office.Excel.Functions.SPG($BV302, $BZ$10, CD$12, "options: Curr="&amp;$CA$2&amp;", ConvMethod="&amp;$CA$4&amp;", Mag="&amp;$CA$3&amp;", NA="&amp;$CA$5)</f>
        <v>4530</v>
      </c>
      <c r="CE302" s="19">
        <f>_xll.SNL.Clients.Office.Excel.Functions.SPG($BV302, $BZ$10, CE$12, "options: Curr="&amp;$CA$2&amp;", ConvMethod="&amp;$CA$4&amp;", Mag="&amp;$CA$3&amp;", NA="&amp;$CA$5)</f>
        <v>7449</v>
      </c>
      <c r="CF302" s="19">
        <f>_xll.SNL.Clients.Office.Excel.Functions.SPG($BV302, $BZ$10, CF$12, "options: Curr="&amp;$CA$2&amp;", ConvMethod="&amp;$CA$4&amp;", Mag="&amp;$CA$3&amp;", NA="&amp;$CA$5)</f>
        <v>9707</v>
      </c>
      <c r="CG302" s="19">
        <f>_xll.SNL.Clients.Office.Excel.Functions.SPG($BV302, $BZ$10, CG$12, "options: Curr="&amp;$CA$2&amp;", ConvMethod="&amp;$CA$4&amp;", Mag="&amp;$CA$3&amp;", NA="&amp;$CA$5)</f>
        <v>12880</v>
      </c>
      <c r="CH302" s="19">
        <f>_xll.SNL.Clients.Office.Excel.Functions.SPG($BV302, $BZ$10, CH$12, "options: Curr="&amp;$CA$2&amp;", ConvMethod="&amp;$CA$4&amp;", Mag="&amp;$CA$3&amp;", NA="&amp;$CA$5)</f>
        <v>14669</v>
      </c>
      <c r="CI302" s="19">
        <f>_xll.SNL.Clients.Office.Excel.Functions.SPG($BV302, $BZ$10, CI$12, "options: Curr="&amp;$CA$2&amp;", ConvMethod="&amp;$CA$4&amp;", Mag="&amp;$CA$3&amp;", NA="&amp;$CA$5)</f>
        <v>15426</v>
      </c>
      <c r="CJ302" s="19">
        <f>_xll.SNL.Clients.Office.Excel.Functions.SPG($BV302, $BZ$10, CJ$12, "options: Curr="&amp;$CA$2&amp;", ConvMethod="&amp;$CA$4&amp;", Mag="&amp;$CA$3&amp;", NA="&amp;$CA$5)</f>
        <v>16805</v>
      </c>
      <c r="CK302" s="19"/>
      <c r="CL302" s="19" t="str">
        <f>_xll.SNL.Clients.Office.Excel.Functions.SPG($BV302, $CL$10, CL$12, "options: Curr="&amp;$CA$2&amp;", ConvMethod="&amp;$CA$4&amp;", Mag="&amp;$CA$3&amp;", NA="&amp;$CA$5)</f>
        <v>NA</v>
      </c>
      <c r="CM302" s="19">
        <f>_xll.SNL.Clients.Office.Excel.Functions.SPG($BV302, $CL$10, CM$12, "options: Curr="&amp;$CA$2&amp;", ConvMethod="&amp;$CA$4&amp;", Mag="&amp;$CA$3&amp;", NA="&amp;$CA$5)</f>
        <v>565</v>
      </c>
      <c r="CN302" s="19">
        <f>_xll.SNL.Clients.Office.Excel.Functions.SPG($BV302, $CL$10, CN$12, "options: Curr="&amp;$CA$2&amp;", ConvMethod="&amp;$CA$4&amp;", Mag="&amp;$CA$3&amp;", NA="&amp;$CA$5)</f>
        <v>636</v>
      </c>
      <c r="CO302" s="19">
        <f>_xll.SNL.Clients.Office.Excel.Functions.SPG($BV302, $CL$10, CO$12, "options: Curr="&amp;$CA$2&amp;", ConvMethod="&amp;$CA$4&amp;", Mag="&amp;$CA$3&amp;", NA="&amp;$CA$5)</f>
        <v>554</v>
      </c>
      <c r="CP302" s="19">
        <f>_xll.SNL.Clients.Office.Excel.Functions.SPG($BV302, $CL$10, CP$12, "options: Curr="&amp;$CA$2&amp;", ConvMethod="&amp;$CA$4&amp;", Mag="&amp;$CA$3&amp;", NA="&amp;$CA$5)</f>
        <v>37</v>
      </c>
      <c r="CQ302" s="19">
        <f>_xll.SNL.Clients.Office.Excel.Functions.SPG($BV302, $CL$10, CQ$12, "options: Curr="&amp;$CA$2&amp;", ConvMethod="&amp;$CA$4&amp;", Mag="&amp;$CA$3&amp;", NA="&amp;$CA$5)</f>
        <v>633</v>
      </c>
      <c r="CR302" s="19">
        <f>_xll.SNL.Clients.Office.Excel.Functions.SPG($BV302, $CL$10, CR$12, "options: Curr="&amp;$CA$2&amp;", ConvMethod="&amp;$CA$4&amp;", Mag="&amp;$CA$3&amp;", NA="&amp;$CA$5)</f>
        <v>256</v>
      </c>
      <c r="CS302" s="19">
        <f>_xll.SNL.Clients.Office.Excel.Functions.SPG($BV302, $CL$10, CS$12, "options: Curr="&amp;$CA$2&amp;", ConvMethod="&amp;$CA$4&amp;", Mag="&amp;$CA$3&amp;", NA="&amp;$CA$5)</f>
        <v>-93</v>
      </c>
      <c r="CT302" s="19">
        <f>_xll.SNL.Clients.Office.Excel.Functions.SPG($BV302, $CL$10, CT$12, "options: Curr="&amp;$CA$2&amp;", ConvMethod="&amp;$CA$4&amp;", Mag="&amp;$CA$3&amp;", NA="&amp;$CA$5)</f>
        <v>-663</v>
      </c>
      <c r="CU302" s="19">
        <f>_xll.SNL.Clients.Office.Excel.Functions.SPG($BV302, $CL$10, CU$12, "options: Curr="&amp;$CA$2&amp;", ConvMethod="&amp;$CA$4&amp;", Mag="&amp;$CA$3&amp;", NA="&amp;$CA$5)</f>
        <v>-8</v>
      </c>
      <c r="CV302" s="19">
        <f>_xll.SNL.Clients.Office.Excel.Functions.SPG($BV302, $CL$10, CV$12, "options: Curr="&amp;$CA$2&amp;", ConvMethod="&amp;$CA$4&amp;", Mag="&amp;$CA$3&amp;", NA="&amp;$CA$5)</f>
        <v>739</v>
      </c>
      <c r="CW302" s="19"/>
      <c r="CX302" s="19" t="str">
        <f>_xll.SNL.Clients.Office.Excel.Functions.SPG($BV302, $CX$10, CX$12, "options: Curr="&amp;$CA$2&amp;", ConvMethod="&amp;$CA$4&amp;", Mag="&amp;$CA$3&amp;", NA="&amp;$CA$5)</f>
        <v>NA</v>
      </c>
      <c r="CY302" s="19">
        <f>_xll.SNL.Clients.Office.Excel.Functions.SPG($BV302, $CX$10, CY$12, "options: Curr="&amp;$CA$2&amp;", ConvMethod="&amp;$CA$4&amp;", Mag="&amp;$CA$3&amp;", NA="&amp;$CA$5)</f>
        <v>278</v>
      </c>
      <c r="CZ302" s="19">
        <f>_xll.SNL.Clients.Office.Excel.Functions.SPG($BV302, $CX$10, CZ$12, "options: Curr="&amp;$CA$2&amp;", ConvMethod="&amp;$CA$4&amp;", Mag="&amp;$CA$3&amp;", NA="&amp;$CA$5)</f>
        <v>334</v>
      </c>
      <c r="DA302" s="19">
        <f>_xll.SNL.Clients.Office.Excel.Functions.SPG($BV302, $CX$10, DA$12, "options: Curr="&amp;$CA$2&amp;", ConvMethod="&amp;$CA$4&amp;", Mag="&amp;$CA$3&amp;", NA="&amp;$CA$5)</f>
        <v>267</v>
      </c>
      <c r="DB302" s="19">
        <f>_xll.SNL.Clients.Office.Excel.Functions.SPG($BV302, $CX$10, DB$12, "options: Curr="&amp;$CA$2&amp;", ConvMethod="&amp;$CA$4&amp;", Mag="&amp;$CA$3&amp;", NA="&amp;$CA$5)</f>
        <v>-327</v>
      </c>
      <c r="DC302" s="19">
        <f>_xll.SNL.Clients.Office.Excel.Functions.SPG($BV302, $CX$10, DC$12, "options: Curr="&amp;$CA$2&amp;", ConvMethod="&amp;$CA$4&amp;", Mag="&amp;$CA$3&amp;", NA="&amp;$CA$5)</f>
        <v>-87</v>
      </c>
      <c r="DD302" s="19">
        <f>_xll.SNL.Clients.Office.Excel.Functions.SPG($BV302, $CX$10, DD$12, "options: Curr="&amp;$CA$2&amp;", ConvMethod="&amp;$CA$4&amp;", Mag="&amp;$CA$3&amp;", NA="&amp;$CA$5)</f>
        <v>-1048</v>
      </c>
      <c r="DE302" s="19">
        <f>_xll.SNL.Clients.Office.Excel.Functions.SPG($BV302, $CX$10, DE$12, "options: Curr="&amp;$CA$2&amp;", ConvMethod="&amp;$CA$4&amp;", Mag="&amp;$CA$3&amp;", NA="&amp;$CA$5)</f>
        <v>-1977</v>
      </c>
      <c r="DF302" s="19">
        <f>_xll.SNL.Clients.Office.Excel.Functions.SPG($BV302, $CX$10, DF$12, "options: Curr="&amp;$CA$2&amp;", ConvMethod="&amp;$CA$4&amp;", Mag="&amp;$CA$3&amp;", NA="&amp;$CA$5)</f>
        <v>-2643</v>
      </c>
      <c r="DG302" s="19">
        <f>_xll.SNL.Clients.Office.Excel.Functions.SPG($BV302, $CX$10, DG$12, "options: Curr="&amp;$CA$2&amp;", ConvMethod="&amp;$CA$4&amp;", Mag="&amp;$CA$3&amp;", NA="&amp;$CA$5)</f>
        <v>-2361</v>
      </c>
      <c r="DH302" s="19">
        <f>_xll.SNL.Clients.Office.Excel.Functions.SPG($BV302, $CX$10, DH$12, "options: Curr="&amp;$CA$2&amp;", ConvMethod="&amp;$CA$4&amp;", Mag="&amp;$CA$3&amp;", NA="&amp;$CA$5)</f>
        <v>-1857</v>
      </c>
      <c r="DI302" s="19"/>
      <c r="DJ302" s="19" t="str">
        <f>_xll.SNL.Clients.Office.Excel.Functions.SPG($BV302, $DJ$10, DJ$12, "options: Curr="&amp;$CA$2&amp;", ConvMethod="&amp;$CA$4&amp;", Mag="&amp;$CA$3&amp;", NA="&amp;$CA$5)</f>
        <v>NA</v>
      </c>
      <c r="DK302" s="19">
        <f>_xll.SNL.Clients.Office.Excel.Functions.SPG($BV302, $DJ$10, DK$12, "options: Curr="&amp;$CA$2&amp;", ConvMethod="&amp;$CA$4&amp;", Mag="&amp;$CA$3&amp;", NA="&amp;$CA$5)</f>
        <v>287</v>
      </c>
      <c r="DL302" s="19">
        <f>_xll.SNL.Clients.Office.Excel.Functions.SPG($BV302, $DJ$10, DL$12, "options: Curr="&amp;$CA$2&amp;", ConvMethod="&amp;$CA$4&amp;", Mag="&amp;$CA$3&amp;", NA="&amp;$CA$5)</f>
        <v>302</v>
      </c>
      <c r="DM302" s="19">
        <f>_xll.SNL.Clients.Office.Excel.Functions.SPG($BV302, $DJ$10, DM$12, "options: Curr="&amp;$CA$2&amp;", ConvMethod="&amp;$CA$4&amp;", Mag="&amp;$CA$3&amp;", NA="&amp;$CA$5)</f>
        <v>287</v>
      </c>
      <c r="DN302" s="19">
        <f>_xll.SNL.Clients.Office.Excel.Functions.SPG($BV302, $DJ$10, DN$12, "options: Curr="&amp;$CA$2&amp;", ConvMethod="&amp;$CA$4&amp;", Mag="&amp;$CA$3&amp;", NA="&amp;$CA$5)</f>
        <v>364</v>
      </c>
      <c r="DO302" s="19">
        <f>_xll.SNL.Clients.Office.Excel.Functions.SPG($BV302, $DJ$10, DO$12, "options: Curr="&amp;$CA$2&amp;", ConvMethod="&amp;$CA$4&amp;", Mag="&amp;$CA$3&amp;", NA="&amp;$CA$5)</f>
        <v>720</v>
      </c>
      <c r="DP302" s="19">
        <f>_xll.SNL.Clients.Office.Excel.Functions.SPG($BV302, $DJ$10, DP$12, "options: Curr="&amp;$CA$2&amp;", ConvMethod="&amp;$CA$4&amp;", Mag="&amp;$CA$3&amp;", NA="&amp;$CA$5)</f>
        <v>1304</v>
      </c>
      <c r="DQ302" s="19">
        <f>_xll.SNL.Clients.Office.Excel.Functions.SPG($BV302, $DJ$10, DQ$12, "options: Curr="&amp;$CA$2&amp;", ConvMethod="&amp;$CA$4&amp;", Mag="&amp;$CA$3&amp;", NA="&amp;$CA$5)</f>
        <v>1884</v>
      </c>
      <c r="DR302" s="19">
        <f>_xll.SNL.Clients.Office.Excel.Functions.SPG($BV302, $DJ$10, DR$12, "options: Curr="&amp;$CA$2&amp;", ConvMethod="&amp;$CA$4&amp;", Mag="&amp;$CA$3&amp;", NA="&amp;$CA$5)</f>
        <v>1980</v>
      </c>
      <c r="DS302" s="19">
        <f>_xll.SNL.Clients.Office.Excel.Functions.SPG($BV302, $DJ$10, DS$12, "options: Curr="&amp;$CA$2&amp;", ConvMethod="&amp;$CA$4&amp;", Mag="&amp;$CA$3&amp;", NA="&amp;$CA$5)</f>
        <v>2353</v>
      </c>
      <c r="DT302" s="19">
        <f>_xll.SNL.Clients.Office.Excel.Functions.SPG($BV302, $DJ$10, DT$12, "options: Curr="&amp;$CA$2&amp;", ConvMethod="&amp;$CA$4&amp;", Mag="&amp;$CA$3&amp;", NA="&amp;$CA$5)</f>
        <v>2596</v>
      </c>
      <c r="DU302" s="19"/>
      <c r="DV302" s="19" t="str">
        <f>_xll.SNL.Clients.Office.Excel.Functions.SPG($BV302, $DV$10, DV$12, "options: Curr="&amp;$CA$2&amp;", ConvMethod="&amp;$CA$4&amp;", Mag="&amp;$CA$3&amp;", NA="&amp;$CA$5)</f>
        <v>NA</v>
      </c>
      <c r="DW302" s="19">
        <f>_xll.SNL.Clients.Office.Excel.Functions.SPG($BV302, $DV$10, DW$12, "options: Curr="&amp;$CA$2&amp;", ConvMethod="&amp;$CA$4&amp;", Mag="&amp;$CA$3&amp;", NA="&amp;$CA$5)</f>
        <v>257</v>
      </c>
      <c r="DX302" s="19">
        <f>_xll.SNL.Clients.Office.Excel.Functions.SPG($BV302, $DV$10, DX$12, "options: Curr="&amp;$CA$2&amp;", ConvMethod="&amp;$CA$4&amp;", Mag="&amp;$CA$3&amp;", NA="&amp;$CA$5)</f>
        <v>294</v>
      </c>
      <c r="DY302" s="19">
        <f>_xll.SNL.Clients.Office.Excel.Functions.SPG($BV302, $DV$10, DY$12, "options: Curr="&amp;$CA$2&amp;", ConvMethod="&amp;$CA$4&amp;", Mag="&amp;$CA$3&amp;", NA="&amp;$CA$5)</f>
        <v>426</v>
      </c>
      <c r="DZ302" s="19">
        <f>_xll.SNL.Clients.Office.Excel.Functions.SPG($BV302, $DV$10, DZ$12, "options: Curr="&amp;$CA$2&amp;", ConvMethod="&amp;$CA$4&amp;", Mag="&amp;$CA$3&amp;", NA="&amp;$CA$5)</f>
        <v>386</v>
      </c>
      <c r="EA302" s="19">
        <f>_xll.SNL.Clients.Office.Excel.Functions.SPG($BV302, $DV$10, EA$12, "options: Curr="&amp;$CA$2&amp;", ConvMethod="&amp;$CA$4&amp;", Mag="&amp;$CA$3&amp;", NA="&amp;$CA$5)</f>
        <v>1311</v>
      </c>
      <c r="EB302" s="19">
        <f>_xll.SNL.Clients.Office.Excel.Functions.SPG($BV302, $DV$10, EB$12, "options: Curr="&amp;$CA$2&amp;", ConvMethod="&amp;$CA$4&amp;", Mag="&amp;$CA$3&amp;", NA="&amp;$CA$5)</f>
        <v>2381</v>
      </c>
      <c r="EC302" s="19">
        <f>_xll.SNL.Clients.Office.Excel.Functions.SPG($BV302, $DV$10, EC$12, "options: Curr="&amp;$CA$2&amp;", ConvMethod="&amp;$CA$4&amp;", Mag="&amp;$CA$3&amp;", NA="&amp;$CA$5)</f>
        <v>2207</v>
      </c>
      <c r="ED302" s="19"/>
      <c r="EE302" s="19" t="str">
        <f>_xll.SNL.Clients.Office.Excel.Functions.SPG($BV302, $EE$10, EE$12, "options: Curr="&amp;$CA$2&amp;", ConvMethod="&amp;$CA$4&amp;", Mag="&amp;$CA$3&amp;", NA="&amp;$CA$5)</f>
        <v>NA</v>
      </c>
      <c r="EF302" s="19">
        <f>_xll.SNL.Clients.Office.Excel.Functions.SPG($BV302, $EE$10, EF$12, "options: Curr="&amp;$CA$2&amp;", ConvMethod="&amp;$CA$4&amp;", Mag="&amp;$CA$3&amp;", NA="&amp;$CA$5)</f>
        <v>333</v>
      </c>
      <c r="EG302" s="19">
        <f>_xll.SNL.Clients.Office.Excel.Functions.SPG($BV302, $EE$10, EG$12, "options: Curr="&amp;$CA$2&amp;", ConvMethod="&amp;$CA$4&amp;", Mag="&amp;$CA$3&amp;", NA="&amp;$CA$5)</f>
        <v>185</v>
      </c>
      <c r="EH302" s="19">
        <f>_xll.SNL.Clients.Office.Excel.Functions.SPG($BV302, $EE$10, EH$12, "options: Curr="&amp;$CA$2&amp;", ConvMethod="&amp;$CA$4&amp;", Mag="&amp;$CA$3&amp;", NA="&amp;$CA$5)</f>
        <v>485</v>
      </c>
      <c r="EI302" s="19">
        <f>_xll.SNL.Clients.Office.Excel.Functions.SPG($BV302, $EE$10, EI$12, "options: Curr="&amp;$CA$2&amp;", ConvMethod="&amp;$CA$4&amp;", Mag="&amp;$CA$3&amp;", NA="&amp;$CA$5)</f>
        <v>390</v>
      </c>
      <c r="EJ302" s="19">
        <f>_xll.SNL.Clients.Office.Excel.Functions.SPG($BV302, $EE$10, EJ$12, "options: Curr="&amp;$CA$2&amp;", ConvMethod="&amp;$CA$4&amp;", Mag="&amp;$CA$3&amp;", NA="&amp;$CA$5)</f>
        <v>3094</v>
      </c>
      <c r="EK302" s="19">
        <f>_xll.SNL.Clients.Office.Excel.Functions.SPG($BV302, $EE$10, EK$12, "options: Curr="&amp;$CA$2&amp;", ConvMethod="&amp;$CA$4&amp;", Mag="&amp;$CA$3&amp;", NA="&amp;$CA$5)</f>
        <v>919</v>
      </c>
      <c r="EL302" s="19">
        <f>_xll.SNL.Clients.Office.Excel.Functions.SPG($BV302, $EE$10, EL$12, "options: Curr="&amp;$CA$2&amp;", ConvMethod="&amp;$CA$4&amp;", Mag="&amp;$CA$3&amp;", NA="&amp;$CA$5)</f>
        <v>1624</v>
      </c>
      <c r="EM302" s="19"/>
      <c r="EN302" s="19" t="str">
        <f>_xll.SNL.Clients.Office.Excel.Functions.SPG($BV302, $EN$10, EN$12, "options: Curr="&amp;$CA$2&amp;", ConvMethod="&amp;$CA$4&amp;", Mag="&amp;$CA$3&amp;", NA="&amp;$CA$5)</f>
        <v>NA</v>
      </c>
      <c r="EO302" s="19" t="str">
        <f>_xll.SNL.Clients.Office.Excel.Functions.SPG($BV302, $EN$10, EO$12, "options: Curr="&amp;$CA$2&amp;", ConvMethod="&amp;$CA$4&amp;", Mag="&amp;$CA$3&amp;", NA="&amp;$CA$5)</f>
        <v>NA</v>
      </c>
      <c r="EP302" s="19" t="str">
        <f>_xll.SNL.Clients.Office.Excel.Functions.SPG($BV302, $EN$10, EP$12, "options: Curr="&amp;$CA$2&amp;", ConvMethod="&amp;$CA$4&amp;", Mag="&amp;$CA$3&amp;", NA="&amp;$CA$5)</f>
        <v>NA</v>
      </c>
      <c r="EQ302" s="19" t="str">
        <f>_xll.SNL.Clients.Office.Excel.Functions.SPG($BV302, $EN$10, EQ$12, "options: Curr="&amp;$CA$2&amp;", ConvMethod="&amp;$CA$4&amp;", Mag="&amp;$CA$3&amp;", NA="&amp;$CA$5)</f>
        <v>NA</v>
      </c>
      <c r="ER302" s="19" t="str">
        <f>_xll.SNL.Clients.Office.Excel.Functions.SPG($BV302, $EN$10, ER$12, "options: Curr="&amp;$CA$2&amp;", ConvMethod="&amp;$CA$4&amp;", Mag="&amp;$CA$3&amp;", NA="&amp;$CA$5)</f>
        <v>NA</v>
      </c>
      <c r="ES302" s="19" t="str">
        <f>_xll.SNL.Clients.Office.Excel.Functions.SPG($BV302, $EN$10, ES$12, "options: Curr="&amp;$CA$2&amp;", ConvMethod="&amp;$CA$4&amp;", Mag="&amp;$CA$3&amp;", NA="&amp;$CA$5)</f>
        <v>NA</v>
      </c>
      <c r="ET302" s="19">
        <f>_xll.SNL.Clients.Office.Excel.Functions.SPG($BV302, $EN$10, ET$12, "options: Curr="&amp;$CA$2&amp;", ConvMethod="&amp;$CA$4&amp;", Mag="&amp;$CA$3&amp;", NA="&amp;$CA$5)</f>
        <v>25</v>
      </c>
      <c r="EU302" s="19">
        <f>_xll.SNL.Clients.Office.Excel.Functions.SPG($BV302, $EN$10, EU$12, "options: Curr="&amp;$CA$2&amp;", ConvMethod="&amp;$CA$4&amp;", Mag="&amp;$CA$3&amp;", NA="&amp;$CA$5)</f>
        <v>23</v>
      </c>
      <c r="EV302" s="19"/>
      <c r="EW302" s="30">
        <f t="shared" si="23"/>
        <v>606</v>
      </c>
      <c r="EX302" s="19"/>
      <c r="EY302" s="19"/>
      <c r="EZ302" s="19"/>
      <c r="FA302" s="19"/>
      <c r="FB302" s="19" t="str">
        <f>_xll.SNL.Clients.Office.Excel.Functions.SPG($BV302, $FB$10, FB$12, "options: Curr="&amp;$CA$2&amp;", ConvMethod="&amp;$CA$4&amp;", Mag="&amp;$CA$3&amp;", NA="&amp;$CA$5)</f>
        <v>NA</v>
      </c>
      <c r="FC302" s="19">
        <f>_xll.SNL.Clients.Office.Excel.Functions.SPG($BV302, $FB$10, FC$12, "options: Curr="&amp;$CA$2&amp;", ConvMethod="&amp;$CA$4&amp;", Mag="&amp;$CA$3&amp;", NA="&amp;$CA$5)</f>
        <v>602</v>
      </c>
      <c r="FD302" s="19">
        <f>_xll.SNL.Clients.Office.Excel.Functions.SPG($BV302, $FB$10, FD$12, "options: Curr="&amp;$CA$2&amp;", ConvMethod="&amp;$CA$4&amp;", Mag="&amp;$CA$3&amp;", NA="&amp;$CA$5)</f>
        <v>471</v>
      </c>
      <c r="FE302" s="19">
        <f>_xll.SNL.Clients.Office.Excel.Functions.SPG($BV302, $FB$10, FE$12, "options: Curr="&amp;$CA$2&amp;", ConvMethod="&amp;$CA$4&amp;", Mag="&amp;$CA$3&amp;", NA="&amp;$CA$5)</f>
        <v>632</v>
      </c>
      <c r="FF302" s="19">
        <f>_xll.SNL.Clients.Office.Excel.Functions.SPG($BV302, $FB$10, FF$12, "options: Curr="&amp;$CA$2&amp;", ConvMethod="&amp;$CA$4&amp;", Mag="&amp;$CA$3&amp;", NA="&amp;$CA$5)</f>
        <v>704</v>
      </c>
      <c r="FG302" s="19">
        <f>_xll.SNL.Clients.Office.Excel.Functions.SPG($BV302, $FB$10, FG$12, "options: Curr="&amp;$CA$2&amp;", ConvMethod="&amp;$CA$4&amp;", Mag="&amp;$CA$3&amp;", NA="&amp;$CA$5)</f>
        <v>15252</v>
      </c>
      <c r="FH302" s="19">
        <f>_xll.SNL.Clients.Office.Excel.Functions.SPG($BV302, $FB$10, FH$12, "options: Curr="&amp;$CA$2&amp;", ConvMethod="&amp;$CA$4&amp;", Mag="&amp;$CA$3&amp;", NA="&amp;$CA$5)</f>
        <v>6156</v>
      </c>
      <c r="FI302" s="19">
        <f>_xll.SNL.Clients.Office.Excel.Functions.SPG($BV302, $FB$10, FI$12, "options: Curr="&amp;$CA$2&amp;", ConvMethod="&amp;$CA$4&amp;", Mag="&amp;$CA$3&amp;", NA="&amp;$CA$5)</f>
        <v>8188</v>
      </c>
      <c r="FJ302" s="19"/>
      <c r="FK302" s="19" t="str">
        <f>_xll.SNL.Clients.Office.Excel.Functions.SPG($BV302, $FK$10, FK$12, "options: Curr="&amp;$CA$2&amp;", ConvMethod="&amp;$CA$4&amp;", Mag="&amp;$CA$3&amp;", NA="&amp;$CA$5)</f>
        <v>NA</v>
      </c>
      <c r="FL302" s="19">
        <f>_xll.SNL.Clients.Office.Excel.Functions.SPG($BV302, $FK$10, FL$12, "options: Curr="&amp;$CA$2&amp;", ConvMethod="&amp;$CA$4&amp;", Mag="&amp;$CA$3&amp;", NA="&amp;$CA$5)</f>
        <v>3211</v>
      </c>
      <c r="FM302" s="19">
        <f>_xll.SNL.Clients.Office.Excel.Functions.SPG($BV302, $FK$10, FM$12, "options: Curr="&amp;$CA$2&amp;", ConvMethod="&amp;$CA$4&amp;", Mag="&amp;$CA$3&amp;", NA="&amp;$CA$5)</f>
        <v>2835</v>
      </c>
      <c r="FN302" s="19">
        <f>_xll.SNL.Clients.Office.Excel.Functions.SPG($BV302, $FK$10, FN$12, "options: Curr="&amp;$CA$2&amp;", ConvMethod="&amp;$CA$4&amp;", Mag="&amp;$CA$3&amp;", NA="&amp;$CA$5)</f>
        <v>2721</v>
      </c>
      <c r="FO302" s="19">
        <f>_xll.SNL.Clients.Office.Excel.Functions.SPG($BV302, $FK$10, FO$12, "options: Curr="&amp;$CA$2&amp;", ConvMethod="&amp;$CA$4&amp;", Mag="&amp;$CA$3&amp;", NA="&amp;$CA$5)</f>
        <v>4359</v>
      </c>
      <c r="FP302" s="19">
        <f>_xll.SNL.Clients.Office.Excel.Functions.SPG($BV302, $FK$10, FP$12, "options: Curr="&amp;$CA$2&amp;", ConvMethod="&amp;$CA$4&amp;", Mag="&amp;$CA$3&amp;", NA="&amp;$CA$5)</f>
        <v>23844</v>
      </c>
      <c r="FQ302" s="19">
        <f>_xll.SNL.Clients.Office.Excel.Functions.SPG($BV302, $FK$10, FQ$12, "options: Curr="&amp;$CA$2&amp;", ConvMethod="&amp;$CA$4&amp;", Mag="&amp;$CA$3&amp;", NA="&amp;$CA$5)</f>
        <v>2587</v>
      </c>
      <c r="FR302" s="19">
        <f>_xll.SNL.Clients.Office.Excel.Functions.SPG($BV302, $FK$10, FR$12, "options: Curr="&amp;$CA$2&amp;", ConvMethod="&amp;$CA$4&amp;", Mag="&amp;$CA$3&amp;", NA="&amp;$CA$5)</f>
        <v>4810</v>
      </c>
      <c r="FS302" s="19"/>
      <c r="FT302" s="19" t="str">
        <f>_xll.SNL.Clients.Office.Excel.Functions.SPG($BV302, $FT$10, FT$12, "options: Curr="&amp;$CA$2&amp;", ConvMethod="&amp;$CA$4&amp;", Mag="&amp;$CA$3&amp;", NA="&amp;$CA$5)</f>
        <v>NA</v>
      </c>
      <c r="FU302" s="19">
        <f>_xll.SNL.Clients.Office.Excel.Functions.SPG($BV302, $FT$10, FU$12, "options: Curr="&amp;$CA$2&amp;", ConvMethod="&amp;$CA$4&amp;", Mag="&amp;$CA$3&amp;", NA="&amp;$CA$5)</f>
        <v>116</v>
      </c>
      <c r="FV302" s="19">
        <f>_xll.SNL.Clients.Office.Excel.Functions.SPG($BV302, $FT$10, FV$12, "options: Curr="&amp;$CA$2&amp;", ConvMethod="&amp;$CA$4&amp;", Mag="&amp;$CA$3&amp;", NA="&amp;$CA$5)</f>
        <v>137</v>
      </c>
      <c r="FW302" s="19">
        <f>_xll.SNL.Clients.Office.Excel.Functions.SPG($BV302, $FT$10, FW$12, "options: Curr="&amp;$CA$2&amp;", ConvMethod="&amp;$CA$4&amp;", Mag="&amp;$CA$3&amp;", NA="&amp;$CA$5)</f>
        <v>170</v>
      </c>
      <c r="FX302" s="19">
        <f>_xll.SNL.Clients.Office.Excel.Functions.SPG($BV302, $FT$10, FX$12, "options: Curr="&amp;$CA$2&amp;", ConvMethod="&amp;$CA$4&amp;", Mag="&amp;$CA$3&amp;", NA="&amp;$CA$5)</f>
        <v>-467</v>
      </c>
      <c r="FY302" s="19">
        <f>_xll.SNL.Clients.Office.Excel.Functions.SPG($BV302, $FT$10, FY$12, "options: Curr="&amp;$CA$2&amp;", ConvMethod="&amp;$CA$4&amp;", Mag="&amp;$CA$3&amp;", NA="&amp;$CA$5)</f>
        <v>-1337</v>
      </c>
      <c r="FZ302" s="19">
        <f>_xll.SNL.Clients.Office.Excel.Functions.SPG($BV302, $FT$10, FZ$12, "options: Curr="&amp;$CA$2&amp;", ConvMethod="&amp;$CA$4&amp;", Mag="&amp;$CA$3&amp;", NA="&amp;$CA$5)</f>
        <v>-2381</v>
      </c>
      <c r="GA302" s="19">
        <f>_xll.SNL.Clients.Office.Excel.Functions.SPG($BV302, $FT$10, GA$12, "options: Curr="&amp;$CA$2&amp;", ConvMethod="&amp;$CA$4&amp;", Mag="&amp;$CA$3&amp;", NA="&amp;$CA$5)</f>
        <v>-2213</v>
      </c>
      <c r="GB302" s="27" t="s">
        <v>4173</v>
      </c>
      <c r="GC302" s="19" t="str">
        <f>_xll.SNL.Clients.Office.Excel.Functions.SPG($BV302, $GC$10, GC$12, "options: Curr="&amp;$CA$2&amp;", ConvMethod="&amp;$CA$4&amp;", Mag="&amp;$CA$3&amp;", NA="&amp;$CA$5)</f>
        <v>NA</v>
      </c>
      <c r="GD302" s="19">
        <f>_xll.SNL.Clients.Office.Excel.Functions.SPG($BV302, $GC$10, GD$12, "options: Curr="&amp;$CA$2&amp;", ConvMethod="&amp;$CA$4&amp;", Mag="&amp;$CA$3&amp;", NA="&amp;$CA$5)</f>
        <v>5355</v>
      </c>
      <c r="GE302" s="19">
        <f>_xll.SNL.Clients.Office.Excel.Functions.SPG($BV302, $GC$10, GE$12, "options: Curr="&amp;$CA$2&amp;", ConvMethod="&amp;$CA$4&amp;", Mag="&amp;$CA$3&amp;", NA="&amp;$CA$5)</f>
        <v>5116</v>
      </c>
      <c r="GF302" s="19">
        <f>_xll.SNL.Clients.Office.Excel.Functions.SPG($BV302, $GC$10, GF$12, "options: Curr="&amp;$CA$2&amp;", ConvMethod="&amp;$CA$4&amp;", Mag="&amp;$CA$3&amp;", NA="&amp;$CA$5)</f>
        <v>5173</v>
      </c>
      <c r="GG302" s="19">
        <f>_xll.SNL.Clients.Office.Excel.Functions.SPG($BV302, $GC$10, GG$12, "options: Curr="&amp;$CA$2&amp;", ConvMethod="&amp;$CA$4&amp;", Mag="&amp;$CA$3&amp;", NA="&amp;$CA$5)</f>
        <v>6747</v>
      </c>
      <c r="GH302" s="19">
        <f>_xll.SNL.Clients.Office.Excel.Functions.SPG($BV302, $GC$10, GH$12, "options: Curr="&amp;$CA$2&amp;", ConvMethod="&amp;$CA$4&amp;", Mag="&amp;$CA$3&amp;", NA="&amp;$CA$5)</f>
        <v>36896</v>
      </c>
      <c r="GI302" s="19">
        <f>_xll.SNL.Clients.Office.Excel.Functions.SPG($BV302, $GC$10, GI$12, "options: Curr="&amp;$CA$2&amp;", ConvMethod="&amp;$CA$4&amp;", Mag="&amp;$CA$3&amp;", NA="&amp;$CA$5)</f>
        <v>37684</v>
      </c>
      <c r="GJ302" s="19">
        <f>_xll.SNL.Clients.Office.Excel.Functions.SPG($BV302, $GC$10, GJ$12, "options: Curr="&amp;$CA$2&amp;", ConvMethod="&amp;$CA$4&amp;", Mag="&amp;$CA$3&amp;", NA="&amp;$CA$5)</f>
        <v>93658</v>
      </c>
      <c r="GK302" s="27"/>
      <c r="GL302" s="19" t="str">
        <f>_xll.SNL.Clients.Office.Excel.Functions.SPG($BV302, $GL$10, GL$12, "options: Curr="&amp;$CA$2&amp;", ConvMethod="&amp;$CA$4&amp;", Mag="&amp;$CA$3&amp;", NA="&amp;$CA$5)</f>
        <v>NA</v>
      </c>
      <c r="GM302" s="19">
        <f>_xll.SNL.Clients.Office.Excel.Functions.SPG($BV302, $GL$10, GM$12, "options: Curr="&amp;$CA$2&amp;", ConvMethod="&amp;$CA$4&amp;", Mag="&amp;$CA$3&amp;", NA="&amp;$CA$5)</f>
        <v>4754</v>
      </c>
      <c r="GN302" s="19">
        <f>_xll.SNL.Clients.Office.Excel.Functions.SPG($BV302, $GL$10, GN$12, "options: Curr="&amp;$CA$2&amp;", ConvMethod="&amp;$CA$4&amp;", Mag="&amp;$CA$3&amp;", NA="&amp;$CA$5)</f>
        <v>4645</v>
      </c>
      <c r="GO302" s="19">
        <f>_xll.SNL.Clients.Office.Excel.Functions.SPG($BV302, $GL$10, GO$12, "options: Curr="&amp;$CA$2&amp;", ConvMethod="&amp;$CA$4&amp;", Mag="&amp;$CA$3&amp;", NA="&amp;$CA$5)</f>
        <v>4540</v>
      </c>
      <c r="GP302" s="19">
        <f>_xll.SNL.Clients.Office.Excel.Functions.SPG($BV302, $GL$10, GP$12, "options: Curr="&amp;$CA$2&amp;", ConvMethod="&amp;$CA$4&amp;", Mag="&amp;$CA$3&amp;", NA="&amp;$CA$5)</f>
        <v>6043</v>
      </c>
      <c r="GQ302" s="19">
        <f>_xll.SNL.Clients.Office.Excel.Functions.SPG($BV302, $GL$10, GQ$12, "options: Curr="&amp;$CA$2&amp;", ConvMethod="&amp;$CA$4&amp;", Mag="&amp;$CA$3&amp;", NA="&amp;$CA$5)</f>
        <v>21644</v>
      </c>
      <c r="GR302" s="19">
        <f>_xll.SNL.Clients.Office.Excel.Functions.SPG($BV302, $GL$10, GR$12, "options: Curr="&amp;$CA$2&amp;", ConvMethod="&amp;$CA$4&amp;", Mag="&amp;$CA$3&amp;", NA="&amp;$CA$5)</f>
        <v>18095</v>
      </c>
      <c r="GS302" s="19">
        <f>_xll.SNL.Clients.Office.Excel.Functions.SPG($BV302, $GL$10, GS$12, "options: Curr="&amp;$CA$2&amp;", ConvMethod="&amp;$CA$4&amp;", Mag="&amp;$CA$3&amp;", NA="&amp;$CA$5)</f>
        <v>82369</v>
      </c>
      <c r="GT302" s="27"/>
      <c r="GU302" s="19" t="str">
        <f>_xll.SNL.Clients.Office.Excel.Functions.SPG($BV302, $GU$10, GU$12, "options: Curr="&amp;$CA$2&amp;", ConvMethod="&amp;$CA$4&amp;", Mag="&amp;$CA$3&amp;", NA="&amp;$CA$5)</f>
        <v>NA</v>
      </c>
      <c r="GV302" s="19" t="str">
        <f>_xll.SNL.Clients.Office.Excel.Functions.SPG($BV302, $GU$10, GV$12, "options: Curr="&amp;$CA$2&amp;", ConvMethod="&amp;$CA$4&amp;", Mag="&amp;$CA$3&amp;", NA="&amp;$CA$5)</f>
        <v>NA</v>
      </c>
      <c r="GW302" s="19" t="str">
        <f>_xll.SNL.Clients.Office.Excel.Functions.SPG($BV302, $GU$10, GW$12, "options: Curr="&amp;$CA$2&amp;", ConvMethod="&amp;$CA$4&amp;", Mag="&amp;$CA$3&amp;", NA="&amp;$CA$5)</f>
        <v>NA</v>
      </c>
      <c r="GX302" s="19" t="str">
        <f>_xll.SNL.Clients.Office.Excel.Functions.SPG($BV302, $GU$10, GX$12, "options: Curr="&amp;$CA$2&amp;", ConvMethod="&amp;$CA$4&amp;", Mag="&amp;$CA$3&amp;", NA="&amp;$CA$5)</f>
        <v>NA</v>
      </c>
      <c r="GY302" s="19" t="str">
        <f>_xll.SNL.Clients.Office.Excel.Functions.SPG($BV302, $GU$10, GY$12, "options: Curr="&amp;$CA$2&amp;", ConvMethod="&amp;$CA$4&amp;", Mag="&amp;$CA$3&amp;", NA="&amp;$CA$5)</f>
        <v>NA</v>
      </c>
      <c r="GZ302" s="19" t="str">
        <f>_xll.SNL.Clients.Office.Excel.Functions.SPG($BV302, $GU$10, GZ$12, "options: Curr="&amp;$CA$2&amp;", ConvMethod="&amp;$CA$4&amp;", Mag="&amp;$CA$3&amp;", NA="&amp;$CA$5)</f>
        <v>NA</v>
      </c>
      <c r="HA302" s="19">
        <f>_xll.SNL.Clients.Office.Excel.Functions.SPG($BV302, $GU$10, HA$12, "options: Curr="&amp;$CA$2&amp;", ConvMethod="&amp;$CA$4&amp;", Mag="&amp;$CA$3&amp;", NA="&amp;$CA$5)</f>
        <v>761</v>
      </c>
      <c r="HB302" s="19">
        <f>_xll.SNL.Clients.Office.Excel.Functions.SPG($BV302, $GU$10, HB$12, "options: Curr="&amp;$CA$2&amp;", ConvMethod="&amp;$CA$4&amp;", Mag="&amp;$CA$3&amp;", NA="&amp;$CA$5)</f>
        <v>630</v>
      </c>
      <c r="HC302" s="17"/>
      <c r="HD302" s="30">
        <f t="shared" si="24"/>
        <v>83605</v>
      </c>
    </row>
    <row r="303" spans="1:212" x14ac:dyDescent="0.35">
      <c r="A303">
        <v>102094</v>
      </c>
      <c r="B303">
        <v>245868</v>
      </c>
      <c r="C303" t="s">
        <v>1913</v>
      </c>
      <c r="D303" t="s">
        <v>204</v>
      </c>
      <c r="E303" s="171">
        <v>42997.041666666657</v>
      </c>
      <c r="F303">
        <v>2017</v>
      </c>
      <c r="G303" t="s">
        <v>61</v>
      </c>
      <c r="H303" t="s">
        <v>62</v>
      </c>
      <c r="I303" t="s">
        <v>62</v>
      </c>
      <c r="J303" t="s">
        <v>1914</v>
      </c>
      <c r="K303" t="s">
        <v>64</v>
      </c>
      <c r="L303" t="s">
        <v>408</v>
      </c>
      <c r="M303" t="s">
        <v>409</v>
      </c>
      <c r="O303" t="s">
        <v>1915</v>
      </c>
      <c r="Q303" t="s">
        <v>1916</v>
      </c>
      <c r="R303" t="s">
        <v>455</v>
      </c>
      <c r="S303" t="s">
        <v>1917</v>
      </c>
      <c r="U303" t="s">
        <v>69</v>
      </c>
      <c r="W303" t="s">
        <v>464</v>
      </c>
      <c r="X303" t="s">
        <v>1918</v>
      </c>
      <c r="Y303">
        <v>1988</v>
      </c>
      <c r="Z303">
        <v>34</v>
      </c>
      <c r="AA303" t="s">
        <v>72</v>
      </c>
      <c r="AB303" t="s">
        <v>69</v>
      </c>
      <c r="AD303" t="s">
        <v>214</v>
      </c>
      <c r="AE303" t="s">
        <v>204</v>
      </c>
      <c r="AN303" t="s">
        <v>75</v>
      </c>
      <c r="AO303" t="s">
        <v>183</v>
      </c>
      <c r="BH303" t="s">
        <v>722</v>
      </c>
      <c r="BJ303">
        <v>19</v>
      </c>
      <c r="BK303">
        <v>17</v>
      </c>
      <c r="BL303">
        <v>26</v>
      </c>
      <c r="BM303">
        <v>19</v>
      </c>
      <c r="BN303">
        <v>19</v>
      </c>
      <c r="BO303">
        <v>25</v>
      </c>
      <c r="BP303">
        <v>27</v>
      </c>
      <c r="BQ303">
        <v>0.44035114925213609</v>
      </c>
      <c r="BR303">
        <v>2.0840952650499012E-2</v>
      </c>
      <c r="BS303">
        <v>0.84945352989265266</v>
      </c>
      <c r="BT303">
        <v>2017</v>
      </c>
      <c r="BU303" s="174"/>
      <c r="BV303">
        <f>+_xlfn.XLOOKUP(C303,'ID identifier'!C:C,'ID identifier'!H:H)</f>
        <v>8381070</v>
      </c>
      <c r="BW303" s="174"/>
      <c r="BX303" s="2"/>
      <c r="BZ303" s="19" t="str">
        <f>_xll.SNL.Clients.Office.Excel.Functions.SPG($BV303, $BZ$10, BZ$12, "options: Curr="&amp;$CA$2&amp;", ConvMethod="&amp;$CA$4&amp;", Mag="&amp;$CA$3&amp;", NA="&amp;$CA$5)</f>
        <v>NA</v>
      </c>
      <c r="CA303" s="19" t="str">
        <f>_xll.SNL.Clients.Office.Excel.Functions.SPG($BV303, $BZ$10, CA$12, "options: Curr="&amp;$CA$2&amp;", ConvMethod="&amp;$CA$4&amp;", Mag="&amp;$CA$3&amp;", NA="&amp;$CA$5)</f>
        <v>NA</v>
      </c>
      <c r="CB303" s="19" t="str">
        <f>_xll.SNL.Clients.Office.Excel.Functions.SPG($BV303, $BZ$10, CB$12, "options: Curr="&amp;$CA$2&amp;", ConvMethod="&amp;$CA$4&amp;", Mag="&amp;$CA$3&amp;", NA="&amp;$CA$5)</f>
        <v>NA</v>
      </c>
      <c r="CC303" s="19">
        <f>_xll.SNL.Clients.Office.Excel.Functions.SPG($BV303, $BZ$10, CC$12, "options: Curr="&amp;$CA$2&amp;", ConvMethod="&amp;$CA$4&amp;", Mag="&amp;$CA$3&amp;", NA="&amp;$CA$5)</f>
        <v>62935.313999999998</v>
      </c>
      <c r="CD303" s="19">
        <f>_xll.SNL.Clients.Office.Excel.Functions.SPG($BV303, $BZ$10, CD$12, "options: Curr="&amp;$CA$2&amp;", ConvMethod="&amp;$CA$4&amp;", Mag="&amp;$CA$3&amp;", NA="&amp;$CA$5)</f>
        <v>81698</v>
      </c>
      <c r="CE303" s="19">
        <f>_xll.SNL.Clients.Office.Excel.Functions.SPG($BV303, $BZ$10, CE$12, "options: Curr="&amp;$CA$2&amp;", ConvMethod="&amp;$CA$4&amp;", Mag="&amp;$CA$3&amp;", NA="&amp;$CA$5)</f>
        <v>169784</v>
      </c>
      <c r="CF303" s="19">
        <f>_xll.SNL.Clients.Office.Excel.Functions.SPG($BV303, $BZ$10, CF$12, "options: Curr="&amp;$CA$2&amp;", ConvMethod="&amp;$CA$4&amp;", Mag="&amp;$CA$3&amp;", NA="&amp;$CA$5)</f>
        <v>190637</v>
      </c>
      <c r="CG303" s="19">
        <f>_xll.SNL.Clients.Office.Excel.Functions.SPG($BV303, $BZ$10, CG$12, "options: Curr="&amp;$CA$2&amp;", ConvMethod="&amp;$CA$4&amp;", Mag="&amp;$CA$3&amp;", NA="&amp;$CA$5)</f>
        <v>203328</v>
      </c>
      <c r="CH303" s="19">
        <f>_xll.SNL.Clients.Office.Excel.Functions.SPG($BV303, $BZ$10, CH$12, "options: Curr="&amp;$CA$2&amp;", ConvMethod="&amp;$CA$4&amp;", Mag="&amp;$CA$3&amp;", NA="&amp;$CA$5)</f>
        <v>247596</v>
      </c>
      <c r="CI303" s="19">
        <f>_xll.SNL.Clients.Office.Excel.Functions.SPG($BV303, $BZ$10, CI$12, "options: Curr="&amp;$CA$2&amp;", ConvMethod="&amp;$CA$4&amp;", Mag="&amp;$CA$3&amp;", NA="&amp;$CA$5)</f>
        <v>218974</v>
      </c>
      <c r="CJ303" s="19">
        <f>_xll.SNL.Clients.Office.Excel.Functions.SPG($BV303, $BZ$10, CJ$12, "options: Curr="&amp;$CA$2&amp;", ConvMethod="&amp;$CA$4&amp;", Mag="&amp;$CA$3&amp;", NA="&amp;$CA$5)</f>
        <v>174054</v>
      </c>
      <c r="CK303" s="19"/>
      <c r="CL303" s="19" t="str">
        <f>_xll.SNL.Clients.Office.Excel.Functions.SPG($BV303, $CL$10, CL$12, "options: Curr="&amp;$CA$2&amp;", ConvMethod="&amp;$CA$4&amp;", Mag="&amp;$CA$3&amp;", NA="&amp;$CA$5)</f>
        <v>NA</v>
      </c>
      <c r="CM303" s="19" t="str">
        <f>_xll.SNL.Clients.Office.Excel.Functions.SPG($BV303, $CL$10, CM$12, "options: Curr="&amp;$CA$2&amp;", ConvMethod="&amp;$CA$4&amp;", Mag="&amp;$CA$3&amp;", NA="&amp;$CA$5)</f>
        <v>NA</v>
      </c>
      <c r="CN303" s="19" t="str">
        <f>_xll.SNL.Clients.Office.Excel.Functions.SPG($BV303, $CL$10, CN$12, "options: Curr="&amp;$CA$2&amp;", ConvMethod="&amp;$CA$4&amp;", Mag="&amp;$CA$3&amp;", NA="&amp;$CA$5)</f>
        <v>NA</v>
      </c>
      <c r="CO303" s="19">
        <f>_xll.SNL.Clients.Office.Excel.Functions.SPG($BV303, $CL$10, CO$12, "options: Curr="&amp;$CA$2&amp;", ConvMethod="&amp;$CA$4&amp;", Mag="&amp;$CA$3&amp;", NA="&amp;$CA$5)</f>
        <v>1788.1469999999999</v>
      </c>
      <c r="CP303" s="19">
        <f>_xll.SNL.Clients.Office.Excel.Functions.SPG($BV303, $CL$10, CP$12, "options: Curr="&amp;$CA$2&amp;", ConvMethod="&amp;$CA$4&amp;", Mag="&amp;$CA$3&amp;", NA="&amp;$CA$5)</f>
        <v>8358</v>
      </c>
      <c r="CQ303" s="19">
        <f>_xll.SNL.Clients.Office.Excel.Functions.SPG($BV303, $CL$10, CQ$12, "options: Curr="&amp;$CA$2&amp;", ConvMethod="&amp;$CA$4&amp;", Mag="&amp;$CA$3&amp;", NA="&amp;$CA$5)</f>
        <v>12548</v>
      </c>
      <c r="CR303" s="19">
        <f>_xll.SNL.Clients.Office.Excel.Functions.SPG($BV303, $CL$10, CR$12, "options: Curr="&amp;$CA$2&amp;", ConvMethod="&amp;$CA$4&amp;", Mag="&amp;$CA$3&amp;", NA="&amp;$CA$5)</f>
        <v>9804</v>
      </c>
      <c r="CS303" s="19">
        <f>_xll.SNL.Clients.Office.Excel.Functions.SPG($BV303, $CL$10, CS$12, "options: Curr="&amp;$CA$2&amp;", ConvMethod="&amp;$CA$4&amp;", Mag="&amp;$CA$3&amp;", NA="&amp;$CA$5)</f>
        <v>16724</v>
      </c>
      <c r="CT303" s="19">
        <f>_xll.SNL.Clients.Office.Excel.Functions.SPG($BV303, $CL$10, CT$12, "options: Curr="&amp;$CA$2&amp;", ConvMethod="&amp;$CA$4&amp;", Mag="&amp;$CA$3&amp;", NA="&amp;$CA$5)</f>
        <v>14590</v>
      </c>
      <c r="CU303" s="19">
        <f>_xll.SNL.Clients.Office.Excel.Functions.SPG($BV303, $CL$10, CU$12, "options: Curr="&amp;$CA$2&amp;", ConvMethod="&amp;$CA$4&amp;", Mag="&amp;$CA$3&amp;", NA="&amp;$CA$5)</f>
        <v>10458</v>
      </c>
      <c r="CV303" s="19">
        <f>_xll.SNL.Clients.Office.Excel.Functions.SPG($BV303, $CL$10, CV$12, "options: Curr="&amp;$CA$2&amp;", ConvMethod="&amp;$CA$4&amp;", Mag="&amp;$CA$3&amp;", NA="&amp;$CA$5)</f>
        <v>5759</v>
      </c>
      <c r="CW303" s="19"/>
      <c r="CX303" s="19" t="str">
        <f>_xll.SNL.Clients.Office.Excel.Functions.SPG($BV303, $CX$10, CX$12, "options: Curr="&amp;$CA$2&amp;", ConvMethod="&amp;$CA$4&amp;", Mag="&amp;$CA$3&amp;", NA="&amp;$CA$5)</f>
        <v>NA</v>
      </c>
      <c r="CY303" s="19" t="str">
        <f>_xll.SNL.Clients.Office.Excel.Functions.SPG($BV303, $CX$10, CY$12, "options: Curr="&amp;$CA$2&amp;", ConvMethod="&amp;$CA$4&amp;", Mag="&amp;$CA$3&amp;", NA="&amp;$CA$5)</f>
        <v>NA</v>
      </c>
      <c r="CZ303" s="19" t="str">
        <f>_xll.SNL.Clients.Office.Excel.Functions.SPG($BV303, $CX$10, CZ$12, "options: Curr="&amp;$CA$2&amp;", ConvMethod="&amp;$CA$4&amp;", Mag="&amp;$CA$3&amp;", NA="&amp;$CA$5)</f>
        <v>NA</v>
      </c>
      <c r="DA303" s="19">
        <f>_xll.SNL.Clients.Office.Excel.Functions.SPG($BV303, $CX$10, DA$12, "options: Curr="&amp;$CA$2&amp;", ConvMethod="&amp;$CA$4&amp;", Mag="&amp;$CA$3&amp;", NA="&amp;$CA$5)</f>
        <v>-1624.989</v>
      </c>
      <c r="DB303" s="19">
        <f>_xll.SNL.Clients.Office.Excel.Functions.SPG($BV303, $CX$10, DB$12, "options: Curr="&amp;$CA$2&amp;", ConvMethod="&amp;$CA$4&amp;", Mag="&amp;$CA$3&amp;", NA="&amp;$CA$5)</f>
        <v>8181</v>
      </c>
      <c r="DC303" s="19">
        <f>_xll.SNL.Clients.Office.Excel.Functions.SPG($BV303, $CX$10, DC$12, "options: Curr="&amp;$CA$2&amp;", ConvMethod="&amp;$CA$4&amp;", Mag="&amp;$CA$3&amp;", NA="&amp;$CA$5)</f>
        <v>10502</v>
      </c>
      <c r="DD303" s="19">
        <f>_xll.SNL.Clients.Office.Excel.Functions.SPG($BV303, $CX$10, DD$12, "options: Curr="&amp;$CA$2&amp;", ConvMethod="&amp;$CA$4&amp;", Mag="&amp;$CA$3&amp;", NA="&amp;$CA$5)</f>
        <v>5494</v>
      </c>
      <c r="DE303" s="19">
        <f>_xll.SNL.Clients.Office.Excel.Functions.SPG($BV303, $CX$10, DE$12, "options: Curr="&amp;$CA$2&amp;", ConvMethod="&amp;$CA$4&amp;", Mag="&amp;$CA$3&amp;", NA="&amp;$CA$5)</f>
        <v>12380</v>
      </c>
      <c r="DF303" s="19">
        <f>_xll.SNL.Clients.Office.Excel.Functions.SPG($BV303, $CX$10, DF$12, "options: Curr="&amp;$CA$2&amp;", ConvMethod="&amp;$CA$4&amp;", Mag="&amp;$CA$3&amp;", NA="&amp;$CA$5)</f>
        <v>10250</v>
      </c>
      <c r="DG303" s="19">
        <f>_xll.SNL.Clients.Office.Excel.Functions.SPG($BV303, $CX$10, DG$12, "options: Curr="&amp;$CA$2&amp;", ConvMethod="&amp;$CA$4&amp;", Mag="&amp;$CA$3&amp;", NA="&amp;$CA$5)</f>
        <v>6465</v>
      </c>
      <c r="DH303" s="19">
        <f>_xll.SNL.Clients.Office.Excel.Functions.SPG($BV303, $CX$10, DH$12, "options: Curr="&amp;$CA$2&amp;", ConvMethod="&amp;$CA$4&amp;", Mag="&amp;$CA$3&amp;", NA="&amp;$CA$5)</f>
        <v>3191</v>
      </c>
      <c r="DI303" s="19"/>
      <c r="DJ303" s="19" t="str">
        <f>_xll.SNL.Clients.Office.Excel.Functions.SPG($BV303, $DJ$10, DJ$12, "options: Curr="&amp;$CA$2&amp;", ConvMethod="&amp;$CA$4&amp;", Mag="&amp;$CA$3&amp;", NA="&amp;$CA$5)</f>
        <v>NA</v>
      </c>
      <c r="DK303" s="19" t="str">
        <f>_xll.SNL.Clients.Office.Excel.Functions.SPG($BV303, $DJ$10, DK$12, "options: Curr="&amp;$CA$2&amp;", ConvMethod="&amp;$CA$4&amp;", Mag="&amp;$CA$3&amp;", NA="&amp;$CA$5)</f>
        <v>NA</v>
      </c>
      <c r="DL303" s="19" t="str">
        <f>_xll.SNL.Clients.Office.Excel.Functions.SPG($BV303, $DJ$10, DL$12, "options: Curr="&amp;$CA$2&amp;", ConvMethod="&amp;$CA$4&amp;", Mag="&amp;$CA$3&amp;", NA="&amp;$CA$5)</f>
        <v>NA</v>
      </c>
      <c r="DM303" s="19" t="str">
        <f>_xll.SNL.Clients.Office.Excel.Functions.SPG($BV303, $DJ$10, DM$12, "options: Curr="&amp;$CA$2&amp;", ConvMethod="&amp;$CA$4&amp;", Mag="&amp;$CA$3&amp;", NA="&amp;$CA$5)</f>
        <v>NA</v>
      </c>
      <c r="DN303" s="19" t="str">
        <f>_xll.SNL.Clients.Office.Excel.Functions.SPG($BV303, $DJ$10, DN$12, "options: Curr="&amp;$CA$2&amp;", ConvMethod="&amp;$CA$4&amp;", Mag="&amp;$CA$3&amp;", NA="&amp;$CA$5)</f>
        <v>NA</v>
      </c>
      <c r="DO303" s="19" t="str">
        <f>_xll.SNL.Clients.Office.Excel.Functions.SPG($BV303, $DJ$10, DO$12, "options: Curr="&amp;$CA$2&amp;", ConvMethod="&amp;$CA$4&amp;", Mag="&amp;$CA$3&amp;", NA="&amp;$CA$5)</f>
        <v>NA</v>
      </c>
      <c r="DP303" s="19" t="str">
        <f>_xll.SNL.Clients.Office.Excel.Functions.SPG($BV303, $DJ$10, DP$12, "options: Curr="&amp;$CA$2&amp;", ConvMethod="&amp;$CA$4&amp;", Mag="&amp;$CA$3&amp;", NA="&amp;$CA$5)</f>
        <v>NA</v>
      </c>
      <c r="DQ303" s="19" t="str">
        <f>_xll.SNL.Clients.Office.Excel.Functions.SPG($BV303, $DJ$10, DQ$12, "options: Curr="&amp;$CA$2&amp;", ConvMethod="&amp;$CA$4&amp;", Mag="&amp;$CA$3&amp;", NA="&amp;$CA$5)</f>
        <v>NA</v>
      </c>
      <c r="DR303" s="19" t="str">
        <f>_xll.SNL.Clients.Office.Excel.Functions.SPG($BV303, $DJ$10, DR$12, "options: Curr="&amp;$CA$2&amp;", ConvMethod="&amp;$CA$4&amp;", Mag="&amp;$CA$3&amp;", NA="&amp;$CA$5)</f>
        <v>NA</v>
      </c>
      <c r="DS303" s="19" t="str">
        <f>_xll.SNL.Clients.Office.Excel.Functions.SPG($BV303, $DJ$10, DS$12, "options: Curr="&amp;$CA$2&amp;", ConvMethod="&amp;$CA$4&amp;", Mag="&amp;$CA$3&amp;", NA="&amp;$CA$5)</f>
        <v>NA</v>
      </c>
      <c r="DT303" s="19" t="str">
        <f>_xll.SNL.Clients.Office.Excel.Functions.SPG($BV303, $DJ$10, DT$12, "options: Curr="&amp;$CA$2&amp;", ConvMethod="&amp;$CA$4&amp;", Mag="&amp;$CA$3&amp;", NA="&amp;$CA$5)</f>
        <v>NA</v>
      </c>
      <c r="DU303" s="19"/>
      <c r="DV303" s="19" t="str">
        <f>_xll.SNL.Clients.Office.Excel.Functions.SPG($BV303, $DV$10, DV$12, "options: Curr="&amp;$CA$2&amp;", ConvMethod="&amp;$CA$4&amp;", Mag="&amp;$CA$3&amp;", NA="&amp;$CA$5)</f>
        <v>NA</v>
      </c>
      <c r="DW303" s="19" t="str">
        <f>_xll.SNL.Clients.Office.Excel.Functions.SPG($BV303, $DV$10, DW$12, "options: Curr="&amp;$CA$2&amp;", ConvMethod="&amp;$CA$4&amp;", Mag="&amp;$CA$3&amp;", NA="&amp;$CA$5)</f>
        <v>NA</v>
      </c>
      <c r="DX303" s="19" t="str">
        <f>_xll.SNL.Clients.Office.Excel.Functions.SPG($BV303, $DV$10, DX$12, "options: Curr="&amp;$CA$2&amp;", ConvMethod="&amp;$CA$4&amp;", Mag="&amp;$CA$3&amp;", NA="&amp;$CA$5)</f>
        <v>NA</v>
      </c>
      <c r="DY303" s="19" t="str">
        <f>_xll.SNL.Clients.Office.Excel.Functions.SPG($BV303, $DV$10, DY$12, "options: Curr="&amp;$CA$2&amp;", ConvMethod="&amp;$CA$4&amp;", Mag="&amp;$CA$3&amp;", NA="&amp;$CA$5)</f>
        <v>NA</v>
      </c>
      <c r="DZ303" s="19" t="str">
        <f>_xll.SNL.Clients.Office.Excel.Functions.SPG($BV303, $DV$10, DZ$12, "options: Curr="&amp;$CA$2&amp;", ConvMethod="&amp;$CA$4&amp;", Mag="&amp;$CA$3&amp;", NA="&amp;$CA$5)</f>
        <v>NA</v>
      </c>
      <c r="EA303" s="19" t="str">
        <f>_xll.SNL.Clients.Office.Excel.Functions.SPG($BV303, $DV$10, EA$12, "options: Curr="&amp;$CA$2&amp;", ConvMethod="&amp;$CA$4&amp;", Mag="&amp;$CA$3&amp;", NA="&amp;$CA$5)</f>
        <v>NA</v>
      </c>
      <c r="EB303" s="19" t="str">
        <f>_xll.SNL.Clients.Office.Excel.Functions.SPG($BV303, $DV$10, EB$12, "options: Curr="&amp;$CA$2&amp;", ConvMethod="&amp;$CA$4&amp;", Mag="&amp;$CA$3&amp;", NA="&amp;$CA$5)</f>
        <v>NA</v>
      </c>
      <c r="EC303" s="19" t="str">
        <f>_xll.SNL.Clients.Office.Excel.Functions.SPG($BV303, $DV$10, EC$12, "options: Curr="&amp;$CA$2&amp;", ConvMethod="&amp;$CA$4&amp;", Mag="&amp;$CA$3&amp;", NA="&amp;$CA$5)</f>
        <v>NA</v>
      </c>
      <c r="ED303" s="19"/>
      <c r="EE303" s="19" t="str">
        <f>_xll.SNL.Clients.Office.Excel.Functions.SPG($BV303, $EE$10, EE$12, "options: Curr="&amp;$CA$2&amp;", ConvMethod="&amp;$CA$4&amp;", Mag="&amp;$CA$3&amp;", NA="&amp;$CA$5)</f>
        <v>NA</v>
      </c>
      <c r="EF303" s="19" t="str">
        <f>_xll.SNL.Clients.Office.Excel.Functions.SPG($BV303, $EE$10, EF$12, "options: Curr="&amp;$CA$2&amp;", ConvMethod="&amp;$CA$4&amp;", Mag="&amp;$CA$3&amp;", NA="&amp;$CA$5)</f>
        <v>NA</v>
      </c>
      <c r="EG303" s="19" t="str">
        <f>_xll.SNL.Clients.Office.Excel.Functions.SPG($BV303, $EE$10, EG$12, "options: Curr="&amp;$CA$2&amp;", ConvMethod="&amp;$CA$4&amp;", Mag="&amp;$CA$3&amp;", NA="&amp;$CA$5)</f>
        <v>NA</v>
      </c>
      <c r="EH303" s="19" t="str">
        <f>_xll.SNL.Clients.Office.Excel.Functions.SPG($BV303, $EE$10, EH$12, "options: Curr="&amp;$CA$2&amp;", ConvMethod="&amp;$CA$4&amp;", Mag="&amp;$CA$3&amp;", NA="&amp;$CA$5)</f>
        <v>NA</v>
      </c>
      <c r="EI303" s="19" t="str">
        <f>_xll.SNL.Clients.Office.Excel.Functions.SPG($BV303, $EE$10, EI$12, "options: Curr="&amp;$CA$2&amp;", ConvMethod="&amp;$CA$4&amp;", Mag="&amp;$CA$3&amp;", NA="&amp;$CA$5)</f>
        <v>NA</v>
      </c>
      <c r="EJ303" s="19" t="str">
        <f>_xll.SNL.Clients.Office.Excel.Functions.SPG($BV303, $EE$10, EJ$12, "options: Curr="&amp;$CA$2&amp;", ConvMethod="&amp;$CA$4&amp;", Mag="&amp;$CA$3&amp;", NA="&amp;$CA$5)</f>
        <v>NA</v>
      </c>
      <c r="EK303" s="19" t="str">
        <f>_xll.SNL.Clients.Office.Excel.Functions.SPG($BV303, $EE$10, EK$12, "options: Curr="&amp;$CA$2&amp;", ConvMethod="&amp;$CA$4&amp;", Mag="&amp;$CA$3&amp;", NA="&amp;$CA$5)</f>
        <v>NA</v>
      </c>
      <c r="EL303" s="19" t="str">
        <f>_xll.SNL.Clients.Office.Excel.Functions.SPG($BV303, $EE$10, EL$12, "options: Curr="&amp;$CA$2&amp;", ConvMethod="&amp;$CA$4&amp;", Mag="&amp;$CA$3&amp;", NA="&amp;$CA$5)</f>
        <v>NA</v>
      </c>
      <c r="EM303" s="19"/>
      <c r="EN303" s="19" t="str">
        <f>_xll.SNL.Clients.Office.Excel.Functions.SPG($BV303, $EN$10, EN$12, "options: Curr="&amp;$CA$2&amp;", ConvMethod="&amp;$CA$4&amp;", Mag="&amp;$CA$3&amp;", NA="&amp;$CA$5)</f>
        <v>NA</v>
      </c>
      <c r="EO303" s="19" t="str">
        <f>_xll.SNL.Clients.Office.Excel.Functions.SPG($BV303, $EN$10, EO$12, "options: Curr="&amp;$CA$2&amp;", ConvMethod="&amp;$CA$4&amp;", Mag="&amp;$CA$3&amp;", NA="&amp;$CA$5)</f>
        <v>NA</v>
      </c>
      <c r="EP303" s="19" t="str">
        <f>_xll.SNL.Clients.Office.Excel.Functions.SPG($BV303, $EN$10, EP$12, "options: Curr="&amp;$CA$2&amp;", ConvMethod="&amp;$CA$4&amp;", Mag="&amp;$CA$3&amp;", NA="&amp;$CA$5)</f>
        <v>NA</v>
      </c>
      <c r="EQ303" s="19" t="str">
        <f>_xll.SNL.Clients.Office.Excel.Functions.SPG($BV303, $EN$10, EQ$12, "options: Curr="&amp;$CA$2&amp;", ConvMethod="&amp;$CA$4&amp;", Mag="&amp;$CA$3&amp;", NA="&amp;$CA$5)</f>
        <v>NA</v>
      </c>
      <c r="ER303" s="19" t="str">
        <f>_xll.SNL.Clients.Office.Excel.Functions.SPG($BV303, $EN$10, ER$12, "options: Curr="&amp;$CA$2&amp;", ConvMethod="&amp;$CA$4&amp;", Mag="&amp;$CA$3&amp;", NA="&amp;$CA$5)</f>
        <v>NA</v>
      </c>
      <c r="ES303" s="19" t="str">
        <f>_xll.SNL.Clients.Office.Excel.Functions.SPG($BV303, $EN$10, ES$12, "options: Curr="&amp;$CA$2&amp;", ConvMethod="&amp;$CA$4&amp;", Mag="&amp;$CA$3&amp;", NA="&amp;$CA$5)</f>
        <v>NA</v>
      </c>
      <c r="ET303" s="19" t="str">
        <f>_xll.SNL.Clients.Office.Excel.Functions.SPG($BV303, $EN$10, ET$12, "options: Curr="&amp;$CA$2&amp;", ConvMethod="&amp;$CA$4&amp;", Mag="&amp;$CA$3&amp;", NA="&amp;$CA$5)</f>
        <v>NA</v>
      </c>
      <c r="EU303" s="19" t="str">
        <f>_xll.SNL.Clients.Office.Excel.Functions.SPG($BV303, $EN$10, EU$12, "options: Curr="&amp;$CA$2&amp;", ConvMethod="&amp;$CA$4&amp;", Mag="&amp;$CA$3&amp;", NA="&amp;$CA$5)</f>
        <v>NA</v>
      </c>
      <c r="EV303" s="19"/>
      <c r="EW303" s="30" t="e">
        <f t="shared" si="23"/>
        <v>#VALUE!</v>
      </c>
      <c r="EX303" s="19"/>
      <c r="EY303" s="19"/>
      <c r="EZ303" s="19"/>
      <c r="FA303" s="19"/>
      <c r="FB303" s="19" t="str">
        <f>_xll.SNL.Clients.Office.Excel.Functions.SPG($BV303, $FB$10, FB$12, "options: Curr="&amp;$CA$2&amp;", ConvMethod="&amp;$CA$4&amp;", Mag="&amp;$CA$3&amp;", NA="&amp;$CA$5)</f>
        <v>NA</v>
      </c>
      <c r="FC303" s="19" t="str">
        <f>_xll.SNL.Clients.Office.Excel.Functions.SPG($BV303, $FB$10, FC$12, "options: Curr="&amp;$CA$2&amp;", ConvMethod="&amp;$CA$4&amp;", Mag="&amp;$CA$3&amp;", NA="&amp;$CA$5)</f>
        <v>NA</v>
      </c>
      <c r="FD303" s="19" t="str">
        <f>_xll.SNL.Clients.Office.Excel.Functions.SPG($BV303, $FB$10, FD$12, "options: Curr="&amp;$CA$2&amp;", ConvMethod="&amp;$CA$4&amp;", Mag="&amp;$CA$3&amp;", NA="&amp;$CA$5)</f>
        <v>NA</v>
      </c>
      <c r="FE303" s="19" t="str">
        <f>_xll.SNL.Clients.Office.Excel.Functions.SPG($BV303, $FB$10, FE$12, "options: Curr="&amp;$CA$2&amp;", ConvMethod="&amp;$CA$4&amp;", Mag="&amp;$CA$3&amp;", NA="&amp;$CA$5)</f>
        <v>NA</v>
      </c>
      <c r="FF303" s="19" t="str">
        <f>_xll.SNL.Clients.Office.Excel.Functions.SPG($BV303, $FB$10, FF$12, "options: Curr="&amp;$CA$2&amp;", ConvMethod="&amp;$CA$4&amp;", Mag="&amp;$CA$3&amp;", NA="&amp;$CA$5)</f>
        <v>NA</v>
      </c>
      <c r="FG303" s="19" t="str">
        <f>_xll.SNL.Clients.Office.Excel.Functions.SPG($BV303, $FB$10, FG$12, "options: Curr="&amp;$CA$2&amp;", ConvMethod="&amp;$CA$4&amp;", Mag="&amp;$CA$3&amp;", NA="&amp;$CA$5)</f>
        <v>NA</v>
      </c>
      <c r="FH303" s="19" t="str">
        <f>_xll.SNL.Clients.Office.Excel.Functions.SPG($BV303, $FB$10, FH$12, "options: Curr="&amp;$CA$2&amp;", ConvMethod="&amp;$CA$4&amp;", Mag="&amp;$CA$3&amp;", NA="&amp;$CA$5)</f>
        <v>NA</v>
      </c>
      <c r="FI303" s="19" t="str">
        <f>_xll.SNL.Clients.Office.Excel.Functions.SPG($BV303, $FB$10, FI$12, "options: Curr="&amp;$CA$2&amp;", ConvMethod="&amp;$CA$4&amp;", Mag="&amp;$CA$3&amp;", NA="&amp;$CA$5)</f>
        <v>NA</v>
      </c>
      <c r="FJ303" s="19"/>
      <c r="FK303" s="19" t="str">
        <f>_xll.SNL.Clients.Office.Excel.Functions.SPG($BV303, $FK$10, FK$12, "options: Curr="&amp;$CA$2&amp;", ConvMethod="&amp;$CA$4&amp;", Mag="&amp;$CA$3&amp;", NA="&amp;$CA$5)</f>
        <v>NA</v>
      </c>
      <c r="FL303" s="19" t="str">
        <f>_xll.SNL.Clients.Office.Excel.Functions.SPG($BV303, $FK$10, FL$12, "options: Curr="&amp;$CA$2&amp;", ConvMethod="&amp;$CA$4&amp;", Mag="&amp;$CA$3&amp;", NA="&amp;$CA$5)</f>
        <v>NA</v>
      </c>
      <c r="FM303" s="19" t="str">
        <f>_xll.SNL.Clients.Office.Excel.Functions.SPG($BV303, $FK$10, FM$12, "options: Curr="&amp;$CA$2&amp;", ConvMethod="&amp;$CA$4&amp;", Mag="&amp;$CA$3&amp;", NA="&amp;$CA$5)</f>
        <v>NA</v>
      </c>
      <c r="FN303" s="19" t="str">
        <f>_xll.SNL.Clients.Office.Excel.Functions.SPG($BV303, $FK$10, FN$12, "options: Curr="&amp;$CA$2&amp;", ConvMethod="&amp;$CA$4&amp;", Mag="&amp;$CA$3&amp;", NA="&amp;$CA$5)</f>
        <v>NA</v>
      </c>
      <c r="FO303" s="19" t="str">
        <f>_xll.SNL.Clients.Office.Excel.Functions.SPG($BV303, $FK$10, FO$12, "options: Curr="&amp;$CA$2&amp;", ConvMethod="&amp;$CA$4&amp;", Mag="&amp;$CA$3&amp;", NA="&amp;$CA$5)</f>
        <v>NA</v>
      </c>
      <c r="FP303" s="19" t="str">
        <f>_xll.SNL.Clients.Office.Excel.Functions.SPG($BV303, $FK$10, FP$12, "options: Curr="&amp;$CA$2&amp;", ConvMethod="&amp;$CA$4&amp;", Mag="&amp;$CA$3&amp;", NA="&amp;$CA$5)</f>
        <v>NA</v>
      </c>
      <c r="FQ303" s="19" t="str">
        <f>_xll.SNL.Clients.Office.Excel.Functions.SPG($BV303, $FK$10, FQ$12, "options: Curr="&amp;$CA$2&amp;", ConvMethod="&amp;$CA$4&amp;", Mag="&amp;$CA$3&amp;", NA="&amp;$CA$5)</f>
        <v>NA</v>
      </c>
      <c r="FR303" s="19" t="str">
        <f>_xll.SNL.Clients.Office.Excel.Functions.SPG($BV303, $FK$10, FR$12, "options: Curr="&amp;$CA$2&amp;", ConvMethod="&amp;$CA$4&amp;", Mag="&amp;$CA$3&amp;", NA="&amp;$CA$5)</f>
        <v>NA</v>
      </c>
      <c r="FS303" s="19"/>
      <c r="FT303" s="19" t="str">
        <f>_xll.SNL.Clients.Office.Excel.Functions.SPG($BV303, $FT$10, FT$12, "options: Curr="&amp;$CA$2&amp;", ConvMethod="&amp;$CA$4&amp;", Mag="&amp;$CA$3&amp;", NA="&amp;$CA$5)</f>
        <v>NA</v>
      </c>
      <c r="FU303" s="19" t="str">
        <f>_xll.SNL.Clients.Office.Excel.Functions.SPG($BV303, $FT$10, FU$12, "options: Curr="&amp;$CA$2&amp;", ConvMethod="&amp;$CA$4&amp;", Mag="&amp;$CA$3&amp;", NA="&amp;$CA$5)</f>
        <v>NA</v>
      </c>
      <c r="FV303" s="19" t="str">
        <f>_xll.SNL.Clients.Office.Excel.Functions.SPG($BV303, $FT$10, FV$12, "options: Curr="&amp;$CA$2&amp;", ConvMethod="&amp;$CA$4&amp;", Mag="&amp;$CA$3&amp;", NA="&amp;$CA$5)</f>
        <v>NA</v>
      </c>
      <c r="FW303" s="19" t="str">
        <f>_xll.SNL.Clients.Office.Excel.Functions.SPG($BV303, $FT$10, FW$12, "options: Curr="&amp;$CA$2&amp;", ConvMethod="&amp;$CA$4&amp;", Mag="&amp;$CA$3&amp;", NA="&amp;$CA$5)</f>
        <v>NA</v>
      </c>
      <c r="FX303" s="19" t="str">
        <f>_xll.SNL.Clients.Office.Excel.Functions.SPG($BV303, $FT$10, FX$12, "options: Curr="&amp;$CA$2&amp;", ConvMethod="&amp;$CA$4&amp;", Mag="&amp;$CA$3&amp;", NA="&amp;$CA$5)</f>
        <v>NA</v>
      </c>
      <c r="FY303" s="19" t="str">
        <f>_xll.SNL.Clients.Office.Excel.Functions.SPG($BV303, $FT$10, FY$12, "options: Curr="&amp;$CA$2&amp;", ConvMethod="&amp;$CA$4&amp;", Mag="&amp;$CA$3&amp;", NA="&amp;$CA$5)</f>
        <v>NA</v>
      </c>
      <c r="FZ303" s="19" t="str">
        <f>_xll.SNL.Clients.Office.Excel.Functions.SPG($BV303, $FT$10, FZ$12, "options: Curr="&amp;$CA$2&amp;", ConvMethod="&amp;$CA$4&amp;", Mag="&amp;$CA$3&amp;", NA="&amp;$CA$5)</f>
        <v>NA</v>
      </c>
      <c r="GA303" s="19" t="str">
        <f>_xll.SNL.Clients.Office.Excel.Functions.SPG($BV303, $FT$10, GA$12, "options: Curr="&amp;$CA$2&amp;", ConvMethod="&amp;$CA$4&amp;", Mag="&amp;$CA$3&amp;", NA="&amp;$CA$5)</f>
        <v>NA</v>
      </c>
      <c r="GB303" s="27" t="s">
        <v>4173</v>
      </c>
      <c r="GC303" s="19" t="str">
        <f>_xll.SNL.Clients.Office.Excel.Functions.SPG($BV303, $GC$10, GC$12, "options: Curr="&amp;$CA$2&amp;", ConvMethod="&amp;$CA$4&amp;", Mag="&amp;$CA$3&amp;", NA="&amp;$CA$5)</f>
        <v>NA</v>
      </c>
      <c r="GD303" s="19" t="str">
        <f>_xll.SNL.Clients.Office.Excel.Functions.SPG($BV303, $GC$10, GD$12, "options: Curr="&amp;$CA$2&amp;", ConvMethod="&amp;$CA$4&amp;", Mag="&amp;$CA$3&amp;", NA="&amp;$CA$5)</f>
        <v>NA</v>
      </c>
      <c r="GE303" s="19" t="str">
        <f>_xll.SNL.Clients.Office.Excel.Functions.SPG($BV303, $GC$10, GE$12, "options: Curr="&amp;$CA$2&amp;", ConvMethod="&amp;$CA$4&amp;", Mag="&amp;$CA$3&amp;", NA="&amp;$CA$5)</f>
        <v>NA</v>
      </c>
      <c r="GF303" s="19" t="str">
        <f>_xll.SNL.Clients.Office.Excel.Functions.SPG($BV303, $GC$10, GF$12, "options: Curr="&amp;$CA$2&amp;", ConvMethod="&amp;$CA$4&amp;", Mag="&amp;$CA$3&amp;", NA="&amp;$CA$5)</f>
        <v>NA</v>
      </c>
      <c r="GG303" s="19" t="str">
        <f>_xll.SNL.Clients.Office.Excel.Functions.SPG($BV303, $GC$10, GG$12, "options: Curr="&amp;$CA$2&amp;", ConvMethod="&amp;$CA$4&amp;", Mag="&amp;$CA$3&amp;", NA="&amp;$CA$5)</f>
        <v>NA</v>
      </c>
      <c r="GH303" s="19" t="str">
        <f>_xll.SNL.Clients.Office.Excel.Functions.SPG($BV303, $GC$10, GH$12, "options: Curr="&amp;$CA$2&amp;", ConvMethod="&amp;$CA$4&amp;", Mag="&amp;$CA$3&amp;", NA="&amp;$CA$5)</f>
        <v>NA</v>
      </c>
      <c r="GI303" s="19" t="str">
        <f>_xll.SNL.Clients.Office.Excel.Functions.SPG($BV303, $GC$10, GI$12, "options: Curr="&amp;$CA$2&amp;", ConvMethod="&amp;$CA$4&amp;", Mag="&amp;$CA$3&amp;", NA="&amp;$CA$5)</f>
        <v>NA</v>
      </c>
      <c r="GJ303" s="19" t="str">
        <f>_xll.SNL.Clients.Office.Excel.Functions.SPG($BV303, $GC$10, GJ$12, "options: Curr="&amp;$CA$2&amp;", ConvMethod="&amp;$CA$4&amp;", Mag="&amp;$CA$3&amp;", NA="&amp;$CA$5)</f>
        <v>NA</v>
      </c>
      <c r="GK303" s="27"/>
      <c r="GL303" s="19" t="str">
        <f>_xll.SNL.Clients.Office.Excel.Functions.SPG($BV303, $GL$10, GL$12, "options: Curr="&amp;$CA$2&amp;", ConvMethod="&amp;$CA$4&amp;", Mag="&amp;$CA$3&amp;", NA="&amp;$CA$5)</f>
        <v>NA</v>
      </c>
      <c r="GM303" s="19" t="str">
        <f>_xll.SNL.Clients.Office.Excel.Functions.SPG($BV303, $GL$10, GM$12, "options: Curr="&amp;$CA$2&amp;", ConvMethod="&amp;$CA$4&amp;", Mag="&amp;$CA$3&amp;", NA="&amp;$CA$5)</f>
        <v>NA</v>
      </c>
      <c r="GN303" s="19" t="str">
        <f>_xll.SNL.Clients.Office.Excel.Functions.SPG($BV303, $GL$10, GN$12, "options: Curr="&amp;$CA$2&amp;", ConvMethod="&amp;$CA$4&amp;", Mag="&amp;$CA$3&amp;", NA="&amp;$CA$5)</f>
        <v>NA</v>
      </c>
      <c r="GO303" s="19" t="str">
        <f>_xll.SNL.Clients.Office.Excel.Functions.SPG($BV303, $GL$10, GO$12, "options: Curr="&amp;$CA$2&amp;", ConvMethod="&amp;$CA$4&amp;", Mag="&amp;$CA$3&amp;", NA="&amp;$CA$5)</f>
        <v>NA</v>
      </c>
      <c r="GP303" s="19" t="str">
        <f>_xll.SNL.Clients.Office.Excel.Functions.SPG($BV303, $GL$10, GP$12, "options: Curr="&amp;$CA$2&amp;", ConvMethod="&amp;$CA$4&amp;", Mag="&amp;$CA$3&amp;", NA="&amp;$CA$5)</f>
        <v>NA</v>
      </c>
      <c r="GQ303" s="19" t="str">
        <f>_xll.SNL.Clients.Office.Excel.Functions.SPG($BV303, $GL$10, GQ$12, "options: Curr="&amp;$CA$2&amp;", ConvMethod="&amp;$CA$4&amp;", Mag="&amp;$CA$3&amp;", NA="&amp;$CA$5)</f>
        <v>NA</v>
      </c>
      <c r="GR303" s="19" t="str">
        <f>_xll.SNL.Clients.Office.Excel.Functions.SPG($BV303, $GL$10, GR$12, "options: Curr="&amp;$CA$2&amp;", ConvMethod="&amp;$CA$4&amp;", Mag="&amp;$CA$3&amp;", NA="&amp;$CA$5)</f>
        <v>NA</v>
      </c>
      <c r="GS303" s="19" t="str">
        <f>_xll.SNL.Clients.Office.Excel.Functions.SPG($BV303, $GL$10, GS$12, "options: Curr="&amp;$CA$2&amp;", ConvMethod="&amp;$CA$4&amp;", Mag="&amp;$CA$3&amp;", NA="&amp;$CA$5)</f>
        <v>NA</v>
      </c>
      <c r="GT303" s="27"/>
      <c r="GU303" s="19" t="str">
        <f>_xll.SNL.Clients.Office.Excel.Functions.SPG($BV303, $GU$10, GU$12, "options: Curr="&amp;$CA$2&amp;", ConvMethod="&amp;$CA$4&amp;", Mag="&amp;$CA$3&amp;", NA="&amp;$CA$5)</f>
        <v>NA</v>
      </c>
      <c r="GV303" s="19" t="str">
        <f>_xll.SNL.Clients.Office.Excel.Functions.SPG($BV303, $GU$10, GV$12, "options: Curr="&amp;$CA$2&amp;", ConvMethod="&amp;$CA$4&amp;", Mag="&amp;$CA$3&amp;", NA="&amp;$CA$5)</f>
        <v>NA</v>
      </c>
      <c r="GW303" s="19" t="str">
        <f>_xll.SNL.Clients.Office.Excel.Functions.SPG($BV303, $GU$10, GW$12, "options: Curr="&amp;$CA$2&amp;", ConvMethod="&amp;$CA$4&amp;", Mag="&amp;$CA$3&amp;", NA="&amp;$CA$5)</f>
        <v>NA</v>
      </c>
      <c r="GX303" s="19" t="str">
        <f>_xll.SNL.Clients.Office.Excel.Functions.SPG($BV303, $GU$10, GX$12, "options: Curr="&amp;$CA$2&amp;", ConvMethod="&amp;$CA$4&amp;", Mag="&amp;$CA$3&amp;", NA="&amp;$CA$5)</f>
        <v>NA</v>
      </c>
      <c r="GY303" s="19" t="str">
        <f>_xll.SNL.Clients.Office.Excel.Functions.SPG($BV303, $GU$10, GY$12, "options: Curr="&amp;$CA$2&amp;", ConvMethod="&amp;$CA$4&amp;", Mag="&amp;$CA$3&amp;", NA="&amp;$CA$5)</f>
        <v>NA</v>
      </c>
      <c r="GZ303" s="19" t="str">
        <f>_xll.SNL.Clients.Office.Excel.Functions.SPG($BV303, $GU$10, GZ$12, "options: Curr="&amp;$CA$2&amp;", ConvMethod="&amp;$CA$4&amp;", Mag="&amp;$CA$3&amp;", NA="&amp;$CA$5)</f>
        <v>NA</v>
      </c>
      <c r="HA303" s="19" t="str">
        <f>_xll.SNL.Clients.Office.Excel.Functions.SPG($BV303, $GU$10, HA$12, "options: Curr="&amp;$CA$2&amp;", ConvMethod="&amp;$CA$4&amp;", Mag="&amp;$CA$3&amp;", NA="&amp;$CA$5)</f>
        <v>NA</v>
      </c>
      <c r="HB303" s="19" t="str">
        <f>_xll.SNL.Clients.Office.Excel.Functions.SPG($BV303, $GU$10, HB$12, "options: Curr="&amp;$CA$2&amp;", ConvMethod="&amp;$CA$4&amp;", Mag="&amp;$CA$3&amp;", NA="&amp;$CA$5)</f>
        <v>NA</v>
      </c>
      <c r="HC303" s="17"/>
      <c r="HD303" s="30" t="e">
        <f t="shared" si="24"/>
        <v>#VALUE!</v>
      </c>
    </row>
    <row r="304" spans="1:212" x14ac:dyDescent="0.35">
      <c r="A304">
        <v>92862</v>
      </c>
      <c r="B304">
        <v>244956</v>
      </c>
      <c r="C304" t="s">
        <v>1535</v>
      </c>
      <c r="D304" t="s">
        <v>60</v>
      </c>
      <c r="E304" s="171">
        <v>42990.041666666657</v>
      </c>
      <c r="F304">
        <v>2017</v>
      </c>
      <c r="G304" t="s">
        <v>61</v>
      </c>
      <c r="H304" t="s">
        <v>62</v>
      </c>
      <c r="I304" t="s">
        <v>62</v>
      </c>
      <c r="J304" t="s">
        <v>1536</v>
      </c>
      <c r="K304" t="s">
        <v>64</v>
      </c>
      <c r="L304" t="s">
        <v>1108</v>
      </c>
      <c r="M304" t="s">
        <v>1109</v>
      </c>
      <c r="O304" t="s">
        <v>1537</v>
      </c>
      <c r="P304" t="s">
        <v>1538</v>
      </c>
      <c r="Q304" t="s">
        <v>1539</v>
      </c>
      <c r="R304" t="s">
        <v>1540</v>
      </c>
      <c r="S304" t="s">
        <v>1541</v>
      </c>
      <c r="T304" t="s">
        <v>87</v>
      </c>
      <c r="U304" t="s">
        <v>69</v>
      </c>
      <c r="W304" t="s">
        <v>1542</v>
      </c>
      <c r="X304" t="s">
        <v>1543</v>
      </c>
      <c r="Y304">
        <v>2015</v>
      </c>
      <c r="Z304">
        <v>7</v>
      </c>
      <c r="AA304" t="s">
        <v>72</v>
      </c>
      <c r="AB304" t="s">
        <v>69</v>
      </c>
      <c r="AD304" t="s">
        <v>70</v>
      </c>
      <c r="AE304" t="s">
        <v>60</v>
      </c>
      <c r="AF304">
        <v>70</v>
      </c>
      <c r="AG304">
        <v>7.6282800000000002</v>
      </c>
      <c r="AH304">
        <v>8.4012440000000002</v>
      </c>
      <c r="AN304" t="s">
        <v>75</v>
      </c>
      <c r="AO304" t="s">
        <v>1431</v>
      </c>
      <c r="AZ304">
        <v>60</v>
      </c>
      <c r="BF304" t="s">
        <v>1544</v>
      </c>
      <c r="BH304" t="s">
        <v>1545</v>
      </c>
      <c r="BJ304">
        <v>19</v>
      </c>
      <c r="BK304">
        <v>24</v>
      </c>
      <c r="BL304">
        <v>24</v>
      </c>
      <c r="BM304">
        <v>18</v>
      </c>
      <c r="BN304">
        <v>21</v>
      </c>
      <c r="BO304">
        <v>17</v>
      </c>
      <c r="BP304">
        <v>26</v>
      </c>
      <c r="BQ304">
        <v>1.3915640147502351E-2</v>
      </c>
      <c r="BR304">
        <v>0.57760277427813522</v>
      </c>
      <c r="BS304">
        <v>0.61178334025821979</v>
      </c>
      <c r="BT304">
        <v>2017</v>
      </c>
      <c r="BU304" s="174"/>
      <c r="BV304">
        <f>+_xlfn.XLOOKUP(C304,'ID identifier'!C:C,'ID identifier'!H:H)</f>
        <v>8063613</v>
      </c>
      <c r="BW304" s="174"/>
      <c r="BX304" s="2"/>
      <c r="BZ304" s="19">
        <f>_xll.SNL.Clients.Office.Excel.Functions.SPG($BV304, $BZ$10, BZ$12, "options: Curr="&amp;$CA$2&amp;", ConvMethod="&amp;$CA$4&amp;", Mag="&amp;$CA$3&amp;", NA="&amp;$CA$5)</f>
        <v>29.362767965456445</v>
      </c>
      <c r="CA304" s="19">
        <f>_xll.SNL.Clients.Office.Excel.Functions.SPG($BV304, $BZ$10, CA$12, "options: Curr="&amp;$CA$2&amp;", ConvMethod="&amp;$CA$4&amp;", Mag="&amp;$CA$3&amp;", NA="&amp;$CA$5)</f>
        <v>3576.0025582930812</v>
      </c>
      <c r="CB304" s="19">
        <f>_xll.SNL.Clients.Office.Excel.Functions.SPG($BV304, $BZ$10, CB$12, "options: Curr="&amp;$CA$2&amp;", ConvMethod="&amp;$CA$4&amp;", Mag="&amp;$CA$3&amp;", NA="&amp;$CA$5)</f>
        <v>5201.0728214560404</v>
      </c>
      <c r="CC304" s="19">
        <f>_xll.SNL.Clients.Office.Excel.Functions.SPG($BV304, $BZ$10, CC$12, "options: Curr="&amp;$CA$2&amp;", ConvMethod="&amp;$CA$4&amp;", Mag="&amp;$CA$3&amp;", NA="&amp;$CA$5)</f>
        <v>11726.824432294499</v>
      </c>
      <c r="CD304" s="19">
        <f>_xll.SNL.Clients.Office.Excel.Functions.SPG($BV304, $BZ$10, CD$12, "options: Curr="&amp;$CA$2&amp;", ConvMethod="&amp;$CA$4&amp;", Mag="&amp;$CA$3&amp;", NA="&amp;$CA$5)</f>
        <v>16603.266943100305</v>
      </c>
      <c r="CE304" s="19">
        <f>_xll.SNL.Clients.Office.Excel.Functions.SPG($BV304, $BZ$10, CE$12, "options: Curr="&amp;$CA$2&amp;", ConvMethod="&amp;$CA$4&amp;", Mag="&amp;$CA$3&amp;", NA="&amp;$CA$5)</f>
        <v>28522.893009420361</v>
      </c>
      <c r="CF304" s="19">
        <f>_xll.SNL.Clients.Office.Excel.Functions.SPG($BV304, $BZ$10, CF$12, "options: Curr="&amp;$CA$2&amp;", ConvMethod="&amp;$CA$4&amp;", Mag="&amp;$CA$3&amp;", NA="&amp;$CA$5)</f>
        <v>12833.8883564644</v>
      </c>
      <c r="CG304" s="19" t="str">
        <f>_xll.SNL.Clients.Office.Excel.Functions.SPG($BV304, $BZ$10, CG$12, "options: Curr="&amp;$CA$2&amp;", ConvMethod="&amp;$CA$4&amp;", Mag="&amp;$CA$3&amp;", NA="&amp;$CA$5)</f>
        <v>NA</v>
      </c>
      <c r="CH304" s="19" t="str">
        <f>_xll.SNL.Clients.Office.Excel.Functions.SPG($BV304, $BZ$10, CH$12, "options: Curr="&amp;$CA$2&amp;", ConvMethod="&amp;$CA$4&amp;", Mag="&amp;$CA$3&amp;", NA="&amp;$CA$5)</f>
        <v>NA</v>
      </c>
      <c r="CI304" s="19" t="str">
        <f>_xll.SNL.Clients.Office.Excel.Functions.SPG($BV304, $BZ$10, CI$12, "options: Curr="&amp;$CA$2&amp;", ConvMethod="&amp;$CA$4&amp;", Mag="&amp;$CA$3&amp;", NA="&amp;$CA$5)</f>
        <v>NA</v>
      </c>
      <c r="CJ304" s="19" t="str">
        <f>_xll.SNL.Clients.Office.Excel.Functions.SPG($BV304, $BZ$10, CJ$12, "options: Curr="&amp;$CA$2&amp;", ConvMethod="&amp;$CA$4&amp;", Mag="&amp;$CA$3&amp;", NA="&amp;$CA$5)</f>
        <v>NA</v>
      </c>
      <c r="CK304" s="19"/>
      <c r="CL304" s="19" t="str">
        <f>_xll.SNL.Clients.Office.Excel.Functions.SPG($BV304, $CL$10, CL$12, "options: Curr="&amp;$CA$2&amp;", ConvMethod="&amp;$CA$4&amp;", Mag="&amp;$CA$3&amp;", NA="&amp;$CA$5)</f>
        <v>NA</v>
      </c>
      <c r="CM304" s="19" t="str">
        <f>_xll.SNL.Clients.Office.Excel.Functions.SPG($BV304, $CL$10, CM$12, "options: Curr="&amp;$CA$2&amp;", ConvMethod="&amp;$CA$4&amp;", Mag="&amp;$CA$3&amp;", NA="&amp;$CA$5)</f>
        <v>NA</v>
      </c>
      <c r="CN304" s="19">
        <f>_xll.SNL.Clients.Office.Excel.Functions.SPG($BV304, $CL$10, CN$12, "options: Curr="&amp;$CA$2&amp;", ConvMethod="&amp;$CA$4&amp;", Mag="&amp;$CA$3&amp;", NA="&amp;$CA$5)</f>
        <v>2007.6705061280247</v>
      </c>
      <c r="CO304" s="19">
        <f>_xll.SNL.Clients.Office.Excel.Functions.SPG($BV304, $CL$10, CO$12, "options: Curr="&amp;$CA$2&amp;", ConvMethod="&amp;$CA$4&amp;", Mag="&amp;$CA$3&amp;", NA="&amp;$CA$5)</f>
        <v>3236.2106342472516</v>
      </c>
      <c r="CP304" s="19">
        <f>_xll.SNL.Clients.Office.Excel.Functions.SPG($BV304, $CL$10, CP$12, "options: Curr="&amp;$CA$2&amp;", ConvMethod="&amp;$CA$4&amp;", Mag="&amp;$CA$3&amp;", NA="&amp;$CA$5)</f>
        <v>5710.1810648916899</v>
      </c>
      <c r="CQ304" s="19">
        <f>_xll.SNL.Clients.Office.Excel.Functions.SPG($BV304, $CL$10, CQ$12, "options: Curr="&amp;$CA$2&amp;", ConvMethod="&amp;$CA$4&amp;", Mag="&amp;$CA$3&amp;", NA="&amp;$CA$5)</f>
        <v>7831.9278643568286</v>
      </c>
      <c r="CR304" s="19">
        <f>_xll.SNL.Clients.Office.Excel.Functions.SPG($BV304, $CL$10, CR$12, "options: Curr="&amp;$CA$2&amp;", ConvMethod="&amp;$CA$4&amp;", Mag="&amp;$CA$3&amp;", NA="&amp;$CA$5)</f>
        <v>5299.3930409114337</v>
      </c>
      <c r="CS304" s="19" t="str">
        <f>_xll.SNL.Clients.Office.Excel.Functions.SPG($BV304, $CL$10, CS$12, "options: Curr="&amp;$CA$2&amp;", ConvMethod="&amp;$CA$4&amp;", Mag="&amp;$CA$3&amp;", NA="&amp;$CA$5)</f>
        <v>NA</v>
      </c>
      <c r="CT304" s="19" t="str">
        <f>_xll.SNL.Clients.Office.Excel.Functions.SPG($BV304, $CL$10, CT$12, "options: Curr="&amp;$CA$2&amp;", ConvMethod="&amp;$CA$4&amp;", Mag="&amp;$CA$3&amp;", NA="&amp;$CA$5)</f>
        <v>NA</v>
      </c>
      <c r="CU304" s="19" t="str">
        <f>_xll.SNL.Clients.Office.Excel.Functions.SPG($BV304, $CL$10, CU$12, "options: Curr="&amp;$CA$2&amp;", ConvMethod="&amp;$CA$4&amp;", Mag="&amp;$CA$3&amp;", NA="&amp;$CA$5)</f>
        <v>NA</v>
      </c>
      <c r="CV304" s="19" t="str">
        <f>_xll.SNL.Clients.Office.Excel.Functions.SPG($BV304, $CL$10, CV$12, "options: Curr="&amp;$CA$2&amp;", ConvMethod="&amp;$CA$4&amp;", Mag="&amp;$CA$3&amp;", NA="&amp;$CA$5)</f>
        <v>NA</v>
      </c>
      <c r="CW304" s="19"/>
      <c r="CX304" s="19">
        <f>_xll.SNL.Clients.Office.Excel.Functions.SPG($BV304, $CX$10, CX$12, "options: Curr="&amp;$CA$2&amp;", ConvMethod="&amp;$CA$4&amp;", Mag="&amp;$CA$3&amp;", NA="&amp;$CA$5)</f>
        <v>-3.8508548151418287</v>
      </c>
      <c r="CY304" s="19">
        <f>_xll.SNL.Clients.Office.Excel.Functions.SPG($BV304, $CX$10, CY$12, "options: Curr="&amp;$CA$2&amp;", ConvMethod="&amp;$CA$4&amp;", Mag="&amp;$CA$3&amp;", NA="&amp;$CA$5)</f>
        <v>753.3097852070473</v>
      </c>
      <c r="CZ304" s="19">
        <f>_xll.SNL.Clients.Office.Excel.Functions.SPG($BV304, $CX$10, CZ$12, "options: Curr="&amp;$CA$2&amp;", ConvMethod="&amp;$CA$4&amp;", Mag="&amp;$CA$3&amp;", NA="&amp;$CA$5)</f>
        <v>1882.3318240632098</v>
      </c>
      <c r="DA304" s="19">
        <f>_xll.SNL.Clients.Office.Excel.Functions.SPG($BV304, $CX$10, DA$12, "options: Curr="&amp;$CA$2&amp;", ConvMethod="&amp;$CA$4&amp;", Mag="&amp;$CA$3&amp;", NA="&amp;$CA$5)</f>
        <v>2258.0397671131136</v>
      </c>
      <c r="DB304" s="19">
        <f>_xll.SNL.Clients.Office.Excel.Functions.SPG($BV304, $CX$10, DB$12, "options: Curr="&amp;$CA$2&amp;", ConvMethod="&amp;$CA$4&amp;", Mag="&amp;$CA$3&amp;", NA="&amp;$CA$5)</f>
        <v>4138.2439460085579</v>
      </c>
      <c r="DC304" s="19">
        <f>_xll.SNL.Clients.Office.Excel.Functions.SPG($BV304, $CX$10, DC$12, "options: Curr="&amp;$CA$2&amp;", ConvMethod="&amp;$CA$4&amp;", Mag="&amp;$CA$3&amp;", NA="&amp;$CA$5)</f>
        <v>5474.0494801954783</v>
      </c>
      <c r="DD304" s="19">
        <f>_xll.SNL.Clients.Office.Excel.Functions.SPG($BV304, $CX$10, DD$12, "options: Curr="&amp;$CA$2&amp;", ConvMethod="&amp;$CA$4&amp;", Mag="&amp;$CA$3&amp;", NA="&amp;$CA$5)</f>
        <v>2592.7895971759635</v>
      </c>
      <c r="DE304" s="19" t="str">
        <f>_xll.SNL.Clients.Office.Excel.Functions.SPG($BV304, $CX$10, DE$12, "options: Curr="&amp;$CA$2&amp;", ConvMethod="&amp;$CA$4&amp;", Mag="&amp;$CA$3&amp;", NA="&amp;$CA$5)</f>
        <v>NA</v>
      </c>
      <c r="DF304" s="19" t="str">
        <f>_xll.SNL.Clients.Office.Excel.Functions.SPG($BV304, $CX$10, DF$12, "options: Curr="&amp;$CA$2&amp;", ConvMethod="&amp;$CA$4&amp;", Mag="&amp;$CA$3&amp;", NA="&amp;$CA$5)</f>
        <v>NA</v>
      </c>
      <c r="DG304" s="19" t="str">
        <f>_xll.SNL.Clients.Office.Excel.Functions.SPG($BV304, $CX$10, DG$12, "options: Curr="&amp;$CA$2&amp;", ConvMethod="&amp;$CA$4&amp;", Mag="&amp;$CA$3&amp;", NA="&amp;$CA$5)</f>
        <v>NA</v>
      </c>
      <c r="DH304" s="19" t="str">
        <f>_xll.SNL.Clients.Office.Excel.Functions.SPG($BV304, $CX$10, DH$12, "options: Curr="&amp;$CA$2&amp;", ConvMethod="&amp;$CA$4&amp;", Mag="&amp;$CA$3&amp;", NA="&amp;$CA$5)</f>
        <v>NA</v>
      </c>
      <c r="DI304" s="19"/>
      <c r="DJ304" s="19" t="str">
        <f>_xll.SNL.Clients.Office.Excel.Functions.SPG($BV304, $DJ$10, DJ$12, "options: Curr="&amp;$CA$2&amp;", ConvMethod="&amp;$CA$4&amp;", Mag="&amp;$CA$3&amp;", NA="&amp;$CA$5)</f>
        <v>NA</v>
      </c>
      <c r="DK304" s="19" t="str">
        <f>_xll.SNL.Clients.Office.Excel.Functions.SPG($BV304, $DJ$10, DK$12, "options: Curr="&amp;$CA$2&amp;", ConvMethod="&amp;$CA$4&amp;", Mag="&amp;$CA$3&amp;", NA="&amp;$CA$5)</f>
        <v>NA</v>
      </c>
      <c r="DL304" s="19">
        <f>_xll.SNL.Clients.Office.Excel.Functions.SPG($BV304, $DJ$10, DL$12, "options: Curr="&amp;$CA$2&amp;", ConvMethod="&amp;$CA$4&amp;", Mag="&amp;$CA$3&amp;", NA="&amp;$CA$5)</f>
        <v>125.338682064815</v>
      </c>
      <c r="DM304" s="19">
        <f>_xll.SNL.Clients.Office.Excel.Functions.SPG($BV304, $DJ$10, DM$12, "options: Curr="&amp;$CA$2&amp;", ConvMethod="&amp;$CA$4&amp;", Mag="&amp;$CA$3&amp;", NA="&amp;$CA$5)</f>
        <v>978.17086713413801</v>
      </c>
      <c r="DN304" s="19">
        <f>_xll.SNL.Clients.Office.Excel.Functions.SPG($BV304, $DJ$10, DN$12, "options: Curr="&amp;$CA$2&amp;", ConvMethod="&amp;$CA$4&amp;", Mag="&amp;$CA$3&amp;", NA="&amp;$CA$5)</f>
        <v>1571.9371188831319</v>
      </c>
      <c r="DO304" s="19">
        <f>_xll.SNL.Clients.Office.Excel.Functions.SPG($BV304, $DJ$10, DO$12, "options: Curr="&amp;$CA$2&amp;", ConvMethod="&amp;$CA$4&amp;", Mag="&amp;$CA$3&amp;", NA="&amp;$CA$5)</f>
        <v>2357.8783841613504</v>
      </c>
      <c r="DP304" s="19">
        <f>_xll.SNL.Clients.Office.Excel.Functions.SPG($BV304, $DJ$10, DP$12, "options: Curr="&amp;$CA$2&amp;", ConvMethod="&amp;$CA$4&amp;", Mag="&amp;$CA$3&amp;", NA="&amp;$CA$5)</f>
        <v>2706.6034437354701</v>
      </c>
      <c r="DQ304" s="19" t="str">
        <f>_xll.SNL.Clients.Office.Excel.Functions.SPG($BV304, $DJ$10, DQ$12, "options: Curr="&amp;$CA$2&amp;", ConvMethod="&amp;$CA$4&amp;", Mag="&amp;$CA$3&amp;", NA="&amp;$CA$5)</f>
        <v>NA</v>
      </c>
      <c r="DR304" s="19" t="str">
        <f>_xll.SNL.Clients.Office.Excel.Functions.SPG($BV304, $DJ$10, DR$12, "options: Curr="&amp;$CA$2&amp;", ConvMethod="&amp;$CA$4&amp;", Mag="&amp;$CA$3&amp;", NA="&amp;$CA$5)</f>
        <v>NA</v>
      </c>
      <c r="DS304" s="19" t="str">
        <f>_xll.SNL.Clients.Office.Excel.Functions.SPG($BV304, $DJ$10, DS$12, "options: Curr="&amp;$CA$2&amp;", ConvMethod="&amp;$CA$4&amp;", Mag="&amp;$CA$3&amp;", NA="&amp;$CA$5)</f>
        <v>NA</v>
      </c>
      <c r="DT304" s="19" t="str">
        <f>_xll.SNL.Clients.Office.Excel.Functions.SPG($BV304, $DJ$10, DT$12, "options: Curr="&amp;$CA$2&amp;", ConvMethod="&amp;$CA$4&amp;", Mag="&amp;$CA$3&amp;", NA="&amp;$CA$5)</f>
        <v>NA</v>
      </c>
      <c r="DU304" s="19"/>
      <c r="DV304" s="19" t="str">
        <f>_xll.SNL.Clients.Office.Excel.Functions.SPG($BV304, $DV$10, DV$12, "options: Curr="&amp;$CA$2&amp;", ConvMethod="&amp;$CA$4&amp;", Mag="&amp;$CA$3&amp;", NA="&amp;$CA$5)</f>
        <v>NA</v>
      </c>
      <c r="DW304" s="19" t="str">
        <f>_xll.SNL.Clients.Office.Excel.Functions.SPG($BV304, $DV$10, DW$12, "options: Curr="&amp;$CA$2&amp;", ConvMethod="&amp;$CA$4&amp;", Mag="&amp;$CA$3&amp;", NA="&amp;$CA$5)</f>
        <v>NA</v>
      </c>
      <c r="DX304" s="19">
        <f>_xll.SNL.Clients.Office.Excel.Functions.SPG($BV304, $DV$10, DX$12, "options: Curr="&amp;$CA$2&amp;", ConvMethod="&amp;$CA$4&amp;", Mag="&amp;$CA$3&amp;", NA="&amp;$CA$5)</f>
        <v>557.28144878399996</v>
      </c>
      <c r="DY304" s="19">
        <f>_xll.SNL.Clients.Office.Excel.Functions.SPG($BV304, $DV$10, DY$12, "options: Curr="&amp;$CA$2&amp;", ConvMethod="&amp;$CA$4&amp;", Mag="&amp;$CA$3&amp;", NA="&amp;$CA$5)</f>
        <v>962.58818675500004</v>
      </c>
      <c r="DZ304" s="19">
        <f>_xll.SNL.Clients.Office.Excel.Functions.SPG($BV304, $DV$10, DZ$12, "options: Curr="&amp;$CA$2&amp;", ConvMethod="&amp;$CA$4&amp;", Mag="&amp;$CA$3&amp;", NA="&amp;$CA$5)</f>
        <v>1603.2435594629999</v>
      </c>
      <c r="EA304" s="19">
        <f>_xll.SNL.Clients.Office.Excel.Functions.SPG($BV304, $DV$10, EA$12, "options: Curr="&amp;$CA$2&amp;", ConvMethod="&amp;$CA$4&amp;", Mag="&amp;$CA$3&amp;", NA="&amp;$CA$5)</f>
        <v>2801.6005428180001</v>
      </c>
      <c r="EB304" s="19" t="str">
        <f>_xll.SNL.Clients.Office.Excel.Functions.SPG($BV304, $DV$10, EB$12, "options: Curr="&amp;$CA$2&amp;", ConvMethod="&amp;$CA$4&amp;", Mag="&amp;$CA$3&amp;", NA="&amp;$CA$5)</f>
        <v>NA</v>
      </c>
      <c r="EC304" s="19" t="str">
        <f>_xll.SNL.Clients.Office.Excel.Functions.SPG($BV304, $DV$10, EC$12, "options: Curr="&amp;$CA$2&amp;", ConvMethod="&amp;$CA$4&amp;", Mag="&amp;$CA$3&amp;", NA="&amp;$CA$5)</f>
        <v>NA</v>
      </c>
      <c r="ED304" s="19"/>
      <c r="EE304" s="19">
        <f>_xll.SNL.Clients.Office.Excel.Functions.SPG($BV304, $EE$10, EE$12, "options: Curr="&amp;$CA$2&amp;", ConvMethod="&amp;$CA$4&amp;", Mag="&amp;$CA$3&amp;", NA="&amp;$CA$5)</f>
        <v>3.6928023040000002</v>
      </c>
      <c r="EF304" s="19">
        <f>_xll.SNL.Clients.Office.Excel.Functions.SPG($BV304, $EE$10, EF$12, "options: Curr="&amp;$CA$2&amp;", ConvMethod="&amp;$CA$4&amp;", Mag="&amp;$CA$3&amp;", NA="&amp;$CA$5)</f>
        <v>157.60086741200001</v>
      </c>
      <c r="EG304" s="19">
        <f>_xll.SNL.Clients.Office.Excel.Functions.SPG($BV304, $EE$10, EG$12, "options: Curr="&amp;$CA$2&amp;", ConvMethod="&amp;$CA$4&amp;", Mag="&amp;$CA$3&amp;", NA="&amp;$CA$5)</f>
        <v>245.45329998400001</v>
      </c>
      <c r="EH304" s="19">
        <f>_xll.SNL.Clients.Office.Excel.Functions.SPG($BV304, $EE$10, EH$12, "options: Curr="&amp;$CA$2&amp;", ConvMethod="&amp;$CA$4&amp;", Mag="&amp;$CA$3&amp;", NA="&amp;$CA$5)</f>
        <v>682.41151364500001</v>
      </c>
      <c r="EI304" s="19">
        <f>_xll.SNL.Clients.Office.Excel.Functions.SPG($BV304, $EE$10, EI$12, "options: Curr="&amp;$CA$2&amp;", ConvMethod="&amp;$CA$4&amp;", Mag="&amp;$CA$3&amp;", NA="&amp;$CA$5)</f>
        <v>2806.6260787319998</v>
      </c>
      <c r="EJ304" s="19">
        <f>_xll.SNL.Clients.Office.Excel.Functions.SPG($BV304, $EE$10, EJ$12, "options: Curr="&amp;$CA$2&amp;", ConvMethod="&amp;$CA$4&amp;", Mag="&amp;$CA$3&amp;", NA="&amp;$CA$5)</f>
        <v>3158.2269776610001</v>
      </c>
      <c r="EK304" s="19" t="str">
        <f>_xll.SNL.Clients.Office.Excel.Functions.SPG($BV304, $EE$10, EK$12, "options: Curr="&amp;$CA$2&amp;", ConvMethod="&amp;$CA$4&amp;", Mag="&amp;$CA$3&amp;", NA="&amp;$CA$5)</f>
        <v>NA</v>
      </c>
      <c r="EL304" s="19" t="str">
        <f>_xll.SNL.Clients.Office.Excel.Functions.SPG($BV304, $EE$10, EL$12, "options: Curr="&amp;$CA$2&amp;", ConvMethod="&amp;$CA$4&amp;", Mag="&amp;$CA$3&amp;", NA="&amp;$CA$5)</f>
        <v>NA</v>
      </c>
      <c r="EM304" s="19"/>
      <c r="EN304" s="19" t="str">
        <f>_xll.SNL.Clients.Office.Excel.Functions.SPG($BV304, $EN$10, EN$12, "options: Curr="&amp;$CA$2&amp;", ConvMethod="&amp;$CA$4&amp;", Mag="&amp;$CA$3&amp;", NA="&amp;$CA$5)</f>
        <v>NA</v>
      </c>
      <c r="EO304" s="19" t="str">
        <f>_xll.SNL.Clients.Office.Excel.Functions.SPG($BV304, $EN$10, EO$12, "options: Curr="&amp;$CA$2&amp;", ConvMethod="&amp;$CA$4&amp;", Mag="&amp;$CA$3&amp;", NA="&amp;$CA$5)</f>
        <v>NA</v>
      </c>
      <c r="EP304" s="19" t="str">
        <f>_xll.SNL.Clients.Office.Excel.Functions.SPG($BV304, $EN$10, EP$12, "options: Curr="&amp;$CA$2&amp;", ConvMethod="&amp;$CA$4&amp;", Mag="&amp;$CA$3&amp;", NA="&amp;$CA$5)</f>
        <v>NA</v>
      </c>
      <c r="EQ304" s="19">
        <f>_xll.SNL.Clients.Office.Excel.Functions.SPG($BV304, $EN$10, EQ$12, "options: Curr="&amp;$CA$2&amp;", ConvMethod="&amp;$CA$4&amp;", Mag="&amp;$CA$3&amp;", NA="&amp;$CA$5)</f>
        <v>14.383618070000001</v>
      </c>
      <c r="ER304" s="19">
        <f>_xll.SNL.Clients.Office.Excel.Functions.SPG($BV304, $EN$10, ER$12, "options: Curr="&amp;$CA$2&amp;", ConvMethod="&amp;$CA$4&amp;", Mag="&amp;$CA$3&amp;", NA="&amp;$CA$5)</f>
        <v>14.581476042</v>
      </c>
      <c r="ES304" s="19" t="str">
        <f>_xll.SNL.Clients.Office.Excel.Functions.SPG($BV304, $EN$10, ES$12, "options: Curr="&amp;$CA$2&amp;", ConvMethod="&amp;$CA$4&amp;", Mag="&amp;$CA$3&amp;", NA="&amp;$CA$5)</f>
        <v>NA</v>
      </c>
      <c r="ET304" s="19" t="str">
        <f>_xll.SNL.Clients.Office.Excel.Functions.SPG($BV304, $EN$10, ET$12, "options: Curr="&amp;$CA$2&amp;", ConvMethod="&amp;$CA$4&amp;", Mag="&amp;$CA$3&amp;", NA="&amp;$CA$5)</f>
        <v>NA</v>
      </c>
      <c r="EU304" s="19" t="str">
        <f>_xll.SNL.Clients.Office.Excel.Functions.SPG($BV304, $EN$10, EU$12, "options: Curr="&amp;$CA$2&amp;", ConvMethod="&amp;$CA$4&amp;", Mag="&amp;$CA$3&amp;", NA="&amp;$CA$5)</f>
        <v>NA</v>
      </c>
      <c r="EV304" s="19"/>
      <c r="EW304" s="30" t="e">
        <f t="shared" si="23"/>
        <v>#VALUE!</v>
      </c>
      <c r="EX304" s="19"/>
      <c r="EY304" s="19"/>
      <c r="EZ304" s="19"/>
      <c r="FA304" s="19"/>
      <c r="FB304" s="19">
        <f>_xll.SNL.Clients.Office.Excel.Functions.SPG($BV304, $FB$10, FB$12, "options: Curr="&amp;$CA$2&amp;", ConvMethod="&amp;$CA$4&amp;", Mag="&amp;$CA$3&amp;", NA="&amp;$CA$5)</f>
        <v>30.696419152000001</v>
      </c>
      <c r="FC304" s="19">
        <f>_xll.SNL.Clients.Office.Excel.Functions.SPG($BV304, $FB$10, FC$12, "options: Curr="&amp;$CA$2&amp;", ConvMethod="&amp;$CA$4&amp;", Mag="&amp;$CA$3&amp;", NA="&amp;$CA$5)</f>
        <v>870.01778084800003</v>
      </c>
      <c r="FD304" s="19">
        <f>_xll.SNL.Clients.Office.Excel.Functions.SPG($BV304, $FB$10, FD$12, "options: Curr="&amp;$CA$2&amp;", ConvMethod="&amp;$CA$4&amp;", Mag="&amp;$CA$3&amp;", NA="&amp;$CA$5)</f>
        <v>2151.5028595240001</v>
      </c>
      <c r="FE304" s="19">
        <f>_xll.SNL.Clients.Office.Excel.Functions.SPG($BV304, $FB$10, FE$12, "options: Curr="&amp;$CA$2&amp;", ConvMethod="&amp;$CA$4&amp;", Mag="&amp;$CA$3&amp;", NA="&amp;$CA$5)</f>
        <v>1950.9048171000002</v>
      </c>
      <c r="FF304" s="19">
        <f>_xll.SNL.Clients.Office.Excel.Functions.SPG($BV304, $FB$10, FF$12, "options: Curr="&amp;$CA$2&amp;", ConvMethod="&amp;$CA$4&amp;", Mag="&amp;$CA$3&amp;", NA="&amp;$CA$5)</f>
        <v>4492.8402906029996</v>
      </c>
      <c r="FG304" s="19">
        <f>_xll.SNL.Clients.Office.Excel.Functions.SPG($BV304, $FB$10, FG$12, "options: Curr="&amp;$CA$2&amp;", ConvMethod="&amp;$CA$4&amp;", Mag="&amp;$CA$3&amp;", NA="&amp;$CA$5)</f>
        <v>16734.555109061999</v>
      </c>
      <c r="FH304" s="19" t="str">
        <f>_xll.SNL.Clients.Office.Excel.Functions.SPG($BV304, $FB$10, FH$12, "options: Curr="&amp;$CA$2&amp;", ConvMethod="&amp;$CA$4&amp;", Mag="&amp;$CA$3&amp;", NA="&amp;$CA$5)</f>
        <v>NA</v>
      </c>
      <c r="FI304" s="19" t="str">
        <f>_xll.SNL.Clients.Office.Excel.Functions.SPG($BV304, $FB$10, FI$12, "options: Curr="&amp;$CA$2&amp;", ConvMethod="&amp;$CA$4&amp;", Mag="&amp;$CA$3&amp;", NA="&amp;$CA$5)</f>
        <v>NA</v>
      </c>
      <c r="FJ304" s="19"/>
      <c r="FK304" s="19">
        <f>_xll.SNL.Clients.Office.Excel.Functions.SPG($BV304, $FK$10, FK$12, "options: Curr="&amp;$CA$2&amp;", ConvMethod="&amp;$CA$4&amp;", Mag="&amp;$CA$3&amp;", NA="&amp;$CA$5)</f>
        <v>5.4238033840000002</v>
      </c>
      <c r="FL304" s="19">
        <f>_xll.SNL.Clients.Office.Excel.Functions.SPG($BV304, $FK$10, FL$12, "options: Curr="&amp;$CA$2&amp;", ConvMethod="&amp;$CA$4&amp;", Mag="&amp;$CA$3&amp;", NA="&amp;$CA$5)</f>
        <v>353.43110902000001</v>
      </c>
      <c r="FM304" s="19">
        <f>_xll.SNL.Clients.Office.Excel.Functions.SPG($BV304, $FK$10, FM$12, "options: Curr="&amp;$CA$2&amp;", ConvMethod="&amp;$CA$4&amp;", Mag="&amp;$CA$3&amp;", NA="&amp;$CA$5)</f>
        <v>1140.511454236</v>
      </c>
      <c r="FN304" s="19">
        <f>_xll.SNL.Clients.Office.Excel.Functions.SPG($BV304, $FK$10, FN$12, "options: Curr="&amp;$CA$2&amp;", ConvMethod="&amp;$CA$4&amp;", Mag="&amp;$CA$3&amp;", NA="&amp;$CA$5)</f>
        <v>4119.3871807800006</v>
      </c>
      <c r="FO304" s="19">
        <f>_xll.SNL.Clients.Office.Excel.Functions.SPG($BV304, $FK$10, FO$12, "options: Curr="&amp;$CA$2&amp;", ConvMethod="&amp;$CA$4&amp;", Mag="&amp;$CA$3&amp;", NA="&amp;$CA$5)</f>
        <v>7999.069159998</v>
      </c>
      <c r="FP304" s="19">
        <f>_xll.SNL.Clients.Office.Excel.Functions.SPG($BV304, $FK$10, FP$12, "options: Curr="&amp;$CA$2&amp;", ConvMethod="&amp;$CA$4&amp;", Mag="&amp;$CA$3&amp;", NA="&amp;$CA$5)</f>
        <v>8588.6794395149991</v>
      </c>
      <c r="FQ304" s="19" t="str">
        <f>_xll.SNL.Clients.Office.Excel.Functions.SPG($BV304, $FK$10, FQ$12, "options: Curr="&amp;$CA$2&amp;", ConvMethod="&amp;$CA$4&amp;", Mag="&amp;$CA$3&amp;", NA="&amp;$CA$5)</f>
        <v>NA</v>
      </c>
      <c r="FR304" s="19" t="str">
        <f>_xll.SNL.Clients.Office.Excel.Functions.SPG($BV304, $FK$10, FR$12, "options: Curr="&amp;$CA$2&amp;", ConvMethod="&amp;$CA$4&amp;", Mag="&amp;$CA$3&amp;", NA="&amp;$CA$5)</f>
        <v>NA</v>
      </c>
      <c r="FS304" s="19"/>
      <c r="FT304" s="19">
        <f>_xll.SNL.Clients.Office.Excel.Functions.SPG($BV304, $FT$10, FT$12, "options: Curr="&amp;$CA$2&amp;", ConvMethod="&amp;$CA$4&amp;", Mag="&amp;$CA$3&amp;", NA="&amp;$CA$5)</f>
        <v>-3.7305156021686465</v>
      </c>
      <c r="FU304" s="19">
        <f>_xll.SNL.Clients.Office.Excel.Functions.SPG($BV304, $FT$10, FU$12, "options: Curr="&amp;$CA$2&amp;", ConvMethod="&amp;$CA$4&amp;", Mag="&amp;$CA$3&amp;", NA="&amp;$CA$5)</f>
        <v>566.47098240327102</v>
      </c>
      <c r="FV304" s="19">
        <f>_xll.SNL.Clients.Office.Excel.Functions.SPG($BV304, $FT$10, FV$12, "options: Curr="&amp;$CA$2&amp;", ConvMethod="&amp;$CA$4&amp;", Mag="&amp;$CA$3&amp;", NA="&amp;$CA$5)</f>
        <v>1351.170292028057</v>
      </c>
      <c r="FW304" s="19">
        <f>_xll.SNL.Clients.Office.Excel.Functions.SPG($BV304, $FT$10, FW$12, "options: Curr="&amp;$CA$2&amp;", ConvMethod="&amp;$CA$4&amp;", Mag="&amp;$CA$3&amp;", NA="&amp;$CA$5)</f>
        <v>2190.6839272221728</v>
      </c>
      <c r="FX304" s="19">
        <f>_xll.SNL.Clients.Office.Excel.Functions.SPG($BV304, $FT$10, FX$12, "options: Curr="&amp;$CA$2&amp;", ConvMethod="&amp;$CA$4&amp;", Mag="&amp;$CA$3&amp;", NA="&amp;$CA$5)</f>
        <v>2367.7452529245825</v>
      </c>
      <c r="FY304" s="19">
        <f>_xll.SNL.Clients.Office.Excel.Functions.SPG($BV304, $FT$10, FY$12, "options: Curr="&amp;$CA$2&amp;", ConvMethod="&amp;$CA$4&amp;", Mag="&amp;$CA$3&amp;", NA="&amp;$CA$5)</f>
        <v>3445.7309064255169</v>
      </c>
      <c r="FZ304" s="19" t="str">
        <f>_xll.SNL.Clients.Office.Excel.Functions.SPG($BV304, $FT$10, FZ$12, "options: Curr="&amp;$CA$2&amp;", ConvMethod="&amp;$CA$4&amp;", Mag="&amp;$CA$3&amp;", NA="&amp;$CA$5)</f>
        <v>NA</v>
      </c>
      <c r="GA304" s="19" t="str">
        <f>_xll.SNL.Clients.Office.Excel.Functions.SPG($BV304, $FT$10, GA$12, "options: Curr="&amp;$CA$2&amp;", ConvMethod="&amp;$CA$4&amp;", Mag="&amp;$CA$3&amp;", NA="&amp;$CA$5)</f>
        <v>NA</v>
      </c>
      <c r="GB304" s="27" t="s">
        <v>4173</v>
      </c>
      <c r="GC304" s="19">
        <f>_xll.SNL.Clients.Office.Excel.Functions.SPG($BV304, $GC$10, GC$12, "options: Curr="&amp;$CA$2&amp;", ConvMethod="&amp;$CA$4&amp;", Mag="&amp;$CA$3&amp;", NA="&amp;$CA$5)</f>
        <v>30.696419152000001</v>
      </c>
      <c r="GD304" s="19">
        <f>_xll.SNL.Clients.Office.Excel.Functions.SPG($BV304, $GC$10, GD$12, "options: Curr="&amp;$CA$2&amp;", ConvMethod="&amp;$CA$4&amp;", Mag="&amp;$CA$3&amp;", NA="&amp;$CA$5)</f>
        <v>1477.3311441440001</v>
      </c>
      <c r="GE304" s="19">
        <f>_xll.SNL.Clients.Office.Excel.Functions.SPG($BV304, $GC$10, GE$12, "options: Curr="&amp;$CA$2&amp;", ConvMethod="&amp;$CA$4&amp;", Mag="&amp;$CA$3&amp;", NA="&amp;$CA$5)</f>
        <v>7050.1003427799997</v>
      </c>
      <c r="GF304" s="19">
        <f>_xll.SNL.Clients.Office.Excel.Functions.SPG($BV304, $GC$10, GF$12, "options: Curr="&amp;$CA$2&amp;", ConvMethod="&amp;$CA$4&amp;", Mag="&amp;$CA$3&amp;", NA="&amp;$CA$5)</f>
        <v>15575.027335770001</v>
      </c>
      <c r="GG304" s="19">
        <f>_xll.SNL.Clients.Office.Excel.Functions.SPG($BV304, $GC$10, GG$12, "options: Curr="&amp;$CA$2&amp;", ConvMethod="&amp;$CA$4&amp;", Mag="&amp;$CA$3&amp;", NA="&amp;$CA$5)</f>
        <v>30616.786857258001</v>
      </c>
      <c r="GH304" s="19">
        <f>_xll.SNL.Clients.Office.Excel.Functions.SPG($BV304, $GC$10, GH$12, "options: Curr="&amp;$CA$2&amp;", ConvMethod="&amp;$CA$4&amp;", Mag="&amp;$CA$3&amp;", NA="&amp;$CA$5)</f>
        <v>47850.186927017996</v>
      </c>
      <c r="GI304" s="19" t="str">
        <f>_xll.SNL.Clients.Office.Excel.Functions.SPG($BV304, $GC$10, GI$12, "options: Curr="&amp;$CA$2&amp;", ConvMethod="&amp;$CA$4&amp;", Mag="&amp;$CA$3&amp;", NA="&amp;$CA$5)</f>
        <v>NA</v>
      </c>
      <c r="GJ304" s="19" t="str">
        <f>_xll.SNL.Clients.Office.Excel.Functions.SPG($BV304, $GC$10, GJ$12, "options: Curr="&amp;$CA$2&amp;", ConvMethod="&amp;$CA$4&amp;", Mag="&amp;$CA$3&amp;", NA="&amp;$CA$5)</f>
        <v>NA</v>
      </c>
      <c r="GK304" s="27"/>
      <c r="GL304" s="19" t="str">
        <f>_xll.SNL.Clients.Office.Excel.Functions.SPG($BV304, $GL$10, GL$12, "options: Curr="&amp;$CA$2&amp;", ConvMethod="&amp;$CA$4&amp;", Mag="&amp;$CA$3&amp;", NA="&amp;$CA$5)</f>
        <v>NA</v>
      </c>
      <c r="GM304" s="19" t="str">
        <f>_xll.SNL.Clients.Office.Excel.Functions.SPG($BV304, $GL$10, GM$12, "options: Curr="&amp;$CA$2&amp;", ConvMethod="&amp;$CA$4&amp;", Mag="&amp;$CA$3&amp;", NA="&amp;$CA$5)</f>
        <v>NA</v>
      </c>
      <c r="GN304" s="19">
        <f>_xll.SNL.Clients.Office.Excel.Functions.SPG($BV304, $GL$10, GN$12, "options: Curr="&amp;$CA$2&amp;", ConvMethod="&amp;$CA$4&amp;", Mag="&amp;$CA$3&amp;", NA="&amp;$CA$5)</f>
        <v>4493.1095226200005</v>
      </c>
      <c r="GO304" s="19">
        <f>_xll.SNL.Clients.Office.Excel.Functions.SPG($BV304, $GL$10, GO$12, "options: Curr="&amp;$CA$2&amp;", ConvMethod="&amp;$CA$4&amp;", Mag="&amp;$CA$3&amp;", NA="&amp;$CA$5)</f>
        <v>12014.37281185</v>
      </c>
      <c r="GP304" s="19">
        <f>_xll.SNL.Clients.Office.Excel.Functions.SPG($BV304, $GL$10, GP$12, "options: Curr="&amp;$CA$2&amp;", ConvMethod="&amp;$CA$4&amp;", Mag="&amp;$CA$3&amp;", NA="&amp;$CA$5)</f>
        <v>23517.456380921998</v>
      </c>
      <c r="GQ304" s="19">
        <f>_xll.SNL.Clients.Office.Excel.Functions.SPG($BV304, $GL$10, GQ$12, "options: Curr="&amp;$CA$2&amp;", ConvMethod="&amp;$CA$4&amp;", Mag="&amp;$CA$3&amp;", NA="&amp;$CA$5)</f>
        <v>28498.696993262998</v>
      </c>
      <c r="GR304" s="19" t="str">
        <f>_xll.SNL.Clients.Office.Excel.Functions.SPG($BV304, $GL$10, GR$12, "options: Curr="&amp;$CA$2&amp;", ConvMethod="&amp;$CA$4&amp;", Mag="&amp;$CA$3&amp;", NA="&amp;$CA$5)</f>
        <v>NA</v>
      </c>
      <c r="GS304" s="19" t="str">
        <f>_xll.SNL.Clients.Office.Excel.Functions.SPG($BV304, $GL$10, GS$12, "options: Curr="&amp;$CA$2&amp;", ConvMethod="&amp;$CA$4&amp;", Mag="&amp;$CA$3&amp;", NA="&amp;$CA$5)</f>
        <v>NA</v>
      </c>
      <c r="GT304" s="27"/>
      <c r="GU304" s="19" t="str">
        <f>_xll.SNL.Clients.Office.Excel.Functions.SPG($BV304, $GU$10, GU$12, "options: Curr="&amp;$CA$2&amp;", ConvMethod="&amp;$CA$4&amp;", Mag="&amp;$CA$3&amp;", NA="&amp;$CA$5)</f>
        <v>NA</v>
      </c>
      <c r="GV304" s="19" t="str">
        <f>_xll.SNL.Clients.Office.Excel.Functions.SPG($BV304, $GU$10, GV$12, "options: Curr="&amp;$CA$2&amp;", ConvMethod="&amp;$CA$4&amp;", Mag="&amp;$CA$3&amp;", NA="&amp;$CA$5)</f>
        <v>NA</v>
      </c>
      <c r="GW304" s="19" t="str">
        <f>_xll.SNL.Clients.Office.Excel.Functions.SPG($BV304, $GU$10, GW$12, "options: Curr="&amp;$CA$2&amp;", ConvMethod="&amp;$CA$4&amp;", Mag="&amp;$CA$3&amp;", NA="&amp;$CA$5)</f>
        <v>NA</v>
      </c>
      <c r="GX304" s="19" t="str">
        <f>_xll.SNL.Clients.Office.Excel.Functions.SPG($BV304, $GU$10, GX$12, "options: Curr="&amp;$CA$2&amp;", ConvMethod="&amp;$CA$4&amp;", Mag="&amp;$CA$3&amp;", NA="&amp;$CA$5)</f>
        <v>NA</v>
      </c>
      <c r="GY304" s="19" t="str">
        <f>_xll.SNL.Clients.Office.Excel.Functions.SPG($BV304, $GU$10, GY$12, "options: Curr="&amp;$CA$2&amp;", ConvMethod="&amp;$CA$4&amp;", Mag="&amp;$CA$3&amp;", NA="&amp;$CA$5)</f>
        <v>NA</v>
      </c>
      <c r="GZ304" s="19" t="str">
        <f>_xll.SNL.Clients.Office.Excel.Functions.SPG($BV304, $GU$10, GZ$12, "options: Curr="&amp;$CA$2&amp;", ConvMethod="&amp;$CA$4&amp;", Mag="&amp;$CA$3&amp;", NA="&amp;$CA$5)</f>
        <v>NA</v>
      </c>
      <c r="HA304" s="19" t="str">
        <f>_xll.SNL.Clients.Office.Excel.Functions.SPG($BV304, $GU$10, HA$12, "options: Curr="&amp;$CA$2&amp;", ConvMethod="&amp;$CA$4&amp;", Mag="&amp;$CA$3&amp;", NA="&amp;$CA$5)</f>
        <v>NA</v>
      </c>
      <c r="HB304" s="19" t="str">
        <f>_xll.SNL.Clients.Office.Excel.Functions.SPG($BV304, $GU$10, HB$12, "options: Curr="&amp;$CA$2&amp;", ConvMethod="&amp;$CA$4&amp;", Mag="&amp;$CA$3&amp;", NA="&amp;$CA$5)</f>
        <v>NA</v>
      </c>
      <c r="HC304" s="17"/>
      <c r="HD304" s="30" t="e">
        <f t="shared" si="24"/>
        <v>#VALUE!</v>
      </c>
    </row>
    <row r="305" spans="1:212" x14ac:dyDescent="0.35">
      <c r="A305">
        <v>78837</v>
      </c>
      <c r="B305">
        <v>244270</v>
      </c>
      <c r="C305" t="s">
        <v>1635</v>
      </c>
      <c r="D305" t="s">
        <v>74</v>
      </c>
      <c r="E305" s="171">
        <v>42985.041666666657</v>
      </c>
      <c r="F305">
        <v>2017</v>
      </c>
      <c r="G305" t="s">
        <v>61</v>
      </c>
      <c r="H305" t="s">
        <v>62</v>
      </c>
      <c r="I305" t="s">
        <v>62</v>
      </c>
      <c r="J305" t="s">
        <v>1636</v>
      </c>
      <c r="K305" t="s">
        <v>64</v>
      </c>
      <c r="L305" t="s">
        <v>785</v>
      </c>
      <c r="M305" t="s">
        <v>786</v>
      </c>
      <c r="O305" t="s">
        <v>1637</v>
      </c>
      <c r="P305" t="s">
        <v>1637</v>
      </c>
      <c r="Q305" t="s">
        <v>1638</v>
      </c>
      <c r="R305" t="s">
        <v>335</v>
      </c>
      <c r="S305" t="s">
        <v>1639</v>
      </c>
      <c r="T305" t="s">
        <v>1640</v>
      </c>
      <c r="U305" t="s">
        <v>69</v>
      </c>
      <c r="W305" t="s">
        <v>73</v>
      </c>
      <c r="X305" t="s">
        <v>1641</v>
      </c>
      <c r="Y305">
        <v>1999</v>
      </c>
      <c r="Z305">
        <v>23</v>
      </c>
      <c r="AA305" t="s">
        <v>89</v>
      </c>
      <c r="AB305" t="s">
        <v>69</v>
      </c>
      <c r="AD305" t="s">
        <v>73</v>
      </c>
      <c r="AE305" t="s">
        <v>74</v>
      </c>
      <c r="AN305" t="s">
        <v>75</v>
      </c>
      <c r="AO305" t="s">
        <v>238</v>
      </c>
      <c r="BF305" t="s">
        <v>1642</v>
      </c>
      <c r="BH305" t="s">
        <v>1643</v>
      </c>
      <c r="BJ305">
        <v>19</v>
      </c>
      <c r="BK305">
        <v>19</v>
      </c>
      <c r="BL305">
        <v>27</v>
      </c>
      <c r="BM305">
        <v>29</v>
      </c>
      <c r="BN305">
        <v>19</v>
      </c>
      <c r="BO305">
        <v>17</v>
      </c>
      <c r="BP305">
        <v>22</v>
      </c>
      <c r="BQ305">
        <v>0.36978538552644469</v>
      </c>
      <c r="BR305">
        <v>0.8433484818823741</v>
      </c>
      <c r="BS305">
        <v>0.90191141804962194</v>
      </c>
      <c r="BT305">
        <v>2017</v>
      </c>
      <c r="BU305" s="174"/>
      <c r="BV305">
        <f>+_xlfn.XLOOKUP(C305,'ID identifier'!C:C,'ID identifier'!H:H)</f>
        <v>5031554</v>
      </c>
      <c r="BW305" s="174"/>
      <c r="BX305" s="2"/>
      <c r="BZ305" s="19">
        <f>_xll.SNL.Clients.Office.Excel.Functions.SPG($BV305, $BZ$10, BZ$12, "options: Curr="&amp;$CA$2&amp;", ConvMethod="&amp;$CA$4&amp;", Mag="&amp;$CA$3&amp;", NA="&amp;$CA$5)</f>
        <v>10387.019128601523</v>
      </c>
      <c r="CA305" s="19">
        <f>_xll.SNL.Clients.Office.Excel.Functions.SPG($BV305, $BZ$10, CA$12, "options: Curr="&amp;$CA$2&amp;", ConvMethod="&amp;$CA$4&amp;", Mag="&amp;$CA$3&amp;", NA="&amp;$CA$5)</f>
        <v>11629.041044968888</v>
      </c>
      <c r="CB305" s="19">
        <f>_xll.SNL.Clients.Office.Excel.Functions.SPG($BV305, $BZ$10, CB$12, "options: Curr="&amp;$CA$2&amp;", ConvMethod="&amp;$CA$4&amp;", Mag="&amp;$CA$3&amp;", NA="&amp;$CA$5)</f>
        <v>14559.241725460761</v>
      </c>
      <c r="CC305" s="19">
        <f>_xll.SNL.Clients.Office.Excel.Functions.SPG($BV305, $BZ$10, CC$12, "options: Curr="&amp;$CA$2&amp;", ConvMethod="&amp;$CA$4&amp;", Mag="&amp;$CA$3&amp;", NA="&amp;$CA$5)</f>
        <v>16461.540896456252</v>
      </c>
      <c r="CD305" s="19">
        <f>_xll.SNL.Clients.Office.Excel.Functions.SPG($BV305, $BZ$10, CD$12, "options: Curr="&amp;$CA$2&amp;", ConvMethod="&amp;$CA$4&amp;", Mag="&amp;$CA$3&amp;", NA="&amp;$CA$5)</f>
        <v>20695.947988899406</v>
      </c>
      <c r="CE305" s="19">
        <f>_xll.SNL.Clients.Office.Excel.Functions.SPG($BV305, $BZ$10, CE$12, "options: Curr="&amp;$CA$2&amp;", ConvMethod="&amp;$CA$4&amp;", Mag="&amp;$CA$3&amp;", NA="&amp;$CA$5)</f>
        <v>24735.29582614141</v>
      </c>
      <c r="CF305" s="19">
        <f>_xll.SNL.Clients.Office.Excel.Functions.SPG($BV305, $BZ$10, CF$12, "options: Curr="&amp;$CA$2&amp;", ConvMethod="&amp;$CA$4&amp;", Mag="&amp;$CA$3&amp;", NA="&amp;$CA$5)</f>
        <v>31426.886174726285</v>
      </c>
      <c r="CG305" s="19">
        <f>_xll.SNL.Clients.Office.Excel.Functions.SPG($BV305, $BZ$10, CG$12, "options: Curr="&amp;$CA$2&amp;", ConvMethod="&amp;$CA$4&amp;", Mag="&amp;$CA$3&amp;", NA="&amp;$CA$5)</f>
        <v>41831.262373227109</v>
      </c>
      <c r="CH305" s="19">
        <f>_xll.SNL.Clients.Office.Excel.Functions.SPG($BV305, $BZ$10, CH$12, "options: Curr="&amp;$CA$2&amp;", ConvMethod="&amp;$CA$4&amp;", Mag="&amp;$CA$3&amp;", NA="&amp;$CA$5)</f>
        <v>63113.347878550296</v>
      </c>
      <c r="CI305" s="19">
        <f>_xll.SNL.Clients.Office.Excel.Functions.SPG($BV305, $BZ$10, CI$12, "options: Curr="&amp;$CA$2&amp;", ConvMethod="&amp;$CA$4&amp;", Mag="&amp;$CA$3&amp;", NA="&amp;$CA$5)</f>
        <v>65760.665170397609</v>
      </c>
      <c r="CJ305" s="19" t="str">
        <f>_xll.SNL.Clients.Office.Excel.Functions.SPG($BV305, $BZ$10, CJ$12, "options: Curr="&amp;$CA$2&amp;", ConvMethod="&amp;$CA$4&amp;", Mag="&amp;$CA$3&amp;", NA="&amp;$CA$5)</f>
        <v>NA</v>
      </c>
      <c r="CK305" s="19"/>
      <c r="CL305" s="19">
        <f>_xll.SNL.Clients.Office.Excel.Functions.SPG($BV305, $CL$10, CL$12, "options: Curr="&amp;$CA$2&amp;", ConvMethod="&amp;$CA$4&amp;", Mag="&amp;$CA$3&amp;", NA="&amp;$CA$5)</f>
        <v>2869.9594225923342</v>
      </c>
      <c r="CM305" s="19">
        <f>_xll.SNL.Clients.Office.Excel.Functions.SPG($BV305, $CL$10, CM$12, "options: Curr="&amp;$CA$2&amp;", ConvMethod="&amp;$CA$4&amp;", Mag="&amp;$CA$3&amp;", NA="&amp;$CA$5)</f>
        <v>3314.9756995491289</v>
      </c>
      <c r="CN305" s="19">
        <f>_xll.SNL.Clients.Office.Excel.Functions.SPG($BV305, $CL$10, CN$12, "options: Curr="&amp;$CA$2&amp;", ConvMethod="&amp;$CA$4&amp;", Mag="&amp;$CA$3&amp;", NA="&amp;$CA$5)</f>
        <v>4757.9935488308283</v>
      </c>
      <c r="CO305" s="19">
        <f>_xll.SNL.Clients.Office.Excel.Functions.SPG($BV305, $CL$10, CO$12, "options: Curr="&amp;$CA$2&amp;", ConvMethod="&amp;$CA$4&amp;", Mag="&amp;$CA$3&amp;", NA="&amp;$CA$5)</f>
        <v>4826.647871971707</v>
      </c>
      <c r="CP305" s="19">
        <f>_xll.SNL.Clients.Office.Excel.Functions.SPG($BV305, $CL$10, CP$12, "options: Curr="&amp;$CA$2&amp;", ConvMethod="&amp;$CA$4&amp;", Mag="&amp;$CA$3&amp;", NA="&amp;$CA$5)</f>
        <v>4360.4842466242344</v>
      </c>
      <c r="CQ305" s="19">
        <f>_xll.SNL.Clients.Office.Excel.Functions.SPG($BV305, $CL$10, CQ$12, "options: Curr="&amp;$CA$2&amp;", ConvMethod="&amp;$CA$4&amp;", Mag="&amp;$CA$3&amp;", NA="&amp;$CA$5)</f>
        <v>-2007.4548117061995</v>
      </c>
      <c r="CR305" s="19">
        <f>_xll.SNL.Clients.Office.Excel.Functions.SPG($BV305, $CL$10, CR$12, "options: Curr="&amp;$CA$2&amp;", ConvMethod="&amp;$CA$4&amp;", Mag="&amp;$CA$3&amp;", NA="&amp;$CA$5)</f>
        <v>-4168.2632153627146</v>
      </c>
      <c r="CS305" s="19">
        <f>_xll.SNL.Clients.Office.Excel.Functions.SPG($BV305, $CL$10, CS$12, "options: Curr="&amp;$CA$2&amp;", ConvMethod="&amp;$CA$4&amp;", Mag="&amp;$CA$3&amp;", NA="&amp;$CA$5)</f>
        <v>-15258.214474262197</v>
      </c>
      <c r="CT305" s="19">
        <f>_xll.SNL.Clients.Office.Excel.Functions.SPG($BV305, $CL$10, CT$12, "options: Curr="&amp;$CA$2&amp;", ConvMethod="&amp;$CA$4&amp;", Mag="&amp;$CA$3&amp;", NA="&amp;$CA$5)</f>
        <v>-6087.1042549838012</v>
      </c>
      <c r="CU305" s="19">
        <f>_xll.SNL.Clients.Office.Excel.Functions.SPG($BV305, $CL$10, CU$12, "options: Curr="&amp;$CA$2&amp;", ConvMethod="&amp;$CA$4&amp;", Mag="&amp;$CA$3&amp;", NA="&amp;$CA$5)</f>
        <v>4557.4885467305485</v>
      </c>
      <c r="CV305" s="19" t="str">
        <f>_xll.SNL.Clients.Office.Excel.Functions.SPG($BV305, $CL$10, CV$12, "options: Curr="&amp;$CA$2&amp;", ConvMethod="&amp;$CA$4&amp;", Mag="&amp;$CA$3&amp;", NA="&amp;$CA$5)</f>
        <v>NA</v>
      </c>
      <c r="CW305" s="19"/>
      <c r="CX305" s="19">
        <f>_xll.SNL.Clients.Office.Excel.Functions.SPG($BV305, $CX$10, CX$12, "options: Curr="&amp;$CA$2&amp;", ConvMethod="&amp;$CA$4&amp;", Mag="&amp;$CA$3&amp;", NA="&amp;$CA$5)</f>
        <v>2053.7395191206665</v>
      </c>
      <c r="CY305" s="19">
        <f>_xll.SNL.Clients.Office.Excel.Functions.SPG($BV305, $CX$10, CY$12, "options: Curr="&amp;$CA$2&amp;", ConvMethod="&amp;$CA$4&amp;", Mag="&amp;$CA$3&amp;", NA="&amp;$CA$5)</f>
        <v>2589.0810754518693</v>
      </c>
      <c r="CZ305" s="19">
        <f>_xll.SNL.Clients.Office.Excel.Functions.SPG($BV305, $CX$10, CZ$12, "options: Curr="&amp;$CA$2&amp;", ConvMethod="&amp;$CA$4&amp;", Mag="&amp;$CA$3&amp;", NA="&amp;$CA$5)</f>
        <v>4001.5053546609633</v>
      </c>
      <c r="DA305" s="19">
        <f>_xll.SNL.Clients.Office.Excel.Functions.SPG($BV305, $CX$10, DA$12, "options: Curr="&amp;$CA$2&amp;", ConvMethod="&amp;$CA$4&amp;", Mag="&amp;$CA$3&amp;", NA="&amp;$CA$5)</f>
        <v>4012.1575407871642</v>
      </c>
      <c r="DB305" s="19">
        <f>_xll.SNL.Clients.Office.Excel.Functions.SPG($BV305, $CX$10, DB$12, "options: Curr="&amp;$CA$2&amp;", ConvMethod="&amp;$CA$4&amp;", Mag="&amp;$CA$3&amp;", NA="&amp;$CA$5)</f>
        <v>3154.5779998953099</v>
      </c>
      <c r="DC305" s="19">
        <f>_xll.SNL.Clients.Office.Excel.Functions.SPG($BV305, $CX$10, DC$12, "options: Curr="&amp;$CA$2&amp;", ConvMethod="&amp;$CA$4&amp;", Mag="&amp;$CA$3&amp;", NA="&amp;$CA$5)</f>
        <v>-4108.8892862300054</v>
      </c>
      <c r="DD305" s="19">
        <f>_xll.SNL.Clients.Office.Excel.Functions.SPG($BV305, $CX$10, DD$12, "options: Curr="&amp;$CA$2&amp;", ConvMethod="&amp;$CA$4&amp;", Mag="&amp;$CA$3&amp;", NA="&amp;$CA$5)</f>
        <v>-7235.6179814116349</v>
      </c>
      <c r="DE305" s="19">
        <f>_xll.SNL.Clients.Office.Excel.Functions.SPG($BV305, $CX$10, DE$12, "options: Curr="&amp;$CA$2&amp;", ConvMethod="&amp;$CA$4&amp;", Mag="&amp;$CA$3&amp;", NA="&amp;$CA$5)</f>
        <v>-19269.311243096989</v>
      </c>
      <c r="DF305" s="19">
        <f>_xll.SNL.Clients.Office.Excel.Functions.SPG($BV305, $CX$10, DF$12, "options: Curr="&amp;$CA$2&amp;", ConvMethod="&amp;$CA$4&amp;", Mag="&amp;$CA$3&amp;", NA="&amp;$CA$5)</f>
        <v>-78346.682694786941</v>
      </c>
      <c r="DG305" s="19">
        <f>_xll.SNL.Clients.Office.Excel.Functions.SPG($BV305, $CX$10, DG$12, "options: Curr="&amp;$CA$2&amp;", ConvMethod="&amp;$CA$4&amp;", Mag="&amp;$CA$3&amp;", NA="&amp;$CA$5)</f>
        <v>400.61808548620684</v>
      </c>
      <c r="DH305" s="19" t="str">
        <f>_xll.SNL.Clients.Office.Excel.Functions.SPG($BV305, $CX$10, DH$12, "options: Curr="&amp;$CA$2&amp;", ConvMethod="&amp;$CA$4&amp;", Mag="&amp;$CA$3&amp;", NA="&amp;$CA$5)</f>
        <v>NA</v>
      </c>
      <c r="DI305" s="19"/>
      <c r="DJ305" s="19">
        <f>_xll.SNL.Clients.Office.Excel.Functions.SPG($BV305, $DJ$10, DJ$12, "options: Curr="&amp;$CA$2&amp;", ConvMethod="&amp;$CA$4&amp;", Mag="&amp;$CA$3&amp;", NA="&amp;$CA$5)</f>
        <v>816.21990347166809</v>
      </c>
      <c r="DK305" s="19">
        <f>_xll.SNL.Clients.Office.Excel.Functions.SPG($BV305, $DJ$10, DK$12, "options: Curr="&amp;$CA$2&amp;", ConvMethod="&amp;$CA$4&amp;", Mag="&amp;$CA$3&amp;", NA="&amp;$CA$5)</f>
        <v>725.89462409725957</v>
      </c>
      <c r="DL305" s="19">
        <f>_xll.SNL.Clients.Office.Excel.Functions.SPG($BV305, $DJ$10, DL$12, "options: Curr="&amp;$CA$2&amp;", ConvMethod="&amp;$CA$4&amp;", Mag="&amp;$CA$3&amp;", NA="&amp;$CA$5)</f>
        <v>756.48819416986555</v>
      </c>
      <c r="DM305" s="19">
        <f>_xll.SNL.Clients.Office.Excel.Functions.SPG($BV305, $DJ$10, DM$12, "options: Curr="&amp;$CA$2&amp;", ConvMethod="&amp;$CA$4&amp;", Mag="&amp;$CA$3&amp;", NA="&amp;$CA$5)</f>
        <v>814.49033118454281</v>
      </c>
      <c r="DN305" s="19">
        <f>_xll.SNL.Clients.Office.Excel.Functions.SPG($BV305, $DJ$10, DN$12, "options: Curr="&amp;$CA$2&amp;", ConvMethod="&amp;$CA$4&amp;", Mag="&amp;$CA$3&amp;", NA="&amp;$CA$5)</f>
        <v>1205.9062467289245</v>
      </c>
      <c r="DO305" s="19">
        <f>_xll.SNL.Clients.Office.Excel.Functions.SPG($BV305, $DJ$10, DO$12, "options: Curr="&amp;$CA$2&amp;", ConvMethod="&amp;$CA$4&amp;", Mag="&amp;$CA$3&amp;", NA="&amp;$CA$5)</f>
        <v>2101.4344745238063</v>
      </c>
      <c r="DP305" s="19">
        <f>_xll.SNL.Clients.Office.Excel.Functions.SPG($BV305, $DJ$10, DP$12, "options: Curr="&amp;$CA$2&amp;", ConvMethod="&amp;$CA$4&amp;", Mag="&amp;$CA$3&amp;", NA="&amp;$CA$5)</f>
        <v>3067.3547660489203</v>
      </c>
      <c r="DQ305" s="19">
        <f>_xll.SNL.Clients.Office.Excel.Functions.SPG($BV305, $DJ$10, DQ$12, "options: Curr="&amp;$CA$2&amp;", ConvMethod="&amp;$CA$4&amp;", Mag="&amp;$CA$3&amp;", NA="&amp;$CA$5)</f>
        <v>4011.0967688347919</v>
      </c>
      <c r="DR305" s="19">
        <f>_xll.SNL.Clients.Office.Excel.Functions.SPG($BV305, $DJ$10, DR$12, "options: Curr="&amp;$CA$2&amp;", ConvMethod="&amp;$CA$4&amp;", Mag="&amp;$CA$3&amp;", NA="&amp;$CA$5)</f>
        <v>72259.578439803139</v>
      </c>
      <c r="DS305" s="19">
        <f>_xll.SNL.Clients.Office.Excel.Functions.SPG($BV305, $DJ$10, DS$12, "options: Curr="&amp;$CA$2&amp;", ConvMethod="&amp;$CA$4&amp;", Mag="&amp;$CA$3&amp;", NA="&amp;$CA$5)</f>
        <v>4156.8704612443416</v>
      </c>
      <c r="DT305" s="19" t="str">
        <f>_xll.SNL.Clients.Office.Excel.Functions.SPG($BV305, $DJ$10, DT$12, "options: Curr="&amp;$CA$2&amp;", ConvMethod="&amp;$CA$4&amp;", Mag="&amp;$CA$3&amp;", NA="&amp;$CA$5)</f>
        <v>NA</v>
      </c>
      <c r="DU305" s="19"/>
      <c r="DV305" s="19" t="str">
        <f>_xll.SNL.Clients.Office.Excel.Functions.SPG($BV305, $DV$10, DV$12, "options: Curr="&amp;$CA$2&amp;", ConvMethod="&amp;$CA$4&amp;", Mag="&amp;$CA$3&amp;", NA="&amp;$CA$5)</f>
        <v>NA</v>
      </c>
      <c r="DW305" s="19">
        <f>_xll.SNL.Clients.Office.Excel.Functions.SPG($BV305, $DV$10, DW$12, "options: Curr="&amp;$CA$2&amp;", ConvMethod="&amp;$CA$4&amp;", Mag="&amp;$CA$3&amp;", NA="&amp;$CA$5)</f>
        <v>25674.748860399999</v>
      </c>
      <c r="DX305" s="19">
        <f>_xll.SNL.Clients.Office.Excel.Functions.SPG($BV305, $DV$10, DX$12, "options: Curr="&amp;$CA$2&amp;", ConvMethod="&amp;$CA$4&amp;", Mag="&amp;$CA$3&amp;", NA="&amp;$CA$5)</f>
        <v>32080.458310419999</v>
      </c>
      <c r="DY305" s="19">
        <f>_xll.SNL.Clients.Office.Excel.Functions.SPG($BV305, $DV$10, DY$12, "options: Curr="&amp;$CA$2&amp;", ConvMethod="&amp;$CA$4&amp;", Mag="&amp;$CA$3&amp;", NA="&amp;$CA$5)</f>
        <v>50302.282550764998</v>
      </c>
      <c r="DZ305" s="19">
        <f>_xll.SNL.Clients.Office.Excel.Functions.SPG($BV305, $DV$10, DZ$12, "options: Curr="&amp;$CA$2&amp;", ConvMethod="&amp;$CA$4&amp;", Mag="&amp;$CA$3&amp;", NA="&amp;$CA$5)</f>
        <v>57503.719724989998</v>
      </c>
      <c r="EA305" s="19">
        <f>_xll.SNL.Clients.Office.Excel.Functions.SPG($BV305, $DV$10, EA$12, "options: Curr="&amp;$CA$2&amp;", ConvMethod="&amp;$CA$4&amp;", Mag="&amp;$CA$3&amp;", NA="&amp;$CA$5)</f>
        <v>54822.563113103999</v>
      </c>
      <c r="EB305" s="19" t="str">
        <f>_xll.SNL.Clients.Office.Excel.Functions.SPG($BV305, $DV$10, EB$12, "options: Curr="&amp;$CA$2&amp;", ConvMethod="&amp;$CA$4&amp;", Mag="&amp;$CA$3&amp;", NA="&amp;$CA$5)</f>
        <v>NA</v>
      </c>
      <c r="EC305" s="19" t="str">
        <f>_xll.SNL.Clients.Office.Excel.Functions.SPG($BV305, $DV$10, EC$12, "options: Curr="&amp;$CA$2&amp;", ConvMethod="&amp;$CA$4&amp;", Mag="&amp;$CA$3&amp;", NA="&amp;$CA$5)</f>
        <v>NA</v>
      </c>
      <c r="ED305" s="19"/>
      <c r="EE305" s="19">
        <f>_xll.SNL.Clients.Office.Excel.Functions.SPG($BV305, $EE$10, EE$12, "options: Curr="&amp;$CA$2&amp;", ConvMethod="&amp;$CA$4&amp;", Mag="&amp;$CA$3&amp;", NA="&amp;$CA$5)</f>
        <v>12385.751740399999</v>
      </c>
      <c r="EF305" s="19">
        <f>_xll.SNL.Clients.Office.Excel.Functions.SPG($BV305, $EE$10, EF$12, "options: Curr="&amp;$CA$2&amp;", ConvMethod="&amp;$CA$4&amp;", Mag="&amp;$CA$3&amp;", NA="&amp;$CA$5)</f>
        <v>23868.8581342</v>
      </c>
      <c r="EG305" s="19">
        <f>_xll.SNL.Clients.Office.Excel.Functions.SPG($BV305, $EE$10, EG$12, "options: Curr="&amp;$CA$2&amp;", ConvMethod="&amp;$CA$4&amp;", Mag="&amp;$CA$3&amp;", NA="&amp;$CA$5)</f>
        <v>31063.119035958</v>
      </c>
      <c r="EH305" s="19">
        <f>_xll.SNL.Clients.Office.Excel.Functions.SPG($BV305, $EE$10, EH$12, "options: Curr="&amp;$CA$2&amp;", ConvMethod="&amp;$CA$4&amp;", Mag="&amp;$CA$3&amp;", NA="&amp;$CA$5)</f>
        <v>44827.548610810001</v>
      </c>
      <c r="EI305" s="19">
        <f>_xll.SNL.Clients.Office.Excel.Functions.SPG($BV305, $EE$10, EI$12, "options: Curr="&amp;$CA$2&amp;", ConvMethod="&amp;$CA$4&amp;", Mag="&amp;$CA$3&amp;", NA="&amp;$CA$5)</f>
        <v>50013.248818224994</v>
      </c>
      <c r="EJ305" s="19">
        <f>_xll.SNL.Clients.Office.Excel.Functions.SPG($BV305, $EE$10, EJ$12, "options: Curr="&amp;$CA$2&amp;", ConvMethod="&amp;$CA$4&amp;", Mag="&amp;$CA$3&amp;", NA="&amp;$CA$5)</f>
        <v>49809.597998687997</v>
      </c>
      <c r="EK305" s="19" t="str">
        <f>_xll.SNL.Clients.Office.Excel.Functions.SPG($BV305, $EE$10, EK$12, "options: Curr="&amp;$CA$2&amp;", ConvMethod="&amp;$CA$4&amp;", Mag="&amp;$CA$3&amp;", NA="&amp;$CA$5)</f>
        <v>NA</v>
      </c>
      <c r="EL305" s="19" t="str">
        <f>_xll.SNL.Clients.Office.Excel.Functions.SPG($BV305, $EE$10, EL$12, "options: Curr="&amp;$CA$2&amp;", ConvMethod="&amp;$CA$4&amp;", Mag="&amp;$CA$3&amp;", NA="&amp;$CA$5)</f>
        <v>NA</v>
      </c>
      <c r="EM305" s="19"/>
      <c r="EN305" s="19" t="str">
        <f>_xll.SNL.Clients.Office.Excel.Functions.SPG($BV305, $EN$10, EN$12, "options: Curr="&amp;$CA$2&amp;", ConvMethod="&amp;$CA$4&amp;", Mag="&amp;$CA$3&amp;", NA="&amp;$CA$5)</f>
        <v>NA</v>
      </c>
      <c r="EO305" s="19" t="str">
        <f>_xll.SNL.Clients.Office.Excel.Functions.SPG($BV305, $EN$10, EO$12, "options: Curr="&amp;$CA$2&amp;", ConvMethod="&amp;$CA$4&amp;", Mag="&amp;$CA$3&amp;", NA="&amp;$CA$5)</f>
        <v>NA</v>
      </c>
      <c r="EP305" s="19" t="str">
        <f>_xll.SNL.Clients.Office.Excel.Functions.SPG($BV305, $EN$10, EP$12, "options: Curr="&amp;$CA$2&amp;", ConvMethod="&amp;$CA$4&amp;", Mag="&amp;$CA$3&amp;", NA="&amp;$CA$5)</f>
        <v>NA</v>
      </c>
      <c r="EQ305" s="19" t="str">
        <f>_xll.SNL.Clients.Office.Excel.Functions.SPG($BV305, $EN$10, EQ$12, "options: Curr="&amp;$CA$2&amp;", ConvMethod="&amp;$CA$4&amp;", Mag="&amp;$CA$3&amp;", NA="&amp;$CA$5)</f>
        <v>NA</v>
      </c>
      <c r="ER305" s="19" t="str">
        <f>_xll.SNL.Clients.Office.Excel.Functions.SPG($BV305, $EN$10, ER$12, "options: Curr="&amp;$CA$2&amp;", ConvMethod="&amp;$CA$4&amp;", Mag="&amp;$CA$3&amp;", NA="&amp;$CA$5)</f>
        <v>NA</v>
      </c>
      <c r="ES305" s="19" t="str">
        <f>_xll.SNL.Clients.Office.Excel.Functions.SPG($BV305, $EN$10, ES$12, "options: Curr="&amp;$CA$2&amp;", ConvMethod="&amp;$CA$4&amp;", Mag="&amp;$CA$3&amp;", NA="&amp;$CA$5)</f>
        <v>NA</v>
      </c>
      <c r="ET305" s="19" t="str">
        <f>_xll.SNL.Clients.Office.Excel.Functions.SPG($BV305, $EN$10, ET$12, "options: Curr="&amp;$CA$2&amp;", ConvMethod="&amp;$CA$4&amp;", Mag="&amp;$CA$3&amp;", NA="&amp;$CA$5)</f>
        <v>NA</v>
      </c>
      <c r="EU305" s="19" t="str">
        <f>_xll.SNL.Clients.Office.Excel.Functions.SPG($BV305, $EN$10, EU$12, "options: Curr="&amp;$CA$2&amp;", ConvMethod="&amp;$CA$4&amp;", Mag="&amp;$CA$3&amp;", NA="&amp;$CA$5)</f>
        <v>NA</v>
      </c>
      <c r="EV305" s="19"/>
      <c r="EW305" s="30" t="e">
        <f t="shared" si="23"/>
        <v>#VALUE!</v>
      </c>
      <c r="EX305" s="19"/>
      <c r="EY305" s="19"/>
      <c r="EZ305" s="19"/>
      <c r="FA305" s="19"/>
      <c r="FB305" s="19">
        <f>_xll.SNL.Clients.Office.Excel.Functions.SPG($BV305, $FB$10, FB$12, "options: Curr="&amp;$CA$2&amp;", ConvMethod="&amp;$CA$4&amp;", Mag="&amp;$CA$3&amp;", NA="&amp;$CA$5)</f>
        <v>25885.734573639998</v>
      </c>
      <c r="FC305" s="19">
        <f>_xll.SNL.Clients.Office.Excel.Functions.SPG($BV305, $FB$10, FC$12, "options: Curr="&amp;$CA$2&amp;", ConvMethod="&amp;$CA$4&amp;", Mag="&amp;$CA$3&amp;", NA="&amp;$CA$5)</f>
        <v>41534.728152639997</v>
      </c>
      <c r="FD305" s="19">
        <f>_xll.SNL.Clients.Office.Excel.Functions.SPG($BV305, $FB$10, FD$12, "options: Curr="&amp;$CA$2&amp;", ConvMethod="&amp;$CA$4&amp;", Mag="&amp;$CA$3&amp;", NA="&amp;$CA$5)</f>
        <v>50881.324003178001</v>
      </c>
      <c r="FE305" s="19">
        <f>_xll.SNL.Clients.Office.Excel.Functions.SPG($BV305, $FB$10, FE$12, "options: Curr="&amp;$CA$2&amp;", ConvMethod="&amp;$CA$4&amp;", Mag="&amp;$CA$3&amp;", NA="&amp;$CA$5)</f>
        <v>66393.117639554999</v>
      </c>
      <c r="FF305" s="19">
        <f>_xll.SNL.Clients.Office.Excel.Functions.SPG($BV305, $FB$10, FF$12, "options: Curr="&amp;$CA$2&amp;", ConvMethod="&amp;$CA$4&amp;", Mag="&amp;$CA$3&amp;", NA="&amp;$CA$5)</f>
        <v>70854.22797837999</v>
      </c>
      <c r="FG305" s="19">
        <f>_xll.SNL.Clients.Office.Excel.Functions.SPG($BV305, $FB$10, FG$12, "options: Curr="&amp;$CA$2&amp;", ConvMethod="&amp;$CA$4&amp;", Mag="&amp;$CA$3&amp;", NA="&amp;$CA$5)</f>
        <v>75710.391768863992</v>
      </c>
      <c r="FH305" s="19">
        <f>_xll.SNL.Clients.Office.Excel.Functions.SPG($BV305, $FB$10, FH$12, "options: Curr="&amp;$CA$2&amp;", ConvMethod="&amp;$CA$4&amp;", Mag="&amp;$CA$3&amp;", NA="&amp;$CA$5)</f>
        <v>271245.84336618596</v>
      </c>
      <c r="FI305" s="19" t="str">
        <f>_xll.SNL.Clients.Office.Excel.Functions.SPG($BV305, $FB$10, FI$12, "options: Curr="&amp;$CA$2&amp;", ConvMethod="&amp;$CA$4&amp;", Mag="&amp;$CA$3&amp;", NA="&amp;$CA$5)</f>
        <v>NA</v>
      </c>
      <c r="FJ305" s="19"/>
      <c r="FK305" s="19">
        <f>_xll.SNL.Clients.Office.Excel.Functions.SPG($BV305, $FK$10, FK$12, "options: Curr="&amp;$CA$2&amp;", ConvMethod="&amp;$CA$4&amp;", Mag="&amp;$CA$3&amp;", NA="&amp;$CA$5)</f>
        <v>13331.848010399999</v>
      </c>
      <c r="FL305" s="19">
        <f>_xll.SNL.Clients.Office.Excel.Functions.SPG($BV305, $FK$10, FL$12, "options: Curr="&amp;$CA$2&amp;", ConvMethod="&amp;$CA$4&amp;", Mag="&amp;$CA$3&amp;", NA="&amp;$CA$5)</f>
        <v>25959.96364536</v>
      </c>
      <c r="FM305" s="19">
        <f>_xll.SNL.Clients.Office.Excel.Functions.SPG($BV305, $FK$10, FM$12, "options: Curr="&amp;$CA$2&amp;", ConvMethod="&amp;$CA$4&amp;", Mag="&amp;$CA$3&amp;", NA="&amp;$CA$5)</f>
        <v>33978.459583707998</v>
      </c>
      <c r="FN305" s="19">
        <f>_xll.SNL.Clients.Office.Excel.Functions.SPG($BV305, $FK$10, FN$12, "options: Curr="&amp;$CA$2&amp;", ConvMethod="&amp;$CA$4&amp;", Mag="&amp;$CA$3&amp;", NA="&amp;$CA$5)</f>
        <v>49286.641953535</v>
      </c>
      <c r="FO305" s="19">
        <f>_xll.SNL.Clients.Office.Excel.Functions.SPG($BV305, $FK$10, FO$12, "options: Curr="&amp;$CA$2&amp;", ConvMethod="&amp;$CA$4&amp;", Mag="&amp;$CA$3&amp;", NA="&amp;$CA$5)</f>
        <v>57545.421273339998</v>
      </c>
      <c r="FP305" s="19">
        <f>_xll.SNL.Clients.Office.Excel.Functions.SPG($BV305, $FK$10, FP$12, "options: Curr="&amp;$CA$2&amp;", ConvMethod="&amp;$CA$4&amp;", Mag="&amp;$CA$3&amp;", NA="&amp;$CA$5)</f>
        <v>72798.628643856006</v>
      </c>
      <c r="FQ305" s="19">
        <f>_xll.SNL.Clients.Office.Excel.Functions.SPG($BV305, $FK$10, FQ$12, "options: Curr="&amp;$CA$2&amp;", ConvMethod="&amp;$CA$4&amp;", Mag="&amp;$CA$3&amp;", NA="&amp;$CA$5)</f>
        <v>348748.21824157599</v>
      </c>
      <c r="FR305" s="19" t="str">
        <f>_xll.SNL.Clients.Office.Excel.Functions.SPG($BV305, $FK$10, FR$12, "options: Curr="&amp;$CA$2&amp;", ConvMethod="&amp;$CA$4&amp;", Mag="&amp;$CA$3&amp;", NA="&amp;$CA$5)</f>
        <v>NA</v>
      </c>
      <c r="FS305" s="19"/>
      <c r="FT305" s="19">
        <f>_xll.SNL.Clients.Office.Excel.Functions.SPG($BV305, $FT$10, FT$12, "options: Curr="&amp;$CA$2&amp;", ConvMethod="&amp;$CA$4&amp;", Mag="&amp;$CA$3&amp;", NA="&amp;$CA$5)</f>
        <v>1160.4781697229369</v>
      </c>
      <c r="FU305" s="19">
        <f>_xll.SNL.Clients.Office.Excel.Functions.SPG($BV305, $FT$10, FU$12, "options: Curr="&amp;$CA$2&amp;", ConvMethod="&amp;$CA$4&amp;", Mag="&amp;$CA$3&amp;", NA="&amp;$CA$5)</f>
        <v>2063.7092385758315</v>
      </c>
      <c r="FV305" s="19">
        <f>_xll.SNL.Clients.Office.Excel.Functions.SPG($BV305, $FT$10, FV$12, "options: Curr="&amp;$CA$2&amp;", ConvMethod="&amp;$CA$4&amp;", Mag="&amp;$CA$3&amp;", NA="&amp;$CA$5)</f>
        <v>3075.7063824943079</v>
      </c>
      <c r="FW305" s="19">
        <f>_xll.SNL.Clients.Office.Excel.Functions.SPG($BV305, $FT$10, FW$12, "options: Curr="&amp;$CA$2&amp;", ConvMethod="&amp;$CA$4&amp;", Mag="&amp;$CA$3&amp;", NA="&amp;$CA$5)</f>
        <v>3253.3872884175435</v>
      </c>
      <c r="FX305" s="19">
        <f>_xll.SNL.Clients.Office.Excel.Functions.SPG($BV305, $FT$10, FX$12, "options: Curr="&amp;$CA$2&amp;", ConvMethod="&amp;$CA$4&amp;", Mag="&amp;$CA$3&amp;", NA="&amp;$CA$5)</f>
        <v>2424.1316265118335</v>
      </c>
      <c r="FY305" s="19">
        <f>_xll.SNL.Clients.Office.Excel.Functions.SPG($BV305, $FT$10, FY$12, "options: Curr="&amp;$CA$2&amp;", ConvMethod="&amp;$CA$4&amp;", Mag="&amp;$CA$3&amp;", NA="&amp;$CA$5)</f>
        <v>-3639.085614299895</v>
      </c>
      <c r="FZ305" s="19">
        <f>_xll.SNL.Clients.Office.Excel.Functions.SPG($BV305, $FT$10, FZ$12, "options: Curr="&amp;$CA$2&amp;", ConvMethod="&amp;$CA$4&amp;", Mag="&amp;$CA$3&amp;", NA="&amp;$CA$5)</f>
        <v>1638.2262416072881</v>
      </c>
      <c r="GA305" s="19" t="str">
        <f>_xll.SNL.Clients.Office.Excel.Functions.SPG($BV305, $FT$10, GA$12, "options: Curr="&amp;$CA$2&amp;", ConvMethod="&amp;$CA$4&amp;", Mag="&amp;$CA$3&amp;", NA="&amp;$CA$5)</f>
        <v>NA</v>
      </c>
      <c r="GB305" s="27" t="s">
        <v>4173</v>
      </c>
      <c r="GC305" s="19">
        <f>_xll.SNL.Clients.Office.Excel.Functions.SPG($BV305, $GC$10, GC$12, "options: Curr="&amp;$CA$2&amp;", ConvMethod="&amp;$CA$4&amp;", Mag="&amp;$CA$3&amp;", NA="&amp;$CA$5)</f>
        <v>30752.886287672001</v>
      </c>
      <c r="GD305" s="19">
        <f>_xll.SNL.Clients.Office.Excel.Functions.SPG($BV305, $GC$10, GD$12, "options: Curr="&amp;$CA$2&amp;", ConvMethod="&amp;$CA$4&amp;", Mag="&amp;$CA$3&amp;", NA="&amp;$CA$5)</f>
        <v>46169.251679679997</v>
      </c>
      <c r="GE305" s="19">
        <f>_xll.SNL.Clients.Office.Excel.Functions.SPG($BV305, $GC$10, GE$12, "options: Curr="&amp;$CA$2&amp;", ConvMethod="&amp;$CA$4&amp;", Mag="&amp;$CA$3&amp;", NA="&amp;$CA$5)</f>
        <v>56137.084665768001</v>
      </c>
      <c r="GF305" s="19">
        <f>_xll.SNL.Clients.Office.Excel.Functions.SPG($BV305, $GC$10, GF$12, "options: Curr="&amp;$CA$2&amp;", ConvMethod="&amp;$CA$4&amp;", Mag="&amp;$CA$3&amp;", NA="&amp;$CA$5)</f>
        <v>73642.565716880999</v>
      </c>
      <c r="GG305" s="19">
        <f>_xll.SNL.Clients.Office.Excel.Functions.SPG($BV305, $GC$10, GG$12, "options: Curr="&amp;$CA$2&amp;", ConvMethod="&amp;$CA$4&amp;", Mag="&amp;$CA$3&amp;", NA="&amp;$CA$5)</f>
        <v>149354.58031724999</v>
      </c>
      <c r="GH305" s="19">
        <f>_xll.SNL.Clients.Office.Excel.Functions.SPG($BV305, $GC$10, GH$12, "options: Curr="&amp;$CA$2&amp;", ConvMethod="&amp;$CA$4&amp;", Mag="&amp;$CA$3&amp;", NA="&amp;$CA$5)</f>
        <v>158213.09624911199</v>
      </c>
      <c r="GI305" s="19">
        <f>_xll.SNL.Clients.Office.Excel.Functions.SPG($BV305, $GC$10, GI$12, "options: Curr="&amp;$CA$2&amp;", ConvMethod="&amp;$CA$4&amp;", Mag="&amp;$CA$3&amp;", NA="&amp;$CA$5)</f>
        <v>410044.42573440098</v>
      </c>
      <c r="GJ305" s="19" t="str">
        <f>_xll.SNL.Clients.Office.Excel.Functions.SPG($BV305, $GC$10, GJ$12, "options: Curr="&amp;$CA$2&amp;", ConvMethod="&amp;$CA$4&amp;", Mag="&amp;$CA$3&amp;", NA="&amp;$CA$5)</f>
        <v>NA</v>
      </c>
      <c r="GK305" s="27"/>
      <c r="GL305" s="19">
        <f>_xll.SNL.Clients.Office.Excel.Functions.SPG($BV305, $GL$10, GL$12, "options: Curr="&amp;$CA$2&amp;", ConvMethod="&amp;$CA$4&amp;", Mag="&amp;$CA$3&amp;", NA="&amp;$CA$5)</f>
        <v>3645.3359596320001</v>
      </c>
      <c r="GM305" s="19">
        <f>_xll.SNL.Clients.Office.Excel.Functions.SPG($BV305, $GL$10, GM$12, "options: Curr="&amp;$CA$2&amp;", ConvMethod="&amp;$CA$4&amp;", Mag="&amp;$CA$3&amp;", NA="&amp;$CA$5)</f>
        <v>3586.0991180399997</v>
      </c>
      <c r="GN305" s="19">
        <f>_xll.SNL.Clients.Office.Excel.Functions.SPG($BV305, $GL$10, GN$12, "options: Curr="&amp;$CA$2&amp;", ConvMethod="&amp;$CA$4&amp;", Mag="&amp;$CA$3&amp;", NA="&amp;$CA$5)</f>
        <v>3128.300445928</v>
      </c>
      <c r="GO305" s="19">
        <f>_xll.SNL.Clients.Office.Excel.Functions.SPG($BV305, $GL$10, GO$12, "options: Curr="&amp;$CA$2&amp;", ConvMethod="&amp;$CA$4&amp;", Mag="&amp;$CA$3&amp;", NA="&amp;$CA$5)</f>
        <v>3277.52133499</v>
      </c>
      <c r="GP305" s="19">
        <f>_xll.SNL.Clients.Office.Excel.Functions.SPG($BV305, $GL$10, GP$12, "options: Curr="&amp;$CA$2&amp;", ConvMethod="&amp;$CA$4&amp;", Mag="&amp;$CA$3&amp;", NA="&amp;$CA$5)</f>
        <v>11125.876119434999</v>
      </c>
      <c r="GQ305" s="19">
        <f>_xll.SNL.Clients.Office.Excel.Functions.SPG($BV305, $GL$10, GQ$12, "options: Curr="&amp;$CA$2&amp;", ConvMethod="&amp;$CA$4&amp;", Mag="&amp;$CA$3&amp;", NA="&amp;$CA$5)</f>
        <v>13417.109454744001</v>
      </c>
      <c r="GR305" s="19">
        <f>_xll.SNL.Clients.Office.Excel.Functions.SPG($BV305, $GL$10, GR$12, "options: Curr="&amp;$CA$2&amp;", ConvMethod="&amp;$CA$4&amp;", Mag="&amp;$CA$3&amp;", NA="&amp;$CA$5)</f>
        <v>7282.8855817289996</v>
      </c>
      <c r="GS305" s="19" t="str">
        <f>_xll.SNL.Clients.Office.Excel.Functions.SPG($BV305, $GL$10, GS$12, "options: Curr="&amp;$CA$2&amp;", ConvMethod="&amp;$CA$4&amp;", Mag="&amp;$CA$3&amp;", NA="&amp;$CA$5)</f>
        <v>NA</v>
      </c>
      <c r="GT305" s="27"/>
      <c r="GU305" s="19" t="str">
        <f>_xll.SNL.Clients.Office.Excel.Functions.SPG($BV305, $GU$10, GU$12, "options: Curr="&amp;$CA$2&amp;", ConvMethod="&amp;$CA$4&amp;", Mag="&amp;$CA$3&amp;", NA="&amp;$CA$5)</f>
        <v>NA</v>
      </c>
      <c r="GV305" s="19" t="str">
        <f>_xll.SNL.Clients.Office.Excel.Functions.SPG($BV305, $GU$10, GV$12, "options: Curr="&amp;$CA$2&amp;", ConvMethod="&amp;$CA$4&amp;", Mag="&amp;$CA$3&amp;", NA="&amp;$CA$5)</f>
        <v>NA</v>
      </c>
      <c r="GW305" s="19" t="str">
        <f>_xll.SNL.Clients.Office.Excel.Functions.SPG($BV305, $GU$10, GW$12, "options: Curr="&amp;$CA$2&amp;", ConvMethod="&amp;$CA$4&amp;", Mag="&amp;$CA$3&amp;", NA="&amp;$CA$5)</f>
        <v>NA</v>
      </c>
      <c r="GX305" s="19" t="str">
        <f>_xll.SNL.Clients.Office.Excel.Functions.SPG($BV305, $GU$10, GX$12, "options: Curr="&amp;$CA$2&amp;", ConvMethod="&amp;$CA$4&amp;", Mag="&amp;$CA$3&amp;", NA="&amp;$CA$5)</f>
        <v>NA</v>
      </c>
      <c r="GY305" s="19" t="str">
        <f>_xll.SNL.Clients.Office.Excel.Functions.SPG($BV305, $GU$10, GY$12, "options: Curr="&amp;$CA$2&amp;", ConvMethod="&amp;$CA$4&amp;", Mag="&amp;$CA$3&amp;", NA="&amp;$CA$5)</f>
        <v>NA</v>
      </c>
      <c r="GZ305" s="19" t="str">
        <f>_xll.SNL.Clients.Office.Excel.Functions.SPG($BV305, $GU$10, GZ$12, "options: Curr="&amp;$CA$2&amp;", ConvMethod="&amp;$CA$4&amp;", Mag="&amp;$CA$3&amp;", NA="&amp;$CA$5)</f>
        <v>NA</v>
      </c>
      <c r="HA305" s="19" t="str">
        <f>_xll.SNL.Clients.Office.Excel.Functions.SPG($BV305, $GU$10, HA$12, "options: Curr="&amp;$CA$2&amp;", ConvMethod="&amp;$CA$4&amp;", Mag="&amp;$CA$3&amp;", NA="&amp;$CA$5)</f>
        <v>NA</v>
      </c>
      <c r="HB305" s="19" t="str">
        <f>_xll.SNL.Clients.Office.Excel.Functions.SPG($BV305, $GU$10, HB$12, "options: Curr="&amp;$CA$2&amp;", ConvMethod="&amp;$CA$4&amp;", Mag="&amp;$CA$3&amp;", NA="&amp;$CA$5)</f>
        <v>NA</v>
      </c>
      <c r="HC305" s="17"/>
      <c r="HD305" s="30" t="e">
        <f t="shared" si="24"/>
        <v>#VALUE!</v>
      </c>
    </row>
    <row r="306" spans="1:212" x14ac:dyDescent="0.35">
      <c r="A306">
        <v>15700</v>
      </c>
      <c r="B306">
        <v>243762</v>
      </c>
      <c r="C306" t="s">
        <v>2961</v>
      </c>
      <c r="D306" t="s">
        <v>60</v>
      </c>
      <c r="E306" s="171">
        <v>42982.041666666657</v>
      </c>
      <c r="F306">
        <v>2017</v>
      </c>
      <c r="G306" t="s">
        <v>61</v>
      </c>
      <c r="H306" t="s">
        <v>62</v>
      </c>
      <c r="I306" t="s">
        <v>62</v>
      </c>
      <c r="J306" t="s">
        <v>2962</v>
      </c>
      <c r="K306" t="s">
        <v>64</v>
      </c>
      <c r="L306" t="s">
        <v>2963</v>
      </c>
      <c r="M306" t="s">
        <v>2964</v>
      </c>
      <c r="Q306" t="s">
        <v>2965</v>
      </c>
      <c r="R306" t="s">
        <v>560</v>
      </c>
      <c r="S306" t="s">
        <v>560</v>
      </c>
      <c r="U306" t="s">
        <v>69</v>
      </c>
      <c r="W306" t="s">
        <v>1655</v>
      </c>
      <c r="X306" t="s">
        <v>2966</v>
      </c>
      <c r="Y306">
        <v>2003</v>
      </c>
      <c r="Z306">
        <v>19</v>
      </c>
      <c r="AA306" t="s">
        <v>72</v>
      </c>
      <c r="AB306" t="s">
        <v>69</v>
      </c>
      <c r="AD306" t="s">
        <v>1655</v>
      </c>
      <c r="AE306" t="s">
        <v>60</v>
      </c>
      <c r="AN306" t="s">
        <v>75</v>
      </c>
      <c r="AO306" t="s">
        <v>100</v>
      </c>
      <c r="AZ306">
        <v>63</v>
      </c>
      <c r="BJ306">
        <v>30</v>
      </c>
      <c r="BK306">
        <v>21</v>
      </c>
      <c r="BL306">
        <v>25</v>
      </c>
      <c r="BM306">
        <v>29</v>
      </c>
      <c r="BN306">
        <v>20</v>
      </c>
      <c r="BO306">
        <v>23</v>
      </c>
      <c r="BP306">
        <v>17</v>
      </c>
      <c r="BQ306">
        <v>2.530722725534007E-2</v>
      </c>
      <c r="BR306">
        <v>0.61117853511585585</v>
      </c>
      <c r="BS306">
        <v>0.73890445043023323</v>
      </c>
      <c r="BT306">
        <v>2017</v>
      </c>
      <c r="BU306" s="174"/>
      <c r="BV306">
        <f>+_xlfn.XLOOKUP(C306,'ID identifier'!C:C,'ID identifier'!H:H)</f>
        <v>7945524</v>
      </c>
      <c r="BW306" s="174"/>
      <c r="BX306" s="2"/>
      <c r="BZ306" s="19">
        <f>_xll.SNL.Clients.Office.Excel.Functions.SPG($BV306, $BZ$10, BZ$12, "options: Curr="&amp;$CA$2&amp;", ConvMethod="&amp;$CA$4&amp;", Mag="&amp;$CA$3&amp;", NA="&amp;$CA$5)</f>
        <v>14472.59544821975</v>
      </c>
      <c r="CA306" s="19">
        <f>_xll.SNL.Clients.Office.Excel.Functions.SPG($BV306, $BZ$10, CA$12, "options: Curr="&amp;$CA$2&amp;", ConvMethod="&amp;$CA$4&amp;", Mag="&amp;$CA$3&amp;", NA="&amp;$CA$5)</f>
        <v>12269.455885623567</v>
      </c>
      <c r="CB306" s="19">
        <f>_xll.SNL.Clients.Office.Excel.Functions.SPG($BV306, $BZ$10, CB$12, "options: Curr="&amp;$CA$2&amp;", ConvMethod="&amp;$CA$4&amp;", Mag="&amp;$CA$3&amp;", NA="&amp;$CA$5)</f>
        <v>14869.949647737436</v>
      </c>
      <c r="CC306" s="19">
        <f>_xll.SNL.Clients.Office.Excel.Functions.SPG($BV306, $BZ$10, CC$12, "options: Curr="&amp;$CA$2&amp;", ConvMethod="&amp;$CA$4&amp;", Mag="&amp;$CA$3&amp;", NA="&amp;$CA$5)</f>
        <v>15761.266534480059</v>
      </c>
      <c r="CD306" s="19">
        <f>_xll.SNL.Clients.Office.Excel.Functions.SPG($BV306, $BZ$10, CD$12, "options: Curr="&amp;$CA$2&amp;", ConvMethod="&amp;$CA$4&amp;", Mag="&amp;$CA$3&amp;", NA="&amp;$CA$5)</f>
        <v>18056.087941959438</v>
      </c>
      <c r="CE306" s="19">
        <f>_xll.SNL.Clients.Office.Excel.Functions.SPG($BV306, $BZ$10, CE$12, "options: Curr="&amp;$CA$2&amp;", ConvMethod="&amp;$CA$4&amp;", Mag="&amp;$CA$3&amp;", NA="&amp;$CA$5)</f>
        <v>21353.746541517325</v>
      </c>
      <c r="CF306" s="19">
        <f>_xll.SNL.Clients.Office.Excel.Functions.SPG($BV306, $BZ$10, CF$12, "options: Curr="&amp;$CA$2&amp;", ConvMethod="&amp;$CA$4&amp;", Mag="&amp;$CA$3&amp;", NA="&amp;$CA$5)</f>
        <v>18724.198407117521</v>
      </c>
      <c r="CG306" s="19">
        <f>_xll.SNL.Clients.Office.Excel.Functions.SPG($BV306, $BZ$10, CG$12, "options: Curr="&amp;$CA$2&amp;", ConvMethod="&amp;$CA$4&amp;", Mag="&amp;$CA$3&amp;", NA="&amp;$CA$5)</f>
        <v>21641.227612183917</v>
      </c>
      <c r="CH306" s="19">
        <f>_xll.SNL.Clients.Office.Excel.Functions.SPG($BV306, $BZ$10, CH$12, "options: Curr="&amp;$CA$2&amp;", ConvMethod="&amp;$CA$4&amp;", Mag="&amp;$CA$3&amp;", NA="&amp;$CA$5)</f>
        <v>32262.157428532642</v>
      </c>
      <c r="CI306" s="19">
        <f>_xll.SNL.Clients.Office.Excel.Functions.SPG($BV306, $BZ$10, CI$12, "options: Curr="&amp;$CA$2&amp;", ConvMethod="&amp;$CA$4&amp;", Mag="&amp;$CA$3&amp;", NA="&amp;$CA$5)</f>
        <v>27023.852670513053</v>
      </c>
      <c r="CJ306" s="19">
        <f>_xll.SNL.Clients.Office.Excel.Functions.SPG($BV306, $BZ$10, CJ$12, "options: Curr="&amp;$CA$2&amp;", ConvMethod="&amp;$CA$4&amp;", Mag="&amp;$CA$3&amp;", NA="&amp;$CA$5)</f>
        <v>22680.678099212433</v>
      </c>
      <c r="CK306" s="19"/>
      <c r="CL306" s="19">
        <f>_xll.SNL.Clients.Office.Excel.Functions.SPG($BV306, $CL$10, CL$12, "options: Curr="&amp;$CA$2&amp;", ConvMethod="&amp;$CA$4&amp;", Mag="&amp;$CA$3&amp;", NA="&amp;$CA$5)</f>
        <v>1271.3837850616694</v>
      </c>
      <c r="CM306" s="19">
        <f>_xll.SNL.Clients.Office.Excel.Functions.SPG($BV306, $CL$10, CM$12, "options: Curr="&amp;$CA$2&amp;", ConvMethod="&amp;$CA$4&amp;", Mag="&amp;$CA$3&amp;", NA="&amp;$CA$5)</f>
        <v>397.94530338603454</v>
      </c>
      <c r="CN306" s="19">
        <f>_xll.SNL.Clients.Office.Excel.Functions.SPG($BV306, $CL$10, CN$12, "options: Curr="&amp;$CA$2&amp;", ConvMethod="&amp;$CA$4&amp;", Mag="&amp;$CA$3&amp;", NA="&amp;$CA$5)</f>
        <v>832.66056878986603</v>
      </c>
      <c r="CO306" s="19">
        <f>_xll.SNL.Clients.Office.Excel.Functions.SPG($BV306, $CL$10, CO$12, "options: Curr="&amp;$CA$2&amp;", ConvMethod="&amp;$CA$4&amp;", Mag="&amp;$CA$3&amp;", NA="&amp;$CA$5)</f>
        <v>1130.3691591953977</v>
      </c>
      <c r="CP306" s="19">
        <f>_xll.SNL.Clients.Office.Excel.Functions.SPG($BV306, $CL$10, CP$12, "options: Curr="&amp;$CA$2&amp;", ConvMethod="&amp;$CA$4&amp;", Mag="&amp;$CA$3&amp;", NA="&amp;$CA$5)</f>
        <v>1076.6264694476772</v>
      </c>
      <c r="CQ306" s="19">
        <f>_xll.SNL.Clients.Office.Excel.Functions.SPG($BV306, $CL$10, CQ$12, "options: Curr="&amp;$CA$2&amp;", ConvMethod="&amp;$CA$4&amp;", Mag="&amp;$CA$3&amp;", NA="&amp;$CA$5)</f>
        <v>117.7871174176629</v>
      </c>
      <c r="CR306" s="19">
        <f>_xll.SNL.Clients.Office.Excel.Functions.SPG($BV306, $CL$10, CR$12, "options: Curr="&amp;$CA$2&amp;", ConvMethod="&amp;$CA$4&amp;", Mag="&amp;$CA$3&amp;", NA="&amp;$CA$5)</f>
        <v>1040.5704018914696</v>
      </c>
      <c r="CS306" s="19">
        <f>_xll.SNL.Clients.Office.Excel.Functions.SPG($BV306, $CL$10, CS$12, "options: Curr="&amp;$CA$2&amp;", ConvMethod="&amp;$CA$4&amp;", Mag="&amp;$CA$3&amp;", NA="&amp;$CA$5)</f>
        <v>1702.5458508371082</v>
      </c>
      <c r="CT306" s="19">
        <f>_xll.SNL.Clients.Office.Excel.Functions.SPG($BV306, $CL$10, CT$12, "options: Curr="&amp;$CA$2&amp;", ConvMethod="&amp;$CA$4&amp;", Mag="&amp;$CA$3&amp;", NA="&amp;$CA$5)</f>
        <v>2775.2425433508311</v>
      </c>
      <c r="CU306" s="19">
        <f>_xll.SNL.Clients.Office.Excel.Functions.SPG($BV306, $CL$10, CU$12, "options: Curr="&amp;$CA$2&amp;", ConvMethod="&amp;$CA$4&amp;", Mag="&amp;$CA$3&amp;", NA="&amp;$CA$5)</f>
        <v>784.4351624223541</v>
      </c>
      <c r="CV306" s="19">
        <f>_xll.SNL.Clients.Office.Excel.Functions.SPG($BV306, $CL$10, CV$12, "options: Curr="&amp;$CA$2&amp;", ConvMethod="&amp;$CA$4&amp;", Mag="&amp;$CA$3&amp;", NA="&amp;$CA$5)</f>
        <v>-310.31847954346745</v>
      </c>
      <c r="CW306" s="19"/>
      <c r="CX306" s="19">
        <f>_xll.SNL.Clients.Office.Excel.Functions.SPG($BV306, $CX$10, CX$12, "options: Curr="&amp;$CA$2&amp;", ConvMethod="&amp;$CA$4&amp;", Mag="&amp;$CA$3&amp;", NA="&amp;$CA$5)</f>
        <v>1213.0192667696761</v>
      </c>
      <c r="CY306" s="19">
        <f>_xll.SNL.Clients.Office.Excel.Functions.SPG($BV306, $CX$10, CY$12, "options: Curr="&amp;$CA$2&amp;", ConvMethod="&amp;$CA$4&amp;", Mag="&amp;$CA$3&amp;", NA="&amp;$CA$5)</f>
        <v>349.97166009246121</v>
      </c>
      <c r="CZ306" s="19">
        <f>_xll.SNL.Clients.Office.Excel.Functions.SPG($BV306, $CX$10, CZ$12, "options: Curr="&amp;$CA$2&amp;", ConvMethod="&amp;$CA$4&amp;", Mag="&amp;$CA$3&amp;", NA="&amp;$CA$5)</f>
        <v>792.02467443352305</v>
      </c>
      <c r="DA306" s="19">
        <f>_xll.SNL.Clients.Office.Excel.Functions.SPG($BV306, $CX$10, DA$12, "options: Curr="&amp;$CA$2&amp;", ConvMethod="&amp;$CA$4&amp;", Mag="&amp;$CA$3&amp;", NA="&amp;$CA$5)</f>
        <v>1078.4490326127977</v>
      </c>
      <c r="DB306" s="19">
        <f>_xll.SNL.Clients.Office.Excel.Functions.SPG($BV306, $CX$10, DB$12, "options: Curr="&amp;$CA$2&amp;", ConvMethod="&amp;$CA$4&amp;", Mag="&amp;$CA$3&amp;", NA="&amp;$CA$5)</f>
        <v>996.24391292798612</v>
      </c>
      <c r="DC306" s="19">
        <f>_xll.SNL.Clients.Office.Excel.Functions.SPG($BV306, $CX$10, DC$12, "options: Curr="&amp;$CA$2&amp;", ConvMethod="&amp;$CA$4&amp;", Mag="&amp;$CA$3&amp;", NA="&amp;$CA$5)</f>
        <v>14.647102684061707</v>
      </c>
      <c r="DD306" s="19">
        <f>_xll.SNL.Clients.Office.Excel.Functions.SPG($BV306, $CX$10, DD$12, "options: Curr="&amp;$CA$2&amp;", ConvMethod="&amp;$CA$4&amp;", Mag="&amp;$CA$3&amp;", NA="&amp;$CA$5)</f>
        <v>931.05141746628408</v>
      </c>
      <c r="DE306" s="19">
        <f>_xll.SNL.Clients.Office.Excel.Functions.SPG($BV306, $CX$10, DE$12, "options: Curr="&amp;$CA$2&amp;", ConvMethod="&amp;$CA$4&amp;", Mag="&amp;$CA$3&amp;", NA="&amp;$CA$5)</f>
        <v>1534.5547660175162</v>
      </c>
      <c r="DF306" s="19">
        <f>_xll.SNL.Clients.Office.Excel.Functions.SPG($BV306, $CX$10, DF$12, "options: Curr="&amp;$CA$2&amp;", ConvMethod="&amp;$CA$4&amp;", Mag="&amp;$CA$3&amp;", NA="&amp;$CA$5)</f>
        <v>2600.7438329563633</v>
      </c>
      <c r="DG306" s="19">
        <f>_xll.SNL.Clients.Office.Excel.Functions.SPG($BV306, $CX$10, DG$12, "options: Curr="&amp;$CA$2&amp;", ConvMethod="&amp;$CA$4&amp;", Mag="&amp;$CA$3&amp;", NA="&amp;$CA$5)</f>
        <v>668.44318620533409</v>
      </c>
      <c r="DH306" s="19">
        <f>_xll.SNL.Clients.Office.Excel.Functions.SPG($BV306, $CX$10, DH$12, "options: Curr="&amp;$CA$2&amp;", ConvMethod="&amp;$CA$4&amp;", Mag="&amp;$CA$3&amp;", NA="&amp;$CA$5)</f>
        <v>-449.87151149111156</v>
      </c>
      <c r="DI306" s="19"/>
      <c r="DJ306" s="19">
        <f>_xll.SNL.Clients.Office.Excel.Functions.SPG($BV306, $DJ$10, DJ$12, "options: Curr="&amp;$CA$2&amp;", ConvMethod="&amp;$CA$4&amp;", Mag="&amp;$CA$3&amp;", NA="&amp;$CA$5)</f>
        <v>58.364518291993342</v>
      </c>
      <c r="DK306" s="19">
        <f>_xll.SNL.Clients.Office.Excel.Functions.SPG($BV306, $DJ$10, DK$12, "options: Curr="&amp;$CA$2&amp;", ConvMethod="&amp;$CA$4&amp;", Mag="&amp;$CA$3&amp;", NA="&amp;$CA$5)</f>
        <v>47.973643293573332</v>
      </c>
      <c r="DL306" s="19">
        <f>_xll.SNL.Clients.Office.Excel.Functions.SPG($BV306, $DJ$10, DL$12, "options: Curr="&amp;$CA$2&amp;", ConvMethod="&amp;$CA$4&amp;", Mag="&amp;$CA$3&amp;", NA="&amp;$CA$5)</f>
        <v>40.635894356342931</v>
      </c>
      <c r="DM306" s="19">
        <f>_xll.SNL.Clients.Office.Excel.Functions.SPG($BV306, $DJ$10, DM$12, "options: Curr="&amp;$CA$2&amp;", ConvMethod="&amp;$CA$4&amp;", Mag="&amp;$CA$3&amp;", NA="&amp;$CA$5)</f>
        <v>51.920126582599913</v>
      </c>
      <c r="DN306" s="19">
        <f>_xll.SNL.Clients.Office.Excel.Functions.SPG($BV306, $DJ$10, DN$12, "options: Curr="&amp;$CA$2&amp;", ConvMethod="&amp;$CA$4&amp;", Mag="&amp;$CA$3&amp;", NA="&amp;$CA$5)</f>
        <v>80.382556519691178</v>
      </c>
      <c r="DO306" s="19">
        <f>_xll.SNL.Clients.Office.Excel.Functions.SPG($BV306, $DJ$10, DO$12, "options: Curr="&amp;$CA$2&amp;", ConvMethod="&amp;$CA$4&amp;", Mag="&amp;$CA$3&amp;", NA="&amp;$CA$5)</f>
        <v>103.14001473360119</v>
      </c>
      <c r="DP306" s="19">
        <f>_xll.SNL.Clients.Office.Excel.Functions.SPG($BV306, $DJ$10, DP$12, "options: Curr="&amp;$CA$2&amp;", ConvMethod="&amp;$CA$4&amp;", Mag="&amp;$CA$3&amp;", NA="&amp;$CA$5)</f>
        <v>109.51898442518564</v>
      </c>
      <c r="DQ306" s="19">
        <f>_xll.SNL.Clients.Office.Excel.Functions.SPG($BV306, $DJ$10, DQ$12, "options: Curr="&amp;$CA$2&amp;", ConvMethod="&amp;$CA$4&amp;", Mag="&amp;$CA$3&amp;", NA="&amp;$CA$5)</f>
        <v>167.99108481959212</v>
      </c>
      <c r="DR306" s="19">
        <f>_xll.SNL.Clients.Office.Excel.Functions.SPG($BV306, $DJ$10, DR$12, "options: Curr="&amp;$CA$2&amp;", ConvMethod="&amp;$CA$4&amp;", Mag="&amp;$CA$3&amp;", NA="&amp;$CA$5)</f>
        <v>174.49871039446757</v>
      </c>
      <c r="DS306" s="19">
        <f>_xll.SNL.Clients.Office.Excel.Functions.SPG($BV306, $DJ$10, DS$12, "options: Curr="&amp;$CA$2&amp;", ConvMethod="&amp;$CA$4&amp;", Mag="&amp;$CA$3&amp;", NA="&amp;$CA$5)</f>
        <v>115.99197621701997</v>
      </c>
      <c r="DT306" s="19">
        <f>_xll.SNL.Clients.Office.Excel.Functions.SPG($BV306, $DJ$10, DT$12, "options: Curr="&amp;$CA$2&amp;", ConvMethod="&amp;$CA$4&amp;", Mag="&amp;$CA$3&amp;", NA="&amp;$CA$5)</f>
        <v>139.55303194764412</v>
      </c>
      <c r="DU306" s="19"/>
      <c r="DV306" s="19">
        <f>_xll.SNL.Clients.Office.Excel.Functions.SPG($BV306, $DV$10, DV$12, "options: Curr="&amp;$CA$2&amp;", ConvMethod="&amp;$CA$4&amp;", Mag="&amp;$CA$3&amp;", NA="&amp;$CA$5)</f>
        <v>2107.3207147920002</v>
      </c>
      <c r="DW306" s="19">
        <f>_xll.SNL.Clients.Office.Excel.Functions.SPG($BV306, $DV$10, DW$12, "options: Curr="&amp;$CA$2&amp;", ConvMethod="&amp;$CA$4&amp;", Mag="&amp;$CA$3&amp;", NA="&amp;$CA$5)</f>
        <v>1201.4479394760001</v>
      </c>
      <c r="DX306" s="19">
        <f>_xll.SNL.Clients.Office.Excel.Functions.SPG($BV306, $DV$10, DX$12, "options: Curr="&amp;$CA$2&amp;", ConvMethod="&amp;$CA$4&amp;", Mag="&amp;$CA$3&amp;", NA="&amp;$CA$5)</f>
        <v>1894.244636764</v>
      </c>
      <c r="DY306" s="19">
        <f>_xll.SNL.Clients.Office.Excel.Functions.SPG($BV306, $DV$10, DY$12, "options: Curr="&amp;$CA$2&amp;", ConvMethod="&amp;$CA$4&amp;", Mag="&amp;$CA$3&amp;", NA="&amp;$CA$5)</f>
        <v>2864.8723230549999</v>
      </c>
      <c r="DZ306" s="19">
        <f>_xll.SNL.Clients.Office.Excel.Functions.SPG($BV306, $DV$10, DZ$12, "options: Curr="&amp;$CA$2&amp;", ConvMethod="&amp;$CA$4&amp;", Mag="&amp;$CA$3&amp;", NA="&amp;$CA$5)</f>
        <v>4375.3669906590003</v>
      </c>
      <c r="EA306" s="19">
        <f>_xll.SNL.Clients.Office.Excel.Functions.SPG($BV306, $DV$10, EA$12, "options: Curr="&amp;$CA$2&amp;", ConvMethod="&amp;$CA$4&amp;", Mag="&amp;$CA$3&amp;", NA="&amp;$CA$5)</f>
        <v>3397.3567715849999</v>
      </c>
      <c r="EB306" s="19">
        <f>_xll.SNL.Clients.Office.Excel.Functions.SPG($BV306, $DV$10, EB$12, "options: Curr="&amp;$CA$2&amp;", ConvMethod="&amp;$CA$4&amp;", Mag="&amp;$CA$3&amp;", NA="&amp;$CA$5)</f>
        <v>6158.2848744999992</v>
      </c>
      <c r="EC306" s="19">
        <f>_xll.SNL.Clients.Office.Excel.Functions.SPG($BV306, $DV$10, EC$12, "options: Curr="&amp;$CA$2&amp;", ConvMethod="&amp;$CA$4&amp;", Mag="&amp;$CA$3&amp;", NA="&amp;$CA$5)</f>
        <v>6132.235520444</v>
      </c>
      <c r="ED306" s="19"/>
      <c r="EE306" s="19">
        <f>_xll.SNL.Clients.Office.Excel.Functions.SPG($BV306, $EE$10, EE$12, "options: Curr="&amp;$CA$2&amp;", ConvMethod="&amp;$CA$4&amp;", Mag="&amp;$CA$3&amp;", NA="&amp;$CA$5)</f>
        <v>1167.387128352</v>
      </c>
      <c r="EF306" s="19">
        <f>_xll.SNL.Clients.Office.Excel.Functions.SPG($BV306, $EE$10, EF$12, "options: Curr="&amp;$CA$2&amp;", ConvMethod="&amp;$CA$4&amp;", Mag="&amp;$CA$3&amp;", NA="&amp;$CA$5)</f>
        <v>698.257885956</v>
      </c>
      <c r="EG306" s="19">
        <f>_xll.SNL.Clients.Office.Excel.Functions.SPG($BV306, $EE$10, EG$12, "options: Curr="&amp;$CA$2&amp;", ConvMethod="&amp;$CA$4&amp;", Mag="&amp;$CA$3&amp;", NA="&amp;$CA$5)</f>
        <v>1020.457616948</v>
      </c>
      <c r="EH306" s="19">
        <f>_xll.SNL.Clients.Office.Excel.Functions.SPG($BV306, $EE$10, EH$12, "options: Curr="&amp;$CA$2&amp;", ConvMethod="&amp;$CA$4&amp;", Mag="&amp;$CA$3&amp;", NA="&amp;$CA$5)</f>
        <v>785.933046515</v>
      </c>
      <c r="EI306" s="19">
        <f>_xll.SNL.Clients.Office.Excel.Functions.SPG($BV306, $EE$10, EI$12, "options: Curr="&amp;$CA$2&amp;", ConvMethod="&amp;$CA$4&amp;", Mag="&amp;$CA$3&amp;", NA="&amp;$CA$5)</f>
        <v>1427.547041802</v>
      </c>
      <c r="EJ306" s="19">
        <f>_xll.SNL.Clients.Office.Excel.Functions.SPG($BV306, $EE$10, EJ$12, "options: Curr="&amp;$CA$2&amp;", ConvMethod="&amp;$CA$4&amp;", Mag="&amp;$CA$3&amp;", NA="&amp;$CA$5)</f>
        <v>2623.9274998860001</v>
      </c>
      <c r="EK306" s="19">
        <f>_xll.SNL.Clients.Office.Excel.Functions.SPG($BV306, $EE$10, EK$12, "options: Curr="&amp;$CA$2&amp;", ConvMethod="&amp;$CA$4&amp;", Mag="&amp;$CA$3&amp;", NA="&amp;$CA$5)</f>
        <v>3781.1556865799998</v>
      </c>
      <c r="EL306" s="19">
        <f>_xll.SNL.Clients.Office.Excel.Functions.SPG($BV306, $EE$10, EL$12, "options: Curr="&amp;$CA$2&amp;", ConvMethod="&amp;$CA$4&amp;", Mag="&amp;$CA$3&amp;", NA="&amp;$CA$5)</f>
        <v>1660.3550331879999</v>
      </c>
      <c r="EM306" s="19"/>
      <c r="EN306" s="19">
        <f>_xll.SNL.Clients.Office.Excel.Functions.SPG($BV306, $EN$10, EN$12, "options: Curr="&amp;$CA$2&amp;", ConvMethod="&amp;$CA$4&amp;", Mag="&amp;$CA$3&amp;", NA="&amp;$CA$5)</f>
        <v>399.16884904800003</v>
      </c>
      <c r="EO306" s="19">
        <f>_xll.SNL.Clients.Office.Excel.Functions.SPG($BV306, $EN$10, EO$12, "options: Curr="&amp;$CA$2&amp;", ConvMethod="&amp;$CA$4&amp;", Mag="&amp;$CA$3&amp;", NA="&amp;$CA$5)</f>
        <v>440.89033260799999</v>
      </c>
      <c r="EP306" s="19">
        <f>_xll.SNL.Clients.Office.Excel.Functions.SPG($BV306, $EN$10, EP$12, "options: Curr="&amp;$CA$2&amp;", ConvMethod="&amp;$CA$4&amp;", Mag="&amp;$CA$3&amp;", NA="&amp;$CA$5)</f>
        <v>557.28144878399996</v>
      </c>
      <c r="EQ306" s="19">
        <f>_xll.SNL.Clients.Office.Excel.Functions.SPG($BV306, $EN$10, EQ$12, "options: Curr="&amp;$CA$2&amp;", ConvMethod="&amp;$CA$4&amp;", Mag="&amp;$CA$3&amp;", NA="&amp;$CA$5)</f>
        <v>614.44385361000002</v>
      </c>
      <c r="ER306" s="19">
        <f>_xll.SNL.Clients.Office.Excel.Functions.SPG($BV306, $EN$10, ER$12, "options: Curr="&amp;$CA$2&amp;", ConvMethod="&amp;$CA$4&amp;", Mag="&amp;$CA$3&amp;", NA="&amp;$CA$5)</f>
        <v>664.99745667599996</v>
      </c>
      <c r="ES306" s="19">
        <f>_xll.SNL.Clients.Office.Excel.Functions.SPG($BV306, $EN$10, ES$12, "options: Curr="&amp;$CA$2&amp;", ConvMethod="&amp;$CA$4&amp;", Mag="&amp;$CA$3&amp;", NA="&amp;$CA$5)</f>
        <v>677.40309827399994</v>
      </c>
      <c r="ET306" s="19">
        <f>_xll.SNL.Clients.Office.Excel.Functions.SPG($BV306, $EN$10, ET$12, "options: Curr="&amp;$CA$2&amp;", ConvMethod="&amp;$CA$4&amp;", Mag="&amp;$CA$3&amp;", NA="&amp;$CA$5)</f>
        <v>1416.6954802199998</v>
      </c>
      <c r="EU306" s="19">
        <f>_xll.SNL.Clients.Office.Excel.Functions.SPG($BV306, $EN$10, EU$12, "options: Curr="&amp;$CA$2&amp;", ConvMethod="&amp;$CA$4&amp;", Mag="&amp;$CA$3&amp;", NA="&amp;$CA$5)</f>
        <v>1430.120949012</v>
      </c>
      <c r="EV306" s="19"/>
      <c r="EW306" s="30">
        <f t="shared" si="23"/>
        <v>5902.0014362680004</v>
      </c>
      <c r="EX306" s="19"/>
      <c r="EY306" s="19"/>
      <c r="EZ306" s="19"/>
      <c r="FA306" s="19"/>
      <c r="FB306" s="19">
        <f>_xll.SNL.Clients.Office.Excel.Functions.SPG($BV306, $FB$10, FB$12, "options: Curr="&amp;$CA$2&amp;", ConvMethod="&amp;$CA$4&amp;", Mag="&amp;$CA$3&amp;", NA="&amp;$CA$5)</f>
        <v>5417.4563800400001</v>
      </c>
      <c r="FC306" s="19">
        <f>_xll.SNL.Clients.Office.Excel.Functions.SPG($BV306, $FB$10, FC$12, "options: Curr="&amp;$CA$2&amp;", ConvMethod="&amp;$CA$4&amp;", Mag="&amp;$CA$3&amp;", NA="&amp;$CA$5)</f>
        <v>3977.815397112</v>
      </c>
      <c r="FD306" s="19">
        <f>_xll.SNL.Clients.Office.Excel.Functions.SPG($BV306, $FB$10, FD$12, "options: Curr="&amp;$CA$2&amp;", ConvMethod="&amp;$CA$4&amp;", Mag="&amp;$CA$3&amp;", NA="&amp;$CA$5)</f>
        <v>4905.9477181920001</v>
      </c>
      <c r="FE306" s="19">
        <f>_xll.SNL.Clients.Office.Excel.Functions.SPG($BV306, $FB$10, FE$12, "options: Curr="&amp;$CA$2&amp;", ConvMethod="&amp;$CA$4&amp;", Mag="&amp;$CA$3&amp;", NA="&amp;$CA$5)</f>
        <v>5379.0679858399999</v>
      </c>
      <c r="FF306" s="19">
        <f>_xll.SNL.Clients.Office.Excel.Functions.SPG($BV306, $FB$10, FF$12, "options: Curr="&amp;$CA$2&amp;", ConvMethod="&amp;$CA$4&amp;", Mag="&amp;$CA$3&amp;", NA="&amp;$CA$5)</f>
        <v>6104.9148848519999</v>
      </c>
      <c r="FG306" s="19">
        <f>_xll.SNL.Clients.Office.Excel.Functions.SPG($BV306, $FB$10, FG$12, "options: Curr="&amp;$CA$2&amp;", ConvMethod="&amp;$CA$4&amp;", Mag="&amp;$CA$3&amp;", NA="&amp;$CA$5)</f>
        <v>7104.2625309389996</v>
      </c>
      <c r="FH306" s="19">
        <f>_xll.SNL.Clients.Office.Excel.Functions.SPG($BV306, $FB$10, FH$12, "options: Curr="&amp;$CA$2&amp;", ConvMethod="&amp;$CA$4&amp;", Mag="&amp;$CA$3&amp;", NA="&amp;$CA$5)</f>
        <v>13511.736488279999</v>
      </c>
      <c r="FI306" s="19">
        <f>_xll.SNL.Clients.Office.Excel.Functions.SPG($BV306, $FB$10, FI$12, "options: Curr="&amp;$CA$2&amp;", ConvMethod="&amp;$CA$4&amp;", Mag="&amp;$CA$3&amp;", NA="&amp;$CA$5)</f>
        <v>10172.129529968</v>
      </c>
      <c r="FJ306" s="19"/>
      <c r="FK306" s="19">
        <f>_xll.SNL.Clients.Office.Excel.Functions.SPG($BV306, $FK$10, FK$12, "options: Curr="&amp;$CA$2&amp;", ConvMethod="&amp;$CA$4&amp;", Mag="&amp;$CA$3&amp;", NA="&amp;$CA$5)</f>
        <v>3340.6012842560003</v>
      </c>
      <c r="FL306" s="19">
        <f>_xll.SNL.Clients.Office.Excel.Functions.SPG($BV306, $FK$10, FL$12, "options: Curr="&amp;$CA$2&amp;", ConvMethod="&amp;$CA$4&amp;", Mag="&amp;$CA$3&amp;", NA="&amp;$CA$5)</f>
        <v>1953.9457922400002</v>
      </c>
      <c r="FM306" s="19">
        <f>_xll.SNL.Clients.Office.Excel.Functions.SPG($BV306, $FK$10, FM$12, "options: Curr="&amp;$CA$2&amp;", ConvMethod="&amp;$CA$4&amp;", Mag="&amp;$CA$3&amp;", NA="&amp;$CA$5)</f>
        <v>2575.3664075000002</v>
      </c>
      <c r="FN306" s="19">
        <f>_xll.SNL.Clients.Office.Excel.Functions.SPG($BV306, $FK$10, FN$12, "options: Curr="&amp;$CA$2&amp;", ConvMethod="&amp;$CA$4&amp;", Mag="&amp;$CA$3&amp;", NA="&amp;$CA$5)</f>
        <v>3422.1868767250003</v>
      </c>
      <c r="FO306" s="19">
        <f>_xll.SNL.Clients.Office.Excel.Functions.SPG($BV306, $FK$10, FO$12, "options: Curr="&amp;$CA$2&amp;", ConvMethod="&amp;$CA$4&amp;", Mag="&amp;$CA$3&amp;", NA="&amp;$CA$5)</f>
        <v>4424.2457413350003</v>
      </c>
      <c r="FP306" s="19">
        <f>_xll.SNL.Clients.Office.Excel.Functions.SPG($BV306, $FK$10, FP$12, "options: Curr="&amp;$CA$2&amp;", ConvMethod="&amp;$CA$4&amp;", Mag="&amp;$CA$3&amp;", NA="&amp;$CA$5)</f>
        <v>5570.1089889479999</v>
      </c>
      <c r="FQ306" s="19">
        <f>_xll.SNL.Clients.Office.Excel.Functions.SPG($BV306, $FK$10, FQ$12, "options: Curr="&amp;$CA$2&amp;", ConvMethod="&amp;$CA$4&amp;", Mag="&amp;$CA$3&amp;", NA="&amp;$CA$5)</f>
        <v>7957.8155650999997</v>
      </c>
      <c r="FR306" s="19">
        <f>_xll.SNL.Clients.Office.Excel.Functions.SPG($BV306, $FK$10, FR$12, "options: Curr="&amp;$CA$2&amp;", ConvMethod="&amp;$CA$4&amp;", Mag="&amp;$CA$3&amp;", NA="&amp;$CA$5)</f>
        <v>7372.0817721200001</v>
      </c>
      <c r="FS306" s="19"/>
      <c r="FT306" s="19">
        <f>_xll.SNL.Clients.Office.Excel.Functions.SPG($BV306, $FT$10, FT$12, "options: Curr="&amp;$CA$2&amp;", ConvMethod="&amp;$CA$4&amp;", Mag="&amp;$CA$3&amp;", NA="&amp;$CA$5)</f>
        <v>958.02047447950304</v>
      </c>
      <c r="FU306" s="19">
        <f>_xll.SNL.Clients.Office.Excel.Functions.SPG($BV306, $FT$10, FU$12, "options: Curr="&amp;$CA$2&amp;", ConvMethod="&amp;$CA$4&amp;", Mag="&amp;$CA$3&amp;", NA="&amp;$CA$5)</f>
        <v>268.06818009008424</v>
      </c>
      <c r="FV306" s="19">
        <f>_xll.SNL.Clients.Office.Excel.Functions.SPG($BV306, $FT$10, FV$12, "options: Curr="&amp;$CA$2&amp;", ConvMethod="&amp;$CA$4&amp;", Mag="&amp;$CA$3&amp;", NA="&amp;$CA$5)</f>
        <v>602.14032376047999</v>
      </c>
      <c r="FW306" s="19">
        <f>_xll.SNL.Clients.Office.Excel.Functions.SPG($BV306, $FT$10, FW$12, "options: Curr="&amp;$CA$2&amp;", ConvMethod="&amp;$CA$4&amp;", Mag="&amp;$CA$3&amp;", NA="&amp;$CA$5)</f>
        <v>835.68735967253326</v>
      </c>
      <c r="FX306" s="19">
        <f>_xll.SNL.Clients.Office.Excel.Functions.SPG($BV306, $FT$10, FX$12, "options: Curr="&amp;$CA$2&amp;", ConvMethod="&amp;$CA$4&amp;", Mag="&amp;$CA$3&amp;", NA="&amp;$CA$5)</f>
        <v>758.53228529268176</v>
      </c>
      <c r="FY306" s="19">
        <f>_xll.SNL.Clients.Office.Excel.Functions.SPG($BV306, $FT$10, FY$12, "options: Curr="&amp;$CA$2&amp;", ConvMethod="&amp;$CA$4&amp;", Mag="&amp;$CA$3&amp;", NA="&amp;$CA$5)</f>
        <v>31.735389148800365</v>
      </c>
      <c r="FZ306" s="19">
        <f>_xll.SNL.Clients.Office.Excel.Functions.SPG($BV306, $FT$10, FZ$12, "options: Curr="&amp;$CA$2&amp;", ConvMethod="&amp;$CA$4&amp;", Mag="&amp;$CA$3&amp;", NA="&amp;$CA$5)</f>
        <v>621.66092389424</v>
      </c>
      <c r="GA306" s="19">
        <f>_xll.SNL.Clients.Office.Excel.Functions.SPG($BV306, $FT$10, GA$12, "options: Curr="&amp;$CA$2&amp;", ConvMethod="&amp;$CA$4&amp;", Mag="&amp;$CA$3&amp;", NA="&amp;$CA$5)</f>
        <v>-258.6417252609449</v>
      </c>
      <c r="GB306" s="27" t="s">
        <v>4173</v>
      </c>
      <c r="GC306" s="19">
        <f>_xll.SNL.Clients.Office.Excel.Functions.SPG($BV306, $GC$10, GC$12, "options: Curr="&amp;$CA$2&amp;", ConvMethod="&amp;$CA$4&amp;", Mag="&amp;$CA$3&amp;", NA="&amp;$CA$5)</f>
        <v>5502.0446328160006</v>
      </c>
      <c r="GD306" s="19">
        <f>_xll.SNL.Clients.Office.Excel.Functions.SPG($BV306, $GC$10, GD$12, "options: Curr="&amp;$CA$2&amp;", ConvMethod="&amp;$CA$4&amp;", Mag="&amp;$CA$3&amp;", NA="&amp;$CA$5)</f>
        <v>4049.8086060680002</v>
      </c>
      <c r="GE306" s="19">
        <f>_xll.SNL.Clients.Office.Excel.Functions.SPG($BV306, $GC$10, GE$12, "options: Curr="&amp;$CA$2&amp;", ConvMethod="&amp;$CA$4&amp;", Mag="&amp;$CA$3&amp;", NA="&amp;$CA$5)</f>
        <v>5035.6905015319999</v>
      </c>
      <c r="GF306" s="19">
        <f>_xll.SNL.Clients.Office.Excel.Functions.SPG($BV306, $GC$10, GF$12, "options: Curr="&amp;$CA$2&amp;", ConvMethod="&amp;$CA$4&amp;", Mag="&amp;$CA$3&amp;", NA="&amp;$CA$5)</f>
        <v>5482.5895187100004</v>
      </c>
      <c r="GG306" s="19">
        <f>_xll.SNL.Clients.Office.Excel.Functions.SPG($BV306, $GC$10, GG$12, "options: Curr="&amp;$CA$2&amp;", ConvMethod="&amp;$CA$4&amp;", Mag="&amp;$CA$3&amp;", NA="&amp;$CA$5)</f>
        <v>6644.5321848570002</v>
      </c>
      <c r="GH306" s="19">
        <f>_xll.SNL.Clients.Office.Excel.Functions.SPG($BV306, $GC$10, GH$12, "options: Curr="&amp;$CA$2&amp;", ConvMethod="&amp;$CA$4&amp;", Mag="&amp;$CA$3&amp;", NA="&amp;$CA$5)</f>
        <v>7634.8194501600001</v>
      </c>
      <c r="GI306" s="19">
        <f>_xll.SNL.Clients.Office.Excel.Functions.SPG($BV306, $GC$10, GI$12, "options: Curr="&amp;$CA$2&amp;", ConvMethod="&amp;$CA$4&amp;", Mag="&amp;$CA$3&amp;", NA="&amp;$CA$5)</f>
        <v>13872.89168092</v>
      </c>
      <c r="GJ306" s="19">
        <f>_xll.SNL.Clients.Office.Excel.Functions.SPG($BV306, $GC$10, GJ$12, "options: Curr="&amp;$CA$2&amp;", ConvMethod="&amp;$CA$4&amp;", Mag="&amp;$CA$3&amp;", NA="&amp;$CA$5)</f>
        <v>10398.707755347999</v>
      </c>
      <c r="GK306" s="27"/>
      <c r="GL306" s="19" t="str">
        <f>_xll.SNL.Clients.Office.Excel.Functions.SPG($BV306, $GL$10, GL$12, "options: Curr="&amp;$CA$2&amp;", ConvMethod="&amp;$CA$4&amp;", Mag="&amp;$CA$3&amp;", NA="&amp;$CA$5)</f>
        <v>NA</v>
      </c>
      <c r="GM306" s="19" t="str">
        <f>_xll.SNL.Clients.Office.Excel.Functions.SPG($BV306, $GL$10, GM$12, "options: Curr="&amp;$CA$2&amp;", ConvMethod="&amp;$CA$4&amp;", Mag="&amp;$CA$3&amp;", NA="&amp;$CA$5)</f>
        <v>NA</v>
      </c>
      <c r="GN306" s="19" t="str">
        <f>_xll.SNL.Clients.Office.Excel.Functions.SPG($BV306, $GL$10, GN$12, "options: Curr="&amp;$CA$2&amp;", ConvMethod="&amp;$CA$4&amp;", Mag="&amp;$CA$3&amp;", NA="&amp;$CA$5)</f>
        <v>NA</v>
      </c>
      <c r="GO306" s="19" t="str">
        <f>_xll.SNL.Clients.Office.Excel.Functions.SPG($BV306, $GL$10, GO$12, "options: Curr="&amp;$CA$2&amp;", ConvMethod="&amp;$CA$4&amp;", Mag="&amp;$CA$3&amp;", NA="&amp;$CA$5)</f>
        <v>NA</v>
      </c>
      <c r="GP306" s="19" t="str">
        <f>_xll.SNL.Clients.Office.Excel.Functions.SPG($BV306, $GL$10, GP$12, "options: Curr="&amp;$CA$2&amp;", ConvMethod="&amp;$CA$4&amp;", Mag="&amp;$CA$3&amp;", NA="&amp;$CA$5)</f>
        <v>NA</v>
      </c>
      <c r="GQ306" s="19" t="str">
        <f>_xll.SNL.Clients.Office.Excel.Functions.SPG($BV306, $GL$10, GQ$12, "options: Curr="&amp;$CA$2&amp;", ConvMethod="&amp;$CA$4&amp;", Mag="&amp;$CA$3&amp;", NA="&amp;$CA$5)</f>
        <v>NA</v>
      </c>
      <c r="GR306" s="19">
        <f>_xll.SNL.Clients.Office.Excel.Functions.SPG($BV306, $GL$10, GR$12, "options: Curr="&amp;$CA$2&amp;", ConvMethod="&amp;$CA$4&amp;", Mag="&amp;$CA$3&amp;", NA="&amp;$CA$5)</f>
        <v>129.72323372</v>
      </c>
      <c r="GS306" s="19">
        <f>_xll.SNL.Clients.Office.Excel.Functions.SPG($BV306, $GL$10, GS$12, "options: Curr="&amp;$CA$2&amp;", ConvMethod="&amp;$CA$4&amp;", Mag="&amp;$CA$3&amp;", NA="&amp;$CA$5)</f>
        <v>76.602994772000002</v>
      </c>
      <c r="GT306" s="27"/>
      <c r="GU306" s="19" t="str">
        <f>_xll.SNL.Clients.Office.Excel.Functions.SPG($BV306, $GU$10, GU$12, "options: Curr="&amp;$CA$2&amp;", ConvMethod="&amp;$CA$4&amp;", Mag="&amp;$CA$3&amp;", NA="&amp;$CA$5)</f>
        <v>NA</v>
      </c>
      <c r="GV306" s="19" t="str">
        <f>_xll.SNL.Clients.Office.Excel.Functions.SPG($BV306, $GU$10, GV$12, "options: Curr="&amp;$CA$2&amp;", ConvMethod="&amp;$CA$4&amp;", Mag="&amp;$CA$3&amp;", NA="&amp;$CA$5)</f>
        <v>NA</v>
      </c>
      <c r="GW306" s="19" t="str">
        <f>_xll.SNL.Clients.Office.Excel.Functions.SPG($BV306, $GU$10, GW$12, "options: Curr="&amp;$CA$2&amp;", ConvMethod="&amp;$CA$4&amp;", Mag="&amp;$CA$3&amp;", NA="&amp;$CA$5)</f>
        <v>NA</v>
      </c>
      <c r="GX306" s="19" t="str">
        <f>_xll.SNL.Clients.Office.Excel.Functions.SPG($BV306, $GU$10, GX$12, "options: Curr="&amp;$CA$2&amp;", ConvMethod="&amp;$CA$4&amp;", Mag="&amp;$CA$3&amp;", NA="&amp;$CA$5)</f>
        <v>NA</v>
      </c>
      <c r="GY306" s="19" t="str">
        <f>_xll.SNL.Clients.Office.Excel.Functions.SPG($BV306, $GU$10, GY$12, "options: Curr="&amp;$CA$2&amp;", ConvMethod="&amp;$CA$4&amp;", Mag="&amp;$CA$3&amp;", NA="&amp;$CA$5)</f>
        <v>NA</v>
      </c>
      <c r="GZ306" s="19" t="str">
        <f>_xll.SNL.Clients.Office.Excel.Functions.SPG($BV306, $GU$10, GZ$12, "options: Curr="&amp;$CA$2&amp;", ConvMethod="&amp;$CA$4&amp;", Mag="&amp;$CA$3&amp;", NA="&amp;$CA$5)</f>
        <v>NA</v>
      </c>
      <c r="HA306" s="19" t="str">
        <f>_xll.SNL.Clients.Office.Excel.Functions.SPG($BV306, $GU$10, HA$12, "options: Curr="&amp;$CA$2&amp;", ConvMethod="&amp;$CA$4&amp;", Mag="&amp;$CA$3&amp;", NA="&amp;$CA$5)</f>
        <v>NA</v>
      </c>
      <c r="HB306" s="19">
        <f>_xll.SNL.Clients.Office.Excel.Functions.SPG($BV306, $GU$10, HB$12, "options: Curr="&amp;$CA$2&amp;", ConvMethod="&amp;$CA$4&amp;", Mag="&amp;$CA$3&amp;", NA="&amp;$CA$5)</f>
        <v>0</v>
      </c>
      <c r="HC306" s="17"/>
      <c r="HD306" s="30">
        <f t="shared" si="24"/>
        <v>5978.6044310400002</v>
      </c>
    </row>
    <row r="307" spans="1:212" x14ac:dyDescent="0.35">
      <c r="A307">
        <v>65687</v>
      </c>
      <c r="B307">
        <v>382941</v>
      </c>
      <c r="C307" t="s">
        <v>1306</v>
      </c>
      <c r="D307" t="s">
        <v>204</v>
      </c>
      <c r="E307" s="171">
        <v>42978.041666666657</v>
      </c>
      <c r="F307">
        <v>2017</v>
      </c>
      <c r="G307" t="s">
        <v>61</v>
      </c>
      <c r="H307" t="s">
        <v>62</v>
      </c>
      <c r="I307" t="s">
        <v>62</v>
      </c>
      <c r="J307" t="s">
        <v>1307</v>
      </c>
      <c r="K307" t="s">
        <v>64</v>
      </c>
      <c r="L307" t="s">
        <v>1308</v>
      </c>
      <c r="Q307" t="s">
        <v>1309</v>
      </c>
      <c r="R307" t="s">
        <v>157</v>
      </c>
      <c r="S307" t="s">
        <v>1310</v>
      </c>
      <c r="U307" t="s">
        <v>69</v>
      </c>
      <c r="W307" t="s">
        <v>525</v>
      </c>
      <c r="X307" t="s">
        <v>1311</v>
      </c>
      <c r="Y307">
        <v>2010</v>
      </c>
      <c r="Z307">
        <v>12</v>
      </c>
      <c r="AA307" t="s">
        <v>72</v>
      </c>
      <c r="AB307" t="s">
        <v>69</v>
      </c>
      <c r="AD307" t="s">
        <v>214</v>
      </c>
      <c r="AE307" t="s">
        <v>204</v>
      </c>
      <c r="AN307" t="s">
        <v>75</v>
      </c>
      <c r="AO307" t="s">
        <v>100</v>
      </c>
      <c r="BJ307">
        <v>20</v>
      </c>
      <c r="BK307">
        <v>23</v>
      </c>
      <c r="BL307">
        <v>23</v>
      </c>
      <c r="BM307">
        <v>28</v>
      </c>
      <c r="BN307">
        <v>28</v>
      </c>
      <c r="BO307">
        <v>20</v>
      </c>
      <c r="BP307">
        <v>27</v>
      </c>
      <c r="BQ307">
        <v>0.1734584781460877</v>
      </c>
      <c r="BR307">
        <v>0.77428627893593605</v>
      </c>
      <c r="BS307">
        <v>0.43085311418575878</v>
      </c>
      <c r="BT307">
        <v>2017</v>
      </c>
      <c r="BU307" s="174"/>
      <c r="BV307">
        <f>+_xlfn.XLOOKUP(C307,'ID identifier'!C:C,'ID identifier'!H:H)</f>
        <v>8119170</v>
      </c>
      <c r="BW307" s="174"/>
      <c r="BX307" s="2"/>
      <c r="BZ307" s="19">
        <f>_xll.SNL.Clients.Office.Excel.Functions.SPG($BV307, $BZ$10, BZ$12, "options: Curr="&amp;$CA$2&amp;", ConvMethod="&amp;$CA$4&amp;", Mag="&amp;$CA$3&amp;", NA="&amp;$CA$5)</f>
        <v>4728</v>
      </c>
      <c r="CA307" s="19">
        <f>_xll.SNL.Clients.Office.Excel.Functions.SPG($BV307, $BZ$10, CA$12, "options: Curr="&amp;$CA$2&amp;", ConvMethod="&amp;$CA$4&amp;", Mag="&amp;$CA$3&amp;", NA="&amp;$CA$5)</f>
        <v>7093</v>
      </c>
      <c r="CB307" s="19">
        <f>_xll.SNL.Clients.Office.Excel.Functions.SPG($BV307, $BZ$10, CB$12, "options: Curr="&amp;$CA$2&amp;", ConvMethod="&amp;$CA$4&amp;", Mag="&amp;$CA$3&amp;", NA="&amp;$CA$5)</f>
        <v>8388</v>
      </c>
      <c r="CC307" s="19">
        <f>_xll.SNL.Clients.Office.Excel.Functions.SPG($BV307, $BZ$10, CC$12, "options: Curr="&amp;$CA$2&amp;", ConvMethod="&amp;$CA$4&amp;", Mag="&amp;$CA$3&amp;", NA="&amp;$CA$5)</f>
        <v>8343</v>
      </c>
      <c r="CD307" s="19">
        <f>_xll.SNL.Clients.Office.Excel.Functions.SPG($BV307, $BZ$10, CD$12, "options: Curr="&amp;$CA$2&amp;", ConvMethod="&amp;$CA$4&amp;", Mag="&amp;$CA$3&amp;", NA="&amp;$CA$5)</f>
        <v>8143</v>
      </c>
      <c r="CE307" s="19">
        <f>_xll.SNL.Clients.Office.Excel.Functions.SPG($BV307, $BZ$10, CE$12, "options: Curr="&amp;$CA$2&amp;", ConvMethod="&amp;$CA$4&amp;", Mag="&amp;$CA$3&amp;", NA="&amp;$CA$5)</f>
        <v>10119</v>
      </c>
      <c r="CF307" s="19">
        <f>_xll.SNL.Clients.Office.Excel.Functions.SPG($BV307, $BZ$10, CF$12, "options: Curr="&amp;$CA$2&amp;", ConvMethod="&amp;$CA$4&amp;", Mag="&amp;$CA$3&amp;", NA="&amp;$CA$5)</f>
        <v>10064</v>
      </c>
      <c r="CG307" s="19">
        <f>_xll.SNL.Clients.Office.Excel.Functions.SPG($BV307, $BZ$10, CG$12, "options: Curr="&amp;$CA$2&amp;", ConvMethod="&amp;$CA$4&amp;", Mag="&amp;$CA$3&amp;", NA="&amp;$CA$5)</f>
        <v>13030</v>
      </c>
      <c r="CH307" s="19">
        <f>_xll.SNL.Clients.Office.Excel.Functions.SPG($BV307, $BZ$10, CH$12, "options: Curr="&amp;$CA$2&amp;", ConvMethod="&amp;$CA$4&amp;", Mag="&amp;$CA$3&amp;", NA="&amp;$CA$5)</f>
        <v>12727</v>
      </c>
      <c r="CI307" s="19">
        <f>_xll.SNL.Clients.Office.Excel.Functions.SPG($BV307, $BZ$10, CI$12, "options: Curr="&amp;$CA$2&amp;", ConvMethod="&amp;$CA$4&amp;", Mag="&amp;$CA$3&amp;", NA="&amp;$CA$5)</f>
        <v>14682</v>
      </c>
      <c r="CJ307" s="19">
        <f>_xll.SNL.Clients.Office.Excel.Functions.SPG($BV307, $BZ$10, CJ$12, "options: Curr="&amp;$CA$2&amp;", ConvMethod="&amp;$CA$4&amp;", Mag="&amp;$CA$3&amp;", NA="&amp;$CA$5)</f>
        <v>16390</v>
      </c>
      <c r="CK307" s="19"/>
      <c r="CL307" s="19">
        <f>_xll.SNL.Clients.Office.Excel.Functions.SPG($BV307, $CL$10, CL$12, "options: Curr="&amp;$CA$2&amp;", ConvMethod="&amp;$CA$4&amp;", Mag="&amp;$CA$3&amp;", NA="&amp;$CA$5)</f>
        <v>587</v>
      </c>
      <c r="CM307" s="19">
        <f>_xll.SNL.Clients.Office.Excel.Functions.SPG($BV307, $CL$10, CM$12, "options: Curr="&amp;$CA$2&amp;", ConvMethod="&amp;$CA$4&amp;", Mag="&amp;$CA$3&amp;", NA="&amp;$CA$5)</f>
        <v>745</v>
      </c>
      <c r="CN307" s="19">
        <f>_xll.SNL.Clients.Office.Excel.Functions.SPG($BV307, $CL$10, CN$12, "options: Curr="&amp;$CA$2&amp;", ConvMethod="&amp;$CA$4&amp;", Mag="&amp;$CA$3&amp;", NA="&amp;$CA$5)</f>
        <v>855</v>
      </c>
      <c r="CO307" s="19">
        <f>_xll.SNL.Clients.Office.Excel.Functions.SPG($BV307, $CL$10, CO$12, "options: Curr="&amp;$CA$2&amp;", ConvMethod="&amp;$CA$4&amp;", Mag="&amp;$CA$3&amp;", NA="&amp;$CA$5)</f>
        <v>1171</v>
      </c>
      <c r="CP307" s="19">
        <f>_xll.SNL.Clients.Office.Excel.Functions.SPG($BV307, $CL$10, CP$12, "options: Curr="&amp;$CA$2&amp;", ConvMethod="&amp;$CA$4&amp;", Mag="&amp;$CA$3&amp;", NA="&amp;$CA$5)</f>
        <v>833</v>
      </c>
      <c r="CQ307" s="19">
        <f>_xll.SNL.Clients.Office.Excel.Functions.SPG($BV307, $CL$10, CQ$12, "options: Curr="&amp;$CA$2&amp;", ConvMethod="&amp;$CA$4&amp;", Mag="&amp;$CA$3&amp;", NA="&amp;$CA$5)</f>
        <v>921</v>
      </c>
      <c r="CR307" s="19">
        <f>_xll.SNL.Clients.Office.Excel.Functions.SPG($BV307, $CL$10, CR$12, "options: Curr="&amp;$CA$2&amp;", ConvMethod="&amp;$CA$4&amp;", Mag="&amp;$CA$3&amp;", NA="&amp;$CA$5)</f>
        <v>745</v>
      </c>
      <c r="CS307" s="19">
        <f>_xll.SNL.Clients.Office.Excel.Functions.SPG($BV307, $CL$10, CS$12, "options: Curr="&amp;$CA$2&amp;", ConvMethod="&amp;$CA$4&amp;", Mag="&amp;$CA$3&amp;", NA="&amp;$CA$5)</f>
        <v>1004</v>
      </c>
      <c r="CT307" s="19">
        <f>_xll.SNL.Clients.Office.Excel.Functions.SPG($BV307, $CL$10, CT$12, "options: Curr="&amp;$CA$2&amp;", ConvMethod="&amp;$CA$4&amp;", Mag="&amp;$CA$3&amp;", NA="&amp;$CA$5)</f>
        <v>1000</v>
      </c>
      <c r="CU307" s="19">
        <f>_xll.SNL.Clients.Office.Excel.Functions.SPG($BV307, $CL$10, CU$12, "options: Curr="&amp;$CA$2&amp;", ConvMethod="&amp;$CA$4&amp;", Mag="&amp;$CA$3&amp;", NA="&amp;$CA$5)</f>
        <v>885</v>
      </c>
      <c r="CV307" s="19">
        <f>_xll.SNL.Clients.Office.Excel.Functions.SPG($BV307, $CL$10, CV$12, "options: Curr="&amp;$CA$2&amp;", ConvMethod="&amp;$CA$4&amp;", Mag="&amp;$CA$3&amp;", NA="&amp;$CA$5)</f>
        <v>856</v>
      </c>
      <c r="CW307" s="19"/>
      <c r="CX307" s="19">
        <f>_xll.SNL.Clients.Office.Excel.Functions.SPG($BV307, $CX$10, CX$12, "options: Curr="&amp;$CA$2&amp;", ConvMethod="&amp;$CA$4&amp;", Mag="&amp;$CA$3&amp;", NA="&amp;$CA$5)</f>
        <v>575</v>
      </c>
      <c r="CY307" s="19">
        <f>_xll.SNL.Clients.Office.Excel.Functions.SPG($BV307, $CX$10, CY$12, "options: Curr="&amp;$CA$2&amp;", ConvMethod="&amp;$CA$4&amp;", Mag="&amp;$CA$3&amp;", NA="&amp;$CA$5)</f>
        <v>730</v>
      </c>
      <c r="CZ307" s="19">
        <f>_xll.SNL.Clients.Office.Excel.Functions.SPG($BV307, $CX$10, CZ$12, "options: Curr="&amp;$CA$2&amp;", ConvMethod="&amp;$CA$4&amp;", Mag="&amp;$CA$3&amp;", NA="&amp;$CA$5)</f>
        <v>843</v>
      </c>
      <c r="DA307" s="19">
        <f>_xll.SNL.Clients.Office.Excel.Functions.SPG($BV307, $CX$10, DA$12, "options: Curr="&amp;$CA$2&amp;", ConvMethod="&amp;$CA$4&amp;", Mag="&amp;$CA$3&amp;", NA="&amp;$CA$5)</f>
        <v>1162</v>
      </c>
      <c r="DB307" s="19">
        <f>_xll.SNL.Clients.Office.Excel.Functions.SPG($BV307, $CX$10, DB$12, "options: Curr="&amp;$CA$2&amp;", ConvMethod="&amp;$CA$4&amp;", Mag="&amp;$CA$3&amp;", NA="&amp;$CA$5)</f>
        <v>824</v>
      </c>
      <c r="DC307" s="19">
        <f>_xll.SNL.Clients.Office.Excel.Functions.SPG($BV307, $CX$10, DC$12, "options: Curr="&amp;$CA$2&amp;", ConvMethod="&amp;$CA$4&amp;", Mag="&amp;$CA$3&amp;", NA="&amp;$CA$5)</f>
        <v>914</v>
      </c>
      <c r="DD307" s="19">
        <f>_xll.SNL.Clients.Office.Excel.Functions.SPG($BV307, $CX$10, DD$12, "options: Curr="&amp;$CA$2&amp;", ConvMethod="&amp;$CA$4&amp;", Mag="&amp;$CA$3&amp;", NA="&amp;$CA$5)</f>
        <v>739</v>
      </c>
      <c r="DE307" s="19">
        <f>_xll.SNL.Clients.Office.Excel.Functions.SPG($BV307, $CX$10, DE$12, "options: Curr="&amp;$CA$2&amp;", ConvMethod="&amp;$CA$4&amp;", Mag="&amp;$CA$3&amp;", NA="&amp;$CA$5)</f>
        <v>999</v>
      </c>
      <c r="DF307" s="19">
        <f>_xll.SNL.Clients.Office.Excel.Functions.SPG($BV307, $CX$10, DF$12, "options: Curr="&amp;$CA$2&amp;", ConvMethod="&amp;$CA$4&amp;", Mag="&amp;$CA$3&amp;", NA="&amp;$CA$5)</f>
        <v>993</v>
      </c>
      <c r="DG307" s="19">
        <f>_xll.SNL.Clients.Office.Excel.Functions.SPG($BV307, $CX$10, DG$12, "options: Curr="&amp;$CA$2&amp;", ConvMethod="&amp;$CA$4&amp;", Mag="&amp;$CA$3&amp;", NA="&amp;$CA$5)</f>
        <v>877</v>
      </c>
      <c r="DH307" s="19">
        <f>_xll.SNL.Clients.Office.Excel.Functions.SPG($BV307, $CX$10, DH$12, "options: Curr="&amp;$CA$2&amp;", ConvMethod="&amp;$CA$4&amp;", Mag="&amp;$CA$3&amp;", NA="&amp;$CA$5)</f>
        <v>846</v>
      </c>
      <c r="DI307" s="19"/>
      <c r="DJ307" s="19">
        <f>_xll.SNL.Clients.Office.Excel.Functions.SPG($BV307, $DJ$10, DJ$12, "options: Curr="&amp;$CA$2&amp;", ConvMethod="&amp;$CA$4&amp;", Mag="&amp;$CA$3&amp;", NA="&amp;$CA$5)</f>
        <v>12</v>
      </c>
      <c r="DK307" s="19">
        <f>_xll.SNL.Clients.Office.Excel.Functions.SPG($BV307, $DJ$10, DK$12, "options: Curr="&amp;$CA$2&amp;", ConvMethod="&amp;$CA$4&amp;", Mag="&amp;$CA$3&amp;", NA="&amp;$CA$5)</f>
        <v>15</v>
      </c>
      <c r="DL307" s="19">
        <f>_xll.SNL.Clients.Office.Excel.Functions.SPG($BV307, $DJ$10, DL$12, "options: Curr="&amp;$CA$2&amp;", ConvMethod="&amp;$CA$4&amp;", Mag="&amp;$CA$3&amp;", NA="&amp;$CA$5)</f>
        <v>12</v>
      </c>
      <c r="DM307" s="19">
        <f>_xll.SNL.Clients.Office.Excel.Functions.SPG($BV307, $DJ$10, DM$12, "options: Curr="&amp;$CA$2&amp;", ConvMethod="&amp;$CA$4&amp;", Mag="&amp;$CA$3&amp;", NA="&amp;$CA$5)</f>
        <v>9</v>
      </c>
      <c r="DN307" s="19">
        <f>_xll.SNL.Clients.Office.Excel.Functions.SPG($BV307, $DJ$10, DN$12, "options: Curr="&amp;$CA$2&amp;", ConvMethod="&amp;$CA$4&amp;", Mag="&amp;$CA$3&amp;", NA="&amp;$CA$5)</f>
        <v>9</v>
      </c>
      <c r="DO307" s="19">
        <f>_xll.SNL.Clients.Office.Excel.Functions.SPG($BV307, $DJ$10, DO$12, "options: Curr="&amp;$CA$2&amp;", ConvMethod="&amp;$CA$4&amp;", Mag="&amp;$CA$3&amp;", NA="&amp;$CA$5)</f>
        <v>7</v>
      </c>
      <c r="DP307" s="19">
        <f>_xll.SNL.Clients.Office.Excel.Functions.SPG($BV307, $DJ$10, DP$12, "options: Curr="&amp;$CA$2&amp;", ConvMethod="&amp;$CA$4&amp;", Mag="&amp;$CA$3&amp;", NA="&amp;$CA$5)</f>
        <v>6</v>
      </c>
      <c r="DQ307" s="19">
        <f>_xll.SNL.Clients.Office.Excel.Functions.SPG($BV307, $DJ$10, DQ$12, "options: Curr="&amp;$CA$2&amp;", ConvMethod="&amp;$CA$4&amp;", Mag="&amp;$CA$3&amp;", NA="&amp;$CA$5)</f>
        <v>5</v>
      </c>
      <c r="DR307" s="19">
        <f>_xll.SNL.Clients.Office.Excel.Functions.SPG($BV307, $DJ$10, DR$12, "options: Curr="&amp;$CA$2&amp;", ConvMethod="&amp;$CA$4&amp;", Mag="&amp;$CA$3&amp;", NA="&amp;$CA$5)</f>
        <v>7</v>
      </c>
      <c r="DS307" s="19">
        <f>_xll.SNL.Clients.Office.Excel.Functions.SPG($BV307, $DJ$10, DS$12, "options: Curr="&amp;$CA$2&amp;", ConvMethod="&amp;$CA$4&amp;", Mag="&amp;$CA$3&amp;", NA="&amp;$CA$5)</f>
        <v>8</v>
      </c>
      <c r="DT307" s="19">
        <f>_xll.SNL.Clients.Office.Excel.Functions.SPG($BV307, $DJ$10, DT$12, "options: Curr="&amp;$CA$2&amp;", ConvMethod="&amp;$CA$4&amp;", Mag="&amp;$CA$3&amp;", NA="&amp;$CA$5)</f>
        <v>10</v>
      </c>
      <c r="DU307" s="19"/>
      <c r="DV307" s="19">
        <f>_xll.SNL.Clients.Office.Excel.Functions.SPG($BV307, $DV$10, DV$12, "options: Curr="&amp;$CA$2&amp;", ConvMethod="&amp;$CA$4&amp;", Mag="&amp;$CA$3&amp;", NA="&amp;$CA$5)</f>
        <v>238</v>
      </c>
      <c r="DW307" s="19">
        <f>_xll.SNL.Clients.Office.Excel.Functions.SPG($BV307, $DV$10, DW$12, "options: Curr="&amp;$CA$2&amp;", ConvMethod="&amp;$CA$4&amp;", Mag="&amp;$CA$3&amp;", NA="&amp;$CA$5)</f>
        <v>385</v>
      </c>
      <c r="DX307" s="19">
        <f>_xll.SNL.Clients.Office.Excel.Functions.SPG($BV307, $DV$10, DX$12, "options: Curr="&amp;$CA$2&amp;", ConvMethod="&amp;$CA$4&amp;", Mag="&amp;$CA$3&amp;", NA="&amp;$CA$5)</f>
        <v>373</v>
      </c>
      <c r="DY307" s="19">
        <f>_xll.SNL.Clients.Office.Excel.Functions.SPG($BV307, $DV$10, DY$12, "options: Curr="&amp;$CA$2&amp;", ConvMethod="&amp;$CA$4&amp;", Mag="&amp;$CA$3&amp;", NA="&amp;$CA$5)</f>
        <v>316</v>
      </c>
      <c r="DZ307" s="19">
        <f>_xll.SNL.Clients.Office.Excel.Functions.SPG($BV307, $DV$10, DZ$12, "options: Curr="&amp;$CA$2&amp;", ConvMethod="&amp;$CA$4&amp;", Mag="&amp;$CA$3&amp;", NA="&amp;$CA$5)</f>
        <v>462</v>
      </c>
      <c r="EA307" s="19">
        <f>_xll.SNL.Clients.Office.Excel.Functions.SPG($BV307, $DV$10, EA$12, "options: Curr="&amp;$CA$2&amp;", ConvMethod="&amp;$CA$4&amp;", Mag="&amp;$CA$3&amp;", NA="&amp;$CA$5)</f>
        <v>1001</v>
      </c>
      <c r="EB307" s="19">
        <f>_xll.SNL.Clients.Office.Excel.Functions.SPG($BV307, $DV$10, EB$12, "options: Curr="&amp;$CA$2&amp;", ConvMethod="&amp;$CA$4&amp;", Mag="&amp;$CA$3&amp;", NA="&amp;$CA$5)</f>
        <v>962</v>
      </c>
      <c r="EC307" s="19">
        <f>_xll.SNL.Clients.Office.Excel.Functions.SPG($BV307, $DV$10, EC$12, "options: Curr="&amp;$CA$2&amp;", ConvMethod="&amp;$CA$4&amp;", Mag="&amp;$CA$3&amp;", NA="&amp;$CA$5)</f>
        <v>660</v>
      </c>
      <c r="ED307" s="19"/>
      <c r="EE307" s="19">
        <f>_xll.SNL.Clients.Office.Excel.Functions.SPG($BV307, $EE$10, EE$12, "options: Curr="&amp;$CA$2&amp;", ConvMethod="&amp;$CA$4&amp;", Mag="&amp;$CA$3&amp;", NA="&amp;$CA$5)</f>
        <v>93</v>
      </c>
      <c r="EF307" s="19">
        <f>_xll.SNL.Clients.Office.Excel.Functions.SPG($BV307, $EE$10, EF$12, "options: Curr="&amp;$CA$2&amp;", ConvMethod="&amp;$CA$4&amp;", Mag="&amp;$CA$3&amp;", NA="&amp;$CA$5)</f>
        <v>502</v>
      </c>
      <c r="EG307" s="19">
        <f>_xll.SNL.Clients.Office.Excel.Functions.SPG($BV307, $EE$10, EG$12, "options: Curr="&amp;$CA$2&amp;", ConvMethod="&amp;$CA$4&amp;", Mag="&amp;$CA$3&amp;", NA="&amp;$CA$5)</f>
        <v>427</v>
      </c>
      <c r="EH307" s="19">
        <f>_xll.SNL.Clients.Office.Excel.Functions.SPG($BV307, $EE$10, EH$12, "options: Curr="&amp;$CA$2&amp;", ConvMethod="&amp;$CA$4&amp;", Mag="&amp;$CA$3&amp;", NA="&amp;$CA$5)</f>
        <v>343</v>
      </c>
      <c r="EI307" s="19">
        <f>_xll.SNL.Clients.Office.Excel.Functions.SPG($BV307, $EE$10, EI$12, "options: Curr="&amp;$CA$2&amp;", ConvMethod="&amp;$CA$4&amp;", Mag="&amp;$CA$3&amp;", NA="&amp;$CA$5)</f>
        <v>278</v>
      </c>
      <c r="EJ307" s="19">
        <f>_xll.SNL.Clients.Office.Excel.Functions.SPG($BV307, $EE$10, EJ$12, "options: Curr="&amp;$CA$2&amp;", ConvMethod="&amp;$CA$4&amp;", Mag="&amp;$CA$3&amp;", NA="&amp;$CA$5)</f>
        <v>375</v>
      </c>
      <c r="EK307" s="19">
        <f>_xll.SNL.Clients.Office.Excel.Functions.SPG($BV307, $EE$10, EK$12, "options: Curr="&amp;$CA$2&amp;", ConvMethod="&amp;$CA$4&amp;", Mag="&amp;$CA$3&amp;", NA="&amp;$CA$5)</f>
        <v>742</v>
      </c>
      <c r="EL307" s="19">
        <f>_xll.SNL.Clients.Office.Excel.Functions.SPG($BV307, $EE$10, EL$12, "options: Curr="&amp;$CA$2&amp;", ConvMethod="&amp;$CA$4&amp;", Mag="&amp;$CA$3&amp;", NA="&amp;$CA$5)</f>
        <v>512</v>
      </c>
      <c r="EM307" s="19"/>
      <c r="EN307" s="19">
        <f>_xll.SNL.Clients.Office.Excel.Functions.SPG($BV307, $EN$10, EN$12, "options: Curr="&amp;$CA$2&amp;", ConvMethod="&amp;$CA$4&amp;", Mag="&amp;$CA$3&amp;", NA="&amp;$CA$5)</f>
        <v>2551</v>
      </c>
      <c r="EO307" s="19">
        <f>_xll.SNL.Clients.Office.Excel.Functions.SPG($BV307, $EN$10, EO$12, "options: Curr="&amp;$CA$2&amp;", ConvMethod="&amp;$CA$4&amp;", Mag="&amp;$CA$3&amp;", NA="&amp;$CA$5)</f>
        <v>3304</v>
      </c>
      <c r="EP307" s="19">
        <f>_xll.SNL.Clients.Office.Excel.Functions.SPG($BV307, $EN$10, EP$12, "options: Curr="&amp;$CA$2&amp;", ConvMethod="&amp;$CA$4&amp;", Mag="&amp;$CA$3&amp;", NA="&amp;$CA$5)</f>
        <v>4696</v>
      </c>
      <c r="EQ307" s="19">
        <f>_xll.SNL.Clients.Office.Excel.Functions.SPG($BV307, $EN$10, EQ$12, "options: Curr="&amp;$CA$2&amp;", ConvMethod="&amp;$CA$4&amp;", Mag="&amp;$CA$3&amp;", NA="&amp;$CA$5)</f>
        <v>4390</v>
      </c>
      <c r="ER307" s="19">
        <f>_xll.SNL.Clients.Office.Excel.Functions.SPG($BV307, $EN$10, ER$12, "options: Curr="&amp;$CA$2&amp;", ConvMethod="&amp;$CA$4&amp;", Mag="&amp;$CA$3&amp;", NA="&amp;$CA$5)</f>
        <v>4251</v>
      </c>
      <c r="ES307" s="19">
        <f>_xll.SNL.Clients.Office.Excel.Functions.SPG($BV307, $EN$10, ES$12, "options: Curr="&amp;$CA$2&amp;", ConvMethod="&amp;$CA$4&amp;", Mag="&amp;$CA$3&amp;", NA="&amp;$CA$5)</f>
        <v>5470</v>
      </c>
      <c r="ET307" s="19">
        <f>_xll.SNL.Clients.Office.Excel.Functions.SPG($BV307, $EN$10, ET$12, "options: Curr="&amp;$CA$2&amp;", ConvMethod="&amp;$CA$4&amp;", Mag="&amp;$CA$3&amp;", NA="&amp;$CA$5)</f>
        <v>6343</v>
      </c>
      <c r="EU307" s="19">
        <f>_xll.SNL.Clients.Office.Excel.Functions.SPG($BV307, $EN$10, EU$12, "options: Curr="&amp;$CA$2&amp;", ConvMethod="&amp;$CA$4&amp;", Mag="&amp;$CA$3&amp;", NA="&amp;$CA$5)</f>
        <v>5812</v>
      </c>
      <c r="EV307" s="19"/>
      <c r="EW307" s="30">
        <f t="shared" si="23"/>
        <v>5960</v>
      </c>
      <c r="EX307" s="19"/>
      <c r="EY307" s="19"/>
      <c r="EZ307" s="19"/>
      <c r="FA307" s="19"/>
      <c r="FB307" s="19">
        <f>_xll.SNL.Clients.Office.Excel.Functions.SPG($BV307, $FB$10, FB$12, "options: Curr="&amp;$CA$2&amp;", ConvMethod="&amp;$CA$4&amp;", Mag="&amp;$CA$3&amp;", NA="&amp;$CA$5)</f>
        <v>2959</v>
      </c>
      <c r="FC307" s="19">
        <f>_xll.SNL.Clients.Office.Excel.Functions.SPG($BV307, $FB$10, FC$12, "options: Curr="&amp;$CA$2&amp;", ConvMethod="&amp;$CA$4&amp;", Mag="&amp;$CA$3&amp;", NA="&amp;$CA$5)</f>
        <v>4465</v>
      </c>
      <c r="FD307" s="19">
        <f>_xll.SNL.Clients.Office.Excel.Functions.SPG($BV307, $FB$10, FD$12, "options: Curr="&amp;$CA$2&amp;", ConvMethod="&amp;$CA$4&amp;", Mag="&amp;$CA$3&amp;", NA="&amp;$CA$5)</f>
        <v>5263</v>
      </c>
      <c r="FE307" s="19">
        <f>_xll.SNL.Clients.Office.Excel.Functions.SPG($BV307, $FB$10, FE$12, "options: Curr="&amp;$CA$2&amp;", ConvMethod="&amp;$CA$4&amp;", Mag="&amp;$CA$3&amp;", NA="&amp;$CA$5)</f>
        <v>5518</v>
      </c>
      <c r="FF307" s="19">
        <f>_xll.SNL.Clients.Office.Excel.Functions.SPG($BV307, $FB$10, FF$12, "options: Curr="&amp;$CA$2&amp;", ConvMethod="&amp;$CA$4&amp;", Mag="&amp;$CA$3&amp;", NA="&amp;$CA$5)</f>
        <v>5696</v>
      </c>
      <c r="FG307" s="19">
        <f>_xll.SNL.Clients.Office.Excel.Functions.SPG($BV307, $FB$10, FG$12, "options: Curr="&amp;$CA$2&amp;", ConvMethod="&amp;$CA$4&amp;", Mag="&amp;$CA$3&amp;", NA="&amp;$CA$5)</f>
        <v>6526</v>
      </c>
      <c r="FH307" s="19">
        <f>_xll.SNL.Clients.Office.Excel.Functions.SPG($BV307, $FB$10, FH$12, "options: Curr="&amp;$CA$2&amp;", ConvMethod="&amp;$CA$4&amp;", Mag="&amp;$CA$3&amp;", NA="&amp;$CA$5)</f>
        <v>7400</v>
      </c>
      <c r="FI307" s="19">
        <f>_xll.SNL.Clients.Office.Excel.Functions.SPG($BV307, $FB$10, FI$12, "options: Curr="&amp;$CA$2&amp;", ConvMethod="&amp;$CA$4&amp;", Mag="&amp;$CA$3&amp;", NA="&amp;$CA$5)</f>
        <v>7062</v>
      </c>
      <c r="FJ307" s="19"/>
      <c r="FK307" s="19">
        <f>_xll.SNL.Clients.Office.Excel.Functions.SPG($BV307, $FK$10, FK$12, "options: Curr="&amp;$CA$2&amp;", ConvMethod="&amp;$CA$4&amp;", Mag="&amp;$CA$3&amp;", NA="&amp;$CA$5)</f>
        <v>978</v>
      </c>
      <c r="FL307" s="19">
        <f>_xll.SNL.Clients.Office.Excel.Functions.SPG($BV307, $FK$10, FL$12, "options: Curr="&amp;$CA$2&amp;", ConvMethod="&amp;$CA$4&amp;", Mag="&amp;$CA$3&amp;", NA="&amp;$CA$5)</f>
        <v>1521</v>
      </c>
      <c r="FM307" s="19">
        <f>_xll.SNL.Clients.Office.Excel.Functions.SPG($BV307, $FK$10, FM$12, "options: Curr="&amp;$CA$2&amp;", ConvMethod="&amp;$CA$4&amp;", Mag="&amp;$CA$3&amp;", NA="&amp;$CA$5)</f>
        <v>1769</v>
      </c>
      <c r="FN307" s="19">
        <f>_xll.SNL.Clients.Office.Excel.Functions.SPG($BV307, $FK$10, FN$12, "options: Curr="&amp;$CA$2&amp;", ConvMethod="&amp;$CA$4&amp;", Mag="&amp;$CA$3&amp;", NA="&amp;$CA$5)</f>
        <v>756</v>
      </c>
      <c r="FO307" s="19">
        <f>_xll.SNL.Clients.Office.Excel.Functions.SPG($BV307, $FK$10, FO$12, "options: Curr="&amp;$CA$2&amp;", ConvMethod="&amp;$CA$4&amp;", Mag="&amp;$CA$3&amp;", NA="&amp;$CA$5)</f>
        <v>1000</v>
      </c>
      <c r="FP307" s="19">
        <f>_xll.SNL.Clients.Office.Excel.Functions.SPG($BV307, $FK$10, FP$12, "options: Curr="&amp;$CA$2&amp;", ConvMethod="&amp;$CA$4&amp;", Mag="&amp;$CA$3&amp;", NA="&amp;$CA$5)</f>
        <v>1796</v>
      </c>
      <c r="FQ307" s="19">
        <f>_xll.SNL.Clients.Office.Excel.Functions.SPG($BV307, $FK$10, FQ$12, "options: Curr="&amp;$CA$2&amp;", ConvMethod="&amp;$CA$4&amp;", Mag="&amp;$CA$3&amp;", NA="&amp;$CA$5)</f>
        <v>1370</v>
      </c>
      <c r="FR307" s="19">
        <f>_xll.SNL.Clients.Office.Excel.Functions.SPG($BV307, $FK$10, FR$12, "options: Curr="&amp;$CA$2&amp;", ConvMethod="&amp;$CA$4&amp;", Mag="&amp;$CA$3&amp;", NA="&amp;$CA$5)</f>
        <v>1357</v>
      </c>
      <c r="FS307" s="19"/>
      <c r="FT307" s="19">
        <f>_xll.SNL.Clients.Office.Excel.Functions.SPG($BV307, $FT$10, FT$12, "options: Curr="&amp;$CA$2&amp;", ConvMethod="&amp;$CA$4&amp;", Mag="&amp;$CA$3&amp;", NA="&amp;$CA$5)</f>
        <v>461</v>
      </c>
      <c r="FU307" s="19">
        <f>_xll.SNL.Clients.Office.Excel.Functions.SPG($BV307, $FT$10, FU$12, "options: Curr="&amp;$CA$2&amp;", ConvMethod="&amp;$CA$4&amp;", Mag="&amp;$CA$3&amp;", NA="&amp;$CA$5)</f>
        <v>674</v>
      </c>
      <c r="FV307" s="19">
        <f>_xll.SNL.Clients.Office.Excel.Functions.SPG($BV307, $FT$10, FV$12, "options: Curr="&amp;$CA$2&amp;", ConvMethod="&amp;$CA$4&amp;", Mag="&amp;$CA$3&amp;", NA="&amp;$CA$5)</f>
        <v>659</v>
      </c>
      <c r="FW307" s="19">
        <f>_xll.SNL.Clients.Office.Excel.Functions.SPG($BV307, $FT$10, FW$12, "options: Curr="&amp;$CA$2&amp;", ConvMethod="&amp;$CA$4&amp;", Mag="&amp;$CA$3&amp;", NA="&amp;$CA$5)</f>
        <v>910</v>
      </c>
      <c r="FX307" s="19">
        <f>_xll.SNL.Clients.Office.Excel.Functions.SPG($BV307, $FT$10, FX$12, "options: Curr="&amp;$CA$2&amp;", ConvMethod="&amp;$CA$4&amp;", Mag="&amp;$CA$3&amp;", NA="&amp;$CA$5)</f>
        <v>19</v>
      </c>
      <c r="FY307" s="19">
        <f>_xll.SNL.Clients.Office.Excel.Functions.SPG($BV307, $FT$10, FY$12, "options: Curr="&amp;$CA$2&amp;", ConvMethod="&amp;$CA$4&amp;", Mag="&amp;$CA$3&amp;", NA="&amp;$CA$5)</f>
        <v>13</v>
      </c>
      <c r="FZ307" s="19">
        <f>_xll.SNL.Clients.Office.Excel.Functions.SPG($BV307, $FT$10, FZ$12, "options: Curr="&amp;$CA$2&amp;", ConvMethod="&amp;$CA$4&amp;", Mag="&amp;$CA$3&amp;", NA="&amp;$CA$5)</f>
        <v>897</v>
      </c>
      <c r="GA307" s="19">
        <f>_xll.SNL.Clients.Office.Excel.Functions.SPG($BV307, $FT$10, GA$12, "options: Curr="&amp;$CA$2&amp;", ConvMethod="&amp;$CA$4&amp;", Mag="&amp;$CA$3&amp;", NA="&amp;$CA$5)</f>
        <v>8</v>
      </c>
      <c r="GB307" s="27" t="s">
        <v>4173</v>
      </c>
      <c r="GC307" s="19">
        <f>_xll.SNL.Clients.Office.Excel.Functions.SPG($BV307, $GC$10, GC$12, "options: Curr="&amp;$CA$2&amp;", ConvMethod="&amp;$CA$4&amp;", Mag="&amp;$CA$3&amp;", NA="&amp;$CA$5)</f>
        <v>3807</v>
      </c>
      <c r="GD307" s="19">
        <f>_xll.SNL.Clients.Office.Excel.Functions.SPG($BV307, $GC$10, GD$12, "options: Curr="&amp;$CA$2&amp;", ConvMethod="&amp;$CA$4&amp;", Mag="&amp;$CA$3&amp;", NA="&amp;$CA$5)</f>
        <v>5024</v>
      </c>
      <c r="GE307" s="19">
        <f>_xll.SNL.Clients.Office.Excel.Functions.SPG($BV307, $GC$10, GE$12, "options: Curr="&amp;$CA$2&amp;", ConvMethod="&amp;$CA$4&amp;", Mag="&amp;$CA$3&amp;", NA="&amp;$CA$5)</f>
        <v>5650</v>
      </c>
      <c r="GF307" s="19">
        <f>_xll.SNL.Clients.Office.Excel.Functions.SPG($BV307, $GC$10, GF$12, "options: Curr="&amp;$CA$2&amp;", ConvMethod="&amp;$CA$4&amp;", Mag="&amp;$CA$3&amp;", NA="&amp;$CA$5)</f>
        <v>5547</v>
      </c>
      <c r="GG307" s="19">
        <f>_xll.SNL.Clients.Office.Excel.Functions.SPG($BV307, $GC$10, GG$12, "options: Curr="&amp;$CA$2&amp;", ConvMethod="&amp;$CA$4&amp;", Mag="&amp;$CA$3&amp;", NA="&amp;$CA$5)</f>
        <v>5809</v>
      </c>
      <c r="GH307" s="19">
        <f>_xll.SNL.Clients.Office.Excel.Functions.SPG($BV307, $GC$10, GH$12, "options: Curr="&amp;$CA$2&amp;", ConvMethod="&amp;$CA$4&amp;", Mag="&amp;$CA$3&amp;", NA="&amp;$CA$5)</f>
        <v>6618</v>
      </c>
      <c r="GI307" s="19">
        <f>_xll.SNL.Clients.Office.Excel.Functions.SPG($BV307, $GC$10, GI$12, "options: Curr="&amp;$CA$2&amp;", ConvMethod="&amp;$CA$4&amp;", Mag="&amp;$CA$3&amp;", NA="&amp;$CA$5)</f>
        <v>7411</v>
      </c>
      <c r="GJ307" s="19">
        <f>_xll.SNL.Clients.Office.Excel.Functions.SPG($BV307, $GC$10, GJ$12, "options: Curr="&amp;$CA$2&amp;", ConvMethod="&amp;$CA$4&amp;", Mag="&amp;$CA$3&amp;", NA="&amp;$CA$5)</f>
        <v>7100</v>
      </c>
      <c r="GK307" s="27"/>
      <c r="GL307" s="19">
        <f>_xll.SNL.Clients.Office.Excel.Functions.SPG($BV307, $GL$10, GL$12, "options: Curr="&amp;$CA$2&amp;", ConvMethod="&amp;$CA$4&amp;", Mag="&amp;$CA$3&amp;", NA="&amp;$CA$5)</f>
        <v>34</v>
      </c>
      <c r="GM307" s="19">
        <f>_xll.SNL.Clients.Office.Excel.Functions.SPG($BV307, $GL$10, GM$12, "options: Curr="&amp;$CA$2&amp;", ConvMethod="&amp;$CA$4&amp;", Mag="&amp;$CA$3&amp;", NA="&amp;$CA$5)</f>
        <v>44</v>
      </c>
      <c r="GN307" s="19">
        <f>_xll.SNL.Clients.Office.Excel.Functions.SPG($BV307, $GL$10, GN$12, "options: Curr="&amp;$CA$2&amp;", ConvMethod="&amp;$CA$4&amp;", Mag="&amp;$CA$3&amp;", NA="&amp;$CA$5)</f>
        <v>37</v>
      </c>
      <c r="GO307" s="19">
        <f>_xll.SNL.Clients.Office.Excel.Functions.SPG($BV307, $GL$10, GO$12, "options: Curr="&amp;$CA$2&amp;", ConvMethod="&amp;$CA$4&amp;", Mag="&amp;$CA$3&amp;", NA="&amp;$CA$5)</f>
        <v>28</v>
      </c>
      <c r="GP307" s="19">
        <f>_xll.SNL.Clients.Office.Excel.Functions.SPG($BV307, $GL$10, GP$12, "options: Curr="&amp;$CA$2&amp;", ConvMethod="&amp;$CA$4&amp;", Mag="&amp;$CA$3&amp;", NA="&amp;$CA$5)</f>
        <v>28</v>
      </c>
      <c r="GQ307" s="19">
        <f>_xll.SNL.Clients.Office.Excel.Functions.SPG($BV307, $GL$10, GQ$12, "options: Curr="&amp;$CA$2&amp;", ConvMethod="&amp;$CA$4&amp;", Mag="&amp;$CA$3&amp;", NA="&amp;$CA$5)</f>
        <v>22</v>
      </c>
      <c r="GR307" s="19">
        <f>_xll.SNL.Clients.Office.Excel.Functions.SPG($BV307, $GL$10, GR$12, "options: Curr="&amp;$CA$2&amp;", ConvMethod="&amp;$CA$4&amp;", Mag="&amp;$CA$3&amp;", NA="&amp;$CA$5)</f>
        <v>11</v>
      </c>
      <c r="GS307" s="19">
        <f>_xll.SNL.Clients.Office.Excel.Functions.SPG($BV307, $GL$10, GS$12, "options: Curr="&amp;$CA$2&amp;", ConvMethod="&amp;$CA$4&amp;", Mag="&amp;$CA$3&amp;", NA="&amp;$CA$5)</f>
        <v>38</v>
      </c>
      <c r="GT307" s="27"/>
      <c r="GU307" s="19" t="str">
        <f>_xll.SNL.Clients.Office.Excel.Functions.SPG($BV307, $GU$10, GU$12, "options: Curr="&amp;$CA$2&amp;", ConvMethod="&amp;$CA$4&amp;", Mag="&amp;$CA$3&amp;", NA="&amp;$CA$5)</f>
        <v>NA</v>
      </c>
      <c r="GV307" s="19" t="str">
        <f>_xll.SNL.Clients.Office.Excel.Functions.SPG($BV307, $GU$10, GV$12, "options: Curr="&amp;$CA$2&amp;", ConvMethod="&amp;$CA$4&amp;", Mag="&amp;$CA$3&amp;", NA="&amp;$CA$5)</f>
        <v>NA</v>
      </c>
      <c r="GW307" s="19" t="str">
        <f>_xll.SNL.Clients.Office.Excel.Functions.SPG($BV307, $GU$10, GW$12, "options: Curr="&amp;$CA$2&amp;", ConvMethod="&amp;$CA$4&amp;", Mag="&amp;$CA$3&amp;", NA="&amp;$CA$5)</f>
        <v>NA</v>
      </c>
      <c r="GX307" s="19" t="str">
        <f>_xll.SNL.Clients.Office.Excel.Functions.SPG($BV307, $GU$10, GX$12, "options: Curr="&amp;$CA$2&amp;", ConvMethod="&amp;$CA$4&amp;", Mag="&amp;$CA$3&amp;", NA="&amp;$CA$5)</f>
        <v>NA</v>
      </c>
      <c r="GY307" s="19" t="str">
        <f>_xll.SNL.Clients.Office.Excel.Functions.SPG($BV307, $GU$10, GY$12, "options: Curr="&amp;$CA$2&amp;", ConvMethod="&amp;$CA$4&amp;", Mag="&amp;$CA$3&amp;", NA="&amp;$CA$5)</f>
        <v>NA</v>
      </c>
      <c r="GZ307" s="19" t="str">
        <f>_xll.SNL.Clients.Office.Excel.Functions.SPG($BV307, $GU$10, GZ$12, "options: Curr="&amp;$CA$2&amp;", ConvMethod="&amp;$CA$4&amp;", Mag="&amp;$CA$3&amp;", NA="&amp;$CA$5)</f>
        <v>NA</v>
      </c>
      <c r="HA307" s="19">
        <f>_xll.SNL.Clients.Office.Excel.Functions.SPG($BV307, $GU$10, HA$12, "options: Curr="&amp;$CA$2&amp;", ConvMethod="&amp;$CA$4&amp;", Mag="&amp;$CA$3&amp;", NA="&amp;$CA$5)</f>
        <v>0</v>
      </c>
      <c r="HB307" s="19">
        <f>_xll.SNL.Clients.Office.Excel.Functions.SPG($BV307, $GU$10, HB$12, "options: Curr="&amp;$CA$2&amp;", ConvMethod="&amp;$CA$4&amp;", Mag="&amp;$CA$3&amp;", NA="&amp;$CA$5)</f>
        <v>0</v>
      </c>
      <c r="HC307" s="17"/>
      <c r="HD307" s="30">
        <f t="shared" si="24"/>
        <v>5998</v>
      </c>
    </row>
    <row r="308" spans="1:212" x14ac:dyDescent="0.35">
      <c r="A308">
        <v>79480</v>
      </c>
      <c r="B308">
        <v>382934</v>
      </c>
      <c r="C308" t="s">
        <v>1409</v>
      </c>
      <c r="D308" t="s">
        <v>204</v>
      </c>
      <c r="E308" s="171">
        <v>42978.041666666657</v>
      </c>
      <c r="F308">
        <v>2017</v>
      </c>
      <c r="G308" t="s">
        <v>61</v>
      </c>
      <c r="H308" t="s">
        <v>62</v>
      </c>
      <c r="I308" t="s">
        <v>62</v>
      </c>
      <c r="J308" t="s">
        <v>1410</v>
      </c>
      <c r="K308" t="s">
        <v>64</v>
      </c>
      <c r="L308" t="s">
        <v>1308</v>
      </c>
      <c r="Q308" t="s">
        <v>1411</v>
      </c>
      <c r="R308" t="s">
        <v>157</v>
      </c>
      <c r="S308" t="s">
        <v>1412</v>
      </c>
      <c r="U308" t="s">
        <v>69</v>
      </c>
      <c r="V308" t="s">
        <v>1413</v>
      </c>
      <c r="X308" t="s">
        <v>1414</v>
      </c>
      <c r="Y308">
        <v>1996</v>
      </c>
      <c r="Z308">
        <v>26</v>
      </c>
      <c r="AA308" t="s">
        <v>72</v>
      </c>
      <c r="AB308" t="s">
        <v>69</v>
      </c>
      <c r="AD308" t="s">
        <v>214</v>
      </c>
      <c r="AE308" t="s">
        <v>204</v>
      </c>
      <c r="AN308" t="s">
        <v>75</v>
      </c>
      <c r="AO308" t="s">
        <v>100</v>
      </c>
      <c r="BJ308">
        <v>20</v>
      </c>
      <c r="BK308">
        <v>30</v>
      </c>
      <c r="BL308">
        <v>21</v>
      </c>
      <c r="BM308">
        <v>26</v>
      </c>
      <c r="BN308">
        <v>25</v>
      </c>
      <c r="BO308">
        <v>23</v>
      </c>
      <c r="BP308">
        <v>29</v>
      </c>
      <c r="BQ308">
        <v>0.37263174400995769</v>
      </c>
      <c r="BR308">
        <v>0.1582862502182022</v>
      </c>
      <c r="BS308">
        <v>0.49531736043201868</v>
      </c>
      <c r="BT308">
        <v>2017</v>
      </c>
      <c r="BU308" s="174"/>
      <c r="BV308">
        <f>+_xlfn.XLOOKUP(C308,'ID identifier'!C:C,'ID identifier'!H:H)</f>
        <v>7501559</v>
      </c>
      <c r="BW308" s="174"/>
      <c r="BX308" s="2"/>
      <c r="BZ308" s="19">
        <f>_xll.SNL.Clients.Office.Excel.Functions.SPG($BV308, $BZ$10, BZ$12, "options: Curr="&amp;$CA$2&amp;", ConvMethod="&amp;$CA$4&amp;", Mag="&amp;$CA$3&amp;", NA="&amp;$CA$5)</f>
        <v>29180</v>
      </c>
      <c r="CA308" s="19">
        <f>_xll.SNL.Clients.Office.Excel.Functions.SPG($BV308, $BZ$10, CA$12, "options: Curr="&amp;$CA$2&amp;", ConvMethod="&amp;$CA$4&amp;", Mag="&amp;$CA$3&amp;", NA="&amp;$CA$5)</f>
        <v>39218</v>
      </c>
      <c r="CB308" s="19">
        <f>_xll.SNL.Clients.Office.Excel.Functions.SPG($BV308, $BZ$10, CB$12, "options: Curr="&amp;$CA$2&amp;", ConvMethod="&amp;$CA$4&amp;", Mag="&amp;$CA$3&amp;", NA="&amp;$CA$5)</f>
        <v>38887</v>
      </c>
      <c r="CC308" s="19">
        <f>_xll.SNL.Clients.Office.Excel.Functions.SPG($BV308, $BZ$10, CC$12, "options: Curr="&amp;$CA$2&amp;", ConvMethod="&amp;$CA$4&amp;", Mag="&amp;$CA$3&amp;", NA="&amp;$CA$5)</f>
        <v>35701</v>
      </c>
      <c r="CD308" s="19">
        <f>_xll.SNL.Clients.Office.Excel.Functions.SPG($BV308, $BZ$10, CD$12, "options: Curr="&amp;$CA$2&amp;", ConvMethod="&amp;$CA$4&amp;", Mag="&amp;$CA$3&amp;", NA="&amp;$CA$5)</f>
        <v>47050</v>
      </c>
      <c r="CE308" s="19">
        <f>_xll.SNL.Clients.Office.Excel.Functions.SPG($BV308, $BZ$10, CE$12, "options: Curr="&amp;$CA$2&amp;", ConvMethod="&amp;$CA$4&amp;", Mag="&amp;$CA$3&amp;", NA="&amp;$CA$5)</f>
        <v>57847</v>
      </c>
      <c r="CF308" s="19">
        <f>_xll.SNL.Clients.Office.Excel.Functions.SPG($BV308, $BZ$10, CF$12, "options: Curr="&amp;$CA$2&amp;", ConvMethod="&amp;$CA$4&amp;", Mag="&amp;$CA$3&amp;", NA="&amp;$CA$5)</f>
        <v>52084</v>
      </c>
      <c r="CG308" s="19">
        <f>_xll.SNL.Clients.Office.Excel.Functions.SPG($BV308, $BZ$10, CG$12, "options: Curr="&amp;$CA$2&amp;", ConvMethod="&amp;$CA$4&amp;", Mag="&amp;$CA$3&amp;", NA="&amp;$CA$5)</f>
        <v>63435</v>
      </c>
      <c r="CH308" s="19">
        <f>_xll.SNL.Clients.Office.Excel.Functions.SPG($BV308, $BZ$10, CH$12, "options: Curr="&amp;$CA$2&amp;", ConvMethod="&amp;$CA$4&amp;", Mag="&amp;$CA$3&amp;", NA="&amp;$CA$5)</f>
        <v>69771</v>
      </c>
      <c r="CI308" s="19">
        <f>_xll.SNL.Clients.Office.Excel.Functions.SPG($BV308, $BZ$10, CI$12, "options: Curr="&amp;$CA$2&amp;", ConvMethod="&amp;$CA$4&amp;", Mag="&amp;$CA$3&amp;", NA="&amp;$CA$5)</f>
        <v>61768</v>
      </c>
      <c r="CJ308" s="19">
        <f>_xll.SNL.Clients.Office.Excel.Functions.SPG($BV308, $BZ$10, CJ$12, "options: Curr="&amp;$CA$2&amp;", ConvMethod="&amp;$CA$4&amp;", Mag="&amp;$CA$3&amp;", NA="&amp;$CA$5)</f>
        <v>62214</v>
      </c>
      <c r="CK308" s="19"/>
      <c r="CL308" s="19">
        <f>_xll.SNL.Clients.Office.Excel.Functions.SPG($BV308, $CL$10, CL$12, "options: Curr="&amp;$CA$2&amp;", ConvMethod="&amp;$CA$4&amp;", Mag="&amp;$CA$3&amp;", NA="&amp;$CA$5)</f>
        <v>2707</v>
      </c>
      <c r="CM308" s="19">
        <f>_xll.SNL.Clients.Office.Excel.Functions.SPG($BV308, $CL$10, CM$12, "options: Curr="&amp;$CA$2&amp;", ConvMethod="&amp;$CA$4&amp;", Mag="&amp;$CA$3&amp;", NA="&amp;$CA$5)</f>
        <v>3815</v>
      </c>
      <c r="CN308" s="19">
        <f>_xll.SNL.Clients.Office.Excel.Functions.SPG($BV308, $CL$10, CN$12, "options: Curr="&amp;$CA$2&amp;", ConvMethod="&amp;$CA$4&amp;", Mag="&amp;$CA$3&amp;", NA="&amp;$CA$5)</f>
        <v>3821</v>
      </c>
      <c r="CO308" s="19">
        <f>_xll.SNL.Clients.Office.Excel.Functions.SPG($BV308, $CL$10, CO$12, "options: Curr="&amp;$CA$2&amp;", ConvMethod="&amp;$CA$4&amp;", Mag="&amp;$CA$3&amp;", NA="&amp;$CA$5)</f>
        <v>2840</v>
      </c>
      <c r="CP308" s="19">
        <f>_xll.SNL.Clients.Office.Excel.Functions.SPG($BV308, $CL$10, CP$12, "options: Curr="&amp;$CA$2&amp;", ConvMethod="&amp;$CA$4&amp;", Mag="&amp;$CA$3&amp;", NA="&amp;$CA$5)</f>
        <v>3899</v>
      </c>
      <c r="CQ308" s="19">
        <f>_xll.SNL.Clients.Office.Excel.Functions.SPG($BV308, $CL$10, CQ$12, "options: Curr="&amp;$CA$2&amp;", ConvMethod="&amp;$CA$4&amp;", Mag="&amp;$CA$3&amp;", NA="&amp;$CA$5)</f>
        <v>4759</v>
      </c>
      <c r="CR308" s="19">
        <f>_xll.SNL.Clients.Office.Excel.Functions.SPG($BV308, $CL$10, CR$12, "options: Curr="&amp;$CA$2&amp;", ConvMethod="&amp;$CA$4&amp;", Mag="&amp;$CA$3&amp;", NA="&amp;$CA$5)</f>
        <v>3034</v>
      </c>
      <c r="CS308" s="19">
        <f>_xll.SNL.Clients.Office.Excel.Functions.SPG($BV308, $CL$10, CS$12, "options: Curr="&amp;$CA$2&amp;", ConvMethod="&amp;$CA$4&amp;", Mag="&amp;$CA$3&amp;", NA="&amp;$CA$5)</f>
        <v>4780</v>
      </c>
      <c r="CT308" s="19">
        <f>_xll.SNL.Clients.Office.Excel.Functions.SPG($BV308, $CL$10, CT$12, "options: Curr="&amp;$CA$2&amp;", ConvMethod="&amp;$CA$4&amp;", Mag="&amp;$CA$3&amp;", NA="&amp;$CA$5)</f>
        <v>5110</v>
      </c>
      <c r="CU308" s="19">
        <f>_xll.SNL.Clients.Office.Excel.Functions.SPG($BV308, $CL$10, CU$12, "options: Curr="&amp;$CA$2&amp;", ConvMethod="&amp;$CA$4&amp;", Mag="&amp;$CA$3&amp;", NA="&amp;$CA$5)</f>
        <v>4041</v>
      </c>
      <c r="CV308" s="19">
        <f>_xll.SNL.Clients.Office.Excel.Functions.SPG($BV308, $CL$10, CV$12, "options: Curr="&amp;$CA$2&amp;", ConvMethod="&amp;$CA$4&amp;", Mag="&amp;$CA$3&amp;", NA="&amp;$CA$5)</f>
        <v>3100</v>
      </c>
      <c r="CW308" s="19"/>
      <c r="CX308" s="19">
        <f>_xll.SNL.Clients.Office.Excel.Functions.SPG($BV308, $CX$10, CX$12, "options: Curr="&amp;$CA$2&amp;", ConvMethod="&amp;$CA$4&amp;", Mag="&amp;$CA$3&amp;", NA="&amp;$CA$5)</f>
        <v>2639</v>
      </c>
      <c r="CY308" s="19">
        <f>_xll.SNL.Clients.Office.Excel.Functions.SPG($BV308, $CX$10, CY$12, "options: Curr="&amp;$CA$2&amp;", ConvMethod="&amp;$CA$4&amp;", Mag="&amp;$CA$3&amp;", NA="&amp;$CA$5)</f>
        <v>3743</v>
      </c>
      <c r="CZ308" s="19">
        <f>_xll.SNL.Clients.Office.Excel.Functions.SPG($BV308, $CX$10, CZ$12, "options: Curr="&amp;$CA$2&amp;", ConvMethod="&amp;$CA$4&amp;", Mag="&amp;$CA$3&amp;", NA="&amp;$CA$5)</f>
        <v>3723</v>
      </c>
      <c r="DA308" s="19">
        <f>_xll.SNL.Clients.Office.Excel.Functions.SPG($BV308, $CX$10, DA$12, "options: Curr="&amp;$CA$2&amp;", ConvMethod="&amp;$CA$4&amp;", Mag="&amp;$CA$3&amp;", NA="&amp;$CA$5)</f>
        <v>2734</v>
      </c>
      <c r="DB308" s="19">
        <f>_xll.SNL.Clients.Office.Excel.Functions.SPG($BV308, $CX$10, DB$12, "options: Curr="&amp;$CA$2&amp;", ConvMethod="&amp;$CA$4&amp;", Mag="&amp;$CA$3&amp;", NA="&amp;$CA$5)</f>
        <v>3782</v>
      </c>
      <c r="DC308" s="19">
        <f>_xll.SNL.Clients.Office.Excel.Functions.SPG($BV308, $CX$10, DC$12, "options: Curr="&amp;$CA$2&amp;", ConvMethod="&amp;$CA$4&amp;", Mag="&amp;$CA$3&amp;", NA="&amp;$CA$5)</f>
        <v>4624</v>
      </c>
      <c r="DD308" s="19">
        <f>_xll.SNL.Clients.Office.Excel.Functions.SPG($BV308, $CX$10, DD$12, "options: Curr="&amp;$CA$2&amp;", ConvMethod="&amp;$CA$4&amp;", Mag="&amp;$CA$3&amp;", NA="&amp;$CA$5)</f>
        <v>2856</v>
      </c>
      <c r="DE308" s="19">
        <f>_xll.SNL.Clients.Office.Excel.Functions.SPG($BV308, $CX$10, DE$12, "options: Curr="&amp;$CA$2&amp;", ConvMethod="&amp;$CA$4&amp;", Mag="&amp;$CA$3&amp;", NA="&amp;$CA$5)</f>
        <v>4591</v>
      </c>
      <c r="DF308" s="19">
        <f>_xll.SNL.Clients.Office.Excel.Functions.SPG($BV308, $CX$10, DF$12, "options: Curr="&amp;$CA$2&amp;", ConvMethod="&amp;$CA$4&amp;", Mag="&amp;$CA$3&amp;", NA="&amp;$CA$5)</f>
        <v>4944</v>
      </c>
      <c r="DG308" s="19">
        <f>_xll.SNL.Clients.Office.Excel.Functions.SPG($BV308, $CX$10, DG$12, "options: Curr="&amp;$CA$2&amp;", ConvMethod="&amp;$CA$4&amp;", Mag="&amp;$CA$3&amp;", NA="&amp;$CA$5)</f>
        <v>3877</v>
      </c>
      <c r="DH308" s="19">
        <f>_xll.SNL.Clients.Office.Excel.Functions.SPG($BV308, $CX$10, DH$12, "options: Curr="&amp;$CA$2&amp;", ConvMethod="&amp;$CA$4&amp;", Mag="&amp;$CA$3&amp;", NA="&amp;$CA$5)</f>
        <v>2931</v>
      </c>
      <c r="DI308" s="19"/>
      <c r="DJ308" s="19">
        <f>_xll.SNL.Clients.Office.Excel.Functions.SPG($BV308, $DJ$10, DJ$12, "options: Curr="&amp;$CA$2&amp;", ConvMethod="&amp;$CA$4&amp;", Mag="&amp;$CA$3&amp;", NA="&amp;$CA$5)</f>
        <v>68</v>
      </c>
      <c r="DK308" s="19">
        <f>_xll.SNL.Clients.Office.Excel.Functions.SPG($BV308, $DJ$10, DK$12, "options: Curr="&amp;$CA$2&amp;", ConvMethod="&amp;$CA$4&amp;", Mag="&amp;$CA$3&amp;", NA="&amp;$CA$5)</f>
        <v>72</v>
      </c>
      <c r="DL308" s="19">
        <f>_xll.SNL.Clients.Office.Excel.Functions.SPG($BV308, $DJ$10, DL$12, "options: Curr="&amp;$CA$2&amp;", ConvMethod="&amp;$CA$4&amp;", Mag="&amp;$CA$3&amp;", NA="&amp;$CA$5)</f>
        <v>98</v>
      </c>
      <c r="DM308" s="19">
        <f>_xll.SNL.Clients.Office.Excel.Functions.SPG($BV308, $DJ$10, DM$12, "options: Curr="&amp;$CA$2&amp;", ConvMethod="&amp;$CA$4&amp;", Mag="&amp;$CA$3&amp;", NA="&amp;$CA$5)</f>
        <v>106</v>
      </c>
      <c r="DN308" s="19">
        <f>_xll.SNL.Clients.Office.Excel.Functions.SPG($BV308, $DJ$10, DN$12, "options: Curr="&amp;$CA$2&amp;", ConvMethod="&amp;$CA$4&amp;", Mag="&amp;$CA$3&amp;", NA="&amp;$CA$5)</f>
        <v>117</v>
      </c>
      <c r="DO308" s="19">
        <f>_xll.SNL.Clients.Office.Excel.Functions.SPG($BV308, $DJ$10, DO$12, "options: Curr="&amp;$CA$2&amp;", ConvMethod="&amp;$CA$4&amp;", Mag="&amp;$CA$3&amp;", NA="&amp;$CA$5)</f>
        <v>135</v>
      </c>
      <c r="DP308" s="19">
        <f>_xll.SNL.Clients.Office.Excel.Functions.SPG($BV308, $DJ$10, DP$12, "options: Curr="&amp;$CA$2&amp;", ConvMethod="&amp;$CA$4&amp;", Mag="&amp;$CA$3&amp;", NA="&amp;$CA$5)</f>
        <v>178</v>
      </c>
      <c r="DQ308" s="19">
        <f>_xll.SNL.Clients.Office.Excel.Functions.SPG($BV308, $DJ$10, DQ$12, "options: Curr="&amp;$CA$2&amp;", ConvMethod="&amp;$CA$4&amp;", Mag="&amp;$CA$3&amp;", NA="&amp;$CA$5)</f>
        <v>189</v>
      </c>
      <c r="DR308" s="19">
        <f>_xll.SNL.Clients.Office.Excel.Functions.SPG($BV308, $DJ$10, DR$12, "options: Curr="&amp;$CA$2&amp;", ConvMethod="&amp;$CA$4&amp;", Mag="&amp;$CA$3&amp;", NA="&amp;$CA$5)</f>
        <v>166</v>
      </c>
      <c r="DS308" s="19">
        <f>_xll.SNL.Clients.Office.Excel.Functions.SPG($BV308, $DJ$10, DS$12, "options: Curr="&amp;$CA$2&amp;", ConvMethod="&amp;$CA$4&amp;", Mag="&amp;$CA$3&amp;", NA="&amp;$CA$5)</f>
        <v>164</v>
      </c>
      <c r="DT308" s="19">
        <f>_xll.SNL.Clients.Office.Excel.Functions.SPG($BV308, $DJ$10, DT$12, "options: Curr="&amp;$CA$2&amp;", ConvMethod="&amp;$CA$4&amp;", Mag="&amp;$CA$3&amp;", NA="&amp;$CA$5)</f>
        <v>169</v>
      </c>
      <c r="DU308" s="19"/>
      <c r="DV308" s="19">
        <f>_xll.SNL.Clients.Office.Excel.Functions.SPG($BV308, $DV$10, DV$12, "options: Curr="&amp;$CA$2&amp;", ConvMethod="&amp;$CA$4&amp;", Mag="&amp;$CA$3&amp;", NA="&amp;$CA$5)</f>
        <v>1156</v>
      </c>
      <c r="DW308" s="19">
        <f>_xll.SNL.Clients.Office.Excel.Functions.SPG($BV308, $DV$10, DW$12, "options: Curr="&amp;$CA$2&amp;", ConvMethod="&amp;$CA$4&amp;", Mag="&amp;$CA$3&amp;", NA="&amp;$CA$5)</f>
        <v>2023</v>
      </c>
      <c r="DX308" s="19">
        <f>_xll.SNL.Clients.Office.Excel.Functions.SPG($BV308, $DV$10, DX$12, "options: Curr="&amp;$CA$2&amp;", ConvMethod="&amp;$CA$4&amp;", Mag="&amp;$CA$3&amp;", NA="&amp;$CA$5)</f>
        <v>2405</v>
      </c>
      <c r="DY308" s="19">
        <f>_xll.SNL.Clients.Office.Excel.Functions.SPG($BV308, $DV$10, DY$12, "options: Curr="&amp;$CA$2&amp;", ConvMethod="&amp;$CA$4&amp;", Mag="&amp;$CA$3&amp;", NA="&amp;$CA$5)</f>
        <v>1722</v>
      </c>
      <c r="DZ308" s="19">
        <f>_xll.SNL.Clients.Office.Excel.Functions.SPG($BV308, $DV$10, DZ$12, "options: Curr="&amp;$CA$2&amp;", ConvMethod="&amp;$CA$4&amp;", Mag="&amp;$CA$3&amp;", NA="&amp;$CA$5)</f>
        <v>2433</v>
      </c>
      <c r="EA308" s="19">
        <f>_xll.SNL.Clients.Office.Excel.Functions.SPG($BV308, $DV$10, EA$12, "options: Curr="&amp;$CA$2&amp;", ConvMethod="&amp;$CA$4&amp;", Mag="&amp;$CA$3&amp;", NA="&amp;$CA$5)</f>
        <v>1847</v>
      </c>
      <c r="EB308" s="19">
        <f>_xll.SNL.Clients.Office.Excel.Functions.SPG($BV308, $DV$10, EB$12, "options: Curr="&amp;$CA$2&amp;", ConvMethod="&amp;$CA$4&amp;", Mag="&amp;$CA$3&amp;", NA="&amp;$CA$5)</f>
        <v>2656</v>
      </c>
      <c r="EC308" s="19">
        <f>_xll.SNL.Clients.Office.Excel.Functions.SPG($BV308, $DV$10, EC$12, "options: Curr="&amp;$CA$2&amp;", ConvMethod="&amp;$CA$4&amp;", Mag="&amp;$CA$3&amp;", NA="&amp;$CA$5)</f>
        <v>3487</v>
      </c>
      <c r="ED308" s="19"/>
      <c r="EE308" s="19">
        <f>_xll.SNL.Clients.Office.Excel.Functions.SPG($BV308, $EE$10, EE$12, "options: Curr="&amp;$CA$2&amp;", ConvMethod="&amp;$CA$4&amp;", Mag="&amp;$CA$3&amp;", NA="&amp;$CA$5)</f>
        <v>1689</v>
      </c>
      <c r="EF308" s="19">
        <f>_xll.SNL.Clients.Office.Excel.Functions.SPG($BV308, $EE$10, EF$12, "options: Curr="&amp;$CA$2&amp;", ConvMethod="&amp;$CA$4&amp;", Mag="&amp;$CA$3&amp;", NA="&amp;$CA$5)</f>
        <v>1730</v>
      </c>
      <c r="EG308" s="19">
        <f>_xll.SNL.Clients.Office.Excel.Functions.SPG($BV308, $EE$10, EG$12, "options: Curr="&amp;$CA$2&amp;", ConvMethod="&amp;$CA$4&amp;", Mag="&amp;$CA$3&amp;", NA="&amp;$CA$5)</f>
        <v>1870</v>
      </c>
      <c r="EH308" s="19">
        <f>_xll.SNL.Clients.Office.Excel.Functions.SPG($BV308, $EE$10, EH$12, "options: Curr="&amp;$CA$2&amp;", ConvMethod="&amp;$CA$4&amp;", Mag="&amp;$CA$3&amp;", NA="&amp;$CA$5)</f>
        <v>2028</v>
      </c>
      <c r="EI308" s="19">
        <f>_xll.SNL.Clients.Office.Excel.Functions.SPG($BV308, $EE$10, EI$12, "options: Curr="&amp;$CA$2&amp;", ConvMethod="&amp;$CA$4&amp;", Mag="&amp;$CA$3&amp;", NA="&amp;$CA$5)</f>
        <v>1678</v>
      </c>
      <c r="EJ308" s="19">
        <f>_xll.SNL.Clients.Office.Excel.Functions.SPG($BV308, $EE$10, EJ$12, "options: Curr="&amp;$CA$2&amp;", ConvMethod="&amp;$CA$4&amp;", Mag="&amp;$CA$3&amp;", NA="&amp;$CA$5)</f>
        <v>6580</v>
      </c>
      <c r="EK308" s="19">
        <f>_xll.SNL.Clients.Office.Excel.Functions.SPG($BV308, $EE$10, EK$12, "options: Curr="&amp;$CA$2&amp;", ConvMethod="&amp;$CA$4&amp;", Mag="&amp;$CA$3&amp;", NA="&amp;$CA$5)</f>
        <v>8741</v>
      </c>
      <c r="EL308" s="19">
        <f>_xll.SNL.Clients.Office.Excel.Functions.SPG($BV308, $EE$10, EL$12, "options: Curr="&amp;$CA$2&amp;", ConvMethod="&amp;$CA$4&amp;", Mag="&amp;$CA$3&amp;", NA="&amp;$CA$5)</f>
        <v>5695</v>
      </c>
      <c r="EM308" s="19"/>
      <c r="EN308" s="19">
        <f>_xll.SNL.Clients.Office.Excel.Functions.SPG($BV308, $EN$10, EN$12, "options: Curr="&amp;$CA$2&amp;", ConvMethod="&amp;$CA$4&amp;", Mag="&amp;$CA$3&amp;", NA="&amp;$CA$5)</f>
        <v>13808</v>
      </c>
      <c r="EO308" s="19">
        <f>_xll.SNL.Clients.Office.Excel.Functions.SPG($BV308, $EN$10, EO$12, "options: Curr="&amp;$CA$2&amp;", ConvMethod="&amp;$CA$4&amp;", Mag="&amp;$CA$3&amp;", NA="&amp;$CA$5)</f>
        <v>13985</v>
      </c>
      <c r="EP308" s="19">
        <f>_xll.SNL.Clients.Office.Excel.Functions.SPG($BV308, $EN$10, EP$12, "options: Curr="&amp;$CA$2&amp;", ConvMethod="&amp;$CA$4&amp;", Mag="&amp;$CA$3&amp;", NA="&amp;$CA$5)</f>
        <v>15301</v>
      </c>
      <c r="EQ308" s="19">
        <f>_xll.SNL.Clients.Office.Excel.Functions.SPG($BV308, $EN$10, EQ$12, "options: Curr="&amp;$CA$2&amp;", ConvMethod="&amp;$CA$4&amp;", Mag="&amp;$CA$3&amp;", NA="&amp;$CA$5)</f>
        <v>15702</v>
      </c>
      <c r="ER308" s="19">
        <f>_xll.SNL.Clients.Office.Excel.Functions.SPG($BV308, $EN$10, ER$12, "options: Curr="&amp;$CA$2&amp;", ConvMethod="&amp;$CA$4&amp;", Mag="&amp;$CA$3&amp;", NA="&amp;$CA$5)</f>
        <v>16067</v>
      </c>
      <c r="ES308" s="19">
        <f>_xll.SNL.Clients.Office.Excel.Functions.SPG($BV308, $EN$10, ES$12, "options: Curr="&amp;$CA$2&amp;", ConvMethod="&amp;$CA$4&amp;", Mag="&amp;$CA$3&amp;", NA="&amp;$CA$5)</f>
        <v>19963</v>
      </c>
      <c r="ET308" s="19">
        <f>_xll.SNL.Clients.Office.Excel.Functions.SPG($BV308, $EN$10, ET$12, "options: Curr="&amp;$CA$2&amp;", ConvMethod="&amp;$CA$4&amp;", Mag="&amp;$CA$3&amp;", NA="&amp;$CA$5)</f>
        <v>25296</v>
      </c>
      <c r="EU308" s="19">
        <f>_xll.SNL.Clients.Office.Excel.Functions.SPG($BV308, $EN$10, EU$12, "options: Curr="&amp;$CA$2&amp;", ConvMethod="&amp;$CA$4&amp;", Mag="&amp;$CA$3&amp;", NA="&amp;$CA$5)</f>
        <v>20114</v>
      </c>
      <c r="EV308" s="19"/>
      <c r="EW308" s="30">
        <f t="shared" si="23"/>
        <v>17906</v>
      </c>
      <c r="EX308" s="19"/>
      <c r="EY308" s="19"/>
      <c r="EZ308" s="19"/>
      <c r="FA308" s="19"/>
      <c r="FB308" s="19">
        <f>_xll.SNL.Clients.Office.Excel.Functions.SPG($BV308, $FB$10, FB$12, "options: Curr="&amp;$CA$2&amp;", ConvMethod="&amp;$CA$4&amp;", Mag="&amp;$CA$3&amp;", NA="&amp;$CA$5)</f>
        <v>16917</v>
      </c>
      <c r="FC308" s="19">
        <f>_xll.SNL.Clients.Office.Excel.Functions.SPG($BV308, $FB$10, FC$12, "options: Curr="&amp;$CA$2&amp;", ConvMethod="&amp;$CA$4&amp;", Mag="&amp;$CA$3&amp;", NA="&amp;$CA$5)</f>
        <v>18568</v>
      </c>
      <c r="FD308" s="19">
        <f>_xll.SNL.Clients.Office.Excel.Functions.SPG($BV308, $FB$10, FD$12, "options: Curr="&amp;$CA$2&amp;", ConvMethod="&amp;$CA$4&amp;", Mag="&amp;$CA$3&amp;", NA="&amp;$CA$5)</f>
        <v>20050</v>
      </c>
      <c r="FE308" s="19">
        <f>_xll.SNL.Clients.Office.Excel.Functions.SPG($BV308, $FB$10, FE$12, "options: Curr="&amp;$CA$2&amp;", ConvMethod="&amp;$CA$4&amp;", Mag="&amp;$CA$3&amp;", NA="&amp;$CA$5)</f>
        <v>19260</v>
      </c>
      <c r="FF308" s="19">
        <f>_xll.SNL.Clients.Office.Excel.Functions.SPG($BV308, $FB$10, FF$12, "options: Curr="&amp;$CA$2&amp;", ConvMethod="&amp;$CA$4&amp;", Mag="&amp;$CA$3&amp;", NA="&amp;$CA$5)</f>
        <v>22664</v>
      </c>
      <c r="FG308" s="19">
        <f>_xll.SNL.Clients.Office.Excel.Functions.SPG($BV308, $FB$10, FG$12, "options: Curr="&amp;$CA$2&amp;", ConvMethod="&amp;$CA$4&amp;", Mag="&amp;$CA$3&amp;", NA="&amp;$CA$5)</f>
        <v>29765</v>
      </c>
      <c r="FH308" s="19">
        <f>_xll.SNL.Clients.Office.Excel.Functions.SPG($BV308, $FB$10, FH$12, "options: Curr="&amp;$CA$2&amp;", ConvMethod="&amp;$CA$4&amp;", Mag="&amp;$CA$3&amp;", NA="&amp;$CA$5)</f>
        <v>35992</v>
      </c>
      <c r="FI308" s="19">
        <f>_xll.SNL.Clients.Office.Excel.Functions.SPG($BV308, $FB$10, FI$12, "options: Curr="&amp;$CA$2&amp;", ConvMethod="&amp;$CA$4&amp;", Mag="&amp;$CA$3&amp;", NA="&amp;$CA$5)</f>
        <v>32313</v>
      </c>
      <c r="FJ308" s="19"/>
      <c r="FK308" s="19">
        <f>_xll.SNL.Clients.Office.Excel.Functions.SPG($BV308, $FK$10, FK$12, "options: Curr="&amp;$CA$2&amp;", ConvMethod="&amp;$CA$4&amp;", Mag="&amp;$CA$3&amp;", NA="&amp;$CA$5)</f>
        <v>7824</v>
      </c>
      <c r="FL308" s="19">
        <f>_xll.SNL.Clients.Office.Excel.Functions.SPG($BV308, $FK$10, FL$12, "options: Curr="&amp;$CA$2&amp;", ConvMethod="&amp;$CA$4&amp;", Mag="&amp;$CA$3&amp;", NA="&amp;$CA$5)</f>
        <v>7518</v>
      </c>
      <c r="FM308" s="19">
        <f>_xll.SNL.Clients.Office.Excel.Functions.SPG($BV308, $FK$10, FM$12, "options: Curr="&amp;$CA$2&amp;", ConvMethod="&amp;$CA$4&amp;", Mag="&amp;$CA$3&amp;", NA="&amp;$CA$5)</f>
        <v>8114</v>
      </c>
      <c r="FN308" s="19">
        <f>_xll.SNL.Clients.Office.Excel.Functions.SPG($BV308, $FK$10, FN$12, "options: Curr="&amp;$CA$2&amp;", ConvMethod="&amp;$CA$4&amp;", Mag="&amp;$CA$3&amp;", NA="&amp;$CA$5)</f>
        <v>5193</v>
      </c>
      <c r="FO308" s="19">
        <f>_xll.SNL.Clients.Office.Excel.Functions.SPG($BV308, $FK$10, FO$12, "options: Curr="&amp;$CA$2&amp;", ConvMethod="&amp;$CA$4&amp;", Mag="&amp;$CA$3&amp;", NA="&amp;$CA$5)</f>
        <v>4644</v>
      </c>
      <c r="FP308" s="19">
        <f>_xll.SNL.Clients.Office.Excel.Functions.SPG($BV308, $FK$10, FP$12, "options: Curr="&amp;$CA$2&amp;", ConvMethod="&amp;$CA$4&amp;", Mag="&amp;$CA$3&amp;", NA="&amp;$CA$5)</f>
        <v>10106</v>
      </c>
      <c r="FQ308" s="19">
        <f>_xll.SNL.Clients.Office.Excel.Functions.SPG($BV308, $FK$10, FQ$12, "options: Curr="&amp;$CA$2&amp;", ConvMethod="&amp;$CA$4&amp;", Mag="&amp;$CA$3&amp;", NA="&amp;$CA$5)</f>
        <v>11638</v>
      </c>
      <c r="FR308" s="19">
        <f>_xll.SNL.Clients.Office.Excel.Functions.SPG($BV308, $FK$10, FR$12, "options: Curr="&amp;$CA$2&amp;", ConvMethod="&amp;$CA$4&amp;", Mag="&amp;$CA$3&amp;", NA="&amp;$CA$5)</f>
        <v>9102</v>
      </c>
      <c r="FS308" s="19"/>
      <c r="FT308" s="19">
        <f>_xll.SNL.Clients.Office.Excel.Functions.SPG($BV308, $FT$10, FT$12, "options: Curr="&amp;$CA$2&amp;", ConvMethod="&amp;$CA$4&amp;", Mag="&amp;$CA$3&amp;", NA="&amp;$CA$5)</f>
        <v>1916</v>
      </c>
      <c r="FU308" s="19">
        <f>_xll.SNL.Clients.Office.Excel.Functions.SPG($BV308, $FT$10, FU$12, "options: Curr="&amp;$CA$2&amp;", ConvMethod="&amp;$CA$4&amp;", Mag="&amp;$CA$3&amp;", NA="&amp;$CA$5)</f>
        <v>2938</v>
      </c>
      <c r="FV308" s="19">
        <f>_xll.SNL.Clients.Office.Excel.Functions.SPG($BV308, $FT$10, FV$12, "options: Curr="&amp;$CA$2&amp;", ConvMethod="&amp;$CA$4&amp;", Mag="&amp;$CA$3&amp;", NA="&amp;$CA$5)</f>
        <v>2943</v>
      </c>
      <c r="FW308" s="19">
        <f>_xll.SNL.Clients.Office.Excel.Functions.SPG($BV308, $FT$10, FW$12, "options: Curr="&amp;$CA$2&amp;", ConvMethod="&amp;$CA$4&amp;", Mag="&amp;$CA$3&amp;", NA="&amp;$CA$5)</f>
        <v>2158</v>
      </c>
      <c r="FX308" s="19">
        <f>_xll.SNL.Clients.Office.Excel.Functions.SPG($BV308, $FT$10, FX$12, "options: Curr="&amp;$CA$2&amp;", ConvMethod="&amp;$CA$4&amp;", Mag="&amp;$CA$3&amp;", NA="&amp;$CA$5)</f>
        <v>76</v>
      </c>
      <c r="FY308" s="19">
        <f>_xll.SNL.Clients.Office.Excel.Functions.SPG($BV308, $FT$10, FY$12, "options: Curr="&amp;$CA$2&amp;", ConvMethod="&amp;$CA$4&amp;", Mag="&amp;$CA$3&amp;", NA="&amp;$CA$5)</f>
        <v>1118</v>
      </c>
      <c r="FZ308" s="19">
        <f>_xll.SNL.Clients.Office.Excel.Functions.SPG($BV308, $FT$10, FZ$12, "options: Curr="&amp;$CA$2&amp;", ConvMethod="&amp;$CA$4&amp;", Mag="&amp;$CA$3&amp;", NA="&amp;$CA$5)</f>
        <v>5</v>
      </c>
      <c r="GA308" s="19">
        <f>_xll.SNL.Clients.Office.Excel.Functions.SPG($BV308, $FT$10, GA$12, "options: Curr="&amp;$CA$2&amp;", ConvMethod="&amp;$CA$4&amp;", Mag="&amp;$CA$3&amp;", NA="&amp;$CA$5)</f>
        <v>95</v>
      </c>
      <c r="GB308" s="27" t="s">
        <v>4173</v>
      </c>
      <c r="GC308" s="19">
        <f>_xll.SNL.Clients.Office.Excel.Functions.SPG($BV308, $GC$10, GC$12, "options: Curr="&amp;$CA$2&amp;", ConvMethod="&amp;$CA$4&amp;", Mag="&amp;$CA$3&amp;", NA="&amp;$CA$5)</f>
        <v>17525</v>
      </c>
      <c r="GD308" s="19">
        <f>_xll.SNL.Clients.Office.Excel.Functions.SPG($BV308, $GC$10, GD$12, "options: Curr="&amp;$CA$2&amp;", ConvMethod="&amp;$CA$4&amp;", Mag="&amp;$CA$3&amp;", NA="&amp;$CA$5)</f>
        <v>19169</v>
      </c>
      <c r="GE308" s="19">
        <f>_xll.SNL.Clients.Office.Excel.Functions.SPG($BV308, $GC$10, GE$12, "options: Curr="&amp;$CA$2&amp;", ConvMethod="&amp;$CA$4&amp;", Mag="&amp;$CA$3&amp;", NA="&amp;$CA$5)</f>
        <v>20708</v>
      </c>
      <c r="GF308" s="19">
        <f>_xll.SNL.Clients.Office.Excel.Functions.SPG($BV308, $GC$10, GF$12, "options: Curr="&amp;$CA$2&amp;", ConvMethod="&amp;$CA$4&amp;", Mag="&amp;$CA$3&amp;", NA="&amp;$CA$5)</f>
        <v>19944</v>
      </c>
      <c r="GG308" s="19">
        <f>_xll.SNL.Clients.Office.Excel.Functions.SPG($BV308, $GC$10, GG$12, "options: Curr="&amp;$CA$2&amp;", ConvMethod="&amp;$CA$4&amp;", Mag="&amp;$CA$3&amp;", NA="&amp;$CA$5)</f>
        <v>24046</v>
      </c>
      <c r="GH308" s="19">
        <f>_xll.SNL.Clients.Office.Excel.Functions.SPG($BV308, $GC$10, GH$12, "options: Curr="&amp;$CA$2&amp;", ConvMethod="&amp;$CA$4&amp;", Mag="&amp;$CA$3&amp;", NA="&amp;$CA$5)</f>
        <v>30626</v>
      </c>
      <c r="GI308" s="19">
        <f>_xll.SNL.Clients.Office.Excel.Functions.SPG($BV308, $GC$10, GI$12, "options: Curr="&amp;$CA$2&amp;", ConvMethod="&amp;$CA$4&amp;", Mag="&amp;$CA$3&amp;", NA="&amp;$CA$5)</f>
        <v>36315</v>
      </c>
      <c r="GJ308" s="19">
        <f>_xll.SNL.Clients.Office.Excel.Functions.SPG($BV308, $GC$10, GJ$12, "options: Curr="&amp;$CA$2&amp;", ConvMethod="&amp;$CA$4&amp;", Mag="&amp;$CA$3&amp;", NA="&amp;$CA$5)</f>
        <v>32746</v>
      </c>
      <c r="GK308" s="27"/>
      <c r="GL308" s="19">
        <f>_xll.SNL.Clients.Office.Excel.Functions.SPG($BV308, $GL$10, GL$12, "options: Curr="&amp;$CA$2&amp;", ConvMethod="&amp;$CA$4&amp;", Mag="&amp;$CA$3&amp;", NA="&amp;$CA$5)</f>
        <v>608</v>
      </c>
      <c r="GM308" s="19">
        <f>_xll.SNL.Clients.Office.Excel.Functions.SPG($BV308, $GL$10, GM$12, "options: Curr="&amp;$CA$2&amp;", ConvMethod="&amp;$CA$4&amp;", Mag="&amp;$CA$3&amp;", NA="&amp;$CA$5)</f>
        <v>600</v>
      </c>
      <c r="GN308" s="19">
        <f>_xll.SNL.Clients.Office.Excel.Functions.SPG($BV308, $GL$10, GN$12, "options: Curr="&amp;$CA$2&amp;", ConvMethod="&amp;$CA$4&amp;", Mag="&amp;$CA$3&amp;", NA="&amp;$CA$5)</f>
        <v>656</v>
      </c>
      <c r="GO308" s="19">
        <f>_xll.SNL.Clients.Office.Excel.Functions.SPG($BV308, $GL$10, GO$12, "options: Curr="&amp;$CA$2&amp;", ConvMethod="&amp;$CA$4&amp;", Mag="&amp;$CA$3&amp;", NA="&amp;$CA$5)</f>
        <v>671</v>
      </c>
      <c r="GP308" s="19">
        <f>_xll.SNL.Clients.Office.Excel.Functions.SPG($BV308, $GL$10, GP$12, "options: Curr="&amp;$CA$2&amp;", ConvMethod="&amp;$CA$4&amp;", Mag="&amp;$CA$3&amp;", NA="&amp;$CA$5)</f>
        <v>670</v>
      </c>
      <c r="GQ308" s="19">
        <f>_xll.SNL.Clients.Office.Excel.Functions.SPG($BV308, $GL$10, GQ$12, "options: Curr="&amp;$CA$2&amp;", ConvMethod="&amp;$CA$4&amp;", Mag="&amp;$CA$3&amp;", NA="&amp;$CA$5)</f>
        <v>707</v>
      </c>
      <c r="GR308" s="19">
        <f>_xll.SNL.Clients.Office.Excel.Functions.SPG($BV308, $GL$10, GR$12, "options: Curr="&amp;$CA$2&amp;", ConvMethod="&amp;$CA$4&amp;", Mag="&amp;$CA$3&amp;", NA="&amp;$CA$5)</f>
        <v>275</v>
      </c>
      <c r="GS308" s="19">
        <f>_xll.SNL.Clients.Office.Excel.Functions.SPG($BV308, $GL$10, GS$12, "options: Curr="&amp;$CA$2&amp;", ConvMethod="&amp;$CA$4&amp;", Mag="&amp;$CA$3&amp;", NA="&amp;$CA$5)</f>
        <v>363</v>
      </c>
      <c r="GT308" s="27"/>
      <c r="GU308" s="19" t="str">
        <f>_xll.SNL.Clients.Office.Excel.Functions.SPG($BV308, $GU$10, GU$12, "options: Curr="&amp;$CA$2&amp;", ConvMethod="&amp;$CA$4&amp;", Mag="&amp;$CA$3&amp;", NA="&amp;$CA$5)</f>
        <v>NA</v>
      </c>
      <c r="GV308" s="19" t="str">
        <f>_xll.SNL.Clients.Office.Excel.Functions.SPG($BV308, $GU$10, GV$12, "options: Curr="&amp;$CA$2&amp;", ConvMethod="&amp;$CA$4&amp;", Mag="&amp;$CA$3&amp;", NA="&amp;$CA$5)</f>
        <v>NA</v>
      </c>
      <c r="GW308" s="19" t="str">
        <f>_xll.SNL.Clients.Office.Excel.Functions.SPG($BV308, $GU$10, GW$12, "options: Curr="&amp;$CA$2&amp;", ConvMethod="&amp;$CA$4&amp;", Mag="&amp;$CA$3&amp;", NA="&amp;$CA$5)</f>
        <v>NA</v>
      </c>
      <c r="GX308" s="19" t="str">
        <f>_xll.SNL.Clients.Office.Excel.Functions.SPG($BV308, $GU$10, GX$12, "options: Curr="&amp;$CA$2&amp;", ConvMethod="&amp;$CA$4&amp;", Mag="&amp;$CA$3&amp;", NA="&amp;$CA$5)</f>
        <v>NA</v>
      </c>
      <c r="GY308" s="19" t="str">
        <f>_xll.SNL.Clients.Office.Excel.Functions.SPG($BV308, $GU$10, GY$12, "options: Curr="&amp;$CA$2&amp;", ConvMethod="&amp;$CA$4&amp;", Mag="&amp;$CA$3&amp;", NA="&amp;$CA$5)</f>
        <v>NA</v>
      </c>
      <c r="GZ308" s="19" t="str">
        <f>_xll.SNL.Clients.Office.Excel.Functions.SPG($BV308, $GU$10, GZ$12, "options: Curr="&amp;$CA$2&amp;", ConvMethod="&amp;$CA$4&amp;", Mag="&amp;$CA$3&amp;", NA="&amp;$CA$5)</f>
        <v>NA</v>
      </c>
      <c r="HA308" s="19">
        <f>_xll.SNL.Clients.Office.Excel.Functions.SPG($BV308, $GU$10, HA$12, "options: Curr="&amp;$CA$2&amp;", ConvMethod="&amp;$CA$4&amp;", Mag="&amp;$CA$3&amp;", NA="&amp;$CA$5)</f>
        <v>0</v>
      </c>
      <c r="HB308" s="19">
        <f>_xll.SNL.Clients.Office.Excel.Functions.SPG($BV308, $GU$10, HB$12, "options: Curr="&amp;$CA$2&amp;", ConvMethod="&amp;$CA$4&amp;", Mag="&amp;$CA$3&amp;", NA="&amp;$CA$5)</f>
        <v>0</v>
      </c>
      <c r="HC308" s="17"/>
      <c r="HD308" s="30">
        <f t="shared" si="24"/>
        <v>18269</v>
      </c>
    </row>
    <row r="309" spans="1:212" x14ac:dyDescent="0.35">
      <c r="A309">
        <v>79481</v>
      </c>
      <c r="B309">
        <v>382939</v>
      </c>
      <c r="C309" t="s">
        <v>1415</v>
      </c>
      <c r="D309" t="s">
        <v>204</v>
      </c>
      <c r="E309" s="171">
        <v>42978.041666666657</v>
      </c>
      <c r="F309">
        <v>2017</v>
      </c>
      <c r="G309" t="s">
        <v>61</v>
      </c>
      <c r="H309" t="s">
        <v>62</v>
      </c>
      <c r="I309" t="s">
        <v>62</v>
      </c>
      <c r="J309" t="s">
        <v>1416</v>
      </c>
      <c r="K309" t="s">
        <v>64</v>
      </c>
      <c r="L309" t="s">
        <v>1308</v>
      </c>
      <c r="Q309" t="s">
        <v>1417</v>
      </c>
      <c r="R309" t="s">
        <v>157</v>
      </c>
      <c r="S309" t="s">
        <v>1310</v>
      </c>
      <c r="U309" t="s">
        <v>69</v>
      </c>
      <c r="V309" t="s">
        <v>1418</v>
      </c>
      <c r="Y309">
        <v>2013</v>
      </c>
      <c r="Z309">
        <v>9</v>
      </c>
      <c r="AA309" t="s">
        <v>72</v>
      </c>
      <c r="AB309" t="s">
        <v>69</v>
      </c>
      <c r="AD309" t="s">
        <v>214</v>
      </c>
      <c r="AE309" t="s">
        <v>204</v>
      </c>
      <c r="AN309" t="s">
        <v>75</v>
      </c>
      <c r="AO309" t="s">
        <v>100</v>
      </c>
      <c r="BJ309">
        <v>22</v>
      </c>
      <c r="BK309">
        <v>17</v>
      </c>
      <c r="BL309">
        <v>29</v>
      </c>
      <c r="BM309">
        <v>27</v>
      </c>
      <c r="BN309">
        <v>24</v>
      </c>
      <c r="BO309">
        <v>24</v>
      </c>
      <c r="BP309">
        <v>29</v>
      </c>
      <c r="BQ309">
        <v>0.25347131828600911</v>
      </c>
      <c r="BR309">
        <v>0.86294416710545485</v>
      </c>
      <c r="BS309">
        <v>0.92142330571783804</v>
      </c>
      <c r="BT309">
        <v>2017</v>
      </c>
      <c r="BU309" s="174"/>
      <c r="BV309">
        <f>+_xlfn.XLOOKUP(C309,'ID identifier'!C:C,'ID identifier'!H:H)</f>
        <v>100369299</v>
      </c>
      <c r="BW309" s="174"/>
      <c r="BX309" s="2"/>
      <c r="BZ309" s="19" t="str">
        <f>_xll.SNL.Clients.Office.Excel.Functions.SPG($BV309, $BZ$10, BZ$12, "options: Curr="&amp;$CA$2&amp;", ConvMethod="&amp;$CA$4&amp;", Mag="&amp;$CA$3&amp;", NA="&amp;$CA$5)</f>
        <v>NA</v>
      </c>
      <c r="CA309" s="19" t="str">
        <f>_xll.SNL.Clients.Office.Excel.Functions.SPG($BV309, $BZ$10, CA$12, "options: Curr="&amp;$CA$2&amp;", ConvMethod="&amp;$CA$4&amp;", Mag="&amp;$CA$3&amp;", NA="&amp;$CA$5)</f>
        <v>NA</v>
      </c>
      <c r="CB309" s="19" t="str">
        <f>_xll.SNL.Clients.Office.Excel.Functions.SPG($BV309, $BZ$10, CB$12, "options: Curr="&amp;$CA$2&amp;", ConvMethod="&amp;$CA$4&amp;", Mag="&amp;$CA$3&amp;", NA="&amp;$CA$5)</f>
        <v>NA</v>
      </c>
      <c r="CC309" s="19" t="str">
        <f>_xll.SNL.Clients.Office.Excel.Functions.SPG($BV309, $BZ$10, CC$12, "options: Curr="&amp;$CA$2&amp;", ConvMethod="&amp;$CA$4&amp;", Mag="&amp;$CA$3&amp;", NA="&amp;$CA$5)</f>
        <v>NA</v>
      </c>
      <c r="CD309" s="19" t="str">
        <f>_xll.SNL.Clients.Office.Excel.Functions.SPG($BV309, $BZ$10, CD$12, "options: Curr="&amp;$CA$2&amp;", ConvMethod="&amp;$CA$4&amp;", Mag="&amp;$CA$3&amp;", NA="&amp;$CA$5)</f>
        <v>NA</v>
      </c>
      <c r="CE309" s="19" t="str">
        <f>_xll.SNL.Clients.Office.Excel.Functions.SPG($BV309, $BZ$10, CE$12, "options: Curr="&amp;$CA$2&amp;", ConvMethod="&amp;$CA$4&amp;", Mag="&amp;$CA$3&amp;", NA="&amp;$CA$5)</f>
        <v>NA</v>
      </c>
      <c r="CF309" s="19" t="str">
        <f>_xll.SNL.Clients.Office.Excel.Functions.SPG($BV309, $BZ$10, CF$12, "options: Curr="&amp;$CA$2&amp;", ConvMethod="&amp;$CA$4&amp;", Mag="&amp;$CA$3&amp;", NA="&amp;$CA$5)</f>
        <v>NA</v>
      </c>
      <c r="CG309" s="19" t="str">
        <f>_xll.SNL.Clients.Office.Excel.Functions.SPG($BV309, $BZ$10, CG$12, "options: Curr="&amp;$CA$2&amp;", ConvMethod="&amp;$CA$4&amp;", Mag="&amp;$CA$3&amp;", NA="&amp;$CA$5)</f>
        <v>NA</v>
      </c>
      <c r="CH309" s="19" t="str">
        <f>_xll.SNL.Clients.Office.Excel.Functions.SPG($BV309, $BZ$10, CH$12, "options: Curr="&amp;$CA$2&amp;", ConvMethod="&amp;$CA$4&amp;", Mag="&amp;$CA$3&amp;", NA="&amp;$CA$5)</f>
        <v>NA</v>
      </c>
      <c r="CI309" s="19" t="str">
        <f>_xll.SNL.Clients.Office.Excel.Functions.SPG($BV309, $BZ$10, CI$12, "options: Curr="&amp;$CA$2&amp;", ConvMethod="&amp;$CA$4&amp;", Mag="&amp;$CA$3&amp;", NA="&amp;$CA$5)</f>
        <v>NA</v>
      </c>
      <c r="CJ309" s="19" t="str">
        <f>_xll.SNL.Clients.Office.Excel.Functions.SPG($BV309, $BZ$10, CJ$12, "options: Curr="&amp;$CA$2&amp;", ConvMethod="&amp;$CA$4&amp;", Mag="&amp;$CA$3&amp;", NA="&amp;$CA$5)</f>
        <v>NA</v>
      </c>
      <c r="CK309" s="19"/>
      <c r="CL309" s="19" t="str">
        <f>_xll.SNL.Clients.Office.Excel.Functions.SPG($BV309, $CL$10, CL$12, "options: Curr="&amp;$CA$2&amp;", ConvMethod="&amp;$CA$4&amp;", Mag="&amp;$CA$3&amp;", NA="&amp;$CA$5)</f>
        <v>NA</v>
      </c>
      <c r="CM309" s="19" t="str">
        <f>_xll.SNL.Clients.Office.Excel.Functions.SPG($BV309, $CL$10, CM$12, "options: Curr="&amp;$CA$2&amp;", ConvMethod="&amp;$CA$4&amp;", Mag="&amp;$CA$3&amp;", NA="&amp;$CA$5)</f>
        <v>NA</v>
      </c>
      <c r="CN309" s="19" t="str">
        <f>_xll.SNL.Clients.Office.Excel.Functions.SPG($BV309, $CL$10, CN$12, "options: Curr="&amp;$CA$2&amp;", ConvMethod="&amp;$CA$4&amp;", Mag="&amp;$CA$3&amp;", NA="&amp;$CA$5)</f>
        <v>NA</v>
      </c>
      <c r="CO309" s="19" t="str">
        <f>_xll.SNL.Clients.Office.Excel.Functions.SPG($BV309, $CL$10, CO$12, "options: Curr="&amp;$CA$2&amp;", ConvMethod="&amp;$CA$4&amp;", Mag="&amp;$CA$3&amp;", NA="&amp;$CA$5)</f>
        <v>NA</v>
      </c>
      <c r="CP309" s="19" t="str">
        <f>_xll.SNL.Clients.Office.Excel.Functions.SPG($BV309, $CL$10, CP$12, "options: Curr="&amp;$CA$2&amp;", ConvMethod="&amp;$CA$4&amp;", Mag="&amp;$CA$3&amp;", NA="&amp;$CA$5)</f>
        <v>NA</v>
      </c>
      <c r="CQ309" s="19" t="str">
        <f>_xll.SNL.Clients.Office.Excel.Functions.SPG($BV309, $CL$10, CQ$12, "options: Curr="&amp;$CA$2&amp;", ConvMethod="&amp;$CA$4&amp;", Mag="&amp;$CA$3&amp;", NA="&amp;$CA$5)</f>
        <v>NA</v>
      </c>
      <c r="CR309" s="19" t="str">
        <f>_xll.SNL.Clients.Office.Excel.Functions.SPG($BV309, $CL$10, CR$12, "options: Curr="&amp;$CA$2&amp;", ConvMethod="&amp;$CA$4&amp;", Mag="&amp;$CA$3&amp;", NA="&amp;$CA$5)</f>
        <v>NA</v>
      </c>
      <c r="CS309" s="19" t="str">
        <f>_xll.SNL.Clients.Office.Excel.Functions.SPG($BV309, $CL$10, CS$12, "options: Curr="&amp;$CA$2&amp;", ConvMethod="&amp;$CA$4&amp;", Mag="&amp;$CA$3&amp;", NA="&amp;$CA$5)</f>
        <v>NA</v>
      </c>
      <c r="CT309" s="19" t="str">
        <f>_xll.SNL.Clients.Office.Excel.Functions.SPG($BV309, $CL$10, CT$12, "options: Curr="&amp;$CA$2&amp;", ConvMethod="&amp;$CA$4&amp;", Mag="&amp;$CA$3&amp;", NA="&amp;$CA$5)</f>
        <v>NA</v>
      </c>
      <c r="CU309" s="19" t="str">
        <f>_xll.SNL.Clients.Office.Excel.Functions.SPG($BV309, $CL$10, CU$12, "options: Curr="&amp;$CA$2&amp;", ConvMethod="&amp;$CA$4&amp;", Mag="&amp;$CA$3&amp;", NA="&amp;$CA$5)</f>
        <v>NA</v>
      </c>
      <c r="CV309" s="19" t="str">
        <f>_xll.SNL.Clients.Office.Excel.Functions.SPG($BV309, $CL$10, CV$12, "options: Curr="&amp;$CA$2&amp;", ConvMethod="&amp;$CA$4&amp;", Mag="&amp;$CA$3&amp;", NA="&amp;$CA$5)</f>
        <v>NA</v>
      </c>
      <c r="CW309" s="19"/>
      <c r="CX309" s="19" t="str">
        <f>_xll.SNL.Clients.Office.Excel.Functions.SPG($BV309, $CX$10, CX$12, "options: Curr="&amp;$CA$2&amp;", ConvMethod="&amp;$CA$4&amp;", Mag="&amp;$CA$3&amp;", NA="&amp;$CA$5)</f>
        <v>NA</v>
      </c>
      <c r="CY309" s="19" t="str">
        <f>_xll.SNL.Clients.Office.Excel.Functions.SPG($BV309, $CX$10, CY$12, "options: Curr="&amp;$CA$2&amp;", ConvMethod="&amp;$CA$4&amp;", Mag="&amp;$CA$3&amp;", NA="&amp;$CA$5)</f>
        <v>NA</v>
      </c>
      <c r="CZ309" s="19" t="str">
        <f>_xll.SNL.Clients.Office.Excel.Functions.SPG($BV309, $CX$10, CZ$12, "options: Curr="&amp;$CA$2&amp;", ConvMethod="&amp;$CA$4&amp;", Mag="&amp;$CA$3&amp;", NA="&amp;$CA$5)</f>
        <v>NA</v>
      </c>
      <c r="DA309" s="19" t="str">
        <f>_xll.SNL.Clients.Office.Excel.Functions.SPG($BV309, $CX$10, DA$12, "options: Curr="&amp;$CA$2&amp;", ConvMethod="&amp;$CA$4&amp;", Mag="&amp;$CA$3&amp;", NA="&amp;$CA$5)</f>
        <v>NA</v>
      </c>
      <c r="DB309" s="19" t="str">
        <f>_xll.SNL.Clients.Office.Excel.Functions.SPG($BV309, $CX$10, DB$12, "options: Curr="&amp;$CA$2&amp;", ConvMethod="&amp;$CA$4&amp;", Mag="&amp;$CA$3&amp;", NA="&amp;$CA$5)</f>
        <v>NA</v>
      </c>
      <c r="DC309" s="19" t="str">
        <f>_xll.SNL.Clients.Office.Excel.Functions.SPG($BV309, $CX$10, DC$12, "options: Curr="&amp;$CA$2&amp;", ConvMethod="&amp;$CA$4&amp;", Mag="&amp;$CA$3&amp;", NA="&amp;$CA$5)</f>
        <v>NA</v>
      </c>
      <c r="DD309" s="19" t="str">
        <f>_xll.SNL.Clients.Office.Excel.Functions.SPG($BV309, $CX$10, DD$12, "options: Curr="&amp;$CA$2&amp;", ConvMethod="&amp;$CA$4&amp;", Mag="&amp;$CA$3&amp;", NA="&amp;$CA$5)</f>
        <v>NA</v>
      </c>
      <c r="DE309" s="19" t="str">
        <f>_xll.SNL.Clients.Office.Excel.Functions.SPG($BV309, $CX$10, DE$12, "options: Curr="&amp;$CA$2&amp;", ConvMethod="&amp;$CA$4&amp;", Mag="&amp;$CA$3&amp;", NA="&amp;$CA$5)</f>
        <v>NA</v>
      </c>
      <c r="DF309" s="19" t="str">
        <f>_xll.SNL.Clients.Office.Excel.Functions.SPG($BV309, $CX$10, DF$12, "options: Curr="&amp;$CA$2&amp;", ConvMethod="&amp;$CA$4&amp;", Mag="&amp;$CA$3&amp;", NA="&amp;$CA$5)</f>
        <v>NA</v>
      </c>
      <c r="DG309" s="19" t="str">
        <f>_xll.SNL.Clients.Office.Excel.Functions.SPG($BV309, $CX$10, DG$12, "options: Curr="&amp;$CA$2&amp;", ConvMethod="&amp;$CA$4&amp;", Mag="&amp;$CA$3&amp;", NA="&amp;$CA$5)</f>
        <v>NA</v>
      </c>
      <c r="DH309" s="19" t="str">
        <f>_xll.SNL.Clients.Office.Excel.Functions.SPG($BV309, $CX$10, DH$12, "options: Curr="&amp;$CA$2&amp;", ConvMethod="&amp;$CA$4&amp;", Mag="&amp;$CA$3&amp;", NA="&amp;$CA$5)</f>
        <v>NA</v>
      </c>
      <c r="DI309" s="19"/>
      <c r="DJ309" s="19" t="str">
        <f>_xll.SNL.Clients.Office.Excel.Functions.SPG($BV309, $DJ$10, DJ$12, "options: Curr="&amp;$CA$2&amp;", ConvMethod="&amp;$CA$4&amp;", Mag="&amp;$CA$3&amp;", NA="&amp;$CA$5)</f>
        <v>NA</v>
      </c>
      <c r="DK309" s="19" t="str">
        <f>_xll.SNL.Clients.Office.Excel.Functions.SPG($BV309, $DJ$10, DK$12, "options: Curr="&amp;$CA$2&amp;", ConvMethod="&amp;$CA$4&amp;", Mag="&amp;$CA$3&amp;", NA="&amp;$CA$5)</f>
        <v>NA</v>
      </c>
      <c r="DL309" s="19" t="str">
        <f>_xll.SNL.Clients.Office.Excel.Functions.SPG($BV309, $DJ$10, DL$12, "options: Curr="&amp;$CA$2&amp;", ConvMethod="&amp;$CA$4&amp;", Mag="&amp;$CA$3&amp;", NA="&amp;$CA$5)</f>
        <v>NA</v>
      </c>
      <c r="DM309" s="19" t="str">
        <f>_xll.SNL.Clients.Office.Excel.Functions.SPG($BV309, $DJ$10, DM$12, "options: Curr="&amp;$CA$2&amp;", ConvMethod="&amp;$CA$4&amp;", Mag="&amp;$CA$3&amp;", NA="&amp;$CA$5)</f>
        <v>NA</v>
      </c>
      <c r="DN309" s="19" t="str">
        <f>_xll.SNL.Clients.Office.Excel.Functions.SPG($BV309, $DJ$10, DN$12, "options: Curr="&amp;$CA$2&amp;", ConvMethod="&amp;$CA$4&amp;", Mag="&amp;$CA$3&amp;", NA="&amp;$CA$5)</f>
        <v>NA</v>
      </c>
      <c r="DO309" s="19" t="str">
        <f>_xll.SNL.Clients.Office.Excel.Functions.SPG($BV309, $DJ$10, DO$12, "options: Curr="&amp;$CA$2&amp;", ConvMethod="&amp;$CA$4&amp;", Mag="&amp;$CA$3&amp;", NA="&amp;$CA$5)</f>
        <v>NA</v>
      </c>
      <c r="DP309" s="19" t="str">
        <f>_xll.SNL.Clients.Office.Excel.Functions.SPG($BV309, $DJ$10, DP$12, "options: Curr="&amp;$CA$2&amp;", ConvMethod="&amp;$CA$4&amp;", Mag="&amp;$CA$3&amp;", NA="&amp;$CA$5)</f>
        <v>NA</v>
      </c>
      <c r="DQ309" s="19" t="str">
        <f>_xll.SNL.Clients.Office.Excel.Functions.SPG($BV309, $DJ$10, DQ$12, "options: Curr="&amp;$CA$2&amp;", ConvMethod="&amp;$CA$4&amp;", Mag="&amp;$CA$3&amp;", NA="&amp;$CA$5)</f>
        <v>NA</v>
      </c>
      <c r="DR309" s="19" t="str">
        <f>_xll.SNL.Clients.Office.Excel.Functions.SPG($BV309, $DJ$10, DR$12, "options: Curr="&amp;$CA$2&amp;", ConvMethod="&amp;$CA$4&amp;", Mag="&amp;$CA$3&amp;", NA="&amp;$CA$5)</f>
        <v>NA</v>
      </c>
      <c r="DS309" s="19" t="str">
        <f>_xll.SNL.Clients.Office.Excel.Functions.SPG($BV309, $DJ$10, DS$12, "options: Curr="&amp;$CA$2&amp;", ConvMethod="&amp;$CA$4&amp;", Mag="&amp;$CA$3&amp;", NA="&amp;$CA$5)</f>
        <v>NA</v>
      </c>
      <c r="DT309" s="19" t="str">
        <f>_xll.SNL.Clients.Office.Excel.Functions.SPG($BV309, $DJ$10, DT$12, "options: Curr="&amp;$CA$2&amp;", ConvMethod="&amp;$CA$4&amp;", Mag="&amp;$CA$3&amp;", NA="&amp;$CA$5)</f>
        <v>NA</v>
      </c>
      <c r="DU309" s="19"/>
      <c r="DV309" s="19" t="str">
        <f>_xll.SNL.Clients.Office.Excel.Functions.SPG($BV309, $DV$10, DV$12, "options: Curr="&amp;$CA$2&amp;", ConvMethod="&amp;$CA$4&amp;", Mag="&amp;$CA$3&amp;", NA="&amp;$CA$5)</f>
        <v>NA</v>
      </c>
      <c r="DW309" s="19" t="str">
        <f>_xll.SNL.Clients.Office.Excel.Functions.SPG($BV309, $DV$10, DW$12, "options: Curr="&amp;$CA$2&amp;", ConvMethod="&amp;$CA$4&amp;", Mag="&amp;$CA$3&amp;", NA="&amp;$CA$5)</f>
        <v>NA</v>
      </c>
      <c r="DX309" s="19" t="str">
        <f>_xll.SNL.Clients.Office.Excel.Functions.SPG($BV309, $DV$10, DX$12, "options: Curr="&amp;$CA$2&amp;", ConvMethod="&amp;$CA$4&amp;", Mag="&amp;$CA$3&amp;", NA="&amp;$CA$5)</f>
        <v>NA</v>
      </c>
      <c r="DY309" s="19" t="str">
        <f>_xll.SNL.Clients.Office.Excel.Functions.SPG($BV309, $DV$10, DY$12, "options: Curr="&amp;$CA$2&amp;", ConvMethod="&amp;$CA$4&amp;", Mag="&amp;$CA$3&amp;", NA="&amp;$CA$5)</f>
        <v>NA</v>
      </c>
      <c r="DZ309" s="19" t="str">
        <f>_xll.SNL.Clients.Office.Excel.Functions.SPG($BV309, $DV$10, DZ$12, "options: Curr="&amp;$CA$2&amp;", ConvMethod="&amp;$CA$4&amp;", Mag="&amp;$CA$3&amp;", NA="&amp;$CA$5)</f>
        <v>NA</v>
      </c>
      <c r="EA309" s="19" t="str">
        <f>_xll.SNL.Clients.Office.Excel.Functions.SPG($BV309, $DV$10, EA$12, "options: Curr="&amp;$CA$2&amp;", ConvMethod="&amp;$CA$4&amp;", Mag="&amp;$CA$3&amp;", NA="&amp;$CA$5)</f>
        <v>NA</v>
      </c>
      <c r="EB309" s="19" t="str">
        <f>_xll.SNL.Clients.Office.Excel.Functions.SPG($BV309, $DV$10, EB$12, "options: Curr="&amp;$CA$2&amp;", ConvMethod="&amp;$CA$4&amp;", Mag="&amp;$CA$3&amp;", NA="&amp;$CA$5)</f>
        <v>NA</v>
      </c>
      <c r="EC309" s="19" t="str">
        <f>_xll.SNL.Clients.Office.Excel.Functions.SPG($BV309, $DV$10, EC$12, "options: Curr="&amp;$CA$2&amp;", ConvMethod="&amp;$CA$4&amp;", Mag="&amp;$CA$3&amp;", NA="&amp;$CA$5)</f>
        <v>NA</v>
      </c>
      <c r="ED309" s="19"/>
      <c r="EE309" s="19" t="str">
        <f>_xll.SNL.Clients.Office.Excel.Functions.SPG($BV309, $EE$10, EE$12, "options: Curr="&amp;$CA$2&amp;", ConvMethod="&amp;$CA$4&amp;", Mag="&amp;$CA$3&amp;", NA="&amp;$CA$5)</f>
        <v>NA</v>
      </c>
      <c r="EF309" s="19" t="str">
        <f>_xll.SNL.Clients.Office.Excel.Functions.SPG($BV309, $EE$10, EF$12, "options: Curr="&amp;$CA$2&amp;", ConvMethod="&amp;$CA$4&amp;", Mag="&amp;$CA$3&amp;", NA="&amp;$CA$5)</f>
        <v>NA</v>
      </c>
      <c r="EG309" s="19" t="str">
        <f>_xll.SNL.Clients.Office.Excel.Functions.SPG($BV309, $EE$10, EG$12, "options: Curr="&amp;$CA$2&amp;", ConvMethod="&amp;$CA$4&amp;", Mag="&amp;$CA$3&amp;", NA="&amp;$CA$5)</f>
        <v>NA</v>
      </c>
      <c r="EH309" s="19" t="str">
        <f>_xll.SNL.Clients.Office.Excel.Functions.SPG($BV309, $EE$10, EH$12, "options: Curr="&amp;$CA$2&amp;", ConvMethod="&amp;$CA$4&amp;", Mag="&amp;$CA$3&amp;", NA="&amp;$CA$5)</f>
        <v>NA</v>
      </c>
      <c r="EI309" s="19" t="str">
        <f>_xll.SNL.Clients.Office.Excel.Functions.SPG($BV309, $EE$10, EI$12, "options: Curr="&amp;$CA$2&amp;", ConvMethod="&amp;$CA$4&amp;", Mag="&amp;$CA$3&amp;", NA="&amp;$CA$5)</f>
        <v>NA</v>
      </c>
      <c r="EJ309" s="19" t="str">
        <f>_xll.SNL.Clients.Office.Excel.Functions.SPG($BV309, $EE$10, EJ$12, "options: Curr="&amp;$CA$2&amp;", ConvMethod="&amp;$CA$4&amp;", Mag="&amp;$CA$3&amp;", NA="&amp;$CA$5)</f>
        <v>NA</v>
      </c>
      <c r="EK309" s="19" t="str">
        <f>_xll.SNL.Clients.Office.Excel.Functions.SPG($BV309, $EE$10, EK$12, "options: Curr="&amp;$CA$2&amp;", ConvMethod="&amp;$CA$4&amp;", Mag="&amp;$CA$3&amp;", NA="&amp;$CA$5)</f>
        <v>NA</v>
      </c>
      <c r="EL309" s="19" t="str">
        <f>_xll.SNL.Clients.Office.Excel.Functions.SPG($BV309, $EE$10, EL$12, "options: Curr="&amp;$CA$2&amp;", ConvMethod="&amp;$CA$4&amp;", Mag="&amp;$CA$3&amp;", NA="&amp;$CA$5)</f>
        <v>NA</v>
      </c>
      <c r="EM309" s="19"/>
      <c r="EN309" s="19" t="str">
        <f>_xll.SNL.Clients.Office.Excel.Functions.SPG($BV309, $EN$10, EN$12, "options: Curr="&amp;$CA$2&amp;", ConvMethod="&amp;$CA$4&amp;", Mag="&amp;$CA$3&amp;", NA="&amp;$CA$5)</f>
        <v>NA</v>
      </c>
      <c r="EO309" s="19" t="str">
        <f>_xll.SNL.Clients.Office.Excel.Functions.SPG($BV309, $EN$10, EO$12, "options: Curr="&amp;$CA$2&amp;", ConvMethod="&amp;$CA$4&amp;", Mag="&amp;$CA$3&amp;", NA="&amp;$CA$5)</f>
        <v>NA</v>
      </c>
      <c r="EP309" s="19" t="str">
        <f>_xll.SNL.Clients.Office.Excel.Functions.SPG($BV309, $EN$10, EP$12, "options: Curr="&amp;$CA$2&amp;", ConvMethod="&amp;$CA$4&amp;", Mag="&amp;$CA$3&amp;", NA="&amp;$CA$5)</f>
        <v>NA</v>
      </c>
      <c r="EQ309" s="19" t="str">
        <f>_xll.SNL.Clients.Office.Excel.Functions.SPG($BV309, $EN$10, EQ$12, "options: Curr="&amp;$CA$2&amp;", ConvMethod="&amp;$CA$4&amp;", Mag="&amp;$CA$3&amp;", NA="&amp;$CA$5)</f>
        <v>NA</v>
      </c>
      <c r="ER309" s="19" t="str">
        <f>_xll.SNL.Clients.Office.Excel.Functions.SPG($BV309, $EN$10, ER$12, "options: Curr="&amp;$CA$2&amp;", ConvMethod="&amp;$CA$4&amp;", Mag="&amp;$CA$3&amp;", NA="&amp;$CA$5)</f>
        <v>NA</v>
      </c>
      <c r="ES309" s="19" t="str">
        <f>_xll.SNL.Clients.Office.Excel.Functions.SPG($BV309, $EN$10, ES$12, "options: Curr="&amp;$CA$2&amp;", ConvMethod="&amp;$CA$4&amp;", Mag="&amp;$CA$3&amp;", NA="&amp;$CA$5)</f>
        <v>NA</v>
      </c>
      <c r="ET309" s="19" t="str">
        <f>_xll.SNL.Clients.Office.Excel.Functions.SPG($BV309, $EN$10, ET$12, "options: Curr="&amp;$CA$2&amp;", ConvMethod="&amp;$CA$4&amp;", Mag="&amp;$CA$3&amp;", NA="&amp;$CA$5)</f>
        <v>NA</v>
      </c>
      <c r="EU309" s="19" t="str">
        <f>_xll.SNL.Clients.Office.Excel.Functions.SPG($BV309, $EN$10, EU$12, "options: Curr="&amp;$CA$2&amp;", ConvMethod="&amp;$CA$4&amp;", Mag="&amp;$CA$3&amp;", NA="&amp;$CA$5)</f>
        <v>NA</v>
      </c>
      <c r="EV309" s="19"/>
      <c r="EW309" s="30" t="e">
        <f t="shared" si="23"/>
        <v>#VALUE!</v>
      </c>
      <c r="EX309" s="19"/>
      <c r="EY309" s="19"/>
      <c r="EZ309" s="19"/>
      <c r="FA309" s="19"/>
      <c r="FB309" s="19" t="str">
        <f>_xll.SNL.Clients.Office.Excel.Functions.SPG($BV309, $FB$10, FB$12, "options: Curr="&amp;$CA$2&amp;", ConvMethod="&amp;$CA$4&amp;", Mag="&amp;$CA$3&amp;", NA="&amp;$CA$5)</f>
        <v>NA</v>
      </c>
      <c r="FC309" s="19" t="str">
        <f>_xll.SNL.Clients.Office.Excel.Functions.SPG($BV309, $FB$10, FC$12, "options: Curr="&amp;$CA$2&amp;", ConvMethod="&amp;$CA$4&amp;", Mag="&amp;$CA$3&amp;", NA="&amp;$CA$5)</f>
        <v>NA</v>
      </c>
      <c r="FD309" s="19" t="str">
        <f>_xll.SNL.Clients.Office.Excel.Functions.SPG($BV309, $FB$10, FD$12, "options: Curr="&amp;$CA$2&amp;", ConvMethod="&amp;$CA$4&amp;", Mag="&amp;$CA$3&amp;", NA="&amp;$CA$5)</f>
        <v>NA</v>
      </c>
      <c r="FE309" s="19" t="str">
        <f>_xll.SNL.Clients.Office.Excel.Functions.SPG($BV309, $FB$10, FE$12, "options: Curr="&amp;$CA$2&amp;", ConvMethod="&amp;$CA$4&amp;", Mag="&amp;$CA$3&amp;", NA="&amp;$CA$5)</f>
        <v>NA</v>
      </c>
      <c r="FF309" s="19" t="str">
        <f>_xll.SNL.Clients.Office.Excel.Functions.SPG($BV309, $FB$10, FF$12, "options: Curr="&amp;$CA$2&amp;", ConvMethod="&amp;$CA$4&amp;", Mag="&amp;$CA$3&amp;", NA="&amp;$CA$5)</f>
        <v>NA</v>
      </c>
      <c r="FG309" s="19" t="str">
        <f>_xll.SNL.Clients.Office.Excel.Functions.SPG($BV309, $FB$10, FG$12, "options: Curr="&amp;$CA$2&amp;", ConvMethod="&amp;$CA$4&amp;", Mag="&amp;$CA$3&amp;", NA="&amp;$CA$5)</f>
        <v>NA</v>
      </c>
      <c r="FH309" s="19" t="str">
        <f>_xll.SNL.Clients.Office.Excel.Functions.SPG($BV309, $FB$10, FH$12, "options: Curr="&amp;$CA$2&amp;", ConvMethod="&amp;$CA$4&amp;", Mag="&amp;$CA$3&amp;", NA="&amp;$CA$5)</f>
        <v>NA</v>
      </c>
      <c r="FI309" s="19" t="str">
        <f>_xll.SNL.Clients.Office.Excel.Functions.SPG($BV309, $FB$10, FI$12, "options: Curr="&amp;$CA$2&amp;", ConvMethod="&amp;$CA$4&amp;", Mag="&amp;$CA$3&amp;", NA="&amp;$CA$5)</f>
        <v>NA</v>
      </c>
      <c r="FJ309" s="19"/>
      <c r="FK309" s="19" t="str">
        <f>_xll.SNL.Clients.Office.Excel.Functions.SPG($BV309, $FK$10, FK$12, "options: Curr="&amp;$CA$2&amp;", ConvMethod="&amp;$CA$4&amp;", Mag="&amp;$CA$3&amp;", NA="&amp;$CA$5)</f>
        <v>NA</v>
      </c>
      <c r="FL309" s="19" t="str">
        <f>_xll.SNL.Clients.Office.Excel.Functions.SPG($BV309, $FK$10, FL$12, "options: Curr="&amp;$CA$2&amp;", ConvMethod="&amp;$CA$4&amp;", Mag="&amp;$CA$3&amp;", NA="&amp;$CA$5)</f>
        <v>NA</v>
      </c>
      <c r="FM309" s="19" t="str">
        <f>_xll.SNL.Clients.Office.Excel.Functions.SPG($BV309, $FK$10, FM$12, "options: Curr="&amp;$CA$2&amp;", ConvMethod="&amp;$CA$4&amp;", Mag="&amp;$CA$3&amp;", NA="&amp;$CA$5)</f>
        <v>NA</v>
      </c>
      <c r="FN309" s="19" t="str">
        <f>_xll.SNL.Clients.Office.Excel.Functions.SPG($BV309, $FK$10, FN$12, "options: Curr="&amp;$CA$2&amp;", ConvMethod="&amp;$CA$4&amp;", Mag="&amp;$CA$3&amp;", NA="&amp;$CA$5)</f>
        <v>NA</v>
      </c>
      <c r="FO309" s="19" t="str">
        <f>_xll.SNL.Clients.Office.Excel.Functions.SPG($BV309, $FK$10, FO$12, "options: Curr="&amp;$CA$2&amp;", ConvMethod="&amp;$CA$4&amp;", Mag="&amp;$CA$3&amp;", NA="&amp;$CA$5)</f>
        <v>NA</v>
      </c>
      <c r="FP309" s="19" t="str">
        <f>_xll.SNL.Clients.Office.Excel.Functions.SPG($BV309, $FK$10, FP$12, "options: Curr="&amp;$CA$2&amp;", ConvMethod="&amp;$CA$4&amp;", Mag="&amp;$CA$3&amp;", NA="&amp;$CA$5)</f>
        <v>NA</v>
      </c>
      <c r="FQ309" s="19" t="str">
        <f>_xll.SNL.Clients.Office.Excel.Functions.SPG($BV309, $FK$10, FQ$12, "options: Curr="&amp;$CA$2&amp;", ConvMethod="&amp;$CA$4&amp;", Mag="&amp;$CA$3&amp;", NA="&amp;$CA$5)</f>
        <v>NA</v>
      </c>
      <c r="FR309" s="19" t="str">
        <f>_xll.SNL.Clients.Office.Excel.Functions.SPG($BV309, $FK$10, FR$12, "options: Curr="&amp;$CA$2&amp;", ConvMethod="&amp;$CA$4&amp;", Mag="&amp;$CA$3&amp;", NA="&amp;$CA$5)</f>
        <v>NA</v>
      </c>
      <c r="FS309" s="19"/>
      <c r="FT309" s="19" t="str">
        <f>_xll.SNL.Clients.Office.Excel.Functions.SPG($BV309, $FT$10, FT$12, "options: Curr="&amp;$CA$2&amp;", ConvMethod="&amp;$CA$4&amp;", Mag="&amp;$CA$3&amp;", NA="&amp;$CA$5)</f>
        <v>NA</v>
      </c>
      <c r="FU309" s="19" t="str">
        <f>_xll.SNL.Clients.Office.Excel.Functions.SPG($BV309, $FT$10, FU$12, "options: Curr="&amp;$CA$2&amp;", ConvMethod="&amp;$CA$4&amp;", Mag="&amp;$CA$3&amp;", NA="&amp;$CA$5)</f>
        <v>NA</v>
      </c>
      <c r="FV309" s="19" t="str">
        <f>_xll.SNL.Clients.Office.Excel.Functions.SPG($BV309, $FT$10, FV$12, "options: Curr="&amp;$CA$2&amp;", ConvMethod="&amp;$CA$4&amp;", Mag="&amp;$CA$3&amp;", NA="&amp;$CA$5)</f>
        <v>NA</v>
      </c>
      <c r="FW309" s="19" t="str">
        <f>_xll.SNL.Clients.Office.Excel.Functions.SPG($BV309, $FT$10, FW$12, "options: Curr="&amp;$CA$2&amp;", ConvMethod="&amp;$CA$4&amp;", Mag="&amp;$CA$3&amp;", NA="&amp;$CA$5)</f>
        <v>NA</v>
      </c>
      <c r="FX309" s="19" t="str">
        <f>_xll.SNL.Clients.Office.Excel.Functions.SPG($BV309, $FT$10, FX$12, "options: Curr="&amp;$CA$2&amp;", ConvMethod="&amp;$CA$4&amp;", Mag="&amp;$CA$3&amp;", NA="&amp;$CA$5)</f>
        <v>NA</v>
      </c>
      <c r="FY309" s="19" t="str">
        <f>_xll.SNL.Clients.Office.Excel.Functions.SPG($BV309, $FT$10, FY$12, "options: Curr="&amp;$CA$2&amp;", ConvMethod="&amp;$CA$4&amp;", Mag="&amp;$CA$3&amp;", NA="&amp;$CA$5)</f>
        <v>NA</v>
      </c>
      <c r="FZ309" s="19" t="str">
        <f>_xll.SNL.Clients.Office.Excel.Functions.SPG($BV309, $FT$10, FZ$12, "options: Curr="&amp;$CA$2&amp;", ConvMethod="&amp;$CA$4&amp;", Mag="&amp;$CA$3&amp;", NA="&amp;$CA$5)</f>
        <v>NA</v>
      </c>
      <c r="GA309" s="19" t="str">
        <f>_xll.SNL.Clients.Office.Excel.Functions.SPG($BV309, $FT$10, GA$12, "options: Curr="&amp;$CA$2&amp;", ConvMethod="&amp;$CA$4&amp;", Mag="&amp;$CA$3&amp;", NA="&amp;$CA$5)</f>
        <v>NA</v>
      </c>
      <c r="GB309" s="27" t="s">
        <v>4173</v>
      </c>
      <c r="GC309" s="19" t="str">
        <f>_xll.SNL.Clients.Office.Excel.Functions.SPG($BV309, $GC$10, GC$12, "options: Curr="&amp;$CA$2&amp;", ConvMethod="&amp;$CA$4&amp;", Mag="&amp;$CA$3&amp;", NA="&amp;$CA$5)</f>
        <v>NA</v>
      </c>
      <c r="GD309" s="19" t="str">
        <f>_xll.SNL.Clients.Office.Excel.Functions.SPG($BV309, $GC$10, GD$12, "options: Curr="&amp;$CA$2&amp;", ConvMethod="&amp;$CA$4&amp;", Mag="&amp;$CA$3&amp;", NA="&amp;$CA$5)</f>
        <v>NA</v>
      </c>
      <c r="GE309" s="19" t="str">
        <f>_xll.SNL.Clients.Office.Excel.Functions.SPG($BV309, $GC$10, GE$12, "options: Curr="&amp;$CA$2&amp;", ConvMethod="&amp;$CA$4&amp;", Mag="&amp;$CA$3&amp;", NA="&amp;$CA$5)</f>
        <v>NA</v>
      </c>
      <c r="GF309" s="19" t="str">
        <f>_xll.SNL.Clients.Office.Excel.Functions.SPG($BV309, $GC$10, GF$12, "options: Curr="&amp;$CA$2&amp;", ConvMethod="&amp;$CA$4&amp;", Mag="&amp;$CA$3&amp;", NA="&amp;$CA$5)</f>
        <v>NA</v>
      </c>
      <c r="GG309" s="19" t="str">
        <f>_xll.SNL.Clients.Office.Excel.Functions.SPG($BV309, $GC$10, GG$12, "options: Curr="&amp;$CA$2&amp;", ConvMethod="&amp;$CA$4&amp;", Mag="&amp;$CA$3&amp;", NA="&amp;$CA$5)</f>
        <v>NA</v>
      </c>
      <c r="GH309" s="19" t="str">
        <f>_xll.SNL.Clients.Office.Excel.Functions.SPG($BV309, $GC$10, GH$12, "options: Curr="&amp;$CA$2&amp;", ConvMethod="&amp;$CA$4&amp;", Mag="&amp;$CA$3&amp;", NA="&amp;$CA$5)</f>
        <v>NA</v>
      </c>
      <c r="GI309" s="19" t="str">
        <f>_xll.SNL.Clients.Office.Excel.Functions.SPG($BV309, $GC$10, GI$12, "options: Curr="&amp;$CA$2&amp;", ConvMethod="&amp;$CA$4&amp;", Mag="&amp;$CA$3&amp;", NA="&amp;$CA$5)</f>
        <v>NA</v>
      </c>
      <c r="GJ309" s="19" t="str">
        <f>_xll.SNL.Clients.Office.Excel.Functions.SPG($BV309, $GC$10, GJ$12, "options: Curr="&amp;$CA$2&amp;", ConvMethod="&amp;$CA$4&amp;", Mag="&amp;$CA$3&amp;", NA="&amp;$CA$5)</f>
        <v>NA</v>
      </c>
      <c r="GK309" s="27"/>
      <c r="GL309" s="19" t="str">
        <f>_xll.SNL.Clients.Office.Excel.Functions.SPG($BV309, $GL$10, GL$12, "options: Curr="&amp;$CA$2&amp;", ConvMethod="&amp;$CA$4&amp;", Mag="&amp;$CA$3&amp;", NA="&amp;$CA$5)</f>
        <v>NA</v>
      </c>
      <c r="GM309" s="19" t="str">
        <f>_xll.SNL.Clients.Office.Excel.Functions.SPG($BV309, $GL$10, GM$12, "options: Curr="&amp;$CA$2&amp;", ConvMethod="&amp;$CA$4&amp;", Mag="&amp;$CA$3&amp;", NA="&amp;$CA$5)</f>
        <v>NA</v>
      </c>
      <c r="GN309" s="19" t="str">
        <f>_xll.SNL.Clients.Office.Excel.Functions.SPG($BV309, $GL$10, GN$12, "options: Curr="&amp;$CA$2&amp;", ConvMethod="&amp;$CA$4&amp;", Mag="&amp;$CA$3&amp;", NA="&amp;$CA$5)</f>
        <v>NA</v>
      </c>
      <c r="GO309" s="19" t="str">
        <f>_xll.SNL.Clients.Office.Excel.Functions.SPG($BV309, $GL$10, GO$12, "options: Curr="&amp;$CA$2&amp;", ConvMethod="&amp;$CA$4&amp;", Mag="&amp;$CA$3&amp;", NA="&amp;$CA$5)</f>
        <v>NA</v>
      </c>
      <c r="GP309" s="19" t="str">
        <f>_xll.SNL.Clients.Office.Excel.Functions.SPG($BV309, $GL$10, GP$12, "options: Curr="&amp;$CA$2&amp;", ConvMethod="&amp;$CA$4&amp;", Mag="&amp;$CA$3&amp;", NA="&amp;$CA$5)</f>
        <v>NA</v>
      </c>
      <c r="GQ309" s="19" t="str">
        <f>_xll.SNL.Clients.Office.Excel.Functions.SPG($BV309, $GL$10, GQ$12, "options: Curr="&amp;$CA$2&amp;", ConvMethod="&amp;$CA$4&amp;", Mag="&amp;$CA$3&amp;", NA="&amp;$CA$5)</f>
        <v>NA</v>
      </c>
      <c r="GR309" s="19" t="str">
        <f>_xll.SNL.Clients.Office.Excel.Functions.SPG($BV309, $GL$10, GR$12, "options: Curr="&amp;$CA$2&amp;", ConvMethod="&amp;$CA$4&amp;", Mag="&amp;$CA$3&amp;", NA="&amp;$CA$5)</f>
        <v>NA</v>
      </c>
      <c r="GS309" s="19" t="str">
        <f>_xll.SNL.Clients.Office.Excel.Functions.SPG($BV309, $GL$10, GS$12, "options: Curr="&amp;$CA$2&amp;", ConvMethod="&amp;$CA$4&amp;", Mag="&amp;$CA$3&amp;", NA="&amp;$CA$5)</f>
        <v>NA</v>
      </c>
      <c r="GT309" s="27"/>
      <c r="GU309" s="19" t="str">
        <f>_xll.SNL.Clients.Office.Excel.Functions.SPG($BV309, $GU$10, GU$12, "options: Curr="&amp;$CA$2&amp;", ConvMethod="&amp;$CA$4&amp;", Mag="&amp;$CA$3&amp;", NA="&amp;$CA$5)</f>
        <v>NA</v>
      </c>
      <c r="GV309" s="19" t="str">
        <f>_xll.SNL.Clients.Office.Excel.Functions.SPG($BV309, $GU$10, GV$12, "options: Curr="&amp;$CA$2&amp;", ConvMethod="&amp;$CA$4&amp;", Mag="&amp;$CA$3&amp;", NA="&amp;$CA$5)</f>
        <v>NA</v>
      </c>
      <c r="GW309" s="19" t="str">
        <f>_xll.SNL.Clients.Office.Excel.Functions.SPG($BV309, $GU$10, GW$12, "options: Curr="&amp;$CA$2&amp;", ConvMethod="&amp;$CA$4&amp;", Mag="&amp;$CA$3&amp;", NA="&amp;$CA$5)</f>
        <v>NA</v>
      </c>
      <c r="GX309" s="19" t="str">
        <f>_xll.SNL.Clients.Office.Excel.Functions.SPG($BV309, $GU$10, GX$12, "options: Curr="&amp;$CA$2&amp;", ConvMethod="&amp;$CA$4&amp;", Mag="&amp;$CA$3&amp;", NA="&amp;$CA$5)</f>
        <v>NA</v>
      </c>
      <c r="GY309" s="19" t="str">
        <f>_xll.SNL.Clients.Office.Excel.Functions.SPG($BV309, $GU$10, GY$12, "options: Curr="&amp;$CA$2&amp;", ConvMethod="&amp;$CA$4&amp;", Mag="&amp;$CA$3&amp;", NA="&amp;$CA$5)</f>
        <v>NA</v>
      </c>
      <c r="GZ309" s="19" t="str">
        <f>_xll.SNL.Clients.Office.Excel.Functions.SPG($BV309, $GU$10, GZ$12, "options: Curr="&amp;$CA$2&amp;", ConvMethod="&amp;$CA$4&amp;", Mag="&amp;$CA$3&amp;", NA="&amp;$CA$5)</f>
        <v>NA</v>
      </c>
      <c r="HA309" s="19" t="str">
        <f>_xll.SNL.Clients.Office.Excel.Functions.SPG($BV309, $GU$10, HA$12, "options: Curr="&amp;$CA$2&amp;", ConvMethod="&amp;$CA$4&amp;", Mag="&amp;$CA$3&amp;", NA="&amp;$CA$5)</f>
        <v>NA</v>
      </c>
      <c r="HB309" s="19" t="str">
        <f>_xll.SNL.Clients.Office.Excel.Functions.SPG($BV309, $GU$10, HB$12, "options: Curr="&amp;$CA$2&amp;", ConvMethod="&amp;$CA$4&amp;", Mag="&amp;$CA$3&amp;", NA="&amp;$CA$5)</f>
        <v>NA</v>
      </c>
      <c r="HC309" s="17"/>
      <c r="HD309" s="30" t="e">
        <f t="shared" si="24"/>
        <v>#VALUE!</v>
      </c>
    </row>
    <row r="310" spans="1:212" x14ac:dyDescent="0.35">
      <c r="A310">
        <v>67772</v>
      </c>
      <c r="B310">
        <v>242892</v>
      </c>
      <c r="C310" t="s">
        <v>2578</v>
      </c>
      <c r="D310" t="s">
        <v>74</v>
      </c>
      <c r="E310" s="171">
        <v>42970.041666666657</v>
      </c>
      <c r="F310">
        <v>2017</v>
      </c>
      <c r="G310" t="s">
        <v>61</v>
      </c>
      <c r="H310" t="s">
        <v>62</v>
      </c>
      <c r="I310" t="s">
        <v>62</v>
      </c>
      <c r="J310" t="s">
        <v>2579</v>
      </c>
      <c r="K310" t="s">
        <v>64</v>
      </c>
      <c r="L310" t="s">
        <v>252</v>
      </c>
      <c r="O310" t="s">
        <v>2580</v>
      </c>
      <c r="Q310" t="s">
        <v>2581</v>
      </c>
      <c r="R310" t="s">
        <v>997</v>
      </c>
      <c r="S310" t="s">
        <v>2582</v>
      </c>
      <c r="T310" t="s">
        <v>87</v>
      </c>
      <c r="U310" t="s">
        <v>69</v>
      </c>
      <c r="W310" t="s">
        <v>483</v>
      </c>
      <c r="X310" t="s">
        <v>2583</v>
      </c>
      <c r="Y310">
        <v>1991</v>
      </c>
      <c r="Z310">
        <v>31</v>
      </c>
      <c r="AA310" t="s">
        <v>72</v>
      </c>
      <c r="AB310" t="s">
        <v>69</v>
      </c>
      <c r="AD310" t="s">
        <v>257</v>
      </c>
      <c r="AE310" t="s">
        <v>74</v>
      </c>
      <c r="AF310">
        <v>150</v>
      </c>
      <c r="AG310">
        <v>15.577593</v>
      </c>
      <c r="AH310">
        <v>17.102958999999998</v>
      </c>
      <c r="AN310" t="s">
        <v>75</v>
      </c>
      <c r="AO310" t="s">
        <v>100</v>
      </c>
      <c r="BJ310">
        <v>25</v>
      </c>
      <c r="BK310">
        <v>19</v>
      </c>
      <c r="BL310">
        <v>17</v>
      </c>
      <c r="BM310">
        <v>23</v>
      </c>
      <c r="BN310">
        <v>23</v>
      </c>
      <c r="BO310">
        <v>29</v>
      </c>
      <c r="BP310">
        <v>30</v>
      </c>
      <c r="BQ310">
        <v>0.49842755177966153</v>
      </c>
      <c r="BR310">
        <v>0.82380512981229637</v>
      </c>
      <c r="BS310">
        <v>0.29377687661262109</v>
      </c>
      <c r="BT310">
        <v>2017</v>
      </c>
      <c r="BU310" s="174"/>
      <c r="BV310">
        <f>+_xlfn.XLOOKUP(C310,'ID identifier'!C:C,'ID identifier'!H:H)</f>
        <v>5448121</v>
      </c>
      <c r="BW310" s="174"/>
      <c r="BX310" s="2"/>
      <c r="BZ310" s="19">
        <f>_xll.SNL.Clients.Office.Excel.Functions.SPG($BV310, $BZ$10, BZ$12, "options: Curr="&amp;$CA$2&amp;", ConvMethod="&amp;$CA$4&amp;", Mag="&amp;$CA$3&amp;", NA="&amp;$CA$5)</f>
        <v>6639.03004649369</v>
      </c>
      <c r="CA310" s="19">
        <f>_xll.SNL.Clients.Office.Excel.Functions.SPG($BV310, $BZ$10, CA$12, "options: Curr="&amp;$CA$2&amp;", ConvMethod="&amp;$CA$4&amp;", Mag="&amp;$CA$3&amp;", NA="&amp;$CA$5)</f>
        <v>6473.0762010060835</v>
      </c>
      <c r="CB310" s="19">
        <f>_xll.SNL.Clients.Office.Excel.Functions.SPG($BV310, $BZ$10, CB$12, "options: Curr="&amp;$CA$2&amp;", ConvMethod="&amp;$CA$4&amp;", Mag="&amp;$CA$3&amp;", NA="&amp;$CA$5)</f>
        <v>7463.1469566742689</v>
      </c>
      <c r="CC310" s="19">
        <f>_xll.SNL.Clients.Office.Excel.Functions.SPG($BV310, $BZ$10, CC$12, "options: Curr="&amp;$CA$2&amp;", ConvMethod="&amp;$CA$4&amp;", Mag="&amp;$CA$3&amp;", NA="&amp;$CA$5)</f>
        <v>7213.3592330011797</v>
      </c>
      <c r="CD310" s="19">
        <f>_xll.SNL.Clients.Office.Excel.Functions.SPG($BV310, $BZ$10, CD$12, "options: Curr="&amp;$CA$2&amp;", ConvMethod="&amp;$CA$4&amp;", Mag="&amp;$CA$3&amp;", NA="&amp;$CA$5)</f>
        <v>6583.9899919711779</v>
      </c>
      <c r="CE310" s="19">
        <f>_xll.SNL.Clients.Office.Excel.Functions.SPG($BV310, $BZ$10, CE$12, "options: Curr="&amp;$CA$2&amp;", ConvMethod="&amp;$CA$4&amp;", Mag="&amp;$CA$3&amp;", NA="&amp;$CA$5)</f>
        <v>4781.4164604313282</v>
      </c>
      <c r="CF310" s="19">
        <f>_xll.SNL.Clients.Office.Excel.Functions.SPG($BV310, $BZ$10, CF$12, "options: Curr="&amp;$CA$2&amp;", ConvMethod="&amp;$CA$4&amp;", Mag="&amp;$CA$3&amp;", NA="&amp;$CA$5)</f>
        <v>4407.5455093985056</v>
      </c>
      <c r="CG310" s="19" t="str">
        <f>_xll.SNL.Clients.Office.Excel.Functions.SPG($BV310, $BZ$10, CG$12, "options: Curr="&amp;$CA$2&amp;", ConvMethod="&amp;$CA$4&amp;", Mag="&amp;$CA$3&amp;", NA="&amp;$CA$5)</f>
        <v>NA</v>
      </c>
      <c r="CH310" s="19" t="str">
        <f>_xll.SNL.Clients.Office.Excel.Functions.SPG($BV310, $BZ$10, CH$12, "options: Curr="&amp;$CA$2&amp;", ConvMethod="&amp;$CA$4&amp;", Mag="&amp;$CA$3&amp;", NA="&amp;$CA$5)</f>
        <v>NA</v>
      </c>
      <c r="CI310" s="19" t="str">
        <f>_xll.SNL.Clients.Office.Excel.Functions.SPG($BV310, $BZ$10, CI$12, "options: Curr="&amp;$CA$2&amp;", ConvMethod="&amp;$CA$4&amp;", Mag="&amp;$CA$3&amp;", NA="&amp;$CA$5)</f>
        <v>NA</v>
      </c>
      <c r="CJ310" s="19" t="str">
        <f>_xll.SNL.Clients.Office.Excel.Functions.SPG($BV310, $BZ$10, CJ$12, "options: Curr="&amp;$CA$2&amp;", ConvMethod="&amp;$CA$4&amp;", Mag="&amp;$CA$3&amp;", NA="&amp;$CA$5)</f>
        <v>NA</v>
      </c>
      <c r="CK310" s="19"/>
      <c r="CL310" s="19">
        <f>_xll.SNL.Clients.Office.Excel.Functions.SPG($BV310, $CL$10, CL$12, "options: Curr="&amp;$CA$2&amp;", ConvMethod="&amp;$CA$4&amp;", Mag="&amp;$CA$3&amp;", NA="&amp;$CA$5)</f>
        <v>774.71906727080977</v>
      </c>
      <c r="CM310" s="19">
        <f>_xll.SNL.Clients.Office.Excel.Functions.SPG($BV310, $CL$10, CM$12, "options: Curr="&amp;$CA$2&amp;", ConvMethod="&amp;$CA$4&amp;", Mag="&amp;$CA$3&amp;", NA="&amp;$CA$5)</f>
        <v>802.73145581587573</v>
      </c>
      <c r="CN310" s="19">
        <f>_xll.SNL.Clients.Office.Excel.Functions.SPG($BV310, $CL$10, CN$12, "options: Curr="&amp;$CA$2&amp;", ConvMethod="&amp;$CA$4&amp;", Mag="&amp;$CA$3&amp;", NA="&amp;$CA$5)</f>
        <v>660.37568485589861</v>
      </c>
      <c r="CO310" s="19">
        <f>_xll.SNL.Clients.Office.Excel.Functions.SPG($BV310, $CL$10, CO$12, "options: Curr="&amp;$CA$2&amp;", ConvMethod="&amp;$CA$4&amp;", Mag="&amp;$CA$3&amp;", NA="&amp;$CA$5)</f>
        <v>566.97259301601741</v>
      </c>
      <c r="CP310" s="19">
        <f>_xll.SNL.Clients.Office.Excel.Functions.SPG($BV310, $CL$10, CP$12, "options: Curr="&amp;$CA$2&amp;", ConvMethod="&amp;$CA$4&amp;", Mag="&amp;$CA$3&amp;", NA="&amp;$CA$5)</f>
        <v>316.97324889696557</v>
      </c>
      <c r="CQ310" s="19">
        <f>_xll.SNL.Clients.Office.Excel.Functions.SPG($BV310, $CL$10, CQ$12, "options: Curr="&amp;$CA$2&amp;", ConvMethod="&amp;$CA$4&amp;", Mag="&amp;$CA$3&amp;", NA="&amp;$CA$5)</f>
        <v>-417.75048507242303</v>
      </c>
      <c r="CR310" s="19">
        <f>_xll.SNL.Clients.Office.Excel.Functions.SPG($BV310, $CL$10, CR$12, "options: Curr="&amp;$CA$2&amp;", ConvMethod="&amp;$CA$4&amp;", Mag="&amp;$CA$3&amp;", NA="&amp;$CA$5)</f>
        <v>-45.41402390790936</v>
      </c>
      <c r="CS310" s="19" t="str">
        <f>_xll.SNL.Clients.Office.Excel.Functions.SPG($BV310, $CL$10, CS$12, "options: Curr="&amp;$CA$2&amp;", ConvMethod="&amp;$CA$4&amp;", Mag="&amp;$CA$3&amp;", NA="&amp;$CA$5)</f>
        <v>NA</v>
      </c>
      <c r="CT310" s="19" t="str">
        <f>_xll.SNL.Clients.Office.Excel.Functions.SPG($BV310, $CL$10, CT$12, "options: Curr="&amp;$CA$2&amp;", ConvMethod="&amp;$CA$4&amp;", Mag="&amp;$CA$3&amp;", NA="&amp;$CA$5)</f>
        <v>NA</v>
      </c>
      <c r="CU310" s="19" t="str">
        <f>_xll.SNL.Clients.Office.Excel.Functions.SPG($BV310, $CL$10, CU$12, "options: Curr="&amp;$CA$2&amp;", ConvMethod="&amp;$CA$4&amp;", Mag="&amp;$CA$3&amp;", NA="&amp;$CA$5)</f>
        <v>NA</v>
      </c>
      <c r="CV310" s="19" t="str">
        <f>_xll.SNL.Clients.Office.Excel.Functions.SPG($BV310, $CL$10, CV$12, "options: Curr="&amp;$CA$2&amp;", ConvMethod="&amp;$CA$4&amp;", Mag="&amp;$CA$3&amp;", NA="&amp;$CA$5)</f>
        <v>NA</v>
      </c>
      <c r="CW310" s="19"/>
      <c r="CX310" s="19">
        <f>_xll.SNL.Clients.Office.Excel.Functions.SPG($BV310, $CX$10, CX$12, "options: Curr="&amp;$CA$2&amp;", ConvMethod="&amp;$CA$4&amp;", Mag="&amp;$CA$3&amp;", NA="&amp;$CA$5)</f>
        <v>751.09891049691703</v>
      </c>
      <c r="CY310" s="19">
        <f>_xll.SNL.Clients.Office.Excel.Functions.SPG($BV310, $CX$10, CY$12, "options: Curr="&amp;$CA$2&amp;", ConvMethod="&amp;$CA$4&amp;", Mag="&amp;$CA$3&amp;", NA="&amp;$CA$5)</f>
        <v>768.47503500799269</v>
      </c>
      <c r="CZ310" s="19">
        <f>_xll.SNL.Clients.Office.Excel.Functions.SPG($BV310, $CX$10, CZ$12, "options: Curr="&amp;$CA$2&amp;", ConvMethod="&amp;$CA$4&amp;", Mag="&amp;$CA$3&amp;", NA="&amp;$CA$5)</f>
        <v>629.08077288280788</v>
      </c>
      <c r="DA310" s="19">
        <f>_xll.SNL.Clients.Office.Excel.Functions.SPG($BV310, $CX$10, DA$12, "options: Curr="&amp;$CA$2&amp;", ConvMethod="&amp;$CA$4&amp;", Mag="&amp;$CA$3&amp;", NA="&amp;$CA$5)</f>
        <v>536.51366933547229</v>
      </c>
      <c r="DB310" s="19">
        <f>_xll.SNL.Clients.Office.Excel.Functions.SPG($BV310, $CX$10, DB$12, "options: Curr="&amp;$CA$2&amp;", ConvMethod="&amp;$CA$4&amp;", Mag="&amp;$CA$3&amp;", NA="&amp;$CA$5)</f>
        <v>304.75188674023497</v>
      </c>
      <c r="DC310" s="19">
        <f>_xll.SNL.Clients.Office.Excel.Functions.SPG($BV310, $CX$10, DC$12, "options: Curr="&amp;$CA$2&amp;", ConvMethod="&amp;$CA$4&amp;", Mag="&amp;$CA$3&amp;", NA="&amp;$CA$5)</f>
        <v>-437.81462255211346</v>
      </c>
      <c r="DD310" s="19">
        <f>_xll.SNL.Clients.Office.Excel.Functions.SPG($BV310, $CX$10, DD$12, "options: Curr="&amp;$CA$2&amp;", ConvMethod="&amp;$CA$4&amp;", Mag="&amp;$CA$3&amp;", NA="&amp;$CA$5)</f>
        <v>-78.138835253314639</v>
      </c>
      <c r="DE310" s="19" t="str">
        <f>_xll.SNL.Clients.Office.Excel.Functions.SPG($BV310, $CX$10, DE$12, "options: Curr="&amp;$CA$2&amp;", ConvMethod="&amp;$CA$4&amp;", Mag="&amp;$CA$3&amp;", NA="&amp;$CA$5)</f>
        <v>NA</v>
      </c>
      <c r="DF310" s="19" t="str">
        <f>_xll.SNL.Clients.Office.Excel.Functions.SPG($BV310, $CX$10, DF$12, "options: Curr="&amp;$CA$2&amp;", ConvMethod="&amp;$CA$4&amp;", Mag="&amp;$CA$3&amp;", NA="&amp;$CA$5)</f>
        <v>NA</v>
      </c>
      <c r="DG310" s="19" t="str">
        <f>_xll.SNL.Clients.Office.Excel.Functions.SPG($BV310, $CX$10, DG$12, "options: Curr="&amp;$CA$2&amp;", ConvMethod="&amp;$CA$4&amp;", Mag="&amp;$CA$3&amp;", NA="&amp;$CA$5)</f>
        <v>NA</v>
      </c>
      <c r="DH310" s="19" t="str">
        <f>_xll.SNL.Clients.Office.Excel.Functions.SPG($BV310, $CX$10, DH$12, "options: Curr="&amp;$CA$2&amp;", ConvMethod="&amp;$CA$4&amp;", Mag="&amp;$CA$3&amp;", NA="&amp;$CA$5)</f>
        <v>NA</v>
      </c>
      <c r="DI310" s="19"/>
      <c r="DJ310" s="19">
        <f>_xll.SNL.Clients.Office.Excel.Functions.SPG($BV310, $DJ$10, DJ$12, "options: Curr="&amp;$CA$2&amp;", ConvMethod="&amp;$CA$4&amp;", Mag="&amp;$CA$3&amp;", NA="&amp;$CA$5)</f>
        <v>23.620156773892759</v>
      </c>
      <c r="DK310" s="19">
        <f>_xll.SNL.Clients.Office.Excel.Functions.SPG($BV310, $DJ$10, DK$12, "options: Curr="&amp;$CA$2&amp;", ConvMethod="&amp;$CA$4&amp;", Mag="&amp;$CA$3&amp;", NA="&amp;$CA$5)</f>
        <v>34.256420807883025</v>
      </c>
      <c r="DL310" s="19">
        <f>_xll.SNL.Clients.Office.Excel.Functions.SPG($BV310, $DJ$10, DL$12, "options: Curr="&amp;$CA$2&amp;", ConvMethod="&amp;$CA$4&amp;", Mag="&amp;$CA$3&amp;", NA="&amp;$CA$5)</f>
        <v>31.294911973090777</v>
      </c>
      <c r="DM310" s="19">
        <f>_xll.SNL.Clients.Office.Excel.Functions.SPG($BV310, $DJ$10, DM$12, "options: Curr="&amp;$CA$2&amp;", ConvMethod="&amp;$CA$4&amp;", Mag="&amp;$CA$3&amp;", NA="&amp;$CA$5)</f>
        <v>30.458923680545123</v>
      </c>
      <c r="DN310" s="19">
        <f>_xll.SNL.Clients.Office.Excel.Functions.SPG($BV310, $DJ$10, DN$12, "options: Curr="&amp;$CA$2&amp;", ConvMethod="&amp;$CA$4&amp;", Mag="&amp;$CA$3&amp;", NA="&amp;$CA$5)</f>
        <v>12.221362156730628</v>
      </c>
      <c r="DO310" s="19">
        <f>_xll.SNL.Clients.Office.Excel.Functions.SPG($BV310, $DJ$10, DO$12, "options: Curr="&amp;$CA$2&amp;", ConvMethod="&amp;$CA$4&amp;", Mag="&amp;$CA$3&amp;", NA="&amp;$CA$5)</f>
        <v>20.064137479690459</v>
      </c>
      <c r="DP310" s="19">
        <f>_xll.SNL.Clients.Office.Excel.Functions.SPG($BV310, $DJ$10, DP$12, "options: Curr="&amp;$CA$2&amp;", ConvMethod="&amp;$CA$4&amp;", Mag="&amp;$CA$3&amp;", NA="&amp;$CA$5)</f>
        <v>32.724811345405278</v>
      </c>
      <c r="DQ310" s="19" t="str">
        <f>_xll.SNL.Clients.Office.Excel.Functions.SPG($BV310, $DJ$10, DQ$12, "options: Curr="&amp;$CA$2&amp;", ConvMethod="&amp;$CA$4&amp;", Mag="&amp;$CA$3&amp;", NA="&amp;$CA$5)</f>
        <v>NA</v>
      </c>
      <c r="DR310" s="19" t="str">
        <f>_xll.SNL.Clients.Office.Excel.Functions.SPG($BV310, $DJ$10, DR$12, "options: Curr="&amp;$CA$2&amp;", ConvMethod="&amp;$CA$4&amp;", Mag="&amp;$CA$3&amp;", NA="&amp;$CA$5)</f>
        <v>NA</v>
      </c>
      <c r="DS310" s="19" t="str">
        <f>_xll.SNL.Clients.Office.Excel.Functions.SPG($BV310, $DJ$10, DS$12, "options: Curr="&amp;$CA$2&amp;", ConvMethod="&amp;$CA$4&amp;", Mag="&amp;$CA$3&amp;", NA="&amp;$CA$5)</f>
        <v>NA</v>
      </c>
      <c r="DT310" s="19" t="str">
        <f>_xll.SNL.Clients.Office.Excel.Functions.SPG($BV310, $DJ$10, DT$12, "options: Curr="&amp;$CA$2&amp;", ConvMethod="&amp;$CA$4&amp;", Mag="&amp;$CA$3&amp;", NA="&amp;$CA$5)</f>
        <v>NA</v>
      </c>
      <c r="DU310" s="19"/>
      <c r="DV310" s="19">
        <f>_xll.SNL.Clients.Office.Excel.Functions.SPG($BV310, $DV$10, DV$12, "options: Curr="&amp;$CA$2&amp;", ConvMethod="&amp;$CA$4&amp;", Mag="&amp;$CA$3&amp;", NA="&amp;$CA$5)</f>
        <v>947.82627460799995</v>
      </c>
      <c r="DW310" s="19">
        <f>_xll.SNL.Clients.Office.Excel.Functions.SPG($BV310, $DV$10, DW$12, "options: Curr="&amp;$CA$2&amp;", ConvMethod="&amp;$CA$4&amp;", Mag="&amp;$CA$3&amp;", NA="&amp;$CA$5)</f>
        <v>1136.4162043599999</v>
      </c>
      <c r="DX310" s="19">
        <f>_xll.SNL.Clients.Office.Excel.Functions.SPG($BV310, $DV$10, DX$12, "options: Curr="&amp;$CA$2&amp;", ConvMethod="&amp;$CA$4&amp;", Mag="&amp;$CA$3&amp;", NA="&amp;$CA$5)</f>
        <v>1000.63653735</v>
      </c>
      <c r="DY310" s="19">
        <f>_xll.SNL.Clients.Office.Excel.Functions.SPG($BV310, $DV$10, DY$12, "options: Curr="&amp;$CA$2&amp;", ConvMethod="&amp;$CA$4&amp;", Mag="&amp;$CA$3&amp;", NA="&amp;$CA$5)</f>
        <v>827.55157843400002</v>
      </c>
      <c r="DZ310" s="19">
        <f>_xll.SNL.Clients.Office.Excel.Functions.SPG($BV310, $DV$10, DZ$12, "options: Curr="&amp;$CA$2&amp;", ConvMethod="&amp;$CA$4&amp;", Mag="&amp;$CA$3&amp;", NA="&amp;$CA$5)</f>
        <v>586.05222483499995</v>
      </c>
      <c r="EA310" s="19">
        <f>_xll.SNL.Clients.Office.Excel.Functions.SPG($BV310, $DV$10, EA$12, "options: Curr="&amp;$CA$2&amp;", ConvMethod="&amp;$CA$4&amp;", Mag="&amp;$CA$3&amp;", NA="&amp;$CA$5)</f>
        <v>485.76786652800001</v>
      </c>
      <c r="EB310" s="19" t="str">
        <f>_xll.SNL.Clients.Office.Excel.Functions.SPG($BV310, $DV$10, EB$12, "options: Curr="&amp;$CA$2&amp;", ConvMethod="&amp;$CA$4&amp;", Mag="&amp;$CA$3&amp;", NA="&amp;$CA$5)</f>
        <v>NA</v>
      </c>
      <c r="EC310" s="19" t="str">
        <f>_xll.SNL.Clients.Office.Excel.Functions.SPG($BV310, $DV$10, EC$12, "options: Curr="&amp;$CA$2&amp;", ConvMethod="&amp;$CA$4&amp;", Mag="&amp;$CA$3&amp;", NA="&amp;$CA$5)</f>
        <v>NA</v>
      </c>
      <c r="ED310" s="19"/>
      <c r="EE310" s="19">
        <f>_xll.SNL.Clients.Office.Excel.Functions.SPG($BV310, $EE$10, EE$12, "options: Curr="&amp;$CA$2&amp;", ConvMethod="&amp;$CA$4&amp;", Mag="&amp;$CA$3&amp;", NA="&amp;$CA$5)</f>
        <v>507.10760071999999</v>
      </c>
      <c r="EF310" s="19">
        <f>_xll.SNL.Clients.Office.Excel.Functions.SPG($BV310, $EE$10, EF$12, "options: Curr="&amp;$CA$2&amp;", ConvMethod="&amp;$CA$4&amp;", Mag="&amp;$CA$3&amp;", NA="&amp;$CA$5)</f>
        <v>307.10436951999998</v>
      </c>
      <c r="EG310" s="19">
        <f>_xll.SNL.Clients.Office.Excel.Functions.SPG($BV310, $EE$10, EG$12, "options: Curr="&amp;$CA$2&amp;", ConvMethod="&amp;$CA$4&amp;", Mag="&amp;$CA$3&amp;", NA="&amp;$CA$5)</f>
        <v>338.33227247600001</v>
      </c>
      <c r="EH310" s="19">
        <f>_xll.SNL.Clients.Office.Excel.Functions.SPG($BV310, $EE$10, EH$12, "options: Curr="&amp;$CA$2&amp;", ConvMethod="&amp;$CA$4&amp;", Mag="&amp;$CA$3&amp;", NA="&amp;$CA$5)</f>
        <v>248.04490005399998</v>
      </c>
      <c r="EI310" s="19">
        <f>_xll.SNL.Clients.Office.Excel.Functions.SPG($BV310, $EE$10, EI$12, "options: Curr="&amp;$CA$2&amp;", ConvMethod="&amp;$CA$4&amp;", Mag="&amp;$CA$3&amp;", NA="&amp;$CA$5)</f>
        <v>419.82791350499997</v>
      </c>
      <c r="EJ310" s="19">
        <f>_xll.SNL.Clients.Office.Excel.Functions.SPG($BV310, $EE$10, EJ$12, "options: Curr="&amp;$CA$2&amp;", ConvMethod="&amp;$CA$4&amp;", Mag="&amp;$CA$3&amp;", NA="&amp;$CA$5)</f>
        <v>244.68518023199999</v>
      </c>
      <c r="EK310" s="19" t="str">
        <f>_xll.SNL.Clients.Office.Excel.Functions.SPG($BV310, $EE$10, EK$12, "options: Curr="&amp;$CA$2&amp;", ConvMethod="&amp;$CA$4&amp;", Mag="&amp;$CA$3&amp;", NA="&amp;$CA$5)</f>
        <v>NA</v>
      </c>
      <c r="EL310" s="19" t="str">
        <f>_xll.SNL.Clients.Office.Excel.Functions.SPG($BV310, $EE$10, EL$12, "options: Curr="&amp;$CA$2&amp;", ConvMethod="&amp;$CA$4&amp;", Mag="&amp;$CA$3&amp;", NA="&amp;$CA$5)</f>
        <v>NA</v>
      </c>
      <c r="EM310" s="19"/>
      <c r="EN310" s="19">
        <f>_xll.SNL.Clients.Office.Excel.Functions.SPG($BV310, $EN$10, EN$12, "options: Curr="&amp;$CA$2&amp;", ConvMethod="&amp;$CA$4&amp;", Mag="&amp;$CA$3&amp;", NA="&amp;$CA$5)</f>
        <v>787.80084836799995</v>
      </c>
      <c r="EO310" s="19">
        <f>_xll.SNL.Clients.Office.Excel.Functions.SPG($BV310, $EN$10, EO$12, "options: Curr="&amp;$CA$2&amp;", ConvMethod="&amp;$CA$4&amp;", Mag="&amp;$CA$3&amp;", NA="&amp;$CA$5)</f>
        <v>778.70571608</v>
      </c>
      <c r="EP310" s="19">
        <f>_xll.SNL.Clients.Office.Excel.Functions.SPG($BV310, $EN$10, EP$12, "options: Curr="&amp;$CA$2&amp;", ConvMethod="&amp;$CA$4&amp;", Mag="&amp;$CA$3&amp;", NA="&amp;$CA$5)</f>
        <v>756.20623814999999</v>
      </c>
      <c r="EQ310" s="19">
        <f>_xll.SNL.Clients.Office.Excel.Functions.SPG($BV310, $EN$10, EQ$12, "options: Curr="&amp;$CA$2&amp;", ConvMethod="&amp;$CA$4&amp;", Mag="&amp;$CA$3&amp;", NA="&amp;$CA$5)</f>
        <v>896.83170209499997</v>
      </c>
      <c r="ER310" s="19">
        <f>_xll.SNL.Clients.Office.Excel.Functions.SPG($BV310, $EN$10, ER$12, "options: Curr="&amp;$CA$2&amp;", ConvMethod="&amp;$CA$4&amp;", Mag="&amp;$CA$3&amp;", NA="&amp;$CA$5)</f>
        <v>939.35162166999999</v>
      </c>
      <c r="ES310" s="19">
        <f>_xll.SNL.Clients.Office.Excel.Functions.SPG($BV310, $EN$10, ES$12, "options: Curr="&amp;$CA$2&amp;", ConvMethod="&amp;$CA$4&amp;", Mag="&amp;$CA$3&amp;", NA="&amp;$CA$5)</f>
        <v>582.18198055200003</v>
      </c>
      <c r="ET310" s="19" t="str">
        <f>_xll.SNL.Clients.Office.Excel.Functions.SPG($BV310, $EN$10, ET$12, "options: Curr="&amp;$CA$2&amp;", ConvMethod="&amp;$CA$4&amp;", Mag="&amp;$CA$3&amp;", NA="&amp;$CA$5)</f>
        <v>NA</v>
      </c>
      <c r="EU310" s="19" t="str">
        <f>_xll.SNL.Clients.Office.Excel.Functions.SPG($BV310, $EN$10, EU$12, "options: Curr="&amp;$CA$2&amp;", ConvMethod="&amp;$CA$4&amp;", Mag="&amp;$CA$3&amp;", NA="&amp;$CA$5)</f>
        <v>NA</v>
      </c>
      <c r="EV310" s="19"/>
      <c r="EW310" s="30" t="e">
        <f t="shared" si="23"/>
        <v>#VALUE!</v>
      </c>
      <c r="EX310" s="19"/>
      <c r="EY310" s="19"/>
      <c r="EZ310" s="19"/>
      <c r="FA310" s="19"/>
      <c r="FB310" s="19">
        <f>_xll.SNL.Clients.Office.Excel.Functions.SPG($BV310, $FB$10, FB$12, "options: Curr="&amp;$CA$2&amp;", ConvMethod="&amp;$CA$4&amp;", Mag="&amp;$CA$3&amp;", NA="&amp;$CA$5)</f>
        <v>2467.635322736</v>
      </c>
      <c r="FC310" s="19">
        <f>_xll.SNL.Clients.Office.Excel.Functions.SPG($BV310, $FB$10, FC$12, "options: Curr="&amp;$CA$2&amp;", ConvMethod="&amp;$CA$4&amp;", Mag="&amp;$CA$3&amp;", NA="&amp;$CA$5)</f>
        <v>2468.97175552</v>
      </c>
      <c r="FD310" s="19">
        <f>_xll.SNL.Clients.Office.Excel.Functions.SPG($BV310, $FB$10, FD$12, "options: Curr="&amp;$CA$2&amp;", ConvMethod="&amp;$CA$4&amp;", Mag="&amp;$CA$3&amp;", NA="&amp;$CA$5)</f>
        <v>2475.0604713160001</v>
      </c>
      <c r="FE310" s="19">
        <f>_xll.SNL.Clients.Office.Excel.Functions.SPG($BV310, $FB$10, FE$12, "options: Curr="&amp;$CA$2&amp;", ConvMethod="&amp;$CA$4&amp;", Mag="&amp;$CA$3&amp;", NA="&amp;$CA$5)</f>
        <v>3045.4178816250001</v>
      </c>
      <c r="FF310" s="19">
        <f>_xll.SNL.Clients.Office.Excel.Functions.SPG($BV310, $FB$10, FF$12, "options: Curr="&amp;$CA$2&amp;", ConvMethod="&amp;$CA$4&amp;", Mag="&amp;$CA$3&amp;", NA="&amp;$CA$5)</f>
        <v>2980.884864265</v>
      </c>
      <c r="FG310" s="19">
        <f>_xll.SNL.Clients.Office.Excel.Functions.SPG($BV310, $FB$10, FG$12, "options: Curr="&amp;$CA$2&amp;", ConvMethod="&amp;$CA$4&amp;", Mag="&amp;$CA$3&amp;", NA="&amp;$CA$5)</f>
        <v>2317.0672181519999</v>
      </c>
      <c r="FH310" s="19" t="str">
        <f>_xll.SNL.Clients.Office.Excel.Functions.SPG($BV310, $FB$10, FH$12, "options: Curr="&amp;$CA$2&amp;", ConvMethod="&amp;$CA$4&amp;", Mag="&amp;$CA$3&amp;", NA="&amp;$CA$5)</f>
        <v>NA</v>
      </c>
      <c r="FI310" s="19" t="str">
        <f>_xll.SNL.Clients.Office.Excel.Functions.SPG($BV310, $FB$10, FI$12, "options: Curr="&amp;$CA$2&amp;", ConvMethod="&amp;$CA$4&amp;", Mag="&amp;$CA$3&amp;", NA="&amp;$CA$5)</f>
        <v>NA</v>
      </c>
      <c r="FJ310" s="19"/>
      <c r="FK310" s="19">
        <f>_xll.SNL.Clients.Office.Excel.Functions.SPG($BV310, $FK$10, FK$12, "options: Curr="&amp;$CA$2&amp;", ConvMethod="&amp;$CA$4&amp;", Mag="&amp;$CA$3&amp;", NA="&amp;$CA$5)</f>
        <v>1268.3096282399999</v>
      </c>
      <c r="FL310" s="19">
        <f>_xll.SNL.Clients.Office.Excel.Functions.SPG($BV310, $FK$10, FL$12, "options: Curr="&amp;$CA$2&amp;", ConvMethod="&amp;$CA$4&amp;", Mag="&amp;$CA$3&amp;", NA="&amp;$CA$5)</f>
        <v>705.66819135999992</v>
      </c>
      <c r="FM310" s="19">
        <f>_xll.SNL.Clients.Office.Excel.Functions.SPG($BV310, $FK$10, FM$12, "options: Curr="&amp;$CA$2&amp;", ConvMethod="&amp;$CA$4&amp;", Mag="&amp;$CA$3&amp;", NA="&amp;$CA$5)</f>
        <v>686.33991096199998</v>
      </c>
      <c r="FN310" s="19">
        <f>_xll.SNL.Clients.Office.Excel.Functions.SPG($BV310, $FK$10, FN$12, "options: Curr="&amp;$CA$2&amp;", ConvMethod="&amp;$CA$4&amp;", Mag="&amp;$CA$3&amp;", NA="&amp;$CA$5)</f>
        <v>810.90830704799998</v>
      </c>
      <c r="FO310" s="19">
        <f>_xll.SNL.Clients.Office.Excel.Functions.SPG($BV310, $FK$10, FO$12, "options: Curr="&amp;$CA$2&amp;", ConvMethod="&amp;$CA$4&amp;", Mag="&amp;$CA$3&amp;", NA="&amp;$CA$5)</f>
        <v>1410.4821376799998</v>
      </c>
      <c r="FP310" s="19">
        <f>_xll.SNL.Clients.Office.Excel.Functions.SPG($BV310, $FK$10, FP$12, "options: Curr="&amp;$CA$2&amp;", ConvMethod="&amp;$CA$4&amp;", Mag="&amp;$CA$3&amp;", NA="&amp;$CA$5)</f>
        <v>1176.49867752</v>
      </c>
      <c r="FQ310" s="19" t="str">
        <f>_xll.SNL.Clients.Office.Excel.Functions.SPG($BV310, $FK$10, FQ$12, "options: Curr="&amp;$CA$2&amp;", ConvMethod="&amp;$CA$4&amp;", Mag="&amp;$CA$3&amp;", NA="&amp;$CA$5)</f>
        <v>NA</v>
      </c>
      <c r="FR310" s="19" t="str">
        <f>_xll.SNL.Clients.Office.Excel.Functions.SPG($BV310, $FK$10, FR$12, "options: Curr="&amp;$CA$2&amp;", ConvMethod="&amp;$CA$4&amp;", Mag="&amp;$CA$3&amp;", NA="&amp;$CA$5)</f>
        <v>NA</v>
      </c>
      <c r="FS310" s="19"/>
      <c r="FT310" s="19">
        <f>_xll.SNL.Clients.Office.Excel.Functions.SPG($BV310, $FT$10, FT$12, "options: Curr="&amp;$CA$2&amp;", ConvMethod="&amp;$CA$4&amp;", Mag="&amp;$CA$3&amp;", NA="&amp;$CA$5)</f>
        <v>478.14261282478242</v>
      </c>
      <c r="FU310" s="19">
        <f>_xll.SNL.Clients.Office.Excel.Functions.SPG($BV310, $FT$10, FU$12, "options: Curr="&amp;$CA$2&amp;", ConvMethod="&amp;$CA$4&amp;", Mag="&amp;$CA$3&amp;", NA="&amp;$CA$5)</f>
        <v>1180.0856738117461</v>
      </c>
      <c r="FV310" s="19">
        <f>_xll.SNL.Clients.Office.Excel.Functions.SPG($BV310, $FT$10, FV$12, "options: Curr="&amp;$CA$2&amp;", ConvMethod="&amp;$CA$4&amp;", Mag="&amp;$CA$3&amp;", NA="&amp;$CA$5)</f>
        <v>397.92276207140173</v>
      </c>
      <c r="FW310" s="19">
        <f>_xll.SNL.Clients.Office.Excel.Functions.SPG($BV310, $FT$10, FW$12, "options: Curr="&amp;$CA$2&amp;", ConvMethod="&amp;$CA$4&amp;", Mag="&amp;$CA$3&amp;", NA="&amp;$CA$5)</f>
        <v>436.09278102350441</v>
      </c>
      <c r="FX310" s="19">
        <f>_xll.SNL.Clients.Office.Excel.Functions.SPG($BV310, $FT$10, FX$12, "options: Curr="&amp;$CA$2&amp;", ConvMethod="&amp;$CA$4&amp;", Mag="&amp;$CA$3&amp;", NA="&amp;$CA$5)</f>
        <v>34.51312673060729</v>
      </c>
      <c r="FY310" s="19">
        <f>_xll.SNL.Clients.Office.Excel.Functions.SPG($BV310, $FT$10, FY$12, "options: Curr="&amp;$CA$2&amp;", ConvMethod="&amp;$CA$4&amp;", Mag="&amp;$CA$3&amp;", NA="&amp;$CA$5)</f>
        <v>-100.88854034599069</v>
      </c>
      <c r="FZ310" s="19" t="str">
        <f>_xll.SNL.Clients.Office.Excel.Functions.SPG($BV310, $FT$10, FZ$12, "options: Curr="&amp;$CA$2&amp;", ConvMethod="&amp;$CA$4&amp;", Mag="&amp;$CA$3&amp;", NA="&amp;$CA$5)</f>
        <v>NA</v>
      </c>
      <c r="GA310" s="19" t="str">
        <f>_xll.SNL.Clients.Office.Excel.Functions.SPG($BV310, $FT$10, GA$12, "options: Curr="&amp;$CA$2&amp;", ConvMethod="&amp;$CA$4&amp;", Mag="&amp;$CA$3&amp;", NA="&amp;$CA$5)</f>
        <v>NA</v>
      </c>
      <c r="GB310" s="27" t="s">
        <v>4173</v>
      </c>
      <c r="GC310" s="19">
        <f>_xll.SNL.Clients.Office.Excel.Functions.SPG($BV310, $GC$10, GC$12, "options: Curr="&amp;$CA$2&amp;", ConvMethod="&amp;$CA$4&amp;", Mag="&amp;$CA$3&amp;", NA="&amp;$CA$5)</f>
        <v>3580.6770374080002</v>
      </c>
      <c r="GD310" s="19">
        <f>_xll.SNL.Clients.Office.Excel.Functions.SPG($BV310, $GC$10, GD$12, "options: Curr="&amp;$CA$2&amp;", ConvMethod="&amp;$CA$4&amp;", Mag="&amp;$CA$3&amp;", NA="&amp;$CA$5)</f>
        <v>4289.9251166399999</v>
      </c>
      <c r="GE310" s="19">
        <f>_xll.SNL.Clients.Office.Excel.Functions.SPG($BV310, $GC$10, GE$12, "options: Curr="&amp;$CA$2&amp;", ConvMethod="&amp;$CA$4&amp;", Mag="&amp;$CA$3&amp;", NA="&amp;$CA$5)</f>
        <v>4197.5811589699997</v>
      </c>
      <c r="GF310" s="19">
        <f>_xll.SNL.Clients.Office.Excel.Functions.SPG($BV310, $GC$10, GF$12, "options: Curr="&amp;$CA$2&amp;", ConvMethod="&amp;$CA$4&amp;", Mag="&amp;$CA$3&amp;", NA="&amp;$CA$5)</f>
        <v>4593.2421205229994</v>
      </c>
      <c r="GG310" s="19">
        <f>_xll.SNL.Clients.Office.Excel.Functions.SPG($BV310, $GC$10, GG$12, "options: Curr="&amp;$CA$2&amp;", ConvMethod="&amp;$CA$4&amp;", Mag="&amp;$CA$3&amp;", NA="&amp;$CA$5)</f>
        <v>5010.101603045</v>
      </c>
      <c r="GH310" s="19">
        <f>_xll.SNL.Clients.Office.Excel.Functions.SPG($BV310, $GC$10, GH$12, "options: Curr="&amp;$CA$2&amp;", ConvMethod="&amp;$CA$4&amp;", Mag="&amp;$CA$3&amp;", NA="&amp;$CA$5)</f>
        <v>4413.8134913759995</v>
      </c>
      <c r="GI310" s="19" t="str">
        <f>_xll.SNL.Clients.Office.Excel.Functions.SPG($BV310, $GC$10, GI$12, "options: Curr="&amp;$CA$2&amp;", ConvMethod="&amp;$CA$4&amp;", Mag="&amp;$CA$3&amp;", NA="&amp;$CA$5)</f>
        <v>NA</v>
      </c>
      <c r="GJ310" s="19" t="str">
        <f>_xll.SNL.Clients.Office.Excel.Functions.SPG($BV310, $GC$10, GJ$12, "options: Curr="&amp;$CA$2&amp;", ConvMethod="&amp;$CA$4&amp;", Mag="&amp;$CA$3&amp;", NA="&amp;$CA$5)</f>
        <v>NA</v>
      </c>
      <c r="GK310" s="27"/>
      <c r="GL310" s="19">
        <f>_xll.SNL.Clients.Office.Excel.Functions.SPG($BV310, $GL$10, GL$12, "options: Curr="&amp;$CA$2&amp;", ConvMethod="&amp;$CA$4&amp;", Mag="&amp;$CA$3&amp;", NA="&amp;$CA$5)</f>
        <v>214.412446104</v>
      </c>
      <c r="GM310" s="19">
        <f>_xll.SNL.Clients.Office.Excel.Functions.SPG($BV310, $GL$10, GM$12, "options: Curr="&amp;$CA$2&amp;", ConvMethod="&amp;$CA$4&amp;", Mag="&amp;$CA$3&amp;", NA="&amp;$CA$5)</f>
        <v>194.94733972</v>
      </c>
      <c r="GN310" s="19">
        <f>_xll.SNL.Clients.Office.Excel.Functions.SPG($BV310, $GL$10, GN$12, "options: Curr="&amp;$CA$2&amp;", ConvMethod="&amp;$CA$4&amp;", Mag="&amp;$CA$3&amp;", NA="&amp;$CA$5)</f>
        <v>192.79439849400001</v>
      </c>
      <c r="GO310" s="19">
        <f>_xll.SNL.Clients.Office.Excel.Functions.SPG($BV310, $GL$10, GO$12, "options: Curr="&amp;$CA$2&amp;", ConvMethod="&amp;$CA$4&amp;", Mag="&amp;$CA$3&amp;", NA="&amp;$CA$5)</f>
        <v>41.608178465000002</v>
      </c>
      <c r="GP310" s="19">
        <f>_xll.SNL.Clients.Office.Excel.Functions.SPG($BV310, $GL$10, GP$12, "options: Curr="&amp;$CA$2&amp;", ConvMethod="&amp;$CA$4&amp;", Mag="&amp;$CA$3&amp;", NA="&amp;$CA$5)</f>
        <v>53.921071819999995</v>
      </c>
      <c r="GQ310" s="19">
        <f>_xll.SNL.Clients.Office.Excel.Functions.SPG($BV310, $GL$10, GQ$12, "options: Curr="&amp;$CA$2&amp;", ConvMethod="&amp;$CA$4&amp;", Mag="&amp;$CA$3&amp;", NA="&amp;$CA$5)</f>
        <v>71.007051528000005</v>
      </c>
      <c r="GR310" s="19" t="str">
        <f>_xll.SNL.Clients.Office.Excel.Functions.SPG($BV310, $GL$10, GR$12, "options: Curr="&amp;$CA$2&amp;", ConvMethod="&amp;$CA$4&amp;", Mag="&amp;$CA$3&amp;", NA="&amp;$CA$5)</f>
        <v>NA</v>
      </c>
      <c r="GS310" s="19" t="str">
        <f>_xll.SNL.Clients.Office.Excel.Functions.SPG($BV310, $GL$10, GS$12, "options: Curr="&amp;$CA$2&amp;", ConvMethod="&amp;$CA$4&amp;", Mag="&amp;$CA$3&amp;", NA="&amp;$CA$5)</f>
        <v>NA</v>
      </c>
      <c r="GT310" s="27"/>
      <c r="GU310" s="19" t="str">
        <f>_xll.SNL.Clients.Office.Excel.Functions.SPG($BV310, $GU$10, GU$12, "options: Curr="&amp;$CA$2&amp;", ConvMethod="&amp;$CA$4&amp;", Mag="&amp;$CA$3&amp;", NA="&amp;$CA$5)</f>
        <v>NA</v>
      </c>
      <c r="GV310" s="19" t="str">
        <f>_xll.SNL.Clients.Office.Excel.Functions.SPG($BV310, $GU$10, GV$12, "options: Curr="&amp;$CA$2&amp;", ConvMethod="&amp;$CA$4&amp;", Mag="&amp;$CA$3&amp;", NA="&amp;$CA$5)</f>
        <v>NA</v>
      </c>
      <c r="GW310" s="19" t="str">
        <f>_xll.SNL.Clients.Office.Excel.Functions.SPG($BV310, $GU$10, GW$12, "options: Curr="&amp;$CA$2&amp;", ConvMethod="&amp;$CA$4&amp;", Mag="&amp;$CA$3&amp;", NA="&amp;$CA$5)</f>
        <v>NA</v>
      </c>
      <c r="GX310" s="19" t="str">
        <f>_xll.SNL.Clients.Office.Excel.Functions.SPG($BV310, $GU$10, GX$12, "options: Curr="&amp;$CA$2&amp;", ConvMethod="&amp;$CA$4&amp;", Mag="&amp;$CA$3&amp;", NA="&amp;$CA$5)</f>
        <v>NA</v>
      </c>
      <c r="GY310" s="19" t="str">
        <f>_xll.SNL.Clients.Office.Excel.Functions.SPG($BV310, $GU$10, GY$12, "options: Curr="&amp;$CA$2&amp;", ConvMethod="&amp;$CA$4&amp;", Mag="&amp;$CA$3&amp;", NA="&amp;$CA$5)</f>
        <v>NA</v>
      </c>
      <c r="GZ310" s="19" t="str">
        <f>_xll.SNL.Clients.Office.Excel.Functions.SPG($BV310, $GU$10, GZ$12, "options: Curr="&amp;$CA$2&amp;", ConvMethod="&amp;$CA$4&amp;", Mag="&amp;$CA$3&amp;", NA="&amp;$CA$5)</f>
        <v>NA</v>
      </c>
      <c r="HA310" s="19" t="str">
        <f>_xll.SNL.Clients.Office.Excel.Functions.SPG($BV310, $GU$10, HA$12, "options: Curr="&amp;$CA$2&amp;", ConvMethod="&amp;$CA$4&amp;", Mag="&amp;$CA$3&amp;", NA="&amp;$CA$5)</f>
        <v>NA</v>
      </c>
      <c r="HB310" s="19" t="str">
        <f>_xll.SNL.Clients.Office.Excel.Functions.SPG($BV310, $GU$10, HB$12, "options: Curr="&amp;$CA$2&amp;", ConvMethod="&amp;$CA$4&amp;", Mag="&amp;$CA$3&amp;", NA="&amp;$CA$5)</f>
        <v>NA</v>
      </c>
      <c r="HC310" s="17"/>
      <c r="HD310" s="30" t="e">
        <f t="shared" si="24"/>
        <v>#VALUE!</v>
      </c>
    </row>
    <row r="311" spans="1:212" x14ac:dyDescent="0.35">
      <c r="A311">
        <v>26837</v>
      </c>
      <c r="B311">
        <v>338859</v>
      </c>
      <c r="C311" t="s">
        <v>2826</v>
      </c>
      <c r="D311" t="s">
        <v>74</v>
      </c>
      <c r="E311" s="171">
        <v>42932.041666666657</v>
      </c>
      <c r="F311">
        <v>2017</v>
      </c>
      <c r="G311" t="s">
        <v>61</v>
      </c>
      <c r="H311" t="s">
        <v>62</v>
      </c>
      <c r="I311" t="s">
        <v>62</v>
      </c>
      <c r="J311" t="s">
        <v>2827</v>
      </c>
      <c r="K311" t="s">
        <v>64</v>
      </c>
      <c r="L311" t="s">
        <v>2828</v>
      </c>
      <c r="M311" t="s">
        <v>2829</v>
      </c>
      <c r="Q311" t="s">
        <v>2830</v>
      </c>
      <c r="R311" t="s">
        <v>2831</v>
      </c>
      <c r="S311" t="s">
        <v>2832</v>
      </c>
      <c r="U311" t="s">
        <v>69</v>
      </c>
      <c r="W311" t="s">
        <v>73</v>
      </c>
      <c r="X311" t="s">
        <v>2833</v>
      </c>
      <c r="Y311">
        <v>2004</v>
      </c>
      <c r="Z311">
        <v>18</v>
      </c>
      <c r="AA311" t="s">
        <v>72</v>
      </c>
      <c r="AB311" t="s">
        <v>69</v>
      </c>
      <c r="AD311" t="s">
        <v>169</v>
      </c>
      <c r="AE311" t="s">
        <v>170</v>
      </c>
      <c r="AN311" t="s">
        <v>75</v>
      </c>
      <c r="AO311" t="s">
        <v>867</v>
      </c>
      <c r="AZ311">
        <v>90.2</v>
      </c>
      <c r="BJ311">
        <v>20</v>
      </c>
      <c r="BK311">
        <v>26</v>
      </c>
      <c r="BL311">
        <v>19</v>
      </c>
      <c r="BM311">
        <v>26</v>
      </c>
      <c r="BN311">
        <v>25</v>
      </c>
      <c r="BO311">
        <v>25</v>
      </c>
      <c r="BP311">
        <v>21</v>
      </c>
      <c r="BQ311">
        <v>0.48479731760160599</v>
      </c>
      <c r="BR311">
        <v>0.71199964052240383</v>
      </c>
      <c r="BS311">
        <v>0.31047859092214047</v>
      </c>
      <c r="BT311">
        <v>2017</v>
      </c>
      <c r="BU311" s="174"/>
      <c r="BV311">
        <f>+_xlfn.XLOOKUP(C311,'ID identifier'!C:C,'ID identifier'!H:H)</f>
        <v>5168876</v>
      </c>
      <c r="BW311" s="174"/>
      <c r="BX311" s="2"/>
      <c r="BZ311" s="19">
        <f>_xll.SNL.Clients.Office.Excel.Functions.SPG($BV311, $BZ$10, BZ$12, "options: Curr="&amp;$CA$2&amp;", ConvMethod="&amp;$CA$4&amp;", Mag="&amp;$CA$3&amp;", NA="&amp;$CA$5)</f>
        <v>30670.000948949204</v>
      </c>
      <c r="CA311" s="19">
        <f>_xll.SNL.Clients.Office.Excel.Functions.SPG($BV311, $BZ$10, CA$12, "options: Curr="&amp;$CA$2&amp;", ConvMethod="&amp;$CA$4&amp;", Mag="&amp;$CA$3&amp;", NA="&amp;$CA$5)</f>
        <v>26943.688784707396</v>
      </c>
      <c r="CB311" s="19">
        <f>_xll.SNL.Clients.Office.Excel.Functions.SPG($BV311, $BZ$10, CB$12, "options: Curr="&amp;$CA$2&amp;", ConvMethod="&amp;$CA$4&amp;", Mag="&amp;$CA$3&amp;", NA="&amp;$CA$5)</f>
        <v>27278.766964693248</v>
      </c>
      <c r="CC311" s="19">
        <f>_xll.SNL.Clients.Office.Excel.Functions.SPG($BV311, $BZ$10, CC$12, "options: Curr="&amp;$CA$2&amp;", ConvMethod="&amp;$CA$4&amp;", Mag="&amp;$CA$3&amp;", NA="&amp;$CA$5)</f>
        <v>27429.872082580197</v>
      </c>
      <c r="CD311" s="19">
        <f>_xll.SNL.Clients.Office.Excel.Functions.SPG($BV311, $BZ$10, CD$12, "options: Curr="&amp;$CA$2&amp;", ConvMethod="&amp;$CA$4&amp;", Mag="&amp;$CA$3&amp;", NA="&amp;$CA$5)</f>
        <v>27277.787021131</v>
      </c>
      <c r="CE311" s="19">
        <f>_xll.SNL.Clients.Office.Excel.Functions.SPG($BV311, $BZ$10, CE$12, "options: Curr="&amp;$CA$2&amp;", ConvMethod="&amp;$CA$4&amp;", Mag="&amp;$CA$3&amp;", NA="&amp;$CA$5)</f>
        <v>28891.600833490873</v>
      </c>
      <c r="CF311" s="19">
        <f>_xll.SNL.Clients.Office.Excel.Functions.SPG($BV311, $BZ$10, CF$12, "options: Curr="&amp;$CA$2&amp;", ConvMethod="&amp;$CA$4&amp;", Mag="&amp;$CA$3&amp;", NA="&amp;$CA$5)</f>
        <v>25445.019639058006</v>
      </c>
      <c r="CG311" s="19" t="str">
        <f>_xll.SNL.Clients.Office.Excel.Functions.SPG($BV311, $BZ$10, CG$12, "options: Curr="&amp;$CA$2&amp;", ConvMethod="&amp;$CA$4&amp;", Mag="&amp;$CA$3&amp;", NA="&amp;$CA$5)</f>
        <v>NA</v>
      </c>
      <c r="CH311" s="19">
        <f>_xll.SNL.Clients.Office.Excel.Functions.SPG($BV311, $BZ$10, CH$12, "options: Curr="&amp;$CA$2&amp;", ConvMethod="&amp;$CA$4&amp;", Mag="&amp;$CA$3&amp;", NA="&amp;$CA$5)</f>
        <v>23295.86602523792</v>
      </c>
      <c r="CI311" s="19">
        <f>_xll.SNL.Clients.Office.Excel.Functions.SPG($BV311, $BZ$10, CI$12, "options: Curr="&amp;$CA$2&amp;", ConvMethod="&amp;$CA$4&amp;", Mag="&amp;$CA$3&amp;", NA="&amp;$CA$5)</f>
        <v>21260.140785632408</v>
      </c>
      <c r="CJ311" s="19" t="str">
        <f>_xll.SNL.Clients.Office.Excel.Functions.SPG($BV311, $BZ$10, CJ$12, "options: Curr="&amp;$CA$2&amp;", ConvMethod="&amp;$CA$4&amp;", Mag="&amp;$CA$3&amp;", NA="&amp;$CA$5)</f>
        <v>NA</v>
      </c>
      <c r="CK311" s="19"/>
      <c r="CL311" s="19">
        <f>_xll.SNL.Clients.Office.Excel.Functions.SPG($BV311, $CL$10, CL$12, "options: Curr="&amp;$CA$2&amp;", ConvMethod="&amp;$CA$4&amp;", Mag="&amp;$CA$3&amp;", NA="&amp;$CA$5)</f>
        <v>10643.529616183425</v>
      </c>
      <c r="CM311" s="19">
        <f>_xll.SNL.Clients.Office.Excel.Functions.SPG($BV311, $CL$10, CM$12, "options: Curr="&amp;$CA$2&amp;", ConvMethod="&amp;$CA$4&amp;", Mag="&amp;$CA$3&amp;", NA="&amp;$CA$5)</f>
        <v>7522.2191074306875</v>
      </c>
      <c r="CN311" s="19">
        <f>_xll.SNL.Clients.Office.Excel.Functions.SPG($BV311, $CL$10, CN$12, "options: Curr="&amp;$CA$2&amp;", ConvMethod="&amp;$CA$4&amp;", Mag="&amp;$CA$3&amp;", NA="&amp;$CA$5)</f>
        <v>7280.2573694145785</v>
      </c>
      <c r="CO311" s="19">
        <f>_xll.SNL.Clients.Office.Excel.Functions.SPG($BV311, $CL$10, CO$12, "options: Curr="&amp;$CA$2&amp;", ConvMethod="&amp;$CA$4&amp;", Mag="&amp;$CA$3&amp;", NA="&amp;$CA$5)</f>
        <v>5956.5387985377301</v>
      </c>
      <c r="CP311" s="19">
        <f>_xll.SNL.Clients.Office.Excel.Functions.SPG($BV311, $CL$10, CP$12, "options: Curr="&amp;$CA$2&amp;", ConvMethod="&amp;$CA$4&amp;", Mag="&amp;$CA$3&amp;", NA="&amp;$CA$5)</f>
        <v>4853.3473396808668</v>
      </c>
      <c r="CQ311" s="19">
        <f>_xll.SNL.Clients.Office.Excel.Functions.SPG($BV311, $CL$10, CQ$12, "options: Curr="&amp;$CA$2&amp;", ConvMethod="&amp;$CA$4&amp;", Mag="&amp;$CA$3&amp;", NA="&amp;$CA$5)</f>
        <v>2693.2318880167518</v>
      </c>
      <c r="CR311" s="19">
        <f>_xll.SNL.Clients.Office.Excel.Functions.SPG($BV311, $CL$10, CR$12, "options: Curr="&amp;$CA$2&amp;", ConvMethod="&amp;$CA$4&amp;", Mag="&amp;$CA$3&amp;", NA="&amp;$CA$5)</f>
        <v>2798.0190738387769</v>
      </c>
      <c r="CS311" s="19" t="str">
        <f>_xll.SNL.Clients.Office.Excel.Functions.SPG($BV311, $CL$10, CS$12, "options: Curr="&amp;$CA$2&amp;", ConvMethod="&amp;$CA$4&amp;", Mag="&amp;$CA$3&amp;", NA="&amp;$CA$5)</f>
        <v>NA</v>
      </c>
      <c r="CT311" s="19">
        <f>_xll.SNL.Clients.Office.Excel.Functions.SPG($BV311, $CL$10, CT$12, "options: Curr="&amp;$CA$2&amp;", ConvMethod="&amp;$CA$4&amp;", Mag="&amp;$CA$3&amp;", NA="&amp;$CA$5)</f>
        <v>4765.0399792124872</v>
      </c>
      <c r="CU311" s="19">
        <f>_xll.SNL.Clients.Office.Excel.Functions.SPG($BV311, $CL$10, CU$12, "options: Curr="&amp;$CA$2&amp;", ConvMethod="&amp;$CA$4&amp;", Mag="&amp;$CA$3&amp;", NA="&amp;$CA$5)</f>
        <v>3670.0069934016137</v>
      </c>
      <c r="CV311" s="19" t="str">
        <f>_xll.SNL.Clients.Office.Excel.Functions.SPG($BV311, $CL$10, CV$12, "options: Curr="&amp;$CA$2&amp;", ConvMethod="&amp;$CA$4&amp;", Mag="&amp;$CA$3&amp;", NA="&amp;$CA$5)</f>
        <v>NA</v>
      </c>
      <c r="CW311" s="19"/>
      <c r="CX311" s="19">
        <f>_xll.SNL.Clients.Office.Excel.Functions.SPG($BV311, $CX$10, CX$12, "options: Curr="&amp;$CA$2&amp;", ConvMethod="&amp;$CA$4&amp;", Mag="&amp;$CA$3&amp;", NA="&amp;$CA$5)</f>
        <v>10428.299215673655</v>
      </c>
      <c r="CY311" s="19">
        <f>_xll.SNL.Clients.Office.Excel.Functions.SPG($BV311, $CX$10, CY$12, "options: Curr="&amp;$CA$2&amp;", ConvMethod="&amp;$CA$4&amp;", Mag="&amp;$CA$3&amp;", NA="&amp;$CA$5)</f>
        <v>7199.8245676779943</v>
      </c>
      <c r="CZ311" s="19">
        <f>_xll.SNL.Clients.Office.Excel.Functions.SPG($BV311, $CX$10, CZ$12, "options: Curr="&amp;$CA$2&amp;", ConvMethod="&amp;$CA$4&amp;", Mag="&amp;$CA$3&amp;", NA="&amp;$CA$5)</f>
        <v>6987.8886324727546</v>
      </c>
      <c r="DA311" s="19">
        <f>_xll.SNL.Clients.Office.Excel.Functions.SPG($BV311, $CX$10, DA$12, "options: Curr="&amp;$CA$2&amp;", ConvMethod="&amp;$CA$4&amp;", Mag="&amp;$CA$3&amp;", NA="&amp;$CA$5)</f>
        <v>5733.0347510525016</v>
      </c>
      <c r="DB311" s="19">
        <f>_xll.SNL.Clients.Office.Excel.Functions.SPG($BV311, $CX$10, DB$12, "options: Curr="&amp;$CA$2&amp;", ConvMethod="&amp;$CA$4&amp;", Mag="&amp;$CA$3&amp;", NA="&amp;$CA$5)</f>
        <v>4661.716381063331</v>
      </c>
      <c r="DC311" s="19">
        <f>_xll.SNL.Clients.Office.Excel.Functions.SPG($BV311, $CX$10, DC$12, "options: Curr="&amp;$CA$2&amp;", ConvMethod="&amp;$CA$4&amp;", Mag="&amp;$CA$3&amp;", NA="&amp;$CA$5)</f>
        <v>2162.7625928579546</v>
      </c>
      <c r="DD311" s="19">
        <f>_xll.SNL.Clients.Office.Excel.Functions.SPG($BV311, $CX$10, DD$12, "options: Curr="&amp;$CA$2&amp;", ConvMethod="&amp;$CA$4&amp;", Mag="&amp;$CA$3&amp;", NA="&amp;$CA$5)</f>
        <v>2353.4195960848747</v>
      </c>
      <c r="DE311" s="19" t="str">
        <f>_xll.SNL.Clients.Office.Excel.Functions.SPG($BV311, $CX$10, DE$12, "options: Curr="&amp;$CA$2&amp;", ConvMethod="&amp;$CA$4&amp;", Mag="&amp;$CA$3&amp;", NA="&amp;$CA$5)</f>
        <v>NA</v>
      </c>
      <c r="DF311" s="19">
        <f>_xll.SNL.Clients.Office.Excel.Functions.SPG($BV311, $CX$10, DF$12, "options: Curr="&amp;$CA$2&amp;", ConvMethod="&amp;$CA$4&amp;", Mag="&amp;$CA$3&amp;", NA="&amp;$CA$5)</f>
        <v>4083.4461611890251</v>
      </c>
      <c r="DG311" s="19">
        <f>_xll.SNL.Clients.Office.Excel.Functions.SPG($BV311, $CX$10, DG$12, "options: Curr="&amp;$CA$2&amp;", ConvMethod="&amp;$CA$4&amp;", Mag="&amp;$CA$3&amp;", NA="&amp;$CA$5)</f>
        <v>2974.1140194834747</v>
      </c>
      <c r="DH311" s="19" t="str">
        <f>_xll.SNL.Clients.Office.Excel.Functions.SPG($BV311, $CX$10, DH$12, "options: Curr="&amp;$CA$2&amp;", ConvMethod="&amp;$CA$4&amp;", Mag="&amp;$CA$3&amp;", NA="&amp;$CA$5)</f>
        <v>NA</v>
      </c>
      <c r="DI311" s="19"/>
      <c r="DJ311" s="19">
        <f>_xll.SNL.Clients.Office.Excel.Functions.SPG($BV311, $DJ$10, DJ$12, "options: Curr="&amp;$CA$2&amp;", ConvMethod="&amp;$CA$4&amp;", Mag="&amp;$CA$3&amp;", NA="&amp;$CA$5)</f>
        <v>215.23040050977048</v>
      </c>
      <c r="DK311" s="19">
        <f>_xll.SNL.Clients.Office.Excel.Functions.SPG($BV311, $DJ$10, DK$12, "options: Curr="&amp;$CA$2&amp;", ConvMethod="&amp;$CA$4&amp;", Mag="&amp;$CA$3&amp;", NA="&amp;$CA$5)</f>
        <v>322.3945397526935</v>
      </c>
      <c r="DL311" s="19">
        <f>_xll.SNL.Clients.Office.Excel.Functions.SPG($BV311, $DJ$10, DL$12, "options: Curr="&amp;$CA$2&amp;", ConvMethod="&amp;$CA$4&amp;", Mag="&amp;$CA$3&amp;", NA="&amp;$CA$5)</f>
        <v>292.36873694182435</v>
      </c>
      <c r="DM311" s="19">
        <f>_xll.SNL.Clients.Office.Excel.Functions.SPG($BV311, $DJ$10, DM$12, "options: Curr="&amp;$CA$2&amp;", ConvMethod="&amp;$CA$4&amp;", Mag="&amp;$CA$3&amp;", NA="&amp;$CA$5)</f>
        <v>223.50404748522874</v>
      </c>
      <c r="DN311" s="19">
        <f>_xll.SNL.Clients.Office.Excel.Functions.SPG($BV311, $DJ$10, DN$12, "options: Curr="&amp;$CA$2&amp;", ConvMethod="&amp;$CA$4&amp;", Mag="&amp;$CA$3&amp;", NA="&amp;$CA$5)</f>
        <v>191.63095861753624</v>
      </c>
      <c r="DO311" s="19">
        <f>_xll.SNL.Clients.Office.Excel.Functions.SPG($BV311, $DJ$10, DO$12, "options: Curr="&amp;$CA$2&amp;", ConvMethod="&amp;$CA$4&amp;", Mag="&amp;$CA$3&amp;", NA="&amp;$CA$5)</f>
        <v>530.46929515879719</v>
      </c>
      <c r="DP311" s="19">
        <f>_xll.SNL.Clients.Office.Excel.Functions.SPG($BV311, $DJ$10, DP$12, "options: Curr="&amp;$CA$2&amp;", ConvMethod="&amp;$CA$4&amp;", Mag="&amp;$CA$3&amp;", NA="&amp;$CA$5)</f>
        <v>444.59947775390259</v>
      </c>
      <c r="DQ311" s="19" t="str">
        <f>_xll.SNL.Clients.Office.Excel.Functions.SPG($BV311, $DJ$10, DQ$12, "options: Curr="&amp;$CA$2&amp;", ConvMethod="&amp;$CA$4&amp;", Mag="&amp;$CA$3&amp;", NA="&amp;$CA$5)</f>
        <v>NA</v>
      </c>
      <c r="DR311" s="19">
        <f>_xll.SNL.Clients.Office.Excel.Functions.SPG($BV311, $DJ$10, DR$12, "options: Curr="&amp;$CA$2&amp;", ConvMethod="&amp;$CA$4&amp;", Mag="&amp;$CA$3&amp;", NA="&amp;$CA$5)</f>
        <v>681.59381802346252</v>
      </c>
      <c r="DS311" s="19">
        <f>_xll.SNL.Clients.Office.Excel.Functions.SPG($BV311, $DJ$10, DS$12, "options: Curr="&amp;$CA$2&amp;", ConvMethod="&amp;$CA$4&amp;", Mag="&amp;$CA$3&amp;", NA="&amp;$CA$5)</f>
        <v>695.89297391813898</v>
      </c>
      <c r="DT311" s="19" t="str">
        <f>_xll.SNL.Clients.Office.Excel.Functions.SPG($BV311, $DJ$10, DT$12, "options: Curr="&amp;$CA$2&amp;", ConvMethod="&amp;$CA$4&amp;", Mag="&amp;$CA$3&amp;", NA="&amp;$CA$5)</f>
        <v>NA</v>
      </c>
      <c r="DU311" s="19"/>
      <c r="DV311" s="19">
        <f>_xll.SNL.Clients.Office.Excel.Functions.SPG($BV311, $DV$10, DV$12, "options: Curr="&amp;$CA$2&amp;", ConvMethod="&amp;$CA$4&amp;", Mag="&amp;$CA$3&amp;", NA="&amp;$CA$5)</f>
        <v>5315.1147822160001</v>
      </c>
      <c r="DW311" s="19">
        <f>_xll.SNL.Clients.Office.Excel.Functions.SPG($BV311, $DV$10, DW$12, "options: Curr="&amp;$CA$2&amp;", ConvMethod="&amp;$CA$4&amp;", Mag="&amp;$CA$3&amp;", NA="&amp;$CA$5)</f>
        <v>4430.4735878000001</v>
      </c>
      <c r="DX311" s="19">
        <f>_xll.SNL.Clients.Office.Excel.Functions.SPG($BV311, $DV$10, DX$12, "options: Curr="&amp;$CA$2&amp;", ConvMethod="&amp;$CA$4&amp;", Mag="&amp;$CA$3&amp;", NA="&amp;$CA$5)</f>
        <v>5113.8892430960004</v>
      </c>
      <c r="DY311" s="19">
        <f>_xll.SNL.Clients.Office.Excel.Functions.SPG($BV311, $DV$10, DY$12, "options: Curr="&amp;$CA$2&amp;", ConvMethod="&amp;$CA$4&amp;", Mag="&amp;$CA$3&amp;", NA="&amp;$CA$5)</f>
        <v>4907.4590634369997</v>
      </c>
      <c r="DZ311" s="19">
        <f>_xll.SNL.Clients.Office.Excel.Functions.SPG($BV311, $DV$10, DZ$12, "options: Curr="&amp;$CA$2&amp;", ConvMethod="&amp;$CA$4&amp;", Mag="&amp;$CA$3&amp;", NA="&amp;$CA$5)</f>
        <v>5142.6737346599994</v>
      </c>
      <c r="EA311" s="19">
        <f>_xll.SNL.Clients.Office.Excel.Functions.SPG($BV311, $DV$10, EA$12, "options: Curr="&amp;$CA$2&amp;", ConvMethod="&amp;$CA$4&amp;", Mag="&amp;$CA$3&amp;", NA="&amp;$CA$5)</f>
        <v>4895.1256417200002</v>
      </c>
      <c r="EB311" s="19">
        <f>_xll.SNL.Clients.Office.Excel.Functions.SPG($BV311, $DV$10, EB$12, "options: Curr="&amp;$CA$2&amp;", ConvMethod="&amp;$CA$4&amp;", Mag="&amp;$CA$3&amp;", NA="&amp;$CA$5)</f>
        <v>2874.3487750229997</v>
      </c>
      <c r="EC311" s="19" t="str">
        <f>_xll.SNL.Clients.Office.Excel.Functions.SPG($BV311, $DV$10, EC$12, "options: Curr="&amp;$CA$2&amp;", ConvMethod="&amp;$CA$4&amp;", Mag="&amp;$CA$3&amp;", NA="&amp;$CA$5)</f>
        <v>NA</v>
      </c>
      <c r="ED311" s="19"/>
      <c r="EE311" s="19">
        <f>_xll.SNL.Clients.Office.Excel.Functions.SPG($BV311, $EE$10, EE$12, "options: Curr="&amp;$CA$2&amp;", ConvMethod="&amp;$CA$4&amp;", Mag="&amp;$CA$3&amp;", NA="&amp;$CA$5)</f>
        <v>1020.053966992</v>
      </c>
      <c r="EF311" s="19">
        <f>_xll.SNL.Clients.Office.Excel.Functions.SPG($BV311, $EE$10, EF$12, "options: Curr="&amp;$CA$2&amp;", ConvMethod="&amp;$CA$4&amp;", Mag="&amp;$CA$3&amp;", NA="&amp;$CA$5)</f>
        <v>868.43133991999991</v>
      </c>
      <c r="EG311" s="19">
        <f>_xll.SNL.Clients.Office.Excel.Functions.SPG($BV311, $EE$10, EG$12, "options: Curr="&amp;$CA$2&amp;", ConvMethod="&amp;$CA$4&amp;", Mag="&amp;$CA$3&amp;", NA="&amp;$CA$5)</f>
        <v>634.80585621399996</v>
      </c>
      <c r="EH311" s="19">
        <f>_xll.SNL.Clients.Office.Excel.Functions.SPG($BV311, $EE$10, EH$12, "options: Curr="&amp;$CA$2&amp;", ConvMethod="&amp;$CA$4&amp;", Mag="&amp;$CA$3&amp;", NA="&amp;$CA$5)</f>
        <v>1152.195631132</v>
      </c>
      <c r="EI311" s="19">
        <f>_xll.SNL.Clients.Office.Excel.Functions.SPG($BV311, $EE$10, EI$12, "options: Curr="&amp;$CA$2&amp;", ConvMethod="&amp;$CA$4&amp;", Mag="&amp;$CA$3&amp;", NA="&amp;$CA$5)</f>
        <v>1788.220581455</v>
      </c>
      <c r="EJ311" s="19">
        <f>_xll.SNL.Clients.Office.Excel.Functions.SPG($BV311, $EE$10, EJ$12, "options: Curr="&amp;$CA$2&amp;", ConvMethod="&amp;$CA$4&amp;", Mag="&amp;$CA$3&amp;", NA="&amp;$CA$5)</f>
        <v>2235.3474872880001</v>
      </c>
      <c r="EK311" s="19">
        <f>_xll.SNL.Clients.Office.Excel.Functions.SPG($BV311, $EE$10, EK$12, "options: Curr="&amp;$CA$2&amp;", ConvMethod="&amp;$CA$4&amp;", Mag="&amp;$CA$3&amp;", NA="&amp;$CA$5)</f>
        <v>1018.396580933</v>
      </c>
      <c r="EL311" s="19" t="str">
        <f>_xll.SNL.Clients.Office.Excel.Functions.SPG($BV311, $EE$10, EL$12, "options: Curr="&amp;$CA$2&amp;", ConvMethod="&amp;$CA$4&amp;", Mag="&amp;$CA$3&amp;", NA="&amp;$CA$5)</f>
        <v>NA</v>
      </c>
      <c r="EM311" s="19"/>
      <c r="EN311" s="19" t="str">
        <f>_xll.SNL.Clients.Office.Excel.Functions.SPG($BV311, $EN$10, EN$12, "options: Curr="&amp;$CA$2&amp;", ConvMethod="&amp;$CA$4&amp;", Mag="&amp;$CA$3&amp;", NA="&amp;$CA$5)</f>
        <v>NA</v>
      </c>
      <c r="EO311" s="19" t="str">
        <f>_xll.SNL.Clients.Office.Excel.Functions.SPG($BV311, $EN$10, EO$12, "options: Curr="&amp;$CA$2&amp;", ConvMethod="&amp;$CA$4&amp;", Mag="&amp;$CA$3&amp;", NA="&amp;$CA$5)</f>
        <v>NA</v>
      </c>
      <c r="EP311" s="19" t="str">
        <f>_xll.SNL.Clients.Office.Excel.Functions.SPG($BV311, $EN$10, EP$12, "options: Curr="&amp;$CA$2&amp;", ConvMethod="&amp;$CA$4&amp;", Mag="&amp;$CA$3&amp;", NA="&amp;$CA$5)</f>
        <v>NA</v>
      </c>
      <c r="EQ311" s="19" t="str">
        <f>_xll.SNL.Clients.Office.Excel.Functions.SPG($BV311, $EN$10, EQ$12, "options: Curr="&amp;$CA$2&amp;", ConvMethod="&amp;$CA$4&amp;", Mag="&amp;$CA$3&amp;", NA="&amp;$CA$5)</f>
        <v>NA</v>
      </c>
      <c r="ER311" s="19" t="str">
        <f>_xll.SNL.Clients.Office.Excel.Functions.SPG($BV311, $EN$10, ER$12, "options: Curr="&amp;$CA$2&amp;", ConvMethod="&amp;$CA$4&amp;", Mag="&amp;$CA$3&amp;", NA="&amp;$CA$5)</f>
        <v>NA</v>
      </c>
      <c r="ES311" s="19" t="str">
        <f>_xll.SNL.Clients.Office.Excel.Functions.SPG($BV311, $EN$10, ES$12, "options: Curr="&amp;$CA$2&amp;", ConvMethod="&amp;$CA$4&amp;", Mag="&amp;$CA$3&amp;", NA="&amp;$CA$5)</f>
        <v>NA</v>
      </c>
      <c r="ET311" s="19" t="str">
        <f>_xll.SNL.Clients.Office.Excel.Functions.SPG($BV311, $EN$10, ET$12, "options: Curr="&amp;$CA$2&amp;", ConvMethod="&amp;$CA$4&amp;", Mag="&amp;$CA$3&amp;", NA="&amp;$CA$5)</f>
        <v>NA</v>
      </c>
      <c r="EU311" s="19" t="str">
        <f>_xll.SNL.Clients.Office.Excel.Functions.SPG($BV311, $EN$10, EU$12, "options: Curr="&amp;$CA$2&amp;", ConvMethod="&amp;$CA$4&amp;", Mag="&amp;$CA$3&amp;", NA="&amp;$CA$5)</f>
        <v>NA</v>
      </c>
      <c r="EV311" s="19"/>
      <c r="EW311" s="30" t="e">
        <f t="shared" si="23"/>
        <v>#VALUE!</v>
      </c>
      <c r="EX311" s="19"/>
      <c r="EY311" s="19"/>
      <c r="EZ311" s="19"/>
      <c r="FA311" s="19"/>
      <c r="FB311" s="19">
        <f>_xll.SNL.Clients.Office.Excel.Functions.SPG($BV311, $FB$10, FB$12, "options: Curr="&amp;$CA$2&amp;", ConvMethod="&amp;$CA$4&amp;", Mag="&amp;$CA$3&amp;", NA="&amp;$CA$5)</f>
        <v>21519.419193623999</v>
      </c>
      <c r="FC311" s="19">
        <f>_xll.SNL.Clients.Office.Excel.Functions.SPG($BV311, $FB$10, FC$12, "options: Curr="&amp;$CA$2&amp;", ConvMethod="&amp;$CA$4&amp;", Mag="&amp;$CA$3&amp;", NA="&amp;$CA$5)</f>
        <v>16551.776855759999</v>
      </c>
      <c r="FD311" s="19">
        <f>_xll.SNL.Clients.Office.Excel.Functions.SPG($BV311, $FB$10, FD$12, "options: Curr="&amp;$CA$2&amp;", ConvMethod="&amp;$CA$4&amp;", Mag="&amp;$CA$3&amp;", NA="&amp;$CA$5)</f>
        <v>15384.952261438</v>
      </c>
      <c r="FE311" s="19">
        <f>_xll.SNL.Clients.Office.Excel.Functions.SPG($BV311, $FB$10, FE$12, "options: Curr="&amp;$CA$2&amp;", ConvMethod="&amp;$CA$4&amp;", Mag="&amp;$CA$3&amp;", NA="&amp;$CA$5)</f>
        <v>13939.341349801</v>
      </c>
      <c r="FF311" s="19">
        <f>_xll.SNL.Clients.Office.Excel.Functions.SPG($BV311, $FB$10, FF$12, "options: Curr="&amp;$CA$2&amp;", ConvMethod="&amp;$CA$4&amp;", Mag="&amp;$CA$3&amp;", NA="&amp;$CA$5)</f>
        <v>11713.67399048</v>
      </c>
      <c r="FG311" s="19">
        <f>_xll.SNL.Clients.Office.Excel.Functions.SPG($BV311, $FB$10, FG$12, "options: Curr="&amp;$CA$2&amp;", ConvMethod="&amp;$CA$4&amp;", Mag="&amp;$CA$3&amp;", NA="&amp;$CA$5)</f>
        <v>12224.873566872</v>
      </c>
      <c r="FH311" s="19">
        <f>_xll.SNL.Clients.Office.Excel.Functions.SPG($BV311, $FB$10, FH$12, "options: Curr="&amp;$CA$2&amp;", ConvMethod="&amp;$CA$4&amp;", Mag="&amp;$CA$3&amp;", NA="&amp;$CA$5)</f>
        <v>11152.667005268999</v>
      </c>
      <c r="FI311" s="19" t="str">
        <f>_xll.SNL.Clients.Office.Excel.Functions.SPG($BV311, $FB$10, FI$12, "options: Curr="&amp;$CA$2&amp;", ConvMethod="&amp;$CA$4&amp;", Mag="&amp;$CA$3&amp;", NA="&amp;$CA$5)</f>
        <v>NA</v>
      </c>
      <c r="FJ311" s="19"/>
      <c r="FK311" s="19">
        <f>_xll.SNL.Clients.Office.Excel.Functions.SPG($BV311, $FK$10, FK$12, "options: Curr="&amp;$CA$2&amp;", ConvMethod="&amp;$CA$4&amp;", Mag="&amp;$CA$3&amp;", NA="&amp;$CA$5)</f>
        <v>21939.594062791999</v>
      </c>
      <c r="FL311" s="19">
        <f>_xll.SNL.Clients.Office.Excel.Functions.SPG($BV311, $FK$10, FL$12, "options: Curr="&amp;$CA$2&amp;", ConvMethod="&amp;$CA$4&amp;", Mag="&amp;$CA$3&amp;", NA="&amp;$CA$5)</f>
        <v>16929.64310012</v>
      </c>
      <c r="FM311" s="19">
        <f>_xll.SNL.Clients.Office.Excel.Functions.SPG($BV311, $FK$10, FM$12, "options: Curr="&amp;$CA$2&amp;", ConvMethod="&amp;$CA$4&amp;", Mag="&amp;$CA$3&amp;", NA="&amp;$CA$5)</f>
        <v>14968.402293218</v>
      </c>
      <c r="FN311" s="19">
        <f>_xll.SNL.Clients.Office.Excel.Functions.SPG($BV311, $FK$10, FN$12, "options: Curr="&amp;$CA$2&amp;", ConvMethod="&amp;$CA$4&amp;", Mag="&amp;$CA$3&amp;", NA="&amp;$CA$5)</f>
        <v>10407.358431813</v>
      </c>
      <c r="FO311" s="19">
        <f>_xll.SNL.Clients.Office.Excel.Functions.SPG($BV311, $FK$10, FO$12, "options: Curr="&amp;$CA$2&amp;", ConvMethod="&amp;$CA$4&amp;", Mag="&amp;$CA$3&amp;", NA="&amp;$CA$5)</f>
        <v>10916.49555458</v>
      </c>
      <c r="FP311" s="19">
        <f>_xll.SNL.Clients.Office.Excel.Functions.SPG($BV311, $FK$10, FP$12, "options: Curr="&amp;$CA$2&amp;", ConvMethod="&amp;$CA$4&amp;", Mag="&amp;$CA$3&amp;", NA="&amp;$CA$5)</f>
        <v>13805.135972640001</v>
      </c>
      <c r="FQ311" s="19">
        <f>_xll.SNL.Clients.Office.Excel.Functions.SPG($BV311, $FK$10, FQ$12, "options: Curr="&amp;$CA$2&amp;", ConvMethod="&amp;$CA$4&amp;", Mag="&amp;$CA$3&amp;", NA="&amp;$CA$5)</f>
        <v>11897.200751569</v>
      </c>
      <c r="FR311" s="19" t="str">
        <f>_xll.SNL.Clients.Office.Excel.Functions.SPG($BV311, $FK$10, FR$12, "options: Curr="&amp;$CA$2&amp;", ConvMethod="&amp;$CA$4&amp;", Mag="&amp;$CA$3&amp;", NA="&amp;$CA$5)</f>
        <v>NA</v>
      </c>
      <c r="FS311" s="19"/>
      <c r="FT311" s="19">
        <f>_xll.SNL.Clients.Office.Excel.Functions.SPG($BV311, $FT$10, FT$12, "options: Curr="&amp;$CA$2&amp;", ConvMethod="&amp;$CA$4&amp;", Mag="&amp;$CA$3&amp;", NA="&amp;$CA$5)</f>
        <v>422.07233412787809</v>
      </c>
      <c r="FU311" s="19">
        <f>_xll.SNL.Clients.Office.Excel.Functions.SPG($BV311, $FT$10, FU$12, "options: Curr="&amp;$CA$2&amp;", ConvMethod="&amp;$CA$4&amp;", Mag="&amp;$CA$3&amp;", NA="&amp;$CA$5)</f>
        <v>440.10429723274018</v>
      </c>
      <c r="FV311" s="19">
        <f>_xll.SNL.Clients.Office.Excel.Functions.SPG($BV311, $FT$10, FV$12, "options: Curr="&amp;$CA$2&amp;", ConvMethod="&amp;$CA$4&amp;", Mag="&amp;$CA$3&amp;", NA="&amp;$CA$5)</f>
        <v>978.09860471829484</v>
      </c>
      <c r="FW311" s="19">
        <f>_xll.SNL.Clients.Office.Excel.Functions.SPG($BV311, $FT$10, FW$12, "options: Curr="&amp;$CA$2&amp;", ConvMethod="&amp;$CA$4&amp;", Mag="&amp;$CA$3&amp;", NA="&amp;$CA$5)</f>
        <v>4465.506913383947</v>
      </c>
      <c r="FX311" s="19">
        <f>_xll.SNL.Clients.Office.Excel.Functions.SPG($BV311, $FT$10, FX$12, "options: Curr="&amp;$CA$2&amp;", ConvMethod="&amp;$CA$4&amp;", Mag="&amp;$CA$3&amp;", NA="&amp;$CA$5)</f>
        <v>2911.7150911167587</v>
      </c>
      <c r="FY311" s="19">
        <f>_xll.SNL.Clients.Office.Excel.Functions.SPG($BV311, $FT$10, FY$12, "options: Curr="&amp;$CA$2&amp;", ConvMethod="&amp;$CA$4&amp;", Mag="&amp;$CA$3&amp;", NA="&amp;$CA$5)</f>
        <v>-306.82987598658707</v>
      </c>
      <c r="FZ311" s="19">
        <f>_xll.SNL.Clients.Office.Excel.Functions.SPG($BV311, $FT$10, FZ$12, "options: Curr="&amp;$CA$2&amp;", ConvMethod="&amp;$CA$4&amp;", Mag="&amp;$CA$3&amp;", NA="&amp;$CA$5)</f>
        <v>214.3489887081185</v>
      </c>
      <c r="GA311" s="19" t="str">
        <f>_xll.SNL.Clients.Office.Excel.Functions.SPG($BV311, $FT$10, GA$12, "options: Curr="&amp;$CA$2&amp;", ConvMethod="&amp;$CA$4&amp;", Mag="&amp;$CA$3&amp;", NA="&amp;$CA$5)</f>
        <v>NA</v>
      </c>
      <c r="GB311" s="27" t="s">
        <v>4173</v>
      </c>
      <c r="GC311" s="19">
        <f>_xll.SNL.Clients.Office.Excel.Functions.SPG($BV311, $GC$10, GC$12, "options: Curr="&amp;$CA$2&amp;", ConvMethod="&amp;$CA$4&amp;", Mag="&amp;$CA$3&amp;", NA="&amp;$CA$5)</f>
        <v>22692.902944287998</v>
      </c>
      <c r="GD311" s="19">
        <f>_xll.SNL.Clients.Office.Excel.Functions.SPG($BV311, $GC$10, GD$12, "options: Curr="&amp;$CA$2&amp;", ConvMethod="&amp;$CA$4&amp;", Mag="&amp;$CA$3&amp;", NA="&amp;$CA$5)</f>
        <v>17453.584393919999</v>
      </c>
      <c r="GE311" s="19">
        <f>_xll.SNL.Clients.Office.Excel.Functions.SPG($BV311, $GC$10, GE$12, "options: Curr="&amp;$CA$2&amp;", ConvMethod="&amp;$CA$4&amp;", Mag="&amp;$CA$3&amp;", NA="&amp;$CA$5)</f>
        <v>15973.52005272</v>
      </c>
      <c r="GF311" s="19">
        <f>_xll.SNL.Clients.Office.Excel.Functions.SPG($BV311, $GC$10, GF$12, "options: Curr="&amp;$CA$2&amp;", ConvMethod="&amp;$CA$4&amp;", Mag="&amp;$CA$3&amp;", NA="&amp;$CA$5)</f>
        <v>14728.092048557999</v>
      </c>
      <c r="GG311" s="19">
        <f>_xll.SNL.Clients.Office.Excel.Functions.SPG($BV311, $GC$10, GG$12, "options: Curr="&amp;$CA$2&amp;", ConvMethod="&amp;$CA$4&amp;", Mag="&amp;$CA$3&amp;", NA="&amp;$CA$5)</f>
        <v>18276.915818699999</v>
      </c>
      <c r="GH311" s="19">
        <f>_xll.SNL.Clients.Office.Excel.Functions.SPG($BV311, $GC$10, GH$12, "options: Curr="&amp;$CA$2&amp;", ConvMethod="&amp;$CA$4&amp;", Mag="&amp;$CA$3&amp;", NA="&amp;$CA$5)</f>
        <v>44059.828071887998</v>
      </c>
      <c r="GI311" s="19">
        <f>_xll.SNL.Clients.Office.Excel.Functions.SPG($BV311, $GC$10, GI$12, "options: Curr="&amp;$CA$2&amp;", ConvMethod="&amp;$CA$4&amp;", Mag="&amp;$CA$3&amp;", NA="&amp;$CA$5)</f>
        <v>13534.277964818999</v>
      </c>
      <c r="GJ311" s="19" t="str">
        <f>_xll.SNL.Clients.Office.Excel.Functions.SPG($BV311, $GC$10, GJ$12, "options: Curr="&amp;$CA$2&amp;", ConvMethod="&amp;$CA$4&amp;", Mag="&amp;$CA$3&amp;", NA="&amp;$CA$5)</f>
        <v>NA</v>
      </c>
      <c r="GK311" s="27"/>
      <c r="GL311" s="19">
        <f>_xll.SNL.Clients.Office.Excel.Functions.SPG($BV311, $GL$10, GL$12, "options: Curr="&amp;$CA$2&amp;", ConvMethod="&amp;$CA$4&amp;", Mag="&amp;$CA$3&amp;", NA="&amp;$CA$5)</f>
        <v>1173.4837506639999</v>
      </c>
      <c r="GM311" s="19">
        <f>_xll.SNL.Clients.Office.Excel.Functions.SPG($BV311, $GL$10, GM$12, "options: Curr="&amp;$CA$2&amp;", ConvMethod="&amp;$CA$4&amp;", Mag="&amp;$CA$3&amp;", NA="&amp;$CA$5)</f>
        <v>901.80753815999992</v>
      </c>
      <c r="GN311" s="19">
        <f>_xll.SNL.Clients.Office.Excel.Functions.SPG($BV311, $GL$10, GN$12, "options: Curr="&amp;$CA$2&amp;", ConvMethod="&amp;$CA$4&amp;", Mag="&amp;$CA$3&amp;", NA="&amp;$CA$5)</f>
        <v>588.56779128200003</v>
      </c>
      <c r="GO311" s="19">
        <f>_xll.SNL.Clients.Office.Excel.Functions.SPG($BV311, $GL$10, GO$12, "options: Curr="&amp;$CA$2&amp;", ConvMethod="&amp;$CA$4&amp;", Mag="&amp;$CA$3&amp;", NA="&amp;$CA$5)</f>
        <v>788.75069875700001</v>
      </c>
      <c r="GP311" s="19">
        <f>_xll.SNL.Clients.Office.Excel.Functions.SPG($BV311, $GL$10, GP$12, "options: Curr="&amp;$CA$2&amp;", ConvMethod="&amp;$CA$4&amp;", Mag="&amp;$CA$3&amp;", NA="&amp;$CA$5)</f>
        <v>1519.48804546</v>
      </c>
      <c r="GQ311" s="19">
        <f>_xll.SNL.Clients.Office.Excel.Functions.SPG($BV311, $GL$10, GQ$12, "options: Curr="&amp;$CA$2&amp;", ConvMethod="&amp;$CA$4&amp;", Mag="&amp;$CA$3&amp;", NA="&amp;$CA$5)</f>
        <v>2238.0967589759998</v>
      </c>
      <c r="GR311" s="19">
        <f>_xll.SNL.Clients.Office.Excel.Functions.SPG($BV311, $GL$10, GR$12, "options: Curr="&amp;$CA$2&amp;", ConvMethod="&amp;$CA$4&amp;", Mag="&amp;$CA$3&amp;", NA="&amp;$CA$5)</f>
        <v>20.093440863999998</v>
      </c>
      <c r="GS311" s="19" t="str">
        <f>_xll.SNL.Clients.Office.Excel.Functions.SPG($BV311, $GL$10, GS$12, "options: Curr="&amp;$CA$2&amp;", ConvMethod="&amp;$CA$4&amp;", Mag="&amp;$CA$3&amp;", NA="&amp;$CA$5)</f>
        <v>NA</v>
      </c>
      <c r="GT311" s="27"/>
      <c r="GU311" s="19" t="str">
        <f>_xll.SNL.Clients.Office.Excel.Functions.SPG($BV311, $GU$10, GU$12, "options: Curr="&amp;$CA$2&amp;", ConvMethod="&amp;$CA$4&amp;", Mag="&amp;$CA$3&amp;", NA="&amp;$CA$5)</f>
        <v>NA</v>
      </c>
      <c r="GV311" s="19" t="str">
        <f>_xll.SNL.Clients.Office.Excel.Functions.SPG($BV311, $GU$10, GV$12, "options: Curr="&amp;$CA$2&amp;", ConvMethod="&amp;$CA$4&amp;", Mag="&amp;$CA$3&amp;", NA="&amp;$CA$5)</f>
        <v>NA</v>
      </c>
      <c r="GW311" s="19" t="str">
        <f>_xll.SNL.Clients.Office.Excel.Functions.SPG($BV311, $GU$10, GW$12, "options: Curr="&amp;$CA$2&amp;", ConvMethod="&amp;$CA$4&amp;", Mag="&amp;$CA$3&amp;", NA="&amp;$CA$5)</f>
        <v>NA</v>
      </c>
      <c r="GX311" s="19" t="str">
        <f>_xll.SNL.Clients.Office.Excel.Functions.SPG($BV311, $GU$10, GX$12, "options: Curr="&amp;$CA$2&amp;", ConvMethod="&amp;$CA$4&amp;", Mag="&amp;$CA$3&amp;", NA="&amp;$CA$5)</f>
        <v>NA</v>
      </c>
      <c r="GY311" s="19" t="str">
        <f>_xll.SNL.Clients.Office.Excel.Functions.SPG($BV311, $GU$10, GY$12, "options: Curr="&amp;$CA$2&amp;", ConvMethod="&amp;$CA$4&amp;", Mag="&amp;$CA$3&amp;", NA="&amp;$CA$5)</f>
        <v>NA</v>
      </c>
      <c r="GZ311" s="19" t="str">
        <f>_xll.SNL.Clients.Office.Excel.Functions.SPG($BV311, $GU$10, GZ$12, "options: Curr="&amp;$CA$2&amp;", ConvMethod="&amp;$CA$4&amp;", Mag="&amp;$CA$3&amp;", NA="&amp;$CA$5)</f>
        <v>NA</v>
      </c>
      <c r="HA311" s="19" t="str">
        <f>_xll.SNL.Clients.Office.Excel.Functions.SPG($BV311, $GU$10, HA$12, "options: Curr="&amp;$CA$2&amp;", ConvMethod="&amp;$CA$4&amp;", Mag="&amp;$CA$3&amp;", NA="&amp;$CA$5)</f>
        <v>NA</v>
      </c>
      <c r="HB311" s="19" t="str">
        <f>_xll.SNL.Clients.Office.Excel.Functions.SPG($BV311, $GU$10, HB$12, "options: Curr="&amp;$CA$2&amp;", ConvMethod="&amp;$CA$4&amp;", Mag="&amp;$CA$3&amp;", NA="&amp;$CA$5)</f>
        <v>NA</v>
      </c>
      <c r="HC311" s="17"/>
      <c r="HD311" s="30" t="e">
        <f t="shared" si="24"/>
        <v>#VALUE!</v>
      </c>
    </row>
    <row r="312" spans="1:212" x14ac:dyDescent="0.35">
      <c r="A312">
        <v>23001</v>
      </c>
      <c r="B312">
        <v>319937</v>
      </c>
      <c r="C312" t="s">
        <v>4101</v>
      </c>
      <c r="D312" t="s">
        <v>60</v>
      </c>
      <c r="E312" s="171">
        <v>42927.041666666657</v>
      </c>
      <c r="F312">
        <v>2017</v>
      </c>
      <c r="G312" t="s">
        <v>61</v>
      </c>
      <c r="H312" t="s">
        <v>62</v>
      </c>
      <c r="I312" t="s">
        <v>62</v>
      </c>
      <c r="J312" t="s">
        <v>4102</v>
      </c>
      <c r="K312" t="s">
        <v>64</v>
      </c>
      <c r="L312" t="s">
        <v>2918</v>
      </c>
      <c r="M312" t="s">
        <v>2919</v>
      </c>
      <c r="Q312" t="s">
        <v>4103</v>
      </c>
      <c r="R312" t="s">
        <v>67</v>
      </c>
      <c r="S312" t="s">
        <v>2233</v>
      </c>
      <c r="T312" t="s">
        <v>935</v>
      </c>
      <c r="U312" t="s">
        <v>69</v>
      </c>
      <c r="W312" t="s">
        <v>2440</v>
      </c>
      <c r="X312" t="s">
        <v>4104</v>
      </c>
      <c r="Y312">
        <v>1946</v>
      </c>
      <c r="Z312">
        <v>76</v>
      </c>
      <c r="AA312" t="s">
        <v>72</v>
      </c>
      <c r="AB312" t="s">
        <v>69</v>
      </c>
      <c r="AD312" t="s">
        <v>70</v>
      </c>
      <c r="AE312" t="s">
        <v>60</v>
      </c>
      <c r="AN312" t="s">
        <v>75</v>
      </c>
      <c r="AO312" t="s">
        <v>76</v>
      </c>
      <c r="BJ312">
        <v>27</v>
      </c>
      <c r="BK312">
        <v>30</v>
      </c>
      <c r="BL312">
        <v>25</v>
      </c>
      <c r="BM312">
        <v>20</v>
      </c>
      <c r="BN312">
        <v>26</v>
      </c>
      <c r="BO312">
        <v>22</v>
      </c>
      <c r="BP312">
        <v>17</v>
      </c>
      <c r="BQ312">
        <v>0.62718867454406479</v>
      </c>
      <c r="BR312">
        <v>0.24288229282111451</v>
      </c>
      <c r="BS312">
        <v>0.99058948452672324</v>
      </c>
      <c r="BT312">
        <v>2017</v>
      </c>
      <c r="BU312" s="174"/>
      <c r="BV312">
        <f>+_xlfn.XLOOKUP(C312,'ID identifier'!C:C,'ID identifier'!H:H)</f>
        <v>5622305</v>
      </c>
      <c r="BW312" s="174"/>
      <c r="BX312" s="2"/>
      <c r="BZ312" s="19">
        <f>_xll.SNL.Clients.Office.Excel.Functions.SPG($BV312, $BZ$10, BZ$12, "options: Curr="&amp;$CA$2&amp;", ConvMethod="&amp;$CA$4&amp;", Mag="&amp;$CA$3&amp;", NA="&amp;$CA$5)</f>
        <v>6183.1491017750723</v>
      </c>
      <c r="CA312" s="19">
        <f>_xll.SNL.Clients.Office.Excel.Functions.SPG($BV312, $BZ$10, CA$12, "options: Curr="&amp;$CA$2&amp;", ConvMethod="&amp;$CA$4&amp;", Mag="&amp;$CA$3&amp;", NA="&amp;$CA$5)</f>
        <v>7011.3423498331085</v>
      </c>
      <c r="CB312" s="19">
        <f>_xll.SNL.Clients.Office.Excel.Functions.SPG($BV312, $BZ$10, CB$12, "options: Curr="&amp;$CA$2&amp;", ConvMethod="&amp;$CA$4&amp;", Mag="&amp;$CA$3&amp;", NA="&amp;$CA$5)</f>
        <v>8709.5909508032964</v>
      </c>
      <c r="CC312" s="19">
        <f>_xll.SNL.Clients.Office.Excel.Functions.SPG($BV312, $BZ$10, CC$12, "options: Curr="&amp;$CA$2&amp;", ConvMethod="&amp;$CA$4&amp;", Mag="&amp;$CA$3&amp;", NA="&amp;$CA$5)</f>
        <v>10632.076149964503</v>
      </c>
      <c r="CD312" s="19">
        <f>_xll.SNL.Clients.Office.Excel.Functions.SPG($BV312, $BZ$10, CD$12, "options: Curr="&amp;$CA$2&amp;", ConvMethod="&amp;$CA$4&amp;", Mag="&amp;$CA$3&amp;", NA="&amp;$CA$5)</f>
        <v>10354.04378610701</v>
      </c>
      <c r="CE312" s="19">
        <f>_xll.SNL.Clients.Office.Excel.Functions.SPG($BV312, $BZ$10, CE$12, "options: Curr="&amp;$CA$2&amp;", ConvMethod="&amp;$CA$4&amp;", Mag="&amp;$CA$3&amp;", NA="&amp;$CA$5)</f>
        <v>12840.32153838818</v>
      </c>
      <c r="CF312" s="19">
        <f>_xll.SNL.Clients.Office.Excel.Functions.SPG($BV312, $BZ$10, CF$12, "options: Curr="&amp;$CA$2&amp;", ConvMethod="&amp;$CA$4&amp;", Mag="&amp;$CA$3&amp;", NA="&amp;$CA$5)</f>
        <v>12449.591562010808</v>
      </c>
      <c r="CG312" s="19">
        <f>_xll.SNL.Clients.Office.Excel.Functions.SPG($BV312, $BZ$10, CG$12, "options: Curr="&amp;$CA$2&amp;", ConvMethod="&amp;$CA$4&amp;", Mag="&amp;$CA$3&amp;", NA="&amp;$CA$5)</f>
        <v>16748.524171708908</v>
      </c>
      <c r="CH312" s="19">
        <f>_xll.SNL.Clients.Office.Excel.Functions.SPG($BV312, $BZ$10, CH$12, "options: Curr="&amp;$CA$2&amp;", ConvMethod="&amp;$CA$4&amp;", Mag="&amp;$CA$3&amp;", NA="&amp;$CA$5)</f>
        <v>20567.673763986273</v>
      </c>
      <c r="CI312" s="19">
        <f>_xll.SNL.Clients.Office.Excel.Functions.SPG($BV312, $BZ$10, CI$12, "options: Curr="&amp;$CA$2&amp;", ConvMethod="&amp;$CA$4&amp;", Mag="&amp;$CA$3&amp;", NA="&amp;$CA$5)</f>
        <v>19586.086213678627</v>
      </c>
      <c r="CJ312" s="19">
        <f>_xll.SNL.Clients.Office.Excel.Functions.SPG($BV312, $BZ$10, CJ$12, "options: Curr="&amp;$CA$2&amp;", ConvMethod="&amp;$CA$4&amp;", Mag="&amp;$CA$3&amp;", NA="&amp;$CA$5)</f>
        <v>20598.302666243828</v>
      </c>
      <c r="CK312" s="19"/>
      <c r="CL312" s="19">
        <f>_xll.SNL.Clients.Office.Excel.Functions.SPG($BV312, $CL$10, CL$12, "options: Curr="&amp;$CA$2&amp;", ConvMethod="&amp;$CA$4&amp;", Mag="&amp;$CA$3&amp;", NA="&amp;$CA$5)</f>
        <v>855.49146502635188</v>
      </c>
      <c r="CM312" s="19">
        <f>_xll.SNL.Clients.Office.Excel.Functions.SPG($BV312, $CL$10, CM$12, "options: Curr="&amp;$CA$2&amp;", ConvMethod="&amp;$CA$4&amp;", Mag="&amp;$CA$3&amp;", NA="&amp;$CA$5)</f>
        <v>1003.9636451320171</v>
      </c>
      <c r="CN312" s="19">
        <f>_xll.SNL.Clients.Office.Excel.Functions.SPG($BV312, $CL$10, CN$12, "options: Curr="&amp;$CA$2&amp;", ConvMethod="&amp;$CA$4&amp;", Mag="&amp;$CA$3&amp;", NA="&amp;$CA$5)</f>
        <v>1660.7107326791443</v>
      </c>
      <c r="CO312" s="19">
        <f>_xll.SNL.Clients.Office.Excel.Functions.SPG($BV312, $CL$10, CO$12, "options: Curr="&amp;$CA$2&amp;", ConvMethod="&amp;$CA$4&amp;", Mag="&amp;$CA$3&amp;", NA="&amp;$CA$5)</f>
        <v>1734.6287612939304</v>
      </c>
      <c r="CP312" s="19">
        <f>_xll.SNL.Clients.Office.Excel.Functions.SPG($BV312, $CL$10, CP$12, "options: Curr="&amp;$CA$2&amp;", ConvMethod="&amp;$CA$4&amp;", Mag="&amp;$CA$3&amp;", NA="&amp;$CA$5)</f>
        <v>1208.0290424112138</v>
      </c>
      <c r="CQ312" s="19">
        <f>_xll.SNL.Clients.Office.Excel.Functions.SPG($BV312, $CL$10, CQ$12, "options: Curr="&amp;$CA$2&amp;", ConvMethod="&amp;$CA$4&amp;", Mag="&amp;$CA$3&amp;", NA="&amp;$CA$5)</f>
        <v>1982.0377979279613</v>
      </c>
      <c r="CR312" s="19">
        <f>_xll.SNL.Clients.Office.Excel.Functions.SPG($BV312, $CL$10, CR$12, "options: Curr="&amp;$CA$2&amp;", ConvMethod="&amp;$CA$4&amp;", Mag="&amp;$CA$3&amp;", NA="&amp;$CA$5)</f>
        <v>2588.1212687690927</v>
      </c>
      <c r="CS312" s="19">
        <f>_xll.SNL.Clients.Office.Excel.Functions.SPG($BV312, $CL$10, CS$12, "options: Curr="&amp;$CA$2&amp;", ConvMethod="&amp;$CA$4&amp;", Mag="&amp;$CA$3&amp;", NA="&amp;$CA$5)</f>
        <v>2736.8670584843917</v>
      </c>
      <c r="CT312" s="19">
        <f>_xll.SNL.Clients.Office.Excel.Functions.SPG($BV312, $CL$10, CT$12, "options: Curr="&amp;$CA$2&amp;", ConvMethod="&amp;$CA$4&amp;", Mag="&amp;$CA$3&amp;", NA="&amp;$CA$5)</f>
        <v>2606.8839691904482</v>
      </c>
      <c r="CU312" s="19">
        <f>_xll.SNL.Clients.Office.Excel.Functions.SPG($BV312, $CL$10, CU$12, "options: Curr="&amp;$CA$2&amp;", ConvMethod="&amp;$CA$4&amp;", Mag="&amp;$CA$3&amp;", NA="&amp;$CA$5)</f>
        <v>4080.306867301892</v>
      </c>
      <c r="CV312" s="19">
        <f>_xll.SNL.Clients.Office.Excel.Functions.SPG($BV312, $CL$10, CV$12, "options: Curr="&amp;$CA$2&amp;", ConvMethod="&amp;$CA$4&amp;", Mag="&amp;$CA$3&amp;", NA="&amp;$CA$5)</f>
        <v>3074.981841350369</v>
      </c>
      <c r="CW312" s="19"/>
      <c r="CX312" s="19">
        <f>_xll.SNL.Clients.Office.Excel.Functions.SPG($BV312, $CX$10, CX$12, "options: Curr="&amp;$CA$2&amp;", ConvMethod="&amp;$CA$4&amp;", Mag="&amp;$CA$3&amp;", NA="&amp;$CA$5)</f>
        <v>834.43210275604497</v>
      </c>
      <c r="CY312" s="19">
        <f>_xll.SNL.Clients.Office.Excel.Functions.SPG($BV312, $CX$10, CY$12, "options: Curr="&amp;$CA$2&amp;", ConvMethod="&amp;$CA$4&amp;", Mag="&amp;$CA$3&amp;", NA="&amp;$CA$5)</f>
        <v>975.08957879373054</v>
      </c>
      <c r="CZ312" s="19">
        <f>_xll.SNL.Clients.Office.Excel.Functions.SPG($BV312, $CX$10, CZ$12, "options: Curr="&amp;$CA$2&amp;", ConvMethod="&amp;$CA$4&amp;", Mag="&amp;$CA$3&amp;", NA="&amp;$CA$5)</f>
        <v>1623.6130560372058</v>
      </c>
      <c r="DA312" s="19">
        <f>_xll.SNL.Clients.Office.Excel.Functions.SPG($BV312, $CX$10, DA$12, "options: Curr="&amp;$CA$2&amp;", ConvMethod="&amp;$CA$4&amp;", Mag="&amp;$CA$3&amp;", NA="&amp;$CA$5)</f>
        <v>1692.963129566522</v>
      </c>
      <c r="DB312" s="19">
        <f>_xll.SNL.Clients.Office.Excel.Functions.SPG($BV312, $CX$10, DB$12, "options: Curr="&amp;$CA$2&amp;", ConvMethod="&amp;$CA$4&amp;", Mag="&amp;$CA$3&amp;", NA="&amp;$CA$5)</f>
        <v>1157.2172709324454</v>
      </c>
      <c r="DC312" s="19">
        <f>_xll.SNL.Clients.Office.Excel.Functions.SPG($BV312, $CX$10, DC$12, "options: Curr="&amp;$CA$2&amp;", ConvMethod="&amp;$CA$4&amp;", Mag="&amp;$CA$3&amp;", NA="&amp;$CA$5)</f>
        <v>1894.9689097504834</v>
      </c>
      <c r="DD312" s="19">
        <f>_xll.SNL.Clients.Office.Excel.Functions.SPG($BV312, $CX$10, DD$12, "options: Curr="&amp;$CA$2&amp;", ConvMethod="&amp;$CA$4&amp;", Mag="&amp;$CA$3&amp;", NA="&amp;$CA$5)</f>
        <v>2475.1477213228227</v>
      </c>
      <c r="DE312" s="19">
        <f>_xll.SNL.Clients.Office.Excel.Functions.SPG($BV312, $CX$10, DE$12, "options: Curr="&amp;$CA$2&amp;", ConvMethod="&amp;$CA$4&amp;", Mag="&amp;$CA$3&amp;", NA="&amp;$CA$5)</f>
        <v>2608.0443695395493</v>
      </c>
      <c r="DF312" s="19">
        <f>_xll.SNL.Clients.Office.Excel.Functions.SPG($BV312, $CX$10, DF$12, "options: Curr="&amp;$CA$2&amp;", ConvMethod="&amp;$CA$4&amp;", Mag="&amp;$CA$3&amp;", NA="&amp;$CA$5)</f>
        <v>2444.2693934425956</v>
      </c>
      <c r="DG312" s="19">
        <f>_xll.SNL.Clients.Office.Excel.Functions.SPG($BV312, $CX$10, DG$12, "options: Curr="&amp;$CA$2&amp;", ConvMethod="&amp;$CA$4&amp;", Mag="&amp;$CA$3&amp;", NA="&amp;$CA$5)</f>
        <v>3926.1181375874244</v>
      </c>
      <c r="DH312" s="19">
        <f>_xll.SNL.Clients.Office.Excel.Functions.SPG($BV312, $CX$10, DH$12, "options: Curr="&amp;$CA$2&amp;", ConvMethod="&amp;$CA$4&amp;", Mag="&amp;$CA$3&amp;", NA="&amp;$CA$5)</f>
        <v>2924.6807323888893</v>
      </c>
      <c r="DI312" s="19"/>
      <c r="DJ312" s="19">
        <f>_xll.SNL.Clients.Office.Excel.Functions.SPG($BV312, $DJ$10, DJ$12, "options: Curr="&amp;$CA$2&amp;", ConvMethod="&amp;$CA$4&amp;", Mag="&amp;$CA$3&amp;", NA="&amp;$CA$5)</f>
        <v>21.059362270306877</v>
      </c>
      <c r="DK312" s="19">
        <f>_xll.SNL.Clients.Office.Excel.Functions.SPG($BV312, $DJ$10, DK$12, "options: Curr="&amp;$CA$2&amp;", ConvMethod="&amp;$CA$4&amp;", Mag="&amp;$CA$3&amp;", NA="&amp;$CA$5)</f>
        <v>28.874066338286525</v>
      </c>
      <c r="DL312" s="19">
        <f>_xll.SNL.Clients.Office.Excel.Functions.SPG($BV312, $DJ$10, DL$12, "options: Curr="&amp;$CA$2&amp;", ConvMethod="&amp;$CA$4&amp;", Mag="&amp;$CA$3&amp;", NA="&amp;$CA$5)</f>
        <v>37.097676641938399</v>
      </c>
      <c r="DM312" s="19">
        <f>_xll.SNL.Clients.Office.Excel.Functions.SPG($BV312, $DJ$10, DM$12, "options: Curr="&amp;$CA$2&amp;", ConvMethod="&amp;$CA$4&amp;", Mag="&amp;$CA$3&amp;", NA="&amp;$CA$5)</f>
        <v>41.665631727408659</v>
      </c>
      <c r="DN312" s="19">
        <f>_xll.SNL.Clients.Office.Excel.Functions.SPG($BV312, $DJ$10, DN$12, "options: Curr="&amp;$CA$2&amp;", ConvMethod="&amp;$CA$4&amp;", Mag="&amp;$CA$3&amp;", NA="&amp;$CA$5)</f>
        <v>50.81177147876852</v>
      </c>
      <c r="DO312" s="19">
        <f>_xll.SNL.Clients.Office.Excel.Functions.SPG($BV312, $DJ$10, DO$12, "options: Curr="&amp;$CA$2&amp;", ConvMethod="&amp;$CA$4&amp;", Mag="&amp;$CA$3&amp;", NA="&amp;$CA$5)</f>
        <v>87.06888817747793</v>
      </c>
      <c r="DP312" s="19">
        <f>_xll.SNL.Clients.Office.Excel.Functions.SPG($BV312, $DJ$10, DP$12, "options: Curr="&amp;$CA$2&amp;", ConvMethod="&amp;$CA$4&amp;", Mag="&amp;$CA$3&amp;", NA="&amp;$CA$5)</f>
        <v>112.97354744626992</v>
      </c>
      <c r="DQ312" s="19">
        <f>_xll.SNL.Clients.Office.Excel.Functions.SPG($BV312, $DJ$10, DQ$12, "options: Curr="&amp;$CA$2&amp;", ConvMethod="&amp;$CA$4&amp;", Mag="&amp;$CA$3&amp;", NA="&amp;$CA$5)</f>
        <v>128.82268894484247</v>
      </c>
      <c r="DR312" s="19">
        <f>_xll.SNL.Clients.Office.Excel.Functions.SPG($BV312, $DJ$10, DR$12, "options: Curr="&amp;$CA$2&amp;", ConvMethod="&amp;$CA$4&amp;", Mag="&amp;$CA$3&amp;", NA="&amp;$CA$5)</f>
        <v>162.61457574785229</v>
      </c>
      <c r="DS312" s="19">
        <f>_xll.SNL.Clients.Office.Excel.Functions.SPG($BV312, $DJ$10, DS$12, "options: Curr="&amp;$CA$2&amp;", ConvMethod="&amp;$CA$4&amp;", Mag="&amp;$CA$3&amp;", NA="&amp;$CA$5)</f>
        <v>154.18872971446763</v>
      </c>
      <c r="DT312" s="19">
        <f>_xll.SNL.Clients.Office.Excel.Functions.SPG($BV312, $DJ$10, DT$12, "options: Curr="&amp;$CA$2&amp;", ConvMethod="&amp;$CA$4&amp;", Mag="&amp;$CA$3&amp;", NA="&amp;$CA$5)</f>
        <v>150.30110896147994</v>
      </c>
      <c r="DU312" s="19"/>
      <c r="DV312" s="19">
        <f>_xll.SNL.Clients.Office.Excel.Functions.SPG($BV312, $DV$10, DV$12, "options: Curr="&amp;$CA$2&amp;", ConvMethod="&amp;$CA$4&amp;", Mag="&amp;$CA$3&amp;", NA="&amp;$CA$5)</f>
        <v>105.360265736</v>
      </c>
      <c r="DW312" s="19">
        <f>_xll.SNL.Clients.Office.Excel.Functions.SPG($BV312, $DV$10, DW$12, "options: Curr="&amp;$CA$2&amp;", ConvMethod="&amp;$CA$4&amp;", Mag="&amp;$CA$3&amp;", NA="&amp;$CA$5)</f>
        <v>82.666937364000006</v>
      </c>
      <c r="DX312" s="19">
        <f>_xll.SNL.Clients.Office.Excel.Functions.SPG($BV312, $DV$10, DX$12, "options: Curr="&amp;$CA$2&amp;", ConvMethod="&amp;$CA$4&amp;", Mag="&amp;$CA$3&amp;", NA="&amp;$CA$5)</f>
        <v>136.870283884</v>
      </c>
      <c r="DY312" s="19">
        <f>_xll.SNL.Clients.Office.Excel.Functions.SPG($BV312, $DV$10, DY$12, "options: Curr="&amp;$CA$2&amp;", ConvMethod="&amp;$CA$4&amp;", Mag="&amp;$CA$3&amp;", NA="&amp;$CA$5)</f>
        <v>101.293085</v>
      </c>
      <c r="DZ312" s="19">
        <f>_xll.SNL.Clients.Office.Excel.Functions.SPG($BV312, $DV$10, DZ$12, "options: Curr="&amp;$CA$2&amp;", ConvMethod="&amp;$CA$4&amp;", Mag="&amp;$CA$3&amp;", NA="&amp;$CA$5)</f>
        <v>476.46513263999998</v>
      </c>
      <c r="EA312" s="19">
        <f>_xll.SNL.Clients.Office.Excel.Functions.SPG($BV312, $DV$10, EA$12, "options: Curr="&amp;$CA$2&amp;", ConvMethod="&amp;$CA$4&amp;", Mag="&amp;$CA$3&amp;", NA="&amp;$CA$5)</f>
        <v>1031.6658119250001</v>
      </c>
      <c r="EB312" s="19">
        <f>_xll.SNL.Clients.Office.Excel.Functions.SPG($BV312, $DV$10, EB$12, "options: Curr="&amp;$CA$2&amp;", ConvMethod="&amp;$CA$4&amp;", Mag="&amp;$CA$3&amp;", NA="&amp;$CA$5)</f>
        <v>2311.1077347199998</v>
      </c>
      <c r="EC312" s="19">
        <f>_xll.SNL.Clients.Office.Excel.Functions.SPG($BV312, $DV$10, EC$12, "options: Curr="&amp;$CA$2&amp;", ConvMethod="&amp;$CA$4&amp;", Mag="&amp;$CA$3&amp;", NA="&amp;$CA$5)</f>
        <v>2006.301299256</v>
      </c>
      <c r="ED312" s="19"/>
      <c r="EE312" s="19">
        <f>_xll.SNL.Clients.Office.Excel.Functions.SPG($BV312, $EE$10, EE$12, "options: Curr="&amp;$CA$2&amp;", ConvMethod="&amp;$CA$4&amp;", Mag="&amp;$CA$3&amp;", NA="&amp;$CA$5)</f>
        <v>109.05306804</v>
      </c>
      <c r="EF312" s="19">
        <f>_xll.SNL.Clients.Office.Excel.Functions.SPG($BV312, $EE$10, EF$12, "options: Curr="&amp;$CA$2&amp;", ConvMethod="&amp;$CA$4&amp;", Mag="&amp;$CA$3&amp;", NA="&amp;$CA$5)</f>
        <v>193.86976088</v>
      </c>
      <c r="EG312" s="19">
        <f>_xll.SNL.Clients.Office.Excel.Functions.SPG($BV312, $EE$10, EG$12, "options: Curr="&amp;$CA$2&amp;", ConvMethod="&amp;$CA$4&amp;", Mag="&amp;$CA$3&amp;", NA="&amp;$CA$5)</f>
        <v>506.16390582000002</v>
      </c>
      <c r="EH312" s="19">
        <f>_xll.SNL.Clients.Office.Excel.Functions.SPG($BV312, $EE$10, EH$12, "options: Curr="&amp;$CA$2&amp;", ConvMethod="&amp;$CA$4&amp;", Mag="&amp;$CA$3&amp;", NA="&amp;$CA$5)</f>
        <v>565.41800047000004</v>
      </c>
      <c r="EI312" s="19">
        <f>_xll.SNL.Clients.Office.Excel.Functions.SPG($BV312, $EE$10, EI$12, "options: Curr="&amp;$CA$2&amp;", ConvMethod="&amp;$CA$4&amp;", Mag="&amp;$CA$3&amp;", NA="&amp;$CA$5)</f>
        <v>878.99602056000003</v>
      </c>
      <c r="EJ312" s="19">
        <f>_xll.SNL.Clients.Office.Excel.Functions.SPG($BV312, $EE$10, EJ$12, "options: Curr="&amp;$CA$2&amp;", ConvMethod="&amp;$CA$4&amp;", Mag="&amp;$CA$3&amp;", NA="&amp;$CA$5)</f>
        <v>471.36540103800002</v>
      </c>
      <c r="EK312" s="19">
        <f>_xll.SNL.Clients.Office.Excel.Functions.SPG($BV312, $EE$10, EK$12, "options: Curr="&amp;$CA$2&amp;", ConvMethod="&amp;$CA$4&amp;", Mag="&amp;$CA$3&amp;", NA="&amp;$CA$5)</f>
        <v>1731.2787828999999</v>
      </c>
      <c r="EL312" s="19">
        <f>_xll.SNL.Clients.Office.Excel.Functions.SPG($BV312, $EE$10, EL$12, "options: Curr="&amp;$CA$2&amp;", ConvMethod="&amp;$CA$4&amp;", Mag="&amp;$CA$3&amp;", NA="&amp;$CA$5)</f>
        <v>2753.7968930799998</v>
      </c>
      <c r="EM312" s="19"/>
      <c r="EN312" s="19">
        <f>_xll.SNL.Clients.Office.Excel.Functions.SPG($BV312, $EN$10, EN$12, "options: Curr="&amp;$CA$2&amp;", ConvMethod="&amp;$CA$4&amp;", Mag="&amp;$CA$3&amp;", NA="&amp;$CA$5)</f>
        <v>769.25687995200008</v>
      </c>
      <c r="EO312" s="19">
        <f>_xll.SNL.Clients.Office.Excel.Functions.SPG($BV312, $EN$10, EO$12, "options: Curr="&amp;$CA$2&amp;", ConvMethod="&amp;$CA$4&amp;", Mag="&amp;$CA$3&amp;", NA="&amp;$CA$5)</f>
        <v>951.92230904000007</v>
      </c>
      <c r="EP312" s="19">
        <f>_xll.SNL.Clients.Office.Excel.Functions.SPG($BV312, $EN$10, EP$12, "options: Curr="&amp;$CA$2&amp;", ConvMethod="&amp;$CA$4&amp;", Mag="&amp;$CA$3&amp;", NA="&amp;$CA$5)</f>
        <v>1126.3678203439999</v>
      </c>
      <c r="EQ312" s="19">
        <f>_xll.SNL.Clients.Office.Excel.Functions.SPG($BV312, $EN$10, EQ$12, "options: Curr="&amp;$CA$2&amp;", ConvMethod="&amp;$CA$4&amp;", Mag="&amp;$CA$3&amp;", NA="&amp;$CA$5)</f>
        <v>1411.924311815</v>
      </c>
      <c r="ER312" s="19">
        <f>_xll.SNL.Clients.Office.Excel.Functions.SPG($BV312, $EN$10, ER$12, "options: Curr="&amp;$CA$2&amp;", ConvMethod="&amp;$CA$4&amp;", Mag="&amp;$CA$3&amp;", NA="&amp;$CA$5)</f>
        <v>2265.879227766</v>
      </c>
      <c r="ES312" s="19">
        <f>_xll.SNL.Clients.Office.Excel.Functions.SPG($BV312, $EN$10, ES$12, "options: Curr="&amp;$CA$2&amp;", ConvMethod="&amp;$CA$4&amp;", Mag="&amp;$CA$3&amp;", NA="&amp;$CA$5)</f>
        <v>2163.198844212</v>
      </c>
      <c r="ET312" s="19">
        <f>_xll.SNL.Clients.Office.Excel.Functions.SPG($BV312, $EN$10, ET$12, "options: Curr="&amp;$CA$2&amp;", ConvMethod="&amp;$CA$4&amp;", Mag="&amp;$CA$3&amp;", NA="&amp;$CA$5)</f>
        <v>4712.6827039599993</v>
      </c>
      <c r="EU312" s="19">
        <f>_xll.SNL.Clients.Office.Excel.Functions.SPG($BV312, $EN$10, EU$12, "options: Curr="&amp;$CA$2&amp;", ConvMethod="&amp;$CA$4&amp;", Mag="&amp;$CA$3&amp;", NA="&amp;$CA$5)</f>
        <v>5409.1406585839995</v>
      </c>
      <c r="EV312" s="19"/>
      <c r="EW312" s="30">
        <f t="shared" si="23"/>
        <v>4661.6450647599995</v>
      </c>
      <c r="EX312" s="19"/>
      <c r="EY312" s="19"/>
      <c r="EZ312" s="19"/>
      <c r="FA312" s="19"/>
      <c r="FB312" s="19">
        <f>_xll.SNL.Clients.Office.Excel.Functions.SPG($BV312, $FB$10, FB$12, "options: Curr="&amp;$CA$2&amp;", ConvMethod="&amp;$CA$4&amp;", Mag="&amp;$CA$3&amp;", NA="&amp;$CA$5)</f>
        <v>2977.89885796</v>
      </c>
      <c r="FC312" s="19">
        <f>_xll.SNL.Clients.Office.Excel.Functions.SPG($BV312, $FB$10, FC$12, "options: Curr="&amp;$CA$2&amp;", ConvMethod="&amp;$CA$4&amp;", Mag="&amp;$CA$3&amp;", NA="&amp;$CA$5)</f>
        <v>4676.5089454520003</v>
      </c>
      <c r="FD312" s="19">
        <f>_xll.SNL.Clients.Office.Excel.Functions.SPG($BV312, $FB$10, FD$12, "options: Curr="&amp;$CA$2&amp;", ConvMethod="&amp;$CA$4&amp;", Mag="&amp;$CA$3&amp;", NA="&amp;$CA$5)</f>
        <v>5452.0924473759997</v>
      </c>
      <c r="FE312" s="19">
        <f>_xll.SNL.Clients.Office.Excel.Functions.SPG($BV312, $FB$10, FE$12, "options: Curr="&amp;$CA$2&amp;", ConvMethod="&amp;$CA$4&amp;", Mag="&amp;$CA$3&amp;", NA="&amp;$CA$5)</f>
        <v>4179.7578594400002</v>
      </c>
      <c r="FF312" s="19">
        <f>_xll.SNL.Clients.Office.Excel.Functions.SPG($BV312, $FB$10, FF$12, "options: Curr="&amp;$CA$2&amp;", ConvMethod="&amp;$CA$4&amp;", Mag="&amp;$CA$3&amp;", NA="&amp;$CA$5)</f>
        <v>5265.0424021230001</v>
      </c>
      <c r="FG312" s="19">
        <f>_xll.SNL.Clients.Office.Excel.Functions.SPG($BV312, $FB$10, FG$12, "options: Curr="&amp;$CA$2&amp;", ConvMethod="&amp;$CA$4&amp;", Mag="&amp;$CA$3&amp;", NA="&amp;$CA$5)</f>
        <v>5799.7838981039995</v>
      </c>
      <c r="FH312" s="19">
        <f>_xll.SNL.Clients.Office.Excel.Functions.SPG($BV312, $FB$10, FH$12, "options: Curr="&amp;$CA$2&amp;", ConvMethod="&amp;$CA$4&amp;", Mag="&amp;$CA$3&amp;", NA="&amp;$CA$5)</f>
        <v>11457.666330139999</v>
      </c>
      <c r="FI312" s="19">
        <f>_xll.SNL.Clients.Office.Excel.Functions.SPG($BV312, $FB$10, FI$12, "options: Curr="&amp;$CA$2&amp;", ConvMethod="&amp;$CA$4&amp;", Mag="&amp;$CA$3&amp;", NA="&amp;$CA$5)</f>
        <v>10035.587454936</v>
      </c>
      <c r="FJ312" s="19"/>
      <c r="FK312" s="19">
        <f>_xll.SNL.Clients.Office.Excel.Functions.SPG($BV312, $FK$10, FK$12, "options: Curr="&amp;$CA$2&amp;", ConvMethod="&amp;$CA$4&amp;", Mag="&amp;$CA$3&amp;", NA="&amp;$CA$5)</f>
        <v>1820.0899355840002</v>
      </c>
      <c r="FL312" s="19">
        <f>_xll.SNL.Clients.Office.Excel.Functions.SPG($BV312, $FK$10, FL$12, "options: Curr="&amp;$CA$2&amp;", ConvMethod="&amp;$CA$4&amp;", Mag="&amp;$CA$3&amp;", NA="&amp;$CA$5)</f>
        <v>3283.914134996</v>
      </c>
      <c r="FM312" s="19">
        <f>_xll.SNL.Clients.Office.Excel.Functions.SPG($BV312, $FK$10, FM$12, "options: Curr="&amp;$CA$2&amp;", ConvMethod="&amp;$CA$4&amp;", Mag="&amp;$CA$3&amp;", NA="&amp;$CA$5)</f>
        <v>3386.3423287720002</v>
      </c>
      <c r="FN312" s="19">
        <f>_xll.SNL.Clients.Office.Excel.Functions.SPG($BV312, $FK$10, FN$12, "options: Curr="&amp;$CA$2&amp;", ConvMethod="&amp;$CA$4&amp;", Mag="&amp;$CA$3&amp;", NA="&amp;$CA$5)</f>
        <v>1324.50837946</v>
      </c>
      <c r="FO312" s="19">
        <f>_xll.SNL.Clients.Office.Excel.Functions.SPG($BV312, $FK$10, FO$12, "options: Curr="&amp;$CA$2&amp;", ConvMethod="&amp;$CA$4&amp;", Mag="&amp;$CA$3&amp;", NA="&amp;$CA$5)</f>
        <v>1945.394814195</v>
      </c>
      <c r="FP312" s="19">
        <f>_xll.SNL.Clients.Office.Excel.Functions.SPG($BV312, $FK$10, FP$12, "options: Curr="&amp;$CA$2&amp;", ConvMethod="&amp;$CA$4&amp;", Mag="&amp;$CA$3&amp;", NA="&amp;$CA$5)</f>
        <v>1504.4100503249999</v>
      </c>
      <c r="FQ312" s="19">
        <f>_xll.SNL.Clients.Office.Excel.Functions.SPG($BV312, $FK$10, FQ$12, "options: Curr="&amp;$CA$2&amp;", ConvMethod="&amp;$CA$4&amp;", Mag="&amp;$CA$3&amp;", NA="&amp;$CA$5)</f>
        <v>3418.7514394199998</v>
      </c>
      <c r="FR312" s="19">
        <f>_xll.SNL.Clients.Office.Excel.Functions.SPG($BV312, $FK$10, FR$12, "options: Curr="&amp;$CA$2&amp;", ConvMethod="&amp;$CA$4&amp;", Mag="&amp;$CA$3&amp;", NA="&amp;$CA$5)</f>
        <v>4166.4037278599999</v>
      </c>
      <c r="FS312" s="19"/>
      <c r="FT312" s="19">
        <f>_xll.SNL.Clients.Office.Excel.Functions.SPG($BV312, $FT$10, FT$12, "options: Curr="&amp;$CA$2&amp;", ConvMethod="&amp;$CA$4&amp;", Mag="&amp;$CA$3&amp;", NA="&amp;$CA$5)</f>
        <v>618.42321546918311</v>
      </c>
      <c r="FU312" s="19">
        <f>_xll.SNL.Clients.Office.Excel.Functions.SPG($BV312, $FT$10, FU$12, "options: Curr="&amp;$CA$2&amp;", ConvMethod="&amp;$CA$4&amp;", Mag="&amp;$CA$3&amp;", NA="&amp;$CA$5)</f>
        <v>769.03884858198933</v>
      </c>
      <c r="FV312" s="19">
        <f>_xll.SNL.Clients.Office.Excel.Functions.SPG($BV312, $FT$10, FV$12, "options: Curr="&amp;$CA$2&amp;", ConvMethod="&amp;$CA$4&amp;", Mag="&amp;$CA$3&amp;", NA="&amp;$CA$5)</f>
        <v>1169.2201265327697</v>
      </c>
      <c r="FW312" s="19">
        <f>_xll.SNL.Clients.Office.Excel.Functions.SPG($BV312, $FT$10, FW$12, "options: Curr="&amp;$CA$2&amp;", ConvMethod="&amp;$CA$4&amp;", Mag="&amp;$CA$3&amp;", NA="&amp;$CA$5)</f>
        <v>1248.8895313111871</v>
      </c>
      <c r="FX312" s="19">
        <f>_xll.SNL.Clients.Office.Excel.Functions.SPG($BV312, $FT$10, FX$12, "options: Curr="&amp;$CA$2&amp;", ConvMethod="&amp;$CA$4&amp;", Mag="&amp;$CA$3&amp;", NA="&amp;$CA$5)</f>
        <v>875.04534325321856</v>
      </c>
      <c r="FY312" s="19">
        <f>_xll.SNL.Clients.Office.Excel.Functions.SPG($BV312, $FT$10, FY$12, "options: Curr="&amp;$CA$2&amp;", ConvMethod="&amp;$CA$4&amp;", Mag="&amp;$CA$3&amp;", NA="&amp;$CA$5)</f>
        <v>1467.7617481320169</v>
      </c>
      <c r="FZ312" s="19">
        <f>_xll.SNL.Clients.Office.Excel.Functions.SPG($BV312, $FT$10, FZ$12, "options: Curr="&amp;$CA$2&amp;", ConvMethod="&amp;$CA$4&amp;", Mag="&amp;$CA$3&amp;", NA="&amp;$CA$5)</f>
        <v>3087.1912763682526</v>
      </c>
      <c r="GA312" s="19">
        <f>_xll.SNL.Clients.Office.Excel.Functions.SPG($BV312, $FT$10, GA$12, "options: Curr="&amp;$CA$2&amp;", ConvMethod="&amp;$CA$4&amp;", Mag="&amp;$CA$3&amp;", NA="&amp;$CA$5)</f>
        <v>2419.7790665869384</v>
      </c>
      <c r="GB312" s="27" t="s">
        <v>4173</v>
      </c>
      <c r="GC312" s="19">
        <f>_xll.SNL.Clients.Office.Excel.Functions.SPG($BV312, $GC$10, GC$12, "options: Curr="&amp;$CA$2&amp;", ConvMethod="&amp;$CA$4&amp;", Mag="&amp;$CA$3&amp;", NA="&amp;$CA$5)</f>
        <v>3078.2969206000002</v>
      </c>
      <c r="GD312" s="19">
        <f>_xll.SNL.Clients.Office.Excel.Functions.SPG($BV312, $GC$10, GD$12, "options: Curr="&amp;$CA$2&amp;", ConvMethod="&amp;$CA$4&amp;", Mag="&amp;$CA$3&amp;", NA="&amp;$CA$5)</f>
        <v>4824.8519872040006</v>
      </c>
      <c r="GE312" s="19">
        <f>_xll.SNL.Clients.Office.Excel.Functions.SPG($BV312, $GC$10, GE$12, "options: Curr="&amp;$CA$2&amp;", ConvMethod="&amp;$CA$4&amp;", Mag="&amp;$CA$3&amp;", NA="&amp;$CA$5)</f>
        <v>5619.5887101600001</v>
      </c>
      <c r="GF312" s="19">
        <f>_xll.SNL.Clients.Office.Excel.Functions.SPG($BV312, $GC$10, GF$12, "options: Curr="&amp;$CA$2&amp;", ConvMethod="&amp;$CA$4&amp;", Mag="&amp;$CA$3&amp;", NA="&amp;$CA$5)</f>
        <v>4364.51644648</v>
      </c>
      <c r="GG312" s="19">
        <f>_xll.SNL.Clients.Office.Excel.Functions.SPG($BV312, $GC$10, GG$12, "options: Curr="&amp;$CA$2&amp;", ConvMethod="&amp;$CA$4&amp;", Mag="&amp;$CA$3&amp;", NA="&amp;$CA$5)</f>
        <v>5645.0849572739999</v>
      </c>
      <c r="GH312" s="19">
        <f>_xll.SNL.Clients.Office.Excel.Functions.SPG($BV312, $GC$10, GH$12, "options: Curr="&amp;$CA$2&amp;", ConvMethod="&amp;$CA$4&amp;", Mag="&amp;$CA$3&amp;", NA="&amp;$CA$5)</f>
        <v>6304.5368609790003</v>
      </c>
      <c r="GI312" s="19">
        <f>_xll.SNL.Clients.Office.Excel.Functions.SPG($BV312, $GC$10, GI$12, "options: Curr="&amp;$CA$2&amp;", ConvMethod="&amp;$CA$4&amp;", Mag="&amp;$CA$3&amp;", NA="&amp;$CA$5)</f>
        <v>11960.589210799999</v>
      </c>
      <c r="GJ312" s="19">
        <f>_xll.SNL.Clients.Office.Excel.Functions.SPG($BV312, $GC$10, GJ$12, "options: Curr="&amp;$CA$2&amp;", ConvMethod="&amp;$CA$4&amp;", Mag="&amp;$CA$3&amp;", NA="&amp;$CA$5)</f>
        <v>10447.934319136</v>
      </c>
      <c r="GK312" s="27"/>
      <c r="GL312" s="19" t="str">
        <f>_xll.SNL.Clients.Office.Excel.Functions.SPG($BV312, $GL$10, GL$12, "options: Curr="&amp;$CA$2&amp;", ConvMethod="&amp;$CA$4&amp;", Mag="&amp;$CA$3&amp;", NA="&amp;$CA$5)</f>
        <v>NA</v>
      </c>
      <c r="GM312" s="19" t="str">
        <f>_xll.SNL.Clients.Office.Excel.Functions.SPG($BV312, $GL$10, GM$12, "options: Curr="&amp;$CA$2&amp;", ConvMethod="&amp;$CA$4&amp;", Mag="&amp;$CA$3&amp;", NA="&amp;$CA$5)</f>
        <v>NA</v>
      </c>
      <c r="GN312" s="19" t="str">
        <f>_xll.SNL.Clients.Office.Excel.Functions.SPG($BV312, $GL$10, GN$12, "options: Curr="&amp;$CA$2&amp;", ConvMethod="&amp;$CA$4&amp;", Mag="&amp;$CA$3&amp;", NA="&amp;$CA$5)</f>
        <v>NA</v>
      </c>
      <c r="GO312" s="19" t="str">
        <f>_xll.SNL.Clients.Office.Excel.Functions.SPG($BV312, $GL$10, GO$12, "options: Curr="&amp;$CA$2&amp;", ConvMethod="&amp;$CA$4&amp;", Mag="&amp;$CA$3&amp;", NA="&amp;$CA$5)</f>
        <v>NA</v>
      </c>
      <c r="GP312" s="19" t="str">
        <f>_xll.SNL.Clients.Office.Excel.Functions.SPG($BV312, $GL$10, GP$12, "options: Curr="&amp;$CA$2&amp;", ConvMethod="&amp;$CA$4&amp;", Mag="&amp;$CA$3&amp;", NA="&amp;$CA$5)</f>
        <v>NA</v>
      </c>
      <c r="GQ312" s="19" t="str">
        <f>_xll.SNL.Clients.Office.Excel.Functions.SPG($BV312, $GL$10, GQ$12, "options: Curr="&amp;$CA$2&amp;", ConvMethod="&amp;$CA$4&amp;", Mag="&amp;$CA$3&amp;", NA="&amp;$CA$5)</f>
        <v>NA</v>
      </c>
      <c r="GR312" s="19">
        <f>_xll.SNL.Clients.Office.Excel.Functions.SPG($BV312, $GL$10, GR$12, "options: Curr="&amp;$CA$2&amp;", ConvMethod="&amp;$CA$4&amp;", Mag="&amp;$CA$3&amp;", NA="&amp;$CA$5)</f>
        <v>290.67283043999998</v>
      </c>
      <c r="GS312" s="19">
        <f>_xll.SNL.Clients.Office.Excel.Functions.SPG($BV312, $GL$10, GS$12, "options: Curr="&amp;$CA$2&amp;", ConvMethod="&amp;$CA$4&amp;", Mag="&amp;$CA$3&amp;", NA="&amp;$CA$5)</f>
        <v>261.69147381599998</v>
      </c>
      <c r="GT312" s="27"/>
      <c r="GU312" s="19" t="str">
        <f>_xll.SNL.Clients.Office.Excel.Functions.SPG($BV312, $GU$10, GU$12, "options: Curr="&amp;$CA$2&amp;", ConvMethod="&amp;$CA$4&amp;", Mag="&amp;$CA$3&amp;", NA="&amp;$CA$5)</f>
        <v>NA</v>
      </c>
      <c r="GV312" s="19" t="str">
        <f>_xll.SNL.Clients.Office.Excel.Functions.SPG($BV312, $GU$10, GV$12, "options: Curr="&amp;$CA$2&amp;", ConvMethod="&amp;$CA$4&amp;", Mag="&amp;$CA$3&amp;", NA="&amp;$CA$5)</f>
        <v>NA</v>
      </c>
      <c r="GW312" s="19" t="str">
        <f>_xll.SNL.Clients.Office.Excel.Functions.SPG($BV312, $GU$10, GW$12, "options: Curr="&amp;$CA$2&amp;", ConvMethod="&amp;$CA$4&amp;", Mag="&amp;$CA$3&amp;", NA="&amp;$CA$5)</f>
        <v>NA</v>
      </c>
      <c r="GX312" s="19" t="str">
        <f>_xll.SNL.Clients.Office.Excel.Functions.SPG($BV312, $GU$10, GX$12, "options: Curr="&amp;$CA$2&amp;", ConvMethod="&amp;$CA$4&amp;", Mag="&amp;$CA$3&amp;", NA="&amp;$CA$5)</f>
        <v>NA</v>
      </c>
      <c r="GY312" s="19" t="str">
        <f>_xll.SNL.Clients.Office.Excel.Functions.SPG($BV312, $GU$10, GY$12, "options: Curr="&amp;$CA$2&amp;", ConvMethod="&amp;$CA$4&amp;", Mag="&amp;$CA$3&amp;", NA="&amp;$CA$5)</f>
        <v>NA</v>
      </c>
      <c r="GZ312" s="19" t="str">
        <f>_xll.SNL.Clients.Office.Excel.Functions.SPG($BV312, $GU$10, GZ$12, "options: Curr="&amp;$CA$2&amp;", ConvMethod="&amp;$CA$4&amp;", Mag="&amp;$CA$3&amp;", NA="&amp;$CA$5)</f>
        <v>NA</v>
      </c>
      <c r="HA312" s="19" t="str">
        <f>_xll.SNL.Clients.Office.Excel.Functions.SPG($BV312, $GU$10, HA$12, "options: Curr="&amp;$CA$2&amp;", ConvMethod="&amp;$CA$4&amp;", Mag="&amp;$CA$3&amp;", NA="&amp;$CA$5)</f>
        <v>NA</v>
      </c>
      <c r="HB312" s="19" t="str">
        <f>_xll.SNL.Clients.Office.Excel.Functions.SPG($BV312, $GU$10, HB$12, "options: Curr="&amp;$CA$2&amp;", ConvMethod="&amp;$CA$4&amp;", Mag="&amp;$CA$3&amp;", NA="&amp;$CA$5)</f>
        <v>NA</v>
      </c>
      <c r="HC312" s="17"/>
      <c r="HD312" s="30" t="e">
        <f t="shared" si="24"/>
        <v>#VALUE!</v>
      </c>
    </row>
    <row r="313" spans="1:212" x14ac:dyDescent="0.35">
      <c r="A313">
        <v>15247</v>
      </c>
      <c r="B313">
        <v>238756</v>
      </c>
      <c r="C313" t="s">
        <v>3463</v>
      </c>
      <c r="D313" t="s">
        <v>104</v>
      </c>
      <c r="E313" s="171">
        <v>42926.041666666657</v>
      </c>
      <c r="F313">
        <v>2017</v>
      </c>
      <c r="G313" t="s">
        <v>61</v>
      </c>
      <c r="H313" t="s">
        <v>62</v>
      </c>
      <c r="I313" t="s">
        <v>62</v>
      </c>
      <c r="J313" t="s">
        <v>3464</v>
      </c>
      <c r="K313" t="s">
        <v>64</v>
      </c>
      <c r="L313" t="s">
        <v>3465</v>
      </c>
      <c r="O313" t="s">
        <v>3466</v>
      </c>
      <c r="P313" t="s">
        <v>3466</v>
      </c>
      <c r="Q313" t="s">
        <v>3467</v>
      </c>
      <c r="R313" t="s">
        <v>157</v>
      </c>
      <c r="S313" t="s">
        <v>157</v>
      </c>
      <c r="T313" t="s">
        <v>87</v>
      </c>
      <c r="U313" t="s">
        <v>69</v>
      </c>
      <c r="W313" t="s">
        <v>149</v>
      </c>
      <c r="X313" t="s">
        <v>3468</v>
      </c>
      <c r="Y313">
        <v>2011</v>
      </c>
      <c r="Z313">
        <v>11</v>
      </c>
      <c r="AA313" t="s">
        <v>72</v>
      </c>
      <c r="AB313" t="s">
        <v>69</v>
      </c>
      <c r="AD313" t="s">
        <v>3469</v>
      </c>
      <c r="AE313" t="s">
        <v>104</v>
      </c>
      <c r="AN313" t="s">
        <v>75</v>
      </c>
      <c r="AO313" t="s">
        <v>100</v>
      </c>
      <c r="AZ313">
        <v>65</v>
      </c>
      <c r="BJ313">
        <v>23</v>
      </c>
      <c r="BK313">
        <v>29</v>
      </c>
      <c r="BL313">
        <v>24</v>
      </c>
      <c r="BM313">
        <v>24</v>
      </c>
      <c r="BN313">
        <v>29</v>
      </c>
      <c r="BO313">
        <v>28</v>
      </c>
      <c r="BP313">
        <v>26</v>
      </c>
      <c r="BQ313">
        <v>0.91291414697887452</v>
      </c>
      <c r="BR313">
        <v>0.98564968105007267</v>
      </c>
      <c r="BS313">
        <v>0.32581257171380201</v>
      </c>
      <c r="BT313">
        <v>2017</v>
      </c>
      <c r="BU313" s="174"/>
      <c r="BV313">
        <f>+_xlfn.XLOOKUP(C313,'ID identifier'!C:C,'ID identifier'!H:H)</f>
        <v>7089102</v>
      </c>
      <c r="BW313" s="174"/>
      <c r="BX313" s="2"/>
      <c r="BZ313" s="19" t="str">
        <f>_xll.SNL.Clients.Office.Excel.Functions.SPG($BV313, $BZ$10, BZ$12, "options: Curr="&amp;$CA$2&amp;", ConvMethod="&amp;$CA$4&amp;", Mag="&amp;$CA$3&amp;", NA="&amp;$CA$5)</f>
        <v>NA</v>
      </c>
      <c r="CA313" s="19" t="str">
        <f>_xll.SNL.Clients.Office.Excel.Functions.SPG($BV313, $BZ$10, CA$12, "options: Curr="&amp;$CA$2&amp;", ConvMethod="&amp;$CA$4&amp;", Mag="&amp;$CA$3&amp;", NA="&amp;$CA$5)</f>
        <v>NA</v>
      </c>
      <c r="CB313" s="19" t="str">
        <f>_xll.SNL.Clients.Office.Excel.Functions.SPG($BV313, $BZ$10, CB$12, "options: Curr="&amp;$CA$2&amp;", ConvMethod="&amp;$CA$4&amp;", Mag="&amp;$CA$3&amp;", NA="&amp;$CA$5)</f>
        <v>NA</v>
      </c>
      <c r="CC313" s="19" t="str">
        <f>_xll.SNL.Clients.Office.Excel.Functions.SPG($BV313, $BZ$10, CC$12, "options: Curr="&amp;$CA$2&amp;", ConvMethod="&amp;$CA$4&amp;", Mag="&amp;$CA$3&amp;", NA="&amp;$CA$5)</f>
        <v>NA</v>
      </c>
      <c r="CD313" s="19" t="str">
        <f>_xll.SNL.Clients.Office.Excel.Functions.SPG($BV313, $BZ$10, CD$12, "options: Curr="&amp;$CA$2&amp;", ConvMethod="&amp;$CA$4&amp;", Mag="&amp;$CA$3&amp;", NA="&amp;$CA$5)</f>
        <v>NA</v>
      </c>
      <c r="CE313" s="19" t="str">
        <f>_xll.SNL.Clients.Office.Excel.Functions.SPG($BV313, $BZ$10, CE$12, "options: Curr="&amp;$CA$2&amp;", ConvMethod="&amp;$CA$4&amp;", Mag="&amp;$CA$3&amp;", NA="&amp;$CA$5)</f>
        <v>NA</v>
      </c>
      <c r="CF313" s="19" t="str">
        <f>_xll.SNL.Clients.Office.Excel.Functions.SPG($BV313, $BZ$10, CF$12, "options: Curr="&amp;$CA$2&amp;", ConvMethod="&amp;$CA$4&amp;", Mag="&amp;$CA$3&amp;", NA="&amp;$CA$5)</f>
        <v>NA</v>
      </c>
      <c r="CG313" s="19" t="str">
        <f>_xll.SNL.Clients.Office.Excel.Functions.SPG($BV313, $BZ$10, CG$12, "options: Curr="&amp;$CA$2&amp;", ConvMethod="&amp;$CA$4&amp;", Mag="&amp;$CA$3&amp;", NA="&amp;$CA$5)</f>
        <v>NA</v>
      </c>
      <c r="CH313" s="19" t="str">
        <f>_xll.SNL.Clients.Office.Excel.Functions.SPG($BV313, $BZ$10, CH$12, "options: Curr="&amp;$CA$2&amp;", ConvMethod="&amp;$CA$4&amp;", Mag="&amp;$CA$3&amp;", NA="&amp;$CA$5)</f>
        <v>NA</v>
      </c>
      <c r="CI313" s="19" t="str">
        <f>_xll.SNL.Clients.Office.Excel.Functions.SPG($BV313, $BZ$10, CI$12, "options: Curr="&amp;$CA$2&amp;", ConvMethod="&amp;$CA$4&amp;", Mag="&amp;$CA$3&amp;", NA="&amp;$CA$5)</f>
        <v>NA</v>
      </c>
      <c r="CJ313" s="19" t="str">
        <f>_xll.SNL.Clients.Office.Excel.Functions.SPG($BV313, $BZ$10, CJ$12, "options: Curr="&amp;$CA$2&amp;", ConvMethod="&amp;$CA$4&amp;", Mag="&amp;$CA$3&amp;", NA="&amp;$CA$5)</f>
        <v>NA</v>
      </c>
      <c r="CK313" s="19"/>
      <c r="CL313" s="19" t="str">
        <f>_xll.SNL.Clients.Office.Excel.Functions.SPG($BV313, $CL$10, CL$12, "options: Curr="&amp;$CA$2&amp;", ConvMethod="&amp;$CA$4&amp;", Mag="&amp;$CA$3&amp;", NA="&amp;$CA$5)</f>
        <v>NA</v>
      </c>
      <c r="CM313" s="19" t="str">
        <f>_xll.SNL.Clients.Office.Excel.Functions.SPG($BV313, $CL$10, CM$12, "options: Curr="&amp;$CA$2&amp;", ConvMethod="&amp;$CA$4&amp;", Mag="&amp;$CA$3&amp;", NA="&amp;$CA$5)</f>
        <v>NA</v>
      </c>
      <c r="CN313" s="19" t="str">
        <f>_xll.SNL.Clients.Office.Excel.Functions.SPG($BV313, $CL$10, CN$12, "options: Curr="&amp;$CA$2&amp;", ConvMethod="&amp;$CA$4&amp;", Mag="&amp;$CA$3&amp;", NA="&amp;$CA$5)</f>
        <v>NA</v>
      </c>
      <c r="CO313" s="19" t="str">
        <f>_xll.SNL.Clients.Office.Excel.Functions.SPG($BV313, $CL$10, CO$12, "options: Curr="&amp;$CA$2&amp;", ConvMethod="&amp;$CA$4&amp;", Mag="&amp;$CA$3&amp;", NA="&amp;$CA$5)</f>
        <v>NA</v>
      </c>
      <c r="CP313" s="19">
        <f>_xll.SNL.Clients.Office.Excel.Functions.SPG($BV313, $CL$10, CP$12, "options: Curr="&amp;$CA$2&amp;", ConvMethod="&amp;$CA$4&amp;", Mag="&amp;$CA$3&amp;", NA="&amp;$CA$5)</f>
        <v>-393.92224580320192</v>
      </c>
      <c r="CQ313" s="19">
        <f>_xll.SNL.Clients.Office.Excel.Functions.SPG($BV313, $CL$10, CQ$12, "options: Curr="&amp;$CA$2&amp;", ConvMethod="&amp;$CA$4&amp;", Mag="&amp;$CA$3&amp;", NA="&amp;$CA$5)</f>
        <v>78.217663047015691</v>
      </c>
      <c r="CR313" s="19" t="str">
        <f>_xll.SNL.Clients.Office.Excel.Functions.SPG($BV313, $CL$10, CR$12, "options: Curr="&amp;$CA$2&amp;", ConvMethod="&amp;$CA$4&amp;", Mag="&amp;$CA$3&amp;", NA="&amp;$CA$5)</f>
        <v>NA</v>
      </c>
      <c r="CS313" s="19">
        <f>_xll.SNL.Clients.Office.Excel.Functions.SPG($BV313, $CL$10, CS$12, "options: Curr="&amp;$CA$2&amp;", ConvMethod="&amp;$CA$4&amp;", Mag="&amp;$CA$3&amp;", NA="&amp;$CA$5)</f>
        <v>-135.80809658516924</v>
      </c>
      <c r="CT313" s="19">
        <f>_xll.SNL.Clients.Office.Excel.Functions.SPG($BV313, $CL$10, CT$12, "options: Curr="&amp;$CA$2&amp;", ConvMethod="&amp;$CA$4&amp;", Mag="&amp;$CA$3&amp;", NA="&amp;$CA$5)</f>
        <v>126.88934753569626</v>
      </c>
      <c r="CU313" s="19">
        <f>_xll.SNL.Clients.Office.Excel.Functions.SPG($BV313, $CL$10, CU$12, "options: Curr="&amp;$CA$2&amp;", ConvMethod="&amp;$CA$4&amp;", Mag="&amp;$CA$3&amp;", NA="&amp;$CA$5)</f>
        <v>-1045.3623227963203</v>
      </c>
      <c r="CV313" s="19" t="str">
        <f>_xll.SNL.Clients.Office.Excel.Functions.SPG($BV313, $CL$10, CV$12, "options: Curr="&amp;$CA$2&amp;", ConvMethod="&amp;$CA$4&amp;", Mag="&amp;$CA$3&amp;", NA="&amp;$CA$5)</f>
        <v>NA</v>
      </c>
      <c r="CW313" s="19"/>
      <c r="CX313" s="19" t="str">
        <f>_xll.SNL.Clients.Office.Excel.Functions.SPG($BV313, $CX$10, CX$12, "options: Curr="&amp;$CA$2&amp;", ConvMethod="&amp;$CA$4&amp;", Mag="&amp;$CA$3&amp;", NA="&amp;$CA$5)</f>
        <v>NA</v>
      </c>
      <c r="CY313" s="19" t="str">
        <f>_xll.SNL.Clients.Office.Excel.Functions.SPG($BV313, $CX$10, CY$12, "options: Curr="&amp;$CA$2&amp;", ConvMethod="&amp;$CA$4&amp;", Mag="&amp;$CA$3&amp;", NA="&amp;$CA$5)</f>
        <v>NA</v>
      </c>
      <c r="CZ313" s="19" t="str">
        <f>_xll.SNL.Clients.Office.Excel.Functions.SPG($BV313, $CX$10, CZ$12, "options: Curr="&amp;$CA$2&amp;", ConvMethod="&amp;$CA$4&amp;", Mag="&amp;$CA$3&amp;", NA="&amp;$CA$5)</f>
        <v>NA</v>
      </c>
      <c r="DA313" s="19" t="str">
        <f>_xll.SNL.Clients.Office.Excel.Functions.SPG($BV313, $CX$10, DA$12, "options: Curr="&amp;$CA$2&amp;", ConvMethod="&amp;$CA$4&amp;", Mag="&amp;$CA$3&amp;", NA="&amp;$CA$5)</f>
        <v>NA</v>
      </c>
      <c r="DB313" s="19">
        <f>_xll.SNL.Clients.Office.Excel.Functions.SPG($BV313, $CX$10, DB$12, "options: Curr="&amp;$CA$2&amp;", ConvMethod="&amp;$CA$4&amp;", Mag="&amp;$CA$3&amp;", NA="&amp;$CA$5)</f>
        <v>-524.46936609152465</v>
      </c>
      <c r="DC313" s="19">
        <f>_xll.SNL.Clients.Office.Excel.Functions.SPG($BV313, $CX$10, DC$12, "options: Curr="&amp;$CA$2&amp;", ConvMethod="&amp;$CA$4&amp;", Mag="&amp;$CA$3&amp;", NA="&amp;$CA$5)</f>
        <v>-15.938188189374772</v>
      </c>
      <c r="DD313" s="19" t="str">
        <f>_xll.SNL.Clients.Office.Excel.Functions.SPG($BV313, $CX$10, DD$12, "options: Curr="&amp;$CA$2&amp;", ConvMethod="&amp;$CA$4&amp;", Mag="&amp;$CA$3&amp;", NA="&amp;$CA$5)</f>
        <v>NA</v>
      </c>
      <c r="DE313" s="19">
        <f>_xll.SNL.Clients.Office.Excel.Functions.SPG($BV313, $CX$10, DE$12, "options: Curr="&amp;$CA$2&amp;", ConvMethod="&amp;$CA$4&amp;", Mag="&amp;$CA$3&amp;", NA="&amp;$CA$5)</f>
        <v>-236.65569305930481</v>
      </c>
      <c r="DF313" s="19">
        <f>_xll.SNL.Clients.Office.Excel.Functions.SPG($BV313, $CX$10, DF$12, "options: Curr="&amp;$CA$2&amp;", ConvMethod="&amp;$CA$4&amp;", Mag="&amp;$CA$3&amp;", NA="&amp;$CA$5)</f>
        <v>35.486003971847254</v>
      </c>
      <c r="DG313" s="19">
        <f>_xll.SNL.Clients.Office.Excel.Functions.SPG($BV313, $CX$10, DG$12, "options: Curr="&amp;$CA$2&amp;", ConvMethod="&amp;$CA$4&amp;", Mag="&amp;$CA$3&amp;", NA="&amp;$CA$5)</f>
        <v>-1185.8802778570146</v>
      </c>
      <c r="DH313" s="19" t="str">
        <f>_xll.SNL.Clients.Office.Excel.Functions.SPG($BV313, $CX$10, DH$12, "options: Curr="&amp;$CA$2&amp;", ConvMethod="&amp;$CA$4&amp;", Mag="&amp;$CA$3&amp;", NA="&amp;$CA$5)</f>
        <v>NA</v>
      </c>
      <c r="DI313" s="19"/>
      <c r="DJ313" s="19" t="str">
        <f>_xll.SNL.Clients.Office.Excel.Functions.SPG($BV313, $DJ$10, DJ$12, "options: Curr="&amp;$CA$2&amp;", ConvMethod="&amp;$CA$4&amp;", Mag="&amp;$CA$3&amp;", NA="&amp;$CA$5)</f>
        <v>NA</v>
      </c>
      <c r="DK313" s="19" t="str">
        <f>_xll.SNL.Clients.Office.Excel.Functions.SPG($BV313, $DJ$10, DK$12, "options: Curr="&amp;$CA$2&amp;", ConvMethod="&amp;$CA$4&amp;", Mag="&amp;$CA$3&amp;", NA="&amp;$CA$5)</f>
        <v>NA</v>
      </c>
      <c r="DL313" s="19" t="str">
        <f>_xll.SNL.Clients.Office.Excel.Functions.SPG($BV313, $DJ$10, DL$12, "options: Curr="&amp;$CA$2&amp;", ConvMethod="&amp;$CA$4&amp;", Mag="&amp;$CA$3&amp;", NA="&amp;$CA$5)</f>
        <v>NA</v>
      </c>
      <c r="DM313" s="19" t="str">
        <f>_xll.SNL.Clients.Office.Excel.Functions.SPG($BV313, $DJ$10, DM$12, "options: Curr="&amp;$CA$2&amp;", ConvMethod="&amp;$CA$4&amp;", Mag="&amp;$CA$3&amp;", NA="&amp;$CA$5)</f>
        <v>NA</v>
      </c>
      <c r="DN313" s="19">
        <f>_xll.SNL.Clients.Office.Excel.Functions.SPG($BV313, $DJ$10, DN$12, "options: Curr="&amp;$CA$2&amp;", ConvMethod="&amp;$CA$4&amp;", Mag="&amp;$CA$3&amp;", NA="&amp;$CA$5)</f>
        <v>130.5471202883227</v>
      </c>
      <c r="DO313" s="19">
        <f>_xll.SNL.Clients.Office.Excel.Functions.SPG($BV313, $DJ$10, DO$12, "options: Curr="&amp;$CA$2&amp;", ConvMethod="&amp;$CA$4&amp;", Mag="&amp;$CA$3&amp;", NA="&amp;$CA$5)</f>
        <v>94.155851236390461</v>
      </c>
      <c r="DP313" s="19" t="str">
        <f>_xll.SNL.Clients.Office.Excel.Functions.SPG($BV313, $DJ$10, DP$12, "options: Curr="&amp;$CA$2&amp;", ConvMethod="&amp;$CA$4&amp;", Mag="&amp;$CA$3&amp;", NA="&amp;$CA$5)</f>
        <v>NA</v>
      </c>
      <c r="DQ313" s="19">
        <f>_xll.SNL.Clients.Office.Excel.Functions.SPG($BV313, $DJ$10, DQ$12, "options: Curr="&amp;$CA$2&amp;", ConvMethod="&amp;$CA$4&amp;", Mag="&amp;$CA$3&amp;", NA="&amp;$CA$5)</f>
        <v>100.84759647413557</v>
      </c>
      <c r="DR313" s="19">
        <f>_xll.SNL.Clients.Office.Excel.Functions.SPG($BV313, $DJ$10, DR$12, "options: Curr="&amp;$CA$2&amp;", ConvMethod="&amp;$CA$4&amp;", Mag="&amp;$CA$3&amp;", NA="&amp;$CA$5)</f>
        <v>91.403343563848992</v>
      </c>
      <c r="DS313" s="19">
        <f>_xll.SNL.Clients.Office.Excel.Functions.SPG($BV313, $DJ$10, DS$12, "options: Curr="&amp;$CA$2&amp;", ConvMethod="&amp;$CA$4&amp;", Mag="&amp;$CA$3&amp;", NA="&amp;$CA$5)</f>
        <v>140.51795506069422</v>
      </c>
      <c r="DT313" s="19" t="str">
        <f>_xll.SNL.Clients.Office.Excel.Functions.SPG($BV313, $DJ$10, DT$12, "options: Curr="&amp;$CA$2&amp;", ConvMethod="&amp;$CA$4&amp;", Mag="&amp;$CA$3&amp;", NA="&amp;$CA$5)</f>
        <v>NA</v>
      </c>
      <c r="DU313" s="19"/>
      <c r="DV313" s="19" t="str">
        <f>_xll.SNL.Clients.Office.Excel.Functions.SPG($BV313, $DV$10, DV$12, "options: Curr="&amp;$CA$2&amp;", ConvMethod="&amp;$CA$4&amp;", Mag="&amp;$CA$3&amp;", NA="&amp;$CA$5)</f>
        <v>NA</v>
      </c>
      <c r="DW313" s="19" t="str">
        <f>_xll.SNL.Clients.Office.Excel.Functions.SPG($BV313, $DV$10, DW$12, "options: Curr="&amp;$CA$2&amp;", ConvMethod="&amp;$CA$4&amp;", Mag="&amp;$CA$3&amp;", NA="&amp;$CA$5)</f>
        <v>NA</v>
      </c>
      <c r="DX313" s="19" t="str">
        <f>_xll.SNL.Clients.Office.Excel.Functions.SPG($BV313, $DV$10, DX$12, "options: Curr="&amp;$CA$2&amp;", ConvMethod="&amp;$CA$4&amp;", Mag="&amp;$CA$3&amp;", NA="&amp;$CA$5)</f>
        <v>NA</v>
      </c>
      <c r="DY313" s="19" t="str">
        <f>_xll.SNL.Clients.Office.Excel.Functions.SPG($BV313, $DV$10, DY$12, "options: Curr="&amp;$CA$2&amp;", ConvMethod="&amp;$CA$4&amp;", Mag="&amp;$CA$3&amp;", NA="&amp;$CA$5)</f>
        <v>NA</v>
      </c>
      <c r="DZ313" s="19">
        <f>_xll.SNL.Clients.Office.Excel.Functions.SPG($BV313, $DV$10, DZ$12, "options: Curr="&amp;$CA$2&amp;", ConvMethod="&amp;$CA$4&amp;", Mag="&amp;$CA$3&amp;", NA="&amp;$CA$5)</f>
        <v>2202.7099199490003</v>
      </c>
      <c r="EA313" s="19">
        <f>_xll.SNL.Clients.Office.Excel.Functions.SPG($BV313, $DV$10, EA$12, "options: Curr="&amp;$CA$2&amp;", ConvMethod="&amp;$CA$4&amp;", Mag="&amp;$CA$3&amp;", NA="&amp;$CA$5)</f>
        <v>1840.3658418959999</v>
      </c>
      <c r="EB313" s="19">
        <f>_xll.SNL.Clients.Office.Excel.Functions.SPG($BV313, $DV$10, EB$12, "options: Curr="&amp;$CA$2&amp;", ConvMethod="&amp;$CA$4&amp;", Mag="&amp;$CA$3&amp;", NA="&amp;$CA$5)</f>
        <v>880.78922034999994</v>
      </c>
      <c r="EC313" s="19" t="str">
        <f>_xll.SNL.Clients.Office.Excel.Functions.SPG($BV313, $DV$10, EC$12, "options: Curr="&amp;$CA$2&amp;", ConvMethod="&amp;$CA$4&amp;", Mag="&amp;$CA$3&amp;", NA="&amp;$CA$5)</f>
        <v>NA</v>
      </c>
      <c r="ED313" s="19"/>
      <c r="EE313" s="19" t="str">
        <f>_xll.SNL.Clients.Office.Excel.Functions.SPG($BV313, $EE$10, EE$12, "options: Curr="&amp;$CA$2&amp;", ConvMethod="&amp;$CA$4&amp;", Mag="&amp;$CA$3&amp;", NA="&amp;$CA$5)</f>
        <v>NA</v>
      </c>
      <c r="EF313" s="19" t="str">
        <f>_xll.SNL.Clients.Office.Excel.Functions.SPG($BV313, $EE$10, EF$12, "options: Curr="&amp;$CA$2&amp;", ConvMethod="&amp;$CA$4&amp;", Mag="&amp;$CA$3&amp;", NA="&amp;$CA$5)</f>
        <v>NA</v>
      </c>
      <c r="EG313" s="19" t="str">
        <f>_xll.SNL.Clients.Office.Excel.Functions.SPG($BV313, $EE$10, EG$12, "options: Curr="&amp;$CA$2&amp;", ConvMethod="&amp;$CA$4&amp;", Mag="&amp;$CA$3&amp;", NA="&amp;$CA$5)</f>
        <v>NA</v>
      </c>
      <c r="EH313" s="19" t="str">
        <f>_xll.SNL.Clients.Office.Excel.Functions.SPG($BV313, $EE$10, EH$12, "options: Curr="&amp;$CA$2&amp;", ConvMethod="&amp;$CA$4&amp;", Mag="&amp;$CA$3&amp;", NA="&amp;$CA$5)</f>
        <v>NA</v>
      </c>
      <c r="EI313" s="19">
        <f>_xll.SNL.Clients.Office.Excel.Functions.SPG($BV313, $EE$10, EI$12, "options: Curr="&amp;$CA$2&amp;", ConvMethod="&amp;$CA$4&amp;", Mag="&amp;$CA$3&amp;", NA="&amp;$CA$5)</f>
        <v>626.80044489700003</v>
      </c>
      <c r="EJ313" s="19">
        <f>_xll.SNL.Clients.Office.Excel.Functions.SPG($BV313, $EE$10, EJ$12, "options: Curr="&amp;$CA$2&amp;", ConvMethod="&amp;$CA$4&amp;", Mag="&amp;$CA$3&amp;", NA="&amp;$CA$5)</f>
        <v>920.98587288599992</v>
      </c>
      <c r="EK313" s="19">
        <f>_xll.SNL.Clients.Office.Excel.Functions.SPG($BV313, $EE$10, EK$12, "options: Curr="&amp;$CA$2&amp;", ConvMethod="&amp;$CA$4&amp;", Mag="&amp;$CA$3&amp;", NA="&amp;$CA$5)</f>
        <v>484.73594106999997</v>
      </c>
      <c r="EL313" s="19" t="str">
        <f>_xll.SNL.Clients.Office.Excel.Functions.SPG($BV313, $EE$10, EL$12, "options: Curr="&amp;$CA$2&amp;", ConvMethod="&amp;$CA$4&amp;", Mag="&amp;$CA$3&amp;", NA="&amp;$CA$5)</f>
        <v>NA</v>
      </c>
      <c r="EM313" s="19"/>
      <c r="EN313" s="19" t="str">
        <f>_xll.SNL.Clients.Office.Excel.Functions.SPG($BV313, $EN$10, EN$12, "options: Curr="&amp;$CA$2&amp;", ConvMethod="&amp;$CA$4&amp;", Mag="&amp;$CA$3&amp;", NA="&amp;$CA$5)</f>
        <v>NA</v>
      </c>
      <c r="EO313" s="19" t="str">
        <f>_xll.SNL.Clients.Office.Excel.Functions.SPG($BV313, $EN$10, EO$12, "options: Curr="&amp;$CA$2&amp;", ConvMethod="&amp;$CA$4&amp;", Mag="&amp;$CA$3&amp;", NA="&amp;$CA$5)</f>
        <v>NA</v>
      </c>
      <c r="EP313" s="19" t="str">
        <f>_xll.SNL.Clients.Office.Excel.Functions.SPG($BV313, $EN$10, EP$12, "options: Curr="&amp;$CA$2&amp;", ConvMethod="&amp;$CA$4&amp;", Mag="&amp;$CA$3&amp;", NA="&amp;$CA$5)</f>
        <v>NA</v>
      </c>
      <c r="EQ313" s="19" t="str">
        <f>_xll.SNL.Clients.Office.Excel.Functions.SPG($BV313, $EN$10, EQ$12, "options: Curr="&amp;$CA$2&amp;", ConvMethod="&amp;$CA$4&amp;", Mag="&amp;$CA$3&amp;", NA="&amp;$CA$5)</f>
        <v>NA</v>
      </c>
      <c r="ER313" s="19">
        <f>_xll.SNL.Clients.Office.Excel.Functions.SPG($BV313, $EN$10, ER$12, "options: Curr="&amp;$CA$2&amp;", ConvMethod="&amp;$CA$4&amp;", Mag="&amp;$CA$3&amp;", NA="&amp;$CA$5)</f>
        <v>1863.656291816</v>
      </c>
      <c r="ES313" s="19">
        <f>_xll.SNL.Clients.Office.Excel.Functions.SPG($BV313, $EN$10, ES$12, "options: Curr="&amp;$CA$2&amp;", ConvMethod="&amp;$CA$4&amp;", Mag="&amp;$CA$3&amp;", NA="&amp;$CA$5)</f>
        <v>2052.8804548200001</v>
      </c>
      <c r="ET313" s="19">
        <f>_xll.SNL.Clients.Office.Excel.Functions.SPG($BV313, $EN$10, ET$12, "options: Curr="&amp;$CA$2&amp;", ConvMethod="&amp;$CA$4&amp;", Mag="&amp;$CA$3&amp;", NA="&amp;$CA$5)</f>
        <v>1548.2570605999999</v>
      </c>
      <c r="EU313" s="19" t="str">
        <f>_xll.SNL.Clients.Office.Excel.Functions.SPG($BV313, $EN$10, EU$12, "options: Curr="&amp;$CA$2&amp;", ConvMethod="&amp;$CA$4&amp;", Mag="&amp;$CA$3&amp;", NA="&amp;$CA$5)</f>
        <v>NA</v>
      </c>
      <c r="EV313" s="19"/>
      <c r="EW313" s="30" t="e">
        <f t="shared" si="23"/>
        <v>#VALUE!</v>
      </c>
      <c r="EX313" s="19"/>
      <c r="EY313" s="19"/>
      <c r="EZ313" s="19"/>
      <c r="FA313" s="19"/>
      <c r="FB313" s="19" t="str">
        <f>_xll.SNL.Clients.Office.Excel.Functions.SPG($BV313, $FB$10, FB$12, "options: Curr="&amp;$CA$2&amp;", ConvMethod="&amp;$CA$4&amp;", Mag="&amp;$CA$3&amp;", NA="&amp;$CA$5)</f>
        <v>NA</v>
      </c>
      <c r="FC313" s="19" t="str">
        <f>_xll.SNL.Clients.Office.Excel.Functions.SPG($BV313, $FB$10, FC$12, "options: Curr="&amp;$CA$2&amp;", ConvMethod="&amp;$CA$4&amp;", Mag="&amp;$CA$3&amp;", NA="&amp;$CA$5)</f>
        <v>NA</v>
      </c>
      <c r="FD313" s="19" t="str">
        <f>_xll.SNL.Clients.Office.Excel.Functions.SPG($BV313, $FB$10, FD$12, "options: Curr="&amp;$CA$2&amp;", ConvMethod="&amp;$CA$4&amp;", Mag="&amp;$CA$3&amp;", NA="&amp;$CA$5)</f>
        <v>NA</v>
      </c>
      <c r="FE313" s="19" t="str">
        <f>_xll.SNL.Clients.Office.Excel.Functions.SPG($BV313, $FB$10, FE$12, "options: Curr="&amp;$CA$2&amp;", ConvMethod="&amp;$CA$4&amp;", Mag="&amp;$CA$3&amp;", NA="&amp;$CA$5)</f>
        <v>NA</v>
      </c>
      <c r="FF313" s="19">
        <f>_xll.SNL.Clients.Office.Excel.Functions.SPG($BV313, $FB$10, FF$12, "options: Curr="&amp;$CA$2&amp;", ConvMethod="&amp;$CA$4&amp;", Mag="&amp;$CA$3&amp;", NA="&amp;$CA$5)</f>
        <v>4619.4884680120003</v>
      </c>
      <c r="FG313" s="19">
        <f>_xll.SNL.Clients.Office.Excel.Functions.SPG($BV313, $FB$10, FG$12, "options: Curr="&amp;$CA$2&amp;", ConvMethod="&amp;$CA$4&amp;", Mag="&amp;$CA$3&amp;", NA="&amp;$CA$5)</f>
        <v>4041.3909292769999</v>
      </c>
      <c r="FH313" s="19">
        <f>_xll.SNL.Clients.Office.Excel.Functions.SPG($BV313, $FB$10, FH$12, "options: Curr="&amp;$CA$2&amp;", ConvMethod="&amp;$CA$4&amp;", Mag="&amp;$CA$3&amp;", NA="&amp;$CA$5)</f>
        <v>2503.7758461799999</v>
      </c>
      <c r="FI313" s="19" t="str">
        <f>_xll.SNL.Clients.Office.Excel.Functions.SPG($BV313, $FB$10, FI$12, "options: Curr="&amp;$CA$2&amp;", ConvMethod="&amp;$CA$4&amp;", Mag="&amp;$CA$3&amp;", NA="&amp;$CA$5)</f>
        <v>NA</v>
      </c>
      <c r="FJ313" s="19"/>
      <c r="FK313" s="19" t="str">
        <f>_xll.SNL.Clients.Office.Excel.Functions.SPG($BV313, $FK$10, FK$12, "options: Curr="&amp;$CA$2&amp;", ConvMethod="&amp;$CA$4&amp;", Mag="&amp;$CA$3&amp;", NA="&amp;$CA$5)</f>
        <v>NA</v>
      </c>
      <c r="FL313" s="19" t="str">
        <f>_xll.SNL.Clients.Office.Excel.Functions.SPG($BV313, $FK$10, FL$12, "options: Curr="&amp;$CA$2&amp;", ConvMethod="&amp;$CA$4&amp;", Mag="&amp;$CA$3&amp;", NA="&amp;$CA$5)</f>
        <v>NA</v>
      </c>
      <c r="FM313" s="19" t="str">
        <f>_xll.SNL.Clients.Office.Excel.Functions.SPG($BV313, $FK$10, FM$12, "options: Curr="&amp;$CA$2&amp;", ConvMethod="&amp;$CA$4&amp;", Mag="&amp;$CA$3&amp;", NA="&amp;$CA$5)</f>
        <v>NA</v>
      </c>
      <c r="FN313" s="19" t="str">
        <f>_xll.SNL.Clients.Office.Excel.Functions.SPG($BV313, $FK$10, FN$12, "options: Curr="&amp;$CA$2&amp;", ConvMethod="&amp;$CA$4&amp;", Mag="&amp;$CA$3&amp;", NA="&amp;$CA$5)</f>
        <v>NA</v>
      </c>
      <c r="FO313" s="19">
        <f>_xll.SNL.Clients.Office.Excel.Functions.SPG($BV313, $FK$10, FO$12, "options: Curr="&amp;$CA$2&amp;", ConvMethod="&amp;$CA$4&amp;", Mag="&amp;$CA$3&amp;", NA="&amp;$CA$5)</f>
        <v>2666.3466670720004</v>
      </c>
      <c r="FP313" s="19">
        <f>_xll.SNL.Clients.Office.Excel.Functions.SPG($BV313, $FK$10, FP$12, "options: Curr="&amp;$CA$2&amp;", ConvMethod="&amp;$CA$4&amp;", Mag="&amp;$CA$3&amp;", NA="&amp;$CA$5)</f>
        <v>2782.629941139</v>
      </c>
      <c r="FQ313" s="19">
        <f>_xll.SNL.Clients.Office.Excel.Functions.SPG($BV313, $FK$10, FQ$12, "options: Curr="&amp;$CA$2&amp;", ConvMethod="&amp;$CA$4&amp;", Mag="&amp;$CA$3&amp;", NA="&amp;$CA$5)</f>
        <v>3236.0450867999998</v>
      </c>
      <c r="FR313" s="19" t="str">
        <f>_xll.SNL.Clients.Office.Excel.Functions.SPG($BV313, $FK$10, FR$12, "options: Curr="&amp;$CA$2&amp;", ConvMethod="&amp;$CA$4&amp;", Mag="&amp;$CA$3&amp;", NA="&amp;$CA$5)</f>
        <v>NA</v>
      </c>
      <c r="FS313" s="19"/>
      <c r="FT313" s="19" t="str">
        <f>_xll.SNL.Clients.Office.Excel.Functions.SPG($BV313, $FT$10, FT$12, "options: Curr="&amp;$CA$2&amp;", ConvMethod="&amp;$CA$4&amp;", Mag="&amp;$CA$3&amp;", NA="&amp;$CA$5)</f>
        <v>NA</v>
      </c>
      <c r="FU313" s="19" t="str">
        <f>_xll.SNL.Clients.Office.Excel.Functions.SPG($BV313, $FT$10, FU$12, "options: Curr="&amp;$CA$2&amp;", ConvMethod="&amp;$CA$4&amp;", Mag="&amp;$CA$3&amp;", NA="&amp;$CA$5)</f>
        <v>NA</v>
      </c>
      <c r="FV313" s="19" t="str">
        <f>_xll.SNL.Clients.Office.Excel.Functions.SPG($BV313, $FT$10, FV$12, "options: Curr="&amp;$CA$2&amp;", ConvMethod="&amp;$CA$4&amp;", Mag="&amp;$CA$3&amp;", NA="&amp;$CA$5)</f>
        <v>NA</v>
      </c>
      <c r="FW313" s="19" t="str">
        <f>_xll.SNL.Clients.Office.Excel.Functions.SPG($BV313, $FT$10, FW$12, "options: Curr="&amp;$CA$2&amp;", ConvMethod="&amp;$CA$4&amp;", Mag="&amp;$CA$3&amp;", NA="&amp;$CA$5)</f>
        <v>NA</v>
      </c>
      <c r="FX313" s="19">
        <f>_xll.SNL.Clients.Office.Excel.Functions.SPG($BV313, $FT$10, FX$12, "options: Curr="&amp;$CA$2&amp;", ConvMethod="&amp;$CA$4&amp;", Mag="&amp;$CA$3&amp;", NA="&amp;$CA$5)</f>
        <v>-490.92694052926288</v>
      </c>
      <c r="FY313" s="19">
        <f>_xll.SNL.Clients.Office.Excel.Functions.SPG($BV313, $FT$10, FY$12, "options: Curr="&amp;$CA$2&amp;", ConvMethod="&amp;$CA$4&amp;", Mag="&amp;$CA$3&amp;", NA="&amp;$CA$5)</f>
        <v>-110.49584248936291</v>
      </c>
      <c r="FZ313" s="19">
        <f>_xll.SNL.Clients.Office.Excel.Functions.SPG($BV313, $FT$10, FZ$12, "options: Curr="&amp;$CA$2&amp;", ConvMethod="&amp;$CA$4&amp;", Mag="&amp;$CA$3&amp;", NA="&amp;$CA$5)</f>
        <v>-1478.324044883999</v>
      </c>
      <c r="GA313" s="19" t="str">
        <f>_xll.SNL.Clients.Office.Excel.Functions.SPG($BV313, $FT$10, GA$12, "options: Curr="&amp;$CA$2&amp;", ConvMethod="&amp;$CA$4&amp;", Mag="&amp;$CA$3&amp;", NA="&amp;$CA$5)</f>
        <v>NA</v>
      </c>
      <c r="GB313" s="27" t="s">
        <v>4173</v>
      </c>
      <c r="GC313" s="19" t="str">
        <f>_xll.SNL.Clients.Office.Excel.Functions.SPG($BV313, $GC$10, GC$12, "options: Curr="&amp;$CA$2&amp;", ConvMethod="&amp;$CA$4&amp;", Mag="&amp;$CA$3&amp;", NA="&amp;$CA$5)</f>
        <v>NA</v>
      </c>
      <c r="GD313" s="19" t="str">
        <f>_xll.SNL.Clients.Office.Excel.Functions.SPG($BV313, $GC$10, GD$12, "options: Curr="&amp;$CA$2&amp;", ConvMethod="&amp;$CA$4&amp;", Mag="&amp;$CA$3&amp;", NA="&amp;$CA$5)</f>
        <v>NA</v>
      </c>
      <c r="GE313" s="19" t="str">
        <f>_xll.SNL.Clients.Office.Excel.Functions.SPG($BV313, $GC$10, GE$12, "options: Curr="&amp;$CA$2&amp;", ConvMethod="&amp;$CA$4&amp;", Mag="&amp;$CA$3&amp;", NA="&amp;$CA$5)</f>
        <v>NA</v>
      </c>
      <c r="GF313" s="19" t="str">
        <f>_xll.SNL.Clients.Office.Excel.Functions.SPG($BV313, $GC$10, GF$12, "options: Curr="&amp;$CA$2&amp;", ConvMethod="&amp;$CA$4&amp;", Mag="&amp;$CA$3&amp;", NA="&amp;$CA$5)</f>
        <v>NA</v>
      </c>
      <c r="GG313" s="19">
        <f>_xll.SNL.Clients.Office.Excel.Functions.SPG($BV313, $GC$10, GG$12, "options: Curr="&amp;$CA$2&amp;", ConvMethod="&amp;$CA$4&amp;", Mag="&amp;$CA$3&amp;", NA="&amp;$CA$5)</f>
        <v>5240.2606974740002</v>
      </c>
      <c r="GH313" s="19">
        <f>_xll.SNL.Clients.Office.Excel.Functions.SPG($BV313, $GC$10, GH$12, "options: Curr="&amp;$CA$2&amp;", ConvMethod="&amp;$CA$4&amp;", Mag="&amp;$CA$3&amp;", NA="&amp;$CA$5)</f>
        <v>4746.382730841</v>
      </c>
      <c r="GI313" s="19">
        <f>_xll.SNL.Clients.Office.Excel.Functions.SPG($BV313, $GC$10, GI$12, "options: Curr="&amp;$CA$2&amp;", ConvMethod="&amp;$CA$4&amp;", Mag="&amp;$CA$3&amp;", NA="&amp;$CA$5)</f>
        <v>3585.5433227499998</v>
      </c>
      <c r="GJ313" s="19" t="str">
        <f>_xll.SNL.Clients.Office.Excel.Functions.SPG($BV313, $GC$10, GJ$12, "options: Curr="&amp;$CA$2&amp;", ConvMethod="&amp;$CA$4&amp;", Mag="&amp;$CA$3&amp;", NA="&amp;$CA$5)</f>
        <v>NA</v>
      </c>
      <c r="GK313" s="27"/>
      <c r="GL313" s="19" t="str">
        <f>_xll.SNL.Clients.Office.Excel.Functions.SPG($BV313, $GL$10, GL$12, "options: Curr="&amp;$CA$2&amp;", ConvMethod="&amp;$CA$4&amp;", Mag="&amp;$CA$3&amp;", NA="&amp;$CA$5)</f>
        <v>NA</v>
      </c>
      <c r="GM313" s="19" t="str">
        <f>_xll.SNL.Clients.Office.Excel.Functions.SPG($BV313, $GL$10, GM$12, "options: Curr="&amp;$CA$2&amp;", ConvMethod="&amp;$CA$4&amp;", Mag="&amp;$CA$3&amp;", NA="&amp;$CA$5)</f>
        <v>NA</v>
      </c>
      <c r="GN313" s="19" t="str">
        <f>_xll.SNL.Clients.Office.Excel.Functions.SPG($BV313, $GL$10, GN$12, "options: Curr="&amp;$CA$2&amp;", ConvMethod="&amp;$CA$4&amp;", Mag="&amp;$CA$3&amp;", NA="&amp;$CA$5)</f>
        <v>NA</v>
      </c>
      <c r="GO313" s="19" t="str">
        <f>_xll.SNL.Clients.Office.Excel.Functions.SPG($BV313, $GL$10, GO$12, "options: Curr="&amp;$CA$2&amp;", ConvMethod="&amp;$CA$4&amp;", Mag="&amp;$CA$3&amp;", NA="&amp;$CA$5)</f>
        <v>NA</v>
      </c>
      <c r="GP313" s="19">
        <f>_xll.SNL.Clients.Office.Excel.Functions.SPG($BV313, $GL$10, GP$12, "options: Curr="&amp;$CA$2&amp;", ConvMethod="&amp;$CA$4&amp;", Mag="&amp;$CA$3&amp;", NA="&amp;$CA$5)</f>
        <v>39.920182214</v>
      </c>
      <c r="GQ313" s="19">
        <f>_xll.SNL.Clients.Office.Excel.Functions.SPG($BV313, $GL$10, GQ$12, "options: Curr="&amp;$CA$2&amp;", ConvMethod="&amp;$CA$4&amp;", Mag="&amp;$CA$3&amp;", NA="&amp;$CA$5)</f>
        <v>29.040095090999998</v>
      </c>
      <c r="GR313" s="19">
        <f>_xll.SNL.Clients.Office.Excel.Functions.SPG($BV313, $GL$10, GR$12, "options: Curr="&amp;$CA$2&amp;", ConvMethod="&amp;$CA$4&amp;", Mag="&amp;$CA$3&amp;", NA="&amp;$CA$5)</f>
        <v>64.264742810000001</v>
      </c>
      <c r="GS313" s="19" t="str">
        <f>_xll.SNL.Clients.Office.Excel.Functions.SPG($BV313, $GL$10, GS$12, "options: Curr="&amp;$CA$2&amp;", ConvMethod="&amp;$CA$4&amp;", Mag="&amp;$CA$3&amp;", NA="&amp;$CA$5)</f>
        <v>NA</v>
      </c>
      <c r="GT313" s="27"/>
      <c r="GU313" s="19" t="str">
        <f>_xll.SNL.Clients.Office.Excel.Functions.SPG($BV313, $GU$10, GU$12, "options: Curr="&amp;$CA$2&amp;", ConvMethod="&amp;$CA$4&amp;", Mag="&amp;$CA$3&amp;", NA="&amp;$CA$5)</f>
        <v>NA</v>
      </c>
      <c r="GV313" s="19" t="str">
        <f>_xll.SNL.Clients.Office.Excel.Functions.SPG($BV313, $GU$10, GV$12, "options: Curr="&amp;$CA$2&amp;", ConvMethod="&amp;$CA$4&amp;", Mag="&amp;$CA$3&amp;", NA="&amp;$CA$5)</f>
        <v>NA</v>
      </c>
      <c r="GW313" s="19" t="str">
        <f>_xll.SNL.Clients.Office.Excel.Functions.SPG($BV313, $GU$10, GW$12, "options: Curr="&amp;$CA$2&amp;", ConvMethod="&amp;$CA$4&amp;", Mag="&amp;$CA$3&amp;", NA="&amp;$CA$5)</f>
        <v>NA</v>
      </c>
      <c r="GX313" s="19" t="str">
        <f>_xll.SNL.Clients.Office.Excel.Functions.SPG($BV313, $GU$10, GX$12, "options: Curr="&amp;$CA$2&amp;", ConvMethod="&amp;$CA$4&amp;", Mag="&amp;$CA$3&amp;", NA="&amp;$CA$5)</f>
        <v>NA</v>
      </c>
      <c r="GY313" s="19" t="str">
        <f>_xll.SNL.Clients.Office.Excel.Functions.SPG($BV313, $GU$10, GY$12, "options: Curr="&amp;$CA$2&amp;", ConvMethod="&amp;$CA$4&amp;", Mag="&amp;$CA$3&amp;", NA="&amp;$CA$5)</f>
        <v>NA</v>
      </c>
      <c r="GZ313" s="19" t="str">
        <f>_xll.SNL.Clients.Office.Excel.Functions.SPG($BV313, $GU$10, GZ$12, "options: Curr="&amp;$CA$2&amp;", ConvMethod="&amp;$CA$4&amp;", Mag="&amp;$CA$3&amp;", NA="&amp;$CA$5)</f>
        <v>NA</v>
      </c>
      <c r="HA313" s="19" t="str">
        <f>_xll.SNL.Clients.Office.Excel.Functions.SPG($BV313, $GU$10, HA$12, "options: Curr="&amp;$CA$2&amp;", ConvMethod="&amp;$CA$4&amp;", Mag="&amp;$CA$3&amp;", NA="&amp;$CA$5)</f>
        <v>NA</v>
      </c>
      <c r="HB313" s="19" t="str">
        <f>_xll.SNL.Clients.Office.Excel.Functions.SPG($BV313, $GU$10, HB$12, "options: Curr="&amp;$CA$2&amp;", ConvMethod="&amp;$CA$4&amp;", Mag="&amp;$CA$3&amp;", NA="&amp;$CA$5)</f>
        <v>NA</v>
      </c>
      <c r="HC313" s="17"/>
      <c r="HD313" s="30" t="e">
        <f t="shared" si="24"/>
        <v>#VALUE!</v>
      </c>
    </row>
    <row r="314" spans="1:212" x14ac:dyDescent="0.35">
      <c r="A314">
        <v>23995</v>
      </c>
      <c r="B314">
        <v>323069</v>
      </c>
      <c r="C314" t="s">
        <v>1553</v>
      </c>
      <c r="D314" t="s">
        <v>104</v>
      </c>
      <c r="E314" s="171">
        <v>42917.041666666657</v>
      </c>
      <c r="F314">
        <v>2017</v>
      </c>
      <c r="G314" t="s">
        <v>61</v>
      </c>
      <c r="H314" t="s">
        <v>62</v>
      </c>
      <c r="I314" t="s">
        <v>62</v>
      </c>
      <c r="J314" t="s">
        <v>1554</v>
      </c>
      <c r="K314" t="s">
        <v>64</v>
      </c>
      <c r="L314" t="s">
        <v>1555</v>
      </c>
      <c r="O314" t="s">
        <v>1556</v>
      </c>
      <c r="P314" t="s">
        <v>1556</v>
      </c>
      <c r="Q314" t="s">
        <v>1557</v>
      </c>
      <c r="R314" t="s">
        <v>124</v>
      </c>
      <c r="S314" t="s">
        <v>817</v>
      </c>
      <c r="T314" t="s">
        <v>87</v>
      </c>
      <c r="U314" t="s">
        <v>69</v>
      </c>
      <c r="W314" t="s">
        <v>1558</v>
      </c>
      <c r="X314" t="s">
        <v>1559</v>
      </c>
      <c r="Y314">
        <v>1958</v>
      </c>
      <c r="Z314">
        <v>64</v>
      </c>
      <c r="AA314" t="s">
        <v>72</v>
      </c>
      <c r="AB314" t="s">
        <v>69</v>
      </c>
      <c r="AD314" t="s">
        <v>181</v>
      </c>
      <c r="AE314" t="s">
        <v>104</v>
      </c>
      <c r="AN314" t="s">
        <v>75</v>
      </c>
      <c r="AO314" t="s">
        <v>129</v>
      </c>
      <c r="AZ314">
        <v>65.8</v>
      </c>
      <c r="BJ314">
        <v>22</v>
      </c>
      <c r="BK314">
        <v>29</v>
      </c>
      <c r="BL314">
        <v>30</v>
      </c>
      <c r="BM314">
        <v>19</v>
      </c>
      <c r="BN314">
        <v>25</v>
      </c>
      <c r="BO314">
        <v>22</v>
      </c>
      <c r="BP314">
        <v>24</v>
      </c>
      <c r="BQ314">
        <v>0.53543794110740561</v>
      </c>
      <c r="BR314">
        <v>5.7584357392492243E-2</v>
      </c>
      <c r="BS314">
        <v>0.29586188944812991</v>
      </c>
      <c r="BT314">
        <v>2017</v>
      </c>
      <c r="BU314" s="174"/>
      <c r="BV314">
        <f>+_xlfn.XLOOKUP(C314,'ID identifier'!C:C,'ID identifier'!H:H)</f>
        <v>8753585</v>
      </c>
      <c r="BW314" s="174"/>
      <c r="BX314" s="2"/>
      <c r="BZ314" s="19" t="str">
        <f>_xll.SNL.Clients.Office.Excel.Functions.SPG($BV314, $BZ$10, BZ$12, "options: Curr="&amp;$CA$2&amp;", ConvMethod="&amp;$CA$4&amp;", Mag="&amp;$CA$3&amp;", NA="&amp;$CA$5)</f>
        <v>NA</v>
      </c>
      <c r="CA314" s="19" t="str">
        <f>_xll.SNL.Clients.Office.Excel.Functions.SPG($BV314, $BZ$10, CA$12, "options: Curr="&amp;$CA$2&amp;", ConvMethod="&amp;$CA$4&amp;", Mag="&amp;$CA$3&amp;", NA="&amp;$CA$5)</f>
        <v>NA</v>
      </c>
      <c r="CB314" s="19" t="str">
        <f>_xll.SNL.Clients.Office.Excel.Functions.SPG($BV314, $BZ$10, CB$12, "options: Curr="&amp;$CA$2&amp;", ConvMethod="&amp;$CA$4&amp;", Mag="&amp;$CA$3&amp;", NA="&amp;$CA$5)</f>
        <v>NA</v>
      </c>
      <c r="CC314" s="19">
        <f>_xll.SNL.Clients.Office.Excel.Functions.SPG($BV314, $BZ$10, CC$12, "options: Curr="&amp;$CA$2&amp;", ConvMethod="&amp;$CA$4&amp;", Mag="&amp;$CA$3&amp;", NA="&amp;$CA$5)</f>
        <v>64.795596737019423</v>
      </c>
      <c r="CD314" s="19">
        <f>_xll.SNL.Clients.Office.Excel.Functions.SPG($BV314, $BZ$10, CD$12, "options: Curr="&amp;$CA$2&amp;", ConvMethod="&amp;$CA$4&amp;", Mag="&amp;$CA$3&amp;", NA="&amp;$CA$5)</f>
        <v>2.0149855205768903</v>
      </c>
      <c r="CE314" s="19">
        <f>_xll.SNL.Clients.Office.Excel.Functions.SPG($BV314, $BZ$10, CE$12, "options: Curr="&amp;$CA$2&amp;", ConvMethod="&amp;$CA$4&amp;", Mag="&amp;$CA$3&amp;", NA="&amp;$CA$5)</f>
        <v>0.8040692402769134</v>
      </c>
      <c r="CF314" s="19">
        <f>_xll.SNL.Clients.Office.Excel.Functions.SPG($BV314, $BZ$10, CF$12, "options: Curr="&amp;$CA$2&amp;", ConvMethod="&amp;$CA$4&amp;", Mag="&amp;$CA$3&amp;", NA="&amp;$CA$5)</f>
        <v>2.0091152594656569</v>
      </c>
      <c r="CG314" s="19">
        <f>_xll.SNL.Clients.Office.Excel.Functions.SPG($BV314, $BZ$10, CG$12, "options: Curr="&amp;$CA$2&amp;", ConvMethod="&amp;$CA$4&amp;", Mag="&amp;$CA$3&amp;", NA="&amp;$CA$5)</f>
        <v>0</v>
      </c>
      <c r="CH314" s="19" t="str">
        <f>_xll.SNL.Clients.Office.Excel.Functions.SPG($BV314, $BZ$10, CH$12, "options: Curr="&amp;$CA$2&amp;", ConvMethod="&amp;$CA$4&amp;", Mag="&amp;$CA$3&amp;", NA="&amp;$CA$5)</f>
        <v>NA</v>
      </c>
      <c r="CI314" s="19" t="str">
        <f>_xll.SNL.Clients.Office.Excel.Functions.SPG($BV314, $BZ$10, CI$12, "options: Curr="&amp;$CA$2&amp;", ConvMethod="&amp;$CA$4&amp;", Mag="&amp;$CA$3&amp;", NA="&amp;$CA$5)</f>
        <v>NA</v>
      </c>
      <c r="CJ314" s="19" t="str">
        <f>_xll.SNL.Clients.Office.Excel.Functions.SPG($BV314, $BZ$10, CJ$12, "options: Curr="&amp;$CA$2&amp;", ConvMethod="&amp;$CA$4&amp;", Mag="&amp;$CA$3&amp;", NA="&amp;$CA$5)</f>
        <v>NA</v>
      </c>
      <c r="CK314" s="19"/>
      <c r="CL314" s="19" t="str">
        <f>_xll.SNL.Clients.Office.Excel.Functions.SPG($BV314, $CL$10, CL$12, "options: Curr="&amp;$CA$2&amp;", ConvMethod="&amp;$CA$4&amp;", Mag="&amp;$CA$3&amp;", NA="&amp;$CA$5)</f>
        <v>NA</v>
      </c>
      <c r="CM314" s="19" t="str">
        <f>_xll.SNL.Clients.Office.Excel.Functions.SPG($BV314, $CL$10, CM$12, "options: Curr="&amp;$CA$2&amp;", ConvMethod="&amp;$CA$4&amp;", Mag="&amp;$CA$3&amp;", NA="&amp;$CA$5)</f>
        <v>NA</v>
      </c>
      <c r="CN314" s="19" t="str">
        <f>_xll.SNL.Clients.Office.Excel.Functions.SPG($BV314, $CL$10, CN$12, "options: Curr="&amp;$CA$2&amp;", ConvMethod="&amp;$CA$4&amp;", Mag="&amp;$CA$3&amp;", NA="&amp;$CA$5)</f>
        <v>NA</v>
      </c>
      <c r="CO314" s="19" t="str">
        <f>_xll.SNL.Clients.Office.Excel.Functions.SPG($BV314, $CL$10, CO$12, "options: Curr="&amp;$CA$2&amp;", ConvMethod="&amp;$CA$4&amp;", Mag="&amp;$CA$3&amp;", NA="&amp;$CA$5)</f>
        <v>NA</v>
      </c>
      <c r="CP314" s="19" t="str">
        <f>_xll.SNL.Clients.Office.Excel.Functions.SPG($BV314, $CL$10, CP$12, "options: Curr="&amp;$CA$2&amp;", ConvMethod="&amp;$CA$4&amp;", Mag="&amp;$CA$3&amp;", NA="&amp;$CA$5)</f>
        <v>NA</v>
      </c>
      <c r="CQ314" s="19" t="str">
        <f>_xll.SNL.Clients.Office.Excel.Functions.SPG($BV314, $CL$10, CQ$12, "options: Curr="&amp;$CA$2&amp;", ConvMethod="&amp;$CA$4&amp;", Mag="&amp;$CA$3&amp;", NA="&amp;$CA$5)</f>
        <v>NA</v>
      </c>
      <c r="CR314" s="19" t="str">
        <f>_xll.SNL.Clients.Office.Excel.Functions.SPG($BV314, $CL$10, CR$12, "options: Curr="&amp;$CA$2&amp;", ConvMethod="&amp;$CA$4&amp;", Mag="&amp;$CA$3&amp;", NA="&amp;$CA$5)</f>
        <v>NA</v>
      </c>
      <c r="CS314" s="19" t="str">
        <f>_xll.SNL.Clients.Office.Excel.Functions.SPG($BV314, $CL$10, CS$12, "options: Curr="&amp;$CA$2&amp;", ConvMethod="&amp;$CA$4&amp;", Mag="&amp;$CA$3&amp;", NA="&amp;$CA$5)</f>
        <v>NA</v>
      </c>
      <c r="CT314" s="19" t="str">
        <f>_xll.SNL.Clients.Office.Excel.Functions.SPG($BV314, $CL$10, CT$12, "options: Curr="&amp;$CA$2&amp;", ConvMethod="&amp;$CA$4&amp;", Mag="&amp;$CA$3&amp;", NA="&amp;$CA$5)</f>
        <v>NA</v>
      </c>
      <c r="CU314" s="19" t="str">
        <f>_xll.SNL.Clients.Office.Excel.Functions.SPG($BV314, $CL$10, CU$12, "options: Curr="&amp;$CA$2&amp;", ConvMethod="&amp;$CA$4&amp;", Mag="&amp;$CA$3&amp;", NA="&amp;$CA$5)</f>
        <v>NA</v>
      </c>
      <c r="CV314" s="19" t="str">
        <f>_xll.SNL.Clients.Office.Excel.Functions.SPG($BV314, $CL$10, CV$12, "options: Curr="&amp;$CA$2&amp;", ConvMethod="&amp;$CA$4&amp;", Mag="&amp;$CA$3&amp;", NA="&amp;$CA$5)</f>
        <v>NA</v>
      </c>
      <c r="CW314" s="19"/>
      <c r="CX314" s="19" t="str">
        <f>_xll.SNL.Clients.Office.Excel.Functions.SPG($BV314, $CX$10, CX$12, "options: Curr="&amp;$CA$2&amp;", ConvMethod="&amp;$CA$4&amp;", Mag="&amp;$CA$3&amp;", NA="&amp;$CA$5)</f>
        <v>NA</v>
      </c>
      <c r="CY314" s="19" t="str">
        <f>_xll.SNL.Clients.Office.Excel.Functions.SPG($BV314, $CX$10, CY$12, "options: Curr="&amp;$CA$2&amp;", ConvMethod="&amp;$CA$4&amp;", Mag="&amp;$CA$3&amp;", NA="&amp;$CA$5)</f>
        <v>NA</v>
      </c>
      <c r="CZ314" s="19" t="str">
        <f>_xll.SNL.Clients.Office.Excel.Functions.SPG($BV314, $CX$10, CZ$12, "options: Curr="&amp;$CA$2&amp;", ConvMethod="&amp;$CA$4&amp;", Mag="&amp;$CA$3&amp;", NA="&amp;$CA$5)</f>
        <v>NA</v>
      </c>
      <c r="DA314" s="19">
        <f>_xll.SNL.Clients.Office.Excel.Functions.SPG($BV314, $CX$10, DA$12, "options: Curr="&amp;$CA$2&amp;", ConvMethod="&amp;$CA$4&amp;", Mag="&amp;$CA$3&amp;", NA="&amp;$CA$5)</f>
        <v>-1114.0271995014107</v>
      </c>
      <c r="DB314" s="19">
        <f>_xll.SNL.Clients.Office.Excel.Functions.SPG($BV314, $CX$10, DB$12, "options: Curr="&amp;$CA$2&amp;", ConvMethod="&amp;$CA$4&amp;", Mag="&amp;$CA$3&amp;", NA="&amp;$CA$5)</f>
        <v>-1520.3737414592829</v>
      </c>
      <c r="DC314" s="19">
        <f>_xll.SNL.Clients.Office.Excel.Functions.SPG($BV314, $CX$10, DC$12, "options: Curr="&amp;$CA$2&amp;", ConvMethod="&amp;$CA$4&amp;", Mag="&amp;$CA$3&amp;", NA="&amp;$CA$5)</f>
        <v>-1931.9103613053305</v>
      </c>
      <c r="DD314" s="19">
        <f>_xll.SNL.Clients.Office.Excel.Functions.SPG($BV314, $CX$10, DD$12, "options: Curr="&amp;$CA$2&amp;", ConvMethod="&amp;$CA$4&amp;", Mag="&amp;$CA$3&amp;", NA="&amp;$CA$5)</f>
        <v>-1885.0858774479771</v>
      </c>
      <c r="DE314" s="19">
        <f>_xll.SNL.Clients.Office.Excel.Functions.SPG($BV314, $CX$10, DE$12, "options: Curr="&amp;$CA$2&amp;", ConvMethod="&amp;$CA$4&amp;", Mag="&amp;$CA$3&amp;", NA="&amp;$CA$5)</f>
        <v>-2416.1374722817422</v>
      </c>
      <c r="DF314" s="19" t="str">
        <f>_xll.SNL.Clients.Office.Excel.Functions.SPG($BV314, $CX$10, DF$12, "options: Curr="&amp;$CA$2&amp;", ConvMethod="&amp;$CA$4&amp;", Mag="&amp;$CA$3&amp;", NA="&amp;$CA$5)</f>
        <v>NA</v>
      </c>
      <c r="DG314" s="19" t="str">
        <f>_xll.SNL.Clients.Office.Excel.Functions.SPG($BV314, $CX$10, DG$12, "options: Curr="&amp;$CA$2&amp;", ConvMethod="&amp;$CA$4&amp;", Mag="&amp;$CA$3&amp;", NA="&amp;$CA$5)</f>
        <v>NA</v>
      </c>
      <c r="DH314" s="19" t="str">
        <f>_xll.SNL.Clients.Office.Excel.Functions.SPG($BV314, $CX$10, DH$12, "options: Curr="&amp;$CA$2&amp;", ConvMethod="&amp;$CA$4&amp;", Mag="&amp;$CA$3&amp;", NA="&amp;$CA$5)</f>
        <v>NA</v>
      </c>
      <c r="DI314" s="19"/>
      <c r="DJ314" s="19" t="str">
        <f>_xll.SNL.Clients.Office.Excel.Functions.SPG($BV314, $DJ$10, DJ$12, "options: Curr="&amp;$CA$2&amp;", ConvMethod="&amp;$CA$4&amp;", Mag="&amp;$CA$3&amp;", NA="&amp;$CA$5)</f>
        <v>NA</v>
      </c>
      <c r="DK314" s="19" t="str">
        <f>_xll.SNL.Clients.Office.Excel.Functions.SPG($BV314, $DJ$10, DK$12, "options: Curr="&amp;$CA$2&amp;", ConvMethod="&amp;$CA$4&amp;", Mag="&amp;$CA$3&amp;", NA="&amp;$CA$5)</f>
        <v>NA</v>
      </c>
      <c r="DL314" s="19" t="str">
        <f>_xll.SNL.Clients.Office.Excel.Functions.SPG($BV314, $DJ$10, DL$12, "options: Curr="&amp;$CA$2&amp;", ConvMethod="&amp;$CA$4&amp;", Mag="&amp;$CA$3&amp;", NA="&amp;$CA$5)</f>
        <v>NA</v>
      </c>
      <c r="DM314" s="19" t="str">
        <f>_xll.SNL.Clients.Office.Excel.Functions.SPG($BV314, $DJ$10, DM$12, "options: Curr="&amp;$CA$2&amp;", ConvMethod="&amp;$CA$4&amp;", Mag="&amp;$CA$3&amp;", NA="&amp;$CA$5)</f>
        <v>NA</v>
      </c>
      <c r="DN314" s="19" t="str">
        <f>_xll.SNL.Clients.Office.Excel.Functions.SPG($BV314, $DJ$10, DN$12, "options: Curr="&amp;$CA$2&amp;", ConvMethod="&amp;$CA$4&amp;", Mag="&amp;$CA$3&amp;", NA="&amp;$CA$5)</f>
        <v>NA</v>
      </c>
      <c r="DO314" s="19" t="str">
        <f>_xll.SNL.Clients.Office.Excel.Functions.SPG($BV314, $DJ$10, DO$12, "options: Curr="&amp;$CA$2&amp;", ConvMethod="&amp;$CA$4&amp;", Mag="&amp;$CA$3&amp;", NA="&amp;$CA$5)</f>
        <v>NA</v>
      </c>
      <c r="DP314" s="19" t="str">
        <f>_xll.SNL.Clients.Office.Excel.Functions.SPG($BV314, $DJ$10, DP$12, "options: Curr="&amp;$CA$2&amp;", ConvMethod="&amp;$CA$4&amp;", Mag="&amp;$CA$3&amp;", NA="&amp;$CA$5)</f>
        <v>NA</v>
      </c>
      <c r="DQ314" s="19" t="str">
        <f>_xll.SNL.Clients.Office.Excel.Functions.SPG($BV314, $DJ$10, DQ$12, "options: Curr="&amp;$CA$2&amp;", ConvMethod="&amp;$CA$4&amp;", Mag="&amp;$CA$3&amp;", NA="&amp;$CA$5)</f>
        <v>NA</v>
      </c>
      <c r="DR314" s="19" t="str">
        <f>_xll.SNL.Clients.Office.Excel.Functions.SPG($BV314, $DJ$10, DR$12, "options: Curr="&amp;$CA$2&amp;", ConvMethod="&amp;$CA$4&amp;", Mag="&amp;$CA$3&amp;", NA="&amp;$CA$5)</f>
        <v>NA</v>
      </c>
      <c r="DS314" s="19" t="str">
        <f>_xll.SNL.Clients.Office.Excel.Functions.SPG($BV314, $DJ$10, DS$12, "options: Curr="&amp;$CA$2&amp;", ConvMethod="&amp;$CA$4&amp;", Mag="&amp;$CA$3&amp;", NA="&amp;$CA$5)</f>
        <v>NA</v>
      </c>
      <c r="DT314" s="19" t="str">
        <f>_xll.SNL.Clients.Office.Excel.Functions.SPG($BV314, $DJ$10, DT$12, "options: Curr="&amp;$CA$2&amp;", ConvMethod="&amp;$CA$4&amp;", Mag="&amp;$CA$3&amp;", NA="&amp;$CA$5)</f>
        <v>NA</v>
      </c>
      <c r="DU314" s="19"/>
      <c r="DV314" s="19" t="str">
        <f>_xll.SNL.Clients.Office.Excel.Functions.SPG($BV314, $DV$10, DV$12, "options: Curr="&amp;$CA$2&amp;", ConvMethod="&amp;$CA$4&amp;", Mag="&amp;$CA$3&amp;", NA="&amp;$CA$5)</f>
        <v>NA</v>
      </c>
      <c r="DW314" s="19" t="str">
        <f>_xll.SNL.Clients.Office.Excel.Functions.SPG($BV314, $DV$10, DW$12, "options: Curr="&amp;$CA$2&amp;", ConvMethod="&amp;$CA$4&amp;", Mag="&amp;$CA$3&amp;", NA="&amp;$CA$5)</f>
        <v>NA</v>
      </c>
      <c r="DX314" s="19" t="str">
        <f>_xll.SNL.Clients.Office.Excel.Functions.SPG($BV314, $DV$10, DX$12, "options: Curr="&amp;$CA$2&amp;", ConvMethod="&amp;$CA$4&amp;", Mag="&amp;$CA$3&amp;", NA="&amp;$CA$5)</f>
        <v>NA</v>
      </c>
      <c r="DY314" s="19">
        <f>_xll.SNL.Clients.Office.Excel.Functions.SPG($BV314, $DV$10, DY$12, "options: Curr="&amp;$CA$2&amp;", ConvMethod="&amp;$CA$4&amp;", Mag="&amp;$CA$3&amp;", NA="&amp;$CA$5)</f>
        <v>856.86907847499992</v>
      </c>
      <c r="DZ314" s="19">
        <f>_xll.SNL.Clients.Office.Excel.Functions.SPG($BV314, $DV$10, DZ$12, "options: Curr="&amp;$CA$2&amp;", ConvMethod="&amp;$CA$4&amp;", Mag="&amp;$CA$3&amp;", NA="&amp;$CA$5)</f>
        <v>735.71045594600002</v>
      </c>
      <c r="EA314" s="19">
        <f>_xll.SNL.Clients.Office.Excel.Functions.SPG($BV314, $DV$10, EA$12, "options: Curr="&amp;$CA$2&amp;", ConvMethod="&amp;$CA$4&amp;", Mag="&amp;$CA$3&amp;", NA="&amp;$CA$5)</f>
        <v>746.85096814199994</v>
      </c>
      <c r="EB314" s="19" t="str">
        <f>_xll.SNL.Clients.Office.Excel.Functions.SPG($BV314, $DV$10, EB$12, "options: Curr="&amp;$CA$2&amp;", ConvMethod="&amp;$CA$4&amp;", Mag="&amp;$CA$3&amp;", NA="&amp;$CA$5)</f>
        <v>NA</v>
      </c>
      <c r="EC314" s="19" t="str">
        <f>_xll.SNL.Clients.Office.Excel.Functions.SPG($BV314, $DV$10, EC$12, "options: Curr="&amp;$CA$2&amp;", ConvMethod="&amp;$CA$4&amp;", Mag="&amp;$CA$3&amp;", NA="&amp;$CA$5)</f>
        <v>NA</v>
      </c>
      <c r="ED314" s="19"/>
      <c r="EE314" s="19" t="str">
        <f>_xll.SNL.Clients.Office.Excel.Functions.SPG($BV314, $EE$10, EE$12, "options: Curr="&amp;$CA$2&amp;", ConvMethod="&amp;$CA$4&amp;", Mag="&amp;$CA$3&amp;", NA="&amp;$CA$5)</f>
        <v>NA</v>
      </c>
      <c r="EF314" s="19" t="str">
        <f>_xll.SNL.Clients.Office.Excel.Functions.SPG($BV314, $EE$10, EF$12, "options: Curr="&amp;$CA$2&amp;", ConvMethod="&amp;$CA$4&amp;", Mag="&amp;$CA$3&amp;", NA="&amp;$CA$5)</f>
        <v>NA</v>
      </c>
      <c r="EG314" s="19" t="str">
        <f>_xll.SNL.Clients.Office.Excel.Functions.SPG($BV314, $EE$10, EG$12, "options: Curr="&amp;$CA$2&amp;", ConvMethod="&amp;$CA$4&amp;", Mag="&amp;$CA$3&amp;", NA="&amp;$CA$5)</f>
        <v>NA</v>
      </c>
      <c r="EH314" s="19">
        <f>_xll.SNL.Clients.Office.Excel.Functions.SPG($BV314, $EE$10, EH$12, "options: Curr="&amp;$CA$2&amp;", ConvMethod="&amp;$CA$4&amp;", Mag="&amp;$CA$3&amp;", NA="&amp;$CA$5)</f>
        <v>152.24859469999998</v>
      </c>
      <c r="EI314" s="19">
        <f>_xll.SNL.Clients.Office.Excel.Functions.SPG($BV314, $EE$10, EI$12, "options: Curr="&amp;$CA$2&amp;", ConvMethod="&amp;$CA$4&amp;", Mag="&amp;$CA$3&amp;", NA="&amp;$CA$5)</f>
        <v>76.228299704000008</v>
      </c>
      <c r="EJ314" s="19">
        <f>_xll.SNL.Clients.Office.Excel.Functions.SPG($BV314, $EE$10, EJ$12, "options: Curr="&amp;$CA$2&amp;", ConvMethod="&amp;$CA$4&amp;", Mag="&amp;$CA$3&amp;", NA="&amp;$CA$5)</f>
        <v>192.00528118899999</v>
      </c>
      <c r="EK314" s="19" t="str">
        <f>_xll.SNL.Clients.Office.Excel.Functions.SPG($BV314, $EE$10, EK$12, "options: Curr="&amp;$CA$2&amp;", ConvMethod="&amp;$CA$4&amp;", Mag="&amp;$CA$3&amp;", NA="&amp;$CA$5)</f>
        <v>NA</v>
      </c>
      <c r="EL314" s="19" t="str">
        <f>_xll.SNL.Clients.Office.Excel.Functions.SPG($BV314, $EE$10, EL$12, "options: Curr="&amp;$CA$2&amp;", ConvMethod="&amp;$CA$4&amp;", Mag="&amp;$CA$3&amp;", NA="&amp;$CA$5)</f>
        <v>NA</v>
      </c>
      <c r="EM314" s="19"/>
      <c r="EN314" s="19" t="str">
        <f>_xll.SNL.Clients.Office.Excel.Functions.SPG($BV314, $EN$10, EN$12, "options: Curr="&amp;$CA$2&amp;", ConvMethod="&amp;$CA$4&amp;", Mag="&amp;$CA$3&amp;", NA="&amp;$CA$5)</f>
        <v>NA</v>
      </c>
      <c r="EO314" s="19" t="str">
        <f>_xll.SNL.Clients.Office.Excel.Functions.SPG($BV314, $EN$10, EO$12, "options: Curr="&amp;$CA$2&amp;", ConvMethod="&amp;$CA$4&amp;", Mag="&amp;$CA$3&amp;", NA="&amp;$CA$5)</f>
        <v>NA</v>
      </c>
      <c r="EP314" s="19" t="str">
        <f>_xll.SNL.Clients.Office.Excel.Functions.SPG($BV314, $EN$10, EP$12, "options: Curr="&amp;$CA$2&amp;", ConvMethod="&amp;$CA$4&amp;", Mag="&amp;$CA$3&amp;", NA="&amp;$CA$5)</f>
        <v>NA</v>
      </c>
      <c r="EQ314" s="19">
        <f>_xll.SNL.Clients.Office.Excel.Functions.SPG($BV314, $EN$10, EQ$12, "options: Curr="&amp;$CA$2&amp;", ConvMethod="&amp;$CA$4&amp;", Mag="&amp;$CA$3&amp;", NA="&amp;$CA$5)</f>
        <v>6863.6948174250001</v>
      </c>
      <c r="ER314" s="19">
        <f>_xll.SNL.Clients.Office.Excel.Functions.SPG($BV314, $EN$10, ER$12, "options: Curr="&amp;$CA$2&amp;", ConvMethod="&amp;$CA$4&amp;", Mag="&amp;$CA$3&amp;", NA="&amp;$CA$5)</f>
        <v>6314.8704476620005</v>
      </c>
      <c r="ES314" s="19">
        <f>_xll.SNL.Clients.Office.Excel.Functions.SPG($BV314, $EN$10, ES$12, "options: Curr="&amp;$CA$2&amp;", ConvMethod="&amp;$CA$4&amp;", Mag="&amp;$CA$3&amp;", NA="&amp;$CA$5)</f>
        <v>6929.6086060939997</v>
      </c>
      <c r="ET314" s="19" t="str">
        <f>_xll.SNL.Clients.Office.Excel.Functions.SPG($BV314, $EN$10, ET$12, "options: Curr="&amp;$CA$2&amp;", ConvMethod="&amp;$CA$4&amp;", Mag="&amp;$CA$3&amp;", NA="&amp;$CA$5)</f>
        <v>NA</v>
      </c>
      <c r="EU314" s="19" t="str">
        <f>_xll.SNL.Clients.Office.Excel.Functions.SPG($BV314, $EN$10, EU$12, "options: Curr="&amp;$CA$2&amp;", ConvMethod="&amp;$CA$4&amp;", Mag="&amp;$CA$3&amp;", NA="&amp;$CA$5)</f>
        <v>NA</v>
      </c>
      <c r="EV314" s="19"/>
      <c r="EW314" s="30" t="e">
        <f t="shared" si="23"/>
        <v>#VALUE!</v>
      </c>
      <c r="EX314" s="19"/>
      <c r="EY314" s="19"/>
      <c r="EZ314" s="19"/>
      <c r="FA314" s="19"/>
      <c r="FB314" s="19" t="str">
        <f>_xll.SNL.Clients.Office.Excel.Functions.SPG($BV314, $FB$10, FB$12, "options: Curr="&amp;$CA$2&amp;", ConvMethod="&amp;$CA$4&amp;", Mag="&amp;$CA$3&amp;", NA="&amp;$CA$5)</f>
        <v>NA</v>
      </c>
      <c r="FC314" s="19" t="str">
        <f>_xll.SNL.Clients.Office.Excel.Functions.SPG($BV314, $FB$10, FC$12, "options: Curr="&amp;$CA$2&amp;", ConvMethod="&amp;$CA$4&amp;", Mag="&amp;$CA$3&amp;", NA="&amp;$CA$5)</f>
        <v>NA</v>
      </c>
      <c r="FD314" s="19" t="str">
        <f>_xll.SNL.Clients.Office.Excel.Functions.SPG($BV314, $FB$10, FD$12, "options: Curr="&amp;$CA$2&amp;", ConvMethod="&amp;$CA$4&amp;", Mag="&amp;$CA$3&amp;", NA="&amp;$CA$5)</f>
        <v>NA</v>
      </c>
      <c r="FE314" s="19">
        <f>_xll.SNL.Clients.Office.Excel.Functions.SPG($BV314, $FB$10, FE$12, "options: Curr="&amp;$CA$2&amp;", ConvMethod="&amp;$CA$4&amp;", Mag="&amp;$CA$3&amp;", NA="&amp;$CA$5)</f>
        <v>8285.1748504499992</v>
      </c>
      <c r="FF314" s="19">
        <f>_xll.SNL.Clients.Office.Excel.Functions.SPG($BV314, $FB$10, FF$12, "options: Curr="&amp;$CA$2&amp;", ConvMethod="&amp;$CA$4&amp;", Mag="&amp;$CA$3&amp;", NA="&amp;$CA$5)</f>
        <v>7472.3864422870001</v>
      </c>
      <c r="FG314" s="19">
        <f>_xll.SNL.Clients.Office.Excel.Functions.SPG($BV314, $FB$10, FG$12, "options: Curr="&amp;$CA$2&amp;", ConvMethod="&amp;$CA$4&amp;", Mag="&amp;$CA$3&amp;", NA="&amp;$CA$5)</f>
        <v>7819.425125546999</v>
      </c>
      <c r="FH314" s="19" t="str">
        <f>_xll.SNL.Clients.Office.Excel.Functions.SPG($BV314, $FB$10, FH$12, "options: Curr="&amp;$CA$2&amp;", ConvMethod="&amp;$CA$4&amp;", Mag="&amp;$CA$3&amp;", NA="&amp;$CA$5)</f>
        <v>NA</v>
      </c>
      <c r="FI314" s="19" t="str">
        <f>_xll.SNL.Clients.Office.Excel.Functions.SPG($BV314, $FB$10, FI$12, "options: Curr="&amp;$CA$2&amp;", ConvMethod="&amp;$CA$4&amp;", Mag="&amp;$CA$3&amp;", NA="&amp;$CA$5)</f>
        <v>NA</v>
      </c>
      <c r="FJ314" s="19"/>
      <c r="FK314" s="19" t="str">
        <f>_xll.SNL.Clients.Office.Excel.Functions.SPG($BV314, $FK$10, FK$12, "options: Curr="&amp;$CA$2&amp;", ConvMethod="&amp;$CA$4&amp;", Mag="&amp;$CA$3&amp;", NA="&amp;$CA$5)</f>
        <v>NA</v>
      </c>
      <c r="FL314" s="19" t="str">
        <f>_xll.SNL.Clients.Office.Excel.Functions.SPG($BV314, $FK$10, FL$12, "options: Curr="&amp;$CA$2&amp;", ConvMethod="&amp;$CA$4&amp;", Mag="&amp;$CA$3&amp;", NA="&amp;$CA$5)</f>
        <v>NA</v>
      </c>
      <c r="FM314" s="19" t="str">
        <f>_xll.SNL.Clients.Office.Excel.Functions.SPG($BV314, $FK$10, FM$12, "options: Curr="&amp;$CA$2&amp;", ConvMethod="&amp;$CA$4&amp;", Mag="&amp;$CA$3&amp;", NA="&amp;$CA$5)</f>
        <v>NA</v>
      </c>
      <c r="FN314" s="19">
        <f>_xll.SNL.Clients.Office.Excel.Functions.SPG($BV314, $FK$10, FN$12, "options: Curr="&amp;$CA$2&amp;", ConvMethod="&amp;$CA$4&amp;", Mag="&amp;$CA$3&amp;", NA="&amp;$CA$5)</f>
        <v>593.93091359999994</v>
      </c>
      <c r="FO314" s="19">
        <f>_xll.SNL.Clients.Office.Excel.Functions.SPG($BV314, $FK$10, FO$12, "options: Curr="&amp;$CA$2&amp;", ConvMethod="&amp;$CA$4&amp;", Mag="&amp;$CA$3&amp;", NA="&amp;$CA$5)</f>
        <v>4113.2414746970007</v>
      </c>
      <c r="FP314" s="19">
        <f>_xll.SNL.Clients.Office.Excel.Functions.SPG($BV314, $FK$10, FP$12, "options: Curr="&amp;$CA$2&amp;", ConvMethod="&amp;$CA$4&amp;", Mag="&amp;$CA$3&amp;", NA="&amp;$CA$5)</f>
        <v>5238.5418553009995</v>
      </c>
      <c r="FQ314" s="19" t="str">
        <f>_xll.SNL.Clients.Office.Excel.Functions.SPG($BV314, $FK$10, FQ$12, "options: Curr="&amp;$CA$2&amp;", ConvMethod="&amp;$CA$4&amp;", Mag="&amp;$CA$3&amp;", NA="&amp;$CA$5)</f>
        <v>NA</v>
      </c>
      <c r="FR314" s="19" t="str">
        <f>_xll.SNL.Clients.Office.Excel.Functions.SPG($BV314, $FK$10, FR$12, "options: Curr="&amp;$CA$2&amp;", ConvMethod="&amp;$CA$4&amp;", Mag="&amp;$CA$3&amp;", NA="&amp;$CA$5)</f>
        <v>NA</v>
      </c>
      <c r="FS314" s="19"/>
      <c r="FT314" s="19" t="str">
        <f>_xll.SNL.Clients.Office.Excel.Functions.SPG($BV314, $FT$10, FT$12, "options: Curr="&amp;$CA$2&amp;", ConvMethod="&amp;$CA$4&amp;", Mag="&amp;$CA$3&amp;", NA="&amp;$CA$5)</f>
        <v>NA</v>
      </c>
      <c r="FU314" s="19" t="str">
        <f>_xll.SNL.Clients.Office.Excel.Functions.SPG($BV314, $FT$10, FU$12, "options: Curr="&amp;$CA$2&amp;", ConvMethod="&amp;$CA$4&amp;", Mag="&amp;$CA$3&amp;", NA="&amp;$CA$5)</f>
        <v>NA</v>
      </c>
      <c r="FV314" s="19" t="str">
        <f>_xll.SNL.Clients.Office.Excel.Functions.SPG($BV314, $FT$10, FV$12, "options: Curr="&amp;$CA$2&amp;", ConvMethod="&amp;$CA$4&amp;", Mag="&amp;$CA$3&amp;", NA="&amp;$CA$5)</f>
        <v>NA</v>
      </c>
      <c r="FW314" s="19">
        <f>_xll.SNL.Clients.Office.Excel.Functions.SPG($BV314, $FT$10, FW$12, "options: Curr="&amp;$CA$2&amp;", ConvMethod="&amp;$CA$4&amp;", Mag="&amp;$CA$3&amp;", NA="&amp;$CA$5)</f>
        <v>992.23298654759401</v>
      </c>
      <c r="FX314" s="19">
        <f>_xll.SNL.Clients.Office.Excel.Functions.SPG($BV314, $FT$10, FX$12, "options: Curr="&amp;$CA$2&amp;", ConvMethod="&amp;$CA$4&amp;", Mag="&amp;$CA$3&amp;", NA="&amp;$CA$5)</f>
        <v>1002.3881303029837</v>
      </c>
      <c r="FY314" s="19">
        <f>_xll.SNL.Clients.Office.Excel.Functions.SPG($BV314, $FT$10, FY$12, "options: Curr="&amp;$CA$2&amp;", ConvMethod="&amp;$CA$4&amp;", Mag="&amp;$CA$3&amp;", NA="&amp;$CA$5)</f>
        <v>441.83604753216389</v>
      </c>
      <c r="FZ314" s="19" t="str">
        <f>_xll.SNL.Clients.Office.Excel.Functions.SPG($BV314, $FT$10, FZ$12, "options: Curr="&amp;$CA$2&amp;", ConvMethod="&amp;$CA$4&amp;", Mag="&amp;$CA$3&amp;", NA="&amp;$CA$5)</f>
        <v>NA</v>
      </c>
      <c r="GA314" s="19" t="str">
        <f>_xll.SNL.Clients.Office.Excel.Functions.SPG($BV314, $FT$10, GA$12, "options: Curr="&amp;$CA$2&amp;", ConvMethod="&amp;$CA$4&amp;", Mag="&amp;$CA$3&amp;", NA="&amp;$CA$5)</f>
        <v>NA</v>
      </c>
      <c r="GB314" s="27" t="s">
        <v>4173</v>
      </c>
      <c r="GC314" s="19" t="str">
        <f>_xll.SNL.Clients.Office.Excel.Functions.SPG($BV314, $GC$10, GC$12, "options: Curr="&amp;$CA$2&amp;", ConvMethod="&amp;$CA$4&amp;", Mag="&amp;$CA$3&amp;", NA="&amp;$CA$5)</f>
        <v>NA</v>
      </c>
      <c r="GD314" s="19" t="str">
        <f>_xll.SNL.Clients.Office.Excel.Functions.SPG($BV314, $GC$10, GD$12, "options: Curr="&amp;$CA$2&amp;", ConvMethod="&amp;$CA$4&amp;", Mag="&amp;$CA$3&amp;", NA="&amp;$CA$5)</f>
        <v>NA</v>
      </c>
      <c r="GE314" s="19" t="str">
        <f>_xll.SNL.Clients.Office.Excel.Functions.SPG($BV314, $GC$10, GE$12, "options: Curr="&amp;$CA$2&amp;", ConvMethod="&amp;$CA$4&amp;", Mag="&amp;$CA$3&amp;", NA="&amp;$CA$5)</f>
        <v>NA</v>
      </c>
      <c r="GF314" s="19">
        <f>_xll.SNL.Clients.Office.Excel.Functions.SPG($BV314, $GC$10, GF$12, "options: Curr="&amp;$CA$2&amp;", ConvMethod="&amp;$CA$4&amp;", Mag="&amp;$CA$3&amp;", NA="&amp;$CA$5)</f>
        <v>8656.381671449999</v>
      </c>
      <c r="GG314" s="19">
        <f>_xll.SNL.Clients.Office.Excel.Functions.SPG($BV314, $GC$10, GG$12, "options: Curr="&amp;$CA$2&amp;", ConvMethod="&amp;$CA$4&amp;", Mag="&amp;$CA$3&amp;", NA="&amp;$CA$5)</f>
        <v>7817.2926574970006</v>
      </c>
      <c r="GH314" s="19">
        <f>_xll.SNL.Clients.Office.Excel.Functions.SPG($BV314, $GC$10, GH$12, "options: Curr="&amp;$CA$2&amp;", ConvMethod="&amp;$CA$4&amp;", Mag="&amp;$CA$3&amp;", NA="&amp;$CA$5)</f>
        <v>8182.8014846429996</v>
      </c>
      <c r="GI314" s="19" t="str">
        <f>_xll.SNL.Clients.Office.Excel.Functions.SPG($BV314, $GC$10, GI$12, "options: Curr="&amp;$CA$2&amp;", ConvMethod="&amp;$CA$4&amp;", Mag="&amp;$CA$3&amp;", NA="&amp;$CA$5)</f>
        <v>NA</v>
      </c>
      <c r="GJ314" s="19" t="str">
        <f>_xll.SNL.Clients.Office.Excel.Functions.SPG($BV314, $GC$10, GJ$12, "options: Curr="&amp;$CA$2&amp;", ConvMethod="&amp;$CA$4&amp;", Mag="&amp;$CA$3&amp;", NA="&amp;$CA$5)</f>
        <v>NA</v>
      </c>
      <c r="GK314" s="27"/>
      <c r="GL314" s="19" t="str">
        <f>_xll.SNL.Clients.Office.Excel.Functions.SPG($BV314, $GL$10, GL$12, "options: Curr="&amp;$CA$2&amp;", ConvMethod="&amp;$CA$4&amp;", Mag="&amp;$CA$3&amp;", NA="&amp;$CA$5)</f>
        <v>NA</v>
      </c>
      <c r="GM314" s="19" t="str">
        <f>_xll.SNL.Clients.Office.Excel.Functions.SPG($BV314, $GL$10, GM$12, "options: Curr="&amp;$CA$2&amp;", ConvMethod="&amp;$CA$4&amp;", Mag="&amp;$CA$3&amp;", NA="&amp;$CA$5)</f>
        <v>NA</v>
      </c>
      <c r="GN314" s="19" t="str">
        <f>_xll.SNL.Clients.Office.Excel.Functions.SPG($BV314, $GL$10, GN$12, "options: Curr="&amp;$CA$2&amp;", ConvMethod="&amp;$CA$4&amp;", Mag="&amp;$CA$3&amp;", NA="&amp;$CA$5)</f>
        <v>NA</v>
      </c>
      <c r="GO314" s="19">
        <f>_xll.SNL.Clients.Office.Excel.Functions.SPG($BV314, $GL$10, GO$12, "options: Curr="&amp;$CA$2&amp;", ConvMethod="&amp;$CA$4&amp;", Mag="&amp;$CA$3&amp;", NA="&amp;$CA$5)</f>
        <v>351.97400382500001</v>
      </c>
      <c r="GP314" s="19">
        <f>_xll.SNL.Clients.Office.Excel.Functions.SPG($BV314, $GL$10, GP$12, "options: Curr="&amp;$CA$2&amp;", ConvMethod="&amp;$CA$4&amp;", Mag="&amp;$CA$3&amp;", NA="&amp;$CA$5)</f>
        <v>326.11754979</v>
      </c>
      <c r="GQ314" s="19">
        <f>_xll.SNL.Clients.Office.Excel.Functions.SPG($BV314, $GL$10, GQ$12, "options: Curr="&amp;$CA$2&amp;", ConvMethod="&amp;$CA$4&amp;", Mag="&amp;$CA$3&amp;", NA="&amp;$CA$5)</f>
        <v>233.67565275199999</v>
      </c>
      <c r="GR314" s="19" t="str">
        <f>_xll.SNL.Clients.Office.Excel.Functions.SPG($BV314, $GL$10, GR$12, "options: Curr="&amp;$CA$2&amp;", ConvMethod="&amp;$CA$4&amp;", Mag="&amp;$CA$3&amp;", NA="&amp;$CA$5)</f>
        <v>NA</v>
      </c>
      <c r="GS314" s="19" t="str">
        <f>_xll.SNL.Clients.Office.Excel.Functions.SPG($BV314, $GL$10, GS$12, "options: Curr="&amp;$CA$2&amp;", ConvMethod="&amp;$CA$4&amp;", Mag="&amp;$CA$3&amp;", NA="&amp;$CA$5)</f>
        <v>NA</v>
      </c>
      <c r="GT314" s="27"/>
      <c r="GU314" s="19" t="str">
        <f>_xll.SNL.Clients.Office.Excel.Functions.SPG($BV314, $GU$10, GU$12, "options: Curr="&amp;$CA$2&amp;", ConvMethod="&amp;$CA$4&amp;", Mag="&amp;$CA$3&amp;", NA="&amp;$CA$5)</f>
        <v>NA</v>
      </c>
      <c r="GV314" s="19" t="str">
        <f>_xll.SNL.Clients.Office.Excel.Functions.SPG($BV314, $GU$10, GV$12, "options: Curr="&amp;$CA$2&amp;", ConvMethod="&amp;$CA$4&amp;", Mag="&amp;$CA$3&amp;", NA="&amp;$CA$5)</f>
        <v>NA</v>
      </c>
      <c r="GW314" s="19" t="str">
        <f>_xll.SNL.Clients.Office.Excel.Functions.SPG($BV314, $GU$10, GW$12, "options: Curr="&amp;$CA$2&amp;", ConvMethod="&amp;$CA$4&amp;", Mag="&amp;$CA$3&amp;", NA="&amp;$CA$5)</f>
        <v>NA</v>
      </c>
      <c r="GX314" s="19" t="str">
        <f>_xll.SNL.Clients.Office.Excel.Functions.SPG($BV314, $GU$10, GX$12, "options: Curr="&amp;$CA$2&amp;", ConvMethod="&amp;$CA$4&amp;", Mag="&amp;$CA$3&amp;", NA="&amp;$CA$5)</f>
        <v>NA</v>
      </c>
      <c r="GY314" s="19" t="str">
        <f>_xll.SNL.Clients.Office.Excel.Functions.SPG($BV314, $GU$10, GY$12, "options: Curr="&amp;$CA$2&amp;", ConvMethod="&amp;$CA$4&amp;", Mag="&amp;$CA$3&amp;", NA="&amp;$CA$5)</f>
        <v>NA</v>
      </c>
      <c r="GZ314" s="19" t="str">
        <f>_xll.SNL.Clients.Office.Excel.Functions.SPG($BV314, $GU$10, GZ$12, "options: Curr="&amp;$CA$2&amp;", ConvMethod="&amp;$CA$4&amp;", Mag="&amp;$CA$3&amp;", NA="&amp;$CA$5)</f>
        <v>NA</v>
      </c>
      <c r="HA314" s="19" t="str">
        <f>_xll.SNL.Clients.Office.Excel.Functions.SPG($BV314, $GU$10, HA$12, "options: Curr="&amp;$CA$2&amp;", ConvMethod="&amp;$CA$4&amp;", Mag="&amp;$CA$3&amp;", NA="&amp;$CA$5)</f>
        <v>NA</v>
      </c>
      <c r="HB314" s="19" t="str">
        <f>_xll.SNL.Clients.Office.Excel.Functions.SPG($BV314, $GU$10, HB$12, "options: Curr="&amp;$CA$2&amp;", ConvMethod="&amp;$CA$4&amp;", Mag="&amp;$CA$3&amp;", NA="&amp;$CA$5)</f>
        <v>NA</v>
      </c>
      <c r="HC314" s="17"/>
      <c r="HD314" s="30" t="e">
        <f t="shared" si="24"/>
        <v>#VALUE!</v>
      </c>
    </row>
    <row r="315" spans="1:212" x14ac:dyDescent="0.35">
      <c r="A315">
        <v>51092</v>
      </c>
      <c r="B315">
        <v>238188</v>
      </c>
      <c r="C315" t="s">
        <v>3998</v>
      </c>
      <c r="D315" t="s">
        <v>74</v>
      </c>
      <c r="E315" s="171">
        <v>42917.041666666657</v>
      </c>
      <c r="F315">
        <v>2017</v>
      </c>
      <c r="G315" t="s">
        <v>61</v>
      </c>
      <c r="H315" t="s">
        <v>62</v>
      </c>
      <c r="I315" t="s">
        <v>62</v>
      </c>
      <c r="J315" t="s">
        <v>3999</v>
      </c>
      <c r="K315" t="s">
        <v>64</v>
      </c>
      <c r="L315" t="s">
        <v>175</v>
      </c>
      <c r="M315" t="s">
        <v>1474</v>
      </c>
      <c r="O315" t="s">
        <v>2145</v>
      </c>
      <c r="Q315" t="s">
        <v>4000</v>
      </c>
      <c r="R315" t="s">
        <v>838</v>
      </c>
      <c r="S315" t="s">
        <v>4001</v>
      </c>
      <c r="T315" t="s">
        <v>139</v>
      </c>
      <c r="U315" t="s">
        <v>69</v>
      </c>
      <c r="W315" t="s">
        <v>2192</v>
      </c>
      <c r="Y315">
        <v>2000</v>
      </c>
      <c r="Z315">
        <v>22</v>
      </c>
      <c r="AA315" t="s">
        <v>72</v>
      </c>
      <c r="AB315" t="s">
        <v>69</v>
      </c>
      <c r="AD315" t="s">
        <v>73</v>
      </c>
      <c r="AE315" t="s">
        <v>74</v>
      </c>
      <c r="AN315" t="s">
        <v>75</v>
      </c>
      <c r="AO315" t="s">
        <v>141</v>
      </c>
      <c r="BH315" t="s">
        <v>4002</v>
      </c>
      <c r="BJ315">
        <v>28</v>
      </c>
      <c r="BK315">
        <v>21</v>
      </c>
      <c r="BL315">
        <v>18</v>
      </c>
      <c r="BM315">
        <v>27</v>
      </c>
      <c r="BN315">
        <v>23</v>
      </c>
      <c r="BO315">
        <v>28</v>
      </c>
      <c r="BP315">
        <v>28</v>
      </c>
      <c r="BQ315">
        <v>0.79909071497436568</v>
      </c>
      <c r="BR315">
        <v>0.6850458174068258</v>
      </c>
      <c r="BS315">
        <v>0.8357590685541807</v>
      </c>
      <c r="BT315">
        <v>2017</v>
      </c>
      <c r="BU315" s="174"/>
      <c r="BV315">
        <f>+_xlfn.XLOOKUP(C315,'ID identifier'!C:C,'ID identifier'!H:H)</f>
        <v>6361462</v>
      </c>
      <c r="BW315" s="174"/>
      <c r="BX315" s="2"/>
      <c r="BZ315" s="19" t="str">
        <f>_xll.SNL.Clients.Office.Excel.Functions.SPG($BV315, $BZ$10, BZ$12, "options: Curr="&amp;$CA$2&amp;", ConvMethod="&amp;$CA$4&amp;", Mag="&amp;$CA$3&amp;", NA="&amp;$CA$5)</f>
        <v>NA</v>
      </c>
      <c r="CA315" s="19">
        <f>_xll.SNL.Clients.Office.Excel.Functions.SPG($BV315, $BZ$10, CA$12, "options: Curr="&amp;$CA$2&amp;", ConvMethod="&amp;$CA$4&amp;", Mag="&amp;$CA$3&amp;", NA="&amp;$CA$5)</f>
        <v>23792.311506025821</v>
      </c>
      <c r="CB315" s="19">
        <f>_xll.SNL.Clients.Office.Excel.Functions.SPG($BV315, $BZ$10, CB$12, "options: Curr="&amp;$CA$2&amp;", ConvMethod="&amp;$CA$4&amp;", Mag="&amp;$CA$3&amp;", NA="&amp;$CA$5)</f>
        <v>27014.722775198257</v>
      </c>
      <c r="CC315" s="19">
        <f>_xll.SNL.Clients.Office.Excel.Functions.SPG($BV315, $BZ$10, CC$12, "options: Curr="&amp;$CA$2&amp;", ConvMethod="&amp;$CA$4&amp;", Mag="&amp;$CA$3&amp;", NA="&amp;$CA$5)</f>
        <v>32201.839429446216</v>
      </c>
      <c r="CD315" s="19">
        <f>_xll.SNL.Clients.Office.Excel.Functions.SPG($BV315, $BZ$10, CD$12, "options: Curr="&amp;$CA$2&amp;", ConvMethod="&amp;$CA$4&amp;", Mag="&amp;$CA$3&amp;", NA="&amp;$CA$5)</f>
        <v>32904.599928987038</v>
      </c>
      <c r="CE315" s="19">
        <f>_xll.SNL.Clients.Office.Excel.Functions.SPG($BV315, $BZ$10, CE$12, "options: Curr="&amp;$CA$2&amp;", ConvMethod="&amp;$CA$4&amp;", Mag="&amp;$CA$3&amp;", NA="&amp;$CA$5)</f>
        <v>73483.010676207836</v>
      </c>
      <c r="CF315" s="19">
        <f>_xll.SNL.Clients.Office.Excel.Functions.SPG($BV315, $BZ$10, CF$12, "options: Curr="&amp;$CA$2&amp;", ConvMethod="&amp;$CA$4&amp;", Mag="&amp;$CA$3&amp;", NA="&amp;$CA$5)</f>
        <v>77810.823878954572</v>
      </c>
      <c r="CG315" s="19">
        <f>_xll.SNL.Clients.Office.Excel.Functions.SPG($BV315, $BZ$10, CG$12, "options: Curr="&amp;$CA$2&amp;", ConvMethod="&amp;$CA$4&amp;", Mag="&amp;$CA$3&amp;", NA="&amp;$CA$5)</f>
        <v>77013.964780576091</v>
      </c>
      <c r="CH315" s="19">
        <f>_xll.SNL.Clients.Office.Excel.Functions.SPG($BV315, $BZ$10, CH$12, "options: Curr="&amp;$CA$2&amp;", ConvMethod="&amp;$CA$4&amp;", Mag="&amp;$CA$3&amp;", NA="&amp;$CA$5)</f>
        <v>88974.38936775364</v>
      </c>
      <c r="CI315" s="19">
        <f>_xll.SNL.Clients.Office.Excel.Functions.SPG($BV315, $BZ$10, CI$12, "options: Curr="&amp;$CA$2&amp;", ConvMethod="&amp;$CA$4&amp;", Mag="&amp;$CA$3&amp;", NA="&amp;$CA$5)</f>
        <v>78651.777296014494</v>
      </c>
      <c r="CJ315" s="19">
        <f>_xll.SNL.Clients.Office.Excel.Functions.SPG($BV315, $BZ$10, CJ$12, "options: Curr="&amp;$CA$2&amp;", ConvMethod="&amp;$CA$4&amp;", Mag="&amp;$CA$3&amp;", NA="&amp;$CA$5)</f>
        <v>80362.020759605803</v>
      </c>
      <c r="CK315" s="19"/>
      <c r="CL315" s="19" t="str">
        <f>_xll.SNL.Clients.Office.Excel.Functions.SPG($BV315, $CL$10, CL$12, "options: Curr="&amp;$CA$2&amp;", ConvMethod="&amp;$CA$4&amp;", Mag="&amp;$CA$3&amp;", NA="&amp;$CA$5)</f>
        <v>NA</v>
      </c>
      <c r="CM315" s="19">
        <f>_xll.SNL.Clients.Office.Excel.Functions.SPG($BV315, $CL$10, CM$12, "options: Curr="&amp;$CA$2&amp;", ConvMethod="&amp;$CA$4&amp;", Mag="&amp;$CA$3&amp;", NA="&amp;$CA$5)</f>
        <v>2240.1137980631543</v>
      </c>
      <c r="CN315" s="19">
        <f>_xll.SNL.Clients.Office.Excel.Functions.SPG($BV315, $CL$10, CN$12, "options: Curr="&amp;$CA$2&amp;", ConvMethod="&amp;$CA$4&amp;", Mag="&amp;$CA$3&amp;", NA="&amp;$CA$5)</f>
        <v>3175.7440163608321</v>
      </c>
      <c r="CO315" s="19">
        <f>_xll.SNL.Clients.Office.Excel.Functions.SPG($BV315, $CL$10, CO$12, "options: Curr="&amp;$CA$2&amp;", ConvMethod="&amp;$CA$4&amp;", Mag="&amp;$CA$3&amp;", NA="&amp;$CA$5)</f>
        <v>4557.4034612801988</v>
      </c>
      <c r="CP315" s="19">
        <f>_xll.SNL.Clients.Office.Excel.Functions.SPG($BV315, $CL$10, CP$12, "options: Curr="&amp;$CA$2&amp;", ConvMethod="&amp;$CA$4&amp;", Mag="&amp;$CA$3&amp;", NA="&amp;$CA$5)</f>
        <v>5370.2620734619459</v>
      </c>
      <c r="CQ315" s="19">
        <f>_xll.SNL.Clients.Office.Excel.Functions.SPG($BV315, $CL$10, CQ$12, "options: Curr="&amp;$CA$2&amp;", ConvMethod="&amp;$CA$4&amp;", Mag="&amp;$CA$3&amp;", NA="&amp;$CA$5)</f>
        <v>8182.0984789230151</v>
      </c>
      <c r="CR315" s="19">
        <f>_xll.SNL.Clients.Office.Excel.Functions.SPG($BV315, $CL$10, CR$12, "options: Curr="&amp;$CA$2&amp;", ConvMethod="&amp;$CA$4&amp;", Mag="&amp;$CA$3&amp;", NA="&amp;$CA$5)</f>
        <v>7853.5730924442587</v>
      </c>
      <c r="CS315" s="19">
        <f>_xll.SNL.Clients.Office.Excel.Functions.SPG($BV315, $CL$10, CS$12, "options: Curr="&amp;$CA$2&amp;", ConvMethod="&amp;$CA$4&amp;", Mag="&amp;$CA$3&amp;", NA="&amp;$CA$5)</f>
        <v>6858.5082658146775</v>
      </c>
      <c r="CT315" s="19">
        <f>_xll.SNL.Clients.Office.Excel.Functions.SPG($BV315, $CL$10, CT$12, "options: Curr="&amp;$CA$2&amp;", ConvMethod="&amp;$CA$4&amp;", Mag="&amp;$CA$3&amp;", NA="&amp;$CA$5)</f>
        <v>7862.466531779417</v>
      </c>
      <c r="CU315" s="19">
        <f>_xll.SNL.Clients.Office.Excel.Functions.SPG($BV315, $CL$10, CU$12, "options: Curr="&amp;$CA$2&amp;", ConvMethod="&amp;$CA$4&amp;", Mag="&amp;$CA$3&amp;", NA="&amp;$CA$5)</f>
        <v>8147.4416867415794</v>
      </c>
      <c r="CV315" s="19">
        <f>_xll.SNL.Clients.Office.Excel.Functions.SPG($BV315, $CL$10, CV$12, "options: Curr="&amp;$CA$2&amp;", ConvMethod="&amp;$CA$4&amp;", Mag="&amp;$CA$3&amp;", NA="&amp;$CA$5)</f>
        <v>5687.3039850473297</v>
      </c>
      <c r="CW315" s="19"/>
      <c r="CX315" s="19" t="str">
        <f>_xll.SNL.Clients.Office.Excel.Functions.SPG($BV315, $CX$10, CX$12, "options: Curr="&amp;$CA$2&amp;", ConvMethod="&amp;$CA$4&amp;", Mag="&amp;$CA$3&amp;", NA="&amp;$CA$5)</f>
        <v>NA</v>
      </c>
      <c r="CY315" s="19">
        <f>_xll.SNL.Clients.Office.Excel.Functions.SPG($BV315, $CX$10, CY$12, "options: Curr="&amp;$CA$2&amp;", ConvMethod="&amp;$CA$4&amp;", Mag="&amp;$CA$3&amp;", NA="&amp;$CA$5)</f>
        <v>2219.8374119151863</v>
      </c>
      <c r="CZ315" s="19">
        <f>_xll.SNL.Clients.Office.Excel.Functions.SPG($BV315, $CX$10, CZ$12, "options: Curr="&amp;$CA$2&amp;", ConvMethod="&amp;$CA$4&amp;", Mag="&amp;$CA$3&amp;", NA="&amp;$CA$5)</f>
        <v>3139.9935575983523</v>
      </c>
      <c r="DA315" s="19">
        <f>_xll.SNL.Clients.Office.Excel.Functions.SPG($BV315, $CX$10, DA$12, "options: Curr="&amp;$CA$2&amp;", ConvMethod="&amp;$CA$4&amp;", Mag="&amp;$CA$3&amp;", NA="&amp;$CA$5)</f>
        <v>4501.7873378362001</v>
      </c>
      <c r="DB315" s="19">
        <f>_xll.SNL.Clients.Office.Excel.Functions.SPG($BV315, $CX$10, DB$12, "options: Curr="&amp;$CA$2&amp;", ConvMethod="&amp;$CA$4&amp;", Mag="&amp;$CA$3&amp;", NA="&amp;$CA$5)</f>
        <v>5302.7023834595384</v>
      </c>
      <c r="DC315" s="19">
        <f>_xll.SNL.Clients.Office.Excel.Functions.SPG($BV315, $CX$10, DC$12, "options: Curr="&amp;$CA$2&amp;", ConvMethod="&amp;$CA$4&amp;", Mag="&amp;$CA$3&amp;", NA="&amp;$CA$5)</f>
        <v>8077.7081787338702</v>
      </c>
      <c r="DD315" s="19">
        <f>_xll.SNL.Clients.Office.Excel.Functions.SPG($BV315, $CX$10, DD$12, "options: Curr="&amp;$CA$2&amp;", ConvMethod="&amp;$CA$4&amp;", Mag="&amp;$CA$3&amp;", NA="&amp;$CA$5)</f>
        <v>7718.8575425325607</v>
      </c>
      <c r="DE315" s="19">
        <f>_xll.SNL.Clients.Office.Excel.Functions.SPG($BV315, $CX$10, DE$12, "options: Curr="&amp;$CA$2&amp;", ConvMethod="&amp;$CA$4&amp;", Mag="&amp;$CA$3&amp;", NA="&amp;$CA$5)</f>
        <v>6694.590884221021</v>
      </c>
      <c r="DF315" s="19">
        <f>_xll.SNL.Clients.Office.Excel.Functions.SPG($BV315, $CX$10, DF$12, "options: Curr="&amp;$CA$2&amp;", ConvMethod="&amp;$CA$4&amp;", Mag="&amp;$CA$3&amp;", NA="&amp;$CA$5)</f>
        <v>7646.5924162822712</v>
      </c>
      <c r="DG315" s="19">
        <f>_xll.SNL.Clients.Office.Excel.Functions.SPG($BV315, $CX$10, DG$12, "options: Curr="&amp;$CA$2&amp;", ConvMethod="&amp;$CA$4&amp;", Mag="&amp;$CA$3&amp;", NA="&amp;$CA$5)</f>
        <v>7940.0690686993066</v>
      </c>
      <c r="DH315" s="19">
        <f>_xll.SNL.Clients.Office.Excel.Functions.SPG($BV315, $CX$10, DH$12, "options: Curr="&amp;$CA$2&amp;", ConvMethod="&amp;$CA$4&amp;", Mag="&amp;$CA$3&amp;", NA="&amp;$CA$5)</f>
        <v>5400.4242146366378</v>
      </c>
      <c r="DI315" s="19"/>
      <c r="DJ315" s="19" t="str">
        <f>_xll.SNL.Clients.Office.Excel.Functions.SPG($BV315, $DJ$10, DJ$12, "options: Curr="&amp;$CA$2&amp;", ConvMethod="&amp;$CA$4&amp;", Mag="&amp;$CA$3&amp;", NA="&amp;$CA$5)</f>
        <v>NA</v>
      </c>
      <c r="DK315" s="19">
        <f>_xll.SNL.Clients.Office.Excel.Functions.SPG($BV315, $DJ$10, DK$12, "options: Curr="&amp;$CA$2&amp;", ConvMethod="&amp;$CA$4&amp;", Mag="&amp;$CA$3&amp;", NA="&amp;$CA$5)</f>
        <v>20.276386147968147</v>
      </c>
      <c r="DL315" s="19">
        <f>_xll.SNL.Clients.Office.Excel.Functions.SPG($BV315, $DJ$10, DL$12, "options: Curr="&amp;$CA$2&amp;", ConvMethod="&amp;$CA$4&amp;", Mag="&amp;$CA$3&amp;", NA="&amp;$CA$5)</f>
        <v>35.750458762479973</v>
      </c>
      <c r="DM315" s="19">
        <f>_xll.SNL.Clients.Office.Excel.Functions.SPG($BV315, $DJ$10, DM$12, "options: Curr="&amp;$CA$2&amp;", ConvMethod="&amp;$CA$4&amp;", Mag="&amp;$CA$3&amp;", NA="&amp;$CA$5)</f>
        <v>55.616123443998774</v>
      </c>
      <c r="DN315" s="19">
        <f>_xll.SNL.Clients.Office.Excel.Functions.SPG($BV315, $DJ$10, DN$12, "options: Curr="&amp;$CA$2&amp;", ConvMethod="&amp;$CA$4&amp;", Mag="&amp;$CA$3&amp;", NA="&amp;$CA$5)</f>
        <v>67.55969000240691</v>
      </c>
      <c r="DO315" s="19">
        <f>_xll.SNL.Clients.Office.Excel.Functions.SPG($BV315, $DJ$10, DO$12, "options: Curr="&amp;$CA$2&amp;", ConvMethod="&amp;$CA$4&amp;", Mag="&amp;$CA$3&amp;", NA="&amp;$CA$5)</f>
        <v>104.39030018914421</v>
      </c>
      <c r="DP315" s="19">
        <f>_xll.SNL.Clients.Office.Excel.Functions.SPG($BV315, $DJ$10, DP$12, "options: Curr="&amp;$CA$2&amp;", ConvMethod="&amp;$CA$4&amp;", Mag="&amp;$CA$3&amp;", NA="&amp;$CA$5)</f>
        <v>134.71554991169751</v>
      </c>
      <c r="DQ315" s="19">
        <f>_xll.SNL.Clients.Office.Excel.Functions.SPG($BV315, $DJ$10, DQ$12, "options: Curr="&amp;$CA$2&amp;", ConvMethod="&amp;$CA$4&amp;", Mag="&amp;$CA$3&amp;", NA="&amp;$CA$5)</f>
        <v>163.91738159365653</v>
      </c>
      <c r="DR315" s="19">
        <f>_xll.SNL.Clients.Office.Excel.Functions.SPG($BV315, $DJ$10, DR$12, "options: Curr="&amp;$CA$2&amp;", ConvMethod="&amp;$CA$4&amp;", Mag="&amp;$CA$3&amp;", NA="&amp;$CA$5)</f>
        <v>215.87411549714525</v>
      </c>
      <c r="DS315" s="19">
        <f>_xll.SNL.Clients.Office.Excel.Functions.SPG($BV315, $DJ$10, DS$12, "options: Curr="&amp;$CA$2&amp;", ConvMethod="&amp;$CA$4&amp;", Mag="&amp;$CA$3&amp;", NA="&amp;$CA$5)</f>
        <v>207.37261804227248</v>
      </c>
      <c r="DT315" s="19">
        <f>_xll.SNL.Clients.Office.Excel.Functions.SPG($BV315, $DJ$10, DT$12, "options: Curr="&amp;$CA$2&amp;", ConvMethod="&amp;$CA$4&amp;", Mag="&amp;$CA$3&amp;", NA="&amp;$CA$5)</f>
        <v>286.87977041069189</v>
      </c>
      <c r="DU315" s="19"/>
      <c r="DV315" s="19" t="str">
        <f>_xll.SNL.Clients.Office.Excel.Functions.SPG($BV315, $DV$10, DV$12, "options: Curr="&amp;$CA$2&amp;", ConvMethod="&amp;$CA$4&amp;", Mag="&amp;$CA$3&amp;", NA="&amp;$CA$5)</f>
        <v>NA</v>
      </c>
      <c r="DW315" s="19">
        <f>_xll.SNL.Clients.Office.Excel.Functions.SPG($BV315, $DV$10, DW$12, "options: Curr="&amp;$CA$2&amp;", ConvMethod="&amp;$CA$4&amp;", Mag="&amp;$CA$3&amp;", NA="&amp;$CA$5)</f>
        <v>3698.7979692399999</v>
      </c>
      <c r="DX315" s="19">
        <f>_xll.SNL.Clients.Office.Excel.Functions.SPG($BV315, $DV$10, DX$12, "options: Curr="&amp;$CA$2&amp;", ConvMethod="&amp;$CA$4&amp;", Mag="&amp;$CA$3&amp;", NA="&amp;$CA$5)</f>
        <v>4052.756206694</v>
      </c>
      <c r="DY315" s="19">
        <f>_xll.SNL.Clients.Office.Excel.Functions.SPG($BV315, $DV$10, DY$12, "options: Curr="&amp;$CA$2&amp;", ConvMethod="&amp;$CA$4&amp;", Mag="&amp;$CA$3&amp;", NA="&amp;$CA$5)</f>
        <v>6256.9676950969997</v>
      </c>
      <c r="DZ315" s="19">
        <f>_xll.SNL.Clients.Office.Excel.Functions.SPG($BV315, $DV$10, DZ$12, "options: Curr="&amp;$CA$2&amp;", ConvMethod="&amp;$CA$4&amp;", Mag="&amp;$CA$3&amp;", NA="&amp;$CA$5)</f>
        <v>5269.6210062649998</v>
      </c>
      <c r="EA315" s="19">
        <f>_xll.SNL.Clients.Office.Excel.Functions.SPG($BV315, $DV$10, EA$12, "options: Curr="&amp;$CA$2&amp;", ConvMethod="&amp;$CA$4&amp;", Mag="&amp;$CA$3&amp;", NA="&amp;$CA$5)</f>
        <v>11405.495801376001</v>
      </c>
      <c r="EB315" s="19">
        <f>_xll.SNL.Clients.Office.Excel.Functions.SPG($BV315, $DV$10, EB$12, "options: Curr="&amp;$CA$2&amp;", ConvMethod="&amp;$CA$4&amp;", Mag="&amp;$CA$3&amp;", NA="&amp;$CA$5)</f>
        <v>11931.018730165999</v>
      </c>
      <c r="EC315" s="19">
        <f>_xll.SNL.Clients.Office.Excel.Functions.SPG($BV315, $DV$10, EC$12, "options: Curr="&amp;$CA$2&amp;", ConvMethod="&amp;$CA$4&amp;", Mag="&amp;$CA$3&amp;", NA="&amp;$CA$5)</f>
        <v>11388.936640054999</v>
      </c>
      <c r="ED315" s="19"/>
      <c r="EE315" s="19" t="str">
        <f>_xll.SNL.Clients.Office.Excel.Functions.SPG($BV315, $EE$10, EE$12, "options: Curr="&amp;$CA$2&amp;", ConvMethod="&amp;$CA$4&amp;", Mag="&amp;$CA$3&amp;", NA="&amp;$CA$5)</f>
        <v>NA</v>
      </c>
      <c r="EF315" s="19">
        <f>_xll.SNL.Clients.Office.Excel.Functions.SPG($BV315, $EE$10, EF$12, "options: Curr="&amp;$CA$2&amp;", ConvMethod="&amp;$CA$4&amp;", Mag="&amp;$CA$3&amp;", NA="&amp;$CA$5)</f>
        <v>1276.6395826799999</v>
      </c>
      <c r="EG315" s="19">
        <f>_xll.SNL.Clients.Office.Excel.Functions.SPG($BV315, $EE$10, EG$12, "options: Curr="&amp;$CA$2&amp;", ConvMethod="&amp;$CA$4&amp;", Mag="&amp;$CA$3&amp;", NA="&amp;$CA$5)</f>
        <v>2101.1839594980001</v>
      </c>
      <c r="EH315" s="19">
        <f>_xll.SNL.Clients.Office.Excel.Functions.SPG($BV315, $EE$10, EH$12, "options: Curr="&amp;$CA$2&amp;", ConvMethod="&amp;$CA$4&amp;", Mag="&amp;$CA$3&amp;", NA="&amp;$CA$5)</f>
        <v>2504.912604264</v>
      </c>
      <c r="EI315" s="19">
        <f>_xll.SNL.Clients.Office.Excel.Functions.SPG($BV315, $EE$10, EI$12, "options: Curr="&amp;$CA$2&amp;", ConvMethod="&amp;$CA$4&amp;", Mag="&amp;$CA$3&amp;", NA="&amp;$CA$5)</f>
        <v>2067.3300143649999</v>
      </c>
      <c r="EJ315" s="19">
        <f>_xll.SNL.Clients.Office.Excel.Functions.SPG($BV315, $EE$10, EJ$12, "options: Curr="&amp;$CA$2&amp;", ConvMethod="&amp;$CA$4&amp;", Mag="&amp;$CA$3&amp;", NA="&amp;$CA$5)</f>
        <v>8275.4025833519991</v>
      </c>
      <c r="EK315" s="19">
        <f>_xll.SNL.Clients.Office.Excel.Functions.SPG($BV315, $EE$10, EK$12, "options: Curr="&amp;$CA$2&amp;", ConvMethod="&amp;$CA$4&amp;", Mag="&amp;$CA$3&amp;", NA="&amp;$CA$5)</f>
        <v>8086.8026220109996</v>
      </c>
      <c r="EL315" s="19">
        <f>_xll.SNL.Clients.Office.Excel.Functions.SPG($BV315, $EE$10, EL$12, "options: Curr="&amp;$CA$2&amp;", ConvMethod="&amp;$CA$4&amp;", Mag="&amp;$CA$3&amp;", NA="&amp;$CA$5)</f>
        <v>8403.9608864769998</v>
      </c>
      <c r="EM315" s="19"/>
      <c r="EN315" s="19" t="str">
        <f>_xll.SNL.Clients.Office.Excel.Functions.SPG($BV315, $EN$10, EN$12, "options: Curr="&amp;$CA$2&amp;", ConvMethod="&amp;$CA$4&amp;", Mag="&amp;$CA$3&amp;", NA="&amp;$CA$5)</f>
        <v>NA</v>
      </c>
      <c r="EO315" s="19" t="str">
        <f>_xll.SNL.Clients.Office.Excel.Functions.SPG($BV315, $EN$10, EO$12, "options: Curr="&amp;$CA$2&amp;", ConvMethod="&amp;$CA$4&amp;", Mag="&amp;$CA$3&amp;", NA="&amp;$CA$5)</f>
        <v>NA</v>
      </c>
      <c r="EP315" s="19" t="str">
        <f>_xll.SNL.Clients.Office.Excel.Functions.SPG($BV315, $EN$10, EP$12, "options: Curr="&amp;$CA$2&amp;", ConvMethod="&amp;$CA$4&amp;", Mag="&amp;$CA$3&amp;", NA="&amp;$CA$5)</f>
        <v>NA</v>
      </c>
      <c r="EQ315" s="19" t="str">
        <f>_xll.SNL.Clients.Office.Excel.Functions.SPG($BV315, $EN$10, EQ$12, "options: Curr="&amp;$CA$2&amp;", ConvMethod="&amp;$CA$4&amp;", Mag="&amp;$CA$3&amp;", NA="&amp;$CA$5)</f>
        <v>NA</v>
      </c>
      <c r="ER315" s="19" t="str">
        <f>_xll.SNL.Clients.Office.Excel.Functions.SPG($BV315, $EN$10, ER$12, "options: Curr="&amp;$CA$2&amp;", ConvMethod="&amp;$CA$4&amp;", Mag="&amp;$CA$3&amp;", NA="&amp;$CA$5)</f>
        <v>NA</v>
      </c>
      <c r="ES315" s="19">
        <f>_xll.SNL.Clients.Office.Excel.Functions.SPG($BV315, $EN$10, ES$12, "options: Curr="&amp;$CA$2&amp;", ConvMethod="&amp;$CA$4&amp;", Mag="&amp;$CA$3&amp;", NA="&amp;$CA$5)</f>
        <v>1369.326905568</v>
      </c>
      <c r="ET315" s="19">
        <f>_xll.SNL.Clients.Office.Excel.Functions.SPG($BV315, $EN$10, ET$12, "options: Curr="&amp;$CA$2&amp;", ConvMethod="&amp;$CA$4&amp;", Mag="&amp;$CA$3&amp;", NA="&amp;$CA$5)</f>
        <v>1149.8112722979999</v>
      </c>
      <c r="EU315" s="19">
        <f>_xll.SNL.Clients.Office.Excel.Functions.SPG($BV315, $EN$10, EU$12, "options: Curr="&amp;$CA$2&amp;", ConvMethod="&amp;$CA$4&amp;", Mag="&amp;$CA$3&amp;", NA="&amp;$CA$5)</f>
        <v>649.84882349399993</v>
      </c>
      <c r="EV315" s="19"/>
      <c r="EW315" s="30">
        <f t="shared" si="23"/>
        <v>3634.8245770719991</v>
      </c>
      <c r="EX315" s="19"/>
      <c r="EY315" s="19"/>
      <c r="EZ315" s="19"/>
      <c r="FA315" s="19"/>
      <c r="FB315" s="19" t="str">
        <f>_xll.SNL.Clients.Office.Excel.Functions.SPG($BV315, $FB$10, FB$12, "options: Curr="&amp;$CA$2&amp;", ConvMethod="&amp;$CA$4&amp;", Mag="&amp;$CA$3&amp;", NA="&amp;$CA$5)</f>
        <v>NA</v>
      </c>
      <c r="FC315" s="19">
        <f>_xll.SNL.Clients.Office.Excel.Functions.SPG($BV315, $FB$10, FC$12, "options: Curr="&amp;$CA$2&amp;", ConvMethod="&amp;$CA$4&amp;", Mag="&amp;$CA$3&amp;", NA="&amp;$CA$5)</f>
        <v>5954.4004574399996</v>
      </c>
      <c r="FD315" s="19">
        <f>_xll.SNL.Clients.Office.Excel.Functions.SPG($BV315, $FB$10, FD$12, "options: Curr="&amp;$CA$2&amp;", ConvMethod="&amp;$CA$4&amp;", Mag="&amp;$CA$3&amp;", NA="&amp;$CA$5)</f>
        <v>9974.4875886459995</v>
      </c>
      <c r="FE315" s="19">
        <f>_xll.SNL.Clients.Office.Excel.Functions.SPG($BV315, $FB$10, FE$12, "options: Curr="&amp;$CA$2&amp;", ConvMethod="&amp;$CA$4&amp;", Mag="&amp;$CA$3&amp;", NA="&amp;$CA$5)</f>
        <v>15439.842551987</v>
      </c>
      <c r="FF315" s="19">
        <f>_xll.SNL.Clients.Office.Excel.Functions.SPG($BV315, $FB$10, FF$12, "options: Curr="&amp;$CA$2&amp;", ConvMethod="&amp;$CA$4&amp;", Mag="&amp;$CA$3&amp;", NA="&amp;$CA$5)</f>
        <v>20136.319973384998</v>
      </c>
      <c r="FG315" s="19">
        <f>_xll.SNL.Clients.Office.Excel.Functions.SPG($BV315, $FB$10, FG$12, "options: Curr="&amp;$CA$2&amp;", ConvMethod="&amp;$CA$4&amp;", Mag="&amp;$CA$3&amp;", NA="&amp;$CA$5)</f>
        <v>33650.801053704003</v>
      </c>
      <c r="FH315" s="19">
        <f>_xll.SNL.Clients.Office.Excel.Functions.SPG($BV315, $FB$10, FH$12, "options: Curr="&amp;$CA$2&amp;", ConvMethod="&amp;$CA$4&amp;", Mag="&amp;$CA$3&amp;", NA="&amp;$CA$5)</f>
        <v>37706.418215628</v>
      </c>
      <c r="FI315" s="19">
        <f>_xll.SNL.Clients.Office.Excel.Functions.SPG($BV315, $FB$10, FI$12, "options: Curr="&amp;$CA$2&amp;", ConvMethod="&amp;$CA$4&amp;", Mag="&amp;$CA$3&amp;", NA="&amp;$CA$5)</f>
        <v>35941.282963312995</v>
      </c>
      <c r="FJ315" s="19"/>
      <c r="FK315" s="19" t="str">
        <f>_xll.SNL.Clients.Office.Excel.Functions.SPG($BV315, $FK$10, FK$12, "options: Curr="&amp;$CA$2&amp;", ConvMethod="&amp;$CA$4&amp;", Mag="&amp;$CA$3&amp;", NA="&amp;$CA$5)</f>
        <v>NA</v>
      </c>
      <c r="FL315" s="19">
        <f>_xll.SNL.Clients.Office.Excel.Functions.SPG($BV315, $FK$10, FL$12, "options: Curr="&amp;$CA$2&amp;", ConvMethod="&amp;$CA$4&amp;", Mag="&amp;$CA$3&amp;", NA="&amp;$CA$5)</f>
        <v>4172.5666013999999</v>
      </c>
      <c r="FM315" s="19">
        <f>_xll.SNL.Clients.Office.Excel.Functions.SPG($BV315, $FK$10, FM$12, "options: Curr="&amp;$CA$2&amp;", ConvMethod="&amp;$CA$4&amp;", Mag="&amp;$CA$3&amp;", NA="&amp;$CA$5)</f>
        <v>5829.764481878</v>
      </c>
      <c r="FN315" s="19">
        <f>_xll.SNL.Clients.Office.Excel.Functions.SPG($BV315, $FK$10, FN$12, "options: Curr="&amp;$CA$2&amp;", ConvMethod="&amp;$CA$4&amp;", Mag="&amp;$CA$3&amp;", NA="&amp;$CA$5)</f>
        <v>7717.765671567</v>
      </c>
      <c r="FO315" s="19">
        <f>_xll.SNL.Clients.Office.Excel.Functions.SPG($BV315, $FK$10, FO$12, "options: Curr="&amp;$CA$2&amp;", ConvMethod="&amp;$CA$4&amp;", Mag="&amp;$CA$3&amp;", NA="&amp;$CA$5)</f>
        <v>8847.1289529699989</v>
      </c>
      <c r="FP315" s="19">
        <f>_xll.SNL.Clients.Office.Excel.Functions.SPG($BV315, $FK$10, FP$12, "options: Curr="&amp;$CA$2&amp;", ConvMethod="&amp;$CA$4&amp;", Mag="&amp;$CA$3&amp;", NA="&amp;$CA$5)</f>
        <v>16318.34950536</v>
      </c>
      <c r="FQ315" s="19">
        <f>_xll.SNL.Clients.Office.Excel.Functions.SPG($BV315, $FK$10, FQ$12, "options: Curr="&amp;$CA$2&amp;", ConvMethod="&amp;$CA$4&amp;", Mag="&amp;$CA$3&amp;", NA="&amp;$CA$5)</f>
        <v>17940.661902861</v>
      </c>
      <c r="FR315" s="19">
        <f>_xll.SNL.Clients.Office.Excel.Functions.SPG($BV315, $FK$10, FR$12, "options: Curr="&amp;$CA$2&amp;", ConvMethod="&amp;$CA$4&amp;", Mag="&amp;$CA$3&amp;", NA="&amp;$CA$5)</f>
        <v>18714.616272936997</v>
      </c>
      <c r="FS315" s="19"/>
      <c r="FT315" s="19" t="str">
        <f>_xll.SNL.Clients.Office.Excel.Functions.SPG($BV315, $FT$10, FT$12, "options: Curr="&amp;$CA$2&amp;", ConvMethod="&amp;$CA$4&amp;", Mag="&amp;$CA$3&amp;", NA="&amp;$CA$5)</f>
        <v>NA</v>
      </c>
      <c r="FU315" s="19">
        <f>_xll.SNL.Clients.Office.Excel.Functions.SPG($BV315, $FT$10, FU$12, "options: Curr="&amp;$CA$2&amp;", ConvMethod="&amp;$CA$4&amp;", Mag="&amp;$CA$3&amp;", NA="&amp;$CA$5)</f>
        <v>1263.4322926620782</v>
      </c>
      <c r="FV315" s="19">
        <f>_xll.SNL.Clients.Office.Excel.Functions.SPG($BV315, $FT$10, FV$12, "options: Curr="&amp;$CA$2&amp;", ConvMethod="&amp;$CA$4&amp;", Mag="&amp;$CA$3&amp;", NA="&amp;$CA$5)</f>
        <v>1836.9582905967454</v>
      </c>
      <c r="FW315" s="19">
        <f>_xll.SNL.Clients.Office.Excel.Functions.SPG($BV315, $FT$10, FW$12, "options: Curr="&amp;$CA$2&amp;", ConvMethod="&amp;$CA$4&amp;", Mag="&amp;$CA$3&amp;", NA="&amp;$CA$5)</f>
        <v>2655.0201733826707</v>
      </c>
      <c r="FX315" s="19">
        <f>_xll.SNL.Clients.Office.Excel.Functions.SPG($BV315, $FT$10, FX$12, "options: Curr="&amp;$CA$2&amp;", ConvMethod="&amp;$CA$4&amp;", Mag="&amp;$CA$3&amp;", NA="&amp;$CA$5)</f>
        <v>2697.1079716445688</v>
      </c>
      <c r="FY315" s="19">
        <f>_xll.SNL.Clients.Office.Excel.Functions.SPG($BV315, $FT$10, FY$12, "options: Curr="&amp;$CA$2&amp;", ConvMethod="&amp;$CA$4&amp;", Mag="&amp;$CA$3&amp;", NA="&amp;$CA$5)</f>
        <v>2116.5772197914971</v>
      </c>
      <c r="FZ315" s="19">
        <f>_xll.SNL.Clients.Office.Excel.Functions.SPG($BV315, $FT$10, FZ$12, "options: Curr="&amp;$CA$2&amp;", ConvMethod="&amp;$CA$4&amp;", Mag="&amp;$CA$3&amp;", NA="&amp;$CA$5)</f>
        <v>-59.124741393044886</v>
      </c>
      <c r="GA315" s="19">
        <f>_xll.SNL.Clients.Office.Excel.Functions.SPG($BV315, $FT$10, GA$12, "options: Curr="&amp;$CA$2&amp;", ConvMethod="&amp;$CA$4&amp;", Mag="&amp;$CA$3&amp;", NA="&amp;$CA$5)</f>
        <v>-359.91166318292596</v>
      </c>
      <c r="GB315" s="27" t="s">
        <v>4173</v>
      </c>
      <c r="GC315" s="19" t="str">
        <f>_xll.SNL.Clients.Office.Excel.Functions.SPG($BV315, $GC$10, GC$12, "options: Curr="&amp;$CA$2&amp;", ConvMethod="&amp;$CA$4&amp;", Mag="&amp;$CA$3&amp;", NA="&amp;$CA$5)</f>
        <v>NA</v>
      </c>
      <c r="GD315" s="19">
        <f>_xll.SNL.Clients.Office.Excel.Functions.SPG($BV315, $GC$10, GD$12, "options: Curr="&amp;$CA$2&amp;", ConvMethod="&amp;$CA$4&amp;", Mag="&amp;$CA$3&amp;", NA="&amp;$CA$5)</f>
        <v>6056.8047020399999</v>
      </c>
      <c r="GE315" s="19">
        <f>_xll.SNL.Clients.Office.Excel.Functions.SPG($BV315, $GC$10, GE$12, "options: Curr="&amp;$CA$2&amp;", ConvMethod="&amp;$CA$4&amp;", Mag="&amp;$CA$3&amp;", NA="&amp;$CA$5)</f>
        <v>10150.579250028</v>
      </c>
      <c r="GF315" s="19">
        <f>_xll.SNL.Clients.Office.Excel.Functions.SPG($BV315, $GC$10, GF$12, "options: Curr="&amp;$CA$2&amp;", ConvMethod="&amp;$CA$4&amp;", Mag="&amp;$CA$3&amp;", NA="&amp;$CA$5)</f>
        <v>15640.163372645</v>
      </c>
      <c r="GG315" s="19">
        <f>_xll.SNL.Clients.Office.Excel.Functions.SPG($BV315, $GC$10, GG$12, "options: Curr="&amp;$CA$2&amp;", ConvMethod="&amp;$CA$4&amp;", Mag="&amp;$CA$3&amp;", NA="&amp;$CA$5)</f>
        <v>20339.590776505</v>
      </c>
      <c r="GH315" s="19">
        <f>_xll.SNL.Clients.Office.Excel.Functions.SPG($BV315, $GC$10, GH$12, "options: Curr="&amp;$CA$2&amp;", ConvMethod="&amp;$CA$4&amp;", Mag="&amp;$CA$3&amp;", NA="&amp;$CA$5)</f>
        <v>34066.509893424001</v>
      </c>
      <c r="GI315" s="19">
        <f>_xll.SNL.Clients.Office.Excel.Functions.SPG($BV315, $GC$10, GI$12, "options: Curr="&amp;$CA$2&amp;", ConvMethod="&amp;$CA$4&amp;", Mag="&amp;$CA$3&amp;", NA="&amp;$CA$5)</f>
        <v>68085.906744776003</v>
      </c>
      <c r="GJ315" s="19">
        <f>_xll.SNL.Clients.Office.Excel.Functions.SPG($BV315, $GC$10, GJ$12, "options: Curr="&amp;$CA$2&amp;", ConvMethod="&amp;$CA$4&amp;", Mag="&amp;$CA$3&amp;", NA="&amp;$CA$5)</f>
        <v>36618.972476397998</v>
      </c>
      <c r="GK315" s="27"/>
      <c r="GL315" s="19" t="str">
        <f>_xll.SNL.Clients.Office.Excel.Functions.SPG($BV315, $GL$10, GL$12, "options: Curr="&amp;$CA$2&amp;", ConvMethod="&amp;$CA$4&amp;", Mag="&amp;$CA$3&amp;", NA="&amp;$CA$5)</f>
        <v>NA</v>
      </c>
      <c r="GM315" s="19">
        <f>_xll.SNL.Clients.Office.Excel.Functions.SPG($BV315, $GL$10, GM$12, "options: Curr="&amp;$CA$2&amp;", ConvMethod="&amp;$CA$4&amp;", Mag="&amp;$CA$3&amp;", NA="&amp;$CA$5)</f>
        <v>99.153316199999992</v>
      </c>
      <c r="GN315" s="19">
        <f>_xll.SNL.Clients.Office.Excel.Functions.SPG($BV315, $GL$10, GN$12, "options: Curr="&amp;$CA$2&amp;", ConvMethod="&amp;$CA$4&amp;", Mag="&amp;$CA$3&amp;", NA="&amp;$CA$5)</f>
        <v>173.036282642</v>
      </c>
      <c r="GO315" s="19">
        <f>_xll.SNL.Clients.Office.Excel.Functions.SPG($BV315, $GL$10, GO$12, "options: Curr="&amp;$CA$2&amp;", ConvMethod="&amp;$CA$4&amp;", Mag="&amp;$CA$3&amp;", NA="&amp;$CA$5)</f>
        <v>197.313000528</v>
      </c>
      <c r="GP315" s="19">
        <f>_xll.SNL.Clients.Office.Excel.Functions.SPG($BV315, $GL$10, GP$12, "options: Curr="&amp;$CA$2&amp;", ConvMethod="&amp;$CA$4&amp;", Mag="&amp;$CA$3&amp;", NA="&amp;$CA$5)</f>
        <v>200.36139276999998</v>
      </c>
      <c r="GQ315" s="19">
        <f>_xll.SNL.Clients.Office.Excel.Functions.SPG($BV315, $GL$10, GQ$12, "options: Curr="&amp;$CA$2&amp;", ConvMethod="&amp;$CA$4&amp;", Mag="&amp;$CA$3&amp;", NA="&amp;$CA$5)</f>
        <v>373.71134462399999</v>
      </c>
      <c r="GR315" s="19">
        <f>_xll.SNL.Clients.Office.Excel.Functions.SPG($BV315, $GL$10, GR$12, "options: Curr="&amp;$CA$2&amp;", ConvMethod="&amp;$CA$4&amp;", Mag="&amp;$CA$3&amp;", NA="&amp;$CA$5)</f>
        <v>210.98112907199999</v>
      </c>
      <c r="GS315" s="19">
        <f>_xll.SNL.Clients.Office.Excel.Functions.SPG($BV315, $GL$10, GS$12, "options: Curr="&amp;$CA$2&amp;", ConvMethod="&amp;$CA$4&amp;", Mag="&amp;$CA$3&amp;", NA="&amp;$CA$5)</f>
        <v>123.93034238</v>
      </c>
      <c r="GT315" s="27"/>
      <c r="GU315" s="19" t="str">
        <f>_xll.SNL.Clients.Office.Excel.Functions.SPG($BV315, $GU$10, GU$12, "options: Curr="&amp;$CA$2&amp;", ConvMethod="&amp;$CA$4&amp;", Mag="&amp;$CA$3&amp;", NA="&amp;$CA$5)</f>
        <v>NA</v>
      </c>
      <c r="GV315" s="19" t="str">
        <f>_xll.SNL.Clients.Office.Excel.Functions.SPG($BV315, $GU$10, GV$12, "options: Curr="&amp;$CA$2&amp;", ConvMethod="&amp;$CA$4&amp;", Mag="&amp;$CA$3&amp;", NA="&amp;$CA$5)</f>
        <v>NA</v>
      </c>
      <c r="GW315" s="19" t="str">
        <f>_xll.SNL.Clients.Office.Excel.Functions.SPG($BV315, $GU$10, GW$12, "options: Curr="&amp;$CA$2&amp;", ConvMethod="&amp;$CA$4&amp;", Mag="&amp;$CA$3&amp;", NA="&amp;$CA$5)</f>
        <v>NA</v>
      </c>
      <c r="GX315" s="19" t="str">
        <f>_xll.SNL.Clients.Office.Excel.Functions.SPG($BV315, $GU$10, GX$12, "options: Curr="&amp;$CA$2&amp;", ConvMethod="&amp;$CA$4&amp;", Mag="&amp;$CA$3&amp;", NA="&amp;$CA$5)</f>
        <v>NA</v>
      </c>
      <c r="GY315" s="19" t="str">
        <f>_xll.SNL.Clients.Office.Excel.Functions.SPG($BV315, $GU$10, GY$12, "options: Curr="&amp;$CA$2&amp;", ConvMethod="&amp;$CA$4&amp;", Mag="&amp;$CA$3&amp;", NA="&amp;$CA$5)</f>
        <v>NA</v>
      </c>
      <c r="GZ315" s="19" t="str">
        <f>_xll.SNL.Clients.Office.Excel.Functions.SPG($BV315, $GU$10, GZ$12, "options: Curr="&amp;$CA$2&amp;", ConvMethod="&amp;$CA$4&amp;", Mag="&amp;$CA$3&amp;", NA="&amp;$CA$5)</f>
        <v>NA</v>
      </c>
      <c r="HA315" s="19" t="str">
        <f>_xll.SNL.Clients.Office.Excel.Functions.SPG($BV315, $GU$10, HA$12, "options: Curr="&amp;$CA$2&amp;", ConvMethod="&amp;$CA$4&amp;", Mag="&amp;$CA$3&amp;", NA="&amp;$CA$5)</f>
        <v>NA</v>
      </c>
      <c r="HB315" s="19">
        <f>_xll.SNL.Clients.Office.Excel.Functions.SPG($BV315, $GU$10, HB$12, "options: Curr="&amp;$CA$2&amp;", ConvMethod="&amp;$CA$4&amp;", Mag="&amp;$CA$3&amp;", NA="&amp;$CA$5)</f>
        <v>382.70038826499996</v>
      </c>
      <c r="HC315" s="17"/>
      <c r="HD315" s="30">
        <f t="shared" si="24"/>
        <v>4141.4553077169994</v>
      </c>
    </row>
    <row r="316" spans="1:212" x14ac:dyDescent="0.35">
      <c r="A316">
        <v>15197</v>
      </c>
      <c r="B316">
        <v>237735</v>
      </c>
      <c r="C316" t="s">
        <v>2064</v>
      </c>
      <c r="D316" t="s">
        <v>104</v>
      </c>
      <c r="E316" s="171">
        <v>42915.041666666657</v>
      </c>
      <c r="F316">
        <v>2017</v>
      </c>
      <c r="G316" t="s">
        <v>61</v>
      </c>
      <c r="H316" t="s">
        <v>62</v>
      </c>
      <c r="I316" t="s">
        <v>62</v>
      </c>
      <c r="J316" t="s">
        <v>2065</v>
      </c>
      <c r="K316" t="s">
        <v>64</v>
      </c>
      <c r="L316" t="s">
        <v>196</v>
      </c>
      <c r="M316" t="s">
        <v>197</v>
      </c>
      <c r="O316" t="s">
        <v>2028</v>
      </c>
      <c r="Q316" t="s">
        <v>2066</v>
      </c>
      <c r="R316" t="s">
        <v>265</v>
      </c>
      <c r="S316" t="s">
        <v>266</v>
      </c>
      <c r="U316" t="s">
        <v>69</v>
      </c>
      <c r="X316" s="172" t="s">
        <v>2067</v>
      </c>
      <c r="Y316">
        <v>1981</v>
      </c>
      <c r="Z316">
        <v>41</v>
      </c>
      <c r="AA316" t="s">
        <v>72</v>
      </c>
      <c r="AB316" t="s">
        <v>69</v>
      </c>
      <c r="AD316" t="s">
        <v>112</v>
      </c>
      <c r="AE316" t="s">
        <v>104</v>
      </c>
      <c r="AN316" t="s">
        <v>75</v>
      </c>
      <c r="AO316" t="s">
        <v>76</v>
      </c>
      <c r="AZ316">
        <v>50</v>
      </c>
      <c r="BH316" t="s">
        <v>202</v>
      </c>
      <c r="BJ316">
        <v>24</v>
      </c>
      <c r="BK316">
        <v>29</v>
      </c>
      <c r="BL316">
        <v>17</v>
      </c>
      <c r="BM316">
        <v>25</v>
      </c>
      <c r="BN316">
        <v>30</v>
      </c>
      <c r="BO316">
        <v>29</v>
      </c>
      <c r="BP316">
        <v>25</v>
      </c>
      <c r="BQ316">
        <v>0.93107967502026168</v>
      </c>
      <c r="BR316">
        <v>6.092456360004872E-2</v>
      </c>
      <c r="BS316">
        <v>6.9597318526902763E-2</v>
      </c>
      <c r="BT316">
        <v>2017</v>
      </c>
      <c r="BU316" s="174"/>
      <c r="BV316">
        <f>+_xlfn.XLOOKUP(C316,'ID identifier'!C:C,'ID identifier'!H:H)</f>
        <v>7730357</v>
      </c>
      <c r="BW316" s="174"/>
      <c r="BX316" s="2"/>
      <c r="BZ316" s="19" t="str">
        <f>_xll.SNL.Clients.Office.Excel.Functions.SPG($BV316, $BZ$10, BZ$12, "options: Curr="&amp;$CA$2&amp;", ConvMethod="&amp;$CA$4&amp;", Mag="&amp;$CA$3&amp;", NA="&amp;$CA$5)</f>
        <v>NA</v>
      </c>
      <c r="CA316" s="19" t="str">
        <f>_xll.SNL.Clients.Office.Excel.Functions.SPG($BV316, $BZ$10, CA$12, "options: Curr="&amp;$CA$2&amp;", ConvMethod="&amp;$CA$4&amp;", Mag="&amp;$CA$3&amp;", NA="&amp;$CA$5)</f>
        <v>NA</v>
      </c>
      <c r="CB316" s="19" t="str">
        <f>_xll.SNL.Clients.Office.Excel.Functions.SPG($BV316, $BZ$10, CB$12, "options: Curr="&amp;$CA$2&amp;", ConvMethod="&amp;$CA$4&amp;", Mag="&amp;$CA$3&amp;", NA="&amp;$CA$5)</f>
        <v>NA</v>
      </c>
      <c r="CC316" s="19" t="str">
        <f>_xll.SNL.Clients.Office.Excel.Functions.SPG($BV316, $BZ$10, CC$12, "options: Curr="&amp;$CA$2&amp;", ConvMethod="&amp;$CA$4&amp;", Mag="&amp;$CA$3&amp;", NA="&amp;$CA$5)</f>
        <v>NA</v>
      </c>
      <c r="CD316" s="19" t="str">
        <f>_xll.SNL.Clients.Office.Excel.Functions.SPG($BV316, $BZ$10, CD$12, "options: Curr="&amp;$CA$2&amp;", ConvMethod="&amp;$CA$4&amp;", Mag="&amp;$CA$3&amp;", NA="&amp;$CA$5)</f>
        <v>NA</v>
      </c>
      <c r="CE316" s="19" t="str">
        <f>_xll.SNL.Clients.Office.Excel.Functions.SPG($BV316, $BZ$10, CE$12, "options: Curr="&amp;$CA$2&amp;", ConvMethod="&amp;$CA$4&amp;", Mag="&amp;$CA$3&amp;", NA="&amp;$CA$5)</f>
        <v>NA</v>
      </c>
      <c r="CF316" s="19" t="str">
        <f>_xll.SNL.Clients.Office.Excel.Functions.SPG($BV316, $BZ$10, CF$12, "options: Curr="&amp;$CA$2&amp;", ConvMethod="&amp;$CA$4&amp;", Mag="&amp;$CA$3&amp;", NA="&amp;$CA$5)</f>
        <v>NA</v>
      </c>
      <c r="CG316" s="19" t="str">
        <f>_xll.SNL.Clients.Office.Excel.Functions.SPG($BV316, $BZ$10, CG$12, "options: Curr="&amp;$CA$2&amp;", ConvMethod="&amp;$CA$4&amp;", Mag="&amp;$CA$3&amp;", NA="&amp;$CA$5)</f>
        <v>NA</v>
      </c>
      <c r="CH316" s="19" t="str">
        <f>_xll.SNL.Clients.Office.Excel.Functions.SPG($BV316, $BZ$10, CH$12, "options: Curr="&amp;$CA$2&amp;", ConvMethod="&amp;$CA$4&amp;", Mag="&amp;$CA$3&amp;", NA="&amp;$CA$5)</f>
        <v>NA</v>
      </c>
      <c r="CI316" s="19" t="str">
        <f>_xll.SNL.Clients.Office.Excel.Functions.SPG($BV316, $BZ$10, CI$12, "options: Curr="&amp;$CA$2&amp;", ConvMethod="&amp;$CA$4&amp;", Mag="&amp;$CA$3&amp;", NA="&amp;$CA$5)</f>
        <v>NA</v>
      </c>
      <c r="CJ316" s="19" t="str">
        <f>_xll.SNL.Clients.Office.Excel.Functions.SPG($BV316, $BZ$10, CJ$12, "options: Curr="&amp;$CA$2&amp;", ConvMethod="&amp;$CA$4&amp;", Mag="&amp;$CA$3&amp;", NA="&amp;$CA$5)</f>
        <v>NA</v>
      </c>
      <c r="CK316" s="19"/>
      <c r="CL316" s="19" t="str">
        <f>_xll.SNL.Clients.Office.Excel.Functions.SPG($BV316, $CL$10, CL$12, "options: Curr="&amp;$CA$2&amp;", ConvMethod="&amp;$CA$4&amp;", Mag="&amp;$CA$3&amp;", NA="&amp;$CA$5)</f>
        <v>NA</v>
      </c>
      <c r="CM316" s="19" t="str">
        <f>_xll.SNL.Clients.Office.Excel.Functions.SPG($BV316, $CL$10, CM$12, "options: Curr="&amp;$CA$2&amp;", ConvMethod="&amp;$CA$4&amp;", Mag="&amp;$CA$3&amp;", NA="&amp;$CA$5)</f>
        <v>NA</v>
      </c>
      <c r="CN316" s="19" t="str">
        <f>_xll.SNL.Clients.Office.Excel.Functions.SPG($BV316, $CL$10, CN$12, "options: Curr="&amp;$CA$2&amp;", ConvMethod="&amp;$CA$4&amp;", Mag="&amp;$CA$3&amp;", NA="&amp;$CA$5)</f>
        <v>NA</v>
      </c>
      <c r="CO316" s="19" t="str">
        <f>_xll.SNL.Clients.Office.Excel.Functions.SPG($BV316, $CL$10, CO$12, "options: Curr="&amp;$CA$2&amp;", ConvMethod="&amp;$CA$4&amp;", Mag="&amp;$CA$3&amp;", NA="&amp;$CA$5)</f>
        <v>NA</v>
      </c>
      <c r="CP316" s="19">
        <f>_xll.SNL.Clients.Office.Excel.Functions.SPG($BV316, $CL$10, CP$12, "options: Curr="&amp;$CA$2&amp;", ConvMethod="&amp;$CA$4&amp;", Mag="&amp;$CA$3&amp;", NA="&amp;$CA$5)</f>
        <v>-676.28828765322021</v>
      </c>
      <c r="CQ316" s="19">
        <f>_xll.SNL.Clients.Office.Excel.Functions.SPG($BV316, $CL$10, CQ$12, "options: Curr="&amp;$CA$2&amp;", ConvMethod="&amp;$CA$4&amp;", Mag="&amp;$CA$3&amp;", NA="&amp;$CA$5)</f>
        <v>-617.42491850013516</v>
      </c>
      <c r="CR316" s="19">
        <f>_xll.SNL.Clients.Office.Excel.Functions.SPG($BV316, $CL$10, CR$12, "options: Curr="&amp;$CA$2&amp;", ConvMethod="&amp;$CA$4&amp;", Mag="&amp;$CA$3&amp;", NA="&amp;$CA$5)</f>
        <v>-566.7374586035952</v>
      </c>
      <c r="CS316" s="19">
        <f>_xll.SNL.Clients.Office.Excel.Functions.SPG($BV316, $CL$10, CS$12, "options: Curr="&amp;$CA$2&amp;", ConvMethod="&amp;$CA$4&amp;", Mag="&amp;$CA$3&amp;", NA="&amp;$CA$5)</f>
        <v>-652.79751798096072</v>
      </c>
      <c r="CT316" s="19">
        <f>_xll.SNL.Clients.Office.Excel.Functions.SPG($BV316, $CL$10, CT$12, "options: Curr="&amp;$CA$2&amp;", ConvMethod="&amp;$CA$4&amp;", Mag="&amp;$CA$3&amp;", NA="&amp;$CA$5)</f>
        <v>-863.20269211581638</v>
      </c>
      <c r="CU316" s="19" t="str">
        <f>_xll.SNL.Clients.Office.Excel.Functions.SPG($BV316, $CL$10, CU$12, "options: Curr="&amp;$CA$2&amp;", ConvMethod="&amp;$CA$4&amp;", Mag="&amp;$CA$3&amp;", NA="&amp;$CA$5)</f>
        <v>NA</v>
      </c>
      <c r="CV316" s="19">
        <f>_xll.SNL.Clients.Office.Excel.Functions.SPG($BV316, $CL$10, CV$12, "options: Curr="&amp;$CA$2&amp;", ConvMethod="&amp;$CA$4&amp;", Mag="&amp;$CA$3&amp;", NA="&amp;$CA$5)</f>
        <v>-999.90259477005941</v>
      </c>
      <c r="CW316" s="19"/>
      <c r="CX316" s="19" t="str">
        <f>_xll.SNL.Clients.Office.Excel.Functions.SPG($BV316, $CX$10, CX$12, "options: Curr="&amp;$CA$2&amp;", ConvMethod="&amp;$CA$4&amp;", Mag="&amp;$CA$3&amp;", NA="&amp;$CA$5)</f>
        <v>NA</v>
      </c>
      <c r="CY316" s="19" t="str">
        <f>_xll.SNL.Clients.Office.Excel.Functions.SPG($BV316, $CX$10, CY$12, "options: Curr="&amp;$CA$2&amp;", ConvMethod="&amp;$CA$4&amp;", Mag="&amp;$CA$3&amp;", NA="&amp;$CA$5)</f>
        <v>NA</v>
      </c>
      <c r="CZ316" s="19" t="str">
        <f>_xll.SNL.Clients.Office.Excel.Functions.SPG($BV316, $CX$10, CZ$12, "options: Curr="&amp;$CA$2&amp;", ConvMethod="&amp;$CA$4&amp;", Mag="&amp;$CA$3&amp;", NA="&amp;$CA$5)</f>
        <v>NA</v>
      </c>
      <c r="DA316" s="19" t="str">
        <f>_xll.SNL.Clients.Office.Excel.Functions.SPG($BV316, $CX$10, DA$12, "options: Curr="&amp;$CA$2&amp;", ConvMethod="&amp;$CA$4&amp;", Mag="&amp;$CA$3&amp;", NA="&amp;$CA$5)</f>
        <v>NA</v>
      </c>
      <c r="DB316" s="19">
        <f>_xll.SNL.Clients.Office.Excel.Functions.SPG($BV316, $CX$10, DB$12, "options: Curr="&amp;$CA$2&amp;", ConvMethod="&amp;$CA$4&amp;", Mag="&amp;$CA$3&amp;", NA="&amp;$CA$5)</f>
        <v>-678.68066761402304</v>
      </c>
      <c r="DC316" s="19">
        <f>_xll.SNL.Clients.Office.Excel.Functions.SPG($BV316, $CX$10, DC$12, "options: Curr="&amp;$CA$2&amp;", ConvMethod="&amp;$CA$4&amp;", Mag="&amp;$CA$3&amp;", NA="&amp;$CA$5)</f>
        <v>-633.86013707918039</v>
      </c>
      <c r="DD316" s="19">
        <f>_xll.SNL.Clients.Office.Excel.Functions.SPG($BV316, $CX$10, DD$12, "options: Curr="&amp;$CA$2&amp;", ConvMethod="&amp;$CA$4&amp;", Mag="&amp;$CA$3&amp;", NA="&amp;$CA$5)</f>
        <v>-597.89493973035428</v>
      </c>
      <c r="DE316" s="19">
        <f>_xll.SNL.Clients.Office.Excel.Functions.SPG($BV316, $CX$10, DE$12, "options: Curr="&amp;$CA$2&amp;", ConvMethod="&amp;$CA$4&amp;", Mag="&amp;$CA$3&amp;", NA="&amp;$CA$5)</f>
        <v>-689.100366832796</v>
      </c>
      <c r="DF316" s="19">
        <f>_xll.SNL.Clients.Office.Excel.Functions.SPG($BV316, $CX$10, DF$12, "options: Curr="&amp;$CA$2&amp;", ConvMethod="&amp;$CA$4&amp;", Mag="&amp;$CA$3&amp;", NA="&amp;$CA$5)</f>
        <v>-925.19405272099925</v>
      </c>
      <c r="DG316" s="19" t="str">
        <f>_xll.SNL.Clients.Office.Excel.Functions.SPG($BV316, $CX$10, DG$12, "options: Curr="&amp;$CA$2&amp;", ConvMethod="&amp;$CA$4&amp;", Mag="&amp;$CA$3&amp;", NA="&amp;$CA$5)</f>
        <v>NA</v>
      </c>
      <c r="DH316" s="19">
        <f>_xll.SNL.Clients.Office.Excel.Functions.SPG($BV316, $CX$10, DH$12, "options: Curr="&amp;$CA$2&amp;", ConvMethod="&amp;$CA$4&amp;", Mag="&amp;$CA$3&amp;", NA="&amp;$CA$5)</f>
        <v>-1082.3563485624416</v>
      </c>
      <c r="DI316" s="19"/>
      <c r="DJ316" s="19" t="str">
        <f>_xll.SNL.Clients.Office.Excel.Functions.SPG($BV316, $DJ$10, DJ$12, "options: Curr="&amp;$CA$2&amp;", ConvMethod="&amp;$CA$4&amp;", Mag="&amp;$CA$3&amp;", NA="&amp;$CA$5)</f>
        <v>NA</v>
      </c>
      <c r="DK316" s="19" t="str">
        <f>_xll.SNL.Clients.Office.Excel.Functions.SPG($BV316, $DJ$10, DK$12, "options: Curr="&amp;$CA$2&amp;", ConvMethod="&amp;$CA$4&amp;", Mag="&amp;$CA$3&amp;", NA="&amp;$CA$5)</f>
        <v>NA</v>
      </c>
      <c r="DL316" s="19" t="str">
        <f>_xll.SNL.Clients.Office.Excel.Functions.SPG($BV316, $DJ$10, DL$12, "options: Curr="&amp;$CA$2&amp;", ConvMethod="&amp;$CA$4&amp;", Mag="&amp;$CA$3&amp;", NA="&amp;$CA$5)</f>
        <v>NA</v>
      </c>
      <c r="DM316" s="19" t="str">
        <f>_xll.SNL.Clients.Office.Excel.Functions.SPG($BV316, $DJ$10, DM$12, "options: Curr="&amp;$CA$2&amp;", ConvMethod="&amp;$CA$4&amp;", Mag="&amp;$CA$3&amp;", NA="&amp;$CA$5)</f>
        <v>NA</v>
      </c>
      <c r="DN316" s="19">
        <f>_xll.SNL.Clients.Office.Excel.Functions.SPG($BV316, $DJ$10, DN$12, "options: Curr="&amp;$CA$2&amp;", ConvMethod="&amp;$CA$4&amp;", Mag="&amp;$CA$3&amp;", NA="&amp;$CA$5)</f>
        <v>2.3923799608027565</v>
      </c>
      <c r="DO316" s="19">
        <f>_xll.SNL.Clients.Office.Excel.Functions.SPG($BV316, $DJ$10, DO$12, "options: Curr="&amp;$CA$2&amp;", ConvMethod="&amp;$CA$4&amp;", Mag="&amp;$CA$3&amp;", NA="&amp;$CA$5)</f>
        <v>16.435218579045106</v>
      </c>
      <c r="DP316" s="19">
        <f>_xll.SNL.Clients.Office.Excel.Functions.SPG($BV316, $DJ$10, DP$12, "options: Curr="&amp;$CA$2&amp;", ConvMethod="&amp;$CA$4&amp;", Mag="&amp;$CA$3&amp;", NA="&amp;$CA$5)</f>
        <v>31.157481126759095</v>
      </c>
      <c r="DQ316" s="19">
        <f>_xll.SNL.Clients.Office.Excel.Functions.SPG($BV316, $DJ$10, DQ$12, "options: Curr="&amp;$CA$2&amp;", ConvMethod="&amp;$CA$4&amp;", Mag="&amp;$CA$3&amp;", NA="&amp;$CA$5)</f>
        <v>36.302848851835392</v>
      </c>
      <c r="DR316" s="19">
        <f>_xll.SNL.Clients.Office.Excel.Functions.SPG($BV316, $DJ$10, DR$12, "options: Curr="&amp;$CA$2&amp;", ConvMethod="&amp;$CA$4&amp;", Mag="&amp;$CA$3&amp;", NA="&amp;$CA$5)</f>
        <v>61.991360605182926</v>
      </c>
      <c r="DS316" s="19" t="str">
        <f>_xll.SNL.Clients.Office.Excel.Functions.SPG($BV316, $DJ$10, DS$12, "options: Curr="&amp;$CA$2&amp;", ConvMethod="&amp;$CA$4&amp;", Mag="&amp;$CA$3&amp;", NA="&amp;$CA$5)</f>
        <v>NA</v>
      </c>
      <c r="DT316" s="19">
        <f>_xll.SNL.Clients.Office.Excel.Functions.SPG($BV316, $DJ$10, DT$12, "options: Curr="&amp;$CA$2&amp;", ConvMethod="&amp;$CA$4&amp;", Mag="&amp;$CA$3&amp;", NA="&amp;$CA$5)</f>
        <v>82.453753792382201</v>
      </c>
      <c r="DU316" s="19"/>
      <c r="DV316" s="19" t="str">
        <f>_xll.SNL.Clients.Office.Excel.Functions.SPG($BV316, $DV$10, DV$12, "options: Curr="&amp;$CA$2&amp;", ConvMethod="&amp;$CA$4&amp;", Mag="&amp;$CA$3&amp;", NA="&amp;$CA$5)</f>
        <v>NA</v>
      </c>
      <c r="DW316" s="19" t="str">
        <f>_xll.SNL.Clients.Office.Excel.Functions.SPG($BV316, $DV$10, DW$12, "options: Curr="&amp;$CA$2&amp;", ConvMethod="&amp;$CA$4&amp;", Mag="&amp;$CA$3&amp;", NA="&amp;$CA$5)</f>
        <v>NA</v>
      </c>
      <c r="DX316" s="19" t="str">
        <f>_xll.SNL.Clients.Office.Excel.Functions.SPG($BV316, $DV$10, DX$12, "options: Curr="&amp;$CA$2&amp;", ConvMethod="&amp;$CA$4&amp;", Mag="&amp;$CA$3&amp;", NA="&amp;$CA$5)</f>
        <v>NA</v>
      </c>
      <c r="DY316" s="19" t="str">
        <f>_xll.SNL.Clients.Office.Excel.Functions.SPG($BV316, $DV$10, DY$12, "options: Curr="&amp;$CA$2&amp;", ConvMethod="&amp;$CA$4&amp;", Mag="&amp;$CA$3&amp;", NA="&amp;$CA$5)</f>
        <v>NA</v>
      </c>
      <c r="DZ316" s="19" t="str">
        <f>_xll.SNL.Clients.Office.Excel.Functions.SPG($BV316, $DV$10, DZ$12, "options: Curr="&amp;$CA$2&amp;", ConvMethod="&amp;$CA$4&amp;", Mag="&amp;$CA$3&amp;", NA="&amp;$CA$5)</f>
        <v>NA</v>
      </c>
      <c r="EA316" s="19">
        <f>_xll.SNL.Clients.Office.Excel.Functions.SPG($BV316, $DV$10, EA$12, "options: Curr="&amp;$CA$2&amp;", ConvMethod="&amp;$CA$4&amp;", Mag="&amp;$CA$3&amp;", NA="&amp;$CA$5)</f>
        <v>12.497946914969999</v>
      </c>
      <c r="EB316" s="19">
        <f>_xll.SNL.Clients.Office.Excel.Functions.SPG($BV316, $DV$10, EB$12, "options: Curr="&amp;$CA$2&amp;", ConvMethod="&amp;$CA$4&amp;", Mag="&amp;$CA$3&amp;", NA="&amp;$CA$5)</f>
        <v>116.72301929999999</v>
      </c>
      <c r="EC316" s="19">
        <f>_xll.SNL.Clients.Office.Excel.Functions.SPG($BV316, $DV$10, EC$12, "options: Curr="&amp;$CA$2&amp;", ConvMethod="&amp;$CA$4&amp;", Mag="&amp;$CA$3&amp;", NA="&amp;$CA$5)</f>
        <v>218.027642466</v>
      </c>
      <c r="ED316" s="19"/>
      <c r="EE316" s="19" t="str">
        <f>_xll.SNL.Clients.Office.Excel.Functions.SPG($BV316, $EE$10, EE$12, "options: Curr="&amp;$CA$2&amp;", ConvMethod="&amp;$CA$4&amp;", Mag="&amp;$CA$3&amp;", NA="&amp;$CA$5)</f>
        <v>NA</v>
      </c>
      <c r="EF316" s="19" t="str">
        <f>_xll.SNL.Clients.Office.Excel.Functions.SPG($BV316, $EE$10, EF$12, "options: Curr="&amp;$CA$2&amp;", ConvMethod="&amp;$CA$4&amp;", Mag="&amp;$CA$3&amp;", NA="&amp;$CA$5)</f>
        <v>NA</v>
      </c>
      <c r="EG316" s="19" t="str">
        <f>_xll.SNL.Clients.Office.Excel.Functions.SPG($BV316, $EE$10, EG$12, "options: Curr="&amp;$CA$2&amp;", ConvMethod="&amp;$CA$4&amp;", Mag="&amp;$CA$3&amp;", NA="&amp;$CA$5)</f>
        <v>NA</v>
      </c>
      <c r="EH316" s="19" t="str">
        <f>_xll.SNL.Clients.Office.Excel.Functions.SPG($BV316, $EE$10, EH$12, "options: Curr="&amp;$CA$2&amp;", ConvMethod="&amp;$CA$4&amp;", Mag="&amp;$CA$3&amp;", NA="&amp;$CA$5)</f>
        <v>NA</v>
      </c>
      <c r="EI316" s="19">
        <f>_xll.SNL.Clients.Office.Excel.Functions.SPG($BV316, $EE$10, EI$12, "options: Curr="&amp;$CA$2&amp;", ConvMethod="&amp;$CA$4&amp;", Mag="&amp;$CA$3&amp;", NA="&amp;$CA$5)</f>
        <v>41.882701238949998</v>
      </c>
      <c r="EJ316" s="19">
        <f>_xll.SNL.Clients.Office.Excel.Functions.SPG($BV316, $EE$10, EJ$12, "options: Curr="&amp;$CA$2&amp;", ConvMethod="&amp;$CA$4&amp;", Mag="&amp;$CA$3&amp;", NA="&amp;$CA$5)</f>
        <v>43.572454566215995</v>
      </c>
      <c r="EK316" s="19">
        <f>_xll.SNL.Clients.Office.Excel.Functions.SPG($BV316, $EE$10, EK$12, "options: Curr="&amp;$CA$2&amp;", ConvMethod="&amp;$CA$4&amp;", Mag="&amp;$CA$3&amp;", NA="&amp;$CA$5)</f>
        <v>307.23645310000001</v>
      </c>
      <c r="EL316" s="19">
        <f>_xll.SNL.Clients.Office.Excel.Functions.SPG($BV316, $EE$10, EL$12, "options: Curr="&amp;$CA$2&amp;", ConvMethod="&amp;$CA$4&amp;", Mag="&amp;$CA$3&amp;", NA="&amp;$CA$5)</f>
        <v>286.41269637599999</v>
      </c>
      <c r="EM316" s="19"/>
      <c r="EN316" s="19" t="str">
        <f>_xll.SNL.Clients.Office.Excel.Functions.SPG($BV316, $EN$10, EN$12, "options: Curr="&amp;$CA$2&amp;", ConvMethod="&amp;$CA$4&amp;", Mag="&amp;$CA$3&amp;", NA="&amp;$CA$5)</f>
        <v>NA</v>
      </c>
      <c r="EO316" s="19" t="str">
        <f>_xll.SNL.Clients.Office.Excel.Functions.SPG($BV316, $EN$10, EO$12, "options: Curr="&amp;$CA$2&amp;", ConvMethod="&amp;$CA$4&amp;", Mag="&amp;$CA$3&amp;", NA="&amp;$CA$5)</f>
        <v>NA</v>
      </c>
      <c r="EP316" s="19" t="str">
        <f>_xll.SNL.Clients.Office.Excel.Functions.SPG($BV316, $EN$10, EP$12, "options: Curr="&amp;$CA$2&amp;", ConvMethod="&amp;$CA$4&amp;", Mag="&amp;$CA$3&amp;", NA="&amp;$CA$5)</f>
        <v>NA</v>
      </c>
      <c r="EQ316" s="19" t="str">
        <f>_xll.SNL.Clients.Office.Excel.Functions.SPG($BV316, $EN$10, EQ$12, "options: Curr="&amp;$CA$2&amp;", ConvMethod="&amp;$CA$4&amp;", Mag="&amp;$CA$3&amp;", NA="&amp;$CA$5)</f>
        <v>NA</v>
      </c>
      <c r="ER316" s="19" t="str">
        <f>_xll.SNL.Clients.Office.Excel.Functions.SPG($BV316, $EN$10, ER$12, "options: Curr="&amp;$CA$2&amp;", ConvMethod="&amp;$CA$4&amp;", Mag="&amp;$CA$3&amp;", NA="&amp;$CA$5)</f>
        <v>NA</v>
      </c>
      <c r="ES316" s="19" t="str">
        <f>_xll.SNL.Clients.Office.Excel.Functions.SPG($BV316, $EN$10, ES$12, "options: Curr="&amp;$CA$2&amp;", ConvMethod="&amp;$CA$4&amp;", Mag="&amp;$CA$3&amp;", NA="&amp;$CA$5)</f>
        <v>NA</v>
      </c>
      <c r="ET316" s="19">
        <f>_xll.SNL.Clients.Office.Excel.Functions.SPG($BV316, $EN$10, ET$12, "options: Curr="&amp;$CA$2&amp;", ConvMethod="&amp;$CA$4&amp;", Mag="&amp;$CA$3&amp;", NA="&amp;$CA$5)</f>
        <v>6.5740551099999998</v>
      </c>
      <c r="EU316" s="19">
        <f>_xll.SNL.Clients.Office.Excel.Functions.SPG($BV316, $EN$10, EU$12, "options: Curr="&amp;$CA$2&amp;", ConvMethod="&amp;$CA$4&amp;", Mag="&amp;$CA$3&amp;", NA="&amp;$CA$5)</f>
        <v>18.906456081000002</v>
      </c>
      <c r="EV316" s="19"/>
      <c r="EW316" s="30">
        <f t="shared" si="23"/>
        <v>-49.47859782899998</v>
      </c>
      <c r="EX316" s="19"/>
      <c r="EY316" s="19"/>
      <c r="EZ316" s="19"/>
      <c r="FA316" s="19"/>
      <c r="FB316" s="19" t="str">
        <f>_xll.SNL.Clients.Office.Excel.Functions.SPG($BV316, $FB$10, FB$12, "options: Curr="&amp;$CA$2&amp;", ConvMethod="&amp;$CA$4&amp;", Mag="&amp;$CA$3&amp;", NA="&amp;$CA$5)</f>
        <v>NA</v>
      </c>
      <c r="FC316" s="19" t="str">
        <f>_xll.SNL.Clients.Office.Excel.Functions.SPG($BV316, $FB$10, FC$12, "options: Curr="&amp;$CA$2&amp;", ConvMethod="&amp;$CA$4&amp;", Mag="&amp;$CA$3&amp;", NA="&amp;$CA$5)</f>
        <v>NA</v>
      </c>
      <c r="FD316" s="19" t="str">
        <f>_xll.SNL.Clients.Office.Excel.Functions.SPG($BV316, $FB$10, FD$12, "options: Curr="&amp;$CA$2&amp;", ConvMethod="&amp;$CA$4&amp;", Mag="&amp;$CA$3&amp;", NA="&amp;$CA$5)</f>
        <v>NA</v>
      </c>
      <c r="FE316" s="19" t="str">
        <f>_xll.SNL.Clients.Office.Excel.Functions.SPG($BV316, $FB$10, FE$12, "options: Curr="&amp;$CA$2&amp;", ConvMethod="&amp;$CA$4&amp;", Mag="&amp;$CA$3&amp;", NA="&amp;$CA$5)</f>
        <v>NA</v>
      </c>
      <c r="FF316" s="19">
        <f>_xll.SNL.Clients.Office.Excel.Functions.SPG($BV316, $FB$10, FF$12, "options: Curr="&amp;$CA$2&amp;", ConvMethod="&amp;$CA$4&amp;", Mag="&amp;$CA$3&amp;", NA="&amp;$CA$5)</f>
        <v>9075.3278999273116</v>
      </c>
      <c r="FG316" s="19">
        <f>_xll.SNL.Clients.Office.Excel.Functions.SPG($BV316, $FB$10, FG$12, "options: Curr="&amp;$CA$2&amp;", ConvMethod="&amp;$CA$4&amp;", Mag="&amp;$CA$3&amp;", NA="&amp;$CA$5)</f>
        <v>9573.9087065538515</v>
      </c>
      <c r="FH316" s="19">
        <f>_xll.SNL.Clients.Office.Excel.Functions.SPG($BV316, $FB$10, FH$12, "options: Curr="&amp;$CA$2&amp;", ConvMethod="&amp;$CA$4&amp;", Mag="&amp;$CA$3&amp;", NA="&amp;$CA$5)</f>
        <v>15113.216040329999</v>
      </c>
      <c r="FI316" s="19">
        <f>_xll.SNL.Clients.Office.Excel.Functions.SPG($BV316, $FB$10, FI$12, "options: Curr="&amp;$CA$2&amp;", ConvMethod="&amp;$CA$4&amp;", Mag="&amp;$CA$3&amp;", NA="&amp;$CA$5)</f>
        <v>14636.546950196</v>
      </c>
      <c r="FJ316" s="19"/>
      <c r="FK316" s="19" t="str">
        <f>_xll.SNL.Clients.Office.Excel.Functions.SPG($BV316, $FK$10, FK$12, "options: Curr="&amp;$CA$2&amp;", ConvMethod="&amp;$CA$4&amp;", Mag="&amp;$CA$3&amp;", NA="&amp;$CA$5)</f>
        <v>NA</v>
      </c>
      <c r="FL316" s="19" t="str">
        <f>_xll.SNL.Clients.Office.Excel.Functions.SPG($BV316, $FK$10, FL$12, "options: Curr="&amp;$CA$2&amp;", ConvMethod="&amp;$CA$4&amp;", Mag="&amp;$CA$3&amp;", NA="&amp;$CA$5)</f>
        <v>NA</v>
      </c>
      <c r="FM316" s="19" t="str">
        <f>_xll.SNL.Clients.Office.Excel.Functions.SPG($BV316, $FK$10, FM$12, "options: Curr="&amp;$CA$2&amp;", ConvMethod="&amp;$CA$4&amp;", Mag="&amp;$CA$3&amp;", NA="&amp;$CA$5)</f>
        <v>NA</v>
      </c>
      <c r="FN316" s="19" t="str">
        <f>_xll.SNL.Clients.Office.Excel.Functions.SPG($BV316, $FK$10, FN$12, "options: Curr="&amp;$CA$2&amp;", ConvMethod="&amp;$CA$4&amp;", Mag="&amp;$CA$3&amp;", NA="&amp;$CA$5)</f>
        <v>NA</v>
      </c>
      <c r="FO316" s="19">
        <f>_xll.SNL.Clients.Office.Excel.Functions.SPG($BV316, $FK$10, FO$12, "options: Curr="&amp;$CA$2&amp;", ConvMethod="&amp;$CA$4&amp;", Mag="&amp;$CA$3&amp;", NA="&amp;$CA$5)</f>
        <v>11360.000116137433</v>
      </c>
      <c r="FP316" s="19">
        <f>_xll.SNL.Clients.Office.Excel.Functions.SPG($BV316, $FK$10, FP$12, "options: Curr="&amp;$CA$2&amp;", ConvMethod="&amp;$CA$4&amp;", Mag="&amp;$CA$3&amp;", NA="&amp;$CA$5)</f>
        <v>12873.090075163289</v>
      </c>
      <c r="FQ316" s="19">
        <f>_xll.SNL.Clients.Office.Excel.Functions.SPG($BV316, $FK$10, FQ$12, "options: Curr="&amp;$CA$2&amp;", ConvMethod="&amp;$CA$4&amp;", Mag="&amp;$CA$3&amp;", NA="&amp;$CA$5)</f>
        <v>14882.721618309999</v>
      </c>
      <c r="FR316" s="19">
        <f>_xll.SNL.Clients.Office.Excel.Functions.SPG($BV316, $FK$10, FR$12, "options: Curr="&amp;$CA$2&amp;", ConvMethod="&amp;$CA$4&amp;", Mag="&amp;$CA$3&amp;", NA="&amp;$CA$5)</f>
        <v>12707.55207657</v>
      </c>
      <c r="FS316" s="19"/>
      <c r="FT316" s="19" t="str">
        <f>_xll.SNL.Clients.Office.Excel.Functions.SPG($BV316, $FT$10, FT$12, "options: Curr="&amp;$CA$2&amp;", ConvMethod="&amp;$CA$4&amp;", Mag="&amp;$CA$3&amp;", NA="&amp;$CA$5)</f>
        <v>NA</v>
      </c>
      <c r="FU316" s="19" t="str">
        <f>_xll.SNL.Clients.Office.Excel.Functions.SPG($BV316, $FT$10, FU$12, "options: Curr="&amp;$CA$2&amp;", ConvMethod="&amp;$CA$4&amp;", Mag="&amp;$CA$3&amp;", NA="&amp;$CA$5)</f>
        <v>NA</v>
      </c>
      <c r="FV316" s="19" t="str">
        <f>_xll.SNL.Clients.Office.Excel.Functions.SPG($BV316, $FT$10, FV$12, "options: Curr="&amp;$CA$2&amp;", ConvMethod="&amp;$CA$4&amp;", Mag="&amp;$CA$3&amp;", NA="&amp;$CA$5)</f>
        <v>NA</v>
      </c>
      <c r="FW316" s="19" t="str">
        <f>_xll.SNL.Clients.Office.Excel.Functions.SPG($BV316, $FT$10, FW$12, "options: Curr="&amp;$CA$2&amp;", ConvMethod="&amp;$CA$4&amp;", Mag="&amp;$CA$3&amp;", NA="&amp;$CA$5)</f>
        <v>NA</v>
      </c>
      <c r="FX316" s="19">
        <f>_xll.SNL.Clients.Office.Excel.Functions.SPG($BV316, $FT$10, FX$12, "options: Curr="&amp;$CA$2&amp;", ConvMethod="&amp;$CA$4&amp;", Mag="&amp;$CA$3&amp;", NA="&amp;$CA$5)</f>
        <v>749.5782191673577</v>
      </c>
      <c r="FY316" s="19">
        <f>_xll.SNL.Clients.Office.Excel.Functions.SPG($BV316, $FT$10, FY$12, "options: Curr="&amp;$CA$2&amp;", ConvMethod="&amp;$CA$4&amp;", Mag="&amp;$CA$3&amp;", NA="&amp;$CA$5)</f>
        <v>319.13931571760475</v>
      </c>
      <c r="FZ316" s="19" t="str">
        <f>_xll.SNL.Clients.Office.Excel.Functions.SPG($BV316, $FT$10, FZ$12, "options: Curr="&amp;$CA$2&amp;", ConvMethod="&amp;$CA$4&amp;", Mag="&amp;$CA$3&amp;", NA="&amp;$CA$5)</f>
        <v>NA</v>
      </c>
      <c r="GA316" s="19">
        <f>_xll.SNL.Clients.Office.Excel.Functions.SPG($BV316, $FT$10, GA$12, "options: Curr="&amp;$CA$2&amp;", ConvMethod="&amp;$CA$4&amp;", Mag="&amp;$CA$3&amp;", NA="&amp;$CA$5)</f>
        <v>313.0561221222967</v>
      </c>
      <c r="GB316" s="27" t="s">
        <v>4173</v>
      </c>
      <c r="GC316" s="19" t="str">
        <f>_xll.SNL.Clients.Office.Excel.Functions.SPG($BV316, $GC$10, GC$12, "options: Curr="&amp;$CA$2&amp;", ConvMethod="&amp;$CA$4&amp;", Mag="&amp;$CA$3&amp;", NA="&amp;$CA$5)</f>
        <v>NA</v>
      </c>
      <c r="GD316" s="19" t="str">
        <f>_xll.SNL.Clients.Office.Excel.Functions.SPG($BV316, $GC$10, GD$12, "options: Curr="&amp;$CA$2&amp;", ConvMethod="&amp;$CA$4&amp;", Mag="&amp;$CA$3&amp;", NA="&amp;$CA$5)</f>
        <v>NA</v>
      </c>
      <c r="GE316" s="19" t="str">
        <f>_xll.SNL.Clients.Office.Excel.Functions.SPG($BV316, $GC$10, GE$12, "options: Curr="&amp;$CA$2&amp;", ConvMethod="&amp;$CA$4&amp;", Mag="&amp;$CA$3&amp;", NA="&amp;$CA$5)</f>
        <v>NA</v>
      </c>
      <c r="GF316" s="19" t="str">
        <f>_xll.SNL.Clients.Office.Excel.Functions.SPG($BV316, $GC$10, GF$12, "options: Curr="&amp;$CA$2&amp;", ConvMethod="&amp;$CA$4&amp;", Mag="&amp;$CA$3&amp;", NA="&amp;$CA$5)</f>
        <v>NA</v>
      </c>
      <c r="GG316" s="19">
        <f>_xll.SNL.Clients.Office.Excel.Functions.SPG($BV316, $GC$10, GG$12, "options: Curr="&amp;$CA$2&amp;", ConvMethod="&amp;$CA$4&amp;", Mag="&amp;$CA$3&amp;", NA="&amp;$CA$5)</f>
        <v>26228.786791339884</v>
      </c>
      <c r="GH316" s="19">
        <f>_xll.SNL.Clients.Office.Excel.Functions.SPG($BV316, $GC$10, GH$12, "options: Curr="&amp;$CA$2&amp;", ConvMethod="&amp;$CA$4&amp;", Mag="&amp;$CA$3&amp;", NA="&amp;$CA$5)</f>
        <v>26462.582969532144</v>
      </c>
      <c r="GI316" s="19">
        <f>_xll.SNL.Clients.Office.Excel.Functions.SPG($BV316, $GC$10, GI$12, "options: Curr="&amp;$CA$2&amp;", ConvMethod="&amp;$CA$4&amp;", Mag="&amp;$CA$3&amp;", NA="&amp;$CA$5)</f>
        <v>34022.61349571</v>
      </c>
      <c r="GJ316" s="19">
        <f>_xll.SNL.Clients.Office.Excel.Functions.SPG($BV316, $GC$10, GJ$12, "options: Curr="&amp;$CA$2&amp;", ConvMethod="&amp;$CA$4&amp;", Mag="&amp;$CA$3&amp;", NA="&amp;$CA$5)</f>
        <v>34330.906122911998</v>
      </c>
      <c r="GK316" s="27"/>
      <c r="GL316" s="19" t="str">
        <f>_xll.SNL.Clients.Office.Excel.Functions.SPG($BV316, $GL$10, GL$12, "options: Curr="&amp;$CA$2&amp;", ConvMethod="&amp;$CA$4&amp;", Mag="&amp;$CA$3&amp;", NA="&amp;$CA$5)</f>
        <v>NA</v>
      </c>
      <c r="GM316" s="19" t="str">
        <f>_xll.SNL.Clients.Office.Excel.Functions.SPG($BV316, $GL$10, GM$12, "options: Curr="&amp;$CA$2&amp;", ConvMethod="&amp;$CA$4&amp;", Mag="&amp;$CA$3&amp;", NA="&amp;$CA$5)</f>
        <v>NA</v>
      </c>
      <c r="GN316" s="19" t="str">
        <f>_xll.SNL.Clients.Office.Excel.Functions.SPG($BV316, $GL$10, GN$12, "options: Curr="&amp;$CA$2&amp;", ConvMethod="&amp;$CA$4&amp;", Mag="&amp;$CA$3&amp;", NA="&amp;$CA$5)</f>
        <v>NA</v>
      </c>
      <c r="GO316" s="19" t="str">
        <f>_xll.SNL.Clients.Office.Excel.Functions.SPG($BV316, $GL$10, GO$12, "options: Curr="&amp;$CA$2&amp;", ConvMethod="&amp;$CA$4&amp;", Mag="&amp;$CA$3&amp;", NA="&amp;$CA$5)</f>
        <v>NA</v>
      </c>
      <c r="GP316" s="19">
        <f>_xll.SNL.Clients.Office.Excel.Functions.SPG($BV316, $GL$10, GP$12, "options: Curr="&amp;$CA$2&amp;", ConvMethod="&amp;$CA$4&amp;", Mag="&amp;$CA$3&amp;", NA="&amp;$CA$5)</f>
        <v>32.374464013496002</v>
      </c>
      <c r="GQ316" s="19">
        <f>_xll.SNL.Clients.Office.Excel.Functions.SPG($BV316, $GL$10, GQ$12, "options: Curr="&amp;$CA$2&amp;", ConvMethod="&amp;$CA$4&amp;", Mag="&amp;$CA$3&amp;", NA="&amp;$CA$5)</f>
        <v>173.33002304830799</v>
      </c>
      <c r="GR316" s="19">
        <f>_xll.SNL.Clients.Office.Excel.Functions.SPG($BV316, $GL$10, GR$12, "options: Curr="&amp;$CA$2&amp;", ConvMethod="&amp;$CA$4&amp;", Mag="&amp;$CA$3&amp;", NA="&amp;$CA$5)</f>
        <v>311.52971357999996</v>
      </c>
      <c r="GS316" s="19">
        <f>_xll.SNL.Clients.Office.Excel.Functions.SPG($BV316, $GL$10, GS$12, "options: Curr="&amp;$CA$2&amp;", ConvMethod="&amp;$CA$4&amp;", Mag="&amp;$CA$3&amp;", NA="&amp;$CA$5)</f>
        <v>374.776913095</v>
      </c>
      <c r="GT316" s="27"/>
      <c r="GU316" s="19" t="str">
        <f>_xll.SNL.Clients.Office.Excel.Functions.SPG($BV316, $GU$10, GU$12, "options: Curr="&amp;$CA$2&amp;", ConvMethod="&amp;$CA$4&amp;", Mag="&amp;$CA$3&amp;", NA="&amp;$CA$5)</f>
        <v>NA</v>
      </c>
      <c r="GV316" s="19" t="str">
        <f>_xll.SNL.Clients.Office.Excel.Functions.SPG($BV316, $GU$10, GV$12, "options: Curr="&amp;$CA$2&amp;", ConvMethod="&amp;$CA$4&amp;", Mag="&amp;$CA$3&amp;", NA="&amp;$CA$5)</f>
        <v>NA</v>
      </c>
      <c r="GW316" s="19" t="str">
        <f>_xll.SNL.Clients.Office.Excel.Functions.SPG($BV316, $GU$10, GW$12, "options: Curr="&amp;$CA$2&amp;", ConvMethod="&amp;$CA$4&amp;", Mag="&amp;$CA$3&amp;", NA="&amp;$CA$5)</f>
        <v>NA</v>
      </c>
      <c r="GX316" s="19" t="str">
        <f>_xll.SNL.Clients.Office.Excel.Functions.SPG($BV316, $GU$10, GX$12, "options: Curr="&amp;$CA$2&amp;", ConvMethod="&amp;$CA$4&amp;", Mag="&amp;$CA$3&amp;", NA="&amp;$CA$5)</f>
        <v>NA</v>
      </c>
      <c r="GY316" s="19" t="str">
        <f>_xll.SNL.Clients.Office.Excel.Functions.SPG($BV316, $GU$10, GY$12, "options: Curr="&amp;$CA$2&amp;", ConvMethod="&amp;$CA$4&amp;", Mag="&amp;$CA$3&amp;", NA="&amp;$CA$5)</f>
        <v>NA</v>
      </c>
      <c r="GZ316" s="19" t="str">
        <f>_xll.SNL.Clients.Office.Excel.Functions.SPG($BV316, $GU$10, GZ$12, "options: Curr="&amp;$CA$2&amp;", ConvMethod="&amp;$CA$4&amp;", Mag="&amp;$CA$3&amp;", NA="&amp;$CA$5)</f>
        <v>NA</v>
      </c>
      <c r="HA316" s="19" t="str">
        <f>_xll.SNL.Clients.Office.Excel.Functions.SPG($BV316, $GU$10, HA$12, "options: Curr="&amp;$CA$2&amp;", ConvMethod="&amp;$CA$4&amp;", Mag="&amp;$CA$3&amp;", NA="&amp;$CA$5)</f>
        <v>NA</v>
      </c>
      <c r="HB316" s="19" t="str">
        <f>_xll.SNL.Clients.Office.Excel.Functions.SPG($BV316, $GU$10, HB$12, "options: Curr="&amp;$CA$2&amp;", ConvMethod="&amp;$CA$4&amp;", Mag="&amp;$CA$3&amp;", NA="&amp;$CA$5)</f>
        <v>NA</v>
      </c>
      <c r="HC316" s="17"/>
      <c r="HD316" s="30" t="e">
        <f t="shared" si="24"/>
        <v>#VALUE!</v>
      </c>
    </row>
    <row r="317" spans="1:212" x14ac:dyDescent="0.35">
      <c r="A317">
        <v>15183</v>
      </c>
      <c r="B317">
        <v>237484</v>
      </c>
      <c r="C317" t="s">
        <v>616</v>
      </c>
      <c r="D317" t="s">
        <v>74</v>
      </c>
      <c r="E317" s="171">
        <v>42913.041666666657</v>
      </c>
      <c r="F317">
        <v>2017</v>
      </c>
      <c r="G317" t="s">
        <v>61</v>
      </c>
      <c r="H317" t="s">
        <v>62</v>
      </c>
      <c r="I317" t="s">
        <v>62</v>
      </c>
      <c r="J317" t="s">
        <v>617</v>
      </c>
      <c r="K317" t="s">
        <v>64</v>
      </c>
      <c r="L317" t="s">
        <v>93</v>
      </c>
      <c r="M317" t="s">
        <v>94</v>
      </c>
      <c r="O317" t="s">
        <v>618</v>
      </c>
      <c r="Q317" t="s">
        <v>619</v>
      </c>
      <c r="R317" t="s">
        <v>124</v>
      </c>
      <c r="S317" t="s">
        <v>620</v>
      </c>
      <c r="T317" t="s">
        <v>87</v>
      </c>
      <c r="U317" t="s">
        <v>69</v>
      </c>
      <c r="W317" t="s">
        <v>257</v>
      </c>
      <c r="X317" t="s">
        <v>621</v>
      </c>
      <c r="Y317">
        <v>1938</v>
      </c>
      <c r="Z317">
        <v>84</v>
      </c>
      <c r="AA317" t="s">
        <v>72</v>
      </c>
      <c r="AB317" t="s">
        <v>69</v>
      </c>
      <c r="AD317" t="s">
        <v>70</v>
      </c>
      <c r="AE317" t="s">
        <v>60</v>
      </c>
      <c r="AF317">
        <v>316</v>
      </c>
      <c r="AG317">
        <v>32.873821</v>
      </c>
      <c r="AH317">
        <v>35.83258</v>
      </c>
      <c r="AN317" t="s">
        <v>75</v>
      </c>
      <c r="AO317" t="s">
        <v>129</v>
      </c>
      <c r="BD317" t="s">
        <v>622</v>
      </c>
      <c r="BF317" t="s">
        <v>623</v>
      </c>
      <c r="BH317" t="s">
        <v>624</v>
      </c>
      <c r="BJ317">
        <v>17</v>
      </c>
      <c r="BK317">
        <v>24</v>
      </c>
      <c r="BL317">
        <v>19</v>
      </c>
      <c r="BM317">
        <v>28</v>
      </c>
      <c r="BN317">
        <v>23</v>
      </c>
      <c r="BO317">
        <v>30</v>
      </c>
      <c r="BP317">
        <v>22</v>
      </c>
      <c r="BQ317">
        <v>0.91329545018663527</v>
      </c>
      <c r="BR317">
        <v>0.25858839744943279</v>
      </c>
      <c r="BS317">
        <v>0.21828631858734079</v>
      </c>
      <c r="BT317">
        <v>2017</v>
      </c>
      <c r="BU317" s="174"/>
      <c r="BV317">
        <f>+_xlfn.XLOOKUP(C317,'ID identifier'!C:C,'ID identifier'!H:H)</f>
        <v>7605342</v>
      </c>
      <c r="BW317" s="174"/>
      <c r="BX317" s="2"/>
      <c r="BZ317" s="19">
        <f>_xll.SNL.Clients.Office.Excel.Functions.SPG($BV317, $BZ$10, BZ$12, "options: Curr="&amp;$CA$2&amp;", ConvMethod="&amp;$CA$4&amp;", Mag="&amp;$CA$3&amp;", NA="&amp;$CA$5)</f>
        <v>23163.728494680065</v>
      </c>
      <c r="CA317" s="19">
        <f>_xll.SNL.Clients.Office.Excel.Functions.SPG($BV317, $BZ$10, CA$12, "options: Curr="&amp;$CA$2&amp;", ConvMethod="&amp;$CA$4&amp;", Mag="&amp;$CA$3&amp;", NA="&amp;$CA$5)</f>
        <v>28239.598397266578</v>
      </c>
      <c r="CB317" s="19">
        <f>_xll.SNL.Clients.Office.Excel.Functions.SPG($BV317, $BZ$10, CB$12, "options: Curr="&amp;$CA$2&amp;", ConvMethod="&amp;$CA$4&amp;", Mag="&amp;$CA$3&amp;", NA="&amp;$CA$5)</f>
        <v>31221.131921237065</v>
      </c>
      <c r="CC317" s="19">
        <f>_xll.SNL.Clients.Office.Excel.Functions.SPG($BV317, $BZ$10, CC$12, "options: Curr="&amp;$CA$2&amp;", ConvMethod="&amp;$CA$4&amp;", Mag="&amp;$CA$3&amp;", NA="&amp;$CA$5)</f>
        <v>33707.986444268659</v>
      </c>
      <c r="CD317" s="19">
        <f>_xll.SNL.Clients.Office.Excel.Functions.SPG($BV317, $BZ$10, CD$12, "options: Curr="&amp;$CA$2&amp;", ConvMethod="&amp;$CA$4&amp;", Mag="&amp;$CA$3&amp;", NA="&amp;$CA$5)</f>
        <v>41351.330545018813</v>
      </c>
      <c r="CE317" s="19">
        <f>_xll.SNL.Clients.Office.Excel.Functions.SPG($BV317, $BZ$10, CE$12, "options: Curr="&amp;$CA$2&amp;", ConvMethod="&amp;$CA$4&amp;", Mag="&amp;$CA$3&amp;", NA="&amp;$CA$5)</f>
        <v>42609.01188008234</v>
      </c>
      <c r="CF317" s="19">
        <f>_xll.SNL.Clients.Office.Excel.Functions.SPG($BV317, $BZ$10, CF$12, "options: Curr="&amp;$CA$2&amp;", ConvMethod="&amp;$CA$4&amp;", Mag="&amp;$CA$3&amp;", NA="&amp;$CA$5)</f>
        <v>56935.924322276325</v>
      </c>
      <c r="CG317" s="19">
        <f>_xll.SNL.Clients.Office.Excel.Functions.SPG($BV317, $BZ$10, CG$12, "options: Curr="&amp;$CA$2&amp;", ConvMethod="&amp;$CA$4&amp;", Mag="&amp;$CA$3&amp;", NA="&amp;$CA$5)</f>
        <v>67854.206299447469</v>
      </c>
      <c r="CH317" s="19">
        <f>_xll.SNL.Clients.Office.Excel.Functions.SPG($BV317, $BZ$10, CH$12, "options: Curr="&amp;$CA$2&amp;", ConvMethod="&amp;$CA$4&amp;", Mag="&amp;$CA$3&amp;", NA="&amp;$CA$5)</f>
        <v>71811.2679401395</v>
      </c>
      <c r="CI317" s="19">
        <f>_xll.SNL.Clients.Office.Excel.Functions.SPG($BV317, $BZ$10, CI$12, "options: Curr="&amp;$CA$2&amp;", ConvMethod="&amp;$CA$4&amp;", Mag="&amp;$CA$3&amp;", NA="&amp;$CA$5)</f>
        <v>54715.413518330242</v>
      </c>
      <c r="CJ317" s="19" t="str">
        <f>_xll.SNL.Clients.Office.Excel.Functions.SPG($BV317, $BZ$10, CJ$12, "options: Curr="&amp;$CA$2&amp;", ConvMethod="&amp;$CA$4&amp;", Mag="&amp;$CA$3&amp;", NA="&amp;$CA$5)</f>
        <v>NA</v>
      </c>
      <c r="CK317" s="19"/>
      <c r="CL317" s="19">
        <f>_xll.SNL.Clients.Office.Excel.Functions.SPG($BV317, $CL$10, CL$12, "options: Curr="&amp;$CA$2&amp;", ConvMethod="&amp;$CA$4&amp;", Mag="&amp;$CA$3&amp;", NA="&amp;$CA$5)</f>
        <v>3220.0634732755566</v>
      </c>
      <c r="CM317" s="19">
        <f>_xll.SNL.Clients.Office.Excel.Functions.SPG($BV317, $CL$10, CM$12, "options: Curr="&amp;$CA$2&amp;", ConvMethod="&amp;$CA$4&amp;", Mag="&amp;$CA$3&amp;", NA="&amp;$CA$5)</f>
        <v>4261.3849318635494</v>
      </c>
      <c r="CN317" s="19">
        <f>_xll.SNL.Clients.Office.Excel.Functions.SPG($BV317, $CL$10, CN$12, "options: Curr="&amp;$CA$2&amp;", ConvMethod="&amp;$CA$4&amp;", Mag="&amp;$CA$3&amp;", NA="&amp;$CA$5)</f>
        <v>4854.9650030946023</v>
      </c>
      <c r="CO317" s="19">
        <f>_xll.SNL.Clients.Office.Excel.Functions.SPG($BV317, $CL$10, CO$12, "options: Curr="&amp;$CA$2&amp;", ConvMethod="&amp;$CA$4&amp;", Mag="&amp;$CA$3&amp;", NA="&amp;$CA$5)</f>
        <v>4781.3151515570753</v>
      </c>
      <c r="CP317" s="19">
        <f>_xll.SNL.Clients.Office.Excel.Functions.SPG($BV317, $CL$10, CP$12, "options: Curr="&amp;$CA$2&amp;", ConvMethod="&amp;$CA$4&amp;", Mag="&amp;$CA$3&amp;", NA="&amp;$CA$5)</f>
        <v>4970.861451976356</v>
      </c>
      <c r="CQ317" s="19">
        <f>_xll.SNL.Clients.Office.Excel.Functions.SPG($BV317, $CL$10, CQ$12, "options: Curr="&amp;$CA$2&amp;", ConvMethod="&amp;$CA$4&amp;", Mag="&amp;$CA$3&amp;", NA="&amp;$CA$5)</f>
        <v>1340.5823474786562</v>
      </c>
      <c r="CR317" s="19">
        <f>_xll.SNL.Clients.Office.Excel.Functions.SPG($BV317, $CL$10, CR$12, "options: Curr="&amp;$CA$2&amp;", ConvMethod="&amp;$CA$4&amp;", Mag="&amp;$CA$3&amp;", NA="&amp;$CA$5)</f>
        <v>5527.4400737494307</v>
      </c>
      <c r="CS317" s="19">
        <f>_xll.SNL.Clients.Office.Excel.Functions.SPG($BV317, $CL$10, CS$12, "options: Curr="&amp;$CA$2&amp;", ConvMethod="&amp;$CA$4&amp;", Mag="&amp;$CA$3&amp;", NA="&amp;$CA$5)</f>
        <v>8998.9952523978682</v>
      </c>
      <c r="CT317" s="19">
        <f>_xll.SNL.Clients.Office.Excel.Functions.SPG($BV317, $CL$10, CT$12, "options: Curr="&amp;$CA$2&amp;", ConvMethod="&amp;$CA$4&amp;", Mag="&amp;$CA$3&amp;", NA="&amp;$CA$5)</f>
        <v>9438.5169617472402</v>
      </c>
      <c r="CU317" s="19">
        <f>_xll.SNL.Clients.Office.Excel.Functions.SPG($BV317, $CL$10, CU$12, "options: Curr="&amp;$CA$2&amp;", ConvMethod="&amp;$CA$4&amp;", Mag="&amp;$CA$3&amp;", NA="&amp;$CA$5)</f>
        <v>9157.1841359894661</v>
      </c>
      <c r="CV317" s="19" t="str">
        <f>_xll.SNL.Clients.Office.Excel.Functions.SPG($BV317, $CL$10, CV$12, "options: Curr="&amp;$CA$2&amp;", ConvMethod="&amp;$CA$4&amp;", Mag="&amp;$CA$3&amp;", NA="&amp;$CA$5)</f>
        <v>NA</v>
      </c>
      <c r="CW317" s="19"/>
      <c r="CX317" s="19">
        <f>_xll.SNL.Clients.Office.Excel.Functions.SPG($BV317, $CX$10, CX$12, "options: Curr="&amp;$CA$2&amp;", ConvMethod="&amp;$CA$4&amp;", Mag="&amp;$CA$3&amp;", NA="&amp;$CA$5)</f>
        <v>2708.8847165616303</v>
      </c>
      <c r="CY317" s="19">
        <f>_xll.SNL.Clients.Office.Excel.Functions.SPG($BV317, $CX$10, CY$12, "options: Curr="&amp;$CA$2&amp;", ConvMethod="&amp;$CA$4&amp;", Mag="&amp;$CA$3&amp;", NA="&amp;$CA$5)</f>
        <v>3626.7788079898219</v>
      </c>
      <c r="CZ317" s="19">
        <f>_xll.SNL.Clients.Office.Excel.Functions.SPG($BV317, $CX$10, CZ$12, "options: Curr="&amp;$CA$2&amp;", ConvMethod="&amp;$CA$4&amp;", Mag="&amp;$CA$3&amp;", NA="&amp;$CA$5)</f>
        <v>4204.0294202314917</v>
      </c>
      <c r="DA317" s="19">
        <f>_xll.SNL.Clients.Office.Excel.Functions.SPG($BV317, $CX$10, DA$12, "options: Curr="&amp;$CA$2&amp;", ConvMethod="&amp;$CA$4&amp;", Mag="&amp;$CA$3&amp;", NA="&amp;$CA$5)</f>
        <v>4152.5579404168839</v>
      </c>
      <c r="DB317" s="19">
        <f>_xll.SNL.Clients.Office.Excel.Functions.SPG($BV317, $CX$10, DB$12, "options: Curr="&amp;$CA$2&amp;", ConvMethod="&amp;$CA$4&amp;", Mag="&amp;$CA$3&amp;", NA="&amp;$CA$5)</f>
        <v>3511.1377292707562</v>
      </c>
      <c r="DC317" s="19">
        <f>_xll.SNL.Clients.Office.Excel.Functions.SPG($BV317, $CX$10, DC$12, "options: Curr="&amp;$CA$2&amp;", ConvMethod="&amp;$CA$4&amp;", Mag="&amp;$CA$3&amp;", NA="&amp;$CA$5)</f>
        <v>263.25949249845183</v>
      </c>
      <c r="DD317" s="19">
        <f>_xll.SNL.Clients.Office.Excel.Functions.SPG($BV317, $CX$10, DD$12, "options: Curr="&amp;$CA$2&amp;", ConvMethod="&amp;$CA$4&amp;", Mag="&amp;$CA$3&amp;", NA="&amp;$CA$5)</f>
        <v>4061.5020961338269</v>
      </c>
      <c r="DE317" s="19">
        <f>_xll.SNL.Clients.Office.Excel.Functions.SPG($BV317, $CX$10, DE$12, "options: Curr="&amp;$CA$2&amp;", ConvMethod="&amp;$CA$4&amp;", Mag="&amp;$CA$3&amp;", NA="&amp;$CA$5)</f>
        <v>6771.5719275310912</v>
      </c>
      <c r="DF317" s="19">
        <f>_xll.SNL.Clients.Office.Excel.Functions.SPG($BV317, $CX$10, DF$12, "options: Curr="&amp;$CA$2&amp;", ConvMethod="&amp;$CA$4&amp;", Mag="&amp;$CA$3&amp;", NA="&amp;$CA$5)</f>
        <v>6744.6075003972946</v>
      </c>
      <c r="DG317" s="19">
        <f>_xll.SNL.Clients.Office.Excel.Functions.SPG($BV317, $CX$10, DG$12, "options: Curr="&amp;$CA$2&amp;", ConvMethod="&amp;$CA$4&amp;", Mag="&amp;$CA$3&amp;", NA="&amp;$CA$5)</f>
        <v>6996.4277315103118</v>
      </c>
      <c r="DH317" s="19" t="str">
        <f>_xll.SNL.Clients.Office.Excel.Functions.SPG($BV317, $CX$10, DH$12, "options: Curr="&amp;$CA$2&amp;", ConvMethod="&amp;$CA$4&amp;", Mag="&amp;$CA$3&amp;", NA="&amp;$CA$5)</f>
        <v>NA</v>
      </c>
      <c r="DI317" s="19"/>
      <c r="DJ317" s="19">
        <f>_xll.SNL.Clients.Office.Excel.Functions.SPG($BV317, $DJ$10, DJ$12, "options: Curr="&amp;$CA$2&amp;", ConvMethod="&amp;$CA$4&amp;", Mag="&amp;$CA$3&amp;", NA="&amp;$CA$5)</f>
        <v>511.17875671392636</v>
      </c>
      <c r="DK317" s="19">
        <f>_xll.SNL.Clients.Office.Excel.Functions.SPG($BV317, $DJ$10, DK$12, "options: Curr="&amp;$CA$2&amp;", ConvMethod="&amp;$CA$4&amp;", Mag="&amp;$CA$3&amp;", NA="&amp;$CA$5)</f>
        <v>634.60612387372748</v>
      </c>
      <c r="DL317" s="19">
        <f>_xll.SNL.Clients.Office.Excel.Functions.SPG($BV317, $DJ$10, DL$12, "options: Curr="&amp;$CA$2&amp;", ConvMethod="&amp;$CA$4&amp;", Mag="&amp;$CA$3&amp;", NA="&amp;$CA$5)</f>
        <v>650.93558286311054</v>
      </c>
      <c r="DM317" s="19">
        <f>_xll.SNL.Clients.Office.Excel.Functions.SPG($BV317, $DJ$10, DM$12, "options: Curr="&amp;$CA$2&amp;", ConvMethod="&amp;$CA$4&amp;", Mag="&amp;$CA$3&amp;", NA="&amp;$CA$5)</f>
        <v>628.75721114019143</v>
      </c>
      <c r="DN317" s="19">
        <f>_xll.SNL.Clients.Office.Excel.Functions.SPG($BV317, $DJ$10, DN$12, "options: Curr="&amp;$CA$2&amp;", ConvMethod="&amp;$CA$4&amp;", Mag="&amp;$CA$3&amp;", NA="&amp;$CA$5)</f>
        <v>1459.7237227055994</v>
      </c>
      <c r="DO317" s="19">
        <f>_xll.SNL.Clients.Office.Excel.Functions.SPG($BV317, $DJ$10, DO$12, "options: Curr="&amp;$CA$2&amp;", ConvMethod="&amp;$CA$4&amp;", Mag="&amp;$CA$3&amp;", NA="&amp;$CA$5)</f>
        <v>1077.3228549802043</v>
      </c>
      <c r="DP317" s="19">
        <f>_xll.SNL.Clients.Office.Excel.Functions.SPG($BV317, $DJ$10, DP$12, "options: Curr="&amp;$CA$2&amp;", ConvMethod="&amp;$CA$4&amp;", Mag="&amp;$CA$3&amp;", NA="&amp;$CA$5)</f>
        <v>1465.9379776156036</v>
      </c>
      <c r="DQ317" s="19">
        <f>_xll.SNL.Clients.Office.Excel.Functions.SPG($BV317, $DJ$10, DQ$12, "options: Curr="&amp;$CA$2&amp;", ConvMethod="&amp;$CA$4&amp;", Mag="&amp;$CA$3&amp;", NA="&amp;$CA$5)</f>
        <v>2227.4233248667774</v>
      </c>
      <c r="DR317" s="19">
        <f>_xll.SNL.Clients.Office.Excel.Functions.SPG($BV317, $DJ$10, DR$12, "options: Curr="&amp;$CA$2&amp;", ConvMethod="&amp;$CA$4&amp;", Mag="&amp;$CA$3&amp;", NA="&amp;$CA$5)</f>
        <v>2693.9094613499465</v>
      </c>
      <c r="DS317" s="19">
        <f>_xll.SNL.Clients.Office.Excel.Functions.SPG($BV317, $DJ$10, DS$12, "options: Curr="&amp;$CA$2&amp;", ConvMethod="&amp;$CA$4&amp;", Mag="&amp;$CA$3&amp;", NA="&amp;$CA$5)</f>
        <v>2160.7564044791538</v>
      </c>
      <c r="DT317" s="19" t="str">
        <f>_xll.SNL.Clients.Office.Excel.Functions.SPG($BV317, $DJ$10, DT$12, "options: Curr="&amp;$CA$2&amp;", ConvMethod="&amp;$CA$4&amp;", Mag="&amp;$CA$3&amp;", NA="&amp;$CA$5)</f>
        <v>NA</v>
      </c>
      <c r="DU317" s="19"/>
      <c r="DV317" s="19">
        <f>_xll.SNL.Clients.Office.Excel.Functions.SPG($BV317, $DV$10, DV$12, "options: Curr="&amp;$CA$2&amp;", ConvMethod="&amp;$CA$4&amp;", Mag="&amp;$CA$3&amp;", NA="&amp;$CA$5)</f>
        <v>3533.1582506220002</v>
      </c>
      <c r="DW317" s="19">
        <f>_xll.SNL.Clients.Office.Excel.Functions.SPG($BV317, $DV$10, DW$12, "options: Curr="&amp;$CA$2&amp;", ConvMethod="&amp;$CA$4&amp;", Mag="&amp;$CA$3&amp;", NA="&amp;$CA$5)</f>
        <v>3795.9559358500001</v>
      </c>
      <c r="DX317" s="19">
        <f>_xll.SNL.Clients.Office.Excel.Functions.SPG($BV317, $DV$10, DX$12, "options: Curr="&amp;$CA$2&amp;", ConvMethod="&amp;$CA$4&amp;", Mag="&amp;$CA$3&amp;", NA="&amp;$CA$5)</f>
        <v>5114.8345204500001</v>
      </c>
      <c r="DY317" s="19">
        <f>_xll.SNL.Clients.Office.Excel.Functions.SPG($BV317, $DV$10, DY$12, "options: Curr="&amp;$CA$2&amp;", ConvMethod="&amp;$CA$4&amp;", Mag="&amp;$CA$3&amp;", NA="&amp;$CA$5)</f>
        <v>4651.8358900680005</v>
      </c>
      <c r="DZ317" s="19">
        <f>_xll.SNL.Clients.Office.Excel.Functions.SPG($BV317, $DV$10, DZ$12, "options: Curr="&amp;$CA$2&amp;", ConvMethod="&amp;$CA$4&amp;", Mag="&amp;$CA$3&amp;", NA="&amp;$CA$5)</f>
        <v>7479.4959449280004</v>
      </c>
      <c r="EA317" s="19">
        <f>_xll.SNL.Clients.Office.Excel.Functions.SPG($BV317, $DV$10, EA$12, "options: Curr="&amp;$CA$2&amp;", ConvMethod="&amp;$CA$4&amp;", Mag="&amp;$CA$3&amp;", NA="&amp;$CA$5)</f>
        <v>6025.0720936560001</v>
      </c>
      <c r="EB317" s="19">
        <f>_xll.SNL.Clients.Office.Excel.Functions.SPG($BV317, $DV$10, EB$12, "options: Curr="&amp;$CA$2&amp;", ConvMethod="&amp;$CA$4&amp;", Mag="&amp;$CA$3&amp;", NA="&amp;$CA$5)</f>
        <v>8899.9590569760003</v>
      </c>
      <c r="EC317" s="19" t="str">
        <f>_xll.SNL.Clients.Office.Excel.Functions.SPG($BV317, $DV$10, EC$12, "options: Curr="&amp;$CA$2&amp;", ConvMethod="&amp;$CA$4&amp;", Mag="&amp;$CA$3&amp;", NA="&amp;$CA$5)</f>
        <v>NA</v>
      </c>
      <c r="ED317" s="19"/>
      <c r="EE317" s="19">
        <f>_xll.SNL.Clients.Office.Excel.Functions.SPG($BV317, $EE$10, EE$12, "options: Curr="&amp;$CA$2&amp;", ConvMethod="&amp;$CA$4&amp;", Mag="&amp;$CA$3&amp;", NA="&amp;$CA$5)</f>
        <v>1692.984860154</v>
      </c>
      <c r="EF317" s="19">
        <f>_xll.SNL.Clients.Office.Excel.Functions.SPG($BV317, $EE$10, EF$12, "options: Curr="&amp;$CA$2&amp;", ConvMethod="&amp;$CA$4&amp;", Mag="&amp;$CA$3&amp;", NA="&amp;$CA$5)</f>
        <v>2351.0668983750002</v>
      </c>
      <c r="EG317" s="19">
        <f>_xll.SNL.Clients.Office.Excel.Functions.SPG($BV317, $EE$10, EG$12, "options: Curr="&amp;$CA$2&amp;", ConvMethod="&amp;$CA$4&amp;", Mag="&amp;$CA$3&amp;", NA="&amp;$CA$5)</f>
        <v>3159.9452050499999</v>
      </c>
      <c r="EH317" s="19">
        <f>_xll.SNL.Clients.Office.Excel.Functions.SPG($BV317, $EE$10, EH$12, "options: Curr="&amp;$CA$2&amp;", ConvMethod="&amp;$CA$4&amp;", Mag="&amp;$CA$3&amp;", NA="&amp;$CA$5)</f>
        <v>2321.5940156040001</v>
      </c>
      <c r="EI317" s="19">
        <f>_xll.SNL.Clients.Office.Excel.Functions.SPG($BV317, $EE$10, EI$12, "options: Curr="&amp;$CA$2&amp;", ConvMethod="&amp;$CA$4&amp;", Mag="&amp;$CA$3&amp;", NA="&amp;$CA$5)</f>
        <v>4787.7068873799999</v>
      </c>
      <c r="EJ317" s="19">
        <f>_xll.SNL.Clients.Office.Excel.Functions.SPG($BV317, $EE$10, EJ$12, "options: Curr="&amp;$CA$2&amp;", ConvMethod="&amp;$CA$4&amp;", Mag="&amp;$CA$3&amp;", NA="&amp;$CA$5)</f>
        <v>4358.9341945380002</v>
      </c>
      <c r="EK317" s="19">
        <f>_xll.SNL.Clients.Office.Excel.Functions.SPG($BV317, $EE$10, EK$12, "options: Curr="&amp;$CA$2&amp;", ConvMethod="&amp;$CA$4&amp;", Mag="&amp;$CA$3&amp;", NA="&amp;$CA$5)</f>
        <v>6941.1176813189995</v>
      </c>
      <c r="EL317" s="19" t="str">
        <f>_xll.SNL.Clients.Office.Excel.Functions.SPG($BV317, $EE$10, EL$12, "options: Curr="&amp;$CA$2&amp;", ConvMethod="&amp;$CA$4&amp;", Mag="&amp;$CA$3&amp;", NA="&amp;$CA$5)</f>
        <v>NA</v>
      </c>
      <c r="EM317" s="19"/>
      <c r="EN317" s="19">
        <f>_xll.SNL.Clients.Office.Excel.Functions.SPG($BV317, $EN$10, EN$12, "options: Curr="&amp;$CA$2&amp;", ConvMethod="&amp;$CA$4&amp;", Mag="&amp;$CA$3&amp;", NA="&amp;$CA$5)</f>
        <v>3079.2389595029999</v>
      </c>
      <c r="EO317" s="19">
        <f>_xll.SNL.Clients.Office.Excel.Functions.SPG($BV317, $EN$10, EO$12, "options: Curr="&amp;$CA$2&amp;", ConvMethod="&amp;$CA$4&amp;", Mag="&amp;$CA$3&amp;", NA="&amp;$CA$5)</f>
        <v>3382.7876959499999</v>
      </c>
      <c r="EP317" s="19">
        <f>_xll.SNL.Clients.Office.Excel.Functions.SPG($BV317, $EN$10, EP$12, "options: Curr="&amp;$CA$2&amp;", ConvMethod="&amp;$CA$4&amp;", Mag="&amp;$CA$3&amp;", NA="&amp;$CA$5)</f>
        <v>3206.8032715999998</v>
      </c>
      <c r="EQ317" s="19">
        <f>_xll.SNL.Clients.Office.Excel.Functions.SPG($BV317, $EN$10, EQ$12, "options: Curr="&amp;$CA$2&amp;", ConvMethod="&amp;$CA$4&amp;", Mag="&amp;$CA$3&amp;", NA="&amp;$CA$5)</f>
        <v>3464.9426964120003</v>
      </c>
      <c r="ER317" s="19">
        <f>_xll.SNL.Clients.Office.Excel.Functions.SPG($BV317, $EN$10, ER$12, "options: Curr="&amp;$CA$2&amp;", ConvMethod="&amp;$CA$4&amp;", Mag="&amp;$CA$3&amp;", NA="&amp;$CA$5)</f>
        <v>4873.8983877439996</v>
      </c>
      <c r="ES317" s="19">
        <f>_xll.SNL.Clients.Office.Excel.Functions.SPG($BV317, $EN$10, ES$12, "options: Curr="&amp;$CA$2&amp;", ConvMethod="&amp;$CA$4&amp;", Mag="&amp;$CA$3&amp;", NA="&amp;$CA$5)</f>
        <v>4416.0714591840006</v>
      </c>
      <c r="ET317" s="19">
        <f>_xll.SNL.Clients.Office.Excel.Functions.SPG($BV317, $EN$10, ET$12, "options: Curr="&amp;$CA$2&amp;", ConvMethod="&amp;$CA$4&amp;", Mag="&amp;$CA$3&amp;", NA="&amp;$CA$5)</f>
        <v>4932.4015149460001</v>
      </c>
      <c r="EU317" s="19" t="str">
        <f>_xll.SNL.Clients.Office.Excel.Functions.SPG($BV317, $EN$10, EU$12, "options: Curr="&amp;$CA$2&amp;", ConvMethod="&amp;$CA$4&amp;", Mag="&amp;$CA$3&amp;", NA="&amp;$CA$5)</f>
        <v>NA</v>
      </c>
      <c r="EV317" s="19"/>
      <c r="EW317" s="30" t="e">
        <f t="shared" si="23"/>
        <v>#VALUE!</v>
      </c>
      <c r="EX317" s="19"/>
      <c r="EY317" s="19"/>
      <c r="EZ317" s="19"/>
      <c r="FA317" s="19"/>
      <c r="FB317" s="19">
        <f>_xll.SNL.Clients.Office.Excel.Functions.SPG($BV317, $FB$10, FB$12, "options: Curr="&amp;$CA$2&amp;", ConvMethod="&amp;$CA$4&amp;", Mag="&amp;$CA$3&amp;", NA="&amp;$CA$5)</f>
        <v>8854.857760203</v>
      </c>
      <c r="FC317" s="19">
        <f>_xll.SNL.Clients.Office.Excel.Functions.SPG($BV317, $FB$10, FC$12, "options: Curr="&amp;$CA$2&amp;", ConvMethod="&amp;$CA$4&amp;", Mag="&amp;$CA$3&amp;", NA="&amp;$CA$5)</f>
        <v>12606.975890275</v>
      </c>
      <c r="FD317" s="19">
        <f>_xll.SNL.Clients.Office.Excel.Functions.SPG($BV317, $FB$10, FD$12, "options: Curr="&amp;$CA$2&amp;", ConvMethod="&amp;$CA$4&amp;", Mag="&amp;$CA$3&amp;", NA="&amp;$CA$5)</f>
        <v>14375.616501549999</v>
      </c>
      <c r="FE317" s="19">
        <f>_xll.SNL.Clients.Office.Excel.Functions.SPG($BV317, $FB$10, FE$12, "options: Curr="&amp;$CA$2&amp;", ConvMethod="&amp;$CA$4&amp;", Mag="&amp;$CA$3&amp;", NA="&amp;$CA$5)</f>
        <v>12022.965563784001</v>
      </c>
      <c r="FF317" s="19">
        <f>_xll.SNL.Clients.Office.Excel.Functions.SPG($BV317, $FB$10, FF$12, "options: Curr="&amp;$CA$2&amp;", ConvMethod="&amp;$CA$4&amp;", Mag="&amp;$CA$3&amp;", NA="&amp;$CA$5)</f>
        <v>14850.196005132</v>
      </c>
      <c r="FG317" s="19">
        <f>_xll.SNL.Clients.Office.Excel.Functions.SPG($BV317, $FB$10, FG$12, "options: Curr="&amp;$CA$2&amp;", ConvMethod="&amp;$CA$4&amp;", Mag="&amp;$CA$3&amp;", NA="&amp;$CA$5)</f>
        <v>16045.746426864001</v>
      </c>
      <c r="FH317" s="19">
        <f>_xll.SNL.Clients.Office.Excel.Functions.SPG($BV317, $FB$10, FH$12, "options: Curr="&amp;$CA$2&amp;", ConvMethod="&amp;$CA$4&amp;", Mag="&amp;$CA$3&amp;", NA="&amp;$CA$5)</f>
        <v>15205.531968109999</v>
      </c>
      <c r="FI317" s="19" t="str">
        <f>_xll.SNL.Clients.Office.Excel.Functions.SPG($BV317, $FB$10, FI$12, "options: Curr="&amp;$CA$2&amp;", ConvMethod="&amp;$CA$4&amp;", Mag="&amp;$CA$3&amp;", NA="&amp;$CA$5)</f>
        <v>NA</v>
      </c>
      <c r="FJ317" s="19"/>
      <c r="FK317" s="19">
        <f>_xll.SNL.Clients.Office.Excel.Functions.SPG($BV317, $FK$10, FK$12, "options: Curr="&amp;$CA$2&amp;", ConvMethod="&amp;$CA$4&amp;", Mag="&amp;$CA$3&amp;", NA="&amp;$CA$5)</f>
        <v>4345.6516084169998</v>
      </c>
      <c r="FL317" s="19">
        <f>_xll.SNL.Clients.Office.Excel.Functions.SPG($BV317, $FK$10, FL$12, "options: Curr="&amp;$CA$2&amp;", ConvMethod="&amp;$CA$4&amp;", Mag="&amp;$CA$3&amp;", NA="&amp;$CA$5)</f>
        <v>4970.9985568749998</v>
      </c>
      <c r="FM317" s="19">
        <f>_xll.SNL.Clients.Office.Excel.Functions.SPG($BV317, $FK$10, FM$12, "options: Curr="&amp;$CA$2&amp;", ConvMethod="&amp;$CA$4&amp;", Mag="&amp;$CA$3&amp;", NA="&amp;$CA$5)</f>
        <v>6090.5050419999998</v>
      </c>
      <c r="FN317" s="19">
        <f>_xll.SNL.Clients.Office.Excel.Functions.SPG($BV317, $FK$10, FN$12, "options: Curr="&amp;$CA$2&amp;", ConvMethod="&amp;$CA$4&amp;", Mag="&amp;$CA$3&amp;", NA="&amp;$CA$5)</f>
        <v>4801.2912390720003</v>
      </c>
      <c r="FO317" s="19">
        <f>_xll.SNL.Clients.Office.Excel.Functions.SPG($BV317, $FK$10, FO$12, "options: Curr="&amp;$CA$2&amp;", ConvMethod="&amp;$CA$4&amp;", Mag="&amp;$CA$3&amp;", NA="&amp;$CA$5)</f>
        <v>6285.8861707879996</v>
      </c>
      <c r="FP317" s="19">
        <f>_xll.SNL.Clients.Office.Excel.Functions.SPG($BV317, $FK$10, FP$12, "options: Curr="&amp;$CA$2&amp;", ConvMethod="&amp;$CA$4&amp;", Mag="&amp;$CA$3&amp;", NA="&amp;$CA$5)</f>
        <v>8900.5359379860001</v>
      </c>
      <c r="FQ317" s="19">
        <f>_xll.SNL.Clients.Office.Excel.Functions.SPG($BV317, $FK$10, FQ$12, "options: Curr="&amp;$CA$2&amp;", ConvMethod="&amp;$CA$4&amp;", Mag="&amp;$CA$3&amp;", NA="&amp;$CA$5)</f>
        <v>11734.928276019999</v>
      </c>
      <c r="FR317" s="19" t="str">
        <f>_xll.SNL.Clients.Office.Excel.Functions.SPG($BV317, $FK$10, FR$12, "options: Curr="&amp;$CA$2&amp;", ConvMethod="&amp;$CA$4&amp;", Mag="&amp;$CA$3&amp;", NA="&amp;$CA$5)</f>
        <v>NA</v>
      </c>
      <c r="FS317" s="19"/>
      <c r="FT317" s="19">
        <f>_xll.SNL.Clients.Office.Excel.Functions.SPG($BV317, $FT$10, FT$12, "options: Curr="&amp;$CA$2&amp;", ConvMethod="&amp;$CA$4&amp;", Mag="&amp;$CA$3&amp;", NA="&amp;$CA$5)</f>
        <v>2081.5339654708773</v>
      </c>
      <c r="FU317" s="19">
        <f>_xll.SNL.Clients.Office.Excel.Functions.SPG($BV317, $FT$10, FU$12, "options: Curr="&amp;$CA$2&amp;", ConvMethod="&amp;$CA$4&amp;", Mag="&amp;$CA$3&amp;", NA="&amp;$CA$5)</f>
        <v>2827.0275836638612</v>
      </c>
      <c r="FV317" s="19">
        <f>_xll.SNL.Clients.Office.Excel.Functions.SPG($BV317, $FT$10, FV$12, "options: Curr="&amp;$CA$2&amp;", ConvMethod="&amp;$CA$4&amp;", Mag="&amp;$CA$3&amp;", NA="&amp;$CA$5)</f>
        <v>3276.657557373268</v>
      </c>
      <c r="FW317" s="19">
        <f>_xll.SNL.Clients.Office.Excel.Functions.SPG($BV317, $FT$10, FW$12, "options: Curr="&amp;$CA$2&amp;", ConvMethod="&amp;$CA$4&amp;", Mag="&amp;$CA$3&amp;", NA="&amp;$CA$5)</f>
        <v>3218.5022121658749</v>
      </c>
      <c r="FX317" s="19">
        <f>_xll.SNL.Clients.Office.Excel.Functions.SPG($BV317, $FT$10, FX$12, "options: Curr="&amp;$CA$2&amp;", ConvMethod="&amp;$CA$4&amp;", Mag="&amp;$CA$3&amp;", NA="&amp;$CA$5)</f>
        <v>-917.95852542087584</v>
      </c>
      <c r="FY317" s="19">
        <f>_xll.SNL.Clients.Office.Excel.Functions.SPG($BV317, $FT$10, FY$12, "options: Curr="&amp;$CA$2&amp;", ConvMethod="&amp;$CA$4&amp;", Mag="&amp;$CA$3&amp;", NA="&amp;$CA$5)</f>
        <v>-3686.0108698419272</v>
      </c>
      <c r="FZ317" s="19">
        <f>_xll.SNL.Clients.Office.Excel.Functions.SPG($BV317, $FT$10, FZ$12, "options: Curr="&amp;$CA$2&amp;", ConvMethod="&amp;$CA$4&amp;", Mag="&amp;$CA$3&amp;", NA="&amp;$CA$5)</f>
        <v>4400.7818206489828</v>
      </c>
      <c r="GA317" s="19" t="str">
        <f>_xll.SNL.Clients.Office.Excel.Functions.SPG($BV317, $FT$10, GA$12, "options: Curr="&amp;$CA$2&amp;", ConvMethod="&amp;$CA$4&amp;", Mag="&amp;$CA$3&amp;", NA="&amp;$CA$5)</f>
        <v>NA</v>
      </c>
      <c r="GB317" s="27" t="s">
        <v>4173</v>
      </c>
      <c r="GC317" s="19">
        <f>_xll.SNL.Clients.Office.Excel.Functions.SPG($BV317, $GC$10, GC$12, "options: Curr="&amp;$CA$2&amp;", ConvMethod="&amp;$CA$4&amp;", Mag="&amp;$CA$3&amp;", NA="&amp;$CA$5)</f>
        <v>11386.943947764001</v>
      </c>
      <c r="GD317" s="19">
        <f>_xll.SNL.Clients.Office.Excel.Functions.SPG($BV317, $GC$10, GD$12, "options: Curr="&amp;$CA$2&amp;", ConvMethod="&amp;$CA$4&amp;", Mag="&amp;$CA$3&amp;", NA="&amp;$CA$5)</f>
        <v>16008.960421025</v>
      </c>
      <c r="GE317" s="19">
        <f>_xll.SNL.Clients.Office.Excel.Functions.SPG($BV317, $GC$10, GE$12, "options: Curr="&amp;$CA$2&amp;", ConvMethod="&amp;$CA$4&amp;", Mag="&amp;$CA$3&amp;", NA="&amp;$CA$5)</f>
        <v>17339.258759649998</v>
      </c>
      <c r="GF317" s="19">
        <f>_xll.SNL.Clients.Office.Excel.Functions.SPG($BV317, $GC$10, GF$12, "options: Curr="&amp;$CA$2&amp;", ConvMethod="&amp;$CA$4&amp;", Mag="&amp;$CA$3&amp;", NA="&amp;$CA$5)</f>
        <v>14774.205555456001</v>
      </c>
      <c r="GG317" s="19">
        <f>_xll.SNL.Clients.Office.Excel.Functions.SPG($BV317, $GC$10, GG$12, "options: Curr="&amp;$CA$2&amp;", ConvMethod="&amp;$CA$4&amp;", Mag="&amp;$CA$3&amp;", NA="&amp;$CA$5)</f>
        <v>24278.189881892002</v>
      </c>
      <c r="GH317" s="19">
        <f>_xll.SNL.Clients.Office.Excel.Functions.SPG($BV317, $GC$10, GH$12, "options: Curr="&amp;$CA$2&amp;", ConvMethod="&amp;$CA$4&amp;", Mag="&amp;$CA$3&amp;", NA="&amp;$CA$5)</f>
        <v>52937.532612888004</v>
      </c>
      <c r="GI317" s="19">
        <f>_xll.SNL.Clients.Office.Excel.Functions.SPG($BV317, $GC$10, GI$12, "options: Curr="&amp;$CA$2&amp;", ConvMethod="&amp;$CA$4&amp;", Mag="&amp;$CA$3&amp;", NA="&amp;$CA$5)</f>
        <v>54591.367147379999</v>
      </c>
      <c r="GJ317" s="19" t="str">
        <f>_xll.SNL.Clients.Office.Excel.Functions.SPG($BV317, $GC$10, GJ$12, "options: Curr="&amp;$CA$2&amp;", ConvMethod="&amp;$CA$4&amp;", Mag="&amp;$CA$3&amp;", NA="&amp;$CA$5)</f>
        <v>NA</v>
      </c>
      <c r="GK317" s="27"/>
      <c r="GL317" s="19">
        <f>_xll.SNL.Clients.Office.Excel.Functions.SPG($BV317, $GL$10, GL$12, "options: Curr="&amp;$CA$2&amp;", ConvMethod="&amp;$CA$4&amp;", Mag="&amp;$CA$3&amp;", NA="&amp;$CA$5)</f>
        <v>1059.6729485160001</v>
      </c>
      <c r="GM317" s="19">
        <f>_xll.SNL.Clients.Office.Excel.Functions.SPG($BV317, $GL$10, GM$12, "options: Curr="&amp;$CA$2&amp;", ConvMethod="&amp;$CA$4&amp;", Mag="&amp;$CA$3&amp;", NA="&amp;$CA$5)</f>
        <v>1093.674218975</v>
      </c>
      <c r="GN317" s="19">
        <f>_xll.SNL.Clients.Office.Excel.Functions.SPG($BV317, $GL$10, GN$12, "options: Curr="&amp;$CA$2&amp;", ConvMethod="&amp;$CA$4&amp;", Mag="&amp;$CA$3&amp;", NA="&amp;$CA$5)</f>
        <v>1024.51144615</v>
      </c>
      <c r="GO317" s="19">
        <f>_xll.SNL.Clients.Office.Excel.Functions.SPG($BV317, $GL$10, GO$12, "options: Curr="&amp;$CA$2&amp;", ConvMethod="&amp;$CA$4&amp;", Mag="&amp;$CA$3&amp;", NA="&amp;$CA$5)</f>
        <v>1058.701403496</v>
      </c>
      <c r="GP317" s="19">
        <f>_xll.SNL.Clients.Office.Excel.Functions.SPG($BV317, $GL$10, GP$12, "options: Curr="&amp;$CA$2&amp;", ConvMethod="&amp;$CA$4&amp;", Mag="&amp;$CA$3&amp;", NA="&amp;$CA$5)</f>
        <v>1965.500360068</v>
      </c>
      <c r="GQ317" s="19">
        <f>_xll.SNL.Clients.Office.Excel.Functions.SPG($BV317, $GL$10, GQ$12, "options: Curr="&amp;$CA$2&amp;", ConvMethod="&amp;$CA$4&amp;", Mag="&amp;$CA$3&amp;", NA="&amp;$CA$5)</f>
        <v>2774.9251516140002</v>
      </c>
      <c r="GR317" s="19">
        <f>_xll.SNL.Clients.Office.Excel.Functions.SPG($BV317, $GL$10, GR$12, "options: Curr="&amp;$CA$2&amp;", ConvMethod="&amp;$CA$4&amp;", Mag="&amp;$CA$3&amp;", NA="&amp;$CA$5)</f>
        <v>4222.0445586870001</v>
      </c>
      <c r="GS317" s="19" t="str">
        <f>_xll.SNL.Clients.Office.Excel.Functions.SPG($BV317, $GL$10, GS$12, "options: Curr="&amp;$CA$2&amp;", ConvMethod="&amp;$CA$4&amp;", Mag="&amp;$CA$3&amp;", NA="&amp;$CA$5)</f>
        <v>NA</v>
      </c>
      <c r="GT317" s="27"/>
      <c r="GU317" s="19">
        <f>_xll.SNL.Clients.Office.Excel.Functions.SPG($BV317, $GU$10, GU$12, "options: Curr="&amp;$CA$2&amp;", ConvMethod="&amp;$CA$4&amp;", Mag="&amp;$CA$3&amp;", NA="&amp;$CA$5)</f>
        <v>1379.074171041</v>
      </c>
      <c r="GV317" s="19">
        <f>_xll.SNL.Clients.Office.Excel.Functions.SPG($BV317, $GU$10, GV$12, "options: Curr="&amp;$CA$2&amp;", ConvMethod="&amp;$CA$4&amp;", Mag="&amp;$CA$3&amp;", NA="&amp;$CA$5)</f>
        <v>2233.9225769250002</v>
      </c>
      <c r="GW317" s="19">
        <f>_xll.SNL.Clients.Office.Excel.Functions.SPG($BV317, $GU$10, GW$12, "options: Curr="&amp;$CA$2&amp;", ConvMethod="&amp;$CA$4&amp;", Mag="&amp;$CA$3&amp;", NA="&amp;$CA$5)</f>
        <v>1861.0688213499998</v>
      </c>
      <c r="GX317" s="19">
        <f>_xll.SNL.Clients.Office.Excel.Functions.SPG($BV317, $GU$10, GX$12, "options: Curr="&amp;$CA$2&amp;", ConvMethod="&amp;$CA$4&amp;", Mag="&amp;$CA$3&amp;", NA="&amp;$CA$5)</f>
        <v>1544.9145504600001</v>
      </c>
      <c r="GY317" s="19">
        <f>_xll.SNL.Clients.Office.Excel.Functions.SPG($BV317, $GU$10, GY$12, "options: Curr="&amp;$CA$2&amp;", ConvMethod="&amp;$CA$4&amp;", Mag="&amp;$CA$3&amp;", NA="&amp;$CA$5)</f>
        <v>7179.643872396</v>
      </c>
      <c r="GZ317" s="19">
        <f>_xll.SNL.Clients.Office.Excel.Functions.SPG($BV317, $GU$10, GZ$12, "options: Curr="&amp;$CA$2&amp;", ConvMethod="&amp;$CA$4&amp;", Mag="&amp;$CA$3&amp;", NA="&amp;$CA$5)</f>
        <v>30420.967117926</v>
      </c>
      <c r="HA317" s="19">
        <f>_xll.SNL.Clients.Office.Excel.Functions.SPG($BV317, $GU$10, HA$12, "options: Curr="&amp;$CA$2&amp;", ConvMethod="&amp;$CA$4&amp;", Mag="&amp;$CA$3&amp;", NA="&amp;$CA$5)</f>
        <v>27374.352982786997</v>
      </c>
      <c r="HB317" s="19" t="str">
        <f>_xll.SNL.Clients.Office.Excel.Functions.SPG($BV317, $GU$10, HB$12, "options: Curr="&amp;$CA$2&amp;", ConvMethod="&amp;$CA$4&amp;", Mag="&amp;$CA$3&amp;", NA="&amp;$CA$5)</f>
        <v>NA</v>
      </c>
      <c r="HC317" s="17"/>
      <c r="HD317" s="30" t="e">
        <f t="shared" si="24"/>
        <v>#VALUE!</v>
      </c>
    </row>
    <row r="318" spans="1:212" x14ac:dyDescent="0.35">
      <c r="A318">
        <v>23657</v>
      </c>
      <c r="B318">
        <v>142853</v>
      </c>
      <c r="C318" t="s">
        <v>3638</v>
      </c>
      <c r="D318" t="s">
        <v>104</v>
      </c>
      <c r="E318" s="171">
        <v>42906.041666666657</v>
      </c>
      <c r="F318">
        <v>2017</v>
      </c>
      <c r="G318" t="s">
        <v>61</v>
      </c>
      <c r="H318" t="s">
        <v>62</v>
      </c>
      <c r="I318" t="s">
        <v>62</v>
      </c>
      <c r="J318" t="s">
        <v>3639</v>
      </c>
      <c r="K318" t="s">
        <v>64</v>
      </c>
      <c r="L318" t="s">
        <v>196</v>
      </c>
      <c r="M318" t="s">
        <v>197</v>
      </c>
      <c r="O318" t="s">
        <v>3281</v>
      </c>
      <c r="Q318" t="s">
        <v>3640</v>
      </c>
      <c r="R318" t="s">
        <v>265</v>
      </c>
      <c r="S318" t="s">
        <v>3641</v>
      </c>
      <c r="T318" t="s">
        <v>167</v>
      </c>
      <c r="U318" t="s">
        <v>69</v>
      </c>
      <c r="W318" t="s">
        <v>181</v>
      </c>
      <c r="X318" t="s">
        <v>3642</v>
      </c>
      <c r="Z318">
        <v>0</v>
      </c>
      <c r="AA318" t="s">
        <v>72</v>
      </c>
      <c r="AB318" t="s">
        <v>69</v>
      </c>
      <c r="AD318" t="s">
        <v>112</v>
      </c>
      <c r="AE318" t="s">
        <v>104</v>
      </c>
      <c r="AN318" t="s">
        <v>75</v>
      </c>
      <c r="AO318" t="s">
        <v>76</v>
      </c>
      <c r="AZ318">
        <v>60.5</v>
      </c>
      <c r="BJ318">
        <v>28</v>
      </c>
      <c r="BK318">
        <v>24</v>
      </c>
      <c r="BL318">
        <v>27</v>
      </c>
      <c r="BM318">
        <v>18</v>
      </c>
      <c r="BN318">
        <v>24</v>
      </c>
      <c r="BO318">
        <v>17</v>
      </c>
      <c r="BP318">
        <v>28</v>
      </c>
      <c r="BQ318">
        <v>0.43346175541604048</v>
      </c>
      <c r="BR318">
        <v>0.87379043556284963</v>
      </c>
      <c r="BS318">
        <v>4.1479643548284151E-2</v>
      </c>
      <c r="BT318">
        <v>2017</v>
      </c>
      <c r="BU318" s="174"/>
      <c r="BV318">
        <f>+_xlfn.XLOOKUP(C318,'ID identifier'!C:C,'ID identifier'!H:H)</f>
        <v>5238074</v>
      </c>
      <c r="BW318" s="174"/>
      <c r="BX318" s="2"/>
      <c r="BZ318" s="19" t="str">
        <f>_xll.SNL.Clients.Office.Excel.Functions.SPG($BV318, $BZ$10, BZ$12, "options: Curr="&amp;$CA$2&amp;", ConvMethod="&amp;$CA$4&amp;", Mag="&amp;$CA$3&amp;", NA="&amp;$CA$5)</f>
        <v>NA</v>
      </c>
      <c r="CA318" s="19" t="str">
        <f>_xll.SNL.Clients.Office.Excel.Functions.SPG($BV318, $BZ$10, CA$12, "options: Curr="&amp;$CA$2&amp;", ConvMethod="&amp;$CA$4&amp;", Mag="&amp;$CA$3&amp;", NA="&amp;$CA$5)</f>
        <v>NA</v>
      </c>
      <c r="CB318" s="19" t="str">
        <f>_xll.SNL.Clients.Office.Excel.Functions.SPG($BV318, $BZ$10, CB$12, "options: Curr="&amp;$CA$2&amp;", ConvMethod="&amp;$CA$4&amp;", Mag="&amp;$CA$3&amp;", NA="&amp;$CA$5)</f>
        <v>NA</v>
      </c>
      <c r="CC318" s="19" t="str">
        <f>_xll.SNL.Clients.Office.Excel.Functions.SPG($BV318, $BZ$10, CC$12, "options: Curr="&amp;$CA$2&amp;", ConvMethod="&amp;$CA$4&amp;", Mag="&amp;$CA$3&amp;", NA="&amp;$CA$5)</f>
        <v>NA</v>
      </c>
      <c r="CD318" s="19" t="str">
        <f>_xll.SNL.Clients.Office.Excel.Functions.SPG($BV318, $BZ$10, CD$12, "options: Curr="&amp;$CA$2&amp;", ConvMethod="&amp;$CA$4&amp;", Mag="&amp;$CA$3&amp;", NA="&amp;$CA$5)</f>
        <v>NA</v>
      </c>
      <c r="CE318" s="19">
        <f>_xll.SNL.Clients.Office.Excel.Functions.SPG($BV318, $BZ$10, CE$12, "options: Curr="&amp;$CA$2&amp;", ConvMethod="&amp;$CA$4&amp;", Mag="&amp;$CA$3&amp;", NA="&amp;$CA$5)</f>
        <v>52363.644919822756</v>
      </c>
      <c r="CF318" s="19">
        <f>_xll.SNL.Clients.Office.Excel.Functions.SPG($BV318, $BZ$10, CF$12, "options: Curr="&amp;$CA$2&amp;", ConvMethod="&amp;$CA$4&amp;", Mag="&amp;$CA$3&amp;", NA="&amp;$CA$5)</f>
        <v>16233.265529009961</v>
      </c>
      <c r="CG318" s="19">
        <f>_xll.SNL.Clients.Office.Excel.Functions.SPG($BV318, $BZ$10, CG$12, "options: Curr="&amp;$CA$2&amp;", ConvMethod="&amp;$CA$4&amp;", Mag="&amp;$CA$3&amp;", NA="&amp;$CA$5)</f>
        <v>4607.1215973244098</v>
      </c>
      <c r="CH318" s="19" t="str">
        <f>_xll.SNL.Clients.Office.Excel.Functions.SPG($BV318, $BZ$10, CH$12, "options: Curr="&amp;$CA$2&amp;", ConvMethod="&amp;$CA$4&amp;", Mag="&amp;$CA$3&amp;", NA="&amp;$CA$5)</f>
        <v>NA</v>
      </c>
      <c r="CI318" s="19">
        <f>_xll.SNL.Clients.Office.Excel.Functions.SPG($BV318, $BZ$10, CI$12, "options: Curr="&amp;$CA$2&amp;", ConvMethod="&amp;$CA$4&amp;", Mag="&amp;$CA$3&amp;", NA="&amp;$CA$5)</f>
        <v>45074.58999530966</v>
      </c>
      <c r="CJ318" s="19">
        <f>_xll.SNL.Clients.Office.Excel.Functions.SPG($BV318, $BZ$10, CJ$12, "options: Curr="&amp;$CA$2&amp;", ConvMethod="&amp;$CA$4&amp;", Mag="&amp;$CA$3&amp;", NA="&amp;$CA$5)</f>
        <v>54010.828654908546</v>
      </c>
      <c r="CK318" s="19"/>
      <c r="CL318" s="19" t="str">
        <f>_xll.SNL.Clients.Office.Excel.Functions.SPG($BV318, $CL$10, CL$12, "options: Curr="&amp;$CA$2&amp;", ConvMethod="&amp;$CA$4&amp;", Mag="&amp;$CA$3&amp;", NA="&amp;$CA$5)</f>
        <v>NA</v>
      </c>
      <c r="CM318" s="19" t="str">
        <f>_xll.SNL.Clients.Office.Excel.Functions.SPG($BV318, $CL$10, CM$12, "options: Curr="&amp;$CA$2&amp;", ConvMethod="&amp;$CA$4&amp;", Mag="&amp;$CA$3&amp;", NA="&amp;$CA$5)</f>
        <v>NA</v>
      </c>
      <c r="CN318" s="19" t="str">
        <f>_xll.SNL.Clients.Office.Excel.Functions.SPG($BV318, $CL$10, CN$12, "options: Curr="&amp;$CA$2&amp;", ConvMethod="&amp;$CA$4&amp;", Mag="&amp;$CA$3&amp;", NA="&amp;$CA$5)</f>
        <v>NA</v>
      </c>
      <c r="CO318" s="19" t="str">
        <f>_xll.SNL.Clients.Office.Excel.Functions.SPG($BV318, $CL$10, CO$12, "options: Curr="&amp;$CA$2&amp;", ConvMethod="&amp;$CA$4&amp;", Mag="&amp;$CA$3&amp;", NA="&amp;$CA$5)</f>
        <v>NA</v>
      </c>
      <c r="CP318" s="19">
        <f>_xll.SNL.Clients.Office.Excel.Functions.SPG($BV318, $CL$10, CP$12, "options: Curr="&amp;$CA$2&amp;", ConvMethod="&amp;$CA$4&amp;", Mag="&amp;$CA$3&amp;", NA="&amp;$CA$5)</f>
        <v>3784.9273004456154</v>
      </c>
      <c r="CQ318" s="19">
        <f>_xll.SNL.Clients.Office.Excel.Functions.SPG($BV318, $CL$10, CQ$12, "options: Curr="&amp;$CA$2&amp;", ConvMethod="&amp;$CA$4&amp;", Mag="&amp;$CA$3&amp;", NA="&amp;$CA$5)</f>
        <v>3053.1675459242633</v>
      </c>
      <c r="CR318" s="19">
        <f>_xll.SNL.Clients.Office.Excel.Functions.SPG($BV318, $CL$10, CR$12, "options: Curr="&amp;$CA$2&amp;", ConvMethod="&amp;$CA$4&amp;", Mag="&amp;$CA$3&amp;", NA="&amp;$CA$5)</f>
        <v>165.94535406534598</v>
      </c>
      <c r="CS318" s="19">
        <f>_xll.SNL.Clients.Office.Excel.Functions.SPG($BV318, $CL$10, CS$12, "options: Curr="&amp;$CA$2&amp;", ConvMethod="&amp;$CA$4&amp;", Mag="&amp;$CA$3&amp;", NA="&amp;$CA$5)</f>
        <v>-915.96510290908202</v>
      </c>
      <c r="CT318" s="19" t="str">
        <f>_xll.SNL.Clients.Office.Excel.Functions.SPG($BV318, $CL$10, CT$12, "options: Curr="&amp;$CA$2&amp;", ConvMethod="&amp;$CA$4&amp;", Mag="&amp;$CA$3&amp;", NA="&amp;$CA$5)</f>
        <v>NA</v>
      </c>
      <c r="CU318" s="19">
        <f>_xll.SNL.Clients.Office.Excel.Functions.SPG($BV318, $CL$10, CU$12, "options: Curr="&amp;$CA$2&amp;", ConvMethod="&amp;$CA$4&amp;", Mag="&amp;$CA$3&amp;", NA="&amp;$CA$5)</f>
        <v>3355.7888713826155</v>
      </c>
      <c r="CV318" s="19">
        <f>_xll.SNL.Clients.Office.Excel.Functions.SPG($BV318, $CL$10, CV$12, "options: Curr="&amp;$CA$2&amp;", ConvMethod="&amp;$CA$4&amp;", Mag="&amp;$CA$3&amp;", NA="&amp;$CA$5)</f>
        <v>4020.5254776031834</v>
      </c>
      <c r="CW318" s="19"/>
      <c r="CX318" s="19" t="str">
        <f>_xll.SNL.Clients.Office.Excel.Functions.SPG($BV318, $CX$10, CX$12, "options: Curr="&amp;$CA$2&amp;", ConvMethod="&amp;$CA$4&amp;", Mag="&amp;$CA$3&amp;", NA="&amp;$CA$5)</f>
        <v>NA</v>
      </c>
      <c r="CY318" s="19" t="str">
        <f>_xll.SNL.Clients.Office.Excel.Functions.SPG($BV318, $CX$10, CY$12, "options: Curr="&amp;$CA$2&amp;", ConvMethod="&amp;$CA$4&amp;", Mag="&amp;$CA$3&amp;", NA="&amp;$CA$5)</f>
        <v>NA</v>
      </c>
      <c r="CZ318" s="19" t="str">
        <f>_xll.SNL.Clients.Office.Excel.Functions.SPG($BV318, $CX$10, CZ$12, "options: Curr="&amp;$CA$2&amp;", ConvMethod="&amp;$CA$4&amp;", Mag="&amp;$CA$3&amp;", NA="&amp;$CA$5)</f>
        <v>NA</v>
      </c>
      <c r="DA318" s="19" t="str">
        <f>_xll.SNL.Clients.Office.Excel.Functions.SPG($BV318, $CX$10, DA$12, "options: Curr="&amp;$CA$2&amp;", ConvMethod="&amp;$CA$4&amp;", Mag="&amp;$CA$3&amp;", NA="&amp;$CA$5)</f>
        <v>NA</v>
      </c>
      <c r="DB318" s="19">
        <f>_xll.SNL.Clients.Office.Excel.Functions.SPG($BV318, $CX$10, DB$12, "options: Curr="&amp;$CA$2&amp;", ConvMethod="&amp;$CA$4&amp;", Mag="&amp;$CA$3&amp;", NA="&amp;$CA$5)</f>
        <v>3040.1512832611556</v>
      </c>
      <c r="DC318" s="19">
        <f>_xll.SNL.Clients.Office.Excel.Functions.SPG($BV318, $CX$10, DC$12, "options: Curr="&amp;$CA$2&amp;", ConvMethod="&amp;$CA$4&amp;", Mag="&amp;$CA$3&amp;", NA="&amp;$CA$5)</f>
        <v>2195.5858738522743</v>
      </c>
      <c r="DD318" s="19">
        <f>_xll.SNL.Clients.Office.Excel.Functions.SPG($BV318, $CX$10, DD$12, "options: Curr="&amp;$CA$2&amp;", ConvMethod="&amp;$CA$4&amp;", Mag="&amp;$CA$3&amp;", NA="&amp;$CA$5)</f>
        <v>-752.58968173532014</v>
      </c>
      <c r="DE318" s="19">
        <f>_xll.SNL.Clients.Office.Excel.Functions.SPG($BV318, $CX$10, DE$12, "options: Curr="&amp;$CA$2&amp;", ConvMethod="&amp;$CA$4&amp;", Mag="&amp;$CA$3&amp;", NA="&amp;$CA$5)</f>
        <v>-1867.9664136249219</v>
      </c>
      <c r="DF318" s="19" t="str">
        <f>_xll.SNL.Clients.Office.Excel.Functions.SPG($BV318, $CX$10, DF$12, "options: Curr="&amp;$CA$2&amp;", ConvMethod="&amp;$CA$4&amp;", Mag="&amp;$CA$3&amp;", NA="&amp;$CA$5)</f>
        <v>NA</v>
      </c>
      <c r="DG318" s="19">
        <f>_xll.SNL.Clients.Office.Excel.Functions.SPG($BV318, $CX$10, DG$12, "options: Curr="&amp;$CA$2&amp;", ConvMethod="&amp;$CA$4&amp;", Mag="&amp;$CA$3&amp;", NA="&amp;$CA$5)</f>
        <v>2533.4837036110075</v>
      </c>
      <c r="DH318" s="19">
        <f>_xll.SNL.Clients.Office.Excel.Functions.SPG($BV318, $CX$10, DH$12, "options: Curr="&amp;$CA$2&amp;", ConvMethod="&amp;$CA$4&amp;", Mag="&amp;$CA$3&amp;", NA="&amp;$CA$5)</f>
        <v>3239.9632750352985</v>
      </c>
      <c r="DI318" s="19"/>
      <c r="DJ318" s="19" t="str">
        <f>_xll.SNL.Clients.Office.Excel.Functions.SPG($BV318, $DJ$10, DJ$12, "options: Curr="&amp;$CA$2&amp;", ConvMethod="&amp;$CA$4&amp;", Mag="&amp;$CA$3&amp;", NA="&amp;$CA$5)</f>
        <v>NA</v>
      </c>
      <c r="DK318" s="19" t="str">
        <f>_xll.SNL.Clients.Office.Excel.Functions.SPG($BV318, $DJ$10, DK$12, "options: Curr="&amp;$CA$2&amp;", ConvMethod="&amp;$CA$4&amp;", Mag="&amp;$CA$3&amp;", NA="&amp;$CA$5)</f>
        <v>NA</v>
      </c>
      <c r="DL318" s="19" t="str">
        <f>_xll.SNL.Clients.Office.Excel.Functions.SPG($BV318, $DJ$10, DL$12, "options: Curr="&amp;$CA$2&amp;", ConvMethod="&amp;$CA$4&amp;", Mag="&amp;$CA$3&amp;", NA="&amp;$CA$5)</f>
        <v>NA</v>
      </c>
      <c r="DM318" s="19" t="str">
        <f>_xll.SNL.Clients.Office.Excel.Functions.SPG($BV318, $DJ$10, DM$12, "options: Curr="&amp;$CA$2&amp;", ConvMethod="&amp;$CA$4&amp;", Mag="&amp;$CA$3&amp;", NA="&amp;$CA$5)</f>
        <v>NA</v>
      </c>
      <c r="DN318" s="19">
        <f>_xll.SNL.Clients.Office.Excel.Functions.SPG($BV318, $DJ$10, DN$12, "options: Curr="&amp;$CA$2&amp;", ConvMethod="&amp;$CA$4&amp;", Mag="&amp;$CA$3&amp;", NA="&amp;$CA$5)</f>
        <v>744.77601718445976</v>
      </c>
      <c r="DO318" s="19">
        <f>_xll.SNL.Clients.Office.Excel.Functions.SPG($BV318, $DJ$10, DO$12, "options: Curr="&amp;$CA$2&amp;", ConvMethod="&amp;$CA$4&amp;", Mag="&amp;$CA$3&amp;", NA="&amp;$CA$5)</f>
        <v>857.58167207198881</v>
      </c>
      <c r="DP318" s="19">
        <f>_xll.SNL.Clients.Office.Excel.Functions.SPG($BV318, $DJ$10, DP$12, "options: Curr="&amp;$CA$2&amp;", ConvMethod="&amp;$CA$4&amp;", Mag="&amp;$CA$3&amp;", NA="&amp;$CA$5)</f>
        <v>918.53503580066615</v>
      </c>
      <c r="DQ318" s="19">
        <f>_xll.SNL.Clients.Office.Excel.Functions.SPG($BV318, $DJ$10, DQ$12, "options: Curr="&amp;$CA$2&amp;", ConvMethod="&amp;$CA$4&amp;", Mag="&amp;$CA$3&amp;", NA="&amp;$CA$5)</f>
        <v>952.00131071583974</v>
      </c>
      <c r="DR318" s="19" t="str">
        <f>_xll.SNL.Clients.Office.Excel.Functions.SPG($BV318, $DJ$10, DR$12, "options: Curr="&amp;$CA$2&amp;", ConvMethod="&amp;$CA$4&amp;", Mag="&amp;$CA$3&amp;", NA="&amp;$CA$5)</f>
        <v>NA</v>
      </c>
      <c r="DS318" s="19">
        <f>_xll.SNL.Clients.Office.Excel.Functions.SPG($BV318, $DJ$10, DS$12, "options: Curr="&amp;$CA$2&amp;", ConvMethod="&amp;$CA$4&amp;", Mag="&amp;$CA$3&amp;", NA="&amp;$CA$5)</f>
        <v>822.3051677716079</v>
      </c>
      <c r="DT318" s="19">
        <f>_xll.SNL.Clients.Office.Excel.Functions.SPG($BV318, $DJ$10, DT$12, "options: Curr="&amp;$CA$2&amp;", ConvMethod="&amp;$CA$4&amp;", Mag="&amp;$CA$3&amp;", NA="&amp;$CA$5)</f>
        <v>780.56220256788492</v>
      </c>
      <c r="DU318" s="19"/>
      <c r="DV318" s="19" t="str">
        <f>_xll.SNL.Clients.Office.Excel.Functions.SPG($BV318, $DV$10, DV$12, "options: Curr="&amp;$CA$2&amp;", ConvMethod="&amp;$CA$4&amp;", Mag="&amp;$CA$3&amp;", NA="&amp;$CA$5)</f>
        <v>NA</v>
      </c>
      <c r="DW318" s="19" t="str">
        <f>_xll.SNL.Clients.Office.Excel.Functions.SPG($BV318, $DV$10, DW$12, "options: Curr="&amp;$CA$2&amp;", ConvMethod="&amp;$CA$4&amp;", Mag="&amp;$CA$3&amp;", NA="&amp;$CA$5)</f>
        <v>NA</v>
      </c>
      <c r="DX318" s="19" t="str">
        <f>_xll.SNL.Clients.Office.Excel.Functions.SPG($BV318, $DV$10, DX$12, "options: Curr="&amp;$CA$2&amp;", ConvMethod="&amp;$CA$4&amp;", Mag="&amp;$CA$3&amp;", NA="&amp;$CA$5)</f>
        <v>NA</v>
      </c>
      <c r="DY318" s="19" t="str">
        <f>_xll.SNL.Clients.Office.Excel.Functions.SPG($BV318, $DV$10, DY$12, "options: Curr="&amp;$CA$2&amp;", ConvMethod="&amp;$CA$4&amp;", Mag="&amp;$CA$3&amp;", NA="&amp;$CA$5)</f>
        <v>NA</v>
      </c>
      <c r="DZ318" s="19" t="str">
        <f>_xll.SNL.Clients.Office.Excel.Functions.SPG($BV318, $DV$10, DZ$12, "options: Curr="&amp;$CA$2&amp;", ConvMethod="&amp;$CA$4&amp;", Mag="&amp;$CA$3&amp;", NA="&amp;$CA$5)</f>
        <v>NA</v>
      </c>
      <c r="EA318" s="19" t="str">
        <f>_xll.SNL.Clients.Office.Excel.Functions.SPG($BV318, $DV$10, EA$12, "options: Curr="&amp;$CA$2&amp;", ConvMethod="&amp;$CA$4&amp;", Mag="&amp;$CA$3&amp;", NA="&amp;$CA$5)</f>
        <v>NA</v>
      </c>
      <c r="EB318" s="19" t="str">
        <f>_xll.SNL.Clients.Office.Excel.Functions.SPG($BV318, $DV$10, EB$12, "options: Curr="&amp;$CA$2&amp;", ConvMethod="&amp;$CA$4&amp;", Mag="&amp;$CA$3&amp;", NA="&amp;$CA$5)</f>
        <v>NA</v>
      </c>
      <c r="EC318" s="19" t="str">
        <f>_xll.SNL.Clients.Office.Excel.Functions.SPG($BV318, $DV$10, EC$12, "options: Curr="&amp;$CA$2&amp;", ConvMethod="&amp;$CA$4&amp;", Mag="&amp;$CA$3&amp;", NA="&amp;$CA$5)</f>
        <v>NA</v>
      </c>
      <c r="ED318" s="19"/>
      <c r="EE318" s="19" t="str">
        <f>_xll.SNL.Clients.Office.Excel.Functions.SPG($BV318, $EE$10, EE$12, "options: Curr="&amp;$CA$2&amp;", ConvMethod="&amp;$CA$4&amp;", Mag="&amp;$CA$3&amp;", NA="&amp;$CA$5)</f>
        <v>NA</v>
      </c>
      <c r="EF318" s="19" t="str">
        <f>_xll.SNL.Clients.Office.Excel.Functions.SPG($BV318, $EE$10, EF$12, "options: Curr="&amp;$CA$2&amp;", ConvMethod="&amp;$CA$4&amp;", Mag="&amp;$CA$3&amp;", NA="&amp;$CA$5)</f>
        <v>NA</v>
      </c>
      <c r="EG318" s="19" t="str">
        <f>_xll.SNL.Clients.Office.Excel.Functions.SPG($BV318, $EE$10, EG$12, "options: Curr="&amp;$CA$2&amp;", ConvMethod="&amp;$CA$4&amp;", Mag="&amp;$CA$3&amp;", NA="&amp;$CA$5)</f>
        <v>NA</v>
      </c>
      <c r="EH318" s="19" t="str">
        <f>_xll.SNL.Clients.Office.Excel.Functions.SPG($BV318, $EE$10, EH$12, "options: Curr="&amp;$CA$2&amp;", ConvMethod="&amp;$CA$4&amp;", Mag="&amp;$CA$3&amp;", NA="&amp;$CA$5)</f>
        <v>NA</v>
      </c>
      <c r="EI318" s="19">
        <f>_xll.SNL.Clients.Office.Excel.Functions.SPG($BV318, $EE$10, EI$12, "options: Curr="&amp;$CA$2&amp;", ConvMethod="&amp;$CA$4&amp;", Mag="&amp;$CA$3&amp;", NA="&amp;$CA$5)</f>
        <v>1516.0292017310001</v>
      </c>
      <c r="EJ318" s="19">
        <f>_xll.SNL.Clients.Office.Excel.Functions.SPG($BV318, $EE$10, EJ$12, "options: Curr="&amp;$CA$2&amp;", ConvMethod="&amp;$CA$4&amp;", Mag="&amp;$CA$3&amp;", NA="&amp;$CA$5)</f>
        <v>2247.1948238159998</v>
      </c>
      <c r="EK318" s="19">
        <f>_xll.SNL.Clients.Office.Excel.Functions.SPG($BV318, $EE$10, EK$12, "options: Curr="&amp;$CA$2&amp;", ConvMethod="&amp;$CA$4&amp;", Mag="&amp;$CA$3&amp;", NA="&amp;$CA$5)</f>
        <v>1526.65659381</v>
      </c>
      <c r="EL318" s="19">
        <f>_xll.SNL.Clients.Office.Excel.Functions.SPG($BV318, $EE$10, EL$12, "options: Curr="&amp;$CA$2&amp;", ConvMethod="&amp;$CA$4&amp;", Mag="&amp;$CA$3&amp;", NA="&amp;$CA$5)</f>
        <v>2459.046085599</v>
      </c>
      <c r="EM318" s="19"/>
      <c r="EN318" s="19" t="str">
        <f>_xll.SNL.Clients.Office.Excel.Functions.SPG($BV318, $EN$10, EN$12, "options: Curr="&amp;$CA$2&amp;", ConvMethod="&amp;$CA$4&amp;", Mag="&amp;$CA$3&amp;", NA="&amp;$CA$5)</f>
        <v>NA</v>
      </c>
      <c r="EO318" s="19" t="str">
        <f>_xll.SNL.Clients.Office.Excel.Functions.SPG($BV318, $EN$10, EO$12, "options: Curr="&amp;$CA$2&amp;", ConvMethod="&amp;$CA$4&amp;", Mag="&amp;$CA$3&amp;", NA="&amp;$CA$5)</f>
        <v>NA</v>
      </c>
      <c r="EP318" s="19" t="str">
        <f>_xll.SNL.Clients.Office.Excel.Functions.SPG($BV318, $EN$10, EP$12, "options: Curr="&amp;$CA$2&amp;", ConvMethod="&amp;$CA$4&amp;", Mag="&amp;$CA$3&amp;", NA="&amp;$CA$5)</f>
        <v>NA</v>
      </c>
      <c r="EQ318" s="19" t="str">
        <f>_xll.SNL.Clients.Office.Excel.Functions.SPG($BV318, $EN$10, EQ$12, "options: Curr="&amp;$CA$2&amp;", ConvMethod="&amp;$CA$4&amp;", Mag="&amp;$CA$3&amp;", NA="&amp;$CA$5)</f>
        <v>NA</v>
      </c>
      <c r="ER318" s="19" t="str">
        <f>_xll.SNL.Clients.Office.Excel.Functions.SPG($BV318, $EN$10, ER$12, "options: Curr="&amp;$CA$2&amp;", ConvMethod="&amp;$CA$4&amp;", Mag="&amp;$CA$3&amp;", NA="&amp;$CA$5)</f>
        <v>NA</v>
      </c>
      <c r="ES318" s="19" t="str">
        <f>_xll.SNL.Clients.Office.Excel.Functions.SPG($BV318, $EN$10, ES$12, "options: Curr="&amp;$CA$2&amp;", ConvMethod="&amp;$CA$4&amp;", Mag="&amp;$CA$3&amp;", NA="&amp;$CA$5)</f>
        <v>NA</v>
      </c>
      <c r="ET318" s="19" t="str">
        <f>_xll.SNL.Clients.Office.Excel.Functions.SPG($BV318, $EN$10, ET$12, "options: Curr="&amp;$CA$2&amp;", ConvMethod="&amp;$CA$4&amp;", Mag="&amp;$CA$3&amp;", NA="&amp;$CA$5)</f>
        <v>NA</v>
      </c>
      <c r="EU318" s="19" t="str">
        <f>_xll.SNL.Clients.Office.Excel.Functions.SPG($BV318, $EN$10, EU$12, "options: Curr="&amp;$CA$2&amp;", ConvMethod="&amp;$CA$4&amp;", Mag="&amp;$CA$3&amp;", NA="&amp;$CA$5)</f>
        <v>NA</v>
      </c>
      <c r="EV318" s="19"/>
      <c r="EW318" s="30" t="e">
        <f t="shared" si="23"/>
        <v>#VALUE!</v>
      </c>
      <c r="EX318" s="19"/>
      <c r="EY318" s="19"/>
      <c r="EZ318" s="19"/>
      <c r="FA318" s="19"/>
      <c r="FB318" s="19" t="str">
        <f>_xll.SNL.Clients.Office.Excel.Functions.SPG($BV318, $FB$10, FB$12, "options: Curr="&amp;$CA$2&amp;", ConvMethod="&amp;$CA$4&amp;", Mag="&amp;$CA$3&amp;", NA="&amp;$CA$5)</f>
        <v>NA</v>
      </c>
      <c r="FC318" s="19" t="str">
        <f>_xll.SNL.Clients.Office.Excel.Functions.SPG($BV318, $FB$10, FC$12, "options: Curr="&amp;$CA$2&amp;", ConvMethod="&amp;$CA$4&amp;", Mag="&amp;$CA$3&amp;", NA="&amp;$CA$5)</f>
        <v>NA</v>
      </c>
      <c r="FD318" s="19" t="str">
        <f>_xll.SNL.Clients.Office.Excel.Functions.SPG($BV318, $FB$10, FD$12, "options: Curr="&amp;$CA$2&amp;", ConvMethod="&amp;$CA$4&amp;", Mag="&amp;$CA$3&amp;", NA="&amp;$CA$5)</f>
        <v>NA</v>
      </c>
      <c r="FE318" s="19" t="str">
        <f>_xll.SNL.Clients.Office.Excel.Functions.SPG($BV318, $FB$10, FE$12, "options: Curr="&amp;$CA$2&amp;", ConvMethod="&amp;$CA$4&amp;", Mag="&amp;$CA$3&amp;", NA="&amp;$CA$5)</f>
        <v>NA</v>
      </c>
      <c r="FF318" s="19">
        <f>_xll.SNL.Clients.Office.Excel.Functions.SPG($BV318, $FB$10, FF$12, "options: Curr="&amp;$CA$2&amp;", ConvMethod="&amp;$CA$4&amp;", Mag="&amp;$CA$3&amp;", NA="&amp;$CA$5)</f>
        <v>17838.025313537</v>
      </c>
      <c r="FG318" s="19">
        <f>_xll.SNL.Clients.Office.Excel.Functions.SPG($BV318, $FB$10, FG$12, "options: Curr="&amp;$CA$2&amp;", ConvMethod="&amp;$CA$4&amp;", Mag="&amp;$CA$3&amp;", NA="&amp;$CA$5)</f>
        <v>17704.153455639</v>
      </c>
      <c r="FH318" s="19">
        <f>_xll.SNL.Clients.Office.Excel.Functions.SPG($BV318, $FB$10, FH$12, "options: Curr="&amp;$CA$2&amp;", ConvMethod="&amp;$CA$4&amp;", Mag="&amp;$CA$3&amp;", NA="&amp;$CA$5)</f>
        <v>16216.047326129999</v>
      </c>
      <c r="FI318" s="19">
        <f>_xll.SNL.Clients.Office.Excel.Functions.SPG($BV318, $FB$10, FI$12, "options: Curr="&amp;$CA$2&amp;", ConvMethod="&amp;$CA$4&amp;", Mag="&amp;$CA$3&amp;", NA="&amp;$CA$5)</f>
        <v>21961.390754003001</v>
      </c>
      <c r="FJ318" s="19"/>
      <c r="FK318" s="19" t="str">
        <f>_xll.SNL.Clients.Office.Excel.Functions.SPG($BV318, $FK$10, FK$12, "options: Curr="&amp;$CA$2&amp;", ConvMethod="&amp;$CA$4&amp;", Mag="&amp;$CA$3&amp;", NA="&amp;$CA$5)</f>
        <v>NA</v>
      </c>
      <c r="FL318" s="19" t="str">
        <f>_xll.SNL.Clients.Office.Excel.Functions.SPG($BV318, $FK$10, FL$12, "options: Curr="&amp;$CA$2&amp;", ConvMethod="&amp;$CA$4&amp;", Mag="&amp;$CA$3&amp;", NA="&amp;$CA$5)</f>
        <v>NA</v>
      </c>
      <c r="FM318" s="19" t="str">
        <f>_xll.SNL.Clients.Office.Excel.Functions.SPG($BV318, $FK$10, FM$12, "options: Curr="&amp;$CA$2&amp;", ConvMethod="&amp;$CA$4&amp;", Mag="&amp;$CA$3&amp;", NA="&amp;$CA$5)</f>
        <v>NA</v>
      </c>
      <c r="FN318" s="19" t="str">
        <f>_xll.SNL.Clients.Office.Excel.Functions.SPG($BV318, $FK$10, FN$12, "options: Curr="&amp;$CA$2&amp;", ConvMethod="&amp;$CA$4&amp;", Mag="&amp;$CA$3&amp;", NA="&amp;$CA$5)</f>
        <v>NA</v>
      </c>
      <c r="FO318" s="19">
        <f>_xll.SNL.Clients.Office.Excel.Functions.SPG($BV318, $FK$10, FO$12, "options: Curr="&amp;$CA$2&amp;", ConvMethod="&amp;$CA$4&amp;", Mag="&amp;$CA$3&amp;", NA="&amp;$CA$5)</f>
        <v>16848.192339110003</v>
      </c>
      <c r="FP318" s="19">
        <f>_xll.SNL.Clients.Office.Excel.Functions.SPG($BV318, $FK$10, FP$12, "options: Curr="&amp;$CA$2&amp;", ConvMethod="&amp;$CA$4&amp;", Mag="&amp;$CA$3&amp;", NA="&amp;$CA$5)</f>
        <v>17359.954724882999</v>
      </c>
      <c r="FQ318" s="19">
        <f>_xll.SNL.Clients.Office.Excel.Functions.SPG($BV318, $FK$10, FQ$12, "options: Curr="&amp;$CA$2&amp;", ConvMethod="&amp;$CA$4&amp;", Mag="&amp;$CA$3&amp;", NA="&amp;$CA$5)</f>
        <v>15797.856922499999</v>
      </c>
      <c r="FR318" s="19">
        <f>_xll.SNL.Clients.Office.Excel.Functions.SPG($BV318, $FK$10, FR$12, "options: Curr="&amp;$CA$2&amp;", ConvMethod="&amp;$CA$4&amp;", Mag="&amp;$CA$3&amp;", NA="&amp;$CA$5)</f>
        <v>19038.801273567002</v>
      </c>
      <c r="FS318" s="19"/>
      <c r="FT318" s="19" t="str">
        <f>_xll.SNL.Clients.Office.Excel.Functions.SPG($BV318, $FT$10, FT$12, "options: Curr="&amp;$CA$2&amp;", ConvMethod="&amp;$CA$4&amp;", Mag="&amp;$CA$3&amp;", NA="&amp;$CA$5)</f>
        <v>NA</v>
      </c>
      <c r="FU318" s="19" t="str">
        <f>_xll.SNL.Clients.Office.Excel.Functions.SPG($BV318, $FT$10, FU$12, "options: Curr="&amp;$CA$2&amp;", ConvMethod="&amp;$CA$4&amp;", Mag="&amp;$CA$3&amp;", NA="&amp;$CA$5)</f>
        <v>NA</v>
      </c>
      <c r="FV318" s="19" t="str">
        <f>_xll.SNL.Clients.Office.Excel.Functions.SPG($BV318, $FT$10, FV$12, "options: Curr="&amp;$CA$2&amp;", ConvMethod="&amp;$CA$4&amp;", Mag="&amp;$CA$3&amp;", NA="&amp;$CA$5)</f>
        <v>NA</v>
      </c>
      <c r="FW318" s="19" t="str">
        <f>_xll.SNL.Clients.Office.Excel.Functions.SPG($BV318, $FT$10, FW$12, "options: Curr="&amp;$CA$2&amp;", ConvMethod="&amp;$CA$4&amp;", Mag="&amp;$CA$3&amp;", NA="&amp;$CA$5)</f>
        <v>NA</v>
      </c>
      <c r="FX318" s="19">
        <f>_xll.SNL.Clients.Office.Excel.Functions.SPG($BV318, $FT$10, FX$12, "options: Curr="&amp;$CA$2&amp;", ConvMethod="&amp;$CA$4&amp;", Mag="&amp;$CA$3&amp;", NA="&amp;$CA$5)</f>
        <v>2262.7720284301772</v>
      </c>
      <c r="FY318" s="19">
        <f>_xll.SNL.Clients.Office.Excel.Functions.SPG($BV318, $FT$10, FY$12, "options: Curr="&amp;$CA$2&amp;", ConvMethod="&amp;$CA$4&amp;", Mag="&amp;$CA$3&amp;", NA="&amp;$CA$5)</f>
        <v>1433.4993965620015</v>
      </c>
      <c r="FZ318" s="19">
        <f>_xll.SNL.Clients.Office.Excel.Functions.SPG($BV318, $FT$10, FZ$12, "options: Curr="&amp;$CA$2&amp;", ConvMethod="&amp;$CA$4&amp;", Mag="&amp;$CA$3&amp;", NA="&amp;$CA$5)</f>
        <v>1633.3366887188622</v>
      </c>
      <c r="GA318" s="19">
        <f>_xll.SNL.Clients.Office.Excel.Functions.SPG($BV318, $FT$10, GA$12, "options: Curr="&amp;$CA$2&amp;", ConvMethod="&amp;$CA$4&amp;", Mag="&amp;$CA$3&amp;", NA="&amp;$CA$5)</f>
        <v>2359.383998761532</v>
      </c>
      <c r="GB318" s="27" t="s">
        <v>4173</v>
      </c>
      <c r="GC318" s="19" t="str">
        <f>_xll.SNL.Clients.Office.Excel.Functions.SPG($BV318, $GC$10, GC$12, "options: Curr="&amp;$CA$2&amp;", ConvMethod="&amp;$CA$4&amp;", Mag="&amp;$CA$3&amp;", NA="&amp;$CA$5)</f>
        <v>NA</v>
      </c>
      <c r="GD318" s="19" t="str">
        <f>_xll.SNL.Clients.Office.Excel.Functions.SPG($BV318, $GC$10, GD$12, "options: Curr="&amp;$CA$2&amp;", ConvMethod="&amp;$CA$4&amp;", Mag="&amp;$CA$3&amp;", NA="&amp;$CA$5)</f>
        <v>NA</v>
      </c>
      <c r="GE318" s="19" t="str">
        <f>_xll.SNL.Clients.Office.Excel.Functions.SPG($BV318, $GC$10, GE$12, "options: Curr="&amp;$CA$2&amp;", ConvMethod="&amp;$CA$4&amp;", Mag="&amp;$CA$3&amp;", NA="&amp;$CA$5)</f>
        <v>NA</v>
      </c>
      <c r="GF318" s="19" t="str">
        <f>_xll.SNL.Clients.Office.Excel.Functions.SPG($BV318, $GC$10, GF$12, "options: Curr="&amp;$CA$2&amp;", ConvMethod="&amp;$CA$4&amp;", Mag="&amp;$CA$3&amp;", NA="&amp;$CA$5)</f>
        <v>NA</v>
      </c>
      <c r="GG318" s="19">
        <f>_xll.SNL.Clients.Office.Excel.Functions.SPG($BV318, $GC$10, GG$12, "options: Curr="&amp;$CA$2&amp;", ConvMethod="&amp;$CA$4&amp;", Mag="&amp;$CA$3&amp;", NA="&amp;$CA$5)</f>
        <v>25732.174366184001</v>
      </c>
      <c r="GH318" s="19">
        <f>_xll.SNL.Clients.Office.Excel.Functions.SPG($BV318, $GC$10, GH$12, "options: Curr="&amp;$CA$2&amp;", ConvMethod="&amp;$CA$4&amp;", Mag="&amp;$CA$3&amp;", NA="&amp;$CA$5)</f>
        <v>25519.552318839</v>
      </c>
      <c r="GI318" s="19">
        <f>_xll.SNL.Clients.Office.Excel.Functions.SPG($BV318, $GC$10, GI$12, "options: Curr="&amp;$CA$2&amp;", ConvMethod="&amp;$CA$4&amp;", Mag="&amp;$CA$3&amp;", NA="&amp;$CA$5)</f>
        <v>21714.774850279999</v>
      </c>
      <c r="GJ318" s="19">
        <f>_xll.SNL.Clients.Office.Excel.Functions.SPG($BV318, $GC$10, GJ$12, "options: Curr="&amp;$CA$2&amp;", ConvMethod="&amp;$CA$4&amp;", Mag="&amp;$CA$3&amp;", NA="&amp;$CA$5)</f>
        <v>27620.723274249001</v>
      </c>
      <c r="GK318" s="27"/>
      <c r="GL318" s="19" t="str">
        <f>_xll.SNL.Clients.Office.Excel.Functions.SPG($BV318, $GL$10, GL$12, "options: Curr="&amp;$CA$2&amp;", ConvMethod="&amp;$CA$4&amp;", Mag="&amp;$CA$3&amp;", NA="&amp;$CA$5)</f>
        <v>NA</v>
      </c>
      <c r="GM318" s="19" t="str">
        <f>_xll.SNL.Clients.Office.Excel.Functions.SPG($BV318, $GL$10, GM$12, "options: Curr="&amp;$CA$2&amp;", ConvMethod="&amp;$CA$4&amp;", Mag="&amp;$CA$3&amp;", NA="&amp;$CA$5)</f>
        <v>NA</v>
      </c>
      <c r="GN318" s="19" t="str">
        <f>_xll.SNL.Clients.Office.Excel.Functions.SPG($BV318, $GL$10, GN$12, "options: Curr="&amp;$CA$2&amp;", ConvMethod="&amp;$CA$4&amp;", Mag="&amp;$CA$3&amp;", NA="&amp;$CA$5)</f>
        <v>NA</v>
      </c>
      <c r="GO318" s="19" t="str">
        <f>_xll.SNL.Clients.Office.Excel.Functions.SPG($BV318, $GL$10, GO$12, "options: Curr="&amp;$CA$2&amp;", ConvMethod="&amp;$CA$4&amp;", Mag="&amp;$CA$3&amp;", NA="&amp;$CA$5)</f>
        <v>NA</v>
      </c>
      <c r="GP318" s="19">
        <f>_xll.SNL.Clients.Office.Excel.Functions.SPG($BV318, $GL$10, GP$12, "options: Curr="&amp;$CA$2&amp;", ConvMethod="&amp;$CA$4&amp;", Mag="&amp;$CA$3&amp;", NA="&amp;$CA$5)</f>
        <v>198.66318866900002</v>
      </c>
      <c r="GQ318" s="19">
        <f>_xll.SNL.Clients.Office.Excel.Functions.SPG($BV318, $GL$10, GQ$12, "options: Curr="&amp;$CA$2&amp;", ConvMethod="&amp;$CA$4&amp;", Mag="&amp;$CA$3&amp;", NA="&amp;$CA$5)</f>
        <v>192.30698915099998</v>
      </c>
      <c r="GR318" s="19">
        <f>_xll.SNL.Clients.Office.Excel.Functions.SPG($BV318, $GL$10, GR$12, "options: Curr="&amp;$CA$2&amp;", ConvMethod="&amp;$CA$4&amp;", Mag="&amp;$CA$3&amp;", NA="&amp;$CA$5)</f>
        <v>101.9649364</v>
      </c>
      <c r="GS318" s="19">
        <f>_xll.SNL.Clients.Office.Excel.Functions.SPG($BV318, $GL$10, GS$12, "options: Curr="&amp;$CA$2&amp;", ConvMethod="&amp;$CA$4&amp;", Mag="&amp;$CA$3&amp;", NA="&amp;$CA$5)</f>
        <v>140.79275805</v>
      </c>
      <c r="GT318" s="27"/>
      <c r="GU318" s="19" t="str">
        <f>_xll.SNL.Clients.Office.Excel.Functions.SPG($BV318, $GU$10, GU$12, "options: Curr="&amp;$CA$2&amp;", ConvMethod="&amp;$CA$4&amp;", Mag="&amp;$CA$3&amp;", NA="&amp;$CA$5)</f>
        <v>NA</v>
      </c>
      <c r="GV318" s="19" t="str">
        <f>_xll.SNL.Clients.Office.Excel.Functions.SPG($BV318, $GU$10, GV$12, "options: Curr="&amp;$CA$2&amp;", ConvMethod="&amp;$CA$4&amp;", Mag="&amp;$CA$3&amp;", NA="&amp;$CA$5)</f>
        <v>NA</v>
      </c>
      <c r="GW318" s="19" t="str">
        <f>_xll.SNL.Clients.Office.Excel.Functions.SPG($BV318, $GU$10, GW$12, "options: Curr="&amp;$CA$2&amp;", ConvMethod="&amp;$CA$4&amp;", Mag="&amp;$CA$3&amp;", NA="&amp;$CA$5)</f>
        <v>NA</v>
      </c>
      <c r="GX318" s="19" t="str">
        <f>_xll.SNL.Clients.Office.Excel.Functions.SPG($BV318, $GU$10, GX$12, "options: Curr="&amp;$CA$2&amp;", ConvMethod="&amp;$CA$4&amp;", Mag="&amp;$CA$3&amp;", NA="&amp;$CA$5)</f>
        <v>NA</v>
      </c>
      <c r="GY318" s="19">
        <f>_xll.SNL.Clients.Office.Excel.Functions.SPG($BV318, $GU$10, GY$12, "options: Curr="&amp;$CA$2&amp;", ConvMethod="&amp;$CA$4&amp;", Mag="&amp;$CA$3&amp;", NA="&amp;$CA$5)</f>
        <v>6629.2954940410009</v>
      </c>
      <c r="GZ318" s="19">
        <f>_xll.SNL.Clients.Office.Excel.Functions.SPG($BV318, $GU$10, GZ$12, "options: Curr="&amp;$CA$2&amp;", ConvMethod="&amp;$CA$4&amp;", Mag="&amp;$CA$3&amp;", NA="&amp;$CA$5)</f>
        <v>6190.7594419799998</v>
      </c>
      <c r="HA318" s="19">
        <f>_xll.SNL.Clients.Office.Excel.Functions.SPG($BV318, $GU$10, HA$12, "options: Curr="&amp;$CA$2&amp;", ConvMethod="&amp;$CA$4&amp;", Mag="&amp;$CA$3&amp;", NA="&amp;$CA$5)</f>
        <v>4474.3824064999999</v>
      </c>
      <c r="HB318" s="19">
        <f>_xll.SNL.Clients.Office.Excel.Functions.SPG($BV318, $GU$10, HB$12, "options: Curr="&amp;$CA$2&amp;", ConvMethod="&amp;$CA$4&amp;", Mag="&amp;$CA$3&amp;", NA="&amp;$CA$5)</f>
        <v>4039.1430959429999</v>
      </c>
      <c r="HC318" s="17"/>
      <c r="HD318" s="30" t="e">
        <f t="shared" si="24"/>
        <v>#VALUE!</v>
      </c>
    </row>
    <row r="319" spans="1:212" x14ac:dyDescent="0.35">
      <c r="A319">
        <v>15090</v>
      </c>
      <c r="B319">
        <v>236294</v>
      </c>
      <c r="C319" t="s">
        <v>3785</v>
      </c>
      <c r="D319" t="s">
        <v>104</v>
      </c>
      <c r="E319" s="171">
        <v>42898.041666666657</v>
      </c>
      <c r="F319">
        <v>2017</v>
      </c>
      <c r="G319" t="s">
        <v>61</v>
      </c>
      <c r="H319" t="s">
        <v>62</v>
      </c>
      <c r="I319" t="s">
        <v>62</v>
      </c>
      <c r="J319" t="s">
        <v>3786</v>
      </c>
      <c r="K319" t="s">
        <v>64</v>
      </c>
      <c r="L319" t="s">
        <v>3787</v>
      </c>
      <c r="M319" t="s">
        <v>3788</v>
      </c>
      <c r="O319" t="s">
        <v>3789</v>
      </c>
      <c r="Q319" t="s">
        <v>3790</v>
      </c>
      <c r="R319" t="s">
        <v>67</v>
      </c>
      <c r="S319" t="s">
        <v>200</v>
      </c>
      <c r="T319" t="s">
        <v>87</v>
      </c>
      <c r="U319" t="s">
        <v>69</v>
      </c>
      <c r="X319" t="s">
        <v>3791</v>
      </c>
      <c r="Y319">
        <v>1914</v>
      </c>
      <c r="Z319">
        <v>108</v>
      </c>
      <c r="AA319" t="s">
        <v>72</v>
      </c>
      <c r="AB319" t="s">
        <v>69</v>
      </c>
      <c r="AD319" t="s">
        <v>3792</v>
      </c>
      <c r="AE319" t="s">
        <v>104</v>
      </c>
      <c r="AF319">
        <v>678</v>
      </c>
      <c r="AG319">
        <v>91.143161000000006</v>
      </c>
      <c r="AH319">
        <v>99.361805000000004</v>
      </c>
      <c r="AN319" t="s">
        <v>75</v>
      </c>
      <c r="AO319" t="s">
        <v>76</v>
      </c>
      <c r="AZ319">
        <v>60</v>
      </c>
      <c r="BH319" t="s">
        <v>118</v>
      </c>
      <c r="BJ319">
        <v>30</v>
      </c>
      <c r="BK319">
        <v>17</v>
      </c>
      <c r="BL319">
        <v>18</v>
      </c>
      <c r="BM319">
        <v>25</v>
      </c>
      <c r="BN319">
        <v>23</v>
      </c>
      <c r="BO319">
        <v>20</v>
      </c>
      <c r="BP319">
        <v>23</v>
      </c>
      <c r="BQ319">
        <v>0.57119812661505509</v>
      </c>
      <c r="BR319">
        <v>0.76455511877857651</v>
      </c>
      <c r="BS319">
        <v>0.59267817602258943</v>
      </c>
      <c r="BT319">
        <v>2017</v>
      </c>
      <c r="BU319" s="174"/>
      <c r="BV319">
        <f>+_xlfn.XLOOKUP(C319,'ID identifier'!C:C,'ID identifier'!H:H)</f>
        <v>5692588</v>
      </c>
      <c r="BW319" s="174"/>
      <c r="BX319" s="2"/>
      <c r="BZ319" s="19">
        <f>_xll.SNL.Clients.Office.Excel.Functions.SPG($BV319, $BZ$10, BZ$12, "options: Curr="&amp;$CA$2&amp;", ConvMethod="&amp;$CA$4&amp;", Mag="&amp;$CA$3&amp;", NA="&amp;$CA$5)</f>
        <v>7649.2417334273496</v>
      </c>
      <c r="CA319" s="19">
        <f>_xll.SNL.Clients.Office.Excel.Functions.SPG($BV319, $BZ$10, CA$12, "options: Curr="&amp;$CA$2&amp;", ConvMethod="&amp;$CA$4&amp;", Mag="&amp;$CA$3&amp;", NA="&amp;$CA$5)</f>
        <v>10026.379097904148</v>
      </c>
      <c r="CB319" s="19">
        <f>_xll.SNL.Clients.Office.Excel.Functions.SPG($BV319, $BZ$10, CB$12, "options: Curr="&amp;$CA$2&amp;", ConvMethod="&amp;$CA$4&amp;", Mag="&amp;$CA$3&amp;", NA="&amp;$CA$5)</f>
        <v>5707.3596107717431</v>
      </c>
      <c r="CC319" s="19">
        <f>_xll.SNL.Clients.Office.Excel.Functions.SPG($BV319, $BZ$10, CC$12, "options: Curr="&amp;$CA$2&amp;", ConvMethod="&amp;$CA$4&amp;", Mag="&amp;$CA$3&amp;", NA="&amp;$CA$5)</f>
        <v>7319.1187173799781</v>
      </c>
      <c r="CD319" s="19" t="str">
        <f>_xll.SNL.Clients.Office.Excel.Functions.SPG($BV319, $BZ$10, CD$12, "options: Curr="&amp;$CA$2&amp;", ConvMethod="&amp;$CA$4&amp;", Mag="&amp;$CA$3&amp;", NA="&amp;$CA$5)</f>
        <v>NA</v>
      </c>
      <c r="CE319" s="19">
        <f>_xll.SNL.Clients.Office.Excel.Functions.SPG($BV319, $BZ$10, CE$12, "options: Curr="&amp;$CA$2&amp;", ConvMethod="&amp;$CA$4&amp;", Mag="&amp;$CA$3&amp;", NA="&amp;$CA$5)</f>
        <v>9710.0412324973877</v>
      </c>
      <c r="CF319" s="19">
        <f>_xll.SNL.Clients.Office.Excel.Functions.SPG($BV319, $BZ$10, CF$12, "options: Curr="&amp;$CA$2&amp;", ConvMethod="&amp;$CA$4&amp;", Mag="&amp;$CA$3&amp;", NA="&amp;$CA$5)</f>
        <v>12836.711015927804</v>
      </c>
      <c r="CG319" s="19" t="str">
        <f>_xll.SNL.Clients.Office.Excel.Functions.SPG($BV319, $BZ$10, CG$12, "options: Curr="&amp;$CA$2&amp;", ConvMethod="&amp;$CA$4&amp;", Mag="&amp;$CA$3&amp;", NA="&amp;$CA$5)</f>
        <v>NA</v>
      </c>
      <c r="CH319" s="19" t="str">
        <f>_xll.SNL.Clients.Office.Excel.Functions.SPG($BV319, $BZ$10, CH$12, "options: Curr="&amp;$CA$2&amp;", ConvMethod="&amp;$CA$4&amp;", Mag="&amp;$CA$3&amp;", NA="&amp;$CA$5)</f>
        <v>NA</v>
      </c>
      <c r="CI319" s="19" t="str">
        <f>_xll.SNL.Clients.Office.Excel.Functions.SPG($BV319, $BZ$10, CI$12, "options: Curr="&amp;$CA$2&amp;", ConvMethod="&amp;$CA$4&amp;", Mag="&amp;$CA$3&amp;", NA="&amp;$CA$5)</f>
        <v>NA</v>
      </c>
      <c r="CJ319" s="19" t="str">
        <f>_xll.SNL.Clients.Office.Excel.Functions.SPG($BV319, $BZ$10, CJ$12, "options: Curr="&amp;$CA$2&amp;", ConvMethod="&amp;$CA$4&amp;", Mag="&amp;$CA$3&amp;", NA="&amp;$CA$5)</f>
        <v>NA</v>
      </c>
      <c r="CK319" s="19"/>
      <c r="CL319" s="19">
        <f>_xll.SNL.Clients.Office.Excel.Functions.SPG($BV319, $CL$10, CL$12, "options: Curr="&amp;$CA$2&amp;", ConvMethod="&amp;$CA$4&amp;", Mag="&amp;$CA$3&amp;", NA="&amp;$CA$5)</f>
        <v>147.6562143180945</v>
      </c>
      <c r="CM319" s="19">
        <f>_xll.SNL.Clients.Office.Excel.Functions.SPG($BV319, $CL$10, CM$12, "options: Curr="&amp;$CA$2&amp;", ConvMethod="&amp;$CA$4&amp;", Mag="&amp;$CA$3&amp;", NA="&amp;$CA$5)</f>
        <v>149.20140115659342</v>
      </c>
      <c r="CN319" s="19">
        <f>_xll.SNL.Clients.Office.Excel.Functions.SPG($BV319, $CL$10, CN$12, "options: Curr="&amp;$CA$2&amp;", ConvMethod="&amp;$CA$4&amp;", Mag="&amp;$CA$3&amp;", NA="&amp;$CA$5)</f>
        <v>-112.25799839338008</v>
      </c>
      <c r="CO319" s="19">
        <f>_xll.SNL.Clients.Office.Excel.Functions.SPG($BV319, $CL$10, CO$12, "options: Curr="&amp;$CA$2&amp;", ConvMethod="&amp;$CA$4&amp;", Mag="&amp;$CA$3&amp;", NA="&amp;$CA$5)</f>
        <v>-17.810438432700593</v>
      </c>
      <c r="CP319" s="19" t="str">
        <f>_xll.SNL.Clients.Office.Excel.Functions.SPG($BV319, $CL$10, CP$12, "options: Curr="&amp;$CA$2&amp;", ConvMethod="&amp;$CA$4&amp;", Mag="&amp;$CA$3&amp;", NA="&amp;$CA$5)</f>
        <v>NA</v>
      </c>
      <c r="CQ319" s="19">
        <f>_xll.SNL.Clients.Office.Excel.Functions.SPG($BV319, $CL$10, CQ$12, "options: Curr="&amp;$CA$2&amp;", ConvMethod="&amp;$CA$4&amp;", Mag="&amp;$CA$3&amp;", NA="&amp;$CA$5)</f>
        <v>-40.184207252138599</v>
      </c>
      <c r="CR319" s="19">
        <f>_xll.SNL.Clients.Office.Excel.Functions.SPG($BV319, $CL$10, CR$12, "options: Curr="&amp;$CA$2&amp;", ConvMethod="&amp;$CA$4&amp;", Mag="&amp;$CA$3&amp;", NA="&amp;$CA$5)</f>
        <v>-463.67436654508685</v>
      </c>
      <c r="CS319" s="19" t="str">
        <f>_xll.SNL.Clients.Office.Excel.Functions.SPG($BV319, $CL$10, CS$12, "options: Curr="&amp;$CA$2&amp;", ConvMethod="&amp;$CA$4&amp;", Mag="&amp;$CA$3&amp;", NA="&amp;$CA$5)</f>
        <v>NA</v>
      </c>
      <c r="CT319" s="19" t="str">
        <f>_xll.SNL.Clients.Office.Excel.Functions.SPG($BV319, $CL$10, CT$12, "options: Curr="&amp;$CA$2&amp;", ConvMethod="&amp;$CA$4&amp;", Mag="&amp;$CA$3&amp;", NA="&amp;$CA$5)</f>
        <v>NA</v>
      </c>
      <c r="CU319" s="19" t="str">
        <f>_xll.SNL.Clients.Office.Excel.Functions.SPG($BV319, $CL$10, CU$12, "options: Curr="&amp;$CA$2&amp;", ConvMethod="&amp;$CA$4&amp;", Mag="&amp;$CA$3&amp;", NA="&amp;$CA$5)</f>
        <v>NA</v>
      </c>
      <c r="CV319" s="19" t="str">
        <f>_xll.SNL.Clients.Office.Excel.Functions.SPG($BV319, $CL$10, CV$12, "options: Curr="&amp;$CA$2&amp;", ConvMethod="&amp;$CA$4&amp;", Mag="&amp;$CA$3&amp;", NA="&amp;$CA$5)</f>
        <v>NA</v>
      </c>
      <c r="CW319" s="19"/>
      <c r="CX319" s="19">
        <f>_xll.SNL.Clients.Office.Excel.Functions.SPG($BV319, $CX$10, CX$12, "options: Curr="&amp;$CA$2&amp;", ConvMethod="&amp;$CA$4&amp;", Mag="&amp;$CA$3&amp;", NA="&amp;$CA$5)</f>
        <v>128.16126181643898</v>
      </c>
      <c r="CY319" s="19">
        <f>_xll.SNL.Clients.Office.Excel.Functions.SPG($BV319, $CX$10, CY$12, "options: Curr="&amp;$CA$2&amp;", ConvMethod="&amp;$CA$4&amp;", Mag="&amp;$CA$3&amp;", NA="&amp;$CA$5)</f>
        <v>133.92173959236396</v>
      </c>
      <c r="CZ319" s="19">
        <f>_xll.SNL.Clients.Office.Excel.Functions.SPG($BV319, $CX$10, CZ$12, "options: Curr="&amp;$CA$2&amp;", ConvMethod="&amp;$CA$4&amp;", Mag="&amp;$CA$3&amp;", NA="&amp;$CA$5)</f>
        <v>-154.71661096623444</v>
      </c>
      <c r="DA319" s="19">
        <f>_xll.SNL.Clients.Office.Excel.Functions.SPG($BV319, $CX$10, DA$12, "options: Curr="&amp;$CA$2&amp;", ConvMethod="&amp;$CA$4&amp;", Mag="&amp;$CA$3&amp;", NA="&amp;$CA$5)</f>
        <v>-53.755141451423611</v>
      </c>
      <c r="DB319" s="19" t="str">
        <f>_xll.SNL.Clients.Office.Excel.Functions.SPG($BV319, $CX$10, DB$12, "options: Curr="&amp;$CA$2&amp;", ConvMethod="&amp;$CA$4&amp;", Mag="&amp;$CA$3&amp;", NA="&amp;$CA$5)</f>
        <v>NA</v>
      </c>
      <c r="DC319" s="19">
        <f>_xll.SNL.Clients.Office.Excel.Functions.SPG($BV319, $CX$10, DC$12, "options: Curr="&amp;$CA$2&amp;", ConvMethod="&amp;$CA$4&amp;", Mag="&amp;$CA$3&amp;", NA="&amp;$CA$5)</f>
        <v>-82.756623204016705</v>
      </c>
      <c r="DD319" s="19">
        <f>_xll.SNL.Clients.Office.Excel.Functions.SPG($BV319, $CX$10, DD$12, "options: Curr="&amp;$CA$2&amp;", ConvMethod="&amp;$CA$4&amp;", Mag="&amp;$CA$3&amp;", NA="&amp;$CA$5)</f>
        <v>-535.86139647878576</v>
      </c>
      <c r="DE319" s="19" t="str">
        <f>_xll.SNL.Clients.Office.Excel.Functions.SPG($BV319, $CX$10, DE$12, "options: Curr="&amp;$CA$2&amp;", ConvMethod="&amp;$CA$4&amp;", Mag="&amp;$CA$3&amp;", NA="&amp;$CA$5)</f>
        <v>NA</v>
      </c>
      <c r="DF319" s="19" t="str">
        <f>_xll.SNL.Clients.Office.Excel.Functions.SPG($BV319, $CX$10, DF$12, "options: Curr="&amp;$CA$2&amp;", ConvMethod="&amp;$CA$4&amp;", Mag="&amp;$CA$3&amp;", NA="&amp;$CA$5)</f>
        <v>NA</v>
      </c>
      <c r="DG319" s="19" t="str">
        <f>_xll.SNL.Clients.Office.Excel.Functions.SPG($BV319, $CX$10, DG$12, "options: Curr="&amp;$CA$2&amp;", ConvMethod="&amp;$CA$4&amp;", Mag="&amp;$CA$3&amp;", NA="&amp;$CA$5)</f>
        <v>NA</v>
      </c>
      <c r="DH319" s="19" t="str">
        <f>_xll.SNL.Clients.Office.Excel.Functions.SPG($BV319, $CX$10, DH$12, "options: Curr="&amp;$CA$2&amp;", ConvMethod="&amp;$CA$4&amp;", Mag="&amp;$CA$3&amp;", NA="&amp;$CA$5)</f>
        <v>NA</v>
      </c>
      <c r="DI319" s="19"/>
      <c r="DJ319" s="19">
        <f>_xll.SNL.Clients.Office.Excel.Functions.SPG($BV319, $DJ$10, DJ$12, "options: Curr="&amp;$CA$2&amp;", ConvMethod="&amp;$CA$4&amp;", Mag="&amp;$CA$3&amp;", NA="&amp;$CA$5)</f>
        <v>19.494952501655508</v>
      </c>
      <c r="DK319" s="19">
        <f>_xll.SNL.Clients.Office.Excel.Functions.SPG($BV319, $DJ$10, DK$12, "options: Curr="&amp;$CA$2&amp;", ConvMethod="&amp;$CA$4&amp;", Mag="&amp;$CA$3&amp;", NA="&amp;$CA$5)</f>
        <v>15.279661564229446</v>
      </c>
      <c r="DL319" s="19">
        <f>_xll.SNL.Clients.Office.Excel.Functions.SPG($BV319, $DJ$10, DL$12, "options: Curr="&amp;$CA$2&amp;", ConvMethod="&amp;$CA$4&amp;", Mag="&amp;$CA$3&amp;", NA="&amp;$CA$5)</f>
        <v>42.458612572854356</v>
      </c>
      <c r="DM319" s="19">
        <f>_xll.SNL.Clients.Office.Excel.Functions.SPG($BV319, $DJ$10, DM$12, "options: Curr="&amp;$CA$2&amp;", ConvMethod="&amp;$CA$4&amp;", Mag="&amp;$CA$3&amp;", NA="&amp;$CA$5)</f>
        <v>35.944703018723018</v>
      </c>
      <c r="DN319" s="19" t="str">
        <f>_xll.SNL.Clients.Office.Excel.Functions.SPG($BV319, $DJ$10, DN$12, "options: Curr="&amp;$CA$2&amp;", ConvMethod="&amp;$CA$4&amp;", Mag="&amp;$CA$3&amp;", NA="&amp;$CA$5)</f>
        <v>NA</v>
      </c>
      <c r="DO319" s="19">
        <f>_xll.SNL.Clients.Office.Excel.Functions.SPG($BV319, $DJ$10, DO$12, "options: Curr="&amp;$CA$2&amp;", ConvMethod="&amp;$CA$4&amp;", Mag="&amp;$CA$3&amp;", NA="&amp;$CA$5)</f>
        <v>42.572415951878114</v>
      </c>
      <c r="DP319" s="19">
        <f>_xll.SNL.Clients.Office.Excel.Functions.SPG($BV319, $DJ$10, DP$12, "options: Curr="&amp;$CA$2&amp;", ConvMethod="&amp;$CA$4&amp;", Mag="&amp;$CA$3&amp;", NA="&amp;$CA$5)</f>
        <v>72.187029933698923</v>
      </c>
      <c r="DQ319" s="19" t="str">
        <f>_xll.SNL.Clients.Office.Excel.Functions.SPG($BV319, $DJ$10, DQ$12, "options: Curr="&amp;$CA$2&amp;", ConvMethod="&amp;$CA$4&amp;", Mag="&amp;$CA$3&amp;", NA="&amp;$CA$5)</f>
        <v>NA</v>
      </c>
      <c r="DR319" s="19" t="str">
        <f>_xll.SNL.Clients.Office.Excel.Functions.SPG($BV319, $DJ$10, DR$12, "options: Curr="&amp;$CA$2&amp;", ConvMethod="&amp;$CA$4&amp;", Mag="&amp;$CA$3&amp;", NA="&amp;$CA$5)</f>
        <v>NA</v>
      </c>
      <c r="DS319" s="19" t="str">
        <f>_xll.SNL.Clients.Office.Excel.Functions.SPG($BV319, $DJ$10, DS$12, "options: Curr="&amp;$CA$2&amp;", ConvMethod="&amp;$CA$4&amp;", Mag="&amp;$CA$3&amp;", NA="&amp;$CA$5)</f>
        <v>NA</v>
      </c>
      <c r="DT319" s="19" t="str">
        <f>_xll.SNL.Clients.Office.Excel.Functions.SPG($BV319, $DJ$10, DT$12, "options: Curr="&amp;$CA$2&amp;", ConvMethod="&amp;$CA$4&amp;", Mag="&amp;$CA$3&amp;", NA="&amp;$CA$5)</f>
        <v>NA</v>
      </c>
      <c r="DU319" s="19"/>
      <c r="DV319" s="19">
        <f>_xll.SNL.Clients.Office.Excel.Functions.SPG($BV319, $DV$10, DV$12, "options: Curr="&amp;$CA$2&amp;", ConvMethod="&amp;$CA$4&amp;", Mag="&amp;$CA$3&amp;", NA="&amp;$CA$5)</f>
        <v>1139.3449108560001</v>
      </c>
      <c r="DW319" s="19">
        <f>_xll.SNL.Clients.Office.Excel.Functions.SPG($BV319, $DV$10, DW$12, "options: Curr="&amp;$CA$2&amp;", ConvMethod="&amp;$CA$4&amp;", Mag="&amp;$CA$3&amp;", NA="&amp;$CA$5)</f>
        <v>823.83756814399999</v>
      </c>
      <c r="DX319" s="19">
        <f>_xll.SNL.Clients.Office.Excel.Functions.SPG($BV319, $DV$10, DX$12, "options: Curr="&amp;$CA$2&amp;", ConvMethod="&amp;$CA$4&amp;", Mag="&amp;$CA$3&amp;", NA="&amp;$CA$5)</f>
        <v>1213.34560042</v>
      </c>
      <c r="DY319" s="19">
        <f>_xll.SNL.Clients.Office.Excel.Functions.SPG($BV319, $DV$10, DY$12, "options: Curr="&amp;$CA$2&amp;", ConvMethod="&amp;$CA$4&amp;", Mag="&amp;$CA$3&amp;", NA="&amp;$CA$5)</f>
        <v>1440.18508253</v>
      </c>
      <c r="DZ319" s="19" t="str">
        <f>_xll.SNL.Clients.Office.Excel.Functions.SPG($BV319, $DV$10, DZ$12, "options: Curr="&amp;$CA$2&amp;", ConvMethod="&amp;$CA$4&amp;", Mag="&amp;$CA$3&amp;", NA="&amp;$CA$5)</f>
        <v>NA</v>
      </c>
      <c r="EA319" s="19">
        <f>_xll.SNL.Clients.Office.Excel.Functions.SPG($BV319, $DV$10, EA$12, "options: Curr="&amp;$CA$2&amp;", ConvMethod="&amp;$CA$4&amp;", Mag="&amp;$CA$3&amp;", NA="&amp;$CA$5)</f>
        <v>1245.802803417</v>
      </c>
      <c r="EB319" s="19" t="str">
        <f>_xll.SNL.Clients.Office.Excel.Functions.SPG($BV319, $DV$10, EB$12, "options: Curr="&amp;$CA$2&amp;", ConvMethod="&amp;$CA$4&amp;", Mag="&amp;$CA$3&amp;", NA="&amp;$CA$5)</f>
        <v>NA</v>
      </c>
      <c r="EC319" s="19" t="str">
        <f>_xll.SNL.Clients.Office.Excel.Functions.SPG($BV319, $DV$10, EC$12, "options: Curr="&amp;$CA$2&amp;", ConvMethod="&amp;$CA$4&amp;", Mag="&amp;$CA$3&amp;", NA="&amp;$CA$5)</f>
        <v>NA</v>
      </c>
      <c r="ED319" s="19"/>
      <c r="EE319" s="19">
        <f>_xll.SNL.Clients.Office.Excel.Functions.SPG($BV319, $EE$10, EE$12, "options: Curr="&amp;$CA$2&amp;", ConvMethod="&amp;$CA$4&amp;", Mag="&amp;$CA$3&amp;", NA="&amp;$CA$5)</f>
        <v>388.20584220800004</v>
      </c>
      <c r="EF319" s="19">
        <f>_xll.SNL.Clients.Office.Excel.Functions.SPG($BV319, $EE$10, EF$12, "options: Curr="&amp;$CA$2&amp;", ConvMethod="&amp;$CA$4&amp;", Mag="&amp;$CA$3&amp;", NA="&amp;$CA$5)</f>
        <v>321.19209260400004</v>
      </c>
      <c r="EG319" s="19">
        <f>_xll.SNL.Clients.Office.Excel.Functions.SPG($BV319, $EE$10, EG$12, "options: Curr="&amp;$CA$2&amp;", ConvMethod="&amp;$CA$4&amp;", Mag="&amp;$CA$3&amp;", NA="&amp;$CA$5)</f>
        <v>489.45882641999998</v>
      </c>
      <c r="EH319" s="19">
        <f>_xll.SNL.Clients.Office.Excel.Functions.SPG($BV319, $EE$10, EH$12, "options: Curr="&amp;$CA$2&amp;", ConvMethod="&amp;$CA$4&amp;", Mag="&amp;$CA$3&amp;", NA="&amp;$CA$5)</f>
        <v>378.22837939000004</v>
      </c>
      <c r="EI319" s="19" t="str">
        <f>_xll.SNL.Clients.Office.Excel.Functions.SPG($BV319, $EE$10, EI$12, "options: Curr="&amp;$CA$2&amp;", ConvMethod="&amp;$CA$4&amp;", Mag="&amp;$CA$3&amp;", NA="&amp;$CA$5)</f>
        <v>NA</v>
      </c>
      <c r="EJ319" s="19">
        <f>_xll.SNL.Clients.Office.Excel.Functions.SPG($BV319, $EE$10, EJ$12, "options: Curr="&amp;$CA$2&amp;", ConvMethod="&amp;$CA$4&amp;", Mag="&amp;$CA$3&amp;", NA="&amp;$CA$5)</f>
        <v>697.51249733700001</v>
      </c>
      <c r="EK319" s="19" t="str">
        <f>_xll.SNL.Clients.Office.Excel.Functions.SPG($BV319, $EE$10, EK$12, "options: Curr="&amp;$CA$2&amp;", ConvMethod="&amp;$CA$4&amp;", Mag="&amp;$CA$3&amp;", NA="&amp;$CA$5)</f>
        <v>NA</v>
      </c>
      <c r="EL319" s="19" t="str">
        <f>_xll.SNL.Clients.Office.Excel.Functions.SPG($BV319, $EE$10, EL$12, "options: Curr="&amp;$CA$2&amp;", ConvMethod="&amp;$CA$4&amp;", Mag="&amp;$CA$3&amp;", NA="&amp;$CA$5)</f>
        <v>NA</v>
      </c>
      <c r="EM319" s="19"/>
      <c r="EN319" s="19">
        <f>_xll.SNL.Clients.Office.Excel.Functions.SPG($BV319, $EN$10, EN$12, "options: Curr="&amp;$CA$2&amp;", ConvMethod="&amp;$CA$4&amp;", Mag="&amp;$CA$3&amp;", NA="&amp;$CA$5)</f>
        <v>157.40569820800002</v>
      </c>
      <c r="EO319" s="19">
        <f>_xll.SNL.Clients.Office.Excel.Functions.SPG($BV319, $EN$10, EO$12, "options: Curr="&amp;$CA$2&amp;", ConvMethod="&amp;$CA$4&amp;", Mag="&amp;$CA$3&amp;", NA="&amp;$CA$5)</f>
        <v>32.347932012000001</v>
      </c>
      <c r="EP319" s="19">
        <f>_xll.SNL.Clients.Office.Excel.Functions.SPG($BV319, $EN$10, EP$12, "options: Curr="&amp;$CA$2&amp;", ConvMethod="&amp;$CA$4&amp;", Mag="&amp;$CA$3&amp;", NA="&amp;$CA$5)</f>
        <v>58.022309116000002</v>
      </c>
      <c r="EQ319" s="19">
        <f>_xll.SNL.Clients.Office.Excel.Functions.SPG($BV319, $EN$10, EQ$12, "options: Curr="&amp;$CA$2&amp;", ConvMethod="&amp;$CA$4&amp;", Mag="&amp;$CA$3&amp;", NA="&amp;$CA$5)</f>
        <v>18.536634554999999</v>
      </c>
      <c r="ER319" s="19" t="str">
        <f>_xll.SNL.Clients.Office.Excel.Functions.SPG($BV319, $EN$10, ER$12, "options: Curr="&amp;$CA$2&amp;", ConvMethod="&amp;$CA$4&amp;", Mag="&amp;$CA$3&amp;", NA="&amp;$CA$5)</f>
        <v>NA</v>
      </c>
      <c r="ES319" s="19">
        <f>_xll.SNL.Clients.Office.Excel.Functions.SPG($BV319, $EN$10, ES$12, "options: Curr="&amp;$CA$2&amp;", ConvMethod="&amp;$CA$4&amp;", Mag="&amp;$CA$3&amp;", NA="&amp;$CA$5)</f>
        <v>737.595841683</v>
      </c>
      <c r="ET319" s="19" t="str">
        <f>_xll.SNL.Clients.Office.Excel.Functions.SPG($BV319, $EN$10, ET$12, "options: Curr="&amp;$CA$2&amp;", ConvMethod="&amp;$CA$4&amp;", Mag="&amp;$CA$3&amp;", NA="&amp;$CA$5)</f>
        <v>NA</v>
      </c>
      <c r="EU319" s="19" t="str">
        <f>_xll.SNL.Clients.Office.Excel.Functions.SPG($BV319, $EN$10, EU$12, "options: Curr="&amp;$CA$2&amp;", ConvMethod="&amp;$CA$4&amp;", Mag="&amp;$CA$3&amp;", NA="&amp;$CA$5)</f>
        <v>NA</v>
      </c>
      <c r="EV319" s="19"/>
      <c r="EW319" s="30" t="e">
        <f t="shared" si="23"/>
        <v>#VALUE!</v>
      </c>
      <c r="EX319" s="19"/>
      <c r="EY319" s="19"/>
      <c r="EZ319" s="19"/>
      <c r="FA319" s="19"/>
      <c r="FB319" s="19">
        <f>_xll.SNL.Clients.Office.Excel.Functions.SPG($BV319, $FB$10, FB$12, "options: Curr="&amp;$CA$2&amp;", ConvMethod="&amp;$CA$4&amp;", Mag="&amp;$CA$3&amp;", NA="&amp;$CA$5)</f>
        <v>2462.6375364800001</v>
      </c>
      <c r="FC319" s="19">
        <f>_xll.SNL.Clients.Office.Excel.Functions.SPG($BV319, $FB$10, FC$12, "options: Curr="&amp;$CA$2&amp;", ConvMethod="&amp;$CA$4&amp;", Mag="&amp;$CA$3&amp;", NA="&amp;$CA$5)</f>
        <v>1941.093751912</v>
      </c>
      <c r="FD319" s="19">
        <f>_xll.SNL.Clients.Office.Excel.Functions.SPG($BV319, $FB$10, FD$12, "options: Curr="&amp;$CA$2&amp;", ConvMethod="&amp;$CA$4&amp;", Mag="&amp;$CA$3&amp;", NA="&amp;$CA$5)</f>
        <v>2124.2178965040002</v>
      </c>
      <c r="FE319" s="19">
        <f>_xll.SNL.Clients.Office.Excel.Functions.SPG($BV319, $FB$10, FE$12, "options: Curr="&amp;$CA$2&amp;", ConvMethod="&amp;$CA$4&amp;", Mag="&amp;$CA$3&amp;", NA="&amp;$CA$5)</f>
        <v>1580.7798845100001</v>
      </c>
      <c r="FF319" s="19" t="str">
        <f>_xll.SNL.Clients.Office.Excel.Functions.SPG($BV319, $FB$10, FF$12, "options: Curr="&amp;$CA$2&amp;", ConvMethod="&amp;$CA$4&amp;", Mag="&amp;$CA$3&amp;", NA="&amp;$CA$5)</f>
        <v>NA</v>
      </c>
      <c r="FG319" s="19">
        <f>_xll.SNL.Clients.Office.Excel.Functions.SPG($BV319, $FB$10, FG$12, "options: Curr="&amp;$CA$2&amp;", ConvMethod="&amp;$CA$4&amp;", Mag="&amp;$CA$3&amp;", NA="&amp;$CA$5)</f>
        <v>2530.0274654039999</v>
      </c>
      <c r="FH319" s="19" t="str">
        <f>_xll.SNL.Clients.Office.Excel.Functions.SPG($BV319, $FB$10, FH$12, "options: Curr="&amp;$CA$2&amp;", ConvMethod="&amp;$CA$4&amp;", Mag="&amp;$CA$3&amp;", NA="&amp;$CA$5)</f>
        <v>NA</v>
      </c>
      <c r="FI319" s="19" t="str">
        <f>_xll.SNL.Clients.Office.Excel.Functions.SPG($BV319, $FB$10, FI$12, "options: Curr="&amp;$CA$2&amp;", ConvMethod="&amp;$CA$4&amp;", Mag="&amp;$CA$3&amp;", NA="&amp;$CA$5)</f>
        <v>NA</v>
      </c>
      <c r="FJ319" s="19"/>
      <c r="FK319" s="19">
        <f>_xll.SNL.Clients.Office.Excel.Functions.SPG($BV319, $FK$10, FK$12, "options: Curr="&amp;$CA$2&amp;", ConvMethod="&amp;$CA$4&amp;", Mag="&amp;$CA$3&amp;", NA="&amp;$CA$5)</f>
        <v>950.0887927760001</v>
      </c>
      <c r="FL319" s="19">
        <f>_xll.SNL.Clients.Office.Excel.Functions.SPG($BV319, $FK$10, FL$12, "options: Curr="&amp;$CA$2&amp;", ConvMethod="&amp;$CA$4&amp;", Mag="&amp;$CA$3&amp;", NA="&amp;$CA$5)</f>
        <v>567.23242396800003</v>
      </c>
      <c r="FM319" s="19">
        <f>_xll.SNL.Clients.Office.Excel.Functions.SPG($BV319, $FK$10, FM$12, "options: Curr="&amp;$CA$2&amp;", ConvMethod="&amp;$CA$4&amp;", Mag="&amp;$CA$3&amp;", NA="&amp;$CA$5)</f>
        <v>1656.9211420880001</v>
      </c>
      <c r="FN319" s="19">
        <f>_xll.SNL.Clients.Office.Excel.Functions.SPG($BV319, $FK$10, FN$12, "options: Curr="&amp;$CA$2&amp;", ConvMethod="&amp;$CA$4&amp;", Mag="&amp;$CA$3&amp;", NA="&amp;$CA$5)</f>
        <v>1167.8079769650001</v>
      </c>
      <c r="FO319" s="19" t="str">
        <f>_xll.SNL.Clients.Office.Excel.Functions.SPG($BV319, $FK$10, FO$12, "options: Curr="&amp;$CA$2&amp;", ConvMethod="&amp;$CA$4&amp;", Mag="&amp;$CA$3&amp;", NA="&amp;$CA$5)</f>
        <v>NA</v>
      </c>
      <c r="FP319" s="19">
        <f>_xll.SNL.Clients.Office.Excel.Functions.SPG($BV319, $FK$10, FP$12, "options: Curr="&amp;$CA$2&amp;", ConvMethod="&amp;$CA$4&amp;", Mag="&amp;$CA$3&amp;", NA="&amp;$CA$5)</f>
        <v>2214.1374822419998</v>
      </c>
      <c r="FQ319" s="19" t="str">
        <f>_xll.SNL.Clients.Office.Excel.Functions.SPG($BV319, $FK$10, FQ$12, "options: Curr="&amp;$CA$2&amp;", ConvMethod="&amp;$CA$4&amp;", Mag="&amp;$CA$3&amp;", NA="&amp;$CA$5)</f>
        <v>NA</v>
      </c>
      <c r="FR319" s="19" t="str">
        <f>_xll.SNL.Clients.Office.Excel.Functions.SPG($BV319, $FK$10, FR$12, "options: Curr="&amp;$CA$2&amp;", ConvMethod="&amp;$CA$4&amp;", Mag="&amp;$CA$3&amp;", NA="&amp;$CA$5)</f>
        <v>NA</v>
      </c>
      <c r="FS319" s="19"/>
      <c r="FT319" s="19">
        <f>_xll.SNL.Clients.Office.Excel.Functions.SPG($BV319, $FT$10, FT$12, "options: Curr="&amp;$CA$2&amp;", ConvMethod="&amp;$CA$4&amp;", Mag="&amp;$CA$3&amp;", NA="&amp;$CA$5)</f>
        <v>65.464531857411089</v>
      </c>
      <c r="FU319" s="19">
        <f>_xll.SNL.Clients.Office.Excel.Functions.SPG($BV319, $FT$10, FU$12, "options: Curr="&amp;$CA$2&amp;", ConvMethod="&amp;$CA$4&amp;", Mag="&amp;$CA$3&amp;", NA="&amp;$CA$5)</f>
        <v>66.736168890825667</v>
      </c>
      <c r="FV319" s="19">
        <f>_xll.SNL.Clients.Office.Excel.Functions.SPG($BV319, $FT$10, FV$12, "options: Curr="&amp;$CA$2&amp;", ConvMethod="&amp;$CA$4&amp;", Mag="&amp;$CA$3&amp;", NA="&amp;$CA$5)</f>
        <v>-98.962877284708512</v>
      </c>
      <c r="FW319" s="19">
        <f>_xll.SNL.Clients.Office.Excel.Functions.SPG($BV319, $FT$10, FW$12, "options: Curr="&amp;$CA$2&amp;", ConvMethod="&amp;$CA$4&amp;", Mag="&amp;$CA$3&amp;", NA="&amp;$CA$5)</f>
        <v>-41.989457880730491</v>
      </c>
      <c r="FX319" s="19" t="str">
        <f>_xll.SNL.Clients.Office.Excel.Functions.SPG($BV319, $FT$10, FX$12, "options: Curr="&amp;$CA$2&amp;", ConvMethod="&amp;$CA$4&amp;", Mag="&amp;$CA$3&amp;", NA="&amp;$CA$5)</f>
        <v>NA</v>
      </c>
      <c r="FY319" s="19">
        <f>_xll.SNL.Clients.Office.Excel.Functions.SPG($BV319, $FT$10, FY$12, "options: Curr="&amp;$CA$2&amp;", ConvMethod="&amp;$CA$4&amp;", Mag="&amp;$CA$3&amp;", NA="&amp;$CA$5)</f>
        <v>-79.745403539127764</v>
      </c>
      <c r="FZ319" s="19" t="str">
        <f>_xll.SNL.Clients.Office.Excel.Functions.SPG($BV319, $FT$10, FZ$12, "options: Curr="&amp;$CA$2&amp;", ConvMethod="&amp;$CA$4&amp;", Mag="&amp;$CA$3&amp;", NA="&amp;$CA$5)</f>
        <v>NA</v>
      </c>
      <c r="GA319" s="19" t="str">
        <f>_xll.SNL.Clients.Office.Excel.Functions.SPG($BV319, $FT$10, GA$12, "options: Curr="&amp;$CA$2&amp;", ConvMethod="&amp;$CA$4&amp;", Mag="&amp;$CA$3&amp;", NA="&amp;$CA$5)</f>
        <v>NA</v>
      </c>
      <c r="GB319" s="27" t="s">
        <v>4173</v>
      </c>
      <c r="GC319" s="19">
        <f>_xll.SNL.Clients.Office.Excel.Functions.SPG($BV319, $GC$10, GC$12, "options: Curr="&amp;$CA$2&amp;", ConvMethod="&amp;$CA$4&amp;", Mag="&amp;$CA$3&amp;", NA="&amp;$CA$5)</f>
        <v>2559.8043971040001</v>
      </c>
      <c r="GD319" s="19">
        <f>_xll.SNL.Clients.Office.Excel.Functions.SPG($BV319, $GC$10, GD$12, "options: Curr="&amp;$CA$2&amp;", ConvMethod="&amp;$CA$4&amp;", Mag="&amp;$CA$3&amp;", NA="&amp;$CA$5)</f>
        <v>2151.0830209999999</v>
      </c>
      <c r="GE319" s="19">
        <f>_xll.SNL.Clients.Office.Excel.Functions.SPG($BV319, $GC$10, GE$12, "options: Curr="&amp;$CA$2&amp;", ConvMethod="&amp;$CA$4&amp;", Mag="&amp;$CA$3&amp;", NA="&amp;$CA$5)</f>
        <v>2338.3770144119999</v>
      </c>
      <c r="GF319" s="19">
        <f>_xll.SNL.Clients.Office.Excel.Functions.SPG($BV319, $GC$10, GF$12, "options: Curr="&amp;$CA$2&amp;", ConvMethod="&amp;$CA$4&amp;", Mag="&amp;$CA$3&amp;", NA="&amp;$CA$5)</f>
        <v>1748.3186471000001</v>
      </c>
      <c r="GG319" s="19" t="str">
        <f>_xll.SNL.Clients.Office.Excel.Functions.SPG($BV319, $GC$10, GG$12, "options: Curr="&amp;$CA$2&amp;", ConvMethod="&amp;$CA$4&amp;", Mag="&amp;$CA$3&amp;", NA="&amp;$CA$5)</f>
        <v>NA</v>
      </c>
      <c r="GH319" s="19">
        <f>_xll.SNL.Clients.Office.Excel.Functions.SPG($BV319, $GC$10, GH$12, "options: Curr="&amp;$CA$2&amp;", ConvMethod="&amp;$CA$4&amp;", Mag="&amp;$CA$3&amp;", NA="&amp;$CA$5)</f>
        <v>2729.5096013849998</v>
      </c>
      <c r="GI319" s="19" t="str">
        <f>_xll.SNL.Clients.Office.Excel.Functions.SPG($BV319, $GC$10, GI$12, "options: Curr="&amp;$CA$2&amp;", ConvMethod="&amp;$CA$4&amp;", Mag="&amp;$CA$3&amp;", NA="&amp;$CA$5)</f>
        <v>NA</v>
      </c>
      <c r="GJ319" s="19" t="str">
        <f>_xll.SNL.Clients.Office.Excel.Functions.SPG($BV319, $GC$10, GJ$12, "options: Curr="&amp;$CA$2&amp;", ConvMethod="&amp;$CA$4&amp;", Mag="&amp;$CA$3&amp;", NA="&amp;$CA$5)</f>
        <v>NA</v>
      </c>
      <c r="GK319" s="27"/>
      <c r="GL319" s="19" t="str">
        <f>_xll.SNL.Clients.Office.Excel.Functions.SPG($BV319, $GL$10, GL$12, "options: Curr="&amp;$CA$2&amp;", ConvMethod="&amp;$CA$4&amp;", Mag="&amp;$CA$3&amp;", NA="&amp;$CA$5)</f>
        <v>NA</v>
      </c>
      <c r="GM319" s="19" t="str">
        <f>_xll.SNL.Clients.Office.Excel.Functions.SPG($BV319, $GL$10, GM$12, "options: Curr="&amp;$CA$2&amp;", ConvMethod="&amp;$CA$4&amp;", Mag="&amp;$CA$3&amp;", NA="&amp;$CA$5)</f>
        <v>NA</v>
      </c>
      <c r="GN319" s="19" t="str">
        <f>_xll.SNL.Clients.Office.Excel.Functions.SPG($BV319, $GL$10, GN$12, "options: Curr="&amp;$CA$2&amp;", ConvMethod="&amp;$CA$4&amp;", Mag="&amp;$CA$3&amp;", NA="&amp;$CA$5)</f>
        <v>NA</v>
      </c>
      <c r="GO319" s="19" t="str">
        <f>_xll.SNL.Clients.Office.Excel.Functions.SPG($BV319, $GL$10, GO$12, "options: Curr="&amp;$CA$2&amp;", ConvMethod="&amp;$CA$4&amp;", Mag="&amp;$CA$3&amp;", NA="&amp;$CA$5)</f>
        <v>NA</v>
      </c>
      <c r="GP319" s="19" t="str">
        <f>_xll.SNL.Clients.Office.Excel.Functions.SPG($BV319, $GL$10, GP$12, "options: Curr="&amp;$CA$2&amp;", ConvMethod="&amp;$CA$4&amp;", Mag="&amp;$CA$3&amp;", NA="&amp;$CA$5)</f>
        <v>NA</v>
      </c>
      <c r="GQ319" s="19" t="str">
        <f>_xll.SNL.Clients.Office.Excel.Functions.SPG($BV319, $GL$10, GQ$12, "options: Curr="&amp;$CA$2&amp;", ConvMethod="&amp;$CA$4&amp;", Mag="&amp;$CA$3&amp;", NA="&amp;$CA$5)</f>
        <v>NA</v>
      </c>
      <c r="GR319" s="19" t="str">
        <f>_xll.SNL.Clients.Office.Excel.Functions.SPG($BV319, $GL$10, GR$12, "options: Curr="&amp;$CA$2&amp;", ConvMethod="&amp;$CA$4&amp;", Mag="&amp;$CA$3&amp;", NA="&amp;$CA$5)</f>
        <v>NA</v>
      </c>
      <c r="GS319" s="19" t="str">
        <f>_xll.SNL.Clients.Office.Excel.Functions.SPG($BV319, $GL$10, GS$12, "options: Curr="&amp;$CA$2&amp;", ConvMethod="&amp;$CA$4&amp;", Mag="&amp;$CA$3&amp;", NA="&amp;$CA$5)</f>
        <v>NA</v>
      </c>
      <c r="GT319" s="27"/>
      <c r="GU319" s="19" t="str">
        <f>_xll.SNL.Clients.Office.Excel.Functions.SPG($BV319, $GU$10, GU$12, "options: Curr="&amp;$CA$2&amp;", ConvMethod="&amp;$CA$4&amp;", Mag="&amp;$CA$3&amp;", NA="&amp;$CA$5)</f>
        <v>NA</v>
      </c>
      <c r="GV319" s="19" t="str">
        <f>_xll.SNL.Clients.Office.Excel.Functions.SPG($BV319, $GU$10, GV$12, "options: Curr="&amp;$CA$2&amp;", ConvMethod="&amp;$CA$4&amp;", Mag="&amp;$CA$3&amp;", NA="&amp;$CA$5)</f>
        <v>NA</v>
      </c>
      <c r="GW319" s="19" t="str">
        <f>_xll.SNL.Clients.Office.Excel.Functions.SPG($BV319, $GU$10, GW$12, "options: Curr="&amp;$CA$2&amp;", ConvMethod="&amp;$CA$4&amp;", Mag="&amp;$CA$3&amp;", NA="&amp;$CA$5)</f>
        <v>NA</v>
      </c>
      <c r="GX319" s="19" t="str">
        <f>_xll.SNL.Clients.Office.Excel.Functions.SPG($BV319, $GU$10, GX$12, "options: Curr="&amp;$CA$2&amp;", ConvMethod="&amp;$CA$4&amp;", Mag="&amp;$CA$3&amp;", NA="&amp;$CA$5)</f>
        <v>NA</v>
      </c>
      <c r="GY319" s="19" t="str">
        <f>_xll.SNL.Clients.Office.Excel.Functions.SPG($BV319, $GU$10, GY$12, "options: Curr="&amp;$CA$2&amp;", ConvMethod="&amp;$CA$4&amp;", Mag="&amp;$CA$3&amp;", NA="&amp;$CA$5)</f>
        <v>NA</v>
      </c>
      <c r="GZ319" s="19" t="str">
        <f>_xll.SNL.Clients.Office.Excel.Functions.SPG($BV319, $GU$10, GZ$12, "options: Curr="&amp;$CA$2&amp;", ConvMethod="&amp;$CA$4&amp;", Mag="&amp;$CA$3&amp;", NA="&amp;$CA$5)</f>
        <v>NA</v>
      </c>
      <c r="HA319" s="19" t="str">
        <f>_xll.SNL.Clients.Office.Excel.Functions.SPG($BV319, $GU$10, HA$12, "options: Curr="&amp;$CA$2&amp;", ConvMethod="&amp;$CA$4&amp;", Mag="&amp;$CA$3&amp;", NA="&amp;$CA$5)</f>
        <v>NA</v>
      </c>
      <c r="HB319" s="19" t="str">
        <f>_xll.SNL.Clients.Office.Excel.Functions.SPG($BV319, $GU$10, HB$12, "options: Curr="&amp;$CA$2&amp;", ConvMethod="&amp;$CA$4&amp;", Mag="&amp;$CA$3&amp;", NA="&amp;$CA$5)</f>
        <v>NA</v>
      </c>
      <c r="HC319" s="17"/>
      <c r="HD319" s="30" t="e">
        <f t="shared" si="24"/>
        <v>#VALUE!</v>
      </c>
    </row>
    <row r="320" spans="1:212" x14ac:dyDescent="0.35">
      <c r="A320">
        <v>24000</v>
      </c>
      <c r="B320">
        <v>323078</v>
      </c>
      <c r="C320" t="s">
        <v>2642</v>
      </c>
      <c r="D320" t="s">
        <v>74</v>
      </c>
      <c r="E320" s="171">
        <v>42895.041666666657</v>
      </c>
      <c r="F320">
        <v>2017</v>
      </c>
      <c r="G320" t="s">
        <v>61</v>
      </c>
      <c r="H320" t="s">
        <v>62</v>
      </c>
      <c r="I320" t="s">
        <v>62</v>
      </c>
      <c r="J320" t="s">
        <v>2643</v>
      </c>
      <c r="K320" t="s">
        <v>64</v>
      </c>
      <c r="L320" t="s">
        <v>787</v>
      </c>
      <c r="Q320" t="s">
        <v>2644</v>
      </c>
      <c r="R320" t="s">
        <v>157</v>
      </c>
      <c r="S320" t="s">
        <v>2645</v>
      </c>
      <c r="T320" t="s">
        <v>87</v>
      </c>
      <c r="U320" t="s">
        <v>69</v>
      </c>
      <c r="W320" t="s">
        <v>2646</v>
      </c>
      <c r="X320" t="s">
        <v>2647</v>
      </c>
      <c r="Y320">
        <v>1947</v>
      </c>
      <c r="Z320">
        <v>75</v>
      </c>
      <c r="AA320" t="s">
        <v>72</v>
      </c>
      <c r="AB320" t="s">
        <v>69</v>
      </c>
      <c r="AD320" t="s">
        <v>73</v>
      </c>
      <c r="AE320" t="s">
        <v>74</v>
      </c>
      <c r="AN320" t="s">
        <v>75</v>
      </c>
      <c r="AO320" t="s">
        <v>100</v>
      </c>
      <c r="AZ320">
        <v>97</v>
      </c>
      <c r="BH320" t="s">
        <v>270</v>
      </c>
      <c r="BJ320">
        <v>25</v>
      </c>
      <c r="BK320">
        <v>17</v>
      </c>
      <c r="BL320">
        <v>22</v>
      </c>
      <c r="BM320">
        <v>22</v>
      </c>
      <c r="BN320">
        <v>25</v>
      </c>
      <c r="BO320">
        <v>29</v>
      </c>
      <c r="BP320">
        <v>30</v>
      </c>
      <c r="BQ320">
        <v>0.88099970158846086</v>
      </c>
      <c r="BR320">
        <v>0.91187786571230078</v>
      </c>
      <c r="BS320">
        <v>0.4465968989467235</v>
      </c>
      <c r="BT320">
        <v>2017</v>
      </c>
      <c r="BU320" s="174"/>
      <c r="BV320">
        <f>+_xlfn.XLOOKUP(C320,'ID identifier'!C:C,'ID identifier'!H:H)</f>
        <v>7618349</v>
      </c>
      <c r="BW320" s="174"/>
      <c r="BX320" s="2"/>
      <c r="BZ320" s="19" t="str">
        <f>_xll.SNL.Clients.Office.Excel.Functions.SPG($BV320, $BZ$10, BZ$12, "options: Curr="&amp;$CA$2&amp;", ConvMethod="&amp;$CA$4&amp;", Mag="&amp;$CA$3&amp;", NA="&amp;$CA$5)</f>
        <v>NA</v>
      </c>
      <c r="CA320" s="19" t="str">
        <f>_xll.SNL.Clients.Office.Excel.Functions.SPG($BV320, $BZ$10, CA$12, "options: Curr="&amp;$CA$2&amp;", ConvMethod="&amp;$CA$4&amp;", Mag="&amp;$CA$3&amp;", NA="&amp;$CA$5)</f>
        <v>NA</v>
      </c>
      <c r="CB320" s="19">
        <f>_xll.SNL.Clients.Office.Excel.Functions.SPG($BV320, $BZ$10, CB$12, "options: Curr="&amp;$CA$2&amp;", ConvMethod="&amp;$CA$4&amp;", Mag="&amp;$CA$3&amp;", NA="&amp;$CA$5)</f>
        <v>1623.8518022495809</v>
      </c>
      <c r="CC320" s="19">
        <f>_xll.SNL.Clients.Office.Excel.Functions.SPG($BV320, $BZ$10, CC$12, "options: Curr="&amp;$CA$2&amp;", ConvMethod="&amp;$CA$4&amp;", Mag="&amp;$CA$3&amp;", NA="&amp;$CA$5)</f>
        <v>5008.5767941378672</v>
      </c>
      <c r="CD320" s="19">
        <f>_xll.SNL.Clients.Office.Excel.Functions.SPG($BV320, $BZ$10, CD$12, "options: Curr="&amp;$CA$2&amp;", ConvMethod="&amp;$CA$4&amp;", Mag="&amp;$CA$3&amp;", NA="&amp;$CA$5)</f>
        <v>2976.6857770897682</v>
      </c>
      <c r="CE320" s="19">
        <f>_xll.SNL.Clients.Office.Excel.Functions.SPG($BV320, $BZ$10, CE$12, "options: Curr="&amp;$CA$2&amp;", ConvMethod="&amp;$CA$4&amp;", Mag="&amp;$CA$3&amp;", NA="&amp;$CA$5)</f>
        <v>4345.671500542463</v>
      </c>
      <c r="CF320" s="19">
        <f>_xll.SNL.Clients.Office.Excel.Functions.SPG($BV320, $BZ$10, CF$12, "options: Curr="&amp;$CA$2&amp;", ConvMethod="&amp;$CA$4&amp;", Mag="&amp;$CA$3&amp;", NA="&amp;$CA$5)</f>
        <v>4741.0905253271849</v>
      </c>
      <c r="CG320" s="19">
        <f>_xll.SNL.Clients.Office.Excel.Functions.SPG($BV320, $BZ$10, CG$12, "options: Curr="&amp;$CA$2&amp;", ConvMethod="&amp;$CA$4&amp;", Mag="&amp;$CA$3&amp;", NA="&amp;$CA$5)</f>
        <v>1606.9423163688409</v>
      </c>
      <c r="CH320" s="19">
        <f>_xll.SNL.Clients.Office.Excel.Functions.SPG($BV320, $BZ$10, CH$12, "options: Curr="&amp;$CA$2&amp;", ConvMethod="&amp;$CA$4&amp;", Mag="&amp;$CA$3&amp;", NA="&amp;$CA$5)</f>
        <v>12444.098206238663</v>
      </c>
      <c r="CI320" s="19">
        <f>_xll.SNL.Clients.Office.Excel.Functions.SPG($BV320, $BZ$10, CI$12, "options: Curr="&amp;$CA$2&amp;", ConvMethod="&amp;$CA$4&amp;", Mag="&amp;$CA$3&amp;", NA="&amp;$CA$5)</f>
        <v>10729.22206090454</v>
      </c>
      <c r="CJ320" s="19" t="str">
        <f>_xll.SNL.Clients.Office.Excel.Functions.SPG($BV320, $BZ$10, CJ$12, "options: Curr="&amp;$CA$2&amp;", ConvMethod="&amp;$CA$4&amp;", Mag="&amp;$CA$3&amp;", NA="&amp;$CA$5)</f>
        <v>NA</v>
      </c>
      <c r="CK320" s="19"/>
      <c r="CL320" s="19" t="str">
        <f>_xll.SNL.Clients.Office.Excel.Functions.SPG($BV320, $CL$10, CL$12, "options: Curr="&amp;$CA$2&amp;", ConvMethod="&amp;$CA$4&amp;", Mag="&amp;$CA$3&amp;", NA="&amp;$CA$5)</f>
        <v>NA</v>
      </c>
      <c r="CM320" s="19" t="str">
        <f>_xll.SNL.Clients.Office.Excel.Functions.SPG($BV320, $CL$10, CM$12, "options: Curr="&amp;$CA$2&amp;", ConvMethod="&amp;$CA$4&amp;", Mag="&amp;$CA$3&amp;", NA="&amp;$CA$5)</f>
        <v>NA</v>
      </c>
      <c r="CN320" s="19" t="str">
        <f>_xll.SNL.Clients.Office.Excel.Functions.SPG($BV320, $CL$10, CN$12, "options: Curr="&amp;$CA$2&amp;", ConvMethod="&amp;$CA$4&amp;", Mag="&amp;$CA$3&amp;", NA="&amp;$CA$5)</f>
        <v>NA</v>
      </c>
      <c r="CO320" s="19">
        <f>_xll.SNL.Clients.Office.Excel.Functions.SPG($BV320, $CL$10, CO$12, "options: Curr="&amp;$CA$2&amp;", ConvMethod="&amp;$CA$4&amp;", Mag="&amp;$CA$3&amp;", NA="&amp;$CA$5)</f>
        <v>-2560.8962628350623</v>
      </c>
      <c r="CP320" s="19">
        <f>_xll.SNL.Clients.Office.Excel.Functions.SPG($BV320, $CL$10, CP$12, "options: Curr="&amp;$CA$2&amp;", ConvMethod="&amp;$CA$4&amp;", Mag="&amp;$CA$3&amp;", NA="&amp;$CA$5)</f>
        <v>-4576.9213157218046</v>
      </c>
      <c r="CQ320" s="19">
        <f>_xll.SNL.Clients.Office.Excel.Functions.SPG($BV320, $CL$10, CQ$12, "options: Curr="&amp;$CA$2&amp;", ConvMethod="&amp;$CA$4&amp;", Mag="&amp;$CA$3&amp;", NA="&amp;$CA$5)</f>
        <v>-4036.1100872528259</v>
      </c>
      <c r="CR320" s="19">
        <f>_xll.SNL.Clients.Office.Excel.Functions.SPG($BV320, $CL$10, CR$12, "options: Curr="&amp;$CA$2&amp;", ConvMethod="&amp;$CA$4&amp;", Mag="&amp;$CA$3&amp;", NA="&amp;$CA$5)</f>
        <v>-4319.1980595272371</v>
      </c>
      <c r="CS320" s="19">
        <f>_xll.SNL.Clients.Office.Excel.Functions.SPG($BV320, $CL$10, CS$12, "options: Curr="&amp;$CA$2&amp;", ConvMethod="&amp;$CA$4&amp;", Mag="&amp;$CA$3&amp;", NA="&amp;$CA$5)</f>
        <v>-10960.878333119539</v>
      </c>
      <c r="CT320" s="19">
        <f>_xll.SNL.Clients.Office.Excel.Functions.SPG($BV320, $CL$10, CT$12, "options: Curr="&amp;$CA$2&amp;", ConvMethod="&amp;$CA$4&amp;", Mag="&amp;$CA$3&amp;", NA="&amp;$CA$5)</f>
        <v>-2704.5431906660656</v>
      </c>
      <c r="CU320" s="19">
        <f>_xll.SNL.Clients.Office.Excel.Functions.SPG($BV320, $CL$10, CU$12, "options: Curr="&amp;$CA$2&amp;", ConvMethod="&amp;$CA$4&amp;", Mag="&amp;$CA$3&amp;", NA="&amp;$CA$5)</f>
        <v>-1885.8001956114981</v>
      </c>
      <c r="CV320" s="19" t="str">
        <f>_xll.SNL.Clients.Office.Excel.Functions.SPG($BV320, $CL$10, CV$12, "options: Curr="&amp;$CA$2&amp;", ConvMethod="&amp;$CA$4&amp;", Mag="&amp;$CA$3&amp;", NA="&amp;$CA$5)</f>
        <v>NA</v>
      </c>
      <c r="CW320" s="19"/>
      <c r="CX320" s="19">
        <f>_xll.SNL.Clients.Office.Excel.Functions.SPG($BV320, $CX$10, CX$12, "options: Curr="&amp;$CA$2&amp;", ConvMethod="&amp;$CA$4&amp;", Mag="&amp;$CA$3&amp;", NA="&amp;$CA$5)</f>
        <v>-13.408688092689532</v>
      </c>
      <c r="CY320" s="19">
        <f>_xll.SNL.Clients.Office.Excel.Functions.SPG($BV320, $CX$10, CY$12, "options: Curr="&amp;$CA$2&amp;", ConvMethod="&amp;$CA$4&amp;", Mag="&amp;$CA$3&amp;", NA="&amp;$CA$5)</f>
        <v>-323.87679894515651</v>
      </c>
      <c r="CZ320" s="19">
        <f>_xll.SNL.Clients.Office.Excel.Functions.SPG($BV320, $CX$10, CZ$12, "options: Curr="&amp;$CA$2&amp;", ConvMethod="&amp;$CA$4&amp;", Mag="&amp;$CA$3&amp;", NA="&amp;$CA$5)</f>
        <v>-2134.1388038154837</v>
      </c>
      <c r="DA320" s="19">
        <f>_xll.SNL.Clients.Office.Excel.Functions.SPG($BV320, $CX$10, DA$12, "options: Curr="&amp;$CA$2&amp;", ConvMethod="&amp;$CA$4&amp;", Mag="&amp;$CA$3&amp;", NA="&amp;$CA$5)</f>
        <v>-2741.9791698229537</v>
      </c>
      <c r="DB320" s="19">
        <f>_xll.SNL.Clients.Office.Excel.Functions.SPG($BV320, $CX$10, DB$12, "options: Curr="&amp;$CA$2&amp;", ConvMethod="&amp;$CA$4&amp;", Mag="&amp;$CA$3&amp;", NA="&amp;$CA$5)</f>
        <v>-4878.5195437998555</v>
      </c>
      <c r="DC320" s="19">
        <f>_xll.SNL.Clients.Office.Excel.Functions.SPG($BV320, $CX$10, DC$12, "options: Curr="&amp;$CA$2&amp;", ConvMethod="&amp;$CA$4&amp;", Mag="&amp;$CA$3&amp;", NA="&amp;$CA$5)</f>
        <v>-4602.5999140755894</v>
      </c>
      <c r="DD320" s="19">
        <f>_xll.SNL.Clients.Office.Excel.Functions.SPG($BV320, $CX$10, DD$12, "options: Curr="&amp;$CA$2&amp;", ConvMethod="&amp;$CA$4&amp;", Mag="&amp;$CA$3&amp;", NA="&amp;$CA$5)</f>
        <v>-5226.0474234866451</v>
      </c>
      <c r="DE320" s="19">
        <f>_xll.SNL.Clients.Office.Excel.Functions.SPG($BV320, $CX$10, DE$12, "options: Curr="&amp;$CA$2&amp;", ConvMethod="&amp;$CA$4&amp;", Mag="&amp;$CA$3&amp;", NA="&amp;$CA$5)</f>
        <v>-12131.660448915964</v>
      </c>
      <c r="DF320" s="19">
        <f>_xll.SNL.Clients.Office.Excel.Functions.SPG($BV320, $CX$10, DF$12, "options: Curr="&amp;$CA$2&amp;", ConvMethod="&amp;$CA$4&amp;", Mag="&amp;$CA$3&amp;", NA="&amp;$CA$5)</f>
        <v>-3969.0159412916719</v>
      </c>
      <c r="DG320" s="19">
        <f>_xll.SNL.Clients.Office.Excel.Functions.SPG($BV320, $CX$10, DG$12, "options: Curr="&amp;$CA$2&amp;", ConvMethod="&amp;$CA$4&amp;", Mag="&amp;$CA$3&amp;", NA="&amp;$CA$5)</f>
        <v>-3400.1958579000197</v>
      </c>
      <c r="DH320" s="19" t="str">
        <f>_xll.SNL.Clients.Office.Excel.Functions.SPG($BV320, $CX$10, DH$12, "options: Curr="&amp;$CA$2&amp;", ConvMethod="&amp;$CA$4&amp;", Mag="&amp;$CA$3&amp;", NA="&amp;$CA$5)</f>
        <v>NA</v>
      </c>
      <c r="DI320" s="19"/>
      <c r="DJ320" s="19" t="str">
        <f>_xll.SNL.Clients.Office.Excel.Functions.SPG($BV320, $DJ$10, DJ$12, "options: Curr="&amp;$CA$2&amp;", ConvMethod="&amp;$CA$4&amp;", Mag="&amp;$CA$3&amp;", NA="&amp;$CA$5)</f>
        <v>NA</v>
      </c>
      <c r="DK320" s="19" t="str">
        <f>_xll.SNL.Clients.Office.Excel.Functions.SPG($BV320, $DJ$10, DK$12, "options: Curr="&amp;$CA$2&amp;", ConvMethod="&amp;$CA$4&amp;", Mag="&amp;$CA$3&amp;", NA="&amp;$CA$5)</f>
        <v>NA</v>
      </c>
      <c r="DL320" s="19" t="str">
        <f>_xll.SNL.Clients.Office.Excel.Functions.SPG($BV320, $DJ$10, DL$12, "options: Curr="&amp;$CA$2&amp;", ConvMethod="&amp;$CA$4&amp;", Mag="&amp;$CA$3&amp;", NA="&amp;$CA$5)</f>
        <v>NA</v>
      </c>
      <c r="DM320" s="19">
        <f>_xll.SNL.Clients.Office.Excel.Functions.SPG($BV320, $DJ$10, DM$12, "options: Curr="&amp;$CA$2&amp;", ConvMethod="&amp;$CA$4&amp;", Mag="&amp;$CA$3&amp;", NA="&amp;$CA$5)</f>
        <v>181.08290698789139</v>
      </c>
      <c r="DN320" s="19">
        <f>_xll.SNL.Clients.Office.Excel.Functions.SPG($BV320, $DJ$10, DN$12, "options: Curr="&amp;$CA$2&amp;", ConvMethod="&amp;$CA$4&amp;", Mag="&amp;$CA$3&amp;", NA="&amp;$CA$5)</f>
        <v>301.59822807805068</v>
      </c>
      <c r="DO320" s="19">
        <f>_xll.SNL.Clients.Office.Excel.Functions.SPG($BV320, $DJ$10, DO$12, "options: Curr="&amp;$CA$2&amp;", ConvMethod="&amp;$CA$4&amp;", Mag="&amp;$CA$3&amp;", NA="&amp;$CA$5)</f>
        <v>566.48982682276335</v>
      </c>
      <c r="DP320" s="19">
        <f>_xll.SNL.Clients.Office.Excel.Functions.SPG($BV320, $DJ$10, DP$12, "options: Curr="&amp;$CA$2&amp;", ConvMethod="&amp;$CA$4&amp;", Mag="&amp;$CA$3&amp;", NA="&amp;$CA$5)</f>
        <v>906.84936395940861</v>
      </c>
      <c r="DQ320" s="19">
        <f>_xll.SNL.Clients.Office.Excel.Functions.SPG($BV320, $DJ$10, DQ$12, "options: Curr="&amp;$CA$2&amp;", ConvMethod="&amp;$CA$4&amp;", Mag="&amp;$CA$3&amp;", NA="&amp;$CA$5)</f>
        <v>1170.7821157964236</v>
      </c>
      <c r="DR320" s="19">
        <f>_xll.SNL.Clients.Office.Excel.Functions.SPG($BV320, $DJ$10, DR$12, "options: Curr="&amp;$CA$2&amp;", ConvMethod="&amp;$CA$4&amp;", Mag="&amp;$CA$3&amp;", NA="&amp;$CA$5)</f>
        <v>1264.4727506256063</v>
      </c>
      <c r="DS320" s="19">
        <f>_xll.SNL.Clients.Office.Excel.Functions.SPG($BV320, $DJ$10, DS$12, "options: Curr="&amp;$CA$2&amp;", ConvMethod="&amp;$CA$4&amp;", Mag="&amp;$CA$3&amp;", NA="&amp;$CA$5)</f>
        <v>1514.3956622885214</v>
      </c>
      <c r="DT320" s="19" t="str">
        <f>_xll.SNL.Clients.Office.Excel.Functions.SPG($BV320, $DJ$10, DT$12, "options: Curr="&amp;$CA$2&amp;", ConvMethod="&amp;$CA$4&amp;", Mag="&amp;$CA$3&amp;", NA="&amp;$CA$5)</f>
        <v>NA</v>
      </c>
      <c r="DU320" s="19"/>
      <c r="DV320" s="19" t="str">
        <f>_xll.SNL.Clients.Office.Excel.Functions.SPG($BV320, $DV$10, DV$12, "options: Curr="&amp;$CA$2&amp;", ConvMethod="&amp;$CA$4&amp;", Mag="&amp;$CA$3&amp;", NA="&amp;$CA$5)</f>
        <v>NA</v>
      </c>
      <c r="DW320" s="19" t="str">
        <f>_xll.SNL.Clients.Office.Excel.Functions.SPG($BV320, $DV$10, DW$12, "options: Curr="&amp;$CA$2&amp;", ConvMethod="&amp;$CA$4&amp;", Mag="&amp;$CA$3&amp;", NA="&amp;$CA$5)</f>
        <v>NA</v>
      </c>
      <c r="DX320" s="19" t="str">
        <f>_xll.SNL.Clients.Office.Excel.Functions.SPG($BV320, $DV$10, DX$12, "options: Curr="&amp;$CA$2&amp;", ConvMethod="&amp;$CA$4&amp;", Mag="&amp;$CA$3&amp;", NA="&amp;$CA$5)</f>
        <v>NA</v>
      </c>
      <c r="DY320" s="19" t="str">
        <f>_xll.SNL.Clients.Office.Excel.Functions.SPG($BV320, $DV$10, DY$12, "options: Curr="&amp;$CA$2&amp;", ConvMethod="&amp;$CA$4&amp;", Mag="&amp;$CA$3&amp;", NA="&amp;$CA$5)</f>
        <v>NA</v>
      </c>
      <c r="DZ320" s="19">
        <f>_xll.SNL.Clients.Office.Excel.Functions.SPG($BV320, $DV$10, DZ$12, "options: Curr="&amp;$CA$2&amp;", ConvMethod="&amp;$CA$4&amp;", Mag="&amp;$CA$3&amp;", NA="&amp;$CA$5)</f>
        <v>92.088296283999995</v>
      </c>
      <c r="EA320" s="19">
        <f>_xll.SNL.Clients.Office.Excel.Functions.SPG($BV320, $DV$10, EA$12, "options: Curr="&amp;$CA$2&amp;", ConvMethod="&amp;$CA$4&amp;", Mag="&amp;$CA$3&amp;", NA="&amp;$CA$5)</f>
        <v>62.955917640000003</v>
      </c>
      <c r="EB320" s="19" t="str">
        <f>_xll.SNL.Clients.Office.Excel.Functions.SPG($BV320, $DV$10, EB$12, "options: Curr="&amp;$CA$2&amp;", ConvMethod="&amp;$CA$4&amp;", Mag="&amp;$CA$3&amp;", NA="&amp;$CA$5)</f>
        <v>NA</v>
      </c>
      <c r="EC320" s="19" t="str">
        <f>_xll.SNL.Clients.Office.Excel.Functions.SPG($BV320, $DV$10, EC$12, "options: Curr="&amp;$CA$2&amp;", ConvMethod="&amp;$CA$4&amp;", Mag="&amp;$CA$3&amp;", NA="&amp;$CA$5)</f>
        <v>NA</v>
      </c>
      <c r="ED320" s="19"/>
      <c r="EE320" s="19" t="str">
        <f>_xll.SNL.Clients.Office.Excel.Functions.SPG($BV320, $EE$10, EE$12, "options: Curr="&amp;$CA$2&amp;", ConvMethod="&amp;$CA$4&amp;", Mag="&amp;$CA$3&amp;", NA="&amp;$CA$5)</f>
        <v>NA</v>
      </c>
      <c r="EF320" s="19">
        <f>_xll.SNL.Clients.Office.Excel.Functions.SPG($BV320, $EE$10, EF$12, "options: Curr="&amp;$CA$2&amp;", ConvMethod="&amp;$CA$4&amp;", Mag="&amp;$CA$3&amp;", NA="&amp;$CA$5)</f>
        <v>27.0500854</v>
      </c>
      <c r="EG320" s="19">
        <f>_xll.SNL.Clients.Office.Excel.Functions.SPG($BV320, $EE$10, EG$12, "options: Curr="&amp;$CA$2&amp;", ConvMethod="&amp;$CA$4&amp;", Mag="&amp;$CA$3&amp;", NA="&amp;$CA$5)</f>
        <v>266.01606154999996</v>
      </c>
      <c r="EH320" s="19">
        <f>_xll.SNL.Clients.Office.Excel.Functions.SPG($BV320, $EE$10, EH$12, "options: Curr="&amp;$CA$2&amp;", ConvMethod="&amp;$CA$4&amp;", Mag="&amp;$CA$3&amp;", NA="&amp;$CA$5)</f>
        <v>306.43942219199999</v>
      </c>
      <c r="EI320" s="19">
        <f>_xll.SNL.Clients.Office.Excel.Functions.SPG($BV320, $EE$10, EI$12, "options: Curr="&amp;$CA$2&amp;", ConvMethod="&amp;$CA$4&amp;", Mag="&amp;$CA$3&amp;", NA="&amp;$CA$5)</f>
        <v>594.69186853200006</v>
      </c>
      <c r="EJ320" s="19">
        <f>_xll.SNL.Clients.Office.Excel.Functions.SPG($BV320, $EE$10, EJ$12, "options: Curr="&amp;$CA$2&amp;", ConvMethod="&amp;$CA$4&amp;", Mag="&amp;$CA$3&amp;", NA="&amp;$CA$5)</f>
        <v>516.71546341800001</v>
      </c>
      <c r="EK320" s="19">
        <f>_xll.SNL.Clients.Office.Excel.Functions.SPG($BV320, $EE$10, EK$12, "options: Curr="&amp;$CA$2&amp;", ConvMethod="&amp;$CA$4&amp;", Mag="&amp;$CA$3&amp;", NA="&amp;$CA$5)</f>
        <v>754.67016959299997</v>
      </c>
      <c r="EL320" s="19" t="str">
        <f>_xll.SNL.Clients.Office.Excel.Functions.SPG($BV320, $EE$10, EL$12, "options: Curr="&amp;$CA$2&amp;", ConvMethod="&amp;$CA$4&amp;", Mag="&amp;$CA$3&amp;", NA="&amp;$CA$5)</f>
        <v>NA</v>
      </c>
      <c r="EM320" s="19"/>
      <c r="EN320" s="19" t="str">
        <f>_xll.SNL.Clients.Office.Excel.Functions.SPG($BV320, $EN$10, EN$12, "options: Curr="&amp;$CA$2&amp;", ConvMethod="&amp;$CA$4&amp;", Mag="&amp;$CA$3&amp;", NA="&amp;$CA$5)</f>
        <v>NA</v>
      </c>
      <c r="EO320" s="19" t="str">
        <f>_xll.SNL.Clients.Office.Excel.Functions.SPG($BV320, $EN$10, EO$12, "options: Curr="&amp;$CA$2&amp;", ConvMethod="&amp;$CA$4&amp;", Mag="&amp;$CA$3&amp;", NA="&amp;$CA$5)</f>
        <v>NA</v>
      </c>
      <c r="EP320" s="19" t="str">
        <f>_xll.SNL.Clients.Office.Excel.Functions.SPG($BV320, $EN$10, EP$12, "options: Curr="&amp;$CA$2&amp;", ConvMethod="&amp;$CA$4&amp;", Mag="&amp;$CA$3&amp;", NA="&amp;$CA$5)</f>
        <v>NA</v>
      </c>
      <c r="EQ320" s="19" t="str">
        <f>_xll.SNL.Clients.Office.Excel.Functions.SPG($BV320, $EN$10, EQ$12, "options: Curr="&amp;$CA$2&amp;", ConvMethod="&amp;$CA$4&amp;", Mag="&amp;$CA$3&amp;", NA="&amp;$CA$5)</f>
        <v>NA</v>
      </c>
      <c r="ER320" s="19" t="str">
        <f>_xll.SNL.Clients.Office.Excel.Functions.SPG($BV320, $EN$10, ER$12, "options: Curr="&amp;$CA$2&amp;", ConvMethod="&amp;$CA$4&amp;", Mag="&amp;$CA$3&amp;", NA="&amp;$CA$5)</f>
        <v>NA</v>
      </c>
      <c r="ES320" s="19" t="str">
        <f>_xll.SNL.Clients.Office.Excel.Functions.SPG($BV320, $EN$10, ES$12, "options: Curr="&amp;$CA$2&amp;", ConvMethod="&amp;$CA$4&amp;", Mag="&amp;$CA$3&amp;", NA="&amp;$CA$5)</f>
        <v>NA</v>
      </c>
      <c r="ET320" s="19" t="str">
        <f>_xll.SNL.Clients.Office.Excel.Functions.SPG($BV320, $EN$10, ET$12, "options: Curr="&amp;$CA$2&amp;", ConvMethod="&amp;$CA$4&amp;", Mag="&amp;$CA$3&amp;", NA="&amp;$CA$5)</f>
        <v>NA</v>
      </c>
      <c r="EU320" s="19" t="str">
        <f>_xll.SNL.Clients.Office.Excel.Functions.SPG($BV320, $EN$10, EU$12, "options: Curr="&amp;$CA$2&amp;", ConvMethod="&amp;$CA$4&amp;", Mag="&amp;$CA$3&amp;", NA="&amp;$CA$5)</f>
        <v>NA</v>
      </c>
      <c r="EV320" s="19"/>
      <c r="EW320" s="30" t="e">
        <f t="shared" si="23"/>
        <v>#VALUE!</v>
      </c>
      <c r="EX320" s="19"/>
      <c r="EY320" s="19"/>
      <c r="EZ320" s="19"/>
      <c r="FA320" s="19"/>
      <c r="FB320" s="19">
        <f>_xll.SNL.Clients.Office.Excel.Functions.SPG($BV320, $FB$10, FB$12, "options: Curr="&amp;$CA$2&amp;", ConvMethod="&amp;$CA$4&amp;", Mag="&amp;$CA$3&amp;", NA="&amp;$CA$5)</f>
        <v>1249.09635123</v>
      </c>
      <c r="FC320" s="19">
        <f>_xll.SNL.Clients.Office.Excel.Functions.SPG($BV320, $FB$10, FC$12, "options: Curr="&amp;$CA$2&amp;", ConvMethod="&amp;$CA$4&amp;", Mag="&amp;$CA$3&amp;", NA="&amp;$CA$5)</f>
        <v>8207.7376062500007</v>
      </c>
      <c r="FD320" s="19">
        <f>_xll.SNL.Clients.Office.Excel.Functions.SPG($BV320, $FB$10, FD$12, "options: Curr="&amp;$CA$2&amp;", ConvMethod="&amp;$CA$4&amp;", Mag="&amp;$CA$3&amp;", NA="&amp;$CA$5)</f>
        <v>25116.862919349998</v>
      </c>
      <c r="FE320" s="19">
        <f>_xll.SNL.Clients.Office.Excel.Functions.SPG($BV320, $FB$10, FE$12, "options: Curr="&amp;$CA$2&amp;", ConvMethod="&amp;$CA$4&amp;", Mag="&amp;$CA$3&amp;", NA="&amp;$CA$5)</f>
        <v>8656.8119374079997</v>
      </c>
      <c r="FF320" s="19">
        <f>_xll.SNL.Clients.Office.Excel.Functions.SPG($BV320, $FB$10, FF$12, "options: Curr="&amp;$CA$2&amp;", ConvMethod="&amp;$CA$4&amp;", Mag="&amp;$CA$3&amp;", NA="&amp;$CA$5)</f>
        <v>22837.012959044001</v>
      </c>
      <c r="FG320" s="19">
        <f>_xll.SNL.Clients.Office.Excel.Functions.SPG($BV320, $FB$10, FG$12, "options: Curr="&amp;$CA$2&amp;", ConvMethod="&amp;$CA$4&amp;", Mag="&amp;$CA$3&amp;", NA="&amp;$CA$5)</f>
        <v>34722.668660064002</v>
      </c>
      <c r="FH320" s="19">
        <f>_xll.SNL.Clients.Office.Excel.Functions.SPG($BV320, $FB$10, FH$12, "options: Curr="&amp;$CA$2&amp;", ConvMethod="&amp;$CA$4&amp;", Mag="&amp;$CA$3&amp;", NA="&amp;$CA$5)</f>
        <v>107030.40384792599</v>
      </c>
      <c r="FI320" s="19" t="str">
        <f>_xll.SNL.Clients.Office.Excel.Functions.SPG($BV320, $FB$10, FI$12, "options: Curr="&amp;$CA$2&amp;", ConvMethod="&amp;$CA$4&amp;", Mag="&amp;$CA$3&amp;", NA="&amp;$CA$5)</f>
        <v>NA</v>
      </c>
      <c r="FJ320" s="19"/>
      <c r="FK320" s="19">
        <f>_xll.SNL.Clients.Office.Excel.Functions.SPG($BV320, $FK$10, FK$12, "options: Curr="&amp;$CA$2&amp;", ConvMethod="&amp;$CA$4&amp;", Mag="&amp;$CA$3&amp;", NA="&amp;$CA$5)</f>
        <v>5642.5789526400004</v>
      </c>
      <c r="FL320" s="19">
        <f>_xll.SNL.Clients.Office.Excel.Functions.SPG($BV320, $FK$10, FL$12, "options: Curr="&amp;$CA$2&amp;", ConvMethod="&amp;$CA$4&amp;", Mag="&amp;$CA$3&amp;", NA="&amp;$CA$5)</f>
        <v>4371.4246881500003</v>
      </c>
      <c r="FM320" s="19">
        <f>_xll.SNL.Clients.Office.Excel.Functions.SPG($BV320, $FK$10, FM$12, "options: Curr="&amp;$CA$2&amp;", ConvMethod="&amp;$CA$4&amp;", Mag="&amp;$CA$3&amp;", NA="&amp;$CA$5)</f>
        <v>21857.566089899999</v>
      </c>
      <c r="FN320" s="19">
        <f>_xll.SNL.Clients.Office.Excel.Functions.SPG($BV320, $FK$10, FN$12, "options: Curr="&amp;$CA$2&amp;", ConvMethod="&amp;$CA$4&amp;", Mag="&amp;$CA$3&amp;", NA="&amp;$CA$5)</f>
        <v>5197.4649143759998</v>
      </c>
      <c r="FO320" s="19">
        <f>_xll.SNL.Clients.Office.Excel.Functions.SPG($BV320, $FK$10, FO$12, "options: Curr="&amp;$CA$2&amp;", ConvMethod="&amp;$CA$4&amp;", Mag="&amp;$CA$3&amp;", NA="&amp;$CA$5)</f>
        <v>34477.288105124004</v>
      </c>
      <c r="FP320" s="19">
        <f>_xll.SNL.Clients.Office.Excel.Functions.SPG($BV320, $FK$10, FP$12, "options: Curr="&amp;$CA$2&amp;", ConvMethod="&amp;$CA$4&amp;", Mag="&amp;$CA$3&amp;", NA="&amp;$CA$5)</f>
        <v>49311.462532332</v>
      </c>
      <c r="FQ320" s="19">
        <f>_xll.SNL.Clients.Office.Excel.Functions.SPG($BV320, $FK$10, FQ$12, "options: Curr="&amp;$CA$2&amp;", ConvMethod="&amp;$CA$4&amp;", Mag="&amp;$CA$3&amp;", NA="&amp;$CA$5)</f>
        <v>27100.041633848999</v>
      </c>
      <c r="FR320" s="19" t="str">
        <f>_xll.SNL.Clients.Office.Excel.Functions.SPG($BV320, $FK$10, FR$12, "options: Curr="&amp;$CA$2&amp;", ConvMethod="&amp;$CA$4&amp;", Mag="&amp;$CA$3&amp;", NA="&amp;$CA$5)</f>
        <v>NA</v>
      </c>
      <c r="FS320" s="19"/>
      <c r="FT320" s="19">
        <f>_xll.SNL.Clients.Office.Excel.Functions.SPG($BV320, $FT$10, FT$12, "options: Curr="&amp;$CA$2&amp;", ConvMethod="&amp;$CA$4&amp;", Mag="&amp;$CA$3&amp;", NA="&amp;$CA$5)</f>
        <v>1045.7677639503352</v>
      </c>
      <c r="FU320" s="19">
        <f>_xll.SNL.Clients.Office.Excel.Functions.SPG($BV320, $FT$10, FU$12, "options: Curr="&amp;$CA$2&amp;", ConvMethod="&amp;$CA$4&amp;", Mag="&amp;$CA$3&amp;", NA="&amp;$CA$5)</f>
        <v>3106.4381290244683</v>
      </c>
      <c r="FV320" s="19">
        <f>_xll.SNL.Clients.Office.Excel.Functions.SPG($BV320, $FT$10, FV$12, "options: Curr="&amp;$CA$2&amp;", ConvMethod="&amp;$CA$4&amp;", Mag="&amp;$CA$3&amp;", NA="&amp;$CA$5)</f>
        <v>5012.2039880459506</v>
      </c>
      <c r="FW320" s="19">
        <f>_xll.SNL.Clients.Office.Excel.Functions.SPG($BV320, $FT$10, FW$12, "options: Curr="&amp;$CA$2&amp;", ConvMethod="&amp;$CA$4&amp;", Mag="&amp;$CA$3&amp;", NA="&amp;$CA$5)</f>
        <v>2309.3518694031723</v>
      </c>
      <c r="FX320" s="19">
        <f>_xll.SNL.Clients.Office.Excel.Functions.SPG($BV320, $FT$10, FX$12, "options: Curr="&amp;$CA$2&amp;", ConvMethod="&amp;$CA$4&amp;", Mag="&amp;$CA$3&amp;", NA="&amp;$CA$5)</f>
        <v>-78.39798751204421</v>
      </c>
      <c r="FY320" s="19">
        <f>_xll.SNL.Clients.Office.Excel.Functions.SPG($BV320, $FT$10, FY$12, "options: Curr="&amp;$CA$2&amp;", ConvMethod="&amp;$CA$4&amp;", Mag="&amp;$CA$3&amp;", NA="&amp;$CA$5)</f>
        <v>496.56447705648401</v>
      </c>
      <c r="FZ320" s="19">
        <f>_xll.SNL.Clients.Office.Excel.Functions.SPG($BV320, $FT$10, FZ$12, "options: Curr="&amp;$CA$2&amp;", ConvMethod="&amp;$CA$4&amp;", Mag="&amp;$CA$3&amp;", NA="&amp;$CA$5)</f>
        <v>16992.433235434437</v>
      </c>
      <c r="GA320" s="19" t="str">
        <f>_xll.SNL.Clients.Office.Excel.Functions.SPG($BV320, $FT$10, GA$12, "options: Curr="&amp;$CA$2&amp;", ConvMethod="&amp;$CA$4&amp;", Mag="&amp;$CA$3&amp;", NA="&amp;$CA$5)</f>
        <v>NA</v>
      </c>
      <c r="GB320" s="27" t="s">
        <v>4173</v>
      </c>
      <c r="GC320" s="19">
        <f>_xll.SNL.Clients.Office.Excel.Functions.SPG($BV320, $GC$10, GC$12, "options: Curr="&amp;$CA$2&amp;", ConvMethod="&amp;$CA$4&amp;", Mag="&amp;$CA$3&amp;", NA="&amp;$CA$5)</f>
        <v>27021.554599977</v>
      </c>
      <c r="GD320" s="19">
        <f>_xll.SNL.Clients.Office.Excel.Functions.SPG($BV320, $GC$10, GD$12, "options: Curr="&amp;$CA$2&amp;", ConvMethod="&amp;$CA$4&amp;", Mag="&amp;$CA$3&amp;", NA="&amp;$CA$5)</f>
        <v>36576.187450725003</v>
      </c>
      <c r="GE320" s="19">
        <f>_xll.SNL.Clients.Office.Excel.Functions.SPG($BV320, $GC$10, GE$12, "options: Curr="&amp;$CA$2&amp;", ConvMethod="&amp;$CA$4&amp;", Mag="&amp;$CA$3&amp;", NA="&amp;$CA$5)</f>
        <v>55840.413516499997</v>
      </c>
      <c r="GF320" s="19">
        <f>_xll.SNL.Clients.Office.Excel.Functions.SPG($BV320, $GC$10, GF$12, "options: Curr="&amp;$CA$2&amp;", ConvMethod="&amp;$CA$4&amp;", Mag="&amp;$CA$3&amp;", NA="&amp;$CA$5)</f>
        <v>39659.385950508004</v>
      </c>
      <c r="GG320" s="19">
        <f>_xll.SNL.Clients.Office.Excel.Functions.SPG($BV320, $GC$10, GG$12, "options: Curr="&amp;$CA$2&amp;", ConvMethod="&amp;$CA$4&amp;", Mag="&amp;$CA$3&amp;", NA="&amp;$CA$5)</f>
        <v>54625.263844715999</v>
      </c>
      <c r="GH320" s="19">
        <f>_xll.SNL.Clients.Office.Excel.Functions.SPG($BV320, $GC$10, GH$12, "options: Curr="&amp;$CA$2&amp;", ConvMethod="&amp;$CA$4&amp;", Mag="&amp;$CA$3&amp;", NA="&amp;$CA$5)</f>
        <v>69376.276586232008</v>
      </c>
      <c r="GI320" s="19">
        <f>_xll.SNL.Clients.Office.Excel.Functions.SPG($BV320, $GC$10, GI$12, "options: Curr="&amp;$CA$2&amp;", ConvMethod="&amp;$CA$4&amp;", Mag="&amp;$CA$3&amp;", NA="&amp;$CA$5)</f>
        <v>149404.958949994</v>
      </c>
      <c r="GJ320" s="19" t="str">
        <f>_xll.SNL.Clients.Office.Excel.Functions.SPG($BV320, $GC$10, GJ$12, "options: Curr="&amp;$CA$2&amp;", ConvMethod="&amp;$CA$4&amp;", Mag="&amp;$CA$3&amp;", NA="&amp;$CA$5)</f>
        <v>NA</v>
      </c>
      <c r="GK320" s="27"/>
      <c r="GL320" s="19" t="str">
        <f>_xll.SNL.Clients.Office.Excel.Functions.SPG($BV320, $GL$10, GL$12, "options: Curr="&amp;$CA$2&amp;", ConvMethod="&amp;$CA$4&amp;", Mag="&amp;$CA$3&amp;", NA="&amp;$CA$5)</f>
        <v>NA</v>
      </c>
      <c r="GM320" s="19" t="str">
        <f>_xll.SNL.Clients.Office.Excel.Functions.SPG($BV320, $GL$10, GM$12, "options: Curr="&amp;$CA$2&amp;", ConvMethod="&amp;$CA$4&amp;", Mag="&amp;$CA$3&amp;", NA="&amp;$CA$5)</f>
        <v>NA</v>
      </c>
      <c r="GN320" s="19" t="str">
        <f>_xll.SNL.Clients.Office.Excel.Functions.SPG($BV320, $GL$10, GN$12, "options: Curr="&amp;$CA$2&amp;", ConvMethod="&amp;$CA$4&amp;", Mag="&amp;$CA$3&amp;", NA="&amp;$CA$5)</f>
        <v>NA</v>
      </c>
      <c r="GO320" s="19">
        <f>_xll.SNL.Clients.Office.Excel.Functions.SPG($BV320, $GL$10, GO$12, "options: Curr="&amp;$CA$2&amp;", ConvMethod="&amp;$CA$4&amp;", Mag="&amp;$CA$3&amp;", NA="&amp;$CA$5)</f>
        <v>30.623594316000002</v>
      </c>
      <c r="GP320" s="19">
        <f>_xll.SNL.Clients.Office.Excel.Functions.SPG($BV320, $GL$10, GP$12, "options: Curr="&amp;$CA$2&amp;", ConvMethod="&amp;$CA$4&amp;", Mag="&amp;$CA$3&amp;", NA="&amp;$CA$5)</f>
        <v>23.488903747999998</v>
      </c>
      <c r="GQ320" s="19">
        <f>_xll.SNL.Clients.Office.Excel.Functions.SPG($BV320, $GL$10, GQ$12, "options: Curr="&amp;$CA$2&amp;", ConvMethod="&amp;$CA$4&amp;", Mag="&amp;$CA$3&amp;", NA="&amp;$CA$5)</f>
        <v>40.158244434000004</v>
      </c>
      <c r="GR320" s="19">
        <f>_xll.SNL.Clients.Office.Excel.Functions.SPG($BV320, $GL$10, GR$12, "options: Curr="&amp;$CA$2&amp;", ConvMethod="&amp;$CA$4&amp;", Mag="&amp;$CA$3&amp;", NA="&amp;$CA$5)</f>
        <v>83.692769312999999</v>
      </c>
      <c r="GS320" s="19" t="str">
        <f>_xll.SNL.Clients.Office.Excel.Functions.SPG($BV320, $GL$10, GS$12, "options: Curr="&amp;$CA$2&amp;", ConvMethod="&amp;$CA$4&amp;", Mag="&amp;$CA$3&amp;", NA="&amp;$CA$5)</f>
        <v>NA</v>
      </c>
      <c r="GT320" s="27"/>
      <c r="GU320" s="19" t="str">
        <f>_xll.SNL.Clients.Office.Excel.Functions.SPG($BV320, $GU$10, GU$12, "options: Curr="&amp;$CA$2&amp;", ConvMethod="&amp;$CA$4&amp;", Mag="&amp;$CA$3&amp;", NA="&amp;$CA$5)</f>
        <v>NA</v>
      </c>
      <c r="GV320" s="19" t="str">
        <f>_xll.SNL.Clients.Office.Excel.Functions.SPG($BV320, $GU$10, GV$12, "options: Curr="&amp;$CA$2&amp;", ConvMethod="&amp;$CA$4&amp;", Mag="&amp;$CA$3&amp;", NA="&amp;$CA$5)</f>
        <v>NA</v>
      </c>
      <c r="GW320" s="19" t="str">
        <f>_xll.SNL.Clients.Office.Excel.Functions.SPG($BV320, $GU$10, GW$12, "options: Curr="&amp;$CA$2&amp;", ConvMethod="&amp;$CA$4&amp;", Mag="&amp;$CA$3&amp;", NA="&amp;$CA$5)</f>
        <v>NA</v>
      </c>
      <c r="GX320" s="19" t="str">
        <f>_xll.SNL.Clients.Office.Excel.Functions.SPG($BV320, $GU$10, GX$12, "options: Curr="&amp;$CA$2&amp;", ConvMethod="&amp;$CA$4&amp;", Mag="&amp;$CA$3&amp;", NA="&amp;$CA$5)</f>
        <v>NA</v>
      </c>
      <c r="GY320" s="19" t="str">
        <f>_xll.SNL.Clients.Office.Excel.Functions.SPG($BV320, $GU$10, GY$12, "options: Curr="&amp;$CA$2&amp;", ConvMethod="&amp;$CA$4&amp;", Mag="&amp;$CA$3&amp;", NA="&amp;$CA$5)</f>
        <v>NA</v>
      </c>
      <c r="GZ320" s="19" t="str">
        <f>_xll.SNL.Clients.Office.Excel.Functions.SPG($BV320, $GU$10, GZ$12, "options: Curr="&amp;$CA$2&amp;", ConvMethod="&amp;$CA$4&amp;", Mag="&amp;$CA$3&amp;", NA="&amp;$CA$5)</f>
        <v>NA</v>
      </c>
      <c r="HA320" s="19" t="str">
        <f>_xll.SNL.Clients.Office.Excel.Functions.SPG($BV320, $GU$10, HA$12, "options: Curr="&amp;$CA$2&amp;", ConvMethod="&amp;$CA$4&amp;", Mag="&amp;$CA$3&amp;", NA="&amp;$CA$5)</f>
        <v>NA</v>
      </c>
      <c r="HB320" s="19" t="str">
        <f>_xll.SNL.Clients.Office.Excel.Functions.SPG($BV320, $GU$10, HB$12, "options: Curr="&amp;$CA$2&amp;", ConvMethod="&amp;$CA$4&amp;", Mag="&amp;$CA$3&amp;", NA="&amp;$CA$5)</f>
        <v>NA</v>
      </c>
      <c r="HC320" s="17"/>
      <c r="HD320" s="30" t="e">
        <f t="shared" si="24"/>
        <v>#VALUE!</v>
      </c>
    </row>
    <row r="321" spans="1:212" x14ac:dyDescent="0.35">
      <c r="A321">
        <v>81577</v>
      </c>
      <c r="B321">
        <v>241551</v>
      </c>
      <c r="C321" t="s">
        <v>3216</v>
      </c>
      <c r="D321" t="s">
        <v>104</v>
      </c>
      <c r="E321" s="171">
        <v>42887.041666666657</v>
      </c>
      <c r="F321">
        <v>2017</v>
      </c>
      <c r="G321" t="s">
        <v>61</v>
      </c>
      <c r="H321" t="s">
        <v>62</v>
      </c>
      <c r="I321" t="s">
        <v>62</v>
      </c>
      <c r="J321" t="s">
        <v>3217</v>
      </c>
      <c r="K321" t="s">
        <v>64</v>
      </c>
      <c r="L321" t="s">
        <v>725</v>
      </c>
      <c r="M321" t="s">
        <v>3218</v>
      </c>
      <c r="N321" t="s">
        <v>3219</v>
      </c>
      <c r="O321" t="s">
        <v>3220</v>
      </c>
      <c r="P321" t="s">
        <v>3221</v>
      </c>
      <c r="Q321" t="s">
        <v>3222</v>
      </c>
      <c r="R321" t="s">
        <v>124</v>
      </c>
      <c r="S321" t="s">
        <v>3223</v>
      </c>
      <c r="T321" t="s">
        <v>87</v>
      </c>
      <c r="U321" t="s">
        <v>69</v>
      </c>
      <c r="W321" t="s">
        <v>1590</v>
      </c>
      <c r="X321" t="s">
        <v>3224</v>
      </c>
      <c r="Y321">
        <v>1840</v>
      </c>
      <c r="Z321">
        <v>182</v>
      </c>
      <c r="AA321" t="s">
        <v>72</v>
      </c>
      <c r="AB321" t="s">
        <v>69</v>
      </c>
      <c r="AD321" t="s">
        <v>732</v>
      </c>
      <c r="AE321" t="s">
        <v>104</v>
      </c>
      <c r="AI321">
        <v>0</v>
      </c>
      <c r="AJ321">
        <v>20.597206</v>
      </c>
      <c r="AK321">
        <v>2.768853</v>
      </c>
      <c r="AL321">
        <v>3.0191530000000002</v>
      </c>
      <c r="AM321">
        <v>7.2825411368901198</v>
      </c>
      <c r="AN321" t="s">
        <v>75</v>
      </c>
      <c r="AO321" t="s">
        <v>129</v>
      </c>
      <c r="AP321" t="s">
        <v>117</v>
      </c>
      <c r="AQ321">
        <v>150</v>
      </c>
      <c r="AR321">
        <v>20.164283000000001</v>
      </c>
      <c r="AS321">
        <v>21.987103000000001</v>
      </c>
      <c r="AT321">
        <v>150</v>
      </c>
      <c r="AU321">
        <v>20.164283000000001</v>
      </c>
      <c r="AV321">
        <v>21.987103000000001</v>
      </c>
      <c r="BJ321">
        <v>22</v>
      </c>
      <c r="BK321">
        <v>20</v>
      </c>
      <c r="BL321">
        <v>29</v>
      </c>
      <c r="BM321">
        <v>20</v>
      </c>
      <c r="BN321">
        <v>21</v>
      </c>
      <c r="BO321">
        <v>21</v>
      </c>
      <c r="BP321">
        <v>27</v>
      </c>
      <c r="BQ321">
        <v>0.68375881684308149</v>
      </c>
      <c r="BR321">
        <v>3.2875620695706598E-2</v>
      </c>
      <c r="BS321">
        <v>0.77055329097881331</v>
      </c>
      <c r="BT321">
        <v>2017</v>
      </c>
      <c r="BU321" s="174"/>
      <c r="BV321">
        <f>+_xlfn.XLOOKUP(C321,'ID identifier'!C:C,'ID identifier'!H:H)</f>
        <v>7125212</v>
      </c>
      <c r="BW321" s="174"/>
      <c r="BX321" s="2"/>
      <c r="BZ321" s="19">
        <f>_xll.SNL.Clients.Office.Excel.Functions.SPG($BV321, $BZ$10, BZ$12, "options: Curr="&amp;$CA$2&amp;", ConvMethod="&amp;$CA$4&amp;", Mag="&amp;$CA$3&amp;", NA="&amp;$CA$5)</f>
        <v>2021.4549145009698</v>
      </c>
      <c r="CA321" s="19">
        <f>_xll.SNL.Clients.Office.Excel.Functions.SPG($BV321, $BZ$10, CA$12, "options: Curr="&amp;$CA$2&amp;", ConvMethod="&amp;$CA$4&amp;", Mag="&amp;$CA$3&amp;", NA="&amp;$CA$5)</f>
        <v>2311.4156921057065</v>
      </c>
      <c r="CB321" s="19">
        <f>_xll.SNL.Clients.Office.Excel.Functions.SPG($BV321, $BZ$10, CB$12, "options: Curr="&amp;$CA$2&amp;", ConvMethod="&amp;$CA$4&amp;", Mag="&amp;$CA$3&amp;", NA="&amp;$CA$5)</f>
        <v>3060.6114445169314</v>
      </c>
      <c r="CC321" s="19">
        <f>_xll.SNL.Clients.Office.Excel.Functions.SPG($BV321, $BZ$10, CC$12, "options: Curr="&amp;$CA$2&amp;", ConvMethod="&amp;$CA$4&amp;", Mag="&amp;$CA$3&amp;", NA="&amp;$CA$5)</f>
        <v>3179.0476879326147</v>
      </c>
      <c r="CD321" s="19">
        <f>_xll.SNL.Clients.Office.Excel.Functions.SPG($BV321, $BZ$10, CD$12, "options: Curr="&amp;$CA$2&amp;", ConvMethod="&amp;$CA$4&amp;", Mag="&amp;$CA$3&amp;", NA="&amp;$CA$5)</f>
        <v>4023.8566216915751</v>
      </c>
      <c r="CE321" s="19">
        <f>_xll.SNL.Clients.Office.Excel.Functions.SPG($BV321, $BZ$10, CE$12, "options: Curr="&amp;$CA$2&amp;", ConvMethod="&amp;$CA$4&amp;", Mag="&amp;$CA$3&amp;", NA="&amp;$CA$5)</f>
        <v>3721.1115447069114</v>
      </c>
      <c r="CF321" s="19">
        <f>_xll.SNL.Clients.Office.Excel.Functions.SPG($BV321, $BZ$10, CF$12, "options: Curr="&amp;$CA$2&amp;", ConvMethod="&amp;$CA$4&amp;", Mag="&amp;$CA$3&amp;", NA="&amp;$CA$5)</f>
        <v>3476.9344691646033</v>
      </c>
      <c r="CG321" s="19" t="str">
        <f>_xll.SNL.Clients.Office.Excel.Functions.SPG($BV321, $BZ$10, CG$12, "options: Curr="&amp;$CA$2&amp;", ConvMethod="&amp;$CA$4&amp;", Mag="&amp;$CA$3&amp;", NA="&amp;$CA$5)</f>
        <v>NA</v>
      </c>
      <c r="CH321" s="19" t="str">
        <f>_xll.SNL.Clients.Office.Excel.Functions.SPG($BV321, $BZ$10, CH$12, "options: Curr="&amp;$CA$2&amp;", ConvMethod="&amp;$CA$4&amp;", Mag="&amp;$CA$3&amp;", NA="&amp;$CA$5)</f>
        <v>NA</v>
      </c>
      <c r="CI321" s="19" t="str">
        <f>_xll.SNL.Clients.Office.Excel.Functions.SPG($BV321, $BZ$10, CI$12, "options: Curr="&amp;$CA$2&amp;", ConvMethod="&amp;$CA$4&amp;", Mag="&amp;$CA$3&amp;", NA="&amp;$CA$5)</f>
        <v>NA</v>
      </c>
      <c r="CJ321" s="19" t="str">
        <f>_xll.SNL.Clients.Office.Excel.Functions.SPG($BV321, $BZ$10, CJ$12, "options: Curr="&amp;$CA$2&amp;", ConvMethod="&amp;$CA$4&amp;", Mag="&amp;$CA$3&amp;", NA="&amp;$CA$5)</f>
        <v>NA</v>
      </c>
      <c r="CK321" s="19"/>
      <c r="CL321" s="19">
        <f>_xll.SNL.Clients.Office.Excel.Functions.SPG($BV321, $CL$10, CL$12, "options: Curr="&amp;$CA$2&amp;", ConvMethod="&amp;$CA$4&amp;", Mag="&amp;$CA$3&amp;", NA="&amp;$CA$5)</f>
        <v>1237.5761925970244</v>
      </c>
      <c r="CM321" s="19">
        <f>_xll.SNL.Clients.Office.Excel.Functions.SPG($BV321, $CL$10, CM$12, "options: Curr="&amp;$CA$2&amp;", ConvMethod="&amp;$CA$4&amp;", Mag="&amp;$CA$3&amp;", NA="&amp;$CA$5)</f>
        <v>1506.5237807562953</v>
      </c>
      <c r="CN321" s="19">
        <f>_xll.SNL.Clients.Office.Excel.Functions.SPG($BV321, $CL$10, CN$12, "options: Curr="&amp;$CA$2&amp;", ConvMethod="&amp;$CA$4&amp;", Mag="&amp;$CA$3&amp;", NA="&amp;$CA$5)</f>
        <v>2250.5443722711366</v>
      </c>
      <c r="CO321" s="19">
        <f>_xll.SNL.Clients.Office.Excel.Functions.SPG($BV321, $CL$10, CO$12, "options: Curr="&amp;$CA$2&amp;", ConvMethod="&amp;$CA$4&amp;", Mag="&amp;$CA$3&amp;", NA="&amp;$CA$5)</f>
        <v>2274.1094325205186</v>
      </c>
      <c r="CP321" s="19">
        <f>_xll.SNL.Clients.Office.Excel.Functions.SPG($BV321, $CL$10, CP$12, "options: Curr="&amp;$CA$2&amp;", ConvMethod="&amp;$CA$4&amp;", Mag="&amp;$CA$3&amp;", NA="&amp;$CA$5)</f>
        <v>2916.5713700381202</v>
      </c>
      <c r="CQ321" s="19">
        <f>_xll.SNL.Clients.Office.Excel.Functions.SPG($BV321, $CL$10, CQ$12, "options: Curr="&amp;$CA$2&amp;", ConvMethod="&amp;$CA$4&amp;", Mag="&amp;$CA$3&amp;", NA="&amp;$CA$5)</f>
        <v>2646.3410528337513</v>
      </c>
      <c r="CR321" s="19">
        <f>_xll.SNL.Clients.Office.Excel.Functions.SPG($BV321, $CL$10, CR$12, "options: Curr="&amp;$CA$2&amp;", ConvMethod="&amp;$CA$4&amp;", Mag="&amp;$CA$3&amp;", NA="&amp;$CA$5)</f>
        <v>2380.2256293903092</v>
      </c>
      <c r="CS321" s="19">
        <f>_xll.SNL.Clients.Office.Excel.Functions.SPG($BV321, $CL$10, CS$12, "options: Curr="&amp;$CA$2&amp;", ConvMethod="&amp;$CA$4&amp;", Mag="&amp;$CA$3&amp;", NA="&amp;$CA$5)</f>
        <v>6569.8847516350188</v>
      </c>
      <c r="CT321" s="19">
        <f>_xll.SNL.Clients.Office.Excel.Functions.SPG($BV321, $CL$10, CT$12, "options: Curr="&amp;$CA$2&amp;", ConvMethod="&amp;$CA$4&amp;", Mag="&amp;$CA$3&amp;", NA="&amp;$CA$5)</f>
        <v>7491.8481718745406</v>
      </c>
      <c r="CU321" s="19">
        <f>_xll.SNL.Clients.Office.Excel.Functions.SPG($BV321, $CL$10, CU$12, "options: Curr="&amp;$CA$2&amp;", ConvMethod="&amp;$CA$4&amp;", Mag="&amp;$CA$3&amp;", NA="&amp;$CA$5)</f>
        <v>6274.8581384027675</v>
      </c>
      <c r="CV321" s="19">
        <f>_xll.SNL.Clients.Office.Excel.Functions.SPG($BV321, $CL$10, CV$12, "options: Curr="&amp;$CA$2&amp;", ConvMethod="&amp;$CA$4&amp;", Mag="&amp;$CA$3&amp;", NA="&amp;$CA$5)</f>
        <v>5707.4086161653831</v>
      </c>
      <c r="CW321" s="19"/>
      <c r="CX321" s="19">
        <f>_xll.SNL.Clients.Office.Excel.Functions.SPG($BV321, $CX$10, CX$12, "options: Curr="&amp;$CA$2&amp;", ConvMethod="&amp;$CA$4&amp;", Mag="&amp;$CA$3&amp;", NA="&amp;$CA$5)</f>
        <v>1227.7860905099435</v>
      </c>
      <c r="CY321" s="19">
        <f>_xll.SNL.Clients.Office.Excel.Functions.SPG($BV321, $CX$10, CY$12, "options: Curr="&amp;$CA$2&amp;", ConvMethod="&amp;$CA$4&amp;", Mag="&amp;$CA$3&amp;", NA="&amp;$CA$5)</f>
        <v>1495.7954647103184</v>
      </c>
      <c r="CZ321" s="19">
        <f>_xll.SNL.Clients.Office.Excel.Functions.SPG($BV321, $CX$10, CZ$12, "options: Curr="&amp;$CA$2&amp;", ConvMethod="&amp;$CA$4&amp;", Mag="&amp;$CA$3&amp;", NA="&amp;$CA$5)</f>
        <v>2237.9227404476483</v>
      </c>
      <c r="DA321" s="19">
        <f>_xll.SNL.Clients.Office.Excel.Functions.SPG($BV321, $CX$10, DA$12, "options: Curr="&amp;$CA$2&amp;", ConvMethod="&amp;$CA$4&amp;", Mag="&amp;$CA$3&amp;", NA="&amp;$CA$5)</f>
        <v>2257.8417859739634</v>
      </c>
      <c r="DB321" s="19">
        <f>_xll.SNL.Clients.Office.Excel.Functions.SPG($BV321, $CX$10, DB$12, "options: Curr="&amp;$CA$2&amp;", ConvMethod="&amp;$CA$4&amp;", Mag="&amp;$CA$3&amp;", NA="&amp;$CA$5)</f>
        <v>2896.1729506645506</v>
      </c>
      <c r="DC321" s="19">
        <f>_xll.SNL.Clients.Office.Excel.Functions.SPG($BV321, $CX$10, DC$12, "options: Curr="&amp;$CA$2&amp;", ConvMethod="&amp;$CA$4&amp;", Mag="&amp;$CA$3&amp;", NA="&amp;$CA$5)</f>
        <v>2621.4273799164525</v>
      </c>
      <c r="DD321" s="19">
        <f>_xll.SNL.Clients.Office.Excel.Functions.SPG($BV321, $CX$10, DD$12, "options: Curr="&amp;$CA$2&amp;", ConvMethod="&amp;$CA$4&amp;", Mag="&amp;$CA$3&amp;", NA="&amp;$CA$5)</f>
        <v>2308.7477849785096</v>
      </c>
      <c r="DE321" s="19">
        <f>_xll.SNL.Clients.Office.Excel.Functions.SPG($BV321, $CX$10, DE$12, "options: Curr="&amp;$CA$2&amp;", ConvMethod="&amp;$CA$4&amp;", Mag="&amp;$CA$3&amp;", NA="&amp;$CA$5)</f>
        <v>5513.5397944339402</v>
      </c>
      <c r="DF321" s="19">
        <f>_xll.SNL.Clients.Office.Excel.Functions.SPG($BV321, $CX$10, DF$12, "options: Curr="&amp;$CA$2&amp;", ConvMethod="&amp;$CA$4&amp;", Mag="&amp;$CA$3&amp;", NA="&amp;$CA$5)</f>
        <v>6410.1971341417566</v>
      </c>
      <c r="DG321" s="19">
        <f>_xll.SNL.Clients.Office.Excel.Functions.SPG($BV321, $CX$10, DG$12, "options: Curr="&amp;$CA$2&amp;", ConvMethod="&amp;$CA$4&amp;", Mag="&amp;$CA$3&amp;", NA="&amp;$CA$5)</f>
        <v>4905.3784694062788</v>
      </c>
      <c r="DH321" s="19">
        <f>_xll.SNL.Clients.Office.Excel.Functions.SPG($BV321, $CX$10, DH$12, "options: Curr="&amp;$CA$2&amp;", ConvMethod="&amp;$CA$4&amp;", Mag="&amp;$CA$3&amp;", NA="&amp;$CA$5)</f>
        <v>4276.7354345092681</v>
      </c>
      <c r="DI321" s="19"/>
      <c r="DJ321" s="19">
        <f>_xll.SNL.Clients.Office.Excel.Functions.SPG($BV321, $DJ$10, DJ$12, "options: Curr="&amp;$CA$2&amp;", ConvMethod="&amp;$CA$4&amp;", Mag="&amp;$CA$3&amp;", NA="&amp;$CA$5)</f>
        <v>9.7901020870809266</v>
      </c>
      <c r="DK321" s="19">
        <f>_xll.SNL.Clients.Office.Excel.Functions.SPG($BV321, $DJ$10, DK$12, "options: Curr="&amp;$CA$2&amp;", ConvMethod="&amp;$CA$4&amp;", Mag="&amp;$CA$3&amp;", NA="&amp;$CA$5)</f>
        <v>10.728316045976822</v>
      </c>
      <c r="DL321" s="19">
        <f>_xll.SNL.Clients.Office.Excel.Functions.SPG($BV321, $DJ$10, DL$12, "options: Curr="&amp;$CA$2&amp;", ConvMethod="&amp;$CA$4&amp;", Mag="&amp;$CA$3&amp;", NA="&amp;$CA$5)</f>
        <v>12.621631823488267</v>
      </c>
      <c r="DM321" s="19">
        <f>_xll.SNL.Clients.Office.Excel.Functions.SPG($BV321, $DJ$10, DM$12, "options: Curr="&amp;$CA$2&amp;", ConvMethod="&amp;$CA$4&amp;", Mag="&amp;$CA$3&amp;", NA="&amp;$CA$5)</f>
        <v>16.267646546555291</v>
      </c>
      <c r="DN321" s="19">
        <f>_xll.SNL.Clients.Office.Excel.Functions.SPG($BV321, $DJ$10, DN$12, "options: Curr="&amp;$CA$2&amp;", ConvMethod="&amp;$CA$4&amp;", Mag="&amp;$CA$3&amp;", NA="&amp;$CA$5)</f>
        <v>20.398419373569883</v>
      </c>
      <c r="DO321" s="19">
        <f>_xll.SNL.Clients.Office.Excel.Functions.SPG($BV321, $DJ$10, DO$12, "options: Curr="&amp;$CA$2&amp;", ConvMethod="&amp;$CA$4&amp;", Mag="&amp;$CA$3&amp;", NA="&amp;$CA$5)</f>
        <v>24.913672917299074</v>
      </c>
      <c r="DP321" s="19">
        <f>_xll.SNL.Clients.Office.Excel.Functions.SPG($BV321, $DJ$10, DP$12, "options: Curr="&amp;$CA$2&amp;", ConvMethod="&amp;$CA$4&amp;", Mag="&amp;$CA$3&amp;", NA="&amp;$CA$5)</f>
        <v>71.477844411799808</v>
      </c>
      <c r="DQ321" s="19">
        <f>_xll.SNL.Clients.Office.Excel.Functions.SPG($BV321, $DJ$10, DQ$12, "options: Curr="&amp;$CA$2&amp;", ConvMethod="&amp;$CA$4&amp;", Mag="&amp;$CA$3&amp;", NA="&amp;$CA$5)</f>
        <v>1056.3449572010786</v>
      </c>
      <c r="DR321" s="19">
        <f>_xll.SNL.Clients.Office.Excel.Functions.SPG($BV321, $DJ$10, DR$12, "options: Curr="&amp;$CA$2&amp;", ConvMethod="&amp;$CA$4&amp;", Mag="&amp;$CA$3&amp;", NA="&amp;$CA$5)</f>
        <v>1081.6510377327836</v>
      </c>
      <c r="DS321" s="19">
        <f>_xll.SNL.Clients.Office.Excel.Functions.SPG($BV321, $DJ$10, DS$12, "options: Curr="&amp;$CA$2&amp;", ConvMethod="&amp;$CA$4&amp;", Mag="&amp;$CA$3&amp;", NA="&amp;$CA$5)</f>
        <v>1369.479668996489</v>
      </c>
      <c r="DT321" s="19">
        <f>_xll.SNL.Clients.Office.Excel.Functions.SPG($BV321, $DJ$10, DT$12, "options: Curr="&amp;$CA$2&amp;", ConvMethod="&amp;$CA$4&amp;", Mag="&amp;$CA$3&amp;", NA="&amp;$CA$5)</f>
        <v>1430.6731816561146</v>
      </c>
      <c r="DU321" s="19"/>
      <c r="DV321" s="19">
        <f>_xll.SNL.Clients.Office.Excel.Functions.SPG($BV321, $DV$10, DV$12, "options: Curr="&amp;$CA$2&amp;", ConvMethod="&amp;$CA$4&amp;", Mag="&amp;$CA$3&amp;", NA="&amp;$CA$5)</f>
        <v>1246.5197465000001</v>
      </c>
      <c r="DW321" s="19">
        <f>_xll.SNL.Clients.Office.Excel.Functions.SPG($BV321, $DV$10, DW$12, "options: Curr="&amp;$CA$2&amp;", ConvMethod="&amp;$CA$4&amp;", Mag="&amp;$CA$3&amp;", NA="&amp;$CA$5)</f>
        <v>1439.1189510720001</v>
      </c>
      <c r="DX321" s="19">
        <f>_xll.SNL.Clients.Office.Excel.Functions.SPG($BV321, $DV$10, DX$12, "options: Curr="&amp;$CA$2&amp;", ConvMethod="&amp;$CA$4&amp;", Mag="&amp;$CA$3&amp;", NA="&amp;$CA$5)</f>
        <v>1530.4762028160001</v>
      </c>
      <c r="DY321" s="19">
        <f>_xll.SNL.Clients.Office.Excel.Functions.SPG($BV321, $DV$10, DY$12, "options: Curr="&amp;$CA$2&amp;", ConvMethod="&amp;$CA$4&amp;", Mag="&amp;$CA$3&amp;", NA="&amp;$CA$5)</f>
        <v>1720.0781184</v>
      </c>
      <c r="DZ321" s="19">
        <f>_xll.SNL.Clients.Office.Excel.Functions.SPG($BV321, $DV$10, DZ$12, "options: Curr="&amp;$CA$2&amp;", ConvMethod="&amp;$CA$4&amp;", Mag="&amp;$CA$3&amp;", NA="&amp;$CA$5)</f>
        <v>1679.4629350499999</v>
      </c>
      <c r="EA321" s="19">
        <f>_xll.SNL.Clients.Office.Excel.Functions.SPG($BV321, $DV$10, EA$12, "options: Curr="&amp;$CA$2&amp;", ConvMethod="&amp;$CA$4&amp;", Mag="&amp;$CA$3&amp;", NA="&amp;$CA$5)</f>
        <v>1820.1626232000001</v>
      </c>
      <c r="EB321" s="19">
        <f>_xll.SNL.Clients.Office.Excel.Functions.SPG($BV321, $DV$10, EB$12, "options: Curr="&amp;$CA$2&amp;", ConvMethod="&amp;$CA$4&amp;", Mag="&amp;$CA$3&amp;", NA="&amp;$CA$5)</f>
        <v>4440.4388158299998</v>
      </c>
      <c r="EC321" s="19">
        <f>_xll.SNL.Clients.Office.Excel.Functions.SPG($BV321, $DV$10, EC$12, "options: Curr="&amp;$CA$2&amp;", ConvMethod="&amp;$CA$4&amp;", Mag="&amp;$CA$3&amp;", NA="&amp;$CA$5)</f>
        <v>4194.417394821</v>
      </c>
      <c r="ED321" s="19"/>
      <c r="EE321" s="19">
        <f>_xll.SNL.Clients.Office.Excel.Functions.SPG($BV321, $EE$10, EE$12, "options: Curr="&amp;$CA$2&amp;", ConvMethod="&amp;$CA$4&amp;", Mag="&amp;$CA$3&amp;", NA="&amp;$CA$5)</f>
        <v>215.57063864</v>
      </c>
      <c r="EF321" s="19">
        <f>_xll.SNL.Clients.Office.Excel.Functions.SPG($BV321, $EE$10, EF$12, "options: Curr="&amp;$CA$2&amp;", ConvMethod="&amp;$CA$4&amp;", Mag="&amp;$CA$3&amp;", NA="&amp;$CA$5)</f>
        <v>296.644023726</v>
      </c>
      <c r="EG321" s="19">
        <f>_xll.SNL.Clients.Office.Excel.Functions.SPG($BV321, $EE$10, EG$12, "options: Curr="&amp;$CA$2&amp;", ConvMethod="&amp;$CA$4&amp;", Mag="&amp;$CA$3&amp;", NA="&amp;$CA$5)</f>
        <v>275.934631104</v>
      </c>
      <c r="EH321" s="19">
        <f>_xll.SNL.Clients.Office.Excel.Functions.SPG($BV321, $EE$10, EH$12, "options: Curr="&amp;$CA$2&amp;", ConvMethod="&amp;$CA$4&amp;", Mag="&amp;$CA$3&amp;", NA="&amp;$CA$5)</f>
        <v>139.62196601700001</v>
      </c>
      <c r="EI321" s="19">
        <f>_xll.SNL.Clients.Office.Excel.Functions.SPG($BV321, $EE$10, EI$12, "options: Curr="&amp;$CA$2&amp;", ConvMethod="&amp;$CA$4&amp;", Mag="&amp;$CA$3&amp;", NA="&amp;$CA$5)</f>
        <v>457.58464362500001</v>
      </c>
      <c r="EJ321" s="19">
        <f>_xll.SNL.Clients.Office.Excel.Functions.SPG($BV321, $EE$10, EJ$12, "options: Curr="&amp;$CA$2&amp;", ConvMethod="&amp;$CA$4&amp;", Mag="&amp;$CA$3&amp;", NA="&amp;$CA$5)</f>
        <v>905.39706955500003</v>
      </c>
      <c r="EK321" s="19">
        <f>_xll.SNL.Clients.Office.Excel.Functions.SPG($BV321, $EE$10, EK$12, "options: Curr="&amp;$CA$2&amp;", ConvMethod="&amp;$CA$4&amp;", Mag="&amp;$CA$3&amp;", NA="&amp;$CA$5)</f>
        <v>743.13655620999998</v>
      </c>
      <c r="EL321" s="19">
        <f>_xll.SNL.Clients.Office.Excel.Functions.SPG($BV321, $EE$10, EL$12, "options: Curr="&amp;$CA$2&amp;", ConvMethod="&amp;$CA$4&amp;", Mag="&amp;$CA$3&amp;", NA="&amp;$CA$5)</f>
        <v>555.12573173999999</v>
      </c>
      <c r="EM321" s="19"/>
      <c r="EN321" s="19">
        <f>_xll.SNL.Clients.Office.Excel.Functions.SPG($BV321, $EN$10, EN$12, "options: Curr="&amp;$CA$2&amp;", ConvMethod="&amp;$CA$4&amp;", Mag="&amp;$CA$3&amp;", NA="&amp;$CA$5)</f>
        <v>1856.0040646</v>
      </c>
      <c r="EO321" s="19">
        <f>_xll.SNL.Clients.Office.Excel.Functions.SPG($BV321, $EN$10, EO$12, "options: Curr="&amp;$CA$2&amp;", ConvMethod="&amp;$CA$4&amp;", Mag="&amp;$CA$3&amp;", NA="&amp;$CA$5)</f>
        <v>2037.5007504</v>
      </c>
      <c r="EP321" s="19">
        <f>_xll.SNL.Clients.Office.Excel.Functions.SPG($BV321, $EN$10, EP$12, "options: Curr="&amp;$CA$2&amp;", ConvMethod="&amp;$CA$4&amp;", Mag="&amp;$CA$3&amp;", NA="&amp;$CA$5)</f>
        <v>2228.4443174399998</v>
      </c>
      <c r="EQ321" s="19">
        <f>_xll.SNL.Clients.Office.Excel.Functions.SPG($BV321, $EN$10, EQ$12, "options: Curr="&amp;$CA$2&amp;", ConvMethod="&amp;$CA$4&amp;", Mag="&amp;$CA$3&amp;", NA="&amp;$CA$5)</f>
        <v>2294.8260959310001</v>
      </c>
      <c r="ER321" s="19">
        <f>_xll.SNL.Clients.Office.Excel.Functions.SPG($BV321, $EN$10, ER$12, "options: Curr="&amp;$CA$2&amp;", ConvMethod="&amp;$CA$4&amp;", Mag="&amp;$CA$3&amp;", NA="&amp;$CA$5)</f>
        <v>2757.2992083499998</v>
      </c>
      <c r="ES321" s="19">
        <f>_xll.SNL.Clients.Office.Excel.Functions.SPG($BV321, $EN$10, ES$12, "options: Curr="&amp;$CA$2&amp;", ConvMethod="&amp;$CA$4&amp;", Mag="&amp;$CA$3&amp;", NA="&amp;$CA$5)</f>
        <v>3005.2758605849999</v>
      </c>
      <c r="ET321" s="19">
        <f>_xll.SNL.Clients.Office.Excel.Functions.SPG($BV321, $EN$10, ET$12, "options: Curr="&amp;$CA$2&amp;", ConvMethod="&amp;$CA$4&amp;", Mag="&amp;$CA$3&amp;", NA="&amp;$CA$5)</f>
        <v>10034.95971444</v>
      </c>
      <c r="EU321" s="19">
        <f>_xll.SNL.Clients.Office.Excel.Functions.SPG($BV321, $EN$10, EU$12, "options: Curr="&amp;$CA$2&amp;", ConvMethod="&amp;$CA$4&amp;", Mag="&amp;$CA$3&amp;", NA="&amp;$CA$5)</f>
        <v>9770.7492319880002</v>
      </c>
      <c r="EV321" s="19"/>
      <c r="EW321" s="30">
        <f t="shared" si="23"/>
        <v>13410.040895069</v>
      </c>
      <c r="EX321" s="19"/>
      <c r="EY321" s="19"/>
      <c r="EZ321" s="19"/>
      <c r="FA321" s="19"/>
      <c r="FB321" s="19">
        <f>_xll.SNL.Clients.Office.Excel.Functions.SPG($BV321, $FB$10, FB$12, "options: Curr="&amp;$CA$2&amp;", ConvMethod="&amp;$CA$4&amp;", Mag="&amp;$CA$3&amp;", NA="&amp;$CA$5)</f>
        <v>3174.1566978800001</v>
      </c>
      <c r="FC321" s="19">
        <f>_xll.SNL.Clients.Office.Excel.Functions.SPG($BV321, $FB$10, FC$12, "options: Curr="&amp;$CA$2&amp;", ConvMethod="&amp;$CA$4&amp;", Mag="&amp;$CA$3&amp;", NA="&amp;$CA$5)</f>
        <v>3490.1583577739998</v>
      </c>
      <c r="FD321" s="19">
        <f>_xll.SNL.Clients.Office.Excel.Functions.SPG($BV321, $FB$10, FD$12, "options: Curr="&amp;$CA$2&amp;", ConvMethod="&amp;$CA$4&amp;", Mag="&amp;$CA$3&amp;", NA="&amp;$CA$5)</f>
        <v>3830.5586880000001</v>
      </c>
      <c r="FE321" s="19">
        <f>_xll.SNL.Clients.Office.Excel.Functions.SPG($BV321, $FB$10, FE$12, "options: Curr="&amp;$CA$2&amp;", ConvMethod="&amp;$CA$4&amp;", Mag="&amp;$CA$3&amp;", NA="&amp;$CA$5)</f>
        <v>4049.5745389049998</v>
      </c>
      <c r="FF321" s="19">
        <f>_xll.SNL.Clients.Office.Excel.Functions.SPG($BV321, $FB$10, FF$12, "options: Curr="&amp;$CA$2&amp;", ConvMethod="&amp;$CA$4&amp;", Mag="&amp;$CA$3&amp;", NA="&amp;$CA$5)</f>
        <v>4514.7458220500002</v>
      </c>
      <c r="FG321" s="19">
        <f>_xll.SNL.Clients.Office.Excel.Functions.SPG($BV321, $FB$10, FG$12, "options: Curr="&amp;$CA$2&amp;", ConvMethod="&amp;$CA$4&amp;", Mag="&amp;$CA$3&amp;", NA="&amp;$CA$5)</f>
        <v>4878.0358301759998</v>
      </c>
      <c r="FH321" s="19">
        <f>_xll.SNL.Clients.Office.Excel.Functions.SPG($BV321, $FB$10, FH$12, "options: Curr="&amp;$CA$2&amp;", ConvMethod="&amp;$CA$4&amp;", Mag="&amp;$CA$3&amp;", NA="&amp;$CA$5)</f>
        <v>17098.580683550001</v>
      </c>
      <c r="FI321" s="19">
        <f>_xll.SNL.Clients.Office.Excel.Functions.SPG($BV321, $FB$10, FI$12, "options: Curr="&amp;$CA$2&amp;", ConvMethod="&amp;$CA$4&amp;", Mag="&amp;$CA$3&amp;", NA="&amp;$CA$5)</f>
        <v>15130.126133416999</v>
      </c>
      <c r="FJ321" s="19"/>
      <c r="FK321" s="19">
        <f>_xll.SNL.Clients.Office.Excel.Functions.SPG($BV321, $FK$10, FK$12, "options: Curr="&amp;$CA$2&amp;", ConvMethod="&amp;$CA$4&amp;", Mag="&amp;$CA$3&amp;", NA="&amp;$CA$5)</f>
        <v>2057.5975546</v>
      </c>
      <c r="FL321" s="19">
        <f>_xll.SNL.Clients.Office.Excel.Functions.SPG($BV321, $FK$10, FL$12, "options: Curr="&amp;$CA$2&amp;", ConvMethod="&amp;$CA$4&amp;", Mag="&amp;$CA$3&amp;", NA="&amp;$CA$5)</f>
        <v>2691.913820364</v>
      </c>
      <c r="FM321" s="19">
        <f>_xll.SNL.Clients.Office.Excel.Functions.SPG($BV321, $FK$10, FM$12, "options: Curr="&amp;$CA$2&amp;", ConvMethod="&amp;$CA$4&amp;", Mag="&amp;$CA$3&amp;", NA="&amp;$CA$5)</f>
        <v>2563.920615168</v>
      </c>
      <c r="FN321" s="19">
        <f>_xll.SNL.Clients.Office.Excel.Functions.SPG($BV321, $FK$10, FN$12, "options: Curr="&amp;$CA$2&amp;", ConvMethod="&amp;$CA$4&amp;", Mag="&amp;$CA$3&amp;", NA="&amp;$CA$5)</f>
        <v>3663.6320110890001</v>
      </c>
      <c r="FO321" s="19">
        <f>_xll.SNL.Clients.Office.Excel.Functions.SPG($BV321, $FK$10, FO$12, "options: Curr="&amp;$CA$2&amp;", ConvMethod="&amp;$CA$4&amp;", Mag="&amp;$CA$3&amp;", NA="&amp;$CA$5)</f>
        <v>7793.5441323000005</v>
      </c>
      <c r="FP321" s="19">
        <f>_xll.SNL.Clients.Office.Excel.Functions.SPG($BV321, $FK$10, FP$12, "options: Curr="&amp;$CA$2&amp;", ConvMethod="&amp;$CA$4&amp;", Mag="&amp;$CA$3&amp;", NA="&amp;$CA$5)</f>
        <v>7621.93098465</v>
      </c>
      <c r="FQ321" s="19">
        <f>_xll.SNL.Clients.Office.Excel.Functions.SPG($BV321, $FK$10, FQ$12, "options: Curr="&amp;$CA$2&amp;", ConvMethod="&amp;$CA$4&amp;", Mag="&amp;$CA$3&amp;", NA="&amp;$CA$5)</f>
        <v>2394.7001971099999</v>
      </c>
      <c r="FR321" s="19">
        <f>_xll.SNL.Clients.Office.Excel.Functions.SPG($BV321, $FK$10, FR$12, "options: Curr="&amp;$CA$2&amp;", ConvMethod="&amp;$CA$4&amp;", Mag="&amp;$CA$3&amp;", NA="&amp;$CA$5)</f>
        <v>13148.702718459999</v>
      </c>
      <c r="FS321" s="19"/>
      <c r="FT321" s="19">
        <f>_xll.SNL.Clients.Office.Excel.Functions.SPG($BV321, $FT$10, FT$12, "options: Curr="&amp;$CA$2&amp;", ConvMethod="&amp;$CA$4&amp;", Mag="&amp;$CA$3&amp;", NA="&amp;$CA$5)</f>
        <v>1103.0628721402825</v>
      </c>
      <c r="FU321" s="19">
        <f>_xll.SNL.Clients.Office.Excel.Functions.SPG($BV321, $FT$10, FU$12, "options: Curr="&amp;$CA$2&amp;", ConvMethod="&amp;$CA$4&amp;", Mag="&amp;$CA$3&amp;", NA="&amp;$CA$5)</f>
        <v>1509.7422755700884</v>
      </c>
      <c r="FV321" s="19">
        <f>_xll.SNL.Clients.Office.Excel.Functions.SPG($BV321, $FT$10, FV$12, "options: Curr="&amp;$CA$2&amp;", ConvMethod="&amp;$CA$4&amp;", Mag="&amp;$CA$3&amp;", NA="&amp;$CA$5)</f>
        <v>1895.7959544237324</v>
      </c>
      <c r="FW321" s="19">
        <f>_xll.SNL.Clients.Office.Excel.Functions.SPG($BV321, $FT$10, FW$12, "options: Curr="&amp;$CA$2&amp;", ConvMethod="&amp;$CA$4&amp;", Mag="&amp;$CA$3&amp;", NA="&amp;$CA$5)</f>
        <v>1833.4040988047479</v>
      </c>
      <c r="FX321" s="19">
        <f>_xll.SNL.Clients.Office.Excel.Functions.SPG($BV321, $FT$10, FX$12, "options: Curr="&amp;$CA$2&amp;", ConvMethod="&amp;$CA$4&amp;", Mag="&amp;$CA$3&amp;", NA="&amp;$CA$5)</f>
        <v>2028.8375269054573</v>
      </c>
      <c r="FY321" s="19">
        <f>_xll.SNL.Clients.Office.Excel.Functions.SPG($BV321, $FT$10, FY$12, "options: Curr="&amp;$CA$2&amp;", ConvMethod="&amp;$CA$4&amp;", Mag="&amp;$CA$3&amp;", NA="&amp;$CA$5)</f>
        <v>2565.8404215257046</v>
      </c>
      <c r="FZ321" s="19">
        <f>_xll.SNL.Clients.Office.Excel.Functions.SPG($BV321, $FT$10, FZ$12, "options: Curr="&amp;$CA$2&amp;", ConvMethod="&amp;$CA$4&amp;", Mag="&amp;$CA$3&amp;", NA="&amp;$CA$5)</f>
        <v>3836.6635924737975</v>
      </c>
      <c r="GA321" s="19">
        <f>_xll.SNL.Clients.Office.Excel.Functions.SPG($BV321, $FT$10, GA$12, "options: Curr="&amp;$CA$2&amp;", ConvMethod="&amp;$CA$4&amp;", Mag="&amp;$CA$3&amp;", NA="&amp;$CA$5)</f>
        <v>3001.0484957539566</v>
      </c>
      <c r="GB321" s="27" t="s">
        <v>4173</v>
      </c>
      <c r="GC321" s="19">
        <f>_xll.SNL.Clients.Office.Excel.Functions.SPG($BV321, $GC$10, GC$12, "options: Curr="&amp;$CA$2&amp;", ConvMethod="&amp;$CA$4&amp;", Mag="&amp;$CA$3&amp;", NA="&amp;$CA$5)</f>
        <v>10283.82150754</v>
      </c>
      <c r="GD321" s="19">
        <f>_xll.SNL.Clients.Office.Excel.Functions.SPG($BV321, $GC$10, GD$12, "options: Curr="&amp;$CA$2&amp;", ConvMethod="&amp;$CA$4&amp;", Mag="&amp;$CA$3&amp;", NA="&amp;$CA$5)</f>
        <v>10473.826225872001</v>
      </c>
      <c r="GE321" s="19">
        <f>_xll.SNL.Clients.Office.Excel.Functions.SPG($BV321, $GC$10, GE$12, "options: Curr="&amp;$CA$2&amp;", ConvMethod="&amp;$CA$4&amp;", Mag="&amp;$CA$3&amp;", NA="&amp;$CA$5)</f>
        <v>11375.684058815999</v>
      </c>
      <c r="GF321" s="19">
        <f>_xll.SNL.Clients.Office.Excel.Functions.SPG($BV321, $GC$10, GF$12, "options: Curr="&amp;$CA$2&amp;", ConvMethod="&amp;$CA$4&amp;", Mag="&amp;$CA$3&amp;", NA="&amp;$CA$5)</f>
        <v>13488.234451419001</v>
      </c>
      <c r="GG321" s="19">
        <f>_xll.SNL.Clients.Office.Excel.Functions.SPG($BV321, $GC$10, GG$12, "options: Curr="&amp;$CA$2&amp;", ConvMethod="&amp;$CA$4&amp;", Mag="&amp;$CA$3&amp;", NA="&amp;$CA$5)</f>
        <v>21166.807072750002</v>
      </c>
      <c r="GH321" s="19">
        <f>_xll.SNL.Clients.Office.Excel.Functions.SPG($BV321, $GC$10, GH$12, "options: Curr="&amp;$CA$2&amp;", ConvMethod="&amp;$CA$4&amp;", Mag="&amp;$CA$3&amp;", NA="&amp;$CA$5)</f>
        <v>21841.951478400002</v>
      </c>
      <c r="GI321" s="19">
        <f>_xll.SNL.Clients.Office.Excel.Functions.SPG($BV321, $GC$10, GI$12, "options: Curr="&amp;$CA$2&amp;", ConvMethod="&amp;$CA$4&amp;", Mag="&amp;$CA$3&amp;", NA="&amp;$CA$5)</f>
        <v>34908.232634100001</v>
      </c>
      <c r="GJ321" s="19">
        <f>_xll.SNL.Clients.Office.Excel.Functions.SPG($BV321, $GC$10, GJ$12, "options: Curr="&amp;$CA$2&amp;", ConvMethod="&amp;$CA$4&amp;", Mag="&amp;$CA$3&amp;", NA="&amp;$CA$5)</f>
        <v>31979.801151817999</v>
      </c>
      <c r="GK321" s="27"/>
      <c r="GL321" s="19">
        <f>_xll.SNL.Clients.Office.Excel.Functions.SPG($BV321, $GL$10, GL$12, "options: Curr="&amp;$CA$2&amp;", ConvMethod="&amp;$CA$4&amp;", Mag="&amp;$CA$3&amp;", NA="&amp;$CA$5)</f>
        <v>11.826818080000001</v>
      </c>
      <c r="GM321" s="19">
        <f>_xll.SNL.Clients.Office.Excel.Functions.SPG($BV321, $GL$10, GM$12, "options: Curr="&amp;$CA$2&amp;", ConvMethod="&amp;$CA$4&amp;", Mag="&amp;$CA$3&amp;", NA="&amp;$CA$5)</f>
        <v>15.817440036000001</v>
      </c>
      <c r="GN321" s="19">
        <f>_xll.SNL.Clients.Office.Excel.Functions.SPG($BV321, $GL$10, GN$12, "options: Curr="&amp;$CA$2&amp;", ConvMethod="&amp;$CA$4&amp;", Mag="&amp;$CA$3&amp;", NA="&amp;$CA$5)</f>
        <v>49.192437888000001</v>
      </c>
      <c r="GO321" s="19">
        <f>_xll.SNL.Clients.Office.Excel.Functions.SPG($BV321, $GL$10, GO$12, "options: Curr="&amp;$CA$2&amp;", ConvMethod="&amp;$CA$4&amp;", Mag="&amp;$CA$3&amp;", NA="&amp;$CA$5)</f>
        <v>54.961871127000002</v>
      </c>
      <c r="GP321" s="19">
        <f>_xll.SNL.Clients.Office.Excel.Functions.SPG($BV321, $GL$10, GP$12, "options: Curr="&amp;$CA$2&amp;", ConvMethod="&amp;$CA$4&amp;", Mag="&amp;$CA$3&amp;", NA="&amp;$CA$5)</f>
        <v>49.041282450000004</v>
      </c>
      <c r="GQ321" s="19">
        <f>_xll.SNL.Clients.Office.Excel.Functions.SPG($BV321, $GL$10, GQ$12, "options: Curr="&amp;$CA$2&amp;", ConvMethod="&amp;$CA$4&amp;", Mag="&amp;$CA$3&amp;", NA="&amp;$CA$5)</f>
        <v>484.61829842700001</v>
      </c>
      <c r="GR321" s="19">
        <f>_xll.SNL.Clients.Office.Excel.Functions.SPG($BV321, $GL$10, GR$12, "options: Curr="&amp;$CA$2&amp;", ConvMethod="&amp;$CA$4&amp;", Mag="&amp;$CA$3&amp;", NA="&amp;$CA$5)</f>
        <v>15556.361020499999</v>
      </c>
      <c r="GS321" s="19">
        <f>_xll.SNL.Clients.Office.Excel.Functions.SPG($BV321, $GL$10, GS$12, "options: Curr="&amp;$CA$2&amp;", ConvMethod="&amp;$CA$4&amp;", Mag="&amp;$CA$3&amp;", NA="&amp;$CA$5)</f>
        <v>14741.806297880999</v>
      </c>
      <c r="GT321" s="27"/>
      <c r="GU321" s="19" t="str">
        <f>_xll.SNL.Clients.Office.Excel.Functions.SPG($BV321, $GU$10, GU$12, "options: Curr="&amp;$CA$2&amp;", ConvMethod="&amp;$CA$4&amp;", Mag="&amp;$CA$3&amp;", NA="&amp;$CA$5)</f>
        <v>NA</v>
      </c>
      <c r="GV321" s="19" t="str">
        <f>_xll.SNL.Clients.Office.Excel.Functions.SPG($BV321, $GU$10, GV$12, "options: Curr="&amp;$CA$2&amp;", ConvMethod="&amp;$CA$4&amp;", Mag="&amp;$CA$3&amp;", NA="&amp;$CA$5)</f>
        <v>NA</v>
      </c>
      <c r="GW321" s="19" t="str">
        <f>_xll.SNL.Clients.Office.Excel.Functions.SPG($BV321, $GU$10, GW$12, "options: Curr="&amp;$CA$2&amp;", ConvMethod="&amp;$CA$4&amp;", Mag="&amp;$CA$3&amp;", NA="&amp;$CA$5)</f>
        <v>NA</v>
      </c>
      <c r="GX321" s="19" t="str">
        <f>_xll.SNL.Clients.Office.Excel.Functions.SPG($BV321, $GU$10, GX$12, "options: Curr="&amp;$CA$2&amp;", ConvMethod="&amp;$CA$4&amp;", Mag="&amp;$CA$3&amp;", NA="&amp;$CA$5)</f>
        <v>NA</v>
      </c>
      <c r="GY321" s="19" t="str">
        <f>_xll.SNL.Clients.Office.Excel.Functions.SPG($BV321, $GU$10, GY$12, "options: Curr="&amp;$CA$2&amp;", ConvMethod="&amp;$CA$4&amp;", Mag="&amp;$CA$3&amp;", NA="&amp;$CA$5)</f>
        <v>NA</v>
      </c>
      <c r="GZ321" s="19" t="str">
        <f>_xll.SNL.Clients.Office.Excel.Functions.SPG($BV321, $GU$10, GZ$12, "options: Curr="&amp;$CA$2&amp;", ConvMethod="&amp;$CA$4&amp;", Mag="&amp;$CA$3&amp;", NA="&amp;$CA$5)</f>
        <v>NA</v>
      </c>
      <c r="HA321" s="19">
        <f>_xll.SNL.Clients.Office.Excel.Functions.SPG($BV321, $GU$10, HA$12, "options: Curr="&amp;$CA$2&amp;", ConvMethod="&amp;$CA$4&amp;", Mag="&amp;$CA$3&amp;", NA="&amp;$CA$5)</f>
        <v>2209.15084574</v>
      </c>
      <c r="HB321" s="19">
        <f>_xll.SNL.Clients.Office.Excel.Functions.SPG($BV321, $GU$10, HB$12, "options: Curr="&amp;$CA$2&amp;", ConvMethod="&amp;$CA$4&amp;", Mag="&amp;$CA$3&amp;", NA="&amp;$CA$5)</f>
        <v>2060.669624488</v>
      </c>
      <c r="HC321" s="17"/>
      <c r="HD321" s="30">
        <f t="shared" si="24"/>
        <v>30212.516817438001</v>
      </c>
    </row>
    <row r="322" spans="1:212" x14ac:dyDescent="0.35">
      <c r="A322">
        <v>99039</v>
      </c>
      <c r="B322">
        <v>234983</v>
      </c>
      <c r="C322" t="s">
        <v>2834</v>
      </c>
      <c r="D322" t="s">
        <v>60</v>
      </c>
      <c r="E322" s="171">
        <v>42884.041666666657</v>
      </c>
      <c r="F322">
        <v>2017</v>
      </c>
      <c r="G322" t="s">
        <v>61</v>
      </c>
      <c r="H322" t="s">
        <v>62</v>
      </c>
      <c r="I322" t="s">
        <v>62</v>
      </c>
      <c r="J322" t="s">
        <v>2835</v>
      </c>
      <c r="K322" t="s">
        <v>64</v>
      </c>
      <c r="L322" t="s">
        <v>707</v>
      </c>
      <c r="M322" t="s">
        <v>900</v>
      </c>
      <c r="N322" t="s">
        <v>2836</v>
      </c>
      <c r="O322" t="s">
        <v>2837</v>
      </c>
      <c r="Q322" t="s">
        <v>2838</v>
      </c>
      <c r="R322" t="s">
        <v>435</v>
      </c>
      <c r="S322" t="s">
        <v>2839</v>
      </c>
      <c r="U322" t="s">
        <v>69</v>
      </c>
      <c r="W322" t="s">
        <v>70</v>
      </c>
      <c r="X322" t="s">
        <v>2840</v>
      </c>
      <c r="Z322">
        <v>0</v>
      </c>
      <c r="AA322" t="s">
        <v>72</v>
      </c>
      <c r="AB322" t="s">
        <v>69</v>
      </c>
      <c r="AD322" t="s">
        <v>70</v>
      </c>
      <c r="AE322" t="s">
        <v>60</v>
      </c>
      <c r="AN322" t="s">
        <v>75</v>
      </c>
      <c r="AO322" t="s">
        <v>435</v>
      </c>
      <c r="BJ322">
        <v>28</v>
      </c>
      <c r="BK322">
        <v>18</v>
      </c>
      <c r="BL322">
        <v>22</v>
      </c>
      <c r="BM322">
        <v>30</v>
      </c>
      <c r="BN322">
        <v>24</v>
      </c>
      <c r="BO322">
        <v>23</v>
      </c>
      <c r="BP322">
        <v>21</v>
      </c>
      <c r="BQ322">
        <v>0.34055744174805652</v>
      </c>
      <c r="BR322">
        <v>0.8673806924198656</v>
      </c>
      <c r="BS322">
        <v>0.74109312938615302</v>
      </c>
      <c r="BT322">
        <v>2017</v>
      </c>
      <c r="BU322" s="174"/>
      <c r="BV322">
        <f>+_xlfn.XLOOKUP(C322,'ID identifier'!C:C,'ID identifier'!H:H)</f>
        <v>5390099</v>
      </c>
      <c r="BW322" s="174"/>
      <c r="BX322" s="2"/>
      <c r="BZ322" s="19">
        <f>_xll.SNL.Clients.Office.Excel.Functions.SPG($BV322, $BZ$10, BZ$12, "options: Curr="&amp;$CA$2&amp;", ConvMethod="&amp;$CA$4&amp;", Mag="&amp;$CA$3&amp;", NA="&amp;$CA$5)</f>
        <v>1931.0833505806538</v>
      </c>
      <c r="CA322" s="19">
        <f>_xll.SNL.Clients.Office.Excel.Functions.SPG($BV322, $BZ$10, CA$12, "options: Curr="&amp;$CA$2&amp;", ConvMethod="&amp;$CA$4&amp;", Mag="&amp;$CA$3&amp;", NA="&amp;$CA$5)</f>
        <v>1468.6451174088772</v>
      </c>
      <c r="CB322" s="19">
        <f>_xll.SNL.Clients.Office.Excel.Functions.SPG($BV322, $BZ$10, CB$12, "options: Curr="&amp;$CA$2&amp;", ConvMethod="&amp;$CA$4&amp;", Mag="&amp;$CA$3&amp;", NA="&amp;$CA$5)</f>
        <v>1413.5715862639188</v>
      </c>
      <c r="CC322" s="19">
        <f>_xll.SNL.Clients.Office.Excel.Functions.SPG($BV322, $BZ$10, CC$12, "options: Curr="&amp;$CA$2&amp;", ConvMethod="&amp;$CA$4&amp;", Mag="&amp;$CA$3&amp;", NA="&amp;$CA$5)</f>
        <v>1160.3770494032206</v>
      </c>
      <c r="CD322" s="19">
        <f>_xll.SNL.Clients.Office.Excel.Functions.SPG($BV322, $BZ$10, CD$12, "options: Curr="&amp;$CA$2&amp;", ConvMethod="&amp;$CA$4&amp;", Mag="&amp;$CA$3&amp;", NA="&amp;$CA$5)</f>
        <v>1092.9736992062155</v>
      </c>
      <c r="CE322" s="19">
        <f>_xll.SNL.Clients.Office.Excel.Functions.SPG($BV322, $BZ$10, CE$12, "options: Curr="&amp;$CA$2&amp;", ConvMethod="&amp;$CA$4&amp;", Mag="&amp;$CA$3&amp;", NA="&amp;$CA$5)</f>
        <v>1116.2312837145359</v>
      </c>
      <c r="CF322" s="19">
        <f>_xll.SNL.Clients.Office.Excel.Functions.SPG($BV322, $BZ$10, CF$12, "options: Curr="&amp;$CA$2&amp;", ConvMethod="&amp;$CA$4&amp;", Mag="&amp;$CA$3&amp;", NA="&amp;$CA$5)</f>
        <v>31127.760251036587</v>
      </c>
      <c r="CG322" s="19">
        <f>_xll.SNL.Clients.Office.Excel.Functions.SPG($BV322, $BZ$10, CG$12, "options: Curr="&amp;$CA$2&amp;", ConvMethod="&amp;$CA$4&amp;", Mag="&amp;$CA$3&amp;", NA="&amp;$CA$5)</f>
        <v>33763.846135418935</v>
      </c>
      <c r="CH322" s="19">
        <f>_xll.SNL.Clients.Office.Excel.Functions.SPG($BV322, $BZ$10, CH$12, "options: Curr="&amp;$CA$2&amp;", ConvMethod="&amp;$CA$4&amp;", Mag="&amp;$CA$3&amp;", NA="&amp;$CA$5)</f>
        <v>32534.502180850908</v>
      </c>
      <c r="CI322" s="19">
        <f>_xll.SNL.Clients.Office.Excel.Functions.SPG($BV322, $BZ$10, CI$12, "options: Curr="&amp;$CA$2&amp;", ConvMethod="&amp;$CA$4&amp;", Mag="&amp;$CA$3&amp;", NA="&amp;$CA$5)</f>
        <v>35708.795693378815</v>
      </c>
      <c r="CJ322" s="19">
        <f>_xll.SNL.Clients.Office.Excel.Functions.SPG($BV322, $BZ$10, CJ$12, "options: Curr="&amp;$CA$2&amp;", ConvMethod="&amp;$CA$4&amp;", Mag="&amp;$CA$3&amp;", NA="&amp;$CA$5)</f>
        <v>41856.279307288838</v>
      </c>
      <c r="CK322" s="19"/>
      <c r="CL322" s="19">
        <f>_xll.SNL.Clients.Office.Excel.Functions.SPG($BV322, $CL$10, CL$12, "options: Curr="&amp;$CA$2&amp;", ConvMethod="&amp;$CA$4&amp;", Mag="&amp;$CA$3&amp;", NA="&amp;$CA$5)</f>
        <v>-36.583120743847374</v>
      </c>
      <c r="CM322" s="19">
        <f>_xll.SNL.Clients.Office.Excel.Functions.SPG($BV322, $CL$10, CM$12, "options: Curr="&amp;$CA$2&amp;", ConvMethod="&amp;$CA$4&amp;", Mag="&amp;$CA$3&amp;", NA="&amp;$CA$5)</f>
        <v>-4.2693172017699919</v>
      </c>
      <c r="CN322" s="19">
        <f>_xll.SNL.Clients.Office.Excel.Functions.SPG($BV322, $CL$10, CN$12, "options: Curr="&amp;$CA$2&amp;", ConvMethod="&amp;$CA$4&amp;", Mag="&amp;$CA$3&amp;", NA="&amp;$CA$5)</f>
        <v>91.672004418662809</v>
      </c>
      <c r="CO322" s="19">
        <f>_xll.SNL.Clients.Office.Excel.Functions.SPG($BV322, $CL$10, CO$12, "options: Curr="&amp;$CA$2&amp;", ConvMethod="&amp;$CA$4&amp;", Mag="&amp;$CA$3&amp;", NA="&amp;$CA$5)</f>
        <v>75.991203979522538</v>
      </c>
      <c r="CP322" s="19">
        <f>_xll.SNL.Clients.Office.Excel.Functions.SPG($BV322, $CL$10, CP$12, "options: Curr="&amp;$CA$2&amp;", ConvMethod="&amp;$CA$4&amp;", Mag="&amp;$CA$3&amp;", NA="&amp;$CA$5)</f>
        <v>27.384212907615002</v>
      </c>
      <c r="CQ322" s="19">
        <f>_xll.SNL.Clients.Office.Excel.Functions.SPG($BV322, $CL$10, CQ$12, "options: Curr="&amp;$CA$2&amp;", ConvMethod="&amp;$CA$4&amp;", Mag="&amp;$CA$3&amp;", NA="&amp;$CA$5)</f>
        <v>123.38149691504758</v>
      </c>
      <c r="CR322" s="19">
        <f>_xll.SNL.Clients.Office.Excel.Functions.SPG($BV322, $CL$10, CR$12, "options: Curr="&amp;$CA$2&amp;", ConvMethod="&amp;$CA$4&amp;", Mag="&amp;$CA$3&amp;", NA="&amp;$CA$5)</f>
        <v>2834.4222755155888</v>
      </c>
      <c r="CS322" s="19">
        <f>_xll.SNL.Clients.Office.Excel.Functions.SPG($BV322, $CL$10, CS$12, "options: Curr="&amp;$CA$2&amp;", ConvMethod="&amp;$CA$4&amp;", Mag="&amp;$CA$3&amp;", NA="&amp;$CA$5)</f>
        <v>3058.6777482090938</v>
      </c>
      <c r="CT322" s="19">
        <f>_xll.SNL.Clients.Office.Excel.Functions.SPG($BV322, $CL$10, CT$12, "options: Curr="&amp;$CA$2&amp;", ConvMethod="&amp;$CA$4&amp;", Mag="&amp;$CA$3&amp;", NA="&amp;$CA$5)</f>
        <v>2110.7213476942607</v>
      </c>
      <c r="CU322" s="19">
        <f>_xll.SNL.Clients.Office.Excel.Functions.SPG($BV322, $CL$10, CU$12, "options: Curr="&amp;$CA$2&amp;", ConvMethod="&amp;$CA$4&amp;", Mag="&amp;$CA$3&amp;", NA="&amp;$CA$5)</f>
        <v>2891.3891110774375</v>
      </c>
      <c r="CV322" s="19">
        <f>_xll.SNL.Clients.Office.Excel.Functions.SPG($BV322, $CL$10, CV$12, "options: Curr="&amp;$CA$2&amp;", ConvMethod="&amp;$CA$4&amp;", Mag="&amp;$CA$3&amp;", NA="&amp;$CA$5)</f>
        <v>4084.3552498737176</v>
      </c>
      <c r="CW322" s="19"/>
      <c r="CX322" s="19">
        <f>_xll.SNL.Clients.Office.Excel.Functions.SPG($BV322, $CX$10, CX$12, "options: Curr="&amp;$CA$2&amp;", ConvMethod="&amp;$CA$4&amp;", Mag="&amp;$CA$3&amp;", NA="&amp;$CA$5)</f>
        <v>-178.94440969112185</v>
      </c>
      <c r="CY322" s="19">
        <f>_xll.SNL.Clients.Office.Excel.Functions.SPG($BV322, $CX$10, CY$12, "options: Curr="&amp;$CA$2&amp;", ConvMethod="&amp;$CA$4&amp;", Mag="&amp;$CA$3&amp;", NA="&amp;$CA$5)</f>
        <v>-169.64918354401811</v>
      </c>
      <c r="CZ322" s="19">
        <f>_xll.SNL.Clients.Office.Excel.Functions.SPG($BV322, $CX$10, CZ$12, "options: Curr="&amp;$CA$2&amp;", ConvMethod="&amp;$CA$4&amp;", Mag="&amp;$CA$3&amp;", NA="&amp;$CA$5)</f>
        <v>-76.768602530716464</v>
      </c>
      <c r="DA322" s="19">
        <f>_xll.SNL.Clients.Office.Excel.Functions.SPG($BV322, $CX$10, DA$12, "options: Curr="&amp;$CA$2&amp;", ConvMethod="&amp;$CA$4&amp;", Mag="&amp;$CA$3&amp;", NA="&amp;$CA$5)</f>
        <v>-90.887207032326671</v>
      </c>
      <c r="DB322" s="19">
        <f>_xll.SNL.Clients.Office.Excel.Functions.SPG($BV322, $CX$10, DB$12, "options: Curr="&amp;$CA$2&amp;", ConvMethod="&amp;$CA$4&amp;", Mag="&amp;$CA$3&amp;", NA="&amp;$CA$5)</f>
        <v>-87.879375262460314</v>
      </c>
      <c r="DC322" s="19">
        <f>_xll.SNL.Clients.Office.Excel.Functions.SPG($BV322, $CX$10, DC$12, "options: Curr="&amp;$CA$2&amp;", ConvMethod="&amp;$CA$4&amp;", Mag="&amp;$CA$3&amp;", NA="&amp;$CA$5)</f>
        <v>50.451131467323663</v>
      </c>
      <c r="DD322" s="19">
        <f>_xll.SNL.Clients.Office.Excel.Functions.SPG($BV322, $CX$10, DD$12, "options: Curr="&amp;$CA$2&amp;", ConvMethod="&amp;$CA$4&amp;", Mag="&amp;$CA$3&amp;", NA="&amp;$CA$5)</f>
        <v>2378.8867895731501</v>
      </c>
      <c r="DE322" s="19">
        <f>_xll.SNL.Clients.Office.Excel.Functions.SPG($BV322, $CX$10, DE$12, "options: Curr="&amp;$CA$2&amp;", ConvMethod="&amp;$CA$4&amp;", Mag="&amp;$CA$3&amp;", NA="&amp;$CA$5)</f>
        <v>2553.3267109808539</v>
      </c>
      <c r="DF322" s="19">
        <f>_xll.SNL.Clients.Office.Excel.Functions.SPG($BV322, $CX$10, DF$12, "options: Curr="&amp;$CA$2&amp;", ConvMethod="&amp;$CA$4&amp;", Mag="&amp;$CA$3&amp;", NA="&amp;$CA$5)</f>
        <v>1665.2643673569648</v>
      </c>
      <c r="DG322" s="19">
        <f>_xll.SNL.Clients.Office.Excel.Functions.SPG($BV322, $CX$10, DG$12, "options: Curr="&amp;$CA$2&amp;", ConvMethod="&amp;$CA$4&amp;", Mag="&amp;$CA$3&amp;", NA="&amp;$CA$5)</f>
        <v>2502.1501757811989</v>
      </c>
      <c r="DH322" s="19">
        <f>_xll.SNL.Clients.Office.Excel.Functions.SPG($BV322, $CX$10, DH$12, "options: Curr="&amp;$CA$2&amp;", ConvMethod="&amp;$CA$4&amp;", Mag="&amp;$CA$3&amp;", NA="&amp;$CA$5)</f>
        <v>3654.7761077847281</v>
      </c>
      <c r="DI322" s="19"/>
      <c r="DJ322" s="19">
        <f>_xll.SNL.Clients.Office.Excel.Functions.SPG($BV322, $DJ$10, DJ$12, "options: Curr="&amp;$CA$2&amp;", ConvMethod="&amp;$CA$4&amp;", Mag="&amp;$CA$3&amp;", NA="&amp;$CA$5)</f>
        <v>142.36128894727449</v>
      </c>
      <c r="DK322" s="19">
        <f>_xll.SNL.Clients.Office.Excel.Functions.SPG($BV322, $DJ$10, DK$12, "options: Curr="&amp;$CA$2&amp;", ConvMethod="&amp;$CA$4&amp;", Mag="&amp;$CA$3&amp;", NA="&amp;$CA$5)</f>
        <v>165.37986634224811</v>
      </c>
      <c r="DL322" s="19">
        <f>_xll.SNL.Clients.Office.Excel.Functions.SPG($BV322, $DJ$10, DL$12, "options: Curr="&amp;$CA$2&amp;", ConvMethod="&amp;$CA$4&amp;", Mag="&amp;$CA$3&amp;", NA="&amp;$CA$5)</f>
        <v>168.44060694937929</v>
      </c>
      <c r="DM322" s="19">
        <f>_xll.SNL.Clients.Office.Excel.Functions.SPG($BV322, $DJ$10, DM$12, "options: Curr="&amp;$CA$2&amp;", ConvMethod="&amp;$CA$4&amp;", Mag="&amp;$CA$3&amp;", NA="&amp;$CA$5)</f>
        <v>166.87841101184921</v>
      </c>
      <c r="DN322" s="19">
        <f>_xll.SNL.Clients.Office.Excel.Functions.SPG($BV322, $DJ$10, DN$12, "options: Curr="&amp;$CA$2&amp;", ConvMethod="&amp;$CA$4&amp;", Mag="&amp;$CA$3&amp;", NA="&amp;$CA$5)</f>
        <v>115.26358817007531</v>
      </c>
      <c r="DO322" s="19">
        <f>_xll.SNL.Clients.Office.Excel.Functions.SPG($BV322, $DJ$10, DO$12, "options: Curr="&amp;$CA$2&amp;", ConvMethod="&amp;$CA$4&amp;", Mag="&amp;$CA$3&amp;", NA="&amp;$CA$5)</f>
        <v>72.930365447723915</v>
      </c>
      <c r="DP322" s="19">
        <f>_xll.SNL.Clients.Office.Excel.Functions.SPG($BV322, $DJ$10, DP$12, "options: Curr="&amp;$CA$2&amp;", ConvMethod="&amp;$CA$4&amp;", Mag="&amp;$CA$3&amp;", NA="&amp;$CA$5)</f>
        <v>455.53548594243881</v>
      </c>
      <c r="DQ322" s="19">
        <f>_xll.SNL.Clients.Office.Excel.Functions.SPG($BV322, $DJ$10, DQ$12, "options: Curr="&amp;$CA$2&amp;", ConvMethod="&amp;$CA$4&amp;", Mag="&amp;$CA$3&amp;", NA="&amp;$CA$5)</f>
        <v>505.35103722823993</v>
      </c>
      <c r="DR322" s="19">
        <f>_xll.SNL.Clients.Office.Excel.Functions.SPG($BV322, $DJ$10, DR$12, "options: Curr="&amp;$CA$2&amp;", ConvMethod="&amp;$CA$4&amp;", Mag="&amp;$CA$3&amp;", NA="&amp;$CA$5)</f>
        <v>445.45698033729576</v>
      </c>
      <c r="DS322" s="19">
        <f>_xll.SNL.Clients.Office.Excel.Functions.SPG($BV322, $DJ$10, DS$12, "options: Curr="&amp;$CA$2&amp;", ConvMethod="&amp;$CA$4&amp;", Mag="&amp;$CA$3&amp;", NA="&amp;$CA$5)</f>
        <v>389.23893529623848</v>
      </c>
      <c r="DT322" s="19">
        <f>_xll.SNL.Clients.Office.Excel.Functions.SPG($BV322, $DJ$10, DT$12, "options: Curr="&amp;$CA$2&amp;", ConvMethod="&amp;$CA$4&amp;", Mag="&amp;$CA$3&amp;", NA="&amp;$CA$5)</f>
        <v>429.57914208898956</v>
      </c>
      <c r="DU322" s="19"/>
      <c r="DV322" s="19" t="str">
        <f>_xll.SNL.Clients.Office.Excel.Functions.SPG($BV322, $DV$10, DV$12, "options: Curr="&amp;$CA$2&amp;", ConvMethod="&amp;$CA$4&amp;", Mag="&amp;$CA$3&amp;", NA="&amp;$CA$5)</f>
        <v>NA</v>
      </c>
      <c r="DW322" s="19" t="str">
        <f>_xll.SNL.Clients.Office.Excel.Functions.SPG($BV322, $DV$10, DW$12, "options: Curr="&amp;$CA$2&amp;", ConvMethod="&amp;$CA$4&amp;", Mag="&amp;$CA$3&amp;", NA="&amp;$CA$5)</f>
        <v>NA</v>
      </c>
      <c r="DX322" s="19">
        <f>_xll.SNL.Clients.Office.Excel.Functions.SPG($BV322, $DV$10, DX$12, "options: Curr="&amp;$CA$2&amp;", ConvMethod="&amp;$CA$4&amp;", Mag="&amp;$CA$3&amp;", NA="&amp;$CA$5)</f>
        <v>9.3548444639999992</v>
      </c>
      <c r="DY322" s="19">
        <f>_xll.SNL.Clients.Office.Excel.Functions.SPG($BV322, $DV$10, DY$12, "options: Curr="&amp;$CA$2&amp;", ConvMethod="&amp;$CA$4&amp;", Mag="&amp;$CA$3&amp;", NA="&amp;$CA$5)</f>
        <v>19.752151574999999</v>
      </c>
      <c r="DZ322" s="19">
        <f>_xll.SNL.Clients.Office.Excel.Functions.SPG($BV322, $DV$10, DZ$12, "options: Curr="&amp;$CA$2&amp;", ConvMethod="&amp;$CA$4&amp;", Mag="&amp;$CA$3&amp;", NA="&amp;$CA$5)</f>
        <v>44.463233283000001</v>
      </c>
      <c r="EA322" s="19">
        <f>_xll.SNL.Clients.Office.Excel.Functions.SPG($BV322, $DV$10, EA$12, "options: Curr="&amp;$CA$2&amp;", ConvMethod="&amp;$CA$4&amp;", Mag="&amp;$CA$3&amp;", NA="&amp;$CA$5)</f>
        <v>12.80348979</v>
      </c>
      <c r="EB322" s="19">
        <f>_xll.SNL.Clients.Office.Excel.Functions.SPG($BV322, $DV$10, EB$12, "options: Curr="&amp;$CA$2&amp;", ConvMethod="&amp;$CA$4&amp;", Mag="&amp;$CA$3&amp;", NA="&amp;$CA$5)</f>
        <v>2431.8199322599999</v>
      </c>
      <c r="EC322" s="19">
        <f>_xll.SNL.Clients.Office.Excel.Functions.SPG($BV322, $DV$10, EC$12, "options: Curr="&amp;$CA$2&amp;", ConvMethod="&amp;$CA$4&amp;", Mag="&amp;$CA$3&amp;", NA="&amp;$CA$5)</f>
        <v>2210.4342520280002</v>
      </c>
      <c r="ED322" s="19"/>
      <c r="EE322" s="19">
        <f>_xll.SNL.Clients.Office.Excel.Functions.SPG($BV322, $EE$10, EE$12, "options: Curr="&amp;$CA$2&amp;", ConvMethod="&amp;$CA$4&amp;", Mag="&amp;$CA$3&amp;", NA="&amp;$CA$5)</f>
        <v>869.77034266400005</v>
      </c>
      <c r="EF322" s="19">
        <f>_xll.SNL.Clients.Office.Excel.Functions.SPG($BV322, $EE$10, EF$12, "options: Curr="&amp;$CA$2&amp;", ConvMethod="&amp;$CA$4&amp;", Mag="&amp;$CA$3&amp;", NA="&amp;$CA$5)</f>
        <v>69.705981440000002</v>
      </c>
      <c r="EG322" s="19">
        <f>_xll.SNL.Clients.Office.Excel.Functions.SPG($BV322, $EE$10, EG$12, "options: Curr="&amp;$CA$2&amp;", ConvMethod="&amp;$CA$4&amp;", Mag="&amp;$CA$3&amp;", NA="&amp;$CA$5)</f>
        <v>18.598321731999999</v>
      </c>
      <c r="EH322" s="19">
        <f>_xll.SNL.Clients.Office.Excel.Functions.SPG($BV322, $EE$10, EH$12, "options: Curr="&amp;$CA$2&amp;", ConvMethod="&amp;$CA$4&amp;", Mag="&amp;$CA$3&amp;", NA="&amp;$CA$5)</f>
        <v>87.618518524999999</v>
      </c>
      <c r="EI322" s="19">
        <f>_xll.SNL.Clients.Office.Excel.Functions.SPG($BV322, $EE$10, EI$12, "options: Curr="&amp;$CA$2&amp;", ConvMethod="&amp;$CA$4&amp;", Mag="&amp;$CA$3&amp;", NA="&amp;$CA$5)</f>
        <v>48.057259068</v>
      </c>
      <c r="EJ322" s="19">
        <f>_xll.SNL.Clients.Office.Excel.Functions.SPG($BV322, $EE$10, EJ$12, "options: Curr="&amp;$CA$2&amp;", ConvMethod="&amp;$CA$4&amp;", Mag="&amp;$CA$3&amp;", NA="&amp;$CA$5)</f>
        <v>24.129653834999999</v>
      </c>
      <c r="EK322" s="19">
        <f>_xll.SNL.Clients.Office.Excel.Functions.SPG($BV322, $EE$10, EK$12, "options: Curr="&amp;$CA$2&amp;", ConvMethod="&amp;$CA$4&amp;", Mag="&amp;$CA$3&amp;", NA="&amp;$CA$5)</f>
        <v>2858.0151781199997</v>
      </c>
      <c r="EL322" s="19">
        <f>_xll.SNL.Clients.Office.Excel.Functions.SPG($BV322, $EE$10, EL$12, "options: Curr="&amp;$CA$2&amp;", ConvMethod="&amp;$CA$4&amp;", Mag="&amp;$CA$3&amp;", NA="&amp;$CA$5)</f>
        <v>3431.2360299759998</v>
      </c>
      <c r="EM322" s="19"/>
      <c r="EN322" s="19" t="str">
        <f>_xll.SNL.Clients.Office.Excel.Functions.SPG($BV322, $EN$10, EN$12, "options: Curr="&amp;$CA$2&amp;", ConvMethod="&amp;$CA$4&amp;", Mag="&amp;$CA$3&amp;", NA="&amp;$CA$5)</f>
        <v>NA</v>
      </c>
      <c r="EO322" s="19" t="str">
        <f>_xll.SNL.Clients.Office.Excel.Functions.SPG($BV322, $EN$10, EO$12, "options: Curr="&amp;$CA$2&amp;", ConvMethod="&amp;$CA$4&amp;", Mag="&amp;$CA$3&amp;", NA="&amp;$CA$5)</f>
        <v>NA</v>
      </c>
      <c r="EP322" s="19" t="str">
        <f>_xll.SNL.Clients.Office.Excel.Functions.SPG($BV322, $EN$10, EP$12, "options: Curr="&amp;$CA$2&amp;", ConvMethod="&amp;$CA$4&amp;", Mag="&amp;$CA$3&amp;", NA="&amp;$CA$5)</f>
        <v>NA</v>
      </c>
      <c r="EQ322" s="19" t="str">
        <f>_xll.SNL.Clients.Office.Excel.Functions.SPG($BV322, $EN$10, EQ$12, "options: Curr="&amp;$CA$2&amp;", ConvMethod="&amp;$CA$4&amp;", Mag="&amp;$CA$3&amp;", NA="&amp;$CA$5)</f>
        <v>NA</v>
      </c>
      <c r="ER322" s="19" t="str">
        <f>_xll.SNL.Clients.Office.Excel.Functions.SPG($BV322, $EN$10, ER$12, "options: Curr="&amp;$CA$2&amp;", ConvMethod="&amp;$CA$4&amp;", Mag="&amp;$CA$3&amp;", NA="&amp;$CA$5)</f>
        <v>NA</v>
      </c>
      <c r="ES322" s="19" t="str">
        <f>_xll.SNL.Clients.Office.Excel.Functions.SPG($BV322, $EN$10, ES$12, "options: Curr="&amp;$CA$2&amp;", ConvMethod="&amp;$CA$4&amp;", Mag="&amp;$CA$3&amp;", NA="&amp;$CA$5)</f>
        <v>NA</v>
      </c>
      <c r="ET322" s="19">
        <f>_xll.SNL.Clients.Office.Excel.Functions.SPG($BV322, $EN$10, ET$12, "options: Curr="&amp;$CA$2&amp;", ConvMethod="&amp;$CA$4&amp;", Mag="&amp;$CA$3&amp;", NA="&amp;$CA$5)</f>
        <v>3595.9387448999996</v>
      </c>
      <c r="EU322" s="19">
        <f>_xll.SNL.Clients.Office.Excel.Functions.SPG($BV322, $EN$10, EU$12, "options: Curr="&amp;$CA$2&amp;", ConvMethod="&amp;$CA$4&amp;", Mag="&amp;$CA$3&amp;", NA="&amp;$CA$5)</f>
        <v>4336.86877172</v>
      </c>
      <c r="EV322" s="19"/>
      <c r="EW322" s="30">
        <f t="shared" si="23"/>
        <v>3116.0669937720004</v>
      </c>
      <c r="EX322" s="19"/>
      <c r="EY322" s="19"/>
      <c r="EZ322" s="19"/>
      <c r="FA322" s="19"/>
      <c r="FB322" s="19">
        <f>_xll.SNL.Clients.Office.Excel.Functions.SPG($BV322, $FB$10, FB$12, "options: Curr="&amp;$CA$2&amp;", ConvMethod="&amp;$CA$4&amp;", Mag="&amp;$CA$3&amp;", NA="&amp;$CA$5)</f>
        <v>8014.5350004000002</v>
      </c>
      <c r="FC322" s="19">
        <f>_xll.SNL.Clients.Office.Excel.Functions.SPG($BV322, $FB$10, FC$12, "options: Curr="&amp;$CA$2&amp;", ConvMethod="&amp;$CA$4&amp;", Mag="&amp;$CA$3&amp;", NA="&amp;$CA$5)</f>
        <v>5822.1920997759998</v>
      </c>
      <c r="FD322" s="19">
        <f>_xll.SNL.Clients.Office.Excel.Functions.SPG($BV322, $FB$10, FD$12, "options: Curr="&amp;$CA$2&amp;", ConvMethod="&amp;$CA$4&amp;", Mag="&amp;$CA$3&amp;", NA="&amp;$CA$5)</f>
        <v>5136.1437123240003</v>
      </c>
      <c r="FE322" s="19">
        <f>_xll.SNL.Clients.Office.Excel.Functions.SPG($BV322, $FB$10, FE$12, "options: Curr="&amp;$CA$2&amp;", ConvMethod="&amp;$CA$4&amp;", Mag="&amp;$CA$3&amp;", NA="&amp;$CA$5)</f>
        <v>4226.0487992850003</v>
      </c>
      <c r="FF322" s="19">
        <f>_xll.SNL.Clients.Office.Excel.Functions.SPG($BV322, $FB$10, FF$12, "options: Curr="&amp;$CA$2&amp;", ConvMethod="&amp;$CA$4&amp;", Mag="&amp;$CA$3&amp;", NA="&amp;$CA$5)</f>
        <v>4140.6257636729997</v>
      </c>
      <c r="FG322" s="19">
        <f>_xll.SNL.Clients.Office.Excel.Functions.SPG($BV322, $FB$10, FG$12, "options: Curr="&amp;$CA$2&amp;", ConvMethod="&amp;$CA$4&amp;", Mag="&amp;$CA$3&amp;", NA="&amp;$CA$5)</f>
        <v>3985.5293948610001</v>
      </c>
      <c r="FH322" s="19">
        <f>_xll.SNL.Clients.Office.Excel.Functions.SPG($BV322, $FB$10, FH$12, "options: Curr="&amp;$CA$2&amp;", ConvMethod="&amp;$CA$4&amp;", Mag="&amp;$CA$3&amp;", NA="&amp;$CA$5)</f>
        <v>10596.086365879999</v>
      </c>
      <c r="FI322" s="19">
        <f>_xll.SNL.Clients.Office.Excel.Functions.SPG($BV322, $FB$10, FI$12, "options: Curr="&amp;$CA$2&amp;", ConvMethod="&amp;$CA$4&amp;", Mag="&amp;$CA$3&amp;", NA="&amp;$CA$5)</f>
        <v>14351.881393432001</v>
      </c>
      <c r="FJ322" s="19"/>
      <c r="FK322" s="19">
        <f>_xll.SNL.Clients.Office.Excel.Functions.SPG($BV322, $FK$10, FK$12, "options: Curr="&amp;$CA$2&amp;", ConvMethod="&amp;$CA$4&amp;", Mag="&amp;$CA$3&amp;", NA="&amp;$CA$5)</f>
        <v>7721.1880173760001</v>
      </c>
      <c r="FL322" s="19">
        <f>_xll.SNL.Clients.Office.Excel.Functions.SPG($BV322, $FK$10, FL$12, "options: Curr="&amp;$CA$2&amp;", ConvMethod="&amp;$CA$4&amp;", Mag="&amp;$CA$3&amp;", NA="&amp;$CA$5)</f>
        <v>5854.104369404</v>
      </c>
      <c r="FM322" s="19">
        <f>_xll.SNL.Clients.Office.Excel.Functions.SPG($BV322, $FK$10, FM$12, "options: Curr="&amp;$CA$2&amp;", ConvMethod="&amp;$CA$4&amp;", Mag="&amp;$CA$3&amp;", NA="&amp;$CA$5)</f>
        <v>4950.2718622000002</v>
      </c>
      <c r="FN322" s="19">
        <f>_xll.SNL.Clients.Office.Excel.Functions.SPG($BV322, $FK$10, FN$12, "options: Curr="&amp;$CA$2&amp;", ConvMethod="&amp;$CA$4&amp;", Mag="&amp;$CA$3&amp;", NA="&amp;$CA$5)</f>
        <v>3345.8118906350001</v>
      </c>
      <c r="FO322" s="19">
        <f>_xll.SNL.Clients.Office.Excel.Functions.SPG($BV322, $FK$10, FO$12, "options: Curr="&amp;$CA$2&amp;", ConvMethod="&amp;$CA$4&amp;", Mag="&amp;$CA$3&amp;", NA="&amp;$CA$5)</f>
        <v>3640.5427473029999</v>
      </c>
      <c r="FP322" s="19">
        <f>_xll.SNL.Clients.Office.Excel.Functions.SPG($BV322, $FK$10, FP$12, "options: Curr="&amp;$CA$2&amp;", ConvMethod="&amp;$CA$4&amp;", Mag="&amp;$CA$3&amp;", NA="&amp;$CA$5)</f>
        <v>3669.5786621970001</v>
      </c>
      <c r="FQ322" s="19">
        <f>_xll.SNL.Clients.Office.Excel.Functions.SPG($BV322, $FK$10, FQ$12, "options: Curr="&amp;$CA$2&amp;", ConvMethod="&amp;$CA$4&amp;", Mag="&amp;$CA$3&amp;", NA="&amp;$CA$5)</f>
        <v>5122.8186774199994</v>
      </c>
      <c r="FR322" s="19">
        <f>_xll.SNL.Clients.Office.Excel.Functions.SPG($BV322, $FK$10, FR$12, "options: Curr="&amp;$CA$2&amp;", ConvMethod="&amp;$CA$4&amp;", Mag="&amp;$CA$3&amp;", NA="&amp;$CA$5)</f>
        <v>6558.6956999960003</v>
      </c>
      <c r="FS322" s="19"/>
      <c r="FT322" s="19">
        <f>_xll.SNL.Clients.Office.Excel.Functions.SPG($BV322, $FT$10, FT$12, "options: Curr="&amp;$CA$2&amp;", ConvMethod="&amp;$CA$4&amp;", Mag="&amp;$CA$3&amp;", NA="&amp;$CA$5)</f>
        <v>-1985.356335631559</v>
      </c>
      <c r="FU322" s="19">
        <f>_xll.SNL.Clients.Office.Excel.Functions.SPG($BV322, $FT$10, FU$12, "options: Curr="&amp;$CA$2&amp;", ConvMethod="&amp;$CA$4&amp;", Mag="&amp;$CA$3&amp;", NA="&amp;$CA$5)</f>
        <v>-111.56399950941058</v>
      </c>
      <c r="FV322" s="19">
        <f>_xll.SNL.Clients.Office.Excel.Functions.SPG($BV322, $FT$10, FV$12, "options: Curr="&amp;$CA$2&amp;", ConvMethod="&amp;$CA$4&amp;", Mag="&amp;$CA$3&amp;", NA="&amp;$CA$5)</f>
        <v>-53.823796746396177</v>
      </c>
      <c r="FW322" s="19">
        <f>_xll.SNL.Clients.Office.Excel.Functions.SPG($BV322, $FT$10, FW$12, "options: Curr="&amp;$CA$2&amp;", ConvMethod="&amp;$CA$4&amp;", Mag="&amp;$CA$3&amp;", NA="&amp;$CA$5)</f>
        <v>-154.14124898119059</v>
      </c>
      <c r="FX322" s="19">
        <f>_xll.SNL.Clients.Office.Excel.Functions.SPG($BV322, $FT$10, FX$12, "options: Curr="&amp;$CA$2&amp;", ConvMethod="&amp;$CA$4&amp;", Mag="&amp;$CA$3&amp;", NA="&amp;$CA$5)</f>
        <v>-1.1453473079230609</v>
      </c>
      <c r="FY322" s="19">
        <f>_xll.SNL.Clients.Office.Excel.Functions.SPG($BV322, $FT$10, FY$12, "options: Curr="&amp;$CA$2&amp;", ConvMethod="&amp;$CA$4&amp;", Mag="&amp;$CA$3&amp;", NA="&amp;$CA$5)</f>
        <v>3.1531957167077289</v>
      </c>
      <c r="FZ322" s="19">
        <f>_xll.SNL.Clients.Office.Excel.Functions.SPG($BV322, $FT$10, FZ$12, "options: Curr="&amp;$CA$2&amp;", ConvMethod="&amp;$CA$4&amp;", Mag="&amp;$CA$3&amp;", NA="&amp;$CA$5)</f>
        <v>2224.8732839935342</v>
      </c>
      <c r="GA322" s="19">
        <f>_xll.SNL.Clients.Office.Excel.Functions.SPG($BV322, $FT$10, GA$12, "options: Curr="&amp;$CA$2&amp;", ConvMethod="&amp;$CA$4&amp;", Mag="&amp;$CA$3&amp;", NA="&amp;$CA$5)</f>
        <v>3312.3853664319745</v>
      </c>
      <c r="GB322" s="27" t="s">
        <v>4173</v>
      </c>
      <c r="GC322" s="19">
        <f>_xll.SNL.Clients.Office.Excel.Functions.SPG($BV322, $GC$10, GC$12, "options: Curr="&amp;$CA$2&amp;", ConvMethod="&amp;$CA$4&amp;", Mag="&amp;$CA$3&amp;", NA="&amp;$CA$5)</f>
        <v>18245.328383560001</v>
      </c>
      <c r="GD322" s="19">
        <f>_xll.SNL.Clients.Office.Excel.Functions.SPG($BV322, $GC$10, GD$12, "options: Curr="&amp;$CA$2&amp;", ConvMethod="&amp;$CA$4&amp;", Mag="&amp;$CA$3&amp;", NA="&amp;$CA$5)</f>
        <v>15369.842160732</v>
      </c>
      <c r="GE322" s="19">
        <f>_xll.SNL.Clients.Office.Excel.Functions.SPG($BV322, $GC$10, GE$12, "options: Curr="&amp;$CA$2&amp;", ConvMethod="&amp;$CA$4&amp;", Mag="&amp;$CA$3&amp;", NA="&amp;$CA$5)</f>
        <v>14736.441476308</v>
      </c>
      <c r="GF322" s="19">
        <f>_xll.SNL.Clients.Office.Excel.Functions.SPG($BV322, $GC$10, GF$12, "options: Curr="&amp;$CA$2&amp;", ConvMethod="&amp;$CA$4&amp;", Mag="&amp;$CA$3&amp;", NA="&amp;$CA$5)</f>
        <v>12844.672229595</v>
      </c>
      <c r="GG322" s="19">
        <f>_xll.SNL.Clients.Office.Excel.Functions.SPG($BV322, $GC$10, GG$12, "options: Curr="&amp;$CA$2&amp;", ConvMethod="&amp;$CA$4&amp;", Mag="&amp;$CA$3&amp;", NA="&amp;$CA$5)</f>
        <v>13044.054497628</v>
      </c>
      <c r="GH322" s="19">
        <f>_xll.SNL.Clients.Office.Excel.Functions.SPG($BV322, $GC$10, GH$12, "options: Curr="&amp;$CA$2&amp;", ConvMethod="&amp;$CA$4&amp;", Mag="&amp;$CA$3&amp;", NA="&amp;$CA$5)</f>
        <v>12474.932544312</v>
      </c>
      <c r="GI322" s="19">
        <f>_xll.SNL.Clients.Office.Excel.Functions.SPG($BV322, $GC$10, GI$12, "options: Curr="&amp;$CA$2&amp;", ConvMethod="&amp;$CA$4&amp;", Mag="&amp;$CA$3&amp;", NA="&amp;$CA$5)</f>
        <v>12384.64322034</v>
      </c>
      <c r="GJ322" s="19">
        <f>_xll.SNL.Clients.Office.Excel.Functions.SPG($BV322, $GC$10, GJ$12, "options: Curr="&amp;$CA$2&amp;", ConvMethod="&amp;$CA$4&amp;", Mag="&amp;$CA$3&amp;", NA="&amp;$CA$5)</f>
        <v>16490.813849007998</v>
      </c>
      <c r="GK322" s="27"/>
      <c r="GL322" s="19" t="str">
        <f>_xll.SNL.Clients.Office.Excel.Functions.SPG($BV322, $GL$10, GL$12, "options: Curr="&amp;$CA$2&amp;", ConvMethod="&amp;$CA$4&amp;", Mag="&amp;$CA$3&amp;", NA="&amp;$CA$5)</f>
        <v>NA</v>
      </c>
      <c r="GM322" s="19" t="str">
        <f>_xll.SNL.Clients.Office.Excel.Functions.SPG($BV322, $GL$10, GM$12, "options: Curr="&amp;$CA$2&amp;", ConvMethod="&amp;$CA$4&amp;", Mag="&amp;$CA$3&amp;", NA="&amp;$CA$5)</f>
        <v>NA</v>
      </c>
      <c r="GN322" s="19" t="str">
        <f>_xll.SNL.Clients.Office.Excel.Functions.SPG($BV322, $GL$10, GN$12, "options: Curr="&amp;$CA$2&amp;", ConvMethod="&amp;$CA$4&amp;", Mag="&amp;$CA$3&amp;", NA="&amp;$CA$5)</f>
        <v>NA</v>
      </c>
      <c r="GO322" s="19" t="str">
        <f>_xll.SNL.Clients.Office.Excel.Functions.SPG($BV322, $GL$10, GO$12, "options: Curr="&amp;$CA$2&amp;", ConvMethod="&amp;$CA$4&amp;", Mag="&amp;$CA$3&amp;", NA="&amp;$CA$5)</f>
        <v>NA</v>
      </c>
      <c r="GP322" s="19" t="str">
        <f>_xll.SNL.Clients.Office.Excel.Functions.SPG($BV322, $GL$10, GP$12, "options: Curr="&amp;$CA$2&amp;", ConvMethod="&amp;$CA$4&amp;", Mag="&amp;$CA$3&amp;", NA="&amp;$CA$5)</f>
        <v>NA</v>
      </c>
      <c r="GQ322" s="19" t="str">
        <f>_xll.SNL.Clients.Office.Excel.Functions.SPG($BV322, $GL$10, GQ$12, "options: Curr="&amp;$CA$2&amp;", ConvMethod="&amp;$CA$4&amp;", Mag="&amp;$CA$3&amp;", NA="&amp;$CA$5)</f>
        <v>NA</v>
      </c>
      <c r="GR322" s="19">
        <f>_xll.SNL.Clients.Office.Excel.Functions.SPG($BV322, $GL$10, GR$12, "options: Curr="&amp;$CA$2&amp;", ConvMethod="&amp;$CA$4&amp;", Mag="&amp;$CA$3&amp;", NA="&amp;$CA$5)</f>
        <v>486.95282643999997</v>
      </c>
      <c r="GS322" s="19">
        <f>_xll.SNL.Clients.Office.Excel.Functions.SPG($BV322, $GL$10, GS$12, "options: Curr="&amp;$CA$2&amp;", ConvMethod="&amp;$CA$4&amp;", Mag="&amp;$CA$3&amp;", NA="&amp;$CA$5)</f>
        <v>631.86843190399998</v>
      </c>
      <c r="GT322" s="27"/>
      <c r="GU322" s="19" t="str">
        <f>_xll.SNL.Clients.Office.Excel.Functions.SPG($BV322, $GU$10, GU$12, "options: Curr="&amp;$CA$2&amp;", ConvMethod="&amp;$CA$4&amp;", Mag="&amp;$CA$3&amp;", NA="&amp;$CA$5)</f>
        <v>NA</v>
      </c>
      <c r="GV322" s="19" t="str">
        <f>_xll.SNL.Clients.Office.Excel.Functions.SPG($BV322, $GU$10, GV$12, "options: Curr="&amp;$CA$2&amp;", ConvMethod="&amp;$CA$4&amp;", Mag="&amp;$CA$3&amp;", NA="&amp;$CA$5)</f>
        <v>NA</v>
      </c>
      <c r="GW322" s="19" t="str">
        <f>_xll.SNL.Clients.Office.Excel.Functions.SPG($BV322, $GU$10, GW$12, "options: Curr="&amp;$CA$2&amp;", ConvMethod="&amp;$CA$4&amp;", Mag="&amp;$CA$3&amp;", NA="&amp;$CA$5)</f>
        <v>NA</v>
      </c>
      <c r="GX322" s="19" t="str">
        <f>_xll.SNL.Clients.Office.Excel.Functions.SPG($BV322, $GU$10, GX$12, "options: Curr="&amp;$CA$2&amp;", ConvMethod="&amp;$CA$4&amp;", Mag="&amp;$CA$3&amp;", NA="&amp;$CA$5)</f>
        <v>NA</v>
      </c>
      <c r="GY322" s="19" t="str">
        <f>_xll.SNL.Clients.Office.Excel.Functions.SPG($BV322, $GU$10, GY$12, "options: Curr="&amp;$CA$2&amp;", ConvMethod="&amp;$CA$4&amp;", Mag="&amp;$CA$3&amp;", NA="&amp;$CA$5)</f>
        <v>NA</v>
      </c>
      <c r="GZ322" s="19" t="str">
        <f>_xll.SNL.Clients.Office.Excel.Functions.SPG($BV322, $GU$10, GZ$12, "options: Curr="&amp;$CA$2&amp;", ConvMethod="&amp;$CA$4&amp;", Mag="&amp;$CA$3&amp;", NA="&amp;$CA$5)</f>
        <v>NA</v>
      </c>
      <c r="HA322" s="19">
        <f>_xll.SNL.Clients.Office.Excel.Functions.SPG($BV322, $GU$10, HA$12, "options: Curr="&amp;$CA$2&amp;", ConvMethod="&amp;$CA$4&amp;", Mag="&amp;$CA$3&amp;", NA="&amp;$CA$5)</f>
        <v>427.53351855999995</v>
      </c>
      <c r="HB322" s="19">
        <f>_xll.SNL.Clients.Office.Excel.Functions.SPG($BV322, $GU$10, HB$12, "options: Curr="&amp;$CA$2&amp;", ConvMethod="&amp;$CA$4&amp;", Mag="&amp;$CA$3&amp;", NA="&amp;$CA$5)</f>
        <v>346.96650573199997</v>
      </c>
      <c r="HC322" s="17"/>
      <c r="HD322" s="30">
        <f t="shared" si="24"/>
        <v>4094.9019314080001</v>
      </c>
    </row>
    <row r="323" spans="1:212" x14ac:dyDescent="0.35">
      <c r="A323">
        <v>14967</v>
      </c>
      <c r="B323">
        <v>234441</v>
      </c>
      <c r="C323" t="s">
        <v>3632</v>
      </c>
      <c r="D323" t="s">
        <v>104</v>
      </c>
      <c r="E323" s="171">
        <v>42880.041666666657</v>
      </c>
      <c r="F323">
        <v>2017</v>
      </c>
      <c r="G323" t="s">
        <v>61</v>
      </c>
      <c r="H323" t="s">
        <v>62</v>
      </c>
      <c r="I323" t="s">
        <v>62</v>
      </c>
      <c r="J323" t="s">
        <v>3633</v>
      </c>
      <c r="K323" t="s">
        <v>64</v>
      </c>
      <c r="L323" t="s">
        <v>1859</v>
      </c>
      <c r="M323" t="s">
        <v>2420</v>
      </c>
      <c r="O323" t="s">
        <v>3634</v>
      </c>
      <c r="Q323" t="s">
        <v>3635</v>
      </c>
      <c r="R323" t="s">
        <v>744</v>
      </c>
      <c r="S323" t="s">
        <v>3636</v>
      </c>
      <c r="T323" t="s">
        <v>87</v>
      </c>
      <c r="U323" t="s">
        <v>69</v>
      </c>
      <c r="W323" t="s">
        <v>3121</v>
      </c>
      <c r="X323" t="s">
        <v>3637</v>
      </c>
      <c r="Y323">
        <v>1921</v>
      </c>
      <c r="Z323">
        <v>101</v>
      </c>
      <c r="AA323" t="s">
        <v>89</v>
      </c>
      <c r="AB323" t="s">
        <v>69</v>
      </c>
      <c r="AD323" t="s">
        <v>112</v>
      </c>
      <c r="AE323" t="s">
        <v>104</v>
      </c>
      <c r="AF323">
        <v>1400</v>
      </c>
      <c r="AG323">
        <v>188.20092199999999</v>
      </c>
      <c r="AH323">
        <v>205.19852499999999</v>
      </c>
      <c r="AN323" t="s">
        <v>75</v>
      </c>
      <c r="AO323" t="s">
        <v>100</v>
      </c>
      <c r="BJ323">
        <v>17</v>
      </c>
      <c r="BK323">
        <v>23</v>
      </c>
      <c r="BL323">
        <v>17</v>
      </c>
      <c r="BM323">
        <v>25</v>
      </c>
      <c r="BN323">
        <v>29</v>
      </c>
      <c r="BO323">
        <v>27</v>
      </c>
      <c r="BP323">
        <v>27</v>
      </c>
      <c r="BQ323">
        <v>0.35655107782593898</v>
      </c>
      <c r="BR323">
        <v>0.76813241368016094</v>
      </c>
      <c r="BS323">
        <v>0.28485778133869932</v>
      </c>
      <c r="BT323">
        <v>2017</v>
      </c>
      <c r="BU323" s="174"/>
      <c r="BV323">
        <f>+_xlfn.XLOOKUP(C323,'ID identifier'!C:C,'ID identifier'!H:H)</f>
        <v>6933825</v>
      </c>
      <c r="BW323" s="174"/>
      <c r="BX323" s="2"/>
      <c r="BZ323" s="19">
        <f>_xll.SNL.Clients.Office.Excel.Functions.SPG($BV323, $BZ$10, BZ$12, "options: Curr="&amp;$CA$2&amp;", ConvMethod="&amp;$CA$4&amp;", Mag="&amp;$CA$3&amp;", NA="&amp;$CA$5)</f>
        <v>119617.44538762882</v>
      </c>
      <c r="CA323" s="19">
        <f>_xll.SNL.Clients.Office.Excel.Functions.SPG($BV323, $BZ$10, CA$12, "options: Curr="&amp;$CA$2&amp;", ConvMethod="&amp;$CA$4&amp;", Mag="&amp;$CA$3&amp;", NA="&amp;$CA$5)</f>
        <v>146021.03675268358</v>
      </c>
      <c r="CB323" s="19">
        <f>_xll.SNL.Clients.Office.Excel.Functions.SPG($BV323, $BZ$10, CB$12, "options: Curr="&amp;$CA$2&amp;", ConvMethod="&amp;$CA$4&amp;", Mag="&amp;$CA$3&amp;", NA="&amp;$CA$5)</f>
        <v>178565.88749860731</v>
      </c>
      <c r="CC323" s="19">
        <f>_xll.SNL.Clients.Office.Excel.Functions.SPG($BV323, $BZ$10, CC$12, "options: Curr="&amp;$CA$2&amp;", ConvMethod="&amp;$CA$4&amp;", Mag="&amp;$CA$3&amp;", NA="&amp;$CA$5)</f>
        <v>209078.66553504908</v>
      </c>
      <c r="CD323" s="19">
        <f>_xll.SNL.Clients.Office.Excel.Functions.SPG($BV323, $BZ$10, CD$12, "options: Curr="&amp;$CA$2&amp;", ConvMethod="&amp;$CA$4&amp;", Mag="&amp;$CA$3&amp;", NA="&amp;$CA$5)</f>
        <v>219623.51029036628</v>
      </c>
      <c r="CE323" s="19" t="str">
        <f>_xll.SNL.Clients.Office.Excel.Functions.SPG($BV323, $BZ$10, CE$12, "options: Curr="&amp;$CA$2&amp;", ConvMethod="&amp;$CA$4&amp;", Mag="&amp;$CA$3&amp;", NA="&amp;$CA$5)</f>
        <v>NA</v>
      </c>
      <c r="CF323" s="19">
        <f>_xll.SNL.Clients.Office.Excel.Functions.SPG($BV323, $BZ$10, CF$12, "options: Curr="&amp;$CA$2&amp;", ConvMethod="&amp;$CA$4&amp;", Mag="&amp;$CA$3&amp;", NA="&amp;$CA$5)</f>
        <v>125577.79294392622</v>
      </c>
      <c r="CG323" s="19">
        <f>_xll.SNL.Clients.Office.Excel.Functions.SPG($BV323, $BZ$10, CG$12, "options: Curr="&amp;$CA$2&amp;", ConvMethod="&amp;$CA$4&amp;", Mag="&amp;$CA$3&amp;", NA="&amp;$CA$5)</f>
        <v>90639.937222485532</v>
      </c>
      <c r="CH323" s="19">
        <f>_xll.SNL.Clients.Office.Excel.Functions.SPG($BV323, $BZ$10, CH$12, "options: Curr="&amp;$CA$2&amp;", ConvMethod="&amp;$CA$4&amp;", Mag="&amp;$CA$3&amp;", NA="&amp;$CA$5)</f>
        <v>155084.72510819114</v>
      </c>
      <c r="CI323" s="19">
        <f>_xll.SNL.Clients.Office.Excel.Functions.SPG($BV323, $BZ$10, CI$12, "options: Curr="&amp;$CA$2&amp;", ConvMethod="&amp;$CA$4&amp;", Mag="&amp;$CA$3&amp;", NA="&amp;$CA$5)</f>
        <v>148817.64069479966</v>
      </c>
      <c r="CJ323" s="19">
        <f>_xll.SNL.Clients.Office.Excel.Functions.SPG($BV323, $BZ$10, CJ$12, "options: Curr="&amp;$CA$2&amp;", ConvMethod="&amp;$CA$4&amp;", Mag="&amp;$CA$3&amp;", NA="&amp;$CA$5)</f>
        <v>140286.28041778159</v>
      </c>
      <c r="CK323" s="19"/>
      <c r="CL323" s="19">
        <f>_xll.SNL.Clients.Office.Excel.Functions.SPG($BV323, $CL$10, CL$12, "options: Curr="&amp;$CA$2&amp;", ConvMethod="&amp;$CA$4&amp;", Mag="&amp;$CA$3&amp;", NA="&amp;$CA$5)</f>
        <v>10501.776171410733</v>
      </c>
      <c r="CM323" s="19">
        <f>_xll.SNL.Clients.Office.Excel.Functions.SPG($BV323, $CL$10, CM$12, "options: Curr="&amp;$CA$2&amp;", ConvMethod="&amp;$CA$4&amp;", Mag="&amp;$CA$3&amp;", NA="&amp;$CA$5)</f>
        <v>10721.881622952973</v>
      </c>
      <c r="CN323" s="19">
        <f>_xll.SNL.Clients.Office.Excel.Functions.SPG($BV323, $CL$10, CN$12, "options: Curr="&amp;$CA$2&amp;", ConvMethod="&amp;$CA$4&amp;", Mag="&amp;$CA$3&amp;", NA="&amp;$CA$5)</f>
        <v>13411.48278812102</v>
      </c>
      <c r="CO323" s="19">
        <f>_xll.SNL.Clients.Office.Excel.Functions.SPG($BV323, $CL$10, CO$12, "options: Curr="&amp;$CA$2&amp;", ConvMethod="&amp;$CA$4&amp;", Mag="&amp;$CA$3&amp;", NA="&amp;$CA$5)</f>
        <v>20438.568038108886</v>
      </c>
      <c r="CP323" s="19">
        <f>_xll.SNL.Clients.Office.Excel.Functions.SPG($BV323, $CL$10, CP$12, "options: Curr="&amp;$CA$2&amp;", ConvMethod="&amp;$CA$4&amp;", Mag="&amp;$CA$3&amp;", NA="&amp;$CA$5)</f>
        <v>17118.518476572655</v>
      </c>
      <c r="CQ323" s="19" t="str">
        <f>_xll.SNL.Clients.Office.Excel.Functions.SPG($BV323, $CL$10, CQ$12, "options: Curr="&amp;$CA$2&amp;", ConvMethod="&amp;$CA$4&amp;", Mag="&amp;$CA$3&amp;", NA="&amp;$CA$5)</f>
        <v>NA</v>
      </c>
      <c r="CR323" s="19">
        <f>_xll.SNL.Clients.Office.Excel.Functions.SPG($BV323, $CL$10, CR$12, "options: Curr="&amp;$CA$2&amp;", ConvMethod="&amp;$CA$4&amp;", Mag="&amp;$CA$3&amp;", NA="&amp;$CA$5)</f>
        <v>-2477.6615876220317</v>
      </c>
      <c r="CS323" s="19">
        <f>_xll.SNL.Clients.Office.Excel.Functions.SPG($BV323, $CL$10, CS$12, "options: Curr="&amp;$CA$2&amp;", ConvMethod="&amp;$CA$4&amp;", Mag="&amp;$CA$3&amp;", NA="&amp;$CA$5)</f>
        <v>-6693.4566731813256</v>
      </c>
      <c r="CT323" s="19">
        <f>_xll.SNL.Clients.Office.Excel.Functions.SPG($BV323, $CL$10, CT$12, "options: Curr="&amp;$CA$2&amp;", ConvMethod="&amp;$CA$4&amp;", Mag="&amp;$CA$3&amp;", NA="&amp;$CA$5)</f>
        <v>-20409.963367762346</v>
      </c>
      <c r="CU323" s="19">
        <f>_xll.SNL.Clients.Office.Excel.Functions.SPG($BV323, $CL$10, CU$12, "options: Curr="&amp;$CA$2&amp;", ConvMethod="&amp;$CA$4&amp;", Mag="&amp;$CA$3&amp;", NA="&amp;$CA$5)</f>
        <v>-14643.796174429233</v>
      </c>
      <c r="CV323" s="19" t="str">
        <f>_xll.SNL.Clients.Office.Excel.Functions.SPG($BV323, $CL$10, CV$12, "options: Curr="&amp;$CA$2&amp;", ConvMethod="&amp;$CA$4&amp;", Mag="&amp;$CA$3&amp;", NA="&amp;$CA$5)</f>
        <v>NA</v>
      </c>
      <c r="CW323" s="19"/>
      <c r="CX323" s="19">
        <f>_xll.SNL.Clients.Office.Excel.Functions.SPG($BV323, $CX$10, CX$12, "options: Curr="&amp;$CA$2&amp;", ConvMethod="&amp;$CA$4&amp;", Mag="&amp;$CA$3&amp;", NA="&amp;$CA$5)</f>
        <v>8262.8487590816803</v>
      </c>
      <c r="CY323" s="19">
        <f>_xll.SNL.Clients.Office.Excel.Functions.SPG($BV323, $CX$10, CY$12, "options: Curr="&amp;$CA$2&amp;", ConvMethod="&amp;$CA$4&amp;", Mag="&amp;$CA$3&amp;", NA="&amp;$CA$5)</f>
        <v>8775.3155932773625</v>
      </c>
      <c r="CZ323" s="19">
        <f>_xll.SNL.Clients.Office.Excel.Functions.SPG($BV323, $CX$10, CZ$12, "options: Curr="&amp;$CA$2&amp;", ConvMethod="&amp;$CA$4&amp;", Mag="&amp;$CA$3&amp;", NA="&amp;$CA$5)</f>
        <v>11652.439412109583</v>
      </c>
      <c r="DA323" s="19">
        <f>_xll.SNL.Clients.Office.Excel.Functions.SPG($BV323, $CX$10, DA$12, "options: Curr="&amp;$CA$2&amp;", ConvMethod="&amp;$CA$4&amp;", Mag="&amp;$CA$3&amp;", NA="&amp;$CA$5)</f>
        <v>18455.230323304699</v>
      </c>
      <c r="DB323" s="19">
        <f>_xll.SNL.Clients.Office.Excel.Functions.SPG($BV323, $CX$10, DB$12, "options: Curr="&amp;$CA$2&amp;", ConvMethod="&amp;$CA$4&amp;", Mag="&amp;$CA$3&amp;", NA="&amp;$CA$5)</f>
        <v>14959.991415663741</v>
      </c>
      <c r="DC323" s="19" t="str">
        <f>_xll.SNL.Clients.Office.Excel.Functions.SPG($BV323, $CX$10, DC$12, "options: Curr="&amp;$CA$2&amp;", ConvMethod="&amp;$CA$4&amp;", Mag="&amp;$CA$3&amp;", NA="&amp;$CA$5)</f>
        <v>NA</v>
      </c>
      <c r="DD323" s="19">
        <f>_xll.SNL.Clients.Office.Excel.Functions.SPG($BV323, $CX$10, DD$12, "options: Curr="&amp;$CA$2&amp;", ConvMethod="&amp;$CA$4&amp;", Mag="&amp;$CA$3&amp;", NA="&amp;$CA$5)</f>
        <v>-3673.0399042572735</v>
      </c>
      <c r="DE323" s="19">
        <f>_xll.SNL.Clients.Office.Excel.Functions.SPG($BV323, $CX$10, DE$12, "options: Curr="&amp;$CA$2&amp;", ConvMethod="&amp;$CA$4&amp;", Mag="&amp;$CA$3&amp;", NA="&amp;$CA$5)</f>
        <v>-8103.8439257376031</v>
      </c>
      <c r="DF323" s="19">
        <f>_xll.SNL.Clients.Office.Excel.Functions.SPG($BV323, $CX$10, DF$12, "options: Curr="&amp;$CA$2&amp;", ConvMethod="&amp;$CA$4&amp;", Mag="&amp;$CA$3&amp;", NA="&amp;$CA$5)</f>
        <v>-23327.880694356514</v>
      </c>
      <c r="DG323" s="19">
        <f>_xll.SNL.Clients.Office.Excel.Functions.SPG($BV323, $CX$10, DG$12, "options: Curr="&amp;$CA$2&amp;", ConvMethod="&amp;$CA$4&amp;", Mag="&amp;$CA$3&amp;", NA="&amp;$CA$5)</f>
        <v>-17263.174330035316</v>
      </c>
      <c r="DH323" s="19">
        <f>_xll.SNL.Clients.Office.Excel.Functions.SPG($BV323, $CX$10, DH$12, "options: Curr="&amp;$CA$2&amp;", ConvMethod="&amp;$CA$4&amp;", Mag="&amp;$CA$3&amp;", NA="&amp;$CA$5)</f>
        <v>-24120.605513875918</v>
      </c>
      <c r="DI323" s="19"/>
      <c r="DJ323" s="19">
        <f>_xll.SNL.Clients.Office.Excel.Functions.SPG($BV323, $DJ$10, DJ$12, "options: Curr="&amp;$CA$2&amp;", ConvMethod="&amp;$CA$4&amp;", Mag="&amp;$CA$3&amp;", NA="&amp;$CA$5)</f>
        <v>2238.9274123290511</v>
      </c>
      <c r="DK323" s="19">
        <f>_xll.SNL.Clients.Office.Excel.Functions.SPG($BV323, $DJ$10, DK$12, "options: Curr="&amp;$CA$2&amp;", ConvMethod="&amp;$CA$4&amp;", Mag="&amp;$CA$3&amp;", NA="&amp;$CA$5)</f>
        <v>1946.56602967561</v>
      </c>
      <c r="DL323" s="19">
        <f>_xll.SNL.Clients.Office.Excel.Functions.SPG($BV323, $DJ$10, DL$12, "options: Curr="&amp;$CA$2&amp;", ConvMethod="&amp;$CA$4&amp;", Mag="&amp;$CA$3&amp;", NA="&amp;$CA$5)</f>
        <v>1759.0433760114358</v>
      </c>
      <c r="DM323" s="19">
        <f>_xll.SNL.Clients.Office.Excel.Functions.SPG($BV323, $DJ$10, DM$12, "options: Curr="&amp;$CA$2&amp;", ConvMethod="&amp;$CA$4&amp;", Mag="&amp;$CA$3&amp;", NA="&amp;$CA$5)</f>
        <v>1983.3377148041891</v>
      </c>
      <c r="DN323" s="19">
        <f>_xll.SNL.Clients.Office.Excel.Functions.SPG($BV323, $DJ$10, DN$12, "options: Curr="&amp;$CA$2&amp;", ConvMethod="&amp;$CA$4&amp;", Mag="&amp;$CA$3&amp;", NA="&amp;$CA$5)</f>
        <v>2158.5270609089139</v>
      </c>
      <c r="DO323" s="19" t="str">
        <f>_xll.SNL.Clients.Office.Excel.Functions.SPG($BV323, $DJ$10, DO$12, "options: Curr="&amp;$CA$2&amp;", ConvMethod="&amp;$CA$4&amp;", Mag="&amp;$CA$3&amp;", NA="&amp;$CA$5)</f>
        <v>NA</v>
      </c>
      <c r="DP323" s="19">
        <f>_xll.SNL.Clients.Office.Excel.Functions.SPG($BV323, $DJ$10, DP$12, "options: Curr="&amp;$CA$2&amp;", ConvMethod="&amp;$CA$4&amp;", Mag="&amp;$CA$3&amp;", NA="&amp;$CA$5)</f>
        <v>1195.3783166352416</v>
      </c>
      <c r="DQ323" s="19">
        <f>_xll.SNL.Clients.Office.Excel.Functions.SPG($BV323, $DJ$10, DQ$12, "options: Curr="&amp;$CA$2&amp;", ConvMethod="&amp;$CA$4&amp;", Mag="&amp;$CA$3&amp;", NA="&amp;$CA$5)</f>
        <v>1410.3872525562774</v>
      </c>
      <c r="DR323" s="19">
        <f>_xll.SNL.Clients.Office.Excel.Functions.SPG($BV323, $DJ$10, DR$12, "options: Curr="&amp;$CA$2&amp;", ConvMethod="&amp;$CA$4&amp;", Mag="&amp;$CA$3&amp;", NA="&amp;$CA$5)</f>
        <v>2917.9173265941677</v>
      </c>
      <c r="DS323" s="19">
        <f>_xll.SNL.Clients.Office.Excel.Functions.SPG($BV323, $DJ$10, DS$12, "options: Curr="&amp;$CA$2&amp;", ConvMethod="&amp;$CA$4&amp;", Mag="&amp;$CA$3&amp;", NA="&amp;$CA$5)</f>
        <v>2619.3781556060835</v>
      </c>
      <c r="DT323" s="19" t="str">
        <f>_xll.SNL.Clients.Office.Excel.Functions.SPG($BV323, $DJ$10, DT$12, "options: Curr="&amp;$CA$2&amp;", ConvMethod="&amp;$CA$4&amp;", Mag="&amp;$CA$3&amp;", NA="&amp;$CA$5)</f>
        <v>NA</v>
      </c>
      <c r="DU323" s="19"/>
      <c r="DV323" s="19">
        <f>_xll.SNL.Clients.Office.Excel.Functions.SPG($BV323, $DV$10, DV$12, "options: Curr="&amp;$CA$2&amp;", ConvMethod="&amp;$CA$4&amp;", Mag="&amp;$CA$3&amp;", NA="&amp;$CA$5)</f>
        <v>18252.329174399998</v>
      </c>
      <c r="DW323" s="19">
        <f>_xll.SNL.Clients.Office.Excel.Functions.SPG($BV323, $DV$10, DW$12, "options: Curr="&amp;$CA$2&amp;", ConvMethod="&amp;$CA$4&amp;", Mag="&amp;$CA$3&amp;", NA="&amp;$CA$5)</f>
        <v>23431.415172100002</v>
      </c>
      <c r="DX323" s="19">
        <f>_xll.SNL.Clients.Office.Excel.Functions.SPG($BV323, $DV$10, DX$12, "options: Curr="&amp;$CA$2&amp;", ConvMethod="&amp;$CA$4&amp;", Mag="&amp;$CA$3&amp;", NA="&amp;$CA$5)</f>
        <v>23507.961531375</v>
      </c>
      <c r="DY323" s="19">
        <f>_xll.SNL.Clients.Office.Excel.Functions.SPG($BV323, $DV$10, DY$12, "options: Curr="&amp;$CA$2&amp;", ConvMethod="&amp;$CA$4&amp;", Mag="&amp;$CA$3&amp;", NA="&amp;$CA$5)</f>
        <v>26492.682859265002</v>
      </c>
      <c r="DZ323" s="19">
        <f>_xll.SNL.Clients.Office.Excel.Functions.SPG($BV323, $DV$10, DZ$12, "options: Curr="&amp;$CA$2&amp;", ConvMethod="&amp;$CA$4&amp;", Mag="&amp;$CA$3&amp;", NA="&amp;$CA$5)</f>
        <v>25311.433030434</v>
      </c>
      <c r="EA323" s="19" t="str">
        <f>_xll.SNL.Clients.Office.Excel.Functions.SPG($BV323, $DV$10, EA$12, "options: Curr="&amp;$CA$2&amp;", ConvMethod="&amp;$CA$4&amp;", Mag="&amp;$CA$3&amp;", NA="&amp;$CA$5)</f>
        <v>NA</v>
      </c>
      <c r="EB323" s="19">
        <f>_xll.SNL.Clients.Office.Excel.Functions.SPG($BV323, $DV$10, EB$12, "options: Curr="&amp;$CA$2&amp;", ConvMethod="&amp;$CA$4&amp;", Mag="&amp;$CA$3&amp;", NA="&amp;$CA$5)</f>
        <v>15178.151605089999</v>
      </c>
      <c r="EC323" s="19">
        <f>_xll.SNL.Clients.Office.Excel.Functions.SPG($BV323, $DV$10, EC$12, "options: Curr="&amp;$CA$2&amp;", ConvMethod="&amp;$CA$4&amp;", Mag="&amp;$CA$3&amp;", NA="&amp;$CA$5)</f>
        <v>15277.221043494001</v>
      </c>
      <c r="ED323" s="19"/>
      <c r="EE323" s="19">
        <f>_xll.SNL.Clients.Office.Excel.Functions.SPG($BV323, $EE$10, EE$12, "options: Curr="&amp;$CA$2&amp;", ConvMethod="&amp;$CA$4&amp;", Mag="&amp;$CA$3&amp;", NA="&amp;$CA$5)</f>
        <v>9099.6412694999999</v>
      </c>
      <c r="EF323" s="19">
        <f>_xll.SNL.Clients.Office.Excel.Functions.SPG($BV323, $EE$10, EF$12, "options: Curr="&amp;$CA$2&amp;", ConvMethod="&amp;$CA$4&amp;", Mag="&amp;$CA$3&amp;", NA="&amp;$CA$5)</f>
        <v>8566.1971637200004</v>
      </c>
      <c r="EG323" s="19">
        <f>_xll.SNL.Clients.Office.Excel.Functions.SPG($BV323, $EE$10, EG$12, "options: Curr="&amp;$CA$2&amp;", ConvMethod="&amp;$CA$4&amp;", Mag="&amp;$CA$3&amp;", NA="&amp;$CA$5)</f>
        <v>8772.9118204999995</v>
      </c>
      <c r="EH323" s="19">
        <f>_xll.SNL.Clients.Office.Excel.Functions.SPG($BV323, $EE$10, EH$12, "options: Curr="&amp;$CA$2&amp;", ConvMethod="&amp;$CA$4&amp;", Mag="&amp;$CA$3&amp;", NA="&amp;$CA$5)</f>
        <v>12253.1902388</v>
      </c>
      <c r="EI323" s="19">
        <f>_xll.SNL.Clients.Office.Excel.Functions.SPG($BV323, $EE$10, EI$12, "options: Curr="&amp;$CA$2&amp;", ConvMethod="&amp;$CA$4&amp;", Mag="&amp;$CA$3&amp;", NA="&amp;$CA$5)</f>
        <v>12417.516674516</v>
      </c>
      <c r="EJ323" s="19" t="str">
        <f>_xll.SNL.Clients.Office.Excel.Functions.SPG($BV323, $EE$10, EJ$12, "options: Curr="&amp;$CA$2&amp;", ConvMethod="&amp;$CA$4&amp;", Mag="&amp;$CA$3&amp;", NA="&amp;$CA$5)</f>
        <v>NA</v>
      </c>
      <c r="EK323" s="19">
        <f>_xll.SNL.Clients.Office.Excel.Functions.SPG($BV323, $EE$10, EK$12, "options: Curr="&amp;$CA$2&amp;", ConvMethod="&amp;$CA$4&amp;", Mag="&amp;$CA$3&amp;", NA="&amp;$CA$5)</f>
        <v>8579.1419185499999</v>
      </c>
      <c r="EL323" s="19">
        <f>_xll.SNL.Clients.Office.Excel.Functions.SPG($BV323, $EE$10, EL$12, "options: Curr="&amp;$CA$2&amp;", ConvMethod="&amp;$CA$4&amp;", Mag="&amp;$CA$3&amp;", NA="&amp;$CA$5)</f>
        <v>3163.0098758489999</v>
      </c>
      <c r="EM323" s="19"/>
      <c r="EN323" s="19">
        <f>_xll.SNL.Clients.Office.Excel.Functions.SPG($BV323, $EN$10, EN$12, "options: Curr="&amp;$CA$2&amp;", ConvMethod="&amp;$CA$4&amp;", Mag="&amp;$CA$3&amp;", NA="&amp;$CA$5)</f>
        <v>24874.18353735</v>
      </c>
      <c r="EO323" s="19">
        <f>_xll.SNL.Clients.Office.Excel.Functions.SPG($BV323, $EN$10, EO$12, "options: Curr="&amp;$CA$2&amp;", ConvMethod="&amp;$CA$4&amp;", Mag="&amp;$CA$3&amp;", NA="&amp;$CA$5)</f>
        <v>27389.36931994</v>
      </c>
      <c r="EP323" s="19">
        <f>_xll.SNL.Clients.Office.Excel.Functions.SPG($BV323, $EN$10, EP$12, "options: Curr="&amp;$CA$2&amp;", ConvMethod="&amp;$CA$4&amp;", Mag="&amp;$CA$3&amp;", NA="&amp;$CA$5)</f>
        <v>32376.324479750001</v>
      </c>
      <c r="EQ323" s="19">
        <f>_xll.SNL.Clients.Office.Excel.Functions.SPG($BV323, $EN$10, EQ$12, "options: Curr="&amp;$CA$2&amp;", ConvMethod="&amp;$CA$4&amp;", Mag="&amp;$CA$3&amp;", NA="&amp;$CA$5)</f>
        <v>31432.687211905002</v>
      </c>
      <c r="ER323" s="19">
        <f>_xll.SNL.Clients.Office.Excel.Functions.SPG($BV323, $EN$10, ER$12, "options: Curr="&amp;$CA$2&amp;", ConvMethod="&amp;$CA$4&amp;", Mag="&amp;$CA$3&amp;", NA="&amp;$CA$5)</f>
        <v>36556.799883375999</v>
      </c>
      <c r="ES323" s="19" t="str">
        <f>_xll.SNL.Clients.Office.Excel.Functions.SPG($BV323, $EN$10, ES$12, "options: Curr="&amp;$CA$2&amp;", ConvMethod="&amp;$CA$4&amp;", Mag="&amp;$CA$3&amp;", NA="&amp;$CA$5)</f>
        <v>NA</v>
      </c>
      <c r="ET323" s="19">
        <f>_xll.SNL.Clients.Office.Excel.Functions.SPG($BV323, $EN$10, ET$12, "options: Curr="&amp;$CA$2&amp;", ConvMethod="&amp;$CA$4&amp;", Mag="&amp;$CA$3&amp;", NA="&amp;$CA$5)</f>
        <v>7198.5903454499994</v>
      </c>
      <c r="EU323" s="19">
        <f>_xll.SNL.Clients.Office.Excel.Functions.SPG($BV323, $EN$10, EU$12, "options: Curr="&amp;$CA$2&amp;", ConvMethod="&amp;$CA$4&amp;", Mag="&amp;$CA$3&amp;", NA="&amp;$CA$5)</f>
        <v>0</v>
      </c>
      <c r="EV323" s="19"/>
      <c r="EW323" s="30">
        <f t="shared" si="23"/>
        <v>12114.211167645</v>
      </c>
      <c r="EX323" s="19"/>
      <c r="EY323" s="19"/>
      <c r="EZ323" s="19"/>
      <c r="FA323" s="19"/>
      <c r="FB323" s="19">
        <f>_xll.SNL.Clients.Office.Excel.Functions.SPG($BV323, $FB$10, FB$12, "options: Curr="&amp;$CA$2&amp;", ConvMethod="&amp;$CA$4&amp;", Mag="&amp;$CA$3&amp;", NA="&amp;$CA$5)</f>
        <v>65315.00939775</v>
      </c>
      <c r="FC323" s="19">
        <f>_xll.SNL.Clients.Office.Excel.Functions.SPG($BV323, $FB$10, FC$12, "options: Curr="&amp;$CA$2&amp;", ConvMethod="&amp;$CA$4&amp;", Mag="&amp;$CA$3&amp;", NA="&amp;$CA$5)</f>
        <v>73812.471600839999</v>
      </c>
      <c r="FD323" s="19">
        <f>_xll.SNL.Clients.Office.Excel.Functions.SPG($BV323, $FB$10, FD$12, "options: Curr="&amp;$CA$2&amp;", ConvMethod="&amp;$CA$4&amp;", Mag="&amp;$CA$3&amp;", NA="&amp;$CA$5)</f>
        <v>83744.872673249993</v>
      </c>
      <c r="FE323" s="19">
        <f>_xll.SNL.Clients.Office.Excel.Functions.SPG($BV323, $FB$10, FE$12, "options: Curr="&amp;$CA$2&amp;", ConvMethod="&amp;$CA$4&amp;", Mag="&amp;$CA$3&amp;", NA="&amp;$CA$5)</f>
        <v>85175.539987230004</v>
      </c>
      <c r="FF323" s="19">
        <f>_xll.SNL.Clients.Office.Excel.Functions.SPG($BV323, $FB$10, FF$12, "options: Curr="&amp;$CA$2&amp;", ConvMethod="&amp;$CA$4&amp;", Mag="&amp;$CA$3&amp;", NA="&amp;$CA$5)</f>
        <v>77840.434454118003</v>
      </c>
      <c r="FG323" s="19" t="str">
        <f>_xll.SNL.Clients.Office.Excel.Functions.SPG($BV323, $FB$10, FG$12, "options: Curr="&amp;$CA$2&amp;", ConvMethod="&amp;$CA$4&amp;", Mag="&amp;$CA$3&amp;", NA="&amp;$CA$5)</f>
        <v>NA</v>
      </c>
      <c r="FH323" s="19">
        <f>_xll.SNL.Clients.Office.Excel.Functions.SPG($BV323, $FB$10, FH$12, "options: Curr="&amp;$CA$2&amp;", ConvMethod="&amp;$CA$4&amp;", Mag="&amp;$CA$3&amp;", NA="&amp;$CA$5)</f>
        <v>40021.371701389995</v>
      </c>
      <c r="FI323" s="19">
        <f>_xll.SNL.Clients.Office.Excel.Functions.SPG($BV323, $FB$10, FI$12, "options: Curr="&amp;$CA$2&amp;", ConvMethod="&amp;$CA$4&amp;", Mag="&amp;$CA$3&amp;", NA="&amp;$CA$5)</f>
        <v>38133.785562012999</v>
      </c>
      <c r="FJ323" s="19"/>
      <c r="FK323" s="19">
        <f>_xll.SNL.Clients.Office.Excel.Functions.SPG($BV323, $FK$10, FK$12, "options: Curr="&amp;$CA$2&amp;", ConvMethod="&amp;$CA$4&amp;", Mag="&amp;$CA$3&amp;", NA="&amp;$CA$5)</f>
        <v>37673.425757550001</v>
      </c>
      <c r="FL323" s="19">
        <f>_xll.SNL.Clients.Office.Excel.Functions.SPG($BV323, $FK$10, FL$12, "options: Curr="&amp;$CA$2&amp;", ConvMethod="&amp;$CA$4&amp;", Mag="&amp;$CA$3&amp;", NA="&amp;$CA$5)</f>
        <v>45892.349839199996</v>
      </c>
      <c r="FM323" s="19">
        <f>_xll.SNL.Clients.Office.Excel.Functions.SPG($BV323, $FK$10, FM$12, "options: Curr="&amp;$CA$2&amp;", ConvMethod="&amp;$CA$4&amp;", Mag="&amp;$CA$3&amp;", NA="&amp;$CA$5)</f>
        <v>51873.861899999996</v>
      </c>
      <c r="FN323" s="19">
        <f>_xll.SNL.Clients.Office.Excel.Functions.SPG($BV323, $FK$10, FN$12, "options: Curr="&amp;$CA$2&amp;", ConvMethod="&amp;$CA$4&amp;", Mag="&amp;$CA$3&amp;", NA="&amp;$CA$5)</f>
        <v>44873.006109925002</v>
      </c>
      <c r="FO323" s="19">
        <f>_xll.SNL.Clients.Office.Excel.Functions.SPG($BV323, $FK$10, FO$12, "options: Curr="&amp;$CA$2&amp;", ConvMethod="&amp;$CA$4&amp;", Mag="&amp;$CA$3&amp;", NA="&amp;$CA$5)</f>
        <v>32045.425035022003</v>
      </c>
      <c r="FP323" s="19" t="str">
        <f>_xll.SNL.Clients.Office.Excel.Functions.SPG($BV323, $FK$10, FP$12, "options: Curr="&amp;$CA$2&amp;", ConvMethod="&amp;$CA$4&amp;", Mag="&amp;$CA$3&amp;", NA="&amp;$CA$5)</f>
        <v>NA</v>
      </c>
      <c r="FQ323" s="19">
        <f>_xll.SNL.Clients.Office.Excel.Functions.SPG($BV323, $FK$10, FQ$12, "options: Curr="&amp;$CA$2&amp;", ConvMethod="&amp;$CA$4&amp;", Mag="&amp;$CA$3&amp;", NA="&amp;$CA$5)</f>
        <v>31584.175707459999</v>
      </c>
      <c r="FR323" s="19">
        <f>_xll.SNL.Clients.Office.Excel.Functions.SPG($BV323, $FK$10, FR$12, "options: Curr="&amp;$CA$2&amp;", ConvMethod="&amp;$CA$4&amp;", Mag="&amp;$CA$3&amp;", NA="&amp;$CA$5)</f>
        <v>47042.212673030001</v>
      </c>
      <c r="FS323" s="19"/>
      <c r="FT323" s="19">
        <f>_xll.SNL.Clients.Office.Excel.Functions.SPG($BV323, $FT$10, FT$12, "options: Curr="&amp;$CA$2&amp;", ConvMethod="&amp;$CA$4&amp;", Mag="&amp;$CA$3&amp;", NA="&amp;$CA$5)</f>
        <v>5879.7987738033053</v>
      </c>
      <c r="FU323" s="19">
        <f>_xll.SNL.Clients.Office.Excel.Functions.SPG($BV323, $FT$10, FU$12, "options: Curr="&amp;$CA$2&amp;", ConvMethod="&amp;$CA$4&amp;", Mag="&amp;$CA$3&amp;", NA="&amp;$CA$5)</f>
        <v>6718.8400442426118</v>
      </c>
      <c r="FV323" s="19">
        <f>_xll.SNL.Clients.Office.Excel.Functions.SPG($BV323, $FT$10, FV$12, "options: Curr="&amp;$CA$2&amp;", ConvMethod="&amp;$CA$4&amp;", Mag="&amp;$CA$3&amp;", NA="&amp;$CA$5)</f>
        <v>8474.0993235677779</v>
      </c>
      <c r="FW323" s="19">
        <f>_xll.SNL.Clients.Office.Excel.Functions.SPG($BV323, $FT$10, FW$12, "options: Curr="&amp;$CA$2&amp;", ConvMethod="&amp;$CA$4&amp;", Mag="&amp;$CA$3&amp;", NA="&amp;$CA$5)</f>
        <v>14368.242622125916</v>
      </c>
      <c r="FX323" s="19">
        <f>_xll.SNL.Clients.Office.Excel.Functions.SPG($BV323, $FT$10, FX$12, "options: Curr="&amp;$CA$2&amp;", ConvMethod="&amp;$CA$4&amp;", Mag="&amp;$CA$3&amp;", NA="&amp;$CA$5)</f>
        <v>7828.104053177356</v>
      </c>
      <c r="FY323" s="19" t="str">
        <f>_xll.SNL.Clients.Office.Excel.Functions.SPG($BV323, $FT$10, FY$12, "options: Curr="&amp;$CA$2&amp;", ConvMethod="&amp;$CA$4&amp;", Mag="&amp;$CA$3&amp;", NA="&amp;$CA$5)</f>
        <v>NA</v>
      </c>
      <c r="FZ323" s="19">
        <f>_xll.SNL.Clients.Office.Excel.Functions.SPG($BV323, $FT$10, FZ$12, "options: Curr="&amp;$CA$2&amp;", ConvMethod="&amp;$CA$4&amp;", Mag="&amp;$CA$3&amp;", NA="&amp;$CA$5)</f>
        <v>-14335.247197653172</v>
      </c>
      <c r="GA323" s="19">
        <f>_xll.SNL.Clients.Office.Excel.Functions.SPG($BV323, $FT$10, GA$12, "options: Curr="&amp;$CA$2&amp;", ConvMethod="&amp;$CA$4&amp;", Mag="&amp;$CA$3&amp;", NA="&amp;$CA$5)</f>
        <v>-19528.802890078689</v>
      </c>
      <c r="GB323" s="27" t="s">
        <v>4173</v>
      </c>
      <c r="GC323" s="19">
        <f>_xll.SNL.Clients.Office.Excel.Functions.SPG($BV323, $GC$10, GC$12, "options: Curr="&amp;$CA$2&amp;", ConvMethod="&amp;$CA$4&amp;", Mag="&amp;$CA$3&amp;", NA="&amp;$CA$5)</f>
        <v>95249.252545199997</v>
      </c>
      <c r="GD323" s="19">
        <f>_xll.SNL.Clients.Office.Excel.Functions.SPG($BV323, $GC$10, GD$12, "options: Curr="&amp;$CA$2&amp;", ConvMethod="&amp;$CA$4&amp;", Mag="&amp;$CA$3&amp;", NA="&amp;$CA$5)</f>
        <v>102796.77543348</v>
      </c>
      <c r="GE323" s="19">
        <f>_xll.SNL.Clients.Office.Excel.Functions.SPG($BV323, $GC$10, GE$12, "options: Curr="&amp;$CA$2&amp;", ConvMethod="&amp;$CA$4&amp;", Mag="&amp;$CA$3&amp;", NA="&amp;$CA$5)</f>
        <v>113086.36143325</v>
      </c>
      <c r="GF323" s="19">
        <f>_xll.SNL.Clients.Office.Excel.Functions.SPG($BV323, $GC$10, GF$12, "options: Curr="&amp;$CA$2&amp;", ConvMethod="&amp;$CA$4&amp;", Mag="&amp;$CA$3&amp;", NA="&amp;$CA$5)</f>
        <v>116918.591148555</v>
      </c>
      <c r="GG323" s="19">
        <f>_xll.SNL.Clients.Office.Excel.Functions.SPG($BV323, $GC$10, GG$12, "options: Curr="&amp;$CA$2&amp;", ConvMethod="&amp;$CA$4&amp;", Mag="&amp;$CA$3&amp;", NA="&amp;$CA$5)</f>
        <v>111535.07978862601</v>
      </c>
      <c r="GH323" s="19" t="str">
        <f>_xll.SNL.Clients.Office.Excel.Functions.SPG($BV323, $GC$10, GH$12, "options: Curr="&amp;$CA$2&amp;", ConvMethod="&amp;$CA$4&amp;", Mag="&amp;$CA$3&amp;", NA="&amp;$CA$5)</f>
        <v>NA</v>
      </c>
      <c r="GI323" s="19">
        <f>_xll.SNL.Clients.Office.Excel.Functions.SPG($BV323, $GC$10, GI$12, "options: Curr="&amp;$CA$2&amp;", ConvMethod="&amp;$CA$4&amp;", Mag="&amp;$CA$3&amp;", NA="&amp;$CA$5)</f>
        <v>54160.8225991</v>
      </c>
      <c r="GJ323" s="19">
        <f>_xll.SNL.Clients.Office.Excel.Functions.SPG($BV323, $GC$10, GJ$12, "options: Curr="&amp;$CA$2&amp;", ConvMethod="&amp;$CA$4&amp;", Mag="&amp;$CA$3&amp;", NA="&amp;$CA$5)</f>
        <v>51635.006528962003</v>
      </c>
      <c r="GK323" s="27"/>
      <c r="GL323" s="19">
        <f>_xll.SNL.Clients.Office.Excel.Functions.SPG($BV323, $GL$10, GL$12, "options: Curr="&amp;$CA$2&amp;", ConvMethod="&amp;$CA$4&amp;", Mag="&amp;$CA$3&amp;", NA="&amp;$CA$5)</f>
        <v>13157.842833749999</v>
      </c>
      <c r="GM323" s="19">
        <f>_xll.SNL.Clients.Office.Excel.Functions.SPG($BV323, $GL$10, GM$12, "options: Curr="&amp;$CA$2&amp;", ConvMethod="&amp;$CA$4&amp;", Mag="&amp;$CA$3&amp;", NA="&amp;$CA$5)</f>
        <v>11890.7287254</v>
      </c>
      <c r="GN323" s="19">
        <f>_xll.SNL.Clients.Office.Excel.Functions.SPG($BV323, $GL$10, GN$12, "options: Curr="&amp;$CA$2&amp;", ConvMethod="&amp;$CA$4&amp;", Mag="&amp;$CA$3&amp;", NA="&amp;$CA$5)</f>
        <v>11592.411943749999</v>
      </c>
      <c r="GO323" s="19">
        <f>_xll.SNL.Clients.Office.Excel.Functions.SPG($BV323, $GL$10, GO$12, "options: Curr="&amp;$CA$2&amp;", ConvMethod="&amp;$CA$4&amp;", Mag="&amp;$CA$3&amp;", NA="&amp;$CA$5)</f>
        <v>14433.268379180001</v>
      </c>
      <c r="GP323" s="19">
        <f>_xll.SNL.Clients.Office.Excel.Functions.SPG($BV323, $GL$10, GP$12, "options: Curr="&amp;$CA$2&amp;", ConvMethod="&amp;$CA$4&amp;", Mag="&amp;$CA$3&amp;", NA="&amp;$CA$5)</f>
        <v>15515.254957696001</v>
      </c>
      <c r="GQ323" s="19" t="str">
        <f>_xll.SNL.Clients.Office.Excel.Functions.SPG($BV323, $GL$10, GQ$12, "options: Curr="&amp;$CA$2&amp;", ConvMethod="&amp;$CA$4&amp;", Mag="&amp;$CA$3&amp;", NA="&amp;$CA$5)</f>
        <v>NA</v>
      </c>
      <c r="GR323" s="19">
        <f>_xll.SNL.Clients.Office.Excel.Functions.SPG($BV323, $GL$10, GR$12, "options: Curr="&amp;$CA$2&amp;", ConvMethod="&amp;$CA$4&amp;", Mag="&amp;$CA$3&amp;", NA="&amp;$CA$5)</f>
        <v>6897.5254542899993</v>
      </c>
      <c r="GS323" s="19">
        <f>_xll.SNL.Clients.Office.Excel.Functions.SPG($BV323, $GL$10, GS$12, "options: Curr="&amp;$CA$2&amp;", ConvMethod="&amp;$CA$4&amp;", Mag="&amp;$CA$3&amp;", NA="&amp;$CA$5)</f>
        <v>3677.9091052889999</v>
      </c>
      <c r="GT323" s="27"/>
      <c r="GU323" s="19" t="str">
        <f>_xll.SNL.Clients.Office.Excel.Functions.SPG($BV323, $GU$10, GU$12, "options: Curr="&amp;$CA$2&amp;", ConvMethod="&amp;$CA$4&amp;", Mag="&amp;$CA$3&amp;", NA="&amp;$CA$5)</f>
        <v>NA</v>
      </c>
      <c r="GV323" s="19" t="str">
        <f>_xll.SNL.Clients.Office.Excel.Functions.SPG($BV323, $GU$10, GV$12, "options: Curr="&amp;$CA$2&amp;", ConvMethod="&amp;$CA$4&amp;", Mag="&amp;$CA$3&amp;", NA="&amp;$CA$5)</f>
        <v>NA</v>
      </c>
      <c r="GW323" s="19" t="str">
        <f>_xll.SNL.Clients.Office.Excel.Functions.SPG($BV323, $GU$10, GW$12, "options: Curr="&amp;$CA$2&amp;", ConvMethod="&amp;$CA$4&amp;", Mag="&amp;$CA$3&amp;", NA="&amp;$CA$5)</f>
        <v>NA</v>
      </c>
      <c r="GX323" s="19" t="str">
        <f>_xll.SNL.Clients.Office.Excel.Functions.SPG($BV323, $GU$10, GX$12, "options: Curr="&amp;$CA$2&amp;", ConvMethod="&amp;$CA$4&amp;", Mag="&amp;$CA$3&amp;", NA="&amp;$CA$5)</f>
        <v>NA</v>
      </c>
      <c r="GY323" s="19" t="str">
        <f>_xll.SNL.Clients.Office.Excel.Functions.SPG($BV323, $GU$10, GY$12, "options: Curr="&amp;$CA$2&amp;", ConvMethod="&amp;$CA$4&amp;", Mag="&amp;$CA$3&amp;", NA="&amp;$CA$5)</f>
        <v>NA</v>
      </c>
      <c r="GZ323" s="19" t="str">
        <f>_xll.SNL.Clients.Office.Excel.Functions.SPG($BV323, $GU$10, GZ$12, "options: Curr="&amp;$CA$2&amp;", ConvMethod="&amp;$CA$4&amp;", Mag="&amp;$CA$3&amp;", NA="&amp;$CA$5)</f>
        <v>NA</v>
      </c>
      <c r="HA323" s="19" t="str">
        <f>_xll.SNL.Clients.Office.Excel.Functions.SPG($BV323, $GU$10, HA$12, "options: Curr="&amp;$CA$2&amp;", ConvMethod="&amp;$CA$4&amp;", Mag="&amp;$CA$3&amp;", NA="&amp;$CA$5)</f>
        <v>NA</v>
      </c>
      <c r="HB323" s="19" t="str">
        <f>_xll.SNL.Clients.Office.Excel.Functions.SPG($BV323, $GU$10, HB$12, "options: Curr="&amp;$CA$2&amp;", ConvMethod="&amp;$CA$4&amp;", Mag="&amp;$CA$3&amp;", NA="&amp;$CA$5)</f>
        <v>NA</v>
      </c>
      <c r="HC323" s="17"/>
      <c r="HD323" s="30" t="e">
        <f t="shared" si="24"/>
        <v>#VALUE!</v>
      </c>
    </row>
    <row r="324" spans="1:212" x14ac:dyDescent="0.35">
      <c r="A324">
        <v>78802</v>
      </c>
      <c r="B324">
        <v>232522</v>
      </c>
      <c r="C324" t="s">
        <v>1722</v>
      </c>
      <c r="D324" t="s">
        <v>104</v>
      </c>
      <c r="E324" s="171">
        <v>42860.041666666657</v>
      </c>
      <c r="F324">
        <v>2017</v>
      </c>
      <c r="G324" t="s">
        <v>61</v>
      </c>
      <c r="H324" t="s">
        <v>62</v>
      </c>
      <c r="I324" t="s">
        <v>62</v>
      </c>
      <c r="J324" t="s">
        <v>1723</v>
      </c>
      <c r="K324" t="s">
        <v>64</v>
      </c>
      <c r="L324" t="s">
        <v>504</v>
      </c>
      <c r="M324" t="s">
        <v>1724</v>
      </c>
      <c r="O324" t="s">
        <v>1725</v>
      </c>
      <c r="Q324" t="s">
        <v>1726</v>
      </c>
      <c r="R324" t="s">
        <v>702</v>
      </c>
      <c r="S324" t="s">
        <v>1727</v>
      </c>
      <c r="T324" t="s">
        <v>482</v>
      </c>
      <c r="U324" t="s">
        <v>69</v>
      </c>
      <c r="X324" t="s">
        <v>1728</v>
      </c>
      <c r="Y324">
        <v>2000</v>
      </c>
      <c r="Z324">
        <v>22</v>
      </c>
      <c r="AA324" t="s">
        <v>72</v>
      </c>
      <c r="AB324" t="s">
        <v>69</v>
      </c>
      <c r="AD324" t="s">
        <v>112</v>
      </c>
      <c r="AE324" t="s">
        <v>104</v>
      </c>
      <c r="AI324">
        <v>0</v>
      </c>
      <c r="AJ324">
        <v>19.441952000000001</v>
      </c>
      <c r="AK324">
        <v>2.6136870000000001</v>
      </c>
      <c r="AL324">
        <v>2.8532000000000002</v>
      </c>
      <c r="AM324">
        <v>10.28703290698382</v>
      </c>
      <c r="AN324" t="s">
        <v>75</v>
      </c>
      <c r="AO324" t="s">
        <v>141</v>
      </c>
      <c r="AP324" t="s">
        <v>117</v>
      </c>
      <c r="AT324">
        <v>200</v>
      </c>
      <c r="AU324">
        <v>26.887080999999998</v>
      </c>
      <c r="AV324">
        <v>29.350967000000001</v>
      </c>
      <c r="BF324" t="s">
        <v>1729</v>
      </c>
      <c r="BH324" t="s">
        <v>820</v>
      </c>
      <c r="BJ324">
        <v>21</v>
      </c>
      <c r="BK324">
        <v>30</v>
      </c>
      <c r="BL324">
        <v>25</v>
      </c>
      <c r="BM324">
        <v>24</v>
      </c>
      <c r="BN324">
        <v>25</v>
      </c>
      <c r="BO324">
        <v>18</v>
      </c>
      <c r="BP324">
        <v>29</v>
      </c>
      <c r="BQ324">
        <v>8.4102245840890766E-2</v>
      </c>
      <c r="BR324">
        <v>0.67008686715740062</v>
      </c>
      <c r="BS324">
        <v>0.58948281804857716</v>
      </c>
      <c r="BT324">
        <v>2017</v>
      </c>
      <c r="BU324" s="174"/>
      <c r="BV324">
        <f>+_xlfn.XLOOKUP(C324,'ID identifier'!C:C,'ID identifier'!H:H)</f>
        <v>17806391</v>
      </c>
      <c r="BW324" s="174"/>
      <c r="BX324" s="2"/>
      <c r="BZ324" s="19" t="str">
        <f>_xll.SNL.Clients.Office.Excel.Functions.SPG($BV324, $BZ$10, BZ$12, "options: Curr="&amp;$CA$2&amp;", ConvMethod="&amp;$CA$4&amp;", Mag="&amp;$CA$3&amp;", NA="&amp;$CA$5)</f>
        <v>NA</v>
      </c>
      <c r="CA324" s="19" t="str">
        <f>_xll.SNL.Clients.Office.Excel.Functions.SPG($BV324, $BZ$10, CA$12, "options: Curr="&amp;$CA$2&amp;", ConvMethod="&amp;$CA$4&amp;", Mag="&amp;$CA$3&amp;", NA="&amp;$CA$5)</f>
        <v>NA</v>
      </c>
      <c r="CB324" s="19" t="str">
        <f>_xll.SNL.Clients.Office.Excel.Functions.SPG($BV324, $BZ$10, CB$12, "options: Curr="&amp;$CA$2&amp;", ConvMethod="&amp;$CA$4&amp;", Mag="&amp;$CA$3&amp;", NA="&amp;$CA$5)</f>
        <v>NA</v>
      </c>
      <c r="CC324" s="19" t="str">
        <f>_xll.SNL.Clients.Office.Excel.Functions.SPG($BV324, $BZ$10, CC$12, "options: Curr="&amp;$CA$2&amp;", ConvMethod="&amp;$CA$4&amp;", Mag="&amp;$CA$3&amp;", NA="&amp;$CA$5)</f>
        <v>NA</v>
      </c>
      <c r="CD324" s="19" t="str">
        <f>_xll.SNL.Clients.Office.Excel.Functions.SPG($BV324, $BZ$10, CD$12, "options: Curr="&amp;$CA$2&amp;", ConvMethod="&amp;$CA$4&amp;", Mag="&amp;$CA$3&amp;", NA="&amp;$CA$5)</f>
        <v>NA</v>
      </c>
      <c r="CE324" s="19" t="str">
        <f>_xll.SNL.Clients.Office.Excel.Functions.SPG($BV324, $BZ$10, CE$12, "options: Curr="&amp;$CA$2&amp;", ConvMethod="&amp;$CA$4&amp;", Mag="&amp;$CA$3&amp;", NA="&amp;$CA$5)</f>
        <v>NA</v>
      </c>
      <c r="CF324" s="19" t="str">
        <f>_xll.SNL.Clients.Office.Excel.Functions.SPG($BV324, $BZ$10, CF$12, "options: Curr="&amp;$CA$2&amp;", ConvMethod="&amp;$CA$4&amp;", Mag="&amp;$CA$3&amp;", NA="&amp;$CA$5)</f>
        <v>NA</v>
      </c>
      <c r="CG324" s="19" t="str">
        <f>_xll.SNL.Clients.Office.Excel.Functions.SPG($BV324, $BZ$10, CG$12, "options: Curr="&amp;$CA$2&amp;", ConvMethod="&amp;$CA$4&amp;", Mag="&amp;$CA$3&amp;", NA="&amp;$CA$5)</f>
        <v>NA</v>
      </c>
      <c r="CH324" s="19" t="str">
        <f>_xll.SNL.Clients.Office.Excel.Functions.SPG($BV324, $BZ$10, CH$12, "options: Curr="&amp;$CA$2&amp;", ConvMethod="&amp;$CA$4&amp;", Mag="&amp;$CA$3&amp;", NA="&amp;$CA$5)</f>
        <v>NA</v>
      </c>
      <c r="CI324" s="19" t="str">
        <f>_xll.SNL.Clients.Office.Excel.Functions.SPG($BV324, $BZ$10, CI$12, "options: Curr="&amp;$CA$2&amp;", ConvMethod="&amp;$CA$4&amp;", Mag="&amp;$CA$3&amp;", NA="&amp;$CA$5)</f>
        <v>NA</v>
      </c>
      <c r="CJ324" s="19" t="str">
        <f>_xll.SNL.Clients.Office.Excel.Functions.SPG($BV324, $BZ$10, CJ$12, "options: Curr="&amp;$CA$2&amp;", ConvMethod="&amp;$CA$4&amp;", Mag="&amp;$CA$3&amp;", NA="&amp;$CA$5)</f>
        <v>NA</v>
      </c>
      <c r="CK324" s="19"/>
      <c r="CL324" s="19" t="str">
        <f>_xll.SNL.Clients.Office.Excel.Functions.SPG($BV324, $CL$10, CL$12, "options: Curr="&amp;$CA$2&amp;", ConvMethod="&amp;$CA$4&amp;", Mag="&amp;$CA$3&amp;", NA="&amp;$CA$5)</f>
        <v>NA</v>
      </c>
      <c r="CM324" s="19" t="str">
        <f>_xll.SNL.Clients.Office.Excel.Functions.SPG($BV324, $CL$10, CM$12, "options: Curr="&amp;$CA$2&amp;", ConvMethod="&amp;$CA$4&amp;", Mag="&amp;$CA$3&amp;", NA="&amp;$CA$5)</f>
        <v>NA</v>
      </c>
      <c r="CN324" s="19" t="str">
        <f>_xll.SNL.Clients.Office.Excel.Functions.SPG($BV324, $CL$10, CN$12, "options: Curr="&amp;$CA$2&amp;", ConvMethod="&amp;$CA$4&amp;", Mag="&amp;$CA$3&amp;", NA="&amp;$CA$5)</f>
        <v>NA</v>
      </c>
      <c r="CO324" s="19" t="str">
        <f>_xll.SNL.Clients.Office.Excel.Functions.SPG($BV324, $CL$10, CO$12, "options: Curr="&amp;$CA$2&amp;", ConvMethod="&amp;$CA$4&amp;", Mag="&amp;$CA$3&amp;", NA="&amp;$CA$5)</f>
        <v>NA</v>
      </c>
      <c r="CP324" s="19" t="str">
        <f>_xll.SNL.Clients.Office.Excel.Functions.SPG($BV324, $CL$10, CP$12, "options: Curr="&amp;$CA$2&amp;", ConvMethod="&amp;$CA$4&amp;", Mag="&amp;$CA$3&amp;", NA="&amp;$CA$5)</f>
        <v>NA</v>
      </c>
      <c r="CQ324" s="19" t="str">
        <f>_xll.SNL.Clients.Office.Excel.Functions.SPG($BV324, $CL$10, CQ$12, "options: Curr="&amp;$CA$2&amp;", ConvMethod="&amp;$CA$4&amp;", Mag="&amp;$CA$3&amp;", NA="&amp;$CA$5)</f>
        <v>NA</v>
      </c>
      <c r="CR324" s="19" t="str">
        <f>_xll.SNL.Clients.Office.Excel.Functions.SPG($BV324, $CL$10, CR$12, "options: Curr="&amp;$CA$2&amp;", ConvMethod="&amp;$CA$4&amp;", Mag="&amp;$CA$3&amp;", NA="&amp;$CA$5)</f>
        <v>NA</v>
      </c>
      <c r="CS324" s="19" t="str">
        <f>_xll.SNL.Clients.Office.Excel.Functions.SPG($BV324, $CL$10, CS$12, "options: Curr="&amp;$CA$2&amp;", ConvMethod="&amp;$CA$4&amp;", Mag="&amp;$CA$3&amp;", NA="&amp;$CA$5)</f>
        <v>NA</v>
      </c>
      <c r="CT324" s="19" t="str">
        <f>_xll.SNL.Clients.Office.Excel.Functions.SPG($BV324, $CL$10, CT$12, "options: Curr="&amp;$CA$2&amp;", ConvMethod="&amp;$CA$4&amp;", Mag="&amp;$CA$3&amp;", NA="&amp;$CA$5)</f>
        <v>NA</v>
      </c>
      <c r="CU324" s="19" t="str">
        <f>_xll.SNL.Clients.Office.Excel.Functions.SPG($BV324, $CL$10, CU$12, "options: Curr="&amp;$CA$2&amp;", ConvMethod="&amp;$CA$4&amp;", Mag="&amp;$CA$3&amp;", NA="&amp;$CA$5)</f>
        <v>NA</v>
      </c>
      <c r="CV324" s="19" t="str">
        <f>_xll.SNL.Clients.Office.Excel.Functions.SPG($BV324, $CL$10, CV$12, "options: Curr="&amp;$CA$2&amp;", ConvMethod="&amp;$CA$4&amp;", Mag="&amp;$CA$3&amp;", NA="&amp;$CA$5)</f>
        <v>NA</v>
      </c>
      <c r="CW324" s="19"/>
      <c r="CX324" s="19" t="str">
        <f>_xll.SNL.Clients.Office.Excel.Functions.SPG($BV324, $CX$10, CX$12, "options: Curr="&amp;$CA$2&amp;", ConvMethod="&amp;$CA$4&amp;", Mag="&amp;$CA$3&amp;", NA="&amp;$CA$5)</f>
        <v>NA</v>
      </c>
      <c r="CY324" s="19" t="str">
        <f>_xll.SNL.Clients.Office.Excel.Functions.SPG($BV324, $CX$10, CY$12, "options: Curr="&amp;$CA$2&amp;", ConvMethod="&amp;$CA$4&amp;", Mag="&amp;$CA$3&amp;", NA="&amp;$CA$5)</f>
        <v>NA</v>
      </c>
      <c r="CZ324" s="19" t="str">
        <f>_xll.SNL.Clients.Office.Excel.Functions.SPG($BV324, $CX$10, CZ$12, "options: Curr="&amp;$CA$2&amp;", ConvMethod="&amp;$CA$4&amp;", Mag="&amp;$CA$3&amp;", NA="&amp;$CA$5)</f>
        <v>NA</v>
      </c>
      <c r="DA324" s="19" t="str">
        <f>_xll.SNL.Clients.Office.Excel.Functions.SPG($BV324, $CX$10, DA$12, "options: Curr="&amp;$CA$2&amp;", ConvMethod="&amp;$CA$4&amp;", Mag="&amp;$CA$3&amp;", NA="&amp;$CA$5)</f>
        <v>NA</v>
      </c>
      <c r="DB324" s="19" t="str">
        <f>_xll.SNL.Clients.Office.Excel.Functions.SPG($BV324, $CX$10, DB$12, "options: Curr="&amp;$CA$2&amp;", ConvMethod="&amp;$CA$4&amp;", Mag="&amp;$CA$3&amp;", NA="&amp;$CA$5)</f>
        <v>NA</v>
      </c>
      <c r="DC324" s="19" t="str">
        <f>_xll.SNL.Clients.Office.Excel.Functions.SPG($BV324, $CX$10, DC$12, "options: Curr="&amp;$CA$2&amp;", ConvMethod="&amp;$CA$4&amp;", Mag="&amp;$CA$3&amp;", NA="&amp;$CA$5)</f>
        <v>NA</v>
      </c>
      <c r="DD324" s="19" t="str">
        <f>_xll.SNL.Clients.Office.Excel.Functions.SPG($BV324, $CX$10, DD$12, "options: Curr="&amp;$CA$2&amp;", ConvMethod="&amp;$CA$4&amp;", Mag="&amp;$CA$3&amp;", NA="&amp;$CA$5)</f>
        <v>NA</v>
      </c>
      <c r="DE324" s="19" t="str">
        <f>_xll.SNL.Clients.Office.Excel.Functions.SPG($BV324, $CX$10, DE$12, "options: Curr="&amp;$CA$2&amp;", ConvMethod="&amp;$CA$4&amp;", Mag="&amp;$CA$3&amp;", NA="&amp;$CA$5)</f>
        <v>NA</v>
      </c>
      <c r="DF324" s="19" t="str">
        <f>_xll.SNL.Clients.Office.Excel.Functions.SPG($BV324, $CX$10, DF$12, "options: Curr="&amp;$CA$2&amp;", ConvMethod="&amp;$CA$4&amp;", Mag="&amp;$CA$3&amp;", NA="&amp;$CA$5)</f>
        <v>NA</v>
      </c>
      <c r="DG324" s="19" t="str">
        <f>_xll.SNL.Clients.Office.Excel.Functions.SPG($BV324, $CX$10, DG$12, "options: Curr="&amp;$CA$2&amp;", ConvMethod="&amp;$CA$4&amp;", Mag="&amp;$CA$3&amp;", NA="&amp;$CA$5)</f>
        <v>NA</v>
      </c>
      <c r="DH324" s="19" t="str">
        <f>_xll.SNL.Clients.Office.Excel.Functions.SPG($BV324, $CX$10, DH$12, "options: Curr="&amp;$CA$2&amp;", ConvMethod="&amp;$CA$4&amp;", Mag="&amp;$CA$3&amp;", NA="&amp;$CA$5)</f>
        <v>NA</v>
      </c>
      <c r="DI324" s="19"/>
      <c r="DJ324" s="19" t="str">
        <f>_xll.SNL.Clients.Office.Excel.Functions.SPG($BV324, $DJ$10, DJ$12, "options: Curr="&amp;$CA$2&amp;", ConvMethod="&amp;$CA$4&amp;", Mag="&amp;$CA$3&amp;", NA="&amp;$CA$5)</f>
        <v>NA</v>
      </c>
      <c r="DK324" s="19" t="str">
        <f>_xll.SNL.Clients.Office.Excel.Functions.SPG($BV324, $DJ$10, DK$12, "options: Curr="&amp;$CA$2&amp;", ConvMethod="&amp;$CA$4&amp;", Mag="&amp;$CA$3&amp;", NA="&amp;$CA$5)</f>
        <v>NA</v>
      </c>
      <c r="DL324" s="19" t="str">
        <f>_xll.SNL.Clients.Office.Excel.Functions.SPG($BV324, $DJ$10, DL$12, "options: Curr="&amp;$CA$2&amp;", ConvMethod="&amp;$CA$4&amp;", Mag="&amp;$CA$3&amp;", NA="&amp;$CA$5)</f>
        <v>NA</v>
      </c>
      <c r="DM324" s="19" t="str">
        <f>_xll.SNL.Clients.Office.Excel.Functions.SPG($BV324, $DJ$10, DM$12, "options: Curr="&amp;$CA$2&amp;", ConvMethod="&amp;$CA$4&amp;", Mag="&amp;$CA$3&amp;", NA="&amp;$CA$5)</f>
        <v>NA</v>
      </c>
      <c r="DN324" s="19" t="str">
        <f>_xll.SNL.Clients.Office.Excel.Functions.SPG($BV324, $DJ$10, DN$12, "options: Curr="&amp;$CA$2&amp;", ConvMethod="&amp;$CA$4&amp;", Mag="&amp;$CA$3&amp;", NA="&amp;$CA$5)</f>
        <v>NA</v>
      </c>
      <c r="DO324" s="19" t="str">
        <f>_xll.SNL.Clients.Office.Excel.Functions.SPG($BV324, $DJ$10, DO$12, "options: Curr="&amp;$CA$2&amp;", ConvMethod="&amp;$CA$4&amp;", Mag="&amp;$CA$3&amp;", NA="&amp;$CA$5)</f>
        <v>NA</v>
      </c>
      <c r="DP324" s="19" t="str">
        <f>_xll.SNL.Clients.Office.Excel.Functions.SPG($BV324, $DJ$10, DP$12, "options: Curr="&amp;$CA$2&amp;", ConvMethod="&amp;$CA$4&amp;", Mag="&amp;$CA$3&amp;", NA="&amp;$CA$5)</f>
        <v>NA</v>
      </c>
      <c r="DQ324" s="19" t="str">
        <f>_xll.SNL.Clients.Office.Excel.Functions.SPG($BV324, $DJ$10, DQ$12, "options: Curr="&amp;$CA$2&amp;", ConvMethod="&amp;$CA$4&amp;", Mag="&amp;$CA$3&amp;", NA="&amp;$CA$5)</f>
        <v>NA</v>
      </c>
      <c r="DR324" s="19" t="str">
        <f>_xll.SNL.Clients.Office.Excel.Functions.SPG($BV324, $DJ$10, DR$12, "options: Curr="&amp;$CA$2&amp;", ConvMethod="&amp;$CA$4&amp;", Mag="&amp;$CA$3&amp;", NA="&amp;$CA$5)</f>
        <v>NA</v>
      </c>
      <c r="DS324" s="19" t="str">
        <f>_xll.SNL.Clients.Office.Excel.Functions.SPG($BV324, $DJ$10, DS$12, "options: Curr="&amp;$CA$2&amp;", ConvMethod="&amp;$CA$4&amp;", Mag="&amp;$CA$3&amp;", NA="&amp;$CA$5)</f>
        <v>NA</v>
      </c>
      <c r="DT324" s="19" t="str">
        <f>_xll.SNL.Clients.Office.Excel.Functions.SPG($BV324, $DJ$10, DT$12, "options: Curr="&amp;$CA$2&amp;", ConvMethod="&amp;$CA$4&amp;", Mag="&amp;$CA$3&amp;", NA="&amp;$CA$5)</f>
        <v>NA</v>
      </c>
      <c r="DU324" s="19"/>
      <c r="DV324" s="19">
        <f>_xll.SNL.Clients.Office.Excel.Functions.SPG($BV324, $DV$10, DV$12, "options: Curr="&amp;$CA$2&amp;", ConvMethod="&amp;$CA$4&amp;", Mag="&amp;$CA$3&amp;", NA="&amp;$CA$5)</f>
        <v>381.00881786112001</v>
      </c>
      <c r="DW324" s="19">
        <f>_xll.SNL.Clients.Office.Excel.Functions.SPG($BV324, $DV$10, DW$12, "options: Curr="&amp;$CA$2&amp;", ConvMethod="&amp;$CA$4&amp;", Mag="&amp;$CA$3&amp;", NA="&amp;$CA$5)</f>
        <v>368.35702920471391</v>
      </c>
      <c r="DX324" s="19">
        <f>_xll.SNL.Clients.Office.Excel.Functions.SPG($BV324, $DV$10, DX$12, "options: Curr="&amp;$CA$2&amp;", ConvMethod="&amp;$CA$4&amp;", Mag="&amp;$CA$3&amp;", NA="&amp;$CA$5)</f>
        <v>304.14257641918505</v>
      </c>
      <c r="DY324" s="19">
        <f>_xll.SNL.Clients.Office.Excel.Functions.SPG($BV324, $DV$10, DY$12, "options: Curr="&amp;$CA$2&amp;", ConvMethod="&amp;$CA$4&amp;", Mag="&amp;$CA$3&amp;", NA="&amp;$CA$5)</f>
        <v>689.20855285659002</v>
      </c>
      <c r="DZ324" s="19">
        <f>_xll.SNL.Clients.Office.Excel.Functions.SPG($BV324, $DV$10, DZ$12, "options: Curr="&amp;$CA$2&amp;", ConvMethod="&amp;$CA$4&amp;", Mag="&amp;$CA$3&amp;", NA="&amp;$CA$5)</f>
        <v>485.39092843909202</v>
      </c>
      <c r="EA324" s="19">
        <f>_xll.SNL.Clients.Office.Excel.Functions.SPG($BV324, $DV$10, EA$12, "options: Curr="&amp;$CA$2&amp;", ConvMethod="&amp;$CA$4&amp;", Mag="&amp;$CA$3&amp;", NA="&amp;$CA$5)</f>
        <v>643.79894942695807</v>
      </c>
      <c r="EB324" s="19">
        <f>_xll.SNL.Clients.Office.Excel.Functions.SPG($BV324, $DV$10, EB$12, "options: Curr="&amp;$CA$2&amp;", ConvMethod="&amp;$CA$4&amp;", Mag="&amp;$CA$3&amp;", NA="&amp;$CA$5)</f>
        <v>840.42905565986598</v>
      </c>
      <c r="EC324" s="19">
        <f>_xll.SNL.Clients.Office.Excel.Functions.SPG($BV324, $DV$10, EC$12, "options: Curr="&amp;$CA$2&amp;", ConvMethod="&amp;$CA$4&amp;", Mag="&amp;$CA$3&amp;", NA="&amp;$CA$5)</f>
        <v>877.21597348933813</v>
      </c>
      <c r="ED324" s="19"/>
      <c r="EE324" s="19">
        <f>_xll.SNL.Clients.Office.Excel.Functions.SPG($BV324, $EE$10, EE$12, "options: Curr="&amp;$CA$2&amp;", ConvMethod="&amp;$CA$4&amp;", Mag="&amp;$CA$3&amp;", NA="&amp;$CA$5)</f>
        <v>964.19874433238397</v>
      </c>
      <c r="EF324" s="19">
        <f>_xll.SNL.Clients.Office.Excel.Functions.SPG($BV324, $EE$10, EF$12, "options: Curr="&amp;$CA$2&amp;", ConvMethod="&amp;$CA$4&amp;", Mag="&amp;$CA$3&amp;", NA="&amp;$CA$5)</f>
        <v>2.0204630585759995</v>
      </c>
      <c r="EG324" s="19">
        <f>_xll.SNL.Clients.Office.Excel.Functions.SPG($BV324, $EE$10, EG$12, "options: Curr="&amp;$CA$2&amp;", ConvMethod="&amp;$CA$4&amp;", Mag="&amp;$CA$3&amp;", NA="&amp;$CA$5)</f>
        <v>1.7076476688600002</v>
      </c>
      <c r="EH324" s="19">
        <f>_xll.SNL.Clients.Office.Excel.Functions.SPG($BV324, $EE$10, EH$12, "options: Curr="&amp;$CA$2&amp;", ConvMethod="&amp;$CA$4&amp;", Mag="&amp;$CA$3&amp;", NA="&amp;$CA$5)</f>
        <v>0.5132889097440001</v>
      </c>
      <c r="EI324" s="19">
        <f>_xll.SNL.Clients.Office.Excel.Functions.SPG($BV324, $EE$10, EI$12, "options: Curr="&amp;$CA$2&amp;", ConvMethod="&amp;$CA$4&amp;", Mag="&amp;$CA$3&amp;", NA="&amp;$CA$5)</f>
        <v>24.796852446552002</v>
      </c>
      <c r="EJ324" s="19">
        <f>_xll.SNL.Clients.Office.Excel.Functions.SPG($BV324, $EE$10, EJ$12, "options: Curr="&amp;$CA$2&amp;", ConvMethod="&amp;$CA$4&amp;", Mag="&amp;$CA$3&amp;", NA="&amp;$CA$5)</f>
        <v>51.333402573528012</v>
      </c>
      <c r="EK324" s="19">
        <f>_xll.SNL.Clients.Office.Excel.Functions.SPG($BV324, $EE$10, EK$12, "options: Curr="&amp;$CA$2&amp;", ConvMethod="&amp;$CA$4&amp;", Mag="&amp;$CA$3&amp;", NA="&amp;$CA$5)</f>
        <v>0</v>
      </c>
      <c r="EL324" s="19">
        <f>_xll.SNL.Clients.Office.Excel.Functions.SPG($BV324, $EE$10, EL$12, "options: Curr="&amp;$CA$2&amp;", ConvMethod="&amp;$CA$4&amp;", Mag="&amp;$CA$3&amp;", NA="&amp;$CA$5)</f>
        <v>1.3470868965720002</v>
      </c>
      <c r="EM324" s="19"/>
      <c r="EN324" s="19">
        <f>_xll.SNL.Clients.Office.Excel.Functions.SPG($BV324, $EN$10, EN$12, "options: Curr="&amp;$CA$2&amp;", ConvMethod="&amp;$CA$4&amp;", Mag="&amp;$CA$3&amp;", NA="&amp;$CA$5)</f>
        <v>0</v>
      </c>
      <c r="EO324" s="19">
        <f>_xll.SNL.Clients.Office.Excel.Functions.SPG($BV324, $EN$10, EO$12, "options: Curr="&amp;$CA$2&amp;", ConvMethod="&amp;$CA$4&amp;", Mag="&amp;$CA$3&amp;", NA="&amp;$CA$5)</f>
        <v>0</v>
      </c>
      <c r="EP324" s="19">
        <f>_xll.SNL.Clients.Office.Excel.Functions.SPG($BV324, $EN$10, EP$12, "options: Curr="&amp;$CA$2&amp;", ConvMethod="&amp;$CA$4&amp;", Mag="&amp;$CA$3&amp;", NA="&amp;$CA$5)</f>
        <v>0</v>
      </c>
      <c r="EQ324" s="19">
        <f>_xll.SNL.Clients.Office.Excel.Functions.SPG($BV324, $EN$10, EQ$12, "options: Curr="&amp;$CA$2&amp;", ConvMethod="&amp;$CA$4&amp;", Mag="&amp;$CA$3&amp;", NA="&amp;$CA$5)</f>
        <v>0</v>
      </c>
      <c r="ER324" s="19">
        <f>_xll.SNL.Clients.Office.Excel.Functions.SPG($BV324, $EN$10, ER$12, "options: Curr="&amp;$CA$2&amp;", ConvMethod="&amp;$CA$4&amp;", Mag="&amp;$CA$3&amp;", NA="&amp;$CA$5)</f>
        <v>0</v>
      </c>
      <c r="ES324" s="19">
        <f>_xll.SNL.Clients.Office.Excel.Functions.SPG($BV324, $EN$10, ES$12, "options: Curr="&amp;$CA$2&amp;", ConvMethod="&amp;$CA$4&amp;", Mag="&amp;$CA$3&amp;", NA="&amp;$CA$5)</f>
        <v>0</v>
      </c>
      <c r="ET324" s="19">
        <f>_xll.SNL.Clients.Office.Excel.Functions.SPG($BV324, $EN$10, ET$12, "options: Curr="&amp;$CA$2&amp;", ConvMethod="&amp;$CA$4&amp;", Mag="&amp;$CA$3&amp;", NA="&amp;$CA$5)</f>
        <v>0</v>
      </c>
      <c r="EU324" s="19">
        <f>_xll.SNL.Clients.Office.Excel.Functions.SPG($BV324, $EN$10, EU$12, "options: Curr="&amp;$CA$2&amp;", ConvMethod="&amp;$CA$4&amp;", Mag="&amp;$CA$3&amp;", NA="&amp;$CA$5)</f>
        <v>0</v>
      </c>
      <c r="EV324" s="19"/>
      <c r="EW324" s="30">
        <f t="shared" si="23"/>
        <v>875.8688865927661</v>
      </c>
      <c r="EX324" s="19"/>
      <c r="EY324" s="19"/>
      <c r="EZ324" s="19"/>
      <c r="FA324" s="19"/>
      <c r="FB324" s="19">
        <f>_xll.SNL.Clients.Office.Excel.Functions.SPG($BV324, $FB$10, FB$12, "options: Curr="&amp;$CA$2&amp;", ConvMethod="&amp;$CA$4&amp;", Mag="&amp;$CA$3&amp;", NA="&amp;$CA$5)</f>
        <v>620.48352071750401</v>
      </c>
      <c r="FC324" s="19">
        <f>_xll.SNL.Clients.Office.Excel.Functions.SPG($BV324, $FB$10, FC$12, "options: Curr="&amp;$CA$2&amp;", ConvMethod="&amp;$CA$4&amp;", Mag="&amp;$CA$3&amp;", NA="&amp;$CA$5)</f>
        <v>787.42116355691587</v>
      </c>
      <c r="FD324" s="19">
        <f>_xll.SNL.Clients.Office.Excel.Functions.SPG($BV324, $FB$10, FD$12, "options: Curr="&amp;$CA$2&amp;", ConvMethod="&amp;$CA$4&amp;", Mag="&amp;$CA$3&amp;", NA="&amp;$CA$5)</f>
        <v>730.9410403301581</v>
      </c>
      <c r="FE324" s="19">
        <f>_xll.SNL.Clients.Office.Excel.Functions.SPG($BV324, $FB$10, FE$12, "options: Curr="&amp;$CA$2&amp;", ConvMethod="&amp;$CA$4&amp;", Mag="&amp;$CA$3&amp;", NA="&amp;$CA$5)</f>
        <v>826.52121564812808</v>
      </c>
      <c r="FF324" s="19">
        <f>_xll.SNL.Clients.Office.Excel.Functions.SPG($BV324, $FB$10, FF$12, "options: Curr="&amp;$CA$2&amp;", ConvMethod="&amp;$CA$4&amp;", Mag="&amp;$CA$3&amp;", NA="&amp;$CA$5)</f>
        <v>878.36026093513203</v>
      </c>
      <c r="FG324" s="19">
        <f>_xll.SNL.Clients.Office.Excel.Functions.SPG($BV324, $FB$10, FG$12, "options: Curr="&amp;$CA$2&amp;", ConvMethod="&amp;$CA$4&amp;", Mag="&amp;$CA$3&amp;", NA="&amp;$CA$5)</f>
        <v>1147.2937582858472</v>
      </c>
      <c r="FH324" s="19">
        <f>_xll.SNL.Clients.Office.Excel.Functions.SPG($BV324, $FB$10, FH$12, "options: Curr="&amp;$CA$2&amp;", ConvMethod="&amp;$CA$4&amp;", Mag="&amp;$CA$3&amp;", NA="&amp;$CA$5)</f>
        <v>2661.864373149218</v>
      </c>
      <c r="FI324" s="19">
        <f>_xll.SNL.Clients.Office.Excel.Functions.SPG($BV324, $FB$10, FI$12, "options: Curr="&amp;$CA$2&amp;", ConvMethod="&amp;$CA$4&amp;", Mag="&amp;$CA$3&amp;", NA="&amp;$CA$5)</f>
        <v>10455.385926122826</v>
      </c>
      <c r="FJ324" s="19"/>
      <c r="FK324" s="19">
        <f>_xll.SNL.Clients.Office.Excel.Functions.SPG($BV324, $FK$10, FK$12, "options: Curr="&amp;$CA$2&amp;", ConvMethod="&amp;$CA$4&amp;", Mag="&amp;$CA$3&amp;", NA="&amp;$CA$5)</f>
        <v>964.19874433238397</v>
      </c>
      <c r="FL324" s="19">
        <f>_xll.SNL.Clients.Office.Excel.Functions.SPG($BV324, $FK$10, FL$12, "options: Curr="&amp;$CA$2&amp;", ConvMethod="&amp;$CA$4&amp;", Mag="&amp;$CA$3&amp;", NA="&amp;$CA$5)</f>
        <v>242.15005346179498</v>
      </c>
      <c r="FM324" s="19">
        <f>_xll.SNL.Clients.Office.Excel.Functions.SPG($BV324, $FK$10, FM$12, "options: Curr="&amp;$CA$2&amp;", ConvMethod="&amp;$CA$4&amp;", Mag="&amp;$CA$3&amp;", NA="&amp;$CA$5)</f>
        <v>198.05905866717603</v>
      </c>
      <c r="FN324" s="19">
        <f>_xll.SNL.Clients.Office.Excel.Functions.SPG($BV324, $FK$10, FN$12, "options: Curr="&amp;$CA$2&amp;", ConvMethod="&amp;$CA$4&amp;", Mag="&amp;$CA$3&amp;", NA="&amp;$CA$5)</f>
        <v>209.16635635425402</v>
      </c>
      <c r="FO324" s="19">
        <f>_xll.SNL.Clients.Office.Excel.Functions.SPG($BV324, $FK$10, FO$12, "options: Curr="&amp;$CA$2&amp;", ConvMethod="&amp;$CA$4&amp;", Mag="&amp;$CA$3&amp;", NA="&amp;$CA$5)</f>
        <v>240.97785139295999</v>
      </c>
      <c r="FP324" s="19">
        <f>_xll.SNL.Clients.Office.Excel.Functions.SPG($BV324, $FK$10, FP$12, "options: Curr="&amp;$CA$2&amp;", ConvMethod="&amp;$CA$4&amp;", Mag="&amp;$CA$3&amp;", NA="&amp;$CA$5)</f>
        <v>347.17081344133805</v>
      </c>
      <c r="FQ324" s="19">
        <f>_xll.SNL.Clients.Office.Excel.Functions.SPG($BV324, $FK$10, FQ$12, "options: Curr="&amp;$CA$2&amp;", ConvMethod="&amp;$CA$4&amp;", Mag="&amp;$CA$3&amp;", NA="&amp;$CA$5)</f>
        <v>1323.0528796872838</v>
      </c>
      <c r="FR324" s="19">
        <f>_xll.SNL.Clients.Office.Excel.Functions.SPG($BV324, $FK$10, FR$12, "options: Curr="&amp;$CA$2&amp;", ConvMethod="&amp;$CA$4&amp;", Mag="&amp;$CA$3&amp;", NA="&amp;$CA$5)</f>
        <v>9395.4994069810145</v>
      </c>
      <c r="FS324" s="19"/>
      <c r="FT324" s="19" t="str">
        <f>_xll.SNL.Clients.Office.Excel.Functions.SPG($BV324, $FT$10, FT$12, "options: Curr="&amp;$CA$2&amp;", ConvMethod="&amp;$CA$4&amp;", Mag="&amp;$CA$3&amp;", NA="&amp;$CA$5)</f>
        <v>NA</v>
      </c>
      <c r="FU324" s="19" t="str">
        <f>_xll.SNL.Clients.Office.Excel.Functions.SPG($BV324, $FT$10, FU$12, "options: Curr="&amp;$CA$2&amp;", ConvMethod="&amp;$CA$4&amp;", Mag="&amp;$CA$3&amp;", NA="&amp;$CA$5)</f>
        <v>NA</v>
      </c>
      <c r="FV324" s="19" t="str">
        <f>_xll.SNL.Clients.Office.Excel.Functions.SPG($BV324, $FT$10, FV$12, "options: Curr="&amp;$CA$2&amp;", ConvMethod="&amp;$CA$4&amp;", Mag="&amp;$CA$3&amp;", NA="&amp;$CA$5)</f>
        <v>NA</v>
      </c>
      <c r="FW324" s="19" t="str">
        <f>_xll.SNL.Clients.Office.Excel.Functions.SPG($BV324, $FT$10, FW$12, "options: Curr="&amp;$CA$2&amp;", ConvMethod="&amp;$CA$4&amp;", Mag="&amp;$CA$3&amp;", NA="&amp;$CA$5)</f>
        <v>NA</v>
      </c>
      <c r="FX324" s="19" t="str">
        <f>_xll.SNL.Clients.Office.Excel.Functions.SPG($BV324, $FT$10, FX$12, "options: Curr="&amp;$CA$2&amp;", ConvMethod="&amp;$CA$4&amp;", Mag="&amp;$CA$3&amp;", NA="&amp;$CA$5)</f>
        <v>NA</v>
      </c>
      <c r="FY324" s="19" t="str">
        <f>_xll.SNL.Clients.Office.Excel.Functions.SPG($BV324, $FT$10, FY$12, "options: Curr="&amp;$CA$2&amp;", ConvMethod="&amp;$CA$4&amp;", Mag="&amp;$CA$3&amp;", NA="&amp;$CA$5)</f>
        <v>NA</v>
      </c>
      <c r="FZ324" s="19" t="str">
        <f>_xll.SNL.Clients.Office.Excel.Functions.SPG($BV324, $FT$10, FZ$12, "options: Curr="&amp;$CA$2&amp;", ConvMethod="&amp;$CA$4&amp;", Mag="&amp;$CA$3&amp;", NA="&amp;$CA$5)</f>
        <v>NA</v>
      </c>
      <c r="GA324" s="19" t="str">
        <f>_xll.SNL.Clients.Office.Excel.Functions.SPG($BV324, $FT$10, GA$12, "options: Curr="&amp;$CA$2&amp;", ConvMethod="&amp;$CA$4&amp;", Mag="&amp;$CA$3&amp;", NA="&amp;$CA$5)</f>
        <v>NA</v>
      </c>
      <c r="GB324" s="27" t="s">
        <v>4173</v>
      </c>
      <c r="GC324" s="19">
        <f>_xll.SNL.Clients.Office.Excel.Functions.SPG($BV324, $GC$10, GC$12, "options: Curr="&amp;$CA$2&amp;", ConvMethod="&amp;$CA$4&amp;", Mag="&amp;$CA$3&amp;", NA="&amp;$CA$5)</f>
        <v>642.092303463392</v>
      </c>
      <c r="GD324" s="19">
        <f>_xll.SNL.Clients.Office.Excel.Functions.SPG($BV324, $GC$10, GD$12, "options: Curr="&amp;$CA$2&amp;", ConvMethod="&amp;$CA$4&amp;", Mag="&amp;$CA$3&amp;", NA="&amp;$CA$5)</f>
        <v>801.33628817001181</v>
      </c>
      <c r="GE324" s="19">
        <f>_xll.SNL.Clients.Office.Excel.Functions.SPG($BV324, $GC$10, GE$12, "options: Curr="&amp;$CA$2&amp;", ConvMethod="&amp;$CA$4&amp;", Mag="&amp;$CA$3&amp;", NA="&amp;$CA$5)</f>
        <v>749.32866293436905</v>
      </c>
      <c r="GF324" s="19">
        <f>_xll.SNL.Clients.Office.Excel.Functions.SPG($BV324, $GC$10, GF$12, "options: Curr="&amp;$CA$2&amp;", ConvMethod="&amp;$CA$4&amp;", Mag="&amp;$CA$3&amp;", NA="&amp;$CA$5)</f>
        <v>837.03463322928803</v>
      </c>
      <c r="GG324" s="19">
        <f>_xll.SNL.Clients.Office.Excel.Functions.SPG($BV324, $GC$10, GG$12, "options: Curr="&amp;$CA$2&amp;", ConvMethod="&amp;$CA$4&amp;", Mag="&amp;$CA$3&amp;", NA="&amp;$CA$5)</f>
        <v>959.19938023487407</v>
      </c>
      <c r="GH324" s="19">
        <f>_xll.SNL.Clients.Office.Excel.Functions.SPG($BV324, $GC$10, GH$12, "options: Curr="&amp;$CA$2&amp;", ConvMethod="&amp;$CA$4&amp;", Mag="&amp;$CA$3&amp;", NA="&amp;$CA$5)</f>
        <v>1213.0041957626013</v>
      </c>
      <c r="GI324" s="19">
        <f>_xll.SNL.Clients.Office.Excel.Functions.SPG($BV324, $GC$10, GI$12, "options: Curr="&amp;$CA$2&amp;", ConvMethod="&amp;$CA$4&amp;", Mag="&amp;$CA$3&amp;", NA="&amp;$CA$5)</f>
        <v>2666.0198072458456</v>
      </c>
      <c r="GJ324" s="19">
        <f>_xll.SNL.Clients.Office.Excel.Functions.SPG($BV324, $GC$10, GJ$12, "options: Curr="&amp;$CA$2&amp;", ConvMethod="&amp;$CA$4&amp;", Mag="&amp;$CA$3&amp;", NA="&amp;$CA$5)</f>
        <v>10456.008681734796</v>
      </c>
      <c r="GK324" s="27"/>
      <c r="GL324" s="19">
        <f>_xll.SNL.Clients.Office.Excel.Functions.SPG($BV324, $GL$10, GL$12, "options: Curr="&amp;$CA$2&amp;", ConvMethod="&amp;$CA$4&amp;", Mag="&amp;$CA$3&amp;", NA="&amp;$CA$5)</f>
        <v>21.608782745888</v>
      </c>
      <c r="GM324" s="19">
        <f>_xll.SNL.Clients.Office.Excel.Functions.SPG($BV324, $GL$10, GM$12, "options: Curr="&amp;$CA$2&amp;", ConvMethod="&amp;$CA$4&amp;", Mag="&amp;$CA$3&amp;", NA="&amp;$CA$5)</f>
        <v>13.915124613095998</v>
      </c>
      <c r="GN324" s="19">
        <f>_xll.SNL.Clients.Office.Excel.Functions.SPG($BV324, $GL$10, GN$12, "options: Curr="&amp;$CA$2&amp;", ConvMethod="&amp;$CA$4&amp;", Mag="&amp;$CA$3&amp;", NA="&amp;$CA$5)</f>
        <v>18.387622604211003</v>
      </c>
      <c r="GO324" s="19">
        <f>_xll.SNL.Clients.Office.Excel.Functions.SPG($BV324, $GL$10, GO$12, "options: Curr="&amp;$CA$2&amp;", ConvMethod="&amp;$CA$4&amp;", Mag="&amp;$CA$3&amp;", NA="&amp;$CA$5)</f>
        <v>10.513417581160001</v>
      </c>
      <c r="GP324" s="19">
        <f>_xll.SNL.Clients.Office.Excel.Functions.SPG($BV324, $GL$10, GP$12, "options: Curr="&amp;$CA$2&amp;", ConvMethod="&amp;$CA$4&amp;", Mag="&amp;$CA$3&amp;", NA="&amp;$CA$5)</f>
        <v>80.839119299741995</v>
      </c>
      <c r="GQ324" s="19">
        <f>_xll.SNL.Clients.Office.Excel.Functions.SPG($BV324, $GL$10, GQ$12, "options: Curr="&amp;$CA$2&amp;", ConvMethod="&amp;$CA$4&amp;", Mag="&amp;$CA$3&amp;", NA="&amp;$CA$5)</f>
        <v>65.710437476754009</v>
      </c>
      <c r="GR324" s="19">
        <f>_xll.SNL.Clients.Office.Excel.Functions.SPG($BV324, $GL$10, GR$12, "options: Curr="&amp;$CA$2&amp;", ConvMethod="&amp;$CA$4&amp;", Mag="&amp;$CA$3&amp;", NA="&amp;$CA$5)</f>
        <v>4.1554340966279995</v>
      </c>
      <c r="GS324" s="19">
        <f>_xll.SNL.Clients.Office.Excel.Functions.SPG($BV324, $GL$10, GS$12, "options: Curr="&amp;$CA$2&amp;", ConvMethod="&amp;$CA$4&amp;", Mag="&amp;$CA$3&amp;", NA="&amp;$CA$5)</f>
        <v>0.62275561197000007</v>
      </c>
      <c r="GT324" s="27"/>
      <c r="GU324" s="19" t="str">
        <f>_xll.SNL.Clients.Office.Excel.Functions.SPG($BV324, $GU$10, GU$12, "options: Curr="&amp;$CA$2&amp;", ConvMethod="&amp;$CA$4&amp;", Mag="&amp;$CA$3&amp;", NA="&amp;$CA$5)</f>
        <v>NA</v>
      </c>
      <c r="GV324" s="19" t="str">
        <f>_xll.SNL.Clients.Office.Excel.Functions.SPG($BV324, $GU$10, GV$12, "options: Curr="&amp;$CA$2&amp;", ConvMethod="&amp;$CA$4&amp;", Mag="&amp;$CA$3&amp;", NA="&amp;$CA$5)</f>
        <v>NA</v>
      </c>
      <c r="GW324" s="19" t="str">
        <f>_xll.SNL.Clients.Office.Excel.Functions.SPG($BV324, $GU$10, GW$12, "options: Curr="&amp;$CA$2&amp;", ConvMethod="&amp;$CA$4&amp;", Mag="&amp;$CA$3&amp;", NA="&amp;$CA$5)</f>
        <v>NA</v>
      </c>
      <c r="GX324" s="19" t="str">
        <f>_xll.SNL.Clients.Office.Excel.Functions.SPG($BV324, $GU$10, GX$12, "options: Curr="&amp;$CA$2&amp;", ConvMethod="&amp;$CA$4&amp;", Mag="&amp;$CA$3&amp;", NA="&amp;$CA$5)</f>
        <v>NA</v>
      </c>
      <c r="GY324" s="19" t="str">
        <f>_xll.SNL.Clients.Office.Excel.Functions.SPG($BV324, $GU$10, GY$12, "options: Curr="&amp;$CA$2&amp;", ConvMethod="&amp;$CA$4&amp;", Mag="&amp;$CA$3&amp;", NA="&amp;$CA$5)</f>
        <v>NA</v>
      </c>
      <c r="GZ324" s="19" t="str">
        <f>_xll.SNL.Clients.Office.Excel.Functions.SPG($BV324, $GU$10, GZ$12, "options: Curr="&amp;$CA$2&amp;", ConvMethod="&amp;$CA$4&amp;", Mag="&amp;$CA$3&amp;", NA="&amp;$CA$5)</f>
        <v>NA</v>
      </c>
      <c r="HA324" s="19" t="str">
        <f>_xll.SNL.Clients.Office.Excel.Functions.SPG($BV324, $GU$10, HA$12, "options: Curr="&amp;$CA$2&amp;", ConvMethod="&amp;$CA$4&amp;", Mag="&amp;$CA$3&amp;", NA="&amp;$CA$5)</f>
        <v>NA</v>
      </c>
      <c r="HB324" s="19" t="str">
        <f>_xll.SNL.Clients.Office.Excel.Functions.SPG($BV324, $GU$10, HB$12, "options: Curr="&amp;$CA$2&amp;", ConvMethod="&amp;$CA$4&amp;", Mag="&amp;$CA$3&amp;", NA="&amp;$CA$5)</f>
        <v>NA</v>
      </c>
      <c r="HC324" s="17"/>
      <c r="HD324" s="30" t="e">
        <f t="shared" si="24"/>
        <v>#VALUE!</v>
      </c>
    </row>
    <row r="325" spans="1:212" x14ac:dyDescent="0.35">
      <c r="A325">
        <v>14838</v>
      </c>
      <c r="B325">
        <v>232388</v>
      </c>
      <c r="C325" t="s">
        <v>2610</v>
      </c>
      <c r="D325" t="s">
        <v>74</v>
      </c>
      <c r="E325" s="171">
        <v>42858.041666666657</v>
      </c>
      <c r="F325">
        <v>2017</v>
      </c>
      <c r="G325" t="s">
        <v>61</v>
      </c>
      <c r="H325" t="s">
        <v>62</v>
      </c>
      <c r="I325" t="s">
        <v>62</v>
      </c>
      <c r="J325" t="s">
        <v>2611</v>
      </c>
      <c r="K325" t="s">
        <v>64</v>
      </c>
      <c r="L325" t="s">
        <v>175</v>
      </c>
      <c r="M325" t="s">
        <v>1474</v>
      </c>
      <c r="O325" t="s">
        <v>404</v>
      </c>
      <c r="Q325" t="s">
        <v>2612</v>
      </c>
      <c r="R325" t="s">
        <v>209</v>
      </c>
      <c r="S325" t="s">
        <v>2022</v>
      </c>
      <c r="T325" t="s">
        <v>1633</v>
      </c>
      <c r="U325" t="s">
        <v>69</v>
      </c>
      <c r="W325" t="s">
        <v>367</v>
      </c>
      <c r="X325" t="s">
        <v>2613</v>
      </c>
      <c r="Y325">
        <v>2003</v>
      </c>
      <c r="Z325">
        <v>19</v>
      </c>
      <c r="AA325" t="s">
        <v>72</v>
      </c>
      <c r="AB325" t="s">
        <v>69</v>
      </c>
      <c r="AD325" t="s">
        <v>73</v>
      </c>
      <c r="AE325" t="s">
        <v>74</v>
      </c>
      <c r="AN325" t="s">
        <v>75</v>
      </c>
      <c r="AO325" t="s">
        <v>183</v>
      </c>
      <c r="BH325" t="s">
        <v>270</v>
      </c>
      <c r="BJ325">
        <v>28</v>
      </c>
      <c r="BK325">
        <v>18</v>
      </c>
      <c r="BL325">
        <v>25</v>
      </c>
      <c r="BM325">
        <v>20</v>
      </c>
      <c r="BN325">
        <v>17</v>
      </c>
      <c r="BO325">
        <v>20</v>
      </c>
      <c r="BP325">
        <v>17</v>
      </c>
      <c r="BQ325">
        <v>0.89765096842416037</v>
      </c>
      <c r="BR325">
        <v>0.2382281603766532</v>
      </c>
      <c r="BS325">
        <v>0.54962939794757226</v>
      </c>
      <c r="BT325">
        <v>2017</v>
      </c>
      <c r="BU325" s="174"/>
      <c r="BV325">
        <f>+_xlfn.XLOOKUP(C325,'ID identifier'!C:C,'ID identifier'!H:H)</f>
        <v>10746327</v>
      </c>
      <c r="BW325" s="174"/>
      <c r="BX325" s="2"/>
      <c r="BZ325" s="19" t="str">
        <f>_xll.SNL.Clients.Office.Excel.Functions.SPG($BV325, $BZ$10, BZ$12, "options: Curr="&amp;$CA$2&amp;", ConvMethod="&amp;$CA$4&amp;", Mag="&amp;$CA$3&amp;", NA="&amp;$CA$5)</f>
        <v>NA</v>
      </c>
      <c r="CA325" s="19" t="str">
        <f>_xll.SNL.Clients.Office.Excel.Functions.SPG($BV325, $BZ$10, CA$12, "options: Curr="&amp;$CA$2&amp;", ConvMethod="&amp;$CA$4&amp;", Mag="&amp;$CA$3&amp;", NA="&amp;$CA$5)</f>
        <v>NA</v>
      </c>
      <c r="CB325" s="19">
        <f>_xll.SNL.Clients.Office.Excel.Functions.SPG($BV325, $BZ$10, CB$12, "options: Curr="&amp;$CA$2&amp;", ConvMethod="&amp;$CA$4&amp;", Mag="&amp;$CA$3&amp;", NA="&amp;$CA$5)</f>
        <v>27448.799109889835</v>
      </c>
      <c r="CC325" s="19">
        <f>_xll.SNL.Clients.Office.Excel.Functions.SPG($BV325, $BZ$10, CC$12, "options: Curr="&amp;$CA$2&amp;", ConvMethod="&amp;$CA$4&amp;", Mag="&amp;$CA$3&amp;", NA="&amp;$CA$5)</f>
        <v>37996.54724740181</v>
      </c>
      <c r="CD325" s="19">
        <f>_xll.SNL.Clients.Office.Excel.Functions.SPG($BV325, $BZ$10, CD$12, "options: Curr="&amp;$CA$2&amp;", ConvMethod="&amp;$CA$4&amp;", Mag="&amp;$CA$3&amp;", NA="&amp;$CA$5)</f>
        <v>39451.892543145063</v>
      </c>
      <c r="CE325" s="19">
        <f>_xll.SNL.Clients.Office.Excel.Functions.SPG($BV325, $BZ$10, CE$12, "options: Curr="&amp;$CA$2&amp;", ConvMethod="&amp;$CA$4&amp;", Mag="&amp;$CA$3&amp;", NA="&amp;$CA$5)</f>
        <v>59768.293241207743</v>
      </c>
      <c r="CF325" s="19">
        <f>_xll.SNL.Clients.Office.Excel.Functions.SPG($BV325, $BZ$10, CF$12, "options: Curr="&amp;$CA$2&amp;", ConvMethod="&amp;$CA$4&amp;", Mag="&amp;$CA$3&amp;", NA="&amp;$CA$5)</f>
        <v>84841.828117754747</v>
      </c>
      <c r="CG325" s="19">
        <f>_xll.SNL.Clients.Office.Excel.Functions.SPG($BV325, $BZ$10, CG$12, "options: Curr="&amp;$CA$2&amp;", ConvMethod="&amp;$CA$4&amp;", Mag="&amp;$CA$3&amp;", NA="&amp;$CA$5)</f>
        <v>115815.9286972407</v>
      </c>
      <c r="CH325" s="19">
        <f>_xll.SNL.Clients.Office.Excel.Functions.SPG($BV325, $BZ$10, CH$12, "options: Curr="&amp;$CA$2&amp;", ConvMethod="&amp;$CA$4&amp;", Mag="&amp;$CA$3&amp;", NA="&amp;$CA$5)</f>
        <v>148110.09661653324</v>
      </c>
      <c r="CI325" s="19">
        <f>_xll.SNL.Clients.Office.Excel.Functions.SPG($BV325, $BZ$10, CI$12, "options: Curr="&amp;$CA$2&amp;", ConvMethod="&amp;$CA$4&amp;", Mag="&amp;$CA$3&amp;", NA="&amp;$CA$5)</f>
        <v>163757.03097040133</v>
      </c>
      <c r="CJ325" s="19">
        <f>_xll.SNL.Clients.Office.Excel.Functions.SPG($BV325, $BZ$10, CJ$12, "options: Curr="&amp;$CA$2&amp;", ConvMethod="&amp;$CA$4&amp;", Mag="&amp;$CA$3&amp;", NA="&amp;$CA$5)</f>
        <v>174142.59367175962</v>
      </c>
      <c r="CK325" s="19"/>
      <c r="CL325" s="19" t="str">
        <f>_xll.SNL.Clients.Office.Excel.Functions.SPG($BV325, $CL$10, CL$12, "options: Curr="&amp;$CA$2&amp;", ConvMethod="&amp;$CA$4&amp;", Mag="&amp;$CA$3&amp;", NA="&amp;$CA$5)</f>
        <v>NA</v>
      </c>
      <c r="CM325" s="19" t="str">
        <f>_xll.SNL.Clients.Office.Excel.Functions.SPG($BV325, $CL$10, CM$12, "options: Curr="&amp;$CA$2&amp;", ConvMethod="&amp;$CA$4&amp;", Mag="&amp;$CA$3&amp;", NA="&amp;$CA$5)</f>
        <v>NA</v>
      </c>
      <c r="CN325" s="19">
        <f>_xll.SNL.Clients.Office.Excel.Functions.SPG($BV325, $CL$10, CN$12, "options: Curr="&amp;$CA$2&amp;", ConvMethod="&amp;$CA$4&amp;", Mag="&amp;$CA$3&amp;", NA="&amp;$CA$5)</f>
        <v>5802.9567888529755</v>
      </c>
      <c r="CO325" s="19">
        <f>_xll.SNL.Clients.Office.Excel.Functions.SPG($BV325, $CL$10, CO$12, "options: Curr="&amp;$CA$2&amp;", ConvMethod="&amp;$CA$4&amp;", Mag="&amp;$CA$3&amp;", NA="&amp;$CA$5)</f>
        <v>7404.4310748528005</v>
      </c>
      <c r="CP325" s="19">
        <f>_xll.SNL.Clients.Office.Excel.Functions.SPG($BV325, $CL$10, CP$12, "options: Curr="&amp;$CA$2&amp;", ConvMethod="&amp;$CA$4&amp;", Mag="&amp;$CA$3&amp;", NA="&amp;$CA$5)</f>
        <v>8243.6114907039191</v>
      </c>
      <c r="CQ325" s="19">
        <f>_xll.SNL.Clients.Office.Excel.Functions.SPG($BV325, $CL$10, CQ$12, "options: Curr="&amp;$CA$2&amp;", ConvMethod="&amp;$CA$4&amp;", Mag="&amp;$CA$3&amp;", NA="&amp;$CA$5)</f>
        <v>12594.44666168551</v>
      </c>
      <c r="CR325" s="19">
        <f>_xll.SNL.Clients.Office.Excel.Functions.SPG($BV325, $CL$10, CR$12, "options: Curr="&amp;$CA$2&amp;", ConvMethod="&amp;$CA$4&amp;", Mag="&amp;$CA$3&amp;", NA="&amp;$CA$5)</f>
        <v>17783.260333783161</v>
      </c>
      <c r="CS325" s="19">
        <f>_xll.SNL.Clients.Office.Excel.Functions.SPG($BV325, $CL$10, CS$12, "options: Curr="&amp;$CA$2&amp;", ConvMethod="&amp;$CA$4&amp;", Mag="&amp;$CA$3&amp;", NA="&amp;$CA$5)</f>
        <v>23803.758331771711</v>
      </c>
      <c r="CT325" s="19">
        <f>_xll.SNL.Clients.Office.Excel.Functions.SPG($BV325, $CL$10, CT$12, "options: Curr="&amp;$CA$2&amp;", ConvMethod="&amp;$CA$4&amp;", Mag="&amp;$CA$3&amp;", NA="&amp;$CA$5)</f>
        <v>26208.520488193586</v>
      </c>
      <c r="CU325" s="19">
        <f>_xll.SNL.Clients.Office.Excel.Functions.SPG($BV325, $CL$10, CU$12, "options: Curr="&amp;$CA$2&amp;", ConvMethod="&amp;$CA$4&amp;", Mag="&amp;$CA$3&amp;", NA="&amp;$CA$5)</f>
        <v>25221.671654879592</v>
      </c>
      <c r="CV325" s="19">
        <f>_xll.SNL.Clients.Office.Excel.Functions.SPG($BV325, $CL$10, CV$12, "options: Curr="&amp;$CA$2&amp;", ConvMethod="&amp;$CA$4&amp;", Mag="&amp;$CA$3&amp;", NA="&amp;$CA$5)</f>
        <v>26880.229770669059</v>
      </c>
      <c r="CW325" s="19"/>
      <c r="CX325" s="19" t="str">
        <f>_xll.SNL.Clients.Office.Excel.Functions.SPG($BV325, $CX$10, CX$12, "options: Curr="&amp;$CA$2&amp;", ConvMethod="&amp;$CA$4&amp;", Mag="&amp;$CA$3&amp;", NA="&amp;$CA$5)</f>
        <v>NA</v>
      </c>
      <c r="CY325" s="19" t="str">
        <f>_xll.SNL.Clients.Office.Excel.Functions.SPG($BV325, $CX$10, CY$12, "options: Curr="&amp;$CA$2&amp;", ConvMethod="&amp;$CA$4&amp;", Mag="&amp;$CA$3&amp;", NA="&amp;$CA$5)</f>
        <v>NA</v>
      </c>
      <c r="CZ325" s="19">
        <f>_xll.SNL.Clients.Office.Excel.Functions.SPG($BV325, $CX$10, CZ$12, "options: Curr="&amp;$CA$2&amp;", ConvMethod="&amp;$CA$4&amp;", Mag="&amp;$CA$3&amp;", NA="&amp;$CA$5)</f>
        <v>5335.1950850786116</v>
      </c>
      <c r="DA325" s="19">
        <f>_xll.SNL.Clients.Office.Excel.Functions.SPG($BV325, $CX$10, DA$12, "options: Curr="&amp;$CA$2&amp;", ConvMethod="&amp;$CA$4&amp;", Mag="&amp;$CA$3&amp;", NA="&amp;$CA$5)</f>
        <v>6798.2480383442244</v>
      </c>
      <c r="DB325" s="19">
        <f>_xll.SNL.Clients.Office.Excel.Functions.SPG($BV325, $CX$10, DB$12, "options: Curr="&amp;$CA$2&amp;", ConvMethod="&amp;$CA$4&amp;", Mag="&amp;$CA$3&amp;", NA="&amp;$CA$5)</f>
        <v>7610.009729134581</v>
      </c>
      <c r="DC325" s="19">
        <f>_xll.SNL.Clients.Office.Excel.Functions.SPG($BV325, $CX$10, DC$12, "options: Curr="&amp;$CA$2&amp;", ConvMethod="&amp;$CA$4&amp;", Mag="&amp;$CA$3&amp;", NA="&amp;$CA$5)</f>
        <v>11011.203164068922</v>
      </c>
      <c r="DD325" s="19">
        <f>_xll.SNL.Clients.Office.Excel.Functions.SPG($BV325, $CX$10, DD$12, "options: Curr="&amp;$CA$2&amp;", ConvMethod="&amp;$CA$4&amp;", Mag="&amp;$CA$3&amp;", NA="&amp;$CA$5)</f>
        <v>15172.443714488987</v>
      </c>
      <c r="DE325" s="19">
        <f>_xll.SNL.Clients.Office.Excel.Functions.SPG($BV325, $CX$10, DE$12, "options: Curr="&amp;$CA$2&amp;", ConvMethod="&amp;$CA$4&amp;", Mag="&amp;$CA$3&amp;", NA="&amp;$CA$5)</f>
        <v>19392.246663194343</v>
      </c>
      <c r="DF325" s="19">
        <f>_xll.SNL.Clients.Office.Excel.Functions.SPG($BV325, $CX$10, DF$12, "options: Curr="&amp;$CA$2&amp;", ConvMethod="&amp;$CA$4&amp;", Mag="&amp;$CA$3&amp;", NA="&amp;$CA$5)</f>
        <v>19319.733630818129</v>
      </c>
      <c r="DG325" s="19">
        <f>_xll.SNL.Clients.Office.Excel.Functions.SPG($BV325, $CX$10, DG$12, "options: Curr="&amp;$CA$2&amp;", ConvMethod="&amp;$CA$4&amp;", Mag="&amp;$CA$3&amp;", NA="&amp;$CA$5)</f>
        <v>18531.00748833131</v>
      </c>
      <c r="DH325" s="19">
        <f>_xll.SNL.Clients.Office.Excel.Functions.SPG($BV325, $CX$10, DH$12, "options: Curr="&amp;$CA$2&amp;", ConvMethod="&amp;$CA$4&amp;", Mag="&amp;$CA$3&amp;", NA="&amp;$CA$5)</f>
        <v>19638.465704056009</v>
      </c>
      <c r="DI325" s="19"/>
      <c r="DJ325" s="19" t="str">
        <f>_xll.SNL.Clients.Office.Excel.Functions.SPG($BV325, $DJ$10, DJ$12, "options: Curr="&amp;$CA$2&amp;", ConvMethod="&amp;$CA$4&amp;", Mag="&amp;$CA$3&amp;", NA="&amp;$CA$5)</f>
        <v>NA</v>
      </c>
      <c r="DK325" s="19" t="str">
        <f>_xll.SNL.Clients.Office.Excel.Functions.SPG($BV325, $DJ$10, DK$12, "options: Curr="&amp;$CA$2&amp;", ConvMethod="&amp;$CA$4&amp;", Mag="&amp;$CA$3&amp;", NA="&amp;$CA$5)</f>
        <v>NA</v>
      </c>
      <c r="DL325" s="19" t="str">
        <f>_xll.SNL.Clients.Office.Excel.Functions.SPG($BV325, $DJ$10, DL$12, "options: Curr="&amp;$CA$2&amp;", ConvMethod="&amp;$CA$4&amp;", Mag="&amp;$CA$3&amp;", NA="&amp;$CA$5)</f>
        <v>NA</v>
      </c>
      <c r="DM325" s="19" t="str">
        <f>_xll.SNL.Clients.Office.Excel.Functions.SPG($BV325, $DJ$10, DM$12, "options: Curr="&amp;$CA$2&amp;", ConvMethod="&amp;$CA$4&amp;", Mag="&amp;$CA$3&amp;", NA="&amp;$CA$5)</f>
        <v>NA</v>
      </c>
      <c r="DN325" s="19" t="str">
        <f>_xll.SNL.Clients.Office.Excel.Functions.SPG($BV325, $DJ$10, DN$12, "options: Curr="&amp;$CA$2&amp;", ConvMethod="&amp;$CA$4&amp;", Mag="&amp;$CA$3&amp;", NA="&amp;$CA$5)</f>
        <v>NA</v>
      </c>
      <c r="DO325" s="19" t="str">
        <f>_xll.SNL.Clients.Office.Excel.Functions.SPG($BV325, $DJ$10, DO$12, "options: Curr="&amp;$CA$2&amp;", ConvMethod="&amp;$CA$4&amp;", Mag="&amp;$CA$3&amp;", NA="&amp;$CA$5)</f>
        <v>NA</v>
      </c>
      <c r="DP325" s="19" t="str">
        <f>_xll.SNL.Clients.Office.Excel.Functions.SPG($BV325, $DJ$10, DP$12, "options: Curr="&amp;$CA$2&amp;", ConvMethod="&amp;$CA$4&amp;", Mag="&amp;$CA$3&amp;", NA="&amp;$CA$5)</f>
        <v>NA</v>
      </c>
      <c r="DQ325" s="19" t="str">
        <f>_xll.SNL.Clients.Office.Excel.Functions.SPG($BV325, $DJ$10, DQ$12, "options: Curr="&amp;$CA$2&amp;", ConvMethod="&amp;$CA$4&amp;", Mag="&amp;$CA$3&amp;", NA="&amp;$CA$5)</f>
        <v>NA</v>
      </c>
      <c r="DR325" s="19" t="str">
        <f>_xll.SNL.Clients.Office.Excel.Functions.SPG($BV325, $DJ$10, DR$12, "options: Curr="&amp;$CA$2&amp;", ConvMethod="&amp;$CA$4&amp;", Mag="&amp;$CA$3&amp;", NA="&amp;$CA$5)</f>
        <v>NA</v>
      </c>
      <c r="DS325" s="19" t="str">
        <f>_xll.SNL.Clients.Office.Excel.Functions.SPG($BV325, $DJ$10, DS$12, "options: Curr="&amp;$CA$2&amp;", ConvMethod="&amp;$CA$4&amp;", Mag="&amp;$CA$3&amp;", NA="&amp;$CA$5)</f>
        <v>NA</v>
      </c>
      <c r="DT325" s="19" t="str">
        <f>_xll.SNL.Clients.Office.Excel.Functions.SPG($BV325, $DJ$10, DT$12, "options: Curr="&amp;$CA$2&amp;", ConvMethod="&amp;$CA$4&amp;", Mag="&amp;$CA$3&amp;", NA="&amp;$CA$5)</f>
        <v>NA</v>
      </c>
      <c r="DU325" s="19"/>
      <c r="DV325" s="19" t="str">
        <f>_xll.SNL.Clients.Office.Excel.Functions.SPG($BV325, $DV$10, DV$12, "options: Curr="&amp;$CA$2&amp;", ConvMethod="&amp;$CA$4&amp;", Mag="&amp;$CA$3&amp;", NA="&amp;$CA$5)</f>
        <v>NA</v>
      </c>
      <c r="DW325" s="19" t="str">
        <f>_xll.SNL.Clients.Office.Excel.Functions.SPG($BV325, $DV$10, DW$12, "options: Curr="&amp;$CA$2&amp;", ConvMethod="&amp;$CA$4&amp;", Mag="&amp;$CA$3&amp;", NA="&amp;$CA$5)</f>
        <v>NA</v>
      </c>
      <c r="DX325" s="19" t="str">
        <f>_xll.SNL.Clients.Office.Excel.Functions.SPG($BV325, $DV$10, DX$12, "options: Curr="&amp;$CA$2&amp;", ConvMethod="&amp;$CA$4&amp;", Mag="&amp;$CA$3&amp;", NA="&amp;$CA$5)</f>
        <v>NA</v>
      </c>
      <c r="DY325" s="19" t="str">
        <f>_xll.SNL.Clients.Office.Excel.Functions.SPG($BV325, $DV$10, DY$12, "options: Curr="&amp;$CA$2&amp;", ConvMethod="&amp;$CA$4&amp;", Mag="&amp;$CA$3&amp;", NA="&amp;$CA$5)</f>
        <v>NA</v>
      </c>
      <c r="DZ325" s="19" t="str">
        <f>_xll.SNL.Clients.Office.Excel.Functions.SPG($BV325, $DV$10, DZ$12, "options: Curr="&amp;$CA$2&amp;", ConvMethod="&amp;$CA$4&amp;", Mag="&amp;$CA$3&amp;", NA="&amp;$CA$5)</f>
        <v>NA</v>
      </c>
      <c r="EA325" s="19" t="str">
        <f>_xll.SNL.Clients.Office.Excel.Functions.SPG($BV325, $DV$10, EA$12, "options: Curr="&amp;$CA$2&amp;", ConvMethod="&amp;$CA$4&amp;", Mag="&amp;$CA$3&amp;", NA="&amp;$CA$5)</f>
        <v>NA</v>
      </c>
      <c r="EB325" s="19" t="str">
        <f>_xll.SNL.Clients.Office.Excel.Functions.SPG($BV325, $DV$10, EB$12, "options: Curr="&amp;$CA$2&amp;", ConvMethod="&amp;$CA$4&amp;", Mag="&amp;$CA$3&amp;", NA="&amp;$CA$5)</f>
        <v>NA</v>
      </c>
      <c r="EC325" s="19" t="str">
        <f>_xll.SNL.Clients.Office.Excel.Functions.SPG($BV325, $DV$10, EC$12, "options: Curr="&amp;$CA$2&amp;", ConvMethod="&amp;$CA$4&amp;", Mag="&amp;$CA$3&amp;", NA="&amp;$CA$5)</f>
        <v>NA</v>
      </c>
      <c r="ED325" s="19"/>
      <c r="EE325" s="19" t="str">
        <f>_xll.SNL.Clients.Office.Excel.Functions.SPG($BV325, $EE$10, EE$12, "options: Curr="&amp;$CA$2&amp;", ConvMethod="&amp;$CA$4&amp;", Mag="&amp;$CA$3&amp;", NA="&amp;$CA$5)</f>
        <v>NA</v>
      </c>
      <c r="EF325" s="19" t="str">
        <f>_xll.SNL.Clients.Office.Excel.Functions.SPG($BV325, $EE$10, EF$12, "options: Curr="&amp;$CA$2&amp;", ConvMethod="&amp;$CA$4&amp;", Mag="&amp;$CA$3&amp;", NA="&amp;$CA$5)</f>
        <v>NA</v>
      </c>
      <c r="EG325" s="19" t="str">
        <f>_xll.SNL.Clients.Office.Excel.Functions.SPG($BV325, $EE$10, EG$12, "options: Curr="&amp;$CA$2&amp;", ConvMethod="&amp;$CA$4&amp;", Mag="&amp;$CA$3&amp;", NA="&amp;$CA$5)</f>
        <v>NA</v>
      </c>
      <c r="EH325" s="19" t="str">
        <f>_xll.SNL.Clients.Office.Excel.Functions.SPG($BV325, $EE$10, EH$12, "options: Curr="&amp;$CA$2&amp;", ConvMethod="&amp;$CA$4&amp;", Mag="&amp;$CA$3&amp;", NA="&amp;$CA$5)</f>
        <v>NA</v>
      </c>
      <c r="EI325" s="19" t="str">
        <f>_xll.SNL.Clients.Office.Excel.Functions.SPG($BV325, $EE$10, EI$12, "options: Curr="&amp;$CA$2&amp;", ConvMethod="&amp;$CA$4&amp;", Mag="&amp;$CA$3&amp;", NA="&amp;$CA$5)</f>
        <v>NA</v>
      </c>
      <c r="EJ325" s="19" t="str">
        <f>_xll.SNL.Clients.Office.Excel.Functions.SPG($BV325, $EE$10, EJ$12, "options: Curr="&amp;$CA$2&amp;", ConvMethod="&amp;$CA$4&amp;", Mag="&amp;$CA$3&amp;", NA="&amp;$CA$5)</f>
        <v>NA</v>
      </c>
      <c r="EK325" s="19" t="str">
        <f>_xll.SNL.Clients.Office.Excel.Functions.SPG($BV325, $EE$10, EK$12, "options: Curr="&amp;$CA$2&amp;", ConvMethod="&amp;$CA$4&amp;", Mag="&amp;$CA$3&amp;", NA="&amp;$CA$5)</f>
        <v>NA</v>
      </c>
      <c r="EL325" s="19" t="str">
        <f>_xll.SNL.Clients.Office.Excel.Functions.SPG($BV325, $EE$10, EL$12, "options: Curr="&amp;$CA$2&amp;", ConvMethod="&amp;$CA$4&amp;", Mag="&amp;$CA$3&amp;", NA="&amp;$CA$5)</f>
        <v>NA</v>
      </c>
      <c r="EM325" s="19"/>
      <c r="EN325" s="19" t="str">
        <f>_xll.SNL.Clients.Office.Excel.Functions.SPG($BV325, $EN$10, EN$12, "options: Curr="&amp;$CA$2&amp;", ConvMethod="&amp;$CA$4&amp;", Mag="&amp;$CA$3&amp;", NA="&amp;$CA$5)</f>
        <v>NA</v>
      </c>
      <c r="EO325" s="19" t="str">
        <f>_xll.SNL.Clients.Office.Excel.Functions.SPG($BV325, $EN$10, EO$12, "options: Curr="&amp;$CA$2&amp;", ConvMethod="&amp;$CA$4&amp;", Mag="&amp;$CA$3&amp;", NA="&amp;$CA$5)</f>
        <v>NA</v>
      </c>
      <c r="EP325" s="19" t="str">
        <f>_xll.SNL.Clients.Office.Excel.Functions.SPG($BV325, $EN$10, EP$12, "options: Curr="&amp;$CA$2&amp;", ConvMethod="&amp;$CA$4&amp;", Mag="&amp;$CA$3&amp;", NA="&amp;$CA$5)</f>
        <v>NA</v>
      </c>
      <c r="EQ325" s="19" t="str">
        <f>_xll.SNL.Clients.Office.Excel.Functions.SPG($BV325, $EN$10, EQ$12, "options: Curr="&amp;$CA$2&amp;", ConvMethod="&amp;$CA$4&amp;", Mag="&amp;$CA$3&amp;", NA="&amp;$CA$5)</f>
        <v>NA</v>
      </c>
      <c r="ER325" s="19" t="str">
        <f>_xll.SNL.Clients.Office.Excel.Functions.SPG($BV325, $EN$10, ER$12, "options: Curr="&amp;$CA$2&amp;", ConvMethod="&amp;$CA$4&amp;", Mag="&amp;$CA$3&amp;", NA="&amp;$CA$5)</f>
        <v>NA</v>
      </c>
      <c r="ES325" s="19" t="str">
        <f>_xll.SNL.Clients.Office.Excel.Functions.SPG($BV325, $EN$10, ES$12, "options: Curr="&amp;$CA$2&amp;", ConvMethod="&amp;$CA$4&amp;", Mag="&amp;$CA$3&amp;", NA="&amp;$CA$5)</f>
        <v>NA</v>
      </c>
      <c r="ET325" s="19" t="str">
        <f>_xll.SNL.Clients.Office.Excel.Functions.SPG($BV325, $EN$10, ET$12, "options: Curr="&amp;$CA$2&amp;", ConvMethod="&amp;$CA$4&amp;", Mag="&amp;$CA$3&amp;", NA="&amp;$CA$5)</f>
        <v>NA</v>
      </c>
      <c r="EU325" s="19" t="str">
        <f>_xll.SNL.Clients.Office.Excel.Functions.SPG($BV325, $EN$10, EU$12, "options: Curr="&amp;$CA$2&amp;", ConvMethod="&amp;$CA$4&amp;", Mag="&amp;$CA$3&amp;", NA="&amp;$CA$5)</f>
        <v>NA</v>
      </c>
      <c r="EV325" s="19"/>
      <c r="EW325" s="30" t="e">
        <f t="shared" si="23"/>
        <v>#VALUE!</v>
      </c>
      <c r="EX325" s="19"/>
      <c r="EY325" s="19"/>
      <c r="EZ325" s="19"/>
      <c r="FA325" s="19"/>
      <c r="FB325" s="19" t="str">
        <f>_xll.SNL.Clients.Office.Excel.Functions.SPG($BV325, $FB$10, FB$12, "options: Curr="&amp;$CA$2&amp;", ConvMethod="&amp;$CA$4&amp;", Mag="&amp;$CA$3&amp;", NA="&amp;$CA$5)</f>
        <v>NA</v>
      </c>
      <c r="FC325" s="19" t="str">
        <f>_xll.SNL.Clients.Office.Excel.Functions.SPG($BV325, $FB$10, FC$12, "options: Curr="&amp;$CA$2&amp;", ConvMethod="&amp;$CA$4&amp;", Mag="&amp;$CA$3&amp;", NA="&amp;$CA$5)</f>
        <v>NA</v>
      </c>
      <c r="FD325" s="19" t="str">
        <f>_xll.SNL.Clients.Office.Excel.Functions.SPG($BV325, $FB$10, FD$12, "options: Curr="&amp;$CA$2&amp;", ConvMethod="&amp;$CA$4&amp;", Mag="&amp;$CA$3&amp;", NA="&amp;$CA$5)</f>
        <v>NA</v>
      </c>
      <c r="FE325" s="19" t="str">
        <f>_xll.SNL.Clients.Office.Excel.Functions.SPG($BV325, $FB$10, FE$12, "options: Curr="&amp;$CA$2&amp;", ConvMethod="&amp;$CA$4&amp;", Mag="&amp;$CA$3&amp;", NA="&amp;$CA$5)</f>
        <v>NA</v>
      </c>
      <c r="FF325" s="19" t="str">
        <f>_xll.SNL.Clients.Office.Excel.Functions.SPG($BV325, $FB$10, FF$12, "options: Curr="&amp;$CA$2&amp;", ConvMethod="&amp;$CA$4&amp;", Mag="&amp;$CA$3&amp;", NA="&amp;$CA$5)</f>
        <v>NA</v>
      </c>
      <c r="FG325" s="19" t="str">
        <f>_xll.SNL.Clients.Office.Excel.Functions.SPG($BV325, $FB$10, FG$12, "options: Curr="&amp;$CA$2&amp;", ConvMethod="&amp;$CA$4&amp;", Mag="&amp;$CA$3&amp;", NA="&amp;$CA$5)</f>
        <v>NA</v>
      </c>
      <c r="FH325" s="19" t="str">
        <f>_xll.SNL.Clients.Office.Excel.Functions.SPG($BV325, $FB$10, FH$12, "options: Curr="&amp;$CA$2&amp;", ConvMethod="&amp;$CA$4&amp;", Mag="&amp;$CA$3&amp;", NA="&amp;$CA$5)</f>
        <v>NA</v>
      </c>
      <c r="FI325" s="19" t="str">
        <f>_xll.SNL.Clients.Office.Excel.Functions.SPG($BV325, $FB$10, FI$12, "options: Curr="&amp;$CA$2&amp;", ConvMethod="&amp;$CA$4&amp;", Mag="&amp;$CA$3&amp;", NA="&amp;$CA$5)</f>
        <v>NA</v>
      </c>
      <c r="FJ325" s="19"/>
      <c r="FK325" s="19" t="str">
        <f>_xll.SNL.Clients.Office.Excel.Functions.SPG($BV325, $FK$10, FK$12, "options: Curr="&amp;$CA$2&amp;", ConvMethod="&amp;$CA$4&amp;", Mag="&amp;$CA$3&amp;", NA="&amp;$CA$5)</f>
        <v>NA</v>
      </c>
      <c r="FL325" s="19" t="str">
        <f>_xll.SNL.Clients.Office.Excel.Functions.SPG($BV325, $FK$10, FL$12, "options: Curr="&amp;$CA$2&amp;", ConvMethod="&amp;$CA$4&amp;", Mag="&amp;$CA$3&amp;", NA="&amp;$CA$5)</f>
        <v>NA</v>
      </c>
      <c r="FM325" s="19" t="str">
        <f>_xll.SNL.Clients.Office.Excel.Functions.SPG($BV325, $FK$10, FM$12, "options: Curr="&amp;$CA$2&amp;", ConvMethod="&amp;$CA$4&amp;", Mag="&amp;$CA$3&amp;", NA="&amp;$CA$5)</f>
        <v>NA</v>
      </c>
      <c r="FN325" s="19" t="str">
        <f>_xll.SNL.Clients.Office.Excel.Functions.SPG($BV325, $FK$10, FN$12, "options: Curr="&amp;$CA$2&amp;", ConvMethod="&amp;$CA$4&amp;", Mag="&amp;$CA$3&amp;", NA="&amp;$CA$5)</f>
        <v>NA</v>
      </c>
      <c r="FO325" s="19" t="str">
        <f>_xll.SNL.Clients.Office.Excel.Functions.SPG($BV325, $FK$10, FO$12, "options: Curr="&amp;$CA$2&amp;", ConvMethod="&amp;$CA$4&amp;", Mag="&amp;$CA$3&amp;", NA="&amp;$CA$5)</f>
        <v>NA</v>
      </c>
      <c r="FP325" s="19" t="str">
        <f>_xll.SNL.Clients.Office.Excel.Functions.SPG($BV325, $FK$10, FP$12, "options: Curr="&amp;$CA$2&amp;", ConvMethod="&amp;$CA$4&amp;", Mag="&amp;$CA$3&amp;", NA="&amp;$CA$5)</f>
        <v>NA</v>
      </c>
      <c r="FQ325" s="19" t="str">
        <f>_xll.SNL.Clients.Office.Excel.Functions.SPG($BV325, $FK$10, FQ$12, "options: Curr="&amp;$CA$2&amp;", ConvMethod="&amp;$CA$4&amp;", Mag="&amp;$CA$3&amp;", NA="&amp;$CA$5)</f>
        <v>NA</v>
      </c>
      <c r="FR325" s="19" t="str">
        <f>_xll.SNL.Clients.Office.Excel.Functions.SPG($BV325, $FK$10, FR$12, "options: Curr="&amp;$CA$2&amp;", ConvMethod="&amp;$CA$4&amp;", Mag="&amp;$CA$3&amp;", NA="&amp;$CA$5)</f>
        <v>NA</v>
      </c>
      <c r="FS325" s="19"/>
      <c r="FT325" s="19" t="str">
        <f>_xll.SNL.Clients.Office.Excel.Functions.SPG($BV325, $FT$10, FT$12, "options: Curr="&amp;$CA$2&amp;", ConvMethod="&amp;$CA$4&amp;", Mag="&amp;$CA$3&amp;", NA="&amp;$CA$5)</f>
        <v>NA</v>
      </c>
      <c r="FU325" s="19" t="str">
        <f>_xll.SNL.Clients.Office.Excel.Functions.SPG($BV325, $FT$10, FU$12, "options: Curr="&amp;$CA$2&amp;", ConvMethod="&amp;$CA$4&amp;", Mag="&amp;$CA$3&amp;", NA="&amp;$CA$5)</f>
        <v>NA</v>
      </c>
      <c r="FV325" s="19" t="str">
        <f>_xll.SNL.Clients.Office.Excel.Functions.SPG($BV325, $FT$10, FV$12, "options: Curr="&amp;$CA$2&amp;", ConvMethod="&amp;$CA$4&amp;", Mag="&amp;$CA$3&amp;", NA="&amp;$CA$5)</f>
        <v>NA</v>
      </c>
      <c r="FW325" s="19" t="str">
        <f>_xll.SNL.Clients.Office.Excel.Functions.SPG($BV325, $FT$10, FW$12, "options: Curr="&amp;$CA$2&amp;", ConvMethod="&amp;$CA$4&amp;", Mag="&amp;$CA$3&amp;", NA="&amp;$CA$5)</f>
        <v>NA</v>
      </c>
      <c r="FX325" s="19" t="str">
        <f>_xll.SNL.Clients.Office.Excel.Functions.SPG($BV325, $FT$10, FX$12, "options: Curr="&amp;$CA$2&amp;", ConvMethod="&amp;$CA$4&amp;", Mag="&amp;$CA$3&amp;", NA="&amp;$CA$5)</f>
        <v>NA</v>
      </c>
      <c r="FY325" s="19" t="str">
        <f>_xll.SNL.Clients.Office.Excel.Functions.SPG($BV325, $FT$10, FY$12, "options: Curr="&amp;$CA$2&amp;", ConvMethod="&amp;$CA$4&amp;", Mag="&amp;$CA$3&amp;", NA="&amp;$CA$5)</f>
        <v>NA</v>
      </c>
      <c r="FZ325" s="19" t="str">
        <f>_xll.SNL.Clients.Office.Excel.Functions.SPG($BV325, $FT$10, FZ$12, "options: Curr="&amp;$CA$2&amp;", ConvMethod="&amp;$CA$4&amp;", Mag="&amp;$CA$3&amp;", NA="&amp;$CA$5)</f>
        <v>NA</v>
      </c>
      <c r="GA325" s="19" t="str">
        <f>_xll.SNL.Clients.Office.Excel.Functions.SPG($BV325, $FT$10, GA$12, "options: Curr="&amp;$CA$2&amp;", ConvMethod="&amp;$CA$4&amp;", Mag="&amp;$CA$3&amp;", NA="&amp;$CA$5)</f>
        <v>NA</v>
      </c>
      <c r="GB325" s="27" t="s">
        <v>4173</v>
      </c>
      <c r="GC325" s="19" t="str">
        <f>_xll.SNL.Clients.Office.Excel.Functions.SPG($BV325, $GC$10, GC$12, "options: Curr="&amp;$CA$2&amp;", ConvMethod="&amp;$CA$4&amp;", Mag="&amp;$CA$3&amp;", NA="&amp;$CA$5)</f>
        <v>NA</v>
      </c>
      <c r="GD325" s="19" t="str">
        <f>_xll.SNL.Clients.Office.Excel.Functions.SPG($BV325, $GC$10, GD$12, "options: Curr="&amp;$CA$2&amp;", ConvMethod="&amp;$CA$4&amp;", Mag="&amp;$CA$3&amp;", NA="&amp;$CA$5)</f>
        <v>NA</v>
      </c>
      <c r="GE325" s="19" t="str">
        <f>_xll.SNL.Clients.Office.Excel.Functions.SPG($BV325, $GC$10, GE$12, "options: Curr="&amp;$CA$2&amp;", ConvMethod="&amp;$CA$4&amp;", Mag="&amp;$CA$3&amp;", NA="&amp;$CA$5)</f>
        <v>NA</v>
      </c>
      <c r="GF325" s="19" t="str">
        <f>_xll.SNL.Clients.Office.Excel.Functions.SPG($BV325, $GC$10, GF$12, "options: Curr="&amp;$CA$2&amp;", ConvMethod="&amp;$CA$4&amp;", Mag="&amp;$CA$3&amp;", NA="&amp;$CA$5)</f>
        <v>NA</v>
      </c>
      <c r="GG325" s="19" t="str">
        <f>_xll.SNL.Clients.Office.Excel.Functions.SPG($BV325, $GC$10, GG$12, "options: Curr="&amp;$CA$2&amp;", ConvMethod="&amp;$CA$4&amp;", Mag="&amp;$CA$3&amp;", NA="&amp;$CA$5)</f>
        <v>NA</v>
      </c>
      <c r="GH325" s="19" t="str">
        <f>_xll.SNL.Clients.Office.Excel.Functions.SPG($BV325, $GC$10, GH$12, "options: Curr="&amp;$CA$2&amp;", ConvMethod="&amp;$CA$4&amp;", Mag="&amp;$CA$3&amp;", NA="&amp;$CA$5)</f>
        <v>NA</v>
      </c>
      <c r="GI325" s="19" t="str">
        <f>_xll.SNL.Clients.Office.Excel.Functions.SPG($BV325, $GC$10, GI$12, "options: Curr="&amp;$CA$2&amp;", ConvMethod="&amp;$CA$4&amp;", Mag="&amp;$CA$3&amp;", NA="&amp;$CA$5)</f>
        <v>NA</v>
      </c>
      <c r="GJ325" s="19" t="str">
        <f>_xll.SNL.Clients.Office.Excel.Functions.SPG($BV325, $GC$10, GJ$12, "options: Curr="&amp;$CA$2&amp;", ConvMethod="&amp;$CA$4&amp;", Mag="&amp;$CA$3&amp;", NA="&amp;$CA$5)</f>
        <v>NA</v>
      </c>
      <c r="GK325" s="27"/>
      <c r="GL325" s="19" t="str">
        <f>_xll.SNL.Clients.Office.Excel.Functions.SPG($BV325, $GL$10, GL$12, "options: Curr="&amp;$CA$2&amp;", ConvMethod="&amp;$CA$4&amp;", Mag="&amp;$CA$3&amp;", NA="&amp;$CA$5)</f>
        <v>NA</v>
      </c>
      <c r="GM325" s="19" t="str">
        <f>_xll.SNL.Clients.Office.Excel.Functions.SPG($BV325, $GL$10, GM$12, "options: Curr="&amp;$CA$2&amp;", ConvMethod="&amp;$CA$4&amp;", Mag="&amp;$CA$3&amp;", NA="&amp;$CA$5)</f>
        <v>NA</v>
      </c>
      <c r="GN325" s="19" t="str">
        <f>_xll.SNL.Clients.Office.Excel.Functions.SPG($BV325, $GL$10, GN$12, "options: Curr="&amp;$CA$2&amp;", ConvMethod="&amp;$CA$4&amp;", Mag="&amp;$CA$3&amp;", NA="&amp;$CA$5)</f>
        <v>NA</v>
      </c>
      <c r="GO325" s="19" t="str">
        <f>_xll.SNL.Clients.Office.Excel.Functions.SPG($BV325, $GL$10, GO$12, "options: Curr="&amp;$CA$2&amp;", ConvMethod="&amp;$CA$4&amp;", Mag="&amp;$CA$3&amp;", NA="&amp;$CA$5)</f>
        <v>NA</v>
      </c>
      <c r="GP325" s="19" t="str">
        <f>_xll.SNL.Clients.Office.Excel.Functions.SPG($BV325, $GL$10, GP$12, "options: Curr="&amp;$CA$2&amp;", ConvMethod="&amp;$CA$4&amp;", Mag="&amp;$CA$3&amp;", NA="&amp;$CA$5)</f>
        <v>NA</v>
      </c>
      <c r="GQ325" s="19" t="str">
        <f>_xll.SNL.Clients.Office.Excel.Functions.SPG($BV325, $GL$10, GQ$12, "options: Curr="&amp;$CA$2&amp;", ConvMethod="&amp;$CA$4&amp;", Mag="&amp;$CA$3&amp;", NA="&amp;$CA$5)</f>
        <v>NA</v>
      </c>
      <c r="GR325" s="19" t="str">
        <f>_xll.SNL.Clients.Office.Excel.Functions.SPG($BV325, $GL$10, GR$12, "options: Curr="&amp;$CA$2&amp;", ConvMethod="&amp;$CA$4&amp;", Mag="&amp;$CA$3&amp;", NA="&amp;$CA$5)</f>
        <v>NA</v>
      </c>
      <c r="GS325" s="19" t="str">
        <f>_xll.SNL.Clients.Office.Excel.Functions.SPG($BV325, $GL$10, GS$12, "options: Curr="&amp;$CA$2&amp;", ConvMethod="&amp;$CA$4&amp;", Mag="&amp;$CA$3&amp;", NA="&amp;$CA$5)</f>
        <v>NA</v>
      </c>
      <c r="GT325" s="27"/>
      <c r="GU325" s="19" t="str">
        <f>_xll.SNL.Clients.Office.Excel.Functions.SPG($BV325, $GU$10, GU$12, "options: Curr="&amp;$CA$2&amp;", ConvMethod="&amp;$CA$4&amp;", Mag="&amp;$CA$3&amp;", NA="&amp;$CA$5)</f>
        <v>NA</v>
      </c>
      <c r="GV325" s="19" t="str">
        <f>_xll.SNL.Clients.Office.Excel.Functions.SPG($BV325, $GU$10, GV$12, "options: Curr="&amp;$CA$2&amp;", ConvMethod="&amp;$CA$4&amp;", Mag="&amp;$CA$3&amp;", NA="&amp;$CA$5)</f>
        <v>NA</v>
      </c>
      <c r="GW325" s="19" t="str">
        <f>_xll.SNL.Clients.Office.Excel.Functions.SPG($BV325, $GU$10, GW$12, "options: Curr="&amp;$CA$2&amp;", ConvMethod="&amp;$CA$4&amp;", Mag="&amp;$CA$3&amp;", NA="&amp;$CA$5)</f>
        <v>NA</v>
      </c>
      <c r="GX325" s="19" t="str">
        <f>_xll.SNL.Clients.Office.Excel.Functions.SPG($BV325, $GU$10, GX$12, "options: Curr="&amp;$CA$2&amp;", ConvMethod="&amp;$CA$4&amp;", Mag="&amp;$CA$3&amp;", NA="&amp;$CA$5)</f>
        <v>NA</v>
      </c>
      <c r="GY325" s="19" t="str">
        <f>_xll.SNL.Clients.Office.Excel.Functions.SPG($BV325, $GU$10, GY$12, "options: Curr="&amp;$CA$2&amp;", ConvMethod="&amp;$CA$4&amp;", Mag="&amp;$CA$3&amp;", NA="&amp;$CA$5)</f>
        <v>NA</v>
      </c>
      <c r="GZ325" s="19" t="str">
        <f>_xll.SNL.Clients.Office.Excel.Functions.SPG($BV325, $GU$10, GZ$12, "options: Curr="&amp;$CA$2&amp;", ConvMethod="&amp;$CA$4&amp;", Mag="&amp;$CA$3&amp;", NA="&amp;$CA$5)</f>
        <v>NA</v>
      </c>
      <c r="HA325" s="19" t="str">
        <f>_xll.SNL.Clients.Office.Excel.Functions.SPG($BV325, $GU$10, HA$12, "options: Curr="&amp;$CA$2&amp;", ConvMethod="&amp;$CA$4&amp;", Mag="&amp;$CA$3&amp;", NA="&amp;$CA$5)</f>
        <v>NA</v>
      </c>
      <c r="HB325" s="19" t="str">
        <f>_xll.SNL.Clients.Office.Excel.Functions.SPG($BV325, $GU$10, HB$12, "options: Curr="&amp;$CA$2&amp;", ConvMethod="&amp;$CA$4&amp;", Mag="&amp;$CA$3&amp;", NA="&amp;$CA$5)</f>
        <v>NA</v>
      </c>
      <c r="HC325" s="17"/>
      <c r="HD325" s="30" t="e">
        <f t="shared" si="24"/>
        <v>#VALUE!</v>
      </c>
    </row>
    <row r="326" spans="1:212" x14ac:dyDescent="0.35">
      <c r="A326">
        <v>102299</v>
      </c>
      <c r="B326">
        <v>306611</v>
      </c>
      <c r="C326" t="s">
        <v>860</v>
      </c>
      <c r="D326" t="s">
        <v>204</v>
      </c>
      <c r="E326" s="171">
        <v>42856.041666666657</v>
      </c>
      <c r="F326">
        <v>2017</v>
      </c>
      <c r="G326" t="s">
        <v>61</v>
      </c>
      <c r="H326" t="s">
        <v>62</v>
      </c>
      <c r="I326" t="s">
        <v>62</v>
      </c>
      <c r="J326" t="s">
        <v>861</v>
      </c>
      <c r="K326" t="s">
        <v>64</v>
      </c>
      <c r="L326" t="s">
        <v>671</v>
      </c>
      <c r="M326" t="s">
        <v>672</v>
      </c>
      <c r="O326" t="s">
        <v>862</v>
      </c>
      <c r="Q326" t="s">
        <v>863</v>
      </c>
      <c r="R326" t="s">
        <v>864</v>
      </c>
      <c r="S326" t="s">
        <v>865</v>
      </c>
      <c r="U326" t="s">
        <v>69</v>
      </c>
      <c r="W326" t="s">
        <v>464</v>
      </c>
      <c r="X326" t="s">
        <v>866</v>
      </c>
      <c r="Y326">
        <v>2010</v>
      </c>
      <c r="Z326">
        <v>12</v>
      </c>
      <c r="AA326" t="s">
        <v>89</v>
      </c>
      <c r="AB326" t="s">
        <v>69</v>
      </c>
      <c r="AD326" t="s">
        <v>214</v>
      </c>
      <c r="AE326" t="s">
        <v>204</v>
      </c>
      <c r="AF326">
        <v>62</v>
      </c>
      <c r="AG326">
        <v>62</v>
      </c>
      <c r="AH326">
        <v>67.718209999999999</v>
      </c>
      <c r="AN326" t="s">
        <v>75</v>
      </c>
      <c r="AO326" t="s">
        <v>867</v>
      </c>
      <c r="AZ326">
        <v>57</v>
      </c>
      <c r="BJ326">
        <v>25</v>
      </c>
      <c r="BK326">
        <v>26</v>
      </c>
      <c r="BL326">
        <v>21</v>
      </c>
      <c r="BM326">
        <v>29</v>
      </c>
      <c r="BN326">
        <v>29</v>
      </c>
      <c r="BO326">
        <v>27</v>
      </c>
      <c r="BP326">
        <v>21</v>
      </c>
      <c r="BQ326">
        <v>0.25666289220116001</v>
      </c>
      <c r="BR326">
        <v>0.34189951781267319</v>
      </c>
      <c r="BS326">
        <v>0.94303990177493335</v>
      </c>
      <c r="BT326">
        <v>2017</v>
      </c>
      <c r="BU326" s="174"/>
      <c r="BV326">
        <f>+_xlfn.XLOOKUP(C326,'ID identifier'!C:C,'ID identifier'!H:H)</f>
        <v>6973539</v>
      </c>
      <c r="BW326" s="174"/>
      <c r="BX326" s="2"/>
      <c r="BZ326" s="19" t="str">
        <f>_xll.SNL.Clients.Office.Excel.Functions.SPG($BV326, $BZ$10, BZ$12, "options: Curr="&amp;$CA$2&amp;", ConvMethod="&amp;$CA$4&amp;", Mag="&amp;$CA$3&amp;", NA="&amp;$CA$5)</f>
        <v>NA</v>
      </c>
      <c r="CA326" s="19">
        <f>_xll.SNL.Clients.Office.Excel.Functions.SPG($BV326, $BZ$10, CA$12, "options: Curr="&amp;$CA$2&amp;", ConvMethod="&amp;$CA$4&amp;", Mag="&amp;$CA$3&amp;", NA="&amp;$CA$5)</f>
        <v>284</v>
      </c>
      <c r="CB326" s="19">
        <f>_xll.SNL.Clients.Office.Excel.Functions.SPG($BV326, $BZ$10, CB$12, "options: Curr="&amp;$CA$2&amp;", ConvMethod="&amp;$CA$4&amp;", Mag="&amp;$CA$3&amp;", NA="&amp;$CA$5)</f>
        <v>11742</v>
      </c>
      <c r="CC326" s="19">
        <f>_xll.SNL.Clients.Office.Excel.Functions.SPG($BV326, $BZ$10, CC$12, "options: Curr="&amp;$CA$2&amp;", ConvMethod="&amp;$CA$4&amp;", Mag="&amp;$CA$3&amp;", NA="&amp;$CA$5)</f>
        <v>20901</v>
      </c>
      <c r="CD326" s="19">
        <f>_xll.SNL.Clients.Office.Excel.Functions.SPG($BV326, $BZ$10, CD$12, "options: Curr="&amp;$CA$2&amp;", ConvMethod="&amp;$CA$4&amp;", Mag="&amp;$CA$3&amp;", NA="&amp;$CA$5)</f>
        <v>23491</v>
      </c>
      <c r="CE326" s="19">
        <f>_xll.SNL.Clients.Office.Excel.Functions.SPG($BV326, $BZ$10, CE$12, "options: Curr="&amp;$CA$2&amp;", ConvMethod="&amp;$CA$4&amp;", Mag="&amp;$CA$3&amp;", NA="&amp;$CA$5)</f>
        <v>19870</v>
      </c>
      <c r="CF326" s="19">
        <f>_xll.SNL.Clients.Office.Excel.Functions.SPG($BV326, $BZ$10, CF$12, "options: Curr="&amp;$CA$2&amp;", ConvMethod="&amp;$CA$4&amp;", Mag="&amp;$CA$3&amp;", NA="&amp;$CA$5)</f>
        <v>24025.769</v>
      </c>
      <c r="CG326" s="19">
        <f>_xll.SNL.Clients.Office.Excel.Functions.SPG($BV326, $BZ$10, CG$12, "options: Curr="&amp;$CA$2&amp;", ConvMethod="&amp;$CA$4&amp;", Mag="&amp;$CA$3&amp;", NA="&amp;$CA$5)</f>
        <v>23380</v>
      </c>
      <c r="CH326" s="19" t="str">
        <f>_xll.SNL.Clients.Office.Excel.Functions.SPG($BV326, $BZ$10, CH$12, "options: Curr="&amp;$CA$2&amp;", ConvMethod="&amp;$CA$4&amp;", Mag="&amp;$CA$3&amp;", NA="&amp;$CA$5)</f>
        <v>NA</v>
      </c>
      <c r="CI326" s="19" t="str">
        <f>_xll.SNL.Clients.Office.Excel.Functions.SPG($BV326, $BZ$10, CI$12, "options: Curr="&amp;$CA$2&amp;", ConvMethod="&amp;$CA$4&amp;", Mag="&amp;$CA$3&amp;", NA="&amp;$CA$5)</f>
        <v>NA</v>
      </c>
      <c r="CJ326" s="19" t="str">
        <f>_xll.SNL.Clients.Office.Excel.Functions.SPG($BV326, $BZ$10, CJ$12, "options: Curr="&amp;$CA$2&amp;", ConvMethod="&amp;$CA$4&amp;", Mag="&amp;$CA$3&amp;", NA="&amp;$CA$5)</f>
        <v>NA</v>
      </c>
      <c r="CK326" s="19"/>
      <c r="CL326" s="19">
        <f>_xll.SNL.Clients.Office.Excel.Functions.SPG($BV326, $CL$10, CL$12, "options: Curr="&amp;$CA$2&amp;", ConvMethod="&amp;$CA$4&amp;", Mag="&amp;$CA$3&amp;", NA="&amp;$CA$5)</f>
        <v>-20</v>
      </c>
      <c r="CM326" s="19">
        <f>_xll.SNL.Clients.Office.Excel.Functions.SPG($BV326, $CL$10, CM$12, "options: Curr="&amp;$CA$2&amp;", ConvMethod="&amp;$CA$4&amp;", Mag="&amp;$CA$3&amp;", NA="&amp;$CA$5)</f>
        <v>-54</v>
      </c>
      <c r="CN326" s="19">
        <f>_xll.SNL.Clients.Office.Excel.Functions.SPG($BV326, $CL$10, CN$12, "options: Curr="&amp;$CA$2&amp;", ConvMethod="&amp;$CA$4&amp;", Mag="&amp;$CA$3&amp;", NA="&amp;$CA$5)</f>
        <v>-87</v>
      </c>
      <c r="CO326" s="19">
        <f>_xll.SNL.Clients.Office.Excel.Functions.SPG($BV326, $CL$10, CO$12, "options: Curr="&amp;$CA$2&amp;", ConvMethod="&amp;$CA$4&amp;", Mag="&amp;$CA$3&amp;", NA="&amp;$CA$5)</f>
        <v>262</v>
      </c>
      <c r="CP326" s="19">
        <f>_xll.SNL.Clients.Office.Excel.Functions.SPG($BV326, $CL$10, CP$12, "options: Curr="&amp;$CA$2&amp;", ConvMethod="&amp;$CA$4&amp;", Mag="&amp;$CA$3&amp;", NA="&amp;$CA$5)</f>
        <v>28</v>
      </c>
      <c r="CQ326" s="19">
        <f>_xll.SNL.Clients.Office.Excel.Functions.SPG($BV326, $CL$10, CQ$12, "options: Curr="&amp;$CA$2&amp;", ConvMethod="&amp;$CA$4&amp;", Mag="&amp;$CA$3&amp;", NA="&amp;$CA$5)</f>
        <v>-109</v>
      </c>
      <c r="CR326" s="19">
        <f>_xll.SNL.Clients.Office.Excel.Functions.SPG($BV326, $CL$10, CR$12, "options: Curr="&amp;$CA$2&amp;", ConvMethod="&amp;$CA$4&amp;", Mag="&amp;$CA$3&amp;", NA="&amp;$CA$5)</f>
        <v>99.846999999999994</v>
      </c>
      <c r="CS326" s="19">
        <f>_xll.SNL.Clients.Office.Excel.Functions.SPG($BV326, $CL$10, CS$12, "options: Curr="&amp;$CA$2&amp;", ConvMethod="&amp;$CA$4&amp;", Mag="&amp;$CA$3&amp;", NA="&amp;$CA$5)</f>
        <v>137</v>
      </c>
      <c r="CT326" s="19" t="str">
        <f>_xll.SNL.Clients.Office.Excel.Functions.SPG($BV326, $CL$10, CT$12, "options: Curr="&amp;$CA$2&amp;", ConvMethod="&amp;$CA$4&amp;", Mag="&amp;$CA$3&amp;", NA="&amp;$CA$5)</f>
        <v>NA</v>
      </c>
      <c r="CU326" s="19" t="str">
        <f>_xll.SNL.Clients.Office.Excel.Functions.SPG($BV326, $CL$10, CU$12, "options: Curr="&amp;$CA$2&amp;", ConvMethod="&amp;$CA$4&amp;", Mag="&amp;$CA$3&amp;", NA="&amp;$CA$5)</f>
        <v>NA</v>
      </c>
      <c r="CV326" s="19" t="str">
        <f>_xll.SNL.Clients.Office.Excel.Functions.SPG($BV326, $CL$10, CV$12, "options: Curr="&amp;$CA$2&amp;", ConvMethod="&amp;$CA$4&amp;", Mag="&amp;$CA$3&amp;", NA="&amp;$CA$5)</f>
        <v>NA</v>
      </c>
      <c r="CW326" s="19"/>
      <c r="CX326" s="19">
        <f>_xll.SNL.Clients.Office.Excel.Functions.SPG($BV326, $CX$10, CX$12, "options: Curr="&amp;$CA$2&amp;", ConvMethod="&amp;$CA$4&amp;", Mag="&amp;$CA$3&amp;", NA="&amp;$CA$5)</f>
        <v>-28</v>
      </c>
      <c r="CY326" s="19">
        <f>_xll.SNL.Clients.Office.Excel.Functions.SPG($BV326, $CX$10, CY$12, "options: Curr="&amp;$CA$2&amp;", ConvMethod="&amp;$CA$4&amp;", Mag="&amp;$CA$3&amp;", NA="&amp;$CA$5)</f>
        <v>-67</v>
      </c>
      <c r="CZ326" s="19">
        <f>_xll.SNL.Clients.Office.Excel.Functions.SPG($BV326, $CX$10, CZ$12, "options: Curr="&amp;$CA$2&amp;", ConvMethod="&amp;$CA$4&amp;", Mag="&amp;$CA$3&amp;", NA="&amp;$CA$5)</f>
        <v>-98</v>
      </c>
      <c r="DA326" s="19">
        <f>_xll.SNL.Clients.Office.Excel.Functions.SPG($BV326, $CX$10, DA$12, "options: Curr="&amp;$CA$2&amp;", ConvMethod="&amp;$CA$4&amp;", Mag="&amp;$CA$3&amp;", NA="&amp;$CA$5)</f>
        <v>253</v>
      </c>
      <c r="DB326" s="19">
        <f>_xll.SNL.Clients.Office.Excel.Functions.SPG($BV326, $CX$10, DB$12, "options: Curr="&amp;$CA$2&amp;", ConvMethod="&amp;$CA$4&amp;", Mag="&amp;$CA$3&amp;", NA="&amp;$CA$5)</f>
        <v>15</v>
      </c>
      <c r="DC326" s="19">
        <f>_xll.SNL.Clients.Office.Excel.Functions.SPG($BV326, $CX$10, DC$12, "options: Curr="&amp;$CA$2&amp;", ConvMethod="&amp;$CA$4&amp;", Mag="&amp;$CA$3&amp;", NA="&amp;$CA$5)</f>
        <v>-151</v>
      </c>
      <c r="DD326" s="19">
        <f>_xll.SNL.Clients.Office.Excel.Functions.SPG($BV326, $CX$10, DD$12, "options: Curr="&amp;$CA$2&amp;", ConvMethod="&amp;$CA$4&amp;", Mag="&amp;$CA$3&amp;", NA="&amp;$CA$5)</f>
        <v>-33.39</v>
      </c>
      <c r="DE326" s="19">
        <f>_xll.SNL.Clients.Office.Excel.Functions.SPG($BV326, $CX$10, DE$12, "options: Curr="&amp;$CA$2&amp;", ConvMethod="&amp;$CA$4&amp;", Mag="&amp;$CA$3&amp;", NA="&amp;$CA$5)</f>
        <v>-18</v>
      </c>
      <c r="DF326" s="19" t="str">
        <f>_xll.SNL.Clients.Office.Excel.Functions.SPG($BV326, $CX$10, DF$12, "options: Curr="&amp;$CA$2&amp;", ConvMethod="&amp;$CA$4&amp;", Mag="&amp;$CA$3&amp;", NA="&amp;$CA$5)</f>
        <v>NA</v>
      </c>
      <c r="DG326" s="19" t="str">
        <f>_xll.SNL.Clients.Office.Excel.Functions.SPG($BV326, $CX$10, DG$12, "options: Curr="&amp;$CA$2&amp;", ConvMethod="&amp;$CA$4&amp;", Mag="&amp;$CA$3&amp;", NA="&amp;$CA$5)</f>
        <v>NA</v>
      </c>
      <c r="DH326" s="19" t="str">
        <f>_xll.SNL.Clients.Office.Excel.Functions.SPG($BV326, $CX$10, DH$12, "options: Curr="&amp;$CA$2&amp;", ConvMethod="&amp;$CA$4&amp;", Mag="&amp;$CA$3&amp;", NA="&amp;$CA$5)</f>
        <v>NA</v>
      </c>
      <c r="DI326" s="19"/>
      <c r="DJ326" s="19">
        <f>_xll.SNL.Clients.Office.Excel.Functions.SPG($BV326, $DJ$10, DJ$12, "options: Curr="&amp;$CA$2&amp;", ConvMethod="&amp;$CA$4&amp;", Mag="&amp;$CA$3&amp;", NA="&amp;$CA$5)</f>
        <v>8</v>
      </c>
      <c r="DK326" s="19">
        <f>_xll.SNL.Clients.Office.Excel.Functions.SPG($BV326, $DJ$10, DK$12, "options: Curr="&amp;$CA$2&amp;", ConvMethod="&amp;$CA$4&amp;", Mag="&amp;$CA$3&amp;", NA="&amp;$CA$5)</f>
        <v>13</v>
      </c>
      <c r="DL326" s="19">
        <f>_xll.SNL.Clients.Office.Excel.Functions.SPG($BV326, $DJ$10, DL$12, "options: Curr="&amp;$CA$2&amp;", ConvMethod="&amp;$CA$4&amp;", Mag="&amp;$CA$3&amp;", NA="&amp;$CA$5)</f>
        <v>11</v>
      </c>
      <c r="DM326" s="19">
        <f>_xll.SNL.Clients.Office.Excel.Functions.SPG($BV326, $DJ$10, DM$12, "options: Curr="&amp;$CA$2&amp;", ConvMethod="&amp;$CA$4&amp;", Mag="&amp;$CA$3&amp;", NA="&amp;$CA$5)</f>
        <v>9</v>
      </c>
      <c r="DN326" s="19">
        <f>_xll.SNL.Clients.Office.Excel.Functions.SPG($BV326, $DJ$10, DN$12, "options: Curr="&amp;$CA$2&amp;", ConvMethod="&amp;$CA$4&amp;", Mag="&amp;$CA$3&amp;", NA="&amp;$CA$5)</f>
        <v>13</v>
      </c>
      <c r="DO326" s="19">
        <f>_xll.SNL.Clients.Office.Excel.Functions.SPG($BV326, $DJ$10, DO$12, "options: Curr="&amp;$CA$2&amp;", ConvMethod="&amp;$CA$4&amp;", Mag="&amp;$CA$3&amp;", NA="&amp;$CA$5)</f>
        <v>42</v>
      </c>
      <c r="DP326" s="19">
        <f>_xll.SNL.Clients.Office.Excel.Functions.SPG($BV326, $DJ$10, DP$12, "options: Curr="&amp;$CA$2&amp;", ConvMethod="&amp;$CA$4&amp;", Mag="&amp;$CA$3&amp;", NA="&amp;$CA$5)</f>
        <v>133.23699999999999</v>
      </c>
      <c r="DQ326" s="19">
        <f>_xll.SNL.Clients.Office.Excel.Functions.SPG($BV326, $DJ$10, DQ$12, "options: Curr="&amp;$CA$2&amp;", ConvMethod="&amp;$CA$4&amp;", Mag="&amp;$CA$3&amp;", NA="&amp;$CA$5)</f>
        <v>155</v>
      </c>
      <c r="DR326" s="19" t="str">
        <f>_xll.SNL.Clients.Office.Excel.Functions.SPG($BV326, $DJ$10, DR$12, "options: Curr="&amp;$CA$2&amp;", ConvMethod="&amp;$CA$4&amp;", Mag="&amp;$CA$3&amp;", NA="&amp;$CA$5)</f>
        <v>NA</v>
      </c>
      <c r="DS326" s="19" t="str">
        <f>_xll.SNL.Clients.Office.Excel.Functions.SPG($BV326, $DJ$10, DS$12, "options: Curr="&amp;$CA$2&amp;", ConvMethod="&amp;$CA$4&amp;", Mag="&amp;$CA$3&amp;", NA="&amp;$CA$5)</f>
        <v>NA</v>
      </c>
      <c r="DT326" s="19" t="str">
        <f>_xll.SNL.Clients.Office.Excel.Functions.SPG($BV326, $DJ$10, DT$12, "options: Curr="&amp;$CA$2&amp;", ConvMethod="&amp;$CA$4&amp;", Mag="&amp;$CA$3&amp;", NA="&amp;$CA$5)</f>
        <v>NA</v>
      </c>
      <c r="DU326" s="19"/>
      <c r="DV326" s="19" t="str">
        <f>_xll.SNL.Clients.Office.Excel.Functions.SPG($BV326, $DV$10, DV$12, "options: Curr="&amp;$CA$2&amp;", ConvMethod="&amp;$CA$4&amp;", Mag="&amp;$CA$3&amp;", NA="&amp;$CA$5)</f>
        <v>NA</v>
      </c>
      <c r="DW326" s="19">
        <f>_xll.SNL.Clients.Office.Excel.Functions.SPG($BV326, $DV$10, DW$12, "options: Curr="&amp;$CA$2&amp;", ConvMethod="&amp;$CA$4&amp;", Mag="&amp;$CA$3&amp;", NA="&amp;$CA$5)</f>
        <v>1148</v>
      </c>
      <c r="DX326" s="19">
        <f>_xll.SNL.Clients.Office.Excel.Functions.SPG($BV326, $DV$10, DX$12, "options: Curr="&amp;$CA$2&amp;", ConvMethod="&amp;$CA$4&amp;", Mag="&amp;$CA$3&amp;", NA="&amp;$CA$5)</f>
        <v>2404</v>
      </c>
      <c r="DY326" s="19">
        <f>_xll.SNL.Clients.Office.Excel.Functions.SPG($BV326, $DV$10, DY$12, "options: Curr="&amp;$CA$2&amp;", ConvMethod="&amp;$CA$4&amp;", Mag="&amp;$CA$3&amp;", NA="&amp;$CA$5)</f>
        <v>2328</v>
      </c>
      <c r="DZ326" s="19">
        <f>_xll.SNL.Clients.Office.Excel.Functions.SPG($BV326, $DV$10, DZ$12, "options: Curr="&amp;$CA$2&amp;", ConvMethod="&amp;$CA$4&amp;", Mag="&amp;$CA$3&amp;", NA="&amp;$CA$5)</f>
        <v>2659</v>
      </c>
      <c r="EA326" s="19">
        <f>_xll.SNL.Clients.Office.Excel.Functions.SPG($BV326, $DV$10, EA$12, "options: Curr="&amp;$CA$2&amp;", ConvMethod="&amp;$CA$4&amp;", Mag="&amp;$CA$3&amp;", NA="&amp;$CA$5)</f>
        <v>2991</v>
      </c>
      <c r="EB326" s="19" t="str">
        <f>_xll.SNL.Clients.Office.Excel.Functions.SPG($BV326, $DV$10, EB$12, "options: Curr="&amp;$CA$2&amp;", ConvMethod="&amp;$CA$4&amp;", Mag="&amp;$CA$3&amp;", NA="&amp;$CA$5)</f>
        <v>NA</v>
      </c>
      <c r="EC326" s="19" t="str">
        <f>_xll.SNL.Clients.Office.Excel.Functions.SPG($BV326, $DV$10, EC$12, "options: Curr="&amp;$CA$2&amp;", ConvMethod="&amp;$CA$4&amp;", Mag="&amp;$CA$3&amp;", NA="&amp;$CA$5)</f>
        <v>NA</v>
      </c>
      <c r="ED326" s="19"/>
      <c r="EE326" s="19" t="str">
        <f>_xll.SNL.Clients.Office.Excel.Functions.SPG($BV326, $EE$10, EE$12, "options: Curr="&amp;$CA$2&amp;", ConvMethod="&amp;$CA$4&amp;", Mag="&amp;$CA$3&amp;", NA="&amp;$CA$5)</f>
        <v>NA</v>
      </c>
      <c r="EF326" s="19">
        <f>_xll.SNL.Clients.Office.Excel.Functions.SPG($BV326, $EE$10, EF$12, "options: Curr="&amp;$CA$2&amp;", ConvMethod="&amp;$CA$4&amp;", Mag="&amp;$CA$3&amp;", NA="&amp;$CA$5)</f>
        <v>718</v>
      </c>
      <c r="EG326" s="19">
        <f>_xll.SNL.Clients.Office.Excel.Functions.SPG($BV326, $EE$10, EG$12, "options: Curr="&amp;$CA$2&amp;", ConvMethod="&amp;$CA$4&amp;", Mag="&amp;$CA$3&amp;", NA="&amp;$CA$5)</f>
        <v>1904</v>
      </c>
      <c r="EH326" s="19">
        <f>_xll.SNL.Clients.Office.Excel.Functions.SPG($BV326, $EE$10, EH$12, "options: Curr="&amp;$CA$2&amp;", ConvMethod="&amp;$CA$4&amp;", Mag="&amp;$CA$3&amp;", NA="&amp;$CA$5)</f>
        <v>144</v>
      </c>
      <c r="EI326" s="19">
        <f>_xll.SNL.Clients.Office.Excel.Functions.SPG($BV326, $EE$10, EI$12, "options: Curr="&amp;$CA$2&amp;", ConvMethod="&amp;$CA$4&amp;", Mag="&amp;$CA$3&amp;", NA="&amp;$CA$5)</f>
        <v>249</v>
      </c>
      <c r="EJ326" s="19">
        <f>_xll.SNL.Clients.Office.Excel.Functions.SPG($BV326, $EE$10, EJ$12, "options: Curr="&amp;$CA$2&amp;", ConvMethod="&amp;$CA$4&amp;", Mag="&amp;$CA$3&amp;", NA="&amp;$CA$5)</f>
        <v>132</v>
      </c>
      <c r="EK326" s="19" t="str">
        <f>_xll.SNL.Clients.Office.Excel.Functions.SPG($BV326, $EE$10, EK$12, "options: Curr="&amp;$CA$2&amp;", ConvMethod="&amp;$CA$4&amp;", Mag="&amp;$CA$3&amp;", NA="&amp;$CA$5)</f>
        <v>NA</v>
      </c>
      <c r="EL326" s="19" t="str">
        <f>_xll.SNL.Clients.Office.Excel.Functions.SPG($BV326, $EE$10, EL$12, "options: Curr="&amp;$CA$2&amp;", ConvMethod="&amp;$CA$4&amp;", Mag="&amp;$CA$3&amp;", NA="&amp;$CA$5)</f>
        <v>NA</v>
      </c>
      <c r="EM326" s="19"/>
      <c r="EN326" s="19" t="str">
        <f>_xll.SNL.Clients.Office.Excel.Functions.SPG($BV326, $EN$10, EN$12, "options: Curr="&amp;$CA$2&amp;", ConvMethod="&amp;$CA$4&amp;", Mag="&amp;$CA$3&amp;", NA="&amp;$CA$5)</f>
        <v>NA</v>
      </c>
      <c r="EO326" s="19" t="str">
        <f>_xll.SNL.Clients.Office.Excel.Functions.SPG($BV326, $EN$10, EO$12, "options: Curr="&amp;$CA$2&amp;", ConvMethod="&amp;$CA$4&amp;", Mag="&amp;$CA$3&amp;", NA="&amp;$CA$5)</f>
        <v>NA</v>
      </c>
      <c r="EP326" s="19" t="str">
        <f>_xll.SNL.Clients.Office.Excel.Functions.SPG($BV326, $EN$10, EP$12, "options: Curr="&amp;$CA$2&amp;", ConvMethod="&amp;$CA$4&amp;", Mag="&amp;$CA$3&amp;", NA="&amp;$CA$5)</f>
        <v>NA</v>
      </c>
      <c r="EQ326" s="19" t="str">
        <f>_xll.SNL.Clients.Office.Excel.Functions.SPG($BV326, $EN$10, EQ$12, "options: Curr="&amp;$CA$2&amp;", ConvMethod="&amp;$CA$4&amp;", Mag="&amp;$CA$3&amp;", NA="&amp;$CA$5)</f>
        <v>NA</v>
      </c>
      <c r="ER326" s="19" t="str">
        <f>_xll.SNL.Clients.Office.Excel.Functions.SPG($BV326, $EN$10, ER$12, "options: Curr="&amp;$CA$2&amp;", ConvMethod="&amp;$CA$4&amp;", Mag="&amp;$CA$3&amp;", NA="&amp;$CA$5)</f>
        <v>NA</v>
      </c>
      <c r="ES326" s="19" t="str">
        <f>_xll.SNL.Clients.Office.Excel.Functions.SPG($BV326, $EN$10, ES$12, "options: Curr="&amp;$CA$2&amp;", ConvMethod="&amp;$CA$4&amp;", Mag="&amp;$CA$3&amp;", NA="&amp;$CA$5)</f>
        <v>NA</v>
      </c>
      <c r="ET326" s="19" t="str">
        <f>_xll.SNL.Clients.Office.Excel.Functions.SPG($BV326, $EN$10, ET$12, "options: Curr="&amp;$CA$2&amp;", ConvMethod="&amp;$CA$4&amp;", Mag="&amp;$CA$3&amp;", NA="&amp;$CA$5)</f>
        <v>NA</v>
      </c>
      <c r="EU326" s="19" t="str">
        <f>_xll.SNL.Clients.Office.Excel.Functions.SPG($BV326, $EN$10, EU$12, "options: Curr="&amp;$CA$2&amp;", ConvMethod="&amp;$CA$4&amp;", Mag="&amp;$CA$3&amp;", NA="&amp;$CA$5)</f>
        <v>NA</v>
      </c>
      <c r="EV326" s="19"/>
      <c r="EW326" s="30" t="e">
        <f t="shared" si="23"/>
        <v>#VALUE!</v>
      </c>
      <c r="EX326" s="19"/>
      <c r="EY326" s="19"/>
      <c r="EZ326" s="19"/>
      <c r="FA326" s="19"/>
      <c r="FB326" s="19">
        <f>_xll.SNL.Clients.Office.Excel.Functions.SPG($BV326, $FB$10, FB$12, "options: Curr="&amp;$CA$2&amp;", ConvMethod="&amp;$CA$4&amp;", Mag="&amp;$CA$3&amp;", NA="&amp;$CA$5)</f>
        <v>1697</v>
      </c>
      <c r="FC326" s="19">
        <f>_xll.SNL.Clients.Office.Excel.Functions.SPG($BV326, $FB$10, FC$12, "options: Curr="&amp;$CA$2&amp;", ConvMethod="&amp;$CA$4&amp;", Mag="&amp;$CA$3&amp;", NA="&amp;$CA$5)</f>
        <v>4333</v>
      </c>
      <c r="FD326" s="19">
        <f>_xll.SNL.Clients.Office.Excel.Functions.SPG($BV326, $FB$10, FD$12, "options: Curr="&amp;$CA$2&amp;", ConvMethod="&amp;$CA$4&amp;", Mag="&amp;$CA$3&amp;", NA="&amp;$CA$5)</f>
        <v>6930</v>
      </c>
      <c r="FE326" s="19">
        <f>_xll.SNL.Clients.Office.Excel.Functions.SPG($BV326, $FB$10, FE$12, "options: Curr="&amp;$CA$2&amp;", ConvMethod="&amp;$CA$4&amp;", Mag="&amp;$CA$3&amp;", NA="&amp;$CA$5)</f>
        <v>7128</v>
      </c>
      <c r="FF326" s="19">
        <f>_xll.SNL.Clients.Office.Excel.Functions.SPG($BV326, $FB$10, FF$12, "options: Curr="&amp;$CA$2&amp;", ConvMethod="&amp;$CA$4&amp;", Mag="&amp;$CA$3&amp;", NA="&amp;$CA$5)</f>
        <v>7019</v>
      </c>
      <c r="FG326" s="19">
        <f>_xll.SNL.Clients.Office.Excel.Functions.SPG($BV326, $FB$10, FG$12, "options: Curr="&amp;$CA$2&amp;", ConvMethod="&amp;$CA$4&amp;", Mag="&amp;$CA$3&amp;", NA="&amp;$CA$5)</f>
        <v>4515</v>
      </c>
      <c r="FH326" s="19" t="str">
        <f>_xll.SNL.Clients.Office.Excel.Functions.SPG($BV326, $FB$10, FH$12, "options: Curr="&amp;$CA$2&amp;", ConvMethod="&amp;$CA$4&amp;", Mag="&amp;$CA$3&amp;", NA="&amp;$CA$5)</f>
        <v>NA</v>
      </c>
      <c r="FI326" s="19" t="str">
        <f>_xll.SNL.Clients.Office.Excel.Functions.SPG($BV326, $FB$10, FI$12, "options: Curr="&amp;$CA$2&amp;", ConvMethod="&amp;$CA$4&amp;", Mag="&amp;$CA$3&amp;", NA="&amp;$CA$5)</f>
        <v>NA</v>
      </c>
      <c r="FJ326" s="19"/>
      <c r="FK326" s="19">
        <f>_xll.SNL.Clients.Office.Excel.Functions.SPG($BV326, $FK$10, FK$12, "options: Curr="&amp;$CA$2&amp;", ConvMethod="&amp;$CA$4&amp;", Mag="&amp;$CA$3&amp;", NA="&amp;$CA$5)</f>
        <v>2490</v>
      </c>
      <c r="FL326" s="19">
        <f>_xll.SNL.Clients.Office.Excel.Functions.SPG($BV326, $FK$10, FL$12, "options: Curr="&amp;$CA$2&amp;", ConvMethod="&amp;$CA$4&amp;", Mag="&amp;$CA$3&amp;", NA="&amp;$CA$5)</f>
        <v>5026</v>
      </c>
      <c r="FM326" s="19">
        <f>_xll.SNL.Clients.Office.Excel.Functions.SPG($BV326, $FK$10, FM$12, "options: Curr="&amp;$CA$2&amp;", ConvMethod="&amp;$CA$4&amp;", Mag="&amp;$CA$3&amp;", NA="&amp;$CA$5)</f>
        <v>12662</v>
      </c>
      <c r="FN326" s="19">
        <f>_xll.SNL.Clients.Office.Excel.Functions.SPG($BV326, $FK$10, FN$12, "options: Curr="&amp;$CA$2&amp;", ConvMethod="&amp;$CA$4&amp;", Mag="&amp;$CA$3&amp;", NA="&amp;$CA$5)</f>
        <v>17703</v>
      </c>
      <c r="FO326" s="19">
        <f>_xll.SNL.Clients.Office.Excel.Functions.SPG($BV326, $FK$10, FO$12, "options: Curr="&amp;$CA$2&amp;", ConvMethod="&amp;$CA$4&amp;", Mag="&amp;$CA$3&amp;", NA="&amp;$CA$5)</f>
        <v>20976</v>
      </c>
      <c r="FP326" s="19">
        <f>_xll.SNL.Clients.Office.Excel.Functions.SPG($BV326, $FK$10, FP$12, "options: Curr="&amp;$CA$2&amp;", ConvMethod="&amp;$CA$4&amp;", Mag="&amp;$CA$3&amp;", NA="&amp;$CA$5)</f>
        <v>18900</v>
      </c>
      <c r="FQ326" s="19" t="str">
        <f>_xll.SNL.Clients.Office.Excel.Functions.SPG($BV326, $FK$10, FQ$12, "options: Curr="&amp;$CA$2&amp;", ConvMethod="&amp;$CA$4&amp;", Mag="&amp;$CA$3&amp;", NA="&amp;$CA$5)</f>
        <v>NA</v>
      </c>
      <c r="FR326" s="19" t="str">
        <f>_xll.SNL.Clients.Office.Excel.Functions.SPG($BV326, $FK$10, FR$12, "options: Curr="&amp;$CA$2&amp;", ConvMethod="&amp;$CA$4&amp;", Mag="&amp;$CA$3&amp;", NA="&amp;$CA$5)</f>
        <v>NA</v>
      </c>
      <c r="FS326" s="19"/>
      <c r="FT326" s="19">
        <f>_xll.SNL.Clients.Office.Excel.Functions.SPG($BV326, $FT$10, FT$12, "options: Curr="&amp;$CA$2&amp;", ConvMethod="&amp;$CA$4&amp;", Mag="&amp;$CA$3&amp;", NA="&amp;$CA$5)</f>
        <v>885</v>
      </c>
      <c r="FU326" s="19">
        <f>_xll.SNL.Clients.Office.Excel.Functions.SPG($BV326, $FT$10, FU$12, "options: Curr="&amp;$CA$2&amp;", ConvMethod="&amp;$CA$4&amp;", Mag="&amp;$CA$3&amp;", NA="&amp;$CA$5)</f>
        <v>978</v>
      </c>
      <c r="FV326" s="19">
        <f>_xll.SNL.Clients.Office.Excel.Functions.SPG($BV326, $FT$10, FV$12, "options: Curr="&amp;$CA$2&amp;", ConvMethod="&amp;$CA$4&amp;", Mag="&amp;$CA$3&amp;", NA="&amp;$CA$5)</f>
        <v>903</v>
      </c>
      <c r="FW326" s="19">
        <f>_xll.SNL.Clients.Office.Excel.Functions.SPG($BV326, $FT$10, FW$12, "options: Curr="&amp;$CA$2&amp;", ConvMethod="&amp;$CA$4&amp;", Mag="&amp;$CA$3&amp;", NA="&amp;$CA$5)</f>
        <v>235</v>
      </c>
      <c r="FX326" s="19">
        <f>_xll.SNL.Clients.Office.Excel.Functions.SPG($BV326, $FT$10, FX$12, "options: Curr="&amp;$CA$2&amp;", ConvMethod="&amp;$CA$4&amp;", Mag="&amp;$CA$3&amp;", NA="&amp;$CA$5)</f>
        <v>-29</v>
      </c>
      <c r="FY326" s="19">
        <f>_xll.SNL.Clients.Office.Excel.Functions.SPG($BV326, $FT$10, FY$12, "options: Curr="&amp;$CA$2&amp;", ConvMethod="&amp;$CA$4&amp;", Mag="&amp;$CA$3&amp;", NA="&amp;$CA$5)</f>
        <v>-46</v>
      </c>
      <c r="FZ326" s="19" t="str">
        <f>_xll.SNL.Clients.Office.Excel.Functions.SPG($BV326, $FT$10, FZ$12, "options: Curr="&amp;$CA$2&amp;", ConvMethod="&amp;$CA$4&amp;", Mag="&amp;$CA$3&amp;", NA="&amp;$CA$5)</f>
        <v>NA</v>
      </c>
      <c r="GA326" s="19" t="str">
        <f>_xll.SNL.Clients.Office.Excel.Functions.SPG($BV326, $FT$10, GA$12, "options: Curr="&amp;$CA$2&amp;", ConvMethod="&amp;$CA$4&amp;", Mag="&amp;$CA$3&amp;", NA="&amp;$CA$5)</f>
        <v>NA</v>
      </c>
      <c r="GB326" s="27" t="s">
        <v>4173</v>
      </c>
      <c r="GC326" s="19">
        <f>_xll.SNL.Clients.Office.Excel.Functions.SPG($BV326, $GC$10, GC$12, "options: Curr="&amp;$CA$2&amp;", ConvMethod="&amp;$CA$4&amp;", Mag="&amp;$CA$3&amp;", NA="&amp;$CA$5)</f>
        <v>3601</v>
      </c>
      <c r="GD326" s="19">
        <f>_xll.SNL.Clients.Office.Excel.Functions.SPG($BV326, $GC$10, GD$12, "options: Curr="&amp;$CA$2&amp;", ConvMethod="&amp;$CA$4&amp;", Mag="&amp;$CA$3&amp;", NA="&amp;$CA$5)</f>
        <v>6414</v>
      </c>
      <c r="GE326" s="19">
        <f>_xll.SNL.Clients.Office.Excel.Functions.SPG($BV326, $GC$10, GE$12, "options: Curr="&amp;$CA$2&amp;", ConvMethod="&amp;$CA$4&amp;", Mag="&amp;$CA$3&amp;", NA="&amp;$CA$5)</f>
        <v>14753</v>
      </c>
      <c r="GF326" s="19">
        <f>_xll.SNL.Clients.Office.Excel.Functions.SPG($BV326, $GC$10, GF$12, "options: Curr="&amp;$CA$2&amp;", ConvMethod="&amp;$CA$4&amp;", Mag="&amp;$CA$3&amp;", NA="&amp;$CA$5)</f>
        <v>28360</v>
      </c>
      <c r="GG326" s="19">
        <f>_xll.SNL.Clients.Office.Excel.Functions.SPG($BV326, $GC$10, GG$12, "options: Curr="&amp;$CA$2&amp;", ConvMethod="&amp;$CA$4&amp;", Mag="&amp;$CA$3&amp;", NA="&amp;$CA$5)</f>
        <v>31603</v>
      </c>
      <c r="GH326" s="19">
        <f>_xll.SNL.Clients.Office.Excel.Functions.SPG($BV326, $GC$10, GH$12, "options: Curr="&amp;$CA$2&amp;", ConvMethod="&amp;$CA$4&amp;", Mag="&amp;$CA$3&amp;", NA="&amp;$CA$5)</f>
        <v>29483</v>
      </c>
      <c r="GI326" s="19" t="str">
        <f>_xll.SNL.Clients.Office.Excel.Functions.SPG($BV326, $GC$10, GI$12, "options: Curr="&amp;$CA$2&amp;", ConvMethod="&amp;$CA$4&amp;", Mag="&amp;$CA$3&amp;", NA="&amp;$CA$5)</f>
        <v>NA</v>
      </c>
      <c r="GJ326" s="19" t="str">
        <f>_xll.SNL.Clients.Office.Excel.Functions.SPG($BV326, $GC$10, GJ$12, "options: Curr="&amp;$CA$2&amp;", ConvMethod="&amp;$CA$4&amp;", Mag="&amp;$CA$3&amp;", NA="&amp;$CA$5)</f>
        <v>NA</v>
      </c>
      <c r="GK326" s="27"/>
      <c r="GL326" s="19">
        <f>_xll.SNL.Clients.Office.Excel.Functions.SPG($BV326, $GL$10, GL$12, "options: Curr="&amp;$CA$2&amp;", ConvMethod="&amp;$CA$4&amp;", Mag="&amp;$CA$3&amp;", NA="&amp;$CA$5)</f>
        <v>173</v>
      </c>
      <c r="GM326" s="19">
        <f>_xll.SNL.Clients.Office.Excel.Functions.SPG($BV326, $GL$10, GM$12, "options: Curr="&amp;$CA$2&amp;", ConvMethod="&amp;$CA$4&amp;", Mag="&amp;$CA$3&amp;", NA="&amp;$CA$5)</f>
        <v>167</v>
      </c>
      <c r="GN326" s="19">
        <f>_xll.SNL.Clients.Office.Excel.Functions.SPG($BV326, $GL$10, GN$12, "options: Curr="&amp;$CA$2&amp;", ConvMethod="&amp;$CA$4&amp;", Mag="&amp;$CA$3&amp;", NA="&amp;$CA$5)</f>
        <v>156</v>
      </c>
      <c r="GO326" s="19">
        <f>_xll.SNL.Clients.Office.Excel.Functions.SPG($BV326, $GL$10, GO$12, "options: Curr="&amp;$CA$2&amp;", ConvMethod="&amp;$CA$4&amp;", Mag="&amp;$CA$3&amp;", NA="&amp;$CA$5)</f>
        <v>207</v>
      </c>
      <c r="GP326" s="19">
        <f>_xll.SNL.Clients.Office.Excel.Functions.SPG($BV326, $GL$10, GP$12, "options: Curr="&amp;$CA$2&amp;", ConvMethod="&amp;$CA$4&amp;", Mag="&amp;$CA$3&amp;", NA="&amp;$CA$5)</f>
        <v>684</v>
      </c>
      <c r="GQ326" s="19">
        <f>_xll.SNL.Clients.Office.Excel.Functions.SPG($BV326, $GL$10, GQ$12, "options: Curr="&amp;$CA$2&amp;", ConvMethod="&amp;$CA$4&amp;", Mag="&amp;$CA$3&amp;", NA="&amp;$CA$5)</f>
        <v>1259</v>
      </c>
      <c r="GR326" s="19" t="str">
        <f>_xll.SNL.Clients.Office.Excel.Functions.SPG($BV326, $GL$10, GR$12, "options: Curr="&amp;$CA$2&amp;", ConvMethod="&amp;$CA$4&amp;", Mag="&amp;$CA$3&amp;", NA="&amp;$CA$5)</f>
        <v>NA</v>
      </c>
      <c r="GS326" s="19" t="str">
        <f>_xll.SNL.Clients.Office.Excel.Functions.SPG($BV326, $GL$10, GS$12, "options: Curr="&amp;$CA$2&amp;", ConvMethod="&amp;$CA$4&amp;", Mag="&amp;$CA$3&amp;", NA="&amp;$CA$5)</f>
        <v>NA</v>
      </c>
      <c r="GT326" s="27"/>
      <c r="GU326" s="19" t="str">
        <f>_xll.SNL.Clients.Office.Excel.Functions.SPG($BV326, $GU$10, GU$12, "options: Curr="&amp;$CA$2&amp;", ConvMethod="&amp;$CA$4&amp;", Mag="&amp;$CA$3&amp;", NA="&amp;$CA$5)</f>
        <v>NA</v>
      </c>
      <c r="GV326" s="19" t="str">
        <f>_xll.SNL.Clients.Office.Excel.Functions.SPG($BV326, $GU$10, GV$12, "options: Curr="&amp;$CA$2&amp;", ConvMethod="&amp;$CA$4&amp;", Mag="&amp;$CA$3&amp;", NA="&amp;$CA$5)</f>
        <v>NA</v>
      </c>
      <c r="GW326" s="19" t="str">
        <f>_xll.SNL.Clients.Office.Excel.Functions.SPG($BV326, $GU$10, GW$12, "options: Curr="&amp;$CA$2&amp;", ConvMethod="&amp;$CA$4&amp;", Mag="&amp;$CA$3&amp;", NA="&amp;$CA$5)</f>
        <v>NA</v>
      </c>
      <c r="GX326" s="19" t="str">
        <f>_xll.SNL.Clients.Office.Excel.Functions.SPG($BV326, $GU$10, GX$12, "options: Curr="&amp;$CA$2&amp;", ConvMethod="&amp;$CA$4&amp;", Mag="&amp;$CA$3&amp;", NA="&amp;$CA$5)</f>
        <v>NA</v>
      </c>
      <c r="GY326" s="19" t="str">
        <f>_xll.SNL.Clients.Office.Excel.Functions.SPG($BV326, $GU$10, GY$12, "options: Curr="&amp;$CA$2&amp;", ConvMethod="&amp;$CA$4&amp;", Mag="&amp;$CA$3&amp;", NA="&amp;$CA$5)</f>
        <v>NA</v>
      </c>
      <c r="GZ326" s="19" t="str">
        <f>_xll.SNL.Clients.Office.Excel.Functions.SPG($BV326, $GU$10, GZ$12, "options: Curr="&amp;$CA$2&amp;", ConvMethod="&amp;$CA$4&amp;", Mag="&amp;$CA$3&amp;", NA="&amp;$CA$5)</f>
        <v>NA</v>
      </c>
      <c r="HA326" s="19" t="str">
        <f>_xll.SNL.Clients.Office.Excel.Functions.SPG($BV326, $GU$10, HA$12, "options: Curr="&amp;$CA$2&amp;", ConvMethod="&amp;$CA$4&amp;", Mag="&amp;$CA$3&amp;", NA="&amp;$CA$5)</f>
        <v>NA</v>
      </c>
      <c r="HB326" s="19" t="str">
        <f>_xll.SNL.Clients.Office.Excel.Functions.SPG($BV326, $GU$10, HB$12, "options: Curr="&amp;$CA$2&amp;", ConvMethod="&amp;$CA$4&amp;", Mag="&amp;$CA$3&amp;", NA="&amp;$CA$5)</f>
        <v>NA</v>
      </c>
      <c r="HC326" s="17"/>
      <c r="HD326" s="30" t="e">
        <f t="shared" si="24"/>
        <v>#VALUE!</v>
      </c>
    </row>
    <row r="327" spans="1:212" x14ac:dyDescent="0.35">
      <c r="A327">
        <v>90196</v>
      </c>
      <c r="B327">
        <v>326410</v>
      </c>
      <c r="C327" t="s">
        <v>1487</v>
      </c>
      <c r="D327" t="s">
        <v>104</v>
      </c>
      <c r="E327" s="171">
        <v>42832.041666666657</v>
      </c>
      <c r="F327">
        <v>2017</v>
      </c>
      <c r="G327" t="s">
        <v>61</v>
      </c>
      <c r="H327" t="s">
        <v>62</v>
      </c>
      <c r="I327" t="s">
        <v>62</v>
      </c>
      <c r="J327" t="s">
        <v>1488</v>
      </c>
      <c r="K327" t="s">
        <v>64</v>
      </c>
      <c r="L327" t="s">
        <v>768</v>
      </c>
      <c r="M327" t="s">
        <v>1489</v>
      </c>
      <c r="O327" t="s">
        <v>1490</v>
      </c>
      <c r="Q327" t="s">
        <v>1491</v>
      </c>
      <c r="R327" t="s">
        <v>67</v>
      </c>
      <c r="S327" t="s">
        <v>276</v>
      </c>
      <c r="T327" t="s">
        <v>167</v>
      </c>
      <c r="U327" t="s">
        <v>69</v>
      </c>
      <c r="W327" t="s">
        <v>1492</v>
      </c>
      <c r="X327" s="172" t="s">
        <v>1493</v>
      </c>
      <c r="Y327">
        <v>2012</v>
      </c>
      <c r="Z327">
        <v>10</v>
      </c>
      <c r="AA327" t="s">
        <v>89</v>
      </c>
      <c r="AB327" t="s">
        <v>69</v>
      </c>
      <c r="AD327" t="s">
        <v>73</v>
      </c>
      <c r="AE327" t="s">
        <v>74</v>
      </c>
      <c r="AN327" t="s">
        <v>75</v>
      </c>
      <c r="AO327" t="s">
        <v>76</v>
      </c>
      <c r="BJ327">
        <v>30</v>
      </c>
      <c r="BK327">
        <v>24</v>
      </c>
      <c r="BL327">
        <v>17</v>
      </c>
      <c r="BM327">
        <v>25</v>
      </c>
      <c r="BN327">
        <v>17</v>
      </c>
      <c r="BO327">
        <v>29</v>
      </c>
      <c r="BP327">
        <v>25</v>
      </c>
      <c r="BQ327">
        <v>0.97297092969856669</v>
      </c>
      <c r="BR327">
        <v>0.54792716177532486</v>
      </c>
      <c r="BS327">
        <v>0.83693296156151187</v>
      </c>
      <c r="BT327">
        <v>2017</v>
      </c>
      <c r="BU327" s="174"/>
      <c r="BV327">
        <f>+_xlfn.XLOOKUP(C327,'ID identifier'!C:C,'ID identifier'!H:H)</f>
        <v>5324090</v>
      </c>
      <c r="BW327" s="174"/>
      <c r="BX327" s="2"/>
      <c r="BZ327" s="19" t="str">
        <f>_xll.SNL.Clients.Office.Excel.Functions.SPG($BV327, $BZ$10, BZ$12, "options: Curr="&amp;$CA$2&amp;", ConvMethod="&amp;$CA$4&amp;", Mag="&amp;$CA$3&amp;", NA="&amp;$CA$5)</f>
        <v>NA</v>
      </c>
      <c r="CA327" s="19" t="str">
        <f>_xll.SNL.Clients.Office.Excel.Functions.SPG($BV327, $BZ$10, CA$12, "options: Curr="&amp;$CA$2&amp;", ConvMethod="&amp;$CA$4&amp;", Mag="&amp;$CA$3&amp;", NA="&amp;$CA$5)</f>
        <v>NA</v>
      </c>
      <c r="CB327" s="19" t="str">
        <f>_xll.SNL.Clients.Office.Excel.Functions.SPG($BV327, $BZ$10, CB$12, "options: Curr="&amp;$CA$2&amp;", ConvMethod="&amp;$CA$4&amp;", Mag="&amp;$CA$3&amp;", NA="&amp;$CA$5)</f>
        <v>NA</v>
      </c>
      <c r="CC327" s="19" t="str">
        <f>_xll.SNL.Clients.Office.Excel.Functions.SPG($BV327, $BZ$10, CC$12, "options: Curr="&amp;$CA$2&amp;", ConvMethod="&amp;$CA$4&amp;", Mag="&amp;$CA$3&amp;", NA="&amp;$CA$5)</f>
        <v>NA</v>
      </c>
      <c r="CD327" s="19" t="str">
        <f>_xll.SNL.Clients.Office.Excel.Functions.SPG($BV327, $BZ$10, CD$12, "options: Curr="&amp;$CA$2&amp;", ConvMethod="&amp;$CA$4&amp;", Mag="&amp;$CA$3&amp;", NA="&amp;$CA$5)</f>
        <v>NA</v>
      </c>
      <c r="CE327" s="19" t="str">
        <f>_xll.SNL.Clients.Office.Excel.Functions.SPG($BV327, $BZ$10, CE$12, "options: Curr="&amp;$CA$2&amp;", ConvMethod="&amp;$CA$4&amp;", Mag="&amp;$CA$3&amp;", NA="&amp;$CA$5)</f>
        <v>NA</v>
      </c>
      <c r="CF327" s="19" t="str">
        <f>_xll.SNL.Clients.Office.Excel.Functions.SPG($BV327, $BZ$10, CF$12, "options: Curr="&amp;$CA$2&amp;", ConvMethod="&amp;$CA$4&amp;", Mag="&amp;$CA$3&amp;", NA="&amp;$CA$5)</f>
        <v>NA</v>
      </c>
      <c r="CG327" s="19" t="str">
        <f>_xll.SNL.Clients.Office.Excel.Functions.SPG($BV327, $BZ$10, CG$12, "options: Curr="&amp;$CA$2&amp;", ConvMethod="&amp;$CA$4&amp;", Mag="&amp;$CA$3&amp;", NA="&amp;$CA$5)</f>
        <v>NA</v>
      </c>
      <c r="CH327" s="19">
        <f>_xll.SNL.Clients.Office.Excel.Functions.SPG($BV327, $BZ$10, CH$12, "options: Curr="&amp;$CA$2&amp;", ConvMethod="&amp;$CA$4&amp;", Mag="&amp;$CA$3&amp;", NA="&amp;$CA$5)</f>
        <v>80696.013526650044</v>
      </c>
      <c r="CI327" s="19">
        <f>_xll.SNL.Clients.Office.Excel.Functions.SPG($BV327, $BZ$10, CI$12, "options: Curr="&amp;$CA$2&amp;", ConvMethod="&amp;$CA$4&amp;", Mag="&amp;$CA$3&amp;", NA="&amp;$CA$5)</f>
        <v>80652.528811406359</v>
      </c>
      <c r="CJ327" s="19">
        <f>_xll.SNL.Clients.Office.Excel.Functions.SPG($BV327, $BZ$10, CJ$12, "options: Curr="&amp;$CA$2&amp;", ConvMethod="&amp;$CA$4&amp;", Mag="&amp;$CA$3&amp;", NA="&amp;$CA$5)</f>
        <v>70272.351274032262</v>
      </c>
      <c r="CK327" s="19"/>
      <c r="CL327" s="19" t="str">
        <f>_xll.SNL.Clients.Office.Excel.Functions.SPG($BV327, $CL$10, CL$12, "options: Curr="&amp;$CA$2&amp;", ConvMethod="&amp;$CA$4&amp;", Mag="&amp;$CA$3&amp;", NA="&amp;$CA$5)</f>
        <v>NA</v>
      </c>
      <c r="CM327" s="19" t="str">
        <f>_xll.SNL.Clients.Office.Excel.Functions.SPG($BV327, $CL$10, CM$12, "options: Curr="&amp;$CA$2&amp;", ConvMethod="&amp;$CA$4&amp;", Mag="&amp;$CA$3&amp;", NA="&amp;$CA$5)</f>
        <v>NA</v>
      </c>
      <c r="CN327" s="19" t="str">
        <f>_xll.SNL.Clients.Office.Excel.Functions.SPG($BV327, $CL$10, CN$12, "options: Curr="&amp;$CA$2&amp;", ConvMethod="&amp;$CA$4&amp;", Mag="&amp;$CA$3&amp;", NA="&amp;$CA$5)</f>
        <v>NA</v>
      </c>
      <c r="CO327" s="19" t="str">
        <f>_xll.SNL.Clients.Office.Excel.Functions.SPG($BV327, $CL$10, CO$12, "options: Curr="&amp;$CA$2&amp;", ConvMethod="&amp;$CA$4&amp;", Mag="&amp;$CA$3&amp;", NA="&amp;$CA$5)</f>
        <v>NA</v>
      </c>
      <c r="CP327" s="19">
        <f>_xll.SNL.Clients.Office.Excel.Functions.SPG($BV327, $CL$10, CP$12, "options: Curr="&amp;$CA$2&amp;", ConvMethod="&amp;$CA$4&amp;", Mag="&amp;$CA$3&amp;", NA="&amp;$CA$5)</f>
        <v>-1237.9838426519564</v>
      </c>
      <c r="CQ327" s="19">
        <f>_xll.SNL.Clients.Office.Excel.Functions.SPG($BV327, $CL$10, CQ$12, "options: Curr="&amp;$CA$2&amp;", ConvMethod="&amp;$CA$4&amp;", Mag="&amp;$CA$3&amp;", NA="&amp;$CA$5)</f>
        <v>1735.6553003874594</v>
      </c>
      <c r="CR327" s="19">
        <f>_xll.SNL.Clients.Office.Excel.Functions.SPG($BV327, $CL$10, CR$12, "options: Curr="&amp;$CA$2&amp;", ConvMethod="&amp;$CA$4&amp;", Mag="&amp;$CA$3&amp;", NA="&amp;$CA$5)</f>
        <v>6091.549423928238</v>
      </c>
      <c r="CS327" s="19">
        <f>_xll.SNL.Clients.Office.Excel.Functions.SPG($BV327, $CL$10, CS$12, "options: Curr="&amp;$CA$2&amp;", ConvMethod="&amp;$CA$4&amp;", Mag="&amp;$CA$3&amp;", NA="&amp;$CA$5)</f>
        <v>10169.943910768172</v>
      </c>
      <c r="CT327" s="19">
        <f>_xll.SNL.Clients.Office.Excel.Functions.SPG($BV327, $CL$10, CT$12, "options: Curr="&amp;$CA$2&amp;", ConvMethod="&amp;$CA$4&amp;", Mag="&amp;$CA$3&amp;", NA="&amp;$CA$5)</f>
        <v>9703.9433366405301</v>
      </c>
      <c r="CU327" s="19">
        <f>_xll.SNL.Clients.Office.Excel.Functions.SPG($BV327, $CL$10, CU$12, "options: Curr="&amp;$CA$2&amp;", ConvMethod="&amp;$CA$4&amp;", Mag="&amp;$CA$3&amp;", NA="&amp;$CA$5)</f>
        <v>-4035.1786507688735</v>
      </c>
      <c r="CV327" s="19">
        <f>_xll.SNL.Clients.Office.Excel.Functions.SPG($BV327, $CL$10, CV$12, "options: Curr="&amp;$CA$2&amp;", ConvMethod="&amp;$CA$4&amp;", Mag="&amp;$CA$3&amp;", NA="&amp;$CA$5)</f>
        <v>161.56443690725467</v>
      </c>
      <c r="CW327" s="19"/>
      <c r="CX327" s="19" t="str">
        <f>_xll.SNL.Clients.Office.Excel.Functions.SPG($BV327, $CX$10, CX$12, "options: Curr="&amp;$CA$2&amp;", ConvMethod="&amp;$CA$4&amp;", Mag="&amp;$CA$3&amp;", NA="&amp;$CA$5)</f>
        <v>NA</v>
      </c>
      <c r="CY327" s="19" t="str">
        <f>_xll.SNL.Clients.Office.Excel.Functions.SPG($BV327, $CX$10, CY$12, "options: Curr="&amp;$CA$2&amp;", ConvMethod="&amp;$CA$4&amp;", Mag="&amp;$CA$3&amp;", NA="&amp;$CA$5)</f>
        <v>NA</v>
      </c>
      <c r="CZ327" s="19" t="str">
        <f>_xll.SNL.Clients.Office.Excel.Functions.SPG($BV327, $CX$10, CZ$12, "options: Curr="&amp;$CA$2&amp;", ConvMethod="&amp;$CA$4&amp;", Mag="&amp;$CA$3&amp;", NA="&amp;$CA$5)</f>
        <v>NA</v>
      </c>
      <c r="DA327" s="19" t="str">
        <f>_xll.SNL.Clients.Office.Excel.Functions.SPG($BV327, $CX$10, DA$12, "options: Curr="&amp;$CA$2&amp;", ConvMethod="&amp;$CA$4&amp;", Mag="&amp;$CA$3&amp;", NA="&amp;$CA$5)</f>
        <v>NA</v>
      </c>
      <c r="DB327" s="19">
        <f>_xll.SNL.Clients.Office.Excel.Functions.SPG($BV327, $CX$10, DB$12, "options: Curr="&amp;$CA$2&amp;", ConvMethod="&amp;$CA$4&amp;", Mag="&amp;$CA$3&amp;", NA="&amp;$CA$5)</f>
        <v>-1425.5530863961242</v>
      </c>
      <c r="DC327" s="19">
        <f>_xll.SNL.Clients.Office.Excel.Functions.SPG($BV327, $CX$10, DC$12, "options: Curr="&amp;$CA$2&amp;", ConvMethod="&amp;$CA$4&amp;", Mag="&amp;$CA$3&amp;", NA="&amp;$CA$5)</f>
        <v>1295.6809457479962</v>
      </c>
      <c r="DD327" s="19">
        <f>_xll.SNL.Clients.Office.Excel.Functions.SPG($BV327, $CX$10, DD$12, "options: Curr="&amp;$CA$2&amp;", ConvMethod="&amp;$CA$4&amp;", Mag="&amp;$CA$3&amp;", NA="&amp;$CA$5)</f>
        <v>5568.895341924529</v>
      </c>
      <c r="DE327" s="19">
        <f>_xll.SNL.Clients.Office.Excel.Functions.SPG($BV327, $CX$10, DE$12, "options: Curr="&amp;$CA$2&amp;", ConvMethod="&amp;$CA$4&amp;", Mag="&amp;$CA$3&amp;", NA="&amp;$CA$5)</f>
        <v>9790.7201949568098</v>
      </c>
      <c r="DF327" s="19">
        <f>_xll.SNL.Clients.Office.Excel.Functions.SPG($BV327, $CX$10, DF$12, "options: Curr="&amp;$CA$2&amp;", ConvMethod="&amp;$CA$4&amp;", Mag="&amp;$CA$3&amp;", NA="&amp;$CA$5)</f>
        <v>9106.8313624982475</v>
      </c>
      <c r="DG327" s="19">
        <f>_xll.SNL.Clients.Office.Excel.Functions.SPG($BV327, $CX$10, DG$12, "options: Curr="&amp;$CA$2&amp;", ConvMethod="&amp;$CA$4&amp;", Mag="&amp;$CA$3&amp;", NA="&amp;$CA$5)</f>
        <v>-9819.5615755161853</v>
      </c>
      <c r="DH327" s="19">
        <f>_xll.SNL.Clients.Office.Excel.Functions.SPG($BV327, $CX$10, DH$12, "options: Curr="&amp;$CA$2&amp;", ConvMethod="&amp;$CA$4&amp;", Mag="&amp;$CA$3&amp;", NA="&amp;$CA$5)</f>
        <v>-5531.5372689175929</v>
      </c>
      <c r="DI327" s="19"/>
      <c r="DJ327" s="19" t="str">
        <f>_xll.SNL.Clients.Office.Excel.Functions.SPG($BV327, $DJ$10, DJ$12, "options: Curr="&amp;$CA$2&amp;", ConvMethod="&amp;$CA$4&amp;", Mag="&amp;$CA$3&amp;", NA="&amp;$CA$5)</f>
        <v>NA</v>
      </c>
      <c r="DK327" s="19" t="str">
        <f>_xll.SNL.Clients.Office.Excel.Functions.SPG($BV327, $DJ$10, DK$12, "options: Curr="&amp;$CA$2&amp;", ConvMethod="&amp;$CA$4&amp;", Mag="&amp;$CA$3&amp;", NA="&amp;$CA$5)</f>
        <v>NA</v>
      </c>
      <c r="DL327" s="19" t="str">
        <f>_xll.SNL.Clients.Office.Excel.Functions.SPG($BV327, $DJ$10, DL$12, "options: Curr="&amp;$CA$2&amp;", ConvMethod="&amp;$CA$4&amp;", Mag="&amp;$CA$3&amp;", NA="&amp;$CA$5)</f>
        <v>NA</v>
      </c>
      <c r="DM327" s="19" t="str">
        <f>_xll.SNL.Clients.Office.Excel.Functions.SPG($BV327, $DJ$10, DM$12, "options: Curr="&amp;$CA$2&amp;", ConvMethod="&amp;$CA$4&amp;", Mag="&amp;$CA$3&amp;", NA="&amp;$CA$5)</f>
        <v>NA</v>
      </c>
      <c r="DN327" s="19">
        <f>_xll.SNL.Clients.Office.Excel.Functions.SPG($BV327, $DJ$10, DN$12, "options: Curr="&amp;$CA$2&amp;", ConvMethod="&amp;$CA$4&amp;", Mag="&amp;$CA$3&amp;", NA="&amp;$CA$5)</f>
        <v>187.56924374416766</v>
      </c>
      <c r="DO327" s="19">
        <f>_xll.SNL.Clients.Office.Excel.Functions.SPG($BV327, $DJ$10, DO$12, "options: Curr="&amp;$CA$2&amp;", ConvMethod="&amp;$CA$4&amp;", Mag="&amp;$CA$3&amp;", NA="&amp;$CA$5)</f>
        <v>439.97435463946323</v>
      </c>
      <c r="DP327" s="19">
        <f>_xll.SNL.Clients.Office.Excel.Functions.SPG($BV327, $DJ$10, DP$12, "options: Curr="&amp;$CA$2&amp;", ConvMethod="&amp;$CA$4&amp;", Mag="&amp;$CA$3&amp;", NA="&amp;$CA$5)</f>
        <v>522.65408200370894</v>
      </c>
      <c r="DQ327" s="19">
        <f>_xll.SNL.Clients.Office.Excel.Functions.SPG($BV327, $DJ$10, DQ$12, "options: Curr="&amp;$CA$2&amp;", ConvMethod="&amp;$CA$4&amp;", Mag="&amp;$CA$3&amp;", NA="&amp;$CA$5)</f>
        <v>379.22371581136258</v>
      </c>
      <c r="DR327" s="19">
        <f>_xll.SNL.Clients.Office.Excel.Functions.SPG($BV327, $DJ$10, DR$12, "options: Curr="&amp;$CA$2&amp;", ConvMethod="&amp;$CA$4&amp;", Mag="&amp;$CA$3&amp;", NA="&amp;$CA$5)</f>
        <v>597.11197414228252</v>
      </c>
      <c r="DS327" s="19">
        <f>_xll.SNL.Clients.Office.Excel.Functions.SPG($BV327, $DJ$10, DS$12, "options: Curr="&amp;$CA$2&amp;", ConvMethod="&amp;$CA$4&amp;", Mag="&amp;$CA$3&amp;", NA="&amp;$CA$5)</f>
        <v>5784.3829247473113</v>
      </c>
      <c r="DT327" s="19">
        <f>_xll.SNL.Clients.Office.Excel.Functions.SPG($BV327, $DJ$10, DT$12, "options: Curr="&amp;$CA$2&amp;", ConvMethod="&amp;$CA$4&amp;", Mag="&amp;$CA$3&amp;", NA="&amp;$CA$5)</f>
        <v>5693.1017058248472</v>
      </c>
      <c r="DU327" s="19"/>
      <c r="DV327" s="19" t="str">
        <f>_xll.SNL.Clients.Office.Excel.Functions.SPG($BV327, $DV$10, DV$12, "options: Curr="&amp;$CA$2&amp;", ConvMethod="&amp;$CA$4&amp;", Mag="&amp;$CA$3&amp;", NA="&amp;$CA$5)</f>
        <v>NA</v>
      </c>
      <c r="DW327" s="19" t="str">
        <f>_xll.SNL.Clients.Office.Excel.Functions.SPG($BV327, $DV$10, DW$12, "options: Curr="&amp;$CA$2&amp;", ConvMethod="&amp;$CA$4&amp;", Mag="&amp;$CA$3&amp;", NA="&amp;$CA$5)</f>
        <v>NA</v>
      </c>
      <c r="DX327" s="19" t="str">
        <f>_xll.SNL.Clients.Office.Excel.Functions.SPG($BV327, $DV$10, DX$12, "options: Curr="&amp;$CA$2&amp;", ConvMethod="&amp;$CA$4&amp;", Mag="&amp;$CA$3&amp;", NA="&amp;$CA$5)</f>
        <v>NA</v>
      </c>
      <c r="DY327" s="19" t="str">
        <f>_xll.SNL.Clients.Office.Excel.Functions.SPG($BV327, $DV$10, DY$12, "options: Curr="&amp;$CA$2&amp;", ConvMethod="&amp;$CA$4&amp;", Mag="&amp;$CA$3&amp;", NA="&amp;$CA$5)</f>
        <v>NA</v>
      </c>
      <c r="DZ327" s="19">
        <f>_xll.SNL.Clients.Office.Excel.Functions.SPG($BV327, $DV$10, DZ$12, "options: Curr="&amp;$CA$2&amp;", ConvMethod="&amp;$CA$4&amp;", Mag="&amp;$CA$3&amp;", NA="&amp;$CA$5)</f>
        <v>405.63191860400002</v>
      </c>
      <c r="EA327" s="19">
        <f>_xll.SNL.Clients.Office.Excel.Functions.SPG($BV327, $DV$10, EA$12, "options: Curr="&amp;$CA$2&amp;", ConvMethod="&amp;$CA$4&amp;", Mag="&amp;$CA$3&amp;", NA="&amp;$CA$5)</f>
        <v>3441.050530299</v>
      </c>
      <c r="EB327" s="19">
        <f>_xll.SNL.Clients.Office.Excel.Functions.SPG($BV327, $DV$10, EB$12, "options: Curr="&amp;$CA$2&amp;", ConvMethod="&amp;$CA$4&amp;", Mag="&amp;$CA$3&amp;", NA="&amp;$CA$5)</f>
        <v>3357.7661893310005</v>
      </c>
      <c r="EC327" s="19">
        <f>_xll.SNL.Clients.Office.Excel.Functions.SPG($BV327, $DV$10, EC$12, "options: Curr="&amp;$CA$2&amp;", ConvMethod="&amp;$CA$4&amp;", Mag="&amp;$CA$3&amp;", NA="&amp;$CA$5)</f>
        <v>3580.0391023880002</v>
      </c>
      <c r="ED327" s="19"/>
      <c r="EE327" s="19" t="str">
        <f>_xll.SNL.Clients.Office.Excel.Functions.SPG($BV327, $EE$10, EE$12, "options: Curr="&amp;$CA$2&amp;", ConvMethod="&amp;$CA$4&amp;", Mag="&amp;$CA$3&amp;", NA="&amp;$CA$5)</f>
        <v>NA</v>
      </c>
      <c r="EF327" s="19" t="str">
        <f>_xll.SNL.Clients.Office.Excel.Functions.SPG($BV327, $EE$10, EF$12, "options: Curr="&amp;$CA$2&amp;", ConvMethod="&amp;$CA$4&amp;", Mag="&amp;$CA$3&amp;", NA="&amp;$CA$5)</f>
        <v>NA</v>
      </c>
      <c r="EG327" s="19" t="str">
        <f>_xll.SNL.Clients.Office.Excel.Functions.SPG($BV327, $EE$10, EG$12, "options: Curr="&amp;$CA$2&amp;", ConvMethod="&amp;$CA$4&amp;", Mag="&amp;$CA$3&amp;", NA="&amp;$CA$5)</f>
        <v>NA</v>
      </c>
      <c r="EH327" s="19" t="str">
        <f>_xll.SNL.Clients.Office.Excel.Functions.SPG($BV327, $EE$10, EH$12, "options: Curr="&amp;$CA$2&amp;", ConvMethod="&amp;$CA$4&amp;", Mag="&amp;$CA$3&amp;", NA="&amp;$CA$5)</f>
        <v>NA</v>
      </c>
      <c r="EI327" s="19">
        <f>_xll.SNL.Clients.Office.Excel.Functions.SPG($BV327, $EE$10, EI$12, "options: Curr="&amp;$CA$2&amp;", ConvMethod="&amp;$CA$4&amp;", Mag="&amp;$CA$3&amp;", NA="&amp;$CA$5)</f>
        <v>1187.8263613810002</v>
      </c>
      <c r="EJ327" s="19">
        <f>_xll.SNL.Clients.Office.Excel.Functions.SPG($BV327, $EE$10, EJ$12, "options: Curr="&amp;$CA$2&amp;", ConvMethod="&amp;$CA$4&amp;", Mag="&amp;$CA$3&amp;", NA="&amp;$CA$5)</f>
        <v>4748.9254119779998</v>
      </c>
      <c r="EK327" s="19">
        <f>_xll.SNL.Clients.Office.Excel.Functions.SPG($BV327, $EE$10, EK$12, "options: Curr="&amp;$CA$2&amp;", ConvMethod="&amp;$CA$4&amp;", Mag="&amp;$CA$3&amp;", NA="&amp;$CA$5)</f>
        <v>3084.6515886160005</v>
      </c>
      <c r="EL327" s="19">
        <f>_xll.SNL.Clients.Office.Excel.Functions.SPG($BV327, $EE$10, EL$12, "options: Curr="&amp;$CA$2&amp;", ConvMethod="&amp;$CA$4&amp;", Mag="&amp;$CA$3&amp;", NA="&amp;$CA$5)</f>
        <v>3762.2727206420004</v>
      </c>
      <c r="EM327" s="19"/>
      <c r="EN327" s="19" t="str">
        <f>_xll.SNL.Clients.Office.Excel.Functions.SPG($BV327, $EN$10, EN$12, "options: Curr="&amp;$CA$2&amp;", ConvMethod="&amp;$CA$4&amp;", Mag="&amp;$CA$3&amp;", NA="&amp;$CA$5)</f>
        <v>NA</v>
      </c>
      <c r="EO327" s="19" t="str">
        <f>_xll.SNL.Clients.Office.Excel.Functions.SPG($BV327, $EN$10, EO$12, "options: Curr="&amp;$CA$2&amp;", ConvMethod="&amp;$CA$4&amp;", Mag="&amp;$CA$3&amp;", NA="&amp;$CA$5)</f>
        <v>NA</v>
      </c>
      <c r="EP327" s="19" t="str">
        <f>_xll.SNL.Clients.Office.Excel.Functions.SPG($BV327, $EN$10, EP$12, "options: Curr="&amp;$CA$2&amp;", ConvMethod="&amp;$CA$4&amp;", Mag="&amp;$CA$3&amp;", NA="&amp;$CA$5)</f>
        <v>NA</v>
      </c>
      <c r="EQ327" s="19" t="str">
        <f>_xll.SNL.Clients.Office.Excel.Functions.SPG($BV327, $EN$10, EQ$12, "options: Curr="&amp;$CA$2&amp;", ConvMethod="&amp;$CA$4&amp;", Mag="&amp;$CA$3&amp;", NA="&amp;$CA$5)</f>
        <v>NA</v>
      </c>
      <c r="ER327" s="19">
        <f>_xll.SNL.Clients.Office.Excel.Functions.SPG($BV327, $EN$10, ER$12, "options: Curr="&amp;$CA$2&amp;", ConvMethod="&amp;$CA$4&amp;", Mag="&amp;$CA$3&amp;", NA="&amp;$CA$5)</f>
        <v>3018.2604881330003</v>
      </c>
      <c r="ES327" s="19">
        <f>_xll.SNL.Clients.Office.Excel.Functions.SPG($BV327, $EN$10, ES$12, "options: Curr="&amp;$CA$2&amp;", ConvMethod="&amp;$CA$4&amp;", Mag="&amp;$CA$3&amp;", NA="&amp;$CA$5)</f>
        <v>5249.1644693520002</v>
      </c>
      <c r="ET327" s="19">
        <f>_xll.SNL.Clients.Office.Excel.Functions.SPG($BV327, $EN$10, ET$12, "options: Curr="&amp;$CA$2&amp;", ConvMethod="&amp;$CA$4&amp;", Mag="&amp;$CA$3&amp;", NA="&amp;$CA$5)</f>
        <v>9313.1407800570014</v>
      </c>
      <c r="EU327" s="19">
        <f>_xll.SNL.Clients.Office.Excel.Functions.SPG($BV327, $EN$10, EU$12, "options: Curr="&amp;$CA$2&amp;", ConvMethod="&amp;$CA$4&amp;", Mag="&amp;$CA$3&amp;", NA="&amp;$CA$5)</f>
        <v>9932.6038052320018</v>
      </c>
      <c r="EV327" s="19"/>
      <c r="EW327" s="30">
        <f t="shared" si="23"/>
        <v>9750.3701869780016</v>
      </c>
      <c r="EX327" s="19"/>
      <c r="EY327" s="19"/>
      <c r="EZ327" s="19"/>
      <c r="FA327" s="19"/>
      <c r="FB327" s="19" t="str">
        <f>_xll.SNL.Clients.Office.Excel.Functions.SPG($BV327, $FB$10, FB$12, "options: Curr="&amp;$CA$2&amp;", ConvMethod="&amp;$CA$4&amp;", Mag="&amp;$CA$3&amp;", NA="&amp;$CA$5)</f>
        <v>NA</v>
      </c>
      <c r="FC327" s="19" t="str">
        <f>_xll.SNL.Clients.Office.Excel.Functions.SPG($BV327, $FB$10, FC$12, "options: Curr="&amp;$CA$2&amp;", ConvMethod="&amp;$CA$4&amp;", Mag="&amp;$CA$3&amp;", NA="&amp;$CA$5)</f>
        <v>NA</v>
      </c>
      <c r="FD327" s="19" t="str">
        <f>_xll.SNL.Clients.Office.Excel.Functions.SPG($BV327, $FB$10, FD$12, "options: Curr="&amp;$CA$2&amp;", ConvMethod="&amp;$CA$4&amp;", Mag="&amp;$CA$3&amp;", NA="&amp;$CA$5)</f>
        <v>NA</v>
      </c>
      <c r="FE327" s="19" t="str">
        <f>_xll.SNL.Clients.Office.Excel.Functions.SPG($BV327, $FB$10, FE$12, "options: Curr="&amp;$CA$2&amp;", ConvMethod="&amp;$CA$4&amp;", Mag="&amp;$CA$3&amp;", NA="&amp;$CA$5)</f>
        <v>NA</v>
      </c>
      <c r="FF327" s="19">
        <f>_xll.SNL.Clients.Office.Excel.Functions.SPG($BV327, $FB$10, FF$12, "options: Curr="&amp;$CA$2&amp;", ConvMethod="&amp;$CA$4&amp;", Mag="&amp;$CA$3&amp;", NA="&amp;$CA$5)</f>
        <v>5770.2078143820008</v>
      </c>
      <c r="FG327" s="19">
        <f>_xll.SNL.Clients.Office.Excel.Functions.SPG($BV327, $FB$10, FG$12, "options: Curr="&amp;$CA$2&amp;", ConvMethod="&amp;$CA$4&amp;", Mag="&amp;$CA$3&amp;", NA="&amp;$CA$5)</f>
        <v>12639.400281381</v>
      </c>
      <c r="FH327" s="19">
        <f>_xll.SNL.Clients.Office.Excel.Functions.SPG($BV327, $FB$10, FH$12, "options: Curr="&amp;$CA$2&amp;", ConvMethod="&amp;$CA$4&amp;", Mag="&amp;$CA$3&amp;", NA="&amp;$CA$5)</f>
        <v>18627.623646604003</v>
      </c>
      <c r="FI327" s="19">
        <f>_xll.SNL.Clients.Office.Excel.Functions.SPG($BV327, $FB$10, FI$12, "options: Curr="&amp;$CA$2&amp;", ConvMethod="&amp;$CA$4&amp;", Mag="&amp;$CA$3&amp;", NA="&amp;$CA$5)</f>
        <v>18668.285405508002</v>
      </c>
      <c r="FJ327" s="19"/>
      <c r="FK327" s="19" t="str">
        <f>_xll.SNL.Clients.Office.Excel.Functions.SPG($BV327, $FK$10, FK$12, "options: Curr="&amp;$CA$2&amp;", ConvMethod="&amp;$CA$4&amp;", Mag="&amp;$CA$3&amp;", NA="&amp;$CA$5)</f>
        <v>NA</v>
      </c>
      <c r="FL327" s="19" t="str">
        <f>_xll.SNL.Clients.Office.Excel.Functions.SPG($BV327, $FK$10, FL$12, "options: Curr="&amp;$CA$2&amp;", ConvMethod="&amp;$CA$4&amp;", Mag="&amp;$CA$3&amp;", NA="&amp;$CA$5)</f>
        <v>NA</v>
      </c>
      <c r="FM327" s="19" t="str">
        <f>_xll.SNL.Clients.Office.Excel.Functions.SPG($BV327, $FK$10, FM$12, "options: Curr="&amp;$CA$2&amp;", ConvMethod="&amp;$CA$4&amp;", Mag="&amp;$CA$3&amp;", NA="&amp;$CA$5)</f>
        <v>NA</v>
      </c>
      <c r="FN327" s="19" t="str">
        <f>_xll.SNL.Clients.Office.Excel.Functions.SPG($BV327, $FK$10, FN$12, "options: Curr="&amp;$CA$2&amp;", ConvMethod="&amp;$CA$4&amp;", Mag="&amp;$CA$3&amp;", NA="&amp;$CA$5)</f>
        <v>NA</v>
      </c>
      <c r="FO327" s="19">
        <f>_xll.SNL.Clients.Office.Excel.Functions.SPG($BV327, $FK$10, FO$12, "options: Curr="&amp;$CA$2&amp;", ConvMethod="&amp;$CA$4&amp;", Mag="&amp;$CA$3&amp;", NA="&amp;$CA$5)</f>
        <v>11865.001539853001</v>
      </c>
      <c r="FP327" s="19">
        <f>_xll.SNL.Clients.Office.Excel.Functions.SPG($BV327, $FK$10, FP$12, "options: Curr="&amp;$CA$2&amp;", ConvMethod="&amp;$CA$4&amp;", Mag="&amp;$CA$3&amp;", NA="&amp;$CA$5)</f>
        <v>12079.876605918</v>
      </c>
      <c r="FQ327" s="19">
        <f>_xll.SNL.Clients.Office.Excel.Functions.SPG($BV327, $FK$10, FQ$12, "options: Curr="&amp;$CA$2&amp;", ConvMethod="&amp;$CA$4&amp;", Mag="&amp;$CA$3&amp;", NA="&amp;$CA$5)</f>
        <v>11254.066261895001</v>
      </c>
      <c r="FR327" s="19">
        <f>_xll.SNL.Clients.Office.Excel.Functions.SPG($BV327, $FK$10, FR$12, "options: Curr="&amp;$CA$2&amp;", ConvMethod="&amp;$CA$4&amp;", Mag="&amp;$CA$3&amp;", NA="&amp;$CA$5)</f>
        <v>12265.033206196002</v>
      </c>
      <c r="FS327" s="19"/>
      <c r="FT327" s="19" t="str">
        <f>_xll.SNL.Clients.Office.Excel.Functions.SPG($BV327, $FT$10, FT$12, "options: Curr="&amp;$CA$2&amp;", ConvMethod="&amp;$CA$4&amp;", Mag="&amp;$CA$3&amp;", NA="&amp;$CA$5)</f>
        <v>NA</v>
      </c>
      <c r="FU327" s="19" t="str">
        <f>_xll.SNL.Clients.Office.Excel.Functions.SPG($BV327, $FT$10, FU$12, "options: Curr="&amp;$CA$2&amp;", ConvMethod="&amp;$CA$4&amp;", Mag="&amp;$CA$3&amp;", NA="&amp;$CA$5)</f>
        <v>NA</v>
      </c>
      <c r="FV327" s="19" t="str">
        <f>_xll.SNL.Clients.Office.Excel.Functions.SPG($BV327, $FT$10, FV$12, "options: Curr="&amp;$CA$2&amp;", ConvMethod="&amp;$CA$4&amp;", Mag="&amp;$CA$3&amp;", NA="&amp;$CA$5)</f>
        <v>NA</v>
      </c>
      <c r="FW327" s="19" t="str">
        <f>_xll.SNL.Clients.Office.Excel.Functions.SPG($BV327, $FT$10, FW$12, "options: Curr="&amp;$CA$2&amp;", ConvMethod="&amp;$CA$4&amp;", Mag="&amp;$CA$3&amp;", NA="&amp;$CA$5)</f>
        <v>NA</v>
      </c>
      <c r="FX327" s="19">
        <f>_xll.SNL.Clients.Office.Excel.Functions.SPG($BV327, $FT$10, FX$12, "options: Curr="&amp;$CA$2&amp;", ConvMethod="&amp;$CA$4&amp;", Mag="&amp;$CA$3&amp;", NA="&amp;$CA$5)</f>
        <v>-1314.4605729339132</v>
      </c>
      <c r="FY327" s="19">
        <f>_xll.SNL.Clients.Office.Excel.Functions.SPG($BV327, $FT$10, FY$12, "options: Curr="&amp;$CA$2&amp;", ConvMethod="&amp;$CA$4&amp;", Mag="&amp;$CA$3&amp;", NA="&amp;$CA$5)</f>
        <v>976.64931325143561</v>
      </c>
      <c r="FZ327" s="19">
        <f>_xll.SNL.Clients.Office.Excel.Functions.SPG($BV327, $FT$10, FZ$12, "options: Curr="&amp;$CA$2&amp;", ConvMethod="&amp;$CA$4&amp;", Mag="&amp;$CA$3&amp;", NA="&amp;$CA$5)</f>
        <v>-9772.1441965640734</v>
      </c>
      <c r="GA327" s="19">
        <f>_xll.SNL.Clients.Office.Excel.Functions.SPG($BV327, $FT$10, GA$12, "options: Curr="&amp;$CA$2&amp;", ConvMethod="&amp;$CA$4&amp;", Mag="&amp;$CA$3&amp;", NA="&amp;$CA$5)</f>
        <v>-5761.4816749723159</v>
      </c>
      <c r="GB327" s="27" t="s">
        <v>4173</v>
      </c>
      <c r="GC327" s="19" t="str">
        <f>_xll.SNL.Clients.Office.Excel.Functions.SPG($BV327, $GC$10, GC$12, "options: Curr="&amp;$CA$2&amp;", ConvMethod="&amp;$CA$4&amp;", Mag="&amp;$CA$3&amp;", NA="&amp;$CA$5)</f>
        <v>NA</v>
      </c>
      <c r="GD327" s="19" t="str">
        <f>_xll.SNL.Clients.Office.Excel.Functions.SPG($BV327, $GC$10, GD$12, "options: Curr="&amp;$CA$2&amp;", ConvMethod="&amp;$CA$4&amp;", Mag="&amp;$CA$3&amp;", NA="&amp;$CA$5)</f>
        <v>NA</v>
      </c>
      <c r="GE327" s="19" t="str">
        <f>_xll.SNL.Clients.Office.Excel.Functions.SPG($BV327, $GC$10, GE$12, "options: Curr="&amp;$CA$2&amp;", ConvMethod="&amp;$CA$4&amp;", Mag="&amp;$CA$3&amp;", NA="&amp;$CA$5)</f>
        <v>NA</v>
      </c>
      <c r="GF327" s="19" t="str">
        <f>_xll.SNL.Clients.Office.Excel.Functions.SPG($BV327, $GC$10, GF$12, "options: Curr="&amp;$CA$2&amp;", ConvMethod="&amp;$CA$4&amp;", Mag="&amp;$CA$3&amp;", NA="&amp;$CA$5)</f>
        <v>NA</v>
      </c>
      <c r="GG327" s="19">
        <f>_xll.SNL.Clients.Office.Excel.Functions.SPG($BV327, $GC$10, GG$12, "options: Curr="&amp;$CA$2&amp;", ConvMethod="&amp;$CA$4&amp;", Mag="&amp;$CA$3&amp;", NA="&amp;$CA$5)</f>
        <v>11204.175167834001</v>
      </c>
      <c r="GH327" s="19">
        <f>_xll.SNL.Clients.Office.Excel.Functions.SPG($BV327, $GC$10, GH$12, "options: Curr="&amp;$CA$2&amp;", ConvMethod="&amp;$CA$4&amp;", Mag="&amp;$CA$3&amp;", NA="&amp;$CA$5)</f>
        <v>19636.323469112998</v>
      </c>
      <c r="GI327" s="19">
        <f>_xll.SNL.Clients.Office.Excel.Functions.SPG($BV327, $GC$10, GI$12, "options: Curr="&amp;$CA$2&amp;", ConvMethod="&amp;$CA$4&amp;", Mag="&amp;$CA$3&amp;", NA="&amp;$CA$5)</f>
        <v>38711.813760805002</v>
      </c>
      <c r="GJ327" s="19">
        <f>_xll.SNL.Clients.Office.Excel.Functions.SPG($BV327, $GC$10, GJ$12, "options: Curr="&amp;$CA$2&amp;", ConvMethod="&amp;$CA$4&amp;", Mag="&amp;$CA$3&amp;", NA="&amp;$CA$5)</f>
        <v>33872.791125130003</v>
      </c>
      <c r="GK327" s="27"/>
      <c r="GL327" s="19" t="str">
        <f>_xll.SNL.Clients.Office.Excel.Functions.SPG($BV327, $GL$10, GL$12, "options: Curr="&amp;$CA$2&amp;", ConvMethod="&amp;$CA$4&amp;", Mag="&amp;$CA$3&amp;", NA="&amp;$CA$5)</f>
        <v>NA</v>
      </c>
      <c r="GM327" s="19" t="str">
        <f>_xll.SNL.Clients.Office.Excel.Functions.SPG($BV327, $GL$10, GM$12, "options: Curr="&amp;$CA$2&amp;", ConvMethod="&amp;$CA$4&amp;", Mag="&amp;$CA$3&amp;", NA="&amp;$CA$5)</f>
        <v>NA</v>
      </c>
      <c r="GN327" s="19" t="str">
        <f>_xll.SNL.Clients.Office.Excel.Functions.SPG($BV327, $GL$10, GN$12, "options: Curr="&amp;$CA$2&amp;", ConvMethod="&amp;$CA$4&amp;", Mag="&amp;$CA$3&amp;", NA="&amp;$CA$5)</f>
        <v>NA</v>
      </c>
      <c r="GO327" s="19" t="str">
        <f>_xll.SNL.Clients.Office.Excel.Functions.SPG($BV327, $GL$10, GO$12, "options: Curr="&amp;$CA$2&amp;", ConvMethod="&amp;$CA$4&amp;", Mag="&amp;$CA$3&amp;", NA="&amp;$CA$5)</f>
        <v>NA</v>
      </c>
      <c r="GP327" s="19">
        <f>_xll.SNL.Clients.Office.Excel.Functions.SPG($BV327, $GL$10, GP$12, "options: Curr="&amp;$CA$2&amp;", ConvMethod="&amp;$CA$4&amp;", Mag="&amp;$CA$3&amp;", NA="&amp;$CA$5)</f>
        <v>1403.234592925</v>
      </c>
      <c r="GQ327" s="19">
        <f>_xll.SNL.Clients.Office.Excel.Functions.SPG($BV327, $GL$10, GQ$12, "options: Curr="&amp;$CA$2&amp;", ConvMethod="&amp;$CA$4&amp;", Mag="&amp;$CA$3&amp;", NA="&amp;$CA$5)</f>
        <v>385.550755563</v>
      </c>
      <c r="GR327" s="19">
        <f>_xll.SNL.Clients.Office.Excel.Functions.SPG($BV327, $GL$10, GR$12, "options: Curr="&amp;$CA$2&amp;", ConvMethod="&amp;$CA$4&amp;", Mag="&amp;$CA$3&amp;", NA="&amp;$CA$5)</f>
        <v>1043.6064546240002</v>
      </c>
      <c r="GS327" s="19">
        <f>_xll.SNL.Clients.Office.Excel.Functions.SPG($BV327, $GL$10, GS$12, "options: Curr="&amp;$CA$2&amp;", ConvMethod="&amp;$CA$4&amp;", Mag="&amp;$CA$3&amp;", NA="&amp;$CA$5)</f>
        <v>1237.6867523800001</v>
      </c>
      <c r="GT327" s="27"/>
      <c r="GU327" s="19" t="str">
        <f>_xll.SNL.Clients.Office.Excel.Functions.SPG($BV327, $GU$10, GU$12, "options: Curr="&amp;$CA$2&amp;", ConvMethod="&amp;$CA$4&amp;", Mag="&amp;$CA$3&amp;", NA="&amp;$CA$5)</f>
        <v>NA</v>
      </c>
      <c r="GV327" s="19" t="str">
        <f>_xll.SNL.Clients.Office.Excel.Functions.SPG($BV327, $GU$10, GV$12, "options: Curr="&amp;$CA$2&amp;", ConvMethod="&amp;$CA$4&amp;", Mag="&amp;$CA$3&amp;", NA="&amp;$CA$5)</f>
        <v>NA</v>
      </c>
      <c r="GW327" s="19" t="str">
        <f>_xll.SNL.Clients.Office.Excel.Functions.SPG($BV327, $GU$10, GW$12, "options: Curr="&amp;$CA$2&amp;", ConvMethod="&amp;$CA$4&amp;", Mag="&amp;$CA$3&amp;", NA="&amp;$CA$5)</f>
        <v>NA</v>
      </c>
      <c r="GX327" s="19" t="str">
        <f>_xll.SNL.Clients.Office.Excel.Functions.SPG($BV327, $GU$10, GX$12, "options: Curr="&amp;$CA$2&amp;", ConvMethod="&amp;$CA$4&amp;", Mag="&amp;$CA$3&amp;", NA="&amp;$CA$5)</f>
        <v>NA</v>
      </c>
      <c r="GY327" s="19" t="str">
        <f>_xll.SNL.Clients.Office.Excel.Functions.SPG($BV327, $GU$10, GY$12, "options: Curr="&amp;$CA$2&amp;", ConvMethod="&amp;$CA$4&amp;", Mag="&amp;$CA$3&amp;", NA="&amp;$CA$5)</f>
        <v>NA</v>
      </c>
      <c r="GZ327" s="19" t="str">
        <f>_xll.SNL.Clients.Office.Excel.Functions.SPG($BV327, $GU$10, GZ$12, "options: Curr="&amp;$CA$2&amp;", ConvMethod="&amp;$CA$4&amp;", Mag="&amp;$CA$3&amp;", NA="&amp;$CA$5)</f>
        <v>NA</v>
      </c>
      <c r="HA327" s="19">
        <f>_xll.SNL.Clients.Office.Excel.Functions.SPG($BV327, $GU$10, HA$12, "options: Curr="&amp;$CA$2&amp;", ConvMethod="&amp;$CA$4&amp;", Mag="&amp;$CA$3&amp;", NA="&amp;$CA$5)</f>
        <v>17577.977802775004</v>
      </c>
      <c r="HB327" s="19">
        <f>_xll.SNL.Clients.Office.Excel.Functions.SPG($BV327, $GU$10, HB$12, "options: Curr="&amp;$CA$2&amp;", ConvMethod="&amp;$CA$4&amp;", Mag="&amp;$CA$3&amp;", NA="&amp;$CA$5)</f>
        <v>12762.789785268002</v>
      </c>
      <c r="HC327" s="17"/>
      <c r="HD327" s="30">
        <f t="shared" si="24"/>
        <v>23750.846724626004</v>
      </c>
    </row>
    <row r="328" spans="1:212" x14ac:dyDescent="0.35">
      <c r="A328">
        <v>90053</v>
      </c>
      <c r="B328">
        <v>305845</v>
      </c>
      <c r="C328" t="s">
        <v>1472</v>
      </c>
      <c r="D328" t="s">
        <v>204</v>
      </c>
      <c r="E328" s="171">
        <v>42828.041666666657</v>
      </c>
      <c r="F328">
        <v>2017</v>
      </c>
      <c r="G328" t="s">
        <v>61</v>
      </c>
      <c r="H328" t="s">
        <v>62</v>
      </c>
      <c r="I328" t="s">
        <v>62</v>
      </c>
      <c r="J328" t="s">
        <v>1473</v>
      </c>
      <c r="K328" t="s">
        <v>64</v>
      </c>
      <c r="L328" t="s">
        <v>175</v>
      </c>
      <c r="M328" t="s">
        <v>1474</v>
      </c>
      <c r="O328" t="s">
        <v>1102</v>
      </c>
      <c r="Q328" t="s">
        <v>1475</v>
      </c>
      <c r="R328" t="s">
        <v>560</v>
      </c>
      <c r="S328" t="s">
        <v>1476</v>
      </c>
      <c r="U328" t="s">
        <v>69</v>
      </c>
      <c r="W328" t="s">
        <v>212</v>
      </c>
      <c r="X328" t="s">
        <v>1477</v>
      </c>
      <c r="Y328">
        <v>1997</v>
      </c>
      <c r="Z328">
        <v>25</v>
      </c>
      <c r="AA328" t="s">
        <v>72</v>
      </c>
      <c r="AB328" t="s">
        <v>69</v>
      </c>
      <c r="AD328" t="s">
        <v>73</v>
      </c>
      <c r="AE328" t="s">
        <v>74</v>
      </c>
      <c r="AF328">
        <v>107</v>
      </c>
      <c r="AG328">
        <v>107</v>
      </c>
      <c r="AH328">
        <v>117.36968299999999</v>
      </c>
      <c r="AN328" t="s">
        <v>75</v>
      </c>
      <c r="AO328" t="s">
        <v>100</v>
      </c>
      <c r="AZ328">
        <v>70</v>
      </c>
      <c r="BH328" t="s">
        <v>1478</v>
      </c>
      <c r="BJ328">
        <v>23</v>
      </c>
      <c r="BK328">
        <v>26</v>
      </c>
      <c r="BL328">
        <v>20</v>
      </c>
      <c r="BM328">
        <v>19</v>
      </c>
      <c r="BN328">
        <v>23</v>
      </c>
      <c r="BO328">
        <v>29</v>
      </c>
      <c r="BP328">
        <v>25</v>
      </c>
      <c r="BQ328">
        <v>8.395376256524667E-2</v>
      </c>
      <c r="BR328">
        <v>0.57060179974795022</v>
      </c>
      <c r="BS328">
        <v>0.65492431274866281</v>
      </c>
      <c r="BT328">
        <v>2017</v>
      </c>
      <c r="BU328" s="174"/>
      <c r="BV328">
        <f>+_xlfn.XLOOKUP(C328,'ID identifier'!C:C,'ID identifier'!H:H)</f>
        <v>6899224</v>
      </c>
      <c r="BW328" s="174"/>
      <c r="BX328" s="2"/>
      <c r="BZ328" s="19">
        <f>_xll.SNL.Clients.Office.Excel.Functions.SPG($BV328, $BZ$10, BZ$12, "options: Curr="&amp;$CA$2&amp;", ConvMethod="&amp;$CA$4&amp;", Mag="&amp;$CA$3&amp;", NA="&amp;$CA$5)</f>
        <v>5941</v>
      </c>
      <c r="CA328" s="19">
        <f>_xll.SNL.Clients.Office.Excel.Functions.SPG($BV328, $BZ$10, CA$12, "options: Curr="&amp;$CA$2&amp;", ConvMethod="&amp;$CA$4&amp;", Mag="&amp;$CA$3&amp;", NA="&amp;$CA$5)</f>
        <v>9151</v>
      </c>
      <c r="CB328" s="19">
        <f>_xll.SNL.Clients.Office.Excel.Functions.SPG($BV328, $BZ$10, CB$12, "options: Curr="&amp;$CA$2&amp;", ConvMethod="&amp;$CA$4&amp;", Mag="&amp;$CA$3&amp;", NA="&amp;$CA$5)</f>
        <v>9149</v>
      </c>
      <c r="CC328" s="19">
        <f>_xll.SNL.Clients.Office.Excel.Functions.SPG($BV328, $BZ$10, CC$12, "options: Curr="&amp;$CA$2&amp;", ConvMethod="&amp;$CA$4&amp;", Mag="&amp;$CA$3&amp;", NA="&amp;$CA$5)</f>
        <v>7912</v>
      </c>
      <c r="CD328" s="19">
        <f>_xll.SNL.Clients.Office.Excel.Functions.SPG($BV328, $BZ$10, CD$12, "options: Curr="&amp;$CA$2&amp;", ConvMethod="&amp;$CA$4&amp;", Mag="&amp;$CA$3&amp;", NA="&amp;$CA$5)</f>
        <v>9904</v>
      </c>
      <c r="CE328" s="19">
        <f>_xll.SNL.Clients.Office.Excel.Functions.SPG($BV328, $BZ$10, CE$12, "options: Curr="&amp;$CA$2&amp;", ConvMethod="&amp;$CA$4&amp;", Mag="&amp;$CA$3&amp;", NA="&amp;$CA$5)</f>
        <v>2028</v>
      </c>
      <c r="CF328" s="19">
        <f>_xll.SNL.Clients.Office.Excel.Functions.SPG($BV328, $BZ$10, CF$12, "options: Curr="&amp;$CA$2&amp;", ConvMethod="&amp;$CA$4&amp;", Mag="&amp;$CA$3&amp;", NA="&amp;$CA$5)</f>
        <v>2399</v>
      </c>
      <c r="CG328" s="19">
        <f>_xll.SNL.Clients.Office.Excel.Functions.SPG($BV328, $BZ$10, CG$12, "options: Curr="&amp;$CA$2&amp;", ConvMethod="&amp;$CA$4&amp;", Mag="&amp;$CA$3&amp;", NA="&amp;$CA$5)</f>
        <v>3480</v>
      </c>
      <c r="CH328" s="19">
        <f>_xll.SNL.Clients.Office.Excel.Functions.SPG($BV328, $BZ$10, CH$12, "options: Curr="&amp;$CA$2&amp;", ConvMethod="&amp;$CA$4&amp;", Mag="&amp;$CA$3&amp;", NA="&amp;$CA$5)</f>
        <v>3836</v>
      </c>
      <c r="CI328" s="19">
        <f>_xll.SNL.Clients.Office.Excel.Functions.SPG($BV328, $BZ$10, CI$12, "options: Curr="&amp;$CA$2&amp;", ConvMethod="&amp;$CA$4&amp;", Mag="&amp;$CA$3&amp;", NA="&amp;$CA$5)</f>
        <v>4773</v>
      </c>
      <c r="CJ328" s="19">
        <f>_xll.SNL.Clients.Office.Excel.Functions.SPG($BV328, $BZ$10, CJ$12, "options: Curr="&amp;$CA$2&amp;", ConvMethod="&amp;$CA$4&amp;", Mag="&amp;$CA$3&amp;", NA="&amp;$CA$5)</f>
        <v>5351</v>
      </c>
      <c r="CK328" s="19"/>
      <c r="CL328" s="19">
        <f>_xll.SNL.Clients.Office.Excel.Functions.SPG($BV328, $CL$10, CL$12, "options: Curr="&amp;$CA$2&amp;", ConvMethod="&amp;$CA$4&amp;", Mag="&amp;$CA$3&amp;", NA="&amp;$CA$5)</f>
        <v>745</v>
      </c>
      <c r="CM328" s="19">
        <f>_xll.SNL.Clients.Office.Excel.Functions.SPG($BV328, $CL$10, CM$12, "options: Curr="&amp;$CA$2&amp;", ConvMethod="&amp;$CA$4&amp;", Mag="&amp;$CA$3&amp;", NA="&amp;$CA$5)</f>
        <v>1418</v>
      </c>
      <c r="CN328" s="19">
        <f>_xll.SNL.Clients.Office.Excel.Functions.SPG($BV328, $CL$10, CN$12, "options: Curr="&amp;$CA$2&amp;", ConvMethod="&amp;$CA$4&amp;", Mag="&amp;$CA$3&amp;", NA="&amp;$CA$5)</f>
        <v>1454</v>
      </c>
      <c r="CO328" s="19">
        <f>_xll.SNL.Clients.Office.Excel.Functions.SPG($BV328, $CL$10, CO$12, "options: Curr="&amp;$CA$2&amp;", ConvMethod="&amp;$CA$4&amp;", Mag="&amp;$CA$3&amp;", NA="&amp;$CA$5)</f>
        <v>839</v>
      </c>
      <c r="CP328" s="19">
        <f>_xll.SNL.Clients.Office.Excel.Functions.SPG($BV328, $CL$10, CP$12, "options: Curr="&amp;$CA$2&amp;", ConvMethod="&amp;$CA$4&amp;", Mag="&amp;$CA$3&amp;", NA="&amp;$CA$5)</f>
        <v>511</v>
      </c>
      <c r="CQ328" s="19">
        <f>_xll.SNL.Clients.Office.Excel.Functions.SPG($BV328, $CL$10, CQ$12, "options: Curr="&amp;$CA$2&amp;", ConvMethod="&amp;$CA$4&amp;", Mag="&amp;$CA$3&amp;", NA="&amp;$CA$5)</f>
        <v>-2381</v>
      </c>
      <c r="CR328" s="19">
        <f>_xll.SNL.Clients.Office.Excel.Functions.SPG($BV328, $CL$10, CR$12, "options: Curr="&amp;$CA$2&amp;", ConvMethod="&amp;$CA$4&amp;", Mag="&amp;$CA$3&amp;", NA="&amp;$CA$5)</f>
        <v>-1488</v>
      </c>
      <c r="CS328" s="19">
        <f>_xll.SNL.Clients.Office.Excel.Functions.SPG($BV328, $CL$10, CS$12, "options: Curr="&amp;$CA$2&amp;", ConvMethod="&amp;$CA$4&amp;", Mag="&amp;$CA$3&amp;", NA="&amp;$CA$5)</f>
        <v>-1844</v>
      </c>
      <c r="CT328" s="19">
        <f>_xll.SNL.Clients.Office.Excel.Functions.SPG($BV328, $CL$10, CT$12, "options: Curr="&amp;$CA$2&amp;", ConvMethod="&amp;$CA$4&amp;", Mag="&amp;$CA$3&amp;", NA="&amp;$CA$5)</f>
        <v>-4855</v>
      </c>
      <c r="CU328" s="19">
        <f>_xll.SNL.Clients.Office.Excel.Functions.SPG($BV328, $CL$10, CU$12, "options: Curr="&amp;$CA$2&amp;", ConvMethod="&amp;$CA$4&amp;", Mag="&amp;$CA$3&amp;", NA="&amp;$CA$5)</f>
        <v>-6193</v>
      </c>
      <c r="CV328" s="19">
        <f>_xll.SNL.Clients.Office.Excel.Functions.SPG($BV328, $CL$10, CV$12, "options: Curr="&amp;$CA$2&amp;", ConvMethod="&amp;$CA$4&amp;", Mag="&amp;$CA$3&amp;", NA="&amp;$CA$5)</f>
        <v>-3864</v>
      </c>
      <c r="CW328" s="19"/>
      <c r="CX328" s="19">
        <f>_xll.SNL.Clients.Office.Excel.Functions.SPG($BV328, $CX$10, CX$12, "options: Curr="&amp;$CA$2&amp;", ConvMethod="&amp;$CA$4&amp;", Mag="&amp;$CA$3&amp;", NA="&amp;$CA$5)</f>
        <v>736</v>
      </c>
      <c r="CY328" s="19">
        <f>_xll.SNL.Clients.Office.Excel.Functions.SPG($BV328, $CX$10, CY$12, "options: Curr="&amp;$CA$2&amp;", ConvMethod="&amp;$CA$4&amp;", Mag="&amp;$CA$3&amp;", NA="&amp;$CA$5)</f>
        <v>1407</v>
      </c>
      <c r="CZ328" s="19">
        <f>_xll.SNL.Clients.Office.Excel.Functions.SPG($BV328, $CX$10, CZ$12, "options: Curr="&amp;$CA$2&amp;", ConvMethod="&amp;$CA$4&amp;", Mag="&amp;$CA$3&amp;", NA="&amp;$CA$5)</f>
        <v>1446</v>
      </c>
      <c r="DA328" s="19">
        <f>_xll.SNL.Clients.Office.Excel.Functions.SPG($BV328, $CX$10, DA$12, "options: Curr="&amp;$CA$2&amp;", ConvMethod="&amp;$CA$4&amp;", Mag="&amp;$CA$3&amp;", NA="&amp;$CA$5)</f>
        <v>828</v>
      </c>
      <c r="DB328" s="19">
        <f>_xll.SNL.Clients.Office.Excel.Functions.SPG($BV328, $CX$10, DB$12, "options: Curr="&amp;$CA$2&amp;", ConvMethod="&amp;$CA$4&amp;", Mag="&amp;$CA$3&amp;", NA="&amp;$CA$5)</f>
        <v>502</v>
      </c>
      <c r="DC328" s="19">
        <f>_xll.SNL.Clients.Office.Excel.Functions.SPG($BV328, $CX$10, DC$12, "options: Curr="&amp;$CA$2&amp;", ConvMethod="&amp;$CA$4&amp;", Mag="&amp;$CA$3&amp;", NA="&amp;$CA$5)</f>
        <v>-4324</v>
      </c>
      <c r="DD328" s="19">
        <f>_xll.SNL.Clients.Office.Excel.Functions.SPG($BV328, $CX$10, DD$12, "options: Curr="&amp;$CA$2&amp;", ConvMethod="&amp;$CA$4&amp;", Mag="&amp;$CA$3&amp;", NA="&amp;$CA$5)</f>
        <v>-3539</v>
      </c>
      <c r="DE328" s="19">
        <f>_xll.SNL.Clients.Office.Excel.Functions.SPG($BV328, $CX$10, DE$12, "options: Curr="&amp;$CA$2&amp;", ConvMethod="&amp;$CA$4&amp;", Mag="&amp;$CA$3&amp;", NA="&amp;$CA$5)</f>
        <v>-3916</v>
      </c>
      <c r="DF328" s="19">
        <f>_xll.SNL.Clients.Office.Excel.Functions.SPG($BV328, $CX$10, DF$12, "options: Curr="&amp;$CA$2&amp;", ConvMethod="&amp;$CA$4&amp;", Mag="&amp;$CA$3&amp;", NA="&amp;$CA$5)</f>
        <v>-6847</v>
      </c>
      <c r="DG328" s="19">
        <f>_xll.SNL.Clients.Office.Excel.Functions.SPG($BV328, $CX$10, DG$12, "options: Curr="&amp;$CA$2&amp;", ConvMethod="&amp;$CA$4&amp;", Mag="&amp;$CA$3&amp;", NA="&amp;$CA$5)</f>
        <v>-8263</v>
      </c>
      <c r="DH328" s="19">
        <f>_xll.SNL.Clients.Office.Excel.Functions.SPG($BV328, $CX$10, DH$12, "options: Curr="&amp;$CA$2&amp;", ConvMethod="&amp;$CA$4&amp;", Mag="&amp;$CA$3&amp;", NA="&amp;$CA$5)</f>
        <v>-5991</v>
      </c>
      <c r="DI328" s="19"/>
      <c r="DJ328" s="19">
        <f>_xll.SNL.Clients.Office.Excel.Functions.SPG($BV328, $DJ$10, DJ$12, "options: Curr="&amp;$CA$2&amp;", ConvMethod="&amp;$CA$4&amp;", Mag="&amp;$CA$3&amp;", NA="&amp;$CA$5)</f>
        <v>9</v>
      </c>
      <c r="DK328" s="19">
        <f>_xll.SNL.Clients.Office.Excel.Functions.SPG($BV328, $DJ$10, DK$12, "options: Curr="&amp;$CA$2&amp;", ConvMethod="&amp;$CA$4&amp;", Mag="&amp;$CA$3&amp;", NA="&amp;$CA$5)</f>
        <v>11</v>
      </c>
      <c r="DL328" s="19">
        <f>_xll.SNL.Clients.Office.Excel.Functions.SPG($BV328, $DJ$10, DL$12, "options: Curr="&amp;$CA$2&amp;", ConvMethod="&amp;$CA$4&amp;", Mag="&amp;$CA$3&amp;", NA="&amp;$CA$5)</f>
        <v>8</v>
      </c>
      <c r="DM328" s="19">
        <f>_xll.SNL.Clients.Office.Excel.Functions.SPG($BV328, $DJ$10, DM$12, "options: Curr="&amp;$CA$2&amp;", ConvMethod="&amp;$CA$4&amp;", Mag="&amp;$CA$3&amp;", NA="&amp;$CA$5)</f>
        <v>11</v>
      </c>
      <c r="DN328" s="19">
        <f>_xll.SNL.Clients.Office.Excel.Functions.SPG($BV328, $DJ$10, DN$12, "options: Curr="&amp;$CA$2&amp;", ConvMethod="&amp;$CA$4&amp;", Mag="&amp;$CA$3&amp;", NA="&amp;$CA$5)</f>
        <v>9</v>
      </c>
      <c r="DO328" s="19">
        <f>_xll.SNL.Clients.Office.Excel.Functions.SPG($BV328, $DJ$10, DO$12, "options: Curr="&amp;$CA$2&amp;", ConvMethod="&amp;$CA$4&amp;", Mag="&amp;$CA$3&amp;", NA="&amp;$CA$5)</f>
        <v>1943</v>
      </c>
      <c r="DP328" s="19">
        <f>_xll.SNL.Clients.Office.Excel.Functions.SPG($BV328, $DJ$10, DP$12, "options: Curr="&amp;$CA$2&amp;", ConvMethod="&amp;$CA$4&amp;", Mag="&amp;$CA$3&amp;", NA="&amp;$CA$5)</f>
        <v>2051</v>
      </c>
      <c r="DQ328" s="19">
        <f>_xll.SNL.Clients.Office.Excel.Functions.SPG($BV328, $DJ$10, DQ$12, "options: Curr="&amp;$CA$2&amp;", ConvMethod="&amp;$CA$4&amp;", Mag="&amp;$CA$3&amp;", NA="&amp;$CA$5)</f>
        <v>2072</v>
      </c>
      <c r="DR328" s="19">
        <f>_xll.SNL.Clients.Office.Excel.Functions.SPG($BV328, $DJ$10, DR$12, "options: Curr="&amp;$CA$2&amp;", ConvMethod="&amp;$CA$4&amp;", Mag="&amp;$CA$3&amp;", NA="&amp;$CA$5)</f>
        <v>1992</v>
      </c>
      <c r="DS328" s="19">
        <f>_xll.SNL.Clients.Office.Excel.Functions.SPG($BV328, $DJ$10, DS$12, "options: Curr="&amp;$CA$2&amp;", ConvMethod="&amp;$CA$4&amp;", Mag="&amp;$CA$3&amp;", NA="&amp;$CA$5)</f>
        <v>2070</v>
      </c>
      <c r="DT328" s="19">
        <f>_xll.SNL.Clients.Office.Excel.Functions.SPG($BV328, $DJ$10, DT$12, "options: Curr="&amp;$CA$2&amp;", ConvMethod="&amp;$CA$4&amp;", Mag="&amp;$CA$3&amp;", NA="&amp;$CA$5)</f>
        <v>2127</v>
      </c>
      <c r="DU328" s="19"/>
      <c r="DV328" s="19">
        <f>_xll.SNL.Clients.Office.Excel.Functions.SPG($BV328, $DV$10, DV$12, "options: Curr="&amp;$CA$2&amp;", ConvMethod="&amp;$CA$4&amp;", Mag="&amp;$CA$3&amp;", NA="&amp;$CA$5)</f>
        <v>786</v>
      </c>
      <c r="DW328" s="19">
        <f>_xll.SNL.Clients.Office.Excel.Functions.SPG($BV328, $DV$10, DW$12, "options: Curr="&amp;$CA$2&amp;", ConvMethod="&amp;$CA$4&amp;", Mag="&amp;$CA$3&amp;", NA="&amp;$CA$5)</f>
        <v>842</v>
      </c>
      <c r="DX328" s="19">
        <f>_xll.SNL.Clients.Office.Excel.Functions.SPG($BV328, $DV$10, DX$12, "options: Curr="&amp;$CA$2&amp;", ConvMethod="&amp;$CA$4&amp;", Mag="&amp;$CA$3&amp;", NA="&amp;$CA$5)</f>
        <v>978</v>
      </c>
      <c r="DY328" s="19">
        <f>_xll.SNL.Clients.Office.Excel.Functions.SPG($BV328, $DV$10, DY$12, "options: Curr="&amp;$CA$2&amp;", ConvMethod="&amp;$CA$4&amp;", Mag="&amp;$CA$3&amp;", NA="&amp;$CA$5)</f>
        <v>545</v>
      </c>
      <c r="DZ328" s="19">
        <f>_xll.SNL.Clients.Office.Excel.Functions.SPG($BV328, $DV$10, DZ$12, "options: Curr="&amp;$CA$2&amp;", ConvMethod="&amp;$CA$4&amp;", Mag="&amp;$CA$3&amp;", NA="&amp;$CA$5)</f>
        <v>1390</v>
      </c>
      <c r="EA328" s="19">
        <f>_xll.SNL.Clients.Office.Excel.Functions.SPG($BV328, $DV$10, EA$12, "options: Curr="&amp;$CA$2&amp;", ConvMethod="&amp;$CA$4&amp;", Mag="&amp;$CA$3&amp;", NA="&amp;$CA$5)</f>
        <v>87</v>
      </c>
      <c r="EB328" s="19" t="str">
        <f>_xll.SNL.Clients.Office.Excel.Functions.SPG($BV328, $DV$10, EB$12, "options: Curr="&amp;$CA$2&amp;", ConvMethod="&amp;$CA$4&amp;", Mag="&amp;$CA$3&amp;", NA="&amp;$CA$5)</f>
        <v>NA</v>
      </c>
      <c r="EC328" s="19" t="str">
        <f>_xll.SNL.Clients.Office.Excel.Functions.SPG($BV328, $DV$10, EC$12, "options: Curr="&amp;$CA$2&amp;", ConvMethod="&amp;$CA$4&amp;", Mag="&amp;$CA$3&amp;", NA="&amp;$CA$5)</f>
        <v>NA</v>
      </c>
      <c r="ED328" s="19"/>
      <c r="EE328" s="19">
        <f>_xll.SNL.Clients.Office.Excel.Functions.SPG($BV328, $EE$10, EE$12, "options: Curr="&amp;$CA$2&amp;", ConvMethod="&amp;$CA$4&amp;", Mag="&amp;$CA$3&amp;", NA="&amp;$CA$5)</f>
        <v>335</v>
      </c>
      <c r="EF328" s="19">
        <f>_xll.SNL.Clients.Office.Excel.Functions.SPG($BV328, $EE$10, EF$12, "options: Curr="&amp;$CA$2&amp;", ConvMethod="&amp;$CA$4&amp;", Mag="&amp;$CA$3&amp;", NA="&amp;$CA$5)</f>
        <v>496</v>
      </c>
      <c r="EG328" s="19">
        <f>_xll.SNL.Clients.Office.Excel.Functions.SPG($BV328, $EE$10, EG$12, "options: Curr="&amp;$CA$2&amp;", ConvMethod="&amp;$CA$4&amp;", Mag="&amp;$CA$3&amp;", NA="&amp;$CA$5)</f>
        <v>349</v>
      </c>
      <c r="EH328" s="19">
        <f>_xll.SNL.Clients.Office.Excel.Functions.SPG($BV328, $EE$10, EH$12, "options: Curr="&amp;$CA$2&amp;", ConvMethod="&amp;$CA$4&amp;", Mag="&amp;$CA$3&amp;", NA="&amp;$CA$5)</f>
        <v>380</v>
      </c>
      <c r="EI328" s="19">
        <f>_xll.SNL.Clients.Office.Excel.Functions.SPG($BV328, $EE$10, EI$12, "options: Curr="&amp;$CA$2&amp;", ConvMethod="&amp;$CA$4&amp;", Mag="&amp;$CA$3&amp;", NA="&amp;$CA$5)</f>
        <v>1222</v>
      </c>
      <c r="EJ328" s="19">
        <f>_xll.SNL.Clients.Office.Excel.Functions.SPG($BV328, $EE$10, EJ$12, "options: Curr="&amp;$CA$2&amp;", ConvMethod="&amp;$CA$4&amp;", Mag="&amp;$CA$3&amp;", NA="&amp;$CA$5)</f>
        <v>123</v>
      </c>
      <c r="EK328" s="19">
        <f>_xll.SNL.Clients.Office.Excel.Functions.SPG($BV328, $EE$10, EK$12, "options: Curr="&amp;$CA$2&amp;", ConvMethod="&amp;$CA$4&amp;", Mag="&amp;$CA$3&amp;", NA="&amp;$CA$5)</f>
        <v>432</v>
      </c>
      <c r="EL328" s="19">
        <f>_xll.SNL.Clients.Office.Excel.Functions.SPG($BV328, $EE$10, EL$12, "options: Curr="&amp;$CA$2&amp;", ConvMethod="&amp;$CA$4&amp;", Mag="&amp;$CA$3&amp;", NA="&amp;$CA$5)</f>
        <v>389</v>
      </c>
      <c r="EM328" s="19"/>
      <c r="EN328" s="19">
        <f>_xll.SNL.Clients.Office.Excel.Functions.SPG($BV328, $EN$10, EN$12, "options: Curr="&amp;$CA$2&amp;", ConvMethod="&amp;$CA$4&amp;", Mag="&amp;$CA$3&amp;", NA="&amp;$CA$5)</f>
        <v>226</v>
      </c>
      <c r="EO328" s="19">
        <f>_xll.SNL.Clients.Office.Excel.Functions.SPG($BV328, $EN$10, EO$12, "options: Curr="&amp;$CA$2&amp;", ConvMethod="&amp;$CA$4&amp;", Mag="&amp;$CA$3&amp;", NA="&amp;$CA$5)</f>
        <v>201</v>
      </c>
      <c r="EP328" s="19">
        <f>_xll.SNL.Clients.Office.Excel.Functions.SPG($BV328, $EN$10, EP$12, "options: Curr="&amp;$CA$2&amp;", ConvMethod="&amp;$CA$4&amp;", Mag="&amp;$CA$3&amp;", NA="&amp;$CA$5)</f>
        <v>172</v>
      </c>
      <c r="EQ328" s="19">
        <f>_xll.SNL.Clients.Office.Excel.Functions.SPG($BV328, $EN$10, EQ$12, "options: Curr="&amp;$CA$2&amp;", ConvMethod="&amp;$CA$4&amp;", Mag="&amp;$CA$3&amp;", NA="&amp;$CA$5)</f>
        <v>158</v>
      </c>
      <c r="ER328" s="19">
        <f>_xll.SNL.Clients.Office.Excel.Functions.SPG($BV328, $EN$10, ER$12, "options: Curr="&amp;$CA$2&amp;", ConvMethod="&amp;$CA$4&amp;", Mag="&amp;$CA$3&amp;", NA="&amp;$CA$5)</f>
        <v>168</v>
      </c>
      <c r="ES328" s="19" t="str">
        <f>_xll.SNL.Clients.Office.Excel.Functions.SPG($BV328, $EN$10, ES$12, "options: Curr="&amp;$CA$2&amp;", ConvMethod="&amp;$CA$4&amp;", Mag="&amp;$CA$3&amp;", NA="&amp;$CA$5)</f>
        <v>NA</v>
      </c>
      <c r="ET328" s="19" t="str">
        <f>_xll.SNL.Clients.Office.Excel.Functions.SPG($BV328, $EN$10, ET$12, "options: Curr="&amp;$CA$2&amp;", ConvMethod="&amp;$CA$4&amp;", Mag="&amp;$CA$3&amp;", NA="&amp;$CA$5)</f>
        <v>NA</v>
      </c>
      <c r="EU328" s="19" t="str">
        <f>_xll.SNL.Clients.Office.Excel.Functions.SPG($BV328, $EN$10, EU$12, "options: Curr="&amp;$CA$2&amp;", ConvMethod="&amp;$CA$4&amp;", Mag="&amp;$CA$3&amp;", NA="&amp;$CA$5)</f>
        <v>NA</v>
      </c>
      <c r="EV328" s="19"/>
      <c r="EW328" s="30" t="e">
        <f t="shared" si="23"/>
        <v>#VALUE!</v>
      </c>
      <c r="EX328" s="19"/>
      <c r="EY328" s="19"/>
      <c r="EZ328" s="19"/>
      <c r="FA328" s="19"/>
      <c r="FB328" s="19">
        <f>_xll.SNL.Clients.Office.Excel.Functions.SPG($BV328, $FB$10, FB$12, "options: Curr="&amp;$CA$2&amp;", ConvMethod="&amp;$CA$4&amp;", Mag="&amp;$CA$3&amp;", NA="&amp;$CA$5)</f>
        <v>1126</v>
      </c>
      <c r="FC328" s="19">
        <f>_xll.SNL.Clients.Office.Excel.Functions.SPG($BV328, $FB$10, FC$12, "options: Curr="&amp;$CA$2&amp;", ConvMethod="&amp;$CA$4&amp;", Mag="&amp;$CA$3&amp;", NA="&amp;$CA$5)</f>
        <v>1668</v>
      </c>
      <c r="FD328" s="19">
        <f>_xll.SNL.Clients.Office.Excel.Functions.SPG($BV328, $FB$10, FD$12, "options: Curr="&amp;$CA$2&amp;", ConvMethod="&amp;$CA$4&amp;", Mag="&amp;$CA$3&amp;", NA="&amp;$CA$5)</f>
        <v>1817</v>
      </c>
      <c r="FE328" s="19">
        <f>_xll.SNL.Clients.Office.Excel.Functions.SPG($BV328, $FB$10, FE$12, "options: Curr="&amp;$CA$2&amp;", ConvMethod="&amp;$CA$4&amp;", Mag="&amp;$CA$3&amp;", NA="&amp;$CA$5)</f>
        <v>1374</v>
      </c>
      <c r="FF328" s="19">
        <f>_xll.SNL.Clients.Office.Excel.Functions.SPG($BV328, $FB$10, FF$12, "options: Curr="&amp;$CA$2&amp;", ConvMethod="&amp;$CA$4&amp;", Mag="&amp;$CA$3&amp;", NA="&amp;$CA$5)</f>
        <v>2188</v>
      </c>
      <c r="FG328" s="19">
        <f>_xll.SNL.Clients.Office.Excel.Functions.SPG($BV328, $FB$10, FG$12, "options: Curr="&amp;$CA$2&amp;", ConvMethod="&amp;$CA$4&amp;", Mag="&amp;$CA$3&amp;", NA="&amp;$CA$5)</f>
        <v>15840</v>
      </c>
      <c r="FH328" s="19">
        <f>_xll.SNL.Clients.Office.Excel.Functions.SPG($BV328, $FB$10, FH$12, "options: Curr="&amp;$CA$2&amp;", ConvMethod="&amp;$CA$4&amp;", Mag="&amp;$CA$3&amp;", NA="&amp;$CA$5)</f>
        <v>30366</v>
      </c>
      <c r="FI328" s="19">
        <f>_xll.SNL.Clients.Office.Excel.Functions.SPG($BV328, $FB$10, FI$12, "options: Curr="&amp;$CA$2&amp;", ConvMethod="&amp;$CA$4&amp;", Mag="&amp;$CA$3&amp;", NA="&amp;$CA$5)</f>
        <v>38436</v>
      </c>
      <c r="FJ328" s="19"/>
      <c r="FK328" s="19">
        <f>_xll.SNL.Clients.Office.Excel.Functions.SPG($BV328, $FK$10, FK$12, "options: Curr="&amp;$CA$2&amp;", ConvMethod="&amp;$CA$4&amp;", Mag="&amp;$CA$3&amp;", NA="&amp;$CA$5)</f>
        <v>1896</v>
      </c>
      <c r="FL328" s="19">
        <f>_xll.SNL.Clients.Office.Excel.Functions.SPG($BV328, $FK$10, FL$12, "options: Curr="&amp;$CA$2&amp;", ConvMethod="&amp;$CA$4&amp;", Mag="&amp;$CA$3&amp;", NA="&amp;$CA$5)</f>
        <v>1154</v>
      </c>
      <c r="FM328" s="19">
        <f>_xll.SNL.Clients.Office.Excel.Functions.SPG($BV328, $FK$10, FM$12, "options: Curr="&amp;$CA$2&amp;", ConvMethod="&amp;$CA$4&amp;", Mag="&amp;$CA$3&amp;", NA="&amp;$CA$5)</f>
        <v>1226</v>
      </c>
      <c r="FN328" s="19">
        <f>_xll.SNL.Clients.Office.Excel.Functions.SPG($BV328, $FK$10, FN$12, "options: Curr="&amp;$CA$2&amp;", ConvMethod="&amp;$CA$4&amp;", Mag="&amp;$CA$3&amp;", NA="&amp;$CA$5)</f>
        <v>1478</v>
      </c>
      <c r="FO328" s="19">
        <f>_xll.SNL.Clients.Office.Excel.Functions.SPG($BV328, $FK$10, FO$12, "options: Curr="&amp;$CA$2&amp;", ConvMethod="&amp;$CA$4&amp;", Mag="&amp;$CA$3&amp;", NA="&amp;$CA$5)</f>
        <v>2366</v>
      </c>
      <c r="FP328" s="19">
        <f>_xll.SNL.Clients.Office.Excel.Functions.SPG($BV328, $FK$10, FP$12, "options: Curr="&amp;$CA$2&amp;", ConvMethod="&amp;$CA$4&amp;", Mag="&amp;$CA$3&amp;", NA="&amp;$CA$5)</f>
        <v>28157</v>
      </c>
      <c r="FQ328" s="19">
        <f>_xll.SNL.Clients.Office.Excel.Functions.SPG($BV328, $FK$10, FQ$12, "options: Curr="&amp;$CA$2&amp;", ConvMethod="&amp;$CA$4&amp;", Mag="&amp;$CA$3&amp;", NA="&amp;$CA$5)</f>
        <v>84666</v>
      </c>
      <c r="FR328" s="19">
        <f>_xll.SNL.Clients.Office.Excel.Functions.SPG($BV328, $FK$10, FR$12, "options: Curr="&amp;$CA$2&amp;", ConvMethod="&amp;$CA$4&amp;", Mag="&amp;$CA$3&amp;", NA="&amp;$CA$5)</f>
        <v>109575</v>
      </c>
      <c r="FS328" s="19"/>
      <c r="FT328" s="19">
        <f>_xll.SNL.Clients.Office.Excel.Functions.SPG($BV328, $FT$10, FT$12, "options: Curr="&amp;$CA$2&amp;", ConvMethod="&amp;$CA$4&amp;", Mag="&amp;$CA$3&amp;", NA="&amp;$CA$5)</f>
        <v>48</v>
      </c>
      <c r="FU328" s="19">
        <f>_xll.SNL.Clients.Office.Excel.Functions.SPG($BV328, $FT$10, FU$12, "options: Curr="&amp;$CA$2&amp;", ConvMethod="&amp;$CA$4&amp;", Mag="&amp;$CA$3&amp;", NA="&amp;$CA$5)</f>
        <v>218</v>
      </c>
      <c r="FV328" s="19">
        <f>_xll.SNL.Clients.Office.Excel.Functions.SPG($BV328, $FT$10, FV$12, "options: Curr="&amp;$CA$2&amp;", ConvMethod="&amp;$CA$4&amp;", Mag="&amp;$CA$3&amp;", NA="&amp;$CA$5)</f>
        <v>76</v>
      </c>
      <c r="FW328" s="19">
        <f>_xll.SNL.Clients.Office.Excel.Functions.SPG($BV328, $FT$10, FW$12, "options: Curr="&amp;$CA$2&amp;", ConvMethod="&amp;$CA$4&amp;", Mag="&amp;$CA$3&amp;", NA="&amp;$CA$5)</f>
        <v>395</v>
      </c>
      <c r="FX328" s="19">
        <f>_xll.SNL.Clients.Office.Excel.Functions.SPG($BV328, $FT$10, FX$12, "options: Curr="&amp;$CA$2&amp;", ConvMethod="&amp;$CA$4&amp;", Mag="&amp;$CA$3&amp;", NA="&amp;$CA$5)</f>
        <v>-28</v>
      </c>
      <c r="FY328" s="19">
        <f>_xll.SNL.Clients.Office.Excel.Functions.SPG($BV328, $FT$10, FY$12, "options: Curr="&amp;$CA$2&amp;", ConvMethod="&amp;$CA$4&amp;", Mag="&amp;$CA$3&amp;", NA="&amp;$CA$5)</f>
        <v>-2482</v>
      </c>
      <c r="FZ328" s="19">
        <f>_xll.SNL.Clients.Office.Excel.Functions.SPG($BV328, $FT$10, FZ$12, "options: Curr="&amp;$CA$2&amp;", ConvMethod="&amp;$CA$4&amp;", Mag="&amp;$CA$3&amp;", NA="&amp;$CA$5)</f>
        <v>-11823</v>
      </c>
      <c r="GA328" s="19">
        <f>_xll.SNL.Clients.Office.Excel.Functions.SPG($BV328, $FT$10, GA$12, "options: Curr="&amp;$CA$2&amp;", ConvMethod="&amp;$CA$4&amp;", Mag="&amp;$CA$3&amp;", NA="&amp;$CA$5)</f>
        <v>-11363</v>
      </c>
      <c r="GB328" s="27" t="s">
        <v>4173</v>
      </c>
      <c r="GC328" s="19">
        <f>_xll.SNL.Clients.Office.Excel.Functions.SPG($BV328, $GC$10, GC$12, "options: Curr="&amp;$CA$2&amp;", ConvMethod="&amp;$CA$4&amp;", Mag="&amp;$CA$3&amp;", NA="&amp;$CA$5)</f>
        <v>2221</v>
      </c>
      <c r="GD328" s="19">
        <f>_xll.SNL.Clients.Office.Excel.Functions.SPG($BV328, $GC$10, GD$12, "options: Curr="&amp;$CA$2&amp;", ConvMethod="&amp;$CA$4&amp;", Mag="&amp;$CA$3&amp;", NA="&amp;$CA$5)</f>
        <v>1698</v>
      </c>
      <c r="GE328" s="19">
        <f>_xll.SNL.Clients.Office.Excel.Functions.SPG($BV328, $GC$10, GE$12, "options: Curr="&amp;$CA$2&amp;", ConvMethod="&amp;$CA$4&amp;", Mag="&amp;$CA$3&amp;", NA="&amp;$CA$5)</f>
        <v>1846</v>
      </c>
      <c r="GF328" s="19">
        <f>_xll.SNL.Clients.Office.Excel.Functions.SPG($BV328, $GC$10, GF$12, "options: Curr="&amp;$CA$2&amp;", ConvMethod="&amp;$CA$4&amp;", Mag="&amp;$CA$3&amp;", NA="&amp;$CA$5)</f>
        <v>2740</v>
      </c>
      <c r="GG328" s="19">
        <f>_xll.SNL.Clients.Office.Excel.Functions.SPG($BV328, $GC$10, GG$12, "options: Curr="&amp;$CA$2&amp;", ConvMethod="&amp;$CA$4&amp;", Mag="&amp;$CA$3&amp;", NA="&amp;$CA$5)</f>
        <v>3301</v>
      </c>
      <c r="GH328" s="19">
        <f>_xll.SNL.Clients.Office.Excel.Functions.SPG($BV328, $GC$10, GH$12, "options: Curr="&amp;$CA$2&amp;", ConvMethod="&amp;$CA$4&amp;", Mag="&amp;$CA$3&amp;", NA="&amp;$CA$5)</f>
        <v>68919</v>
      </c>
      <c r="GI328" s="19">
        <f>_xll.SNL.Clients.Office.Excel.Functions.SPG($BV328, $GC$10, GI$12, "options: Curr="&amp;$CA$2&amp;", ConvMethod="&amp;$CA$4&amp;", Mag="&amp;$CA$3&amp;", NA="&amp;$CA$5)</f>
        <v>147948</v>
      </c>
      <c r="GJ328" s="19">
        <f>_xll.SNL.Clients.Office.Excel.Functions.SPG($BV328, $GC$10, GJ$12, "options: Curr="&amp;$CA$2&amp;", ConvMethod="&amp;$CA$4&amp;", Mag="&amp;$CA$3&amp;", NA="&amp;$CA$5)</f>
        <v>178019</v>
      </c>
      <c r="GK328" s="27"/>
      <c r="GL328" s="19">
        <f>_xll.SNL.Clients.Office.Excel.Functions.SPG($BV328, $GL$10, GL$12, "options: Curr="&amp;$CA$2&amp;", ConvMethod="&amp;$CA$4&amp;", Mag="&amp;$CA$3&amp;", NA="&amp;$CA$5)</f>
        <v>20</v>
      </c>
      <c r="GM328" s="19">
        <f>_xll.SNL.Clients.Office.Excel.Functions.SPG($BV328, $GL$10, GM$12, "options: Curr="&amp;$CA$2&amp;", ConvMethod="&amp;$CA$4&amp;", Mag="&amp;$CA$3&amp;", NA="&amp;$CA$5)</f>
        <v>30</v>
      </c>
      <c r="GN328" s="19">
        <f>_xll.SNL.Clients.Office.Excel.Functions.SPG($BV328, $GL$10, GN$12, "options: Curr="&amp;$CA$2&amp;", ConvMethod="&amp;$CA$4&amp;", Mag="&amp;$CA$3&amp;", NA="&amp;$CA$5)</f>
        <v>23</v>
      </c>
      <c r="GO328" s="19">
        <f>_xll.SNL.Clients.Office.Excel.Functions.SPG($BV328, $GL$10, GO$12, "options: Curr="&amp;$CA$2&amp;", ConvMethod="&amp;$CA$4&amp;", Mag="&amp;$CA$3&amp;", NA="&amp;$CA$5)</f>
        <v>34</v>
      </c>
      <c r="GP328" s="19">
        <f>_xll.SNL.Clients.Office.Excel.Functions.SPG($BV328, $GL$10, GP$12, "options: Curr="&amp;$CA$2&amp;", ConvMethod="&amp;$CA$4&amp;", Mag="&amp;$CA$3&amp;", NA="&amp;$CA$5)</f>
        <v>26</v>
      </c>
      <c r="GQ328" s="19">
        <f>_xll.SNL.Clients.Office.Excel.Functions.SPG($BV328, $GL$10, GQ$12, "options: Curr="&amp;$CA$2&amp;", ConvMethod="&amp;$CA$4&amp;", Mag="&amp;$CA$3&amp;", NA="&amp;$CA$5)</f>
        <v>3</v>
      </c>
      <c r="GR328" s="19">
        <f>_xll.SNL.Clients.Office.Excel.Functions.SPG($BV328, $GL$10, GR$12, "options: Curr="&amp;$CA$2&amp;", ConvMethod="&amp;$CA$4&amp;", Mag="&amp;$CA$3&amp;", NA="&amp;$CA$5)</f>
        <v>34</v>
      </c>
      <c r="GS328" s="19">
        <f>_xll.SNL.Clients.Office.Excel.Functions.SPG($BV328, $GL$10, GS$12, "options: Curr="&amp;$CA$2&amp;", ConvMethod="&amp;$CA$4&amp;", Mag="&amp;$CA$3&amp;", NA="&amp;$CA$5)</f>
        <v>66</v>
      </c>
      <c r="GT328" s="27"/>
      <c r="GU328" s="19" t="str">
        <f>_xll.SNL.Clients.Office.Excel.Functions.SPG($BV328, $GU$10, GU$12, "options: Curr="&amp;$CA$2&amp;", ConvMethod="&amp;$CA$4&amp;", Mag="&amp;$CA$3&amp;", NA="&amp;$CA$5)</f>
        <v>NA</v>
      </c>
      <c r="GV328" s="19" t="str">
        <f>_xll.SNL.Clients.Office.Excel.Functions.SPG($BV328, $GU$10, GV$12, "options: Curr="&amp;$CA$2&amp;", ConvMethod="&amp;$CA$4&amp;", Mag="&amp;$CA$3&amp;", NA="&amp;$CA$5)</f>
        <v>NA</v>
      </c>
      <c r="GW328" s="19" t="str">
        <f>_xll.SNL.Clients.Office.Excel.Functions.SPG($BV328, $GU$10, GW$12, "options: Curr="&amp;$CA$2&amp;", ConvMethod="&amp;$CA$4&amp;", Mag="&amp;$CA$3&amp;", NA="&amp;$CA$5)</f>
        <v>NA</v>
      </c>
      <c r="GX328" s="19" t="str">
        <f>_xll.SNL.Clients.Office.Excel.Functions.SPG($BV328, $GU$10, GX$12, "options: Curr="&amp;$CA$2&amp;", ConvMethod="&amp;$CA$4&amp;", Mag="&amp;$CA$3&amp;", NA="&amp;$CA$5)</f>
        <v>NA</v>
      </c>
      <c r="GY328" s="19" t="str">
        <f>_xll.SNL.Clients.Office.Excel.Functions.SPG($BV328, $GU$10, GY$12, "options: Curr="&amp;$CA$2&amp;", ConvMethod="&amp;$CA$4&amp;", Mag="&amp;$CA$3&amp;", NA="&amp;$CA$5)</f>
        <v>NA</v>
      </c>
      <c r="GZ328" s="19">
        <f>_xll.SNL.Clients.Office.Excel.Functions.SPG($BV328, $GU$10, GZ$12, "options: Curr="&amp;$CA$2&amp;", ConvMethod="&amp;$CA$4&amp;", Mag="&amp;$CA$3&amp;", NA="&amp;$CA$5)</f>
        <v>13668</v>
      </c>
      <c r="HA328" s="19">
        <f>_xll.SNL.Clients.Office.Excel.Functions.SPG($BV328, $GU$10, HA$12, "options: Curr="&amp;$CA$2&amp;", ConvMethod="&amp;$CA$4&amp;", Mag="&amp;$CA$3&amp;", NA="&amp;$CA$5)</f>
        <v>6834</v>
      </c>
      <c r="HB328" s="19">
        <f>_xll.SNL.Clients.Office.Excel.Functions.SPG($BV328, $GU$10, HB$12, "options: Curr="&amp;$CA$2&amp;", ConvMethod="&amp;$CA$4&amp;", Mag="&amp;$CA$3&amp;", NA="&amp;$CA$5)</f>
        <v>5125</v>
      </c>
      <c r="HC328" s="17"/>
      <c r="HD328" s="30" t="e">
        <f t="shared" si="24"/>
        <v>#VALUE!</v>
      </c>
    </row>
    <row r="329" spans="1:212" x14ac:dyDescent="0.35">
      <c r="A329">
        <v>14587</v>
      </c>
      <c r="B329">
        <v>229378</v>
      </c>
      <c r="C329" t="s">
        <v>3334</v>
      </c>
      <c r="D329" t="s">
        <v>104</v>
      </c>
      <c r="E329" s="171">
        <v>42825.041666666657</v>
      </c>
      <c r="F329">
        <v>2017</v>
      </c>
      <c r="G329" t="s">
        <v>61</v>
      </c>
      <c r="H329" t="s">
        <v>62</v>
      </c>
      <c r="I329" t="s">
        <v>62</v>
      </c>
      <c r="J329" t="s">
        <v>3335</v>
      </c>
      <c r="K329" t="s">
        <v>64</v>
      </c>
      <c r="L329" t="s">
        <v>196</v>
      </c>
      <c r="M329" t="s">
        <v>197</v>
      </c>
      <c r="O329" t="s">
        <v>3336</v>
      </c>
      <c r="Q329" t="s">
        <v>3337</v>
      </c>
      <c r="R329" t="s">
        <v>864</v>
      </c>
      <c r="S329" t="s">
        <v>3338</v>
      </c>
      <c r="U329" t="s">
        <v>69</v>
      </c>
      <c r="X329" t="s">
        <v>3339</v>
      </c>
      <c r="Y329">
        <v>2004</v>
      </c>
      <c r="Z329">
        <v>18</v>
      </c>
      <c r="AA329" t="s">
        <v>72</v>
      </c>
      <c r="AB329" t="s">
        <v>69</v>
      </c>
      <c r="AD329" t="s">
        <v>112</v>
      </c>
      <c r="AE329" t="s">
        <v>104</v>
      </c>
      <c r="AN329" t="s">
        <v>75</v>
      </c>
      <c r="AO329" t="s">
        <v>867</v>
      </c>
      <c r="AZ329">
        <v>75</v>
      </c>
      <c r="BJ329">
        <v>20</v>
      </c>
      <c r="BK329">
        <v>18</v>
      </c>
      <c r="BL329">
        <v>19</v>
      </c>
      <c r="BM329">
        <v>22</v>
      </c>
      <c r="BN329">
        <v>21</v>
      </c>
      <c r="BO329">
        <v>18</v>
      </c>
      <c r="BP329">
        <v>21</v>
      </c>
      <c r="BQ329">
        <v>0.50948368359941398</v>
      </c>
      <c r="BR329">
        <v>0.8507528573687122</v>
      </c>
      <c r="BS329">
        <v>0.14148403094741421</v>
      </c>
      <c r="BT329">
        <v>2017</v>
      </c>
      <c r="BU329" s="174"/>
      <c r="BV329">
        <f>+_xlfn.XLOOKUP(C329,'ID identifier'!C:C,'ID identifier'!H:H)</f>
        <v>5995028</v>
      </c>
      <c r="BW329" s="174"/>
      <c r="BX329" s="2"/>
      <c r="BZ329" s="19" t="str">
        <f>_xll.SNL.Clients.Office.Excel.Functions.SPG($BV329, $BZ$10, BZ$12, "options: Curr="&amp;$CA$2&amp;", ConvMethod="&amp;$CA$4&amp;", Mag="&amp;$CA$3&amp;", NA="&amp;$CA$5)</f>
        <v>NA</v>
      </c>
      <c r="CA329" s="19" t="str">
        <f>_xll.SNL.Clients.Office.Excel.Functions.SPG($BV329, $BZ$10, CA$12, "options: Curr="&amp;$CA$2&amp;", ConvMethod="&amp;$CA$4&amp;", Mag="&amp;$CA$3&amp;", NA="&amp;$CA$5)</f>
        <v>NA</v>
      </c>
      <c r="CB329" s="19" t="str">
        <f>_xll.SNL.Clients.Office.Excel.Functions.SPG($BV329, $BZ$10, CB$12, "options: Curr="&amp;$CA$2&amp;", ConvMethod="&amp;$CA$4&amp;", Mag="&amp;$CA$3&amp;", NA="&amp;$CA$5)</f>
        <v>NA</v>
      </c>
      <c r="CC329" s="19" t="str">
        <f>_xll.SNL.Clients.Office.Excel.Functions.SPG($BV329, $BZ$10, CC$12, "options: Curr="&amp;$CA$2&amp;", ConvMethod="&amp;$CA$4&amp;", Mag="&amp;$CA$3&amp;", NA="&amp;$CA$5)</f>
        <v>NA</v>
      </c>
      <c r="CD329" s="19" t="str">
        <f>_xll.SNL.Clients.Office.Excel.Functions.SPG($BV329, $BZ$10, CD$12, "options: Curr="&amp;$CA$2&amp;", ConvMethod="&amp;$CA$4&amp;", Mag="&amp;$CA$3&amp;", NA="&amp;$CA$5)</f>
        <v>NA</v>
      </c>
      <c r="CE329" s="19" t="str">
        <f>_xll.SNL.Clients.Office.Excel.Functions.SPG($BV329, $BZ$10, CE$12, "options: Curr="&amp;$CA$2&amp;", ConvMethod="&amp;$CA$4&amp;", Mag="&amp;$CA$3&amp;", NA="&amp;$CA$5)</f>
        <v>NA</v>
      </c>
      <c r="CF329" s="19" t="str">
        <f>_xll.SNL.Clients.Office.Excel.Functions.SPG($BV329, $BZ$10, CF$12, "options: Curr="&amp;$CA$2&amp;", ConvMethod="&amp;$CA$4&amp;", Mag="&amp;$CA$3&amp;", NA="&amp;$CA$5)</f>
        <v>NA</v>
      </c>
      <c r="CG329" s="19" t="str">
        <f>_xll.SNL.Clients.Office.Excel.Functions.SPG($BV329, $BZ$10, CG$12, "options: Curr="&amp;$CA$2&amp;", ConvMethod="&amp;$CA$4&amp;", Mag="&amp;$CA$3&amp;", NA="&amp;$CA$5)</f>
        <v>NA</v>
      </c>
      <c r="CH329" s="19" t="str">
        <f>_xll.SNL.Clients.Office.Excel.Functions.SPG($BV329, $BZ$10, CH$12, "options: Curr="&amp;$CA$2&amp;", ConvMethod="&amp;$CA$4&amp;", Mag="&amp;$CA$3&amp;", NA="&amp;$CA$5)</f>
        <v>NA</v>
      </c>
      <c r="CI329" s="19" t="str">
        <f>_xll.SNL.Clients.Office.Excel.Functions.SPG($BV329, $BZ$10, CI$12, "options: Curr="&amp;$CA$2&amp;", ConvMethod="&amp;$CA$4&amp;", Mag="&amp;$CA$3&amp;", NA="&amp;$CA$5)</f>
        <v>NA</v>
      </c>
      <c r="CJ329" s="19" t="str">
        <f>_xll.SNL.Clients.Office.Excel.Functions.SPG($BV329, $BZ$10, CJ$12, "options: Curr="&amp;$CA$2&amp;", ConvMethod="&amp;$CA$4&amp;", Mag="&amp;$CA$3&amp;", NA="&amp;$CA$5)</f>
        <v>NA</v>
      </c>
      <c r="CK329" s="19"/>
      <c r="CL329" s="19" t="str">
        <f>_xll.SNL.Clients.Office.Excel.Functions.SPG($BV329, $CL$10, CL$12, "options: Curr="&amp;$CA$2&amp;", ConvMethod="&amp;$CA$4&amp;", Mag="&amp;$CA$3&amp;", NA="&amp;$CA$5)</f>
        <v>NA</v>
      </c>
      <c r="CM329" s="19" t="str">
        <f>_xll.SNL.Clients.Office.Excel.Functions.SPG($BV329, $CL$10, CM$12, "options: Curr="&amp;$CA$2&amp;", ConvMethod="&amp;$CA$4&amp;", Mag="&amp;$CA$3&amp;", NA="&amp;$CA$5)</f>
        <v>NA</v>
      </c>
      <c r="CN329" s="19" t="str">
        <f>_xll.SNL.Clients.Office.Excel.Functions.SPG($BV329, $CL$10, CN$12, "options: Curr="&amp;$CA$2&amp;", ConvMethod="&amp;$CA$4&amp;", Mag="&amp;$CA$3&amp;", NA="&amp;$CA$5)</f>
        <v>NA</v>
      </c>
      <c r="CO329" s="19" t="str">
        <f>_xll.SNL.Clients.Office.Excel.Functions.SPG($BV329, $CL$10, CO$12, "options: Curr="&amp;$CA$2&amp;", ConvMethod="&amp;$CA$4&amp;", Mag="&amp;$CA$3&amp;", NA="&amp;$CA$5)</f>
        <v>NA</v>
      </c>
      <c r="CP329" s="19">
        <f>_xll.SNL.Clients.Office.Excel.Functions.SPG($BV329, $CL$10, CP$12, "options: Curr="&amp;$CA$2&amp;", ConvMethod="&amp;$CA$4&amp;", Mag="&amp;$CA$3&amp;", NA="&amp;$CA$5)</f>
        <v>957.64419617997953</v>
      </c>
      <c r="CQ329" s="19">
        <f>_xll.SNL.Clients.Office.Excel.Functions.SPG($BV329, $CL$10, CQ$12, "options: Curr="&amp;$CA$2&amp;", ConvMethod="&amp;$CA$4&amp;", Mag="&amp;$CA$3&amp;", NA="&amp;$CA$5)</f>
        <v>4639.8729042997566</v>
      </c>
      <c r="CR329" s="19">
        <f>_xll.SNL.Clients.Office.Excel.Functions.SPG($BV329, $CL$10, CR$12, "options: Curr="&amp;$CA$2&amp;", ConvMethod="&amp;$CA$4&amp;", Mag="&amp;$CA$3&amp;", NA="&amp;$CA$5)</f>
        <v>6973.5517319663531</v>
      </c>
      <c r="CS329" s="19">
        <f>_xll.SNL.Clients.Office.Excel.Functions.SPG($BV329, $CL$10, CS$12, "options: Curr="&amp;$CA$2&amp;", ConvMethod="&amp;$CA$4&amp;", Mag="&amp;$CA$3&amp;", NA="&amp;$CA$5)</f>
        <v>8494.8226263920769</v>
      </c>
      <c r="CT329" s="19">
        <f>_xll.SNL.Clients.Office.Excel.Functions.SPG($BV329, $CL$10, CT$12, "options: Curr="&amp;$CA$2&amp;", ConvMethod="&amp;$CA$4&amp;", Mag="&amp;$CA$3&amp;", NA="&amp;$CA$5)</f>
        <v>8538.0914951808791</v>
      </c>
      <c r="CU329" s="19">
        <f>_xll.SNL.Clients.Office.Excel.Functions.SPG($BV329, $CL$10, CU$12, "options: Curr="&amp;$CA$2&amp;", ConvMethod="&amp;$CA$4&amp;", Mag="&amp;$CA$3&amp;", NA="&amp;$CA$5)</f>
        <v>5906.3106610891664</v>
      </c>
      <c r="CV329" s="19">
        <f>_xll.SNL.Clients.Office.Excel.Functions.SPG($BV329, $CL$10, CV$12, "options: Curr="&amp;$CA$2&amp;", ConvMethod="&amp;$CA$4&amp;", Mag="&amp;$CA$3&amp;", NA="&amp;$CA$5)</f>
        <v>364.01328182814967</v>
      </c>
      <c r="CW329" s="19"/>
      <c r="CX329" s="19" t="str">
        <f>_xll.SNL.Clients.Office.Excel.Functions.SPG($BV329, $CX$10, CX$12, "options: Curr="&amp;$CA$2&amp;", ConvMethod="&amp;$CA$4&amp;", Mag="&amp;$CA$3&amp;", NA="&amp;$CA$5)</f>
        <v>NA</v>
      </c>
      <c r="CY329" s="19" t="str">
        <f>_xll.SNL.Clients.Office.Excel.Functions.SPG($BV329, $CX$10, CY$12, "options: Curr="&amp;$CA$2&amp;", ConvMethod="&amp;$CA$4&amp;", Mag="&amp;$CA$3&amp;", NA="&amp;$CA$5)</f>
        <v>NA</v>
      </c>
      <c r="CZ329" s="19" t="str">
        <f>_xll.SNL.Clients.Office.Excel.Functions.SPG($BV329, $CX$10, CZ$12, "options: Curr="&amp;$CA$2&amp;", ConvMethod="&amp;$CA$4&amp;", Mag="&amp;$CA$3&amp;", NA="&amp;$CA$5)</f>
        <v>NA</v>
      </c>
      <c r="DA329" s="19" t="str">
        <f>_xll.SNL.Clients.Office.Excel.Functions.SPG($BV329, $CX$10, DA$12, "options: Curr="&amp;$CA$2&amp;", ConvMethod="&amp;$CA$4&amp;", Mag="&amp;$CA$3&amp;", NA="&amp;$CA$5)</f>
        <v>NA</v>
      </c>
      <c r="DB329" s="19">
        <f>_xll.SNL.Clients.Office.Excel.Functions.SPG($BV329, $CX$10, DB$12, "options: Curr="&amp;$CA$2&amp;", ConvMethod="&amp;$CA$4&amp;", Mag="&amp;$CA$3&amp;", NA="&amp;$CA$5)</f>
        <v>895.88668457998085</v>
      </c>
      <c r="DC329" s="19">
        <f>_xll.SNL.Clients.Office.Excel.Functions.SPG($BV329, $CX$10, DC$12, "options: Curr="&amp;$CA$2&amp;", ConvMethod="&amp;$CA$4&amp;", Mag="&amp;$CA$3&amp;", NA="&amp;$CA$5)</f>
        <v>3362.2733427554485</v>
      </c>
      <c r="DD329" s="19">
        <f>_xll.SNL.Clients.Office.Excel.Functions.SPG($BV329, $CX$10, DD$12, "options: Curr="&amp;$CA$2&amp;", ConvMethod="&amp;$CA$4&amp;", Mag="&amp;$CA$3&amp;", NA="&amp;$CA$5)</f>
        <v>4354.4491038512224</v>
      </c>
      <c r="DE329" s="19">
        <f>_xll.SNL.Clients.Office.Excel.Functions.SPG($BV329, $CX$10, DE$12, "options: Curr="&amp;$CA$2&amp;", ConvMethod="&amp;$CA$4&amp;", Mag="&amp;$CA$3&amp;", NA="&amp;$CA$5)</f>
        <v>5290.1068295962559</v>
      </c>
      <c r="DF329" s="19">
        <f>_xll.SNL.Clients.Office.Excel.Functions.SPG($BV329, $CX$10, DF$12, "options: Curr="&amp;$CA$2&amp;", ConvMethod="&amp;$CA$4&amp;", Mag="&amp;$CA$3&amp;", NA="&amp;$CA$5)</f>
        <v>5080.6194585993744</v>
      </c>
      <c r="DG329" s="19">
        <f>_xll.SNL.Clients.Office.Excel.Functions.SPG($BV329, $CX$10, DG$12, "options: Curr="&amp;$CA$2&amp;", ConvMethod="&amp;$CA$4&amp;", Mag="&amp;$CA$3&amp;", NA="&amp;$CA$5)</f>
        <v>2595.9886554686009</v>
      </c>
      <c r="DH329" s="19">
        <f>_xll.SNL.Clients.Office.Excel.Functions.SPG($BV329, $CX$10, DH$12, "options: Curr="&amp;$CA$2&amp;", ConvMethod="&amp;$CA$4&amp;", Mag="&amp;$CA$3&amp;", NA="&amp;$CA$5)</f>
        <v>-3671.3722638306526</v>
      </c>
      <c r="DI329" s="19"/>
      <c r="DJ329" s="19" t="str">
        <f>_xll.SNL.Clients.Office.Excel.Functions.SPG($BV329, $DJ$10, DJ$12, "options: Curr="&amp;$CA$2&amp;", ConvMethod="&amp;$CA$4&amp;", Mag="&amp;$CA$3&amp;", NA="&amp;$CA$5)</f>
        <v>NA</v>
      </c>
      <c r="DK329" s="19" t="str">
        <f>_xll.SNL.Clients.Office.Excel.Functions.SPG($BV329, $DJ$10, DK$12, "options: Curr="&amp;$CA$2&amp;", ConvMethod="&amp;$CA$4&amp;", Mag="&amp;$CA$3&amp;", NA="&amp;$CA$5)</f>
        <v>NA</v>
      </c>
      <c r="DL329" s="19" t="str">
        <f>_xll.SNL.Clients.Office.Excel.Functions.SPG($BV329, $DJ$10, DL$12, "options: Curr="&amp;$CA$2&amp;", ConvMethod="&amp;$CA$4&amp;", Mag="&amp;$CA$3&amp;", NA="&amp;$CA$5)</f>
        <v>NA</v>
      </c>
      <c r="DM329" s="19" t="str">
        <f>_xll.SNL.Clients.Office.Excel.Functions.SPG($BV329, $DJ$10, DM$12, "options: Curr="&amp;$CA$2&amp;", ConvMethod="&amp;$CA$4&amp;", Mag="&amp;$CA$3&amp;", NA="&amp;$CA$5)</f>
        <v>NA</v>
      </c>
      <c r="DN329" s="19">
        <f>_xll.SNL.Clients.Office.Excel.Functions.SPG($BV329, $DJ$10, DN$12, "options: Curr="&amp;$CA$2&amp;", ConvMethod="&amp;$CA$4&amp;", Mag="&amp;$CA$3&amp;", NA="&amp;$CA$5)</f>
        <v>61.757511599998679</v>
      </c>
      <c r="DO329" s="19">
        <f>_xll.SNL.Clients.Office.Excel.Functions.SPG($BV329, $DJ$10, DO$12, "options: Curr="&amp;$CA$2&amp;", ConvMethod="&amp;$CA$4&amp;", Mag="&amp;$CA$3&amp;", NA="&amp;$CA$5)</f>
        <v>1277.599561544308</v>
      </c>
      <c r="DP329" s="19">
        <f>_xll.SNL.Clients.Office.Excel.Functions.SPG($BV329, $DJ$10, DP$12, "options: Curr="&amp;$CA$2&amp;", ConvMethod="&amp;$CA$4&amp;", Mag="&amp;$CA$3&amp;", NA="&amp;$CA$5)</f>
        <v>2619.1026281151303</v>
      </c>
      <c r="DQ329" s="19">
        <f>_xll.SNL.Clients.Office.Excel.Functions.SPG($BV329, $DJ$10, DQ$12, "options: Curr="&amp;$CA$2&amp;", ConvMethod="&amp;$CA$4&amp;", Mag="&amp;$CA$3&amp;", NA="&amp;$CA$5)</f>
        <v>3204.715796795821</v>
      </c>
      <c r="DR329" s="19">
        <f>_xll.SNL.Clients.Office.Excel.Functions.SPG($BV329, $DJ$10, DR$12, "options: Curr="&amp;$CA$2&amp;", ConvMethod="&amp;$CA$4&amp;", Mag="&amp;$CA$3&amp;", NA="&amp;$CA$5)</f>
        <v>3457.4720365815037</v>
      </c>
      <c r="DS329" s="19">
        <f>_xll.SNL.Clients.Office.Excel.Functions.SPG($BV329, $DJ$10, DS$12, "options: Curr="&amp;$CA$2&amp;", ConvMethod="&amp;$CA$4&amp;", Mag="&amp;$CA$3&amp;", NA="&amp;$CA$5)</f>
        <v>3310.322005620566</v>
      </c>
      <c r="DT329" s="19">
        <f>_xll.SNL.Clients.Office.Excel.Functions.SPG($BV329, $DJ$10, DT$12, "options: Curr="&amp;$CA$2&amp;", ConvMethod="&amp;$CA$4&amp;", Mag="&amp;$CA$3&amp;", NA="&amp;$CA$5)</f>
        <v>4035.3855456588026</v>
      </c>
      <c r="DU329" s="19"/>
      <c r="DV329" s="19" t="str">
        <f>_xll.SNL.Clients.Office.Excel.Functions.SPG($BV329, $DV$10, DV$12, "options: Curr="&amp;$CA$2&amp;", ConvMethod="&amp;$CA$4&amp;", Mag="&amp;$CA$3&amp;", NA="&amp;$CA$5)</f>
        <v>NA</v>
      </c>
      <c r="DW329" s="19" t="str">
        <f>_xll.SNL.Clients.Office.Excel.Functions.SPG($BV329, $DV$10, DW$12, "options: Curr="&amp;$CA$2&amp;", ConvMethod="&amp;$CA$4&amp;", Mag="&amp;$CA$3&amp;", NA="&amp;$CA$5)</f>
        <v>NA</v>
      </c>
      <c r="DX329" s="19" t="str">
        <f>_xll.SNL.Clients.Office.Excel.Functions.SPG($BV329, $DV$10, DX$12, "options: Curr="&amp;$CA$2&amp;", ConvMethod="&amp;$CA$4&amp;", Mag="&amp;$CA$3&amp;", NA="&amp;$CA$5)</f>
        <v>NA</v>
      </c>
      <c r="DY329" s="19" t="str">
        <f>_xll.SNL.Clients.Office.Excel.Functions.SPG($BV329, $DV$10, DY$12, "options: Curr="&amp;$CA$2&amp;", ConvMethod="&amp;$CA$4&amp;", Mag="&amp;$CA$3&amp;", NA="&amp;$CA$5)</f>
        <v>NA</v>
      </c>
      <c r="DZ329" s="19">
        <f>_xll.SNL.Clients.Office.Excel.Functions.SPG($BV329, $DV$10, DZ$12, "options: Curr="&amp;$CA$2&amp;", ConvMethod="&amp;$CA$4&amp;", Mag="&amp;$CA$3&amp;", NA="&amp;$CA$5)</f>
        <v>4384.2778300259997</v>
      </c>
      <c r="EA329" s="19">
        <f>_xll.SNL.Clients.Office.Excel.Functions.SPG($BV329, $DV$10, EA$12, "options: Curr="&amp;$CA$2&amp;", ConvMethod="&amp;$CA$4&amp;", Mag="&amp;$CA$3&amp;", NA="&amp;$CA$5)</f>
        <v>3434.1347669919996</v>
      </c>
      <c r="EB329" s="19">
        <f>_xll.SNL.Clients.Office.Excel.Functions.SPG($BV329, $DV$10, EB$12, "options: Curr="&amp;$CA$2&amp;", ConvMethod="&amp;$CA$4&amp;", Mag="&amp;$CA$3&amp;", NA="&amp;$CA$5)</f>
        <v>12018.616555291999</v>
      </c>
      <c r="EC329" s="19">
        <f>_xll.SNL.Clients.Office.Excel.Functions.SPG($BV329, $DV$10, EC$12, "options: Curr="&amp;$CA$2&amp;", ConvMethod="&amp;$CA$4&amp;", Mag="&amp;$CA$3&amp;", NA="&amp;$CA$5)</f>
        <v>8987.9250184499997</v>
      </c>
      <c r="ED329" s="19"/>
      <c r="EE329" s="19" t="str">
        <f>_xll.SNL.Clients.Office.Excel.Functions.SPG($BV329, $EE$10, EE$12, "options: Curr="&amp;$CA$2&amp;", ConvMethod="&amp;$CA$4&amp;", Mag="&amp;$CA$3&amp;", NA="&amp;$CA$5)</f>
        <v>NA</v>
      </c>
      <c r="EF329" s="19" t="str">
        <f>_xll.SNL.Clients.Office.Excel.Functions.SPG($BV329, $EE$10, EF$12, "options: Curr="&amp;$CA$2&amp;", ConvMethod="&amp;$CA$4&amp;", Mag="&amp;$CA$3&amp;", NA="&amp;$CA$5)</f>
        <v>NA</v>
      </c>
      <c r="EG329" s="19" t="str">
        <f>_xll.SNL.Clients.Office.Excel.Functions.SPG($BV329, $EE$10, EG$12, "options: Curr="&amp;$CA$2&amp;", ConvMethod="&amp;$CA$4&amp;", Mag="&amp;$CA$3&amp;", NA="&amp;$CA$5)</f>
        <v>NA</v>
      </c>
      <c r="EH329" s="19" t="str">
        <f>_xll.SNL.Clients.Office.Excel.Functions.SPG($BV329, $EE$10, EH$12, "options: Curr="&amp;$CA$2&amp;", ConvMethod="&amp;$CA$4&amp;", Mag="&amp;$CA$3&amp;", NA="&amp;$CA$5)</f>
        <v>NA</v>
      </c>
      <c r="EI329" s="19">
        <f>_xll.SNL.Clients.Office.Excel.Functions.SPG($BV329, $EE$10, EI$12, "options: Curr="&amp;$CA$2&amp;", ConvMethod="&amp;$CA$4&amp;", Mag="&amp;$CA$3&amp;", NA="&amp;$CA$5)</f>
        <v>3204.292492908</v>
      </c>
      <c r="EJ329" s="19">
        <f>_xll.SNL.Clients.Office.Excel.Functions.SPG($BV329, $EE$10, EJ$12, "options: Curr="&amp;$CA$2&amp;", ConvMethod="&amp;$CA$4&amp;", Mag="&amp;$CA$3&amp;", NA="&amp;$CA$5)</f>
        <v>3270.8851362559994</v>
      </c>
      <c r="EK329" s="19">
        <f>_xll.SNL.Clients.Office.Excel.Functions.SPG($BV329, $EE$10, EK$12, "options: Curr="&amp;$CA$2&amp;", ConvMethod="&amp;$CA$4&amp;", Mag="&amp;$CA$3&amp;", NA="&amp;$CA$5)</f>
        <v>5462.422764164</v>
      </c>
      <c r="EL329" s="19">
        <f>_xll.SNL.Clients.Office.Excel.Functions.SPG($BV329, $EE$10, EL$12, "options: Curr="&amp;$CA$2&amp;", ConvMethod="&amp;$CA$4&amp;", Mag="&amp;$CA$3&amp;", NA="&amp;$CA$5)</f>
        <v>5957.0398074539999</v>
      </c>
      <c r="EM329" s="19"/>
      <c r="EN329" s="19" t="str">
        <f>_xll.SNL.Clients.Office.Excel.Functions.SPG($BV329, $EN$10, EN$12, "options: Curr="&amp;$CA$2&amp;", ConvMethod="&amp;$CA$4&amp;", Mag="&amp;$CA$3&amp;", NA="&amp;$CA$5)</f>
        <v>NA</v>
      </c>
      <c r="EO329" s="19" t="str">
        <f>_xll.SNL.Clients.Office.Excel.Functions.SPG($BV329, $EN$10, EO$12, "options: Curr="&amp;$CA$2&amp;", ConvMethod="&amp;$CA$4&amp;", Mag="&amp;$CA$3&amp;", NA="&amp;$CA$5)</f>
        <v>NA</v>
      </c>
      <c r="EP329" s="19" t="str">
        <f>_xll.SNL.Clients.Office.Excel.Functions.SPG($BV329, $EN$10, EP$12, "options: Curr="&amp;$CA$2&amp;", ConvMethod="&amp;$CA$4&amp;", Mag="&amp;$CA$3&amp;", NA="&amp;$CA$5)</f>
        <v>NA</v>
      </c>
      <c r="EQ329" s="19" t="str">
        <f>_xll.SNL.Clients.Office.Excel.Functions.SPG($BV329, $EN$10, EQ$12, "options: Curr="&amp;$CA$2&amp;", ConvMethod="&amp;$CA$4&amp;", Mag="&amp;$CA$3&amp;", NA="&amp;$CA$5)</f>
        <v>NA</v>
      </c>
      <c r="ER329" s="19">
        <f>_xll.SNL.Clients.Office.Excel.Functions.SPG($BV329, $EN$10, ER$12, "options: Curr="&amp;$CA$2&amp;", ConvMethod="&amp;$CA$4&amp;", Mag="&amp;$CA$3&amp;", NA="&amp;$CA$5)</f>
        <v>1168.586456148</v>
      </c>
      <c r="ES329" s="19">
        <f>_xll.SNL.Clients.Office.Excel.Functions.SPG($BV329, $EN$10, ES$12, "options: Curr="&amp;$CA$2&amp;", ConvMethod="&amp;$CA$4&amp;", Mag="&amp;$CA$3&amp;", NA="&amp;$CA$5)</f>
        <v>1335.9953373439998</v>
      </c>
      <c r="ET329" s="19">
        <f>_xll.SNL.Clients.Office.Excel.Functions.SPG($BV329, $EN$10, ET$12, "options: Curr="&amp;$CA$2&amp;", ConvMethod="&amp;$CA$4&amp;", Mag="&amp;$CA$3&amp;", NA="&amp;$CA$5)</f>
        <v>14515.448431596</v>
      </c>
      <c r="EU329" s="19">
        <f>_xll.SNL.Clients.Office.Excel.Functions.SPG($BV329, $EN$10, EU$12, "options: Curr="&amp;$CA$2&amp;", ConvMethod="&amp;$CA$4&amp;", Mag="&amp;$CA$3&amp;", NA="&amp;$CA$5)</f>
        <v>15495.169321998001</v>
      </c>
      <c r="EV329" s="19"/>
      <c r="EW329" s="30">
        <f t="shared" si="23"/>
        <v>18526.054532994</v>
      </c>
      <c r="EX329" s="19"/>
      <c r="EY329" s="19"/>
      <c r="EZ329" s="19"/>
      <c r="FA329" s="19"/>
      <c r="FB329" s="19" t="str">
        <f>_xll.SNL.Clients.Office.Excel.Functions.SPG($BV329, $FB$10, FB$12, "options: Curr="&amp;$CA$2&amp;", ConvMethod="&amp;$CA$4&amp;", Mag="&amp;$CA$3&amp;", NA="&amp;$CA$5)</f>
        <v>NA</v>
      </c>
      <c r="FC329" s="19" t="str">
        <f>_xll.SNL.Clients.Office.Excel.Functions.SPG($BV329, $FB$10, FC$12, "options: Curr="&amp;$CA$2&amp;", ConvMethod="&amp;$CA$4&amp;", Mag="&amp;$CA$3&amp;", NA="&amp;$CA$5)</f>
        <v>NA</v>
      </c>
      <c r="FD329" s="19" t="str">
        <f>_xll.SNL.Clients.Office.Excel.Functions.SPG($BV329, $FB$10, FD$12, "options: Curr="&amp;$CA$2&amp;", ConvMethod="&amp;$CA$4&amp;", Mag="&amp;$CA$3&amp;", NA="&amp;$CA$5)</f>
        <v>NA</v>
      </c>
      <c r="FE329" s="19" t="str">
        <f>_xll.SNL.Clients.Office.Excel.Functions.SPG($BV329, $FB$10, FE$12, "options: Curr="&amp;$CA$2&amp;", ConvMethod="&amp;$CA$4&amp;", Mag="&amp;$CA$3&amp;", NA="&amp;$CA$5)</f>
        <v>NA</v>
      </c>
      <c r="FF329" s="19">
        <f>_xll.SNL.Clients.Office.Excel.Functions.SPG($BV329, $FB$10, FF$12, "options: Curr="&amp;$CA$2&amp;", ConvMethod="&amp;$CA$4&amp;", Mag="&amp;$CA$3&amp;", NA="&amp;$CA$5)</f>
        <v>15558.13147923</v>
      </c>
      <c r="FG329" s="19">
        <f>_xll.SNL.Clients.Office.Excel.Functions.SPG($BV329, $FB$10, FG$12, "options: Curr="&amp;$CA$2&amp;", ConvMethod="&amp;$CA$4&amp;", Mag="&amp;$CA$3&amp;", NA="&amp;$CA$5)</f>
        <v>10201.829672032</v>
      </c>
      <c r="FH329" s="19">
        <f>_xll.SNL.Clients.Office.Excel.Functions.SPG($BV329, $FB$10, FH$12, "options: Curr="&amp;$CA$2&amp;", ConvMethod="&amp;$CA$4&amp;", Mag="&amp;$CA$3&amp;", NA="&amp;$CA$5)</f>
        <v>28170.165264785999</v>
      </c>
      <c r="FI329" s="19">
        <f>_xll.SNL.Clients.Office.Excel.Functions.SPG($BV329, $FB$10, FI$12, "options: Curr="&amp;$CA$2&amp;", ConvMethod="&amp;$CA$4&amp;", Mag="&amp;$CA$3&amp;", NA="&amp;$CA$5)</f>
        <v>25371.896533992</v>
      </c>
      <c r="FJ329" s="19"/>
      <c r="FK329" s="19" t="str">
        <f>_xll.SNL.Clients.Office.Excel.Functions.SPG($BV329, $FK$10, FK$12, "options: Curr="&amp;$CA$2&amp;", ConvMethod="&amp;$CA$4&amp;", Mag="&amp;$CA$3&amp;", NA="&amp;$CA$5)</f>
        <v>NA</v>
      </c>
      <c r="FL329" s="19" t="str">
        <f>_xll.SNL.Clients.Office.Excel.Functions.SPG($BV329, $FK$10, FL$12, "options: Curr="&amp;$CA$2&amp;", ConvMethod="&amp;$CA$4&amp;", Mag="&amp;$CA$3&amp;", NA="&amp;$CA$5)</f>
        <v>NA</v>
      </c>
      <c r="FM329" s="19" t="str">
        <f>_xll.SNL.Clients.Office.Excel.Functions.SPG($BV329, $FK$10, FM$12, "options: Curr="&amp;$CA$2&amp;", ConvMethod="&amp;$CA$4&amp;", Mag="&amp;$CA$3&amp;", NA="&amp;$CA$5)</f>
        <v>NA</v>
      </c>
      <c r="FN329" s="19" t="str">
        <f>_xll.SNL.Clients.Office.Excel.Functions.SPG($BV329, $FK$10, FN$12, "options: Curr="&amp;$CA$2&amp;", ConvMethod="&amp;$CA$4&amp;", Mag="&amp;$CA$3&amp;", NA="&amp;$CA$5)</f>
        <v>NA</v>
      </c>
      <c r="FO329" s="19">
        <f>_xll.SNL.Clients.Office.Excel.Functions.SPG($BV329, $FK$10, FO$12, "options: Curr="&amp;$CA$2&amp;", ConvMethod="&amp;$CA$4&amp;", Mag="&amp;$CA$3&amp;", NA="&amp;$CA$5)</f>
        <v>8828.9026769520005</v>
      </c>
      <c r="FP329" s="19">
        <f>_xll.SNL.Clients.Office.Excel.Functions.SPG($BV329, $FK$10, FP$12, "options: Curr="&amp;$CA$2&amp;", ConvMethod="&amp;$CA$4&amp;", Mag="&amp;$CA$3&amp;", NA="&amp;$CA$5)</f>
        <v>6722.8313887999993</v>
      </c>
      <c r="FQ329" s="19">
        <f>_xll.SNL.Clients.Office.Excel.Functions.SPG($BV329, $FK$10, FQ$12, "options: Curr="&amp;$CA$2&amp;", ConvMethod="&amp;$CA$4&amp;", Mag="&amp;$CA$3&amp;", NA="&amp;$CA$5)</f>
        <v>18939.445357982</v>
      </c>
      <c r="FR329" s="19">
        <f>_xll.SNL.Clients.Office.Excel.Functions.SPG($BV329, $FK$10, FR$12, "options: Curr="&amp;$CA$2&amp;", ConvMethod="&amp;$CA$4&amp;", Mag="&amp;$CA$3&amp;", NA="&amp;$CA$5)</f>
        <v>20128.660902192001</v>
      </c>
      <c r="FS329" s="19"/>
      <c r="FT329" s="19" t="str">
        <f>_xll.SNL.Clients.Office.Excel.Functions.SPG($BV329, $FT$10, FT$12, "options: Curr="&amp;$CA$2&amp;", ConvMethod="&amp;$CA$4&amp;", Mag="&amp;$CA$3&amp;", NA="&amp;$CA$5)</f>
        <v>NA</v>
      </c>
      <c r="FU329" s="19" t="str">
        <f>_xll.SNL.Clients.Office.Excel.Functions.SPG($BV329, $FT$10, FU$12, "options: Curr="&amp;$CA$2&amp;", ConvMethod="&amp;$CA$4&amp;", Mag="&amp;$CA$3&amp;", NA="&amp;$CA$5)</f>
        <v>NA</v>
      </c>
      <c r="FV329" s="19" t="str">
        <f>_xll.SNL.Clients.Office.Excel.Functions.SPG($BV329, $FT$10, FV$12, "options: Curr="&amp;$CA$2&amp;", ConvMethod="&amp;$CA$4&amp;", Mag="&amp;$CA$3&amp;", NA="&amp;$CA$5)</f>
        <v>NA</v>
      </c>
      <c r="FW329" s="19" t="str">
        <f>_xll.SNL.Clients.Office.Excel.Functions.SPG($BV329, $FT$10, FW$12, "options: Curr="&amp;$CA$2&amp;", ConvMethod="&amp;$CA$4&amp;", Mag="&amp;$CA$3&amp;", NA="&amp;$CA$5)</f>
        <v>NA</v>
      </c>
      <c r="FX329" s="19">
        <f>_xll.SNL.Clients.Office.Excel.Functions.SPG($BV329, $FT$10, FX$12, "options: Curr="&amp;$CA$2&amp;", ConvMethod="&amp;$CA$4&amp;", Mag="&amp;$CA$3&amp;", NA="&amp;$CA$5)</f>
        <v>938.17715447998</v>
      </c>
      <c r="FY329" s="19">
        <f>_xll.SNL.Clients.Office.Excel.Functions.SPG($BV329, $FT$10, FY$12, "options: Curr="&amp;$CA$2&amp;", ConvMethod="&amp;$CA$4&amp;", Mag="&amp;$CA$3&amp;", NA="&amp;$CA$5)</f>
        <v>2625.9386961271434</v>
      </c>
      <c r="FZ329" s="19">
        <f>_xll.SNL.Clients.Office.Excel.Functions.SPG($BV329, $FT$10, FZ$12, "options: Curr="&amp;$CA$2&amp;", ConvMethod="&amp;$CA$4&amp;", Mag="&amp;$CA$3&amp;", NA="&amp;$CA$5)</f>
        <v>2346.7307690459561</v>
      </c>
      <c r="GA329" s="19">
        <f>_xll.SNL.Clients.Office.Excel.Functions.SPG($BV329, $FT$10, GA$12, "options: Curr="&amp;$CA$2&amp;", ConvMethod="&amp;$CA$4&amp;", Mag="&amp;$CA$3&amp;", NA="&amp;$CA$5)</f>
        <v>-4823.2095029413831</v>
      </c>
      <c r="GB329" s="27" t="s">
        <v>4173</v>
      </c>
      <c r="GC329" s="19" t="str">
        <f>_xll.SNL.Clients.Office.Excel.Functions.SPG($BV329, $GC$10, GC$12, "options: Curr="&amp;$CA$2&amp;", ConvMethod="&amp;$CA$4&amp;", Mag="&amp;$CA$3&amp;", NA="&amp;$CA$5)</f>
        <v>NA</v>
      </c>
      <c r="GD329" s="19" t="str">
        <f>_xll.SNL.Clients.Office.Excel.Functions.SPG($BV329, $GC$10, GD$12, "options: Curr="&amp;$CA$2&amp;", ConvMethod="&amp;$CA$4&amp;", Mag="&amp;$CA$3&amp;", NA="&amp;$CA$5)</f>
        <v>NA</v>
      </c>
      <c r="GE329" s="19" t="str">
        <f>_xll.SNL.Clients.Office.Excel.Functions.SPG($BV329, $GC$10, GE$12, "options: Curr="&amp;$CA$2&amp;", ConvMethod="&amp;$CA$4&amp;", Mag="&amp;$CA$3&amp;", NA="&amp;$CA$5)</f>
        <v>NA</v>
      </c>
      <c r="GF329" s="19" t="str">
        <f>_xll.SNL.Clients.Office.Excel.Functions.SPG($BV329, $GC$10, GF$12, "options: Curr="&amp;$CA$2&amp;", ConvMethod="&amp;$CA$4&amp;", Mag="&amp;$CA$3&amp;", NA="&amp;$CA$5)</f>
        <v>NA</v>
      </c>
      <c r="GG329" s="19">
        <f>_xll.SNL.Clients.Office.Excel.Functions.SPG($BV329, $GC$10, GG$12, "options: Curr="&amp;$CA$2&amp;", ConvMethod="&amp;$CA$4&amp;", Mag="&amp;$CA$3&amp;", NA="&amp;$CA$5)</f>
        <v>16297.04717505</v>
      </c>
      <c r="GH329" s="19">
        <f>_xll.SNL.Clients.Office.Excel.Functions.SPG($BV329, $GC$10, GH$12, "options: Curr="&amp;$CA$2&amp;", ConvMethod="&amp;$CA$4&amp;", Mag="&amp;$CA$3&amp;", NA="&amp;$CA$5)</f>
        <v>17399.678649199999</v>
      </c>
      <c r="GI329" s="19">
        <f>_xll.SNL.Clients.Office.Excel.Functions.SPG($BV329, $GC$10, GI$12, "options: Curr="&amp;$CA$2&amp;", ConvMethod="&amp;$CA$4&amp;", Mag="&amp;$CA$3&amp;", NA="&amp;$CA$5)</f>
        <v>39146.067735195997</v>
      </c>
      <c r="GJ329" s="19">
        <f>_xll.SNL.Clients.Office.Excel.Functions.SPG($BV329, $GC$10, GJ$12, "options: Curr="&amp;$CA$2&amp;", ConvMethod="&amp;$CA$4&amp;", Mag="&amp;$CA$3&amp;", NA="&amp;$CA$5)</f>
        <v>38677.512111846001</v>
      </c>
      <c r="GK329" s="27"/>
      <c r="GL329" s="19" t="str">
        <f>_xll.SNL.Clients.Office.Excel.Functions.SPG($BV329, $GL$10, GL$12, "options: Curr="&amp;$CA$2&amp;", ConvMethod="&amp;$CA$4&amp;", Mag="&amp;$CA$3&amp;", NA="&amp;$CA$5)</f>
        <v>NA</v>
      </c>
      <c r="GM329" s="19" t="str">
        <f>_xll.SNL.Clients.Office.Excel.Functions.SPG($BV329, $GL$10, GM$12, "options: Curr="&amp;$CA$2&amp;", ConvMethod="&amp;$CA$4&amp;", Mag="&amp;$CA$3&amp;", NA="&amp;$CA$5)</f>
        <v>NA</v>
      </c>
      <c r="GN329" s="19" t="str">
        <f>_xll.SNL.Clients.Office.Excel.Functions.SPG($BV329, $GL$10, GN$12, "options: Curr="&amp;$CA$2&amp;", ConvMethod="&amp;$CA$4&amp;", Mag="&amp;$CA$3&amp;", NA="&amp;$CA$5)</f>
        <v>NA</v>
      </c>
      <c r="GO329" s="19" t="str">
        <f>_xll.SNL.Clients.Office.Excel.Functions.SPG($BV329, $GL$10, GO$12, "options: Curr="&amp;$CA$2&amp;", ConvMethod="&amp;$CA$4&amp;", Mag="&amp;$CA$3&amp;", NA="&amp;$CA$5)</f>
        <v>NA</v>
      </c>
      <c r="GP329" s="19">
        <f>_xll.SNL.Clients.Office.Excel.Functions.SPG($BV329, $GL$10, GP$12, "options: Curr="&amp;$CA$2&amp;", ConvMethod="&amp;$CA$4&amp;", Mag="&amp;$CA$3&amp;", NA="&amp;$CA$5)</f>
        <v>29.637090521999998</v>
      </c>
      <c r="GQ329" s="19">
        <f>_xll.SNL.Clients.Office.Excel.Functions.SPG($BV329, $GL$10, GQ$12, "options: Curr="&amp;$CA$2&amp;", ConvMethod="&amp;$CA$4&amp;", Mag="&amp;$CA$3&amp;", NA="&amp;$CA$5)</f>
        <v>21.963034815999997</v>
      </c>
      <c r="GR329" s="19">
        <f>_xll.SNL.Clients.Office.Excel.Functions.SPG($BV329, $GL$10, GR$12, "options: Curr="&amp;$CA$2&amp;", ConvMethod="&amp;$CA$4&amp;", Mag="&amp;$CA$3&amp;", NA="&amp;$CA$5)</f>
        <v>143.65627798399998</v>
      </c>
      <c r="GS329" s="19">
        <f>_xll.SNL.Clients.Office.Excel.Functions.SPG($BV329, $GL$10, GS$12, "options: Curr="&amp;$CA$2&amp;", ConvMethod="&amp;$CA$4&amp;", Mag="&amp;$CA$3&amp;", NA="&amp;$CA$5)</f>
        <v>93.198178110000001</v>
      </c>
      <c r="GT329" s="27"/>
      <c r="GU329" s="19" t="str">
        <f>_xll.SNL.Clients.Office.Excel.Functions.SPG($BV329, $GU$10, GU$12, "options: Curr="&amp;$CA$2&amp;", ConvMethod="&amp;$CA$4&amp;", Mag="&amp;$CA$3&amp;", NA="&amp;$CA$5)</f>
        <v>NA</v>
      </c>
      <c r="GV329" s="19" t="str">
        <f>_xll.SNL.Clients.Office.Excel.Functions.SPG($BV329, $GU$10, GV$12, "options: Curr="&amp;$CA$2&amp;", ConvMethod="&amp;$CA$4&amp;", Mag="&amp;$CA$3&amp;", NA="&amp;$CA$5)</f>
        <v>NA</v>
      </c>
      <c r="GW329" s="19" t="str">
        <f>_xll.SNL.Clients.Office.Excel.Functions.SPG($BV329, $GU$10, GW$12, "options: Curr="&amp;$CA$2&amp;", ConvMethod="&amp;$CA$4&amp;", Mag="&amp;$CA$3&amp;", NA="&amp;$CA$5)</f>
        <v>NA</v>
      </c>
      <c r="GX329" s="19" t="str">
        <f>_xll.SNL.Clients.Office.Excel.Functions.SPG($BV329, $GU$10, GX$12, "options: Curr="&amp;$CA$2&amp;", ConvMethod="&amp;$CA$4&amp;", Mag="&amp;$CA$3&amp;", NA="&amp;$CA$5)</f>
        <v>NA</v>
      </c>
      <c r="GY329" s="19" t="str">
        <f>_xll.SNL.Clients.Office.Excel.Functions.SPG($BV329, $GU$10, GY$12, "options: Curr="&amp;$CA$2&amp;", ConvMethod="&amp;$CA$4&amp;", Mag="&amp;$CA$3&amp;", NA="&amp;$CA$5)</f>
        <v>NA</v>
      </c>
      <c r="GZ329" s="19" t="str">
        <f>_xll.SNL.Clients.Office.Excel.Functions.SPG($BV329, $GU$10, GZ$12, "options: Curr="&amp;$CA$2&amp;", ConvMethod="&amp;$CA$4&amp;", Mag="&amp;$CA$3&amp;", NA="&amp;$CA$5)</f>
        <v>NA</v>
      </c>
      <c r="HA329" s="19" t="str">
        <f>_xll.SNL.Clients.Office.Excel.Functions.SPG($BV329, $GU$10, HA$12, "options: Curr="&amp;$CA$2&amp;", ConvMethod="&amp;$CA$4&amp;", Mag="&amp;$CA$3&amp;", NA="&amp;$CA$5)</f>
        <v>NA</v>
      </c>
      <c r="HB329" s="19" t="str">
        <f>_xll.SNL.Clients.Office.Excel.Functions.SPG($BV329, $GU$10, HB$12, "options: Curr="&amp;$CA$2&amp;", ConvMethod="&amp;$CA$4&amp;", Mag="&amp;$CA$3&amp;", NA="&amp;$CA$5)</f>
        <v>NA</v>
      </c>
      <c r="HC329" s="17"/>
      <c r="HD329" s="30" t="e">
        <f t="shared" si="24"/>
        <v>#VALUE!</v>
      </c>
    </row>
    <row r="330" spans="1:212" x14ac:dyDescent="0.35">
      <c r="A330">
        <v>14523</v>
      </c>
      <c r="B330">
        <v>228427</v>
      </c>
      <c r="C330" t="s">
        <v>3146</v>
      </c>
      <c r="D330" t="s">
        <v>104</v>
      </c>
      <c r="E330" s="171">
        <v>42814</v>
      </c>
      <c r="F330">
        <v>2017</v>
      </c>
      <c r="G330" t="s">
        <v>61</v>
      </c>
      <c r="H330" t="s">
        <v>62</v>
      </c>
      <c r="I330" t="s">
        <v>62</v>
      </c>
      <c r="J330" t="s">
        <v>3147</v>
      </c>
      <c r="K330" t="s">
        <v>64</v>
      </c>
      <c r="L330" t="s">
        <v>504</v>
      </c>
      <c r="M330" t="s">
        <v>1724</v>
      </c>
      <c r="O330" t="s">
        <v>932</v>
      </c>
      <c r="Q330" t="s">
        <v>3148</v>
      </c>
      <c r="R330" t="s">
        <v>3149</v>
      </c>
      <c r="S330" t="s">
        <v>3150</v>
      </c>
      <c r="T330" t="s">
        <v>87</v>
      </c>
      <c r="U330" t="s">
        <v>69</v>
      </c>
      <c r="X330" t="s">
        <v>3151</v>
      </c>
      <c r="Y330">
        <v>2008</v>
      </c>
      <c r="Z330">
        <v>14</v>
      </c>
      <c r="AA330" t="s">
        <v>72</v>
      </c>
      <c r="AB330" t="s">
        <v>69</v>
      </c>
      <c r="AD330" t="s">
        <v>112</v>
      </c>
      <c r="AE330" t="s">
        <v>104</v>
      </c>
      <c r="AF330">
        <v>61.385541000000003</v>
      </c>
      <c r="AG330">
        <v>55.906567000000003</v>
      </c>
      <c r="AH330">
        <v>61.385541000000003</v>
      </c>
      <c r="AI330">
        <v>1.177964693672733</v>
      </c>
      <c r="AJ330">
        <v>10.636430000000001</v>
      </c>
      <c r="AK330">
        <v>9.6870740000000009</v>
      </c>
      <c r="AL330">
        <v>10.636430000000001</v>
      </c>
      <c r="AM330">
        <v>6.7983336514225163</v>
      </c>
      <c r="AN330" t="s">
        <v>75</v>
      </c>
      <c r="AO330" t="s">
        <v>100</v>
      </c>
      <c r="AP330" t="s">
        <v>535</v>
      </c>
      <c r="AT330">
        <v>72.31</v>
      </c>
      <c r="AU330">
        <v>65.855962000000005</v>
      </c>
      <c r="AV330">
        <v>72.31</v>
      </c>
      <c r="AZ330">
        <v>80</v>
      </c>
      <c r="BF330" t="s">
        <v>3152</v>
      </c>
      <c r="BH330" t="s">
        <v>1576</v>
      </c>
      <c r="BJ330">
        <v>27</v>
      </c>
      <c r="BK330">
        <v>22</v>
      </c>
      <c r="BL330">
        <v>25</v>
      </c>
      <c r="BM330">
        <v>28</v>
      </c>
      <c r="BN330">
        <v>18</v>
      </c>
      <c r="BO330">
        <v>21</v>
      </c>
      <c r="BP330">
        <v>19</v>
      </c>
      <c r="BQ330">
        <v>0.83568959447595503</v>
      </c>
      <c r="BR330">
        <v>0.47526067333559319</v>
      </c>
      <c r="BS330">
        <v>9.0407275737779069E-2</v>
      </c>
      <c r="BT330">
        <v>2017</v>
      </c>
      <c r="BU330" s="174"/>
      <c r="BV330">
        <f>+_xlfn.XLOOKUP(C330,'ID identifier'!C:C,'ID identifier'!H:H)</f>
        <v>8363097</v>
      </c>
      <c r="BW330" s="174"/>
      <c r="BX330" s="2"/>
      <c r="BZ330" s="19">
        <f>_xll.SNL.Clients.Office.Excel.Functions.SPG($BV330, $BZ$10, BZ$12, "options: Curr="&amp;$CA$2&amp;", ConvMethod="&amp;$CA$4&amp;", Mag="&amp;$CA$3&amp;", NA="&amp;$CA$5)</f>
        <v>6170.567</v>
      </c>
      <c r="CA330" s="19">
        <f>_xll.SNL.Clients.Office.Excel.Functions.SPG($BV330, $BZ$10, CA$12, "options: Curr="&amp;$CA$2&amp;", ConvMethod="&amp;$CA$4&amp;", Mag="&amp;$CA$3&amp;", NA="&amp;$CA$5)</f>
        <v>-7.1075093804596445</v>
      </c>
      <c r="CB330" s="19">
        <f>_xll.SNL.Clients.Office.Excel.Functions.SPG($BV330, $BZ$10, CB$12, "options: Curr="&amp;$CA$2&amp;", ConvMethod="&amp;$CA$4&amp;", Mag="&amp;$CA$3&amp;", NA="&amp;$CA$5)</f>
        <v>-305.60461734318397</v>
      </c>
      <c r="CC330" s="19">
        <f>_xll.SNL.Clients.Office.Excel.Functions.SPG($BV330, $BZ$10, CC$12, "options: Curr="&amp;$CA$2&amp;", ConvMethod="&amp;$CA$4&amp;", Mag="&amp;$CA$3&amp;", NA="&amp;$CA$5)</f>
        <v>1430.6117925776434</v>
      </c>
      <c r="CD330" s="19">
        <f>_xll.SNL.Clients.Office.Excel.Functions.SPG($BV330, $BZ$10, CD$12, "options: Curr="&amp;$CA$2&amp;", ConvMethod="&amp;$CA$4&amp;", Mag="&amp;$CA$3&amp;", NA="&amp;$CA$5)</f>
        <v>9175.1285141552598</v>
      </c>
      <c r="CE330" s="19">
        <f>_xll.SNL.Clients.Office.Excel.Functions.SPG($BV330, $BZ$10, CE$12, "options: Curr="&amp;$CA$2&amp;", ConvMethod="&amp;$CA$4&amp;", Mag="&amp;$CA$3&amp;", NA="&amp;$CA$5)</f>
        <v>-2863.3311072747433</v>
      </c>
      <c r="CF330" s="19" t="str">
        <f>_xll.SNL.Clients.Office.Excel.Functions.SPG($BV330, $BZ$10, CF$12, "options: Curr="&amp;$CA$2&amp;", ConvMethod="&amp;$CA$4&amp;", Mag="&amp;$CA$3&amp;", NA="&amp;$CA$5)</f>
        <v>NA</v>
      </c>
      <c r="CG330" s="19" t="str">
        <f>_xll.SNL.Clients.Office.Excel.Functions.SPG($BV330, $BZ$10, CG$12, "options: Curr="&amp;$CA$2&amp;", ConvMethod="&amp;$CA$4&amp;", Mag="&amp;$CA$3&amp;", NA="&amp;$CA$5)</f>
        <v>NA</v>
      </c>
      <c r="CH330" s="19" t="str">
        <f>_xll.SNL.Clients.Office.Excel.Functions.SPG($BV330, $BZ$10, CH$12, "options: Curr="&amp;$CA$2&amp;", ConvMethod="&amp;$CA$4&amp;", Mag="&amp;$CA$3&amp;", NA="&amp;$CA$5)</f>
        <v>NA</v>
      </c>
      <c r="CI330" s="19" t="str">
        <f>_xll.SNL.Clients.Office.Excel.Functions.SPG($BV330, $BZ$10, CI$12, "options: Curr="&amp;$CA$2&amp;", ConvMethod="&amp;$CA$4&amp;", Mag="&amp;$CA$3&amp;", NA="&amp;$CA$5)</f>
        <v>NA</v>
      </c>
      <c r="CJ330" s="19" t="str">
        <f>_xll.SNL.Clients.Office.Excel.Functions.SPG($BV330, $BZ$10, CJ$12, "options: Curr="&amp;$CA$2&amp;", ConvMethod="&amp;$CA$4&amp;", Mag="&amp;$CA$3&amp;", NA="&amp;$CA$5)</f>
        <v>NA</v>
      </c>
      <c r="CK330" s="19"/>
      <c r="CL330" s="19">
        <f>_xll.SNL.Clients.Office.Excel.Functions.SPG($BV330, $CL$10, CL$12, "options: Curr="&amp;$CA$2&amp;", ConvMethod="&amp;$CA$4&amp;", Mag="&amp;$CA$3&amp;", NA="&amp;$CA$5)</f>
        <v>88.281999999999996</v>
      </c>
      <c r="CM330" s="19" t="str">
        <f>_xll.SNL.Clients.Office.Excel.Functions.SPG($BV330, $CL$10, CM$12, "options: Curr="&amp;$CA$2&amp;", ConvMethod="&amp;$CA$4&amp;", Mag="&amp;$CA$3&amp;", NA="&amp;$CA$5)</f>
        <v>NA</v>
      </c>
      <c r="CN330" s="19" t="str">
        <f>_xll.SNL.Clients.Office.Excel.Functions.SPG($BV330, $CL$10, CN$12, "options: Curr="&amp;$CA$2&amp;", ConvMethod="&amp;$CA$4&amp;", Mag="&amp;$CA$3&amp;", NA="&amp;$CA$5)</f>
        <v>NA</v>
      </c>
      <c r="CO330" s="19" t="str">
        <f>_xll.SNL.Clients.Office.Excel.Functions.SPG($BV330, $CL$10, CO$12, "options: Curr="&amp;$CA$2&amp;", ConvMethod="&amp;$CA$4&amp;", Mag="&amp;$CA$3&amp;", NA="&amp;$CA$5)</f>
        <v>NA</v>
      </c>
      <c r="CP330" s="19" t="str">
        <f>_xll.SNL.Clients.Office.Excel.Functions.SPG($BV330, $CL$10, CP$12, "options: Curr="&amp;$CA$2&amp;", ConvMethod="&amp;$CA$4&amp;", Mag="&amp;$CA$3&amp;", NA="&amp;$CA$5)</f>
        <v>NA</v>
      </c>
      <c r="CQ330" s="19" t="str">
        <f>_xll.SNL.Clients.Office.Excel.Functions.SPG($BV330, $CL$10, CQ$12, "options: Curr="&amp;$CA$2&amp;", ConvMethod="&amp;$CA$4&amp;", Mag="&amp;$CA$3&amp;", NA="&amp;$CA$5)</f>
        <v>NA</v>
      </c>
      <c r="CR330" s="19">
        <f>_xll.SNL.Clients.Office.Excel.Functions.SPG($BV330, $CL$10, CR$12, "options: Curr="&amp;$CA$2&amp;", ConvMethod="&amp;$CA$4&amp;", Mag="&amp;$CA$3&amp;", NA="&amp;$CA$5)</f>
        <v>-11663.932703771683</v>
      </c>
      <c r="CS330" s="19">
        <f>_xll.SNL.Clients.Office.Excel.Functions.SPG($BV330, $CL$10, CS$12, "options: Curr="&amp;$CA$2&amp;", ConvMethod="&amp;$CA$4&amp;", Mag="&amp;$CA$3&amp;", NA="&amp;$CA$5)</f>
        <v>-5478.3103673989754</v>
      </c>
      <c r="CT330" s="19">
        <f>_xll.SNL.Clients.Office.Excel.Functions.SPG($BV330, $CL$10, CT$12, "options: Curr="&amp;$CA$2&amp;", ConvMethod="&amp;$CA$4&amp;", Mag="&amp;$CA$3&amp;", NA="&amp;$CA$5)</f>
        <v>2688.7368842759874</v>
      </c>
      <c r="CU330" s="19">
        <f>_xll.SNL.Clients.Office.Excel.Functions.SPG($BV330, $CL$10, CU$12, "options: Curr="&amp;$CA$2&amp;", ConvMethod="&amp;$CA$4&amp;", Mag="&amp;$CA$3&amp;", NA="&amp;$CA$5)</f>
        <v>2760.9697913167161</v>
      </c>
      <c r="CV330" s="19">
        <f>_xll.SNL.Clients.Office.Excel.Functions.SPG($BV330, $CL$10, CV$12, "options: Curr="&amp;$CA$2&amp;", ConvMethod="&amp;$CA$4&amp;", Mag="&amp;$CA$3&amp;", NA="&amp;$CA$5)</f>
        <v>6235.9170673028966</v>
      </c>
      <c r="CW330" s="19"/>
      <c r="CX330" s="19">
        <f>_xll.SNL.Clients.Office.Excel.Functions.SPG($BV330, $CX$10, CX$12, "options: Curr="&amp;$CA$2&amp;", ConvMethod="&amp;$CA$4&amp;", Mag="&amp;$CA$3&amp;", NA="&amp;$CA$5)</f>
        <v>10.227</v>
      </c>
      <c r="CY330" s="19">
        <f>_xll.SNL.Clients.Office.Excel.Functions.SPG($BV330, $CX$10, CY$12, "options: Curr="&amp;$CA$2&amp;", ConvMethod="&amp;$CA$4&amp;", Mag="&amp;$CA$3&amp;", NA="&amp;$CA$5)</f>
        <v>-7.1075093804596445</v>
      </c>
      <c r="CZ330" s="19">
        <f>_xll.SNL.Clients.Office.Excel.Functions.SPG($BV330, $CX$10, CZ$12, "options: Curr="&amp;$CA$2&amp;", ConvMethod="&amp;$CA$4&amp;", Mag="&amp;$CA$3&amp;", NA="&amp;$CA$5)</f>
        <v>-305.60461734318397</v>
      </c>
      <c r="DA330" s="19">
        <f>_xll.SNL.Clients.Office.Excel.Functions.SPG($BV330, $CX$10, DA$12, "options: Curr="&amp;$CA$2&amp;", ConvMethod="&amp;$CA$4&amp;", Mag="&amp;$CA$3&amp;", NA="&amp;$CA$5)</f>
        <v>-799.80354797898701</v>
      </c>
      <c r="DB330" s="19">
        <f>_xll.SNL.Clients.Office.Excel.Functions.SPG($BV330, $CX$10, DB$12, "options: Curr="&amp;$CA$2&amp;", ConvMethod="&amp;$CA$4&amp;", Mag="&amp;$CA$3&amp;", NA="&amp;$CA$5)</f>
        <v>6687.9975519817681</v>
      </c>
      <c r="DC330" s="19">
        <f>_xll.SNL.Clients.Office.Excel.Functions.SPG($BV330, $CX$10, DC$12, "options: Curr="&amp;$CA$2&amp;", ConvMethod="&amp;$CA$4&amp;", Mag="&amp;$CA$3&amp;", NA="&amp;$CA$5)</f>
        <v>-5718.759490344537</v>
      </c>
      <c r="DD330" s="19">
        <f>_xll.SNL.Clients.Office.Excel.Functions.SPG($BV330, $CX$10, DD$12, "options: Curr="&amp;$CA$2&amp;", ConvMethod="&amp;$CA$4&amp;", Mag="&amp;$CA$3&amp;", NA="&amp;$CA$5)</f>
        <v>-11701.36096067082</v>
      </c>
      <c r="DE330" s="19">
        <f>_xll.SNL.Clients.Office.Excel.Functions.SPG($BV330, $CX$10, DE$12, "options: Curr="&amp;$CA$2&amp;", ConvMethod="&amp;$CA$4&amp;", Mag="&amp;$CA$3&amp;", NA="&amp;$CA$5)</f>
        <v>-5564.7703734428005</v>
      </c>
      <c r="DF330" s="19">
        <f>_xll.SNL.Clients.Office.Excel.Functions.SPG($BV330, $CX$10, DF$12, "options: Curr="&amp;$CA$2&amp;", ConvMethod="&amp;$CA$4&amp;", Mag="&amp;$CA$3&amp;", NA="&amp;$CA$5)</f>
        <v>2623.1415436007546</v>
      </c>
      <c r="DG330" s="19">
        <f>_xll.SNL.Clients.Office.Excel.Functions.SPG($BV330, $CX$10, DG$12, "options: Curr="&amp;$CA$2&amp;", ConvMethod="&amp;$CA$4&amp;", Mag="&amp;$CA$3&amp;", NA="&amp;$CA$5)</f>
        <v>2651.4543650229944</v>
      </c>
      <c r="DH330" s="19">
        <f>_xll.SNL.Clients.Office.Excel.Functions.SPG($BV330, $CX$10, DH$12, "options: Curr="&amp;$CA$2&amp;", ConvMethod="&amp;$CA$4&amp;", Mag="&amp;$CA$3&amp;", NA="&amp;$CA$5)</f>
        <v>6056.9320895584569</v>
      </c>
      <c r="DI330" s="19"/>
      <c r="DJ330" s="19">
        <f>_xll.SNL.Clients.Office.Excel.Functions.SPG($BV330, $DJ$10, DJ$12, "options: Curr="&amp;$CA$2&amp;", ConvMethod="&amp;$CA$4&amp;", Mag="&amp;$CA$3&amp;", NA="&amp;$CA$5)</f>
        <v>78.055000000000007</v>
      </c>
      <c r="DK330" s="19" t="str">
        <f>_xll.SNL.Clients.Office.Excel.Functions.SPG($BV330, $DJ$10, DK$12, "options: Curr="&amp;$CA$2&amp;", ConvMethod="&amp;$CA$4&amp;", Mag="&amp;$CA$3&amp;", NA="&amp;$CA$5)</f>
        <v>NA</v>
      </c>
      <c r="DL330" s="19" t="str">
        <f>_xll.SNL.Clients.Office.Excel.Functions.SPG($BV330, $DJ$10, DL$12, "options: Curr="&amp;$CA$2&amp;", ConvMethod="&amp;$CA$4&amp;", Mag="&amp;$CA$3&amp;", NA="&amp;$CA$5)</f>
        <v>NA</v>
      </c>
      <c r="DM330" s="19" t="str">
        <f>_xll.SNL.Clients.Office.Excel.Functions.SPG($BV330, $DJ$10, DM$12, "options: Curr="&amp;$CA$2&amp;", ConvMethod="&amp;$CA$4&amp;", Mag="&amp;$CA$3&amp;", NA="&amp;$CA$5)</f>
        <v>NA</v>
      </c>
      <c r="DN330" s="19" t="str">
        <f>_xll.SNL.Clients.Office.Excel.Functions.SPG($BV330, $DJ$10, DN$12, "options: Curr="&amp;$CA$2&amp;", ConvMethod="&amp;$CA$4&amp;", Mag="&amp;$CA$3&amp;", NA="&amp;$CA$5)</f>
        <v>NA</v>
      </c>
      <c r="DO330" s="19" t="str">
        <f>_xll.SNL.Clients.Office.Excel.Functions.SPG($BV330, $DJ$10, DO$12, "options: Curr="&amp;$CA$2&amp;", ConvMethod="&amp;$CA$4&amp;", Mag="&amp;$CA$3&amp;", NA="&amp;$CA$5)</f>
        <v>NA</v>
      </c>
      <c r="DP330" s="19">
        <f>_xll.SNL.Clients.Office.Excel.Functions.SPG($BV330, $DJ$10, DP$12, "options: Curr="&amp;$CA$2&amp;", ConvMethod="&amp;$CA$4&amp;", Mag="&amp;$CA$3&amp;", NA="&amp;$CA$5)</f>
        <v>37.428256899136244</v>
      </c>
      <c r="DQ330" s="19">
        <f>_xll.SNL.Clients.Office.Excel.Functions.SPG($BV330, $DJ$10, DQ$12, "options: Curr="&amp;$CA$2&amp;", ConvMethod="&amp;$CA$4&amp;", Mag="&amp;$CA$3&amp;", NA="&amp;$CA$5)</f>
        <v>86.460006043825558</v>
      </c>
      <c r="DR330" s="19">
        <f>_xll.SNL.Clients.Office.Excel.Functions.SPG($BV330, $DJ$10, DR$12, "options: Curr="&amp;$CA$2&amp;", ConvMethod="&amp;$CA$4&amp;", Mag="&amp;$CA$3&amp;", NA="&amp;$CA$5)</f>
        <v>65.595340675232805</v>
      </c>
      <c r="DS330" s="19">
        <f>_xll.SNL.Clients.Office.Excel.Functions.SPG($BV330, $DJ$10, DS$12, "options: Curr="&amp;$CA$2&amp;", ConvMethod="&amp;$CA$4&amp;", Mag="&amp;$CA$3&amp;", NA="&amp;$CA$5)</f>
        <v>109.51542629372157</v>
      </c>
      <c r="DT330" s="19">
        <f>_xll.SNL.Clients.Office.Excel.Functions.SPG($BV330, $DJ$10, DT$12, "options: Curr="&amp;$CA$2&amp;", ConvMethod="&amp;$CA$4&amp;", Mag="&amp;$CA$3&amp;", NA="&amp;$CA$5)</f>
        <v>178.98497774443942</v>
      </c>
      <c r="DU330" s="19"/>
      <c r="DV330" s="19" t="str">
        <f>_xll.SNL.Clients.Office.Excel.Functions.SPG($BV330, $DV$10, DV$12, "options: Curr="&amp;$CA$2&amp;", ConvMethod="&amp;$CA$4&amp;", Mag="&amp;$CA$3&amp;", NA="&amp;$CA$5)</f>
        <v>NA</v>
      </c>
      <c r="DW330" s="19" t="str">
        <f>_xll.SNL.Clients.Office.Excel.Functions.SPG($BV330, $DV$10, DW$12, "options: Curr="&amp;$CA$2&amp;", ConvMethod="&amp;$CA$4&amp;", Mag="&amp;$CA$3&amp;", NA="&amp;$CA$5)</f>
        <v>NA</v>
      </c>
      <c r="DX330" s="19" t="str">
        <f>_xll.SNL.Clients.Office.Excel.Functions.SPG($BV330, $DV$10, DX$12, "options: Curr="&amp;$CA$2&amp;", ConvMethod="&amp;$CA$4&amp;", Mag="&amp;$CA$3&amp;", NA="&amp;$CA$5)</f>
        <v>NA</v>
      </c>
      <c r="DY330" s="19" t="str">
        <f>_xll.SNL.Clients.Office.Excel.Functions.SPG($BV330, $DV$10, DY$12, "options: Curr="&amp;$CA$2&amp;", ConvMethod="&amp;$CA$4&amp;", Mag="&amp;$CA$3&amp;", NA="&amp;$CA$5)</f>
        <v>NA</v>
      </c>
      <c r="DZ330" s="19" t="str">
        <f>_xll.SNL.Clients.Office.Excel.Functions.SPG($BV330, $DV$10, DZ$12, "options: Curr="&amp;$CA$2&amp;", ConvMethod="&amp;$CA$4&amp;", Mag="&amp;$CA$3&amp;", NA="&amp;$CA$5)</f>
        <v>NA</v>
      </c>
      <c r="EA330" s="19" t="str">
        <f>_xll.SNL.Clients.Office.Excel.Functions.SPG($BV330, $DV$10, EA$12, "options: Curr="&amp;$CA$2&amp;", ConvMethod="&amp;$CA$4&amp;", Mag="&amp;$CA$3&amp;", NA="&amp;$CA$5)</f>
        <v>NA</v>
      </c>
      <c r="EB330" s="19" t="str">
        <f>_xll.SNL.Clients.Office.Excel.Functions.SPG($BV330, $DV$10, EB$12, "options: Curr="&amp;$CA$2&amp;", ConvMethod="&amp;$CA$4&amp;", Mag="&amp;$CA$3&amp;", NA="&amp;$CA$5)</f>
        <v>NA</v>
      </c>
      <c r="EC330" s="19" t="str">
        <f>_xll.SNL.Clients.Office.Excel.Functions.SPG($BV330, $DV$10, EC$12, "options: Curr="&amp;$CA$2&amp;", ConvMethod="&amp;$CA$4&amp;", Mag="&amp;$CA$3&amp;", NA="&amp;$CA$5)</f>
        <v>NA</v>
      </c>
      <c r="ED330" s="19"/>
      <c r="EE330" s="19">
        <f>_xll.SNL.Clients.Office.Excel.Functions.SPG($BV330, $EE$10, EE$12, "options: Curr="&amp;$CA$2&amp;", ConvMethod="&amp;$CA$4&amp;", Mag="&amp;$CA$3&amp;", NA="&amp;$CA$5)</f>
        <v>164.77799999999999</v>
      </c>
      <c r="EF330" s="19" t="str">
        <f>_xll.SNL.Clients.Office.Excel.Functions.SPG($BV330, $EE$10, EF$12, "options: Curr="&amp;$CA$2&amp;", ConvMethod="&amp;$CA$4&amp;", Mag="&amp;$CA$3&amp;", NA="&amp;$CA$5)</f>
        <v>NA</v>
      </c>
      <c r="EG330" s="19" t="str">
        <f>_xll.SNL.Clients.Office.Excel.Functions.SPG($BV330, $EE$10, EG$12, "options: Curr="&amp;$CA$2&amp;", ConvMethod="&amp;$CA$4&amp;", Mag="&amp;$CA$3&amp;", NA="&amp;$CA$5)</f>
        <v>NA</v>
      </c>
      <c r="EH330" s="19">
        <f>_xll.SNL.Clients.Office.Excel.Functions.SPG($BV330, $EE$10, EH$12, "options: Curr="&amp;$CA$2&amp;", ConvMethod="&amp;$CA$4&amp;", Mag="&amp;$CA$3&amp;", NA="&amp;$CA$5)</f>
        <v>216.89110024199999</v>
      </c>
      <c r="EI330" s="19">
        <f>_xll.SNL.Clients.Office.Excel.Functions.SPG($BV330, $EE$10, EI$12, "options: Curr="&amp;$CA$2&amp;", ConvMethod="&amp;$CA$4&amp;", Mag="&amp;$CA$3&amp;", NA="&amp;$CA$5)</f>
        <v>156.63732017500001</v>
      </c>
      <c r="EJ330" s="19">
        <f>_xll.SNL.Clients.Office.Excel.Functions.SPG($BV330, $EE$10, EJ$12, "options: Curr="&amp;$CA$2&amp;", ConvMethod="&amp;$CA$4&amp;", Mag="&amp;$CA$3&amp;", NA="&amp;$CA$5)</f>
        <v>398.42824479900003</v>
      </c>
      <c r="EK330" s="19">
        <f>_xll.SNL.Clients.Office.Excel.Functions.SPG($BV330, $EE$10, EK$12, "options: Curr="&amp;$CA$2&amp;", ConvMethod="&amp;$CA$4&amp;", Mag="&amp;$CA$3&amp;", NA="&amp;$CA$5)</f>
        <v>463.26963867000001</v>
      </c>
      <c r="EL330" s="19">
        <f>_xll.SNL.Clients.Office.Excel.Functions.SPG($BV330, $EE$10, EL$12, "options: Curr="&amp;$CA$2&amp;", ConvMethod="&amp;$CA$4&amp;", Mag="&amp;$CA$3&amp;", NA="&amp;$CA$5)</f>
        <v>385.10171535199999</v>
      </c>
      <c r="EM330" s="19"/>
      <c r="EN330" s="19">
        <f>_xll.SNL.Clients.Office.Excel.Functions.SPG($BV330, $EN$10, EN$12, "options: Curr="&amp;$CA$2&amp;", ConvMethod="&amp;$CA$4&amp;", Mag="&amp;$CA$3&amp;", NA="&amp;$CA$5)</f>
        <v>1205.491</v>
      </c>
      <c r="EO330" s="19" t="str">
        <f>_xll.SNL.Clients.Office.Excel.Functions.SPG($BV330, $EN$10, EO$12, "options: Curr="&amp;$CA$2&amp;", ConvMethod="&amp;$CA$4&amp;", Mag="&amp;$CA$3&amp;", NA="&amp;$CA$5)</f>
        <v>NA</v>
      </c>
      <c r="EP330" s="19" t="str">
        <f>_xll.SNL.Clients.Office.Excel.Functions.SPG($BV330, $EN$10, EP$12, "options: Curr="&amp;$CA$2&amp;", ConvMethod="&amp;$CA$4&amp;", Mag="&amp;$CA$3&amp;", NA="&amp;$CA$5)</f>
        <v>NA</v>
      </c>
      <c r="EQ330" s="19" t="str">
        <f>_xll.SNL.Clients.Office.Excel.Functions.SPG($BV330, $EN$10, EQ$12, "options: Curr="&amp;$CA$2&amp;", ConvMethod="&amp;$CA$4&amp;", Mag="&amp;$CA$3&amp;", NA="&amp;$CA$5)</f>
        <v>NA</v>
      </c>
      <c r="ER330" s="19" t="str">
        <f>_xll.SNL.Clients.Office.Excel.Functions.SPG($BV330, $EN$10, ER$12, "options: Curr="&amp;$CA$2&amp;", ConvMethod="&amp;$CA$4&amp;", Mag="&amp;$CA$3&amp;", NA="&amp;$CA$5)</f>
        <v>NA</v>
      </c>
      <c r="ES330" s="19" t="str">
        <f>_xll.SNL.Clients.Office.Excel.Functions.SPG($BV330, $EN$10, ES$12, "options: Curr="&amp;$CA$2&amp;", ConvMethod="&amp;$CA$4&amp;", Mag="&amp;$CA$3&amp;", NA="&amp;$CA$5)</f>
        <v>NA</v>
      </c>
      <c r="ET330" s="19" t="str">
        <f>_xll.SNL.Clients.Office.Excel.Functions.SPG($BV330, $EN$10, ET$12, "options: Curr="&amp;$CA$2&amp;", ConvMethod="&amp;$CA$4&amp;", Mag="&amp;$CA$3&amp;", NA="&amp;$CA$5)</f>
        <v>NA</v>
      </c>
      <c r="EU330" s="19" t="str">
        <f>_xll.SNL.Clients.Office.Excel.Functions.SPG($BV330, $EN$10, EU$12, "options: Curr="&amp;$CA$2&amp;", ConvMethod="&amp;$CA$4&amp;", Mag="&amp;$CA$3&amp;", NA="&amp;$CA$5)</f>
        <v>NA</v>
      </c>
      <c r="EV330" s="19"/>
      <c r="EW330" s="30" t="e">
        <f t="shared" si="23"/>
        <v>#VALUE!</v>
      </c>
      <c r="EX330" s="19"/>
      <c r="EY330" s="19"/>
      <c r="EZ330" s="19"/>
      <c r="FA330" s="19"/>
      <c r="FB330" s="19">
        <f>_xll.SNL.Clients.Office.Excel.Functions.SPG($BV330, $FB$10, FB$12, "options: Curr="&amp;$CA$2&amp;", ConvMethod="&amp;$CA$4&amp;", Mag="&amp;$CA$3&amp;", NA="&amp;$CA$5)</f>
        <v>1450.2650000000001</v>
      </c>
      <c r="FC330" s="19">
        <f>_xll.SNL.Clients.Office.Excel.Functions.SPG($BV330, $FB$10, FC$12, "options: Curr="&amp;$CA$2&amp;", ConvMethod="&amp;$CA$4&amp;", Mag="&amp;$CA$3&amp;", NA="&amp;$CA$5)</f>
        <v>1035.9082762559999</v>
      </c>
      <c r="FD330" s="19">
        <f>_xll.SNL.Clients.Office.Excel.Functions.SPG($BV330, $FB$10, FD$12, "options: Curr="&amp;$CA$2&amp;", ConvMethod="&amp;$CA$4&amp;", Mag="&amp;$CA$3&amp;", NA="&amp;$CA$5)</f>
        <v>4194.1257494399997</v>
      </c>
      <c r="FE330" s="19">
        <f>_xll.SNL.Clients.Office.Excel.Functions.SPG($BV330, $FB$10, FE$12, "options: Curr="&amp;$CA$2&amp;", ConvMethod="&amp;$CA$4&amp;", Mag="&amp;$CA$3&amp;", NA="&amp;$CA$5)</f>
        <v>35737.444912922998</v>
      </c>
      <c r="FF330" s="19">
        <f>_xll.SNL.Clients.Office.Excel.Functions.SPG($BV330, $FB$10, FF$12, "options: Curr="&amp;$CA$2&amp;", ConvMethod="&amp;$CA$4&amp;", Mag="&amp;$CA$3&amp;", NA="&amp;$CA$5)</f>
        <v>61514.919241900003</v>
      </c>
      <c r="FG330" s="19">
        <f>_xll.SNL.Clients.Office.Excel.Functions.SPG($BV330, $FB$10, FG$12, "options: Curr="&amp;$CA$2&amp;", ConvMethod="&amp;$CA$4&amp;", Mag="&amp;$CA$3&amp;", NA="&amp;$CA$5)</f>
        <v>60709.11525807</v>
      </c>
      <c r="FH330" s="19">
        <f>_xll.SNL.Clients.Office.Excel.Functions.SPG($BV330, $FB$10, FH$12, "options: Curr="&amp;$CA$2&amp;", ConvMethod="&amp;$CA$4&amp;", Mag="&amp;$CA$3&amp;", NA="&amp;$CA$5)</f>
        <v>75397.703892199992</v>
      </c>
      <c r="FI330" s="19">
        <f>_xll.SNL.Clients.Office.Excel.Functions.SPG($BV330, $FB$10, FI$12, "options: Curr="&amp;$CA$2&amp;", ConvMethod="&amp;$CA$4&amp;", Mag="&amp;$CA$3&amp;", NA="&amp;$CA$5)</f>
        <v>121050.39525120601</v>
      </c>
      <c r="FJ330" s="19"/>
      <c r="FK330" s="19">
        <f>_xll.SNL.Clients.Office.Excel.Functions.SPG($BV330, $FK$10, FK$12, "options: Curr="&amp;$CA$2&amp;", ConvMethod="&amp;$CA$4&amp;", Mag="&amp;$CA$3&amp;", NA="&amp;$CA$5)</f>
        <v>582.38199999999995</v>
      </c>
      <c r="FL330" s="19">
        <f>_xll.SNL.Clients.Office.Excel.Functions.SPG($BV330, $FK$10, FL$12, "options: Curr="&amp;$CA$2&amp;", ConvMethod="&amp;$CA$4&amp;", Mag="&amp;$CA$3&amp;", NA="&amp;$CA$5)</f>
        <v>1325.581902678</v>
      </c>
      <c r="FM330" s="19">
        <f>_xll.SNL.Clients.Office.Excel.Functions.SPG($BV330, $FK$10, FM$12, "options: Curr="&amp;$CA$2&amp;", ConvMethod="&amp;$CA$4&amp;", Mag="&amp;$CA$3&amp;", NA="&amp;$CA$5)</f>
        <v>18913.417123391999</v>
      </c>
      <c r="FN330" s="19">
        <f>_xll.SNL.Clients.Office.Excel.Functions.SPG($BV330, $FK$10, FN$12, "options: Curr="&amp;$CA$2&amp;", ConvMethod="&amp;$CA$4&amp;", Mag="&amp;$CA$3&amp;", NA="&amp;$CA$5)</f>
        <v>23453.130763280999</v>
      </c>
      <c r="FO330" s="19">
        <f>_xll.SNL.Clients.Office.Excel.Functions.SPG($BV330, $FK$10, FO$12, "options: Curr="&amp;$CA$2&amp;", ConvMethod="&amp;$CA$4&amp;", Mag="&amp;$CA$3&amp;", NA="&amp;$CA$5)</f>
        <v>18838.552089550001</v>
      </c>
      <c r="FP330" s="19">
        <f>_xll.SNL.Clients.Office.Excel.Functions.SPG($BV330, $FK$10, FP$12, "options: Curr="&amp;$CA$2&amp;", ConvMethod="&amp;$CA$4&amp;", Mag="&amp;$CA$3&amp;", NA="&amp;$CA$5)</f>
        <v>22799.142881423999</v>
      </c>
      <c r="FQ330" s="19">
        <f>_xll.SNL.Clients.Office.Excel.Functions.SPG($BV330, $FK$10, FQ$12, "options: Curr="&amp;$CA$2&amp;", ConvMethod="&amp;$CA$4&amp;", Mag="&amp;$CA$3&amp;", NA="&amp;$CA$5)</f>
        <v>50412.269542499998</v>
      </c>
      <c r="FR330" s="19">
        <f>_xll.SNL.Clients.Office.Excel.Functions.SPG($BV330, $FK$10, FR$12, "options: Curr="&amp;$CA$2&amp;", ConvMethod="&amp;$CA$4&amp;", Mag="&amp;$CA$3&amp;", NA="&amp;$CA$5)</f>
        <v>34355.980642679002</v>
      </c>
      <c r="FS330" s="19"/>
      <c r="FT330" s="19">
        <f>_xll.SNL.Clients.Office.Excel.Functions.SPG($BV330, $FT$10, FT$12, "options: Curr="&amp;$CA$2&amp;", ConvMethod="&amp;$CA$4&amp;", Mag="&amp;$CA$3&amp;", NA="&amp;$CA$5)</f>
        <v>-14.739000000000001</v>
      </c>
      <c r="FU330" s="19">
        <f>_xll.SNL.Clients.Office.Excel.Functions.SPG($BV330, $FT$10, FU$12, "options: Curr="&amp;$CA$2&amp;", ConvMethod="&amp;$CA$4&amp;", Mag="&amp;$CA$3&amp;", NA="&amp;$CA$5)</f>
        <v>3990.5312572516536</v>
      </c>
      <c r="FV330" s="19">
        <f>_xll.SNL.Clients.Office.Excel.Functions.SPG($BV330, $FT$10, FV$12, "options: Curr="&amp;$CA$2&amp;", ConvMethod="&amp;$CA$4&amp;", Mag="&amp;$CA$3&amp;", NA="&amp;$CA$5)</f>
        <v>6459.321494688581</v>
      </c>
      <c r="FW330" s="19">
        <f>_xll.SNL.Clients.Office.Excel.Functions.SPG($BV330, $FT$10, FW$12, "options: Curr="&amp;$CA$2&amp;", ConvMethod="&amp;$CA$4&amp;", Mag="&amp;$CA$3&amp;", NA="&amp;$CA$5)</f>
        <v>3517.1727380531647</v>
      </c>
      <c r="FX330" s="19">
        <f>_xll.SNL.Clients.Office.Excel.Functions.SPG($BV330, $FT$10, FX$12, "options: Curr="&amp;$CA$2&amp;", ConvMethod="&amp;$CA$4&amp;", Mag="&amp;$CA$3&amp;", NA="&amp;$CA$5)</f>
        <v>9604.8373222748032</v>
      </c>
      <c r="FY330" s="19">
        <f>_xll.SNL.Clients.Office.Excel.Functions.SPG($BV330, $FT$10, FY$12, "options: Curr="&amp;$CA$2&amp;", ConvMethod="&amp;$CA$4&amp;", Mag="&amp;$CA$3&amp;", NA="&amp;$CA$5)</f>
        <v>2650.7612206094013</v>
      </c>
      <c r="FZ330" s="19">
        <f>_xll.SNL.Clients.Office.Excel.Functions.SPG($BV330, $FT$10, FZ$12, "options: Curr="&amp;$CA$2&amp;", ConvMethod="&amp;$CA$4&amp;", Mag="&amp;$CA$3&amp;", NA="&amp;$CA$5)</f>
        <v>2903.0982673523176</v>
      </c>
      <c r="GA330" s="19">
        <f>_xll.SNL.Clients.Office.Excel.Functions.SPG($BV330, $FT$10, GA$12, "options: Curr="&amp;$CA$2&amp;", ConvMethod="&amp;$CA$4&amp;", Mag="&amp;$CA$3&amp;", NA="&amp;$CA$5)</f>
        <v>11278.600949642863</v>
      </c>
      <c r="GB330" s="27" t="s">
        <v>4173</v>
      </c>
      <c r="GC330" s="19">
        <f>_xll.SNL.Clients.Office.Excel.Functions.SPG($BV330, $GC$10, GC$12, "options: Curr="&amp;$CA$2&amp;", ConvMethod="&amp;$CA$4&amp;", Mag="&amp;$CA$3&amp;", NA="&amp;$CA$5)</f>
        <v>1897.8240000000001</v>
      </c>
      <c r="GD330" s="19">
        <f>_xll.SNL.Clients.Office.Excel.Functions.SPG($BV330, $GC$10, GD$12, "options: Curr="&amp;$CA$2&amp;", ConvMethod="&amp;$CA$4&amp;", Mag="&amp;$CA$3&amp;", NA="&amp;$CA$5)</f>
        <v>14215.455070997999</v>
      </c>
      <c r="GE330" s="19">
        <f>_xll.SNL.Clients.Office.Excel.Functions.SPG($BV330, $GC$10, GE$12, "options: Curr="&amp;$CA$2&amp;", ConvMethod="&amp;$CA$4&amp;", Mag="&amp;$CA$3&amp;", NA="&amp;$CA$5)</f>
        <v>39004.227022464001</v>
      </c>
      <c r="GF330" s="19">
        <f>_xll.SNL.Clients.Office.Excel.Functions.SPG($BV330, $GC$10, GF$12, "options: Curr="&amp;$CA$2&amp;", ConvMethod="&amp;$CA$4&amp;", Mag="&amp;$CA$3&amp;", NA="&amp;$CA$5)</f>
        <v>53374.964681673002</v>
      </c>
      <c r="GG330" s="19">
        <f>_xll.SNL.Clients.Office.Excel.Functions.SPG($BV330, $GC$10, GG$12, "options: Curr="&amp;$CA$2&amp;", ConvMethod="&amp;$CA$4&amp;", Mag="&amp;$CA$3&amp;", NA="&amp;$CA$5)</f>
        <v>87778.5358825</v>
      </c>
      <c r="GH330" s="19">
        <f>_xll.SNL.Clients.Office.Excel.Functions.SPG($BV330, $GC$10, GH$12, "options: Curr="&amp;$CA$2&amp;", ConvMethod="&amp;$CA$4&amp;", Mag="&amp;$CA$3&amp;", NA="&amp;$CA$5)</f>
        <v>94266.623761989002</v>
      </c>
      <c r="GI330" s="19">
        <f>_xll.SNL.Clients.Office.Excel.Functions.SPG($BV330, $GC$10, GI$12, "options: Curr="&amp;$CA$2&amp;", ConvMethod="&amp;$CA$4&amp;", Mag="&amp;$CA$3&amp;", NA="&amp;$CA$5)</f>
        <v>135210.46974882999</v>
      </c>
      <c r="GJ330" s="19">
        <f>_xll.SNL.Clients.Office.Excel.Functions.SPG($BV330, $GC$10, GJ$12, "options: Curr="&amp;$CA$2&amp;", ConvMethod="&amp;$CA$4&amp;", Mag="&amp;$CA$3&amp;", NA="&amp;$CA$5)</f>
        <v>191204.34255567801</v>
      </c>
      <c r="GK330" s="27"/>
      <c r="GL330" s="19">
        <f>_xll.SNL.Clients.Office.Excel.Functions.SPG($BV330, $GL$10, GL$12, "options: Curr="&amp;$CA$2&amp;", ConvMethod="&amp;$CA$4&amp;", Mag="&amp;$CA$3&amp;", NA="&amp;$CA$5)</f>
        <v>405.8</v>
      </c>
      <c r="GM330" s="19" t="str">
        <f>_xll.SNL.Clients.Office.Excel.Functions.SPG($BV330, $GL$10, GM$12, "options: Curr="&amp;$CA$2&amp;", ConvMethod="&amp;$CA$4&amp;", Mag="&amp;$CA$3&amp;", NA="&amp;$CA$5)</f>
        <v>NA</v>
      </c>
      <c r="GN330" s="19" t="str">
        <f>_xll.SNL.Clients.Office.Excel.Functions.SPG($BV330, $GL$10, GN$12, "options: Curr="&amp;$CA$2&amp;", ConvMethod="&amp;$CA$4&amp;", Mag="&amp;$CA$3&amp;", NA="&amp;$CA$5)</f>
        <v>NA</v>
      </c>
      <c r="GO330" s="19" t="str">
        <f>_xll.SNL.Clients.Office.Excel.Functions.SPG($BV330, $GL$10, GO$12, "options: Curr="&amp;$CA$2&amp;", ConvMethod="&amp;$CA$4&amp;", Mag="&amp;$CA$3&amp;", NA="&amp;$CA$5)</f>
        <v>NA</v>
      </c>
      <c r="GP330" s="19" t="str">
        <f>_xll.SNL.Clients.Office.Excel.Functions.SPG($BV330, $GL$10, GP$12, "options: Curr="&amp;$CA$2&amp;", ConvMethod="&amp;$CA$4&amp;", Mag="&amp;$CA$3&amp;", NA="&amp;$CA$5)</f>
        <v>NA</v>
      </c>
      <c r="GQ330" s="19">
        <f>_xll.SNL.Clients.Office.Excel.Functions.SPG($BV330, $GL$10, GQ$12, "options: Curr="&amp;$CA$2&amp;", ConvMethod="&amp;$CA$4&amp;", Mag="&amp;$CA$3&amp;", NA="&amp;$CA$5)</f>
        <v>6.1564324020000001</v>
      </c>
      <c r="GR330" s="19">
        <f>_xll.SNL.Clients.Office.Excel.Functions.SPG($BV330, $GL$10, GR$12, "options: Curr="&amp;$CA$2&amp;", ConvMethod="&amp;$CA$4&amp;", Mag="&amp;$CA$3&amp;", NA="&amp;$CA$5)</f>
        <v>73.253756940000002</v>
      </c>
      <c r="GS330" s="19">
        <f>_xll.SNL.Clients.Office.Excel.Functions.SPG($BV330, $GL$10, GS$12, "options: Curr="&amp;$CA$2&amp;", ConvMethod="&amp;$CA$4&amp;", Mag="&amp;$CA$3&amp;", NA="&amp;$CA$5)</f>
        <v>242.56580886899999</v>
      </c>
      <c r="GT330" s="27"/>
      <c r="GU330" s="19" t="str">
        <f>_xll.SNL.Clients.Office.Excel.Functions.SPG($BV330, $GU$10, GU$12, "options: Curr="&amp;$CA$2&amp;", ConvMethod="&amp;$CA$4&amp;", Mag="&amp;$CA$3&amp;", NA="&amp;$CA$5)</f>
        <v>NA</v>
      </c>
      <c r="GV330" s="19" t="str">
        <f>_xll.SNL.Clients.Office.Excel.Functions.SPG($BV330, $GU$10, GV$12, "options: Curr="&amp;$CA$2&amp;", ConvMethod="&amp;$CA$4&amp;", Mag="&amp;$CA$3&amp;", NA="&amp;$CA$5)</f>
        <v>NA</v>
      </c>
      <c r="GW330" s="19" t="str">
        <f>_xll.SNL.Clients.Office.Excel.Functions.SPG($BV330, $GU$10, GW$12, "options: Curr="&amp;$CA$2&amp;", ConvMethod="&amp;$CA$4&amp;", Mag="&amp;$CA$3&amp;", NA="&amp;$CA$5)</f>
        <v>NA</v>
      </c>
      <c r="GX330" s="19" t="str">
        <f>_xll.SNL.Clients.Office.Excel.Functions.SPG($BV330, $GU$10, GX$12, "options: Curr="&amp;$CA$2&amp;", ConvMethod="&amp;$CA$4&amp;", Mag="&amp;$CA$3&amp;", NA="&amp;$CA$5)</f>
        <v>NA</v>
      </c>
      <c r="GY330" s="19" t="str">
        <f>_xll.SNL.Clients.Office.Excel.Functions.SPG($BV330, $GU$10, GY$12, "options: Curr="&amp;$CA$2&amp;", ConvMethod="&amp;$CA$4&amp;", Mag="&amp;$CA$3&amp;", NA="&amp;$CA$5)</f>
        <v>NA</v>
      </c>
      <c r="GZ330" s="19" t="str">
        <f>_xll.SNL.Clients.Office.Excel.Functions.SPG($BV330, $GU$10, GZ$12, "options: Curr="&amp;$CA$2&amp;", ConvMethod="&amp;$CA$4&amp;", Mag="&amp;$CA$3&amp;", NA="&amp;$CA$5)</f>
        <v>NA</v>
      </c>
      <c r="HA330" s="19" t="str">
        <f>_xll.SNL.Clients.Office.Excel.Functions.SPG($BV330, $GU$10, HA$12, "options: Curr="&amp;$CA$2&amp;", ConvMethod="&amp;$CA$4&amp;", Mag="&amp;$CA$3&amp;", NA="&amp;$CA$5)</f>
        <v>NA</v>
      </c>
      <c r="HB330" s="19" t="str">
        <f>_xll.SNL.Clients.Office.Excel.Functions.SPG($BV330, $GU$10, HB$12, "options: Curr="&amp;$CA$2&amp;", ConvMethod="&amp;$CA$4&amp;", Mag="&amp;$CA$3&amp;", NA="&amp;$CA$5)</f>
        <v>NA</v>
      </c>
      <c r="HC330" s="17"/>
      <c r="HD330" s="30" t="e">
        <f t="shared" si="24"/>
        <v>#VALUE!</v>
      </c>
    </row>
    <row r="331" spans="1:212" x14ac:dyDescent="0.35">
      <c r="A331">
        <v>56537</v>
      </c>
      <c r="B331">
        <v>228076</v>
      </c>
      <c r="C331" t="s">
        <v>2247</v>
      </c>
      <c r="D331" t="s">
        <v>60</v>
      </c>
      <c r="E331" s="171">
        <v>42810</v>
      </c>
      <c r="F331">
        <v>2017</v>
      </c>
      <c r="G331" t="s">
        <v>61</v>
      </c>
      <c r="H331" t="s">
        <v>62</v>
      </c>
      <c r="I331" t="s">
        <v>62</v>
      </c>
      <c r="J331" t="s">
        <v>2248</v>
      </c>
      <c r="K331" t="s">
        <v>64</v>
      </c>
      <c r="L331" t="s">
        <v>93</v>
      </c>
      <c r="M331" t="s">
        <v>2249</v>
      </c>
      <c r="N331" t="s">
        <v>2250</v>
      </c>
      <c r="O331" t="s">
        <v>2251</v>
      </c>
      <c r="Q331" t="s">
        <v>2252</v>
      </c>
      <c r="R331" t="s">
        <v>67</v>
      </c>
      <c r="S331" t="s">
        <v>711</v>
      </c>
      <c r="T331" t="s">
        <v>935</v>
      </c>
      <c r="U331" t="s">
        <v>69</v>
      </c>
      <c r="W331" t="s">
        <v>70</v>
      </c>
      <c r="X331" t="s">
        <v>2253</v>
      </c>
      <c r="Y331">
        <v>2009</v>
      </c>
      <c r="Z331">
        <v>13</v>
      </c>
      <c r="AA331" t="s">
        <v>72</v>
      </c>
      <c r="AB331" t="s">
        <v>69</v>
      </c>
      <c r="AD331" t="s">
        <v>70</v>
      </c>
      <c r="AE331" t="s">
        <v>60</v>
      </c>
      <c r="AF331">
        <v>878.13800000000003</v>
      </c>
      <c r="AG331">
        <v>95.743829000000005</v>
      </c>
      <c r="AH331">
        <v>105.222472</v>
      </c>
      <c r="AI331">
        <v>0</v>
      </c>
      <c r="AJ331">
        <v>119.46599999999999</v>
      </c>
      <c r="AK331">
        <v>13.025437999999999</v>
      </c>
      <c r="AL331">
        <v>14.314957</v>
      </c>
      <c r="AM331">
        <v>0</v>
      </c>
      <c r="AN331" t="s">
        <v>75</v>
      </c>
      <c r="AO331" t="s">
        <v>76</v>
      </c>
      <c r="AP331" t="s">
        <v>1397</v>
      </c>
      <c r="AQ331">
        <v>1000</v>
      </c>
      <c r="AR331">
        <v>109.03050399999999</v>
      </c>
      <c r="AS331">
        <v>119.824529</v>
      </c>
      <c r="AZ331">
        <v>68</v>
      </c>
      <c r="BA331">
        <v>1</v>
      </c>
      <c r="BB331">
        <v>0.119825</v>
      </c>
      <c r="BC331">
        <v>0.10903</v>
      </c>
      <c r="BD331" t="s">
        <v>2254</v>
      </c>
      <c r="BI331" t="s">
        <v>77</v>
      </c>
      <c r="BJ331">
        <v>30</v>
      </c>
      <c r="BK331">
        <v>20</v>
      </c>
      <c r="BL331">
        <v>28</v>
      </c>
      <c r="BM331">
        <v>23</v>
      </c>
      <c r="BN331">
        <v>26</v>
      </c>
      <c r="BO331">
        <v>22</v>
      </c>
      <c r="BP331">
        <v>29</v>
      </c>
      <c r="BQ331">
        <v>0.1896324902430698</v>
      </c>
      <c r="BR331">
        <v>0.42953293477571453</v>
      </c>
      <c r="BS331">
        <v>0.58933387597274911</v>
      </c>
      <c r="BT331">
        <v>2017</v>
      </c>
      <c r="BU331" s="174"/>
      <c r="BV331">
        <f>+_xlfn.XLOOKUP(C331,'ID identifier'!C:C,'ID identifier'!H:H)</f>
        <v>7241954</v>
      </c>
      <c r="BW331" s="174"/>
      <c r="BX331" s="2"/>
      <c r="BZ331" s="19">
        <f>_xll.SNL.Clients.Office.Excel.Functions.SPG($BV331, $BZ$10, BZ$12, "options: Curr="&amp;$CA$2&amp;", ConvMethod="&amp;$CA$4&amp;", Mag="&amp;$CA$3&amp;", NA="&amp;$CA$5)</f>
        <v>48484.428228469144</v>
      </c>
      <c r="CA331" s="19">
        <f>_xll.SNL.Clients.Office.Excel.Functions.SPG($BV331, $BZ$10, CA$12, "options: Curr="&amp;$CA$2&amp;", ConvMethod="&amp;$CA$4&amp;", Mag="&amp;$CA$3&amp;", NA="&amp;$CA$5)</f>
        <v>70575.745611101709</v>
      </c>
      <c r="CB331" s="19">
        <f>_xll.SNL.Clients.Office.Excel.Functions.SPG($BV331, $BZ$10, CB$12, "options: Curr="&amp;$CA$2&amp;", ConvMethod="&amp;$CA$4&amp;", Mag="&amp;$CA$3&amp;", NA="&amp;$CA$5)</f>
        <v>89468.445313619115</v>
      </c>
      <c r="CC331" s="19">
        <f>_xll.SNL.Clients.Office.Excel.Functions.SPG($BV331, $BZ$10, CC$12, "options: Curr="&amp;$CA$2&amp;", ConvMethod="&amp;$CA$4&amp;", Mag="&amp;$CA$3&amp;", NA="&amp;$CA$5)</f>
        <v>96460.36307304645</v>
      </c>
      <c r="CD331" s="19">
        <f>_xll.SNL.Clients.Office.Excel.Functions.SPG($BV331, $BZ$10, CD$12, "options: Curr="&amp;$CA$2&amp;", ConvMethod="&amp;$CA$4&amp;", Mag="&amp;$CA$3&amp;", NA="&amp;$CA$5)</f>
        <v>100719.75980910321</v>
      </c>
      <c r="CE331" s="19">
        <f>_xll.SNL.Clients.Office.Excel.Functions.SPG($BV331, $BZ$10, CE$12, "options: Curr="&amp;$CA$2&amp;", ConvMethod="&amp;$CA$4&amp;", Mag="&amp;$CA$3&amp;", NA="&amp;$CA$5)</f>
        <v>110896.46933273876</v>
      </c>
      <c r="CF331" s="19">
        <f>_xll.SNL.Clients.Office.Excel.Functions.SPG($BV331, $BZ$10, CF$12, "options: Curr="&amp;$CA$2&amp;", ConvMethod="&amp;$CA$4&amp;", Mag="&amp;$CA$3&amp;", NA="&amp;$CA$5)</f>
        <v>78508.679316865921</v>
      </c>
      <c r="CG331" s="19">
        <f>_xll.SNL.Clients.Office.Excel.Functions.SPG($BV331, $BZ$10, CG$12, "options: Curr="&amp;$CA$2&amp;", ConvMethod="&amp;$CA$4&amp;", Mag="&amp;$CA$3&amp;", NA="&amp;$CA$5)</f>
        <v>122976.65824095363</v>
      </c>
      <c r="CH331" s="19">
        <f>_xll.SNL.Clients.Office.Excel.Functions.SPG($BV331, $BZ$10, CH$12, "options: Curr="&amp;$CA$2&amp;", ConvMethod="&amp;$CA$4&amp;", Mag="&amp;$CA$3&amp;", NA="&amp;$CA$5)</f>
        <v>125769.49986176325</v>
      </c>
      <c r="CI331" s="19" t="str">
        <f>_xll.SNL.Clients.Office.Excel.Functions.SPG($BV331, $BZ$10, CI$12, "options: Curr="&amp;$CA$2&amp;", ConvMethod="&amp;$CA$4&amp;", Mag="&amp;$CA$3&amp;", NA="&amp;$CA$5)</f>
        <v>NA</v>
      </c>
      <c r="CJ331" s="19">
        <f>_xll.SNL.Clients.Office.Excel.Functions.SPG($BV331, $BZ$10, CJ$12, "options: Curr="&amp;$CA$2&amp;", ConvMethod="&amp;$CA$4&amp;", Mag="&amp;$CA$3&amp;", NA="&amp;$CA$5)</f>
        <v>94520.308951994302</v>
      </c>
      <c r="CK331" s="19"/>
      <c r="CL331" s="19">
        <f>_xll.SNL.Clients.Office.Excel.Functions.SPG($BV331, $CL$10, CL$12, "options: Curr="&amp;$CA$2&amp;", ConvMethod="&amp;$CA$4&amp;", Mag="&amp;$CA$3&amp;", NA="&amp;$CA$5)</f>
        <v>2999.9362402084575</v>
      </c>
      <c r="CM331" s="19">
        <f>_xll.SNL.Clients.Office.Excel.Functions.SPG($BV331, $CL$10, CM$12, "options: Curr="&amp;$CA$2&amp;", ConvMethod="&amp;$CA$4&amp;", Mag="&amp;$CA$3&amp;", NA="&amp;$CA$5)</f>
        <v>3618.9204312161373</v>
      </c>
      <c r="CN331" s="19">
        <f>_xll.SNL.Clients.Office.Excel.Functions.SPG($BV331, $CL$10, CN$12, "options: Curr="&amp;$CA$2&amp;", ConvMethod="&amp;$CA$4&amp;", Mag="&amp;$CA$3&amp;", NA="&amp;$CA$5)</f>
        <v>11841.664159081633</v>
      </c>
      <c r="CO331" s="19">
        <f>_xll.SNL.Clients.Office.Excel.Functions.SPG($BV331, $CL$10, CO$12, "options: Curr="&amp;$CA$2&amp;", ConvMethod="&amp;$CA$4&amp;", Mag="&amp;$CA$3&amp;", NA="&amp;$CA$5)</f>
        <v>11626.54626681584</v>
      </c>
      <c r="CP331" s="19">
        <f>_xll.SNL.Clients.Office.Excel.Functions.SPG($BV331, $CL$10, CP$12, "options: Curr="&amp;$CA$2&amp;", ConvMethod="&amp;$CA$4&amp;", Mag="&amp;$CA$3&amp;", NA="&amp;$CA$5)</f>
        <v>10216.289741708626</v>
      </c>
      <c r="CQ331" s="19">
        <f>_xll.SNL.Clients.Office.Excel.Functions.SPG($BV331, $CL$10, CQ$12, "options: Curr="&amp;$CA$2&amp;", ConvMethod="&amp;$CA$4&amp;", Mag="&amp;$CA$3&amp;", NA="&amp;$CA$5)</f>
        <v>12997.167596296673</v>
      </c>
      <c r="CR331" s="19">
        <f>_xll.SNL.Clients.Office.Excel.Functions.SPG($BV331, $CL$10, CR$12, "options: Curr="&amp;$CA$2&amp;", ConvMethod="&amp;$CA$4&amp;", Mag="&amp;$CA$3&amp;", NA="&amp;$CA$5)</f>
        <v>4044.0795323039138</v>
      </c>
      <c r="CS331" s="19">
        <f>_xll.SNL.Clients.Office.Excel.Functions.SPG($BV331, $CL$10, CS$12, "options: Curr="&amp;$CA$2&amp;", ConvMethod="&amp;$CA$4&amp;", Mag="&amp;$CA$3&amp;", NA="&amp;$CA$5)</f>
        <v>16105.985335864081</v>
      </c>
      <c r="CT331" s="19">
        <f>_xll.SNL.Clients.Office.Excel.Functions.SPG($BV331, $CL$10, CT$12, "options: Curr="&amp;$CA$2&amp;", ConvMethod="&amp;$CA$4&amp;", Mag="&amp;$CA$3&amp;", NA="&amp;$CA$5)</f>
        <v>8224.5144166454866</v>
      </c>
      <c r="CU331" s="19" t="str">
        <f>_xll.SNL.Clients.Office.Excel.Functions.SPG($BV331, $CL$10, CU$12, "options: Curr="&amp;$CA$2&amp;", ConvMethod="&amp;$CA$4&amp;", Mag="&amp;$CA$3&amp;", NA="&amp;$CA$5)</f>
        <v>NA</v>
      </c>
      <c r="CV331" s="19">
        <f>_xll.SNL.Clients.Office.Excel.Functions.SPG($BV331, $CL$10, CV$12, "options: Curr="&amp;$CA$2&amp;", ConvMethod="&amp;$CA$4&amp;", Mag="&amp;$CA$3&amp;", NA="&amp;$CA$5)</f>
        <v>4112.7301731902444</v>
      </c>
      <c r="CW331" s="19"/>
      <c r="CX331" s="19">
        <f>_xll.SNL.Clients.Office.Excel.Functions.SPG($BV331, $CX$10, CX$12, "options: Curr="&amp;$CA$2&amp;", ConvMethod="&amp;$CA$4&amp;", Mag="&amp;$CA$3&amp;", NA="&amp;$CA$5)</f>
        <v>1950.8189815082558</v>
      </c>
      <c r="CY331" s="19">
        <f>_xll.SNL.Clients.Office.Excel.Functions.SPG($BV331, $CX$10, CY$12, "options: Curr="&amp;$CA$2&amp;", ConvMethod="&amp;$CA$4&amp;", Mag="&amp;$CA$3&amp;", NA="&amp;$CA$5)</f>
        <v>2096.0100451637099</v>
      </c>
      <c r="CZ331" s="19">
        <f>_xll.SNL.Clients.Office.Excel.Functions.SPG($BV331, $CX$10, CZ$12, "options: Curr="&amp;$CA$2&amp;", ConvMethod="&amp;$CA$4&amp;", Mag="&amp;$CA$3&amp;", NA="&amp;$CA$5)</f>
        <v>10145.249593102588</v>
      </c>
      <c r="DA331" s="19">
        <f>_xll.SNL.Clients.Office.Excel.Functions.SPG($BV331, $CX$10, DA$12, "options: Curr="&amp;$CA$2&amp;", ConvMethod="&amp;$CA$4&amp;", Mag="&amp;$CA$3&amp;", NA="&amp;$CA$5)</f>
        <v>9757.4217098422432</v>
      </c>
      <c r="DB331" s="19">
        <f>_xll.SNL.Clients.Office.Excel.Functions.SPG($BV331, $CX$10, DB$12, "options: Curr="&amp;$CA$2&amp;", ConvMethod="&amp;$CA$4&amp;", Mag="&amp;$CA$3&amp;", NA="&amp;$CA$5)</f>
        <v>7902.3758122564277</v>
      </c>
      <c r="DC331" s="19">
        <f>_xll.SNL.Clients.Office.Excel.Functions.SPG($BV331, $CX$10, DC$12, "options: Curr="&amp;$CA$2&amp;", ConvMethod="&amp;$CA$4&amp;", Mag="&amp;$CA$3&amp;", NA="&amp;$CA$5)</f>
        <v>9881.6067962077141</v>
      </c>
      <c r="DD331" s="19">
        <f>_xll.SNL.Clients.Office.Excel.Functions.SPG($BV331, $CX$10, DD$12, "options: Curr="&amp;$CA$2&amp;", ConvMethod="&amp;$CA$4&amp;", Mag="&amp;$CA$3&amp;", NA="&amp;$CA$5)</f>
        <v>781.57154187828553</v>
      </c>
      <c r="DE331" s="19">
        <f>_xll.SNL.Clients.Office.Excel.Functions.SPG($BV331, $CX$10, DE$12, "options: Curr="&amp;$CA$2&amp;", ConvMethod="&amp;$CA$4&amp;", Mag="&amp;$CA$3&amp;", NA="&amp;$CA$5)</f>
        <v>12578.467793817532</v>
      </c>
      <c r="DF331" s="19">
        <f>_xll.SNL.Clients.Office.Excel.Functions.SPG($BV331, $CX$10, DF$12, "options: Curr="&amp;$CA$2&amp;", ConvMethod="&amp;$CA$4&amp;", Mag="&amp;$CA$3&amp;", NA="&amp;$CA$5)</f>
        <v>4442.8837376371193</v>
      </c>
      <c r="DG331" s="19" t="str">
        <f>_xll.SNL.Clients.Office.Excel.Functions.SPG($BV331, $CX$10, DG$12, "options: Curr="&amp;$CA$2&amp;", ConvMethod="&amp;$CA$4&amp;", Mag="&amp;$CA$3&amp;", NA="&amp;$CA$5)</f>
        <v>NA</v>
      </c>
      <c r="DH331" s="19">
        <f>_xll.SNL.Clients.Office.Excel.Functions.SPG($BV331, $CX$10, DH$12, "options: Curr="&amp;$CA$2&amp;", ConvMethod="&amp;$CA$4&amp;", Mag="&amp;$CA$3&amp;", NA="&amp;$CA$5)</f>
        <v>-436.54389599395518</v>
      </c>
      <c r="DI331" s="19"/>
      <c r="DJ331" s="19">
        <f>_xll.SNL.Clients.Office.Excel.Functions.SPG($BV331, $DJ$10, DJ$12, "options: Curr="&amp;$CA$2&amp;", ConvMethod="&amp;$CA$4&amp;", Mag="&amp;$CA$3&amp;", NA="&amp;$CA$5)</f>
        <v>1049.117258700202</v>
      </c>
      <c r="DK331" s="19">
        <f>_xll.SNL.Clients.Office.Excel.Functions.SPG($BV331, $DJ$10, DK$12, "options: Curr="&amp;$CA$2&amp;", ConvMethod="&amp;$CA$4&amp;", Mag="&amp;$CA$3&amp;", NA="&amp;$CA$5)</f>
        <v>1522.9103860524274</v>
      </c>
      <c r="DL331" s="19">
        <f>_xll.SNL.Clients.Office.Excel.Functions.SPG($BV331, $DJ$10, DL$12, "options: Curr="&amp;$CA$2&amp;", ConvMethod="&amp;$CA$4&amp;", Mag="&amp;$CA$3&amp;", NA="&amp;$CA$5)</f>
        <v>1696.4145659790445</v>
      </c>
      <c r="DM331" s="19">
        <f>_xll.SNL.Clients.Office.Excel.Functions.SPG($BV331, $DJ$10, DM$12, "options: Curr="&amp;$CA$2&amp;", ConvMethod="&amp;$CA$4&amp;", Mag="&amp;$CA$3&amp;", NA="&amp;$CA$5)</f>
        <v>1869.1245569735968</v>
      </c>
      <c r="DN331" s="19">
        <f>_xll.SNL.Clients.Office.Excel.Functions.SPG($BV331, $DJ$10, DN$12, "options: Curr="&amp;$CA$2&amp;", ConvMethod="&amp;$CA$4&amp;", Mag="&amp;$CA$3&amp;", NA="&amp;$CA$5)</f>
        <v>2313.9139294521983</v>
      </c>
      <c r="DO331" s="19">
        <f>_xll.SNL.Clients.Office.Excel.Functions.SPG($BV331, $DJ$10, DO$12, "options: Curr="&amp;$CA$2&amp;", ConvMethod="&amp;$CA$4&amp;", Mag="&amp;$CA$3&amp;", NA="&amp;$CA$5)</f>
        <v>3115.5608000889592</v>
      </c>
      <c r="DP331" s="19">
        <f>_xll.SNL.Clients.Office.Excel.Functions.SPG($BV331, $DJ$10, DP$12, "options: Curr="&amp;$CA$2&amp;", ConvMethod="&amp;$CA$4&amp;", Mag="&amp;$CA$3&amp;", NA="&amp;$CA$5)</f>
        <v>3262.5079904256281</v>
      </c>
      <c r="DQ331" s="19">
        <f>_xll.SNL.Clients.Office.Excel.Functions.SPG($BV331, $DJ$10, DQ$12, "options: Curr="&amp;$CA$2&amp;", ConvMethod="&amp;$CA$4&amp;", Mag="&amp;$CA$3&amp;", NA="&amp;$CA$5)</f>
        <v>3527.5175420465494</v>
      </c>
      <c r="DR331" s="19">
        <f>_xll.SNL.Clients.Office.Excel.Functions.SPG($BV331, $DJ$10, DR$12, "options: Curr="&amp;$CA$2&amp;", ConvMethod="&amp;$CA$4&amp;", Mag="&amp;$CA$3&amp;", NA="&amp;$CA$5)</f>
        <v>3781.6306790083677</v>
      </c>
      <c r="DS331" s="19" t="str">
        <f>_xll.SNL.Clients.Office.Excel.Functions.SPG($BV331, $DJ$10, DS$12, "options: Curr="&amp;$CA$2&amp;", ConvMethod="&amp;$CA$4&amp;", Mag="&amp;$CA$3&amp;", NA="&amp;$CA$5)</f>
        <v>NA</v>
      </c>
      <c r="DT331" s="19">
        <f>_xll.SNL.Clients.Office.Excel.Functions.SPG($BV331, $DJ$10, DT$12, "options: Curr="&amp;$CA$2&amp;", ConvMethod="&amp;$CA$4&amp;", Mag="&amp;$CA$3&amp;", NA="&amp;$CA$5)</f>
        <v>4549.2740691841991</v>
      </c>
      <c r="DU331" s="19"/>
      <c r="DV331" s="19">
        <f>_xll.SNL.Clients.Office.Excel.Functions.SPG($BV331, $DV$10, DV$12, "options: Curr="&amp;$CA$2&amp;", ConvMethod="&amp;$CA$4&amp;", Mag="&amp;$CA$3&amp;", NA="&amp;$CA$5)</f>
        <v>17416.640466528002</v>
      </c>
      <c r="DW331" s="19">
        <f>_xll.SNL.Clients.Office.Excel.Functions.SPG($BV331, $DV$10, DW$12, "options: Curr="&amp;$CA$2&amp;", ConvMethod="&amp;$CA$4&amp;", Mag="&amp;$CA$3&amp;", NA="&amp;$CA$5)</f>
        <v>15670.558121288001</v>
      </c>
      <c r="DX331" s="19">
        <f>_xll.SNL.Clients.Office.Excel.Functions.SPG($BV331, $DV$10, DX$12, "options: Curr="&amp;$CA$2&amp;", ConvMethod="&amp;$CA$4&amp;", Mag="&amp;$CA$3&amp;", NA="&amp;$CA$5)</f>
        <v>17957.848987804002</v>
      </c>
      <c r="DY331" s="19">
        <f>_xll.SNL.Clients.Office.Excel.Functions.SPG($BV331, $DV$10, DY$12, "options: Curr="&amp;$CA$2&amp;", ConvMethod="&amp;$CA$4&amp;", Mag="&amp;$CA$3&amp;", NA="&amp;$CA$5)</f>
        <v>25345.15055636</v>
      </c>
      <c r="DZ331" s="19">
        <f>_xll.SNL.Clients.Office.Excel.Functions.SPG($BV331, $DV$10, DZ$12, "options: Curr="&amp;$CA$2&amp;", ConvMethod="&amp;$CA$4&amp;", Mag="&amp;$CA$3&amp;", NA="&amp;$CA$5)</f>
        <v>24143.432986217998</v>
      </c>
      <c r="EA331" s="19">
        <f>_xll.SNL.Clients.Office.Excel.Functions.SPG($BV331, $DV$10, EA$12, "options: Curr="&amp;$CA$2&amp;", ConvMethod="&amp;$CA$4&amp;", Mag="&amp;$CA$3&amp;", NA="&amp;$CA$5)</f>
        <v>18500.156351103</v>
      </c>
      <c r="EB331" s="19" t="str">
        <f>_xll.SNL.Clients.Office.Excel.Functions.SPG($BV331, $DV$10, EB$12, "options: Curr="&amp;$CA$2&amp;", ConvMethod="&amp;$CA$4&amp;", Mag="&amp;$CA$3&amp;", NA="&amp;$CA$5)</f>
        <v>NA</v>
      </c>
      <c r="EC331" s="19">
        <f>_xll.SNL.Clients.Office.Excel.Functions.SPG($BV331, $DV$10, EC$12, "options: Curr="&amp;$CA$2&amp;", ConvMethod="&amp;$CA$4&amp;", Mag="&amp;$CA$3&amp;", NA="&amp;$CA$5)</f>
        <v>21749.469157152002</v>
      </c>
      <c r="ED331" s="19"/>
      <c r="EE331" s="19">
        <f>_xll.SNL.Clients.Office.Excel.Functions.SPG($BV331, $EE$10, EE$12, "options: Curr="&amp;$CA$2&amp;", ConvMethod="&amp;$CA$4&amp;", Mag="&amp;$CA$3&amp;", NA="&amp;$CA$5)</f>
        <v>5072.2947646880002</v>
      </c>
      <c r="EF331" s="19">
        <f>_xll.SNL.Clients.Office.Excel.Functions.SPG($BV331, $EE$10, EF$12, "options: Curr="&amp;$CA$2&amp;", ConvMethod="&amp;$CA$4&amp;", Mag="&amp;$CA$3&amp;", NA="&amp;$CA$5)</f>
        <v>10511.117423172</v>
      </c>
      <c r="EG331" s="19">
        <f>_xll.SNL.Clients.Office.Excel.Functions.SPG($BV331, $EE$10, EG$12, "options: Curr="&amp;$CA$2&amp;", ConvMethod="&amp;$CA$4&amp;", Mag="&amp;$CA$3&amp;", NA="&amp;$CA$5)</f>
        <v>16583.577789163999</v>
      </c>
      <c r="EH331" s="19">
        <f>_xll.SNL.Clients.Office.Excel.Functions.SPG($BV331, $EE$10, EH$12, "options: Curr="&amp;$CA$2&amp;", ConvMethod="&amp;$CA$4&amp;", Mag="&amp;$CA$3&amp;", NA="&amp;$CA$5)</f>
        <v>18059.848003905001</v>
      </c>
      <c r="EI331" s="19">
        <f>_xll.SNL.Clients.Office.Excel.Functions.SPG($BV331, $EE$10, EI$12, "options: Curr="&amp;$CA$2&amp;", ConvMethod="&amp;$CA$4&amp;", Mag="&amp;$CA$3&amp;", NA="&amp;$CA$5)</f>
        <v>20424.437790350999</v>
      </c>
      <c r="EJ331" s="19">
        <f>_xll.SNL.Clients.Office.Excel.Functions.SPG($BV331, $EE$10, EJ$12, "options: Curr="&amp;$CA$2&amp;", ConvMethod="&amp;$CA$4&amp;", Mag="&amp;$CA$3&amp;", NA="&amp;$CA$5)</f>
        <v>16943.547457788001</v>
      </c>
      <c r="EK331" s="19" t="str">
        <f>_xll.SNL.Clients.Office.Excel.Functions.SPG($BV331, $EE$10, EK$12, "options: Curr="&amp;$CA$2&amp;", ConvMethod="&amp;$CA$4&amp;", Mag="&amp;$CA$3&amp;", NA="&amp;$CA$5)</f>
        <v>NA</v>
      </c>
      <c r="EL331" s="19">
        <f>_xll.SNL.Clients.Office.Excel.Functions.SPG($BV331, $EE$10, EL$12, "options: Curr="&amp;$CA$2&amp;", ConvMethod="&amp;$CA$4&amp;", Mag="&amp;$CA$3&amp;", NA="&amp;$CA$5)</f>
        <v>10765.568934528001</v>
      </c>
      <c r="EM331" s="19"/>
      <c r="EN331" s="19">
        <f>_xll.SNL.Clients.Office.Excel.Functions.SPG($BV331, $EN$10, EN$12, "options: Curr="&amp;$CA$2&amp;", ConvMethod="&amp;$CA$4&amp;", Mag="&amp;$CA$3&amp;", NA="&amp;$CA$5)</f>
        <v>9766.0772932159998</v>
      </c>
      <c r="EO331" s="19">
        <f>_xll.SNL.Clients.Office.Excel.Functions.SPG($BV331, $EN$10, EO$12, "options: Curr="&amp;$CA$2&amp;", ConvMethod="&amp;$CA$4&amp;", Mag="&amp;$CA$3&amp;", NA="&amp;$CA$5)</f>
        <v>17603.809950288</v>
      </c>
      <c r="EP331" s="19">
        <f>_xll.SNL.Clients.Office.Excel.Functions.SPG($BV331, $EN$10, EP$12, "options: Curr="&amp;$CA$2&amp;", ConvMethod="&amp;$CA$4&amp;", Mag="&amp;$CA$3&amp;", NA="&amp;$CA$5)</f>
        <v>19625.906849491999</v>
      </c>
      <c r="EQ331" s="19">
        <f>_xll.SNL.Clients.Office.Excel.Functions.SPG($BV331, $EN$10, EQ$12, "options: Curr="&amp;$CA$2&amp;", ConvMethod="&amp;$CA$4&amp;", Mag="&amp;$CA$3&amp;", NA="&amp;$CA$5)</f>
        <v>17439.326565195002</v>
      </c>
      <c r="ER331" s="19">
        <f>_xll.SNL.Clients.Office.Excel.Functions.SPG($BV331, $EN$10, ER$12, "options: Curr="&amp;$CA$2&amp;", ConvMethod="&amp;$CA$4&amp;", Mag="&amp;$CA$3&amp;", NA="&amp;$CA$5)</f>
        <v>27170.629561697999</v>
      </c>
      <c r="ES331" s="19">
        <f>_xll.SNL.Clients.Office.Excel.Functions.SPG($BV331, $EN$10, ES$12, "options: Curr="&amp;$CA$2&amp;", ConvMethod="&amp;$CA$4&amp;", Mag="&amp;$CA$3&amp;", NA="&amp;$CA$5)</f>
        <v>24202.633726803</v>
      </c>
      <c r="ET331" s="19" t="str">
        <f>_xll.SNL.Clients.Office.Excel.Functions.SPG($BV331, $EN$10, ET$12, "options: Curr="&amp;$CA$2&amp;", ConvMethod="&amp;$CA$4&amp;", Mag="&amp;$CA$3&amp;", NA="&amp;$CA$5)</f>
        <v>NA</v>
      </c>
      <c r="EU331" s="19">
        <f>_xll.SNL.Clients.Office.Excel.Functions.SPG($BV331, $EN$10, EU$12, "options: Curr="&amp;$CA$2&amp;", ConvMethod="&amp;$CA$4&amp;", Mag="&amp;$CA$3&amp;", NA="&amp;$CA$5)</f>
        <v>25504.206180588</v>
      </c>
      <c r="EV331" s="19"/>
      <c r="EW331" s="30">
        <f t="shared" si="23"/>
        <v>36488.106403212005</v>
      </c>
      <c r="EX331" s="19"/>
      <c r="EY331" s="19"/>
      <c r="EZ331" s="19"/>
      <c r="FA331" s="19"/>
      <c r="FB331" s="19">
        <f>_xll.SNL.Clients.Office.Excel.Functions.SPG($BV331, $FB$10, FB$12, "options: Curr="&amp;$CA$2&amp;", ConvMethod="&amp;$CA$4&amp;", Mag="&amp;$CA$3&amp;", NA="&amp;$CA$5)</f>
        <v>27471.448739888001</v>
      </c>
      <c r="FC331" s="19">
        <f>_xll.SNL.Clients.Office.Excel.Functions.SPG($BV331, $FB$10, FC$12, "options: Curr="&amp;$CA$2&amp;", ConvMethod="&amp;$CA$4&amp;", Mag="&amp;$CA$3&amp;", NA="&amp;$CA$5)</f>
        <v>36087.004422680002</v>
      </c>
      <c r="FD331" s="19">
        <f>_xll.SNL.Clients.Office.Excel.Functions.SPG($BV331, $FB$10, FD$12, "options: Curr="&amp;$CA$2&amp;", ConvMethod="&amp;$CA$4&amp;", Mag="&amp;$CA$3&amp;", NA="&amp;$CA$5)</f>
        <v>50062.116047508003</v>
      </c>
      <c r="FE331" s="19">
        <f>_xll.SNL.Clients.Office.Excel.Functions.SPG($BV331, $FB$10, FE$12, "options: Curr="&amp;$CA$2&amp;", ConvMethod="&amp;$CA$4&amp;", Mag="&amp;$CA$3&amp;", NA="&amp;$CA$5)</f>
        <v>56227.38631116</v>
      </c>
      <c r="FF331" s="19">
        <f>_xll.SNL.Clients.Office.Excel.Functions.SPG($BV331, $FB$10, FF$12, "options: Curr="&amp;$CA$2&amp;", ConvMethod="&amp;$CA$4&amp;", Mag="&amp;$CA$3&amp;", NA="&amp;$CA$5)</f>
        <v>67998.043674140994</v>
      </c>
      <c r="FG331" s="19">
        <f>_xll.SNL.Clients.Office.Excel.Functions.SPG($BV331, $FB$10, FG$12, "options: Curr="&amp;$CA$2&amp;", ConvMethod="&amp;$CA$4&amp;", Mag="&amp;$CA$3&amp;", NA="&amp;$CA$5)</f>
        <v>59948.696871503998</v>
      </c>
      <c r="FH331" s="19" t="str">
        <f>_xll.SNL.Clients.Office.Excel.Functions.SPG($BV331, $FB$10, FH$12, "options: Curr="&amp;$CA$2&amp;", ConvMethod="&amp;$CA$4&amp;", Mag="&amp;$CA$3&amp;", NA="&amp;$CA$5)</f>
        <v>NA</v>
      </c>
      <c r="FI331" s="19">
        <f>_xll.SNL.Clients.Office.Excel.Functions.SPG($BV331, $FB$10, FI$12, "options: Curr="&amp;$CA$2&amp;", ConvMethod="&amp;$CA$4&amp;", Mag="&amp;$CA$3&amp;", NA="&amp;$CA$5)</f>
        <v>82934.347066867995</v>
      </c>
      <c r="FJ331" s="19"/>
      <c r="FK331" s="19">
        <f>_xll.SNL.Clients.Office.Excel.Functions.SPG($BV331, $FK$10, FK$12, "options: Curr="&amp;$CA$2&amp;", ConvMethod="&amp;$CA$4&amp;", Mag="&amp;$CA$3&amp;", NA="&amp;$CA$5)</f>
        <v>19584.315418976003</v>
      </c>
      <c r="FL331" s="19">
        <f>_xll.SNL.Clients.Office.Excel.Functions.SPG($BV331, $FK$10, FL$12, "options: Curr="&amp;$CA$2&amp;", ConvMethod="&amp;$CA$4&amp;", Mag="&amp;$CA$3&amp;", NA="&amp;$CA$5)</f>
        <v>28503.102557604001</v>
      </c>
      <c r="FM331" s="19">
        <f>_xll.SNL.Clients.Office.Excel.Functions.SPG($BV331, $FK$10, FM$12, "options: Curr="&amp;$CA$2&amp;", ConvMethod="&amp;$CA$4&amp;", Mag="&amp;$CA$3&amp;", NA="&amp;$CA$5)</f>
        <v>24535.306950760001</v>
      </c>
      <c r="FN331" s="19">
        <f>_xll.SNL.Clients.Office.Excel.Functions.SPG($BV331, $FK$10, FN$12, "options: Curr="&amp;$CA$2&amp;", ConvMethod="&amp;$CA$4&amp;", Mag="&amp;$CA$3&amp;", NA="&amp;$CA$5)</f>
        <v>35047.913875425002</v>
      </c>
      <c r="FO331" s="19">
        <f>_xll.SNL.Clients.Office.Excel.Functions.SPG($BV331, $FK$10, FO$12, "options: Curr="&amp;$CA$2&amp;", ConvMethod="&amp;$CA$4&amp;", Mag="&amp;$CA$3&amp;", NA="&amp;$CA$5)</f>
        <v>37373.349960155996</v>
      </c>
      <c r="FP331" s="19">
        <f>_xll.SNL.Clients.Office.Excel.Functions.SPG($BV331, $FK$10, FP$12, "options: Curr="&amp;$CA$2&amp;", ConvMethod="&amp;$CA$4&amp;", Mag="&amp;$CA$3&amp;", NA="&amp;$CA$5)</f>
        <v>31065.205765859999</v>
      </c>
      <c r="FQ331" s="19" t="str">
        <f>_xll.SNL.Clients.Office.Excel.Functions.SPG($BV331, $FK$10, FQ$12, "options: Curr="&amp;$CA$2&amp;", ConvMethod="&amp;$CA$4&amp;", Mag="&amp;$CA$3&amp;", NA="&amp;$CA$5)</f>
        <v>NA</v>
      </c>
      <c r="FR331" s="19">
        <f>_xll.SNL.Clients.Office.Excel.Functions.SPG($BV331, $FK$10, FR$12, "options: Curr="&amp;$CA$2&amp;", ConvMethod="&amp;$CA$4&amp;", Mag="&amp;$CA$3&amp;", NA="&amp;$CA$5)</f>
        <v>24435.845212436001</v>
      </c>
      <c r="FS331" s="19"/>
      <c r="FT331" s="19">
        <f>_xll.SNL.Clients.Office.Excel.Functions.SPG($BV331, $FT$10, FT$12, "options: Curr="&amp;$CA$2&amp;", ConvMethod="&amp;$CA$4&amp;", Mag="&amp;$CA$3&amp;", NA="&amp;$CA$5)</f>
        <v>1179.5649655631314</v>
      </c>
      <c r="FU331" s="19">
        <f>_xll.SNL.Clients.Office.Excel.Functions.SPG($BV331, $FT$10, FU$12, "options: Curr="&amp;$CA$2&amp;", ConvMethod="&amp;$CA$4&amp;", Mag="&amp;$CA$3&amp;", NA="&amp;$CA$5)</f>
        <v>469.51254174202097</v>
      </c>
      <c r="FV331" s="19">
        <f>_xll.SNL.Clients.Office.Excel.Functions.SPG($BV331, $FT$10, FV$12, "options: Curr="&amp;$CA$2&amp;", ConvMethod="&amp;$CA$4&amp;", Mag="&amp;$CA$3&amp;", NA="&amp;$CA$5)</f>
        <v>7172.2889632538363</v>
      </c>
      <c r="FW331" s="19">
        <f>_xll.SNL.Clients.Office.Excel.Functions.SPG($BV331, $FT$10, FW$12, "options: Curr="&amp;$CA$2&amp;", ConvMethod="&amp;$CA$4&amp;", Mag="&amp;$CA$3&amp;", NA="&amp;$CA$5)</f>
        <v>7175.9875576117302</v>
      </c>
      <c r="FX331" s="19">
        <f>_xll.SNL.Clients.Office.Excel.Functions.SPG($BV331, $FT$10, FX$12, "options: Curr="&amp;$CA$2&amp;", ConvMethod="&amp;$CA$4&amp;", Mag="&amp;$CA$3&amp;", NA="&amp;$CA$5)</f>
        <v>5717.6778836344583</v>
      </c>
      <c r="FY331" s="19">
        <f>_xll.SNL.Clients.Office.Excel.Functions.SPG($BV331, $FT$10, FY$12, "options: Curr="&amp;$CA$2&amp;", ConvMethod="&amp;$CA$4&amp;", Mag="&amp;$CA$3&amp;", NA="&amp;$CA$5)</f>
        <v>7048.3078707595278</v>
      </c>
      <c r="FZ331" s="19" t="str">
        <f>_xll.SNL.Clients.Office.Excel.Functions.SPG($BV331, $FT$10, FZ$12, "options: Curr="&amp;$CA$2&amp;", ConvMethod="&amp;$CA$4&amp;", Mag="&amp;$CA$3&amp;", NA="&amp;$CA$5)</f>
        <v>NA</v>
      </c>
      <c r="GA331" s="19">
        <f>_xll.SNL.Clients.Office.Excel.Functions.SPG($BV331, $FT$10, GA$12, "options: Curr="&amp;$CA$2&amp;", ConvMethod="&amp;$CA$4&amp;", Mag="&amp;$CA$3&amp;", NA="&amp;$CA$5)</f>
        <v>-4260.4517436684037</v>
      </c>
      <c r="GB331" s="27" t="s">
        <v>4173</v>
      </c>
      <c r="GC331" s="19">
        <f>_xll.SNL.Clients.Office.Excel.Functions.SPG($BV331, $GC$10, GC$12, "options: Curr="&amp;$CA$2&amp;", ConvMethod="&amp;$CA$4&amp;", Mag="&amp;$CA$3&amp;", NA="&amp;$CA$5)</f>
        <v>49874.18011732</v>
      </c>
      <c r="GD331" s="19">
        <f>_xll.SNL.Clients.Office.Excel.Functions.SPG($BV331, $GC$10, GD$12, "options: Curr="&amp;$CA$2&amp;", ConvMethod="&amp;$CA$4&amp;", Mag="&amp;$CA$3&amp;", NA="&amp;$CA$5)</f>
        <v>58647.672062524005</v>
      </c>
      <c r="GE331" s="19">
        <f>_xll.SNL.Clients.Office.Excel.Functions.SPG($BV331, $GC$10, GE$12, "options: Curr="&amp;$CA$2&amp;", ConvMethod="&amp;$CA$4&amp;", Mag="&amp;$CA$3&amp;", NA="&amp;$CA$5)</f>
        <v>74011.854281699998</v>
      </c>
      <c r="GF331" s="19">
        <f>_xll.SNL.Clients.Office.Excel.Functions.SPG($BV331, $GC$10, GF$12, "options: Curr="&amp;$CA$2&amp;", ConvMethod="&amp;$CA$4&amp;", Mag="&amp;$CA$3&amp;", NA="&amp;$CA$5)</f>
        <v>78114.087066364998</v>
      </c>
      <c r="GG331" s="19">
        <f>_xll.SNL.Clients.Office.Excel.Functions.SPG($BV331, $GC$10, GG$12, "options: Curr="&amp;$CA$2&amp;", ConvMethod="&amp;$CA$4&amp;", Mag="&amp;$CA$3&amp;", NA="&amp;$CA$5)</f>
        <v>91281.785692587</v>
      </c>
      <c r="GH331" s="19">
        <f>_xll.SNL.Clients.Office.Excel.Functions.SPG($BV331, $GC$10, GH$12, "options: Curr="&amp;$CA$2&amp;", ConvMethod="&amp;$CA$4&amp;", Mag="&amp;$CA$3&amp;", NA="&amp;$CA$5)</f>
        <v>81761.017542896996</v>
      </c>
      <c r="GI331" s="19" t="str">
        <f>_xll.SNL.Clients.Office.Excel.Functions.SPG($BV331, $GC$10, GI$12, "options: Curr="&amp;$CA$2&amp;", ConvMethod="&amp;$CA$4&amp;", Mag="&amp;$CA$3&amp;", NA="&amp;$CA$5)</f>
        <v>NA</v>
      </c>
      <c r="GJ331" s="19">
        <f>_xll.SNL.Clients.Office.Excel.Functions.SPG($BV331, $GC$10, GJ$12, "options: Curr="&amp;$CA$2&amp;", ConvMethod="&amp;$CA$4&amp;", Mag="&amp;$CA$3&amp;", NA="&amp;$CA$5)</f>
        <v>102419.819389632</v>
      </c>
      <c r="GK331" s="27"/>
      <c r="GL331" s="19" t="str">
        <f>_xll.SNL.Clients.Office.Excel.Functions.SPG($BV331, $GL$10, GL$12, "options: Curr="&amp;$CA$2&amp;", ConvMethod="&amp;$CA$4&amp;", Mag="&amp;$CA$3&amp;", NA="&amp;$CA$5)</f>
        <v>NA</v>
      </c>
      <c r="GM331" s="19" t="str">
        <f>_xll.SNL.Clients.Office.Excel.Functions.SPG($BV331, $GL$10, GM$12, "options: Curr="&amp;$CA$2&amp;", ConvMethod="&amp;$CA$4&amp;", Mag="&amp;$CA$3&amp;", NA="&amp;$CA$5)</f>
        <v>NA</v>
      </c>
      <c r="GN331" s="19" t="str">
        <f>_xll.SNL.Clients.Office.Excel.Functions.SPG($BV331, $GL$10, GN$12, "options: Curr="&amp;$CA$2&amp;", ConvMethod="&amp;$CA$4&amp;", Mag="&amp;$CA$3&amp;", NA="&amp;$CA$5)</f>
        <v>NA</v>
      </c>
      <c r="GO331" s="19" t="str">
        <f>_xll.SNL.Clients.Office.Excel.Functions.SPG($BV331, $GL$10, GO$12, "options: Curr="&amp;$CA$2&amp;", ConvMethod="&amp;$CA$4&amp;", Mag="&amp;$CA$3&amp;", NA="&amp;$CA$5)</f>
        <v>NA</v>
      </c>
      <c r="GP331" s="19">
        <f>_xll.SNL.Clients.Office.Excel.Functions.SPG($BV331, $GL$10, GP$12, "options: Curr="&amp;$CA$2&amp;", ConvMethod="&amp;$CA$4&amp;", Mag="&amp;$CA$3&amp;", NA="&amp;$CA$5)</f>
        <v>4083.2240375639999</v>
      </c>
      <c r="GQ331" s="19">
        <f>_xll.SNL.Clients.Office.Excel.Functions.SPG($BV331, $GL$10, GQ$12, "options: Curr="&amp;$CA$2&amp;", ConvMethod="&amp;$CA$4&amp;", Mag="&amp;$CA$3&amp;", NA="&amp;$CA$5)</f>
        <v>4043.4405640649998</v>
      </c>
      <c r="GR331" s="19" t="str">
        <f>_xll.SNL.Clients.Office.Excel.Functions.SPG($BV331, $GL$10, GR$12, "options: Curr="&amp;$CA$2&amp;", ConvMethod="&amp;$CA$4&amp;", Mag="&amp;$CA$3&amp;", NA="&amp;$CA$5)</f>
        <v>NA</v>
      </c>
      <c r="GS331" s="19">
        <f>_xll.SNL.Clients.Office.Excel.Functions.SPG($BV331, $GL$10, GS$12, "options: Curr="&amp;$CA$2&amp;", ConvMethod="&amp;$CA$4&amp;", Mag="&amp;$CA$3&amp;", NA="&amp;$CA$5)</f>
        <v>845.77868145599996</v>
      </c>
      <c r="GT331" s="27"/>
      <c r="GU331" s="19" t="str">
        <f>_xll.SNL.Clients.Office.Excel.Functions.SPG($BV331, $GU$10, GU$12, "options: Curr="&amp;$CA$2&amp;", ConvMethod="&amp;$CA$4&amp;", Mag="&amp;$CA$3&amp;", NA="&amp;$CA$5)</f>
        <v>NA</v>
      </c>
      <c r="GV331" s="19" t="str">
        <f>_xll.SNL.Clients.Office.Excel.Functions.SPG($BV331, $GU$10, GV$12, "options: Curr="&amp;$CA$2&amp;", ConvMethod="&amp;$CA$4&amp;", Mag="&amp;$CA$3&amp;", NA="&amp;$CA$5)</f>
        <v>NA</v>
      </c>
      <c r="GW331" s="19" t="str">
        <f>_xll.SNL.Clients.Office.Excel.Functions.SPG($BV331, $GU$10, GW$12, "options: Curr="&amp;$CA$2&amp;", ConvMethod="&amp;$CA$4&amp;", Mag="&amp;$CA$3&amp;", NA="&amp;$CA$5)</f>
        <v>NA</v>
      </c>
      <c r="GX331" s="19" t="str">
        <f>_xll.SNL.Clients.Office.Excel.Functions.SPG($BV331, $GU$10, GX$12, "options: Curr="&amp;$CA$2&amp;", ConvMethod="&amp;$CA$4&amp;", Mag="&amp;$CA$3&amp;", NA="&amp;$CA$5)</f>
        <v>NA</v>
      </c>
      <c r="GY331" s="19" t="str">
        <f>_xll.SNL.Clients.Office.Excel.Functions.SPG($BV331, $GU$10, GY$12, "options: Curr="&amp;$CA$2&amp;", ConvMethod="&amp;$CA$4&amp;", Mag="&amp;$CA$3&amp;", NA="&amp;$CA$5)</f>
        <v>NA</v>
      </c>
      <c r="GZ331" s="19" t="str">
        <f>_xll.SNL.Clients.Office.Excel.Functions.SPG($BV331, $GU$10, GZ$12, "options: Curr="&amp;$CA$2&amp;", ConvMethod="&amp;$CA$4&amp;", Mag="&amp;$CA$3&amp;", NA="&amp;$CA$5)</f>
        <v>NA</v>
      </c>
      <c r="HA331" s="19" t="str">
        <f>_xll.SNL.Clients.Office.Excel.Functions.SPG($BV331, $GU$10, HA$12, "options: Curr="&amp;$CA$2&amp;", ConvMethod="&amp;$CA$4&amp;", Mag="&amp;$CA$3&amp;", NA="&amp;$CA$5)</f>
        <v>NA</v>
      </c>
      <c r="HB331" s="19">
        <f>_xll.SNL.Clients.Office.Excel.Functions.SPG($BV331, $GU$10, HB$12, "options: Curr="&amp;$CA$2&amp;", ConvMethod="&amp;$CA$4&amp;", Mag="&amp;$CA$3&amp;", NA="&amp;$CA$5)</f>
        <v>2980.7151983479998</v>
      </c>
      <c r="HC331" s="17"/>
      <c r="HD331" s="30">
        <f t="shared" si="24"/>
        <v>40314.600283016007</v>
      </c>
    </row>
    <row r="332" spans="1:212" x14ac:dyDescent="0.35">
      <c r="A332">
        <v>95930</v>
      </c>
      <c r="B332">
        <v>228420</v>
      </c>
      <c r="C332" t="s">
        <v>1758</v>
      </c>
      <c r="D332" t="s">
        <v>104</v>
      </c>
      <c r="E332" s="171">
        <v>42810</v>
      </c>
      <c r="F332">
        <v>2017</v>
      </c>
      <c r="G332" t="s">
        <v>61</v>
      </c>
      <c r="H332" t="s">
        <v>62</v>
      </c>
      <c r="I332" t="s">
        <v>62</v>
      </c>
      <c r="J332" t="s">
        <v>1763</v>
      </c>
      <c r="K332" t="s">
        <v>64</v>
      </c>
      <c r="L332" t="s">
        <v>1585</v>
      </c>
      <c r="M332" t="s">
        <v>1764</v>
      </c>
      <c r="O332" t="s">
        <v>1765</v>
      </c>
      <c r="Q332" t="s">
        <v>1760</v>
      </c>
      <c r="R332" t="s">
        <v>718</v>
      </c>
      <c r="S332" t="s">
        <v>1761</v>
      </c>
      <c r="T332" t="s">
        <v>935</v>
      </c>
      <c r="U332" t="s">
        <v>69</v>
      </c>
      <c r="X332" t="s">
        <v>1762</v>
      </c>
      <c r="Y332">
        <v>1953</v>
      </c>
      <c r="Z332">
        <v>69</v>
      </c>
      <c r="AA332" t="s">
        <v>72</v>
      </c>
      <c r="AB332" t="s">
        <v>69</v>
      </c>
      <c r="AD332" t="s">
        <v>112</v>
      </c>
      <c r="AE332" t="s">
        <v>104</v>
      </c>
      <c r="AN332" t="s">
        <v>75</v>
      </c>
      <c r="AO332" t="s">
        <v>100</v>
      </c>
      <c r="BJ332">
        <v>30</v>
      </c>
      <c r="BK332">
        <v>18</v>
      </c>
      <c r="BL332">
        <v>17</v>
      </c>
      <c r="BM332">
        <v>23</v>
      </c>
      <c r="BN332">
        <v>30</v>
      </c>
      <c r="BO332">
        <v>17</v>
      </c>
      <c r="BP332">
        <v>26</v>
      </c>
      <c r="BQ332">
        <v>0.95383331410663497</v>
      </c>
      <c r="BR332">
        <v>0.17851688493787349</v>
      </c>
      <c r="BS332">
        <v>0.25795341578276471</v>
      </c>
      <c r="BT332">
        <v>2017</v>
      </c>
      <c r="BU332" s="174"/>
      <c r="BV332">
        <f>+_xlfn.XLOOKUP(C332,'ID identifier'!C:C,'ID identifier'!H:H)</f>
        <v>6469788</v>
      </c>
      <c r="BW332" s="174"/>
      <c r="BX332" s="2"/>
      <c r="BZ332" s="19">
        <f>_xll.SNL.Clients.Office.Excel.Functions.SPG($BV332, $BZ$10, BZ$12, "options: Curr="&amp;$CA$2&amp;", ConvMethod="&amp;$CA$4&amp;", Mag="&amp;$CA$3&amp;", NA="&amp;$CA$5)</f>
        <v>4327.6992137713632</v>
      </c>
      <c r="CA332" s="19">
        <f>_xll.SNL.Clients.Office.Excel.Functions.SPG($BV332, $BZ$10, CA$12, "options: Curr="&amp;$CA$2&amp;", ConvMethod="&amp;$CA$4&amp;", Mag="&amp;$CA$3&amp;", NA="&amp;$CA$5)</f>
        <v>5424.484349225635</v>
      </c>
      <c r="CB332" s="19">
        <f>_xll.SNL.Clients.Office.Excel.Functions.SPG($BV332, $BZ$10, CB$12, "options: Curr="&amp;$CA$2&amp;", ConvMethod="&amp;$CA$4&amp;", Mag="&amp;$CA$3&amp;", NA="&amp;$CA$5)</f>
        <v>5782.2603744485632</v>
      </c>
      <c r="CC332" s="19">
        <f>_xll.SNL.Clients.Office.Excel.Functions.SPG($BV332, $BZ$10, CC$12, "options: Curr="&amp;$CA$2&amp;", ConvMethod="&amp;$CA$4&amp;", Mag="&amp;$CA$3&amp;", NA="&amp;$CA$5)</f>
        <v>6493.3675597059473</v>
      </c>
      <c r="CD332" s="19">
        <f>_xll.SNL.Clients.Office.Excel.Functions.SPG($BV332, $BZ$10, CD$12, "options: Curr="&amp;$CA$2&amp;", ConvMethod="&amp;$CA$4&amp;", Mag="&amp;$CA$3&amp;", NA="&amp;$CA$5)</f>
        <v>6989.0426718466424</v>
      </c>
      <c r="CE332" s="19">
        <f>_xll.SNL.Clients.Office.Excel.Functions.SPG($BV332, $BZ$10, CE$12, "options: Curr="&amp;$CA$2&amp;", ConvMethod="&amp;$CA$4&amp;", Mag="&amp;$CA$3&amp;", NA="&amp;$CA$5)</f>
        <v>7683.1620922873462</v>
      </c>
      <c r="CF332" s="19">
        <f>_xll.SNL.Clients.Office.Excel.Functions.SPG($BV332, $BZ$10, CF$12, "options: Curr="&amp;$CA$2&amp;", ConvMethod="&amp;$CA$4&amp;", Mag="&amp;$CA$3&amp;", NA="&amp;$CA$5)</f>
        <v>7791.4509613238679</v>
      </c>
      <c r="CG332" s="19">
        <f>_xll.SNL.Clients.Office.Excel.Functions.SPG($BV332, $BZ$10, CG$12, "options: Curr="&amp;$CA$2&amp;", ConvMethod="&amp;$CA$4&amp;", Mag="&amp;$CA$3&amp;", NA="&amp;$CA$5)</f>
        <v>0</v>
      </c>
      <c r="CH332" s="19">
        <f>_xll.SNL.Clients.Office.Excel.Functions.SPG($BV332, $BZ$10, CH$12, "options: Curr="&amp;$CA$2&amp;", ConvMethod="&amp;$CA$4&amp;", Mag="&amp;$CA$3&amp;", NA="&amp;$CA$5)</f>
        <v>32.132552907627804</v>
      </c>
      <c r="CI332" s="19">
        <f>_xll.SNL.Clients.Office.Excel.Functions.SPG($BV332, $BZ$10, CI$12, "options: Curr="&amp;$CA$2&amp;", ConvMethod="&amp;$CA$4&amp;", Mag="&amp;$CA$3&amp;", NA="&amp;$CA$5)</f>
        <v>0</v>
      </c>
      <c r="CJ332" s="19" t="str">
        <f>_xll.SNL.Clients.Office.Excel.Functions.SPG($BV332, $BZ$10, CJ$12, "options: Curr="&amp;$CA$2&amp;", ConvMethod="&amp;$CA$4&amp;", Mag="&amp;$CA$3&amp;", NA="&amp;$CA$5)</f>
        <v>NA</v>
      </c>
      <c r="CK332" s="19"/>
      <c r="CL332" s="19">
        <f>_xll.SNL.Clients.Office.Excel.Functions.SPG($BV332, $CL$10, CL$12, "options: Curr="&amp;$CA$2&amp;", ConvMethod="&amp;$CA$4&amp;", Mag="&amp;$CA$3&amp;", NA="&amp;$CA$5)</f>
        <v>1850.2657016498943</v>
      </c>
      <c r="CM332" s="19">
        <f>_xll.SNL.Clients.Office.Excel.Functions.SPG($BV332, $CL$10, CM$12, "options: Curr="&amp;$CA$2&amp;", ConvMethod="&amp;$CA$4&amp;", Mag="&amp;$CA$3&amp;", NA="&amp;$CA$5)</f>
        <v>2732.9760216714099</v>
      </c>
      <c r="CN332" s="19">
        <f>_xll.SNL.Clients.Office.Excel.Functions.SPG($BV332, $CL$10, CN$12, "options: Curr="&amp;$CA$2&amp;", ConvMethod="&amp;$CA$4&amp;", Mag="&amp;$CA$3&amp;", NA="&amp;$CA$5)</f>
        <v>2973.5539339859602</v>
      </c>
      <c r="CO332" s="19" t="str">
        <f>_xll.SNL.Clients.Office.Excel.Functions.SPG($BV332, $CL$10, CO$12, "options: Curr="&amp;$CA$2&amp;", ConvMethod="&amp;$CA$4&amp;", Mag="&amp;$CA$3&amp;", NA="&amp;$CA$5)</f>
        <v>NA</v>
      </c>
      <c r="CP332" s="19">
        <f>_xll.SNL.Clients.Office.Excel.Functions.SPG($BV332, $CL$10, CP$12, "options: Curr="&amp;$CA$2&amp;", ConvMethod="&amp;$CA$4&amp;", Mag="&amp;$CA$3&amp;", NA="&amp;$CA$5)</f>
        <v>3872.9321062351869</v>
      </c>
      <c r="CQ332" s="19">
        <f>_xll.SNL.Clients.Office.Excel.Functions.SPG($BV332, $CL$10, CQ$12, "options: Curr="&amp;$CA$2&amp;", ConvMethod="&amp;$CA$4&amp;", Mag="&amp;$CA$3&amp;", NA="&amp;$CA$5)</f>
        <v>4246.9389819352309</v>
      </c>
      <c r="CR332" s="19">
        <f>_xll.SNL.Clients.Office.Excel.Functions.SPG($BV332, $CL$10, CR$12, "options: Curr="&amp;$CA$2&amp;", ConvMethod="&amp;$CA$4&amp;", Mag="&amp;$CA$3&amp;", NA="&amp;$CA$5)</f>
        <v>4345.6494353941407</v>
      </c>
      <c r="CS332" s="19" t="str">
        <f>_xll.SNL.Clients.Office.Excel.Functions.SPG($BV332, $CL$10, CS$12, "options: Curr="&amp;$CA$2&amp;", ConvMethod="&amp;$CA$4&amp;", Mag="&amp;$CA$3&amp;", NA="&amp;$CA$5)</f>
        <v>NA</v>
      </c>
      <c r="CT332" s="19" t="str">
        <f>_xll.SNL.Clients.Office.Excel.Functions.SPG($BV332, $CL$10, CT$12, "options: Curr="&amp;$CA$2&amp;", ConvMethod="&amp;$CA$4&amp;", Mag="&amp;$CA$3&amp;", NA="&amp;$CA$5)</f>
        <v>NA</v>
      </c>
      <c r="CU332" s="19" t="str">
        <f>_xll.SNL.Clients.Office.Excel.Functions.SPG($BV332, $CL$10, CU$12, "options: Curr="&amp;$CA$2&amp;", ConvMethod="&amp;$CA$4&amp;", Mag="&amp;$CA$3&amp;", NA="&amp;$CA$5)</f>
        <v>NA</v>
      </c>
      <c r="CV332" s="19" t="str">
        <f>_xll.SNL.Clients.Office.Excel.Functions.SPG($BV332, $CL$10, CV$12, "options: Curr="&amp;$CA$2&amp;", ConvMethod="&amp;$CA$4&amp;", Mag="&amp;$CA$3&amp;", NA="&amp;$CA$5)</f>
        <v>NA</v>
      </c>
      <c r="CW332" s="19"/>
      <c r="CX332" s="19">
        <f>_xll.SNL.Clients.Office.Excel.Functions.SPG($BV332, $CX$10, CX$12, "options: Curr="&amp;$CA$2&amp;", ConvMethod="&amp;$CA$4&amp;", Mag="&amp;$CA$3&amp;", NA="&amp;$CA$5)</f>
        <v>1726.6554576877754</v>
      </c>
      <c r="CY332" s="19">
        <f>_xll.SNL.Clients.Office.Excel.Functions.SPG($BV332, $CX$10, CY$12, "options: Curr="&amp;$CA$2&amp;", ConvMethod="&amp;$CA$4&amp;", Mag="&amp;$CA$3&amp;", NA="&amp;$CA$5)</f>
        <v>2575.9624225869243</v>
      </c>
      <c r="CZ332" s="19">
        <f>_xll.SNL.Clients.Office.Excel.Functions.SPG($BV332, $CX$10, CZ$12, "options: Curr="&amp;$CA$2&amp;", ConvMethod="&amp;$CA$4&amp;", Mag="&amp;$CA$3&amp;", NA="&amp;$CA$5)</f>
        <v>2794.7681158069695</v>
      </c>
      <c r="DA332" s="19">
        <f>_xll.SNL.Clients.Office.Excel.Functions.SPG($BV332, $CX$10, DA$12, "options: Curr="&amp;$CA$2&amp;", ConvMethod="&amp;$CA$4&amp;", Mag="&amp;$CA$3&amp;", NA="&amp;$CA$5)</f>
        <v>3290.5070206707974</v>
      </c>
      <c r="DB332" s="19">
        <f>_xll.SNL.Clients.Office.Excel.Functions.SPG($BV332, $CX$10, DB$12, "options: Curr="&amp;$CA$2&amp;", ConvMethod="&amp;$CA$4&amp;", Mag="&amp;$CA$3&amp;", NA="&amp;$CA$5)</f>
        <v>3520.9939643861894</v>
      </c>
      <c r="DC332" s="19">
        <f>_xll.SNL.Clients.Office.Excel.Functions.SPG($BV332, $CX$10, DC$12, "options: Curr="&amp;$CA$2&amp;", ConvMethod="&amp;$CA$4&amp;", Mag="&amp;$CA$3&amp;", NA="&amp;$CA$5)</f>
        <v>3843.3242327679836</v>
      </c>
      <c r="DD332" s="19">
        <f>_xll.SNL.Clients.Office.Excel.Functions.SPG($BV332, $CX$10, DD$12, "options: Curr="&amp;$CA$2&amp;", ConvMethod="&amp;$CA$4&amp;", Mag="&amp;$CA$3&amp;", NA="&amp;$CA$5)</f>
        <v>3792.8857195802866</v>
      </c>
      <c r="DE332" s="19">
        <f>_xll.SNL.Clients.Office.Excel.Functions.SPG($BV332, $CX$10, DE$12, "options: Curr="&amp;$CA$2&amp;", ConvMethod="&amp;$CA$4&amp;", Mag="&amp;$CA$3&amp;", NA="&amp;$CA$5)</f>
        <v>4957.5740564937005</v>
      </c>
      <c r="DF332" s="19">
        <f>_xll.SNL.Clients.Office.Excel.Functions.SPG($BV332, $CX$10, DF$12, "options: Curr="&amp;$CA$2&amp;", ConvMethod="&amp;$CA$4&amp;", Mag="&amp;$CA$3&amp;", NA="&amp;$CA$5)</f>
        <v>7626.3051511810854</v>
      </c>
      <c r="DG332" s="19">
        <f>_xll.SNL.Clients.Office.Excel.Functions.SPG($BV332, $CX$10, DG$12, "options: Curr="&amp;$CA$2&amp;", ConvMethod="&amp;$CA$4&amp;", Mag="&amp;$CA$3&amp;", NA="&amp;$CA$5)</f>
        <v>6358.2932491855872</v>
      </c>
      <c r="DH332" s="19">
        <f>_xll.SNL.Clients.Office.Excel.Functions.SPG($BV332, $CX$10, DH$12, "options: Curr="&amp;$CA$2&amp;", ConvMethod="&amp;$CA$4&amp;", Mag="&amp;$CA$3&amp;", NA="&amp;$CA$5)</f>
        <v>6398.193710722805</v>
      </c>
      <c r="DI332" s="19"/>
      <c r="DJ332" s="19">
        <f>_xll.SNL.Clients.Office.Excel.Functions.SPG($BV332, $DJ$10, DJ$12, "options: Curr="&amp;$CA$2&amp;", ConvMethod="&amp;$CA$4&amp;", Mag="&amp;$CA$3&amp;", NA="&amp;$CA$5)</f>
        <v>123.61024396211887</v>
      </c>
      <c r="DK332" s="19">
        <f>_xll.SNL.Clients.Office.Excel.Functions.SPG($BV332, $DJ$10, DK$12, "options: Curr="&amp;$CA$2&amp;", ConvMethod="&amp;$CA$4&amp;", Mag="&amp;$CA$3&amp;", NA="&amp;$CA$5)</f>
        <v>157.01359908448561</v>
      </c>
      <c r="DL332" s="19">
        <f>_xll.SNL.Clients.Office.Excel.Functions.SPG($BV332, $DJ$10, DL$12, "options: Curr="&amp;$CA$2&amp;", ConvMethod="&amp;$CA$4&amp;", Mag="&amp;$CA$3&amp;", NA="&amp;$CA$5)</f>
        <v>178.78581817899089</v>
      </c>
      <c r="DM332" s="19" t="str">
        <f>_xll.SNL.Clients.Office.Excel.Functions.SPG($BV332, $DJ$10, DM$12, "options: Curr="&amp;$CA$2&amp;", ConvMethod="&amp;$CA$4&amp;", Mag="&amp;$CA$3&amp;", NA="&amp;$CA$5)</f>
        <v>NA</v>
      </c>
      <c r="DN332" s="19">
        <f>_xll.SNL.Clients.Office.Excel.Functions.SPG($BV332, $DJ$10, DN$12, "options: Curr="&amp;$CA$2&amp;", ConvMethod="&amp;$CA$4&amp;", Mag="&amp;$CA$3&amp;", NA="&amp;$CA$5)</f>
        <v>351.93814184899742</v>
      </c>
      <c r="DO332" s="19">
        <f>_xll.SNL.Clients.Office.Excel.Functions.SPG($BV332, $DJ$10, DO$12, "options: Curr="&amp;$CA$2&amp;", ConvMethod="&amp;$CA$4&amp;", Mag="&amp;$CA$3&amp;", NA="&amp;$CA$5)</f>
        <v>403.61474916724688</v>
      </c>
      <c r="DP332" s="19">
        <f>_xll.SNL.Clients.Office.Excel.Functions.SPG($BV332, $DJ$10, DP$12, "options: Curr="&amp;$CA$2&amp;", ConvMethod="&amp;$CA$4&amp;", Mag="&amp;$CA$3&amp;", NA="&amp;$CA$5)</f>
        <v>552.76371581385433</v>
      </c>
      <c r="DQ332" s="19" t="str">
        <f>_xll.SNL.Clients.Office.Excel.Functions.SPG($BV332, $DJ$10, DQ$12, "options: Curr="&amp;$CA$2&amp;", ConvMethod="&amp;$CA$4&amp;", Mag="&amp;$CA$3&amp;", NA="&amp;$CA$5)</f>
        <v>NA</v>
      </c>
      <c r="DR332" s="19" t="str">
        <f>_xll.SNL.Clients.Office.Excel.Functions.SPG($BV332, $DJ$10, DR$12, "options: Curr="&amp;$CA$2&amp;", ConvMethod="&amp;$CA$4&amp;", Mag="&amp;$CA$3&amp;", NA="&amp;$CA$5)</f>
        <v>NA</v>
      </c>
      <c r="DS332" s="19" t="str">
        <f>_xll.SNL.Clients.Office.Excel.Functions.SPG($BV332, $DJ$10, DS$12, "options: Curr="&amp;$CA$2&amp;", ConvMethod="&amp;$CA$4&amp;", Mag="&amp;$CA$3&amp;", NA="&amp;$CA$5)</f>
        <v>NA</v>
      </c>
      <c r="DT332" s="19" t="str">
        <f>_xll.SNL.Clients.Office.Excel.Functions.SPG($BV332, $DJ$10, DT$12, "options: Curr="&amp;$CA$2&amp;", ConvMethod="&amp;$CA$4&amp;", Mag="&amp;$CA$3&amp;", NA="&amp;$CA$5)</f>
        <v>NA</v>
      </c>
      <c r="DU332" s="19"/>
      <c r="DV332" s="19">
        <f>_xll.SNL.Clients.Office.Excel.Functions.SPG($BV332, $DV$10, DV$12, "options: Curr="&amp;$CA$2&amp;", ConvMethod="&amp;$CA$4&amp;", Mag="&amp;$CA$3&amp;", NA="&amp;$CA$5)</f>
        <v>2187.7718417999999</v>
      </c>
      <c r="DW332" s="19">
        <f>_xll.SNL.Clients.Office.Excel.Functions.SPG($BV332, $DV$10, DW$12, "options: Curr="&amp;$CA$2&amp;", ConvMethod="&amp;$CA$4&amp;", Mag="&amp;$CA$3&amp;", NA="&amp;$CA$5)</f>
        <v>1302.9872049200001</v>
      </c>
      <c r="DX332" s="19">
        <f>_xll.SNL.Clients.Office.Excel.Functions.SPG($BV332, $DV$10, DX$12, "options: Curr="&amp;$CA$2&amp;", ConvMethod="&amp;$CA$4&amp;", Mag="&amp;$CA$3&amp;", NA="&amp;$CA$5)</f>
        <v>1339.2692709999999</v>
      </c>
      <c r="DY332" s="19">
        <f>_xll.SNL.Clients.Office.Excel.Functions.SPG($BV332, $DV$10, DY$12, "options: Curr="&amp;$CA$2&amp;", ConvMethod="&amp;$CA$4&amp;", Mag="&amp;$CA$3&amp;", NA="&amp;$CA$5)</f>
        <v>2658.5334835500003</v>
      </c>
      <c r="DZ332" s="19">
        <f>_xll.SNL.Clients.Office.Excel.Functions.SPG($BV332, $DV$10, DZ$12, "options: Curr="&amp;$CA$2&amp;", ConvMethod="&amp;$CA$4&amp;", Mag="&amp;$CA$3&amp;", NA="&amp;$CA$5)</f>
        <v>2711.7619713260001</v>
      </c>
      <c r="EA332" s="19">
        <f>_xll.SNL.Clients.Office.Excel.Functions.SPG($BV332, $DV$10, EA$12, "options: Curr="&amp;$CA$2&amp;", ConvMethod="&amp;$CA$4&amp;", Mag="&amp;$CA$3&amp;", NA="&amp;$CA$5)</f>
        <v>2920.2262594000003</v>
      </c>
      <c r="EB332" s="19">
        <f>_xll.SNL.Clients.Office.Excel.Functions.SPG($BV332, $DV$10, EB$12, "options: Curr="&amp;$CA$2&amp;", ConvMethod="&amp;$CA$4&amp;", Mag="&amp;$CA$3&amp;", NA="&amp;$CA$5)</f>
        <v>4071.8846926889996</v>
      </c>
      <c r="EC332" s="19">
        <f>_xll.SNL.Clients.Office.Excel.Functions.SPG($BV332, $DV$10, EC$12, "options: Curr="&amp;$CA$2&amp;", ConvMethod="&amp;$CA$4&amp;", Mag="&amp;$CA$3&amp;", NA="&amp;$CA$5)</f>
        <v>4316.2087027919997</v>
      </c>
      <c r="ED332" s="19"/>
      <c r="EE332" s="19">
        <f>_xll.SNL.Clients.Office.Excel.Functions.SPG($BV332, $EE$10, EE$12, "options: Curr="&amp;$CA$2&amp;", ConvMethod="&amp;$CA$4&amp;", Mag="&amp;$CA$3&amp;", NA="&amp;$CA$5)</f>
        <v>1202.25644625</v>
      </c>
      <c r="EF332" s="19">
        <f>_xll.SNL.Clients.Office.Excel.Functions.SPG($BV332, $EE$10, EF$12, "options: Curr="&amp;$CA$2&amp;", ConvMethod="&amp;$CA$4&amp;", Mag="&amp;$CA$3&amp;", NA="&amp;$CA$5)</f>
        <v>965.92928608</v>
      </c>
      <c r="EG332" s="19">
        <f>_xll.SNL.Clients.Office.Excel.Functions.SPG($BV332, $EE$10, EG$12, "options: Curr="&amp;$CA$2&amp;", ConvMethod="&amp;$CA$4&amp;", Mag="&amp;$CA$3&amp;", NA="&amp;$CA$5)</f>
        <v>1388.672949</v>
      </c>
      <c r="EH332" s="19">
        <f>_xll.SNL.Clients.Office.Excel.Functions.SPG($BV332, $EE$10, EH$12, "options: Curr="&amp;$CA$2&amp;", ConvMethod="&amp;$CA$4&amp;", Mag="&amp;$CA$3&amp;", NA="&amp;$CA$5)</f>
        <v>1715.0701087100001</v>
      </c>
      <c r="EI332" s="19">
        <f>_xll.SNL.Clients.Office.Excel.Functions.SPG($BV332, $EE$10, EI$12, "options: Curr="&amp;$CA$2&amp;", ConvMethod="&amp;$CA$4&amp;", Mag="&amp;$CA$3&amp;", NA="&amp;$CA$5)</f>
        <v>1280.1480596840001</v>
      </c>
      <c r="EJ332" s="19">
        <f>_xll.SNL.Clients.Office.Excel.Functions.SPG($BV332, $EE$10, EJ$12, "options: Curr="&amp;$CA$2&amp;", ConvMethod="&amp;$CA$4&amp;", Mag="&amp;$CA$3&amp;", NA="&amp;$CA$5)</f>
        <v>1350.9395333050002</v>
      </c>
      <c r="EK332" s="19">
        <f>_xll.SNL.Clients.Office.Excel.Functions.SPG($BV332, $EE$10, EK$12, "options: Curr="&amp;$CA$2&amp;", ConvMethod="&amp;$CA$4&amp;", Mag="&amp;$CA$3&amp;", NA="&amp;$CA$5)</f>
        <v>2168.0313930990001</v>
      </c>
      <c r="EL332" s="19">
        <f>_xll.SNL.Clients.Office.Excel.Functions.SPG($BV332, $EE$10, EL$12, "options: Curr="&amp;$CA$2&amp;", ConvMethod="&amp;$CA$4&amp;", Mag="&amp;$CA$3&amp;", NA="&amp;$CA$5)</f>
        <v>2819.5583748639997</v>
      </c>
      <c r="EM332" s="19"/>
      <c r="EN332" s="19">
        <f>_xll.SNL.Clients.Office.Excel.Functions.SPG($BV332, $EN$10, EN$12, "options: Curr="&amp;$CA$2&amp;", ConvMethod="&amp;$CA$4&amp;", Mag="&amp;$CA$3&amp;", NA="&amp;$CA$5)</f>
        <v>2895.19426995</v>
      </c>
      <c r="EO332" s="19">
        <f>_xll.SNL.Clients.Office.Excel.Functions.SPG($BV332, $EN$10, EO$12, "options: Curr="&amp;$CA$2&amp;", ConvMethod="&amp;$CA$4&amp;", Mag="&amp;$CA$3&amp;", NA="&amp;$CA$5)</f>
        <v>3795.9842980399999</v>
      </c>
      <c r="EP332" s="19">
        <f>_xll.SNL.Clients.Office.Excel.Functions.SPG($BV332, $EN$10, EP$12, "options: Curr="&amp;$CA$2&amp;", ConvMethod="&amp;$CA$4&amp;", Mag="&amp;$CA$3&amp;", NA="&amp;$CA$5)</f>
        <v>5163.7583439999999</v>
      </c>
      <c r="EQ332" s="19">
        <f>_xll.SNL.Clients.Office.Excel.Functions.SPG($BV332, $EN$10, EQ$12, "options: Curr="&amp;$CA$2&amp;", ConvMethod="&amp;$CA$4&amp;", Mag="&amp;$CA$3&amp;", NA="&amp;$CA$5)</f>
        <v>6229.0636330300003</v>
      </c>
      <c r="ER332" s="19">
        <f>_xll.SNL.Clients.Office.Excel.Functions.SPG($BV332, $EN$10, ER$12, "options: Curr="&amp;$CA$2&amp;", ConvMethod="&amp;$CA$4&amp;", Mag="&amp;$CA$3&amp;", NA="&amp;$CA$5)</f>
        <v>6111.6270026100001</v>
      </c>
      <c r="ES332" s="19">
        <f>_xll.SNL.Clients.Office.Excel.Functions.SPG($BV332, $EN$10, ES$12, "options: Curr="&amp;$CA$2&amp;", ConvMethod="&amp;$CA$4&amp;", Mag="&amp;$CA$3&amp;", NA="&amp;$CA$5)</f>
        <v>7120.3957256150006</v>
      </c>
      <c r="ET332" s="19">
        <f>_xll.SNL.Clients.Office.Excel.Functions.SPG($BV332, $EN$10, ET$12, "options: Curr="&amp;$CA$2&amp;", ConvMethod="&amp;$CA$4&amp;", Mag="&amp;$CA$3&amp;", NA="&amp;$CA$5)</f>
        <v>11380.588332002999</v>
      </c>
      <c r="EU332" s="19">
        <f>_xll.SNL.Clients.Office.Excel.Functions.SPG($BV332, $EN$10, EU$12, "options: Curr="&amp;$CA$2&amp;", ConvMethod="&amp;$CA$4&amp;", Mag="&amp;$CA$3&amp;", NA="&amp;$CA$5)</f>
        <v>11014.268567917999</v>
      </c>
      <c r="EV332" s="19"/>
      <c r="EW332" s="30">
        <f t="shared" si="23"/>
        <v>12510.918895846</v>
      </c>
      <c r="EX332" s="19"/>
      <c r="EY332" s="19"/>
      <c r="EZ332" s="19"/>
      <c r="FA332" s="19"/>
      <c r="FB332" s="19">
        <f>_xll.SNL.Clients.Office.Excel.Functions.SPG($BV332, $FB$10, FB$12, "options: Curr="&amp;$CA$2&amp;", ConvMethod="&amp;$CA$4&amp;", Mag="&amp;$CA$3&amp;", NA="&amp;$CA$5)</f>
        <v>5375.5263433499995</v>
      </c>
      <c r="FC332" s="19">
        <f>_xll.SNL.Clients.Office.Excel.Functions.SPG($BV332, $FB$10, FC$12, "options: Curr="&amp;$CA$2&amp;", ConvMethod="&amp;$CA$4&amp;", Mag="&amp;$CA$3&amp;", NA="&amp;$CA$5)</f>
        <v>6138.1218699000001</v>
      </c>
      <c r="FD332" s="19">
        <f>_xll.SNL.Clients.Office.Excel.Functions.SPG($BV332, $FB$10, FD$12, "options: Curr="&amp;$CA$2&amp;", ConvMethod="&amp;$CA$4&amp;", Mag="&amp;$CA$3&amp;", NA="&amp;$CA$5)</f>
        <v>7507.2110699999994</v>
      </c>
      <c r="FE332" s="19">
        <f>_xll.SNL.Clients.Office.Excel.Functions.SPG($BV332, $FB$10, FE$12, "options: Curr="&amp;$CA$2&amp;", ConvMethod="&amp;$CA$4&amp;", Mag="&amp;$CA$3&amp;", NA="&amp;$CA$5)</f>
        <v>9638.0915713949998</v>
      </c>
      <c r="FF332" s="19">
        <f>_xll.SNL.Clients.Office.Excel.Functions.SPG($BV332, $FB$10, FF$12, "options: Curr="&amp;$CA$2&amp;", ConvMethod="&amp;$CA$4&amp;", Mag="&amp;$CA$3&amp;", NA="&amp;$CA$5)</f>
        <v>9741.977714730001</v>
      </c>
      <c r="FG332" s="19">
        <f>_xll.SNL.Clients.Office.Excel.Functions.SPG($BV332, $FB$10, FG$12, "options: Curr="&amp;$CA$2&amp;", ConvMethod="&amp;$CA$4&amp;", Mag="&amp;$CA$3&amp;", NA="&amp;$CA$5)</f>
        <v>11647.550159683</v>
      </c>
      <c r="FH332" s="19">
        <f>_xll.SNL.Clients.Office.Excel.Functions.SPG($BV332, $FB$10, FH$12, "options: Curr="&amp;$CA$2&amp;", ConvMethod="&amp;$CA$4&amp;", Mag="&amp;$CA$3&amp;", NA="&amp;$CA$5)</f>
        <v>16750.957325849999</v>
      </c>
      <c r="FI332" s="19">
        <f>_xll.SNL.Clients.Office.Excel.Functions.SPG($BV332, $FB$10, FI$12, "options: Curr="&amp;$CA$2&amp;", ConvMethod="&amp;$CA$4&amp;", Mag="&amp;$CA$3&amp;", NA="&amp;$CA$5)</f>
        <v>16357.916191638</v>
      </c>
      <c r="FJ332" s="19"/>
      <c r="FK332" s="19">
        <f>_xll.SNL.Clients.Office.Excel.Functions.SPG($BV332, $FK$10, FK$12, "options: Curr="&amp;$CA$2&amp;", ConvMethod="&amp;$CA$4&amp;", Mag="&amp;$CA$3&amp;", NA="&amp;$CA$5)</f>
        <v>3093.4493719500001</v>
      </c>
      <c r="FL332" s="19">
        <f>_xll.SNL.Clients.Office.Excel.Functions.SPG($BV332, $FK$10, FL$12, "options: Curr="&amp;$CA$2&amp;", ConvMethod="&amp;$CA$4&amp;", Mag="&amp;$CA$3&amp;", NA="&amp;$CA$5)</f>
        <v>3030.5763631999998</v>
      </c>
      <c r="FM332" s="19">
        <f>_xll.SNL.Clients.Office.Excel.Functions.SPG($BV332, $FK$10, FM$12, "options: Curr="&amp;$CA$2&amp;", ConvMethod="&amp;$CA$4&amp;", Mag="&amp;$CA$3&amp;", NA="&amp;$CA$5)</f>
        <v>3507.2583906249997</v>
      </c>
      <c r="FN332" s="19">
        <f>_xll.SNL.Clients.Office.Excel.Functions.SPG($BV332, $FK$10, FN$12, "options: Curr="&amp;$CA$2&amp;", ConvMethod="&amp;$CA$4&amp;", Mag="&amp;$CA$3&amp;", NA="&amp;$CA$5)</f>
        <v>4398.8845378799997</v>
      </c>
      <c r="FO332" s="19">
        <f>_xll.SNL.Clients.Office.Excel.Functions.SPG($BV332, $FK$10, FO$12, "options: Curr="&amp;$CA$2&amp;", ConvMethod="&amp;$CA$4&amp;", Mag="&amp;$CA$3&amp;", NA="&amp;$CA$5)</f>
        <v>4473.676084492</v>
      </c>
      <c r="FP332" s="19">
        <f>_xll.SNL.Clients.Office.Excel.Functions.SPG($BV332, $FK$10, FP$12, "options: Curr="&amp;$CA$2&amp;", ConvMethod="&amp;$CA$4&amp;", Mag="&amp;$CA$3&amp;", NA="&amp;$CA$5)</f>
        <v>6652.7576581120002</v>
      </c>
      <c r="FQ332" s="19">
        <f>_xll.SNL.Clients.Office.Excel.Functions.SPG($BV332, $FK$10, FQ$12, "options: Curr="&amp;$CA$2&amp;", ConvMethod="&amp;$CA$4&amp;", Mag="&amp;$CA$3&amp;", NA="&amp;$CA$5)</f>
        <v>7026.0102705869995</v>
      </c>
      <c r="FR332" s="19">
        <f>_xll.SNL.Clients.Office.Excel.Functions.SPG($BV332, $FK$10, FR$12, "options: Curr="&amp;$CA$2&amp;", ConvMethod="&amp;$CA$4&amp;", Mag="&amp;$CA$3&amp;", NA="&amp;$CA$5)</f>
        <v>7730.4590209279995</v>
      </c>
      <c r="FS332" s="19"/>
      <c r="FT332" s="19">
        <f>_xll.SNL.Clients.Office.Excel.Functions.SPG($BV332, $FT$10, FT$12, "options: Curr="&amp;$CA$2&amp;", ConvMethod="&amp;$CA$4&amp;", Mag="&amp;$CA$3&amp;", NA="&amp;$CA$5)</f>
        <v>1338.2618820280591</v>
      </c>
      <c r="FU332" s="19">
        <f>_xll.SNL.Clients.Office.Excel.Functions.SPG($BV332, $FT$10, FU$12, "options: Curr="&amp;$CA$2&amp;", ConvMethod="&amp;$CA$4&amp;", Mag="&amp;$CA$3&amp;", NA="&amp;$CA$5)</f>
        <v>2032.0512113993855</v>
      </c>
      <c r="FV332" s="19">
        <f>_xll.SNL.Clients.Office.Excel.Functions.SPG($BV332, $FT$10, FV$12, "options: Curr="&amp;$CA$2&amp;", ConvMethod="&amp;$CA$4&amp;", Mag="&amp;$CA$3&amp;", NA="&amp;$CA$5)</f>
        <v>2227.0494307948215</v>
      </c>
      <c r="FW332" s="19">
        <f>_xll.SNL.Clients.Office.Excel.Functions.SPG($BV332, $FT$10, FW$12, "options: Curr="&amp;$CA$2&amp;", ConvMethod="&amp;$CA$4&amp;", Mag="&amp;$CA$3&amp;", NA="&amp;$CA$5)</f>
        <v>2659.9094050989893</v>
      </c>
      <c r="FX332" s="19">
        <f>_xll.SNL.Clients.Office.Excel.Functions.SPG($BV332, $FT$10, FX$12, "options: Curr="&amp;$CA$2&amp;", ConvMethod="&amp;$CA$4&amp;", Mag="&amp;$CA$3&amp;", NA="&amp;$CA$5)</f>
        <v>2801.395358200095</v>
      </c>
      <c r="FY332" s="19">
        <f>_xll.SNL.Clients.Office.Excel.Functions.SPG($BV332, $FT$10, FY$12, "options: Curr="&amp;$CA$2&amp;", ConvMethod="&amp;$CA$4&amp;", Mag="&amp;$CA$3&amp;", NA="&amp;$CA$5)</f>
        <v>3137.4677412010774</v>
      </c>
      <c r="FZ332" s="19">
        <f>_xll.SNL.Clients.Office.Excel.Functions.SPG($BV332, $FT$10, FZ$12, "options: Curr="&amp;$CA$2&amp;", ConvMethod="&amp;$CA$4&amp;", Mag="&amp;$CA$3&amp;", NA="&amp;$CA$5)</f>
        <v>4561.6998001353668</v>
      </c>
      <c r="GA332" s="19">
        <f>_xll.SNL.Clients.Office.Excel.Functions.SPG($BV332, $FT$10, GA$12, "options: Curr="&amp;$CA$2&amp;", ConvMethod="&amp;$CA$4&amp;", Mag="&amp;$CA$3&amp;", NA="&amp;$CA$5)</f>
        <v>4696.4622514228595</v>
      </c>
      <c r="GB332" s="27" t="s">
        <v>4173</v>
      </c>
      <c r="GC332" s="19">
        <f>_xll.SNL.Clients.Office.Excel.Functions.SPG($BV332, $GC$10, GC$12, "options: Curr="&amp;$CA$2&amp;", ConvMethod="&amp;$CA$4&amp;", Mag="&amp;$CA$3&amp;", NA="&amp;$CA$5)</f>
        <v>5681.4821899500002</v>
      </c>
      <c r="GD332" s="19">
        <f>_xll.SNL.Clients.Office.Excel.Functions.SPG($BV332, $GC$10, GD$12, "options: Curr="&amp;$CA$2&amp;", ConvMethod="&amp;$CA$4&amp;", Mag="&amp;$CA$3&amp;", NA="&amp;$CA$5)</f>
        <v>6888.4036948000003</v>
      </c>
      <c r="GE332" s="19">
        <f>_xll.SNL.Clients.Office.Excel.Functions.SPG($BV332, $GC$10, GE$12, "options: Curr="&amp;$CA$2&amp;", ConvMethod="&amp;$CA$4&amp;", Mag="&amp;$CA$3&amp;", NA="&amp;$CA$5)</f>
        <v>8543.0773184999998</v>
      </c>
      <c r="GF332" s="19">
        <f>_xll.SNL.Clients.Office.Excel.Functions.SPG($BV332, $GC$10, GF$12, "options: Curr="&amp;$CA$2&amp;", ConvMethod="&amp;$CA$4&amp;", Mag="&amp;$CA$3&amp;", NA="&amp;$CA$5)</f>
        <v>11126.977900675</v>
      </c>
      <c r="GG332" s="19">
        <f>_xll.SNL.Clients.Office.Excel.Functions.SPG($BV332, $GC$10, GG$12, "options: Curr="&amp;$CA$2&amp;", ConvMethod="&amp;$CA$4&amp;", Mag="&amp;$CA$3&amp;", NA="&amp;$CA$5)</f>
        <v>11181.372865888001</v>
      </c>
      <c r="GH332" s="19">
        <f>_xll.SNL.Clients.Office.Excel.Functions.SPG($BV332, $GC$10, GH$12, "options: Curr="&amp;$CA$2&amp;", ConvMethod="&amp;$CA$4&amp;", Mag="&amp;$CA$3&amp;", NA="&amp;$CA$5)</f>
        <v>13388.83553335</v>
      </c>
      <c r="GI332" s="19">
        <f>_xll.SNL.Clients.Office.Excel.Functions.SPG($BV332, $GC$10, GI$12, "options: Curr="&amp;$CA$2&amp;", ConvMethod="&amp;$CA$4&amp;", Mag="&amp;$CA$3&amp;", NA="&amp;$CA$5)</f>
        <v>20190.505119245998</v>
      </c>
      <c r="GJ332" s="19">
        <f>_xll.SNL.Clients.Office.Excel.Functions.SPG($BV332, $GC$10, GJ$12, "options: Curr="&amp;$CA$2&amp;", ConvMethod="&amp;$CA$4&amp;", Mag="&amp;$CA$3&amp;", NA="&amp;$CA$5)</f>
        <v>19287.940337749998</v>
      </c>
      <c r="GK332" s="27"/>
      <c r="GL332" s="19">
        <f>_xll.SNL.Clients.Office.Excel.Functions.SPG($BV332, $GL$10, GL$12, "options: Curr="&amp;$CA$2&amp;", ConvMethod="&amp;$CA$4&amp;", Mag="&amp;$CA$3&amp;", NA="&amp;$CA$5)</f>
        <v>189.41399609999999</v>
      </c>
      <c r="GM332" s="19">
        <f>_xll.SNL.Clients.Office.Excel.Functions.SPG($BV332, $GL$10, GM$12, "options: Curr="&amp;$CA$2&amp;", ConvMethod="&amp;$CA$4&amp;", Mag="&amp;$CA$3&amp;", NA="&amp;$CA$5)</f>
        <v>569.57166189999998</v>
      </c>
      <c r="GN332" s="19">
        <f>_xll.SNL.Clients.Office.Excel.Functions.SPG($BV332, $GL$10, GN$12, "options: Curr="&amp;$CA$2&amp;", ConvMethod="&amp;$CA$4&amp;", Mag="&amp;$CA$3&amp;", NA="&amp;$CA$5)</f>
        <v>653.79323875</v>
      </c>
      <c r="GO332" s="19">
        <f>_xll.SNL.Clients.Office.Excel.Functions.SPG($BV332, $GL$10, GO$12, "options: Curr="&amp;$CA$2&amp;", ConvMethod="&amp;$CA$4&amp;", Mag="&amp;$CA$3&amp;", NA="&amp;$CA$5)</f>
        <v>1042.1666412500001</v>
      </c>
      <c r="GP332" s="19">
        <f>_xll.SNL.Clients.Office.Excel.Functions.SPG($BV332, $GL$10, GP$12, "options: Curr="&amp;$CA$2&amp;", ConvMethod="&amp;$CA$4&amp;", Mag="&amp;$CA$3&amp;", NA="&amp;$CA$5)</f>
        <v>952.12856629400005</v>
      </c>
      <c r="GQ332" s="19">
        <f>_xll.SNL.Clients.Office.Excel.Functions.SPG($BV332, $GL$10, GQ$12, "options: Curr="&amp;$CA$2&amp;", ConvMethod="&amp;$CA$4&amp;", Mag="&amp;$CA$3&amp;", NA="&amp;$CA$5)</f>
        <v>902.45707842100012</v>
      </c>
      <c r="GR332" s="19">
        <f>_xll.SNL.Clients.Office.Excel.Functions.SPG($BV332, $GL$10, GR$12, "options: Curr="&amp;$CA$2&amp;", ConvMethod="&amp;$CA$4&amp;", Mag="&amp;$CA$3&amp;", NA="&amp;$CA$5)</f>
        <v>2590.5285065879998</v>
      </c>
      <c r="GS332" s="19">
        <f>_xll.SNL.Clients.Office.Excel.Functions.SPG($BV332, $GL$10, GS$12, "options: Curr="&amp;$CA$2&amp;", ConvMethod="&amp;$CA$4&amp;", Mag="&amp;$CA$3&amp;", NA="&amp;$CA$5)</f>
        <v>2085.443613512</v>
      </c>
      <c r="GT332" s="27"/>
      <c r="GU332" s="19" t="str">
        <f>_xll.SNL.Clients.Office.Excel.Functions.SPG($BV332, $GU$10, GU$12, "options: Curr="&amp;$CA$2&amp;", ConvMethod="&amp;$CA$4&amp;", Mag="&amp;$CA$3&amp;", NA="&amp;$CA$5)</f>
        <v>NA</v>
      </c>
      <c r="GV332" s="19" t="str">
        <f>_xll.SNL.Clients.Office.Excel.Functions.SPG($BV332, $GU$10, GV$12, "options: Curr="&amp;$CA$2&amp;", ConvMethod="&amp;$CA$4&amp;", Mag="&amp;$CA$3&amp;", NA="&amp;$CA$5)</f>
        <v>NA</v>
      </c>
      <c r="GW332" s="19" t="str">
        <f>_xll.SNL.Clients.Office.Excel.Functions.SPG($BV332, $GU$10, GW$12, "options: Curr="&amp;$CA$2&amp;", ConvMethod="&amp;$CA$4&amp;", Mag="&amp;$CA$3&amp;", NA="&amp;$CA$5)</f>
        <v>NA</v>
      </c>
      <c r="GX332" s="19" t="str">
        <f>_xll.SNL.Clients.Office.Excel.Functions.SPG($BV332, $GU$10, GX$12, "options: Curr="&amp;$CA$2&amp;", ConvMethod="&amp;$CA$4&amp;", Mag="&amp;$CA$3&amp;", NA="&amp;$CA$5)</f>
        <v>NA</v>
      </c>
      <c r="GY332" s="19" t="str">
        <f>_xll.SNL.Clients.Office.Excel.Functions.SPG($BV332, $GU$10, GY$12, "options: Curr="&amp;$CA$2&amp;", ConvMethod="&amp;$CA$4&amp;", Mag="&amp;$CA$3&amp;", NA="&amp;$CA$5)</f>
        <v>NA</v>
      </c>
      <c r="GZ332" s="19" t="str">
        <f>_xll.SNL.Clients.Office.Excel.Functions.SPG($BV332, $GU$10, GZ$12, "options: Curr="&amp;$CA$2&amp;", ConvMethod="&amp;$CA$4&amp;", Mag="&amp;$CA$3&amp;", NA="&amp;$CA$5)</f>
        <v>NA</v>
      </c>
      <c r="HA332" s="19" t="str">
        <f>_xll.SNL.Clients.Office.Excel.Functions.SPG($BV332, $GU$10, HA$12, "options: Curr="&amp;$CA$2&amp;", ConvMethod="&amp;$CA$4&amp;", Mag="&amp;$CA$3&amp;", NA="&amp;$CA$5)</f>
        <v>NA</v>
      </c>
      <c r="HB332" s="19" t="str">
        <f>_xll.SNL.Clients.Office.Excel.Functions.SPG($BV332, $GU$10, HB$12, "options: Curr="&amp;$CA$2&amp;", ConvMethod="&amp;$CA$4&amp;", Mag="&amp;$CA$3&amp;", NA="&amp;$CA$5)</f>
        <v>NA</v>
      </c>
      <c r="HC332" s="17"/>
      <c r="HD332" s="30" t="e">
        <f t="shared" si="24"/>
        <v>#VALUE!</v>
      </c>
    </row>
    <row r="333" spans="1:212" x14ac:dyDescent="0.35">
      <c r="A333">
        <v>51051</v>
      </c>
      <c r="B333">
        <v>227851</v>
      </c>
      <c r="C333" t="s">
        <v>3915</v>
      </c>
      <c r="D333" t="s">
        <v>104</v>
      </c>
      <c r="E333" s="171">
        <v>42809</v>
      </c>
      <c r="F333">
        <v>2017</v>
      </c>
      <c r="G333" t="s">
        <v>61</v>
      </c>
      <c r="H333" t="s">
        <v>62</v>
      </c>
      <c r="I333" t="s">
        <v>62</v>
      </c>
      <c r="J333" t="s">
        <v>3916</v>
      </c>
      <c r="K333" t="s">
        <v>64</v>
      </c>
      <c r="L333" t="s">
        <v>578</v>
      </c>
      <c r="M333" t="s">
        <v>3917</v>
      </c>
      <c r="O333" t="s">
        <v>3918</v>
      </c>
      <c r="P333" t="s">
        <v>3919</v>
      </c>
      <c r="Q333" t="s">
        <v>3920</v>
      </c>
      <c r="R333" t="s">
        <v>137</v>
      </c>
      <c r="S333" t="s">
        <v>3921</v>
      </c>
      <c r="T333" t="s">
        <v>956</v>
      </c>
      <c r="U333" t="s">
        <v>69</v>
      </c>
      <c r="W333" t="s">
        <v>112</v>
      </c>
      <c r="X333" t="s">
        <v>3922</v>
      </c>
      <c r="Y333">
        <v>2012</v>
      </c>
      <c r="Z333">
        <v>10</v>
      </c>
      <c r="AA333" t="s">
        <v>72</v>
      </c>
      <c r="AB333" t="s">
        <v>583</v>
      </c>
      <c r="AD333" t="s">
        <v>584</v>
      </c>
      <c r="AE333" t="s">
        <v>585</v>
      </c>
      <c r="AF333">
        <v>30</v>
      </c>
      <c r="AG333">
        <v>4.0323500000000001</v>
      </c>
      <c r="AH333">
        <v>4.4337479999999996</v>
      </c>
      <c r="AN333" t="s">
        <v>75</v>
      </c>
      <c r="AO333" t="s">
        <v>141</v>
      </c>
      <c r="AZ333">
        <v>60</v>
      </c>
      <c r="BJ333">
        <v>18</v>
      </c>
      <c r="BK333">
        <v>26</v>
      </c>
      <c r="BL333">
        <v>19</v>
      </c>
      <c r="BM333">
        <v>22</v>
      </c>
      <c r="BN333">
        <v>25</v>
      </c>
      <c r="BO333">
        <v>29</v>
      </c>
      <c r="BP333">
        <v>17</v>
      </c>
      <c r="BQ333">
        <v>1.046723487852153E-2</v>
      </c>
      <c r="BR333">
        <v>3.0060418090388948E-2</v>
      </c>
      <c r="BS333">
        <v>5.6158608166837487E-3</v>
      </c>
      <c r="BT333">
        <v>2017</v>
      </c>
      <c r="BU333" s="174"/>
      <c r="BV333">
        <f>+_xlfn.XLOOKUP(C333,'ID identifier'!C:C,'ID identifier'!H:H)</f>
        <v>5993814</v>
      </c>
      <c r="BW333" s="174"/>
      <c r="BX333" s="2"/>
      <c r="BZ333" s="19" t="str">
        <f>_xll.SNL.Clients.Office.Excel.Functions.SPG($BV333, $BZ$10, BZ$12, "options: Curr="&amp;$CA$2&amp;", ConvMethod="&amp;$CA$4&amp;", Mag="&amp;$CA$3&amp;", NA="&amp;$CA$5)</f>
        <v>NA</v>
      </c>
      <c r="CA333" s="19" t="str">
        <f>_xll.SNL.Clients.Office.Excel.Functions.SPG($BV333, $BZ$10, CA$12, "options: Curr="&amp;$CA$2&amp;", ConvMethod="&amp;$CA$4&amp;", Mag="&amp;$CA$3&amp;", NA="&amp;$CA$5)</f>
        <v>NA</v>
      </c>
      <c r="CB333" s="19" t="str">
        <f>_xll.SNL.Clients.Office.Excel.Functions.SPG($BV333, $BZ$10, CB$12, "options: Curr="&amp;$CA$2&amp;", ConvMethod="&amp;$CA$4&amp;", Mag="&amp;$CA$3&amp;", NA="&amp;$CA$5)</f>
        <v>NA</v>
      </c>
      <c r="CC333" s="19" t="str">
        <f>_xll.SNL.Clients.Office.Excel.Functions.SPG($BV333, $BZ$10, CC$12, "options: Curr="&amp;$CA$2&amp;", ConvMethod="&amp;$CA$4&amp;", Mag="&amp;$CA$3&amp;", NA="&amp;$CA$5)</f>
        <v>NA</v>
      </c>
      <c r="CD333" s="19">
        <f>_xll.SNL.Clients.Office.Excel.Functions.SPG($BV333, $BZ$10, CD$12, "options: Curr="&amp;$CA$2&amp;", ConvMethod="&amp;$CA$4&amp;", Mag="&amp;$CA$3&amp;", NA="&amp;$CA$5)</f>
        <v>4225.5406026314859</v>
      </c>
      <c r="CE333" s="19" t="str">
        <f>_xll.SNL.Clients.Office.Excel.Functions.SPG($BV333, $BZ$10, CE$12, "options: Curr="&amp;$CA$2&amp;", ConvMethod="&amp;$CA$4&amp;", Mag="&amp;$CA$3&amp;", NA="&amp;$CA$5)</f>
        <v>NA</v>
      </c>
      <c r="CF333" s="19" t="str">
        <f>_xll.SNL.Clients.Office.Excel.Functions.SPG($BV333, $BZ$10, CF$12, "options: Curr="&amp;$CA$2&amp;", ConvMethod="&amp;$CA$4&amp;", Mag="&amp;$CA$3&amp;", NA="&amp;$CA$5)</f>
        <v>NA</v>
      </c>
      <c r="CG333" s="19">
        <f>_xll.SNL.Clients.Office.Excel.Functions.SPG($BV333, $BZ$10, CG$12, "options: Curr="&amp;$CA$2&amp;", ConvMethod="&amp;$CA$4&amp;", Mag="&amp;$CA$3&amp;", NA="&amp;$CA$5)</f>
        <v>13421.335992625824</v>
      </c>
      <c r="CH333" s="19">
        <f>_xll.SNL.Clients.Office.Excel.Functions.SPG($BV333, $BZ$10, CH$12, "options: Curr="&amp;$CA$2&amp;", ConvMethod="&amp;$CA$4&amp;", Mag="&amp;$CA$3&amp;", NA="&amp;$CA$5)</f>
        <v>21049.786772709289</v>
      </c>
      <c r="CI333" s="19" t="str">
        <f>_xll.SNL.Clients.Office.Excel.Functions.SPG($BV333, $BZ$10, CI$12, "options: Curr="&amp;$CA$2&amp;", ConvMethod="&amp;$CA$4&amp;", Mag="&amp;$CA$3&amp;", NA="&amp;$CA$5)</f>
        <v>NA</v>
      </c>
      <c r="CJ333" s="19" t="str">
        <f>_xll.SNL.Clients.Office.Excel.Functions.SPG($BV333, $BZ$10, CJ$12, "options: Curr="&amp;$CA$2&amp;", ConvMethod="&amp;$CA$4&amp;", Mag="&amp;$CA$3&amp;", NA="&amp;$CA$5)</f>
        <v>NA</v>
      </c>
      <c r="CK333" s="19"/>
      <c r="CL333" s="19" t="str">
        <f>_xll.SNL.Clients.Office.Excel.Functions.SPG($BV333, $CL$10, CL$12, "options: Curr="&amp;$CA$2&amp;", ConvMethod="&amp;$CA$4&amp;", Mag="&amp;$CA$3&amp;", NA="&amp;$CA$5)</f>
        <v>NA</v>
      </c>
      <c r="CM333" s="19" t="str">
        <f>_xll.SNL.Clients.Office.Excel.Functions.SPG($BV333, $CL$10, CM$12, "options: Curr="&amp;$CA$2&amp;", ConvMethod="&amp;$CA$4&amp;", Mag="&amp;$CA$3&amp;", NA="&amp;$CA$5)</f>
        <v>NA</v>
      </c>
      <c r="CN333" s="19" t="str">
        <f>_xll.SNL.Clients.Office.Excel.Functions.SPG($BV333, $CL$10, CN$12, "options: Curr="&amp;$CA$2&amp;", ConvMethod="&amp;$CA$4&amp;", Mag="&amp;$CA$3&amp;", NA="&amp;$CA$5)</f>
        <v>NA</v>
      </c>
      <c r="CO333" s="19" t="str">
        <f>_xll.SNL.Clients.Office.Excel.Functions.SPG($BV333, $CL$10, CO$12, "options: Curr="&amp;$CA$2&amp;", ConvMethod="&amp;$CA$4&amp;", Mag="&amp;$CA$3&amp;", NA="&amp;$CA$5)</f>
        <v>NA</v>
      </c>
      <c r="CP333" s="19">
        <f>_xll.SNL.Clients.Office.Excel.Functions.SPG($BV333, $CL$10, CP$12, "options: Curr="&amp;$CA$2&amp;", ConvMethod="&amp;$CA$4&amp;", Mag="&amp;$CA$3&amp;", NA="&amp;$CA$5)</f>
        <v>-1058.1964416382336</v>
      </c>
      <c r="CQ333" s="19">
        <f>_xll.SNL.Clients.Office.Excel.Functions.SPG($BV333, $CL$10, CQ$12, "options: Curr="&amp;$CA$2&amp;", ConvMethod="&amp;$CA$4&amp;", Mag="&amp;$CA$3&amp;", NA="&amp;$CA$5)</f>
        <v>-1029.0176458736671</v>
      </c>
      <c r="CR333" s="19">
        <f>_xll.SNL.Clients.Office.Excel.Functions.SPG($BV333, $CL$10, CR$12, "options: Curr="&amp;$CA$2&amp;", ConvMethod="&amp;$CA$4&amp;", Mag="&amp;$CA$3&amp;", NA="&amp;$CA$5)</f>
        <v>-1850.6193689017364</v>
      </c>
      <c r="CS333" s="19">
        <f>_xll.SNL.Clients.Office.Excel.Functions.SPG($BV333, $CL$10, CS$12, "options: Curr="&amp;$CA$2&amp;", ConvMethod="&amp;$CA$4&amp;", Mag="&amp;$CA$3&amp;", NA="&amp;$CA$5)</f>
        <v>-13175.133393766968</v>
      </c>
      <c r="CT333" s="19">
        <f>_xll.SNL.Clients.Office.Excel.Functions.SPG($BV333, $CL$10, CT$12, "options: Curr="&amp;$CA$2&amp;", ConvMethod="&amp;$CA$4&amp;", Mag="&amp;$CA$3&amp;", NA="&amp;$CA$5)</f>
        <v>-11983.51600794745</v>
      </c>
      <c r="CU333" s="19" t="str">
        <f>_xll.SNL.Clients.Office.Excel.Functions.SPG($BV333, $CL$10, CU$12, "options: Curr="&amp;$CA$2&amp;", ConvMethod="&amp;$CA$4&amp;", Mag="&amp;$CA$3&amp;", NA="&amp;$CA$5)</f>
        <v>NA</v>
      </c>
      <c r="CV333" s="19" t="str">
        <f>_xll.SNL.Clients.Office.Excel.Functions.SPG($BV333, $CL$10, CV$12, "options: Curr="&amp;$CA$2&amp;", ConvMethod="&amp;$CA$4&amp;", Mag="&amp;$CA$3&amp;", NA="&amp;$CA$5)</f>
        <v>NA</v>
      </c>
      <c r="CW333" s="19"/>
      <c r="CX333" s="19" t="str">
        <f>_xll.SNL.Clients.Office.Excel.Functions.SPG($BV333, $CX$10, CX$12, "options: Curr="&amp;$CA$2&amp;", ConvMethod="&amp;$CA$4&amp;", Mag="&amp;$CA$3&amp;", NA="&amp;$CA$5)</f>
        <v>NA</v>
      </c>
      <c r="CY333" s="19" t="str">
        <f>_xll.SNL.Clients.Office.Excel.Functions.SPG($BV333, $CX$10, CY$12, "options: Curr="&amp;$CA$2&amp;", ConvMethod="&amp;$CA$4&amp;", Mag="&amp;$CA$3&amp;", NA="&amp;$CA$5)</f>
        <v>NA</v>
      </c>
      <c r="CZ333" s="19" t="str">
        <f>_xll.SNL.Clients.Office.Excel.Functions.SPG($BV333, $CX$10, CZ$12, "options: Curr="&amp;$CA$2&amp;", ConvMethod="&amp;$CA$4&amp;", Mag="&amp;$CA$3&amp;", NA="&amp;$CA$5)</f>
        <v>NA</v>
      </c>
      <c r="DA333" s="19" t="str">
        <f>_xll.SNL.Clients.Office.Excel.Functions.SPG($BV333, $CX$10, DA$12, "options: Curr="&amp;$CA$2&amp;", ConvMethod="&amp;$CA$4&amp;", Mag="&amp;$CA$3&amp;", NA="&amp;$CA$5)</f>
        <v>NA</v>
      </c>
      <c r="DB333" s="19">
        <f>_xll.SNL.Clients.Office.Excel.Functions.SPG($BV333, $CX$10, DB$12, "options: Curr="&amp;$CA$2&amp;", ConvMethod="&amp;$CA$4&amp;", Mag="&amp;$CA$3&amp;", NA="&amp;$CA$5)</f>
        <v>-1531.0104723638751</v>
      </c>
      <c r="DC333" s="19">
        <f>_xll.SNL.Clients.Office.Excel.Functions.SPG($BV333, $CX$10, DC$12, "options: Curr="&amp;$CA$2&amp;", ConvMethod="&amp;$CA$4&amp;", Mag="&amp;$CA$3&amp;", NA="&amp;$CA$5)</f>
        <v>-2320.9484296947517</v>
      </c>
      <c r="DD333" s="19">
        <f>_xll.SNL.Clients.Office.Excel.Functions.SPG($BV333, $CX$10, DD$12, "options: Curr="&amp;$CA$2&amp;", ConvMethod="&amp;$CA$4&amp;", Mag="&amp;$CA$3&amp;", NA="&amp;$CA$5)</f>
        <v>-3259.0755308516696</v>
      </c>
      <c r="DE333" s="19">
        <f>_xll.SNL.Clients.Office.Excel.Functions.SPG($BV333, $CX$10, DE$12, "options: Curr="&amp;$CA$2&amp;", ConvMethod="&amp;$CA$4&amp;", Mag="&amp;$CA$3&amp;", NA="&amp;$CA$5)</f>
        <v>-20075.260407989288</v>
      </c>
      <c r="DF333" s="19">
        <f>_xll.SNL.Clients.Office.Excel.Functions.SPG($BV333, $CX$10, DF$12, "options: Curr="&amp;$CA$2&amp;", ConvMethod="&amp;$CA$4&amp;", Mag="&amp;$CA$3&amp;", NA="&amp;$CA$5)</f>
        <v>-21317.007135951837</v>
      </c>
      <c r="DG333" s="19" t="str">
        <f>_xll.SNL.Clients.Office.Excel.Functions.SPG($BV333, $CX$10, DG$12, "options: Curr="&amp;$CA$2&amp;", ConvMethod="&amp;$CA$4&amp;", Mag="&amp;$CA$3&amp;", NA="&amp;$CA$5)</f>
        <v>NA</v>
      </c>
      <c r="DH333" s="19" t="str">
        <f>_xll.SNL.Clients.Office.Excel.Functions.SPG($BV333, $CX$10, DH$12, "options: Curr="&amp;$CA$2&amp;", ConvMethod="&amp;$CA$4&amp;", Mag="&amp;$CA$3&amp;", NA="&amp;$CA$5)</f>
        <v>NA</v>
      </c>
      <c r="DI333" s="19"/>
      <c r="DJ333" s="19" t="str">
        <f>_xll.SNL.Clients.Office.Excel.Functions.SPG($BV333, $DJ$10, DJ$12, "options: Curr="&amp;$CA$2&amp;", ConvMethod="&amp;$CA$4&amp;", Mag="&amp;$CA$3&amp;", NA="&amp;$CA$5)</f>
        <v>NA</v>
      </c>
      <c r="DK333" s="19" t="str">
        <f>_xll.SNL.Clients.Office.Excel.Functions.SPG($BV333, $DJ$10, DK$12, "options: Curr="&amp;$CA$2&amp;", ConvMethod="&amp;$CA$4&amp;", Mag="&amp;$CA$3&amp;", NA="&amp;$CA$5)</f>
        <v>NA</v>
      </c>
      <c r="DL333" s="19" t="str">
        <f>_xll.SNL.Clients.Office.Excel.Functions.SPG($BV333, $DJ$10, DL$12, "options: Curr="&amp;$CA$2&amp;", ConvMethod="&amp;$CA$4&amp;", Mag="&amp;$CA$3&amp;", NA="&amp;$CA$5)</f>
        <v>NA</v>
      </c>
      <c r="DM333" s="19" t="str">
        <f>_xll.SNL.Clients.Office.Excel.Functions.SPG($BV333, $DJ$10, DM$12, "options: Curr="&amp;$CA$2&amp;", ConvMethod="&amp;$CA$4&amp;", Mag="&amp;$CA$3&amp;", NA="&amp;$CA$5)</f>
        <v>NA</v>
      </c>
      <c r="DN333" s="19">
        <f>_xll.SNL.Clients.Office.Excel.Functions.SPG($BV333, $DJ$10, DN$12, "options: Curr="&amp;$CA$2&amp;", ConvMethod="&amp;$CA$4&amp;", Mag="&amp;$CA$3&amp;", NA="&amp;$CA$5)</f>
        <v>472.81403072564154</v>
      </c>
      <c r="DO333" s="19">
        <f>_xll.SNL.Clients.Office.Excel.Functions.SPG($BV333, $DJ$10, DO$12, "options: Curr="&amp;$CA$2&amp;", ConvMethod="&amp;$CA$4&amp;", Mag="&amp;$CA$3&amp;", NA="&amp;$CA$5)</f>
        <v>1291.9307838210846</v>
      </c>
      <c r="DP333" s="19">
        <f>_xll.SNL.Clients.Office.Excel.Functions.SPG($BV333, $DJ$10, DP$12, "options: Curr="&amp;$CA$2&amp;", ConvMethod="&amp;$CA$4&amp;", Mag="&amp;$CA$3&amp;", NA="&amp;$CA$5)</f>
        <v>1408.4561619499334</v>
      </c>
      <c r="DQ333" s="19">
        <f>_xll.SNL.Clients.Office.Excel.Functions.SPG($BV333, $DJ$10, DQ$12, "options: Curr="&amp;$CA$2&amp;", ConvMethod="&amp;$CA$4&amp;", Mag="&amp;$CA$3&amp;", NA="&amp;$CA$5)</f>
        <v>6900.1270142223211</v>
      </c>
      <c r="DR333" s="19">
        <f>_xll.SNL.Clients.Office.Excel.Functions.SPG($BV333, $DJ$10, DR$12, "options: Curr="&amp;$CA$2&amp;", ConvMethod="&amp;$CA$4&amp;", Mag="&amp;$CA$3&amp;", NA="&amp;$CA$5)</f>
        <v>9333.4911280043871</v>
      </c>
      <c r="DS333" s="19" t="str">
        <f>_xll.SNL.Clients.Office.Excel.Functions.SPG($BV333, $DJ$10, DS$12, "options: Curr="&amp;$CA$2&amp;", ConvMethod="&amp;$CA$4&amp;", Mag="&amp;$CA$3&amp;", NA="&amp;$CA$5)</f>
        <v>NA</v>
      </c>
      <c r="DT333" s="19" t="str">
        <f>_xll.SNL.Clients.Office.Excel.Functions.SPG($BV333, $DJ$10, DT$12, "options: Curr="&amp;$CA$2&amp;", ConvMethod="&amp;$CA$4&amp;", Mag="&amp;$CA$3&amp;", NA="&amp;$CA$5)</f>
        <v>NA</v>
      </c>
      <c r="DU333" s="19"/>
      <c r="DV333" s="19" t="str">
        <f>_xll.SNL.Clients.Office.Excel.Functions.SPG($BV333, $DV$10, DV$12, "options: Curr="&amp;$CA$2&amp;", ConvMethod="&amp;$CA$4&amp;", Mag="&amp;$CA$3&amp;", NA="&amp;$CA$5)</f>
        <v>NA</v>
      </c>
      <c r="DW333" s="19" t="str">
        <f>_xll.SNL.Clients.Office.Excel.Functions.SPG($BV333, $DV$10, DW$12, "options: Curr="&amp;$CA$2&amp;", ConvMethod="&amp;$CA$4&amp;", Mag="&amp;$CA$3&amp;", NA="&amp;$CA$5)</f>
        <v>NA</v>
      </c>
      <c r="DX333" s="19" t="str">
        <f>_xll.SNL.Clients.Office.Excel.Functions.SPG($BV333, $DV$10, DX$12, "options: Curr="&amp;$CA$2&amp;", ConvMethod="&amp;$CA$4&amp;", Mag="&amp;$CA$3&amp;", NA="&amp;$CA$5)</f>
        <v>NA</v>
      </c>
      <c r="DY333" s="19" t="str">
        <f>_xll.SNL.Clients.Office.Excel.Functions.SPG($BV333, $DV$10, DY$12, "options: Curr="&amp;$CA$2&amp;", ConvMethod="&amp;$CA$4&amp;", Mag="&amp;$CA$3&amp;", NA="&amp;$CA$5)</f>
        <v>NA</v>
      </c>
      <c r="DZ333" s="19">
        <f>_xll.SNL.Clients.Office.Excel.Functions.SPG($BV333, $DV$10, DZ$12, "options: Curr="&amp;$CA$2&amp;", ConvMethod="&amp;$CA$4&amp;", Mag="&amp;$CA$3&amp;", NA="&amp;$CA$5)</f>
        <v>214.20258845700002</v>
      </c>
      <c r="EA333" s="19">
        <f>_xll.SNL.Clients.Office.Excel.Functions.SPG($BV333, $DV$10, EA$12, "options: Curr="&amp;$CA$2&amp;", ConvMethod="&amp;$CA$4&amp;", Mag="&amp;$CA$3&amp;", NA="&amp;$CA$5)</f>
        <v>230.714856852</v>
      </c>
      <c r="EB333" s="19">
        <f>_xll.SNL.Clients.Office.Excel.Functions.SPG($BV333, $DV$10, EB$12, "options: Curr="&amp;$CA$2&amp;", ConvMethod="&amp;$CA$4&amp;", Mag="&amp;$CA$3&amp;", NA="&amp;$CA$5)</f>
        <v>2544.8301495199998</v>
      </c>
      <c r="EC333" s="19">
        <f>_xll.SNL.Clients.Office.Excel.Functions.SPG($BV333, $DV$10, EC$12, "options: Curr="&amp;$CA$2&amp;", ConvMethod="&amp;$CA$4&amp;", Mag="&amp;$CA$3&amp;", NA="&amp;$CA$5)</f>
        <v>4791.1105122709996</v>
      </c>
      <c r="ED333" s="19"/>
      <c r="EE333" s="19" t="str">
        <f>_xll.SNL.Clients.Office.Excel.Functions.SPG($BV333, $EE$10, EE$12, "options: Curr="&amp;$CA$2&amp;", ConvMethod="&amp;$CA$4&amp;", Mag="&amp;$CA$3&amp;", NA="&amp;$CA$5)</f>
        <v>NA</v>
      </c>
      <c r="EF333" s="19" t="str">
        <f>_xll.SNL.Clients.Office.Excel.Functions.SPG($BV333, $EE$10, EF$12, "options: Curr="&amp;$CA$2&amp;", ConvMethod="&amp;$CA$4&amp;", Mag="&amp;$CA$3&amp;", NA="&amp;$CA$5)</f>
        <v>NA</v>
      </c>
      <c r="EG333" s="19" t="str">
        <f>_xll.SNL.Clients.Office.Excel.Functions.SPG($BV333, $EE$10, EG$12, "options: Curr="&amp;$CA$2&amp;", ConvMethod="&amp;$CA$4&amp;", Mag="&amp;$CA$3&amp;", NA="&amp;$CA$5)</f>
        <v>NA</v>
      </c>
      <c r="EH333" s="19" t="str">
        <f>_xll.SNL.Clients.Office.Excel.Functions.SPG($BV333, $EE$10, EH$12, "options: Curr="&amp;$CA$2&amp;", ConvMethod="&amp;$CA$4&amp;", Mag="&amp;$CA$3&amp;", NA="&amp;$CA$5)</f>
        <v>NA</v>
      </c>
      <c r="EI333" s="19">
        <f>_xll.SNL.Clients.Office.Excel.Functions.SPG($BV333, $EE$10, EI$12, "options: Curr="&amp;$CA$2&amp;", ConvMethod="&amp;$CA$4&amp;", Mag="&amp;$CA$3&amp;", NA="&amp;$CA$5)</f>
        <v>210.31773851000003</v>
      </c>
      <c r="EJ333" s="19">
        <f>_xll.SNL.Clients.Office.Excel.Functions.SPG($BV333, $EE$10, EJ$12, "options: Curr="&amp;$CA$2&amp;", ConvMethod="&amp;$CA$4&amp;", Mag="&amp;$CA$3&amp;", NA="&amp;$CA$5)</f>
        <v>956.181932835</v>
      </c>
      <c r="EK333" s="19">
        <f>_xll.SNL.Clients.Office.Excel.Functions.SPG($BV333, $EE$10, EK$12, "options: Curr="&amp;$CA$2&amp;", ConvMethod="&amp;$CA$4&amp;", Mag="&amp;$CA$3&amp;", NA="&amp;$CA$5)</f>
        <v>1535.64560794</v>
      </c>
      <c r="EL333" s="19">
        <f>_xll.SNL.Clients.Office.Excel.Functions.SPG($BV333, $EE$10, EL$12, "options: Curr="&amp;$CA$2&amp;", ConvMethod="&amp;$CA$4&amp;", Mag="&amp;$CA$3&amp;", NA="&amp;$CA$5)</f>
        <v>5320.2231058569996</v>
      </c>
      <c r="EM333" s="19"/>
      <c r="EN333" s="19" t="str">
        <f>_xll.SNL.Clients.Office.Excel.Functions.SPG($BV333, $EN$10, EN$12, "options: Curr="&amp;$CA$2&amp;", ConvMethod="&amp;$CA$4&amp;", Mag="&amp;$CA$3&amp;", NA="&amp;$CA$5)</f>
        <v>NA</v>
      </c>
      <c r="EO333" s="19" t="str">
        <f>_xll.SNL.Clients.Office.Excel.Functions.SPG($BV333, $EN$10, EO$12, "options: Curr="&amp;$CA$2&amp;", ConvMethod="&amp;$CA$4&amp;", Mag="&amp;$CA$3&amp;", NA="&amp;$CA$5)</f>
        <v>NA</v>
      </c>
      <c r="EP333" s="19" t="str">
        <f>_xll.SNL.Clients.Office.Excel.Functions.SPG($BV333, $EN$10, EP$12, "options: Curr="&amp;$CA$2&amp;", ConvMethod="&amp;$CA$4&amp;", Mag="&amp;$CA$3&amp;", NA="&amp;$CA$5)</f>
        <v>NA</v>
      </c>
      <c r="EQ333" s="19" t="str">
        <f>_xll.SNL.Clients.Office.Excel.Functions.SPG($BV333, $EN$10, EQ$12, "options: Curr="&amp;$CA$2&amp;", ConvMethod="&amp;$CA$4&amp;", Mag="&amp;$CA$3&amp;", NA="&amp;$CA$5)</f>
        <v>NA</v>
      </c>
      <c r="ER333" s="19">
        <f>_xll.SNL.Clients.Office.Excel.Functions.SPG($BV333, $EN$10, ER$12, "options: Curr="&amp;$CA$2&amp;", ConvMethod="&amp;$CA$4&amp;", Mag="&amp;$CA$3&amp;", NA="&amp;$CA$5)</f>
        <v>998.00455535000003</v>
      </c>
      <c r="ES333" s="19">
        <f>_xll.SNL.Clients.Office.Excel.Functions.SPG($BV333, $EN$10, ES$12, "options: Curr="&amp;$CA$2&amp;", ConvMethod="&amp;$CA$4&amp;", Mag="&amp;$CA$3&amp;", NA="&amp;$CA$5)</f>
        <v>0</v>
      </c>
      <c r="ET333" s="19" t="str">
        <f>_xll.SNL.Clients.Office.Excel.Functions.SPG($BV333, $EN$10, ET$12, "options: Curr="&amp;$CA$2&amp;", ConvMethod="&amp;$CA$4&amp;", Mag="&amp;$CA$3&amp;", NA="&amp;$CA$5)</f>
        <v>NA</v>
      </c>
      <c r="EU333" s="19" t="str">
        <f>_xll.SNL.Clients.Office.Excel.Functions.SPG($BV333, $EN$10, EU$12, "options: Curr="&amp;$CA$2&amp;", ConvMethod="&amp;$CA$4&amp;", Mag="&amp;$CA$3&amp;", NA="&amp;$CA$5)</f>
        <v>NA</v>
      </c>
      <c r="EV333" s="19"/>
      <c r="EW333" s="30" t="e">
        <f t="shared" si="23"/>
        <v>#VALUE!</v>
      </c>
      <c r="EX333" s="19"/>
      <c r="EY333" s="19"/>
      <c r="EZ333" s="19"/>
      <c r="FA333" s="19"/>
      <c r="FB333" s="19" t="str">
        <f>_xll.SNL.Clients.Office.Excel.Functions.SPG($BV333, $FB$10, FB$12, "options: Curr="&amp;$CA$2&amp;", ConvMethod="&amp;$CA$4&amp;", Mag="&amp;$CA$3&amp;", NA="&amp;$CA$5)</f>
        <v>NA</v>
      </c>
      <c r="FC333" s="19" t="str">
        <f>_xll.SNL.Clients.Office.Excel.Functions.SPG($BV333, $FB$10, FC$12, "options: Curr="&amp;$CA$2&amp;", ConvMethod="&amp;$CA$4&amp;", Mag="&amp;$CA$3&amp;", NA="&amp;$CA$5)</f>
        <v>NA</v>
      </c>
      <c r="FD333" s="19" t="str">
        <f>_xll.SNL.Clients.Office.Excel.Functions.SPG($BV333, $FB$10, FD$12, "options: Curr="&amp;$CA$2&amp;", ConvMethod="&amp;$CA$4&amp;", Mag="&amp;$CA$3&amp;", NA="&amp;$CA$5)</f>
        <v>NA</v>
      </c>
      <c r="FE333" s="19" t="str">
        <f>_xll.SNL.Clients.Office.Excel.Functions.SPG($BV333, $FB$10, FE$12, "options: Curr="&amp;$CA$2&amp;", ConvMethod="&amp;$CA$4&amp;", Mag="&amp;$CA$3&amp;", NA="&amp;$CA$5)</f>
        <v>NA</v>
      </c>
      <c r="FF333" s="19">
        <f>_xll.SNL.Clients.Office.Excel.Functions.SPG($BV333, $FB$10, FF$12, "options: Curr="&amp;$CA$2&amp;", ConvMethod="&amp;$CA$4&amp;", Mag="&amp;$CA$3&amp;", NA="&amp;$CA$5)</f>
        <v>2302.3764151410001</v>
      </c>
      <c r="FG333" s="19">
        <f>_xll.SNL.Clients.Office.Excel.Functions.SPG($BV333, $FB$10, FG$12, "options: Curr="&amp;$CA$2&amp;", ConvMethod="&amp;$CA$4&amp;", Mag="&amp;$CA$3&amp;", NA="&amp;$CA$5)</f>
        <v>4094.3857571849999</v>
      </c>
      <c r="FH333" s="19">
        <f>_xll.SNL.Clients.Office.Excel.Functions.SPG($BV333, $FB$10, FH$12, "options: Curr="&amp;$CA$2&amp;", ConvMethod="&amp;$CA$4&amp;", Mag="&amp;$CA$3&amp;", NA="&amp;$CA$5)</f>
        <v>30175.71794124</v>
      </c>
      <c r="FI333" s="19">
        <f>_xll.SNL.Clients.Office.Excel.Functions.SPG($BV333, $FB$10, FI$12, "options: Curr="&amp;$CA$2&amp;", ConvMethod="&amp;$CA$4&amp;", Mag="&amp;$CA$3&amp;", NA="&amp;$CA$5)</f>
        <v>51036.570263078997</v>
      </c>
      <c r="FJ333" s="19"/>
      <c r="FK333" s="19" t="str">
        <f>_xll.SNL.Clients.Office.Excel.Functions.SPG($BV333, $FK$10, FK$12, "options: Curr="&amp;$CA$2&amp;", ConvMethod="&amp;$CA$4&amp;", Mag="&amp;$CA$3&amp;", NA="&amp;$CA$5)</f>
        <v>NA</v>
      </c>
      <c r="FL333" s="19" t="str">
        <f>_xll.SNL.Clients.Office.Excel.Functions.SPG($BV333, $FK$10, FL$12, "options: Curr="&amp;$CA$2&amp;", ConvMethod="&amp;$CA$4&amp;", Mag="&amp;$CA$3&amp;", NA="&amp;$CA$5)</f>
        <v>NA</v>
      </c>
      <c r="FM333" s="19" t="str">
        <f>_xll.SNL.Clients.Office.Excel.Functions.SPG($BV333, $FK$10, FM$12, "options: Curr="&amp;$CA$2&amp;", ConvMethod="&amp;$CA$4&amp;", Mag="&amp;$CA$3&amp;", NA="&amp;$CA$5)</f>
        <v>NA</v>
      </c>
      <c r="FN333" s="19" t="str">
        <f>_xll.SNL.Clients.Office.Excel.Functions.SPG($BV333, $FK$10, FN$12, "options: Curr="&amp;$CA$2&amp;", ConvMethod="&amp;$CA$4&amp;", Mag="&amp;$CA$3&amp;", NA="&amp;$CA$5)</f>
        <v>NA</v>
      </c>
      <c r="FO333" s="19">
        <f>_xll.SNL.Clients.Office.Excel.Functions.SPG($BV333, $FK$10, FO$12, "options: Curr="&amp;$CA$2&amp;", ConvMethod="&amp;$CA$4&amp;", Mag="&amp;$CA$3&amp;", NA="&amp;$CA$5)</f>
        <v>1740.6806969420002</v>
      </c>
      <c r="FP333" s="19">
        <f>_xll.SNL.Clients.Office.Excel.Functions.SPG($BV333, $FK$10, FP$12, "options: Curr="&amp;$CA$2&amp;", ConvMethod="&amp;$CA$4&amp;", Mag="&amp;$CA$3&amp;", NA="&amp;$CA$5)</f>
        <v>3764.1048600209997</v>
      </c>
      <c r="FQ333" s="19">
        <f>_xll.SNL.Clients.Office.Excel.Functions.SPG($BV333, $FK$10, FQ$12, "options: Curr="&amp;$CA$2&amp;", ConvMethod="&amp;$CA$4&amp;", Mag="&amp;$CA$3&amp;", NA="&amp;$CA$5)</f>
        <v>10621.25809874</v>
      </c>
      <c r="FR333" s="19">
        <f>_xll.SNL.Clients.Office.Excel.Functions.SPG($BV333, $FK$10, FR$12, "options: Curr="&amp;$CA$2&amp;", ConvMethod="&amp;$CA$4&amp;", Mag="&amp;$CA$3&amp;", NA="&amp;$CA$5)</f>
        <v>21524.665027366002</v>
      </c>
      <c r="FS333" s="19"/>
      <c r="FT333" s="19" t="str">
        <f>_xll.SNL.Clients.Office.Excel.Functions.SPG($BV333, $FT$10, FT$12, "options: Curr="&amp;$CA$2&amp;", ConvMethod="&amp;$CA$4&amp;", Mag="&amp;$CA$3&amp;", NA="&amp;$CA$5)</f>
        <v>NA</v>
      </c>
      <c r="FU333" s="19" t="str">
        <f>_xll.SNL.Clients.Office.Excel.Functions.SPG($BV333, $FT$10, FU$12, "options: Curr="&amp;$CA$2&amp;", ConvMethod="&amp;$CA$4&amp;", Mag="&amp;$CA$3&amp;", NA="&amp;$CA$5)</f>
        <v>NA</v>
      </c>
      <c r="FV333" s="19" t="str">
        <f>_xll.SNL.Clients.Office.Excel.Functions.SPG($BV333, $FT$10, FV$12, "options: Curr="&amp;$CA$2&amp;", ConvMethod="&amp;$CA$4&amp;", Mag="&amp;$CA$3&amp;", NA="&amp;$CA$5)</f>
        <v>NA</v>
      </c>
      <c r="FW333" s="19" t="str">
        <f>_xll.SNL.Clients.Office.Excel.Functions.SPG($BV333, $FT$10, FW$12, "options: Curr="&amp;$CA$2&amp;", ConvMethod="&amp;$CA$4&amp;", Mag="&amp;$CA$3&amp;", NA="&amp;$CA$5)</f>
        <v>NA</v>
      </c>
      <c r="FX333" s="19">
        <f>_xll.SNL.Clients.Office.Excel.Functions.SPG($BV333, $FT$10, FX$12, "options: Curr="&amp;$CA$2&amp;", ConvMethod="&amp;$CA$4&amp;", Mag="&amp;$CA$3&amp;", NA="&amp;$CA$5)</f>
        <v>-1972.4287927632397</v>
      </c>
      <c r="FY333" s="19">
        <f>_xll.SNL.Clients.Office.Excel.Functions.SPG($BV333, $FT$10, FY$12, "options: Curr="&amp;$CA$2&amp;", ConvMethod="&amp;$CA$4&amp;", Mag="&amp;$CA$3&amp;", NA="&amp;$CA$5)</f>
        <v>-4306.2573669309049</v>
      </c>
      <c r="FZ333" s="19" t="str">
        <f>_xll.SNL.Clients.Office.Excel.Functions.SPG($BV333, $FT$10, FZ$12, "options: Curr="&amp;$CA$2&amp;", ConvMethod="&amp;$CA$4&amp;", Mag="&amp;$CA$3&amp;", NA="&amp;$CA$5)</f>
        <v>NA</v>
      </c>
      <c r="GA333" s="19" t="str">
        <f>_xll.SNL.Clients.Office.Excel.Functions.SPG($BV333, $FT$10, GA$12, "options: Curr="&amp;$CA$2&amp;", ConvMethod="&amp;$CA$4&amp;", Mag="&amp;$CA$3&amp;", NA="&amp;$CA$5)</f>
        <v>NA</v>
      </c>
      <c r="GB333" s="27" t="s">
        <v>4173</v>
      </c>
      <c r="GC333" s="19" t="str">
        <f>_xll.SNL.Clients.Office.Excel.Functions.SPG($BV333, $GC$10, GC$12, "options: Curr="&amp;$CA$2&amp;", ConvMethod="&amp;$CA$4&amp;", Mag="&amp;$CA$3&amp;", NA="&amp;$CA$5)</f>
        <v>NA</v>
      </c>
      <c r="GD333" s="19" t="str">
        <f>_xll.SNL.Clients.Office.Excel.Functions.SPG($BV333, $GC$10, GD$12, "options: Curr="&amp;$CA$2&amp;", ConvMethod="&amp;$CA$4&amp;", Mag="&amp;$CA$3&amp;", NA="&amp;$CA$5)</f>
        <v>NA</v>
      </c>
      <c r="GE333" s="19" t="str">
        <f>_xll.SNL.Clients.Office.Excel.Functions.SPG($BV333, $GC$10, GE$12, "options: Curr="&amp;$CA$2&amp;", ConvMethod="&amp;$CA$4&amp;", Mag="&amp;$CA$3&amp;", NA="&amp;$CA$5)</f>
        <v>NA</v>
      </c>
      <c r="GF333" s="19" t="str">
        <f>_xll.SNL.Clients.Office.Excel.Functions.SPG($BV333, $GC$10, GF$12, "options: Curr="&amp;$CA$2&amp;", ConvMethod="&amp;$CA$4&amp;", Mag="&amp;$CA$3&amp;", NA="&amp;$CA$5)</f>
        <v>NA</v>
      </c>
      <c r="GG333" s="19">
        <f>_xll.SNL.Clients.Office.Excel.Functions.SPG($BV333, $GC$10, GG$12, "options: Curr="&amp;$CA$2&amp;", ConvMethod="&amp;$CA$4&amp;", Mag="&amp;$CA$3&amp;", NA="&amp;$CA$5)</f>
        <v>5242.6719836480006</v>
      </c>
      <c r="GH333" s="19">
        <f>_xll.SNL.Clients.Office.Excel.Functions.SPG($BV333, $GC$10, GH$12, "options: Curr="&amp;$CA$2&amp;", ConvMethod="&amp;$CA$4&amp;", Mag="&amp;$CA$3&amp;", NA="&amp;$CA$5)</f>
        <v>16416.887673702</v>
      </c>
      <c r="GI333" s="19">
        <f>_xll.SNL.Clients.Office.Excel.Functions.SPG($BV333, $GC$10, GI$12, "options: Curr="&amp;$CA$2&amp;", ConvMethod="&amp;$CA$4&amp;", Mag="&amp;$CA$3&amp;", NA="&amp;$CA$5)</f>
        <v>95412.88424996</v>
      </c>
      <c r="GJ333" s="19">
        <f>_xll.SNL.Clients.Office.Excel.Functions.SPG($BV333, $GC$10, GJ$12, "options: Curr="&amp;$CA$2&amp;", ConvMethod="&amp;$CA$4&amp;", Mag="&amp;$CA$3&amp;", NA="&amp;$CA$5)</f>
        <v>174073.35019785899</v>
      </c>
      <c r="GK333" s="27"/>
      <c r="GL333" s="19" t="str">
        <f>_xll.SNL.Clients.Office.Excel.Functions.SPG($BV333, $GL$10, GL$12, "options: Curr="&amp;$CA$2&amp;", ConvMethod="&amp;$CA$4&amp;", Mag="&amp;$CA$3&amp;", NA="&amp;$CA$5)</f>
        <v>NA</v>
      </c>
      <c r="GM333" s="19" t="str">
        <f>_xll.SNL.Clients.Office.Excel.Functions.SPG($BV333, $GL$10, GM$12, "options: Curr="&amp;$CA$2&amp;", ConvMethod="&amp;$CA$4&amp;", Mag="&amp;$CA$3&amp;", NA="&amp;$CA$5)</f>
        <v>NA</v>
      </c>
      <c r="GN333" s="19" t="str">
        <f>_xll.SNL.Clients.Office.Excel.Functions.SPG($BV333, $GL$10, GN$12, "options: Curr="&amp;$CA$2&amp;", ConvMethod="&amp;$CA$4&amp;", Mag="&amp;$CA$3&amp;", NA="&amp;$CA$5)</f>
        <v>NA</v>
      </c>
      <c r="GO333" s="19" t="str">
        <f>_xll.SNL.Clients.Office.Excel.Functions.SPG($BV333, $GL$10, GO$12, "options: Curr="&amp;$CA$2&amp;", ConvMethod="&amp;$CA$4&amp;", Mag="&amp;$CA$3&amp;", NA="&amp;$CA$5)</f>
        <v>NA</v>
      </c>
      <c r="GP333" s="19">
        <f>_xll.SNL.Clients.Office.Excel.Functions.SPG($BV333, $GL$10, GP$12, "options: Curr="&amp;$CA$2&amp;", ConvMethod="&amp;$CA$4&amp;", Mag="&amp;$CA$3&amp;", NA="&amp;$CA$5)</f>
        <v>87.87798500800001</v>
      </c>
      <c r="GQ333" s="19">
        <f>_xll.SNL.Clients.Office.Excel.Functions.SPG($BV333, $GL$10, GQ$12, "options: Curr="&amp;$CA$2&amp;", ConvMethod="&amp;$CA$4&amp;", Mag="&amp;$CA$3&amp;", NA="&amp;$CA$5)</f>
        <v>839.21860053299997</v>
      </c>
      <c r="GR333" s="19">
        <f>_xll.SNL.Clients.Office.Excel.Functions.SPG($BV333, $GL$10, GR$12, "options: Curr="&amp;$CA$2&amp;", ConvMethod="&amp;$CA$4&amp;", Mag="&amp;$CA$3&amp;", NA="&amp;$CA$5)</f>
        <v>1931.967216</v>
      </c>
      <c r="GS333" s="19">
        <f>_xll.SNL.Clients.Office.Excel.Functions.SPG($BV333, $GL$10, GS$12, "options: Curr="&amp;$CA$2&amp;", ConvMethod="&amp;$CA$4&amp;", Mag="&amp;$CA$3&amp;", NA="&amp;$CA$5)</f>
        <v>4287.0724384519999</v>
      </c>
      <c r="GT333" s="27"/>
      <c r="GU333" s="19" t="str">
        <f>_xll.SNL.Clients.Office.Excel.Functions.SPG($BV333, $GU$10, GU$12, "options: Curr="&amp;$CA$2&amp;", ConvMethod="&amp;$CA$4&amp;", Mag="&amp;$CA$3&amp;", NA="&amp;$CA$5)</f>
        <v>NA</v>
      </c>
      <c r="GV333" s="19" t="str">
        <f>_xll.SNL.Clients.Office.Excel.Functions.SPG($BV333, $GU$10, GV$12, "options: Curr="&amp;$CA$2&amp;", ConvMethod="&amp;$CA$4&amp;", Mag="&amp;$CA$3&amp;", NA="&amp;$CA$5)</f>
        <v>NA</v>
      </c>
      <c r="GW333" s="19" t="str">
        <f>_xll.SNL.Clients.Office.Excel.Functions.SPG($BV333, $GU$10, GW$12, "options: Curr="&amp;$CA$2&amp;", ConvMethod="&amp;$CA$4&amp;", Mag="&amp;$CA$3&amp;", NA="&amp;$CA$5)</f>
        <v>NA</v>
      </c>
      <c r="GX333" s="19" t="str">
        <f>_xll.SNL.Clients.Office.Excel.Functions.SPG($BV333, $GU$10, GX$12, "options: Curr="&amp;$CA$2&amp;", ConvMethod="&amp;$CA$4&amp;", Mag="&amp;$CA$3&amp;", NA="&amp;$CA$5)</f>
        <v>NA</v>
      </c>
      <c r="GY333" s="19" t="str">
        <f>_xll.SNL.Clients.Office.Excel.Functions.SPG($BV333, $GU$10, GY$12, "options: Curr="&amp;$CA$2&amp;", ConvMethod="&amp;$CA$4&amp;", Mag="&amp;$CA$3&amp;", NA="&amp;$CA$5)</f>
        <v>NA</v>
      </c>
      <c r="GZ333" s="19" t="str">
        <f>_xll.SNL.Clients.Office.Excel.Functions.SPG($BV333, $GU$10, GZ$12, "options: Curr="&amp;$CA$2&amp;", ConvMethod="&amp;$CA$4&amp;", Mag="&amp;$CA$3&amp;", NA="&amp;$CA$5)</f>
        <v>NA</v>
      </c>
      <c r="HA333" s="19">
        <f>_xll.SNL.Clients.Office.Excel.Functions.SPG($BV333, $GU$10, HA$12, "options: Curr="&amp;$CA$2&amp;", ConvMethod="&amp;$CA$4&amp;", Mag="&amp;$CA$3&amp;", NA="&amp;$CA$5)</f>
        <v>45635.883094109995</v>
      </c>
      <c r="HB333" s="19">
        <f>_xll.SNL.Clients.Office.Excel.Functions.SPG($BV333, $GU$10, HB$12, "options: Curr="&amp;$CA$2&amp;", ConvMethod="&amp;$CA$4&amp;", Mag="&amp;$CA$3&amp;", NA="&amp;$CA$5)</f>
        <v>75828.297718910006</v>
      </c>
      <c r="HC333" s="17"/>
      <c r="HD333" s="30" t="e">
        <f t="shared" si="24"/>
        <v>#VALUE!</v>
      </c>
    </row>
    <row r="334" spans="1:212" x14ac:dyDescent="0.35">
      <c r="A334">
        <v>14477</v>
      </c>
      <c r="B334">
        <v>227683</v>
      </c>
      <c r="C334" t="s">
        <v>3688</v>
      </c>
      <c r="D334" t="s">
        <v>104</v>
      </c>
      <c r="E334" s="171">
        <v>42807</v>
      </c>
      <c r="F334">
        <v>2017</v>
      </c>
      <c r="G334" t="s">
        <v>61</v>
      </c>
      <c r="H334" t="s">
        <v>62</v>
      </c>
      <c r="I334" t="s">
        <v>62</v>
      </c>
      <c r="J334" t="s">
        <v>3689</v>
      </c>
      <c r="K334" t="s">
        <v>64</v>
      </c>
      <c r="L334" t="s">
        <v>3295</v>
      </c>
      <c r="Q334" t="s">
        <v>3690</v>
      </c>
      <c r="R334" t="s">
        <v>652</v>
      </c>
      <c r="S334" t="s">
        <v>3691</v>
      </c>
      <c r="U334" t="s">
        <v>69</v>
      </c>
      <c r="W334" t="s">
        <v>3692</v>
      </c>
      <c r="X334" t="s">
        <v>3693</v>
      </c>
      <c r="Y334">
        <v>2010</v>
      </c>
      <c r="Z334">
        <v>12</v>
      </c>
      <c r="AA334" t="s">
        <v>72</v>
      </c>
      <c r="AB334" t="s">
        <v>69</v>
      </c>
      <c r="AC334" t="s">
        <v>3694</v>
      </c>
      <c r="AD334" t="s">
        <v>3695</v>
      </c>
      <c r="AE334" t="s">
        <v>128</v>
      </c>
      <c r="AF334">
        <v>43.9</v>
      </c>
      <c r="AG334">
        <v>5.9005840000000003</v>
      </c>
      <c r="AH334">
        <v>6.4893460000000003</v>
      </c>
      <c r="AJ334">
        <v>31.6</v>
      </c>
      <c r="AK334">
        <v>4.2473450000000001</v>
      </c>
      <c r="AL334">
        <v>4.6711470000000004</v>
      </c>
      <c r="AN334" t="s">
        <v>75</v>
      </c>
      <c r="AO334" t="s">
        <v>76</v>
      </c>
      <c r="AZ334">
        <v>69</v>
      </c>
      <c r="BJ334">
        <v>29</v>
      </c>
      <c r="BK334">
        <v>20</v>
      </c>
      <c r="BL334">
        <v>29</v>
      </c>
      <c r="BM334">
        <v>27</v>
      </c>
      <c r="BN334">
        <v>21</v>
      </c>
      <c r="BO334">
        <v>22</v>
      </c>
      <c r="BP334">
        <v>18</v>
      </c>
      <c r="BQ334">
        <v>0.79214949208174723</v>
      </c>
      <c r="BR334">
        <v>0.88112158839966559</v>
      </c>
      <c r="BS334">
        <v>0.16322334831531149</v>
      </c>
      <c r="BT334">
        <v>2017</v>
      </c>
      <c r="BU334" s="174"/>
      <c r="BV334">
        <f>+_xlfn.XLOOKUP(C334,'ID identifier'!C:C,'ID identifier'!H:H)</f>
        <v>7710610</v>
      </c>
      <c r="BW334" s="174"/>
      <c r="BX334" s="2"/>
      <c r="BZ334" s="19" t="str">
        <f>_xll.SNL.Clients.Office.Excel.Functions.SPG($BV334, $BZ$10, BZ$12, "options: Curr="&amp;$CA$2&amp;", ConvMethod="&amp;$CA$4&amp;", Mag="&amp;$CA$3&amp;", NA="&amp;$CA$5)</f>
        <v>NA</v>
      </c>
      <c r="CA334" s="19" t="str">
        <f>_xll.SNL.Clients.Office.Excel.Functions.SPG($BV334, $BZ$10, CA$12, "options: Curr="&amp;$CA$2&amp;", ConvMethod="&amp;$CA$4&amp;", Mag="&amp;$CA$3&amp;", NA="&amp;$CA$5)</f>
        <v>NA</v>
      </c>
      <c r="CB334" s="19" t="str">
        <f>_xll.SNL.Clients.Office.Excel.Functions.SPG($BV334, $BZ$10, CB$12, "options: Curr="&amp;$CA$2&amp;", ConvMethod="&amp;$CA$4&amp;", Mag="&amp;$CA$3&amp;", NA="&amp;$CA$5)</f>
        <v>NA</v>
      </c>
      <c r="CC334" s="19" t="str">
        <f>_xll.SNL.Clients.Office.Excel.Functions.SPG($BV334, $BZ$10, CC$12, "options: Curr="&amp;$CA$2&amp;", ConvMethod="&amp;$CA$4&amp;", Mag="&amp;$CA$3&amp;", NA="&amp;$CA$5)</f>
        <v>NA</v>
      </c>
      <c r="CD334" s="19" t="str">
        <f>_xll.SNL.Clients.Office.Excel.Functions.SPG($BV334, $BZ$10, CD$12, "options: Curr="&amp;$CA$2&amp;", ConvMethod="&amp;$CA$4&amp;", Mag="&amp;$CA$3&amp;", NA="&amp;$CA$5)</f>
        <v>NA</v>
      </c>
      <c r="CE334" s="19">
        <f>_xll.SNL.Clients.Office.Excel.Functions.SPG($BV334, $BZ$10, CE$12, "options: Curr="&amp;$CA$2&amp;", ConvMethod="&amp;$CA$4&amp;", Mag="&amp;$CA$3&amp;", NA="&amp;$CA$5)</f>
        <v>60103.845202613993</v>
      </c>
      <c r="CF334" s="19">
        <f>_xll.SNL.Clients.Office.Excel.Functions.SPG($BV334, $BZ$10, CF$12, "options: Curr="&amp;$CA$2&amp;", ConvMethod="&amp;$CA$4&amp;", Mag="&amp;$CA$3&amp;", NA="&amp;$CA$5)</f>
        <v>55429.102044286054</v>
      </c>
      <c r="CG334" s="19">
        <f>_xll.SNL.Clients.Office.Excel.Functions.SPG($BV334, $BZ$10, CG$12, "options: Curr="&amp;$CA$2&amp;", ConvMethod="&amp;$CA$4&amp;", Mag="&amp;$CA$3&amp;", NA="&amp;$CA$5)</f>
        <v>62715.641149183291</v>
      </c>
      <c r="CH334" s="19">
        <f>_xll.SNL.Clients.Office.Excel.Functions.SPG($BV334, $BZ$10, CH$12, "options: Curr="&amp;$CA$2&amp;", ConvMethod="&amp;$CA$4&amp;", Mag="&amp;$CA$3&amp;", NA="&amp;$CA$5)</f>
        <v>80395.154998400496</v>
      </c>
      <c r="CI334" s="19">
        <f>_xll.SNL.Clients.Office.Excel.Functions.SPG($BV334, $BZ$10, CI$12, "options: Curr="&amp;$CA$2&amp;", ConvMethod="&amp;$CA$4&amp;", Mag="&amp;$CA$3&amp;", NA="&amp;$CA$5)</f>
        <v>80753.266412926736</v>
      </c>
      <c r="CJ334" s="19">
        <f>_xll.SNL.Clients.Office.Excel.Functions.SPG($BV334, $BZ$10, CJ$12, "options: Curr="&amp;$CA$2&amp;", ConvMethod="&amp;$CA$4&amp;", Mag="&amp;$CA$3&amp;", NA="&amp;$CA$5)</f>
        <v>80056.829873194874</v>
      </c>
      <c r="CK334" s="19"/>
      <c r="CL334" s="19" t="str">
        <f>_xll.SNL.Clients.Office.Excel.Functions.SPG($BV334, $CL$10, CL$12, "options: Curr="&amp;$CA$2&amp;", ConvMethod="&amp;$CA$4&amp;", Mag="&amp;$CA$3&amp;", NA="&amp;$CA$5)</f>
        <v>NA</v>
      </c>
      <c r="CM334" s="19" t="str">
        <f>_xll.SNL.Clients.Office.Excel.Functions.SPG($BV334, $CL$10, CM$12, "options: Curr="&amp;$CA$2&amp;", ConvMethod="&amp;$CA$4&amp;", Mag="&amp;$CA$3&amp;", NA="&amp;$CA$5)</f>
        <v>NA</v>
      </c>
      <c r="CN334" s="19" t="str">
        <f>_xll.SNL.Clients.Office.Excel.Functions.SPG($BV334, $CL$10, CN$12, "options: Curr="&amp;$CA$2&amp;", ConvMethod="&amp;$CA$4&amp;", Mag="&amp;$CA$3&amp;", NA="&amp;$CA$5)</f>
        <v>NA</v>
      </c>
      <c r="CO334" s="19" t="str">
        <f>_xll.SNL.Clients.Office.Excel.Functions.SPG($BV334, $CL$10, CO$12, "options: Curr="&amp;$CA$2&amp;", ConvMethod="&amp;$CA$4&amp;", Mag="&amp;$CA$3&amp;", NA="&amp;$CA$5)</f>
        <v>NA</v>
      </c>
      <c r="CP334" s="19">
        <f>_xll.SNL.Clients.Office.Excel.Functions.SPG($BV334, $CL$10, CP$12, "options: Curr="&amp;$CA$2&amp;", ConvMethod="&amp;$CA$4&amp;", Mag="&amp;$CA$3&amp;", NA="&amp;$CA$5)</f>
        <v>13312.854535959437</v>
      </c>
      <c r="CQ334" s="19">
        <f>_xll.SNL.Clients.Office.Excel.Functions.SPG($BV334, $CL$10, CQ$12, "options: Curr="&amp;$CA$2&amp;", ConvMethod="&amp;$CA$4&amp;", Mag="&amp;$CA$3&amp;", NA="&amp;$CA$5)</f>
        <v>15220.032180371179</v>
      </c>
      <c r="CR334" s="19">
        <f>_xll.SNL.Clients.Office.Excel.Functions.SPG($BV334, $CL$10, CR$12, "options: Curr="&amp;$CA$2&amp;", ConvMethod="&amp;$CA$4&amp;", Mag="&amp;$CA$3&amp;", NA="&amp;$CA$5)</f>
        <v>11746.972456533567</v>
      </c>
      <c r="CS334" s="19">
        <f>_xll.SNL.Clients.Office.Excel.Functions.SPG($BV334, $CL$10, CS$12, "options: Curr="&amp;$CA$2&amp;", ConvMethod="&amp;$CA$4&amp;", Mag="&amp;$CA$3&amp;", NA="&amp;$CA$5)</f>
        <v>13603.668447051061</v>
      </c>
      <c r="CT334" s="19">
        <f>_xll.SNL.Clients.Office.Excel.Functions.SPG($BV334, $CL$10, CT$12, "options: Curr="&amp;$CA$2&amp;", ConvMethod="&amp;$CA$4&amp;", Mag="&amp;$CA$3&amp;", NA="&amp;$CA$5)</f>
        <v>15739.924595058221</v>
      </c>
      <c r="CU334" s="19">
        <f>_xll.SNL.Clients.Office.Excel.Functions.SPG($BV334, $CL$10, CU$12, "options: Curr="&amp;$CA$2&amp;", ConvMethod="&amp;$CA$4&amp;", Mag="&amp;$CA$3&amp;", NA="&amp;$CA$5)</f>
        <v>14628.898855411338</v>
      </c>
      <c r="CV334" s="19">
        <f>_xll.SNL.Clients.Office.Excel.Functions.SPG($BV334, $CL$10, CV$12, "options: Curr="&amp;$CA$2&amp;", ConvMethod="&amp;$CA$4&amp;", Mag="&amp;$CA$3&amp;", NA="&amp;$CA$5)</f>
        <v>14630.781772522429</v>
      </c>
      <c r="CW334" s="19"/>
      <c r="CX334" s="19" t="str">
        <f>_xll.SNL.Clients.Office.Excel.Functions.SPG($BV334, $CX$10, CX$12, "options: Curr="&amp;$CA$2&amp;", ConvMethod="&amp;$CA$4&amp;", Mag="&amp;$CA$3&amp;", NA="&amp;$CA$5)</f>
        <v>NA</v>
      </c>
      <c r="CY334" s="19" t="str">
        <f>_xll.SNL.Clients.Office.Excel.Functions.SPG($BV334, $CX$10, CY$12, "options: Curr="&amp;$CA$2&amp;", ConvMethod="&amp;$CA$4&amp;", Mag="&amp;$CA$3&amp;", NA="&amp;$CA$5)</f>
        <v>NA</v>
      </c>
      <c r="CZ334" s="19" t="str">
        <f>_xll.SNL.Clients.Office.Excel.Functions.SPG($BV334, $CX$10, CZ$12, "options: Curr="&amp;$CA$2&amp;", ConvMethod="&amp;$CA$4&amp;", Mag="&amp;$CA$3&amp;", NA="&amp;$CA$5)</f>
        <v>NA</v>
      </c>
      <c r="DA334" s="19" t="str">
        <f>_xll.SNL.Clients.Office.Excel.Functions.SPG($BV334, $CX$10, DA$12, "options: Curr="&amp;$CA$2&amp;", ConvMethod="&amp;$CA$4&amp;", Mag="&amp;$CA$3&amp;", NA="&amp;$CA$5)</f>
        <v>NA</v>
      </c>
      <c r="DB334" s="19">
        <f>_xll.SNL.Clients.Office.Excel.Functions.SPG($BV334, $CX$10, DB$12, "options: Curr="&amp;$CA$2&amp;", ConvMethod="&amp;$CA$4&amp;", Mag="&amp;$CA$3&amp;", NA="&amp;$CA$5)</f>
        <v>13191.833464530797</v>
      </c>
      <c r="DC334" s="19">
        <f>_xll.SNL.Clients.Office.Excel.Functions.SPG($BV334, $CX$10, DC$12, "options: Curr="&amp;$CA$2&amp;", ConvMethod="&amp;$CA$4&amp;", Mag="&amp;$CA$3&amp;", NA="&amp;$CA$5)</f>
        <v>15026.898841135226</v>
      </c>
      <c r="DD334" s="19">
        <f>_xll.SNL.Clients.Office.Excel.Functions.SPG($BV334, $CX$10, DD$12, "options: Curr="&amp;$CA$2&amp;", ConvMethod="&amp;$CA$4&amp;", Mag="&amp;$CA$3&amp;", NA="&amp;$CA$5)</f>
        <v>11513.41476742462</v>
      </c>
      <c r="DE334" s="19">
        <f>_xll.SNL.Clients.Office.Excel.Functions.SPG($BV334, $CX$10, DE$12, "options: Curr="&amp;$CA$2&amp;", ConvMethod="&amp;$CA$4&amp;", Mag="&amp;$CA$3&amp;", NA="&amp;$CA$5)</f>
        <v>13328.421740407653</v>
      </c>
      <c r="DF334" s="19">
        <f>_xll.SNL.Clients.Office.Excel.Functions.SPG($BV334, $CX$10, DF$12, "options: Curr="&amp;$CA$2&amp;", ConvMethod="&amp;$CA$4&amp;", Mag="&amp;$CA$3&amp;", NA="&amp;$CA$5)</f>
        <v>15491.119317210154</v>
      </c>
      <c r="DG334" s="19">
        <f>_xll.SNL.Clients.Office.Excel.Functions.SPG($BV334, $CX$10, DG$12, "options: Curr="&amp;$CA$2&amp;", ConvMethod="&amp;$CA$4&amp;", Mag="&amp;$CA$3&amp;", NA="&amp;$CA$5)</f>
        <v>14328.805113753542</v>
      </c>
      <c r="DH334" s="19">
        <f>_xll.SNL.Clients.Office.Excel.Functions.SPG($BV334, $CX$10, DH$12, "options: Curr="&amp;$CA$2&amp;", ConvMethod="&amp;$CA$4&amp;", Mag="&amp;$CA$3&amp;", NA="&amp;$CA$5)</f>
        <v>14301.234899641655</v>
      </c>
      <c r="DI334" s="19"/>
      <c r="DJ334" s="19" t="str">
        <f>_xll.SNL.Clients.Office.Excel.Functions.SPG($BV334, $DJ$10, DJ$12, "options: Curr="&amp;$CA$2&amp;", ConvMethod="&amp;$CA$4&amp;", Mag="&amp;$CA$3&amp;", NA="&amp;$CA$5)</f>
        <v>NA</v>
      </c>
      <c r="DK334" s="19" t="str">
        <f>_xll.SNL.Clients.Office.Excel.Functions.SPG($BV334, $DJ$10, DK$12, "options: Curr="&amp;$CA$2&amp;", ConvMethod="&amp;$CA$4&amp;", Mag="&amp;$CA$3&amp;", NA="&amp;$CA$5)</f>
        <v>NA</v>
      </c>
      <c r="DL334" s="19" t="str">
        <f>_xll.SNL.Clients.Office.Excel.Functions.SPG($BV334, $DJ$10, DL$12, "options: Curr="&amp;$CA$2&amp;", ConvMethod="&amp;$CA$4&amp;", Mag="&amp;$CA$3&amp;", NA="&amp;$CA$5)</f>
        <v>NA</v>
      </c>
      <c r="DM334" s="19" t="str">
        <f>_xll.SNL.Clients.Office.Excel.Functions.SPG($BV334, $DJ$10, DM$12, "options: Curr="&amp;$CA$2&amp;", ConvMethod="&amp;$CA$4&amp;", Mag="&amp;$CA$3&amp;", NA="&amp;$CA$5)</f>
        <v>NA</v>
      </c>
      <c r="DN334" s="19">
        <f>_xll.SNL.Clients.Office.Excel.Functions.SPG($BV334, $DJ$10, DN$12, "options: Curr="&amp;$CA$2&amp;", ConvMethod="&amp;$CA$4&amp;", Mag="&amp;$CA$3&amp;", NA="&amp;$CA$5)</f>
        <v>121.02107142864037</v>
      </c>
      <c r="DO334" s="19">
        <f>_xll.SNL.Clients.Office.Excel.Functions.SPG($BV334, $DJ$10, DO$12, "options: Curr="&amp;$CA$2&amp;", ConvMethod="&amp;$CA$4&amp;", Mag="&amp;$CA$3&amp;", NA="&amp;$CA$5)</f>
        <v>193.13333923595312</v>
      </c>
      <c r="DP334" s="19">
        <f>_xll.SNL.Clients.Office.Excel.Functions.SPG($BV334, $DJ$10, DP$12, "options: Curr="&amp;$CA$2&amp;", ConvMethod="&amp;$CA$4&amp;", Mag="&amp;$CA$3&amp;", NA="&amp;$CA$5)</f>
        <v>233.55768910894693</v>
      </c>
      <c r="DQ334" s="19">
        <f>_xll.SNL.Clients.Office.Excel.Functions.SPG($BV334, $DJ$10, DQ$12, "options: Curr="&amp;$CA$2&amp;", ConvMethod="&amp;$CA$4&amp;", Mag="&amp;$CA$3&amp;", NA="&amp;$CA$5)</f>
        <v>275.24670664340732</v>
      </c>
      <c r="DR334" s="19">
        <f>_xll.SNL.Clients.Office.Excel.Functions.SPG($BV334, $DJ$10, DR$12, "options: Curr="&amp;$CA$2&amp;", ConvMethod="&amp;$CA$4&amp;", Mag="&amp;$CA$3&amp;", NA="&amp;$CA$5)</f>
        <v>248.80527784806543</v>
      </c>
      <c r="DS334" s="19">
        <f>_xll.SNL.Clients.Office.Excel.Functions.SPG($BV334, $DJ$10, DS$12, "options: Curr="&amp;$CA$2&amp;", ConvMethod="&amp;$CA$4&amp;", Mag="&amp;$CA$3&amp;", NA="&amp;$CA$5)</f>
        <v>300.09374165779587</v>
      </c>
      <c r="DT334" s="19">
        <f>_xll.SNL.Clients.Office.Excel.Functions.SPG($BV334, $DJ$10, DT$12, "options: Curr="&amp;$CA$2&amp;", ConvMethod="&amp;$CA$4&amp;", Mag="&amp;$CA$3&amp;", NA="&amp;$CA$5)</f>
        <v>329.54687288077309</v>
      </c>
      <c r="DU334" s="19"/>
      <c r="DV334" s="19" t="str">
        <f>_xll.SNL.Clients.Office.Excel.Functions.SPG($BV334, $DV$10, DV$12, "options: Curr="&amp;$CA$2&amp;", ConvMethod="&amp;$CA$4&amp;", Mag="&amp;$CA$3&amp;", NA="&amp;$CA$5)</f>
        <v>NA</v>
      </c>
      <c r="DW334" s="19" t="str">
        <f>_xll.SNL.Clients.Office.Excel.Functions.SPG($BV334, $DV$10, DW$12, "options: Curr="&amp;$CA$2&amp;", ConvMethod="&amp;$CA$4&amp;", Mag="&amp;$CA$3&amp;", NA="&amp;$CA$5)</f>
        <v>NA</v>
      </c>
      <c r="DX334" s="19" t="str">
        <f>_xll.SNL.Clients.Office.Excel.Functions.SPG($BV334, $DV$10, DX$12, "options: Curr="&amp;$CA$2&amp;", ConvMethod="&amp;$CA$4&amp;", Mag="&amp;$CA$3&amp;", NA="&amp;$CA$5)</f>
        <v>NA</v>
      </c>
      <c r="DY334" s="19" t="str">
        <f>_xll.SNL.Clients.Office.Excel.Functions.SPG($BV334, $DV$10, DY$12, "options: Curr="&amp;$CA$2&amp;", ConvMethod="&amp;$CA$4&amp;", Mag="&amp;$CA$3&amp;", NA="&amp;$CA$5)</f>
        <v>NA</v>
      </c>
      <c r="DZ334" s="19">
        <f>_xll.SNL.Clients.Office.Excel.Functions.SPG($BV334, $DV$10, DZ$12, "options: Curr="&amp;$CA$2&amp;", ConvMethod="&amp;$CA$4&amp;", Mag="&amp;$CA$3&amp;", NA="&amp;$CA$5)</f>
        <v>2875.5927228380001</v>
      </c>
      <c r="EA334" s="19">
        <f>_xll.SNL.Clients.Office.Excel.Functions.SPG($BV334, $DV$10, EA$12, "options: Curr="&amp;$CA$2&amp;", ConvMethod="&amp;$CA$4&amp;", Mag="&amp;$CA$3&amp;", NA="&amp;$CA$5)</f>
        <v>3227.599140114</v>
      </c>
      <c r="EB334" s="19">
        <f>_xll.SNL.Clients.Office.Excel.Functions.SPG($BV334, $DV$10, EB$12, "options: Curr="&amp;$CA$2&amp;", ConvMethod="&amp;$CA$4&amp;", Mag="&amp;$CA$3&amp;", NA="&amp;$CA$5)</f>
        <v>4417.2283763599999</v>
      </c>
      <c r="EC334" s="19">
        <f>_xll.SNL.Clients.Office.Excel.Functions.SPG($BV334, $DV$10, EC$12, "options: Curr="&amp;$CA$2&amp;", ConvMethod="&amp;$CA$4&amp;", Mag="&amp;$CA$3&amp;", NA="&amp;$CA$5)</f>
        <v>5551.6595824229998</v>
      </c>
      <c r="ED334" s="19"/>
      <c r="EE334" s="19" t="str">
        <f>_xll.SNL.Clients.Office.Excel.Functions.SPG($BV334, $EE$10, EE$12, "options: Curr="&amp;$CA$2&amp;", ConvMethod="&amp;$CA$4&amp;", Mag="&amp;$CA$3&amp;", NA="&amp;$CA$5)</f>
        <v>NA</v>
      </c>
      <c r="EF334" s="19" t="str">
        <f>_xll.SNL.Clients.Office.Excel.Functions.SPG($BV334, $EE$10, EF$12, "options: Curr="&amp;$CA$2&amp;", ConvMethod="&amp;$CA$4&amp;", Mag="&amp;$CA$3&amp;", NA="&amp;$CA$5)</f>
        <v>NA</v>
      </c>
      <c r="EG334" s="19" t="str">
        <f>_xll.SNL.Clients.Office.Excel.Functions.SPG($BV334, $EE$10, EG$12, "options: Curr="&amp;$CA$2&amp;", ConvMethod="&amp;$CA$4&amp;", Mag="&amp;$CA$3&amp;", NA="&amp;$CA$5)</f>
        <v>NA</v>
      </c>
      <c r="EH334" s="19" t="str">
        <f>_xll.SNL.Clients.Office.Excel.Functions.SPG($BV334, $EE$10, EH$12, "options: Curr="&amp;$CA$2&amp;", ConvMethod="&amp;$CA$4&amp;", Mag="&amp;$CA$3&amp;", NA="&amp;$CA$5)</f>
        <v>NA</v>
      </c>
      <c r="EI334" s="19">
        <f>_xll.SNL.Clients.Office.Excel.Functions.SPG($BV334, $EE$10, EI$12, "options: Curr="&amp;$CA$2&amp;", ConvMethod="&amp;$CA$4&amp;", Mag="&amp;$CA$3&amp;", NA="&amp;$CA$5)</f>
        <v>7182.2837899450005</v>
      </c>
      <c r="EJ334" s="19">
        <f>_xll.SNL.Clients.Office.Excel.Functions.SPG($BV334, $EE$10, EJ$12, "options: Curr="&amp;$CA$2&amp;", ConvMethod="&amp;$CA$4&amp;", Mag="&amp;$CA$3&amp;", NA="&amp;$CA$5)</f>
        <v>7785.5558161709996</v>
      </c>
      <c r="EK334" s="19">
        <f>_xll.SNL.Clients.Office.Excel.Functions.SPG($BV334, $EE$10, EK$12, "options: Curr="&amp;$CA$2&amp;", ConvMethod="&amp;$CA$4&amp;", Mag="&amp;$CA$3&amp;", NA="&amp;$CA$5)</f>
        <v>8276.4670547099995</v>
      </c>
      <c r="EL334" s="19">
        <f>_xll.SNL.Clients.Office.Excel.Functions.SPG($BV334, $EE$10, EL$12, "options: Curr="&amp;$CA$2&amp;", ConvMethod="&amp;$CA$4&amp;", Mag="&amp;$CA$3&amp;", NA="&amp;$CA$5)</f>
        <v>12053.737325853999</v>
      </c>
      <c r="EM334" s="19"/>
      <c r="EN334" s="19" t="str">
        <f>_xll.SNL.Clients.Office.Excel.Functions.SPG($BV334, $EN$10, EN$12, "options: Curr="&amp;$CA$2&amp;", ConvMethod="&amp;$CA$4&amp;", Mag="&amp;$CA$3&amp;", NA="&amp;$CA$5)</f>
        <v>NA</v>
      </c>
      <c r="EO334" s="19" t="str">
        <f>_xll.SNL.Clients.Office.Excel.Functions.SPG($BV334, $EN$10, EO$12, "options: Curr="&amp;$CA$2&amp;", ConvMethod="&amp;$CA$4&amp;", Mag="&amp;$CA$3&amp;", NA="&amp;$CA$5)</f>
        <v>NA</v>
      </c>
      <c r="EP334" s="19" t="str">
        <f>_xll.SNL.Clients.Office.Excel.Functions.SPG($BV334, $EN$10, EP$12, "options: Curr="&amp;$CA$2&amp;", ConvMethod="&amp;$CA$4&amp;", Mag="&amp;$CA$3&amp;", NA="&amp;$CA$5)</f>
        <v>NA</v>
      </c>
      <c r="EQ334" s="19" t="str">
        <f>_xll.SNL.Clients.Office.Excel.Functions.SPG($BV334, $EN$10, EQ$12, "options: Curr="&amp;$CA$2&amp;", ConvMethod="&amp;$CA$4&amp;", Mag="&amp;$CA$3&amp;", NA="&amp;$CA$5)</f>
        <v>NA</v>
      </c>
      <c r="ER334" s="19">
        <f>_xll.SNL.Clients.Office.Excel.Functions.SPG($BV334, $EN$10, ER$12, "options: Curr="&amp;$CA$2&amp;", ConvMethod="&amp;$CA$4&amp;", Mag="&amp;$CA$3&amp;", NA="&amp;$CA$5)</f>
        <v>8554.1716626080015</v>
      </c>
      <c r="ES334" s="19">
        <f>_xll.SNL.Clients.Office.Excel.Functions.SPG($BV334, $EN$10, ES$12, "options: Curr="&amp;$CA$2&amp;", ConvMethod="&amp;$CA$4&amp;", Mag="&amp;$CA$3&amp;", NA="&amp;$CA$5)</f>
        <v>10152.791954717999</v>
      </c>
      <c r="ET334" s="19">
        <f>_xll.SNL.Clients.Office.Excel.Functions.SPG($BV334, $EN$10, ET$12, "options: Curr="&amp;$CA$2&amp;", ConvMethod="&amp;$CA$4&amp;", Mag="&amp;$CA$3&amp;", NA="&amp;$CA$5)</f>
        <v>15585.206364349999</v>
      </c>
      <c r="EU334" s="19">
        <f>_xll.SNL.Clients.Office.Excel.Functions.SPG($BV334, $EN$10, EU$12, "options: Curr="&amp;$CA$2&amp;", ConvMethod="&amp;$CA$4&amp;", Mag="&amp;$CA$3&amp;", NA="&amp;$CA$5)</f>
        <v>19087.47534135</v>
      </c>
      <c r="EV334" s="19"/>
      <c r="EW334" s="30">
        <f t="shared" si="23"/>
        <v>12585.397597919</v>
      </c>
      <c r="EX334" s="19"/>
      <c r="EY334" s="19"/>
      <c r="EZ334" s="19"/>
      <c r="FA334" s="19"/>
      <c r="FB334" s="19" t="str">
        <f>_xll.SNL.Clients.Office.Excel.Functions.SPG($BV334, $FB$10, FB$12, "options: Curr="&amp;$CA$2&amp;", ConvMethod="&amp;$CA$4&amp;", Mag="&amp;$CA$3&amp;", NA="&amp;$CA$5)</f>
        <v>NA</v>
      </c>
      <c r="FC334" s="19" t="str">
        <f>_xll.SNL.Clients.Office.Excel.Functions.SPG($BV334, $FB$10, FC$12, "options: Curr="&amp;$CA$2&amp;", ConvMethod="&amp;$CA$4&amp;", Mag="&amp;$CA$3&amp;", NA="&amp;$CA$5)</f>
        <v>NA</v>
      </c>
      <c r="FD334" s="19" t="str">
        <f>_xll.SNL.Clients.Office.Excel.Functions.SPG($BV334, $FB$10, FD$12, "options: Curr="&amp;$CA$2&amp;", ConvMethod="&amp;$CA$4&amp;", Mag="&amp;$CA$3&amp;", NA="&amp;$CA$5)</f>
        <v>NA</v>
      </c>
      <c r="FE334" s="19" t="str">
        <f>_xll.SNL.Clients.Office.Excel.Functions.SPG($BV334, $FB$10, FE$12, "options: Curr="&amp;$CA$2&amp;", ConvMethod="&amp;$CA$4&amp;", Mag="&amp;$CA$3&amp;", NA="&amp;$CA$5)</f>
        <v>NA</v>
      </c>
      <c r="FF334" s="19">
        <f>_xll.SNL.Clients.Office.Excel.Functions.SPG($BV334, $FB$10, FF$12, "options: Curr="&amp;$CA$2&amp;", ConvMethod="&amp;$CA$4&amp;", Mag="&amp;$CA$3&amp;", NA="&amp;$CA$5)</f>
        <v>21603.248674238002</v>
      </c>
      <c r="FG334" s="19">
        <f>_xll.SNL.Clients.Office.Excel.Functions.SPG($BV334, $FB$10, FG$12, "options: Curr="&amp;$CA$2&amp;", ConvMethod="&amp;$CA$4&amp;", Mag="&amp;$CA$3&amp;", NA="&amp;$CA$5)</f>
        <v>22003.961083628998</v>
      </c>
      <c r="FH334" s="19">
        <f>_xll.SNL.Clients.Office.Excel.Functions.SPG($BV334, $FB$10, FH$12, "options: Curr="&amp;$CA$2&amp;", ConvMethod="&amp;$CA$4&amp;", Mag="&amp;$CA$3&amp;", NA="&amp;$CA$5)</f>
        <v>29414.871685549999</v>
      </c>
      <c r="FI334" s="19">
        <f>_xll.SNL.Clients.Office.Excel.Functions.SPG($BV334, $FB$10, FI$12, "options: Curr="&amp;$CA$2&amp;", ConvMethod="&amp;$CA$4&amp;", Mag="&amp;$CA$3&amp;", NA="&amp;$CA$5)</f>
        <v>34999.872856160997</v>
      </c>
      <c r="FJ334" s="19"/>
      <c r="FK334" s="19" t="str">
        <f>_xll.SNL.Clients.Office.Excel.Functions.SPG($BV334, $FK$10, FK$12, "options: Curr="&amp;$CA$2&amp;", ConvMethod="&amp;$CA$4&amp;", Mag="&amp;$CA$3&amp;", NA="&amp;$CA$5)</f>
        <v>NA</v>
      </c>
      <c r="FL334" s="19" t="str">
        <f>_xll.SNL.Clients.Office.Excel.Functions.SPG($BV334, $FK$10, FL$12, "options: Curr="&amp;$CA$2&amp;", ConvMethod="&amp;$CA$4&amp;", Mag="&amp;$CA$3&amp;", NA="&amp;$CA$5)</f>
        <v>NA</v>
      </c>
      <c r="FM334" s="19" t="str">
        <f>_xll.SNL.Clients.Office.Excel.Functions.SPG($BV334, $FK$10, FM$12, "options: Curr="&amp;$CA$2&amp;", ConvMethod="&amp;$CA$4&amp;", Mag="&amp;$CA$3&amp;", NA="&amp;$CA$5)</f>
        <v>NA</v>
      </c>
      <c r="FN334" s="19" t="str">
        <f>_xll.SNL.Clients.Office.Excel.Functions.SPG($BV334, $FK$10, FN$12, "options: Curr="&amp;$CA$2&amp;", ConvMethod="&amp;$CA$4&amp;", Mag="&amp;$CA$3&amp;", NA="&amp;$CA$5)</f>
        <v>NA</v>
      </c>
      <c r="FO334" s="19">
        <f>_xll.SNL.Clients.Office.Excel.Functions.SPG($BV334, $FK$10, FO$12, "options: Curr="&amp;$CA$2&amp;", ConvMethod="&amp;$CA$4&amp;", Mag="&amp;$CA$3&amp;", NA="&amp;$CA$5)</f>
        <v>7485.1681254680007</v>
      </c>
      <c r="FP334" s="19">
        <f>_xll.SNL.Clients.Office.Excel.Functions.SPG($BV334, $FK$10, FP$12, "options: Curr="&amp;$CA$2&amp;", ConvMethod="&amp;$CA$4&amp;", Mag="&amp;$CA$3&amp;", NA="&amp;$CA$5)</f>
        <v>8331.2954833650001</v>
      </c>
      <c r="FQ334" s="19">
        <f>_xll.SNL.Clients.Office.Excel.Functions.SPG($BV334, $FK$10, FQ$12, "options: Curr="&amp;$CA$2&amp;", ConvMethod="&amp;$CA$4&amp;", Mag="&amp;$CA$3&amp;", NA="&amp;$CA$5)</f>
        <v>14665.77779968</v>
      </c>
      <c r="FR334" s="19">
        <f>_xll.SNL.Clients.Office.Excel.Functions.SPG($BV334, $FK$10, FR$12, "options: Curr="&amp;$CA$2&amp;", ConvMethod="&amp;$CA$4&amp;", Mag="&amp;$CA$3&amp;", NA="&amp;$CA$5)</f>
        <v>14614.556462271999</v>
      </c>
      <c r="FS334" s="19"/>
      <c r="FT334" s="19" t="str">
        <f>_xll.SNL.Clients.Office.Excel.Functions.SPG($BV334, $FT$10, FT$12, "options: Curr="&amp;$CA$2&amp;", ConvMethod="&amp;$CA$4&amp;", Mag="&amp;$CA$3&amp;", NA="&amp;$CA$5)</f>
        <v>NA</v>
      </c>
      <c r="FU334" s="19" t="str">
        <f>_xll.SNL.Clients.Office.Excel.Functions.SPG($BV334, $FT$10, FU$12, "options: Curr="&amp;$CA$2&amp;", ConvMethod="&amp;$CA$4&amp;", Mag="&amp;$CA$3&amp;", NA="&amp;$CA$5)</f>
        <v>NA</v>
      </c>
      <c r="FV334" s="19" t="str">
        <f>_xll.SNL.Clients.Office.Excel.Functions.SPG($BV334, $FT$10, FV$12, "options: Curr="&amp;$CA$2&amp;", ConvMethod="&amp;$CA$4&amp;", Mag="&amp;$CA$3&amp;", NA="&amp;$CA$5)</f>
        <v>NA</v>
      </c>
      <c r="FW334" s="19" t="str">
        <f>_xll.SNL.Clients.Office.Excel.Functions.SPG($BV334, $FT$10, FW$12, "options: Curr="&amp;$CA$2&amp;", ConvMethod="&amp;$CA$4&amp;", Mag="&amp;$CA$3&amp;", NA="&amp;$CA$5)</f>
        <v>NA</v>
      </c>
      <c r="FX334" s="19">
        <f>_xll.SNL.Clients.Office.Excel.Functions.SPG($BV334, $FT$10, FX$12, "options: Curr="&amp;$CA$2&amp;", ConvMethod="&amp;$CA$4&amp;", Mag="&amp;$CA$3&amp;", NA="&amp;$CA$5)</f>
        <v>10305.843169153797</v>
      </c>
      <c r="FY334" s="19">
        <f>_xll.SNL.Clients.Office.Excel.Functions.SPG($BV334, $FT$10, FY$12, "options: Curr="&amp;$CA$2&amp;", ConvMethod="&amp;$CA$4&amp;", Mag="&amp;$CA$3&amp;", NA="&amp;$CA$5)</f>
        <v>11705.86258614584</v>
      </c>
      <c r="FZ334" s="19">
        <f>_xll.SNL.Clients.Office.Excel.Functions.SPG($BV334, $FT$10, FZ$12, "options: Curr="&amp;$CA$2&amp;", ConvMethod="&amp;$CA$4&amp;", Mag="&amp;$CA$3&amp;", NA="&amp;$CA$5)</f>
        <v>10989.255662201245</v>
      </c>
      <c r="GA334" s="19">
        <f>_xll.SNL.Clients.Office.Excel.Functions.SPG($BV334, $FT$10, GA$12, "options: Curr="&amp;$CA$2&amp;", ConvMethod="&amp;$CA$4&amp;", Mag="&amp;$CA$3&amp;", NA="&amp;$CA$5)</f>
        <v>11474.210749290158</v>
      </c>
      <c r="GB334" s="27" t="s">
        <v>4173</v>
      </c>
      <c r="GC334" s="19" t="str">
        <f>_xll.SNL.Clients.Office.Excel.Functions.SPG($BV334, $GC$10, GC$12, "options: Curr="&amp;$CA$2&amp;", ConvMethod="&amp;$CA$4&amp;", Mag="&amp;$CA$3&amp;", NA="&amp;$CA$5)</f>
        <v>NA</v>
      </c>
      <c r="GD334" s="19" t="str">
        <f>_xll.SNL.Clients.Office.Excel.Functions.SPG($BV334, $GC$10, GD$12, "options: Curr="&amp;$CA$2&amp;", ConvMethod="&amp;$CA$4&amp;", Mag="&amp;$CA$3&amp;", NA="&amp;$CA$5)</f>
        <v>NA</v>
      </c>
      <c r="GE334" s="19" t="str">
        <f>_xll.SNL.Clients.Office.Excel.Functions.SPG($BV334, $GC$10, GE$12, "options: Curr="&amp;$CA$2&amp;", ConvMethod="&amp;$CA$4&amp;", Mag="&amp;$CA$3&amp;", NA="&amp;$CA$5)</f>
        <v>NA</v>
      </c>
      <c r="GF334" s="19" t="str">
        <f>_xll.SNL.Clients.Office.Excel.Functions.SPG($BV334, $GC$10, GF$12, "options: Curr="&amp;$CA$2&amp;", ConvMethod="&amp;$CA$4&amp;", Mag="&amp;$CA$3&amp;", NA="&amp;$CA$5)</f>
        <v>NA</v>
      </c>
      <c r="GG334" s="19">
        <f>_xll.SNL.Clients.Office.Excel.Functions.SPG($BV334, $GC$10, GG$12, "options: Curr="&amp;$CA$2&amp;", ConvMethod="&amp;$CA$4&amp;", Mag="&amp;$CA$3&amp;", NA="&amp;$CA$5)</f>
        <v>21958.645464217003</v>
      </c>
      <c r="GH334" s="19">
        <f>_xll.SNL.Clients.Office.Excel.Functions.SPG($BV334, $GC$10, GH$12, "options: Curr="&amp;$CA$2&amp;", ConvMethod="&amp;$CA$4&amp;", Mag="&amp;$CA$3&amp;", NA="&amp;$CA$5)</f>
        <v>22442.239016454001</v>
      </c>
      <c r="GI334" s="19">
        <f>_xll.SNL.Clients.Office.Excel.Functions.SPG($BV334, $GC$10, GI$12, "options: Curr="&amp;$CA$2&amp;", ConvMethod="&amp;$CA$4&amp;", Mag="&amp;$CA$3&amp;", NA="&amp;$CA$5)</f>
        <v>29975.142178189999</v>
      </c>
      <c r="GJ334" s="19">
        <f>_xll.SNL.Clients.Office.Excel.Functions.SPG($BV334, $GC$10, GJ$12, "options: Curr="&amp;$CA$2&amp;", ConvMethod="&amp;$CA$4&amp;", Mag="&amp;$CA$3&amp;", NA="&amp;$CA$5)</f>
        <v>35763.103693133002</v>
      </c>
      <c r="GK334" s="27"/>
      <c r="GL334" s="19" t="str">
        <f>_xll.SNL.Clients.Office.Excel.Functions.SPG($BV334, $GL$10, GL$12, "options: Curr="&amp;$CA$2&amp;", ConvMethod="&amp;$CA$4&amp;", Mag="&amp;$CA$3&amp;", NA="&amp;$CA$5)</f>
        <v>NA</v>
      </c>
      <c r="GM334" s="19" t="str">
        <f>_xll.SNL.Clients.Office.Excel.Functions.SPG($BV334, $GL$10, GM$12, "options: Curr="&amp;$CA$2&amp;", ConvMethod="&amp;$CA$4&amp;", Mag="&amp;$CA$3&amp;", NA="&amp;$CA$5)</f>
        <v>NA</v>
      </c>
      <c r="GN334" s="19" t="str">
        <f>_xll.SNL.Clients.Office.Excel.Functions.SPG($BV334, $GL$10, GN$12, "options: Curr="&amp;$CA$2&amp;", ConvMethod="&amp;$CA$4&amp;", Mag="&amp;$CA$3&amp;", NA="&amp;$CA$5)</f>
        <v>NA</v>
      </c>
      <c r="GO334" s="19" t="str">
        <f>_xll.SNL.Clients.Office.Excel.Functions.SPG($BV334, $GL$10, GO$12, "options: Curr="&amp;$CA$2&amp;", ConvMethod="&amp;$CA$4&amp;", Mag="&amp;$CA$3&amp;", NA="&amp;$CA$5)</f>
        <v>NA</v>
      </c>
      <c r="GP334" s="19">
        <f>_xll.SNL.Clients.Office.Excel.Functions.SPG($BV334, $GL$10, GP$12, "options: Curr="&amp;$CA$2&amp;", ConvMethod="&amp;$CA$4&amp;", Mag="&amp;$CA$3&amp;", NA="&amp;$CA$5)</f>
        <v>285.87137196200001</v>
      </c>
      <c r="GQ334" s="19">
        <f>_xll.SNL.Clients.Office.Excel.Functions.SPG($BV334, $GL$10, GQ$12, "options: Curr="&amp;$CA$2&amp;", ConvMethod="&amp;$CA$4&amp;", Mag="&amp;$CA$3&amp;", NA="&amp;$CA$5)</f>
        <v>322.51902842999999</v>
      </c>
      <c r="GR334" s="19">
        <f>_xll.SNL.Clients.Office.Excel.Functions.SPG($BV334, $GL$10, GR$12, "options: Curr="&amp;$CA$2&amp;", ConvMethod="&amp;$CA$4&amp;", Mag="&amp;$CA$3&amp;", NA="&amp;$CA$5)</f>
        <v>407.45725242999998</v>
      </c>
      <c r="GS334" s="19">
        <f>_xll.SNL.Clients.Office.Excel.Functions.SPG($BV334, $GL$10, GS$12, "options: Curr="&amp;$CA$2&amp;", ConvMethod="&amp;$CA$4&amp;", Mag="&amp;$CA$3&amp;", NA="&amp;$CA$5)</f>
        <v>586.23422685200001</v>
      </c>
      <c r="GT334" s="27"/>
      <c r="GU334" s="19" t="str">
        <f>_xll.SNL.Clients.Office.Excel.Functions.SPG($BV334, $GU$10, GU$12, "options: Curr="&amp;$CA$2&amp;", ConvMethod="&amp;$CA$4&amp;", Mag="&amp;$CA$3&amp;", NA="&amp;$CA$5)</f>
        <v>NA</v>
      </c>
      <c r="GV334" s="19" t="str">
        <f>_xll.SNL.Clients.Office.Excel.Functions.SPG($BV334, $GU$10, GV$12, "options: Curr="&amp;$CA$2&amp;", ConvMethod="&amp;$CA$4&amp;", Mag="&amp;$CA$3&amp;", NA="&amp;$CA$5)</f>
        <v>NA</v>
      </c>
      <c r="GW334" s="19" t="str">
        <f>_xll.SNL.Clients.Office.Excel.Functions.SPG($BV334, $GU$10, GW$12, "options: Curr="&amp;$CA$2&amp;", ConvMethod="&amp;$CA$4&amp;", Mag="&amp;$CA$3&amp;", NA="&amp;$CA$5)</f>
        <v>NA</v>
      </c>
      <c r="GX334" s="19" t="str">
        <f>_xll.SNL.Clients.Office.Excel.Functions.SPG($BV334, $GU$10, GX$12, "options: Curr="&amp;$CA$2&amp;", ConvMethod="&amp;$CA$4&amp;", Mag="&amp;$CA$3&amp;", NA="&amp;$CA$5)</f>
        <v>NA</v>
      </c>
      <c r="GY334" s="19" t="str">
        <f>_xll.SNL.Clients.Office.Excel.Functions.SPG($BV334, $GU$10, GY$12, "options: Curr="&amp;$CA$2&amp;", ConvMethod="&amp;$CA$4&amp;", Mag="&amp;$CA$3&amp;", NA="&amp;$CA$5)</f>
        <v>NA</v>
      </c>
      <c r="GZ334" s="19">
        <f>_xll.SNL.Clients.Office.Excel.Functions.SPG($BV334, $GU$10, GZ$12, "options: Curr="&amp;$CA$2&amp;", ConvMethod="&amp;$CA$4&amp;", Mag="&amp;$CA$3&amp;", NA="&amp;$CA$5)</f>
        <v>0</v>
      </c>
      <c r="HA334" s="19" t="str">
        <f>_xll.SNL.Clients.Office.Excel.Functions.SPG($BV334, $GU$10, HA$12, "options: Curr="&amp;$CA$2&amp;", ConvMethod="&amp;$CA$4&amp;", Mag="&amp;$CA$3&amp;", NA="&amp;$CA$5)</f>
        <v>NA</v>
      </c>
      <c r="HB334" s="19" t="str">
        <f>_xll.SNL.Clients.Office.Excel.Functions.SPG($BV334, $GU$10, HB$12, "options: Curr="&amp;$CA$2&amp;", ConvMethod="&amp;$CA$4&amp;", Mag="&amp;$CA$3&amp;", NA="&amp;$CA$5)</f>
        <v>NA</v>
      </c>
      <c r="HC334" s="17"/>
      <c r="HD334" s="30" t="e">
        <f t="shared" si="24"/>
        <v>#VALUE!</v>
      </c>
    </row>
    <row r="335" spans="1:212" x14ac:dyDescent="0.35">
      <c r="A335">
        <v>78774</v>
      </c>
      <c r="B335">
        <v>225719</v>
      </c>
      <c r="C335" t="s">
        <v>3039</v>
      </c>
      <c r="D335" t="s">
        <v>74</v>
      </c>
      <c r="E335" s="171">
        <v>42786</v>
      </c>
      <c r="F335">
        <v>2017</v>
      </c>
      <c r="G335" t="s">
        <v>61</v>
      </c>
      <c r="H335" t="s">
        <v>62</v>
      </c>
      <c r="I335" t="s">
        <v>62</v>
      </c>
      <c r="J335" t="s">
        <v>3040</v>
      </c>
      <c r="K335" t="s">
        <v>64</v>
      </c>
      <c r="L335" t="s">
        <v>468</v>
      </c>
      <c r="M335" t="s">
        <v>469</v>
      </c>
      <c r="O335" t="s">
        <v>470</v>
      </c>
      <c r="Q335" t="s">
        <v>3041</v>
      </c>
      <c r="R335" t="s">
        <v>1112</v>
      </c>
      <c r="S335" t="s">
        <v>3042</v>
      </c>
      <c r="U335" t="s">
        <v>69</v>
      </c>
      <c r="W335" t="s">
        <v>483</v>
      </c>
      <c r="X335" t="s">
        <v>3043</v>
      </c>
      <c r="Y335">
        <v>2008</v>
      </c>
      <c r="Z335">
        <v>14</v>
      </c>
      <c r="AA335" t="s">
        <v>72</v>
      </c>
      <c r="AB335" t="s">
        <v>69</v>
      </c>
      <c r="AD335" t="s">
        <v>73</v>
      </c>
      <c r="AE335" t="s">
        <v>74</v>
      </c>
      <c r="AF335">
        <v>569</v>
      </c>
      <c r="AG335">
        <v>59.981301000000002</v>
      </c>
      <c r="AH335">
        <v>66.132187999999999</v>
      </c>
      <c r="AN335" t="s">
        <v>75</v>
      </c>
      <c r="AO335" t="s">
        <v>141</v>
      </c>
      <c r="AZ335">
        <v>60</v>
      </c>
      <c r="BD335" t="s">
        <v>1346</v>
      </c>
      <c r="BJ335">
        <v>21</v>
      </c>
      <c r="BK335">
        <v>24</v>
      </c>
      <c r="BL335">
        <v>20</v>
      </c>
      <c r="BM335">
        <v>29</v>
      </c>
      <c r="BN335">
        <v>20</v>
      </c>
      <c r="BO335">
        <v>18</v>
      </c>
      <c r="BP335">
        <v>24</v>
      </c>
      <c r="BQ335">
        <v>0.52192841677640156</v>
      </c>
      <c r="BR335">
        <v>0.5148280195323669</v>
      </c>
      <c r="BS335">
        <v>0.21487347319858049</v>
      </c>
      <c r="BT335">
        <v>2017</v>
      </c>
      <c r="BU335" s="174"/>
      <c r="BV335">
        <f>+_xlfn.XLOOKUP(C335,'ID identifier'!C:C,'ID identifier'!H:H)</f>
        <v>26698733</v>
      </c>
      <c r="BW335" s="174"/>
      <c r="BX335" s="2"/>
      <c r="BZ335" s="19" t="str">
        <f>_xll.SNL.Clients.Office.Excel.Functions.SPG($BV335, $BZ$10, BZ$12, "options: Curr="&amp;$CA$2&amp;", ConvMethod="&amp;$CA$4&amp;", Mag="&amp;$CA$3&amp;", NA="&amp;$CA$5)</f>
        <v>NA</v>
      </c>
      <c r="CA335" s="19" t="str">
        <f>_xll.SNL.Clients.Office.Excel.Functions.SPG($BV335, $BZ$10, CA$12, "options: Curr="&amp;$CA$2&amp;", ConvMethod="&amp;$CA$4&amp;", Mag="&amp;$CA$3&amp;", NA="&amp;$CA$5)</f>
        <v>NA</v>
      </c>
      <c r="CB335" s="19" t="str">
        <f>_xll.SNL.Clients.Office.Excel.Functions.SPG($BV335, $BZ$10, CB$12, "options: Curr="&amp;$CA$2&amp;", ConvMethod="&amp;$CA$4&amp;", Mag="&amp;$CA$3&amp;", NA="&amp;$CA$5)</f>
        <v>NA</v>
      </c>
      <c r="CC335" s="19">
        <f>_xll.SNL.Clients.Office.Excel.Functions.SPG($BV335, $BZ$10, CC$12, "options: Curr="&amp;$CA$2&amp;", ConvMethod="&amp;$CA$4&amp;", Mag="&amp;$CA$3&amp;", NA="&amp;$CA$5)</f>
        <v>0</v>
      </c>
      <c r="CD335" s="19">
        <f>_xll.SNL.Clients.Office.Excel.Functions.SPG($BV335, $BZ$10, CD$12, "options: Curr="&amp;$CA$2&amp;", ConvMethod="&amp;$CA$4&amp;", Mag="&amp;$CA$3&amp;", NA="&amp;$CA$5)</f>
        <v>358.30347352461132</v>
      </c>
      <c r="CE335" s="19">
        <f>_xll.SNL.Clients.Office.Excel.Functions.SPG($BV335, $BZ$10, CE$12, "options: Curr="&amp;$CA$2&amp;", ConvMethod="&amp;$CA$4&amp;", Mag="&amp;$CA$3&amp;", NA="&amp;$CA$5)</f>
        <v>703.32237027253348</v>
      </c>
      <c r="CF335" s="19" t="str">
        <f>_xll.SNL.Clients.Office.Excel.Functions.SPG($BV335, $BZ$10, CF$12, "options: Curr="&amp;$CA$2&amp;", ConvMethod="&amp;$CA$4&amp;", Mag="&amp;$CA$3&amp;", NA="&amp;$CA$5)</f>
        <v>NA</v>
      </c>
      <c r="CG335" s="19" t="str">
        <f>_xll.SNL.Clients.Office.Excel.Functions.SPG($BV335, $BZ$10, CG$12, "options: Curr="&amp;$CA$2&amp;", ConvMethod="&amp;$CA$4&amp;", Mag="&amp;$CA$3&amp;", NA="&amp;$CA$5)</f>
        <v>NA</v>
      </c>
      <c r="CH335" s="19" t="str">
        <f>_xll.SNL.Clients.Office.Excel.Functions.SPG($BV335, $BZ$10, CH$12, "options: Curr="&amp;$CA$2&amp;", ConvMethod="&amp;$CA$4&amp;", Mag="&amp;$CA$3&amp;", NA="&amp;$CA$5)</f>
        <v>NA</v>
      </c>
      <c r="CI335" s="19" t="str">
        <f>_xll.SNL.Clients.Office.Excel.Functions.SPG($BV335, $BZ$10, CI$12, "options: Curr="&amp;$CA$2&amp;", ConvMethod="&amp;$CA$4&amp;", Mag="&amp;$CA$3&amp;", NA="&amp;$CA$5)</f>
        <v>NA</v>
      </c>
      <c r="CJ335" s="19" t="str">
        <f>_xll.SNL.Clients.Office.Excel.Functions.SPG($BV335, $BZ$10, CJ$12, "options: Curr="&amp;$CA$2&amp;", ConvMethod="&amp;$CA$4&amp;", Mag="&amp;$CA$3&amp;", NA="&amp;$CA$5)</f>
        <v>NA</v>
      </c>
      <c r="CK335" s="19"/>
      <c r="CL335" s="19" t="str">
        <f>_xll.SNL.Clients.Office.Excel.Functions.SPG($BV335, $CL$10, CL$12, "options: Curr="&amp;$CA$2&amp;", ConvMethod="&amp;$CA$4&amp;", Mag="&amp;$CA$3&amp;", NA="&amp;$CA$5)</f>
        <v>NA</v>
      </c>
      <c r="CM335" s="19" t="str">
        <f>_xll.SNL.Clients.Office.Excel.Functions.SPG($BV335, $CL$10, CM$12, "options: Curr="&amp;$CA$2&amp;", ConvMethod="&amp;$CA$4&amp;", Mag="&amp;$CA$3&amp;", NA="&amp;$CA$5)</f>
        <v>NA</v>
      </c>
      <c r="CN335" s="19" t="str">
        <f>_xll.SNL.Clients.Office.Excel.Functions.SPG($BV335, $CL$10, CN$12, "options: Curr="&amp;$CA$2&amp;", ConvMethod="&amp;$CA$4&amp;", Mag="&amp;$CA$3&amp;", NA="&amp;$CA$5)</f>
        <v>NA</v>
      </c>
      <c r="CO335" s="19">
        <f>_xll.SNL.Clients.Office.Excel.Functions.SPG($BV335, $CL$10, CO$12, "options: Curr="&amp;$CA$2&amp;", ConvMethod="&amp;$CA$4&amp;", Mag="&amp;$CA$3&amp;", NA="&amp;$CA$5)</f>
        <v>-66.909363287998346</v>
      </c>
      <c r="CP335" s="19" t="str">
        <f>_xll.SNL.Clients.Office.Excel.Functions.SPG($BV335, $CL$10, CP$12, "options: Curr="&amp;$CA$2&amp;", ConvMethod="&amp;$CA$4&amp;", Mag="&amp;$CA$3&amp;", NA="&amp;$CA$5)</f>
        <v>NA</v>
      </c>
      <c r="CQ335" s="19" t="str">
        <f>_xll.SNL.Clients.Office.Excel.Functions.SPG($BV335, $CL$10, CQ$12, "options: Curr="&amp;$CA$2&amp;", ConvMethod="&amp;$CA$4&amp;", Mag="&amp;$CA$3&amp;", NA="&amp;$CA$5)</f>
        <v>NA</v>
      </c>
      <c r="CR335" s="19" t="str">
        <f>_xll.SNL.Clients.Office.Excel.Functions.SPG($BV335, $CL$10, CR$12, "options: Curr="&amp;$CA$2&amp;", ConvMethod="&amp;$CA$4&amp;", Mag="&amp;$CA$3&amp;", NA="&amp;$CA$5)</f>
        <v>NA</v>
      </c>
      <c r="CS335" s="19" t="str">
        <f>_xll.SNL.Clients.Office.Excel.Functions.SPG($BV335, $CL$10, CS$12, "options: Curr="&amp;$CA$2&amp;", ConvMethod="&amp;$CA$4&amp;", Mag="&amp;$CA$3&amp;", NA="&amp;$CA$5)</f>
        <v>NA</v>
      </c>
      <c r="CT335" s="19" t="str">
        <f>_xll.SNL.Clients.Office.Excel.Functions.SPG($BV335, $CL$10, CT$12, "options: Curr="&amp;$CA$2&amp;", ConvMethod="&amp;$CA$4&amp;", Mag="&amp;$CA$3&amp;", NA="&amp;$CA$5)</f>
        <v>NA</v>
      </c>
      <c r="CU335" s="19" t="str">
        <f>_xll.SNL.Clients.Office.Excel.Functions.SPG($BV335, $CL$10, CU$12, "options: Curr="&amp;$CA$2&amp;", ConvMethod="&amp;$CA$4&amp;", Mag="&amp;$CA$3&amp;", NA="&amp;$CA$5)</f>
        <v>NA</v>
      </c>
      <c r="CV335" s="19" t="str">
        <f>_xll.SNL.Clients.Office.Excel.Functions.SPG($BV335, $CL$10, CV$12, "options: Curr="&amp;$CA$2&amp;", ConvMethod="&amp;$CA$4&amp;", Mag="&amp;$CA$3&amp;", NA="&amp;$CA$5)</f>
        <v>NA</v>
      </c>
      <c r="CW335" s="19"/>
      <c r="CX335" s="19" t="str">
        <f>_xll.SNL.Clients.Office.Excel.Functions.SPG($BV335, $CX$10, CX$12, "options: Curr="&amp;$CA$2&amp;", ConvMethod="&amp;$CA$4&amp;", Mag="&amp;$CA$3&amp;", NA="&amp;$CA$5)</f>
        <v>NA</v>
      </c>
      <c r="CY335" s="19" t="str">
        <f>_xll.SNL.Clients.Office.Excel.Functions.SPG($BV335, $CX$10, CY$12, "options: Curr="&amp;$CA$2&amp;", ConvMethod="&amp;$CA$4&amp;", Mag="&amp;$CA$3&amp;", NA="&amp;$CA$5)</f>
        <v>NA</v>
      </c>
      <c r="CZ335" s="19" t="str">
        <f>_xll.SNL.Clients.Office.Excel.Functions.SPG($BV335, $CX$10, CZ$12, "options: Curr="&amp;$CA$2&amp;", ConvMethod="&amp;$CA$4&amp;", Mag="&amp;$CA$3&amp;", NA="&amp;$CA$5)</f>
        <v>NA</v>
      </c>
      <c r="DA335" s="19">
        <f>_xll.SNL.Clients.Office.Excel.Functions.SPG($BV335, $CX$10, DA$12, "options: Curr="&amp;$CA$2&amp;", ConvMethod="&amp;$CA$4&amp;", Mag="&amp;$CA$3&amp;", NA="&amp;$CA$5)</f>
        <v>-66.909363287998346</v>
      </c>
      <c r="DB335" s="19">
        <f>_xll.SNL.Clients.Office.Excel.Functions.SPG($BV335, $CX$10, DB$12, "options: Curr="&amp;$CA$2&amp;", ConvMethod="&amp;$CA$4&amp;", Mag="&amp;$CA$3&amp;", NA="&amp;$CA$5)</f>
        <v>-605.29441778511068</v>
      </c>
      <c r="DC335" s="19">
        <f>_xll.SNL.Clients.Office.Excel.Functions.SPG($BV335, $CX$10, DC$12, "options: Curr="&amp;$CA$2&amp;", ConvMethod="&amp;$CA$4&amp;", Mag="&amp;$CA$3&amp;", NA="&amp;$CA$5)</f>
        <v>-736.73170608247619</v>
      </c>
      <c r="DD335" s="19" t="str">
        <f>_xll.SNL.Clients.Office.Excel.Functions.SPG($BV335, $CX$10, DD$12, "options: Curr="&amp;$CA$2&amp;", ConvMethod="&amp;$CA$4&amp;", Mag="&amp;$CA$3&amp;", NA="&amp;$CA$5)</f>
        <v>NA</v>
      </c>
      <c r="DE335" s="19" t="str">
        <f>_xll.SNL.Clients.Office.Excel.Functions.SPG($BV335, $CX$10, DE$12, "options: Curr="&amp;$CA$2&amp;", ConvMethod="&amp;$CA$4&amp;", Mag="&amp;$CA$3&amp;", NA="&amp;$CA$5)</f>
        <v>NA</v>
      </c>
      <c r="DF335" s="19" t="str">
        <f>_xll.SNL.Clients.Office.Excel.Functions.SPG($BV335, $CX$10, DF$12, "options: Curr="&amp;$CA$2&amp;", ConvMethod="&amp;$CA$4&amp;", Mag="&amp;$CA$3&amp;", NA="&amp;$CA$5)</f>
        <v>NA</v>
      </c>
      <c r="DG335" s="19" t="str">
        <f>_xll.SNL.Clients.Office.Excel.Functions.SPG($BV335, $CX$10, DG$12, "options: Curr="&amp;$CA$2&amp;", ConvMethod="&amp;$CA$4&amp;", Mag="&amp;$CA$3&amp;", NA="&amp;$CA$5)</f>
        <v>NA</v>
      </c>
      <c r="DH335" s="19" t="str">
        <f>_xll.SNL.Clients.Office.Excel.Functions.SPG($BV335, $CX$10, DH$12, "options: Curr="&amp;$CA$2&amp;", ConvMethod="&amp;$CA$4&amp;", Mag="&amp;$CA$3&amp;", NA="&amp;$CA$5)</f>
        <v>NA</v>
      </c>
      <c r="DI335" s="19"/>
      <c r="DJ335" s="19" t="str">
        <f>_xll.SNL.Clients.Office.Excel.Functions.SPG($BV335, $DJ$10, DJ$12, "options: Curr="&amp;$CA$2&amp;", ConvMethod="&amp;$CA$4&amp;", Mag="&amp;$CA$3&amp;", NA="&amp;$CA$5)</f>
        <v>NA</v>
      </c>
      <c r="DK335" s="19" t="str">
        <f>_xll.SNL.Clients.Office.Excel.Functions.SPG($BV335, $DJ$10, DK$12, "options: Curr="&amp;$CA$2&amp;", ConvMethod="&amp;$CA$4&amp;", Mag="&amp;$CA$3&amp;", NA="&amp;$CA$5)</f>
        <v>NA</v>
      </c>
      <c r="DL335" s="19" t="str">
        <f>_xll.SNL.Clients.Office.Excel.Functions.SPG($BV335, $DJ$10, DL$12, "options: Curr="&amp;$CA$2&amp;", ConvMethod="&amp;$CA$4&amp;", Mag="&amp;$CA$3&amp;", NA="&amp;$CA$5)</f>
        <v>NA</v>
      </c>
      <c r="DM335" s="19">
        <f>_xll.SNL.Clients.Office.Excel.Functions.SPG($BV335, $DJ$10, DM$12, "options: Curr="&amp;$CA$2&amp;", ConvMethod="&amp;$CA$4&amp;", Mag="&amp;$CA$3&amp;", NA="&amp;$CA$5)</f>
        <v>0</v>
      </c>
      <c r="DN335" s="19" t="str">
        <f>_xll.SNL.Clients.Office.Excel.Functions.SPG($BV335, $DJ$10, DN$12, "options: Curr="&amp;$CA$2&amp;", ConvMethod="&amp;$CA$4&amp;", Mag="&amp;$CA$3&amp;", NA="&amp;$CA$5)</f>
        <v>NA</v>
      </c>
      <c r="DO335" s="19" t="str">
        <f>_xll.SNL.Clients.Office.Excel.Functions.SPG($BV335, $DJ$10, DO$12, "options: Curr="&amp;$CA$2&amp;", ConvMethod="&amp;$CA$4&amp;", Mag="&amp;$CA$3&amp;", NA="&amp;$CA$5)</f>
        <v>NA</v>
      </c>
      <c r="DP335" s="19" t="str">
        <f>_xll.SNL.Clients.Office.Excel.Functions.SPG($BV335, $DJ$10, DP$12, "options: Curr="&amp;$CA$2&amp;", ConvMethod="&amp;$CA$4&amp;", Mag="&amp;$CA$3&amp;", NA="&amp;$CA$5)</f>
        <v>NA</v>
      </c>
      <c r="DQ335" s="19" t="str">
        <f>_xll.SNL.Clients.Office.Excel.Functions.SPG($BV335, $DJ$10, DQ$12, "options: Curr="&amp;$CA$2&amp;", ConvMethod="&amp;$CA$4&amp;", Mag="&amp;$CA$3&amp;", NA="&amp;$CA$5)</f>
        <v>NA</v>
      </c>
      <c r="DR335" s="19" t="str">
        <f>_xll.SNL.Clients.Office.Excel.Functions.SPG($BV335, $DJ$10, DR$12, "options: Curr="&amp;$CA$2&amp;", ConvMethod="&amp;$CA$4&amp;", Mag="&amp;$CA$3&amp;", NA="&amp;$CA$5)</f>
        <v>NA</v>
      </c>
      <c r="DS335" s="19" t="str">
        <f>_xll.SNL.Clients.Office.Excel.Functions.SPG($BV335, $DJ$10, DS$12, "options: Curr="&amp;$CA$2&amp;", ConvMethod="&amp;$CA$4&amp;", Mag="&amp;$CA$3&amp;", NA="&amp;$CA$5)</f>
        <v>NA</v>
      </c>
      <c r="DT335" s="19" t="str">
        <f>_xll.SNL.Clients.Office.Excel.Functions.SPG($BV335, $DJ$10, DT$12, "options: Curr="&amp;$CA$2&amp;", ConvMethod="&amp;$CA$4&amp;", Mag="&amp;$CA$3&amp;", NA="&amp;$CA$5)</f>
        <v>NA</v>
      </c>
      <c r="DU335" s="19"/>
      <c r="DV335" s="19" t="str">
        <f>_xll.SNL.Clients.Office.Excel.Functions.SPG($BV335, $DV$10, DV$12, "options: Curr="&amp;$CA$2&amp;", ConvMethod="&amp;$CA$4&amp;", Mag="&amp;$CA$3&amp;", NA="&amp;$CA$5)</f>
        <v>NA</v>
      </c>
      <c r="DW335" s="19" t="str">
        <f>_xll.SNL.Clients.Office.Excel.Functions.SPG($BV335, $DV$10, DW$12, "options: Curr="&amp;$CA$2&amp;", ConvMethod="&amp;$CA$4&amp;", Mag="&amp;$CA$3&amp;", NA="&amp;$CA$5)</f>
        <v>NA</v>
      </c>
      <c r="DX335" s="19" t="str">
        <f>_xll.SNL.Clients.Office.Excel.Functions.SPG($BV335, $DV$10, DX$12, "options: Curr="&amp;$CA$2&amp;", ConvMethod="&amp;$CA$4&amp;", Mag="&amp;$CA$3&amp;", NA="&amp;$CA$5)</f>
        <v>NA</v>
      </c>
      <c r="DY335" s="19" t="str">
        <f>_xll.SNL.Clients.Office.Excel.Functions.SPG($BV335, $DV$10, DY$12, "options: Curr="&amp;$CA$2&amp;", ConvMethod="&amp;$CA$4&amp;", Mag="&amp;$CA$3&amp;", NA="&amp;$CA$5)</f>
        <v>NA</v>
      </c>
      <c r="DZ335" s="19">
        <f>_xll.SNL.Clients.Office.Excel.Functions.SPG($BV335, $DV$10, DZ$12, "options: Curr="&amp;$CA$2&amp;", ConvMethod="&amp;$CA$4&amp;", Mag="&amp;$CA$3&amp;", NA="&amp;$CA$5)</f>
        <v>86.667520820000007</v>
      </c>
      <c r="EA335" s="19">
        <f>_xll.SNL.Clients.Office.Excel.Functions.SPG($BV335, $DV$10, EA$12, "options: Curr="&amp;$CA$2&amp;", ConvMethod="&amp;$CA$4&amp;", Mag="&amp;$CA$3&amp;", NA="&amp;$CA$5)</f>
        <v>263.7590156</v>
      </c>
      <c r="EB335" s="19" t="str">
        <f>_xll.SNL.Clients.Office.Excel.Functions.SPG($BV335, $DV$10, EB$12, "options: Curr="&amp;$CA$2&amp;", ConvMethod="&amp;$CA$4&amp;", Mag="&amp;$CA$3&amp;", NA="&amp;$CA$5)</f>
        <v>NA</v>
      </c>
      <c r="EC335" s="19" t="str">
        <f>_xll.SNL.Clients.Office.Excel.Functions.SPG($BV335, $DV$10, EC$12, "options: Curr="&amp;$CA$2&amp;", ConvMethod="&amp;$CA$4&amp;", Mag="&amp;$CA$3&amp;", NA="&amp;$CA$5)</f>
        <v>NA</v>
      </c>
      <c r="ED335" s="19"/>
      <c r="EE335" s="19" t="str">
        <f>_xll.SNL.Clients.Office.Excel.Functions.SPG($BV335, $EE$10, EE$12, "options: Curr="&amp;$CA$2&amp;", ConvMethod="&amp;$CA$4&amp;", Mag="&amp;$CA$3&amp;", NA="&amp;$CA$5)</f>
        <v>NA</v>
      </c>
      <c r="EF335" s="19" t="str">
        <f>_xll.SNL.Clients.Office.Excel.Functions.SPG($BV335, $EE$10, EF$12, "options: Curr="&amp;$CA$2&amp;", ConvMethod="&amp;$CA$4&amp;", Mag="&amp;$CA$3&amp;", NA="&amp;$CA$5)</f>
        <v>NA</v>
      </c>
      <c r="EG335" s="19" t="str">
        <f>_xll.SNL.Clients.Office.Excel.Functions.SPG($BV335, $EE$10, EG$12, "options: Curr="&amp;$CA$2&amp;", ConvMethod="&amp;$CA$4&amp;", Mag="&amp;$CA$3&amp;", NA="&amp;$CA$5)</f>
        <v>NA</v>
      </c>
      <c r="EH335" s="19">
        <f>_xll.SNL.Clients.Office.Excel.Functions.SPG($BV335, $EE$10, EH$12, "options: Curr="&amp;$CA$2&amp;", ConvMethod="&amp;$CA$4&amp;", Mag="&amp;$CA$3&amp;", NA="&amp;$CA$5)</f>
        <v>28.893775464000001</v>
      </c>
      <c r="EI335" s="19">
        <f>_xll.SNL.Clients.Office.Excel.Functions.SPG($BV335, $EE$10, EI$12, "options: Curr="&amp;$CA$2&amp;", ConvMethod="&amp;$CA$4&amp;", Mag="&amp;$CA$3&amp;", NA="&amp;$CA$5)</f>
        <v>76.086021185000007</v>
      </c>
      <c r="EJ335" s="19">
        <f>_xll.SNL.Clients.Office.Excel.Functions.SPG($BV335, $EE$10, EJ$12, "options: Curr="&amp;$CA$2&amp;", ConvMethod="&amp;$CA$4&amp;", Mag="&amp;$CA$3&amp;", NA="&amp;$CA$5)</f>
        <v>1595.8332753999998</v>
      </c>
      <c r="EK335" s="19" t="str">
        <f>_xll.SNL.Clients.Office.Excel.Functions.SPG($BV335, $EE$10, EK$12, "options: Curr="&amp;$CA$2&amp;", ConvMethod="&amp;$CA$4&amp;", Mag="&amp;$CA$3&amp;", NA="&amp;$CA$5)</f>
        <v>NA</v>
      </c>
      <c r="EL335" s="19" t="str">
        <f>_xll.SNL.Clients.Office.Excel.Functions.SPG($BV335, $EE$10, EL$12, "options: Curr="&amp;$CA$2&amp;", ConvMethod="&amp;$CA$4&amp;", Mag="&amp;$CA$3&amp;", NA="&amp;$CA$5)</f>
        <v>NA</v>
      </c>
      <c r="EM335" s="19"/>
      <c r="EN335" s="19" t="str">
        <f>_xll.SNL.Clients.Office.Excel.Functions.SPG($BV335, $EN$10, EN$12, "options: Curr="&amp;$CA$2&amp;", ConvMethod="&amp;$CA$4&amp;", Mag="&amp;$CA$3&amp;", NA="&amp;$CA$5)</f>
        <v>NA</v>
      </c>
      <c r="EO335" s="19" t="str">
        <f>_xll.SNL.Clients.Office.Excel.Functions.SPG($BV335, $EN$10, EO$12, "options: Curr="&amp;$CA$2&amp;", ConvMethod="&amp;$CA$4&amp;", Mag="&amp;$CA$3&amp;", NA="&amp;$CA$5)</f>
        <v>NA</v>
      </c>
      <c r="EP335" s="19" t="str">
        <f>_xll.SNL.Clients.Office.Excel.Functions.SPG($BV335, $EN$10, EP$12, "options: Curr="&amp;$CA$2&amp;", ConvMethod="&amp;$CA$4&amp;", Mag="&amp;$CA$3&amp;", NA="&amp;$CA$5)</f>
        <v>NA</v>
      </c>
      <c r="EQ335" s="19" t="str">
        <f>_xll.SNL.Clients.Office.Excel.Functions.SPG($BV335, $EN$10, EQ$12, "options: Curr="&amp;$CA$2&amp;", ConvMethod="&amp;$CA$4&amp;", Mag="&amp;$CA$3&amp;", NA="&amp;$CA$5)</f>
        <v>NA</v>
      </c>
      <c r="ER335" s="19" t="str">
        <f>_xll.SNL.Clients.Office.Excel.Functions.SPG($BV335, $EN$10, ER$12, "options: Curr="&amp;$CA$2&amp;", ConvMethod="&amp;$CA$4&amp;", Mag="&amp;$CA$3&amp;", NA="&amp;$CA$5)</f>
        <v>NA</v>
      </c>
      <c r="ES335" s="19" t="str">
        <f>_xll.SNL.Clients.Office.Excel.Functions.SPG($BV335, $EN$10, ES$12, "options: Curr="&amp;$CA$2&amp;", ConvMethod="&amp;$CA$4&amp;", Mag="&amp;$CA$3&amp;", NA="&amp;$CA$5)</f>
        <v>NA</v>
      </c>
      <c r="ET335" s="19" t="str">
        <f>_xll.SNL.Clients.Office.Excel.Functions.SPG($BV335, $EN$10, ET$12, "options: Curr="&amp;$CA$2&amp;", ConvMethod="&amp;$CA$4&amp;", Mag="&amp;$CA$3&amp;", NA="&amp;$CA$5)</f>
        <v>NA</v>
      </c>
      <c r="EU335" s="19" t="str">
        <f>_xll.SNL.Clients.Office.Excel.Functions.SPG($BV335, $EN$10, EU$12, "options: Curr="&amp;$CA$2&amp;", ConvMethod="&amp;$CA$4&amp;", Mag="&amp;$CA$3&amp;", NA="&amp;$CA$5)</f>
        <v>NA</v>
      </c>
      <c r="EV335" s="19"/>
      <c r="EW335" s="30" t="e">
        <f t="shared" si="23"/>
        <v>#VALUE!</v>
      </c>
      <c r="EX335" s="19"/>
      <c r="EY335" s="19"/>
      <c r="EZ335" s="19"/>
      <c r="FA335" s="19"/>
      <c r="FB335" s="19" t="str">
        <f>_xll.SNL.Clients.Office.Excel.Functions.SPG($BV335, $FB$10, FB$12, "options: Curr="&amp;$CA$2&amp;", ConvMethod="&amp;$CA$4&amp;", Mag="&amp;$CA$3&amp;", NA="&amp;$CA$5)</f>
        <v>NA</v>
      </c>
      <c r="FC335" s="19" t="str">
        <f>_xll.SNL.Clients.Office.Excel.Functions.SPG($BV335, $FB$10, FC$12, "options: Curr="&amp;$CA$2&amp;", ConvMethod="&amp;$CA$4&amp;", Mag="&amp;$CA$3&amp;", NA="&amp;$CA$5)</f>
        <v>NA</v>
      </c>
      <c r="FD335" s="19" t="str">
        <f>_xll.SNL.Clients.Office.Excel.Functions.SPG($BV335, $FB$10, FD$12, "options: Curr="&amp;$CA$2&amp;", ConvMethod="&amp;$CA$4&amp;", Mag="&amp;$CA$3&amp;", NA="&amp;$CA$5)</f>
        <v>NA</v>
      </c>
      <c r="FE335" s="19">
        <f>_xll.SNL.Clients.Office.Excel.Functions.SPG($BV335, $FB$10, FE$12, "options: Curr="&amp;$CA$2&amp;", ConvMethod="&amp;$CA$4&amp;", Mag="&amp;$CA$3&amp;", NA="&amp;$CA$5)</f>
        <v>83.222212428000006</v>
      </c>
      <c r="FF335" s="19">
        <f>_xll.SNL.Clients.Office.Excel.Functions.SPG($BV335, $FB$10, FF$12, "options: Curr="&amp;$CA$2&amp;", ConvMethod="&amp;$CA$4&amp;", Mag="&amp;$CA$3&amp;", NA="&amp;$CA$5)</f>
        <v>163.05587056600001</v>
      </c>
      <c r="FG335" s="19">
        <f>_xll.SNL.Clients.Office.Excel.Functions.SPG($BV335, $FB$10, FG$12, "options: Curr="&amp;$CA$2&amp;", ConvMethod="&amp;$CA$4&amp;", Mag="&amp;$CA$3&amp;", NA="&amp;$CA$5)</f>
        <v>413.68199179999999</v>
      </c>
      <c r="FH335" s="19" t="str">
        <f>_xll.SNL.Clients.Office.Excel.Functions.SPG($BV335, $FB$10, FH$12, "options: Curr="&amp;$CA$2&amp;", ConvMethod="&amp;$CA$4&amp;", Mag="&amp;$CA$3&amp;", NA="&amp;$CA$5)</f>
        <v>NA</v>
      </c>
      <c r="FI335" s="19" t="str">
        <f>_xll.SNL.Clients.Office.Excel.Functions.SPG($BV335, $FB$10, FI$12, "options: Curr="&amp;$CA$2&amp;", ConvMethod="&amp;$CA$4&amp;", Mag="&amp;$CA$3&amp;", NA="&amp;$CA$5)</f>
        <v>NA</v>
      </c>
      <c r="FJ335" s="19"/>
      <c r="FK335" s="19" t="str">
        <f>_xll.SNL.Clients.Office.Excel.Functions.SPG($BV335, $FK$10, FK$12, "options: Curr="&amp;$CA$2&amp;", ConvMethod="&amp;$CA$4&amp;", Mag="&amp;$CA$3&amp;", NA="&amp;$CA$5)</f>
        <v>NA</v>
      </c>
      <c r="FL335" s="19" t="str">
        <f>_xll.SNL.Clients.Office.Excel.Functions.SPG($BV335, $FK$10, FL$12, "options: Curr="&amp;$CA$2&amp;", ConvMethod="&amp;$CA$4&amp;", Mag="&amp;$CA$3&amp;", NA="&amp;$CA$5)</f>
        <v>NA</v>
      </c>
      <c r="FM335" s="19" t="str">
        <f>_xll.SNL.Clients.Office.Excel.Functions.SPG($BV335, $FK$10, FM$12, "options: Curr="&amp;$CA$2&amp;", ConvMethod="&amp;$CA$4&amp;", Mag="&amp;$CA$3&amp;", NA="&amp;$CA$5)</f>
        <v>NA</v>
      </c>
      <c r="FN335" s="19">
        <f>_xll.SNL.Clients.Office.Excel.Functions.SPG($BV335, $FK$10, FN$12, "options: Curr="&amp;$CA$2&amp;", ConvMethod="&amp;$CA$4&amp;", Mag="&amp;$CA$3&amp;", NA="&amp;$CA$5)</f>
        <v>45.070220178</v>
      </c>
      <c r="FO335" s="19">
        <f>_xll.SNL.Clients.Office.Excel.Functions.SPG($BV335, $FK$10, FO$12, "options: Curr="&amp;$CA$2&amp;", ConvMethod="&amp;$CA$4&amp;", Mag="&amp;$CA$3&amp;", NA="&amp;$CA$5)</f>
        <v>127.98575749</v>
      </c>
      <c r="FP335" s="19">
        <f>_xll.SNL.Clients.Office.Excel.Functions.SPG($BV335, $FK$10, FP$12, "options: Curr="&amp;$CA$2&amp;", ConvMethod="&amp;$CA$4&amp;", Mag="&amp;$CA$3&amp;", NA="&amp;$CA$5)</f>
        <v>1741.1947005999998</v>
      </c>
      <c r="FQ335" s="19" t="str">
        <f>_xll.SNL.Clients.Office.Excel.Functions.SPG($BV335, $FK$10, FQ$12, "options: Curr="&amp;$CA$2&amp;", ConvMethod="&amp;$CA$4&amp;", Mag="&amp;$CA$3&amp;", NA="&amp;$CA$5)</f>
        <v>NA</v>
      </c>
      <c r="FR335" s="19" t="str">
        <f>_xll.SNL.Clients.Office.Excel.Functions.SPG($BV335, $FK$10, FR$12, "options: Curr="&amp;$CA$2&amp;", ConvMethod="&amp;$CA$4&amp;", Mag="&amp;$CA$3&amp;", NA="&amp;$CA$5)</f>
        <v>NA</v>
      </c>
      <c r="FS335" s="19"/>
      <c r="FT335" s="19" t="str">
        <f>_xll.SNL.Clients.Office.Excel.Functions.SPG($BV335, $FT$10, FT$12, "options: Curr="&amp;$CA$2&amp;", ConvMethod="&amp;$CA$4&amp;", Mag="&amp;$CA$3&amp;", NA="&amp;$CA$5)</f>
        <v>NA</v>
      </c>
      <c r="FU335" s="19" t="str">
        <f>_xll.SNL.Clients.Office.Excel.Functions.SPG($BV335, $FT$10, FU$12, "options: Curr="&amp;$CA$2&amp;", ConvMethod="&amp;$CA$4&amp;", Mag="&amp;$CA$3&amp;", NA="&amp;$CA$5)</f>
        <v>NA</v>
      </c>
      <c r="FV335" s="19" t="str">
        <f>_xll.SNL.Clients.Office.Excel.Functions.SPG($BV335, $FT$10, FV$12, "options: Curr="&amp;$CA$2&amp;", ConvMethod="&amp;$CA$4&amp;", Mag="&amp;$CA$3&amp;", NA="&amp;$CA$5)</f>
        <v>NA</v>
      </c>
      <c r="FW335" s="19">
        <f>_xll.SNL.Clients.Office.Excel.Functions.SPG($BV335, $FT$10, FW$12, "options: Curr="&amp;$CA$2&amp;", ConvMethod="&amp;$CA$4&amp;", Mag="&amp;$CA$3&amp;", NA="&amp;$CA$5)</f>
        <v>-66.909363287998346</v>
      </c>
      <c r="FX335" s="19">
        <f>_xll.SNL.Clients.Office.Excel.Functions.SPG($BV335, $FT$10, FX$12, "options: Curr="&amp;$CA$2&amp;", ConvMethod="&amp;$CA$4&amp;", Mag="&amp;$CA$3&amp;", NA="&amp;$CA$5)</f>
        <v>-610.08429275812205</v>
      </c>
      <c r="FY335" s="19">
        <f>_xll.SNL.Clients.Office.Excel.Functions.SPG($BV335, $FT$10, FY$12, "options: Curr="&amp;$CA$2&amp;", ConvMethod="&amp;$CA$4&amp;", Mag="&amp;$CA$3&amp;", NA="&amp;$CA$5)</f>
        <v>-772.98438962092473</v>
      </c>
      <c r="FZ335" s="19" t="str">
        <f>_xll.SNL.Clients.Office.Excel.Functions.SPG($BV335, $FT$10, FZ$12, "options: Curr="&amp;$CA$2&amp;", ConvMethod="&amp;$CA$4&amp;", Mag="&amp;$CA$3&amp;", NA="&amp;$CA$5)</f>
        <v>NA</v>
      </c>
      <c r="GA335" s="19" t="str">
        <f>_xll.SNL.Clients.Office.Excel.Functions.SPG($BV335, $FT$10, GA$12, "options: Curr="&amp;$CA$2&amp;", ConvMethod="&amp;$CA$4&amp;", Mag="&amp;$CA$3&amp;", NA="&amp;$CA$5)</f>
        <v>NA</v>
      </c>
      <c r="GB335" s="27" t="s">
        <v>4173</v>
      </c>
      <c r="GC335" s="19" t="str">
        <f>_xll.SNL.Clients.Office.Excel.Functions.SPG($BV335, $GC$10, GC$12, "options: Curr="&amp;$CA$2&amp;", ConvMethod="&amp;$CA$4&amp;", Mag="&amp;$CA$3&amp;", NA="&amp;$CA$5)</f>
        <v>NA</v>
      </c>
      <c r="GD335" s="19" t="str">
        <f>_xll.SNL.Clients.Office.Excel.Functions.SPG($BV335, $GC$10, GD$12, "options: Curr="&amp;$CA$2&amp;", ConvMethod="&amp;$CA$4&amp;", Mag="&amp;$CA$3&amp;", NA="&amp;$CA$5)</f>
        <v>NA</v>
      </c>
      <c r="GE335" s="19" t="str">
        <f>_xll.SNL.Clients.Office.Excel.Functions.SPG($BV335, $GC$10, GE$12, "options: Curr="&amp;$CA$2&amp;", ConvMethod="&amp;$CA$4&amp;", Mag="&amp;$CA$3&amp;", NA="&amp;$CA$5)</f>
        <v>NA</v>
      </c>
      <c r="GF335" s="19">
        <f>_xll.SNL.Clients.Office.Excel.Functions.SPG($BV335, $GC$10, GF$12, "options: Curr="&amp;$CA$2&amp;", ConvMethod="&amp;$CA$4&amp;", Mag="&amp;$CA$3&amp;", NA="&amp;$CA$5)</f>
        <v>83.222212428000006</v>
      </c>
      <c r="GG335" s="19">
        <f>_xll.SNL.Clients.Office.Excel.Functions.SPG($BV335, $GC$10, GG$12, "options: Curr="&amp;$CA$2&amp;", ConvMethod="&amp;$CA$4&amp;", Mag="&amp;$CA$3&amp;", NA="&amp;$CA$5)</f>
        <v>163.05587056600001</v>
      </c>
      <c r="GH335" s="19">
        <f>_xll.SNL.Clients.Office.Excel.Functions.SPG($BV335, $GC$10, GH$12, "options: Curr="&amp;$CA$2&amp;", ConvMethod="&amp;$CA$4&amp;", Mag="&amp;$CA$3&amp;", NA="&amp;$CA$5)</f>
        <v>413.68199179999999</v>
      </c>
      <c r="GI335" s="19" t="str">
        <f>_xll.SNL.Clients.Office.Excel.Functions.SPG($BV335, $GC$10, GI$12, "options: Curr="&amp;$CA$2&amp;", ConvMethod="&amp;$CA$4&amp;", Mag="&amp;$CA$3&amp;", NA="&amp;$CA$5)</f>
        <v>NA</v>
      </c>
      <c r="GJ335" s="19" t="str">
        <f>_xll.SNL.Clients.Office.Excel.Functions.SPG($BV335, $GC$10, GJ$12, "options: Curr="&amp;$CA$2&amp;", ConvMethod="&amp;$CA$4&amp;", Mag="&amp;$CA$3&amp;", NA="&amp;$CA$5)</f>
        <v>NA</v>
      </c>
      <c r="GK335" s="27"/>
      <c r="GL335" s="19" t="str">
        <f>_xll.SNL.Clients.Office.Excel.Functions.SPG($BV335, $GL$10, GL$12, "options: Curr="&amp;$CA$2&amp;", ConvMethod="&amp;$CA$4&amp;", Mag="&amp;$CA$3&amp;", NA="&amp;$CA$5)</f>
        <v>NA</v>
      </c>
      <c r="GM335" s="19" t="str">
        <f>_xll.SNL.Clients.Office.Excel.Functions.SPG($BV335, $GL$10, GM$12, "options: Curr="&amp;$CA$2&amp;", ConvMethod="&amp;$CA$4&amp;", Mag="&amp;$CA$3&amp;", NA="&amp;$CA$5)</f>
        <v>NA</v>
      </c>
      <c r="GN335" s="19" t="str">
        <f>_xll.SNL.Clients.Office.Excel.Functions.SPG($BV335, $GL$10, GN$12, "options: Curr="&amp;$CA$2&amp;", ConvMethod="&amp;$CA$4&amp;", Mag="&amp;$CA$3&amp;", NA="&amp;$CA$5)</f>
        <v>NA</v>
      </c>
      <c r="GO335" s="19" t="str">
        <f>_xll.SNL.Clients.Office.Excel.Functions.SPG($BV335, $GL$10, GO$12, "options: Curr="&amp;$CA$2&amp;", ConvMethod="&amp;$CA$4&amp;", Mag="&amp;$CA$3&amp;", NA="&amp;$CA$5)</f>
        <v>NA</v>
      </c>
      <c r="GP335" s="19" t="str">
        <f>_xll.SNL.Clients.Office.Excel.Functions.SPG($BV335, $GL$10, GP$12, "options: Curr="&amp;$CA$2&amp;", ConvMethod="&amp;$CA$4&amp;", Mag="&amp;$CA$3&amp;", NA="&amp;$CA$5)</f>
        <v>NA</v>
      </c>
      <c r="GQ335" s="19" t="str">
        <f>_xll.SNL.Clients.Office.Excel.Functions.SPG($BV335, $GL$10, GQ$12, "options: Curr="&amp;$CA$2&amp;", ConvMethod="&amp;$CA$4&amp;", Mag="&amp;$CA$3&amp;", NA="&amp;$CA$5)</f>
        <v>NA</v>
      </c>
      <c r="GR335" s="19" t="str">
        <f>_xll.SNL.Clients.Office.Excel.Functions.SPG($BV335, $GL$10, GR$12, "options: Curr="&amp;$CA$2&amp;", ConvMethod="&amp;$CA$4&amp;", Mag="&amp;$CA$3&amp;", NA="&amp;$CA$5)</f>
        <v>NA</v>
      </c>
      <c r="GS335" s="19" t="str">
        <f>_xll.SNL.Clients.Office.Excel.Functions.SPG($BV335, $GL$10, GS$12, "options: Curr="&amp;$CA$2&amp;", ConvMethod="&amp;$CA$4&amp;", Mag="&amp;$CA$3&amp;", NA="&amp;$CA$5)</f>
        <v>NA</v>
      </c>
      <c r="GT335" s="27"/>
      <c r="GU335" s="19" t="str">
        <f>_xll.SNL.Clients.Office.Excel.Functions.SPG($BV335, $GU$10, GU$12, "options: Curr="&amp;$CA$2&amp;", ConvMethod="&amp;$CA$4&amp;", Mag="&amp;$CA$3&amp;", NA="&amp;$CA$5)</f>
        <v>NA</v>
      </c>
      <c r="GV335" s="19" t="str">
        <f>_xll.SNL.Clients.Office.Excel.Functions.SPG($BV335, $GU$10, GV$12, "options: Curr="&amp;$CA$2&amp;", ConvMethod="&amp;$CA$4&amp;", Mag="&amp;$CA$3&amp;", NA="&amp;$CA$5)</f>
        <v>NA</v>
      </c>
      <c r="GW335" s="19" t="str">
        <f>_xll.SNL.Clients.Office.Excel.Functions.SPG($BV335, $GU$10, GW$12, "options: Curr="&amp;$CA$2&amp;", ConvMethod="&amp;$CA$4&amp;", Mag="&amp;$CA$3&amp;", NA="&amp;$CA$5)</f>
        <v>NA</v>
      </c>
      <c r="GX335" s="19" t="str">
        <f>_xll.SNL.Clients.Office.Excel.Functions.SPG($BV335, $GU$10, GX$12, "options: Curr="&amp;$CA$2&amp;", ConvMethod="&amp;$CA$4&amp;", Mag="&amp;$CA$3&amp;", NA="&amp;$CA$5)</f>
        <v>NA</v>
      </c>
      <c r="GY335" s="19" t="str">
        <f>_xll.SNL.Clients.Office.Excel.Functions.SPG($BV335, $GU$10, GY$12, "options: Curr="&amp;$CA$2&amp;", ConvMethod="&amp;$CA$4&amp;", Mag="&amp;$CA$3&amp;", NA="&amp;$CA$5)</f>
        <v>NA</v>
      </c>
      <c r="GZ335" s="19" t="str">
        <f>_xll.SNL.Clients.Office.Excel.Functions.SPG($BV335, $GU$10, GZ$12, "options: Curr="&amp;$CA$2&amp;", ConvMethod="&amp;$CA$4&amp;", Mag="&amp;$CA$3&amp;", NA="&amp;$CA$5)</f>
        <v>NA</v>
      </c>
      <c r="HA335" s="19" t="str">
        <f>_xll.SNL.Clients.Office.Excel.Functions.SPG($BV335, $GU$10, HA$12, "options: Curr="&amp;$CA$2&amp;", ConvMethod="&amp;$CA$4&amp;", Mag="&amp;$CA$3&amp;", NA="&amp;$CA$5)</f>
        <v>NA</v>
      </c>
      <c r="HB335" s="19" t="str">
        <f>_xll.SNL.Clients.Office.Excel.Functions.SPG($BV335, $GU$10, HB$12, "options: Curr="&amp;$CA$2&amp;", ConvMethod="&amp;$CA$4&amp;", Mag="&amp;$CA$3&amp;", NA="&amp;$CA$5)</f>
        <v>NA</v>
      </c>
      <c r="HC335" s="17"/>
      <c r="HD335" s="30" t="e">
        <f t="shared" si="24"/>
        <v>#VALUE!</v>
      </c>
    </row>
    <row r="336" spans="1:212" x14ac:dyDescent="0.35">
      <c r="A336">
        <v>92797</v>
      </c>
      <c r="B336">
        <v>225624</v>
      </c>
      <c r="C336" t="s">
        <v>326</v>
      </c>
      <c r="D336" t="s">
        <v>74</v>
      </c>
      <c r="E336" s="171">
        <v>42782</v>
      </c>
      <c r="F336">
        <v>2017</v>
      </c>
      <c r="G336" t="s">
        <v>61</v>
      </c>
      <c r="H336" t="s">
        <v>62</v>
      </c>
      <c r="I336" t="s">
        <v>62</v>
      </c>
      <c r="J336" t="s">
        <v>327</v>
      </c>
      <c r="K336" t="s">
        <v>64</v>
      </c>
      <c r="L336" t="s">
        <v>218</v>
      </c>
      <c r="M336" t="s">
        <v>328</v>
      </c>
      <c r="O336" t="s">
        <v>329</v>
      </c>
      <c r="Q336" t="s">
        <v>330</v>
      </c>
      <c r="R336" t="s">
        <v>209</v>
      </c>
      <c r="S336" t="s">
        <v>331</v>
      </c>
      <c r="U336" t="s">
        <v>69</v>
      </c>
      <c r="X336" t="s">
        <v>332</v>
      </c>
      <c r="Y336">
        <v>1979</v>
      </c>
      <c r="Z336">
        <v>43</v>
      </c>
      <c r="AA336" t="s">
        <v>72</v>
      </c>
      <c r="AB336" t="s">
        <v>69</v>
      </c>
      <c r="AD336" t="s">
        <v>73</v>
      </c>
      <c r="AE336" t="s">
        <v>74</v>
      </c>
      <c r="AF336">
        <v>226</v>
      </c>
      <c r="AG336">
        <v>23.825184</v>
      </c>
      <c r="AH336">
        <v>26.281641</v>
      </c>
      <c r="AN336" t="s">
        <v>75</v>
      </c>
      <c r="AO336" t="s">
        <v>183</v>
      </c>
      <c r="AZ336">
        <v>80</v>
      </c>
      <c r="BH336" t="s">
        <v>226</v>
      </c>
      <c r="BJ336">
        <v>20</v>
      </c>
      <c r="BK336">
        <v>30</v>
      </c>
      <c r="BL336">
        <v>21</v>
      </c>
      <c r="BM336">
        <v>17</v>
      </c>
      <c r="BN336">
        <v>20</v>
      </c>
      <c r="BO336">
        <v>20</v>
      </c>
      <c r="BP336">
        <v>29</v>
      </c>
      <c r="BQ336">
        <v>0.7916166660175703</v>
      </c>
      <c r="BR336">
        <v>0.38924121900284919</v>
      </c>
      <c r="BS336">
        <v>0.91137919767961539</v>
      </c>
      <c r="BT336">
        <v>2017</v>
      </c>
      <c r="BU336" s="174"/>
      <c r="BV336">
        <f>+_xlfn.XLOOKUP(C336,'ID identifier'!C:C,'ID identifier'!H:H)</f>
        <v>7913425</v>
      </c>
      <c r="BW336" s="174"/>
      <c r="BX336" s="2"/>
      <c r="BZ336" s="19">
        <f>_xll.SNL.Clients.Office.Excel.Functions.SPG($BV336, $BZ$10, BZ$12, "options: Curr="&amp;$CA$2&amp;", ConvMethod="&amp;$CA$4&amp;", Mag="&amp;$CA$3&amp;", NA="&amp;$CA$5)</f>
        <v>16964.477502241461</v>
      </c>
      <c r="CA336" s="19">
        <f>_xll.SNL.Clients.Office.Excel.Functions.SPG($BV336, $BZ$10, CA$12, "options: Curr="&amp;$CA$2&amp;", ConvMethod="&amp;$CA$4&amp;", Mag="&amp;$CA$3&amp;", NA="&amp;$CA$5)</f>
        <v>18946.451104052478</v>
      </c>
      <c r="CB336" s="19">
        <f>_xll.SNL.Clients.Office.Excel.Functions.SPG($BV336, $BZ$10, CB$12, "options: Curr="&amp;$CA$2&amp;", ConvMethod="&amp;$CA$4&amp;", Mag="&amp;$CA$3&amp;", NA="&amp;$CA$5)</f>
        <v>24164.691874644181</v>
      </c>
      <c r="CC336" s="19">
        <f>_xll.SNL.Clients.Office.Excel.Functions.SPG($BV336, $BZ$10, CC$12, "options: Curr="&amp;$CA$2&amp;", ConvMethod="&amp;$CA$4&amp;", Mag="&amp;$CA$3&amp;", NA="&amp;$CA$5)</f>
        <v>25299.69312329125</v>
      </c>
      <c r="CD336" s="19">
        <f>_xll.SNL.Clients.Office.Excel.Functions.SPG($BV336, $BZ$10, CD$12, "options: Curr="&amp;$CA$2&amp;", ConvMethod="&amp;$CA$4&amp;", Mag="&amp;$CA$3&amp;", NA="&amp;$CA$5)</f>
        <v>36570.128637930939</v>
      </c>
      <c r="CE336" s="19" t="str">
        <f>_xll.SNL.Clients.Office.Excel.Functions.SPG($BV336, $BZ$10, CE$12, "options: Curr="&amp;$CA$2&amp;", ConvMethod="&amp;$CA$4&amp;", Mag="&amp;$CA$3&amp;", NA="&amp;$CA$5)</f>
        <v>NA</v>
      </c>
      <c r="CF336" s="19" t="str">
        <f>_xll.SNL.Clients.Office.Excel.Functions.SPG($BV336, $BZ$10, CF$12, "options: Curr="&amp;$CA$2&amp;", ConvMethod="&amp;$CA$4&amp;", Mag="&amp;$CA$3&amp;", NA="&amp;$CA$5)</f>
        <v>NA</v>
      </c>
      <c r="CG336" s="19" t="str">
        <f>_xll.SNL.Clients.Office.Excel.Functions.SPG($BV336, $BZ$10, CG$12, "options: Curr="&amp;$CA$2&amp;", ConvMethod="&amp;$CA$4&amp;", Mag="&amp;$CA$3&amp;", NA="&amp;$CA$5)</f>
        <v>NA</v>
      </c>
      <c r="CH336" s="19" t="str">
        <f>_xll.SNL.Clients.Office.Excel.Functions.SPG($BV336, $BZ$10, CH$12, "options: Curr="&amp;$CA$2&amp;", ConvMethod="&amp;$CA$4&amp;", Mag="&amp;$CA$3&amp;", NA="&amp;$CA$5)</f>
        <v>NA</v>
      </c>
      <c r="CI336" s="19" t="str">
        <f>_xll.SNL.Clients.Office.Excel.Functions.SPG($BV336, $BZ$10, CI$12, "options: Curr="&amp;$CA$2&amp;", ConvMethod="&amp;$CA$4&amp;", Mag="&amp;$CA$3&amp;", NA="&amp;$CA$5)</f>
        <v>NA</v>
      </c>
      <c r="CJ336" s="19" t="str">
        <f>_xll.SNL.Clients.Office.Excel.Functions.SPG($BV336, $BZ$10, CJ$12, "options: Curr="&amp;$CA$2&amp;", ConvMethod="&amp;$CA$4&amp;", Mag="&amp;$CA$3&amp;", NA="&amp;$CA$5)</f>
        <v>NA</v>
      </c>
      <c r="CK336" s="19"/>
      <c r="CL336" s="19">
        <f>_xll.SNL.Clients.Office.Excel.Functions.SPG($BV336, $CL$10, CL$12, "options: Curr="&amp;$CA$2&amp;", ConvMethod="&amp;$CA$4&amp;", Mag="&amp;$CA$3&amp;", NA="&amp;$CA$5)</f>
        <v>6199.9941193261411</v>
      </c>
      <c r="CM336" s="19">
        <f>_xll.SNL.Clients.Office.Excel.Functions.SPG($BV336, $CL$10, CM$12, "options: Curr="&amp;$CA$2&amp;", ConvMethod="&amp;$CA$4&amp;", Mag="&amp;$CA$3&amp;", NA="&amp;$CA$5)</f>
        <v>7573.4872518342781</v>
      </c>
      <c r="CN336" s="19">
        <f>_xll.SNL.Clients.Office.Excel.Functions.SPG($BV336, $CL$10, CN$12, "options: Curr="&amp;$CA$2&amp;", ConvMethod="&amp;$CA$4&amp;", Mag="&amp;$CA$3&amp;", NA="&amp;$CA$5)</f>
        <v>11049.028604059626</v>
      </c>
      <c r="CO336" s="19">
        <f>_xll.SNL.Clients.Office.Excel.Functions.SPG($BV336, $CL$10, CO$12, "options: Curr="&amp;$CA$2&amp;", ConvMethod="&amp;$CA$4&amp;", Mag="&amp;$CA$3&amp;", NA="&amp;$CA$5)</f>
        <v>11971.793048328211</v>
      </c>
      <c r="CP336" s="19">
        <f>_xll.SNL.Clients.Office.Excel.Functions.SPG($BV336, $CL$10, CP$12, "options: Curr="&amp;$CA$2&amp;", ConvMethod="&amp;$CA$4&amp;", Mag="&amp;$CA$3&amp;", NA="&amp;$CA$5)</f>
        <v>14468.626230110256</v>
      </c>
      <c r="CQ336" s="19" t="str">
        <f>_xll.SNL.Clients.Office.Excel.Functions.SPG($BV336, $CL$10, CQ$12, "options: Curr="&amp;$CA$2&amp;", ConvMethod="&amp;$CA$4&amp;", Mag="&amp;$CA$3&amp;", NA="&amp;$CA$5)</f>
        <v>NA</v>
      </c>
      <c r="CR336" s="19" t="str">
        <f>_xll.SNL.Clients.Office.Excel.Functions.SPG($BV336, $CL$10, CR$12, "options: Curr="&amp;$CA$2&amp;", ConvMethod="&amp;$CA$4&amp;", Mag="&amp;$CA$3&amp;", NA="&amp;$CA$5)</f>
        <v>NA</v>
      </c>
      <c r="CS336" s="19" t="str">
        <f>_xll.SNL.Clients.Office.Excel.Functions.SPG($BV336, $CL$10, CS$12, "options: Curr="&amp;$CA$2&amp;", ConvMethod="&amp;$CA$4&amp;", Mag="&amp;$CA$3&amp;", NA="&amp;$CA$5)</f>
        <v>NA</v>
      </c>
      <c r="CT336" s="19" t="str">
        <f>_xll.SNL.Clients.Office.Excel.Functions.SPG($BV336, $CL$10, CT$12, "options: Curr="&amp;$CA$2&amp;", ConvMethod="&amp;$CA$4&amp;", Mag="&amp;$CA$3&amp;", NA="&amp;$CA$5)</f>
        <v>NA</v>
      </c>
      <c r="CU336" s="19" t="str">
        <f>_xll.SNL.Clients.Office.Excel.Functions.SPG($BV336, $CL$10, CU$12, "options: Curr="&amp;$CA$2&amp;", ConvMethod="&amp;$CA$4&amp;", Mag="&amp;$CA$3&amp;", NA="&amp;$CA$5)</f>
        <v>NA</v>
      </c>
      <c r="CV336" s="19" t="str">
        <f>_xll.SNL.Clients.Office.Excel.Functions.SPG($BV336, $CL$10, CV$12, "options: Curr="&amp;$CA$2&amp;", ConvMethod="&amp;$CA$4&amp;", Mag="&amp;$CA$3&amp;", NA="&amp;$CA$5)</f>
        <v>NA</v>
      </c>
      <c r="CW336" s="19"/>
      <c r="CX336" s="19">
        <f>_xll.SNL.Clients.Office.Excel.Functions.SPG($BV336, $CX$10, CX$12, "options: Curr="&amp;$CA$2&amp;", ConvMethod="&amp;$CA$4&amp;", Mag="&amp;$CA$3&amp;", NA="&amp;$CA$5)</f>
        <v>2238.6498711459585</v>
      </c>
      <c r="CY336" s="19">
        <f>_xll.SNL.Clients.Office.Excel.Functions.SPG($BV336, $CX$10, CY$12, "options: Curr="&amp;$CA$2&amp;", ConvMethod="&amp;$CA$4&amp;", Mag="&amp;$CA$3&amp;", NA="&amp;$CA$5)</f>
        <v>3396.8567242063623</v>
      </c>
      <c r="CZ336" s="19">
        <f>_xll.SNL.Clients.Office.Excel.Functions.SPG($BV336, $CX$10, CZ$12, "options: Curr="&amp;$CA$2&amp;", ConvMethod="&amp;$CA$4&amp;", Mag="&amp;$CA$3&amp;", NA="&amp;$CA$5)</f>
        <v>6533.5844064931116</v>
      </c>
      <c r="DA336" s="19">
        <f>_xll.SNL.Clients.Office.Excel.Functions.SPG($BV336, $CX$10, DA$12, "options: Curr="&amp;$CA$2&amp;", ConvMethod="&amp;$CA$4&amp;", Mag="&amp;$CA$3&amp;", NA="&amp;$CA$5)</f>
        <v>7255.7077201637139</v>
      </c>
      <c r="DB336" s="19">
        <f>_xll.SNL.Clients.Office.Excel.Functions.SPG($BV336, $CX$10, DB$12, "options: Curr="&amp;$CA$2&amp;", ConvMethod="&amp;$CA$4&amp;", Mag="&amp;$CA$3&amp;", NA="&amp;$CA$5)</f>
        <v>6488.9566798404403</v>
      </c>
      <c r="DC336" s="19" t="str">
        <f>_xll.SNL.Clients.Office.Excel.Functions.SPG($BV336, $CX$10, DC$12, "options: Curr="&amp;$CA$2&amp;", ConvMethod="&amp;$CA$4&amp;", Mag="&amp;$CA$3&amp;", NA="&amp;$CA$5)</f>
        <v>NA</v>
      </c>
      <c r="DD336" s="19" t="str">
        <f>_xll.SNL.Clients.Office.Excel.Functions.SPG($BV336, $CX$10, DD$12, "options: Curr="&amp;$CA$2&amp;", ConvMethod="&amp;$CA$4&amp;", Mag="&amp;$CA$3&amp;", NA="&amp;$CA$5)</f>
        <v>NA</v>
      </c>
      <c r="DE336" s="19" t="str">
        <f>_xll.SNL.Clients.Office.Excel.Functions.SPG($BV336, $CX$10, DE$12, "options: Curr="&amp;$CA$2&amp;", ConvMethod="&amp;$CA$4&amp;", Mag="&amp;$CA$3&amp;", NA="&amp;$CA$5)</f>
        <v>NA</v>
      </c>
      <c r="DF336" s="19" t="str">
        <f>_xll.SNL.Clients.Office.Excel.Functions.SPG($BV336, $CX$10, DF$12, "options: Curr="&amp;$CA$2&amp;", ConvMethod="&amp;$CA$4&amp;", Mag="&amp;$CA$3&amp;", NA="&amp;$CA$5)</f>
        <v>NA</v>
      </c>
      <c r="DG336" s="19" t="str">
        <f>_xll.SNL.Clients.Office.Excel.Functions.SPG($BV336, $CX$10, DG$12, "options: Curr="&amp;$CA$2&amp;", ConvMethod="&amp;$CA$4&amp;", Mag="&amp;$CA$3&amp;", NA="&amp;$CA$5)</f>
        <v>NA</v>
      </c>
      <c r="DH336" s="19" t="str">
        <f>_xll.SNL.Clients.Office.Excel.Functions.SPG($BV336, $CX$10, DH$12, "options: Curr="&amp;$CA$2&amp;", ConvMethod="&amp;$CA$4&amp;", Mag="&amp;$CA$3&amp;", NA="&amp;$CA$5)</f>
        <v>NA</v>
      </c>
      <c r="DI336" s="19"/>
      <c r="DJ336" s="19">
        <f>_xll.SNL.Clients.Office.Excel.Functions.SPG($BV336, $DJ$10, DJ$12, "options: Curr="&amp;$CA$2&amp;", ConvMethod="&amp;$CA$4&amp;", Mag="&amp;$CA$3&amp;", NA="&amp;$CA$5)</f>
        <v>3961.3442481801821</v>
      </c>
      <c r="DK336" s="19">
        <f>_xll.SNL.Clients.Office.Excel.Functions.SPG($BV336, $DJ$10, DK$12, "options: Curr="&amp;$CA$2&amp;", ConvMethod="&amp;$CA$4&amp;", Mag="&amp;$CA$3&amp;", NA="&amp;$CA$5)</f>
        <v>4176.6305276279154</v>
      </c>
      <c r="DL336" s="19">
        <f>_xll.SNL.Clients.Office.Excel.Functions.SPG($BV336, $DJ$10, DL$12, "options: Curr="&amp;$CA$2&amp;", ConvMethod="&amp;$CA$4&amp;", Mag="&amp;$CA$3&amp;", NA="&amp;$CA$5)</f>
        <v>4515.4441975665131</v>
      </c>
      <c r="DM336" s="19">
        <f>_xll.SNL.Clients.Office.Excel.Functions.SPG($BV336, $DJ$10, DM$12, "options: Curr="&amp;$CA$2&amp;", ConvMethod="&amp;$CA$4&amp;", Mag="&amp;$CA$3&amp;", NA="&amp;$CA$5)</f>
        <v>4716.0853281644968</v>
      </c>
      <c r="DN336" s="19">
        <f>_xll.SNL.Clients.Office.Excel.Functions.SPG($BV336, $DJ$10, DN$12, "options: Curr="&amp;$CA$2&amp;", ConvMethod="&amp;$CA$4&amp;", Mag="&amp;$CA$3&amp;", NA="&amp;$CA$5)</f>
        <v>7979.6695502698158</v>
      </c>
      <c r="DO336" s="19" t="str">
        <f>_xll.SNL.Clients.Office.Excel.Functions.SPG($BV336, $DJ$10, DO$12, "options: Curr="&amp;$CA$2&amp;", ConvMethod="&amp;$CA$4&amp;", Mag="&amp;$CA$3&amp;", NA="&amp;$CA$5)</f>
        <v>NA</v>
      </c>
      <c r="DP336" s="19" t="str">
        <f>_xll.SNL.Clients.Office.Excel.Functions.SPG($BV336, $DJ$10, DP$12, "options: Curr="&amp;$CA$2&amp;", ConvMethod="&amp;$CA$4&amp;", Mag="&amp;$CA$3&amp;", NA="&amp;$CA$5)</f>
        <v>NA</v>
      </c>
      <c r="DQ336" s="19" t="str">
        <f>_xll.SNL.Clients.Office.Excel.Functions.SPG($BV336, $DJ$10, DQ$12, "options: Curr="&amp;$CA$2&amp;", ConvMethod="&amp;$CA$4&amp;", Mag="&amp;$CA$3&amp;", NA="&amp;$CA$5)</f>
        <v>NA</v>
      </c>
      <c r="DR336" s="19" t="str">
        <f>_xll.SNL.Clients.Office.Excel.Functions.SPG($BV336, $DJ$10, DR$12, "options: Curr="&amp;$CA$2&amp;", ConvMethod="&amp;$CA$4&amp;", Mag="&amp;$CA$3&amp;", NA="&amp;$CA$5)</f>
        <v>NA</v>
      </c>
      <c r="DS336" s="19" t="str">
        <f>_xll.SNL.Clients.Office.Excel.Functions.SPG($BV336, $DJ$10, DS$12, "options: Curr="&amp;$CA$2&amp;", ConvMethod="&amp;$CA$4&amp;", Mag="&amp;$CA$3&amp;", NA="&amp;$CA$5)</f>
        <v>NA</v>
      </c>
      <c r="DT336" s="19" t="str">
        <f>_xll.SNL.Clients.Office.Excel.Functions.SPG($BV336, $DJ$10, DT$12, "options: Curr="&amp;$CA$2&amp;", ConvMethod="&amp;$CA$4&amp;", Mag="&amp;$CA$3&amp;", NA="&amp;$CA$5)</f>
        <v>NA</v>
      </c>
      <c r="DU336" s="19"/>
      <c r="DV336" s="19">
        <f>_xll.SNL.Clients.Office.Excel.Functions.SPG($BV336, $DV$10, DV$12, "options: Curr="&amp;$CA$2&amp;", ConvMethod="&amp;$CA$4&amp;", Mag="&amp;$CA$3&amp;", NA="&amp;$CA$5)</f>
        <v>2492.4815320160001</v>
      </c>
      <c r="DW336" s="19">
        <f>_xll.SNL.Clients.Office.Excel.Functions.SPG($BV336, $DV$10, DW$12, "options: Curr="&amp;$CA$2&amp;", ConvMethod="&amp;$CA$4&amp;", Mag="&amp;$CA$3&amp;", NA="&amp;$CA$5)</f>
        <v>2233.2422912779998</v>
      </c>
      <c r="DX336" s="19">
        <f>_xll.SNL.Clients.Office.Excel.Functions.SPG($BV336, $DV$10, DX$12, "options: Curr="&amp;$CA$2&amp;", ConvMethod="&amp;$CA$4&amp;", Mag="&amp;$CA$3&amp;", NA="&amp;$CA$5)</f>
        <v>2665.3963806960001</v>
      </c>
      <c r="DY336" s="19">
        <f>_xll.SNL.Clients.Office.Excel.Functions.SPG($BV336, $DV$10, DY$12, "options: Curr="&amp;$CA$2&amp;", ConvMethod="&amp;$CA$4&amp;", Mag="&amp;$CA$3&amp;", NA="&amp;$CA$5)</f>
        <v>2631.3992710119996</v>
      </c>
      <c r="DZ336" s="19">
        <f>_xll.SNL.Clients.Office.Excel.Functions.SPG($BV336, $DV$10, DZ$12, "options: Curr="&amp;$CA$2&amp;", ConvMethod="&amp;$CA$4&amp;", Mag="&amp;$CA$3&amp;", NA="&amp;$CA$5)</f>
        <v>4226.9853171699997</v>
      </c>
      <c r="EA336" s="19" t="str">
        <f>_xll.SNL.Clients.Office.Excel.Functions.SPG($BV336, $DV$10, EA$12, "options: Curr="&amp;$CA$2&amp;", ConvMethod="&amp;$CA$4&amp;", Mag="&amp;$CA$3&amp;", NA="&amp;$CA$5)</f>
        <v>NA</v>
      </c>
      <c r="EB336" s="19" t="str">
        <f>_xll.SNL.Clients.Office.Excel.Functions.SPG($BV336, $DV$10, EB$12, "options: Curr="&amp;$CA$2&amp;", ConvMethod="&amp;$CA$4&amp;", Mag="&amp;$CA$3&amp;", NA="&amp;$CA$5)</f>
        <v>NA</v>
      </c>
      <c r="EC336" s="19" t="str">
        <f>_xll.SNL.Clients.Office.Excel.Functions.SPG($BV336, $DV$10, EC$12, "options: Curr="&amp;$CA$2&amp;", ConvMethod="&amp;$CA$4&amp;", Mag="&amp;$CA$3&amp;", NA="&amp;$CA$5)</f>
        <v>NA</v>
      </c>
      <c r="ED336" s="19"/>
      <c r="EE336" s="19">
        <f>_xll.SNL.Clients.Office.Excel.Functions.SPG($BV336, $EE$10, EE$12, "options: Curr="&amp;$CA$2&amp;", ConvMethod="&amp;$CA$4&amp;", Mag="&amp;$CA$3&amp;", NA="&amp;$CA$5)</f>
        <v>901.12293425200005</v>
      </c>
      <c r="EF336" s="19">
        <f>_xll.SNL.Clients.Office.Excel.Functions.SPG($BV336, $EE$10, EF$12, "options: Curr="&amp;$CA$2&amp;", ConvMethod="&amp;$CA$4&amp;", Mag="&amp;$CA$3&amp;", NA="&amp;$CA$5)</f>
        <v>763.58189842100001</v>
      </c>
      <c r="EG336" s="19">
        <f>_xll.SNL.Clients.Office.Excel.Functions.SPG($BV336, $EE$10, EG$12, "options: Curr="&amp;$CA$2&amp;", ConvMethod="&amp;$CA$4&amp;", Mag="&amp;$CA$3&amp;", NA="&amp;$CA$5)</f>
        <v>591.96205287800001</v>
      </c>
      <c r="EH336" s="19">
        <f>_xll.SNL.Clients.Office.Excel.Functions.SPG($BV336, $EE$10, EH$12, "options: Curr="&amp;$CA$2&amp;", ConvMethod="&amp;$CA$4&amp;", Mag="&amp;$CA$3&amp;", NA="&amp;$CA$5)</f>
        <v>611.74446105200002</v>
      </c>
      <c r="EI336" s="19">
        <f>_xll.SNL.Clients.Office.Excel.Functions.SPG($BV336, $EE$10, EI$12, "options: Curr="&amp;$CA$2&amp;", ConvMethod="&amp;$CA$4&amp;", Mag="&amp;$CA$3&amp;", NA="&amp;$CA$5)</f>
        <v>1996.5343625149999</v>
      </c>
      <c r="EJ336" s="19" t="str">
        <f>_xll.SNL.Clients.Office.Excel.Functions.SPG($BV336, $EE$10, EJ$12, "options: Curr="&amp;$CA$2&amp;", ConvMethod="&amp;$CA$4&amp;", Mag="&amp;$CA$3&amp;", NA="&amp;$CA$5)</f>
        <v>NA</v>
      </c>
      <c r="EK336" s="19" t="str">
        <f>_xll.SNL.Clients.Office.Excel.Functions.SPG($BV336, $EE$10, EK$12, "options: Curr="&amp;$CA$2&amp;", ConvMethod="&amp;$CA$4&amp;", Mag="&amp;$CA$3&amp;", NA="&amp;$CA$5)</f>
        <v>NA</v>
      </c>
      <c r="EL336" s="19" t="str">
        <f>_xll.SNL.Clients.Office.Excel.Functions.SPG($BV336, $EE$10, EL$12, "options: Curr="&amp;$CA$2&amp;", ConvMethod="&amp;$CA$4&amp;", Mag="&amp;$CA$3&amp;", NA="&amp;$CA$5)</f>
        <v>NA</v>
      </c>
      <c r="EM336" s="19"/>
      <c r="EN336" s="19">
        <f>_xll.SNL.Clients.Office.Excel.Functions.SPG($BV336, $EN$10, EN$12, "options: Curr="&amp;$CA$2&amp;", ConvMethod="&amp;$CA$4&amp;", Mag="&amp;$CA$3&amp;", NA="&amp;$CA$5)</f>
        <v>482.16745140400002</v>
      </c>
      <c r="EO336" s="19">
        <f>_xll.SNL.Clients.Office.Excel.Functions.SPG($BV336, $EN$10, EO$12, "options: Curr="&amp;$CA$2&amp;", ConvMethod="&amp;$CA$4&amp;", Mag="&amp;$CA$3&amp;", NA="&amp;$CA$5)</f>
        <v>435.44320779100002</v>
      </c>
      <c r="EP336" s="19">
        <f>_xll.SNL.Clients.Office.Excel.Functions.SPG($BV336, $EN$10, EP$12, "options: Curr="&amp;$CA$2&amp;", ConvMethod="&amp;$CA$4&amp;", Mag="&amp;$CA$3&amp;", NA="&amp;$CA$5)</f>
        <v>531.05243818899999</v>
      </c>
      <c r="EQ336" s="19">
        <f>_xll.SNL.Clients.Office.Excel.Functions.SPG($BV336, $EN$10, EQ$12, "options: Curr="&amp;$CA$2&amp;", ConvMethod="&amp;$CA$4&amp;", Mag="&amp;$CA$3&amp;", NA="&amp;$CA$5)</f>
        <v>567.57103888999995</v>
      </c>
      <c r="ER336" s="19">
        <f>_xll.SNL.Clients.Office.Excel.Functions.SPG($BV336, $EN$10, ER$12, "options: Curr="&amp;$CA$2&amp;", ConvMethod="&amp;$CA$4&amp;", Mag="&amp;$CA$3&amp;", NA="&amp;$CA$5)</f>
        <v>499.06085536999996</v>
      </c>
      <c r="ES336" s="19" t="str">
        <f>_xll.SNL.Clients.Office.Excel.Functions.SPG($BV336, $EN$10, ES$12, "options: Curr="&amp;$CA$2&amp;", ConvMethod="&amp;$CA$4&amp;", Mag="&amp;$CA$3&amp;", NA="&amp;$CA$5)</f>
        <v>NA</v>
      </c>
      <c r="ET336" s="19" t="str">
        <f>_xll.SNL.Clients.Office.Excel.Functions.SPG($BV336, $EN$10, ET$12, "options: Curr="&amp;$CA$2&amp;", ConvMethod="&amp;$CA$4&amp;", Mag="&amp;$CA$3&amp;", NA="&amp;$CA$5)</f>
        <v>NA</v>
      </c>
      <c r="EU336" s="19" t="str">
        <f>_xll.SNL.Clients.Office.Excel.Functions.SPG($BV336, $EN$10, EU$12, "options: Curr="&amp;$CA$2&amp;", ConvMethod="&amp;$CA$4&amp;", Mag="&amp;$CA$3&amp;", NA="&amp;$CA$5)</f>
        <v>NA</v>
      </c>
      <c r="EV336" s="19"/>
      <c r="EW336" s="30" t="e">
        <f t="shared" si="23"/>
        <v>#VALUE!</v>
      </c>
      <c r="EX336" s="19"/>
      <c r="EY336" s="19"/>
      <c r="EZ336" s="19"/>
      <c r="FA336" s="19"/>
      <c r="FB336" s="19">
        <f>_xll.SNL.Clients.Office.Excel.Functions.SPG($BV336, $FB$10, FB$12, "options: Curr="&amp;$CA$2&amp;", ConvMethod="&amp;$CA$4&amp;", Mag="&amp;$CA$3&amp;", NA="&amp;$CA$5)</f>
        <v>3565.4586174880001</v>
      </c>
      <c r="FC336" s="19">
        <f>_xll.SNL.Clients.Office.Excel.Functions.SPG($BV336, $FB$10, FC$12, "options: Curr="&amp;$CA$2&amp;", ConvMethod="&amp;$CA$4&amp;", Mag="&amp;$CA$3&amp;", NA="&amp;$CA$5)</f>
        <v>4278.4642781499997</v>
      </c>
      <c r="FD336" s="19">
        <f>_xll.SNL.Clients.Office.Excel.Functions.SPG($BV336, $FB$10, FD$12, "options: Curr="&amp;$CA$2&amp;", ConvMethod="&amp;$CA$4&amp;", Mag="&amp;$CA$3&amp;", NA="&amp;$CA$5)</f>
        <v>6852.8017953360004</v>
      </c>
      <c r="FE336" s="19">
        <f>_xll.SNL.Clients.Office.Excel.Functions.SPG($BV336, $FB$10, FE$12, "options: Curr="&amp;$CA$2&amp;", ConvMethod="&amp;$CA$4&amp;", Mag="&amp;$CA$3&amp;", NA="&amp;$CA$5)</f>
        <v>5702.1308990819998</v>
      </c>
      <c r="FF336" s="19">
        <f>_xll.SNL.Clients.Office.Excel.Functions.SPG($BV336, $FB$10, FF$12, "options: Curr="&amp;$CA$2&amp;", ConvMethod="&amp;$CA$4&amp;", Mag="&amp;$CA$3&amp;", NA="&amp;$CA$5)</f>
        <v>8289.3949888749994</v>
      </c>
      <c r="FG336" s="19" t="str">
        <f>_xll.SNL.Clients.Office.Excel.Functions.SPG($BV336, $FB$10, FG$12, "options: Curr="&amp;$CA$2&amp;", ConvMethod="&amp;$CA$4&amp;", Mag="&amp;$CA$3&amp;", NA="&amp;$CA$5)</f>
        <v>NA</v>
      </c>
      <c r="FH336" s="19" t="str">
        <f>_xll.SNL.Clients.Office.Excel.Functions.SPG($BV336, $FB$10, FH$12, "options: Curr="&amp;$CA$2&amp;", ConvMethod="&amp;$CA$4&amp;", Mag="&amp;$CA$3&amp;", NA="&amp;$CA$5)</f>
        <v>NA</v>
      </c>
      <c r="FI336" s="19" t="str">
        <f>_xll.SNL.Clients.Office.Excel.Functions.SPG($BV336, $FB$10, FI$12, "options: Curr="&amp;$CA$2&amp;", ConvMethod="&amp;$CA$4&amp;", Mag="&amp;$CA$3&amp;", NA="&amp;$CA$5)</f>
        <v>NA</v>
      </c>
      <c r="FJ336" s="19"/>
      <c r="FK336" s="19">
        <f>_xll.SNL.Clients.Office.Excel.Functions.SPG($BV336, $FK$10, FK$12, "options: Curr="&amp;$CA$2&amp;", ConvMethod="&amp;$CA$4&amp;", Mag="&amp;$CA$3&amp;", NA="&amp;$CA$5)</f>
        <v>1991.7733488399999</v>
      </c>
      <c r="FL336" s="19">
        <f>_xll.SNL.Clients.Office.Excel.Functions.SPG($BV336, $FK$10, FL$12, "options: Curr="&amp;$CA$2&amp;", ConvMethod="&amp;$CA$4&amp;", Mag="&amp;$CA$3&amp;", NA="&amp;$CA$5)</f>
        <v>2085.9491684099999</v>
      </c>
      <c r="FM336" s="19">
        <f>_xll.SNL.Clients.Office.Excel.Functions.SPG($BV336, $FK$10, FM$12, "options: Curr="&amp;$CA$2&amp;", ConvMethod="&amp;$CA$4&amp;", Mag="&amp;$CA$3&amp;", NA="&amp;$CA$5)</f>
        <v>2538.0399136189999</v>
      </c>
      <c r="FN336" s="19">
        <f>_xll.SNL.Clients.Office.Excel.Functions.SPG($BV336, $FK$10, FN$12, "options: Curr="&amp;$CA$2&amp;", ConvMethod="&amp;$CA$4&amp;", Mag="&amp;$CA$3&amp;", NA="&amp;$CA$5)</f>
        <v>3446.4667886819998</v>
      </c>
      <c r="FO336" s="19">
        <f>_xll.SNL.Clients.Office.Excel.Functions.SPG($BV336, $FK$10, FO$12, "options: Curr="&amp;$CA$2&amp;", ConvMethod="&amp;$CA$4&amp;", Mag="&amp;$CA$3&amp;", NA="&amp;$CA$5)</f>
        <v>5633.7822017399994</v>
      </c>
      <c r="FP336" s="19" t="str">
        <f>_xll.SNL.Clients.Office.Excel.Functions.SPG($BV336, $FK$10, FP$12, "options: Curr="&amp;$CA$2&amp;", ConvMethod="&amp;$CA$4&amp;", Mag="&amp;$CA$3&amp;", NA="&amp;$CA$5)</f>
        <v>NA</v>
      </c>
      <c r="FQ336" s="19" t="str">
        <f>_xll.SNL.Clients.Office.Excel.Functions.SPG($BV336, $FK$10, FQ$12, "options: Curr="&amp;$CA$2&amp;", ConvMethod="&amp;$CA$4&amp;", Mag="&amp;$CA$3&amp;", NA="&amp;$CA$5)</f>
        <v>NA</v>
      </c>
      <c r="FR336" s="19" t="str">
        <f>_xll.SNL.Clients.Office.Excel.Functions.SPG($BV336, $FK$10, FR$12, "options: Curr="&amp;$CA$2&amp;", ConvMethod="&amp;$CA$4&amp;", Mag="&amp;$CA$3&amp;", NA="&amp;$CA$5)</f>
        <v>NA</v>
      </c>
      <c r="FS336" s="19"/>
      <c r="FT336" s="19">
        <f>_xll.SNL.Clients.Office.Excel.Functions.SPG($BV336, $FT$10, FT$12, "options: Curr="&amp;$CA$2&amp;", ConvMethod="&amp;$CA$4&amp;", Mag="&amp;$CA$3&amp;", NA="&amp;$CA$5)</f>
        <v>1220.8777242139363</v>
      </c>
      <c r="FU336" s="19">
        <f>_xll.SNL.Clients.Office.Excel.Functions.SPG($BV336, $FT$10, FU$12, "options: Curr="&amp;$CA$2&amp;", ConvMethod="&amp;$CA$4&amp;", Mag="&amp;$CA$3&amp;", NA="&amp;$CA$5)</f>
        <v>2320.9472445784145</v>
      </c>
      <c r="FV336" s="19">
        <f>_xll.SNL.Clients.Office.Excel.Functions.SPG($BV336, $FT$10, FV$12, "options: Curr="&amp;$CA$2&amp;", ConvMethod="&amp;$CA$4&amp;", Mag="&amp;$CA$3&amp;", NA="&amp;$CA$5)</f>
        <v>5179.8075614853797</v>
      </c>
      <c r="FW336" s="19">
        <f>_xll.SNL.Clients.Office.Excel.Functions.SPG($BV336, $FT$10, FW$12, "options: Curr="&amp;$CA$2&amp;", ConvMethod="&amp;$CA$4&amp;", Mag="&amp;$CA$3&amp;", NA="&amp;$CA$5)</f>
        <v>5338.4959549013456</v>
      </c>
      <c r="FX336" s="19">
        <f>_xll.SNL.Clients.Office.Excel.Functions.SPG($BV336, $FT$10, FX$12, "options: Curr="&amp;$CA$2&amp;", ConvMethod="&amp;$CA$4&amp;", Mag="&amp;$CA$3&amp;", NA="&amp;$CA$5)</f>
        <v>928.62798211702</v>
      </c>
      <c r="FY336" s="19" t="str">
        <f>_xll.SNL.Clients.Office.Excel.Functions.SPG($BV336, $FT$10, FY$12, "options: Curr="&amp;$CA$2&amp;", ConvMethod="&amp;$CA$4&amp;", Mag="&amp;$CA$3&amp;", NA="&amp;$CA$5)</f>
        <v>NA</v>
      </c>
      <c r="FZ336" s="19" t="str">
        <f>_xll.SNL.Clients.Office.Excel.Functions.SPG($BV336, $FT$10, FZ$12, "options: Curr="&amp;$CA$2&amp;", ConvMethod="&amp;$CA$4&amp;", Mag="&amp;$CA$3&amp;", NA="&amp;$CA$5)</f>
        <v>NA</v>
      </c>
      <c r="GA336" s="19" t="str">
        <f>_xll.SNL.Clients.Office.Excel.Functions.SPG($BV336, $FT$10, GA$12, "options: Curr="&amp;$CA$2&amp;", ConvMethod="&amp;$CA$4&amp;", Mag="&amp;$CA$3&amp;", NA="&amp;$CA$5)</f>
        <v>NA</v>
      </c>
      <c r="GB336" s="27" t="s">
        <v>4173</v>
      </c>
      <c r="GC336" s="19">
        <f>_xll.SNL.Clients.Office.Excel.Functions.SPG($BV336, $GC$10, GC$12, "options: Curr="&amp;$CA$2&amp;", ConvMethod="&amp;$CA$4&amp;", Mag="&amp;$CA$3&amp;", NA="&amp;$CA$5)</f>
        <v>14928.324985756</v>
      </c>
      <c r="GD336" s="19">
        <f>_xll.SNL.Clients.Office.Excel.Functions.SPG($BV336, $GC$10, GD$12, "options: Curr="&amp;$CA$2&amp;", ConvMethod="&amp;$CA$4&amp;", Mag="&amp;$CA$3&amp;", NA="&amp;$CA$5)</f>
        <v>16183.568098038999</v>
      </c>
      <c r="GE336" s="19">
        <f>_xll.SNL.Clients.Office.Excel.Functions.SPG($BV336, $GC$10, GE$12, "options: Curr="&amp;$CA$2&amp;", ConvMethod="&amp;$CA$4&amp;", Mag="&amp;$CA$3&amp;", NA="&amp;$CA$5)</f>
        <v>19706.402113642998</v>
      </c>
      <c r="GF336" s="19">
        <f>_xll.SNL.Clients.Office.Excel.Functions.SPG($BV336, $GC$10, GF$12, "options: Curr="&amp;$CA$2&amp;", ConvMethod="&amp;$CA$4&amp;", Mag="&amp;$CA$3&amp;", NA="&amp;$CA$5)</f>
        <v>20506.493056992</v>
      </c>
      <c r="GG336" s="19">
        <f>_xll.SNL.Clients.Office.Excel.Functions.SPG($BV336, $GC$10, GG$12, "options: Curr="&amp;$CA$2&amp;", ConvMethod="&amp;$CA$4&amp;", Mag="&amp;$CA$3&amp;", NA="&amp;$CA$5)</f>
        <v>28440.165033664998</v>
      </c>
      <c r="GH336" s="19" t="str">
        <f>_xll.SNL.Clients.Office.Excel.Functions.SPG($BV336, $GC$10, GH$12, "options: Curr="&amp;$CA$2&amp;", ConvMethod="&amp;$CA$4&amp;", Mag="&amp;$CA$3&amp;", NA="&amp;$CA$5)</f>
        <v>NA</v>
      </c>
      <c r="GI336" s="19" t="str">
        <f>_xll.SNL.Clients.Office.Excel.Functions.SPG($BV336, $GC$10, GI$12, "options: Curr="&amp;$CA$2&amp;", ConvMethod="&amp;$CA$4&amp;", Mag="&amp;$CA$3&amp;", NA="&amp;$CA$5)</f>
        <v>NA</v>
      </c>
      <c r="GJ336" s="19" t="str">
        <f>_xll.SNL.Clients.Office.Excel.Functions.SPG($BV336, $GC$10, GJ$12, "options: Curr="&amp;$CA$2&amp;", ConvMethod="&amp;$CA$4&amp;", Mag="&amp;$CA$3&amp;", NA="&amp;$CA$5)</f>
        <v>NA</v>
      </c>
      <c r="GK336" s="27"/>
      <c r="GL336" s="19">
        <f>_xll.SNL.Clients.Office.Excel.Functions.SPG($BV336, $GL$10, GL$12, "options: Curr="&amp;$CA$2&amp;", ConvMethod="&amp;$CA$4&amp;", Mag="&amp;$CA$3&amp;", NA="&amp;$CA$5)</f>
        <v>11362.866368268</v>
      </c>
      <c r="GM336" s="19">
        <f>_xll.SNL.Clients.Office.Excel.Functions.SPG($BV336, $GL$10, GM$12, "options: Curr="&amp;$CA$2&amp;", ConvMethod="&amp;$CA$4&amp;", Mag="&amp;$CA$3&amp;", NA="&amp;$CA$5)</f>
        <v>11384.407859034</v>
      </c>
      <c r="GN336" s="19">
        <f>_xll.SNL.Clients.Office.Excel.Functions.SPG($BV336, $GL$10, GN$12, "options: Curr="&amp;$CA$2&amp;", ConvMethod="&amp;$CA$4&amp;", Mag="&amp;$CA$3&amp;", NA="&amp;$CA$5)</f>
        <v>12327.040355986999</v>
      </c>
      <c r="GO336" s="19">
        <f>_xll.SNL.Clients.Office.Excel.Functions.SPG($BV336, $GL$10, GO$12, "options: Curr="&amp;$CA$2&amp;", ConvMethod="&amp;$CA$4&amp;", Mag="&amp;$CA$3&amp;", NA="&amp;$CA$5)</f>
        <v>12820.21317191</v>
      </c>
      <c r="GP336" s="19">
        <f>_xll.SNL.Clients.Office.Excel.Functions.SPG($BV336, $GL$10, GP$12, "options: Curr="&amp;$CA$2&amp;", ConvMethod="&amp;$CA$4&amp;", Mag="&amp;$CA$3&amp;", NA="&amp;$CA$5)</f>
        <v>19977.272207585</v>
      </c>
      <c r="GQ336" s="19" t="str">
        <f>_xll.SNL.Clients.Office.Excel.Functions.SPG($BV336, $GL$10, GQ$12, "options: Curr="&amp;$CA$2&amp;", ConvMethod="&amp;$CA$4&amp;", Mag="&amp;$CA$3&amp;", NA="&amp;$CA$5)</f>
        <v>NA</v>
      </c>
      <c r="GR336" s="19" t="str">
        <f>_xll.SNL.Clients.Office.Excel.Functions.SPG($BV336, $GL$10, GR$12, "options: Curr="&amp;$CA$2&amp;", ConvMethod="&amp;$CA$4&amp;", Mag="&amp;$CA$3&amp;", NA="&amp;$CA$5)</f>
        <v>NA</v>
      </c>
      <c r="GS336" s="19" t="str">
        <f>_xll.SNL.Clients.Office.Excel.Functions.SPG($BV336, $GL$10, GS$12, "options: Curr="&amp;$CA$2&amp;", ConvMethod="&amp;$CA$4&amp;", Mag="&amp;$CA$3&amp;", NA="&amp;$CA$5)</f>
        <v>NA</v>
      </c>
      <c r="GT336" s="27"/>
      <c r="GU336" s="19" t="str">
        <f>_xll.SNL.Clients.Office.Excel.Functions.SPG($BV336, $GU$10, GU$12, "options: Curr="&amp;$CA$2&amp;", ConvMethod="&amp;$CA$4&amp;", Mag="&amp;$CA$3&amp;", NA="&amp;$CA$5)</f>
        <v>NA</v>
      </c>
      <c r="GV336" s="19" t="str">
        <f>_xll.SNL.Clients.Office.Excel.Functions.SPG($BV336, $GU$10, GV$12, "options: Curr="&amp;$CA$2&amp;", ConvMethod="&amp;$CA$4&amp;", Mag="&amp;$CA$3&amp;", NA="&amp;$CA$5)</f>
        <v>NA</v>
      </c>
      <c r="GW336" s="19" t="str">
        <f>_xll.SNL.Clients.Office.Excel.Functions.SPG($BV336, $GU$10, GW$12, "options: Curr="&amp;$CA$2&amp;", ConvMethod="&amp;$CA$4&amp;", Mag="&amp;$CA$3&amp;", NA="&amp;$CA$5)</f>
        <v>NA</v>
      </c>
      <c r="GX336" s="19" t="str">
        <f>_xll.SNL.Clients.Office.Excel.Functions.SPG($BV336, $GU$10, GX$12, "options: Curr="&amp;$CA$2&amp;", ConvMethod="&amp;$CA$4&amp;", Mag="&amp;$CA$3&amp;", NA="&amp;$CA$5)</f>
        <v>NA</v>
      </c>
      <c r="GY336" s="19" t="str">
        <f>_xll.SNL.Clients.Office.Excel.Functions.SPG($BV336, $GU$10, GY$12, "options: Curr="&amp;$CA$2&amp;", ConvMethod="&amp;$CA$4&amp;", Mag="&amp;$CA$3&amp;", NA="&amp;$CA$5)</f>
        <v>NA</v>
      </c>
      <c r="GZ336" s="19" t="str">
        <f>_xll.SNL.Clients.Office.Excel.Functions.SPG($BV336, $GU$10, GZ$12, "options: Curr="&amp;$CA$2&amp;", ConvMethod="&amp;$CA$4&amp;", Mag="&amp;$CA$3&amp;", NA="&amp;$CA$5)</f>
        <v>NA</v>
      </c>
      <c r="HA336" s="19" t="str">
        <f>_xll.SNL.Clients.Office.Excel.Functions.SPG($BV336, $GU$10, HA$12, "options: Curr="&amp;$CA$2&amp;", ConvMethod="&amp;$CA$4&amp;", Mag="&amp;$CA$3&amp;", NA="&amp;$CA$5)</f>
        <v>NA</v>
      </c>
      <c r="HB336" s="19" t="str">
        <f>_xll.SNL.Clients.Office.Excel.Functions.SPG($BV336, $GU$10, HB$12, "options: Curr="&amp;$CA$2&amp;", ConvMethod="&amp;$CA$4&amp;", Mag="&amp;$CA$3&amp;", NA="&amp;$CA$5)</f>
        <v>NA</v>
      </c>
      <c r="HC336" s="17"/>
      <c r="HD336" s="30" t="e">
        <f t="shared" si="24"/>
        <v>#VALUE!</v>
      </c>
    </row>
    <row r="337" spans="1:212" x14ac:dyDescent="0.35">
      <c r="A337">
        <v>79123</v>
      </c>
      <c r="B337">
        <v>323139</v>
      </c>
      <c r="C337" t="s">
        <v>3598</v>
      </c>
      <c r="D337" t="s">
        <v>60</v>
      </c>
      <c r="E337" s="171">
        <v>42753</v>
      </c>
      <c r="F337">
        <v>2017</v>
      </c>
      <c r="G337" t="s">
        <v>61</v>
      </c>
      <c r="H337" t="s">
        <v>62</v>
      </c>
      <c r="I337" t="s">
        <v>62</v>
      </c>
      <c r="J337" t="s">
        <v>3599</v>
      </c>
      <c r="K337" t="s">
        <v>64</v>
      </c>
      <c r="L337" t="s">
        <v>800</v>
      </c>
      <c r="M337" t="s">
        <v>3600</v>
      </c>
      <c r="Q337" t="s">
        <v>3601</v>
      </c>
      <c r="R337" t="s">
        <v>209</v>
      </c>
      <c r="S337" t="s">
        <v>3602</v>
      </c>
      <c r="T337" t="s">
        <v>562</v>
      </c>
      <c r="U337" t="s">
        <v>69</v>
      </c>
      <c r="W337" t="s">
        <v>70</v>
      </c>
      <c r="X337" t="s">
        <v>3603</v>
      </c>
      <c r="Y337">
        <v>2005</v>
      </c>
      <c r="Z337">
        <v>17</v>
      </c>
      <c r="AA337" t="s">
        <v>89</v>
      </c>
      <c r="AB337" t="s">
        <v>69</v>
      </c>
      <c r="AD337" t="s">
        <v>70</v>
      </c>
      <c r="AE337" t="s">
        <v>60</v>
      </c>
      <c r="AN337" t="s">
        <v>75</v>
      </c>
      <c r="AO337" t="s">
        <v>183</v>
      </c>
      <c r="AZ337">
        <v>51</v>
      </c>
      <c r="BJ337">
        <v>27</v>
      </c>
      <c r="BK337">
        <v>22</v>
      </c>
      <c r="BL337">
        <v>26</v>
      </c>
      <c r="BM337">
        <v>29</v>
      </c>
      <c r="BN337">
        <v>19</v>
      </c>
      <c r="BO337">
        <v>25</v>
      </c>
      <c r="BP337">
        <v>29</v>
      </c>
      <c r="BQ337">
        <v>0.53633225017699038</v>
      </c>
      <c r="BR337">
        <v>0.14838178647123801</v>
      </c>
      <c r="BS337">
        <v>0.85506315502175312</v>
      </c>
      <c r="BT337">
        <v>2017</v>
      </c>
      <c r="BU337" s="174"/>
      <c r="BV337">
        <f>+_xlfn.XLOOKUP(C337,'ID identifier'!C:C,'ID identifier'!H:H)</f>
        <v>8045113</v>
      </c>
      <c r="BW337" s="174"/>
      <c r="BX337" s="2"/>
      <c r="BZ337" s="19">
        <f>_xll.SNL.Clients.Office.Excel.Functions.SPG($BV337, $BZ$10, BZ$12, "options: Curr="&amp;$CA$2&amp;", ConvMethod="&amp;$CA$4&amp;", Mag="&amp;$CA$3&amp;", NA="&amp;$CA$5)</f>
        <v>27044.794045167011</v>
      </c>
      <c r="CA337" s="19">
        <f>_xll.SNL.Clients.Office.Excel.Functions.SPG($BV337, $BZ$10, CA$12, "options: Curr="&amp;$CA$2&amp;", ConvMethod="&amp;$CA$4&amp;", Mag="&amp;$CA$3&amp;", NA="&amp;$CA$5)</f>
        <v>32106.950614100511</v>
      </c>
      <c r="CB337" s="19">
        <f>_xll.SNL.Clients.Office.Excel.Functions.SPG($BV337, $BZ$10, CB$12, "options: Curr="&amp;$CA$2&amp;", ConvMethod="&amp;$CA$4&amp;", Mag="&amp;$CA$3&amp;", NA="&amp;$CA$5)</f>
        <v>34366.815878729816</v>
      </c>
      <c r="CC337" s="19">
        <f>_xll.SNL.Clients.Office.Excel.Functions.SPG($BV337, $BZ$10, CC$12, "options: Curr="&amp;$CA$2&amp;", ConvMethod="&amp;$CA$4&amp;", Mag="&amp;$CA$3&amp;", NA="&amp;$CA$5)</f>
        <v>33184.948598063282</v>
      </c>
      <c r="CD337" s="19">
        <f>_xll.SNL.Clients.Office.Excel.Functions.SPG($BV337, $BZ$10, CD$12, "options: Curr="&amp;$CA$2&amp;", ConvMethod="&amp;$CA$4&amp;", Mag="&amp;$CA$3&amp;", NA="&amp;$CA$5)</f>
        <v>34629.055242641058</v>
      </c>
      <c r="CE337" s="19">
        <f>_xll.SNL.Clients.Office.Excel.Functions.SPG($BV337, $BZ$10, CE$12, "options: Curr="&amp;$CA$2&amp;", ConvMethod="&amp;$CA$4&amp;", Mag="&amp;$CA$3&amp;", NA="&amp;$CA$5)</f>
        <v>39849.375455816247</v>
      </c>
      <c r="CF337" s="19">
        <f>_xll.SNL.Clients.Office.Excel.Functions.SPG($BV337, $BZ$10, CF$12, "options: Curr="&amp;$CA$2&amp;", ConvMethod="&amp;$CA$4&amp;", Mag="&amp;$CA$3&amp;", NA="&amp;$CA$5)</f>
        <v>44766.188325141076</v>
      </c>
      <c r="CG337" s="19">
        <f>_xll.SNL.Clients.Office.Excel.Functions.SPG($BV337, $BZ$10, CG$12, "options: Curr="&amp;$CA$2&amp;", ConvMethod="&amp;$CA$4&amp;", Mag="&amp;$CA$3&amp;", NA="&amp;$CA$5)</f>
        <v>53544.771769662169</v>
      </c>
      <c r="CH337" s="19">
        <f>_xll.SNL.Clients.Office.Excel.Functions.SPG($BV337, $BZ$10, CH$12, "options: Curr="&amp;$CA$2&amp;", ConvMethod="&amp;$CA$4&amp;", Mag="&amp;$CA$3&amp;", NA="&amp;$CA$5)</f>
        <v>62879.946759795283</v>
      </c>
      <c r="CI337" s="19" t="str">
        <f>_xll.SNL.Clients.Office.Excel.Functions.SPG($BV337, $BZ$10, CI$12, "options: Curr="&amp;$CA$2&amp;", ConvMethod="&amp;$CA$4&amp;", Mag="&amp;$CA$3&amp;", NA="&amp;$CA$5)</f>
        <v>NA</v>
      </c>
      <c r="CJ337" s="19">
        <f>_xll.SNL.Clients.Office.Excel.Functions.SPG($BV337, $BZ$10, CJ$12, "options: Curr="&amp;$CA$2&amp;", ConvMethod="&amp;$CA$4&amp;", Mag="&amp;$CA$3&amp;", NA="&amp;$CA$5)</f>
        <v>67255.70498330507</v>
      </c>
      <c r="CK337" s="19"/>
      <c r="CL337" s="19">
        <f>_xll.SNL.Clients.Office.Excel.Functions.SPG($BV337, $CL$10, CL$12, "options: Curr="&amp;$CA$2&amp;", ConvMethod="&amp;$CA$4&amp;", Mag="&amp;$CA$3&amp;", NA="&amp;$CA$5)</f>
        <v>3427.2607854762277</v>
      </c>
      <c r="CM337" s="19">
        <f>_xll.SNL.Clients.Office.Excel.Functions.SPG($BV337, $CL$10, CM$12, "options: Curr="&amp;$CA$2&amp;", ConvMethod="&amp;$CA$4&amp;", Mag="&amp;$CA$3&amp;", NA="&amp;$CA$5)</f>
        <v>3543.4209270164151</v>
      </c>
      <c r="CN337" s="19">
        <f>_xll.SNL.Clients.Office.Excel.Functions.SPG($BV337, $CL$10, CN$12, "options: Curr="&amp;$CA$2&amp;", ConvMethod="&amp;$CA$4&amp;", Mag="&amp;$CA$3&amp;", NA="&amp;$CA$5)</f>
        <v>2020.3223149249864</v>
      </c>
      <c r="CO337" s="19">
        <f>_xll.SNL.Clients.Office.Excel.Functions.SPG($BV337, $CL$10, CO$12, "options: Curr="&amp;$CA$2&amp;", ConvMethod="&amp;$CA$4&amp;", Mag="&amp;$CA$3&amp;", NA="&amp;$CA$5)</f>
        <v>-1355.8601039584978</v>
      </c>
      <c r="CP337" s="19">
        <f>_xll.SNL.Clients.Office.Excel.Functions.SPG($BV337, $CL$10, CP$12, "options: Curr="&amp;$CA$2&amp;", ConvMethod="&amp;$CA$4&amp;", Mag="&amp;$CA$3&amp;", NA="&amp;$CA$5)</f>
        <v>837.24888209175754</v>
      </c>
      <c r="CQ337" s="19">
        <f>_xll.SNL.Clients.Office.Excel.Functions.SPG($BV337, $CL$10, CQ$12, "options: Curr="&amp;$CA$2&amp;", ConvMethod="&amp;$CA$4&amp;", Mag="&amp;$CA$3&amp;", NA="&amp;$CA$5)</f>
        <v>3186.6602777011753</v>
      </c>
      <c r="CR337" s="19">
        <f>_xll.SNL.Clients.Office.Excel.Functions.SPG($BV337, $CL$10, CR$12, "options: Curr="&amp;$CA$2&amp;", ConvMethod="&amp;$CA$4&amp;", Mag="&amp;$CA$3&amp;", NA="&amp;$CA$5)</f>
        <v>4399.4326906349079</v>
      </c>
      <c r="CS337" s="19">
        <f>_xll.SNL.Clients.Office.Excel.Functions.SPG($BV337, $CL$10, CS$12, "options: Curr="&amp;$CA$2&amp;", ConvMethod="&amp;$CA$4&amp;", Mag="&amp;$CA$3&amp;", NA="&amp;$CA$5)</f>
        <v>3703.8737365378847</v>
      </c>
      <c r="CT337" s="19">
        <f>_xll.SNL.Clients.Office.Excel.Functions.SPG($BV337, $CL$10, CT$12, "options: Curr="&amp;$CA$2&amp;", ConvMethod="&amp;$CA$4&amp;", Mag="&amp;$CA$3&amp;", NA="&amp;$CA$5)</f>
        <v>3951.1776666334122</v>
      </c>
      <c r="CU337" s="19" t="str">
        <f>_xll.SNL.Clients.Office.Excel.Functions.SPG($BV337, $CL$10, CU$12, "options: Curr="&amp;$CA$2&amp;", ConvMethod="&amp;$CA$4&amp;", Mag="&amp;$CA$3&amp;", NA="&amp;$CA$5)</f>
        <v>NA</v>
      </c>
      <c r="CV337" s="19">
        <f>_xll.SNL.Clients.Office.Excel.Functions.SPG($BV337, $CL$10, CV$12, "options: Curr="&amp;$CA$2&amp;", ConvMethod="&amp;$CA$4&amp;", Mag="&amp;$CA$3&amp;", NA="&amp;$CA$5)</f>
        <v>2892.5224859634927</v>
      </c>
      <c r="CW337" s="19"/>
      <c r="CX337" s="19">
        <f>_xll.SNL.Clients.Office.Excel.Functions.SPG($BV337, $CX$10, CX$12, "options: Curr="&amp;$CA$2&amp;", ConvMethod="&amp;$CA$4&amp;", Mag="&amp;$CA$3&amp;", NA="&amp;$CA$5)</f>
        <v>3371.1827122307245</v>
      </c>
      <c r="CY337" s="19">
        <f>_xll.SNL.Clients.Office.Excel.Functions.SPG($BV337, $CX$10, CY$12, "options: Curr="&amp;$CA$2&amp;", ConvMethod="&amp;$CA$4&amp;", Mag="&amp;$CA$3&amp;", NA="&amp;$CA$5)</f>
        <v>3499.7166009246121</v>
      </c>
      <c r="CZ337" s="19">
        <f>_xll.SNL.Clients.Office.Excel.Functions.SPG($BV337, $CX$10, CZ$12, "options: Curr="&amp;$CA$2&amp;", ConvMethod="&amp;$CA$4&amp;", Mag="&amp;$CA$3&amp;", NA="&amp;$CA$5)</f>
        <v>1965.9624245854986</v>
      </c>
      <c r="DA337" s="19">
        <f>_xll.SNL.Clients.Office.Excel.Functions.SPG($BV337, $CX$10, DA$12, "options: Curr="&amp;$CA$2&amp;", ConvMethod="&amp;$CA$4&amp;", Mag="&amp;$CA$3&amp;", NA="&amp;$CA$5)</f>
        <v>-1391.0492126194699</v>
      </c>
      <c r="DB337" s="19">
        <f>_xll.SNL.Clients.Office.Excel.Functions.SPG($BV337, $CX$10, DB$12, "options: Curr="&amp;$CA$2&amp;", ConvMethod="&amp;$CA$4&amp;", Mag="&amp;$CA$3&amp;", NA="&amp;$CA$5)</f>
        <v>788.20719281614288</v>
      </c>
      <c r="DC337" s="19">
        <f>_xll.SNL.Clients.Office.Excel.Functions.SPG($BV337, $CX$10, DC$12, "options: Curr="&amp;$CA$2&amp;", ConvMethod="&amp;$CA$4&amp;", Mag="&amp;$CA$3&amp;", NA="&amp;$CA$5)</f>
        <v>3088.6060625106511</v>
      </c>
      <c r="DD337" s="19">
        <f>_xll.SNL.Clients.Office.Excel.Functions.SPG($BV337, $CX$10, DD$12, "options: Curr="&amp;$CA$2&amp;", ConvMethod="&amp;$CA$4&amp;", Mag="&amp;$CA$3&amp;", NA="&amp;$CA$5)</f>
        <v>4197.2940706174086</v>
      </c>
      <c r="DE337" s="19">
        <f>_xll.SNL.Clients.Office.Excel.Functions.SPG($BV337, $CX$10, DE$12, "options: Curr="&amp;$CA$2&amp;", ConvMethod="&amp;$CA$4&amp;", Mag="&amp;$CA$3&amp;", NA="&amp;$CA$5)</f>
        <v>3352.834369489563</v>
      </c>
      <c r="DF337" s="19">
        <f>_xll.SNL.Clients.Office.Excel.Functions.SPG($BV337, $CX$10, DF$12, "options: Curr="&amp;$CA$2&amp;", ConvMethod="&amp;$CA$4&amp;", Mag="&amp;$CA$3&amp;", NA="&amp;$CA$5)</f>
        <v>3451.5488391986287</v>
      </c>
      <c r="DG337" s="19" t="str">
        <f>_xll.SNL.Clients.Office.Excel.Functions.SPG($BV337, $CX$10, DG$12, "options: Curr="&amp;$CA$2&amp;", ConvMethod="&amp;$CA$4&amp;", Mag="&amp;$CA$3&amp;", NA="&amp;$CA$5)</f>
        <v>NA</v>
      </c>
      <c r="DH337" s="19">
        <f>_xll.SNL.Clients.Office.Excel.Functions.SPG($BV337, $CX$10, DH$12, "options: Curr="&amp;$CA$2&amp;", ConvMethod="&amp;$CA$4&amp;", Mag="&amp;$CA$3&amp;", NA="&amp;$CA$5)</f>
        <v>2074.7228021347537</v>
      </c>
      <c r="DI337" s="19"/>
      <c r="DJ337" s="19">
        <f>_xll.SNL.Clients.Office.Excel.Functions.SPG($BV337, $DJ$10, DJ$12, "options: Curr="&amp;$CA$2&amp;", ConvMethod="&amp;$CA$4&amp;", Mag="&amp;$CA$3&amp;", NA="&amp;$CA$5)</f>
        <v>56.078073245502878</v>
      </c>
      <c r="DK337" s="19">
        <f>_xll.SNL.Clients.Office.Excel.Functions.SPG($BV337, $DJ$10, DK$12, "options: Curr="&amp;$CA$2&amp;", ConvMethod="&amp;$CA$4&amp;", Mag="&amp;$CA$3&amp;", NA="&amp;$CA$5)</f>
        <v>43.704326091803338</v>
      </c>
      <c r="DL337" s="19">
        <f>_xll.SNL.Clients.Office.Excel.Functions.SPG($BV337, $DJ$10, DL$12, "options: Curr="&amp;$CA$2&amp;", ConvMethod="&amp;$CA$4&amp;", Mag="&amp;$CA$3&amp;", NA="&amp;$CA$5)</f>
        <v>54.359890339487777</v>
      </c>
      <c r="DM337" s="19">
        <f>_xll.SNL.Clients.Office.Excel.Functions.SPG($BV337, $DJ$10, DM$12, "options: Curr="&amp;$CA$2&amp;", ConvMethod="&amp;$CA$4&amp;", Mag="&amp;$CA$3&amp;", NA="&amp;$CA$5)</f>
        <v>35.189108660972082</v>
      </c>
      <c r="DN337" s="19">
        <f>_xll.SNL.Clients.Office.Excel.Functions.SPG($BV337, $DJ$10, DN$12, "options: Curr="&amp;$CA$2&amp;", ConvMethod="&amp;$CA$4&amp;", Mag="&amp;$CA$3&amp;", NA="&amp;$CA$5)</f>
        <v>49.041689275614701</v>
      </c>
      <c r="DO337" s="19">
        <f>_xll.SNL.Clients.Office.Excel.Functions.SPG($BV337, $DJ$10, DO$12, "options: Curr="&amp;$CA$2&amp;", ConvMethod="&amp;$CA$4&amp;", Mag="&amp;$CA$3&amp;", NA="&amp;$CA$5)</f>
        <v>98.054215190524204</v>
      </c>
      <c r="DP337" s="19">
        <f>_xll.SNL.Clients.Office.Excel.Functions.SPG($BV337, $DJ$10, DP$12, "options: Curr="&amp;$CA$2&amp;", ConvMethod="&amp;$CA$4&amp;", Mag="&amp;$CA$3&amp;", NA="&amp;$CA$5)</f>
        <v>202.13862001749951</v>
      </c>
      <c r="DQ337" s="19">
        <f>_xll.SNL.Clients.Office.Excel.Functions.SPG($BV337, $DJ$10, DQ$12, "options: Curr="&amp;$CA$2&amp;", ConvMethod="&amp;$CA$4&amp;", Mag="&amp;$CA$3&amp;", NA="&amp;$CA$5)</f>
        <v>351.03936704832165</v>
      </c>
      <c r="DR337" s="19">
        <f>_xll.SNL.Clients.Office.Excel.Functions.SPG($BV337, $DJ$10, DR$12, "options: Curr="&amp;$CA$2&amp;", ConvMethod="&amp;$CA$4&amp;", Mag="&amp;$CA$3&amp;", NA="&amp;$CA$5)</f>
        <v>499.62882743478366</v>
      </c>
      <c r="DS337" s="19" t="str">
        <f>_xll.SNL.Clients.Office.Excel.Functions.SPG($BV337, $DJ$10, DS$12, "options: Curr="&amp;$CA$2&amp;", ConvMethod="&amp;$CA$4&amp;", Mag="&amp;$CA$3&amp;", NA="&amp;$CA$5)</f>
        <v>NA</v>
      </c>
      <c r="DT337" s="19">
        <f>_xll.SNL.Clients.Office.Excel.Functions.SPG($BV337, $DJ$10, DT$12, "options: Curr="&amp;$CA$2&amp;", ConvMethod="&amp;$CA$4&amp;", Mag="&amp;$CA$3&amp;", NA="&amp;$CA$5)</f>
        <v>817.79968382873892</v>
      </c>
      <c r="DU337" s="19"/>
      <c r="DV337" s="19">
        <f>_xll.SNL.Clients.Office.Excel.Functions.SPG($BV337, $DV$10, DV$12, "options: Curr="&amp;$CA$2&amp;", ConvMethod="&amp;$CA$4&amp;", Mag="&amp;$CA$3&amp;", NA="&amp;$CA$5)</f>
        <v>4463.7901850320004</v>
      </c>
      <c r="DW337" s="19">
        <f>_xll.SNL.Clients.Office.Excel.Functions.SPG($BV337, $DV$10, DW$12, "options: Curr="&amp;$CA$2&amp;", ConvMethod="&amp;$CA$4&amp;", Mag="&amp;$CA$3&amp;", NA="&amp;$CA$5)</f>
        <v>5423.1253560320001</v>
      </c>
      <c r="DX337" s="19">
        <f>_xll.SNL.Clients.Office.Excel.Functions.SPG($BV337, $DV$10, DX$12, "options: Curr="&amp;$CA$2&amp;", ConvMethod="&amp;$CA$4&amp;", Mag="&amp;$CA$3&amp;", NA="&amp;$CA$5)</f>
        <v>5772.2731358760002</v>
      </c>
      <c r="DY337" s="19">
        <f>_xll.SNL.Clients.Office.Excel.Functions.SPG($BV337, $DV$10, DY$12, "options: Curr="&amp;$CA$2&amp;", ConvMethod="&amp;$CA$4&amp;", Mag="&amp;$CA$3&amp;", NA="&amp;$CA$5)</f>
        <v>6388.9600432900006</v>
      </c>
      <c r="DZ337" s="19">
        <f>_xll.SNL.Clients.Office.Excel.Functions.SPG($BV337, $DV$10, DZ$12, "options: Curr="&amp;$CA$2&amp;", ConvMethod="&amp;$CA$4&amp;", Mag="&amp;$CA$3&amp;", NA="&amp;$CA$5)</f>
        <v>4381.4254912679999</v>
      </c>
      <c r="EA337" s="19">
        <f>_xll.SNL.Clients.Office.Excel.Functions.SPG($BV337, $DV$10, EA$12, "options: Curr="&amp;$CA$2&amp;", ConvMethod="&amp;$CA$4&amp;", Mag="&amp;$CA$3&amp;", NA="&amp;$CA$5)</f>
        <v>5384.5568753759999</v>
      </c>
      <c r="EB337" s="19" t="str">
        <f>_xll.SNL.Clients.Office.Excel.Functions.SPG($BV337, $DV$10, EB$12, "options: Curr="&amp;$CA$2&amp;", ConvMethod="&amp;$CA$4&amp;", Mag="&amp;$CA$3&amp;", NA="&amp;$CA$5)</f>
        <v>NA</v>
      </c>
      <c r="EC337" s="19">
        <f>_xll.SNL.Clients.Office.Excel.Functions.SPG($BV337, $DV$10, EC$12, "options: Curr="&amp;$CA$2&amp;", ConvMethod="&amp;$CA$4&amp;", Mag="&amp;$CA$3&amp;", NA="&amp;$CA$5)</f>
        <v>7653.3278394959998</v>
      </c>
      <c r="ED337" s="19"/>
      <c r="EE337" s="19">
        <f>_xll.SNL.Clients.Office.Excel.Functions.SPG($BV337, $EE$10, EE$12, "options: Curr="&amp;$CA$2&amp;", ConvMethod="&amp;$CA$4&amp;", Mag="&amp;$CA$3&amp;", NA="&amp;$CA$5)</f>
        <v>967.39880357600009</v>
      </c>
      <c r="EF337" s="19">
        <f>_xll.SNL.Clients.Office.Excel.Functions.SPG($BV337, $EE$10, EF$12, "options: Curr="&amp;$CA$2&amp;", ConvMethod="&amp;$CA$4&amp;", Mag="&amp;$CA$3&amp;", NA="&amp;$CA$5)</f>
        <v>794.21252603200003</v>
      </c>
      <c r="EG337" s="19">
        <f>_xll.SNL.Clients.Office.Excel.Functions.SPG($BV337, $EE$10, EG$12, "options: Curr="&amp;$CA$2&amp;", ConvMethod="&amp;$CA$4&amp;", Mag="&amp;$CA$3&amp;", NA="&amp;$CA$5)</f>
        <v>1860.9458451600001</v>
      </c>
      <c r="EH337" s="19">
        <f>_xll.SNL.Clients.Office.Excel.Functions.SPG($BV337, $EE$10, EH$12, "options: Curr="&amp;$CA$2&amp;", ConvMethod="&amp;$CA$4&amp;", Mag="&amp;$CA$3&amp;", NA="&amp;$CA$5)</f>
        <v>1247.72822103</v>
      </c>
      <c r="EI337" s="19">
        <f>_xll.SNL.Clients.Office.Excel.Functions.SPG($BV337, $EE$10, EI$12, "options: Curr="&amp;$CA$2&amp;", ConvMethod="&amp;$CA$4&amp;", Mag="&amp;$CA$3&amp;", NA="&amp;$CA$5)</f>
        <v>1180.688813598</v>
      </c>
      <c r="EJ337" s="19">
        <f>_xll.SNL.Clients.Office.Excel.Functions.SPG($BV337, $EE$10, EJ$12, "options: Curr="&amp;$CA$2&amp;", ConvMethod="&amp;$CA$4&amp;", Mag="&amp;$CA$3&amp;", NA="&amp;$CA$5)</f>
        <v>715.91205602699995</v>
      </c>
      <c r="EK337" s="19" t="str">
        <f>_xll.SNL.Clients.Office.Excel.Functions.SPG($BV337, $EE$10, EK$12, "options: Curr="&amp;$CA$2&amp;", ConvMethod="&amp;$CA$4&amp;", Mag="&amp;$CA$3&amp;", NA="&amp;$CA$5)</f>
        <v>NA</v>
      </c>
      <c r="EL337" s="19">
        <f>_xll.SNL.Clients.Office.Excel.Functions.SPG($BV337, $EE$10, EL$12, "options: Curr="&amp;$CA$2&amp;", ConvMethod="&amp;$CA$4&amp;", Mag="&amp;$CA$3&amp;", NA="&amp;$CA$5)</f>
        <v>1456.39212036</v>
      </c>
      <c r="EM337" s="19"/>
      <c r="EN337" s="19" t="str">
        <f>_xll.SNL.Clients.Office.Excel.Functions.SPG($BV337, $EN$10, EN$12, "options: Curr="&amp;$CA$2&amp;", ConvMethod="&amp;$CA$4&amp;", Mag="&amp;$CA$3&amp;", NA="&amp;$CA$5)</f>
        <v>NA</v>
      </c>
      <c r="EO337" s="19" t="str">
        <f>_xll.SNL.Clients.Office.Excel.Functions.SPG($BV337, $EN$10, EO$12, "options: Curr="&amp;$CA$2&amp;", ConvMethod="&amp;$CA$4&amp;", Mag="&amp;$CA$3&amp;", NA="&amp;$CA$5)</f>
        <v>NA</v>
      </c>
      <c r="EP337" s="19" t="str">
        <f>_xll.SNL.Clients.Office.Excel.Functions.SPG($BV337, $EN$10, EP$12, "options: Curr="&amp;$CA$2&amp;", ConvMethod="&amp;$CA$4&amp;", Mag="&amp;$CA$3&amp;", NA="&amp;$CA$5)</f>
        <v>NA</v>
      </c>
      <c r="EQ337" s="19" t="str">
        <f>_xll.SNL.Clients.Office.Excel.Functions.SPG($BV337, $EN$10, EQ$12, "options: Curr="&amp;$CA$2&amp;", ConvMethod="&amp;$CA$4&amp;", Mag="&amp;$CA$3&amp;", NA="&amp;$CA$5)</f>
        <v>NA</v>
      </c>
      <c r="ER337" s="19" t="str">
        <f>_xll.SNL.Clients.Office.Excel.Functions.SPG($BV337, $EN$10, ER$12, "options: Curr="&amp;$CA$2&amp;", ConvMethod="&amp;$CA$4&amp;", Mag="&amp;$CA$3&amp;", NA="&amp;$CA$5)</f>
        <v>NA</v>
      </c>
      <c r="ES337" s="19" t="str">
        <f>_xll.SNL.Clients.Office.Excel.Functions.SPG($BV337, $EN$10, ES$12, "options: Curr="&amp;$CA$2&amp;", ConvMethod="&amp;$CA$4&amp;", Mag="&amp;$CA$3&amp;", NA="&amp;$CA$5)</f>
        <v>NA</v>
      </c>
      <c r="ET337" s="19" t="str">
        <f>_xll.SNL.Clients.Office.Excel.Functions.SPG($BV337, $EN$10, ET$12, "options: Curr="&amp;$CA$2&amp;", ConvMethod="&amp;$CA$4&amp;", Mag="&amp;$CA$3&amp;", NA="&amp;$CA$5)</f>
        <v>NA</v>
      </c>
      <c r="EU337" s="19" t="str">
        <f>_xll.SNL.Clients.Office.Excel.Functions.SPG($BV337, $EN$10, EU$12, "options: Curr="&amp;$CA$2&amp;", ConvMethod="&amp;$CA$4&amp;", Mag="&amp;$CA$3&amp;", NA="&amp;$CA$5)</f>
        <v>NA</v>
      </c>
      <c r="EV337" s="19"/>
      <c r="EW337" s="30" t="e">
        <f t="shared" si="23"/>
        <v>#VALUE!</v>
      </c>
      <c r="EX337" s="19"/>
      <c r="EY337" s="19"/>
      <c r="EZ337" s="19"/>
      <c r="FA337" s="19"/>
      <c r="FB337" s="19">
        <f>_xll.SNL.Clients.Office.Excel.Functions.SPG($BV337, $FB$10, FB$12, "options: Curr="&amp;$CA$2&amp;", ConvMethod="&amp;$CA$4&amp;", Mag="&amp;$CA$3&amp;", NA="&amp;$CA$5)</f>
        <v>9167.9587200400001</v>
      </c>
      <c r="FC337" s="19">
        <f>_xll.SNL.Clients.Office.Excel.Functions.SPG($BV337, $FB$10, FC$12, "options: Curr="&amp;$CA$2&amp;", ConvMethod="&amp;$CA$4&amp;", Mag="&amp;$CA$3&amp;", NA="&amp;$CA$5)</f>
        <v>13761.158807812</v>
      </c>
      <c r="FD337" s="19">
        <f>_xll.SNL.Clients.Office.Excel.Functions.SPG($BV337, $FB$10, FD$12, "options: Curr="&amp;$CA$2&amp;", ConvMethod="&amp;$CA$4&amp;", Mag="&amp;$CA$3&amp;", NA="&amp;$CA$5)</f>
        <v>14321.375936816001</v>
      </c>
      <c r="FE337" s="19">
        <f>_xll.SNL.Clients.Office.Excel.Functions.SPG($BV337, $FB$10, FE$12, "options: Curr="&amp;$CA$2&amp;", ConvMethod="&amp;$CA$4&amp;", Mag="&amp;$CA$3&amp;", NA="&amp;$CA$5)</f>
        <v>10522.3256698</v>
      </c>
      <c r="FF337" s="19">
        <f>_xll.SNL.Clients.Office.Excel.Functions.SPG($BV337, $FB$10, FF$12, "options: Curr="&amp;$CA$2&amp;", ConvMethod="&amp;$CA$4&amp;", Mag="&amp;$CA$3&amp;", NA="&amp;$CA$5)</f>
        <v>8883.5075624609999</v>
      </c>
      <c r="FG337" s="19">
        <f>_xll.SNL.Clients.Office.Excel.Functions.SPG($BV337, $FB$10, FG$12, "options: Curr="&amp;$CA$2&amp;", ConvMethod="&amp;$CA$4&amp;", Mag="&amp;$CA$3&amp;", NA="&amp;$CA$5)</f>
        <v>10302.771257246999</v>
      </c>
      <c r="FH337" s="19" t="str">
        <f>_xll.SNL.Clients.Office.Excel.Functions.SPG($BV337, $FB$10, FH$12, "options: Curr="&amp;$CA$2&amp;", ConvMethod="&amp;$CA$4&amp;", Mag="&amp;$CA$3&amp;", NA="&amp;$CA$5)</f>
        <v>NA</v>
      </c>
      <c r="FI337" s="19">
        <f>_xll.SNL.Clients.Office.Excel.Functions.SPG($BV337, $FB$10, FI$12, "options: Curr="&amp;$CA$2&amp;", ConvMethod="&amp;$CA$4&amp;", Mag="&amp;$CA$3&amp;", NA="&amp;$CA$5)</f>
        <v>22003.593853459999</v>
      </c>
      <c r="FJ337" s="19"/>
      <c r="FK337" s="19">
        <f>_xll.SNL.Clients.Office.Excel.Functions.SPG($BV337, $FK$10, FK$12, "options: Curr="&amp;$CA$2&amp;", ConvMethod="&amp;$CA$4&amp;", Mag="&amp;$CA$3&amp;", NA="&amp;$CA$5)</f>
        <v>7896.9423270320003</v>
      </c>
      <c r="FL337" s="19">
        <f>_xll.SNL.Clients.Office.Excel.Functions.SPG($BV337, $FK$10, FL$12, "options: Curr="&amp;$CA$2&amp;", ConvMethod="&amp;$CA$4&amp;", Mag="&amp;$CA$3&amp;", NA="&amp;$CA$5)</f>
        <v>9774.5212474239997</v>
      </c>
      <c r="FM337" s="19">
        <f>_xll.SNL.Clients.Office.Excel.Functions.SPG($BV337, $FK$10, FM$12, "options: Curr="&amp;$CA$2&amp;", ConvMethod="&amp;$CA$4&amp;", Mag="&amp;$CA$3&amp;", NA="&amp;$CA$5)</f>
        <v>14162.789049712001</v>
      </c>
      <c r="FN337" s="19">
        <f>_xll.SNL.Clients.Office.Excel.Functions.SPG($BV337, $FK$10, FN$12, "options: Curr="&amp;$CA$2&amp;", ConvMethod="&amp;$CA$4&amp;", Mag="&amp;$CA$3&amp;", NA="&amp;$CA$5)</f>
        <v>10761.883815825</v>
      </c>
      <c r="FO337" s="19">
        <f>_xll.SNL.Clients.Office.Excel.Functions.SPG($BV337, $FK$10, FO$12, "options: Curr="&amp;$CA$2&amp;", ConvMethod="&amp;$CA$4&amp;", Mag="&amp;$CA$3&amp;", NA="&amp;$CA$5)</f>
        <v>9148.3359195899993</v>
      </c>
      <c r="FP337" s="19">
        <f>_xll.SNL.Clients.Office.Excel.Functions.SPG($BV337, $FK$10, FP$12, "options: Curr="&amp;$CA$2&amp;", ConvMethod="&amp;$CA$4&amp;", Mag="&amp;$CA$3&amp;", NA="&amp;$CA$5)</f>
        <v>11423.076613871999</v>
      </c>
      <c r="FQ337" s="19" t="str">
        <f>_xll.SNL.Clients.Office.Excel.Functions.SPG($BV337, $FK$10, FQ$12, "options: Curr="&amp;$CA$2&amp;", ConvMethod="&amp;$CA$4&amp;", Mag="&amp;$CA$3&amp;", NA="&amp;$CA$5)</f>
        <v>NA</v>
      </c>
      <c r="FR337" s="19">
        <f>_xll.SNL.Clients.Office.Excel.Functions.SPG($BV337, $FK$10, FR$12, "options: Curr="&amp;$CA$2&amp;", ConvMethod="&amp;$CA$4&amp;", Mag="&amp;$CA$3&amp;", NA="&amp;$CA$5)</f>
        <v>21349.535208863999</v>
      </c>
      <c r="FS337" s="19"/>
      <c r="FT337" s="19">
        <f>_xll.SNL.Clients.Office.Excel.Functions.SPG($BV337, $FT$10, FT$12, "options: Curr="&amp;$CA$2&amp;", ConvMethod="&amp;$CA$4&amp;", Mag="&amp;$CA$3&amp;", NA="&amp;$CA$5)</f>
        <v>2517.0149785470776</v>
      </c>
      <c r="FU337" s="19">
        <f>_xll.SNL.Clients.Office.Excel.Functions.SPG($BV337, $FT$10, FU$12, "options: Curr="&amp;$CA$2&amp;", ConvMethod="&amp;$CA$4&amp;", Mag="&amp;$CA$3&amp;", NA="&amp;$CA$5)</f>
        <v>2571.8142122557074</v>
      </c>
      <c r="FV337" s="19">
        <f>_xll.SNL.Clients.Office.Excel.Functions.SPG($BV337, $FT$10, FV$12, "options: Curr="&amp;$CA$2&amp;", ConvMethod="&amp;$CA$4&amp;", Mag="&amp;$CA$3&amp;", NA="&amp;$CA$5)</f>
        <v>1498.0599365351543</v>
      </c>
      <c r="FW337" s="19">
        <f>_xll.SNL.Clients.Office.Excel.Functions.SPG($BV337, $FT$10, FW$12, "options: Curr="&amp;$CA$2&amp;", ConvMethod="&amp;$CA$4&amp;", Mag="&amp;$CA$3&amp;", NA="&amp;$CA$5)</f>
        <v>-979.35822969631806</v>
      </c>
      <c r="FX337" s="19">
        <f>_xll.SNL.Clients.Office.Excel.Functions.SPG($BV337, $FT$10, FX$12, "options: Curr="&amp;$CA$2&amp;", ConvMethod="&amp;$CA$4&amp;", Mag="&amp;$CA$3&amp;", NA="&amp;$CA$5)</f>
        <v>631.60697907829888</v>
      </c>
      <c r="FY337" s="19">
        <f>_xll.SNL.Clients.Office.Excel.Functions.SPG($BV337, $FT$10, FY$12, "options: Curr="&amp;$CA$2&amp;", ConvMethod="&amp;$CA$4&amp;", Mag="&amp;$CA$3&amp;", NA="&amp;$CA$5)</f>
        <v>2505.6717188831676</v>
      </c>
      <c r="FZ337" s="19" t="str">
        <f>_xll.SNL.Clients.Office.Excel.Functions.SPG($BV337, $FT$10, FZ$12, "options: Curr="&amp;$CA$2&amp;", ConvMethod="&amp;$CA$4&amp;", Mag="&amp;$CA$3&amp;", NA="&amp;$CA$5)</f>
        <v>NA</v>
      </c>
      <c r="GA337" s="19">
        <f>_xll.SNL.Clients.Office.Excel.Functions.SPG($BV337, $FT$10, GA$12, "options: Curr="&amp;$CA$2&amp;", ConvMethod="&amp;$CA$4&amp;", Mag="&amp;$CA$3&amp;", NA="&amp;$CA$5)</f>
        <v>1585.8142749293904</v>
      </c>
      <c r="GB337" s="27" t="s">
        <v>4173</v>
      </c>
      <c r="GC337" s="19">
        <f>_xll.SNL.Clients.Office.Excel.Functions.SPG($BV337, $GC$10, GC$12, "options: Curr="&amp;$CA$2&amp;", ConvMethod="&amp;$CA$4&amp;", Mag="&amp;$CA$3&amp;", NA="&amp;$CA$5)</f>
        <v>10900.690801120001</v>
      </c>
      <c r="GD337" s="19">
        <f>_xll.SNL.Clients.Office.Excel.Functions.SPG($BV337, $GC$10, GD$12, "options: Curr="&amp;$CA$2&amp;", ConvMethod="&amp;$CA$4&amp;", Mag="&amp;$CA$3&amp;", NA="&amp;$CA$5)</f>
        <v>13830.429126868001</v>
      </c>
      <c r="GE337" s="19">
        <f>_xll.SNL.Clients.Office.Excel.Functions.SPG($BV337, $GC$10, GE$12, "options: Curr="&amp;$CA$2&amp;", ConvMethod="&amp;$CA$4&amp;", Mag="&amp;$CA$3&amp;", NA="&amp;$CA$5)</f>
        <v>14631.979046460001</v>
      </c>
      <c r="GF337" s="19">
        <f>_xll.SNL.Clients.Office.Excel.Functions.SPG($BV337, $GC$10, GF$12, "options: Curr="&amp;$CA$2&amp;", ConvMethod="&amp;$CA$4&amp;", Mag="&amp;$CA$3&amp;", NA="&amp;$CA$5)</f>
        <v>12186.165884010001</v>
      </c>
      <c r="GG337" s="19">
        <f>_xll.SNL.Clients.Office.Excel.Functions.SPG($BV337, $GC$10, GG$12, "options: Curr="&amp;$CA$2&amp;", ConvMethod="&amp;$CA$4&amp;", Mag="&amp;$CA$3&amp;", NA="&amp;$CA$5)</f>
        <v>11215.208805318</v>
      </c>
      <c r="GH337" s="19">
        <f>_xll.SNL.Clients.Office.Excel.Functions.SPG($BV337, $GC$10, GH$12, "options: Curr="&amp;$CA$2&amp;", ConvMethod="&amp;$CA$4&amp;", Mag="&amp;$CA$3&amp;", NA="&amp;$CA$5)</f>
        <v>14349.560426333999</v>
      </c>
      <c r="GI337" s="19" t="str">
        <f>_xll.SNL.Clients.Office.Excel.Functions.SPG($BV337, $GC$10, GI$12, "options: Curr="&amp;$CA$2&amp;", ConvMethod="&amp;$CA$4&amp;", Mag="&amp;$CA$3&amp;", NA="&amp;$CA$5)</f>
        <v>NA</v>
      </c>
      <c r="GJ337" s="19">
        <f>_xll.SNL.Clients.Office.Excel.Functions.SPG($BV337, $GC$10, GJ$12, "options: Curr="&amp;$CA$2&amp;", ConvMethod="&amp;$CA$4&amp;", Mag="&amp;$CA$3&amp;", NA="&amp;$CA$5)</f>
        <v>30671.550038803998</v>
      </c>
      <c r="GK337" s="27"/>
      <c r="GL337" s="19" t="str">
        <f>_xll.SNL.Clients.Office.Excel.Functions.SPG($BV337, $GL$10, GL$12, "options: Curr="&amp;$CA$2&amp;", ConvMethod="&amp;$CA$4&amp;", Mag="&amp;$CA$3&amp;", NA="&amp;$CA$5)</f>
        <v>NA</v>
      </c>
      <c r="GM337" s="19" t="str">
        <f>_xll.SNL.Clients.Office.Excel.Functions.SPG($BV337, $GL$10, GM$12, "options: Curr="&amp;$CA$2&amp;", ConvMethod="&amp;$CA$4&amp;", Mag="&amp;$CA$3&amp;", NA="&amp;$CA$5)</f>
        <v>NA</v>
      </c>
      <c r="GN337" s="19" t="str">
        <f>_xll.SNL.Clients.Office.Excel.Functions.SPG($BV337, $GL$10, GN$12, "options: Curr="&amp;$CA$2&amp;", ConvMethod="&amp;$CA$4&amp;", Mag="&amp;$CA$3&amp;", NA="&amp;$CA$5)</f>
        <v>NA</v>
      </c>
      <c r="GO337" s="19" t="str">
        <f>_xll.SNL.Clients.Office.Excel.Functions.SPG($BV337, $GL$10, GO$12, "options: Curr="&amp;$CA$2&amp;", ConvMethod="&amp;$CA$4&amp;", Mag="&amp;$CA$3&amp;", NA="&amp;$CA$5)</f>
        <v>NA</v>
      </c>
      <c r="GP337" s="19" t="str">
        <f>_xll.SNL.Clients.Office.Excel.Functions.SPG($BV337, $GL$10, GP$12, "options: Curr="&amp;$CA$2&amp;", ConvMethod="&amp;$CA$4&amp;", Mag="&amp;$CA$3&amp;", NA="&amp;$CA$5)</f>
        <v>NA</v>
      </c>
      <c r="GQ337" s="19" t="str">
        <f>_xll.SNL.Clients.Office.Excel.Functions.SPG($BV337, $GL$10, GQ$12, "options: Curr="&amp;$CA$2&amp;", ConvMethod="&amp;$CA$4&amp;", Mag="&amp;$CA$3&amp;", NA="&amp;$CA$5)</f>
        <v>NA</v>
      </c>
      <c r="GR337" s="19" t="str">
        <f>_xll.SNL.Clients.Office.Excel.Functions.SPG($BV337, $GL$10, GR$12, "options: Curr="&amp;$CA$2&amp;", ConvMethod="&amp;$CA$4&amp;", Mag="&amp;$CA$3&amp;", NA="&amp;$CA$5)</f>
        <v>NA</v>
      </c>
      <c r="GS337" s="19">
        <f>_xll.SNL.Clients.Office.Excel.Functions.SPG($BV337, $GL$10, GS$12, "options: Curr="&amp;$CA$2&amp;", ConvMethod="&amp;$CA$4&amp;", Mag="&amp;$CA$3&amp;", NA="&amp;$CA$5)</f>
        <v>1252.5992474760001</v>
      </c>
      <c r="GT337" s="27"/>
      <c r="GU337" s="19" t="str">
        <f>_xll.SNL.Clients.Office.Excel.Functions.SPG($BV337, $GU$10, GU$12, "options: Curr="&amp;$CA$2&amp;", ConvMethod="&amp;$CA$4&amp;", Mag="&amp;$CA$3&amp;", NA="&amp;$CA$5)</f>
        <v>NA</v>
      </c>
      <c r="GV337" s="19" t="str">
        <f>_xll.SNL.Clients.Office.Excel.Functions.SPG($BV337, $GU$10, GV$12, "options: Curr="&amp;$CA$2&amp;", ConvMethod="&amp;$CA$4&amp;", Mag="&amp;$CA$3&amp;", NA="&amp;$CA$5)</f>
        <v>NA</v>
      </c>
      <c r="GW337" s="19" t="str">
        <f>_xll.SNL.Clients.Office.Excel.Functions.SPG($BV337, $GU$10, GW$12, "options: Curr="&amp;$CA$2&amp;", ConvMethod="&amp;$CA$4&amp;", Mag="&amp;$CA$3&amp;", NA="&amp;$CA$5)</f>
        <v>NA</v>
      </c>
      <c r="GX337" s="19" t="str">
        <f>_xll.SNL.Clients.Office.Excel.Functions.SPG($BV337, $GU$10, GX$12, "options: Curr="&amp;$CA$2&amp;", ConvMethod="&amp;$CA$4&amp;", Mag="&amp;$CA$3&amp;", NA="&amp;$CA$5)</f>
        <v>NA</v>
      </c>
      <c r="GY337" s="19" t="str">
        <f>_xll.SNL.Clients.Office.Excel.Functions.SPG($BV337, $GU$10, GY$12, "options: Curr="&amp;$CA$2&amp;", ConvMethod="&amp;$CA$4&amp;", Mag="&amp;$CA$3&amp;", NA="&amp;$CA$5)</f>
        <v>NA</v>
      </c>
      <c r="GZ337" s="19" t="str">
        <f>_xll.SNL.Clients.Office.Excel.Functions.SPG($BV337, $GU$10, GZ$12, "options: Curr="&amp;$CA$2&amp;", ConvMethod="&amp;$CA$4&amp;", Mag="&amp;$CA$3&amp;", NA="&amp;$CA$5)</f>
        <v>NA</v>
      </c>
      <c r="HA337" s="19" t="str">
        <f>_xll.SNL.Clients.Office.Excel.Functions.SPG($BV337, $GU$10, HA$12, "options: Curr="&amp;$CA$2&amp;", ConvMethod="&amp;$CA$4&amp;", Mag="&amp;$CA$3&amp;", NA="&amp;$CA$5)</f>
        <v>NA</v>
      </c>
      <c r="HB337" s="19" t="str">
        <f>_xll.SNL.Clients.Office.Excel.Functions.SPG($BV337, $GU$10, HB$12, "options: Curr="&amp;$CA$2&amp;", ConvMethod="&amp;$CA$4&amp;", Mag="&amp;$CA$3&amp;", NA="&amp;$CA$5)</f>
        <v>NA</v>
      </c>
      <c r="HC337" s="17"/>
      <c r="HD337" s="30" t="e">
        <f t="shared" si="24"/>
        <v>#VALUE!</v>
      </c>
    </row>
    <row r="338" spans="1:212" x14ac:dyDescent="0.35">
      <c r="A338">
        <v>65608</v>
      </c>
      <c r="B338">
        <v>366989</v>
      </c>
      <c r="C338" t="s">
        <v>3704</v>
      </c>
      <c r="D338" t="s">
        <v>74</v>
      </c>
      <c r="E338" s="171">
        <v>42748</v>
      </c>
      <c r="F338">
        <v>2017</v>
      </c>
      <c r="G338" t="s">
        <v>61</v>
      </c>
      <c r="H338" t="s">
        <v>62</v>
      </c>
      <c r="I338" t="s">
        <v>62</v>
      </c>
      <c r="J338" t="s">
        <v>3705</v>
      </c>
      <c r="K338" t="s">
        <v>64</v>
      </c>
      <c r="L338" t="s">
        <v>707</v>
      </c>
      <c r="M338" t="s">
        <v>900</v>
      </c>
      <c r="O338" t="s">
        <v>3706</v>
      </c>
      <c r="P338" t="s">
        <v>1163</v>
      </c>
      <c r="Q338" t="s">
        <v>3707</v>
      </c>
      <c r="R338" t="s">
        <v>652</v>
      </c>
      <c r="S338" t="s">
        <v>2030</v>
      </c>
      <c r="T338" t="s">
        <v>167</v>
      </c>
      <c r="U338" t="s">
        <v>69</v>
      </c>
      <c r="W338" t="s">
        <v>73</v>
      </c>
      <c r="X338" t="s">
        <v>3708</v>
      </c>
      <c r="Y338">
        <v>2010</v>
      </c>
      <c r="Z338">
        <v>12</v>
      </c>
      <c r="AA338" t="s">
        <v>72</v>
      </c>
      <c r="AB338" t="s">
        <v>69</v>
      </c>
      <c r="AD338" t="s">
        <v>70</v>
      </c>
      <c r="AE338" t="s">
        <v>60</v>
      </c>
      <c r="AF338">
        <v>99.406042999999997</v>
      </c>
      <c r="AG338">
        <v>10.490767</v>
      </c>
      <c r="AH338">
        <v>11.603206</v>
      </c>
      <c r="AI338">
        <v>2.5149376482071621E-3</v>
      </c>
      <c r="AJ338">
        <v>35.476782</v>
      </c>
      <c r="AK338">
        <v>3.7440250000000002</v>
      </c>
      <c r="AL338">
        <v>4.1410400000000003</v>
      </c>
      <c r="AM338">
        <v>7.0468623676183482E-3</v>
      </c>
      <c r="AN338" t="s">
        <v>75</v>
      </c>
      <c r="AO338" t="s">
        <v>76</v>
      </c>
      <c r="AP338" t="s">
        <v>269</v>
      </c>
      <c r="AT338">
        <v>0.25</v>
      </c>
      <c r="AU338">
        <v>2.6384000000000001E-2</v>
      </c>
      <c r="AV338">
        <v>2.9180999999999999E-2</v>
      </c>
      <c r="AZ338">
        <v>50</v>
      </c>
      <c r="BJ338">
        <v>19</v>
      </c>
      <c r="BK338">
        <v>27</v>
      </c>
      <c r="BL338">
        <v>22</v>
      </c>
      <c r="BM338">
        <v>17</v>
      </c>
      <c r="BN338">
        <v>24</v>
      </c>
      <c r="BO338">
        <v>25</v>
      </c>
      <c r="BP338">
        <v>19</v>
      </c>
      <c r="BQ338">
        <v>0.28370422672428602</v>
      </c>
      <c r="BR338">
        <v>9.3661643270516959E-2</v>
      </c>
      <c r="BS338">
        <v>7.268327452713863E-2</v>
      </c>
      <c r="BT338">
        <v>2017</v>
      </c>
      <c r="BU338" s="174"/>
      <c r="BV338">
        <f>+_xlfn.XLOOKUP(C338,'ID identifier'!C:C,'ID identifier'!H:H)</f>
        <v>5991739</v>
      </c>
      <c r="BW338" s="174"/>
      <c r="BX338" s="2"/>
      <c r="BZ338" s="19">
        <f>_xll.SNL.Clients.Office.Excel.Functions.SPG($BV338, $BZ$10, BZ$12, "options: Curr="&amp;$CA$2&amp;", ConvMethod="&amp;$CA$4&amp;", Mag="&amp;$CA$3&amp;", NA="&amp;$CA$5)</f>
        <v>514.83336385050916</v>
      </c>
      <c r="CA338" s="19">
        <f>_xll.SNL.Clients.Office.Excel.Functions.SPG($BV338, $BZ$10, CA$12, "options: Curr="&amp;$CA$2&amp;", ConvMethod="&amp;$CA$4&amp;", Mag="&amp;$CA$3&amp;", NA="&amp;$CA$5)</f>
        <v>3390.958788693094</v>
      </c>
      <c r="CB338" s="19">
        <f>_xll.SNL.Clients.Office.Excel.Functions.SPG($BV338, $BZ$10, CB$12, "options: Curr="&amp;$CA$2&amp;", ConvMethod="&amp;$CA$4&amp;", Mag="&amp;$CA$3&amp;", NA="&amp;$CA$5)</f>
        <v>10556.145104089303</v>
      </c>
      <c r="CC338" s="19">
        <f>_xll.SNL.Clients.Office.Excel.Functions.SPG($BV338, $BZ$10, CC$12, "options: Curr="&amp;$CA$2&amp;", ConvMethod="&amp;$CA$4&amp;", Mag="&amp;$CA$3&amp;", NA="&amp;$CA$5)</f>
        <v>24719.547651866298</v>
      </c>
      <c r="CD338" s="19">
        <f>_xll.SNL.Clients.Office.Excel.Functions.SPG($BV338, $BZ$10, CD$12, "options: Curr="&amp;$CA$2&amp;", ConvMethod="&amp;$CA$4&amp;", Mag="&amp;$CA$3&amp;", NA="&amp;$CA$5)</f>
        <v>42180.027180562058</v>
      </c>
      <c r="CE338" s="19">
        <f>_xll.SNL.Clients.Office.Excel.Functions.SPG($BV338, $BZ$10, CE$12, "options: Curr="&amp;$CA$2&amp;", ConvMethod="&amp;$CA$4&amp;", Mag="&amp;$CA$3&amp;", NA="&amp;$CA$5)</f>
        <v>57441.070266089861</v>
      </c>
      <c r="CF338" s="19">
        <f>_xll.SNL.Clients.Office.Excel.Functions.SPG($BV338, $BZ$10, CF$12, "options: Curr="&amp;$CA$2&amp;", ConvMethod="&amp;$CA$4&amp;", Mag="&amp;$CA$3&amp;", NA="&amp;$CA$5)</f>
        <v>92177.493097653743</v>
      </c>
      <c r="CG338" s="19">
        <f>_xll.SNL.Clients.Office.Excel.Functions.SPG($BV338, $BZ$10, CG$12, "options: Curr="&amp;$CA$2&amp;", ConvMethod="&amp;$CA$4&amp;", Mag="&amp;$CA$3&amp;", NA="&amp;$CA$5)</f>
        <v>84077.78868430994</v>
      </c>
      <c r="CH338" s="19">
        <f>_xll.SNL.Clients.Office.Excel.Functions.SPG($BV338, $BZ$10, CH$12, "options: Curr="&amp;$CA$2&amp;", ConvMethod="&amp;$CA$4&amp;", Mag="&amp;$CA$3&amp;", NA="&amp;$CA$5)</f>
        <v>84580.118357616462</v>
      </c>
      <c r="CI338" s="19">
        <f>_xll.SNL.Clients.Office.Excel.Functions.SPG($BV338, $BZ$10, CI$12, "options: Curr="&amp;$CA$2&amp;", ConvMethod="&amp;$CA$4&amp;", Mag="&amp;$CA$3&amp;", NA="&amp;$CA$5)</f>
        <v>79203.695420316246</v>
      </c>
      <c r="CJ338" s="19">
        <f>_xll.SNL.Clients.Office.Excel.Functions.SPG($BV338, $BZ$10, CJ$12, "options: Curr="&amp;$CA$2&amp;", ConvMethod="&amp;$CA$4&amp;", Mag="&amp;$CA$3&amp;", NA="&amp;$CA$5)</f>
        <v>70390.149910805863</v>
      </c>
      <c r="CK338" s="19"/>
      <c r="CL338" s="19">
        <f>_xll.SNL.Clients.Office.Excel.Functions.SPG($BV338, $CL$10, CL$12, "options: Curr="&amp;$CA$2&amp;", ConvMethod="&amp;$CA$4&amp;", Mag="&amp;$CA$3&amp;", NA="&amp;$CA$5)</f>
        <v>12.455645899609094</v>
      </c>
      <c r="CM338" s="19">
        <f>_xll.SNL.Clients.Office.Excel.Functions.SPG($BV338, $CL$10, CM$12, "options: Curr="&amp;$CA$2&amp;", ConvMethod="&amp;$CA$4&amp;", Mag="&amp;$CA$3&amp;", NA="&amp;$CA$5)</f>
        <v>1000.1594262039866</v>
      </c>
      <c r="CN338" s="19">
        <f>_xll.SNL.Clients.Office.Excel.Functions.SPG($BV338, $CL$10, CN$12, "options: Curr="&amp;$CA$2&amp;", ConvMethod="&amp;$CA$4&amp;", Mag="&amp;$CA$3&amp;", NA="&amp;$CA$5)</f>
        <v>3763.5579392181066</v>
      </c>
      <c r="CO338" s="19">
        <f>_xll.SNL.Clients.Office.Excel.Functions.SPG($BV338, $CL$10, CO$12, "options: Curr="&amp;$CA$2&amp;", ConvMethod="&amp;$CA$4&amp;", Mag="&amp;$CA$3&amp;", NA="&amp;$CA$5)</f>
        <v>7639.9920752706576</v>
      </c>
      <c r="CP338" s="19">
        <f>_xll.SNL.Clients.Office.Excel.Functions.SPG($BV338, $CL$10, CP$12, "options: Curr="&amp;$CA$2&amp;", ConvMethod="&amp;$CA$4&amp;", Mag="&amp;$CA$3&amp;", NA="&amp;$CA$5)</f>
        <v>11893.340796443978</v>
      </c>
      <c r="CQ338" s="19">
        <f>_xll.SNL.Clients.Office.Excel.Functions.SPG($BV338, $CL$10, CQ$12, "options: Curr="&amp;$CA$2&amp;", ConvMethod="&amp;$CA$4&amp;", Mag="&amp;$CA$3&amp;", NA="&amp;$CA$5)</f>
        <v>12361.117604174015</v>
      </c>
      <c r="CR338" s="19">
        <f>_xll.SNL.Clients.Office.Excel.Functions.SPG($BV338, $CL$10, CR$12, "options: Curr="&amp;$CA$2&amp;", ConvMethod="&amp;$CA$4&amp;", Mag="&amp;$CA$3&amp;", NA="&amp;$CA$5)</f>
        <v>24027.930359427381</v>
      </c>
      <c r="CS338" s="19">
        <f>_xll.SNL.Clients.Office.Excel.Functions.SPG($BV338, $CL$10, CS$12, "options: Curr="&amp;$CA$2&amp;", ConvMethod="&amp;$CA$4&amp;", Mag="&amp;$CA$3&amp;", NA="&amp;$CA$5)</f>
        <v>15747.798138949924</v>
      </c>
      <c r="CT338" s="19">
        <f>_xll.SNL.Clients.Office.Excel.Functions.SPG($BV338, $CL$10, CT$12, "options: Curr="&amp;$CA$2&amp;", ConvMethod="&amp;$CA$4&amp;", Mag="&amp;$CA$3&amp;", NA="&amp;$CA$5)</f>
        <v>8866.1776546619585</v>
      </c>
      <c r="CU338" s="19">
        <f>_xll.SNL.Clients.Office.Excel.Functions.SPG($BV338, $CL$10, CU$12, "options: Curr="&amp;$CA$2&amp;", ConvMethod="&amp;$CA$4&amp;", Mag="&amp;$CA$3&amp;", NA="&amp;$CA$5)</f>
        <v>9750.611665752991</v>
      </c>
      <c r="CV338" s="19">
        <f>_xll.SNL.Clients.Office.Excel.Functions.SPG($BV338, $CL$10, CV$12, "options: Curr="&amp;$CA$2&amp;", ConvMethod="&amp;$CA$4&amp;", Mag="&amp;$CA$3&amp;", NA="&amp;$CA$5)</f>
        <v>9216.7997945452134</v>
      </c>
      <c r="CW338" s="19"/>
      <c r="CX338" s="19">
        <f>_xll.SNL.Clients.Office.Excel.Functions.SPG($BV338, $CX$10, CX$12, "options: Curr="&amp;$CA$2&amp;", ConvMethod="&amp;$CA$4&amp;", Mag="&amp;$CA$3&amp;", NA="&amp;$CA$5)</f>
        <v>6.1717164367432442</v>
      </c>
      <c r="CY338" s="19">
        <f>_xll.SNL.Clients.Office.Excel.Functions.SPG($BV338, $CX$10, CY$12, "options: Curr="&amp;$CA$2&amp;", ConvMethod="&amp;$CA$4&amp;", Mag="&amp;$CA$3&amp;", NA="&amp;$CA$5)</f>
        <v>987.24656976238589</v>
      </c>
      <c r="CZ338" s="19">
        <f>_xll.SNL.Clients.Office.Excel.Functions.SPG($BV338, $CX$10, CZ$12, "options: Curr="&amp;$CA$2&amp;", ConvMethod="&amp;$CA$4&amp;", Mag="&amp;$CA$3&amp;", NA="&amp;$CA$5)</f>
        <v>3741.8106275079931</v>
      </c>
      <c r="DA338" s="19">
        <f>_xll.SNL.Clients.Office.Excel.Functions.SPG($BV338, $CX$10, DA$12, "options: Curr="&amp;$CA$2&amp;", ConvMethod="&amp;$CA$4&amp;", Mag="&amp;$CA$3&amp;", NA="&amp;$CA$5)</f>
        <v>7596.5387302246927</v>
      </c>
      <c r="DB338" s="19">
        <f>_xll.SNL.Clients.Office.Excel.Functions.SPG($BV338, $CX$10, DB$12, "options: Curr="&amp;$CA$2&amp;", ConvMethod="&amp;$CA$4&amp;", Mag="&amp;$CA$3&amp;", NA="&amp;$CA$5)</f>
        <v>11832.233985660325</v>
      </c>
      <c r="DC338" s="19">
        <f>_xll.SNL.Clients.Office.Excel.Functions.SPG($BV338, $CX$10, DC$12, "options: Curr="&amp;$CA$2&amp;", ConvMethod="&amp;$CA$4&amp;", Mag="&amp;$CA$3&amp;", NA="&amp;$CA$5)</f>
        <v>12268.936142356946</v>
      </c>
      <c r="DD338" s="19">
        <f>_xll.SNL.Clients.Office.Excel.Functions.SPG($BV338, $CX$10, DD$12, "options: Curr="&amp;$CA$2&amp;", ConvMethod="&amp;$CA$4&amp;", Mag="&amp;$CA$3&amp;", NA="&amp;$CA$5)</f>
        <v>23785.595021767527</v>
      </c>
      <c r="DE338" s="19">
        <f>_xll.SNL.Clients.Office.Excel.Functions.SPG($BV338, $CX$10, DE$12, "options: Curr="&amp;$CA$2&amp;", ConvMethod="&amp;$CA$4&amp;", Mag="&amp;$CA$3&amp;", NA="&amp;$CA$5)</f>
        <v>15427.060219704128</v>
      </c>
      <c r="DF338" s="19">
        <f>_xll.SNL.Clients.Office.Excel.Functions.SPG($BV338, $CX$10, DF$12, "options: Curr="&amp;$CA$2&amp;", ConvMethod="&amp;$CA$4&amp;", Mag="&amp;$CA$3&amp;", NA="&amp;$CA$5)</f>
        <v>8554.1294563234533</v>
      </c>
      <c r="DG338" s="19">
        <f>_xll.SNL.Clients.Office.Excel.Functions.SPG($BV338, $CX$10, DG$12, "options: Curr="&amp;$CA$2&amp;", ConvMethod="&amp;$CA$4&amp;", Mag="&amp;$CA$3&amp;", NA="&amp;$CA$5)</f>
        <v>9455.2495726877369</v>
      </c>
      <c r="DH338" s="19">
        <f>_xll.SNL.Clients.Office.Excel.Functions.SPG($BV338, $CX$10, DH$12, "options: Curr="&amp;$CA$2&amp;", ConvMethod="&amp;$CA$4&amp;", Mag="&amp;$CA$3&amp;", NA="&amp;$CA$5)</f>
        <v>8947.5001564066406</v>
      </c>
      <c r="DI338" s="19"/>
      <c r="DJ338" s="19">
        <f>_xll.SNL.Clients.Office.Excel.Functions.SPG($BV338, $DJ$10, DJ$12, "options: Curr="&amp;$CA$2&amp;", ConvMethod="&amp;$CA$4&amp;", Mag="&amp;$CA$3&amp;", NA="&amp;$CA$5)</f>
        <v>6.2839294628658493</v>
      </c>
      <c r="DK338" s="19">
        <f>_xll.SNL.Clients.Office.Excel.Functions.SPG($BV338, $DJ$10, DK$12, "options: Curr="&amp;$CA$2&amp;", ConvMethod="&amp;$CA$4&amp;", Mag="&amp;$CA$3&amp;", NA="&amp;$CA$5)</f>
        <v>12.912856441600766</v>
      </c>
      <c r="DL338" s="19">
        <f>_xll.SNL.Clients.Office.Excel.Functions.SPG($BV338, $DJ$10, DL$12, "options: Curr="&amp;$CA$2&amp;", ConvMethod="&amp;$CA$4&amp;", Mag="&amp;$CA$3&amp;", NA="&amp;$CA$5)</f>
        <v>21.74731171011393</v>
      </c>
      <c r="DM338" s="19">
        <f>_xll.SNL.Clients.Office.Excel.Functions.SPG($BV338, $DJ$10, DM$12, "options: Curr="&amp;$CA$2&amp;", ConvMethod="&amp;$CA$4&amp;", Mag="&amp;$CA$3&amp;", NA="&amp;$CA$5)</f>
        <v>43.453345045965399</v>
      </c>
      <c r="DN338" s="19">
        <f>_xll.SNL.Clients.Office.Excel.Functions.SPG($BV338, $DJ$10, DN$12, "options: Curr="&amp;$CA$2&amp;", ConvMethod="&amp;$CA$4&amp;", Mag="&amp;$CA$3&amp;", NA="&amp;$CA$5)</f>
        <v>61.106810783653138</v>
      </c>
      <c r="DO338" s="19">
        <f>_xll.SNL.Clients.Office.Excel.Functions.SPG($BV338, $DJ$10, DO$12, "options: Curr="&amp;$CA$2&amp;", ConvMethod="&amp;$CA$4&amp;", Mag="&amp;$CA$3&amp;", NA="&amp;$CA$5)</f>
        <v>92.181461817068424</v>
      </c>
      <c r="DP338" s="19">
        <f>_xll.SNL.Clients.Office.Excel.Functions.SPG($BV338, $DJ$10, DP$12, "options: Curr="&amp;$CA$2&amp;", ConvMethod="&amp;$CA$4&amp;", Mag="&amp;$CA$3&amp;", NA="&amp;$CA$5)</f>
        <v>242.33533765985248</v>
      </c>
      <c r="DQ338" s="19">
        <f>_xll.SNL.Clients.Office.Excel.Functions.SPG($BV338, $DJ$10, DQ$12, "options: Curr="&amp;$CA$2&amp;", ConvMethod="&amp;$CA$4&amp;", Mag="&amp;$CA$3&amp;", NA="&amp;$CA$5)</f>
        <v>320.73791924579575</v>
      </c>
      <c r="DR338" s="19">
        <f>_xll.SNL.Clients.Office.Excel.Functions.SPG($BV338, $DJ$10, DR$12, "options: Curr="&amp;$CA$2&amp;", ConvMethod="&amp;$CA$4&amp;", Mag="&amp;$CA$3&amp;", NA="&amp;$CA$5)</f>
        <v>312.04819833850638</v>
      </c>
      <c r="DS338" s="19">
        <f>_xll.SNL.Clients.Office.Excel.Functions.SPG($BV338, $DJ$10, DS$12, "options: Curr="&amp;$CA$2&amp;", ConvMethod="&amp;$CA$4&amp;", Mag="&amp;$CA$3&amp;", NA="&amp;$CA$5)</f>
        <v>295.36209306525524</v>
      </c>
      <c r="DT338" s="19">
        <f>_xll.SNL.Clients.Office.Excel.Functions.SPG($BV338, $DJ$10, DT$12, "options: Curr="&amp;$CA$2&amp;", ConvMethod="&amp;$CA$4&amp;", Mag="&amp;$CA$3&amp;", NA="&amp;$CA$5)</f>
        <v>269.2996381385733</v>
      </c>
      <c r="DU338" s="19"/>
      <c r="DV338" s="19">
        <f>_xll.SNL.Clients.Office.Excel.Functions.SPG($BV338, $DV$10, DV$12, "options: Curr="&amp;$CA$2&amp;", ConvMethod="&amp;$CA$4&amp;", Mag="&amp;$CA$3&amp;", NA="&amp;$CA$5)</f>
        <v>44.020684791999997</v>
      </c>
      <c r="DW338" s="19">
        <f>_xll.SNL.Clients.Office.Excel.Functions.SPG($BV338, $DV$10, DW$12, "options: Curr="&amp;$CA$2&amp;", ConvMethod="&amp;$CA$4&amp;", Mag="&amp;$CA$3&amp;", NA="&amp;$CA$5)</f>
        <v>222.03840971999998</v>
      </c>
      <c r="DX338" s="19" t="str">
        <f>_xll.SNL.Clients.Office.Excel.Functions.SPG($BV338, $DV$10, DX$12, "options: Curr="&amp;$CA$2&amp;", ConvMethod="&amp;$CA$4&amp;", Mag="&amp;$CA$3&amp;", NA="&amp;$CA$5)</f>
        <v>NA</v>
      </c>
      <c r="DY338" s="19" t="str">
        <f>_xll.SNL.Clients.Office.Excel.Functions.SPG($BV338, $DV$10, DY$12, "options: Curr="&amp;$CA$2&amp;", ConvMethod="&amp;$CA$4&amp;", Mag="&amp;$CA$3&amp;", NA="&amp;$CA$5)</f>
        <v>NA</v>
      </c>
      <c r="DZ338" s="19" t="str">
        <f>_xll.SNL.Clients.Office.Excel.Functions.SPG($BV338, $DV$10, DZ$12, "options: Curr="&amp;$CA$2&amp;", ConvMethod="&amp;$CA$4&amp;", Mag="&amp;$CA$3&amp;", NA="&amp;$CA$5)</f>
        <v>NA</v>
      </c>
      <c r="EA338" s="19">
        <f>_xll.SNL.Clients.Office.Excel.Functions.SPG($BV338, $DV$10, EA$12, "options: Curr="&amp;$CA$2&amp;", ConvMethod="&amp;$CA$4&amp;", Mag="&amp;$CA$3&amp;", NA="&amp;$CA$5)</f>
        <v>0.37920988799999999</v>
      </c>
      <c r="EB338" s="19">
        <f>_xll.SNL.Clients.Office.Excel.Functions.SPG($BV338, $DV$10, EB$12, "options: Curr="&amp;$CA$2&amp;", ConvMethod="&amp;$CA$4&amp;", Mag="&amp;$CA$3&amp;", NA="&amp;$CA$5)</f>
        <v>525.65876545999993</v>
      </c>
      <c r="EC338" s="19">
        <f>_xll.SNL.Clients.Office.Excel.Functions.SPG($BV338, $DV$10, EC$12, "options: Curr="&amp;$CA$2&amp;", ConvMethod="&amp;$CA$4&amp;", Mag="&amp;$CA$3&amp;", NA="&amp;$CA$5)</f>
        <v>1084.215946047</v>
      </c>
      <c r="ED338" s="19"/>
      <c r="EE338" s="19">
        <f>_xll.SNL.Clients.Office.Excel.Functions.SPG($BV338, $EE$10, EE$12, "options: Curr="&amp;$CA$2&amp;", ConvMethod="&amp;$CA$4&amp;", Mag="&amp;$CA$3&amp;", NA="&amp;$CA$5)</f>
        <v>32.310748936000003</v>
      </c>
      <c r="EF338" s="19">
        <f>_xll.SNL.Clients.Office.Excel.Functions.SPG($BV338, $EE$10, EF$12, "options: Curr="&amp;$CA$2&amp;", ConvMethod="&amp;$CA$4&amp;", Mag="&amp;$CA$3&amp;", NA="&amp;$CA$5)</f>
        <v>148.78415644</v>
      </c>
      <c r="EG338" s="19">
        <f>_xll.SNL.Clients.Office.Excel.Functions.SPG($BV338, $EE$10, EG$12, "options: Curr="&amp;$CA$2&amp;", ConvMethod="&amp;$CA$4&amp;", Mag="&amp;$CA$3&amp;", NA="&amp;$CA$5)</f>
        <v>655.98981547799997</v>
      </c>
      <c r="EH338" s="19">
        <f>_xll.SNL.Clients.Office.Excel.Functions.SPG($BV338, $EE$10, EH$12, "options: Curr="&amp;$CA$2&amp;", ConvMethod="&amp;$CA$4&amp;", Mag="&amp;$CA$3&amp;", NA="&amp;$CA$5)</f>
        <v>1419.0895373339999</v>
      </c>
      <c r="EI338" s="19">
        <f>_xll.SNL.Clients.Office.Excel.Functions.SPG($BV338, $EE$10, EI$12, "options: Curr="&amp;$CA$2&amp;", ConvMethod="&amp;$CA$4&amp;", Mag="&amp;$CA$3&amp;", NA="&amp;$CA$5)</f>
        <v>4126.9985814749998</v>
      </c>
      <c r="EJ338" s="19">
        <f>_xll.SNL.Clients.Office.Excel.Functions.SPG($BV338, $EE$10, EJ$12, "options: Curr="&amp;$CA$2&amp;", ConvMethod="&amp;$CA$4&amp;", Mag="&amp;$CA$3&amp;", NA="&amp;$CA$5)</f>
        <v>5196.7871076239999</v>
      </c>
      <c r="EK338" s="19">
        <f>_xll.SNL.Clients.Office.Excel.Functions.SPG($BV338, $EE$10, EK$12, "options: Curr="&amp;$CA$2&amp;", ConvMethod="&amp;$CA$4&amp;", Mag="&amp;$CA$3&amp;", NA="&amp;$CA$5)</f>
        <v>3779.8094539569997</v>
      </c>
      <c r="EL338" s="19">
        <f>_xll.SNL.Clients.Office.Excel.Functions.SPG($BV338, $EE$10, EL$12, "options: Curr="&amp;$CA$2&amp;", ConvMethod="&amp;$CA$4&amp;", Mag="&amp;$CA$3&amp;", NA="&amp;$CA$5)</f>
        <v>3133.9539891009999</v>
      </c>
      <c r="EM338" s="19"/>
      <c r="EN338" s="19">
        <f>_xll.SNL.Clients.Office.Excel.Functions.SPG($BV338, $EN$10, EN$12, "options: Curr="&amp;$CA$2&amp;", ConvMethod="&amp;$CA$4&amp;", Mag="&amp;$CA$3&amp;", NA="&amp;$CA$5)</f>
        <v>60.935036584000002</v>
      </c>
      <c r="EO338" s="19">
        <f>_xll.SNL.Clients.Office.Excel.Functions.SPG($BV338, $EN$10, EO$12, "options: Curr="&amp;$CA$2&amp;", ConvMethod="&amp;$CA$4&amp;", Mag="&amp;$CA$3&amp;", NA="&amp;$CA$5)</f>
        <v>157.12820599999998</v>
      </c>
      <c r="EP338" s="19">
        <f>_xll.SNL.Clients.Office.Excel.Functions.SPG($BV338, $EN$10, EP$12, "options: Curr="&amp;$CA$2&amp;", ConvMethod="&amp;$CA$4&amp;", Mag="&amp;$CA$3&amp;", NA="&amp;$CA$5)</f>
        <v>942.78803320600002</v>
      </c>
      <c r="EQ338" s="19">
        <f>_xll.SNL.Clients.Office.Excel.Functions.SPG($BV338, $EN$10, EQ$12, "options: Curr="&amp;$CA$2&amp;", ConvMethod="&amp;$CA$4&amp;", Mag="&amp;$CA$3&amp;", NA="&amp;$CA$5)</f>
        <v>1409.4645129179999</v>
      </c>
      <c r="ER338" s="19">
        <f>_xll.SNL.Clients.Office.Excel.Functions.SPG($BV338, $EN$10, ER$12, "options: Curr="&amp;$CA$2&amp;", ConvMethod="&amp;$CA$4&amp;", Mag="&amp;$CA$3&amp;", NA="&amp;$CA$5)</f>
        <v>2853.2587302449997</v>
      </c>
      <c r="ES338" s="19">
        <f>_xll.SNL.Clients.Office.Excel.Functions.SPG($BV338, $EN$10, ES$12, "options: Curr="&amp;$CA$2&amp;", ConvMethod="&amp;$CA$4&amp;", Mag="&amp;$CA$3&amp;", NA="&amp;$CA$5)</f>
        <v>3863.3903389439997</v>
      </c>
      <c r="ET338" s="19">
        <f>_xll.SNL.Clients.Office.Excel.Functions.SPG($BV338, $EN$10, ET$12, "options: Curr="&amp;$CA$2&amp;", ConvMethod="&amp;$CA$4&amp;", Mag="&amp;$CA$3&amp;", NA="&amp;$CA$5)</f>
        <v>1408.7834320049999</v>
      </c>
      <c r="EU338" s="19">
        <f>_xll.SNL.Clients.Office.Excel.Functions.SPG($BV338, $EN$10, EU$12, "options: Curr="&amp;$CA$2&amp;", ConvMethod="&amp;$CA$4&amp;", Mag="&amp;$CA$3&amp;", NA="&amp;$CA$5)</f>
        <v>1513.2593003709999</v>
      </c>
      <c r="EV338" s="19"/>
      <c r="EW338" s="30">
        <f t="shared" si="23"/>
        <v>-536.47874268299984</v>
      </c>
      <c r="EX338" s="19"/>
      <c r="EY338" s="19"/>
      <c r="EZ338" s="19"/>
      <c r="FA338" s="19"/>
      <c r="FB338" s="19">
        <f>_xll.SNL.Clients.Office.Excel.Functions.SPG($BV338, $FB$10, FB$12, "options: Curr="&amp;$CA$2&amp;", ConvMethod="&amp;$CA$4&amp;", Mag="&amp;$CA$3&amp;", NA="&amp;$CA$5)</f>
        <v>168.49296592799999</v>
      </c>
      <c r="FC338" s="19">
        <f>_xll.SNL.Clients.Office.Excel.Functions.SPG($BV338, $FB$10, FC$12, "options: Curr="&amp;$CA$2&amp;", ConvMethod="&amp;$CA$4&amp;", Mag="&amp;$CA$3&amp;", NA="&amp;$CA$5)</f>
        <v>1497.7027138799999</v>
      </c>
      <c r="FD338" s="19">
        <f>_xll.SNL.Clients.Office.Excel.Functions.SPG($BV338, $FB$10, FD$12, "options: Curr="&amp;$CA$2&amp;", ConvMethod="&amp;$CA$4&amp;", Mag="&amp;$CA$3&amp;", NA="&amp;$CA$5)</f>
        <v>6392.4633998279996</v>
      </c>
      <c r="FE338" s="19">
        <f>_xll.SNL.Clients.Office.Excel.Functions.SPG($BV338, $FB$10, FE$12, "options: Curr="&amp;$CA$2&amp;", ConvMethod="&amp;$CA$4&amp;", Mag="&amp;$CA$3&amp;", NA="&amp;$CA$5)</f>
        <v>11825.846405120999</v>
      </c>
      <c r="FF338" s="19">
        <f>_xll.SNL.Clients.Office.Excel.Functions.SPG($BV338, $FB$10, FF$12, "options: Curr="&amp;$CA$2&amp;", ConvMethod="&amp;$CA$4&amp;", Mag="&amp;$CA$3&amp;", NA="&amp;$CA$5)</f>
        <v>16587.712169489998</v>
      </c>
      <c r="FG338" s="19">
        <f>_xll.SNL.Clients.Office.Excel.Functions.SPG($BV338, $FB$10, FG$12, "options: Curr="&amp;$CA$2&amp;", ConvMethod="&amp;$CA$4&amp;", Mag="&amp;$CA$3&amp;", NA="&amp;$CA$5)</f>
        <v>16802.884939751999</v>
      </c>
      <c r="FH338" s="19">
        <f>_xll.SNL.Clients.Office.Excel.Functions.SPG($BV338, $FB$10, FH$12, "options: Curr="&amp;$CA$2&amp;", ConvMethod="&amp;$CA$4&amp;", Mag="&amp;$CA$3&amp;", NA="&amp;$CA$5)</f>
        <v>13995.709481803</v>
      </c>
      <c r="FI338" s="19">
        <f>_xll.SNL.Clients.Office.Excel.Functions.SPG($BV338, $FB$10, FI$12, "options: Curr="&amp;$CA$2&amp;", ConvMethod="&amp;$CA$4&amp;", Mag="&amp;$CA$3&amp;", NA="&amp;$CA$5)</f>
        <v>12372.961013529999</v>
      </c>
      <c r="FJ338" s="19"/>
      <c r="FK338" s="19">
        <f>_xll.SNL.Clients.Office.Excel.Functions.SPG($BV338, $FK$10, FK$12, "options: Curr="&amp;$CA$2&amp;", ConvMethod="&amp;$CA$4&amp;", Mag="&amp;$CA$3&amp;", NA="&amp;$CA$5)</f>
        <v>81.102148335999999</v>
      </c>
      <c r="FL338" s="19">
        <f>_xll.SNL.Clients.Office.Excel.Functions.SPG($BV338, $FK$10, FL$12, "options: Curr="&amp;$CA$2&amp;", ConvMethod="&amp;$CA$4&amp;", Mag="&amp;$CA$3&amp;", NA="&amp;$CA$5)</f>
        <v>708.70239119999997</v>
      </c>
      <c r="FM338" s="19">
        <f>_xll.SNL.Clients.Office.Excel.Functions.SPG($BV338, $FK$10, FM$12, "options: Curr="&amp;$CA$2&amp;", ConvMethod="&amp;$CA$4&amp;", Mag="&amp;$CA$3&amp;", NA="&amp;$CA$5)</f>
        <v>3105.2832594199999</v>
      </c>
      <c r="FN338" s="19">
        <f>_xll.SNL.Clients.Office.Excel.Functions.SPG($BV338, $FK$10, FN$12, "options: Curr="&amp;$CA$2&amp;", ConvMethod="&amp;$CA$4&amp;", Mag="&amp;$CA$3&amp;", NA="&amp;$CA$5)</f>
        <v>5939.4421500399994</v>
      </c>
      <c r="FO338" s="19">
        <f>_xll.SNL.Clients.Office.Excel.Functions.SPG($BV338, $FK$10, FO$12, "options: Curr="&amp;$CA$2&amp;", ConvMethod="&amp;$CA$4&amp;", Mag="&amp;$CA$3&amp;", NA="&amp;$CA$5)</f>
        <v>9624.4264181449998</v>
      </c>
      <c r="FP338" s="19">
        <f>_xll.SNL.Clients.Office.Excel.Functions.SPG($BV338, $FK$10, FP$12, "options: Curr="&amp;$CA$2&amp;", ConvMethod="&amp;$CA$4&amp;", Mag="&amp;$CA$3&amp;", NA="&amp;$CA$5)</f>
        <v>10550.661911351999</v>
      </c>
      <c r="FQ338" s="19">
        <f>_xll.SNL.Clients.Office.Excel.Functions.SPG($BV338, $FK$10, FQ$12, "options: Curr="&amp;$CA$2&amp;", ConvMethod="&amp;$CA$4&amp;", Mag="&amp;$CA$3&amp;", NA="&amp;$CA$5)</f>
        <v>13281.854113964999</v>
      </c>
      <c r="FR338" s="19">
        <f>_xll.SNL.Clients.Office.Excel.Functions.SPG($BV338, $FK$10, FR$12, "options: Curr="&amp;$CA$2&amp;", ConvMethod="&amp;$CA$4&amp;", Mag="&amp;$CA$3&amp;", NA="&amp;$CA$5)</f>
        <v>10947.849351048999</v>
      </c>
      <c r="FS338" s="19"/>
      <c r="FT338" s="19">
        <f>_xll.SNL.Clients.Office.Excel.Functions.SPG($BV338, $FT$10, FT$12, "options: Curr="&amp;$CA$2&amp;", ConvMethod="&amp;$CA$4&amp;", Mag="&amp;$CA$3&amp;", NA="&amp;$CA$5)</f>
        <v>0.78549118285823116</v>
      </c>
      <c r="FU338" s="19">
        <f>_xll.SNL.Clients.Office.Excel.Functions.SPG($BV338, $FT$10, FU$12, "options: Curr="&amp;$CA$2&amp;", ConvMethod="&amp;$CA$4&amp;", Mag="&amp;$CA$3&amp;", NA="&amp;$CA$5)</f>
        <v>777.65276768549404</v>
      </c>
      <c r="FV338" s="19">
        <f>_xll.SNL.Clients.Office.Excel.Functions.SPG($BV338, $FT$10, FV$12, "options: Curr="&amp;$CA$2&amp;", ConvMethod="&amp;$CA$4&amp;", Mag="&amp;$CA$3&amp;", NA="&amp;$CA$5)</f>
        <v>2920.2926671025184</v>
      </c>
      <c r="FW338" s="19">
        <f>_xll.SNL.Clients.Office.Excel.Functions.SPG($BV338, $FT$10, FW$12, "options: Curr="&amp;$CA$2&amp;", ConvMethod="&amp;$CA$4&amp;", Mag="&amp;$CA$3&amp;", NA="&amp;$CA$5)</f>
        <v>5923.6889013259479</v>
      </c>
      <c r="FX338" s="19">
        <f>_xll.SNL.Clients.Office.Excel.Functions.SPG($BV338, $FT$10, FX$12, "options: Curr="&amp;$CA$2&amp;", ConvMethod="&amp;$CA$4&amp;", Mag="&amp;$CA$3&amp;", NA="&amp;$CA$5)</f>
        <v>6700.8262141895229</v>
      </c>
      <c r="FY338" s="19">
        <f>_xll.SNL.Clients.Office.Excel.Functions.SPG($BV338, $FT$10, FY$12, "options: Curr="&amp;$CA$2&amp;", ConvMethod="&amp;$CA$4&amp;", Mag="&amp;$CA$3&amp;", NA="&amp;$CA$5)</f>
        <v>3461.8208525099885</v>
      </c>
      <c r="FZ338" s="19">
        <f>_xll.SNL.Clients.Office.Excel.Functions.SPG($BV338, $FT$10, FZ$12, "options: Curr="&amp;$CA$2&amp;", ConvMethod="&amp;$CA$4&amp;", Mag="&amp;$CA$3&amp;", NA="&amp;$CA$5)</f>
        <v>-51.189119760645056</v>
      </c>
      <c r="GA338" s="19">
        <f>_xll.SNL.Clients.Office.Excel.Functions.SPG($BV338, $FT$10, GA$12, "options: Curr="&amp;$CA$2&amp;", ConvMethod="&amp;$CA$4&amp;", Mag="&amp;$CA$3&amp;", NA="&amp;$CA$5)</f>
        <v>-19.941642577328583</v>
      </c>
      <c r="GB338" s="27" t="s">
        <v>4173</v>
      </c>
      <c r="GC338" s="19">
        <f>_xll.SNL.Clients.Office.Excel.Functions.SPG($BV338, $GC$10, GC$12, "options: Curr="&amp;$CA$2&amp;", ConvMethod="&amp;$CA$4&amp;", Mag="&amp;$CA$3&amp;", NA="&amp;$CA$5)</f>
        <v>191.91283763999999</v>
      </c>
      <c r="GD338" s="19">
        <f>_xll.SNL.Clients.Office.Excel.Functions.SPG($BV338, $GC$10, GD$12, "options: Curr="&amp;$CA$2&amp;", ConvMethod="&amp;$CA$4&amp;", Mag="&amp;$CA$3&amp;", NA="&amp;$CA$5)</f>
        <v>1527.50289088</v>
      </c>
      <c r="GE338" s="19">
        <f>_xll.SNL.Clients.Office.Excel.Functions.SPG($BV338, $GC$10, GE$12, "options: Curr="&amp;$CA$2&amp;", ConvMethod="&amp;$CA$4&amp;", Mag="&amp;$CA$3&amp;", NA="&amp;$CA$5)</f>
        <v>6516.2062387980004</v>
      </c>
      <c r="GF338" s="19">
        <f>_xll.SNL.Clients.Office.Excel.Functions.SPG($BV338, $GC$10, GF$12, "options: Curr="&amp;$CA$2&amp;", ConvMethod="&amp;$CA$4&amp;", Mag="&amp;$CA$3&amp;", NA="&amp;$CA$5)</f>
        <v>12002.605968094</v>
      </c>
      <c r="GG338" s="19">
        <f>_xll.SNL.Clients.Office.Excel.Functions.SPG($BV338, $GC$10, GG$12, "options: Curr="&amp;$CA$2&amp;", ConvMethod="&amp;$CA$4&amp;", Mag="&amp;$CA$3&amp;", NA="&amp;$CA$5)</f>
        <v>16801.941751595001</v>
      </c>
      <c r="GH338" s="19">
        <f>_xll.SNL.Clients.Office.Excel.Functions.SPG($BV338, $GC$10, GH$12, "options: Curr="&amp;$CA$2&amp;", ConvMethod="&amp;$CA$4&amp;", Mag="&amp;$CA$3&amp;", NA="&amp;$CA$5)</f>
        <v>17811.393636887999</v>
      </c>
      <c r="GI338" s="19">
        <f>_xll.SNL.Clients.Office.Excel.Functions.SPG($BV338, $GC$10, GI$12, "options: Curr="&amp;$CA$2&amp;", ConvMethod="&amp;$CA$4&amp;", Mag="&amp;$CA$3&amp;", NA="&amp;$CA$5)</f>
        <v>14989.258370238998</v>
      </c>
      <c r="GJ338" s="19">
        <f>_xll.SNL.Clients.Office.Excel.Functions.SPG($BV338, $GC$10, GJ$12, "options: Curr="&amp;$CA$2&amp;", ConvMethod="&amp;$CA$4&amp;", Mag="&amp;$CA$3&amp;", NA="&amp;$CA$5)</f>
        <v>12983.797961640999</v>
      </c>
      <c r="GK338" s="27"/>
      <c r="GL338" s="19">
        <f>_xll.SNL.Clients.Office.Excel.Functions.SPG($BV338, $GL$10, GL$12, "options: Curr="&amp;$CA$2&amp;", ConvMethod="&amp;$CA$4&amp;", Mag="&amp;$CA$3&amp;", NA="&amp;$CA$5)</f>
        <v>22.010342395999999</v>
      </c>
      <c r="GM338" s="19">
        <f>_xll.SNL.Clients.Office.Excel.Functions.SPG($BV338, $GL$10, GM$12, "options: Curr="&amp;$CA$2&amp;", ConvMethod="&amp;$CA$4&amp;", Mag="&amp;$CA$3&amp;", NA="&amp;$CA$5)</f>
        <v>29.800176999999998</v>
      </c>
      <c r="GN338" s="19">
        <f>_xll.SNL.Clients.Office.Excel.Functions.SPG($BV338, $GL$10, GN$12, "options: Curr="&amp;$CA$2&amp;", ConvMethod="&amp;$CA$4&amp;", Mag="&amp;$CA$3&amp;", NA="&amp;$CA$5)</f>
        <v>123.84468492800001</v>
      </c>
      <c r="GO338" s="19">
        <f>_xll.SNL.Clients.Office.Excel.Functions.SPG($BV338, $GL$10, GO$12, "options: Curr="&amp;$CA$2&amp;", ConvMethod="&amp;$CA$4&amp;", Mag="&amp;$CA$3&amp;", NA="&amp;$CA$5)</f>
        <v>176.75956297299999</v>
      </c>
      <c r="GP338" s="19">
        <f>_xll.SNL.Clients.Office.Excel.Functions.SPG($BV338, $GL$10, GP$12, "options: Curr="&amp;$CA$2&amp;", ConvMethod="&amp;$CA$4&amp;", Mag="&amp;$CA$3&amp;", NA="&amp;$CA$5)</f>
        <v>214.22958210499999</v>
      </c>
      <c r="GQ338" s="19">
        <f>_xll.SNL.Clients.Office.Excel.Functions.SPG($BV338, $GL$10, GQ$12, "options: Curr="&amp;$CA$2&amp;", ConvMethod="&amp;$CA$4&amp;", Mag="&amp;$CA$3&amp;", NA="&amp;$CA$5)</f>
        <v>694.52290987200001</v>
      </c>
      <c r="GR338" s="19">
        <f>_xll.SNL.Clients.Office.Excel.Functions.SPG($BV338, $GL$10, GR$12, "options: Curr="&amp;$CA$2&amp;", ConvMethod="&amp;$CA$4&amp;", Mag="&amp;$CA$3&amp;", NA="&amp;$CA$5)</f>
        <v>175.63820183799999</v>
      </c>
      <c r="GS338" s="19">
        <f>_xll.SNL.Clients.Office.Excel.Functions.SPG($BV338, $GL$10, GS$12, "options: Curr="&amp;$CA$2&amp;", ConvMethod="&amp;$CA$4&amp;", Mag="&amp;$CA$3&amp;", NA="&amp;$CA$5)</f>
        <v>98.969724125999988</v>
      </c>
      <c r="GT338" s="27"/>
      <c r="GU338" s="19" t="str">
        <f>_xll.SNL.Clients.Office.Excel.Functions.SPG($BV338, $GU$10, GU$12, "options: Curr="&amp;$CA$2&amp;", ConvMethod="&amp;$CA$4&amp;", Mag="&amp;$CA$3&amp;", NA="&amp;$CA$5)</f>
        <v>NA</v>
      </c>
      <c r="GV338" s="19" t="str">
        <f>_xll.SNL.Clients.Office.Excel.Functions.SPG($BV338, $GU$10, GV$12, "options: Curr="&amp;$CA$2&amp;", ConvMethod="&amp;$CA$4&amp;", Mag="&amp;$CA$3&amp;", NA="&amp;$CA$5)</f>
        <v>NA</v>
      </c>
      <c r="GW338" s="19" t="str">
        <f>_xll.SNL.Clients.Office.Excel.Functions.SPG($BV338, $GU$10, GW$12, "options: Curr="&amp;$CA$2&amp;", ConvMethod="&amp;$CA$4&amp;", Mag="&amp;$CA$3&amp;", NA="&amp;$CA$5)</f>
        <v>NA</v>
      </c>
      <c r="GX338" s="19" t="str">
        <f>_xll.SNL.Clients.Office.Excel.Functions.SPG($BV338, $GU$10, GX$12, "options: Curr="&amp;$CA$2&amp;", ConvMethod="&amp;$CA$4&amp;", Mag="&amp;$CA$3&amp;", NA="&amp;$CA$5)</f>
        <v>NA</v>
      </c>
      <c r="GY338" s="19" t="str">
        <f>_xll.SNL.Clients.Office.Excel.Functions.SPG($BV338, $GU$10, GY$12, "options: Curr="&amp;$CA$2&amp;", ConvMethod="&amp;$CA$4&amp;", Mag="&amp;$CA$3&amp;", NA="&amp;$CA$5)</f>
        <v>NA</v>
      </c>
      <c r="GZ338" s="19" t="str">
        <f>_xll.SNL.Clients.Office.Excel.Functions.SPG($BV338, $GU$10, GZ$12, "options: Curr="&amp;$CA$2&amp;", ConvMethod="&amp;$CA$4&amp;", Mag="&amp;$CA$3&amp;", NA="&amp;$CA$5)</f>
        <v>NA</v>
      </c>
      <c r="HA338" s="19" t="str">
        <f>_xll.SNL.Clients.Office.Excel.Functions.SPG($BV338, $GU$10, HA$12, "options: Curr="&amp;$CA$2&amp;", ConvMethod="&amp;$CA$4&amp;", Mag="&amp;$CA$3&amp;", NA="&amp;$CA$5)</f>
        <v>NA</v>
      </c>
      <c r="HB338" s="19" t="str">
        <f>_xll.SNL.Clients.Office.Excel.Functions.SPG($BV338, $GU$10, HB$12, "options: Curr="&amp;$CA$2&amp;", ConvMethod="&amp;$CA$4&amp;", Mag="&amp;$CA$3&amp;", NA="&amp;$CA$5)</f>
        <v>NA</v>
      </c>
      <c r="HC338" s="17"/>
      <c r="HD338" s="30" t="e">
        <f t="shared" si="24"/>
        <v>#VALUE!</v>
      </c>
    </row>
    <row r="339" spans="1:212" x14ac:dyDescent="0.35">
      <c r="A339">
        <v>30052</v>
      </c>
      <c r="B339">
        <v>348997</v>
      </c>
      <c r="C339" t="s">
        <v>3684</v>
      </c>
      <c r="D339" t="s">
        <v>60</v>
      </c>
      <c r="E339" s="171">
        <v>42736</v>
      </c>
      <c r="F339">
        <v>2017</v>
      </c>
      <c r="G339" t="s">
        <v>61</v>
      </c>
      <c r="H339" t="s">
        <v>62</v>
      </c>
      <c r="I339" t="s">
        <v>62</v>
      </c>
      <c r="J339" t="s">
        <v>3685</v>
      </c>
      <c r="K339" t="s">
        <v>64</v>
      </c>
      <c r="L339" t="s">
        <v>800</v>
      </c>
      <c r="M339" t="s">
        <v>3600</v>
      </c>
      <c r="O339" t="s">
        <v>3017</v>
      </c>
      <c r="Q339" t="s">
        <v>3686</v>
      </c>
      <c r="R339" t="s">
        <v>316</v>
      </c>
      <c r="S339" t="s">
        <v>316</v>
      </c>
      <c r="T339" t="s">
        <v>1661</v>
      </c>
      <c r="U339" t="s">
        <v>69</v>
      </c>
      <c r="V339" t="s">
        <v>2331</v>
      </c>
      <c r="X339" t="s">
        <v>3687</v>
      </c>
      <c r="Y339">
        <v>2017</v>
      </c>
      <c r="Z339">
        <v>5</v>
      </c>
      <c r="AA339" t="s">
        <v>72</v>
      </c>
      <c r="AB339" t="s">
        <v>69</v>
      </c>
      <c r="AD339" t="s">
        <v>70</v>
      </c>
      <c r="AE339" t="s">
        <v>60</v>
      </c>
      <c r="AN339" t="s">
        <v>75</v>
      </c>
      <c r="AO339" t="s">
        <v>100</v>
      </c>
      <c r="AZ339">
        <v>70</v>
      </c>
      <c r="BJ339">
        <v>30</v>
      </c>
      <c r="BK339">
        <v>29</v>
      </c>
      <c r="BL339">
        <v>28</v>
      </c>
      <c r="BM339">
        <v>23</v>
      </c>
      <c r="BN339">
        <v>24</v>
      </c>
      <c r="BO339">
        <v>29</v>
      </c>
      <c r="BP339">
        <v>27</v>
      </c>
      <c r="BQ339">
        <v>0.42304430681779331</v>
      </c>
      <c r="BR339">
        <v>0.53579344402728502</v>
      </c>
      <c r="BS339">
        <v>0.45433629910665679</v>
      </c>
      <c r="BT339">
        <v>2017</v>
      </c>
      <c r="BU339" s="174"/>
      <c r="BV339">
        <f>+_xlfn.XLOOKUP(C339,'ID identifier'!C:C,'ID identifier'!H:H)</f>
        <v>8035655</v>
      </c>
      <c r="BW339" s="174"/>
      <c r="BX339" s="2"/>
      <c r="BZ339" s="19">
        <f>_xll.SNL.Clients.Office.Excel.Functions.SPG($BV339, $BZ$10, BZ$12, "options: Curr="&amp;$CA$2&amp;", ConvMethod="&amp;$CA$4&amp;", Mag="&amp;$CA$3&amp;", NA="&amp;$CA$5)</f>
        <v>5492.2816800960336</v>
      </c>
      <c r="CA339" s="19">
        <f>_xll.SNL.Clients.Office.Excel.Functions.SPG($BV339, $BZ$10, CA$12, "options: Curr="&amp;$CA$2&amp;", ConvMethod="&amp;$CA$4&amp;", Mag="&amp;$CA$3&amp;", NA="&amp;$CA$5)</f>
        <v>5653.4747787648948</v>
      </c>
      <c r="CB339" s="19">
        <f>_xll.SNL.Clients.Office.Excel.Functions.SPG($BV339, $BZ$10, CB$12, "options: Curr="&amp;$CA$2&amp;", ConvMethod="&amp;$CA$4&amp;", Mag="&amp;$CA$3&amp;", NA="&amp;$CA$5)</f>
        <v>5927.8012962510074</v>
      </c>
      <c r="CC339" s="19">
        <f>_xll.SNL.Clients.Office.Excel.Functions.SPG($BV339, $BZ$10, CC$12, "options: Curr="&amp;$CA$2&amp;", ConvMethod="&amp;$CA$4&amp;", Mag="&amp;$CA$3&amp;", NA="&amp;$CA$5)</f>
        <v>6184.8636443447185</v>
      </c>
      <c r="CD339" s="19">
        <f>_xll.SNL.Clients.Office.Excel.Functions.SPG($BV339, $BZ$10, CD$12, "options: Curr="&amp;$CA$2&amp;", ConvMethod="&amp;$CA$4&amp;", Mag="&amp;$CA$3&amp;", NA="&amp;$CA$5)</f>
        <v>5582.2145338519222</v>
      </c>
      <c r="CE339" s="19">
        <f>_xll.SNL.Clients.Office.Excel.Functions.SPG($BV339, $BZ$10, CE$12, "options: Curr="&amp;$CA$2&amp;", ConvMethod="&amp;$CA$4&amp;", Mag="&amp;$CA$3&amp;", NA="&amp;$CA$5)</f>
        <v>8342.6438544726188</v>
      </c>
      <c r="CF339" s="19">
        <f>_xll.SNL.Clients.Office.Excel.Functions.SPG($BV339, $BZ$10, CF$12, "options: Curr="&amp;$CA$2&amp;", ConvMethod="&amp;$CA$4&amp;", Mag="&amp;$CA$3&amp;", NA="&amp;$CA$5)</f>
        <v>7213.7811540009534</v>
      </c>
      <c r="CG339" s="19">
        <f>_xll.SNL.Clients.Office.Excel.Functions.SPG($BV339, $BZ$10, CG$12, "options: Curr="&amp;$CA$2&amp;", ConvMethod="&amp;$CA$4&amp;", Mag="&amp;$CA$3&amp;", NA="&amp;$CA$5)</f>
        <v>39240.138991816726</v>
      </c>
      <c r="CH339" s="19">
        <f>_xll.SNL.Clients.Office.Excel.Functions.SPG($BV339, $BZ$10, CH$12, "options: Curr="&amp;$CA$2&amp;", ConvMethod="&amp;$CA$4&amp;", Mag="&amp;$CA$3&amp;", NA="&amp;$CA$5)</f>
        <v>54181.948611937565</v>
      </c>
      <c r="CI339" s="19">
        <f>_xll.SNL.Clients.Office.Excel.Functions.SPG($BV339, $BZ$10, CI$12, "options: Curr="&amp;$CA$2&amp;", ConvMethod="&amp;$CA$4&amp;", Mag="&amp;$CA$3&amp;", NA="&amp;$CA$5)</f>
        <v>49739.094025067447</v>
      </c>
      <c r="CJ339" s="19" t="str">
        <f>_xll.SNL.Clients.Office.Excel.Functions.SPG($BV339, $BZ$10, CJ$12, "options: Curr="&amp;$CA$2&amp;", ConvMethod="&amp;$CA$4&amp;", Mag="&amp;$CA$3&amp;", NA="&amp;$CA$5)</f>
        <v>NA</v>
      </c>
      <c r="CK339" s="19"/>
      <c r="CL339" s="19">
        <f>_xll.SNL.Clients.Office.Excel.Functions.SPG($BV339, $CL$10, CL$12, "options: Curr="&amp;$CA$2&amp;", ConvMethod="&amp;$CA$4&amp;", Mag="&amp;$CA$3&amp;", NA="&amp;$CA$5)</f>
        <v>608.91641764430165</v>
      </c>
      <c r="CM339" s="19">
        <f>_xll.SNL.Clients.Office.Excel.Functions.SPG($BV339, $CL$10, CM$12, "options: Curr="&amp;$CA$2&amp;", ConvMethod="&amp;$CA$4&amp;", Mag="&amp;$CA$3&amp;", NA="&amp;$CA$5)</f>
        <v>636.35296396908518</v>
      </c>
      <c r="CN339" s="19">
        <f>_xll.SNL.Clients.Office.Excel.Functions.SPG($BV339, $CL$10, CN$12, "options: Curr="&amp;$CA$2&amp;", ConvMethod="&amp;$CA$4&amp;", Mag="&amp;$CA$3&amp;", NA="&amp;$CA$5)</f>
        <v>720.50978911510424</v>
      </c>
      <c r="CO339" s="19">
        <f>_xll.SNL.Clients.Office.Excel.Functions.SPG($BV339, $CL$10, CO$12, "options: Curr="&amp;$CA$2&amp;", ConvMethod="&amp;$CA$4&amp;", Mag="&amp;$CA$3&amp;", NA="&amp;$CA$5)</f>
        <v>460.15696387031898</v>
      </c>
      <c r="CP339" s="19">
        <f>_xll.SNL.Clients.Office.Excel.Functions.SPG($BV339, $CL$10, CP$12, "options: Curr="&amp;$CA$2&amp;", ConvMethod="&amp;$CA$4&amp;", Mag="&amp;$CA$3&amp;", NA="&amp;$CA$5)</f>
        <v>-204.91304563568946</v>
      </c>
      <c r="CQ339" s="19">
        <f>_xll.SNL.Clients.Office.Excel.Functions.SPG($BV339, $CL$10, CQ$12, "options: Curr="&amp;$CA$2&amp;", ConvMethod="&amp;$CA$4&amp;", Mag="&amp;$CA$3&amp;", NA="&amp;$CA$5)</f>
        <v>1340.8201915368154</v>
      </c>
      <c r="CR339" s="19">
        <f>_xll.SNL.Clients.Office.Excel.Functions.SPG($BV339, $CL$10, CR$12, "options: Curr="&amp;$CA$2&amp;", ConvMethod="&amp;$CA$4&amp;", Mag="&amp;$CA$3&amp;", NA="&amp;$CA$5)</f>
        <v>867.18868486029339</v>
      </c>
      <c r="CS339" s="19">
        <f>_xll.SNL.Clients.Office.Excel.Functions.SPG($BV339, $CL$10, CS$12, "options: Curr="&amp;$CA$2&amp;", ConvMethod="&amp;$CA$4&amp;", Mag="&amp;$CA$3&amp;", NA="&amp;$CA$5)</f>
        <v>2331.7005112071447</v>
      </c>
      <c r="CT339" s="19">
        <f>_xll.SNL.Clients.Office.Excel.Functions.SPG($BV339, $CL$10, CT$12, "options: Curr="&amp;$CA$2&amp;", ConvMethod="&amp;$CA$4&amp;", Mag="&amp;$CA$3&amp;", NA="&amp;$CA$5)</f>
        <v>3959.0013886091006</v>
      </c>
      <c r="CU339" s="19">
        <f>_xll.SNL.Clients.Office.Excel.Functions.SPG($BV339, $CL$10, CU$12, "options: Curr="&amp;$CA$2&amp;", ConvMethod="&amp;$CA$4&amp;", Mag="&amp;$CA$3&amp;", NA="&amp;$CA$5)</f>
        <v>-459.14950706450276</v>
      </c>
      <c r="CV339" s="19" t="str">
        <f>_xll.SNL.Clients.Office.Excel.Functions.SPG($BV339, $CL$10, CV$12, "options: Curr="&amp;$CA$2&amp;", ConvMethod="&amp;$CA$4&amp;", Mag="&amp;$CA$3&amp;", NA="&amp;$CA$5)</f>
        <v>NA</v>
      </c>
      <c r="CW339" s="19"/>
      <c r="CX339" s="19">
        <f>_xll.SNL.Clients.Office.Excel.Functions.SPG($BV339, $CX$10, CX$12, "options: Curr="&amp;$CA$2&amp;", ConvMethod="&amp;$CA$4&amp;", Mag="&amp;$CA$3&amp;", NA="&amp;$CA$5)</f>
        <v>537.19424671228512</v>
      </c>
      <c r="CY339" s="19">
        <f>_xll.SNL.Clients.Office.Excel.Functions.SPG($BV339, $CX$10, CY$12, "options: Curr="&amp;$CA$2&amp;", ConvMethod="&amp;$CA$4&amp;", Mag="&amp;$CA$3&amp;", NA="&amp;$CA$5)</f>
        <v>562.65106701221373</v>
      </c>
      <c r="CZ339" s="19">
        <f>_xll.SNL.Clients.Office.Excel.Functions.SPG($BV339, $CX$10, CZ$12, "options: Curr="&amp;$CA$2&amp;", ConvMethod="&amp;$CA$4&amp;", Mag="&amp;$CA$3&amp;", NA="&amp;$CA$5)</f>
        <v>648.67324764083048</v>
      </c>
      <c r="DA339" s="19">
        <f>_xll.SNL.Clients.Office.Excel.Functions.SPG($BV339, $CX$10, DA$12, "options: Curr="&amp;$CA$2&amp;", ConvMethod="&amp;$CA$4&amp;", Mag="&amp;$CA$3&amp;", NA="&amp;$CA$5)</f>
        <v>370.45711940017236</v>
      </c>
      <c r="DB339" s="19">
        <f>_xll.SNL.Clients.Office.Excel.Functions.SPG($BV339, $CX$10, DB$12, "options: Curr="&amp;$CA$2&amp;", ConvMethod="&amp;$CA$4&amp;", Mag="&amp;$CA$3&amp;", NA="&amp;$CA$5)</f>
        <v>-404.3075996968405</v>
      </c>
      <c r="DC339" s="19">
        <f>_xll.SNL.Clients.Office.Excel.Functions.SPG($BV339, $CX$10, DC$12, "options: Curr="&amp;$CA$2&amp;", ConvMethod="&amp;$CA$4&amp;", Mag="&amp;$CA$3&amp;", NA="&amp;$CA$5)</f>
        <v>1147.1529449364441</v>
      </c>
      <c r="DD339" s="19">
        <f>_xll.SNL.Clients.Office.Excel.Functions.SPG($BV339, $CX$10, DD$12, "options: Curr="&amp;$CA$2&amp;", ConvMethod="&amp;$CA$4&amp;", Mag="&amp;$CA$3&amp;", NA="&amp;$CA$5)</f>
        <v>686.3376423781242</v>
      </c>
      <c r="DE339" s="19">
        <f>_xll.SNL.Clients.Office.Excel.Functions.SPG($BV339, $CX$10, DE$12, "options: Curr="&amp;$CA$2&amp;", ConvMethod="&amp;$CA$4&amp;", Mag="&amp;$CA$3&amp;", NA="&amp;$CA$5)</f>
        <v>1764.9397276828149</v>
      </c>
      <c r="DF339" s="19">
        <f>_xll.SNL.Clients.Office.Excel.Functions.SPG($BV339, $CX$10, DF$12, "options: Curr="&amp;$CA$2&amp;", ConvMethod="&amp;$CA$4&amp;", Mag="&amp;$CA$3&amp;", NA="&amp;$CA$5)</f>
        <v>2836.1487334147346</v>
      </c>
      <c r="DG339" s="19">
        <f>_xll.SNL.Clients.Office.Excel.Functions.SPG($BV339, $CX$10, DG$12, "options: Curr="&amp;$CA$2&amp;", ConvMethod="&amp;$CA$4&amp;", Mag="&amp;$CA$3&amp;", NA="&amp;$CA$5)</f>
        <v>-1753.3711571053154</v>
      </c>
      <c r="DH339" s="19" t="str">
        <f>_xll.SNL.Clients.Office.Excel.Functions.SPG($BV339, $CX$10, DH$12, "options: Curr="&amp;$CA$2&amp;", ConvMethod="&amp;$CA$4&amp;", Mag="&amp;$CA$3&amp;", NA="&amp;$CA$5)</f>
        <v>NA</v>
      </c>
      <c r="DI339" s="19"/>
      <c r="DJ339" s="19">
        <f>_xll.SNL.Clients.Office.Excel.Functions.SPG($BV339, $DJ$10, DJ$12, "options: Curr="&amp;$CA$2&amp;", ConvMethod="&amp;$CA$4&amp;", Mag="&amp;$CA$3&amp;", NA="&amp;$CA$5)</f>
        <v>71.722170932016553</v>
      </c>
      <c r="DK339" s="19">
        <f>_xll.SNL.Clients.Office.Excel.Functions.SPG($BV339, $DJ$10, DK$12, "options: Curr="&amp;$CA$2&amp;", ConvMethod="&amp;$CA$4&amp;", Mag="&amp;$CA$3&amp;", NA="&amp;$CA$5)</f>
        <v>73.701896956871437</v>
      </c>
      <c r="DL339" s="19">
        <f>_xll.SNL.Clients.Office.Excel.Functions.SPG($BV339, $DJ$10, DL$12, "options: Curr="&amp;$CA$2&amp;", ConvMethod="&amp;$CA$4&amp;", Mag="&amp;$CA$3&amp;", NA="&amp;$CA$5)</f>
        <v>71.836541474273787</v>
      </c>
      <c r="DM339" s="19">
        <f>_xll.SNL.Clients.Office.Excel.Functions.SPG($BV339, $DJ$10, DM$12, "options: Curr="&amp;$CA$2&amp;", ConvMethod="&amp;$CA$4&amp;", Mag="&amp;$CA$3&amp;", NA="&amp;$CA$5)</f>
        <v>89.69984447014663</v>
      </c>
      <c r="DN339" s="19">
        <f>_xll.SNL.Clients.Office.Excel.Functions.SPG($BV339, $DJ$10, DN$12, "options: Curr="&amp;$CA$2&amp;", ConvMethod="&amp;$CA$4&amp;", Mag="&amp;$CA$3&amp;", NA="&amp;$CA$5)</f>
        <v>199.39455406115107</v>
      </c>
      <c r="DO339" s="19">
        <f>_xll.SNL.Clients.Office.Excel.Functions.SPG($BV339, $DJ$10, DO$12, "options: Curr="&amp;$CA$2&amp;", ConvMethod="&amp;$CA$4&amp;", Mag="&amp;$CA$3&amp;", NA="&amp;$CA$5)</f>
        <v>193.66724660037147</v>
      </c>
      <c r="DP339" s="19">
        <f>_xll.SNL.Clients.Office.Excel.Functions.SPG($BV339, $DJ$10, DP$12, "options: Curr="&amp;$CA$2&amp;", ConvMethod="&amp;$CA$4&amp;", Mag="&amp;$CA$3&amp;", NA="&amp;$CA$5)</f>
        <v>180.85104248216931</v>
      </c>
      <c r="DQ339" s="19">
        <f>_xll.SNL.Clients.Office.Excel.Functions.SPG($BV339, $DJ$10, DQ$12, "options: Curr="&amp;$CA$2&amp;", ConvMethod="&amp;$CA$4&amp;", Mag="&amp;$CA$3&amp;", NA="&amp;$CA$5)</f>
        <v>566.76078352432978</v>
      </c>
      <c r="DR339" s="19">
        <f>_xll.SNL.Clients.Office.Excel.Functions.SPG($BV339, $DJ$10, DR$12, "options: Curr="&amp;$CA$2&amp;", ConvMethod="&amp;$CA$4&amp;", Mag="&amp;$CA$3&amp;", NA="&amp;$CA$5)</f>
        <v>1122.8526551943662</v>
      </c>
      <c r="DS339" s="19">
        <f>_xll.SNL.Clients.Office.Excel.Functions.SPG($BV339, $DJ$10, DS$12, "options: Curr="&amp;$CA$2&amp;", ConvMethod="&amp;$CA$4&amp;", Mag="&amp;$CA$3&amp;", NA="&amp;$CA$5)</f>
        <v>1294.2216500408126</v>
      </c>
      <c r="DT339" s="19" t="str">
        <f>_xll.SNL.Clients.Office.Excel.Functions.SPG($BV339, $DJ$10, DT$12, "options: Curr="&amp;$CA$2&amp;", ConvMethod="&amp;$CA$4&amp;", Mag="&amp;$CA$3&amp;", NA="&amp;$CA$5)</f>
        <v>NA</v>
      </c>
      <c r="DU339" s="19"/>
      <c r="DV339" s="19">
        <f>_xll.SNL.Clients.Office.Excel.Functions.SPG($BV339, $DV$10, DV$12, "options: Curr="&amp;$CA$2&amp;", ConvMethod="&amp;$CA$4&amp;", Mag="&amp;$CA$3&amp;", NA="&amp;$CA$5)</f>
        <v>949.62719248800011</v>
      </c>
      <c r="DW339" s="19">
        <f>_xll.SNL.Clients.Office.Excel.Functions.SPG($BV339, $DV$10, DW$12, "options: Curr="&amp;$CA$2&amp;", ConvMethod="&amp;$CA$4&amp;", Mag="&amp;$CA$3&amp;", NA="&amp;$CA$5)</f>
        <v>1158.31736346</v>
      </c>
      <c r="DX339" s="19">
        <f>_xll.SNL.Clients.Office.Excel.Functions.SPG($BV339, $DV$10, DX$12, "options: Curr="&amp;$CA$2&amp;", ConvMethod="&amp;$CA$4&amp;", Mag="&amp;$CA$3&amp;", NA="&amp;$CA$5)</f>
        <v>834.36303243200007</v>
      </c>
      <c r="DY339" s="19">
        <f>_xll.SNL.Clients.Office.Excel.Functions.SPG($BV339, $DV$10, DY$12, "options: Curr="&amp;$CA$2&amp;", ConvMethod="&amp;$CA$4&amp;", Mag="&amp;$CA$3&amp;", NA="&amp;$CA$5)</f>
        <v>1377.1807836600001</v>
      </c>
      <c r="DZ339" s="19">
        <f>_xll.SNL.Clients.Office.Excel.Functions.SPG($BV339, $DV$10, DZ$12, "options: Curr="&amp;$CA$2&amp;", ConvMethod="&amp;$CA$4&amp;", Mag="&amp;$CA$3&amp;", NA="&amp;$CA$5)</f>
        <v>620.53422339299993</v>
      </c>
      <c r="EA339" s="19">
        <f>_xll.SNL.Clients.Office.Excel.Functions.SPG($BV339, $DV$10, EA$12, "options: Curr="&amp;$CA$2&amp;", ConvMethod="&amp;$CA$4&amp;", Mag="&amp;$CA$3&amp;", NA="&amp;$CA$5)</f>
        <v>1131.6315206699999</v>
      </c>
      <c r="EB339" s="19">
        <f>_xll.SNL.Clients.Office.Excel.Functions.SPG($BV339, $DV$10, EB$12, "options: Curr="&amp;$CA$2&amp;", ConvMethod="&amp;$CA$4&amp;", Mag="&amp;$CA$3&amp;", NA="&amp;$CA$5)</f>
        <v>7077.1429103199998</v>
      </c>
      <c r="EC339" s="19" t="str">
        <f>_xll.SNL.Clients.Office.Excel.Functions.SPG($BV339, $DV$10, EC$12, "options: Curr="&amp;$CA$2&amp;", ConvMethod="&amp;$CA$4&amp;", Mag="&amp;$CA$3&amp;", NA="&amp;$CA$5)</f>
        <v>NA</v>
      </c>
      <c r="ED339" s="19"/>
      <c r="EE339" s="19">
        <f>_xll.SNL.Clients.Office.Excel.Functions.SPG($BV339, $EE$10, EE$12, "options: Curr="&amp;$CA$2&amp;", ConvMethod="&amp;$CA$4&amp;", Mag="&amp;$CA$3&amp;", NA="&amp;$CA$5)</f>
        <v>373.89623328000005</v>
      </c>
      <c r="EF339" s="19">
        <f>_xll.SNL.Clients.Office.Excel.Functions.SPG($BV339, $EE$10, EF$12, "options: Curr="&amp;$CA$2&amp;", ConvMethod="&amp;$CA$4&amp;", Mag="&amp;$CA$3&amp;", NA="&amp;$CA$5)</f>
        <v>240.37672037199999</v>
      </c>
      <c r="EG339" s="19">
        <f>_xll.SNL.Clients.Office.Excel.Functions.SPG($BV339, $EE$10, EG$12, "options: Curr="&amp;$CA$2&amp;", ConvMethod="&amp;$CA$4&amp;", Mag="&amp;$CA$3&amp;", NA="&amp;$CA$5)</f>
        <v>427.315931052</v>
      </c>
      <c r="EH339" s="19">
        <f>_xll.SNL.Clients.Office.Excel.Functions.SPG($BV339, $EE$10, EH$12, "options: Curr="&amp;$CA$2&amp;", ConvMethod="&amp;$CA$4&amp;", Mag="&amp;$CA$3&amp;", NA="&amp;$CA$5)</f>
        <v>275.31460503</v>
      </c>
      <c r="EI339" s="19">
        <f>_xll.SNL.Clients.Office.Excel.Functions.SPG($BV339, $EE$10, EI$12, "options: Curr="&amp;$CA$2&amp;", ConvMethod="&amp;$CA$4&amp;", Mag="&amp;$CA$3&amp;", NA="&amp;$CA$5)</f>
        <v>389.38702219200002</v>
      </c>
      <c r="EJ339" s="19">
        <f>_xll.SNL.Clients.Office.Excel.Functions.SPG($BV339, $EE$10, EJ$12, "options: Curr="&amp;$CA$2&amp;", ConvMethod="&amp;$CA$4&amp;", Mag="&amp;$CA$3&amp;", NA="&amp;$CA$5)</f>
        <v>560.10343412099996</v>
      </c>
      <c r="EK339" s="19">
        <f>_xll.SNL.Clients.Office.Excel.Functions.SPG($BV339, $EE$10, EK$12, "options: Curr="&amp;$CA$2&amp;", ConvMethod="&amp;$CA$4&amp;", Mag="&amp;$CA$3&amp;", NA="&amp;$CA$5)</f>
        <v>2306.9144802599999</v>
      </c>
      <c r="EL339" s="19" t="str">
        <f>_xll.SNL.Clients.Office.Excel.Functions.SPG($BV339, $EE$10, EL$12, "options: Curr="&amp;$CA$2&amp;", ConvMethod="&amp;$CA$4&amp;", Mag="&amp;$CA$3&amp;", NA="&amp;$CA$5)</f>
        <v>NA</v>
      </c>
      <c r="EM339" s="19"/>
      <c r="EN339" s="19">
        <f>_xll.SNL.Clients.Office.Excel.Functions.SPG($BV339, $EN$10, EN$12, "options: Curr="&amp;$CA$2&amp;", ConvMethod="&amp;$CA$4&amp;", Mag="&amp;$CA$3&amp;", NA="&amp;$CA$5)</f>
        <v>1294.3272075520001</v>
      </c>
      <c r="EO339" s="19">
        <f>_xll.SNL.Clients.Office.Excel.Functions.SPG($BV339, $EN$10, EO$12, "options: Curr="&amp;$CA$2&amp;", ConvMethod="&amp;$CA$4&amp;", Mag="&amp;$CA$3&amp;", NA="&amp;$CA$5)</f>
        <v>1190.9920422600001</v>
      </c>
      <c r="EP339" s="19">
        <f>_xll.SNL.Clients.Office.Excel.Functions.SPG($BV339, $EN$10, EP$12, "options: Curr="&amp;$CA$2&amp;", ConvMethod="&amp;$CA$4&amp;", Mag="&amp;$CA$3&amp;", NA="&amp;$CA$5)</f>
        <v>1206.3294670719999</v>
      </c>
      <c r="EQ339" s="19">
        <f>_xll.SNL.Clients.Office.Excel.Functions.SPG($BV339, $EN$10, EQ$12, "options: Curr="&amp;$CA$2&amp;", ConvMethod="&amp;$CA$4&amp;", Mag="&amp;$CA$3&amp;", NA="&amp;$CA$5)</f>
        <v>1224.9372769050001</v>
      </c>
      <c r="ER339" s="19">
        <f>_xll.SNL.Clients.Office.Excel.Functions.SPG($BV339, $EN$10, ER$12, "options: Curr="&amp;$CA$2&amp;", ConvMethod="&amp;$CA$4&amp;", Mag="&amp;$CA$3&amp;", NA="&amp;$CA$5)</f>
        <v>1242.403370649</v>
      </c>
      <c r="ES339" s="19">
        <f>_xll.SNL.Clients.Office.Excel.Functions.SPG($BV339, $EN$10, ES$12, "options: Curr="&amp;$CA$2&amp;", ConvMethod="&amp;$CA$4&amp;", Mag="&amp;$CA$3&amp;", NA="&amp;$CA$5)</f>
        <v>1205.3993195369999</v>
      </c>
      <c r="ET339" s="19">
        <f>_xll.SNL.Clients.Office.Excel.Functions.SPG($BV339, $EN$10, ET$12, "options: Curr="&amp;$CA$2&amp;", ConvMethod="&amp;$CA$4&amp;", Mag="&amp;$CA$3&amp;", NA="&amp;$CA$5)</f>
        <v>9581.6756592799993</v>
      </c>
      <c r="EU339" s="19" t="str">
        <f>_xll.SNL.Clients.Office.Excel.Functions.SPG($BV339, $EN$10, EU$12, "options: Curr="&amp;$CA$2&amp;", ConvMethod="&amp;$CA$4&amp;", Mag="&amp;$CA$3&amp;", NA="&amp;$CA$5)</f>
        <v>NA</v>
      </c>
      <c r="EV339" s="19"/>
      <c r="EW339" s="30" t="e">
        <f t="shared" si="23"/>
        <v>#VALUE!</v>
      </c>
      <c r="EX339" s="19"/>
      <c r="EY339" s="19"/>
      <c r="EZ339" s="19"/>
      <c r="FA339" s="19"/>
      <c r="FB339" s="19">
        <f>_xll.SNL.Clients.Office.Excel.Functions.SPG($BV339, $FB$10, FB$12, "options: Curr="&amp;$CA$2&amp;", ConvMethod="&amp;$CA$4&amp;", Mag="&amp;$CA$3&amp;", NA="&amp;$CA$5)</f>
        <v>3241.3572223360002</v>
      </c>
      <c r="FC339" s="19">
        <f>_xll.SNL.Clients.Office.Excel.Functions.SPG($BV339, $FB$10, FC$12, "options: Curr="&amp;$CA$2&amp;", ConvMethod="&amp;$CA$4&amp;", Mag="&amp;$CA$3&amp;", NA="&amp;$CA$5)</f>
        <v>3197.3262361760003</v>
      </c>
      <c r="FD339" s="19">
        <f>_xll.SNL.Clients.Office.Excel.Functions.SPG($BV339, $FB$10, FD$12, "options: Curr="&amp;$CA$2&amp;", ConvMethod="&amp;$CA$4&amp;", Mag="&amp;$CA$3&amp;", NA="&amp;$CA$5)</f>
        <v>3614.9791821600002</v>
      </c>
      <c r="FE339" s="19">
        <f>_xll.SNL.Clients.Office.Excel.Functions.SPG($BV339, $FB$10, FE$12, "options: Curr="&amp;$CA$2&amp;", ConvMethod="&amp;$CA$4&amp;", Mag="&amp;$CA$3&amp;", NA="&amp;$CA$5)</f>
        <v>2870.4434427300002</v>
      </c>
      <c r="FF339" s="19">
        <f>_xll.SNL.Clients.Office.Excel.Functions.SPG($BV339, $FB$10, FF$12, "options: Curr="&amp;$CA$2&amp;", ConvMethod="&amp;$CA$4&amp;", Mag="&amp;$CA$3&amp;", NA="&amp;$CA$5)</f>
        <v>3004.1948104560001</v>
      </c>
      <c r="FG339" s="19">
        <f>_xll.SNL.Clients.Office.Excel.Functions.SPG($BV339, $FB$10, FG$12, "options: Curr="&amp;$CA$2&amp;", ConvMethod="&amp;$CA$4&amp;", Mag="&amp;$CA$3&amp;", NA="&amp;$CA$5)</f>
        <v>3883.1999649240001</v>
      </c>
      <c r="FH339" s="19">
        <f>_xll.SNL.Clients.Office.Excel.Functions.SPG($BV339, $FB$10, FH$12, "options: Curr="&amp;$CA$2&amp;", ConvMethod="&amp;$CA$4&amp;", Mag="&amp;$CA$3&amp;", NA="&amp;$CA$5)</f>
        <v>19236.06413526</v>
      </c>
      <c r="FI339" s="19" t="str">
        <f>_xll.SNL.Clients.Office.Excel.Functions.SPG($BV339, $FB$10, FI$12, "options: Curr="&amp;$CA$2&amp;", ConvMethod="&amp;$CA$4&amp;", Mag="&amp;$CA$3&amp;", NA="&amp;$CA$5)</f>
        <v>NA</v>
      </c>
      <c r="FJ339" s="19"/>
      <c r="FK339" s="19">
        <f>_xll.SNL.Clients.Office.Excel.Functions.SPG($BV339, $FK$10, FK$12, "options: Curr="&amp;$CA$2&amp;", ConvMethod="&amp;$CA$4&amp;", Mag="&amp;$CA$3&amp;", NA="&amp;$CA$5)</f>
        <v>1353.758244632</v>
      </c>
      <c r="FL339" s="19">
        <f>_xll.SNL.Clients.Office.Excel.Functions.SPG($BV339, $FK$10, FL$12, "options: Curr="&amp;$CA$2&amp;", ConvMethod="&amp;$CA$4&amp;", Mag="&amp;$CA$3&amp;", NA="&amp;$CA$5)</f>
        <v>1248.826223736</v>
      </c>
      <c r="FM339" s="19">
        <f>_xll.SNL.Clients.Office.Excel.Functions.SPG($BV339, $FK$10, FM$12, "options: Curr="&amp;$CA$2&amp;", ConvMethod="&amp;$CA$4&amp;", Mag="&amp;$CA$3&amp;", NA="&amp;$CA$5)</f>
        <v>2012.516598916</v>
      </c>
      <c r="FN339" s="19">
        <f>_xll.SNL.Clients.Office.Excel.Functions.SPG($BV339, $FK$10, FN$12, "options: Curr="&amp;$CA$2&amp;", ConvMethod="&amp;$CA$4&amp;", Mag="&amp;$CA$3&amp;", NA="&amp;$CA$5)</f>
        <v>1851.4350076300002</v>
      </c>
      <c r="FO339" s="19">
        <f>_xll.SNL.Clients.Office.Excel.Functions.SPG($BV339, $FK$10, FO$12, "options: Curr="&amp;$CA$2&amp;", ConvMethod="&amp;$CA$4&amp;", Mag="&amp;$CA$3&amp;", NA="&amp;$CA$5)</f>
        <v>2359.8373304309998</v>
      </c>
      <c r="FP339" s="19">
        <f>_xll.SNL.Clients.Office.Excel.Functions.SPG($BV339, $FK$10, FP$12, "options: Curr="&amp;$CA$2&amp;", ConvMethod="&amp;$CA$4&amp;", Mag="&amp;$CA$3&amp;", NA="&amp;$CA$5)</f>
        <v>2880.6867143670001</v>
      </c>
      <c r="FQ339" s="19">
        <f>_xll.SNL.Clients.Office.Excel.Functions.SPG($BV339, $FK$10, FQ$12, "options: Curr="&amp;$CA$2&amp;", ConvMethod="&amp;$CA$4&amp;", Mag="&amp;$CA$3&amp;", NA="&amp;$CA$5)</f>
        <v>13925.887279839999</v>
      </c>
      <c r="FR339" s="19" t="str">
        <f>_xll.SNL.Clients.Office.Excel.Functions.SPG($BV339, $FK$10, FR$12, "options: Curr="&amp;$CA$2&amp;", ConvMethod="&amp;$CA$4&amp;", Mag="&amp;$CA$3&amp;", NA="&amp;$CA$5)</f>
        <v>NA</v>
      </c>
      <c r="FS339" s="19"/>
      <c r="FT339" s="19">
        <f>_xll.SNL.Clients.Office.Excel.Functions.SPG($BV339, $FT$10, FT$12, "options: Curr="&amp;$CA$2&amp;", ConvMethod="&amp;$CA$4&amp;", Mag="&amp;$CA$3&amp;", NA="&amp;$CA$5)</f>
        <v>406.38552221043614</v>
      </c>
      <c r="FU339" s="19">
        <f>_xll.SNL.Clients.Office.Excel.Functions.SPG($BV339, $FT$10, FU$12, "options: Curr="&amp;$CA$2&amp;", ConvMethod="&amp;$CA$4&amp;", Mag="&amp;$CA$3&amp;", NA="&amp;$CA$5)</f>
        <v>415.13492264579264</v>
      </c>
      <c r="FV339" s="19">
        <f>_xll.SNL.Clients.Office.Excel.Functions.SPG($BV339, $FT$10, FV$12, "options: Curr="&amp;$CA$2&amp;", ConvMethod="&amp;$CA$4&amp;", Mag="&amp;$CA$3&amp;", NA="&amp;$CA$5)</f>
        <v>489.8823253670999</v>
      </c>
      <c r="FW339" s="19">
        <f>_xll.SNL.Clients.Office.Excel.Functions.SPG($BV339, $FT$10, FW$12, "options: Curr="&amp;$CA$2&amp;", ConvMethod="&amp;$CA$4&amp;", Mag="&amp;$CA$3&amp;", NA="&amp;$CA$5)</f>
        <v>274.38869391469643</v>
      </c>
      <c r="FX339" s="19">
        <f>_xll.SNL.Clients.Office.Excel.Functions.SPG($BV339, $FT$10, FX$12, "options: Curr="&amp;$CA$2&amp;", ConvMethod="&amp;$CA$4&amp;", Mag="&amp;$CA$3&amp;", NA="&amp;$CA$5)</f>
        <v>-339.85578300553374</v>
      </c>
      <c r="FY339" s="19">
        <f>_xll.SNL.Clients.Office.Excel.Functions.SPG($BV339, $FT$10, FY$12, "options: Curr="&amp;$CA$2&amp;", ConvMethod="&amp;$CA$4&amp;", Mag="&amp;$CA$3&amp;", NA="&amp;$CA$5)</f>
        <v>862.95846646930227</v>
      </c>
      <c r="FZ339" s="19">
        <f>_xll.SNL.Clients.Office.Excel.Functions.SPG($BV339, $FT$10, FZ$12, "options: Curr="&amp;$CA$2&amp;", ConvMethod="&amp;$CA$4&amp;", Mag="&amp;$CA$3&amp;", NA="&amp;$CA$5)</f>
        <v>-2146.9904540411694</v>
      </c>
      <c r="GA339" s="19" t="str">
        <f>_xll.SNL.Clients.Office.Excel.Functions.SPG($BV339, $FT$10, GA$12, "options: Curr="&amp;$CA$2&amp;", ConvMethod="&amp;$CA$4&amp;", Mag="&amp;$CA$3&amp;", NA="&amp;$CA$5)</f>
        <v>NA</v>
      </c>
      <c r="GB339" s="27" t="s">
        <v>4173</v>
      </c>
      <c r="GC339" s="19">
        <f>_xll.SNL.Clients.Office.Excel.Functions.SPG($BV339, $GC$10, GC$12, "options: Curr="&amp;$CA$2&amp;", ConvMethod="&amp;$CA$4&amp;", Mag="&amp;$CA$3&amp;", NA="&amp;$CA$5)</f>
        <v>3468.9261643200002</v>
      </c>
      <c r="GD339" s="19">
        <f>_xll.SNL.Clients.Office.Excel.Functions.SPG($BV339, $GC$10, GD$12, "options: Curr="&amp;$CA$2&amp;", ConvMethod="&amp;$CA$4&amp;", Mag="&amp;$CA$3&amp;", NA="&amp;$CA$5)</f>
        <v>3445.7627106519999</v>
      </c>
      <c r="GE339" s="19">
        <f>_xll.SNL.Clients.Office.Excel.Functions.SPG($BV339, $GC$10, GE$12, "options: Curr="&amp;$CA$2&amp;", ConvMethod="&amp;$CA$4&amp;", Mag="&amp;$CA$3&amp;", NA="&amp;$CA$5)</f>
        <v>3876.6920927599999</v>
      </c>
      <c r="GF339" s="19">
        <f>_xll.SNL.Clients.Office.Excel.Functions.SPG($BV339, $GC$10, GF$12, "options: Curr="&amp;$CA$2&amp;", ConvMethod="&amp;$CA$4&amp;", Mag="&amp;$CA$3&amp;", NA="&amp;$CA$5)</f>
        <v>3099.8722802550001</v>
      </c>
      <c r="GG339" s="19">
        <f>_xll.SNL.Clients.Office.Excel.Functions.SPG($BV339, $GC$10, GG$12, "options: Curr="&amp;$CA$2&amp;", ConvMethod="&amp;$CA$4&amp;", Mag="&amp;$CA$3&amp;", NA="&amp;$CA$5)</f>
        <v>3750.5199363239999</v>
      </c>
      <c r="GH339" s="19">
        <f>_xll.SNL.Clients.Office.Excel.Functions.SPG($BV339, $GC$10, GH$12, "options: Curr="&amp;$CA$2&amp;", ConvMethod="&amp;$CA$4&amp;", Mag="&amp;$CA$3&amp;", NA="&amp;$CA$5)</f>
        <v>4414.5447912090003</v>
      </c>
      <c r="GI339" s="19">
        <f>_xll.SNL.Clients.Office.Excel.Functions.SPG($BV339, $GC$10, GI$12, "options: Curr="&amp;$CA$2&amp;", ConvMethod="&amp;$CA$4&amp;", Mag="&amp;$CA$3&amp;", NA="&amp;$CA$5)</f>
        <v>23785.566788</v>
      </c>
      <c r="GJ339" s="19" t="str">
        <f>_xll.SNL.Clients.Office.Excel.Functions.SPG($BV339, $GC$10, GJ$12, "options: Curr="&amp;$CA$2&amp;", ConvMethod="&amp;$CA$4&amp;", Mag="&amp;$CA$3&amp;", NA="&amp;$CA$5)</f>
        <v>NA</v>
      </c>
      <c r="GK339" s="27"/>
      <c r="GL339" s="19">
        <f>_xll.SNL.Clients.Office.Excel.Functions.SPG($BV339, $GL$10, GL$12, "options: Curr="&amp;$CA$2&amp;", ConvMethod="&amp;$CA$4&amp;", Mag="&amp;$CA$3&amp;", NA="&amp;$CA$5)</f>
        <v>15.232809504</v>
      </c>
      <c r="GM339" s="19">
        <f>_xll.SNL.Clients.Office.Excel.Functions.SPG($BV339, $GL$10, GM$12, "options: Curr="&amp;$CA$2&amp;", ConvMethod="&amp;$CA$4&amp;", Mag="&amp;$CA$3&amp;", NA="&amp;$CA$5)</f>
        <v>9.1489100640000007</v>
      </c>
      <c r="GN339" s="19">
        <f>_xll.SNL.Clients.Office.Excel.Functions.SPG($BV339, $GL$10, GN$12, "options: Curr="&amp;$CA$2&amp;", ConvMethod="&amp;$CA$4&amp;", Mag="&amp;$CA$3&amp;", NA="&amp;$CA$5)</f>
        <v>10.02304764</v>
      </c>
      <c r="GO339" s="19">
        <f>_xll.SNL.Clients.Office.Excel.Functions.SPG($BV339, $GL$10, GO$12, "options: Curr="&amp;$CA$2&amp;", ConvMethod="&amp;$CA$4&amp;", Mag="&amp;$CA$3&amp;", NA="&amp;$CA$5)</f>
        <v>169.36203812000002</v>
      </c>
      <c r="GP339" s="19">
        <f>_xll.SNL.Clients.Office.Excel.Functions.SPG($BV339, $GL$10, GP$12, "options: Curr="&amp;$CA$2&amp;", ConvMethod="&amp;$CA$4&amp;", Mag="&amp;$CA$3&amp;", NA="&amp;$CA$5)</f>
        <v>562.82443793100003</v>
      </c>
      <c r="GQ339" s="19">
        <f>_xll.SNL.Clients.Office.Excel.Functions.SPG($BV339, $GL$10, GQ$12, "options: Curr="&amp;$CA$2&amp;", ConvMethod="&amp;$CA$4&amp;", Mag="&amp;$CA$3&amp;", NA="&amp;$CA$5)</f>
        <v>201.99967353299999</v>
      </c>
      <c r="GR339" s="19">
        <f>_xll.SNL.Clients.Office.Excel.Functions.SPG($BV339, $GL$10, GR$12, "options: Curr="&amp;$CA$2&amp;", ConvMethod="&amp;$CA$4&amp;", Mag="&amp;$CA$3&amp;", NA="&amp;$CA$5)</f>
        <v>2553.5135297799998</v>
      </c>
      <c r="GS339" s="19" t="str">
        <f>_xll.SNL.Clients.Office.Excel.Functions.SPG($BV339, $GL$10, GS$12, "options: Curr="&amp;$CA$2&amp;", ConvMethod="&amp;$CA$4&amp;", Mag="&amp;$CA$3&amp;", NA="&amp;$CA$5)</f>
        <v>NA</v>
      </c>
      <c r="GT339" s="27"/>
      <c r="GU339" s="19" t="str">
        <f>_xll.SNL.Clients.Office.Excel.Functions.SPG($BV339, $GU$10, GU$12, "options: Curr="&amp;$CA$2&amp;", ConvMethod="&amp;$CA$4&amp;", Mag="&amp;$CA$3&amp;", NA="&amp;$CA$5)</f>
        <v>NA</v>
      </c>
      <c r="GV339" s="19" t="str">
        <f>_xll.SNL.Clients.Office.Excel.Functions.SPG($BV339, $GU$10, GV$12, "options: Curr="&amp;$CA$2&amp;", ConvMethod="&amp;$CA$4&amp;", Mag="&amp;$CA$3&amp;", NA="&amp;$CA$5)</f>
        <v>NA</v>
      </c>
      <c r="GW339" s="19" t="str">
        <f>_xll.SNL.Clients.Office.Excel.Functions.SPG($BV339, $GU$10, GW$12, "options: Curr="&amp;$CA$2&amp;", ConvMethod="&amp;$CA$4&amp;", Mag="&amp;$CA$3&amp;", NA="&amp;$CA$5)</f>
        <v>NA</v>
      </c>
      <c r="GX339" s="19" t="str">
        <f>_xll.SNL.Clients.Office.Excel.Functions.SPG($BV339, $GU$10, GX$12, "options: Curr="&amp;$CA$2&amp;", ConvMethod="&amp;$CA$4&amp;", Mag="&amp;$CA$3&amp;", NA="&amp;$CA$5)</f>
        <v>NA</v>
      </c>
      <c r="GY339" s="19" t="str">
        <f>_xll.SNL.Clients.Office.Excel.Functions.SPG($BV339, $GU$10, GY$12, "options: Curr="&amp;$CA$2&amp;", ConvMethod="&amp;$CA$4&amp;", Mag="&amp;$CA$3&amp;", NA="&amp;$CA$5)</f>
        <v>NA</v>
      </c>
      <c r="GZ339" s="19" t="str">
        <f>_xll.SNL.Clients.Office.Excel.Functions.SPG($BV339, $GU$10, GZ$12, "options: Curr="&amp;$CA$2&amp;", ConvMethod="&amp;$CA$4&amp;", Mag="&amp;$CA$3&amp;", NA="&amp;$CA$5)</f>
        <v>NA</v>
      </c>
      <c r="HA339" s="19">
        <f>_xll.SNL.Clients.Office.Excel.Functions.SPG($BV339, $GU$10, HA$12, "options: Curr="&amp;$CA$2&amp;", ConvMethod="&amp;$CA$4&amp;", Mag="&amp;$CA$3&amp;", NA="&amp;$CA$5)</f>
        <v>1868.13947102</v>
      </c>
      <c r="HB339" s="19" t="str">
        <f>_xll.SNL.Clients.Office.Excel.Functions.SPG($BV339, $GU$10, HB$12, "options: Curr="&amp;$CA$2&amp;", ConvMethod="&amp;$CA$4&amp;", Mag="&amp;$CA$3&amp;", NA="&amp;$CA$5)</f>
        <v>NA</v>
      </c>
      <c r="HC339" s="17"/>
      <c r="HD339" s="30" t="e">
        <f t="shared" si="24"/>
        <v>#VALUE!</v>
      </c>
    </row>
    <row r="340" spans="1:212" x14ac:dyDescent="0.35">
      <c r="A340">
        <v>76270</v>
      </c>
      <c r="B340">
        <v>307211</v>
      </c>
      <c r="C340" t="s">
        <v>6579</v>
      </c>
      <c r="D340" t="s">
        <v>74</v>
      </c>
      <c r="E340" s="171">
        <v>42723</v>
      </c>
      <c r="F340">
        <v>2016</v>
      </c>
      <c r="G340" t="s">
        <v>61</v>
      </c>
      <c r="H340" t="s">
        <v>62</v>
      </c>
      <c r="I340" t="s">
        <v>62</v>
      </c>
      <c r="J340" t="s">
        <v>9635</v>
      </c>
      <c r="K340" t="s">
        <v>64</v>
      </c>
      <c r="L340" t="s">
        <v>1108</v>
      </c>
      <c r="M340" t="s">
        <v>1109</v>
      </c>
      <c r="O340" t="s">
        <v>1110</v>
      </c>
      <c r="P340" t="s">
        <v>1110</v>
      </c>
      <c r="Q340" t="s">
        <v>9636</v>
      </c>
      <c r="R340" t="s">
        <v>455</v>
      </c>
      <c r="S340" t="s">
        <v>1451</v>
      </c>
      <c r="U340" t="s">
        <v>69</v>
      </c>
      <c r="V340" t="s">
        <v>9637</v>
      </c>
      <c r="X340" t="s">
        <v>9638</v>
      </c>
      <c r="Y340">
        <v>1999</v>
      </c>
      <c r="Z340">
        <v>23</v>
      </c>
      <c r="AA340" t="s">
        <v>89</v>
      </c>
      <c r="AB340" t="s">
        <v>69</v>
      </c>
      <c r="AD340" t="s">
        <v>70</v>
      </c>
      <c r="AE340" t="s">
        <v>60</v>
      </c>
      <c r="AF340">
        <v>179</v>
      </c>
      <c r="AG340">
        <v>19.236885000000001</v>
      </c>
      <c r="AH340">
        <v>21.319941</v>
      </c>
      <c r="AN340" t="s">
        <v>75</v>
      </c>
      <c r="AO340" t="s">
        <v>183</v>
      </c>
      <c r="AZ340">
        <v>77</v>
      </c>
      <c r="BJ340">
        <v>21</v>
      </c>
      <c r="BK340">
        <v>29</v>
      </c>
      <c r="BL340">
        <v>26</v>
      </c>
      <c r="BM340">
        <v>21</v>
      </c>
      <c r="BN340">
        <v>17</v>
      </c>
      <c r="BO340">
        <v>29</v>
      </c>
      <c r="BP340">
        <v>17</v>
      </c>
      <c r="BQ340">
        <v>0.3406613247969128</v>
      </c>
      <c r="BR340">
        <v>0.62720597052896832</v>
      </c>
      <c r="BS340">
        <v>0.62009997693364982</v>
      </c>
      <c r="BT340">
        <v>2016</v>
      </c>
      <c r="BU340" s="174"/>
      <c r="BV340">
        <f>+_xlfn.XLOOKUP(C340,'ID identifier'!C:C,'ID identifier'!H:H)</f>
        <v>5233381</v>
      </c>
      <c r="BW340" s="174"/>
      <c r="BX340" s="2"/>
      <c r="BZ340" s="19">
        <f>_xll.SNL.Clients.Office.Excel.Functions.SPG($BV340, $BZ$10, BZ$12, "options: Curr="&amp;$CA$2&amp;", ConvMethod="&amp;$CA$4&amp;", Mag="&amp;$CA$3&amp;", NA="&amp;$CA$5)</f>
        <v>14498.136218710546</v>
      </c>
      <c r="CA340" s="19">
        <f>_xll.SNL.Clients.Office.Excel.Functions.SPG($BV340, $BZ$10, CA$12, "options: Curr="&amp;$CA$2&amp;", ConvMethod="&amp;$CA$4&amp;", Mag="&amp;$CA$3&amp;", NA="&amp;$CA$5)</f>
        <v>18807.306527592329</v>
      </c>
      <c r="CB340" s="19">
        <f>_xll.SNL.Clients.Office.Excel.Functions.SPG($BV340, $BZ$10, CB$12, "options: Curr="&amp;$CA$2&amp;", ConvMethod="&amp;$CA$4&amp;", Mag="&amp;$CA$3&amp;", NA="&amp;$CA$5)</f>
        <v>9005.6148213818615</v>
      </c>
      <c r="CC340" s="19">
        <f>_xll.SNL.Clients.Office.Excel.Functions.SPG($BV340, $BZ$10, CC$12, "options: Curr="&amp;$CA$2&amp;", ConvMethod="&amp;$CA$4&amp;", Mag="&amp;$CA$3&amp;", NA="&amp;$CA$5)</f>
        <v>18350.409986133742</v>
      </c>
      <c r="CD340" s="19">
        <f>_xll.SNL.Clients.Office.Excel.Functions.SPG($BV340, $BZ$10, CD$12, "options: Curr="&amp;$CA$2&amp;", ConvMethod="&amp;$CA$4&amp;", Mag="&amp;$CA$3&amp;", NA="&amp;$CA$5)</f>
        <v>20484.958392625609</v>
      </c>
      <c r="CE340" s="19">
        <f>_xll.SNL.Clients.Office.Excel.Functions.SPG($BV340, $BZ$10, CE$12, "options: Curr="&amp;$CA$2&amp;", ConvMethod="&amp;$CA$4&amp;", Mag="&amp;$CA$3&amp;", NA="&amp;$CA$5)</f>
        <v>18427.301358410994</v>
      </c>
      <c r="CF340" s="19" t="str">
        <f>_xll.SNL.Clients.Office.Excel.Functions.SPG($BV340, $BZ$10, CF$12, "options: Curr="&amp;$CA$2&amp;", ConvMethod="&amp;$CA$4&amp;", Mag="&amp;$CA$3&amp;", NA="&amp;$CA$5)</f>
        <v>NA</v>
      </c>
      <c r="CG340" s="19" t="str">
        <f>_xll.SNL.Clients.Office.Excel.Functions.SPG($BV340, $BZ$10, CG$12, "options: Curr="&amp;$CA$2&amp;", ConvMethod="&amp;$CA$4&amp;", Mag="&amp;$CA$3&amp;", NA="&amp;$CA$5)</f>
        <v>NA</v>
      </c>
      <c r="CH340" s="19" t="str">
        <f>_xll.SNL.Clients.Office.Excel.Functions.SPG($BV340, $BZ$10, CH$12, "options: Curr="&amp;$CA$2&amp;", ConvMethod="&amp;$CA$4&amp;", Mag="&amp;$CA$3&amp;", NA="&amp;$CA$5)</f>
        <v>NA</v>
      </c>
      <c r="CI340" s="19" t="str">
        <f>_xll.SNL.Clients.Office.Excel.Functions.SPG($BV340, $BZ$10, CI$12, "options: Curr="&amp;$CA$2&amp;", ConvMethod="&amp;$CA$4&amp;", Mag="&amp;$CA$3&amp;", NA="&amp;$CA$5)</f>
        <v>NA</v>
      </c>
      <c r="CJ340" s="19" t="str">
        <f>_xll.SNL.Clients.Office.Excel.Functions.SPG($BV340, $BZ$10, CJ$12, "options: Curr="&amp;$CA$2&amp;", ConvMethod="&amp;$CA$4&amp;", Mag="&amp;$CA$3&amp;", NA="&amp;$CA$5)</f>
        <v>NA</v>
      </c>
      <c r="CK340" s="19"/>
      <c r="CL340" s="19">
        <f>_xll.SNL.Clients.Office.Excel.Functions.SPG($BV340, $CL$10, CL$12, "options: Curr="&amp;$CA$2&amp;", ConvMethod="&amp;$CA$4&amp;", Mag="&amp;$CA$3&amp;", NA="&amp;$CA$5)</f>
        <v>1430.7609739556606</v>
      </c>
      <c r="CM340" s="19">
        <f>_xll.SNL.Clients.Office.Excel.Functions.SPG($BV340, $CL$10, CM$12, "options: Curr="&amp;$CA$2&amp;", ConvMethod="&amp;$CA$4&amp;", Mag="&amp;$CA$3&amp;", NA="&amp;$CA$5)</f>
        <v>1562.9191314444724</v>
      </c>
      <c r="CN340" s="19">
        <f>_xll.SNL.Clients.Office.Excel.Functions.SPG($BV340, $CL$10, CN$12, "options: Curr="&amp;$CA$2&amp;", ConvMethod="&amp;$CA$4&amp;", Mag="&amp;$CA$3&amp;", NA="&amp;$CA$5)</f>
        <v>605.63611001483139</v>
      </c>
      <c r="CO340" s="19">
        <f>_xll.SNL.Clients.Office.Excel.Functions.SPG($BV340, $CL$10, CO$12, "options: Curr="&amp;$CA$2&amp;", ConvMethod="&amp;$CA$4&amp;", Mag="&amp;$CA$3&amp;", NA="&amp;$CA$5)</f>
        <v>-55.512168073075415</v>
      </c>
      <c r="CP340" s="19">
        <f>_xll.SNL.Clients.Office.Excel.Functions.SPG($BV340, $CL$10, CP$12, "options: Curr="&amp;$CA$2&amp;", ConvMethod="&amp;$CA$4&amp;", Mag="&amp;$CA$3&amp;", NA="&amp;$CA$5)</f>
        <v>1416.6025303109604</v>
      </c>
      <c r="CQ340" s="19">
        <f>_xll.SNL.Clients.Office.Excel.Functions.SPG($BV340, $CL$10, CQ$12, "options: Curr="&amp;$CA$2&amp;", ConvMethod="&amp;$CA$4&amp;", Mag="&amp;$CA$3&amp;", NA="&amp;$CA$5)</f>
        <v>1285.6190732269583</v>
      </c>
      <c r="CR340" s="19" t="str">
        <f>_xll.SNL.Clients.Office.Excel.Functions.SPG($BV340, $CL$10, CR$12, "options: Curr="&amp;$CA$2&amp;", ConvMethod="&amp;$CA$4&amp;", Mag="&amp;$CA$3&amp;", NA="&amp;$CA$5)</f>
        <v>NA</v>
      </c>
      <c r="CS340" s="19" t="str">
        <f>_xll.SNL.Clients.Office.Excel.Functions.SPG($BV340, $CL$10, CS$12, "options: Curr="&amp;$CA$2&amp;", ConvMethod="&amp;$CA$4&amp;", Mag="&amp;$CA$3&amp;", NA="&amp;$CA$5)</f>
        <v>NA</v>
      </c>
      <c r="CT340" s="19" t="str">
        <f>_xll.SNL.Clients.Office.Excel.Functions.SPG($BV340, $CL$10, CT$12, "options: Curr="&amp;$CA$2&amp;", ConvMethod="&amp;$CA$4&amp;", Mag="&amp;$CA$3&amp;", NA="&amp;$CA$5)</f>
        <v>NA</v>
      </c>
      <c r="CU340" s="19" t="str">
        <f>_xll.SNL.Clients.Office.Excel.Functions.SPG($BV340, $CL$10, CU$12, "options: Curr="&amp;$CA$2&amp;", ConvMethod="&amp;$CA$4&amp;", Mag="&amp;$CA$3&amp;", NA="&amp;$CA$5)</f>
        <v>NA</v>
      </c>
      <c r="CV340" s="19" t="str">
        <f>_xll.SNL.Clients.Office.Excel.Functions.SPG($BV340, $CL$10, CV$12, "options: Curr="&amp;$CA$2&amp;", ConvMethod="&amp;$CA$4&amp;", Mag="&amp;$CA$3&amp;", NA="&amp;$CA$5)</f>
        <v>NA</v>
      </c>
      <c r="CW340" s="19"/>
      <c r="CX340" s="19">
        <f>_xll.SNL.Clients.Office.Excel.Functions.SPG($BV340, $CX$10, CX$12, "options: Curr="&amp;$CA$2&amp;", ConvMethod="&amp;$CA$4&amp;", Mag="&amp;$CA$3&amp;", NA="&amp;$CA$5)</f>
        <v>508.48594822951151</v>
      </c>
      <c r="CY340" s="19">
        <f>_xll.SNL.Clients.Office.Excel.Functions.SPG($BV340, $CX$10, CY$12, "options: Curr="&amp;$CA$2&amp;", ConvMethod="&amp;$CA$4&amp;", Mag="&amp;$CA$3&amp;", NA="&amp;$CA$5)</f>
        <v>572.56733974020949</v>
      </c>
      <c r="CZ340" s="19">
        <f>_xll.SNL.Clients.Office.Excel.Functions.SPG($BV340, $CX$10, CZ$12, "options: Curr="&amp;$CA$2&amp;", ConvMethod="&amp;$CA$4&amp;", Mag="&amp;$CA$3&amp;", NA="&amp;$CA$5)</f>
        <v>58.240361604158771</v>
      </c>
      <c r="DA340" s="19">
        <f>_xll.SNL.Clients.Office.Excel.Functions.SPG($BV340, $CX$10, DA$12, "options: Curr="&amp;$CA$2&amp;", ConvMethod="&amp;$CA$4&amp;", Mag="&amp;$CA$3&amp;", NA="&amp;$CA$5)</f>
        <v>-917.8219698823649</v>
      </c>
      <c r="DB340" s="19">
        <f>_xll.SNL.Clients.Office.Excel.Functions.SPG($BV340, $CX$10, DB$12, "options: Curr="&amp;$CA$2&amp;", ConvMethod="&amp;$CA$4&amp;", Mag="&amp;$CA$3&amp;", NA="&amp;$CA$5)</f>
        <v>865.95683697730533</v>
      </c>
      <c r="DC340" s="19">
        <f>_xll.SNL.Clients.Office.Excel.Functions.SPG($BV340, $CX$10, DC$12, "options: Curr="&amp;$CA$2&amp;", ConvMethod="&amp;$CA$4&amp;", Mag="&amp;$CA$3&amp;", NA="&amp;$CA$5)</f>
        <v>897.49158358445573</v>
      </c>
      <c r="DD340" s="19" t="str">
        <f>_xll.SNL.Clients.Office.Excel.Functions.SPG($BV340, $CX$10, DD$12, "options: Curr="&amp;$CA$2&amp;", ConvMethod="&amp;$CA$4&amp;", Mag="&amp;$CA$3&amp;", NA="&amp;$CA$5)</f>
        <v>NA</v>
      </c>
      <c r="DE340" s="19" t="str">
        <f>_xll.SNL.Clients.Office.Excel.Functions.SPG($BV340, $CX$10, DE$12, "options: Curr="&amp;$CA$2&amp;", ConvMethod="&amp;$CA$4&amp;", Mag="&amp;$CA$3&amp;", NA="&amp;$CA$5)</f>
        <v>NA</v>
      </c>
      <c r="DF340" s="19" t="str">
        <f>_xll.SNL.Clients.Office.Excel.Functions.SPG($BV340, $CX$10, DF$12, "options: Curr="&amp;$CA$2&amp;", ConvMethod="&amp;$CA$4&amp;", Mag="&amp;$CA$3&amp;", NA="&amp;$CA$5)</f>
        <v>NA</v>
      </c>
      <c r="DG340" s="19" t="str">
        <f>_xll.SNL.Clients.Office.Excel.Functions.SPG($BV340, $CX$10, DG$12, "options: Curr="&amp;$CA$2&amp;", ConvMethod="&amp;$CA$4&amp;", Mag="&amp;$CA$3&amp;", NA="&amp;$CA$5)</f>
        <v>NA</v>
      </c>
      <c r="DH340" s="19" t="str">
        <f>_xll.SNL.Clients.Office.Excel.Functions.SPG($BV340, $CX$10, DH$12, "options: Curr="&amp;$CA$2&amp;", ConvMethod="&amp;$CA$4&amp;", Mag="&amp;$CA$3&amp;", NA="&amp;$CA$5)</f>
        <v>NA</v>
      </c>
      <c r="DI340" s="19"/>
      <c r="DJ340" s="19">
        <f>_xll.SNL.Clients.Office.Excel.Functions.SPG($BV340, $DJ$10, DJ$12, "options: Curr="&amp;$CA$2&amp;", ConvMethod="&amp;$CA$4&amp;", Mag="&amp;$CA$3&amp;", NA="&amp;$CA$5)</f>
        <v>922.27502572614901</v>
      </c>
      <c r="DK340" s="19">
        <f>_xll.SNL.Clients.Office.Excel.Functions.SPG($BV340, $DJ$10, DK$12, "options: Curr="&amp;$CA$2&amp;", ConvMethod="&amp;$CA$4&amp;", Mag="&amp;$CA$3&amp;", NA="&amp;$CA$5)</f>
        <v>990.35179170426295</v>
      </c>
      <c r="DL340" s="19">
        <f>_xll.SNL.Clients.Office.Excel.Functions.SPG($BV340, $DJ$10, DL$12, "options: Curr="&amp;$CA$2&amp;", ConvMethod="&amp;$CA$4&amp;", Mag="&amp;$CA$3&amp;", NA="&amp;$CA$5)</f>
        <v>547.39574841067258</v>
      </c>
      <c r="DM340" s="19">
        <f>_xll.SNL.Clients.Office.Excel.Functions.SPG($BV340, $DJ$10, DM$12, "options: Curr="&amp;$CA$2&amp;", ConvMethod="&amp;$CA$4&amp;", Mag="&amp;$CA$3&amp;", NA="&amp;$CA$5)</f>
        <v>862.30980180928941</v>
      </c>
      <c r="DN340" s="19">
        <f>_xll.SNL.Clients.Office.Excel.Functions.SPG($BV340, $DJ$10, DN$12, "options: Curr="&amp;$CA$2&amp;", ConvMethod="&amp;$CA$4&amp;", Mag="&amp;$CA$3&amp;", NA="&amp;$CA$5)</f>
        <v>550.64569333365512</v>
      </c>
      <c r="DO340" s="19">
        <f>_xll.SNL.Clients.Office.Excel.Functions.SPG($BV340, $DJ$10, DO$12, "options: Curr="&amp;$CA$2&amp;", ConvMethod="&amp;$CA$4&amp;", Mag="&amp;$CA$3&amp;", NA="&amp;$CA$5)</f>
        <v>388.12748964250267</v>
      </c>
      <c r="DP340" s="19" t="str">
        <f>_xll.SNL.Clients.Office.Excel.Functions.SPG($BV340, $DJ$10, DP$12, "options: Curr="&amp;$CA$2&amp;", ConvMethod="&amp;$CA$4&amp;", Mag="&amp;$CA$3&amp;", NA="&amp;$CA$5)</f>
        <v>NA</v>
      </c>
      <c r="DQ340" s="19" t="str">
        <f>_xll.SNL.Clients.Office.Excel.Functions.SPG($BV340, $DJ$10, DQ$12, "options: Curr="&amp;$CA$2&amp;", ConvMethod="&amp;$CA$4&amp;", Mag="&amp;$CA$3&amp;", NA="&amp;$CA$5)</f>
        <v>NA</v>
      </c>
      <c r="DR340" s="19" t="str">
        <f>_xll.SNL.Clients.Office.Excel.Functions.SPG($BV340, $DJ$10, DR$12, "options: Curr="&amp;$CA$2&amp;", ConvMethod="&amp;$CA$4&amp;", Mag="&amp;$CA$3&amp;", NA="&amp;$CA$5)</f>
        <v>NA</v>
      </c>
      <c r="DS340" s="19" t="str">
        <f>_xll.SNL.Clients.Office.Excel.Functions.SPG($BV340, $DJ$10, DS$12, "options: Curr="&amp;$CA$2&amp;", ConvMethod="&amp;$CA$4&amp;", Mag="&amp;$CA$3&amp;", NA="&amp;$CA$5)</f>
        <v>NA</v>
      </c>
      <c r="DT340" s="19" t="str">
        <f>_xll.SNL.Clients.Office.Excel.Functions.SPG($BV340, $DJ$10, DT$12, "options: Curr="&amp;$CA$2&amp;", ConvMethod="&amp;$CA$4&amp;", Mag="&amp;$CA$3&amp;", NA="&amp;$CA$5)</f>
        <v>NA</v>
      </c>
      <c r="DU340" s="19"/>
      <c r="DV340" s="19">
        <f>_xll.SNL.Clients.Office.Excel.Functions.SPG($BV340, $DV$10, DV$12, "options: Curr="&amp;$CA$2&amp;", ConvMethod="&amp;$CA$4&amp;", Mag="&amp;$CA$3&amp;", NA="&amp;$CA$5)</f>
        <v>2038.0968035999999</v>
      </c>
      <c r="DW340" s="19">
        <f>_xll.SNL.Clients.Office.Excel.Functions.SPG($BV340, $DV$10, DW$12, "options: Curr="&amp;$CA$2&amp;", ConvMethod="&amp;$CA$4&amp;", Mag="&amp;$CA$3&amp;", NA="&amp;$CA$5)</f>
        <v>2878.26419244</v>
      </c>
      <c r="DX340" s="19">
        <f>_xll.SNL.Clients.Office.Excel.Functions.SPG($BV340, $DV$10, DX$12, "options: Curr="&amp;$CA$2&amp;", ConvMethod="&amp;$CA$4&amp;", Mag="&amp;$CA$3&amp;", NA="&amp;$CA$5)</f>
        <v>2765.5251435320001</v>
      </c>
      <c r="DY340" s="19">
        <f>_xll.SNL.Clients.Office.Excel.Functions.SPG($BV340, $DV$10, DY$12, "options: Curr="&amp;$CA$2&amp;", ConvMethod="&amp;$CA$4&amp;", Mag="&amp;$CA$3&amp;", NA="&amp;$CA$5)</f>
        <v>3063.3645417339999</v>
      </c>
      <c r="DZ340" s="19">
        <f>_xll.SNL.Clients.Office.Excel.Functions.SPG($BV340, $DV$10, DZ$12, "options: Curr="&amp;$CA$2&amp;", ConvMethod="&amp;$CA$4&amp;", Mag="&amp;$CA$3&amp;", NA="&amp;$CA$5)</f>
        <v>2702.5512741150001</v>
      </c>
      <c r="EA340" s="19">
        <f>_xll.SNL.Clients.Office.Excel.Functions.SPG($BV340, $DV$10, EA$12, "options: Curr="&amp;$CA$2&amp;", ConvMethod="&amp;$CA$4&amp;", Mag="&amp;$CA$3&amp;", NA="&amp;$CA$5)</f>
        <v>2442.1116787199999</v>
      </c>
      <c r="EB340" s="19" t="str">
        <f>_xll.SNL.Clients.Office.Excel.Functions.SPG($BV340, $DV$10, EB$12, "options: Curr="&amp;$CA$2&amp;", ConvMethod="&amp;$CA$4&amp;", Mag="&amp;$CA$3&amp;", NA="&amp;$CA$5)</f>
        <v>NA</v>
      </c>
      <c r="EC340" s="19" t="str">
        <f>_xll.SNL.Clients.Office.Excel.Functions.SPG($BV340, $DV$10, EC$12, "options: Curr="&amp;$CA$2&amp;", ConvMethod="&amp;$CA$4&amp;", Mag="&amp;$CA$3&amp;", NA="&amp;$CA$5)</f>
        <v>NA</v>
      </c>
      <c r="ED340" s="19"/>
      <c r="EE340" s="19">
        <f>_xll.SNL.Clients.Office.Excel.Functions.SPG($BV340, $EE$10, EE$12, "options: Curr="&amp;$CA$2&amp;", ConvMethod="&amp;$CA$4&amp;", Mag="&amp;$CA$3&amp;", NA="&amp;$CA$5)</f>
        <v>1393.22938032</v>
      </c>
      <c r="EF340" s="19">
        <f>_xll.SNL.Clients.Office.Excel.Functions.SPG($BV340, $EE$10, EF$12, "options: Curr="&amp;$CA$2&amp;", ConvMethod="&amp;$CA$4&amp;", Mag="&amp;$CA$3&amp;", NA="&amp;$CA$5)</f>
        <v>1609.6737375600001</v>
      </c>
      <c r="EG340" s="19">
        <f>_xll.SNL.Clients.Office.Excel.Functions.SPG($BV340, $EE$10, EG$12, "options: Curr="&amp;$CA$2&amp;", ConvMethod="&amp;$CA$4&amp;", Mag="&amp;$CA$3&amp;", NA="&amp;$CA$5)</f>
        <v>1435.620623968</v>
      </c>
      <c r="EH340" s="19">
        <f>_xll.SNL.Clients.Office.Excel.Functions.SPG($BV340, $EE$10, EH$12, "options: Curr="&amp;$CA$2&amp;", ConvMethod="&amp;$CA$4&amp;", Mag="&amp;$CA$3&amp;", NA="&amp;$CA$5)</f>
        <v>2094.2448958479999</v>
      </c>
      <c r="EI340" s="19">
        <f>_xll.SNL.Clients.Office.Excel.Functions.SPG($BV340, $EE$10, EI$12, "options: Curr="&amp;$CA$2&amp;", ConvMethod="&amp;$CA$4&amp;", Mag="&amp;$CA$3&amp;", NA="&amp;$CA$5)</f>
        <v>1446.1709046399999</v>
      </c>
      <c r="EJ340" s="19">
        <f>_xll.SNL.Clients.Office.Excel.Functions.SPG($BV340, $EE$10, EJ$12, "options: Curr="&amp;$CA$2&amp;", ConvMethod="&amp;$CA$4&amp;", Mag="&amp;$CA$3&amp;", NA="&amp;$CA$5)</f>
        <v>1997.8672949279999</v>
      </c>
      <c r="EK340" s="19" t="str">
        <f>_xll.SNL.Clients.Office.Excel.Functions.SPG($BV340, $EE$10, EK$12, "options: Curr="&amp;$CA$2&amp;", ConvMethod="&amp;$CA$4&amp;", Mag="&amp;$CA$3&amp;", NA="&amp;$CA$5)</f>
        <v>NA</v>
      </c>
      <c r="EL340" s="19" t="str">
        <f>_xll.SNL.Clients.Office.Excel.Functions.SPG($BV340, $EE$10, EL$12, "options: Curr="&amp;$CA$2&amp;", ConvMethod="&amp;$CA$4&amp;", Mag="&amp;$CA$3&amp;", NA="&amp;$CA$5)</f>
        <v>NA</v>
      </c>
      <c r="EM340" s="19"/>
      <c r="EN340" s="19">
        <f>_xll.SNL.Clients.Office.Excel.Functions.SPG($BV340, $EN$10, EN$12, "options: Curr="&amp;$CA$2&amp;", ConvMethod="&amp;$CA$4&amp;", Mag="&amp;$CA$3&amp;", NA="&amp;$CA$5)</f>
        <v>33.21911412</v>
      </c>
      <c r="EO340" s="19">
        <f>_xll.SNL.Clients.Office.Excel.Functions.SPG($BV340, $EN$10, EO$12, "options: Curr="&amp;$CA$2&amp;", ConvMethod="&amp;$CA$4&amp;", Mag="&amp;$CA$3&amp;", NA="&amp;$CA$5)</f>
        <v>136.98896253000001</v>
      </c>
      <c r="EP340" s="19">
        <f>_xll.SNL.Clients.Office.Excel.Functions.SPG($BV340, $EN$10, EP$12, "options: Curr="&amp;$CA$2&amp;", ConvMethod="&amp;$CA$4&amp;", Mag="&amp;$CA$3&amp;", NA="&amp;$CA$5)</f>
        <v>36.257161048</v>
      </c>
      <c r="EQ340" s="19">
        <f>_xll.SNL.Clients.Office.Excel.Functions.SPG($BV340, $EN$10, EQ$12, "options: Curr="&amp;$CA$2&amp;", ConvMethod="&amp;$CA$4&amp;", Mag="&amp;$CA$3&amp;", NA="&amp;$CA$5)</f>
        <v>259.97591990299998</v>
      </c>
      <c r="ER340" s="19">
        <f>_xll.SNL.Clients.Office.Excel.Functions.SPG($BV340, $EN$10, ER$12, "options: Curr="&amp;$CA$2&amp;", ConvMethod="&amp;$CA$4&amp;", Mag="&amp;$CA$3&amp;", NA="&amp;$CA$5)</f>
        <v>18.717206585</v>
      </c>
      <c r="ES340" s="19">
        <f>_xll.SNL.Clients.Office.Excel.Functions.SPG($BV340, $EN$10, ES$12, "options: Curr="&amp;$CA$2&amp;", ConvMethod="&amp;$CA$4&amp;", Mag="&amp;$CA$3&amp;", NA="&amp;$CA$5)</f>
        <v>111.108497184</v>
      </c>
      <c r="ET340" s="19" t="str">
        <f>_xll.SNL.Clients.Office.Excel.Functions.SPG($BV340, $EN$10, ET$12, "options: Curr="&amp;$CA$2&amp;", ConvMethod="&amp;$CA$4&amp;", Mag="&amp;$CA$3&amp;", NA="&amp;$CA$5)</f>
        <v>NA</v>
      </c>
      <c r="EU340" s="19" t="str">
        <f>_xll.SNL.Clients.Office.Excel.Functions.SPG($BV340, $EN$10, EU$12, "options: Curr="&amp;$CA$2&amp;", ConvMethod="&amp;$CA$4&amp;", Mag="&amp;$CA$3&amp;", NA="&amp;$CA$5)</f>
        <v>NA</v>
      </c>
      <c r="EV340" s="19"/>
      <c r="EW340" s="30" t="e">
        <f t="shared" si="23"/>
        <v>#VALUE!</v>
      </c>
      <c r="EX340" s="19"/>
      <c r="EY340" s="19"/>
      <c r="EZ340" s="19"/>
      <c r="FA340" s="19"/>
      <c r="FB340" s="19">
        <f>_xll.SNL.Clients.Office.Excel.Functions.SPG($BV340, $FB$10, FB$12, "options: Curr="&amp;$CA$2&amp;", ConvMethod="&amp;$CA$4&amp;", Mag="&amp;$CA$3&amp;", NA="&amp;$CA$5)</f>
        <v>3284.8551064799999</v>
      </c>
      <c r="FC340" s="19">
        <f>_xll.SNL.Clients.Office.Excel.Functions.SPG($BV340, $FB$10, FC$12, "options: Curr="&amp;$CA$2&amp;", ConvMethod="&amp;$CA$4&amp;", Mag="&amp;$CA$3&amp;", NA="&amp;$CA$5)</f>
        <v>4561.3477718550002</v>
      </c>
      <c r="FD340" s="19">
        <f>_xll.SNL.Clients.Office.Excel.Functions.SPG($BV340, $FB$10, FD$12, "options: Curr="&amp;$CA$2&amp;", ConvMethod="&amp;$CA$4&amp;", Mag="&amp;$CA$3&amp;", NA="&amp;$CA$5)</f>
        <v>3883.89560833</v>
      </c>
      <c r="FE340" s="19">
        <f>_xll.SNL.Clients.Office.Excel.Functions.SPG($BV340, $FB$10, FE$12, "options: Curr="&amp;$CA$2&amp;", ConvMethod="&amp;$CA$4&amp;", Mag="&amp;$CA$3&amp;", NA="&amp;$CA$5)</f>
        <v>4436.634952421</v>
      </c>
      <c r="FF340" s="19">
        <f>_xll.SNL.Clients.Office.Excel.Functions.SPG($BV340, $FB$10, FF$12, "options: Curr="&amp;$CA$2&amp;", ConvMethod="&amp;$CA$4&amp;", Mag="&amp;$CA$3&amp;", NA="&amp;$CA$5)</f>
        <v>4005.8701305699997</v>
      </c>
      <c r="FG340" s="19">
        <f>_xll.SNL.Clients.Office.Excel.Functions.SPG($BV340, $FB$10, FG$12, "options: Curr="&amp;$CA$2&amp;", ConvMethod="&amp;$CA$4&amp;", Mag="&amp;$CA$3&amp;", NA="&amp;$CA$5)</f>
        <v>5731.0938398159997</v>
      </c>
      <c r="FH340" s="19" t="str">
        <f>_xll.SNL.Clients.Office.Excel.Functions.SPG($BV340, $FB$10, FH$12, "options: Curr="&amp;$CA$2&amp;", ConvMethod="&amp;$CA$4&amp;", Mag="&amp;$CA$3&amp;", NA="&amp;$CA$5)</f>
        <v>NA</v>
      </c>
      <c r="FI340" s="19" t="str">
        <f>_xll.SNL.Clients.Office.Excel.Functions.SPG($BV340, $FB$10, FI$12, "options: Curr="&amp;$CA$2&amp;", ConvMethod="&amp;$CA$4&amp;", Mag="&amp;$CA$3&amp;", NA="&amp;$CA$5)</f>
        <v>NA</v>
      </c>
      <c r="FJ340" s="19"/>
      <c r="FK340" s="19">
        <f>_xll.SNL.Clients.Office.Excel.Functions.SPG($BV340, $FK$10, FK$12, "options: Curr="&amp;$CA$2&amp;", ConvMethod="&amp;$CA$4&amp;", Mag="&amp;$CA$3&amp;", NA="&amp;$CA$5)</f>
        <v>4325.5014141600004</v>
      </c>
      <c r="FL340" s="19">
        <f>_xll.SNL.Clients.Office.Excel.Functions.SPG($BV340, $FK$10, FL$12, "options: Curr="&amp;$CA$2&amp;", ConvMethod="&amp;$CA$4&amp;", Mag="&amp;$CA$3&amp;", NA="&amp;$CA$5)</f>
        <v>5474.8568519400005</v>
      </c>
      <c r="FM340" s="19">
        <f>_xll.SNL.Clients.Office.Excel.Functions.SPG($BV340, $FK$10, FM$12, "options: Curr="&amp;$CA$2&amp;", ConvMethod="&amp;$CA$4&amp;", Mag="&amp;$CA$3&amp;", NA="&amp;$CA$5)</f>
        <v>4614.9458948539996</v>
      </c>
      <c r="FN340" s="19">
        <f>_xll.SNL.Clients.Office.Excel.Functions.SPG($BV340, $FK$10, FN$12, "options: Curr="&amp;$CA$2&amp;", ConvMethod="&amp;$CA$4&amp;", Mag="&amp;$CA$3&amp;", NA="&amp;$CA$5)</f>
        <v>5498.29519764</v>
      </c>
      <c r="FO340" s="19">
        <f>_xll.SNL.Clients.Office.Excel.Functions.SPG($BV340, $FK$10, FO$12, "options: Curr="&amp;$CA$2&amp;", ConvMethod="&amp;$CA$4&amp;", Mag="&amp;$CA$3&amp;", NA="&amp;$CA$5)</f>
        <v>5918.6134750049996</v>
      </c>
      <c r="FP340" s="19">
        <f>_xll.SNL.Clients.Office.Excel.Functions.SPG($BV340, $FK$10, FP$12, "options: Curr="&amp;$CA$2&amp;", ConvMethod="&amp;$CA$4&amp;", Mag="&amp;$CA$3&amp;", NA="&amp;$CA$5)</f>
        <v>6380.4907730160003</v>
      </c>
      <c r="FQ340" s="19" t="str">
        <f>_xll.SNL.Clients.Office.Excel.Functions.SPG($BV340, $FK$10, FQ$12, "options: Curr="&amp;$CA$2&amp;", ConvMethod="&amp;$CA$4&amp;", Mag="&amp;$CA$3&amp;", NA="&amp;$CA$5)</f>
        <v>NA</v>
      </c>
      <c r="FR340" s="19" t="str">
        <f>_xll.SNL.Clients.Office.Excel.Functions.SPG($BV340, $FK$10, FR$12, "options: Curr="&amp;$CA$2&amp;", ConvMethod="&amp;$CA$4&amp;", Mag="&amp;$CA$3&amp;", NA="&amp;$CA$5)</f>
        <v>NA</v>
      </c>
      <c r="FS340" s="19"/>
      <c r="FT340" s="19">
        <f>_xll.SNL.Clients.Office.Excel.Functions.SPG($BV340, $FT$10, FT$12, "options: Curr="&amp;$CA$2&amp;", ConvMethod="&amp;$CA$4&amp;", Mag="&amp;$CA$3&amp;", NA="&amp;$CA$5)</f>
        <v>393.05997780271883</v>
      </c>
      <c r="FU340" s="19">
        <f>_xll.SNL.Clients.Office.Excel.Functions.SPG($BV340, $FT$10, FU$12, "options: Curr="&amp;$CA$2&amp;", ConvMethod="&amp;$CA$4&amp;", Mag="&amp;$CA$3&amp;", NA="&amp;$CA$5)</f>
        <v>443.86903333023014</v>
      </c>
      <c r="FV340" s="19">
        <f>_xll.SNL.Clients.Office.Excel.Functions.SPG($BV340, $FT$10, FV$12, "options: Curr="&amp;$CA$2&amp;", ConvMethod="&amp;$CA$4&amp;", Mag="&amp;$CA$3&amp;", NA="&amp;$CA$5)</f>
        <v>161.67269778640795</v>
      </c>
      <c r="FW340" s="19">
        <f>_xll.SNL.Clients.Office.Excel.Functions.SPG($BV340, $FT$10, FW$12, "options: Curr="&amp;$CA$2&amp;", ConvMethod="&amp;$CA$4&amp;", Mag="&amp;$CA$3&amp;", NA="&amp;$CA$5)</f>
        <v>38.775353354414101</v>
      </c>
      <c r="FX340" s="19">
        <f>_xll.SNL.Clients.Office.Excel.Functions.SPG($BV340, $FT$10, FX$12, "options: Curr="&amp;$CA$2&amp;", ConvMethod="&amp;$CA$4&amp;", Mag="&amp;$CA$3&amp;", NA="&amp;$CA$5)</f>
        <v>274.44290859154296</v>
      </c>
      <c r="FY340" s="19">
        <f>_xll.SNL.Clients.Office.Excel.Functions.SPG($BV340, $FT$10, FY$12, "options: Curr="&amp;$CA$2&amp;", ConvMethod="&amp;$CA$4&amp;", Mag="&amp;$CA$3&amp;", NA="&amp;$CA$5)</f>
        <v>250.13922339066923</v>
      </c>
      <c r="FZ340" s="19" t="str">
        <f>_xll.SNL.Clients.Office.Excel.Functions.SPG($BV340, $FT$10, FZ$12, "options: Curr="&amp;$CA$2&amp;", ConvMethod="&amp;$CA$4&amp;", Mag="&amp;$CA$3&amp;", NA="&amp;$CA$5)</f>
        <v>NA</v>
      </c>
      <c r="GA340" s="19" t="str">
        <f>_xll.SNL.Clients.Office.Excel.Functions.SPG($BV340, $FT$10, GA$12, "options: Curr="&amp;$CA$2&amp;", ConvMethod="&amp;$CA$4&amp;", Mag="&amp;$CA$3&amp;", NA="&amp;$CA$5)</f>
        <v>NA</v>
      </c>
      <c r="GB340" s="27" t="s">
        <v>4173</v>
      </c>
      <c r="GC340" s="19">
        <f>_xll.SNL.Clients.Office.Excel.Functions.SPG($BV340, $GC$10, GC$12, "options: Curr="&amp;$CA$2&amp;", ConvMethod="&amp;$CA$4&amp;", Mag="&amp;$CA$3&amp;", NA="&amp;$CA$5)</f>
        <v>7481.3172555600004</v>
      </c>
      <c r="GD340" s="19">
        <f>_xll.SNL.Clients.Office.Excel.Functions.SPG($BV340, $GC$10, GD$12, "options: Curr="&amp;$CA$2&amp;", ConvMethod="&amp;$CA$4&amp;", Mag="&amp;$CA$3&amp;", NA="&amp;$CA$5)</f>
        <v>9086.1509062799996</v>
      </c>
      <c r="GE340" s="19">
        <f>_xll.SNL.Clients.Office.Excel.Functions.SPG($BV340, $GC$10, GE$12, "options: Curr="&amp;$CA$2&amp;", ConvMethod="&amp;$CA$4&amp;", Mag="&amp;$CA$3&amp;", NA="&amp;$CA$5)</f>
        <v>7423.7555705360001</v>
      </c>
      <c r="GF340" s="19">
        <f>_xll.SNL.Clients.Office.Excel.Functions.SPG($BV340, $GC$10, GF$12, "options: Curr="&amp;$CA$2&amp;", ConvMethod="&amp;$CA$4&amp;", Mag="&amp;$CA$3&amp;", NA="&amp;$CA$5)</f>
        <v>7255.3634569149999</v>
      </c>
      <c r="GG340" s="19">
        <f>_xll.SNL.Clients.Office.Excel.Functions.SPG($BV340, $GC$10, GG$12, "options: Curr="&amp;$CA$2&amp;", ConvMethod="&amp;$CA$4&amp;", Mag="&amp;$CA$3&amp;", NA="&amp;$CA$5)</f>
        <v>8743.6509248549992</v>
      </c>
      <c r="GH340" s="19">
        <f>_xll.SNL.Clients.Office.Excel.Functions.SPG($BV340, $GC$10, GH$12, "options: Curr="&amp;$CA$2&amp;", ConvMethod="&amp;$CA$4&amp;", Mag="&amp;$CA$3&amp;", NA="&amp;$CA$5)</f>
        <v>10077.597576071999</v>
      </c>
      <c r="GI340" s="19" t="str">
        <f>_xll.SNL.Clients.Office.Excel.Functions.SPG($BV340, $GC$10, GI$12, "options: Curr="&amp;$CA$2&amp;", ConvMethod="&amp;$CA$4&amp;", Mag="&amp;$CA$3&amp;", NA="&amp;$CA$5)</f>
        <v>NA</v>
      </c>
      <c r="GJ340" s="19" t="str">
        <f>_xll.SNL.Clients.Office.Excel.Functions.SPG($BV340, $GC$10, GJ$12, "options: Curr="&amp;$CA$2&amp;", ConvMethod="&amp;$CA$4&amp;", Mag="&amp;$CA$3&amp;", NA="&amp;$CA$5)</f>
        <v>NA</v>
      </c>
      <c r="GK340" s="27"/>
      <c r="GL340" s="19">
        <f>_xll.SNL.Clients.Office.Excel.Functions.SPG($BV340, $GL$10, GL$12, "options: Curr="&amp;$CA$2&amp;", ConvMethod="&amp;$CA$4&amp;", Mag="&amp;$CA$3&amp;", NA="&amp;$CA$5)</f>
        <v>4028.5027998</v>
      </c>
      <c r="GM340" s="19">
        <f>_xll.SNL.Clients.Office.Excel.Functions.SPG($BV340, $GL$10, GM$12, "options: Curr="&amp;$CA$2&amp;", ConvMethod="&amp;$CA$4&amp;", Mag="&amp;$CA$3&amp;", NA="&amp;$CA$5)</f>
        <v>3634.4817336450001</v>
      </c>
      <c r="GN340" s="19">
        <f>_xll.SNL.Clients.Office.Excel.Functions.SPG($BV340, $GL$10, GN$12, "options: Curr="&amp;$CA$2&amp;", ConvMethod="&amp;$CA$4&amp;", Mag="&amp;$CA$3&amp;", NA="&amp;$CA$5)</f>
        <v>3214.9713561859999</v>
      </c>
      <c r="GO340" s="19">
        <f>_xll.SNL.Clients.Office.Excel.Functions.SPG($BV340, $GL$10, GO$12, "options: Curr="&amp;$CA$2&amp;", ConvMethod="&amp;$CA$4&amp;", Mag="&amp;$CA$3&amp;", NA="&amp;$CA$5)</f>
        <v>2692.1995376919999</v>
      </c>
      <c r="GP340" s="19">
        <f>_xll.SNL.Clients.Office.Excel.Functions.SPG($BV340, $GL$10, GP$12, "options: Curr="&amp;$CA$2&amp;", ConvMethod="&amp;$CA$4&amp;", Mag="&amp;$CA$3&amp;", NA="&amp;$CA$5)</f>
        <v>2197.2836766649998</v>
      </c>
      <c r="GQ340" s="19">
        <f>_xll.SNL.Clients.Office.Excel.Functions.SPG($BV340, $GL$10, GQ$12, "options: Curr="&amp;$CA$2&amp;", ConvMethod="&amp;$CA$4&amp;", Mag="&amp;$CA$3&amp;", NA="&amp;$CA$5)</f>
        <v>1863.058179744</v>
      </c>
      <c r="GR340" s="19" t="str">
        <f>_xll.SNL.Clients.Office.Excel.Functions.SPG($BV340, $GL$10, GR$12, "options: Curr="&amp;$CA$2&amp;", ConvMethod="&amp;$CA$4&amp;", Mag="&amp;$CA$3&amp;", NA="&amp;$CA$5)</f>
        <v>NA</v>
      </c>
      <c r="GS340" s="19" t="str">
        <f>_xll.SNL.Clients.Office.Excel.Functions.SPG($BV340, $GL$10, GS$12, "options: Curr="&amp;$CA$2&amp;", ConvMethod="&amp;$CA$4&amp;", Mag="&amp;$CA$3&amp;", NA="&amp;$CA$5)</f>
        <v>NA</v>
      </c>
      <c r="GT340" s="27"/>
      <c r="GU340" s="19" t="str">
        <f>_xll.SNL.Clients.Office.Excel.Functions.SPG($BV340, $GU$10, GU$12, "options: Curr="&amp;$CA$2&amp;", ConvMethod="&amp;$CA$4&amp;", Mag="&amp;$CA$3&amp;", NA="&amp;$CA$5)</f>
        <v>NA</v>
      </c>
      <c r="GV340" s="19" t="str">
        <f>_xll.SNL.Clients.Office.Excel.Functions.SPG($BV340, $GU$10, GV$12, "options: Curr="&amp;$CA$2&amp;", ConvMethod="&amp;$CA$4&amp;", Mag="&amp;$CA$3&amp;", NA="&amp;$CA$5)</f>
        <v>NA</v>
      </c>
      <c r="GW340" s="19" t="str">
        <f>_xll.SNL.Clients.Office.Excel.Functions.SPG($BV340, $GU$10, GW$12, "options: Curr="&amp;$CA$2&amp;", ConvMethod="&amp;$CA$4&amp;", Mag="&amp;$CA$3&amp;", NA="&amp;$CA$5)</f>
        <v>NA</v>
      </c>
      <c r="GX340" s="19" t="str">
        <f>_xll.SNL.Clients.Office.Excel.Functions.SPG($BV340, $GU$10, GX$12, "options: Curr="&amp;$CA$2&amp;", ConvMethod="&amp;$CA$4&amp;", Mag="&amp;$CA$3&amp;", NA="&amp;$CA$5)</f>
        <v>NA</v>
      </c>
      <c r="GY340" s="19" t="str">
        <f>_xll.SNL.Clients.Office.Excel.Functions.SPG($BV340, $GU$10, GY$12, "options: Curr="&amp;$CA$2&amp;", ConvMethod="&amp;$CA$4&amp;", Mag="&amp;$CA$3&amp;", NA="&amp;$CA$5)</f>
        <v>NA</v>
      </c>
      <c r="GZ340" s="19" t="str">
        <f>_xll.SNL.Clients.Office.Excel.Functions.SPG($BV340, $GU$10, GZ$12, "options: Curr="&amp;$CA$2&amp;", ConvMethod="&amp;$CA$4&amp;", Mag="&amp;$CA$3&amp;", NA="&amp;$CA$5)</f>
        <v>NA</v>
      </c>
      <c r="HA340" s="19" t="str">
        <f>_xll.SNL.Clients.Office.Excel.Functions.SPG($BV340, $GU$10, HA$12, "options: Curr="&amp;$CA$2&amp;", ConvMethod="&amp;$CA$4&amp;", Mag="&amp;$CA$3&amp;", NA="&amp;$CA$5)</f>
        <v>NA</v>
      </c>
      <c r="HB340" s="19" t="str">
        <f>_xll.SNL.Clients.Office.Excel.Functions.SPG($BV340, $GU$10, HB$12, "options: Curr="&amp;$CA$2&amp;", ConvMethod="&amp;$CA$4&amp;", Mag="&amp;$CA$3&amp;", NA="&amp;$CA$5)</f>
        <v>NA</v>
      </c>
      <c r="HC340" s="17"/>
      <c r="HD340" s="30" t="e">
        <f t="shared" si="24"/>
        <v>#VALUE!</v>
      </c>
    </row>
    <row r="341" spans="1:212" x14ac:dyDescent="0.35">
      <c r="A341">
        <v>76005</v>
      </c>
      <c r="B341">
        <v>219182</v>
      </c>
      <c r="C341" t="s">
        <v>6589</v>
      </c>
      <c r="D341" t="s">
        <v>74</v>
      </c>
      <c r="E341" s="171">
        <v>42720</v>
      </c>
      <c r="F341">
        <v>2016</v>
      </c>
      <c r="G341" t="s">
        <v>61</v>
      </c>
      <c r="H341" t="s">
        <v>62</v>
      </c>
      <c r="I341" t="s">
        <v>62</v>
      </c>
      <c r="J341" t="s">
        <v>9639</v>
      </c>
      <c r="K341" t="s">
        <v>64</v>
      </c>
      <c r="L341" t="s">
        <v>9640</v>
      </c>
      <c r="M341" t="s">
        <v>9641</v>
      </c>
      <c r="O341" t="s">
        <v>9642</v>
      </c>
      <c r="P341" t="s">
        <v>9642</v>
      </c>
      <c r="Q341" t="s">
        <v>9643</v>
      </c>
      <c r="R341" t="s">
        <v>702</v>
      </c>
      <c r="S341" t="s">
        <v>9644</v>
      </c>
      <c r="T341" t="s">
        <v>1426</v>
      </c>
      <c r="U341" t="s">
        <v>69</v>
      </c>
      <c r="W341" t="s">
        <v>73</v>
      </c>
      <c r="X341" t="s">
        <v>9645</v>
      </c>
      <c r="Y341">
        <v>1998</v>
      </c>
      <c r="Z341">
        <v>24</v>
      </c>
      <c r="AA341" t="s">
        <v>72</v>
      </c>
      <c r="AB341" t="s">
        <v>1950</v>
      </c>
      <c r="AC341" t="s">
        <v>830</v>
      </c>
      <c r="AD341" t="s">
        <v>9646</v>
      </c>
      <c r="AE341" t="s">
        <v>9647</v>
      </c>
      <c r="AF341">
        <v>186</v>
      </c>
      <c r="AG341">
        <v>19.687868999999999</v>
      </c>
      <c r="AH341">
        <v>21.833062999999999</v>
      </c>
      <c r="AJ341">
        <v>46.5</v>
      </c>
      <c r="AK341">
        <v>4.9219670000000004</v>
      </c>
      <c r="AL341">
        <v>5.4582660000000001</v>
      </c>
      <c r="AN341" t="s">
        <v>75</v>
      </c>
      <c r="AO341" t="s">
        <v>141</v>
      </c>
      <c r="AP341" t="s">
        <v>269</v>
      </c>
      <c r="AQ341">
        <v>2000</v>
      </c>
      <c r="AR341">
        <v>211.697519</v>
      </c>
      <c r="AS341">
        <v>234.76411999999999</v>
      </c>
      <c r="AZ341">
        <v>77</v>
      </c>
      <c r="BJ341">
        <v>21</v>
      </c>
      <c r="BK341">
        <v>20</v>
      </c>
      <c r="BL341">
        <v>20</v>
      </c>
      <c r="BM341">
        <v>25</v>
      </c>
      <c r="BN341">
        <v>30</v>
      </c>
      <c r="BO341">
        <v>29</v>
      </c>
      <c r="BP341">
        <v>21</v>
      </c>
      <c r="BQ341">
        <v>0.57493212233033575</v>
      </c>
      <c r="BR341">
        <v>0.85751837386160235</v>
      </c>
      <c r="BS341">
        <v>0.54803262791338148</v>
      </c>
      <c r="BT341">
        <v>2016</v>
      </c>
      <c r="BU341" s="174"/>
      <c r="BV341">
        <f>+_xlfn.XLOOKUP(C341,'ID identifier'!C:C,'ID identifier'!H:H)</f>
        <v>28648670</v>
      </c>
      <c r="BW341" s="174"/>
      <c r="BX341" s="2"/>
      <c r="BZ341" s="19">
        <f>_xll.SNL.Clients.Office.Excel.Functions.SPG($BV341, $BZ$10, BZ$12, "options: Curr="&amp;$CA$2&amp;", ConvMethod="&amp;$CA$4&amp;", Mag="&amp;$CA$3&amp;", NA="&amp;$CA$5)</f>
        <v>17839.600063646732</v>
      </c>
      <c r="CA341" s="19">
        <f>_xll.SNL.Clients.Office.Excel.Functions.SPG($BV341, $BZ$10, CA$12, "options: Curr="&amp;$CA$2&amp;", ConvMethod="&amp;$CA$4&amp;", Mag="&amp;$CA$3&amp;", NA="&amp;$CA$5)</f>
        <v>19064.906224375616</v>
      </c>
      <c r="CB341" s="19">
        <f>_xll.SNL.Clients.Office.Excel.Functions.SPG($BV341, $BZ$10, CB$12, "options: Curr="&amp;$CA$2&amp;", ConvMethod="&amp;$CA$4&amp;", Mag="&amp;$CA$3&amp;", NA="&amp;$CA$5)</f>
        <v>26348.097115436358</v>
      </c>
      <c r="CC341" s="19">
        <f>_xll.SNL.Clients.Office.Excel.Functions.SPG($BV341, $BZ$10, CC$12, "options: Curr="&amp;$CA$2&amp;", ConvMethod="&amp;$CA$4&amp;", Mag="&amp;$CA$3&amp;", NA="&amp;$CA$5)</f>
        <v>33527.837489236583</v>
      </c>
      <c r="CD341" s="19">
        <f>_xll.SNL.Clients.Office.Excel.Functions.SPG($BV341, $BZ$10, CD$12, "options: Curr="&amp;$CA$2&amp;", ConvMethod="&amp;$CA$4&amp;", Mag="&amp;$CA$3&amp;", NA="&amp;$CA$5)</f>
        <v>36518.6406705357</v>
      </c>
      <c r="CE341" s="19">
        <f>_xll.SNL.Clients.Office.Excel.Functions.SPG($BV341, $BZ$10, CE$12, "options: Curr="&amp;$CA$2&amp;", ConvMethod="&amp;$CA$4&amp;", Mag="&amp;$CA$3&amp;", NA="&amp;$CA$5)</f>
        <v>42169.049138850183</v>
      </c>
      <c r="CF341" s="19">
        <f>_xll.SNL.Clients.Office.Excel.Functions.SPG($BV341, $BZ$10, CF$12, "options: Curr="&amp;$CA$2&amp;", ConvMethod="&amp;$CA$4&amp;", Mag="&amp;$CA$3&amp;", NA="&amp;$CA$5)</f>
        <v>52194.165943656379</v>
      </c>
      <c r="CG341" s="19">
        <f>_xll.SNL.Clients.Office.Excel.Functions.SPG($BV341, $BZ$10, CG$12, "options: Curr="&amp;$CA$2&amp;", ConvMethod="&amp;$CA$4&amp;", Mag="&amp;$CA$3&amp;", NA="&amp;$CA$5)</f>
        <v>72585.534161069299</v>
      </c>
      <c r="CH341" s="19">
        <f>_xll.SNL.Clients.Office.Excel.Functions.SPG($BV341, $BZ$10, CH$12, "options: Curr="&amp;$CA$2&amp;", ConvMethod="&amp;$CA$4&amp;", Mag="&amp;$CA$3&amp;", NA="&amp;$CA$5)</f>
        <v>84175.942539804673</v>
      </c>
      <c r="CI341" s="19">
        <f>_xll.SNL.Clients.Office.Excel.Functions.SPG($BV341, $BZ$10, CI$12, "options: Curr="&amp;$CA$2&amp;", ConvMethod="&amp;$CA$4&amp;", Mag="&amp;$CA$3&amp;", NA="&amp;$CA$5)</f>
        <v>87785.154567106772</v>
      </c>
      <c r="CJ341" s="19">
        <f>_xll.SNL.Clients.Office.Excel.Functions.SPG($BV341, $BZ$10, CJ$12, "options: Curr="&amp;$CA$2&amp;", ConvMethod="&amp;$CA$4&amp;", Mag="&amp;$CA$3&amp;", NA="&amp;$CA$5)</f>
        <v>122099.00404050815</v>
      </c>
      <c r="CK341" s="19"/>
      <c r="CL341" s="19">
        <f>_xll.SNL.Clients.Office.Excel.Functions.SPG($BV341, $CL$10, CL$12, "options: Curr="&amp;$CA$2&amp;", ConvMethod="&amp;$CA$4&amp;", Mag="&amp;$CA$3&amp;", NA="&amp;$CA$5)</f>
        <v>3644.7452010636907</v>
      </c>
      <c r="CM341" s="19">
        <f>_xll.SNL.Clients.Office.Excel.Functions.SPG($BV341, $CL$10, CM$12, "options: Curr="&amp;$CA$2&amp;", ConvMethod="&amp;$CA$4&amp;", Mag="&amp;$CA$3&amp;", NA="&amp;$CA$5)</f>
        <v>6283.5305696340019</v>
      </c>
      <c r="CN341" s="19">
        <f>_xll.SNL.Clients.Office.Excel.Functions.SPG($BV341, $CL$10, CN$12, "options: Curr="&amp;$CA$2&amp;", ConvMethod="&amp;$CA$4&amp;", Mag="&amp;$CA$3&amp;", NA="&amp;$CA$5)</f>
        <v>8536.3438725402266</v>
      </c>
      <c r="CO341" s="19">
        <f>_xll.SNL.Clients.Office.Excel.Functions.SPG($BV341, $CL$10, CO$12, "options: Curr="&amp;$CA$2&amp;", ConvMethod="&amp;$CA$4&amp;", Mag="&amp;$CA$3&amp;", NA="&amp;$CA$5)</f>
        <v>11524.24072763685</v>
      </c>
      <c r="CP341" s="19">
        <f>_xll.SNL.Clients.Office.Excel.Functions.SPG($BV341, $CL$10, CP$12, "options: Curr="&amp;$CA$2&amp;", ConvMethod="&amp;$CA$4&amp;", Mag="&amp;$CA$3&amp;", NA="&amp;$CA$5)</f>
        <v>13568.897455536071</v>
      </c>
      <c r="CQ341" s="19">
        <f>_xll.SNL.Clients.Office.Excel.Functions.SPG($BV341, $CL$10, CQ$12, "options: Curr="&amp;$CA$2&amp;", ConvMethod="&amp;$CA$4&amp;", Mag="&amp;$CA$3&amp;", NA="&amp;$CA$5)</f>
        <v>14960.906557359076</v>
      </c>
      <c r="CR341" s="19">
        <f>_xll.SNL.Clients.Office.Excel.Functions.SPG($BV341, $CL$10, CR$12, "options: Curr="&amp;$CA$2&amp;", ConvMethod="&amp;$CA$4&amp;", Mag="&amp;$CA$3&amp;", NA="&amp;$CA$5)</f>
        <v>17359.701454024857</v>
      </c>
      <c r="CS341" s="19">
        <f>_xll.SNL.Clients.Office.Excel.Functions.SPG($BV341, $CL$10, CS$12, "options: Curr="&amp;$CA$2&amp;", ConvMethod="&amp;$CA$4&amp;", Mag="&amp;$CA$3&amp;", NA="&amp;$CA$5)</f>
        <v>33799.014973307043</v>
      </c>
      <c r="CT341" s="19">
        <f>_xll.SNL.Clients.Office.Excel.Functions.SPG($BV341, $CL$10, CT$12, "options: Curr="&amp;$CA$2&amp;", ConvMethod="&amp;$CA$4&amp;", Mag="&amp;$CA$3&amp;", NA="&amp;$CA$5)</f>
        <v>41143.404384853253</v>
      </c>
      <c r="CU341" s="19">
        <f>_xll.SNL.Clients.Office.Excel.Functions.SPG($BV341, $CL$10, CU$12, "options: Curr="&amp;$CA$2&amp;", ConvMethod="&amp;$CA$4&amp;", Mag="&amp;$CA$3&amp;", NA="&amp;$CA$5)</f>
        <v>42888.285123888192</v>
      </c>
      <c r="CV341" s="19">
        <f>_xll.SNL.Clients.Office.Excel.Functions.SPG($BV341, $CL$10, CV$12, "options: Curr="&amp;$CA$2&amp;", ConvMethod="&amp;$CA$4&amp;", Mag="&amp;$CA$3&amp;", NA="&amp;$CA$5)</f>
        <v>61258.27702390356</v>
      </c>
      <c r="CW341" s="19"/>
      <c r="CX341" s="19">
        <f>_xll.SNL.Clients.Office.Excel.Functions.SPG($BV341, $CX$10, CX$12, "options: Curr="&amp;$CA$2&amp;", ConvMethod="&amp;$CA$4&amp;", Mag="&amp;$CA$3&amp;", NA="&amp;$CA$5)</f>
        <v>2748.2315226041128</v>
      </c>
      <c r="CY341" s="19">
        <f>_xll.SNL.Clients.Office.Excel.Functions.SPG($BV341, $CX$10, CY$12, "options: Curr="&amp;$CA$2&amp;", ConvMethod="&amp;$CA$4&amp;", Mag="&amp;$CA$3&amp;", NA="&amp;$CA$5)</f>
        <v>5565.8708903872093</v>
      </c>
      <c r="CZ341" s="19">
        <f>_xll.SNL.Clients.Office.Excel.Functions.SPG($BV341, $CX$10, CZ$12, "options: Curr="&amp;$CA$2&amp;", ConvMethod="&amp;$CA$4&amp;", Mag="&amp;$CA$3&amp;", NA="&amp;$CA$5)</f>
        <v>8051.7350116619427</v>
      </c>
      <c r="DA341" s="19">
        <f>_xll.SNL.Clients.Office.Excel.Functions.SPG($BV341, $CX$10, DA$12, "options: Curr="&amp;$CA$2&amp;", ConvMethod="&amp;$CA$4&amp;", Mag="&amp;$CA$3&amp;", NA="&amp;$CA$5)</f>
        <v>11235.130711093432</v>
      </c>
      <c r="DB341" s="19">
        <f>_xll.SNL.Clients.Office.Excel.Functions.SPG($BV341, $CX$10, DB$12, "options: Curr="&amp;$CA$2&amp;", ConvMethod="&amp;$CA$4&amp;", Mag="&amp;$CA$3&amp;", NA="&amp;$CA$5)</f>
        <v>13431.603467455276</v>
      </c>
      <c r="DC341" s="19">
        <f>_xll.SNL.Clients.Office.Excel.Functions.SPG($BV341, $CX$10, DC$12, "options: Curr="&amp;$CA$2&amp;", ConvMethod="&amp;$CA$4&amp;", Mag="&amp;$CA$3&amp;", NA="&amp;$CA$5)</f>
        <v>14854.128658391648</v>
      </c>
      <c r="DD341" s="19">
        <f>_xll.SNL.Clients.Office.Excel.Functions.SPG($BV341, $CX$10, DD$12, "options: Curr="&amp;$CA$2&amp;", ConvMethod="&amp;$CA$4&amp;", Mag="&amp;$CA$3&amp;", NA="&amp;$CA$5)</f>
        <v>17246.548024708092</v>
      </c>
      <c r="DE341" s="19">
        <f>_xll.SNL.Clients.Office.Excel.Functions.SPG($BV341, $CX$10, DE$12, "options: Curr="&amp;$CA$2&amp;", ConvMethod="&amp;$CA$4&amp;", Mag="&amp;$CA$3&amp;", NA="&amp;$CA$5)</f>
        <v>33645.841424902625</v>
      </c>
      <c r="DF341" s="19">
        <f>_xll.SNL.Clients.Office.Excel.Functions.SPG($BV341, $CX$10, DF$12, "options: Curr="&amp;$CA$2&amp;", ConvMethod="&amp;$CA$4&amp;", Mag="&amp;$CA$3&amp;", NA="&amp;$CA$5)</f>
        <v>41037.819922086121</v>
      </c>
      <c r="DG341" s="19">
        <f>_xll.SNL.Clients.Office.Excel.Functions.SPG($BV341, $CX$10, DG$12, "options: Curr="&amp;$CA$2&amp;", ConvMethod="&amp;$CA$4&amp;", Mag="&amp;$CA$3&amp;", NA="&amp;$CA$5)</f>
        <v>42686.580807011916</v>
      </c>
      <c r="DH341" s="19">
        <f>_xll.SNL.Clients.Office.Excel.Functions.SPG($BV341, $CX$10, DH$12, "options: Curr="&amp;$CA$2&amp;", ConvMethod="&amp;$CA$4&amp;", Mag="&amp;$CA$3&amp;", NA="&amp;$CA$5)</f>
        <v>61032.096814671233</v>
      </c>
      <c r="DI341" s="19"/>
      <c r="DJ341" s="19">
        <f>_xll.SNL.Clients.Office.Excel.Functions.SPG($BV341, $DJ$10, DJ$12, "options: Curr="&amp;$CA$2&amp;", ConvMethod="&amp;$CA$4&amp;", Mag="&amp;$CA$3&amp;", NA="&amp;$CA$5)</f>
        <v>896.51367845957805</v>
      </c>
      <c r="DK341" s="19">
        <f>_xll.SNL.Clients.Office.Excel.Functions.SPG($BV341, $DJ$10, DK$12, "options: Curr="&amp;$CA$2&amp;", ConvMethod="&amp;$CA$4&amp;", Mag="&amp;$CA$3&amp;", NA="&amp;$CA$5)</f>
        <v>717.65967924679239</v>
      </c>
      <c r="DL341" s="19">
        <f>_xll.SNL.Clients.Office.Excel.Functions.SPG($BV341, $DJ$10, DL$12, "options: Curr="&amp;$CA$2&amp;", ConvMethod="&amp;$CA$4&amp;", Mag="&amp;$CA$3&amp;", NA="&amp;$CA$5)</f>
        <v>484.60886087828322</v>
      </c>
      <c r="DM341" s="19">
        <f>_xll.SNL.Clients.Office.Excel.Functions.SPG($BV341, $DJ$10, DM$12, "options: Curr="&amp;$CA$2&amp;", ConvMethod="&amp;$CA$4&amp;", Mag="&amp;$CA$3&amp;", NA="&amp;$CA$5)</f>
        <v>289.11001654341862</v>
      </c>
      <c r="DN341" s="19">
        <f>_xll.SNL.Clients.Office.Excel.Functions.SPG($BV341, $DJ$10, DN$12, "options: Curr="&amp;$CA$2&amp;", ConvMethod="&amp;$CA$4&amp;", Mag="&amp;$CA$3&amp;", NA="&amp;$CA$5)</f>
        <v>137.29398808079384</v>
      </c>
      <c r="DO341" s="19">
        <f>_xll.SNL.Clients.Office.Excel.Functions.SPG($BV341, $DJ$10, DO$12, "options: Curr="&amp;$CA$2&amp;", ConvMethod="&amp;$CA$4&amp;", Mag="&amp;$CA$3&amp;", NA="&amp;$CA$5)</f>
        <v>106.77789896742662</v>
      </c>
      <c r="DP341" s="19">
        <f>_xll.SNL.Clients.Office.Excel.Functions.SPG($BV341, $DJ$10, DP$12, "options: Curr="&amp;$CA$2&amp;", ConvMethod="&amp;$CA$4&amp;", Mag="&amp;$CA$3&amp;", NA="&amp;$CA$5)</f>
        <v>113.15342931676577</v>
      </c>
      <c r="DQ341" s="19">
        <f>_xll.SNL.Clients.Office.Excel.Functions.SPG($BV341, $DJ$10, DQ$12, "options: Curr="&amp;$CA$2&amp;", ConvMethod="&amp;$CA$4&amp;", Mag="&amp;$CA$3&amp;", NA="&amp;$CA$5)</f>
        <v>153.17354840441507</v>
      </c>
      <c r="DR341" s="19">
        <f>_xll.SNL.Clients.Office.Excel.Functions.SPG($BV341, $DJ$10, DR$12, "options: Curr="&amp;$CA$2&amp;", ConvMethod="&amp;$CA$4&amp;", Mag="&amp;$CA$3&amp;", NA="&amp;$CA$5)</f>
        <v>105.58446276713032</v>
      </c>
      <c r="DS341" s="19">
        <f>_xll.SNL.Clients.Office.Excel.Functions.SPG($BV341, $DJ$10, DS$12, "options: Curr="&amp;$CA$2&amp;", ConvMethod="&amp;$CA$4&amp;", Mag="&amp;$CA$3&amp;", NA="&amp;$CA$5)</f>
        <v>201.7043168762726</v>
      </c>
      <c r="DT341" s="19">
        <f>_xll.SNL.Clients.Office.Excel.Functions.SPG($BV341, $DJ$10, DT$12, "options: Curr="&amp;$CA$2&amp;", ConvMethod="&amp;$CA$4&amp;", Mag="&amp;$CA$3&amp;", NA="&amp;$CA$5)</f>
        <v>226.18020923233209</v>
      </c>
      <c r="DU341" s="19"/>
      <c r="DV341" s="19">
        <f>_xll.SNL.Clients.Office.Excel.Functions.SPG($BV341, $DV$10, DV$12, "options: Curr="&amp;$CA$2&amp;", ConvMethod="&amp;$CA$4&amp;", Mag="&amp;$CA$3&amp;", NA="&amp;$CA$5)</f>
        <v>1016.80455303</v>
      </c>
      <c r="DW341" s="19">
        <f>_xll.SNL.Clients.Office.Excel.Functions.SPG($BV341, $DV$10, DW$12, "options: Curr="&amp;$CA$2&amp;", ConvMethod="&amp;$CA$4&amp;", Mag="&amp;$CA$3&amp;", NA="&amp;$CA$5)</f>
        <v>1072.7322173750001</v>
      </c>
      <c r="DX341" s="19">
        <f>_xll.SNL.Clients.Office.Excel.Functions.SPG($BV341, $DV$10, DX$12, "options: Curr="&amp;$CA$2&amp;", ConvMethod="&amp;$CA$4&amp;", Mag="&amp;$CA$3&amp;", NA="&amp;$CA$5)</f>
        <v>1432.2496778</v>
      </c>
      <c r="DY341" s="19">
        <f>_xll.SNL.Clients.Office.Excel.Functions.SPG($BV341, $DV$10, DY$12, "options: Curr="&amp;$CA$2&amp;", ConvMethod="&amp;$CA$4&amp;", Mag="&amp;$CA$3&amp;", NA="&amp;$CA$5)</f>
        <v>1794.68506224</v>
      </c>
      <c r="DZ341" s="19">
        <f>_xll.SNL.Clients.Office.Excel.Functions.SPG($BV341, $DV$10, DZ$12, "options: Curr="&amp;$CA$2&amp;", ConvMethod="&amp;$CA$4&amp;", Mag="&amp;$CA$3&amp;", NA="&amp;$CA$5)</f>
        <v>2383.0917911360002</v>
      </c>
      <c r="EA341" s="19">
        <f>_xll.SNL.Clients.Office.Excel.Functions.SPG($BV341, $DV$10, EA$12, "options: Curr="&amp;$CA$2&amp;", ConvMethod="&amp;$CA$4&amp;", Mag="&amp;$CA$3&amp;", NA="&amp;$CA$5)</f>
        <v>2505.6455220719999</v>
      </c>
      <c r="EB341" s="19">
        <f>_xll.SNL.Clients.Office.Excel.Functions.SPG($BV341, $DV$10, EB$12, "options: Curr="&amp;$CA$2&amp;", ConvMethod="&amp;$CA$4&amp;", Mag="&amp;$CA$3&amp;", NA="&amp;$CA$5)</f>
        <v>3462.3510288779999</v>
      </c>
      <c r="EC341" s="19">
        <f>_xll.SNL.Clients.Office.Excel.Functions.SPG($BV341, $DV$10, EC$12, "options: Curr="&amp;$CA$2&amp;", ConvMethod="&amp;$CA$4&amp;", Mag="&amp;$CA$3&amp;", NA="&amp;$CA$5)</f>
        <v>2572.3400783859997</v>
      </c>
      <c r="ED341" s="19"/>
      <c r="EE341" s="19">
        <f>_xll.SNL.Clients.Office.Excel.Functions.SPG($BV341, $EE$10, EE$12, "options: Curr="&amp;$CA$2&amp;", ConvMethod="&amp;$CA$4&amp;", Mag="&amp;$CA$3&amp;", NA="&amp;$CA$5)</f>
        <v>1044.3628072710001</v>
      </c>
      <c r="EF341" s="19">
        <f>_xll.SNL.Clients.Office.Excel.Functions.SPG($BV341, $EE$10, EF$12, "options: Curr="&amp;$CA$2&amp;", ConvMethod="&amp;$CA$4&amp;", Mag="&amp;$CA$3&amp;", NA="&amp;$CA$5)</f>
        <v>670.253124125</v>
      </c>
      <c r="EG341" s="19">
        <f>_xll.SNL.Clients.Office.Excel.Functions.SPG($BV341, $EE$10, EG$12, "options: Curr="&amp;$CA$2&amp;", ConvMethod="&amp;$CA$4&amp;", Mag="&amp;$CA$3&amp;", NA="&amp;$CA$5)</f>
        <v>658.83067734999997</v>
      </c>
      <c r="EH341" s="19">
        <f>_xll.SNL.Clients.Office.Excel.Functions.SPG($BV341, $EE$10, EH$12, "options: Curr="&amp;$CA$2&amp;", ConvMethod="&amp;$CA$4&amp;", Mag="&amp;$CA$3&amp;", NA="&amp;$CA$5)</f>
        <v>996.13160115599999</v>
      </c>
      <c r="EI341" s="19">
        <f>_xll.SNL.Clients.Office.Excel.Functions.SPG($BV341, $EE$10, EI$12, "options: Curr="&amp;$CA$2&amp;", ConvMethod="&amp;$CA$4&amp;", Mag="&amp;$CA$3&amp;", NA="&amp;$CA$5)</f>
        <v>1343.093550712</v>
      </c>
      <c r="EJ341" s="19">
        <f>_xll.SNL.Clients.Office.Excel.Functions.SPG($BV341, $EE$10, EJ$12, "options: Curr="&amp;$CA$2&amp;", ConvMethod="&amp;$CA$4&amp;", Mag="&amp;$CA$3&amp;", NA="&amp;$CA$5)</f>
        <v>1367.38345359</v>
      </c>
      <c r="EK341" s="19">
        <f>_xll.SNL.Clients.Office.Excel.Functions.SPG($BV341, $EE$10, EK$12, "options: Curr="&amp;$CA$2&amp;", ConvMethod="&amp;$CA$4&amp;", Mag="&amp;$CA$3&amp;", NA="&amp;$CA$5)</f>
        <v>1417.9331238269999</v>
      </c>
      <c r="EL341" s="19">
        <f>_xll.SNL.Clients.Office.Excel.Functions.SPG($BV341, $EE$10, EL$12, "options: Curr="&amp;$CA$2&amp;", ConvMethod="&amp;$CA$4&amp;", Mag="&amp;$CA$3&amp;", NA="&amp;$CA$5)</f>
        <v>1456.6178974099998</v>
      </c>
      <c r="EM341" s="19"/>
      <c r="EN341" s="19" t="str">
        <f>_xll.SNL.Clients.Office.Excel.Functions.SPG($BV341, $EN$10, EN$12, "options: Curr="&amp;$CA$2&amp;", ConvMethod="&amp;$CA$4&amp;", Mag="&amp;$CA$3&amp;", NA="&amp;$CA$5)</f>
        <v>NA</v>
      </c>
      <c r="EO341" s="19" t="str">
        <f>_xll.SNL.Clients.Office.Excel.Functions.SPG($BV341, $EN$10, EO$12, "options: Curr="&amp;$CA$2&amp;", ConvMethod="&amp;$CA$4&amp;", Mag="&amp;$CA$3&amp;", NA="&amp;$CA$5)</f>
        <v>NA</v>
      </c>
      <c r="EP341" s="19" t="str">
        <f>_xll.SNL.Clients.Office.Excel.Functions.SPG($BV341, $EN$10, EP$12, "options: Curr="&amp;$CA$2&amp;", ConvMethod="&amp;$CA$4&amp;", Mag="&amp;$CA$3&amp;", NA="&amp;$CA$5)</f>
        <v>NA</v>
      </c>
      <c r="EQ341" s="19" t="str">
        <f>_xll.SNL.Clients.Office.Excel.Functions.SPG($BV341, $EN$10, EQ$12, "options: Curr="&amp;$CA$2&amp;", ConvMethod="&amp;$CA$4&amp;", Mag="&amp;$CA$3&amp;", NA="&amp;$CA$5)</f>
        <v>NA</v>
      </c>
      <c r="ER341" s="19" t="str">
        <f>_xll.SNL.Clients.Office.Excel.Functions.SPG($BV341, $EN$10, ER$12, "options: Curr="&amp;$CA$2&amp;", ConvMethod="&amp;$CA$4&amp;", Mag="&amp;$CA$3&amp;", NA="&amp;$CA$5)</f>
        <v>NA</v>
      </c>
      <c r="ES341" s="19" t="str">
        <f>_xll.SNL.Clients.Office.Excel.Functions.SPG($BV341, $EN$10, ES$12, "options: Curr="&amp;$CA$2&amp;", ConvMethod="&amp;$CA$4&amp;", Mag="&amp;$CA$3&amp;", NA="&amp;$CA$5)</f>
        <v>NA</v>
      </c>
      <c r="ET341" s="19" t="str">
        <f>_xll.SNL.Clients.Office.Excel.Functions.SPG($BV341, $EN$10, ET$12, "options: Curr="&amp;$CA$2&amp;", ConvMethod="&amp;$CA$4&amp;", Mag="&amp;$CA$3&amp;", NA="&amp;$CA$5)</f>
        <v>NA</v>
      </c>
      <c r="EU341" s="19" t="str">
        <f>_xll.SNL.Clients.Office.Excel.Functions.SPG($BV341, $EN$10, EU$12, "options: Curr="&amp;$CA$2&amp;", ConvMethod="&amp;$CA$4&amp;", Mag="&amp;$CA$3&amp;", NA="&amp;$CA$5)</f>
        <v>NA</v>
      </c>
      <c r="EV341" s="19"/>
      <c r="EW341" s="30" t="e">
        <f t="shared" si="23"/>
        <v>#VALUE!</v>
      </c>
      <c r="EX341" s="19"/>
      <c r="EY341" s="19"/>
      <c r="EZ341" s="19"/>
      <c r="FA341" s="19"/>
      <c r="FB341" s="19">
        <f>_xll.SNL.Clients.Office.Excel.Functions.SPG($BV341, $FB$10, FB$12, "options: Curr="&amp;$CA$2&amp;", ConvMethod="&amp;$CA$4&amp;", Mag="&amp;$CA$3&amp;", NA="&amp;$CA$5)</f>
        <v>7256.7957757680006</v>
      </c>
      <c r="FC341" s="19">
        <f>_xll.SNL.Clients.Office.Excel.Functions.SPG($BV341, $FB$10, FC$12, "options: Curr="&amp;$CA$2&amp;", ConvMethod="&amp;$CA$4&amp;", Mag="&amp;$CA$3&amp;", NA="&amp;$CA$5)</f>
        <v>9834.4512097000006</v>
      </c>
      <c r="FD341" s="19">
        <f>_xll.SNL.Clients.Office.Excel.Functions.SPG($BV341, $FB$10, FD$12, "options: Curr="&amp;$CA$2&amp;", ConvMethod="&amp;$CA$4&amp;", Mag="&amp;$CA$3&amp;", NA="&amp;$CA$5)</f>
        <v>15300.254518549998</v>
      </c>
      <c r="FE341" s="19">
        <f>_xll.SNL.Clients.Office.Excel.Functions.SPG($BV341, $FB$10, FE$12, "options: Curr="&amp;$CA$2&amp;", ConvMethod="&amp;$CA$4&amp;", Mag="&amp;$CA$3&amp;", NA="&amp;$CA$5)</f>
        <v>16293.074789820001</v>
      </c>
      <c r="FF341" s="19">
        <f>_xll.SNL.Clients.Office.Excel.Functions.SPG($BV341, $FB$10, FF$12, "options: Curr="&amp;$CA$2&amp;", ConvMethod="&amp;$CA$4&amp;", Mag="&amp;$CA$3&amp;", NA="&amp;$CA$5)</f>
        <v>20552.201099908001</v>
      </c>
      <c r="FG341" s="19">
        <f>_xll.SNL.Clients.Office.Excel.Functions.SPG($BV341, $FB$10, FG$12, "options: Curr="&amp;$CA$2&amp;", ConvMethod="&amp;$CA$4&amp;", Mag="&amp;$CA$3&amp;", NA="&amp;$CA$5)</f>
        <v>21909.422440752001</v>
      </c>
      <c r="FH341" s="19">
        <f>_xll.SNL.Clients.Office.Excel.Functions.SPG($BV341, $FB$10, FH$12, "options: Curr="&amp;$CA$2&amp;", ConvMethod="&amp;$CA$4&amp;", Mag="&amp;$CA$3&amp;", NA="&amp;$CA$5)</f>
        <v>18239.820944296</v>
      </c>
      <c r="FI341" s="19">
        <f>_xll.SNL.Clients.Office.Excel.Functions.SPG($BV341, $FB$10, FI$12, "options: Curr="&amp;$CA$2&amp;", ConvMethod="&amp;$CA$4&amp;", Mag="&amp;$CA$3&amp;", NA="&amp;$CA$5)</f>
        <v>24240.687694639</v>
      </c>
      <c r="FJ341" s="19"/>
      <c r="FK341" s="19">
        <f>_xll.SNL.Clients.Office.Excel.Functions.SPG($BV341, $FK$10, FK$12, "options: Curr="&amp;$CA$2&amp;", ConvMethod="&amp;$CA$4&amp;", Mag="&amp;$CA$3&amp;", NA="&amp;$CA$5)</f>
        <v>4453.6672945800001</v>
      </c>
      <c r="FL341" s="19">
        <f>_xll.SNL.Clients.Office.Excel.Functions.SPG($BV341, $FK$10, FL$12, "options: Curr="&amp;$CA$2&amp;", ConvMethod="&amp;$CA$4&amp;", Mag="&amp;$CA$3&amp;", NA="&amp;$CA$5)</f>
        <v>5699.2784770999997</v>
      </c>
      <c r="FM341" s="19">
        <f>_xll.SNL.Clients.Office.Excel.Functions.SPG($BV341, $FK$10, FM$12, "options: Curr="&amp;$CA$2&amp;", ConvMethod="&amp;$CA$4&amp;", Mag="&amp;$CA$3&amp;", NA="&amp;$CA$5)</f>
        <v>5864.56358525</v>
      </c>
      <c r="FN341" s="19">
        <f>_xll.SNL.Clients.Office.Excel.Functions.SPG($BV341, $FK$10, FN$12, "options: Curr="&amp;$CA$2&amp;", ConvMethod="&amp;$CA$4&amp;", Mag="&amp;$CA$3&amp;", NA="&amp;$CA$5)</f>
        <v>8146.8934832160003</v>
      </c>
      <c r="FO341" s="19">
        <f>_xll.SNL.Clients.Office.Excel.Functions.SPG($BV341, $FK$10, FO$12, "options: Curr="&amp;$CA$2&amp;", ConvMethod="&amp;$CA$4&amp;", Mag="&amp;$CA$3&amp;", NA="&amp;$CA$5)</f>
        <v>21345.909830740002</v>
      </c>
      <c r="FP341" s="19">
        <f>_xll.SNL.Clients.Office.Excel.Functions.SPG($BV341, $FK$10, FP$12, "options: Curr="&amp;$CA$2&amp;", ConvMethod="&amp;$CA$4&amp;", Mag="&amp;$CA$3&amp;", NA="&amp;$CA$5)</f>
        <v>22185.856151844</v>
      </c>
      <c r="FQ341" s="19">
        <f>_xll.SNL.Clients.Office.Excel.Functions.SPG($BV341, $FK$10, FQ$12, "options: Curr="&amp;$CA$2&amp;", ConvMethod="&amp;$CA$4&amp;", Mag="&amp;$CA$3&amp;", NA="&amp;$CA$5)</f>
        <v>18764.851789729</v>
      </c>
      <c r="FR341" s="19">
        <f>_xll.SNL.Clients.Office.Excel.Functions.SPG($BV341, $FK$10, FR$12, "options: Curr="&amp;$CA$2&amp;", ConvMethod="&amp;$CA$4&amp;", Mag="&amp;$CA$3&amp;", NA="&amp;$CA$5)</f>
        <v>24684.131405647997</v>
      </c>
      <c r="FS341" s="19"/>
      <c r="FT341" s="19">
        <f>_xll.SNL.Clients.Office.Excel.Functions.SPG($BV341, $FT$10, FT$12, "options: Curr="&amp;$CA$2&amp;", ConvMethod="&amp;$CA$4&amp;", Mag="&amp;$CA$3&amp;", NA="&amp;$CA$5)</f>
        <v>2128.3544665158424</v>
      </c>
      <c r="FU341" s="19">
        <f>_xll.SNL.Clients.Office.Excel.Functions.SPG($BV341, $FT$10, FU$12, "options: Curr="&amp;$CA$2&amp;", ConvMethod="&amp;$CA$4&amp;", Mag="&amp;$CA$3&amp;", NA="&amp;$CA$5)</f>
        <v>5526.2146882721427</v>
      </c>
      <c r="FV341" s="19">
        <f>_xll.SNL.Clients.Office.Excel.Functions.SPG($BV341, $FT$10, FV$12, "options: Curr="&amp;$CA$2&amp;", ConvMethod="&amp;$CA$4&amp;", Mag="&amp;$CA$3&amp;", NA="&amp;$CA$5)</f>
        <v>6065.2190989600576</v>
      </c>
      <c r="FW341" s="19">
        <f>_xll.SNL.Clients.Office.Excel.Functions.SPG($BV341, $FT$10, FW$12, "options: Curr="&amp;$CA$2&amp;", ConvMethod="&amp;$CA$4&amp;", Mag="&amp;$CA$3&amp;", NA="&amp;$CA$5)</f>
        <v>8564.4432072307536</v>
      </c>
      <c r="FX341" s="19">
        <f>_xll.SNL.Clients.Office.Excel.Functions.SPG($BV341, $FT$10, FX$12, "options: Curr="&amp;$CA$2&amp;", ConvMethod="&amp;$CA$4&amp;", Mag="&amp;$CA$3&amp;", NA="&amp;$CA$5)</f>
        <v>5.5580662788389557</v>
      </c>
      <c r="FY341" s="19">
        <f>_xll.SNL.Clients.Office.Excel.Functions.SPG($BV341, $FT$10, FY$12, "options: Curr="&amp;$CA$2&amp;", ConvMethod="&amp;$CA$4&amp;", Mag="&amp;$CA$3&amp;", NA="&amp;$CA$5)</f>
        <v>439.6792600844567</v>
      </c>
      <c r="FZ341" s="19">
        <f>_xll.SNL.Clients.Office.Excel.Functions.SPG($BV341, $FT$10, FZ$12, "options: Curr="&amp;$CA$2&amp;", ConvMethod="&amp;$CA$4&amp;", Mag="&amp;$CA$3&amp;", NA="&amp;$CA$5)</f>
        <v>-72.292641024829223</v>
      </c>
      <c r="GA341" s="19">
        <f>_xll.SNL.Clients.Office.Excel.Functions.SPG($BV341, $FT$10, GA$12, "options: Curr="&amp;$CA$2&amp;", ConvMethod="&amp;$CA$4&amp;", Mag="&amp;$CA$3&amp;", NA="&amp;$CA$5)</f>
        <v>-33.673387685401337</v>
      </c>
      <c r="GB341" s="27" t="s">
        <v>4173</v>
      </c>
      <c r="GC341" s="19">
        <f>_xll.SNL.Clients.Office.Excel.Functions.SPG($BV341, $GC$10, GC$12, "options: Curr="&amp;$CA$2&amp;", ConvMethod="&amp;$CA$4&amp;", Mag="&amp;$CA$3&amp;", NA="&amp;$CA$5)</f>
        <v>8955.4823436959996</v>
      </c>
      <c r="GD341" s="19">
        <f>_xll.SNL.Clients.Office.Excel.Functions.SPG($BV341, $GC$10, GD$12, "options: Curr="&amp;$CA$2&amp;", ConvMethod="&amp;$CA$4&amp;", Mag="&amp;$CA$3&amp;", NA="&amp;$CA$5)</f>
        <v>11369.54355615</v>
      </c>
      <c r="GE341" s="19">
        <f>_xll.SNL.Clients.Office.Excel.Functions.SPG($BV341, $GC$10, GE$12, "options: Curr="&amp;$CA$2&amp;", ConvMethod="&amp;$CA$4&amp;", Mag="&amp;$CA$3&amp;", NA="&amp;$CA$5)</f>
        <v>15818.824079099999</v>
      </c>
      <c r="GF341" s="19">
        <f>_xll.SNL.Clients.Office.Excel.Functions.SPG($BV341, $GC$10, GF$12, "options: Curr="&amp;$CA$2&amp;", ConvMethod="&amp;$CA$4&amp;", Mag="&amp;$CA$3&amp;", NA="&amp;$CA$5)</f>
        <v>16555.766220132002</v>
      </c>
      <c r="GG341" s="19">
        <f>_xll.SNL.Clients.Office.Excel.Functions.SPG($BV341, $GC$10, GG$12, "options: Curr="&amp;$CA$2&amp;", ConvMethod="&amp;$CA$4&amp;", Mag="&amp;$CA$3&amp;", NA="&amp;$CA$5)</f>
        <v>21363.305378704001</v>
      </c>
      <c r="GH341" s="19">
        <f>_xll.SNL.Clients.Office.Excel.Functions.SPG($BV341, $GC$10, GH$12, "options: Curr="&amp;$CA$2&amp;", ConvMethod="&amp;$CA$4&amp;", Mag="&amp;$CA$3&amp;", NA="&amp;$CA$5)</f>
        <v>22197.398070078001</v>
      </c>
      <c r="GI341" s="19">
        <f>_xll.SNL.Clients.Office.Excel.Functions.SPG($BV341, $GC$10, GI$12, "options: Curr="&amp;$CA$2&amp;", ConvMethod="&amp;$CA$4&amp;", Mag="&amp;$CA$3&amp;", NA="&amp;$CA$5)</f>
        <v>18868.279188461998</v>
      </c>
      <c r="GJ341" s="19">
        <f>_xll.SNL.Clients.Office.Excel.Functions.SPG($BV341, $GC$10, GJ$12, "options: Curr="&amp;$CA$2&amp;", ConvMethod="&amp;$CA$4&amp;", Mag="&amp;$CA$3&amp;", NA="&amp;$CA$5)</f>
        <v>24789.646746448998</v>
      </c>
      <c r="GK341" s="27"/>
      <c r="GL341" s="19">
        <f>_xll.SNL.Clients.Office.Excel.Functions.SPG($BV341, $GL$10, GL$12, "options: Curr="&amp;$CA$2&amp;", ConvMethod="&amp;$CA$4&amp;", Mag="&amp;$CA$3&amp;", NA="&amp;$CA$5)</f>
        <v>276.53282703899998</v>
      </c>
      <c r="GM341" s="19">
        <f>_xll.SNL.Clients.Office.Excel.Functions.SPG($BV341, $GL$10, GM$12, "options: Curr="&amp;$CA$2&amp;", ConvMethod="&amp;$CA$4&amp;", Mag="&amp;$CA$3&amp;", NA="&amp;$CA$5)</f>
        <v>229.598507125</v>
      </c>
      <c r="GN341" s="19">
        <f>_xll.SNL.Clients.Office.Excel.Functions.SPG($BV341, $GL$10, GN$12, "options: Curr="&amp;$CA$2&amp;", ConvMethod="&amp;$CA$4&amp;", Mag="&amp;$CA$3&amp;", NA="&amp;$CA$5)</f>
        <v>151.84518224999999</v>
      </c>
      <c r="GO341" s="19">
        <f>_xll.SNL.Clients.Office.Excel.Functions.SPG($BV341, $GL$10, GO$12, "options: Curr="&amp;$CA$2&amp;", ConvMethod="&amp;$CA$4&amp;", Mag="&amp;$CA$3&amp;", NA="&amp;$CA$5)</f>
        <v>262.69143031200002</v>
      </c>
      <c r="GP341" s="19">
        <f>_xll.SNL.Clients.Office.Excel.Functions.SPG($BV341, $GL$10, GP$12, "options: Curr="&amp;$CA$2&amp;", ConvMethod="&amp;$CA$4&amp;", Mag="&amp;$CA$3&amp;", NA="&amp;$CA$5)</f>
        <v>222.309206184</v>
      </c>
      <c r="GQ341" s="19">
        <f>_xll.SNL.Clients.Office.Excel.Functions.SPG($BV341, $GL$10, GQ$12, "options: Curr="&amp;$CA$2&amp;", ConvMethod="&amp;$CA$4&amp;", Mag="&amp;$CA$3&amp;", NA="&amp;$CA$5)</f>
        <v>190.680120246</v>
      </c>
      <c r="GR341" s="19">
        <f>_xll.SNL.Clients.Office.Excel.Functions.SPG($BV341, $GL$10, GR$12, "options: Curr="&amp;$CA$2&amp;", ConvMethod="&amp;$CA$4&amp;", Mag="&amp;$CA$3&amp;", NA="&amp;$CA$5)</f>
        <v>628.45824416599999</v>
      </c>
      <c r="GS341" s="19">
        <f>_xll.SNL.Clients.Office.Excel.Functions.SPG($BV341, $GL$10, GS$12, "options: Curr="&amp;$CA$2&amp;", ConvMethod="&amp;$CA$4&amp;", Mag="&amp;$CA$3&amp;", NA="&amp;$CA$5)</f>
        <v>548.87177692099999</v>
      </c>
      <c r="GT341" s="27"/>
      <c r="GU341" s="19" t="str">
        <f>_xll.SNL.Clients.Office.Excel.Functions.SPG($BV341, $GU$10, GU$12, "options: Curr="&amp;$CA$2&amp;", ConvMethod="&amp;$CA$4&amp;", Mag="&amp;$CA$3&amp;", NA="&amp;$CA$5)</f>
        <v>NA</v>
      </c>
      <c r="GV341" s="19" t="str">
        <f>_xll.SNL.Clients.Office.Excel.Functions.SPG($BV341, $GU$10, GV$12, "options: Curr="&amp;$CA$2&amp;", ConvMethod="&amp;$CA$4&amp;", Mag="&amp;$CA$3&amp;", NA="&amp;$CA$5)</f>
        <v>NA</v>
      </c>
      <c r="GW341" s="19" t="str">
        <f>_xll.SNL.Clients.Office.Excel.Functions.SPG($BV341, $GU$10, GW$12, "options: Curr="&amp;$CA$2&amp;", ConvMethod="&amp;$CA$4&amp;", Mag="&amp;$CA$3&amp;", NA="&amp;$CA$5)</f>
        <v>NA</v>
      </c>
      <c r="GX341" s="19" t="str">
        <f>_xll.SNL.Clients.Office.Excel.Functions.SPG($BV341, $GU$10, GX$12, "options: Curr="&amp;$CA$2&amp;", ConvMethod="&amp;$CA$4&amp;", Mag="&amp;$CA$3&amp;", NA="&amp;$CA$5)</f>
        <v>NA</v>
      </c>
      <c r="GY341" s="19" t="str">
        <f>_xll.SNL.Clients.Office.Excel.Functions.SPG($BV341, $GU$10, GY$12, "options: Curr="&amp;$CA$2&amp;", ConvMethod="&amp;$CA$4&amp;", Mag="&amp;$CA$3&amp;", NA="&amp;$CA$5)</f>
        <v>NA</v>
      </c>
      <c r="GZ341" s="19" t="str">
        <f>_xll.SNL.Clients.Office.Excel.Functions.SPG($BV341, $GU$10, GZ$12, "options: Curr="&amp;$CA$2&amp;", ConvMethod="&amp;$CA$4&amp;", Mag="&amp;$CA$3&amp;", NA="&amp;$CA$5)</f>
        <v>NA</v>
      </c>
      <c r="HA341" s="19" t="str">
        <f>_xll.SNL.Clients.Office.Excel.Functions.SPG($BV341, $GU$10, HA$12, "options: Curr="&amp;$CA$2&amp;", ConvMethod="&amp;$CA$4&amp;", Mag="&amp;$CA$3&amp;", NA="&amp;$CA$5)</f>
        <v>NA</v>
      </c>
      <c r="HB341" s="19" t="str">
        <f>_xll.SNL.Clients.Office.Excel.Functions.SPG($BV341, $GU$10, HB$12, "options: Curr="&amp;$CA$2&amp;", ConvMethod="&amp;$CA$4&amp;", Mag="&amp;$CA$3&amp;", NA="&amp;$CA$5)</f>
        <v>NA</v>
      </c>
      <c r="HC341" s="17"/>
      <c r="HD341" s="30" t="e">
        <f t="shared" si="24"/>
        <v>#VALUE!</v>
      </c>
    </row>
    <row r="342" spans="1:212" x14ac:dyDescent="0.35">
      <c r="A342">
        <v>13793</v>
      </c>
      <c r="B342">
        <v>218007</v>
      </c>
      <c r="C342" t="s">
        <v>6600</v>
      </c>
      <c r="D342" t="s">
        <v>204</v>
      </c>
      <c r="E342" s="171">
        <v>42711</v>
      </c>
      <c r="F342">
        <v>2016</v>
      </c>
      <c r="G342" t="s">
        <v>61</v>
      </c>
      <c r="H342" t="s">
        <v>62</v>
      </c>
      <c r="I342" t="s">
        <v>62</v>
      </c>
      <c r="J342" t="s">
        <v>9648</v>
      </c>
      <c r="K342" t="s">
        <v>64</v>
      </c>
      <c r="L342" t="s">
        <v>9649</v>
      </c>
      <c r="M342" t="s">
        <v>9650</v>
      </c>
      <c r="O342" t="s">
        <v>9651</v>
      </c>
      <c r="Q342" t="s">
        <v>9652</v>
      </c>
      <c r="R342" t="s">
        <v>1540</v>
      </c>
      <c r="S342" t="s">
        <v>1540</v>
      </c>
      <c r="U342" t="s">
        <v>69</v>
      </c>
      <c r="W342" t="s">
        <v>214</v>
      </c>
      <c r="X342" t="s">
        <v>9653</v>
      </c>
      <c r="Y342">
        <v>2000</v>
      </c>
      <c r="Z342">
        <v>22</v>
      </c>
      <c r="AA342" t="s">
        <v>72</v>
      </c>
      <c r="AB342" t="s">
        <v>69</v>
      </c>
      <c r="AD342" t="s">
        <v>214</v>
      </c>
      <c r="AE342" t="s">
        <v>204</v>
      </c>
      <c r="AN342" t="s">
        <v>75</v>
      </c>
      <c r="AO342" t="s">
        <v>1431</v>
      </c>
      <c r="BJ342">
        <v>28</v>
      </c>
      <c r="BK342">
        <v>24</v>
      </c>
      <c r="BL342">
        <v>28</v>
      </c>
      <c r="BM342">
        <v>30</v>
      </c>
      <c r="BN342">
        <v>18</v>
      </c>
      <c r="BO342">
        <v>17</v>
      </c>
      <c r="BP342">
        <v>22</v>
      </c>
      <c r="BQ342">
        <v>0.62521949701986379</v>
      </c>
      <c r="BR342">
        <v>0.47625051935925372</v>
      </c>
      <c r="BS342">
        <v>0.75120782286887633</v>
      </c>
      <c r="BT342">
        <v>2016</v>
      </c>
      <c r="BU342" s="174"/>
      <c r="BV342">
        <f>+_xlfn.XLOOKUP(C342,'ID identifier'!C:C,'ID identifier'!H:H)</f>
        <v>6515441</v>
      </c>
      <c r="BW342" s="174"/>
      <c r="BX342" s="2"/>
      <c r="BZ342" s="19">
        <f>_xll.SNL.Clients.Office.Excel.Functions.SPG($BV342, $BZ$10, BZ$12, "options: Curr="&amp;$CA$2&amp;", ConvMethod="&amp;$CA$4&amp;", Mag="&amp;$CA$3&amp;", NA="&amp;$CA$5)</f>
        <v>25746</v>
      </c>
      <c r="CA342" s="19">
        <f>_xll.SNL.Clients.Office.Excel.Functions.SPG($BV342, $BZ$10, CA$12, "options: Curr="&amp;$CA$2&amp;", ConvMethod="&amp;$CA$4&amp;", Mag="&amp;$CA$3&amp;", NA="&amp;$CA$5)</f>
        <v>34955</v>
      </c>
      <c r="CB342" s="19">
        <f>_xll.SNL.Clients.Office.Excel.Functions.SPG($BV342, $BZ$10, CB$12, "options: Curr="&amp;$CA$2&amp;", ConvMethod="&amp;$CA$4&amp;", Mag="&amp;$CA$3&amp;", NA="&amp;$CA$5)</f>
        <v>54212</v>
      </c>
      <c r="CC342" s="19">
        <f>_xll.SNL.Clients.Office.Excel.Functions.SPG($BV342, $BZ$10, CC$12, "options: Curr="&amp;$CA$2&amp;", ConvMethod="&amp;$CA$4&amp;", Mag="&amp;$CA$3&amp;", NA="&amp;$CA$5)</f>
        <v>63198</v>
      </c>
      <c r="CD342" s="19">
        <f>_xll.SNL.Clients.Office.Excel.Functions.SPG($BV342, $BZ$10, CD$12, "options: Curr="&amp;$CA$2&amp;", ConvMethod="&amp;$CA$4&amp;", Mag="&amp;$CA$3&amp;", NA="&amp;$CA$5)</f>
        <v>72798</v>
      </c>
      <c r="CE342" s="19">
        <f>_xll.SNL.Clients.Office.Excel.Functions.SPG($BV342, $BZ$10, CE$12, "options: Curr="&amp;$CA$2&amp;", ConvMethod="&amp;$CA$4&amp;", Mag="&amp;$CA$3&amp;", NA="&amp;$CA$5)</f>
        <v>77259</v>
      </c>
      <c r="CF342" s="19">
        <f>_xll.SNL.Clients.Office.Excel.Functions.SPG($BV342, $BZ$10, CF$12, "options: Curr="&amp;$CA$2&amp;", ConvMethod="&amp;$CA$4&amp;", Mag="&amp;$CA$3&amp;", NA="&amp;$CA$5)</f>
        <v>67985</v>
      </c>
      <c r="CG342" s="19">
        <f>_xll.SNL.Clients.Office.Excel.Functions.SPG($BV342, $BZ$10, CG$12, "options: Curr="&amp;$CA$2&amp;", ConvMethod="&amp;$CA$4&amp;", Mag="&amp;$CA$3&amp;", NA="&amp;$CA$5)</f>
        <v>68940</v>
      </c>
      <c r="CH342" s="19">
        <f>_xll.SNL.Clients.Office.Excel.Functions.SPG($BV342, $BZ$10, CH$12, "options: Curr="&amp;$CA$2&amp;", ConvMethod="&amp;$CA$4&amp;", Mag="&amp;$CA$3&amp;", NA="&amp;$CA$5)</f>
        <v>88414</v>
      </c>
      <c r="CI342" s="19">
        <f>_xll.SNL.Clients.Office.Excel.Functions.SPG($BV342, $BZ$10, CI$12, "options: Curr="&amp;$CA$2&amp;", ConvMethod="&amp;$CA$4&amp;", Mag="&amp;$CA$3&amp;", NA="&amp;$CA$5)</f>
        <v>88886</v>
      </c>
      <c r="CJ342" s="19" t="str">
        <f>_xll.SNL.Clients.Office.Excel.Functions.SPG($BV342, $BZ$10, CJ$12, "options: Curr="&amp;$CA$2&amp;", ConvMethod="&amp;$CA$4&amp;", Mag="&amp;$CA$3&amp;", NA="&amp;$CA$5)</f>
        <v>NA</v>
      </c>
      <c r="CK342" s="19"/>
      <c r="CL342" s="19">
        <f>_xll.SNL.Clients.Office.Excel.Functions.SPG($BV342, $CL$10, CL$12, "options: Curr="&amp;$CA$2&amp;", ConvMethod="&amp;$CA$4&amp;", Mag="&amp;$CA$3&amp;", NA="&amp;$CA$5)</f>
        <v>2959</v>
      </c>
      <c r="CM342" s="19">
        <f>_xll.SNL.Clients.Office.Excel.Functions.SPG($BV342, $CL$10, CM$12, "options: Curr="&amp;$CA$2&amp;", ConvMethod="&amp;$CA$4&amp;", Mag="&amp;$CA$3&amp;", NA="&amp;$CA$5)</f>
        <v>5770</v>
      </c>
      <c r="CN342" s="19">
        <f>_xll.SNL.Clients.Office.Excel.Functions.SPG($BV342, $CL$10, CN$12, "options: Curr="&amp;$CA$2&amp;", ConvMethod="&amp;$CA$4&amp;", Mag="&amp;$CA$3&amp;", NA="&amp;$CA$5)</f>
        <v>8527</v>
      </c>
      <c r="CO342" s="19">
        <f>_xll.SNL.Clients.Office.Excel.Functions.SPG($BV342, $CL$10, CO$12, "options: Curr="&amp;$CA$2&amp;", ConvMethod="&amp;$CA$4&amp;", Mag="&amp;$CA$3&amp;", NA="&amp;$CA$5)</f>
        <v>7856</v>
      </c>
      <c r="CP342" s="19">
        <f>_xll.SNL.Clients.Office.Excel.Functions.SPG($BV342, $CL$10, CP$12, "options: Curr="&amp;$CA$2&amp;", ConvMethod="&amp;$CA$4&amp;", Mag="&amp;$CA$3&amp;", NA="&amp;$CA$5)</f>
        <v>10086</v>
      </c>
      <c r="CQ342" s="19">
        <f>_xll.SNL.Clients.Office.Excel.Functions.SPG($BV342, $CL$10, CQ$12, "options: Curr="&amp;$CA$2&amp;", ConvMethod="&amp;$CA$4&amp;", Mag="&amp;$CA$3&amp;", NA="&amp;$CA$5)</f>
        <v>12614</v>
      </c>
      <c r="CR342" s="19">
        <f>_xll.SNL.Clients.Office.Excel.Functions.SPG($BV342, $CL$10, CR$12, "options: Curr="&amp;$CA$2&amp;", ConvMethod="&amp;$CA$4&amp;", Mag="&amp;$CA$3&amp;", NA="&amp;$CA$5)</f>
        <v>8525</v>
      </c>
      <c r="CS342" s="19">
        <f>_xll.SNL.Clients.Office.Excel.Functions.SPG($BV342, $CL$10, CS$12, "options: Curr="&amp;$CA$2&amp;", ConvMethod="&amp;$CA$4&amp;", Mag="&amp;$CA$3&amp;", NA="&amp;$CA$5)</f>
        <v>5753</v>
      </c>
      <c r="CT342" s="19">
        <f>_xll.SNL.Clients.Office.Excel.Functions.SPG($BV342, $CL$10, CT$12, "options: Curr="&amp;$CA$2&amp;", ConvMethod="&amp;$CA$4&amp;", Mag="&amp;$CA$3&amp;", NA="&amp;$CA$5)</f>
        <v>11577</v>
      </c>
      <c r="CU342" s="19">
        <f>_xll.SNL.Clients.Office.Excel.Functions.SPG($BV342, $CL$10, CU$12, "options: Curr="&amp;$CA$2&amp;", ConvMethod="&amp;$CA$4&amp;", Mag="&amp;$CA$3&amp;", NA="&amp;$CA$5)</f>
        <v>9255</v>
      </c>
      <c r="CV342" s="19" t="str">
        <f>_xll.SNL.Clients.Office.Excel.Functions.SPG($BV342, $CL$10, CV$12, "options: Curr="&amp;$CA$2&amp;", ConvMethod="&amp;$CA$4&amp;", Mag="&amp;$CA$3&amp;", NA="&amp;$CA$5)</f>
        <v>NA</v>
      </c>
      <c r="CW342" s="19"/>
      <c r="CX342" s="19">
        <f>_xll.SNL.Clients.Office.Excel.Functions.SPG($BV342, $CX$10, CX$12, "options: Curr="&amp;$CA$2&amp;", ConvMethod="&amp;$CA$4&amp;", Mag="&amp;$CA$3&amp;", NA="&amp;$CA$5)</f>
        <v>1578</v>
      </c>
      <c r="CY342" s="19">
        <f>_xll.SNL.Clients.Office.Excel.Functions.SPG($BV342, $CX$10, CY$12, "options: Curr="&amp;$CA$2&amp;", ConvMethod="&amp;$CA$4&amp;", Mag="&amp;$CA$3&amp;", NA="&amp;$CA$5)</f>
        <v>4261</v>
      </c>
      <c r="CZ342" s="19">
        <f>_xll.SNL.Clients.Office.Excel.Functions.SPG($BV342, $CX$10, CZ$12, "options: Curr="&amp;$CA$2&amp;", ConvMethod="&amp;$CA$4&amp;", Mag="&amp;$CA$3&amp;", NA="&amp;$CA$5)</f>
        <v>6075</v>
      </c>
      <c r="DA342" s="19">
        <f>_xll.SNL.Clients.Office.Excel.Functions.SPG($BV342, $CX$10, DA$12, "options: Curr="&amp;$CA$2&amp;", ConvMethod="&amp;$CA$4&amp;", Mag="&amp;$CA$3&amp;", NA="&amp;$CA$5)</f>
        <v>4337</v>
      </c>
      <c r="DB342" s="19">
        <f>_xll.SNL.Clients.Office.Excel.Functions.SPG($BV342, $CX$10, DB$12, "options: Curr="&amp;$CA$2&amp;", ConvMethod="&amp;$CA$4&amp;", Mag="&amp;$CA$3&amp;", NA="&amp;$CA$5)</f>
        <v>6235</v>
      </c>
      <c r="DC342" s="19">
        <f>_xll.SNL.Clients.Office.Excel.Functions.SPG($BV342, $CX$10, DC$12, "options: Curr="&amp;$CA$2&amp;", ConvMethod="&amp;$CA$4&amp;", Mag="&amp;$CA$3&amp;", NA="&amp;$CA$5)</f>
        <v>8020</v>
      </c>
      <c r="DD342" s="19">
        <f>_xll.SNL.Clients.Office.Excel.Functions.SPG($BV342, $CX$10, DD$12, "options: Curr="&amp;$CA$2&amp;", ConvMethod="&amp;$CA$4&amp;", Mag="&amp;$CA$3&amp;", NA="&amp;$CA$5)</f>
        <v>4006</v>
      </c>
      <c r="DE342" s="19">
        <f>_xll.SNL.Clients.Office.Excel.Functions.SPG($BV342, $CX$10, DE$12, "options: Curr="&amp;$CA$2&amp;", ConvMethod="&amp;$CA$4&amp;", Mag="&amp;$CA$3&amp;", NA="&amp;$CA$5)</f>
        <v>1766</v>
      </c>
      <c r="DF342" s="19">
        <f>_xll.SNL.Clients.Office.Excel.Functions.SPG($BV342, $CX$10, DF$12, "options: Curr="&amp;$CA$2&amp;", ConvMethod="&amp;$CA$4&amp;", Mag="&amp;$CA$3&amp;", NA="&amp;$CA$5)</f>
        <v>7910</v>
      </c>
      <c r="DG342" s="19">
        <f>_xll.SNL.Clients.Office.Excel.Functions.SPG($BV342, $CX$10, DG$12, "options: Curr="&amp;$CA$2&amp;", ConvMethod="&amp;$CA$4&amp;", Mag="&amp;$CA$3&amp;", NA="&amp;$CA$5)</f>
        <v>6108</v>
      </c>
      <c r="DH342" s="19" t="str">
        <f>_xll.SNL.Clients.Office.Excel.Functions.SPG($BV342, $CX$10, DH$12, "options: Curr="&amp;$CA$2&amp;", ConvMethod="&amp;$CA$4&amp;", Mag="&amp;$CA$3&amp;", NA="&amp;$CA$5)</f>
        <v>NA</v>
      </c>
      <c r="DI342" s="19"/>
      <c r="DJ342" s="19">
        <f>_xll.SNL.Clients.Office.Excel.Functions.SPG($BV342, $DJ$10, DJ$12, "options: Curr="&amp;$CA$2&amp;", ConvMethod="&amp;$CA$4&amp;", Mag="&amp;$CA$3&amp;", NA="&amp;$CA$5)</f>
        <v>1381</v>
      </c>
      <c r="DK342" s="19">
        <f>_xll.SNL.Clients.Office.Excel.Functions.SPG($BV342, $DJ$10, DK$12, "options: Curr="&amp;$CA$2&amp;", ConvMethod="&amp;$CA$4&amp;", Mag="&amp;$CA$3&amp;", NA="&amp;$CA$5)</f>
        <v>1509</v>
      </c>
      <c r="DL342" s="19">
        <f>_xll.SNL.Clients.Office.Excel.Functions.SPG($BV342, $DJ$10, DL$12, "options: Curr="&amp;$CA$2&amp;", ConvMethod="&amp;$CA$4&amp;", Mag="&amp;$CA$3&amp;", NA="&amp;$CA$5)</f>
        <v>2452</v>
      </c>
      <c r="DM342" s="19">
        <f>_xll.SNL.Clients.Office.Excel.Functions.SPG($BV342, $DJ$10, DM$12, "options: Curr="&amp;$CA$2&amp;", ConvMethod="&amp;$CA$4&amp;", Mag="&amp;$CA$3&amp;", NA="&amp;$CA$5)</f>
        <v>3519</v>
      </c>
      <c r="DN342" s="19">
        <f>_xll.SNL.Clients.Office.Excel.Functions.SPG($BV342, $DJ$10, DN$12, "options: Curr="&amp;$CA$2&amp;", ConvMethod="&amp;$CA$4&amp;", Mag="&amp;$CA$3&amp;", NA="&amp;$CA$5)</f>
        <v>3851</v>
      </c>
      <c r="DO342" s="19">
        <f>_xll.SNL.Clients.Office.Excel.Functions.SPG($BV342, $DJ$10, DO$12, "options: Curr="&amp;$CA$2&amp;", ConvMethod="&amp;$CA$4&amp;", Mag="&amp;$CA$3&amp;", NA="&amp;$CA$5)</f>
        <v>4594</v>
      </c>
      <c r="DP342" s="19">
        <f>_xll.SNL.Clients.Office.Excel.Functions.SPG($BV342, $DJ$10, DP$12, "options: Curr="&amp;$CA$2&amp;", ConvMethod="&amp;$CA$4&amp;", Mag="&amp;$CA$3&amp;", NA="&amp;$CA$5)</f>
        <v>4519</v>
      </c>
      <c r="DQ342" s="19">
        <f>_xll.SNL.Clients.Office.Excel.Functions.SPG($BV342, $DJ$10, DQ$12, "options: Curr="&amp;$CA$2&amp;", ConvMethod="&amp;$CA$4&amp;", Mag="&amp;$CA$3&amp;", NA="&amp;$CA$5)</f>
        <v>3987</v>
      </c>
      <c r="DR342" s="19">
        <f>_xll.SNL.Clients.Office.Excel.Functions.SPG($BV342, $DJ$10, DR$12, "options: Curr="&amp;$CA$2&amp;", ConvMethod="&amp;$CA$4&amp;", Mag="&amp;$CA$3&amp;", NA="&amp;$CA$5)</f>
        <v>3667</v>
      </c>
      <c r="DS342" s="19">
        <f>_xll.SNL.Clients.Office.Excel.Functions.SPG($BV342, $DJ$10, DS$12, "options: Curr="&amp;$CA$2&amp;", ConvMethod="&amp;$CA$4&amp;", Mag="&amp;$CA$3&amp;", NA="&amp;$CA$5)</f>
        <v>3147</v>
      </c>
      <c r="DT342" s="19" t="str">
        <f>_xll.SNL.Clients.Office.Excel.Functions.SPG($BV342, $DJ$10, DT$12, "options: Curr="&amp;$CA$2&amp;", ConvMethod="&amp;$CA$4&amp;", Mag="&amp;$CA$3&amp;", NA="&amp;$CA$5)</f>
        <v>NA</v>
      </c>
      <c r="DU342" s="19"/>
      <c r="DV342" s="19">
        <f>_xll.SNL.Clients.Office.Excel.Functions.SPG($BV342, $DV$10, DV$12, "options: Curr="&amp;$CA$2&amp;", ConvMethod="&amp;$CA$4&amp;", Mag="&amp;$CA$3&amp;", NA="&amp;$CA$5)</f>
        <v>1930</v>
      </c>
      <c r="DW342" s="19">
        <f>_xll.SNL.Clients.Office.Excel.Functions.SPG($BV342, $DV$10, DW$12, "options: Curr="&amp;$CA$2&amp;", ConvMethod="&amp;$CA$4&amp;", Mag="&amp;$CA$3&amp;", NA="&amp;$CA$5)</f>
        <v>1780</v>
      </c>
      <c r="DX342" s="19">
        <f>_xll.SNL.Clients.Office.Excel.Functions.SPG($BV342, $DV$10, DX$12, "options: Curr="&amp;$CA$2&amp;", ConvMethod="&amp;$CA$4&amp;", Mag="&amp;$CA$3&amp;", NA="&amp;$CA$5)</f>
        <v>3832</v>
      </c>
      <c r="DY342" s="19">
        <f>_xll.SNL.Clients.Office.Excel.Functions.SPG($BV342, $DV$10, DY$12, "options: Curr="&amp;$CA$2&amp;", ConvMethod="&amp;$CA$4&amp;", Mag="&amp;$CA$3&amp;", NA="&amp;$CA$5)</f>
        <v>4450</v>
      </c>
      <c r="DZ342" s="19">
        <f>_xll.SNL.Clients.Office.Excel.Functions.SPG($BV342, $DV$10, DZ$12, "options: Curr="&amp;$CA$2&amp;", ConvMethod="&amp;$CA$4&amp;", Mag="&amp;$CA$3&amp;", NA="&amp;$CA$5)</f>
        <v>4895</v>
      </c>
      <c r="EA342" s="19">
        <f>_xll.SNL.Clients.Office.Excel.Functions.SPG($BV342, $DV$10, EA$12, "options: Curr="&amp;$CA$2&amp;", ConvMethod="&amp;$CA$4&amp;", Mag="&amp;$CA$3&amp;", NA="&amp;$CA$5)</f>
        <v>3300</v>
      </c>
      <c r="EB342" s="19">
        <f>_xll.SNL.Clients.Office.Excel.Functions.SPG($BV342, $DV$10, EB$12, "options: Curr="&amp;$CA$2&amp;", ConvMethod="&amp;$CA$4&amp;", Mag="&amp;$CA$3&amp;", NA="&amp;$CA$5)</f>
        <v>2772</v>
      </c>
      <c r="EC342" s="19" t="str">
        <f>_xll.SNL.Clients.Office.Excel.Functions.SPG($BV342, $DV$10, EC$12, "options: Curr="&amp;$CA$2&amp;", ConvMethod="&amp;$CA$4&amp;", Mag="&amp;$CA$3&amp;", NA="&amp;$CA$5)</f>
        <v>NA</v>
      </c>
      <c r="ED342" s="19"/>
      <c r="EE342" s="19">
        <f>_xll.SNL.Clients.Office.Excel.Functions.SPG($BV342, $EE$10, EE$12, "options: Curr="&amp;$CA$2&amp;", ConvMethod="&amp;$CA$4&amp;", Mag="&amp;$CA$3&amp;", NA="&amp;$CA$5)</f>
        <v>927</v>
      </c>
      <c r="EF342" s="19">
        <f>_xll.SNL.Clients.Office.Excel.Functions.SPG($BV342, $EE$10, EF$12, "options: Curr="&amp;$CA$2&amp;", ConvMethod="&amp;$CA$4&amp;", Mag="&amp;$CA$3&amp;", NA="&amp;$CA$5)</f>
        <v>2660</v>
      </c>
      <c r="EG342" s="19">
        <f>_xll.SNL.Clients.Office.Excel.Functions.SPG($BV342, $EE$10, EG$12, "options: Curr="&amp;$CA$2&amp;", ConvMethod="&amp;$CA$4&amp;", Mag="&amp;$CA$3&amp;", NA="&amp;$CA$5)</f>
        <v>2400</v>
      </c>
      <c r="EH342" s="19">
        <f>_xll.SNL.Clients.Office.Excel.Functions.SPG($BV342, $EE$10, EH$12, "options: Curr="&amp;$CA$2&amp;", ConvMethod="&amp;$CA$4&amp;", Mag="&amp;$CA$3&amp;", NA="&amp;$CA$5)</f>
        <v>1872</v>
      </c>
      <c r="EI342" s="19">
        <f>_xll.SNL.Clients.Office.Excel.Functions.SPG($BV342, $EE$10, EI$12, "options: Curr="&amp;$CA$2&amp;", ConvMethod="&amp;$CA$4&amp;", Mag="&amp;$CA$3&amp;", NA="&amp;$CA$5)</f>
        <v>3481</v>
      </c>
      <c r="EJ342" s="19">
        <f>_xll.SNL.Clients.Office.Excel.Functions.SPG($BV342, $EE$10, EJ$12, "options: Curr="&amp;$CA$2&amp;", ConvMethod="&amp;$CA$4&amp;", Mag="&amp;$CA$3&amp;", NA="&amp;$CA$5)</f>
        <v>2839</v>
      </c>
      <c r="EK342" s="19">
        <f>_xll.SNL.Clients.Office.Excel.Functions.SPG($BV342, $EE$10, EK$12, "options: Curr="&amp;$CA$2&amp;", ConvMethod="&amp;$CA$4&amp;", Mag="&amp;$CA$3&amp;", NA="&amp;$CA$5)</f>
        <v>4950</v>
      </c>
      <c r="EL342" s="19" t="str">
        <f>_xll.SNL.Clients.Office.Excel.Functions.SPG($BV342, $EE$10, EL$12, "options: Curr="&amp;$CA$2&amp;", ConvMethod="&amp;$CA$4&amp;", Mag="&amp;$CA$3&amp;", NA="&amp;$CA$5)</f>
        <v>NA</v>
      </c>
      <c r="EM342" s="19"/>
      <c r="EN342" s="19" t="str">
        <f>_xll.SNL.Clients.Office.Excel.Functions.SPG($BV342, $EN$10, EN$12, "options: Curr="&amp;$CA$2&amp;", ConvMethod="&amp;$CA$4&amp;", Mag="&amp;$CA$3&amp;", NA="&amp;$CA$5)</f>
        <v>NA</v>
      </c>
      <c r="EO342" s="19" t="str">
        <f>_xll.SNL.Clients.Office.Excel.Functions.SPG($BV342, $EN$10, EO$12, "options: Curr="&amp;$CA$2&amp;", ConvMethod="&amp;$CA$4&amp;", Mag="&amp;$CA$3&amp;", NA="&amp;$CA$5)</f>
        <v>NA</v>
      </c>
      <c r="EP342" s="19" t="str">
        <f>_xll.SNL.Clients.Office.Excel.Functions.SPG($BV342, $EN$10, EP$12, "options: Curr="&amp;$CA$2&amp;", ConvMethod="&amp;$CA$4&amp;", Mag="&amp;$CA$3&amp;", NA="&amp;$CA$5)</f>
        <v>NA</v>
      </c>
      <c r="EQ342" s="19" t="str">
        <f>_xll.SNL.Clients.Office.Excel.Functions.SPG($BV342, $EN$10, EQ$12, "options: Curr="&amp;$CA$2&amp;", ConvMethod="&amp;$CA$4&amp;", Mag="&amp;$CA$3&amp;", NA="&amp;$CA$5)</f>
        <v>NA</v>
      </c>
      <c r="ER342" s="19" t="str">
        <f>_xll.SNL.Clients.Office.Excel.Functions.SPG($BV342, $EN$10, ER$12, "options: Curr="&amp;$CA$2&amp;", ConvMethod="&amp;$CA$4&amp;", Mag="&amp;$CA$3&amp;", NA="&amp;$CA$5)</f>
        <v>NA</v>
      </c>
      <c r="ES342" s="19" t="str">
        <f>_xll.SNL.Clients.Office.Excel.Functions.SPG($BV342, $EN$10, ES$12, "options: Curr="&amp;$CA$2&amp;", ConvMethod="&amp;$CA$4&amp;", Mag="&amp;$CA$3&amp;", NA="&amp;$CA$5)</f>
        <v>NA</v>
      </c>
      <c r="ET342" s="19" t="str">
        <f>_xll.SNL.Clients.Office.Excel.Functions.SPG($BV342, $EN$10, ET$12, "options: Curr="&amp;$CA$2&amp;", ConvMethod="&amp;$CA$4&amp;", Mag="&amp;$CA$3&amp;", NA="&amp;$CA$5)</f>
        <v>NA</v>
      </c>
      <c r="EU342" s="19" t="str">
        <f>_xll.SNL.Clients.Office.Excel.Functions.SPG($BV342, $EN$10, EU$12, "options: Curr="&amp;$CA$2&amp;", ConvMethod="&amp;$CA$4&amp;", Mag="&amp;$CA$3&amp;", NA="&amp;$CA$5)</f>
        <v>NA</v>
      </c>
      <c r="EV342" s="19"/>
      <c r="EW342" s="30" t="e">
        <f t="shared" si="23"/>
        <v>#VALUE!</v>
      </c>
      <c r="EX342" s="19"/>
      <c r="EY342" s="19"/>
      <c r="EZ342" s="19"/>
      <c r="FA342" s="19"/>
      <c r="FB342" s="19">
        <f>_xll.SNL.Clients.Office.Excel.Functions.SPG($BV342, $FB$10, FB$12, "options: Curr="&amp;$CA$2&amp;", ConvMethod="&amp;$CA$4&amp;", Mag="&amp;$CA$3&amp;", NA="&amp;$CA$5)</f>
        <v>2136</v>
      </c>
      <c r="FC342" s="19">
        <f>_xll.SNL.Clients.Office.Excel.Functions.SPG($BV342, $FB$10, FC$12, "options: Curr="&amp;$CA$2&amp;", ConvMethod="&amp;$CA$4&amp;", Mag="&amp;$CA$3&amp;", NA="&amp;$CA$5)</f>
        <v>2518</v>
      </c>
      <c r="FD342" s="19">
        <f>_xll.SNL.Clients.Office.Excel.Functions.SPG($BV342, $FB$10, FD$12, "options: Curr="&amp;$CA$2&amp;", ConvMethod="&amp;$CA$4&amp;", Mag="&amp;$CA$3&amp;", NA="&amp;$CA$5)</f>
        <v>5109</v>
      </c>
      <c r="FE342" s="19">
        <f>_xll.SNL.Clients.Office.Excel.Functions.SPG($BV342, $FB$10, FE$12, "options: Curr="&amp;$CA$2&amp;", ConvMethod="&amp;$CA$4&amp;", Mag="&amp;$CA$3&amp;", NA="&amp;$CA$5)</f>
        <v>5031</v>
      </c>
      <c r="FF342" s="19">
        <f>_xll.SNL.Clients.Office.Excel.Functions.SPG($BV342, $FB$10, FF$12, "options: Curr="&amp;$CA$2&amp;", ConvMethod="&amp;$CA$4&amp;", Mag="&amp;$CA$3&amp;", NA="&amp;$CA$5)</f>
        <v>5283</v>
      </c>
      <c r="FG342" s="19">
        <f>_xll.SNL.Clients.Office.Excel.Functions.SPG($BV342, $FB$10, FG$12, "options: Curr="&amp;$CA$2&amp;", ConvMethod="&amp;$CA$4&amp;", Mag="&amp;$CA$3&amp;", NA="&amp;$CA$5)</f>
        <v>5475</v>
      </c>
      <c r="FH342" s="19">
        <f>_xll.SNL.Clients.Office.Excel.Functions.SPG($BV342, $FB$10, FH$12, "options: Curr="&amp;$CA$2&amp;", ConvMethod="&amp;$CA$4&amp;", Mag="&amp;$CA$3&amp;", NA="&amp;$CA$5)</f>
        <v>28220</v>
      </c>
      <c r="FI342" s="19" t="str">
        <f>_xll.SNL.Clients.Office.Excel.Functions.SPG($BV342, $FB$10, FI$12, "options: Curr="&amp;$CA$2&amp;", ConvMethod="&amp;$CA$4&amp;", Mag="&amp;$CA$3&amp;", NA="&amp;$CA$5)</f>
        <v>NA</v>
      </c>
      <c r="FJ342" s="19"/>
      <c r="FK342" s="19">
        <f>_xll.SNL.Clients.Office.Excel.Functions.SPG($BV342, $FK$10, FK$12, "options: Curr="&amp;$CA$2&amp;", ConvMethod="&amp;$CA$4&amp;", Mag="&amp;$CA$3&amp;", NA="&amp;$CA$5)</f>
        <v>5683</v>
      </c>
      <c r="FL342" s="19">
        <f>_xll.SNL.Clients.Office.Excel.Functions.SPG($BV342, $FK$10, FL$12, "options: Curr="&amp;$CA$2&amp;", ConvMethod="&amp;$CA$4&amp;", Mag="&amp;$CA$3&amp;", NA="&amp;$CA$5)</f>
        <v>13922</v>
      </c>
      <c r="FM342" s="19">
        <f>_xll.SNL.Clients.Office.Excel.Functions.SPG($BV342, $FK$10, FM$12, "options: Curr="&amp;$CA$2&amp;", ConvMethod="&amp;$CA$4&amp;", Mag="&amp;$CA$3&amp;", NA="&amp;$CA$5)</f>
        <v>10675</v>
      </c>
      <c r="FN342" s="19">
        <f>_xll.SNL.Clients.Office.Excel.Functions.SPG($BV342, $FK$10, FN$12, "options: Curr="&amp;$CA$2&amp;", ConvMethod="&amp;$CA$4&amp;", Mag="&amp;$CA$3&amp;", NA="&amp;$CA$5)</f>
        <v>15148</v>
      </c>
      <c r="FO342" s="19">
        <f>_xll.SNL.Clients.Office.Excel.Functions.SPG($BV342, $FK$10, FO$12, "options: Curr="&amp;$CA$2&amp;", ConvMethod="&amp;$CA$4&amp;", Mag="&amp;$CA$3&amp;", NA="&amp;$CA$5)</f>
        <v>25122</v>
      </c>
      <c r="FP342" s="19">
        <f>_xll.SNL.Clients.Office.Excel.Functions.SPG($BV342, $FK$10, FP$12, "options: Curr="&amp;$CA$2&amp;", ConvMethod="&amp;$CA$4&amp;", Mag="&amp;$CA$3&amp;", NA="&amp;$CA$5)</f>
        <v>30514</v>
      </c>
      <c r="FQ342" s="19">
        <f>_xll.SNL.Clients.Office.Excel.Functions.SPG($BV342, $FK$10, FQ$12, "options: Curr="&amp;$CA$2&amp;", ConvMethod="&amp;$CA$4&amp;", Mag="&amp;$CA$3&amp;", NA="&amp;$CA$5)</f>
        <v>48519</v>
      </c>
      <c r="FR342" s="19" t="str">
        <f>_xll.SNL.Clients.Office.Excel.Functions.SPG($BV342, $FK$10, FR$12, "options: Curr="&amp;$CA$2&amp;", ConvMethod="&amp;$CA$4&amp;", Mag="&amp;$CA$3&amp;", NA="&amp;$CA$5)</f>
        <v>NA</v>
      </c>
      <c r="FS342" s="19"/>
      <c r="FT342" s="19">
        <f>_xll.SNL.Clients.Office.Excel.Functions.SPG($BV342, $FT$10, FT$12, "options: Curr="&amp;$CA$2&amp;", ConvMethod="&amp;$CA$4&amp;", Mag="&amp;$CA$3&amp;", NA="&amp;$CA$5)</f>
        <v>66</v>
      </c>
      <c r="FU342" s="19">
        <f>_xll.SNL.Clients.Office.Excel.Functions.SPG($BV342, $FT$10, FU$12, "options: Curr="&amp;$CA$2&amp;", ConvMethod="&amp;$CA$4&amp;", Mag="&amp;$CA$3&amp;", NA="&amp;$CA$5)</f>
        <v>93</v>
      </c>
      <c r="FV342" s="19">
        <f>_xll.SNL.Clients.Office.Excel.Functions.SPG($BV342, $FT$10, FV$12, "options: Curr="&amp;$CA$2&amp;", ConvMethod="&amp;$CA$4&amp;", Mag="&amp;$CA$3&amp;", NA="&amp;$CA$5)</f>
        <v>4473</v>
      </c>
      <c r="FW342" s="19">
        <f>_xll.SNL.Clients.Office.Excel.Functions.SPG($BV342, $FT$10, FW$12, "options: Curr="&amp;$CA$2&amp;", ConvMethod="&amp;$CA$4&amp;", Mag="&amp;$CA$3&amp;", NA="&amp;$CA$5)</f>
        <v>148</v>
      </c>
      <c r="FX342" s="19">
        <f>_xll.SNL.Clients.Office.Excel.Functions.SPG($BV342, $FT$10, FX$12, "options: Curr="&amp;$CA$2&amp;", ConvMethod="&amp;$CA$4&amp;", Mag="&amp;$CA$3&amp;", NA="&amp;$CA$5)</f>
        <v>43</v>
      </c>
      <c r="FY342" s="19">
        <f>_xll.SNL.Clients.Office.Excel.Functions.SPG($BV342, $FT$10, FY$12, "options: Curr="&amp;$CA$2&amp;", ConvMethod="&amp;$CA$4&amp;", Mag="&amp;$CA$3&amp;", NA="&amp;$CA$5)</f>
        <v>-373</v>
      </c>
      <c r="FZ342" s="19">
        <f>_xll.SNL.Clients.Office.Excel.Functions.SPG($BV342, $FT$10, FZ$12, "options: Curr="&amp;$CA$2&amp;", ConvMethod="&amp;$CA$4&amp;", Mag="&amp;$CA$3&amp;", NA="&amp;$CA$5)</f>
        <v>1962</v>
      </c>
      <c r="GA342" s="19" t="str">
        <f>_xll.SNL.Clients.Office.Excel.Functions.SPG($BV342, $FT$10, GA$12, "options: Curr="&amp;$CA$2&amp;", ConvMethod="&amp;$CA$4&amp;", Mag="&amp;$CA$3&amp;", NA="&amp;$CA$5)</f>
        <v>NA</v>
      </c>
      <c r="GB342" s="27" t="s">
        <v>4173</v>
      </c>
      <c r="GC342" s="19">
        <f>_xll.SNL.Clients.Office.Excel.Functions.SPG($BV342, $GC$10, GC$12, "options: Curr="&amp;$CA$2&amp;", ConvMethod="&amp;$CA$4&amp;", Mag="&amp;$CA$3&amp;", NA="&amp;$CA$5)</f>
        <v>7066</v>
      </c>
      <c r="GD342" s="19">
        <f>_xll.SNL.Clients.Office.Excel.Functions.SPG($BV342, $GC$10, GD$12, "options: Curr="&amp;$CA$2&amp;", ConvMethod="&amp;$CA$4&amp;", Mag="&amp;$CA$3&amp;", NA="&amp;$CA$5)</f>
        <v>15320</v>
      </c>
      <c r="GE342" s="19">
        <f>_xll.SNL.Clients.Office.Excel.Functions.SPG($BV342, $GC$10, GE$12, "options: Curr="&amp;$CA$2&amp;", ConvMethod="&amp;$CA$4&amp;", Mag="&amp;$CA$3&amp;", NA="&amp;$CA$5)</f>
        <v>16728</v>
      </c>
      <c r="GF342" s="19">
        <f>_xll.SNL.Clients.Office.Excel.Functions.SPG($BV342, $GC$10, GF$12, "options: Curr="&amp;$CA$2&amp;", ConvMethod="&amp;$CA$4&amp;", Mag="&amp;$CA$3&amp;", NA="&amp;$CA$5)</f>
        <v>21302</v>
      </c>
      <c r="GG342" s="19">
        <f>_xll.SNL.Clients.Office.Excel.Functions.SPG($BV342, $GC$10, GG$12, "options: Curr="&amp;$CA$2&amp;", ConvMethod="&amp;$CA$4&amp;", Mag="&amp;$CA$3&amp;", NA="&amp;$CA$5)</f>
        <v>31218</v>
      </c>
      <c r="GH342" s="19">
        <f>_xll.SNL.Clients.Office.Excel.Functions.SPG($BV342, $GC$10, GH$12, "options: Curr="&amp;$CA$2&amp;", ConvMethod="&amp;$CA$4&amp;", Mag="&amp;$CA$3&amp;", NA="&amp;$CA$5)</f>
        <v>35937</v>
      </c>
      <c r="GI342" s="19">
        <f>_xll.SNL.Clients.Office.Excel.Functions.SPG($BV342, $GC$10, GI$12, "options: Curr="&amp;$CA$2&amp;", ConvMethod="&amp;$CA$4&amp;", Mag="&amp;$CA$3&amp;", NA="&amp;$CA$5)</f>
        <v>85889</v>
      </c>
      <c r="GJ342" s="19" t="str">
        <f>_xll.SNL.Clients.Office.Excel.Functions.SPG($BV342, $GC$10, GJ$12, "options: Curr="&amp;$CA$2&amp;", ConvMethod="&amp;$CA$4&amp;", Mag="&amp;$CA$3&amp;", NA="&amp;$CA$5)</f>
        <v>NA</v>
      </c>
      <c r="GK342" s="27"/>
      <c r="GL342" s="19">
        <f>_xll.SNL.Clients.Office.Excel.Functions.SPG($BV342, $GL$10, GL$12, "options: Curr="&amp;$CA$2&amp;", ConvMethod="&amp;$CA$4&amp;", Mag="&amp;$CA$3&amp;", NA="&amp;$CA$5)</f>
        <v>3589</v>
      </c>
      <c r="GM342" s="19">
        <f>_xll.SNL.Clients.Office.Excel.Functions.SPG($BV342, $GL$10, GM$12, "options: Curr="&amp;$CA$2&amp;", ConvMethod="&amp;$CA$4&amp;", Mag="&amp;$CA$3&amp;", NA="&amp;$CA$5)</f>
        <v>4466</v>
      </c>
      <c r="GN342" s="19">
        <f>_xll.SNL.Clients.Office.Excel.Functions.SPG($BV342, $GL$10, GN$12, "options: Curr="&amp;$CA$2&amp;", ConvMethod="&amp;$CA$4&amp;", Mag="&amp;$CA$3&amp;", NA="&amp;$CA$5)</f>
        <v>8062</v>
      </c>
      <c r="GO342" s="19">
        <f>_xll.SNL.Clients.Office.Excel.Functions.SPG($BV342, $GL$10, GO$12, "options: Curr="&amp;$CA$2&amp;", ConvMethod="&amp;$CA$4&amp;", Mag="&amp;$CA$3&amp;", NA="&amp;$CA$5)</f>
        <v>10914</v>
      </c>
      <c r="GP342" s="19">
        <f>_xll.SNL.Clients.Office.Excel.Functions.SPG($BV342, $GL$10, GP$12, "options: Curr="&amp;$CA$2&amp;", ConvMethod="&amp;$CA$4&amp;", Mag="&amp;$CA$3&amp;", NA="&amp;$CA$5)</f>
        <v>12657</v>
      </c>
      <c r="GQ342" s="19">
        <f>_xll.SNL.Clients.Office.Excel.Functions.SPG($BV342, $GL$10, GQ$12, "options: Curr="&amp;$CA$2&amp;", ConvMethod="&amp;$CA$4&amp;", Mag="&amp;$CA$3&amp;", NA="&amp;$CA$5)</f>
        <v>10838</v>
      </c>
      <c r="GR342" s="19">
        <f>_xll.SNL.Clients.Office.Excel.Functions.SPG($BV342, $GL$10, GR$12, "options: Curr="&amp;$CA$2&amp;", ConvMethod="&amp;$CA$4&amp;", Mag="&amp;$CA$3&amp;", NA="&amp;$CA$5)</f>
        <v>2651</v>
      </c>
      <c r="GS342" s="19" t="str">
        <f>_xll.SNL.Clients.Office.Excel.Functions.SPG($BV342, $GL$10, GS$12, "options: Curr="&amp;$CA$2&amp;", ConvMethod="&amp;$CA$4&amp;", Mag="&amp;$CA$3&amp;", NA="&amp;$CA$5)</f>
        <v>NA</v>
      </c>
      <c r="GT342" s="27"/>
      <c r="GU342" s="19" t="str">
        <f>_xll.SNL.Clients.Office.Excel.Functions.SPG($BV342, $GU$10, GU$12, "options: Curr="&amp;$CA$2&amp;", ConvMethod="&amp;$CA$4&amp;", Mag="&amp;$CA$3&amp;", NA="&amp;$CA$5)</f>
        <v>NA</v>
      </c>
      <c r="GV342" s="19" t="str">
        <f>_xll.SNL.Clients.Office.Excel.Functions.SPG($BV342, $GU$10, GV$12, "options: Curr="&amp;$CA$2&amp;", ConvMethod="&amp;$CA$4&amp;", Mag="&amp;$CA$3&amp;", NA="&amp;$CA$5)</f>
        <v>NA</v>
      </c>
      <c r="GW342" s="19" t="str">
        <f>_xll.SNL.Clients.Office.Excel.Functions.SPG($BV342, $GU$10, GW$12, "options: Curr="&amp;$CA$2&amp;", ConvMethod="&amp;$CA$4&amp;", Mag="&amp;$CA$3&amp;", NA="&amp;$CA$5)</f>
        <v>NA</v>
      </c>
      <c r="GX342" s="19" t="str">
        <f>_xll.SNL.Clients.Office.Excel.Functions.SPG($BV342, $GU$10, GX$12, "options: Curr="&amp;$CA$2&amp;", ConvMethod="&amp;$CA$4&amp;", Mag="&amp;$CA$3&amp;", NA="&amp;$CA$5)</f>
        <v>NA</v>
      </c>
      <c r="GY342" s="19" t="str">
        <f>_xll.SNL.Clients.Office.Excel.Functions.SPG($BV342, $GU$10, GY$12, "options: Curr="&amp;$CA$2&amp;", ConvMethod="&amp;$CA$4&amp;", Mag="&amp;$CA$3&amp;", NA="&amp;$CA$5)</f>
        <v>NA</v>
      </c>
      <c r="GZ342" s="19" t="str">
        <f>_xll.SNL.Clients.Office.Excel.Functions.SPG($BV342, $GU$10, GZ$12, "options: Curr="&amp;$CA$2&amp;", ConvMethod="&amp;$CA$4&amp;", Mag="&amp;$CA$3&amp;", NA="&amp;$CA$5)</f>
        <v>NA</v>
      </c>
      <c r="HA342" s="19">
        <f>_xll.SNL.Clients.Office.Excel.Functions.SPG($BV342, $GU$10, HA$12, "options: Curr="&amp;$CA$2&amp;", ConvMethod="&amp;$CA$4&amp;", Mag="&amp;$CA$3&amp;", NA="&amp;$CA$5)</f>
        <v>0</v>
      </c>
      <c r="HB342" s="19" t="str">
        <f>_xll.SNL.Clients.Office.Excel.Functions.SPG($BV342, $GU$10, HB$12, "options: Curr="&amp;$CA$2&amp;", ConvMethod="&amp;$CA$4&amp;", Mag="&amp;$CA$3&amp;", NA="&amp;$CA$5)</f>
        <v>NA</v>
      </c>
      <c r="HC342" s="17"/>
      <c r="HD342" s="30" t="e">
        <f t="shared" si="24"/>
        <v>#VALUE!</v>
      </c>
    </row>
    <row r="343" spans="1:212" x14ac:dyDescent="0.35">
      <c r="A343">
        <v>56494</v>
      </c>
      <c r="B343">
        <v>217485</v>
      </c>
      <c r="C343" t="s">
        <v>2375</v>
      </c>
      <c r="D343" t="s">
        <v>60</v>
      </c>
      <c r="E343" s="171">
        <v>42706</v>
      </c>
      <c r="F343">
        <v>2016</v>
      </c>
      <c r="G343" t="s">
        <v>61</v>
      </c>
      <c r="H343" t="s">
        <v>62</v>
      </c>
      <c r="I343" t="s">
        <v>62</v>
      </c>
      <c r="J343" t="s">
        <v>9654</v>
      </c>
      <c r="K343" t="s">
        <v>64</v>
      </c>
      <c r="L343" t="s">
        <v>475</v>
      </c>
      <c r="M343" t="s">
        <v>2378</v>
      </c>
      <c r="O343" t="s">
        <v>9655</v>
      </c>
      <c r="Q343" t="s">
        <v>2381</v>
      </c>
      <c r="R343" t="s">
        <v>157</v>
      </c>
      <c r="S343" t="s">
        <v>2382</v>
      </c>
      <c r="T343" t="s">
        <v>2383</v>
      </c>
      <c r="U343" t="s">
        <v>69</v>
      </c>
      <c r="W343" t="s">
        <v>70</v>
      </c>
      <c r="X343" t="s">
        <v>2384</v>
      </c>
      <c r="Y343">
        <v>1996</v>
      </c>
      <c r="Z343">
        <v>26</v>
      </c>
      <c r="AA343" t="s">
        <v>72</v>
      </c>
      <c r="AB343" t="s">
        <v>69</v>
      </c>
      <c r="AD343" t="s">
        <v>73</v>
      </c>
      <c r="AE343" t="s">
        <v>74</v>
      </c>
      <c r="AN343" t="s">
        <v>75</v>
      </c>
      <c r="AO343" t="s">
        <v>100</v>
      </c>
      <c r="AP343" t="s">
        <v>269</v>
      </c>
      <c r="AQ343">
        <v>4000</v>
      </c>
      <c r="AR343">
        <v>424.16781400000002</v>
      </c>
      <c r="AS343">
        <v>470.89907099999999</v>
      </c>
      <c r="AZ343">
        <v>84</v>
      </c>
      <c r="BA343">
        <v>1315.358054</v>
      </c>
      <c r="BB343">
        <v>154.71910199999999</v>
      </c>
      <c r="BC343">
        <v>139.38556700000001</v>
      </c>
      <c r="BD343" t="s">
        <v>9656</v>
      </c>
      <c r="BJ343">
        <v>24</v>
      </c>
      <c r="BK343">
        <v>27</v>
      </c>
      <c r="BL343">
        <v>17</v>
      </c>
      <c r="BM343">
        <v>27</v>
      </c>
      <c r="BN343">
        <v>18</v>
      </c>
      <c r="BO343">
        <v>17</v>
      </c>
      <c r="BP343">
        <v>20</v>
      </c>
      <c r="BQ343">
        <v>0.55971377253243304</v>
      </c>
      <c r="BR343">
        <v>0.93392132029469677</v>
      </c>
      <c r="BS343">
        <v>0.55350219564141967</v>
      </c>
      <c r="BT343">
        <v>2016</v>
      </c>
      <c r="BU343" s="174"/>
      <c r="BV343">
        <f>+_xlfn.XLOOKUP(C343,'ID identifier'!C:C,'ID identifier'!H:H)</f>
        <v>5579738</v>
      </c>
      <c r="BW343" s="174"/>
      <c r="BX343" s="2"/>
      <c r="BZ343" s="19">
        <f>_xll.SNL.Clients.Office.Excel.Functions.SPG($BV343, $BZ$10, BZ$12, "options: Curr="&amp;$CA$2&amp;", ConvMethod="&amp;$CA$4&amp;", Mag="&amp;$CA$3&amp;", NA="&amp;$CA$5)</f>
        <v>28716.546391790456</v>
      </c>
      <c r="CA343" s="19">
        <f>_xll.SNL.Clients.Office.Excel.Functions.SPG($BV343, $BZ$10, CA$12, "options: Curr="&amp;$CA$2&amp;", ConvMethod="&amp;$CA$4&amp;", Mag="&amp;$CA$3&amp;", NA="&amp;$CA$5)</f>
        <v>42773.951993175513</v>
      </c>
      <c r="CB343" s="19">
        <f>_xll.SNL.Clients.Office.Excel.Functions.SPG($BV343, $BZ$10, CB$12, "options: Curr="&amp;$CA$2&amp;", ConvMethod="&amp;$CA$4&amp;", Mag="&amp;$CA$3&amp;", NA="&amp;$CA$5)</f>
        <v>59837.051361385988</v>
      </c>
      <c r="CC343" s="19">
        <f>_xll.SNL.Clients.Office.Excel.Functions.SPG($BV343, $BZ$10, CC$12, "options: Curr="&amp;$CA$2&amp;", ConvMethod="&amp;$CA$4&amp;", Mag="&amp;$CA$3&amp;", NA="&amp;$CA$5)</f>
        <v>70637.38618665273</v>
      </c>
      <c r="CD343" s="19">
        <f>_xll.SNL.Clients.Office.Excel.Functions.SPG($BV343, $BZ$10, CD$12, "options: Curr="&amp;$CA$2&amp;", ConvMethod="&amp;$CA$4&amp;", Mag="&amp;$CA$3&amp;", NA="&amp;$CA$5)</f>
        <v>121948.87628393968</v>
      </c>
      <c r="CE343" s="19">
        <f>_xll.SNL.Clients.Office.Excel.Functions.SPG($BV343, $BZ$10, CE$12, "options: Curr="&amp;$CA$2&amp;", ConvMethod="&amp;$CA$4&amp;", Mag="&amp;$CA$3&amp;", NA="&amp;$CA$5)</f>
        <v>173797.63808151486</v>
      </c>
      <c r="CF343" s="19">
        <f>_xll.SNL.Clients.Office.Excel.Functions.SPG($BV343, $BZ$10, CF$12, "options: Curr="&amp;$CA$2&amp;", ConvMethod="&amp;$CA$4&amp;", Mag="&amp;$CA$3&amp;", NA="&amp;$CA$5)</f>
        <v>157924.60157632307</v>
      </c>
      <c r="CG343" s="19">
        <f>_xll.SNL.Clients.Office.Excel.Functions.SPG($BV343, $BZ$10, CG$12, "options: Curr="&amp;$CA$2&amp;", ConvMethod="&amp;$CA$4&amp;", Mag="&amp;$CA$3&amp;", NA="&amp;$CA$5)</f>
        <v>274988.41532641737</v>
      </c>
      <c r="CH343" s="19">
        <f>_xll.SNL.Clients.Office.Excel.Functions.SPG($BV343, $BZ$10, CH$12, "options: Curr="&amp;$CA$2&amp;", ConvMethod="&amp;$CA$4&amp;", Mag="&amp;$CA$3&amp;", NA="&amp;$CA$5)</f>
        <v>552265.54143929505</v>
      </c>
      <c r="CI343" s="19">
        <f>_xll.SNL.Clients.Office.Excel.Functions.SPG($BV343, $BZ$10, CI$12, "options: Curr="&amp;$CA$2&amp;", ConvMethod="&amp;$CA$4&amp;", Mag="&amp;$CA$3&amp;", NA="&amp;$CA$5)</f>
        <v>588588.05462111614</v>
      </c>
      <c r="CJ343" s="19">
        <f>_xll.SNL.Clients.Office.Excel.Functions.SPG($BV343, $BZ$10, CJ$12, "options: Curr="&amp;$CA$2&amp;", ConvMethod="&amp;$CA$4&amp;", Mag="&amp;$CA$3&amp;", NA="&amp;$CA$5)</f>
        <v>550804.55311264086</v>
      </c>
      <c r="CK343" s="19"/>
      <c r="CL343" s="19">
        <f>_xll.SNL.Clients.Office.Excel.Functions.SPG($BV343, $CL$10, CL$12, "options: Curr="&amp;$CA$2&amp;", ConvMethod="&amp;$CA$4&amp;", Mag="&amp;$CA$3&amp;", NA="&amp;$CA$5)</f>
        <v>2808.4765523681249</v>
      </c>
      <c r="CM343" s="19">
        <f>_xll.SNL.Clients.Office.Excel.Functions.SPG($BV343, $CL$10, CM$12, "options: Curr="&amp;$CA$2&amp;", ConvMethod="&amp;$CA$4&amp;", Mag="&amp;$CA$3&amp;", NA="&amp;$CA$5)</f>
        <v>8564.8120590139952</v>
      </c>
      <c r="CN343" s="19">
        <f>_xll.SNL.Clients.Office.Excel.Functions.SPG($BV343, $CL$10, CN$12, "options: Curr="&amp;$CA$2&amp;", ConvMethod="&amp;$CA$4&amp;", Mag="&amp;$CA$3&amp;", NA="&amp;$CA$5)</f>
        <v>19430.068969293166</v>
      </c>
      <c r="CO343" s="19">
        <f>_xll.SNL.Clients.Office.Excel.Functions.SPG($BV343, $CL$10, CO$12, "options: Curr="&amp;$CA$2&amp;", ConvMethod="&amp;$CA$4&amp;", Mag="&amp;$CA$3&amp;", NA="&amp;$CA$5)</f>
        <v>18202.160136168899</v>
      </c>
      <c r="CP343" s="19">
        <f>_xll.SNL.Clients.Office.Excel.Functions.SPG($BV343, $CL$10, CP$12, "options: Curr="&amp;$CA$2&amp;", ConvMethod="&amp;$CA$4&amp;", Mag="&amp;$CA$3&amp;", NA="&amp;$CA$5)</f>
        <v>41986.349858808644</v>
      </c>
      <c r="CQ343" s="19">
        <f>_xll.SNL.Clients.Office.Excel.Functions.SPG($BV343, $CL$10, CQ$12, "options: Curr="&amp;$CA$2&amp;", ConvMethod="&amp;$CA$4&amp;", Mag="&amp;$CA$3&amp;", NA="&amp;$CA$5)</f>
        <v>71590.664132086575</v>
      </c>
      <c r="CR343" s="19">
        <f>_xll.SNL.Clients.Office.Excel.Functions.SPG($BV343, $CL$10, CR$12, "options: Curr="&amp;$CA$2&amp;", ConvMethod="&amp;$CA$4&amp;", Mag="&amp;$CA$3&amp;", NA="&amp;$CA$5)</f>
        <v>51105.965034807705</v>
      </c>
      <c r="CS343" s="19">
        <f>_xll.SNL.Clients.Office.Excel.Functions.SPG($BV343, $CL$10, CS$12, "options: Curr="&amp;$CA$2&amp;", ConvMethod="&amp;$CA$4&amp;", Mag="&amp;$CA$3&amp;", NA="&amp;$CA$5)</f>
        <v>11243.494703262308</v>
      </c>
      <c r="CT343" s="19">
        <f>_xll.SNL.Clients.Office.Excel.Functions.SPG($BV343, $CL$10, CT$12, "options: Curr="&amp;$CA$2&amp;", ConvMethod="&amp;$CA$4&amp;", Mag="&amp;$CA$3&amp;", NA="&amp;$CA$5)</f>
        <v>186370.26766524851</v>
      </c>
      <c r="CU343" s="19">
        <f>_xll.SNL.Clients.Office.Excel.Functions.SPG($BV343, $CL$10, CU$12, "options: Curr="&amp;$CA$2&amp;", ConvMethod="&amp;$CA$4&amp;", Mag="&amp;$CA$3&amp;", NA="&amp;$CA$5)</f>
        <v>27730.142181284664</v>
      </c>
      <c r="CV343" s="19">
        <f>_xll.SNL.Clients.Office.Excel.Functions.SPG($BV343, $CL$10, CV$12, "options: Curr="&amp;$CA$2&amp;", ConvMethod="&amp;$CA$4&amp;", Mag="&amp;$CA$3&amp;", NA="&amp;$CA$5)</f>
        <v>246892.44337711623</v>
      </c>
      <c r="CW343" s="19"/>
      <c r="CX343" s="19">
        <f>_xll.SNL.Clients.Office.Excel.Functions.SPG($BV343, $CX$10, CX$12, "options: Curr="&amp;$CA$2&amp;", ConvMethod="&amp;$CA$4&amp;", Mag="&amp;$CA$3&amp;", NA="&amp;$CA$5)</f>
        <v>1280.0482083957386</v>
      </c>
      <c r="CY343" s="19">
        <f>_xll.SNL.Clients.Office.Excel.Functions.SPG($BV343, $CX$10, CY$12, "options: Curr="&amp;$CA$2&amp;", ConvMethod="&amp;$CA$4&amp;", Mag="&amp;$CA$3&amp;", NA="&amp;$CA$5)</f>
        <v>6959.2117397904431</v>
      </c>
      <c r="CZ343" s="19">
        <f>_xll.SNL.Clients.Office.Excel.Functions.SPG($BV343, $CX$10, CZ$12, "options: Curr="&amp;$CA$2&amp;", ConvMethod="&amp;$CA$4&amp;", Mag="&amp;$CA$3&amp;", NA="&amp;$CA$5)</f>
        <v>17887.084389656935</v>
      </c>
      <c r="DA343" s="19">
        <f>_xll.SNL.Clients.Office.Excel.Functions.SPG($BV343, $CX$10, DA$12, "options: Curr="&amp;$CA$2&amp;", ConvMethod="&amp;$CA$4&amp;", Mag="&amp;$CA$3&amp;", NA="&amp;$CA$5)</f>
        <v>16747.533055447242</v>
      </c>
      <c r="DB343" s="19">
        <f>_xll.SNL.Clients.Office.Excel.Functions.SPG($BV343, $CX$10, DB$12, "options: Curr="&amp;$CA$2&amp;", ConvMethod="&amp;$CA$4&amp;", Mag="&amp;$CA$3&amp;", NA="&amp;$CA$5)</f>
        <v>40459.289529899586</v>
      </c>
      <c r="DC343" s="19">
        <f>_xll.SNL.Clients.Office.Excel.Functions.SPG($BV343, $CX$10, DC$12, "options: Curr="&amp;$CA$2&amp;", ConvMethod="&amp;$CA$4&amp;", Mag="&amp;$CA$3&amp;", NA="&amp;$CA$5)</f>
        <v>68741.802660036585</v>
      </c>
      <c r="DD343" s="19">
        <f>_xll.SNL.Clients.Office.Excel.Functions.SPG($BV343, $CX$10, DD$12, "options: Curr="&amp;$CA$2&amp;", ConvMethod="&amp;$CA$4&amp;", Mag="&amp;$CA$3&amp;", NA="&amp;$CA$5)</f>
        <v>46202.91307563959</v>
      </c>
      <c r="DE343" s="19">
        <f>_xll.SNL.Clients.Office.Excel.Functions.SPG($BV343, $CX$10, DE$12, "options: Curr="&amp;$CA$2&amp;", ConvMethod="&amp;$CA$4&amp;", Mag="&amp;$CA$3&amp;", NA="&amp;$CA$5)</f>
        <v>4135.5133955998244</v>
      </c>
      <c r="DF343" s="19">
        <f>_xll.SNL.Clients.Office.Excel.Functions.SPG($BV343, $CX$10, DF$12, "options: Curr="&amp;$CA$2&amp;", ConvMethod="&amp;$CA$4&amp;", Mag="&amp;$CA$3&amp;", NA="&amp;$CA$5)</f>
        <v>176202.0039926937</v>
      </c>
      <c r="DG343" s="19">
        <f>_xll.SNL.Clients.Office.Excel.Functions.SPG($BV343, $CX$10, DG$12, "options: Curr="&amp;$CA$2&amp;", ConvMethod="&amp;$CA$4&amp;", Mag="&amp;$CA$3&amp;", NA="&amp;$CA$5)</f>
        <v>15966.593390864293</v>
      </c>
      <c r="DH343" s="19">
        <f>_xll.SNL.Clients.Office.Excel.Functions.SPG($BV343, $CX$10, DH$12, "options: Curr="&amp;$CA$2&amp;", ConvMethod="&amp;$CA$4&amp;", Mag="&amp;$CA$3&amp;", NA="&amp;$CA$5)</f>
        <v>233646.34129603277</v>
      </c>
      <c r="DI343" s="19"/>
      <c r="DJ343" s="19">
        <f>_xll.SNL.Clients.Office.Excel.Functions.SPG($BV343, $DJ$10, DJ$12, "options: Curr="&amp;$CA$2&amp;", ConvMethod="&amp;$CA$4&amp;", Mag="&amp;$CA$3&amp;", NA="&amp;$CA$5)</f>
        <v>1528.4283439723865</v>
      </c>
      <c r="DK343" s="19">
        <f>_xll.SNL.Clients.Office.Excel.Functions.SPG($BV343, $DJ$10, DK$12, "options: Curr="&amp;$CA$2&amp;", ConvMethod="&amp;$CA$4&amp;", Mag="&amp;$CA$3&amp;", NA="&amp;$CA$5)</f>
        <v>1605.6003192235514</v>
      </c>
      <c r="DL343" s="19">
        <f>_xll.SNL.Clients.Office.Excel.Functions.SPG($BV343, $DJ$10, DL$12, "options: Curr="&amp;$CA$2&amp;", ConvMethod="&amp;$CA$4&amp;", Mag="&amp;$CA$3&amp;", NA="&amp;$CA$5)</f>
        <v>1542.9845796362299</v>
      </c>
      <c r="DM343" s="19">
        <f>_xll.SNL.Clients.Office.Excel.Functions.SPG($BV343, $DJ$10, DM$12, "options: Curr="&amp;$CA$2&amp;", ConvMethod="&amp;$CA$4&amp;", Mag="&amp;$CA$3&amp;", NA="&amp;$CA$5)</f>
        <v>1454.6270807216558</v>
      </c>
      <c r="DN343" s="19">
        <f>_xll.SNL.Clients.Office.Excel.Functions.SPG($BV343, $DJ$10, DN$12, "options: Curr="&amp;$CA$2&amp;", ConvMethod="&amp;$CA$4&amp;", Mag="&amp;$CA$3&amp;", NA="&amp;$CA$5)</f>
        <v>1527.0603289090557</v>
      </c>
      <c r="DO343" s="19">
        <f>_xll.SNL.Clients.Office.Excel.Functions.SPG($BV343, $DJ$10, DO$12, "options: Curr="&amp;$CA$2&amp;", ConvMethod="&amp;$CA$4&amp;", Mag="&amp;$CA$3&amp;", NA="&amp;$CA$5)</f>
        <v>2848.8614720500022</v>
      </c>
      <c r="DP343" s="19">
        <f>_xll.SNL.Clients.Office.Excel.Functions.SPG($BV343, $DJ$10, DP$12, "options: Curr="&amp;$CA$2&amp;", ConvMethod="&amp;$CA$4&amp;", Mag="&amp;$CA$3&amp;", NA="&amp;$CA$5)</f>
        <v>4903.051959168115</v>
      </c>
      <c r="DQ343" s="19">
        <f>_xll.SNL.Clients.Office.Excel.Functions.SPG($BV343, $DJ$10, DQ$12, "options: Curr="&amp;$CA$2&amp;", ConvMethod="&amp;$CA$4&amp;", Mag="&amp;$CA$3&amp;", NA="&amp;$CA$5)</f>
        <v>7107.9813076624841</v>
      </c>
      <c r="DR343" s="19">
        <f>_xll.SNL.Clients.Office.Excel.Functions.SPG($BV343, $DJ$10, DR$12, "options: Curr="&amp;$CA$2&amp;", ConvMethod="&amp;$CA$4&amp;", Mag="&amp;$CA$3&amp;", NA="&amp;$CA$5)</f>
        <v>10168.263672554802</v>
      </c>
      <c r="DS343" s="19">
        <f>_xll.SNL.Clients.Office.Excel.Functions.SPG($BV343, $DJ$10, DS$12, "options: Curr="&amp;$CA$2&amp;", ConvMethod="&amp;$CA$4&amp;", Mag="&amp;$CA$3&amp;", NA="&amp;$CA$5)</f>
        <v>11763.548790420373</v>
      </c>
      <c r="DT343" s="19">
        <f>_xll.SNL.Clients.Office.Excel.Functions.SPG($BV343, $DJ$10, DT$12, "options: Curr="&amp;$CA$2&amp;", ConvMethod="&amp;$CA$4&amp;", Mag="&amp;$CA$3&amp;", NA="&amp;$CA$5)</f>
        <v>13246.102081083471</v>
      </c>
      <c r="DU343" s="19"/>
      <c r="DV343" s="19">
        <f>_xll.SNL.Clients.Office.Excel.Functions.SPG($BV343, $DV$10, DV$12, "options: Curr="&amp;$CA$2&amp;", ConvMethod="&amp;$CA$4&amp;", Mag="&amp;$CA$3&amp;", NA="&amp;$CA$5)</f>
        <v>6063.2351829520003</v>
      </c>
      <c r="DW343" s="19">
        <f>_xll.SNL.Clients.Office.Excel.Functions.SPG($BV343, $DV$10, DW$12, "options: Curr="&amp;$CA$2&amp;", ConvMethod="&amp;$CA$4&amp;", Mag="&amp;$CA$3&amp;", NA="&amp;$CA$5)</f>
        <v>4805.9006735000003</v>
      </c>
      <c r="DX343" s="19">
        <f>_xll.SNL.Clients.Office.Excel.Functions.SPG($BV343, $DV$10, DX$12, "options: Curr="&amp;$CA$2&amp;", ConvMethod="&amp;$CA$4&amp;", Mag="&amp;$CA$3&amp;", NA="&amp;$CA$5)</f>
        <v>8565.9192475359996</v>
      </c>
      <c r="DY343" s="19">
        <f>_xll.SNL.Clients.Office.Excel.Functions.SPG($BV343, $DV$10, DY$12, "options: Curr="&amp;$CA$2&amp;", ConvMethod="&amp;$CA$4&amp;", Mag="&amp;$CA$3&amp;", NA="&amp;$CA$5)</f>
        <v>10328.04553277</v>
      </c>
      <c r="DZ343" s="19">
        <f>_xll.SNL.Clients.Office.Excel.Functions.SPG($BV343, $DV$10, DZ$12, "options: Curr="&amp;$CA$2&amp;", ConvMethod="&amp;$CA$4&amp;", Mag="&amp;$CA$3&amp;", NA="&amp;$CA$5)</f>
        <v>14871.667952526001</v>
      </c>
      <c r="EA343" s="19">
        <f>_xll.SNL.Clients.Office.Excel.Functions.SPG($BV343, $DV$10, EA$12, "options: Curr="&amp;$CA$2&amp;", ConvMethod="&amp;$CA$4&amp;", Mag="&amp;$CA$3&amp;", NA="&amp;$CA$5)</f>
        <v>52194.411012764998</v>
      </c>
      <c r="EB343" s="19">
        <f>_xll.SNL.Clients.Office.Excel.Functions.SPG($BV343, $DV$10, EB$12, "options: Curr="&amp;$CA$2&amp;", ConvMethod="&amp;$CA$4&amp;", Mag="&amp;$CA$3&amp;", NA="&amp;$CA$5)</f>
        <v>108929.95547101999</v>
      </c>
      <c r="EC343" s="19">
        <f>_xll.SNL.Clients.Office.Excel.Functions.SPG($BV343, $DV$10, EC$12, "options: Curr="&amp;$CA$2&amp;", ConvMethod="&amp;$CA$4&amp;", Mag="&amp;$CA$3&amp;", NA="&amp;$CA$5)</f>
        <v>131253.83277360001</v>
      </c>
      <c r="ED343" s="19"/>
      <c r="EE343" s="19">
        <f>_xll.SNL.Clients.Office.Excel.Functions.SPG($BV343, $EE$10, EE$12, "options: Curr="&amp;$CA$2&amp;", ConvMethod="&amp;$CA$4&amp;", Mag="&amp;$CA$3&amp;", NA="&amp;$CA$5)</f>
        <v>2930.3540282960003</v>
      </c>
      <c r="EF343" s="19">
        <f>_xll.SNL.Clients.Office.Excel.Functions.SPG($BV343, $EE$10, EF$12, "options: Curr="&amp;$CA$2&amp;", ConvMethod="&amp;$CA$4&amp;", Mag="&amp;$CA$3&amp;", NA="&amp;$CA$5)</f>
        <v>1905.369436424</v>
      </c>
      <c r="EG343" s="19">
        <f>_xll.SNL.Clients.Office.Excel.Functions.SPG($BV343, $EE$10, EG$12, "options: Curr="&amp;$CA$2&amp;", ConvMethod="&amp;$CA$4&amp;", Mag="&amp;$CA$3&amp;", NA="&amp;$CA$5)</f>
        <v>3598.27410276</v>
      </c>
      <c r="EH343" s="19">
        <f>_xll.SNL.Clients.Office.Excel.Functions.SPG($BV343, $EE$10, EH$12, "options: Curr="&amp;$CA$2&amp;", ConvMethod="&amp;$CA$4&amp;", Mag="&amp;$CA$3&amp;", NA="&amp;$CA$5)</f>
        <v>5570.7145026600001</v>
      </c>
      <c r="EI343" s="19">
        <f>_xll.SNL.Clients.Office.Excel.Functions.SPG($BV343, $EE$10, EI$12, "options: Curr="&amp;$CA$2&amp;", ConvMethod="&amp;$CA$4&amp;", Mag="&amp;$CA$3&amp;", NA="&amp;$CA$5)</f>
        <v>2888.3644937280001</v>
      </c>
      <c r="EJ343" s="19">
        <f>_xll.SNL.Clients.Office.Excel.Functions.SPG($BV343, $EE$10, EJ$12, "options: Curr="&amp;$CA$2&amp;", ConvMethod="&amp;$CA$4&amp;", Mag="&amp;$CA$3&amp;", NA="&amp;$CA$5)</f>
        <v>17745.636848940001</v>
      </c>
      <c r="EK343" s="19">
        <f>_xll.SNL.Clients.Office.Excel.Functions.SPG($BV343, $EE$10, EK$12, "options: Curr="&amp;$CA$2&amp;", ConvMethod="&amp;$CA$4&amp;", Mag="&amp;$CA$3&amp;", NA="&amp;$CA$5)</f>
        <v>7427.6811395399991</v>
      </c>
      <c r="EL343" s="19">
        <f>_xll.SNL.Clients.Office.Excel.Functions.SPG($BV343, $EE$10, EL$12, "options: Curr="&amp;$CA$2&amp;", ConvMethod="&amp;$CA$4&amp;", Mag="&amp;$CA$3&amp;", NA="&amp;$CA$5)</f>
        <v>36108.492228231997</v>
      </c>
      <c r="EM343" s="19"/>
      <c r="EN343" s="19">
        <f>_xll.SNL.Clients.Office.Excel.Functions.SPG($BV343, $EN$10, EN$12, "options: Curr="&amp;$CA$2&amp;", ConvMethod="&amp;$CA$4&amp;", Mag="&amp;$CA$3&amp;", NA="&amp;$CA$5)</f>
        <v>193.98752103200002</v>
      </c>
      <c r="EO343" s="19">
        <f>_xll.SNL.Clients.Office.Excel.Functions.SPG($BV343, $EN$10, EO$12, "options: Curr="&amp;$CA$2&amp;", ConvMethod="&amp;$CA$4&amp;", Mag="&amp;$CA$3&amp;", NA="&amp;$CA$5)</f>
        <v>274.79404870799999</v>
      </c>
      <c r="EP343" s="19">
        <f>_xll.SNL.Clients.Office.Excel.Functions.SPG($BV343, $EN$10, EP$12, "options: Curr="&amp;$CA$2&amp;", ConvMethod="&amp;$CA$4&amp;", Mag="&amp;$CA$3&amp;", NA="&amp;$CA$5)</f>
        <v>229.19368936800001</v>
      </c>
      <c r="EQ343" s="19">
        <f>_xll.SNL.Clients.Office.Excel.Functions.SPG($BV343, $EN$10, EQ$12, "options: Curr="&amp;$CA$2&amp;", ConvMethod="&amp;$CA$4&amp;", Mag="&amp;$CA$3&amp;", NA="&amp;$CA$5)</f>
        <v>205.62496255000002</v>
      </c>
      <c r="ER343" s="19">
        <f>_xll.SNL.Clients.Office.Excel.Functions.SPG($BV343, $EN$10, ER$12, "options: Curr="&amp;$CA$2&amp;", ConvMethod="&amp;$CA$4&amp;", Mag="&amp;$CA$3&amp;", NA="&amp;$CA$5)</f>
        <v>315.96620972699998</v>
      </c>
      <c r="ES343" s="19">
        <f>_xll.SNL.Clients.Office.Excel.Functions.SPG($BV343, $EN$10, ES$12, "options: Curr="&amp;$CA$2&amp;", ConvMethod="&amp;$CA$4&amp;", Mag="&amp;$CA$3&amp;", NA="&amp;$CA$5)</f>
        <v>41.463609243000001</v>
      </c>
      <c r="ET343" s="19">
        <f>_xll.SNL.Clients.Office.Excel.Functions.SPG($BV343, $EN$10, ET$12, "options: Curr="&amp;$CA$2&amp;", ConvMethod="&amp;$CA$4&amp;", Mag="&amp;$CA$3&amp;", NA="&amp;$CA$5)</f>
        <v>4394.2630195399997</v>
      </c>
      <c r="EU343" s="19">
        <f>_xll.SNL.Clients.Office.Excel.Functions.SPG($BV343, $EN$10, EU$12, "options: Curr="&amp;$CA$2&amp;", ConvMethod="&amp;$CA$4&amp;", Mag="&amp;$CA$3&amp;", NA="&amp;$CA$5)</f>
        <v>691.63747221999995</v>
      </c>
      <c r="EV343" s="19"/>
      <c r="EW343" s="30">
        <f t="shared" si="23"/>
        <v>95836.978017588001</v>
      </c>
      <c r="EX343" s="19"/>
      <c r="EY343" s="19"/>
      <c r="EZ343" s="19"/>
      <c r="FA343" s="19"/>
      <c r="FB343" s="19">
        <f>_xll.SNL.Clients.Office.Excel.Functions.SPG($BV343, $FB$10, FB$12, "options: Curr="&amp;$CA$2&amp;", ConvMethod="&amp;$CA$4&amp;", Mag="&amp;$CA$3&amp;", NA="&amp;$CA$5)</f>
        <v>6894.1157013520005</v>
      </c>
      <c r="FC343" s="19">
        <f>_xll.SNL.Clients.Office.Excel.Functions.SPG($BV343, $FB$10, FC$12, "options: Curr="&amp;$CA$2&amp;", ConvMethod="&amp;$CA$4&amp;", Mag="&amp;$CA$3&amp;", NA="&amp;$CA$5)</f>
        <v>6399.0090961920005</v>
      </c>
      <c r="FD343" s="19">
        <f>_xll.SNL.Clients.Office.Excel.Functions.SPG($BV343, $FB$10, FD$12, "options: Curr="&amp;$CA$2&amp;", ConvMethod="&amp;$CA$4&amp;", Mag="&amp;$CA$3&amp;", NA="&amp;$CA$5)</f>
        <v>12672.139131252001</v>
      </c>
      <c r="FE343" s="19">
        <f>_xll.SNL.Clients.Office.Excel.Functions.SPG($BV343, $FB$10, FE$12, "options: Curr="&amp;$CA$2&amp;", ConvMethod="&amp;$CA$4&amp;", Mag="&amp;$CA$3&amp;", NA="&amp;$CA$5)</f>
        <v>25439.657004665001</v>
      </c>
      <c r="FF343" s="19">
        <f>_xll.SNL.Clients.Office.Excel.Functions.SPG($BV343, $FB$10, FF$12, "options: Curr="&amp;$CA$2&amp;", ConvMethod="&amp;$CA$4&amp;", Mag="&amp;$CA$3&amp;", NA="&amp;$CA$5)</f>
        <v>57828.593685806998</v>
      </c>
      <c r="FG343" s="19">
        <f>_xll.SNL.Clients.Office.Excel.Functions.SPG($BV343, $FB$10, FG$12, "options: Curr="&amp;$CA$2&amp;", ConvMethod="&amp;$CA$4&amp;", Mag="&amp;$CA$3&amp;", NA="&amp;$CA$5)</f>
        <v>105897.86102985599</v>
      </c>
      <c r="FH343" s="19">
        <f>_xll.SNL.Clients.Office.Excel.Functions.SPG($BV343, $FB$10, FH$12, "options: Curr="&amp;$CA$2&amp;", ConvMethod="&amp;$CA$4&amp;", Mag="&amp;$CA$3&amp;", NA="&amp;$CA$5)</f>
        <v>359203.45573431998</v>
      </c>
      <c r="FI343" s="19">
        <f>_xll.SNL.Clients.Office.Excel.Functions.SPG($BV343, $FB$10, FI$12, "options: Curr="&amp;$CA$2&amp;", ConvMethod="&amp;$CA$4&amp;", Mag="&amp;$CA$3&amp;", NA="&amp;$CA$5)</f>
        <v>411422.95216427598</v>
      </c>
      <c r="FJ343" s="19"/>
      <c r="FK343" s="19">
        <f>_xll.SNL.Clients.Office.Excel.Functions.SPG($BV343, $FK$10, FK$12, "options: Curr="&amp;$CA$2&amp;", ConvMethod="&amp;$CA$4&amp;", Mag="&amp;$CA$3&amp;", NA="&amp;$CA$5)</f>
        <v>15042.283985128</v>
      </c>
      <c r="FL343" s="19">
        <f>_xll.SNL.Clients.Office.Excel.Functions.SPG($BV343, $FK$10, FL$12, "options: Curr="&amp;$CA$2&amp;", ConvMethod="&amp;$CA$4&amp;", Mag="&amp;$CA$3&amp;", NA="&amp;$CA$5)</f>
        <v>10491.621531488001</v>
      </c>
      <c r="FM343" s="19">
        <f>_xll.SNL.Clients.Office.Excel.Functions.SPG($BV343, $FK$10, FM$12, "options: Curr="&amp;$CA$2&amp;", ConvMethod="&amp;$CA$4&amp;", Mag="&amp;$CA$3&amp;", NA="&amp;$CA$5)</f>
        <v>16249.253466772001</v>
      </c>
      <c r="FN343" s="19">
        <f>_xll.SNL.Clients.Office.Excel.Functions.SPG($BV343, $FK$10, FN$12, "options: Curr="&amp;$CA$2&amp;", ConvMethod="&amp;$CA$4&amp;", Mag="&amp;$CA$3&amp;", NA="&amp;$CA$5)</f>
        <v>20203.412268675002</v>
      </c>
      <c r="FO343" s="19">
        <f>_xll.SNL.Clients.Office.Excel.Functions.SPG($BV343, $FK$10, FO$12, "options: Curr="&amp;$CA$2&amp;", ConvMethod="&amp;$CA$4&amp;", Mag="&amp;$CA$3&amp;", NA="&amp;$CA$5)</f>
        <v>44547.333486368996</v>
      </c>
      <c r="FP343" s="19">
        <f>_xll.SNL.Clients.Office.Excel.Functions.SPG($BV343, $FK$10, FP$12, "options: Curr="&amp;$CA$2&amp;", ConvMethod="&amp;$CA$4&amp;", Mag="&amp;$CA$3&amp;", NA="&amp;$CA$5)</f>
        <v>65218.120827152998</v>
      </c>
      <c r="FQ343" s="19">
        <f>_xll.SNL.Clients.Office.Excel.Functions.SPG($BV343, $FK$10, FQ$12, "options: Curr="&amp;$CA$2&amp;", ConvMethod="&amp;$CA$4&amp;", Mag="&amp;$CA$3&amp;", NA="&amp;$CA$5)</f>
        <v>304133.26647477999</v>
      </c>
      <c r="FR343" s="19">
        <f>_xll.SNL.Clients.Office.Excel.Functions.SPG($BV343, $FK$10, FR$12, "options: Curr="&amp;$CA$2&amp;", ConvMethod="&amp;$CA$4&amp;", Mag="&amp;$CA$3&amp;", NA="&amp;$CA$5)</f>
        <v>261657.12574731201</v>
      </c>
      <c r="FS343" s="19"/>
      <c r="FT343" s="19">
        <f>_xll.SNL.Clients.Office.Excel.Functions.SPG($BV343, $FT$10, FT$12, "options: Curr="&amp;$CA$2&amp;", ConvMethod="&amp;$CA$4&amp;", Mag="&amp;$CA$3&amp;", NA="&amp;$CA$5)</f>
        <v>-1882.3459693265152</v>
      </c>
      <c r="FU343" s="19">
        <f>_xll.SNL.Clients.Office.Excel.Functions.SPG($BV343, $FT$10, FU$12, "options: Curr="&amp;$CA$2&amp;", ConvMethod="&amp;$CA$4&amp;", Mag="&amp;$CA$3&amp;", NA="&amp;$CA$5)</f>
        <v>1997.7033990703219</v>
      </c>
      <c r="FV343" s="19">
        <f>_xll.SNL.Clients.Office.Excel.Functions.SPG($BV343, $FT$10, FV$12, "options: Curr="&amp;$CA$2&amp;", ConvMethod="&amp;$CA$4&amp;", Mag="&amp;$CA$3&amp;", NA="&amp;$CA$5)</f>
        <v>3876.9216465197997</v>
      </c>
      <c r="FW343" s="19">
        <f>_xll.SNL.Clients.Office.Excel.Functions.SPG($BV343, $FT$10, FW$12, "options: Curr="&amp;$CA$2&amp;", ConvMethod="&amp;$CA$4&amp;", Mag="&amp;$CA$3&amp;", NA="&amp;$CA$5)</f>
        <v>16083.797383188601</v>
      </c>
      <c r="FX343" s="19">
        <f>_xll.SNL.Clients.Office.Excel.Functions.SPG($BV343, $FT$10, FX$12, "options: Curr="&amp;$CA$2&amp;", ConvMethod="&amp;$CA$4&amp;", Mag="&amp;$CA$3&amp;", NA="&amp;$CA$5)</f>
        <v>48494.733874840167</v>
      </c>
      <c r="FY343" s="19">
        <f>_xll.SNL.Clients.Office.Excel.Functions.SPG($BV343, $FT$10, FY$12, "options: Curr="&amp;$CA$2&amp;", ConvMethod="&amp;$CA$4&amp;", Mag="&amp;$CA$3&amp;", NA="&amp;$CA$5)</f>
        <v>61277.679818635079</v>
      </c>
      <c r="FZ343" s="19">
        <f>_xll.SNL.Clients.Office.Excel.Functions.SPG($BV343, $FT$10, FZ$12, "options: Curr="&amp;$CA$2&amp;", ConvMethod="&amp;$CA$4&amp;", Mag="&amp;$CA$3&amp;", NA="&amp;$CA$5)</f>
        <v>29063.87469331481</v>
      </c>
      <c r="GA343" s="19">
        <f>_xll.SNL.Clients.Office.Excel.Functions.SPG($BV343, $FT$10, GA$12, "options: Curr="&amp;$CA$2&amp;", ConvMethod="&amp;$CA$4&amp;", Mag="&amp;$CA$3&amp;", NA="&amp;$CA$5)</f>
        <v>191475.18632454658</v>
      </c>
      <c r="GB343" s="27" t="s">
        <v>4173</v>
      </c>
      <c r="GC343" s="19">
        <f>_xll.SNL.Clients.Office.Excel.Functions.SPG($BV343, $GC$10, GC$12, "options: Curr="&amp;$CA$2&amp;", ConvMethod="&amp;$CA$4&amp;", Mag="&amp;$CA$3&amp;", NA="&amp;$CA$5)</f>
        <v>25673.861818344001</v>
      </c>
      <c r="GD343" s="19">
        <f>_xll.SNL.Clients.Office.Excel.Functions.SPG($BV343, $GC$10, GD$12, "options: Curr="&amp;$CA$2&amp;", ConvMethod="&amp;$CA$4&amp;", Mag="&amp;$CA$3&amp;", NA="&amp;$CA$5)</f>
        <v>21721.799719451999</v>
      </c>
      <c r="GE343" s="19">
        <f>_xll.SNL.Clients.Office.Excel.Functions.SPG($BV343, $GC$10, GE$12, "options: Curr="&amp;$CA$2&amp;", ConvMethod="&amp;$CA$4&amp;", Mag="&amp;$CA$3&amp;", NA="&amp;$CA$5)</f>
        <v>17122.706385000001</v>
      </c>
      <c r="GF343" s="19">
        <f>_xll.SNL.Clients.Office.Excel.Functions.SPG($BV343, $GC$10, GF$12, "options: Curr="&amp;$CA$2&amp;", ConvMethod="&amp;$CA$4&amp;", Mag="&amp;$CA$3&amp;", NA="&amp;$CA$5)</f>
        <v>30380.531104795002</v>
      </c>
      <c r="GG343" s="19">
        <f>_xll.SNL.Clients.Office.Excel.Functions.SPG($BV343, $GC$10, GG$12, "options: Curr="&amp;$CA$2&amp;", ConvMethod="&amp;$CA$4&amp;", Mag="&amp;$CA$3&amp;", NA="&amp;$CA$5)</f>
        <v>67183.740117711</v>
      </c>
      <c r="GH343" s="19">
        <f>_xll.SNL.Clients.Office.Excel.Functions.SPG($BV343, $GC$10, GH$12, "options: Curr="&amp;$CA$2&amp;", ConvMethod="&amp;$CA$4&amp;", Mag="&amp;$CA$3&amp;", NA="&amp;$CA$5)</f>
        <v>122173.75573928699</v>
      </c>
      <c r="GI343" s="19">
        <f>_xll.SNL.Clients.Office.Excel.Functions.SPG($BV343, $GC$10, GI$12, "options: Curr="&amp;$CA$2&amp;", ConvMethod="&amp;$CA$4&amp;", Mag="&amp;$CA$3&amp;", NA="&amp;$CA$5)</f>
        <v>436338.37152602</v>
      </c>
      <c r="GJ343" s="19">
        <f>_xll.SNL.Clients.Office.Excel.Functions.SPG($BV343, $GC$10, GJ$12, "options: Curr="&amp;$CA$2&amp;", ConvMethod="&amp;$CA$4&amp;", Mag="&amp;$CA$3&amp;", NA="&amp;$CA$5)</f>
        <v>495478.20254199201</v>
      </c>
      <c r="GK343" s="27"/>
      <c r="GL343" s="19" t="str">
        <f>_xll.SNL.Clients.Office.Excel.Functions.SPG($BV343, $GL$10, GL$12, "options: Curr="&amp;$CA$2&amp;", ConvMethod="&amp;$CA$4&amp;", Mag="&amp;$CA$3&amp;", NA="&amp;$CA$5)</f>
        <v>NA</v>
      </c>
      <c r="GM343" s="19" t="str">
        <f>_xll.SNL.Clients.Office.Excel.Functions.SPG($BV343, $GL$10, GM$12, "options: Curr="&amp;$CA$2&amp;", ConvMethod="&amp;$CA$4&amp;", Mag="&amp;$CA$3&amp;", NA="&amp;$CA$5)</f>
        <v>NA</v>
      </c>
      <c r="GN343" s="19">
        <f>_xll.SNL.Clients.Office.Excel.Functions.SPG($BV343, $GL$10, GN$12, "options: Curr="&amp;$CA$2&amp;", ConvMethod="&amp;$CA$4&amp;", Mag="&amp;$CA$3&amp;", NA="&amp;$CA$5)</f>
        <v>43.878675223999998</v>
      </c>
      <c r="GO343" s="19">
        <f>_xll.SNL.Clients.Office.Excel.Functions.SPG($BV343, $GL$10, GO$12, "options: Curr="&amp;$CA$2&amp;", ConvMethod="&amp;$CA$4&amp;", Mag="&amp;$CA$3&amp;", NA="&amp;$CA$5)</f>
        <v>30.185339330000001</v>
      </c>
      <c r="GP343" s="19">
        <f>_xll.SNL.Clients.Office.Excel.Functions.SPG($BV343, $GL$10, GP$12, "options: Curr="&amp;$CA$2&amp;", ConvMethod="&amp;$CA$4&amp;", Mag="&amp;$CA$3&amp;", NA="&amp;$CA$5)</f>
        <v>20.639976651000001</v>
      </c>
      <c r="GQ343" s="19">
        <f>_xll.SNL.Clients.Office.Excel.Functions.SPG($BV343, $GL$10, GQ$12, "options: Curr="&amp;$CA$2&amp;", ConvMethod="&amp;$CA$4&amp;", Mag="&amp;$CA$3&amp;", NA="&amp;$CA$5)</f>
        <v>42.842446604999999</v>
      </c>
      <c r="GR343" s="19">
        <f>_xll.SNL.Clients.Office.Excel.Functions.SPG($BV343, $GL$10, GR$12, "options: Curr="&amp;$CA$2&amp;", ConvMethod="&amp;$CA$4&amp;", Mag="&amp;$CA$3&amp;", NA="&amp;$CA$5)</f>
        <v>13046.8205523</v>
      </c>
      <c r="GS343" s="19">
        <f>_xll.SNL.Clients.Office.Excel.Functions.SPG($BV343, $GL$10, GS$12, "options: Curr="&amp;$CA$2&amp;", ConvMethod="&amp;$CA$4&amp;", Mag="&amp;$CA$3&amp;", NA="&amp;$CA$5)</f>
        <v>12665.595268784</v>
      </c>
      <c r="GT343" s="27"/>
      <c r="GU343" s="19" t="str">
        <f>_xll.SNL.Clients.Office.Excel.Functions.SPG($BV343, $GU$10, GU$12, "options: Curr="&amp;$CA$2&amp;", ConvMethod="&amp;$CA$4&amp;", Mag="&amp;$CA$3&amp;", NA="&amp;$CA$5)</f>
        <v>NA</v>
      </c>
      <c r="GV343" s="19" t="str">
        <f>_xll.SNL.Clients.Office.Excel.Functions.SPG($BV343, $GU$10, GV$12, "options: Curr="&amp;$CA$2&amp;", ConvMethod="&amp;$CA$4&amp;", Mag="&amp;$CA$3&amp;", NA="&amp;$CA$5)</f>
        <v>NA</v>
      </c>
      <c r="GW343" s="19" t="str">
        <f>_xll.SNL.Clients.Office.Excel.Functions.SPG($BV343, $GU$10, GW$12, "options: Curr="&amp;$CA$2&amp;", ConvMethod="&amp;$CA$4&amp;", Mag="&amp;$CA$3&amp;", NA="&amp;$CA$5)</f>
        <v>NA</v>
      </c>
      <c r="GX343" s="19" t="str">
        <f>_xll.SNL.Clients.Office.Excel.Functions.SPG($BV343, $GU$10, GX$12, "options: Curr="&amp;$CA$2&amp;", ConvMethod="&amp;$CA$4&amp;", Mag="&amp;$CA$3&amp;", NA="&amp;$CA$5)</f>
        <v>NA</v>
      </c>
      <c r="GY343" s="19" t="str">
        <f>_xll.SNL.Clients.Office.Excel.Functions.SPG($BV343, $GU$10, GY$12, "options: Curr="&amp;$CA$2&amp;", ConvMethod="&amp;$CA$4&amp;", Mag="&amp;$CA$3&amp;", NA="&amp;$CA$5)</f>
        <v>NA</v>
      </c>
      <c r="GZ343" s="19" t="str">
        <f>_xll.SNL.Clients.Office.Excel.Functions.SPG($BV343, $GU$10, GZ$12, "options: Curr="&amp;$CA$2&amp;", ConvMethod="&amp;$CA$4&amp;", Mag="&amp;$CA$3&amp;", NA="&amp;$CA$5)</f>
        <v>NA</v>
      </c>
      <c r="HA343" s="19" t="str">
        <f>_xll.SNL.Clients.Office.Excel.Functions.SPG($BV343, $GU$10, HA$12, "options: Curr="&amp;$CA$2&amp;", ConvMethod="&amp;$CA$4&amp;", Mag="&amp;$CA$3&amp;", NA="&amp;$CA$5)</f>
        <v>NA</v>
      </c>
      <c r="HB343" s="19" t="str">
        <f>_xll.SNL.Clients.Office.Excel.Functions.SPG($BV343, $GU$10, HB$12, "options: Curr="&amp;$CA$2&amp;", ConvMethod="&amp;$CA$4&amp;", Mag="&amp;$CA$3&amp;", NA="&amp;$CA$5)</f>
        <v>NA</v>
      </c>
      <c r="HC343" s="17"/>
      <c r="HD343" s="30" t="e">
        <f t="shared" si="24"/>
        <v>#VALUE!</v>
      </c>
    </row>
    <row r="344" spans="1:212" x14ac:dyDescent="0.35">
      <c r="A344">
        <v>64998</v>
      </c>
      <c r="B344">
        <v>217370</v>
      </c>
      <c r="C344" t="s">
        <v>6612</v>
      </c>
      <c r="D344" t="s">
        <v>74</v>
      </c>
      <c r="E344" s="171">
        <v>42704</v>
      </c>
      <c r="F344">
        <v>2016</v>
      </c>
      <c r="G344" t="s">
        <v>61</v>
      </c>
      <c r="H344" t="s">
        <v>62</v>
      </c>
      <c r="I344" t="s">
        <v>62</v>
      </c>
      <c r="J344" t="s">
        <v>9657</v>
      </c>
      <c r="K344" t="s">
        <v>64</v>
      </c>
      <c r="L344" t="s">
        <v>261</v>
      </c>
      <c r="M344" t="s">
        <v>9658</v>
      </c>
      <c r="O344" t="s">
        <v>4011</v>
      </c>
      <c r="P344" t="s">
        <v>4011</v>
      </c>
      <c r="Q344" t="s">
        <v>9659</v>
      </c>
      <c r="R344" t="s">
        <v>1112</v>
      </c>
      <c r="S344" t="s">
        <v>9660</v>
      </c>
      <c r="T344" t="s">
        <v>87</v>
      </c>
      <c r="U344" t="s">
        <v>69</v>
      </c>
      <c r="W344" t="s">
        <v>483</v>
      </c>
      <c r="X344" t="s">
        <v>9661</v>
      </c>
      <c r="Y344">
        <v>2007</v>
      </c>
      <c r="Z344">
        <v>15</v>
      </c>
      <c r="AA344" t="s">
        <v>72</v>
      </c>
      <c r="AB344" t="s">
        <v>69</v>
      </c>
      <c r="AD344" t="s">
        <v>73</v>
      </c>
      <c r="AE344" t="s">
        <v>74</v>
      </c>
      <c r="AN344" t="s">
        <v>75</v>
      </c>
      <c r="AO344" t="s">
        <v>141</v>
      </c>
      <c r="BH344" t="s">
        <v>270</v>
      </c>
      <c r="BJ344">
        <v>18</v>
      </c>
      <c r="BK344">
        <v>22</v>
      </c>
      <c r="BL344">
        <v>24</v>
      </c>
      <c r="BM344">
        <v>19</v>
      </c>
      <c r="BN344">
        <v>28</v>
      </c>
      <c r="BO344">
        <v>22</v>
      </c>
      <c r="BP344">
        <v>22</v>
      </c>
      <c r="BQ344">
        <v>0.75617970906341725</v>
      </c>
      <c r="BR344">
        <v>7.280600107888846E-2</v>
      </c>
      <c r="BS344">
        <v>0.37305897726744258</v>
      </c>
      <c r="BT344">
        <v>2016</v>
      </c>
      <c r="BU344" s="174"/>
      <c r="BV344">
        <f>+_xlfn.XLOOKUP(C344,'ID identifier'!C:C,'ID identifier'!H:H)</f>
        <v>5618776</v>
      </c>
      <c r="BW344" s="174"/>
      <c r="BX344" s="2"/>
      <c r="BZ344" s="19">
        <f>_xll.SNL.Clients.Office.Excel.Functions.SPG($BV344, $BZ$10, BZ$12, "options: Curr="&amp;$CA$2&amp;", ConvMethod="&amp;$CA$4&amp;", Mag="&amp;$CA$3&amp;", NA="&amp;$CA$5)</f>
        <v>19342.913834638781</v>
      </c>
      <c r="CA344" s="19">
        <f>_xll.SNL.Clients.Office.Excel.Functions.SPG($BV344, $BZ$10, CA$12, "options: Curr="&amp;$CA$2&amp;", ConvMethod="&amp;$CA$4&amp;", Mag="&amp;$CA$3&amp;", NA="&amp;$CA$5)</f>
        <v>20697.392045983652</v>
      </c>
      <c r="CB344" s="19">
        <f>_xll.SNL.Clients.Office.Excel.Functions.SPG($BV344, $BZ$10, CB$12, "options: Curr="&amp;$CA$2&amp;", ConvMethod="&amp;$CA$4&amp;", Mag="&amp;$CA$3&amp;", NA="&amp;$CA$5)</f>
        <v>27768.693755729353</v>
      </c>
      <c r="CC344" s="19">
        <f>_xll.SNL.Clients.Office.Excel.Functions.SPG($BV344, $BZ$10, CC$12, "options: Curr="&amp;$CA$2&amp;", ConvMethod="&amp;$CA$4&amp;", Mag="&amp;$CA$3&amp;", NA="&amp;$CA$5)</f>
        <v>20209.443884356227</v>
      </c>
      <c r="CD344" s="19">
        <f>_xll.SNL.Clients.Office.Excel.Functions.SPG($BV344, $BZ$10, CD$12, "options: Curr="&amp;$CA$2&amp;", ConvMethod="&amp;$CA$4&amp;", Mag="&amp;$CA$3&amp;", NA="&amp;$CA$5)</f>
        <v>36233.601209583205</v>
      </c>
      <c r="CE344" s="19">
        <f>_xll.SNL.Clients.Office.Excel.Functions.SPG($BV344, $BZ$10, CE$12, "options: Curr="&amp;$CA$2&amp;", ConvMethod="&amp;$CA$4&amp;", Mag="&amp;$CA$3&amp;", NA="&amp;$CA$5)</f>
        <v>44966.003503776468</v>
      </c>
      <c r="CF344" s="19">
        <f>_xll.SNL.Clients.Office.Excel.Functions.SPG($BV344, $BZ$10, CF$12, "options: Curr="&amp;$CA$2&amp;", ConvMethod="&amp;$CA$4&amp;", Mag="&amp;$CA$3&amp;", NA="&amp;$CA$5)</f>
        <v>63856.315549503648</v>
      </c>
      <c r="CG344" s="19">
        <f>_xll.SNL.Clients.Office.Excel.Functions.SPG($BV344, $BZ$10, CG$12, "options: Curr="&amp;$CA$2&amp;", ConvMethod="&amp;$CA$4&amp;", Mag="&amp;$CA$3&amp;", NA="&amp;$CA$5)</f>
        <v>48138.779560804542</v>
      </c>
      <c r="CH344" s="19">
        <f>_xll.SNL.Clients.Office.Excel.Functions.SPG($BV344, $BZ$10, CH$12, "options: Curr="&amp;$CA$2&amp;", ConvMethod="&amp;$CA$4&amp;", Mag="&amp;$CA$3&amp;", NA="&amp;$CA$5)</f>
        <v>47731.987786081292</v>
      </c>
      <c r="CI344" s="19">
        <f>_xll.SNL.Clients.Office.Excel.Functions.SPG($BV344, $BZ$10, CI$12, "options: Curr="&amp;$CA$2&amp;", ConvMethod="&amp;$CA$4&amp;", Mag="&amp;$CA$3&amp;", NA="&amp;$CA$5)</f>
        <v>69937.331083406287</v>
      </c>
      <c r="CJ344" s="19">
        <f>_xll.SNL.Clients.Office.Excel.Functions.SPG($BV344, $BZ$10, CJ$12, "options: Curr="&amp;$CA$2&amp;", ConvMethod="&amp;$CA$4&amp;", Mag="&amp;$CA$3&amp;", NA="&amp;$CA$5)</f>
        <v>64036.025386242945</v>
      </c>
      <c r="CK344" s="19"/>
      <c r="CL344" s="19">
        <f>_xll.SNL.Clients.Office.Excel.Functions.SPG($BV344, $CL$10, CL$12, "options: Curr="&amp;$CA$2&amp;", ConvMethod="&amp;$CA$4&amp;", Mag="&amp;$CA$3&amp;", NA="&amp;$CA$5)</f>
        <v>642.34954876673066</v>
      </c>
      <c r="CM344" s="19">
        <f>_xll.SNL.Clients.Office.Excel.Functions.SPG($BV344, $CL$10, CM$12, "options: Curr="&amp;$CA$2&amp;", ConvMethod="&amp;$CA$4&amp;", Mag="&amp;$CA$3&amp;", NA="&amp;$CA$5)</f>
        <v>154.38619164425432</v>
      </c>
      <c r="CN344" s="19">
        <f>_xll.SNL.Clients.Office.Excel.Functions.SPG($BV344, $CL$10, CN$12, "options: Curr="&amp;$CA$2&amp;", ConvMethod="&amp;$CA$4&amp;", Mag="&amp;$CA$3&amp;", NA="&amp;$CA$5)</f>
        <v>905.14015846675545</v>
      </c>
      <c r="CO344" s="19">
        <f>_xll.SNL.Clients.Office.Excel.Functions.SPG($BV344, $CL$10, CO$12, "options: Curr="&amp;$CA$2&amp;", ConvMethod="&amp;$CA$4&amp;", Mag="&amp;$CA$3&amp;", NA="&amp;$CA$5)</f>
        <v>1472.7357398712722</v>
      </c>
      <c r="CP344" s="19">
        <f>_xll.SNL.Clients.Office.Excel.Functions.SPG($BV344, $CL$10, CP$12, "options: Curr="&amp;$CA$2&amp;", ConvMethod="&amp;$CA$4&amp;", Mag="&amp;$CA$3&amp;", NA="&amp;$CA$5)</f>
        <v>4783.6366899388759</v>
      </c>
      <c r="CQ344" s="19">
        <f>_xll.SNL.Clients.Office.Excel.Functions.SPG($BV344, $CL$10, CQ$12, "options: Curr="&amp;$CA$2&amp;", ConvMethod="&amp;$CA$4&amp;", Mag="&amp;$CA$3&amp;", NA="&amp;$CA$5)</f>
        <v>5091.9373805769146</v>
      </c>
      <c r="CR344" s="19">
        <f>_xll.SNL.Clients.Office.Excel.Functions.SPG($BV344, $CL$10, CR$12, "options: Curr="&amp;$CA$2&amp;", ConvMethod="&amp;$CA$4&amp;", Mag="&amp;$CA$3&amp;", NA="&amp;$CA$5)</f>
        <v>10980.843839615378</v>
      </c>
      <c r="CS344" s="19">
        <f>_xll.SNL.Clients.Office.Excel.Functions.SPG($BV344, $CL$10, CS$12, "options: Curr="&amp;$CA$2&amp;", ConvMethod="&amp;$CA$4&amp;", Mag="&amp;$CA$3&amp;", NA="&amp;$CA$5)</f>
        <v>192.79759374455332</v>
      </c>
      <c r="CT344" s="19">
        <f>_xll.SNL.Clients.Office.Excel.Functions.SPG($BV344, $CL$10, CT$12, "options: Curr="&amp;$CA$2&amp;", ConvMethod="&amp;$CA$4&amp;", Mag="&amp;$CA$3&amp;", NA="&amp;$CA$5)</f>
        <v>1920.8467504480072</v>
      </c>
      <c r="CU344" s="19">
        <f>_xll.SNL.Clients.Office.Excel.Functions.SPG($BV344, $CL$10, CU$12, "options: Curr="&amp;$CA$2&amp;", ConvMethod="&amp;$CA$4&amp;", Mag="&amp;$CA$3&amp;", NA="&amp;$CA$5)</f>
        <v>10542.778554859806</v>
      </c>
      <c r="CV344" s="19">
        <f>_xll.SNL.Clients.Office.Excel.Functions.SPG($BV344, $CL$10, CV$12, "options: Curr="&amp;$CA$2&amp;", ConvMethod="&amp;$CA$4&amp;", Mag="&amp;$CA$3&amp;", NA="&amp;$CA$5)</f>
        <v>5866.8662315879246</v>
      </c>
      <c r="CW344" s="19"/>
      <c r="CX344" s="19">
        <f>_xll.SNL.Clients.Office.Excel.Functions.SPG($BV344, $CX$10, CX$12, "options: Curr="&amp;$CA$2&amp;", ConvMethod="&amp;$CA$4&amp;", Mag="&amp;$CA$3&amp;", NA="&amp;$CA$5)</f>
        <v>343.02884702576745</v>
      </c>
      <c r="CY344" s="19">
        <f>_xll.SNL.Clients.Office.Excel.Functions.SPG($BV344, $CX$10, CY$12, "options: Curr="&amp;$CA$2&amp;", ConvMethod="&amp;$CA$4&amp;", Mag="&amp;$CA$3&amp;", NA="&amp;$CA$5)</f>
        <v>-180.06305299140399</v>
      </c>
      <c r="CZ344" s="19">
        <f>_xll.SNL.Clients.Office.Excel.Functions.SPG($BV344, $CX$10, CZ$12, "options: Curr="&amp;$CA$2&amp;", ConvMethod="&amp;$CA$4&amp;", Mag="&amp;$CA$3&amp;", NA="&amp;$CA$5)</f>
        <v>552.29072472264829</v>
      </c>
      <c r="DA344" s="19">
        <f>_xll.SNL.Clients.Office.Excel.Functions.SPG($BV344, $CX$10, DA$12, "options: Curr="&amp;$CA$2&amp;", ConvMethod="&amp;$CA$4&amp;", Mag="&amp;$CA$3&amp;", NA="&amp;$CA$5)</f>
        <v>1257.0283452052956</v>
      </c>
      <c r="DB344" s="19">
        <f>_xll.SNL.Clients.Office.Excel.Functions.SPG($BV344, $CX$10, DB$12, "options: Curr="&amp;$CA$2&amp;", ConvMethod="&amp;$CA$4&amp;", Mag="&amp;$CA$3&amp;", NA="&amp;$CA$5)</f>
        <v>4419.8311812573183</v>
      </c>
      <c r="DC344" s="19">
        <f>_xll.SNL.Clients.Office.Excel.Functions.SPG($BV344, $CX$10, DC$12, "options: Curr="&amp;$CA$2&amp;", ConvMethod="&amp;$CA$4&amp;", Mag="&amp;$CA$3&amp;", NA="&amp;$CA$5)</f>
        <v>4666.3315963968771</v>
      </c>
      <c r="DD344" s="19">
        <f>_xll.SNL.Clients.Office.Excel.Functions.SPG($BV344, $CX$10, DD$12, "options: Curr="&amp;$CA$2&amp;", ConvMethod="&amp;$CA$4&amp;", Mag="&amp;$CA$3&amp;", NA="&amp;$CA$5)</f>
        <v>10183.427008055911</v>
      </c>
      <c r="DE344" s="19">
        <f>_xll.SNL.Clients.Office.Excel.Functions.SPG($BV344, $CX$10, DE$12, "options: Curr="&amp;$CA$2&amp;", ConvMethod="&amp;$CA$4&amp;", Mag="&amp;$CA$3&amp;", NA="&amp;$CA$5)</f>
        <v>-937.57193849600787</v>
      </c>
      <c r="DF344" s="19">
        <f>_xll.SNL.Clients.Office.Excel.Functions.SPG($BV344, $CX$10, DF$12, "options: Curr="&amp;$CA$2&amp;", ConvMethod="&amp;$CA$4&amp;", Mag="&amp;$CA$3&amp;", NA="&amp;$CA$5)</f>
        <v>454.99186941094041</v>
      </c>
      <c r="DG344" s="19">
        <f>_xll.SNL.Clients.Office.Excel.Functions.SPG($BV344, $CX$10, DG$12, "options: Curr="&amp;$CA$2&amp;", ConvMethod="&amp;$CA$4&amp;", Mag="&amp;$CA$3&amp;", NA="&amp;$CA$5)</f>
        <v>9000.5646145412229</v>
      </c>
      <c r="DH344" s="19">
        <f>_xll.SNL.Clients.Office.Excel.Functions.SPG($BV344, $CX$10, DH$12, "options: Curr="&amp;$CA$2&amp;", ConvMethod="&amp;$CA$4&amp;", Mag="&amp;$CA$3&amp;", NA="&amp;$CA$5)</f>
        <v>4015.0048355801255</v>
      </c>
      <c r="DI344" s="19"/>
      <c r="DJ344" s="19">
        <f>_xll.SNL.Clients.Office.Excel.Functions.SPG($BV344, $DJ$10, DJ$12, "options: Curr="&amp;$CA$2&amp;", ConvMethod="&amp;$CA$4&amp;", Mag="&amp;$CA$3&amp;", NA="&amp;$CA$5)</f>
        <v>299.32070174096322</v>
      </c>
      <c r="DK344" s="19">
        <f>_xll.SNL.Clients.Office.Excel.Functions.SPG($BV344, $DJ$10, DK$12, "options: Curr="&amp;$CA$2&amp;", ConvMethod="&amp;$CA$4&amp;", Mag="&amp;$CA$3&amp;", NA="&amp;$CA$5)</f>
        <v>334.44924463565832</v>
      </c>
      <c r="DL344" s="19">
        <f>_xll.SNL.Clients.Office.Excel.Functions.SPG($BV344, $DJ$10, DL$12, "options: Curr="&amp;$CA$2&amp;", ConvMethod="&amp;$CA$4&amp;", Mag="&amp;$CA$3&amp;", NA="&amp;$CA$5)</f>
        <v>352.84943374410716</v>
      </c>
      <c r="DM344" s="19">
        <f>_xll.SNL.Clients.Office.Excel.Functions.SPG($BV344, $DJ$10, DM$12, "options: Curr="&amp;$CA$2&amp;", ConvMethod="&amp;$CA$4&amp;", Mag="&amp;$CA$3&amp;", NA="&amp;$CA$5)</f>
        <v>215.70739466597655</v>
      </c>
      <c r="DN344" s="19">
        <f>_xll.SNL.Clients.Office.Excel.Functions.SPG($BV344, $DJ$10, DN$12, "options: Curr="&amp;$CA$2&amp;", ConvMethod="&amp;$CA$4&amp;", Mag="&amp;$CA$3&amp;", NA="&amp;$CA$5)</f>
        <v>363.80550868155734</v>
      </c>
      <c r="DO344" s="19">
        <f>_xll.SNL.Clients.Office.Excel.Functions.SPG($BV344, $DJ$10, DO$12, "options: Curr="&amp;$CA$2&amp;", ConvMethod="&amp;$CA$4&amp;", Mag="&amp;$CA$3&amp;", NA="&amp;$CA$5)</f>
        <v>425.60578418003769</v>
      </c>
      <c r="DP344" s="19">
        <f>_xll.SNL.Clients.Office.Excel.Functions.SPG($BV344, $DJ$10, DP$12, "options: Curr="&amp;$CA$2&amp;", ConvMethod="&amp;$CA$4&amp;", Mag="&amp;$CA$3&amp;", NA="&amp;$CA$5)</f>
        <v>797.41683155946737</v>
      </c>
      <c r="DQ344" s="19">
        <f>_xll.SNL.Clients.Office.Excel.Functions.SPG($BV344, $DJ$10, DQ$12, "options: Curr="&amp;$CA$2&amp;", ConvMethod="&amp;$CA$4&amp;", Mag="&amp;$CA$3&amp;", NA="&amp;$CA$5)</f>
        <v>1130.3695322405611</v>
      </c>
      <c r="DR344" s="19">
        <f>_xll.SNL.Clients.Office.Excel.Functions.SPG($BV344, $DJ$10, DR$12, "options: Curr="&amp;$CA$2&amp;", ConvMethod="&amp;$CA$4&amp;", Mag="&amp;$CA$3&amp;", NA="&amp;$CA$5)</f>
        <v>1465.8548810370669</v>
      </c>
      <c r="DS344" s="19">
        <f>_xll.SNL.Clients.Office.Excel.Functions.SPG($BV344, $DJ$10, DS$12, "options: Curr="&amp;$CA$2&amp;", ConvMethod="&amp;$CA$4&amp;", Mag="&amp;$CA$3&amp;", NA="&amp;$CA$5)</f>
        <v>1542.2139403185824</v>
      </c>
      <c r="DT344" s="19">
        <f>_xll.SNL.Clients.Office.Excel.Functions.SPG($BV344, $DJ$10, DT$12, "options: Curr="&amp;$CA$2&amp;", ConvMethod="&amp;$CA$4&amp;", Mag="&amp;$CA$3&amp;", NA="&amp;$CA$5)</f>
        <v>1851.8613960077987</v>
      </c>
      <c r="DU344" s="19"/>
      <c r="DV344" s="19">
        <f>_xll.SNL.Clients.Office.Excel.Functions.SPG($BV344, $DV$10, DV$12, "options: Curr="&amp;$CA$2&amp;", ConvMethod="&amp;$CA$4&amp;", Mag="&amp;$CA$3&amp;", NA="&amp;$CA$5)</f>
        <v>5702.262368742</v>
      </c>
      <c r="DW344" s="19">
        <f>_xll.SNL.Clients.Office.Excel.Functions.SPG($BV344, $DV$10, DW$12, "options: Curr="&amp;$CA$2&amp;", ConvMethod="&amp;$CA$4&amp;", Mag="&amp;$CA$3&amp;", NA="&amp;$CA$5)</f>
        <v>5769.4472636459996</v>
      </c>
      <c r="DX344" s="19">
        <f>_xll.SNL.Clients.Office.Excel.Functions.SPG($BV344, $DV$10, DX$12, "options: Curr="&amp;$CA$2&amp;", ConvMethod="&amp;$CA$4&amp;", Mag="&amp;$CA$3&amp;", NA="&amp;$CA$5)</f>
        <v>5079.0441699250005</v>
      </c>
      <c r="DY344" s="19">
        <f>_xll.SNL.Clients.Office.Excel.Functions.SPG($BV344, $DV$10, DY$12, "options: Curr="&amp;$CA$2&amp;", ConvMethod="&amp;$CA$4&amp;", Mag="&amp;$CA$3&amp;", NA="&amp;$CA$5)</f>
        <v>8287.6473255309993</v>
      </c>
      <c r="DZ344" s="19">
        <f>_xll.SNL.Clients.Office.Excel.Functions.SPG($BV344, $DV$10, DZ$12, "options: Curr="&amp;$CA$2&amp;", ConvMethod="&amp;$CA$4&amp;", Mag="&amp;$CA$3&amp;", NA="&amp;$CA$5)</f>
        <v>7573.9709838099998</v>
      </c>
      <c r="EA344" s="19">
        <f>_xll.SNL.Clients.Office.Excel.Functions.SPG($BV344, $DV$10, EA$12, "options: Curr="&amp;$CA$2&amp;", ConvMethod="&amp;$CA$4&amp;", Mag="&amp;$CA$3&amp;", NA="&amp;$CA$5)</f>
        <v>10427.987512583999</v>
      </c>
      <c r="EB344" s="19">
        <f>_xll.SNL.Clients.Office.Excel.Functions.SPG($BV344, $DV$10, EB$12, "options: Curr="&amp;$CA$2&amp;", ConvMethod="&amp;$CA$4&amp;", Mag="&amp;$CA$3&amp;", NA="&amp;$CA$5)</f>
        <v>9681.0018677030002</v>
      </c>
      <c r="EC344" s="19">
        <f>_xll.SNL.Clients.Office.Excel.Functions.SPG($BV344, $DV$10, EC$12, "options: Curr="&amp;$CA$2&amp;", ConvMethod="&amp;$CA$4&amp;", Mag="&amp;$CA$3&amp;", NA="&amp;$CA$5)</f>
        <v>15781.481803424998</v>
      </c>
      <c r="ED344" s="19"/>
      <c r="EE344" s="19">
        <f>_xll.SNL.Clients.Office.Excel.Functions.SPG($BV344, $EE$10, EE$12, "options: Curr="&amp;$CA$2&amp;", ConvMethod="&amp;$CA$4&amp;", Mag="&amp;$CA$3&amp;", NA="&amp;$CA$5)</f>
        <v>4220.8153691489997</v>
      </c>
      <c r="EF344" s="19">
        <f>_xll.SNL.Clients.Office.Excel.Functions.SPG($BV344, $EE$10, EF$12, "options: Curr="&amp;$CA$2&amp;", ConvMethod="&amp;$CA$4&amp;", Mag="&amp;$CA$3&amp;", NA="&amp;$CA$5)</f>
        <v>6312.1026189459999</v>
      </c>
      <c r="EG344" s="19">
        <f>_xll.SNL.Clients.Office.Excel.Functions.SPG($BV344, $EE$10, EG$12, "options: Curr="&amp;$CA$2&amp;", ConvMethod="&amp;$CA$4&amp;", Mag="&amp;$CA$3&amp;", NA="&amp;$CA$5)</f>
        <v>5653.5261971099999</v>
      </c>
      <c r="EH344" s="19">
        <f>_xll.SNL.Clients.Office.Excel.Functions.SPG($BV344, $EE$10, EH$12, "options: Curr="&amp;$CA$2&amp;", ConvMethod="&amp;$CA$4&amp;", Mag="&amp;$CA$3&amp;", NA="&amp;$CA$5)</f>
        <v>7080.0075433359998</v>
      </c>
      <c r="EI344" s="19">
        <f>_xll.SNL.Clients.Office.Excel.Functions.SPG($BV344, $EE$10, EI$12, "options: Curr="&amp;$CA$2&amp;", ConvMethod="&amp;$CA$4&amp;", Mag="&amp;$CA$3&amp;", NA="&amp;$CA$5)</f>
        <v>10439.74017856</v>
      </c>
      <c r="EJ344" s="19">
        <f>_xll.SNL.Clients.Office.Excel.Functions.SPG($BV344, $EE$10, EJ$12, "options: Curr="&amp;$CA$2&amp;", ConvMethod="&amp;$CA$4&amp;", Mag="&amp;$CA$3&amp;", NA="&amp;$CA$5)</f>
        <v>15624.964225152</v>
      </c>
      <c r="EK344" s="19">
        <f>_xll.SNL.Clients.Office.Excel.Functions.SPG($BV344, $EE$10, EK$12, "options: Curr="&amp;$CA$2&amp;", ConvMethod="&amp;$CA$4&amp;", Mag="&amp;$CA$3&amp;", NA="&amp;$CA$5)</f>
        <v>14107.120435164999</v>
      </c>
      <c r="EL344" s="19">
        <f>_xll.SNL.Clients.Office.Excel.Functions.SPG($BV344, $EE$10, EL$12, "options: Curr="&amp;$CA$2&amp;", ConvMethod="&amp;$CA$4&amp;", Mag="&amp;$CA$3&amp;", NA="&amp;$CA$5)</f>
        <v>16225.885538212999</v>
      </c>
      <c r="EM344" s="19"/>
      <c r="EN344" s="19">
        <f>_xll.SNL.Clients.Office.Excel.Functions.SPG($BV344, $EN$10, EN$12, "options: Curr="&amp;$CA$2&amp;", ConvMethod="&amp;$CA$4&amp;", Mag="&amp;$CA$3&amp;", NA="&amp;$CA$5)</f>
        <v>1916.7041929679999</v>
      </c>
      <c r="EO344" s="19">
        <f>_xll.SNL.Clients.Office.Excel.Functions.SPG($BV344, $EN$10, EO$12, "options: Curr="&amp;$CA$2&amp;", ConvMethod="&amp;$CA$4&amp;", Mag="&amp;$CA$3&amp;", NA="&amp;$CA$5)</f>
        <v>3211.1227687979999</v>
      </c>
      <c r="EP344" s="19">
        <f>_xll.SNL.Clients.Office.Excel.Functions.SPG($BV344, $EN$10, EP$12, "options: Curr="&amp;$CA$2&amp;", ConvMethod="&amp;$CA$4&amp;", Mag="&amp;$CA$3&amp;", NA="&amp;$CA$5)</f>
        <v>2658.6695059650001</v>
      </c>
      <c r="EQ344" s="19">
        <f>_xll.SNL.Clients.Office.Excel.Functions.SPG($BV344, $EN$10, EQ$12, "options: Curr="&amp;$CA$2&amp;", ConvMethod="&amp;$CA$4&amp;", Mag="&amp;$CA$3&amp;", NA="&amp;$CA$5)</f>
        <v>3474.834335518</v>
      </c>
      <c r="ER344" s="19">
        <f>_xll.SNL.Clients.Office.Excel.Functions.SPG($BV344, $EN$10, ER$12, "options: Curr="&amp;$CA$2&amp;", ConvMethod="&amp;$CA$4&amp;", Mag="&amp;$CA$3&amp;", NA="&amp;$CA$5)</f>
        <v>5757.0442202349996</v>
      </c>
      <c r="ES344" s="19">
        <f>_xll.SNL.Clients.Office.Excel.Functions.SPG($BV344, $EN$10, ES$12, "options: Curr="&amp;$CA$2&amp;", ConvMethod="&amp;$CA$4&amp;", Mag="&amp;$CA$3&amp;", NA="&amp;$CA$5)</f>
        <v>10152.965541312</v>
      </c>
      <c r="ET344" s="19">
        <f>_xll.SNL.Clients.Office.Excel.Functions.SPG($BV344, $EN$10, ET$12, "options: Curr="&amp;$CA$2&amp;", ConvMethod="&amp;$CA$4&amp;", Mag="&amp;$CA$3&amp;", NA="&amp;$CA$5)</f>
        <v>14315.051666963</v>
      </c>
      <c r="EU344" s="19">
        <f>_xll.SNL.Clients.Office.Excel.Functions.SPG($BV344, $EN$10, EU$12, "options: Curr="&amp;$CA$2&amp;", ConvMethod="&amp;$CA$4&amp;", Mag="&amp;$CA$3&amp;", NA="&amp;$CA$5)</f>
        <v>9505.4572605459998</v>
      </c>
      <c r="EV344" s="19"/>
      <c r="EW344" s="30">
        <f t="shared" si="23"/>
        <v>9061.0535257579995</v>
      </c>
      <c r="EX344" s="19"/>
      <c r="EY344" s="19"/>
      <c r="EZ344" s="19"/>
      <c r="FA344" s="19"/>
      <c r="FB344" s="19">
        <f>_xll.SNL.Clients.Office.Excel.Functions.SPG($BV344, $FB$10, FB$12, "options: Curr="&amp;$CA$2&amp;", ConvMethod="&amp;$CA$4&amp;", Mag="&amp;$CA$3&amp;", NA="&amp;$CA$5)</f>
        <v>8054.2237550849995</v>
      </c>
      <c r="FC344" s="19">
        <f>_xll.SNL.Clients.Office.Excel.Functions.SPG($BV344, $FB$10, FC$12, "options: Curr="&amp;$CA$2&amp;", ConvMethod="&amp;$CA$4&amp;", Mag="&amp;$CA$3&amp;", NA="&amp;$CA$5)</f>
        <v>11327.312666977999</v>
      </c>
      <c r="FD344" s="19">
        <f>_xll.SNL.Clients.Office.Excel.Functions.SPG($BV344, $FB$10, FD$12, "options: Curr="&amp;$CA$2&amp;", ConvMethod="&amp;$CA$4&amp;", Mag="&amp;$CA$3&amp;", NA="&amp;$CA$5)</f>
        <v>7943.9906907350005</v>
      </c>
      <c r="FE344" s="19">
        <f>_xll.SNL.Clients.Office.Excel.Functions.SPG($BV344, $FB$10, FE$12, "options: Curr="&amp;$CA$2&amp;", ConvMethod="&amp;$CA$4&amp;", Mag="&amp;$CA$3&amp;", NA="&amp;$CA$5)</f>
        <v>12514.436693549</v>
      </c>
      <c r="FF344" s="19">
        <f>_xll.SNL.Clients.Office.Excel.Functions.SPG($BV344, $FB$10, FF$12, "options: Curr="&amp;$CA$2&amp;", ConvMethod="&amp;$CA$4&amp;", Mag="&amp;$CA$3&amp;", NA="&amp;$CA$5)</f>
        <v>15265.482145759999</v>
      </c>
      <c r="FG344" s="19">
        <f>_xll.SNL.Clients.Office.Excel.Functions.SPG($BV344, $FB$10, FG$12, "options: Curr="&amp;$CA$2&amp;", ConvMethod="&amp;$CA$4&amp;", Mag="&amp;$CA$3&amp;", NA="&amp;$CA$5)</f>
        <v>22438.797097679999</v>
      </c>
      <c r="FH344" s="19">
        <f>_xll.SNL.Clients.Office.Excel.Functions.SPG($BV344, $FB$10, FH$12, "options: Curr="&amp;$CA$2&amp;", ConvMethod="&amp;$CA$4&amp;", Mag="&amp;$CA$3&amp;", NA="&amp;$CA$5)</f>
        <v>25595.814357739997</v>
      </c>
      <c r="FI344" s="19">
        <f>_xll.SNL.Clients.Office.Excel.Functions.SPG($BV344, $FB$10, FI$12, "options: Curr="&amp;$CA$2&amp;", ConvMethod="&amp;$CA$4&amp;", Mag="&amp;$CA$3&amp;", NA="&amp;$CA$5)</f>
        <v>29952.741904799997</v>
      </c>
      <c r="FJ344" s="19"/>
      <c r="FK344" s="19">
        <f>_xll.SNL.Clients.Office.Excel.Functions.SPG($BV344, $FK$10, FK$12, "options: Curr="&amp;$CA$2&amp;", ConvMethod="&amp;$CA$4&amp;", Mag="&amp;$CA$3&amp;", NA="&amp;$CA$5)</f>
        <v>6869.6502424829996</v>
      </c>
      <c r="FL344" s="19">
        <f>_xll.SNL.Clients.Office.Excel.Functions.SPG($BV344, $FK$10, FL$12, "options: Curr="&amp;$CA$2&amp;", ConvMethod="&amp;$CA$4&amp;", Mag="&amp;$CA$3&amp;", NA="&amp;$CA$5)</f>
        <v>10297.342056968</v>
      </c>
      <c r="FM344" s="19">
        <f>_xll.SNL.Clients.Office.Excel.Functions.SPG($BV344, $FK$10, FM$12, "options: Curr="&amp;$CA$2&amp;", ConvMethod="&amp;$CA$4&amp;", Mag="&amp;$CA$3&amp;", NA="&amp;$CA$5)</f>
        <v>6614.6018535849998</v>
      </c>
      <c r="FN344" s="19">
        <f>_xll.SNL.Clients.Office.Excel.Functions.SPG($BV344, $FK$10, FN$12, "options: Curr="&amp;$CA$2&amp;", ConvMethod="&amp;$CA$4&amp;", Mag="&amp;$CA$3&amp;", NA="&amp;$CA$5)</f>
        <v>8957.6893898239996</v>
      </c>
      <c r="FO344" s="19">
        <f>_xll.SNL.Clients.Office.Excel.Functions.SPG($BV344, $FK$10, FO$12, "options: Curr="&amp;$CA$2&amp;", ConvMethod="&amp;$CA$4&amp;", Mag="&amp;$CA$3&amp;", NA="&amp;$CA$5)</f>
        <v>11731.615354304999</v>
      </c>
      <c r="FP344" s="19">
        <f>_xll.SNL.Clients.Office.Excel.Functions.SPG($BV344, $FK$10, FP$12, "options: Curr="&amp;$CA$2&amp;", ConvMethod="&amp;$CA$4&amp;", Mag="&amp;$CA$3&amp;", NA="&amp;$CA$5)</f>
        <v>17628.424865927998</v>
      </c>
      <c r="FQ344" s="19">
        <f>_xll.SNL.Clients.Office.Excel.Functions.SPG($BV344, $FK$10, FQ$12, "options: Curr="&amp;$CA$2&amp;", ConvMethod="&amp;$CA$4&amp;", Mag="&amp;$CA$3&amp;", NA="&amp;$CA$5)</f>
        <v>17798.034353871</v>
      </c>
      <c r="FR344" s="19">
        <f>_xll.SNL.Clients.Office.Excel.Functions.SPG($BV344, $FK$10, FR$12, "options: Curr="&amp;$CA$2&amp;", ConvMethod="&amp;$CA$4&amp;", Mag="&amp;$CA$3&amp;", NA="&amp;$CA$5)</f>
        <v>19542.680419769</v>
      </c>
      <c r="FS344" s="19"/>
      <c r="FT344" s="19">
        <f>_xll.SNL.Clients.Office.Excel.Functions.SPG($BV344, $FT$10, FT$12, "options: Curr="&amp;$CA$2&amp;", ConvMethod="&amp;$CA$4&amp;", Mag="&amp;$CA$3&amp;", NA="&amp;$CA$5)</f>
        <v>336.62137023008933</v>
      </c>
      <c r="FU344" s="19">
        <f>_xll.SNL.Clients.Office.Excel.Functions.SPG($BV344, $FT$10, FU$12, "options: Curr="&amp;$CA$2&amp;", ConvMethod="&amp;$CA$4&amp;", Mag="&amp;$CA$3&amp;", NA="&amp;$CA$5)</f>
        <v>572.90819748408205</v>
      </c>
      <c r="FV344" s="19">
        <f>_xll.SNL.Clients.Office.Excel.Functions.SPG($BV344, $FT$10, FV$12, "options: Curr="&amp;$CA$2&amp;", ConvMethod="&amp;$CA$4&amp;", Mag="&amp;$CA$3&amp;", NA="&amp;$CA$5)</f>
        <v>137.02890630839113</v>
      </c>
      <c r="FW344" s="19">
        <f>_xll.SNL.Clients.Office.Excel.Functions.SPG($BV344, $FT$10, FW$12, "options: Curr="&amp;$CA$2&amp;", ConvMethod="&amp;$CA$4&amp;", Mag="&amp;$CA$3&amp;", NA="&amp;$CA$5)</f>
        <v>999.73880216997429</v>
      </c>
      <c r="FX344" s="19">
        <f>_xll.SNL.Clients.Office.Excel.Functions.SPG($BV344, $FT$10, FX$12, "options: Curr="&amp;$CA$2&amp;", ConvMethod="&amp;$CA$4&amp;", Mag="&amp;$CA$3&amp;", NA="&amp;$CA$5)</f>
        <v>510.46185456232485</v>
      </c>
      <c r="FY344" s="19">
        <f>_xll.SNL.Clients.Office.Excel.Functions.SPG($BV344, $FT$10, FY$12, "options: Curr="&amp;$CA$2&amp;", ConvMethod="&amp;$CA$4&amp;", Mag="&amp;$CA$3&amp;", NA="&amp;$CA$5)</f>
        <v>2099.541631365345</v>
      </c>
      <c r="FZ344" s="19">
        <f>_xll.SNL.Clients.Office.Excel.Functions.SPG($BV344, $FT$10, FZ$12, "options: Curr="&amp;$CA$2&amp;", ConvMethod="&amp;$CA$4&amp;", Mag="&amp;$CA$3&amp;", NA="&amp;$CA$5)</f>
        <v>7066.7146659687105</v>
      </c>
      <c r="GA344" s="19">
        <f>_xll.SNL.Clients.Office.Excel.Functions.SPG($BV344, $FT$10, GA$12, "options: Curr="&amp;$CA$2&amp;", ConvMethod="&amp;$CA$4&amp;", Mag="&amp;$CA$3&amp;", NA="&amp;$CA$5)</f>
        <v>3581.0117194893169</v>
      </c>
      <c r="GB344" s="27" t="s">
        <v>4173</v>
      </c>
      <c r="GC344" s="19">
        <f>_xll.SNL.Clients.Office.Excel.Functions.SPG($BV344, $GC$10, GC$12, "options: Curr="&amp;$CA$2&amp;", ConvMethod="&amp;$CA$4&amp;", Mag="&amp;$CA$3&amp;", NA="&amp;$CA$5)</f>
        <v>8595.4028925509992</v>
      </c>
      <c r="GD344" s="19">
        <f>_xll.SNL.Clients.Office.Excel.Functions.SPG($BV344, $GC$10, GD$12, "options: Curr="&amp;$CA$2&amp;", ConvMethod="&amp;$CA$4&amp;", Mag="&amp;$CA$3&amp;", NA="&amp;$CA$5)</f>
        <v>12192.01517076</v>
      </c>
      <c r="GE344" s="19">
        <f>_xll.SNL.Clients.Office.Excel.Functions.SPG($BV344, $GC$10, GE$12, "options: Curr="&amp;$CA$2&amp;", ConvMethod="&amp;$CA$4&amp;", Mag="&amp;$CA$3&amp;", NA="&amp;$CA$5)</f>
        <v>8793.4366254899996</v>
      </c>
      <c r="GF344" s="19">
        <f>_xll.SNL.Clients.Office.Excel.Functions.SPG($BV344, $GC$10, GF$12, "options: Curr="&amp;$CA$2&amp;", ConvMethod="&amp;$CA$4&amp;", Mag="&amp;$CA$3&amp;", NA="&amp;$CA$5)</f>
        <v>13810.807169578999</v>
      </c>
      <c r="GG344" s="19">
        <f>_xll.SNL.Clients.Office.Excel.Functions.SPG($BV344, $GC$10, GG$12, "options: Curr="&amp;$CA$2&amp;", ConvMethod="&amp;$CA$4&amp;", Mag="&amp;$CA$3&amp;", NA="&amp;$CA$5)</f>
        <v>17042.937908919997</v>
      </c>
      <c r="GH344" s="19">
        <f>_xll.SNL.Clients.Office.Excel.Functions.SPG($BV344, $GC$10, GH$12, "options: Curr="&amp;$CA$2&amp;", ConvMethod="&amp;$CA$4&amp;", Mag="&amp;$CA$3&amp;", NA="&amp;$CA$5)</f>
        <v>25576.948525823998</v>
      </c>
      <c r="GI344" s="19">
        <f>_xll.SNL.Clients.Office.Excel.Functions.SPG($BV344, $GC$10, GI$12, "options: Curr="&amp;$CA$2&amp;", ConvMethod="&amp;$CA$4&amp;", Mag="&amp;$CA$3&amp;", NA="&amp;$CA$5)</f>
        <v>33909.654920941997</v>
      </c>
      <c r="GJ344" s="19">
        <f>_xll.SNL.Clients.Office.Excel.Functions.SPG($BV344, $GC$10, GJ$12, "options: Curr="&amp;$CA$2&amp;", ConvMethod="&amp;$CA$4&amp;", Mag="&amp;$CA$3&amp;", NA="&amp;$CA$5)</f>
        <v>38902.345397304998</v>
      </c>
      <c r="GK344" s="27"/>
      <c r="GL344" s="19">
        <f>_xll.SNL.Clients.Office.Excel.Functions.SPG($BV344, $GL$10, GL$12, "options: Curr="&amp;$CA$2&amp;", ConvMethod="&amp;$CA$4&amp;", Mag="&amp;$CA$3&amp;", NA="&amp;$CA$5)</f>
        <v>530.50831595099999</v>
      </c>
      <c r="GM344" s="19">
        <f>_xll.SNL.Clients.Office.Excel.Functions.SPG($BV344, $GL$10, GM$12, "options: Curr="&amp;$CA$2&amp;", ConvMethod="&amp;$CA$4&amp;", Mag="&amp;$CA$3&amp;", NA="&amp;$CA$5)</f>
        <v>854.60159221799995</v>
      </c>
      <c r="GN344" s="19">
        <f>_xll.SNL.Clients.Office.Excel.Functions.SPG($BV344, $GL$10, GN$12, "options: Curr="&amp;$CA$2&amp;", ConvMethod="&amp;$CA$4&amp;", Mag="&amp;$CA$3&amp;", NA="&amp;$CA$5)</f>
        <v>826.29791106499999</v>
      </c>
      <c r="GO344" s="19">
        <f>_xll.SNL.Clients.Office.Excel.Functions.SPG($BV344, $GL$10, GO$12, "options: Curr="&amp;$CA$2&amp;", ConvMethod="&amp;$CA$4&amp;", Mag="&amp;$CA$3&amp;", NA="&amp;$CA$5)</f>
        <v>681.47178078699994</v>
      </c>
      <c r="GP344" s="19">
        <f>_xll.SNL.Clients.Office.Excel.Functions.SPG($BV344, $GL$10, GP$12, "options: Curr="&amp;$CA$2&amp;", ConvMethod="&amp;$CA$4&amp;", Mag="&amp;$CA$3&amp;", NA="&amp;$CA$5)</f>
        <v>1182.675307275</v>
      </c>
      <c r="GQ344" s="19">
        <f>_xll.SNL.Clients.Office.Excel.Functions.SPG($BV344, $GL$10, GQ$12, "options: Curr="&amp;$CA$2&amp;", ConvMethod="&amp;$CA$4&amp;", Mag="&amp;$CA$3&amp;", NA="&amp;$CA$5)</f>
        <v>2556.7278673679998</v>
      </c>
      <c r="GR344" s="19">
        <f>_xll.SNL.Clients.Office.Excel.Functions.SPG($BV344, $GL$10, GR$12, "options: Curr="&amp;$CA$2&amp;", ConvMethod="&amp;$CA$4&amp;", Mag="&amp;$CA$3&amp;", NA="&amp;$CA$5)</f>
        <v>3768.5068934709998</v>
      </c>
      <c r="GS344" s="19">
        <f>_xll.SNL.Clients.Office.Excel.Functions.SPG($BV344, $GL$10, GS$12, "options: Curr="&amp;$CA$2&amp;", ConvMethod="&amp;$CA$4&amp;", Mag="&amp;$CA$3&amp;", NA="&amp;$CA$5)</f>
        <v>3554.531679192</v>
      </c>
      <c r="GT344" s="27"/>
      <c r="GU344" s="19" t="str">
        <f>_xll.SNL.Clients.Office.Excel.Functions.SPG($BV344, $GU$10, GU$12, "options: Curr="&amp;$CA$2&amp;", ConvMethod="&amp;$CA$4&amp;", Mag="&amp;$CA$3&amp;", NA="&amp;$CA$5)</f>
        <v>NA</v>
      </c>
      <c r="GV344" s="19" t="str">
        <f>_xll.SNL.Clients.Office.Excel.Functions.SPG($BV344, $GU$10, GV$12, "options: Curr="&amp;$CA$2&amp;", ConvMethod="&amp;$CA$4&amp;", Mag="&amp;$CA$3&amp;", NA="&amp;$CA$5)</f>
        <v>NA</v>
      </c>
      <c r="GW344" s="19" t="str">
        <f>_xll.SNL.Clients.Office.Excel.Functions.SPG($BV344, $GU$10, GW$12, "options: Curr="&amp;$CA$2&amp;", ConvMethod="&amp;$CA$4&amp;", Mag="&amp;$CA$3&amp;", NA="&amp;$CA$5)</f>
        <v>NA</v>
      </c>
      <c r="GX344" s="19" t="str">
        <f>_xll.SNL.Clients.Office.Excel.Functions.SPG($BV344, $GU$10, GX$12, "options: Curr="&amp;$CA$2&amp;", ConvMethod="&amp;$CA$4&amp;", Mag="&amp;$CA$3&amp;", NA="&amp;$CA$5)</f>
        <v>NA</v>
      </c>
      <c r="GY344" s="19" t="str">
        <f>_xll.SNL.Clients.Office.Excel.Functions.SPG($BV344, $GU$10, GY$12, "options: Curr="&amp;$CA$2&amp;", ConvMethod="&amp;$CA$4&amp;", Mag="&amp;$CA$3&amp;", NA="&amp;$CA$5)</f>
        <v>NA</v>
      </c>
      <c r="GZ344" s="19" t="str">
        <f>_xll.SNL.Clients.Office.Excel.Functions.SPG($BV344, $GU$10, GZ$12, "options: Curr="&amp;$CA$2&amp;", ConvMethod="&amp;$CA$4&amp;", Mag="&amp;$CA$3&amp;", NA="&amp;$CA$5)</f>
        <v>NA</v>
      </c>
      <c r="HA344" s="19" t="str">
        <f>_xll.SNL.Clients.Office.Excel.Functions.SPG($BV344, $GU$10, HA$12, "options: Curr="&amp;$CA$2&amp;", ConvMethod="&amp;$CA$4&amp;", Mag="&amp;$CA$3&amp;", NA="&amp;$CA$5)</f>
        <v>NA</v>
      </c>
      <c r="HB344" s="19" t="str">
        <f>_xll.SNL.Clients.Office.Excel.Functions.SPG($BV344, $GU$10, HB$12, "options: Curr="&amp;$CA$2&amp;", ConvMethod="&amp;$CA$4&amp;", Mag="&amp;$CA$3&amp;", NA="&amp;$CA$5)</f>
        <v>NA</v>
      </c>
      <c r="HC344" s="17"/>
      <c r="HD344" s="30" t="e">
        <f t="shared" si="24"/>
        <v>#VALUE!</v>
      </c>
    </row>
    <row r="345" spans="1:212" x14ac:dyDescent="0.35">
      <c r="A345">
        <v>13729</v>
      </c>
      <c r="B345">
        <v>216930</v>
      </c>
      <c r="C345" t="s">
        <v>6623</v>
      </c>
      <c r="D345" t="s">
        <v>74</v>
      </c>
      <c r="E345" s="171">
        <v>42699</v>
      </c>
      <c r="F345">
        <v>2016</v>
      </c>
      <c r="G345" t="s">
        <v>61</v>
      </c>
      <c r="H345" t="s">
        <v>62</v>
      </c>
      <c r="I345" t="s">
        <v>62</v>
      </c>
      <c r="J345" t="s">
        <v>9662</v>
      </c>
      <c r="K345" t="s">
        <v>64</v>
      </c>
      <c r="L345" t="s">
        <v>871</v>
      </c>
      <c r="M345" t="s">
        <v>9663</v>
      </c>
      <c r="P345" t="s">
        <v>1732</v>
      </c>
      <c r="Q345" t="s">
        <v>9664</v>
      </c>
      <c r="R345" t="s">
        <v>67</v>
      </c>
      <c r="S345" t="s">
        <v>9665</v>
      </c>
      <c r="T345" t="s">
        <v>87</v>
      </c>
      <c r="U345" t="s">
        <v>69</v>
      </c>
      <c r="W345" t="s">
        <v>73</v>
      </c>
      <c r="X345" t="s">
        <v>9666</v>
      </c>
      <c r="Y345">
        <v>2006</v>
      </c>
      <c r="Z345">
        <v>16</v>
      </c>
      <c r="AA345" t="s">
        <v>72</v>
      </c>
      <c r="AB345" t="s">
        <v>69</v>
      </c>
      <c r="AD345" t="s">
        <v>169</v>
      </c>
      <c r="AE345" t="s">
        <v>170</v>
      </c>
      <c r="AN345" t="s">
        <v>75</v>
      </c>
      <c r="AO345" t="s">
        <v>76</v>
      </c>
      <c r="BJ345">
        <v>25</v>
      </c>
      <c r="BK345">
        <v>22</v>
      </c>
      <c r="BL345">
        <v>21</v>
      </c>
      <c r="BM345">
        <v>28</v>
      </c>
      <c r="BN345">
        <v>28</v>
      </c>
      <c r="BO345">
        <v>24</v>
      </c>
      <c r="BP345">
        <v>20</v>
      </c>
      <c r="BQ345">
        <v>9.4092517273702603E-2</v>
      </c>
      <c r="BR345">
        <v>0.27325288110187862</v>
      </c>
      <c r="BS345">
        <v>0.41628953860416362</v>
      </c>
      <c r="BT345">
        <v>2016</v>
      </c>
      <c r="BU345" s="174"/>
      <c r="BV345">
        <f>+_xlfn.XLOOKUP(C345,'ID identifier'!C:C,'ID identifier'!H:H)</f>
        <v>7249775</v>
      </c>
      <c r="BW345" s="174"/>
      <c r="BX345" s="2"/>
      <c r="BZ345" s="19">
        <f>_xll.SNL.Clients.Office.Excel.Functions.SPG($BV345, $BZ$10, BZ$12, "options: Curr="&amp;$CA$2&amp;", ConvMethod="&amp;$CA$4&amp;", Mag="&amp;$CA$3&amp;", NA="&amp;$CA$5)</f>
        <v>22090.586060936657</v>
      </c>
      <c r="CA345" s="19">
        <f>_xll.SNL.Clients.Office.Excel.Functions.SPG($BV345, $BZ$10, CA$12, "options: Curr="&amp;$CA$2&amp;", ConvMethod="&amp;$CA$4&amp;", Mag="&amp;$CA$3&amp;", NA="&amp;$CA$5)</f>
        <v>36252.470947417743</v>
      </c>
      <c r="CB345" s="19">
        <f>_xll.SNL.Clients.Office.Excel.Functions.SPG($BV345, $BZ$10, CB$12, "options: Curr="&amp;$CA$2&amp;", ConvMethod="&amp;$CA$4&amp;", Mag="&amp;$CA$3&amp;", NA="&amp;$CA$5)</f>
        <v>48839.688300784401</v>
      </c>
      <c r="CC345" s="19">
        <f>_xll.SNL.Clients.Office.Excel.Functions.SPG($BV345, $BZ$10, CC$12, "options: Curr="&amp;$CA$2&amp;", ConvMethod="&amp;$CA$4&amp;", Mag="&amp;$CA$3&amp;", NA="&amp;$CA$5)</f>
        <v>109021.11614845764</v>
      </c>
      <c r="CD345" s="19">
        <f>_xll.SNL.Clients.Office.Excel.Functions.SPG($BV345, $BZ$10, CD$12, "options: Curr="&amp;$CA$2&amp;", ConvMethod="&amp;$CA$4&amp;", Mag="&amp;$CA$3&amp;", NA="&amp;$CA$5)</f>
        <v>163424.25030159648</v>
      </c>
      <c r="CE345" s="19">
        <f>_xll.SNL.Clients.Office.Excel.Functions.SPG($BV345, $BZ$10, CE$12, "options: Curr="&amp;$CA$2&amp;", ConvMethod="&amp;$CA$4&amp;", Mag="&amp;$CA$3&amp;", NA="&amp;$CA$5)</f>
        <v>184446.4926595829</v>
      </c>
      <c r="CF345" s="19">
        <f>_xll.SNL.Clients.Office.Excel.Functions.SPG($BV345, $BZ$10, CF$12, "options: Curr="&amp;$CA$2&amp;", ConvMethod="&amp;$CA$4&amp;", Mag="&amp;$CA$3&amp;", NA="&amp;$CA$5)</f>
        <v>214850.98028753488</v>
      </c>
      <c r="CG345" s="19">
        <f>_xll.SNL.Clients.Office.Excel.Functions.SPG($BV345, $BZ$10, CG$12, "options: Curr="&amp;$CA$2&amp;", ConvMethod="&amp;$CA$4&amp;", Mag="&amp;$CA$3&amp;", NA="&amp;$CA$5)</f>
        <v>288189.92015173507</v>
      </c>
      <c r="CH345" s="19">
        <f>_xll.SNL.Clients.Office.Excel.Functions.SPG($BV345, $BZ$10, CH$12, "options: Curr="&amp;$CA$2&amp;", ConvMethod="&amp;$CA$4&amp;", Mag="&amp;$CA$3&amp;", NA="&amp;$CA$5)</f>
        <v>401497.43547731434</v>
      </c>
      <c r="CI345" s="19">
        <f>_xll.SNL.Clients.Office.Excel.Functions.SPG($BV345, $BZ$10, CI$12, "options: Curr="&amp;$CA$2&amp;", ConvMethod="&amp;$CA$4&amp;", Mag="&amp;$CA$3&amp;", NA="&amp;$CA$5)</f>
        <v>353175.62559165433</v>
      </c>
      <c r="CJ345" s="19" t="str">
        <f>_xll.SNL.Clients.Office.Excel.Functions.SPG($BV345, $BZ$10, CJ$12, "options: Curr="&amp;$CA$2&amp;", ConvMethod="&amp;$CA$4&amp;", Mag="&amp;$CA$3&amp;", NA="&amp;$CA$5)</f>
        <v>NA</v>
      </c>
      <c r="CK345" s="19"/>
      <c r="CL345" s="19">
        <f>_xll.SNL.Clients.Office.Excel.Functions.SPG($BV345, $CL$10, CL$12, "options: Curr="&amp;$CA$2&amp;", ConvMethod="&amp;$CA$4&amp;", Mag="&amp;$CA$3&amp;", NA="&amp;$CA$5)</f>
        <v>2131.9950852547317</v>
      </c>
      <c r="CM345" s="19">
        <f>_xll.SNL.Clients.Office.Excel.Functions.SPG($BV345, $CL$10, CM$12, "options: Curr="&amp;$CA$2&amp;", ConvMethod="&amp;$CA$4&amp;", Mag="&amp;$CA$3&amp;", NA="&amp;$CA$5)</f>
        <v>3829.0354473110369</v>
      </c>
      <c r="CN345" s="19">
        <f>_xll.SNL.Clients.Office.Excel.Functions.SPG($BV345, $CL$10, CN$12, "options: Curr="&amp;$CA$2&amp;", ConvMethod="&amp;$CA$4&amp;", Mag="&amp;$CA$3&amp;", NA="&amp;$CA$5)</f>
        <v>5835.493280731449</v>
      </c>
      <c r="CO345" s="19">
        <f>_xll.SNL.Clients.Office.Excel.Functions.SPG($BV345, $CL$10, CO$12, "options: Curr="&amp;$CA$2&amp;", ConvMethod="&amp;$CA$4&amp;", Mag="&amp;$CA$3&amp;", NA="&amp;$CA$5)</f>
        <v>7539.2593208459202</v>
      </c>
      <c r="CP345" s="19">
        <f>_xll.SNL.Clients.Office.Excel.Functions.SPG($BV345, $CL$10, CP$12, "options: Curr="&amp;$CA$2&amp;", ConvMethod="&amp;$CA$4&amp;", Mag="&amp;$CA$3&amp;", NA="&amp;$CA$5)</f>
        <v>11682.057887478419</v>
      </c>
      <c r="CQ345" s="19">
        <f>_xll.SNL.Clients.Office.Excel.Functions.SPG($BV345, $CL$10, CQ$12, "options: Curr="&amp;$CA$2&amp;", ConvMethod="&amp;$CA$4&amp;", Mag="&amp;$CA$3&amp;", NA="&amp;$CA$5)</f>
        <v>11716.509866559996</v>
      </c>
      <c r="CR345" s="19">
        <f>_xll.SNL.Clients.Office.Excel.Functions.SPG($BV345, $CL$10, CR$12, "options: Curr="&amp;$CA$2&amp;", ConvMethod="&amp;$CA$4&amp;", Mag="&amp;$CA$3&amp;", NA="&amp;$CA$5)</f>
        <v>22106.230213307401</v>
      </c>
      <c r="CS345" s="19">
        <f>_xll.SNL.Clients.Office.Excel.Functions.SPG($BV345, $CL$10, CS$12, "options: Curr="&amp;$CA$2&amp;", ConvMethod="&amp;$CA$4&amp;", Mag="&amp;$CA$3&amp;", NA="&amp;$CA$5)</f>
        <v>27553.792304771818</v>
      </c>
      <c r="CT345" s="19">
        <f>_xll.SNL.Clients.Office.Excel.Functions.SPG($BV345, $CL$10, CT$12, "options: Curr="&amp;$CA$2&amp;", ConvMethod="&amp;$CA$4&amp;", Mag="&amp;$CA$3&amp;", NA="&amp;$CA$5)</f>
        <v>33328.366167899716</v>
      </c>
      <c r="CU345" s="19">
        <f>_xll.SNL.Clients.Office.Excel.Functions.SPG($BV345, $CL$10, CU$12, "options: Curr="&amp;$CA$2&amp;", ConvMethod="&amp;$CA$4&amp;", Mag="&amp;$CA$3&amp;", NA="&amp;$CA$5)</f>
        <v>40677.82207841488</v>
      </c>
      <c r="CV345" s="19" t="str">
        <f>_xll.SNL.Clients.Office.Excel.Functions.SPG($BV345, $CL$10, CV$12, "options: Curr="&amp;$CA$2&amp;", ConvMethod="&amp;$CA$4&amp;", Mag="&amp;$CA$3&amp;", NA="&amp;$CA$5)</f>
        <v>NA</v>
      </c>
      <c r="CW345" s="19"/>
      <c r="CX345" s="19">
        <f>_xll.SNL.Clients.Office.Excel.Functions.SPG($BV345, $CX$10, CX$12, "options: Curr="&amp;$CA$2&amp;", ConvMethod="&amp;$CA$4&amp;", Mag="&amp;$CA$3&amp;", NA="&amp;$CA$5)</f>
        <v>2069.8542055178082</v>
      </c>
      <c r="CY345" s="19">
        <f>_xll.SNL.Clients.Office.Excel.Functions.SPG($BV345, $CX$10, CY$12, "options: Curr="&amp;$CA$2&amp;", ConvMethod="&amp;$CA$4&amp;", Mag="&amp;$CA$3&amp;", NA="&amp;$CA$5)</f>
        <v>3732.1356650881157</v>
      </c>
      <c r="CZ345" s="19">
        <f>_xll.SNL.Clients.Office.Excel.Functions.SPG($BV345, $CX$10, CZ$12, "options: Curr="&amp;$CA$2&amp;", ConvMethod="&amp;$CA$4&amp;", Mag="&amp;$CA$3&amp;", NA="&amp;$CA$5)</f>
        <v>5678.2761297344305</v>
      </c>
      <c r="DA345" s="19">
        <f>_xll.SNL.Clients.Office.Excel.Functions.SPG($BV345, $CX$10, DA$12, "options: Curr="&amp;$CA$2&amp;", ConvMethod="&amp;$CA$4&amp;", Mag="&amp;$CA$3&amp;", NA="&amp;$CA$5)</f>
        <v>7251.1989880172832</v>
      </c>
      <c r="DB345" s="19">
        <f>_xll.SNL.Clients.Office.Excel.Functions.SPG($BV345, $CX$10, DB$12, "options: Curr="&amp;$CA$2&amp;", ConvMethod="&amp;$CA$4&amp;", Mag="&amp;$CA$3&amp;", NA="&amp;$CA$5)</f>
        <v>11351.592254760422</v>
      </c>
      <c r="DC345" s="19">
        <f>_xll.SNL.Clients.Office.Excel.Functions.SPG($BV345, $CX$10, DC$12, "options: Curr="&amp;$CA$2&amp;", ConvMethod="&amp;$CA$4&amp;", Mag="&amp;$CA$3&amp;", NA="&amp;$CA$5)</f>
        <v>11385.546240303027</v>
      </c>
      <c r="DD345" s="19">
        <f>_xll.SNL.Clients.Office.Excel.Functions.SPG($BV345, $CX$10, DD$12, "options: Curr="&amp;$CA$2&amp;", ConvMethod="&amp;$CA$4&amp;", Mag="&amp;$CA$3&amp;", NA="&amp;$CA$5)</f>
        <v>19954.883942090073</v>
      </c>
      <c r="DE345" s="19">
        <f>_xll.SNL.Clients.Office.Excel.Functions.SPG($BV345, $CX$10, DE$12, "options: Curr="&amp;$CA$2&amp;", ConvMethod="&amp;$CA$4&amp;", Mag="&amp;$CA$3&amp;", NA="&amp;$CA$5)</f>
        <v>25574.758517858143</v>
      </c>
      <c r="DF345" s="19">
        <f>_xll.SNL.Clients.Office.Excel.Functions.SPG($BV345, $CX$10, DF$12, "options: Curr="&amp;$CA$2&amp;", ConvMethod="&amp;$CA$4&amp;", Mag="&amp;$CA$3&amp;", NA="&amp;$CA$5)</f>
        <v>31170.942466117867</v>
      </c>
      <c r="DG345" s="19">
        <f>_xll.SNL.Clients.Office.Excel.Functions.SPG($BV345, $CX$10, DG$12, "options: Curr="&amp;$CA$2&amp;", ConvMethod="&amp;$CA$4&amp;", Mag="&amp;$CA$3&amp;", NA="&amp;$CA$5)</f>
        <v>39092.529049234705</v>
      </c>
      <c r="DH345" s="19" t="str">
        <f>_xll.SNL.Clients.Office.Excel.Functions.SPG($BV345, $CX$10, DH$12, "options: Curr="&amp;$CA$2&amp;", ConvMethod="&amp;$CA$4&amp;", Mag="&amp;$CA$3&amp;", NA="&amp;$CA$5)</f>
        <v>NA</v>
      </c>
      <c r="DI345" s="19"/>
      <c r="DJ345" s="19">
        <f>_xll.SNL.Clients.Office.Excel.Functions.SPG($BV345, $DJ$10, DJ$12, "options: Curr="&amp;$CA$2&amp;", ConvMethod="&amp;$CA$4&amp;", Mag="&amp;$CA$3&amp;", NA="&amp;$CA$5)</f>
        <v>62.14087973692348</v>
      </c>
      <c r="DK345" s="19">
        <f>_xll.SNL.Clients.Office.Excel.Functions.SPG($BV345, $DJ$10, DK$12, "options: Curr="&amp;$CA$2&amp;", ConvMethod="&amp;$CA$4&amp;", Mag="&amp;$CA$3&amp;", NA="&amp;$CA$5)</f>
        <v>96.899782222921459</v>
      </c>
      <c r="DL345" s="19">
        <f>_xll.SNL.Clients.Office.Excel.Functions.SPG($BV345, $DJ$10, DL$12, "options: Curr="&amp;$CA$2&amp;", ConvMethod="&amp;$CA$4&amp;", Mag="&amp;$CA$3&amp;", NA="&amp;$CA$5)</f>
        <v>157.21715099701876</v>
      </c>
      <c r="DM345" s="19">
        <f>_xll.SNL.Clients.Office.Excel.Functions.SPG($BV345, $DJ$10, DM$12, "options: Curr="&amp;$CA$2&amp;", ConvMethod="&amp;$CA$4&amp;", Mag="&amp;$CA$3&amp;", NA="&amp;$CA$5)</f>
        <v>288.06033282863666</v>
      </c>
      <c r="DN345" s="19">
        <f>_xll.SNL.Clients.Office.Excel.Functions.SPG($BV345, $DJ$10, DN$12, "options: Curr="&amp;$CA$2&amp;", ConvMethod="&amp;$CA$4&amp;", Mag="&amp;$CA$3&amp;", NA="&amp;$CA$5)</f>
        <v>330.46563271799619</v>
      </c>
      <c r="DO345" s="19">
        <f>_xll.SNL.Clients.Office.Excel.Functions.SPG($BV345, $DJ$10, DO$12, "options: Curr="&amp;$CA$2&amp;", ConvMethod="&amp;$CA$4&amp;", Mag="&amp;$CA$3&amp;", NA="&amp;$CA$5)</f>
        <v>330.96362625696946</v>
      </c>
      <c r="DP345" s="19">
        <f>_xll.SNL.Clients.Office.Excel.Functions.SPG($BV345, $DJ$10, DP$12, "options: Curr="&amp;$CA$2&amp;", ConvMethod="&amp;$CA$4&amp;", Mag="&amp;$CA$3&amp;", NA="&amp;$CA$5)</f>
        <v>2151.3462712173282</v>
      </c>
      <c r="DQ345" s="19">
        <f>_xll.SNL.Clients.Office.Excel.Functions.SPG($BV345, $DJ$10, DQ$12, "options: Curr="&amp;$CA$2&amp;", ConvMethod="&amp;$CA$4&amp;", Mag="&amp;$CA$3&amp;", NA="&amp;$CA$5)</f>
        <v>1979.0337869136717</v>
      </c>
      <c r="DR345" s="19">
        <f>_xll.SNL.Clients.Office.Excel.Functions.SPG($BV345, $DJ$10, DR$12, "options: Curr="&amp;$CA$2&amp;", ConvMethod="&amp;$CA$4&amp;", Mag="&amp;$CA$3&amp;", NA="&amp;$CA$5)</f>
        <v>2157.4237017818446</v>
      </c>
      <c r="DS345" s="19">
        <f>_xll.SNL.Clients.Office.Excel.Functions.SPG($BV345, $DJ$10, DS$12, "options: Curr="&amp;$CA$2&amp;", ConvMethod="&amp;$CA$4&amp;", Mag="&amp;$CA$3&amp;", NA="&amp;$CA$5)</f>
        <v>1585.2930291801815</v>
      </c>
      <c r="DT345" s="19" t="str">
        <f>_xll.SNL.Clients.Office.Excel.Functions.SPG($BV345, $DJ$10, DT$12, "options: Curr="&amp;$CA$2&amp;", ConvMethod="&amp;$CA$4&amp;", Mag="&amp;$CA$3&amp;", NA="&amp;$CA$5)</f>
        <v>NA</v>
      </c>
      <c r="DU345" s="19"/>
      <c r="DV345" s="19">
        <f>_xll.SNL.Clients.Office.Excel.Functions.SPG($BV345, $DV$10, DV$12, "options: Curr="&amp;$CA$2&amp;", ConvMethod="&amp;$CA$4&amp;", Mag="&amp;$CA$3&amp;", NA="&amp;$CA$5)</f>
        <v>2372.5931945839998</v>
      </c>
      <c r="DW345" s="19">
        <f>_xll.SNL.Clients.Office.Excel.Functions.SPG($BV345, $DV$10, DW$12, "options: Curr="&amp;$CA$2&amp;", ConvMethod="&amp;$CA$4&amp;", Mag="&amp;$CA$3&amp;", NA="&amp;$CA$5)</f>
        <v>4050.7651506799998</v>
      </c>
      <c r="DX345" s="19">
        <f>_xll.SNL.Clients.Office.Excel.Functions.SPG($BV345, $DV$10, DX$12, "options: Curr="&amp;$CA$2&amp;", ConvMethod="&amp;$CA$4&amp;", Mag="&amp;$CA$3&amp;", NA="&amp;$CA$5)</f>
        <v>5873.3545519019999</v>
      </c>
      <c r="DY345" s="19">
        <f>_xll.SNL.Clients.Office.Excel.Functions.SPG($BV345, $DV$10, DY$12, "options: Curr="&amp;$CA$2&amp;", ConvMethod="&amp;$CA$4&amp;", Mag="&amp;$CA$3&amp;", NA="&amp;$CA$5)</f>
        <v>18247.742904013001</v>
      </c>
      <c r="DZ345" s="19">
        <f>_xll.SNL.Clients.Office.Excel.Functions.SPG($BV345, $DV$10, DZ$12, "options: Curr="&amp;$CA$2&amp;", ConvMethod="&amp;$CA$4&amp;", Mag="&amp;$CA$3&amp;", NA="&amp;$CA$5)</f>
        <v>23541.105925644999</v>
      </c>
      <c r="EA345" s="19">
        <f>_xll.SNL.Clients.Office.Excel.Functions.SPG($BV345, $DV$10, EA$12, "options: Curr="&amp;$CA$2&amp;", ConvMethod="&amp;$CA$4&amp;", Mag="&amp;$CA$3&amp;", NA="&amp;$CA$5)</f>
        <v>22060.535234399998</v>
      </c>
      <c r="EB345" s="19">
        <f>_xll.SNL.Clients.Office.Excel.Functions.SPG($BV345, $DV$10, EB$12, "options: Curr="&amp;$CA$2&amp;", ConvMethod="&amp;$CA$4&amp;", Mag="&amp;$CA$3&amp;", NA="&amp;$CA$5)</f>
        <v>24380.789105494998</v>
      </c>
      <c r="EC345" s="19" t="str">
        <f>_xll.SNL.Clients.Office.Excel.Functions.SPG($BV345, $DV$10, EC$12, "options: Curr="&amp;$CA$2&amp;", ConvMethod="&amp;$CA$4&amp;", Mag="&amp;$CA$3&amp;", NA="&amp;$CA$5)</f>
        <v>NA</v>
      </c>
      <c r="ED345" s="19"/>
      <c r="EE345" s="19">
        <f>_xll.SNL.Clients.Office.Excel.Functions.SPG($BV345, $EE$10, EE$12, "options: Curr="&amp;$CA$2&amp;", ConvMethod="&amp;$CA$4&amp;", Mag="&amp;$CA$3&amp;", NA="&amp;$CA$5)</f>
        <v>1978.476519824</v>
      </c>
      <c r="EF345" s="19">
        <f>_xll.SNL.Clients.Office.Excel.Functions.SPG($BV345, $EE$10, EF$12, "options: Curr="&amp;$CA$2&amp;", ConvMethod="&amp;$CA$4&amp;", Mag="&amp;$CA$3&amp;", NA="&amp;$CA$5)</f>
        <v>2580.2618710799998</v>
      </c>
      <c r="EG345" s="19">
        <f>_xll.SNL.Clients.Office.Excel.Functions.SPG($BV345, $EE$10, EG$12, "options: Curr="&amp;$CA$2&amp;", ConvMethod="&amp;$CA$4&amp;", Mag="&amp;$CA$3&amp;", NA="&amp;$CA$5)</f>
        <v>1934.971356042</v>
      </c>
      <c r="EH345" s="19">
        <f>_xll.SNL.Clients.Office.Excel.Functions.SPG($BV345, $EE$10, EH$12, "options: Curr="&amp;$CA$2&amp;", ConvMethod="&amp;$CA$4&amp;", Mag="&amp;$CA$3&amp;", NA="&amp;$CA$5)</f>
        <v>5803.6892015059993</v>
      </c>
      <c r="EI345" s="19">
        <f>_xll.SNL.Clients.Office.Excel.Functions.SPG($BV345, $EE$10, EI$12, "options: Curr="&amp;$CA$2&amp;", ConvMethod="&amp;$CA$4&amp;", Mag="&amp;$CA$3&amp;", NA="&amp;$CA$5)</f>
        <v>5965.64894233</v>
      </c>
      <c r="EJ345" s="19">
        <f>_xll.SNL.Clients.Office.Excel.Functions.SPG($BV345, $EE$10, EJ$12, "options: Curr="&amp;$CA$2&amp;", ConvMethod="&amp;$CA$4&amp;", Mag="&amp;$CA$3&amp;", NA="&amp;$CA$5)</f>
        <v>6348.5423399519996</v>
      </c>
      <c r="EK345" s="19">
        <f>_xll.SNL.Clients.Office.Excel.Functions.SPG($BV345, $EE$10, EK$12, "options: Curr="&amp;$CA$2&amp;", ConvMethod="&amp;$CA$4&amp;", Mag="&amp;$CA$3&amp;", NA="&amp;$CA$5)</f>
        <v>20297.783981357999</v>
      </c>
      <c r="EL345" s="19" t="str">
        <f>_xll.SNL.Clients.Office.Excel.Functions.SPG($BV345, $EE$10, EL$12, "options: Curr="&amp;$CA$2&amp;", ConvMethod="&amp;$CA$4&amp;", Mag="&amp;$CA$3&amp;", NA="&amp;$CA$5)</f>
        <v>NA</v>
      </c>
      <c r="EM345" s="19"/>
      <c r="EN345" s="19">
        <f>_xll.SNL.Clients.Office.Excel.Functions.SPG($BV345, $EN$10, EN$12, "options: Curr="&amp;$CA$2&amp;", ConvMethod="&amp;$CA$4&amp;", Mag="&amp;$CA$3&amp;", NA="&amp;$CA$5)</f>
        <v>1742.97964256</v>
      </c>
      <c r="EO345" s="19">
        <f>_xll.SNL.Clients.Office.Excel.Functions.SPG($BV345, $EN$10, EO$12, "options: Curr="&amp;$CA$2&amp;", ConvMethod="&amp;$CA$4&amp;", Mag="&amp;$CA$3&amp;", NA="&amp;$CA$5)</f>
        <v>4611.8753925199999</v>
      </c>
      <c r="EP345" s="19">
        <f>_xll.SNL.Clients.Office.Excel.Functions.SPG($BV345, $EN$10, EP$12, "options: Curr="&amp;$CA$2&amp;", ConvMethod="&amp;$CA$4&amp;", Mag="&amp;$CA$3&amp;", NA="&amp;$CA$5)</f>
        <v>4216.7281990740003</v>
      </c>
      <c r="EQ345" s="19">
        <f>_xll.SNL.Clients.Office.Excel.Functions.SPG($BV345, $EN$10, EQ$12, "options: Curr="&amp;$CA$2&amp;", ConvMethod="&amp;$CA$4&amp;", Mag="&amp;$CA$3&amp;", NA="&amp;$CA$5)</f>
        <v>13136.654417775</v>
      </c>
      <c r="ER345" s="19">
        <f>_xll.SNL.Clients.Office.Excel.Functions.SPG($BV345, $EN$10, ER$12, "options: Curr="&amp;$CA$2&amp;", ConvMethod="&amp;$CA$4&amp;", Mag="&amp;$CA$3&amp;", NA="&amp;$CA$5)</f>
        <v>14708.524024425</v>
      </c>
      <c r="ES345" s="19">
        <f>_xll.SNL.Clients.Office.Excel.Functions.SPG($BV345, $EN$10, ES$12, "options: Curr="&amp;$CA$2&amp;", ConvMethod="&amp;$CA$4&amp;", Mag="&amp;$CA$3&amp;", NA="&amp;$CA$5)</f>
        <v>14066.316783</v>
      </c>
      <c r="ET345" s="19">
        <f>_xll.SNL.Clients.Office.Excel.Functions.SPG($BV345, $EN$10, ET$12, "options: Curr="&amp;$CA$2&amp;", ConvMethod="&amp;$CA$4&amp;", Mag="&amp;$CA$3&amp;", NA="&amp;$CA$5)</f>
        <v>21849.105259492</v>
      </c>
      <c r="EU345" s="19" t="str">
        <f>_xll.SNL.Clients.Office.Excel.Functions.SPG($BV345, $EN$10, EU$12, "options: Curr="&amp;$CA$2&amp;", ConvMethod="&amp;$CA$4&amp;", Mag="&amp;$CA$3&amp;", NA="&amp;$CA$5)</f>
        <v>NA</v>
      </c>
      <c r="EV345" s="19"/>
      <c r="EW345" s="30" t="e">
        <f t="shared" si="23"/>
        <v>#VALUE!</v>
      </c>
      <c r="EX345" s="19"/>
      <c r="EY345" s="19"/>
      <c r="EZ345" s="19"/>
      <c r="FA345" s="19"/>
      <c r="FB345" s="19">
        <f>_xll.SNL.Clients.Office.Excel.Functions.SPG($BV345, $FB$10, FB$12, "options: Curr="&amp;$CA$2&amp;", ConvMethod="&amp;$CA$4&amp;", Mag="&amp;$CA$3&amp;", NA="&amp;$CA$5)</f>
        <v>9764.0378822639996</v>
      </c>
      <c r="FC345" s="19">
        <f>_xll.SNL.Clients.Office.Excel.Functions.SPG($BV345, $FB$10, FC$12, "options: Curr="&amp;$CA$2&amp;", ConvMethod="&amp;$CA$4&amp;", Mag="&amp;$CA$3&amp;", NA="&amp;$CA$5)</f>
        <v>15349.475169159999</v>
      </c>
      <c r="FD345" s="19">
        <f>_xll.SNL.Clients.Office.Excel.Functions.SPG($BV345, $FB$10, FD$12, "options: Curr="&amp;$CA$2&amp;", ConvMethod="&amp;$CA$4&amp;", Mag="&amp;$CA$3&amp;", NA="&amp;$CA$5)</f>
        <v>20525.525145529999</v>
      </c>
      <c r="FE345" s="19">
        <f>_xll.SNL.Clients.Office.Excel.Functions.SPG($BV345, $FB$10, FE$12, "options: Curr="&amp;$CA$2&amp;", ConvMethod="&amp;$CA$4&amp;", Mag="&amp;$CA$3&amp;", NA="&amp;$CA$5)</f>
        <v>43651.190157967001</v>
      </c>
      <c r="FF345" s="19">
        <f>_xll.SNL.Clients.Office.Excel.Functions.SPG($BV345, $FB$10, FF$12, "options: Curr="&amp;$CA$2&amp;", ConvMethod="&amp;$CA$4&amp;", Mag="&amp;$CA$3&amp;", NA="&amp;$CA$5)</f>
        <v>57718.143267784995</v>
      </c>
      <c r="FG345" s="19">
        <f>_xll.SNL.Clients.Office.Excel.Functions.SPG($BV345, $FB$10, FG$12, "options: Curr="&amp;$CA$2&amp;", ConvMethod="&amp;$CA$4&amp;", Mag="&amp;$CA$3&amp;", NA="&amp;$CA$5)</f>
        <v>79785.002015424005</v>
      </c>
      <c r="FH345" s="19">
        <f>_xll.SNL.Clients.Office.Excel.Functions.SPG($BV345, $FB$10, FH$12, "options: Curr="&amp;$CA$2&amp;", ConvMethod="&amp;$CA$4&amp;", Mag="&amp;$CA$3&amp;", NA="&amp;$CA$5)</f>
        <v>77710.844324353995</v>
      </c>
      <c r="FI345" s="19" t="str">
        <f>_xll.SNL.Clients.Office.Excel.Functions.SPG($BV345, $FB$10, FI$12, "options: Curr="&amp;$CA$2&amp;", ConvMethod="&amp;$CA$4&amp;", Mag="&amp;$CA$3&amp;", NA="&amp;$CA$5)</f>
        <v>NA</v>
      </c>
      <c r="FJ345" s="19"/>
      <c r="FK345" s="19">
        <f>_xll.SNL.Clients.Office.Excel.Functions.SPG($BV345, $FK$10, FK$12, "options: Curr="&amp;$CA$2&amp;", ConvMethod="&amp;$CA$4&amp;", Mag="&amp;$CA$3&amp;", NA="&amp;$CA$5)</f>
        <v>5608.2424379840004</v>
      </c>
      <c r="FL345" s="19">
        <f>_xll.SNL.Clients.Office.Excel.Functions.SPG($BV345, $FK$10, FL$12, "options: Curr="&amp;$CA$2&amp;", ConvMethod="&amp;$CA$4&amp;", Mag="&amp;$CA$3&amp;", NA="&amp;$CA$5)</f>
        <v>10035.72433508</v>
      </c>
      <c r="FM345" s="19">
        <f>_xll.SNL.Clients.Office.Excel.Functions.SPG($BV345, $FK$10, FM$12, "options: Curr="&amp;$CA$2&amp;", ConvMethod="&amp;$CA$4&amp;", Mag="&amp;$CA$3&amp;", NA="&amp;$CA$5)</f>
        <v>8911.8268628740007</v>
      </c>
      <c r="FN345" s="19">
        <f>_xll.SNL.Clients.Office.Excel.Functions.SPG($BV345, $FK$10, FN$12, "options: Curr="&amp;$CA$2&amp;", ConvMethod="&amp;$CA$4&amp;", Mag="&amp;$CA$3&amp;", NA="&amp;$CA$5)</f>
        <v>39958.389123695</v>
      </c>
      <c r="FO345" s="19">
        <f>_xll.SNL.Clients.Office.Excel.Functions.SPG($BV345, $FK$10, FO$12, "options: Curr="&amp;$CA$2&amp;", ConvMethod="&amp;$CA$4&amp;", Mag="&amp;$CA$3&amp;", NA="&amp;$CA$5)</f>
        <v>64071.131708044995</v>
      </c>
      <c r="FP345" s="19">
        <f>_xll.SNL.Clients.Office.Excel.Functions.SPG($BV345, $FK$10, FP$12, "options: Curr="&amp;$CA$2&amp;", ConvMethod="&amp;$CA$4&amp;", Mag="&amp;$CA$3&amp;", NA="&amp;$CA$5)</f>
        <v>88276.459432464006</v>
      </c>
      <c r="FQ345" s="19">
        <f>_xll.SNL.Clients.Office.Excel.Functions.SPG($BV345, $FK$10, FQ$12, "options: Curr="&amp;$CA$2&amp;", ConvMethod="&amp;$CA$4&amp;", Mag="&amp;$CA$3&amp;", NA="&amp;$CA$5)</f>
        <v>91051.812623717997</v>
      </c>
      <c r="FR345" s="19" t="str">
        <f>_xll.SNL.Clients.Office.Excel.Functions.SPG($BV345, $FK$10, FR$12, "options: Curr="&amp;$CA$2&amp;", ConvMethod="&amp;$CA$4&amp;", Mag="&amp;$CA$3&amp;", NA="&amp;$CA$5)</f>
        <v>NA</v>
      </c>
      <c r="FS345" s="19"/>
      <c r="FT345" s="19">
        <f>_xll.SNL.Clients.Office.Excel.Functions.SPG($BV345, $FT$10, FT$12, "options: Curr="&amp;$CA$2&amp;", ConvMethod="&amp;$CA$4&amp;", Mag="&amp;$CA$3&amp;", NA="&amp;$CA$5)</f>
        <v>1155.1801906334656</v>
      </c>
      <c r="FU345" s="19">
        <f>_xll.SNL.Clients.Office.Excel.Functions.SPG($BV345, $FT$10, FU$12, "options: Curr="&amp;$CA$2&amp;", ConvMethod="&amp;$CA$4&amp;", Mag="&amp;$CA$3&amp;", NA="&amp;$CA$5)</f>
        <v>2028.81251083696</v>
      </c>
      <c r="FV345" s="19">
        <f>_xll.SNL.Clients.Office.Excel.Functions.SPG($BV345, $FT$10, FV$12, "options: Curr="&amp;$CA$2&amp;", ConvMethod="&amp;$CA$4&amp;", Mag="&amp;$CA$3&amp;", NA="&amp;$CA$5)</f>
        <v>3263.5819387802194</v>
      </c>
      <c r="FW345" s="19">
        <f>_xll.SNL.Clients.Office.Excel.Functions.SPG($BV345, $FT$10, FW$12, "options: Curr="&amp;$CA$2&amp;", ConvMethod="&amp;$CA$4&amp;", Mag="&amp;$CA$3&amp;", NA="&amp;$CA$5)</f>
        <v>6641.9165590354578</v>
      </c>
      <c r="FX345" s="19">
        <f>_xll.SNL.Clients.Office.Excel.Functions.SPG($BV345, $FT$10, FX$12, "options: Curr="&amp;$CA$2&amp;", ConvMethod="&amp;$CA$4&amp;", Mag="&amp;$CA$3&amp;", NA="&amp;$CA$5)</f>
        <v>5558.4710506755973</v>
      </c>
      <c r="FY345" s="19">
        <f>_xll.SNL.Clients.Office.Excel.Functions.SPG($BV345, $FT$10, FY$12, "options: Curr="&amp;$CA$2&amp;", ConvMethod="&amp;$CA$4&amp;", Mag="&amp;$CA$3&amp;", NA="&amp;$CA$5)</f>
        <v>4211.4813854186114</v>
      </c>
      <c r="FZ345" s="19">
        <f>_xll.SNL.Clients.Office.Excel.Functions.SPG($BV345, $FT$10, FZ$12, "options: Curr="&amp;$CA$2&amp;", ConvMethod="&amp;$CA$4&amp;", Mag="&amp;$CA$3&amp;", NA="&amp;$CA$5)</f>
        <v>5447.5862390591756</v>
      </c>
      <c r="GA345" s="19" t="str">
        <f>_xll.SNL.Clients.Office.Excel.Functions.SPG($BV345, $FT$10, GA$12, "options: Curr="&amp;$CA$2&amp;", ConvMethod="&amp;$CA$4&amp;", Mag="&amp;$CA$3&amp;", NA="&amp;$CA$5)</f>
        <v>NA</v>
      </c>
      <c r="GB345" s="27" t="s">
        <v>4173</v>
      </c>
      <c r="GC345" s="19">
        <f>_xll.SNL.Clients.Office.Excel.Functions.SPG($BV345, $GC$10, GC$12, "options: Curr="&amp;$CA$2&amp;", ConvMethod="&amp;$CA$4&amp;", Mag="&amp;$CA$3&amp;", NA="&amp;$CA$5)</f>
        <v>10675.101558951999</v>
      </c>
      <c r="GD345" s="19">
        <f>_xll.SNL.Clients.Office.Excel.Functions.SPG($BV345, $GC$10, GD$12, "options: Curr="&amp;$CA$2&amp;", ConvMethod="&amp;$CA$4&amp;", Mag="&amp;$CA$3&amp;", NA="&amp;$CA$5)</f>
        <v>16510.27333652</v>
      </c>
      <c r="GE345" s="19">
        <f>_xll.SNL.Clients.Office.Excel.Functions.SPG($BV345, $GC$10, GE$12, "options: Curr="&amp;$CA$2&amp;", ConvMethod="&amp;$CA$4&amp;", Mag="&amp;$CA$3&amp;", NA="&amp;$CA$5)</f>
        <v>22055.862510438001</v>
      </c>
      <c r="GF345" s="19">
        <f>_xll.SNL.Clients.Office.Excel.Functions.SPG($BV345, $GC$10, GF$12, "options: Curr="&amp;$CA$2&amp;", ConvMethod="&amp;$CA$4&amp;", Mag="&amp;$CA$3&amp;", NA="&amp;$CA$5)</f>
        <v>61039.398329496995</v>
      </c>
      <c r="GG345" s="19">
        <f>_xll.SNL.Clients.Office.Excel.Functions.SPG($BV345, $GC$10, GG$12, "options: Curr="&amp;$CA$2&amp;", ConvMethod="&amp;$CA$4&amp;", Mag="&amp;$CA$3&amp;", NA="&amp;$CA$5)</f>
        <v>91929.317691364995</v>
      </c>
      <c r="GH345" s="19">
        <f>_xll.SNL.Clients.Office.Excel.Functions.SPG($BV345, $GC$10, GH$12, "options: Curr="&amp;$CA$2&amp;", ConvMethod="&amp;$CA$4&amp;", Mag="&amp;$CA$3&amp;", NA="&amp;$CA$5)</f>
        <v>119973.286735776</v>
      </c>
      <c r="GI345" s="19">
        <f>_xll.SNL.Clients.Office.Excel.Functions.SPG($BV345, $GC$10, GI$12, "options: Curr="&amp;$CA$2&amp;", ConvMethod="&amp;$CA$4&amp;", Mag="&amp;$CA$3&amp;", NA="&amp;$CA$5)</f>
        <v>125923.62043174599</v>
      </c>
      <c r="GJ345" s="19" t="str">
        <f>_xll.SNL.Clients.Office.Excel.Functions.SPG($BV345, $GC$10, GJ$12, "options: Curr="&amp;$CA$2&amp;", ConvMethod="&amp;$CA$4&amp;", Mag="&amp;$CA$3&amp;", NA="&amp;$CA$5)</f>
        <v>NA</v>
      </c>
      <c r="GK345" s="27"/>
      <c r="GL345" s="19">
        <f>_xll.SNL.Clients.Office.Excel.Functions.SPG($BV345, $GL$10, GL$12, "options: Curr="&amp;$CA$2&amp;", ConvMethod="&amp;$CA$4&amp;", Mag="&amp;$CA$3&amp;", NA="&amp;$CA$5)</f>
        <v>117.20781219200001</v>
      </c>
      <c r="GM345" s="19">
        <f>_xll.SNL.Clients.Office.Excel.Functions.SPG($BV345, $GL$10, GM$12, "options: Curr="&amp;$CA$2&amp;", ConvMethod="&amp;$CA$4&amp;", Mag="&amp;$CA$3&amp;", NA="&amp;$CA$5)</f>
        <v>334.19543951999998</v>
      </c>
      <c r="GN345" s="19">
        <f>_xll.SNL.Clients.Office.Excel.Functions.SPG($BV345, $GL$10, GN$12, "options: Curr="&amp;$CA$2&amp;", ConvMethod="&amp;$CA$4&amp;", Mag="&amp;$CA$3&amp;", NA="&amp;$CA$5)</f>
        <v>711.49586258800002</v>
      </c>
      <c r="GO345" s="19">
        <f>_xll.SNL.Clients.Office.Excel.Functions.SPG($BV345, $GL$10, GO$12, "options: Curr="&amp;$CA$2&amp;", ConvMethod="&amp;$CA$4&amp;", Mag="&amp;$CA$3&amp;", NA="&amp;$CA$5)</f>
        <v>823.94219427799999</v>
      </c>
      <c r="GP345" s="19">
        <f>_xll.SNL.Clients.Office.Excel.Functions.SPG($BV345, $GL$10, GP$12, "options: Curr="&amp;$CA$2&amp;", ConvMethod="&amp;$CA$4&amp;", Mag="&amp;$CA$3&amp;", NA="&amp;$CA$5)</f>
        <v>757.61045514</v>
      </c>
      <c r="GQ345" s="19">
        <f>_xll.SNL.Clients.Office.Excel.Functions.SPG($BV345, $GL$10, GQ$12, "options: Curr="&amp;$CA$2&amp;", ConvMethod="&amp;$CA$4&amp;", Mag="&amp;$CA$3&amp;", NA="&amp;$CA$5)</f>
        <v>562.84227626400002</v>
      </c>
      <c r="GR345" s="19">
        <f>_xll.SNL.Clients.Office.Excel.Functions.SPG($BV345, $GL$10, GR$12, "options: Curr="&amp;$CA$2&amp;", ConvMethod="&amp;$CA$4&amp;", Mag="&amp;$CA$3&amp;", NA="&amp;$CA$5)</f>
        <v>3711.0970624309998</v>
      </c>
      <c r="GS345" s="19" t="str">
        <f>_xll.SNL.Clients.Office.Excel.Functions.SPG($BV345, $GL$10, GS$12, "options: Curr="&amp;$CA$2&amp;", ConvMethod="&amp;$CA$4&amp;", Mag="&amp;$CA$3&amp;", NA="&amp;$CA$5)</f>
        <v>NA</v>
      </c>
      <c r="GT345" s="27"/>
      <c r="GU345" s="19" t="str">
        <f>_xll.SNL.Clients.Office.Excel.Functions.SPG($BV345, $GU$10, GU$12, "options: Curr="&amp;$CA$2&amp;", ConvMethod="&amp;$CA$4&amp;", Mag="&amp;$CA$3&amp;", NA="&amp;$CA$5)</f>
        <v>NA</v>
      </c>
      <c r="GV345" s="19" t="str">
        <f>_xll.SNL.Clients.Office.Excel.Functions.SPG($BV345, $GU$10, GV$12, "options: Curr="&amp;$CA$2&amp;", ConvMethod="&amp;$CA$4&amp;", Mag="&amp;$CA$3&amp;", NA="&amp;$CA$5)</f>
        <v>NA</v>
      </c>
      <c r="GW345" s="19" t="str">
        <f>_xll.SNL.Clients.Office.Excel.Functions.SPG($BV345, $GU$10, GW$12, "options: Curr="&amp;$CA$2&amp;", ConvMethod="&amp;$CA$4&amp;", Mag="&amp;$CA$3&amp;", NA="&amp;$CA$5)</f>
        <v>NA</v>
      </c>
      <c r="GX345" s="19" t="str">
        <f>_xll.SNL.Clients.Office.Excel.Functions.SPG($BV345, $GU$10, GX$12, "options: Curr="&amp;$CA$2&amp;", ConvMethod="&amp;$CA$4&amp;", Mag="&amp;$CA$3&amp;", NA="&amp;$CA$5)</f>
        <v>NA</v>
      </c>
      <c r="GY345" s="19" t="str">
        <f>_xll.SNL.Clients.Office.Excel.Functions.SPG($BV345, $GU$10, GY$12, "options: Curr="&amp;$CA$2&amp;", ConvMethod="&amp;$CA$4&amp;", Mag="&amp;$CA$3&amp;", NA="&amp;$CA$5)</f>
        <v>NA</v>
      </c>
      <c r="GZ345" s="19" t="str">
        <f>_xll.SNL.Clients.Office.Excel.Functions.SPG($BV345, $GU$10, GZ$12, "options: Curr="&amp;$CA$2&amp;", ConvMethod="&amp;$CA$4&amp;", Mag="&amp;$CA$3&amp;", NA="&amp;$CA$5)</f>
        <v>NA</v>
      </c>
      <c r="HA345" s="19" t="str">
        <f>_xll.SNL.Clients.Office.Excel.Functions.SPG($BV345, $GU$10, HA$12, "options: Curr="&amp;$CA$2&amp;", ConvMethod="&amp;$CA$4&amp;", Mag="&amp;$CA$3&amp;", NA="&amp;$CA$5)</f>
        <v>NA</v>
      </c>
      <c r="HB345" s="19" t="str">
        <f>_xll.SNL.Clients.Office.Excel.Functions.SPG($BV345, $GU$10, HB$12, "options: Curr="&amp;$CA$2&amp;", ConvMethod="&amp;$CA$4&amp;", Mag="&amp;$CA$3&amp;", NA="&amp;$CA$5)</f>
        <v>NA</v>
      </c>
      <c r="HC345" s="17"/>
      <c r="HD345" s="30" t="e">
        <f t="shared" si="24"/>
        <v>#VALUE!</v>
      </c>
    </row>
    <row r="346" spans="1:212" x14ac:dyDescent="0.35">
      <c r="A346">
        <v>13712</v>
      </c>
      <c r="B346">
        <v>216605</v>
      </c>
      <c r="C346" t="s">
        <v>6635</v>
      </c>
      <c r="D346" t="s">
        <v>60</v>
      </c>
      <c r="E346" s="171">
        <v>42698</v>
      </c>
      <c r="F346">
        <v>2016</v>
      </c>
      <c r="G346" t="s">
        <v>61</v>
      </c>
      <c r="H346" t="s">
        <v>62</v>
      </c>
      <c r="I346" t="s">
        <v>62</v>
      </c>
      <c r="J346" t="s">
        <v>9667</v>
      </c>
      <c r="K346" t="s">
        <v>64</v>
      </c>
      <c r="L346" t="s">
        <v>1679</v>
      </c>
      <c r="M346" t="s">
        <v>1680</v>
      </c>
      <c r="O346" t="s">
        <v>9668</v>
      </c>
      <c r="P346" t="s">
        <v>9668</v>
      </c>
      <c r="Q346" t="s">
        <v>9669</v>
      </c>
      <c r="R346" t="s">
        <v>9670</v>
      </c>
      <c r="S346" t="s">
        <v>9671</v>
      </c>
      <c r="U346" t="s">
        <v>69</v>
      </c>
      <c r="W346" t="s">
        <v>70</v>
      </c>
      <c r="X346" t="s">
        <v>9672</v>
      </c>
      <c r="Y346">
        <v>1993</v>
      </c>
      <c r="Z346">
        <v>29</v>
      </c>
      <c r="AA346" t="s">
        <v>72</v>
      </c>
      <c r="AB346" t="s">
        <v>69</v>
      </c>
      <c r="AD346" t="s">
        <v>169</v>
      </c>
      <c r="AE346" t="s">
        <v>170</v>
      </c>
      <c r="AN346" t="s">
        <v>75</v>
      </c>
      <c r="AO346" t="s">
        <v>116</v>
      </c>
      <c r="BH346" t="s">
        <v>1091</v>
      </c>
      <c r="BJ346">
        <v>21</v>
      </c>
      <c r="BK346">
        <v>18</v>
      </c>
      <c r="BL346">
        <v>23</v>
      </c>
      <c r="BM346">
        <v>30</v>
      </c>
      <c r="BN346">
        <v>27</v>
      </c>
      <c r="BO346">
        <v>21</v>
      </c>
      <c r="BP346">
        <v>29</v>
      </c>
      <c r="BQ346">
        <v>0.21055842168137531</v>
      </c>
      <c r="BR346">
        <v>4.340914036751975E-2</v>
      </c>
      <c r="BS346">
        <v>0.46685572949121462</v>
      </c>
      <c r="BT346">
        <v>2016</v>
      </c>
      <c r="BU346" s="174"/>
      <c r="BV346">
        <f>+_xlfn.XLOOKUP(C346,'ID identifier'!C:C,'ID identifier'!H:H)</f>
        <v>6544871</v>
      </c>
      <c r="BW346" s="174"/>
      <c r="BX346" s="2"/>
      <c r="BZ346" s="19">
        <f>_xll.SNL.Clients.Office.Excel.Functions.SPG($BV346, $BZ$10, BZ$12, "options: Curr="&amp;$CA$2&amp;", ConvMethod="&amp;$CA$4&amp;", Mag="&amp;$CA$3&amp;", NA="&amp;$CA$5)</f>
        <v>478653.10850747791</v>
      </c>
      <c r="CA346" s="19">
        <f>_xll.SNL.Clients.Office.Excel.Functions.SPG($BV346, $BZ$10, CA$12, "options: Curr="&amp;$CA$2&amp;", ConvMethod="&amp;$CA$4&amp;", Mag="&amp;$CA$3&amp;", NA="&amp;$CA$5)</f>
        <v>370820.90627278149</v>
      </c>
      <c r="CB346" s="19">
        <f>_xll.SNL.Clients.Office.Excel.Functions.SPG($BV346, $BZ$10, CB$12, "options: Curr="&amp;$CA$2&amp;", ConvMethod="&amp;$CA$4&amp;", Mag="&amp;$CA$3&amp;", NA="&amp;$CA$5)</f>
        <v>7759.3199444442816</v>
      </c>
      <c r="CC346" s="19">
        <f>_xll.SNL.Clients.Office.Excel.Functions.SPG($BV346, $BZ$10, CC$12, "options: Curr="&amp;$CA$2&amp;", ConvMethod="&amp;$CA$4&amp;", Mag="&amp;$CA$3&amp;", NA="&amp;$CA$5)</f>
        <v>9369.8872000001284</v>
      </c>
      <c r="CD346" s="19">
        <f>_xll.SNL.Clients.Office.Excel.Functions.SPG($BV346, $BZ$10, CD$12, "options: Curr="&amp;$CA$2&amp;", ConvMethod="&amp;$CA$4&amp;", Mag="&amp;$CA$3&amp;", NA="&amp;$CA$5)</f>
        <v>15637.711034481941</v>
      </c>
      <c r="CE346" s="19">
        <f>_xll.SNL.Clients.Office.Excel.Functions.SPG($BV346, $BZ$10, CE$12, "options: Curr="&amp;$CA$2&amp;", ConvMethod="&amp;$CA$4&amp;", Mag="&amp;$CA$3&amp;", NA="&amp;$CA$5)</f>
        <v>20822.715597317932</v>
      </c>
      <c r="CF346" s="19" t="str">
        <f>_xll.SNL.Clients.Office.Excel.Functions.SPG($BV346, $BZ$10, CF$12, "options: Curr="&amp;$CA$2&amp;", ConvMethod="&amp;$CA$4&amp;", Mag="&amp;$CA$3&amp;", NA="&amp;$CA$5)</f>
        <v>NA</v>
      </c>
      <c r="CG346" s="19" t="str">
        <f>_xll.SNL.Clients.Office.Excel.Functions.SPG($BV346, $BZ$10, CG$12, "options: Curr="&amp;$CA$2&amp;", ConvMethod="&amp;$CA$4&amp;", Mag="&amp;$CA$3&amp;", NA="&amp;$CA$5)</f>
        <v>NA</v>
      </c>
      <c r="CH346" s="19" t="str">
        <f>_xll.SNL.Clients.Office.Excel.Functions.SPG($BV346, $BZ$10, CH$12, "options: Curr="&amp;$CA$2&amp;", ConvMethod="&amp;$CA$4&amp;", Mag="&amp;$CA$3&amp;", NA="&amp;$CA$5)</f>
        <v>NA</v>
      </c>
      <c r="CI346" s="19" t="str">
        <f>_xll.SNL.Clients.Office.Excel.Functions.SPG($BV346, $BZ$10, CI$12, "options: Curr="&amp;$CA$2&amp;", ConvMethod="&amp;$CA$4&amp;", Mag="&amp;$CA$3&amp;", NA="&amp;$CA$5)</f>
        <v>NA</v>
      </c>
      <c r="CJ346" s="19" t="str">
        <f>_xll.SNL.Clients.Office.Excel.Functions.SPG($BV346, $BZ$10, CJ$12, "options: Curr="&amp;$CA$2&amp;", ConvMethod="&amp;$CA$4&amp;", Mag="&amp;$CA$3&amp;", NA="&amp;$CA$5)</f>
        <v>NA</v>
      </c>
      <c r="CK346" s="19"/>
      <c r="CL346" s="19" t="str">
        <f>_xll.SNL.Clients.Office.Excel.Functions.SPG($BV346, $CL$10, CL$12, "options: Curr="&amp;$CA$2&amp;", ConvMethod="&amp;$CA$4&amp;", Mag="&amp;$CA$3&amp;", NA="&amp;$CA$5)</f>
        <v>NA</v>
      </c>
      <c r="CM346" s="19" t="str">
        <f>_xll.SNL.Clients.Office.Excel.Functions.SPG($BV346, $CL$10, CM$12, "options: Curr="&amp;$CA$2&amp;", ConvMethod="&amp;$CA$4&amp;", Mag="&amp;$CA$3&amp;", NA="&amp;$CA$5)</f>
        <v>NA</v>
      </c>
      <c r="CN346" s="19" t="str">
        <f>_xll.SNL.Clients.Office.Excel.Functions.SPG($BV346, $CL$10, CN$12, "options: Curr="&amp;$CA$2&amp;", ConvMethod="&amp;$CA$4&amp;", Mag="&amp;$CA$3&amp;", NA="&amp;$CA$5)</f>
        <v>NA</v>
      </c>
      <c r="CO346" s="19" t="str">
        <f>_xll.SNL.Clients.Office.Excel.Functions.SPG($BV346, $CL$10, CO$12, "options: Curr="&amp;$CA$2&amp;", ConvMethod="&amp;$CA$4&amp;", Mag="&amp;$CA$3&amp;", NA="&amp;$CA$5)</f>
        <v>NA</v>
      </c>
      <c r="CP346" s="19" t="str">
        <f>_xll.SNL.Clients.Office.Excel.Functions.SPG($BV346, $CL$10, CP$12, "options: Curr="&amp;$CA$2&amp;", ConvMethod="&amp;$CA$4&amp;", Mag="&amp;$CA$3&amp;", NA="&amp;$CA$5)</f>
        <v>NA</v>
      </c>
      <c r="CQ346" s="19" t="str">
        <f>_xll.SNL.Clients.Office.Excel.Functions.SPG($BV346, $CL$10, CQ$12, "options: Curr="&amp;$CA$2&amp;", ConvMethod="&amp;$CA$4&amp;", Mag="&amp;$CA$3&amp;", NA="&amp;$CA$5)</f>
        <v>NA</v>
      </c>
      <c r="CR346" s="19" t="str">
        <f>_xll.SNL.Clients.Office.Excel.Functions.SPG($BV346, $CL$10, CR$12, "options: Curr="&amp;$CA$2&amp;", ConvMethod="&amp;$CA$4&amp;", Mag="&amp;$CA$3&amp;", NA="&amp;$CA$5)</f>
        <v>NA</v>
      </c>
      <c r="CS346" s="19" t="str">
        <f>_xll.SNL.Clients.Office.Excel.Functions.SPG($BV346, $CL$10, CS$12, "options: Curr="&amp;$CA$2&amp;", ConvMethod="&amp;$CA$4&amp;", Mag="&amp;$CA$3&amp;", NA="&amp;$CA$5)</f>
        <v>NA</v>
      </c>
      <c r="CT346" s="19" t="str">
        <f>_xll.SNL.Clients.Office.Excel.Functions.SPG($BV346, $CL$10, CT$12, "options: Curr="&amp;$CA$2&amp;", ConvMethod="&amp;$CA$4&amp;", Mag="&amp;$CA$3&amp;", NA="&amp;$CA$5)</f>
        <v>NA</v>
      </c>
      <c r="CU346" s="19" t="str">
        <f>_xll.SNL.Clients.Office.Excel.Functions.SPG($BV346, $CL$10, CU$12, "options: Curr="&amp;$CA$2&amp;", ConvMethod="&amp;$CA$4&amp;", Mag="&amp;$CA$3&amp;", NA="&amp;$CA$5)</f>
        <v>NA</v>
      </c>
      <c r="CV346" s="19" t="str">
        <f>_xll.SNL.Clients.Office.Excel.Functions.SPG($BV346, $CL$10, CV$12, "options: Curr="&amp;$CA$2&amp;", ConvMethod="&amp;$CA$4&amp;", Mag="&amp;$CA$3&amp;", NA="&amp;$CA$5)</f>
        <v>NA</v>
      </c>
      <c r="CW346" s="19"/>
      <c r="CX346" s="19">
        <f>_xll.SNL.Clients.Office.Excel.Functions.SPG($BV346, $CX$10, CX$12, "options: Curr="&amp;$CA$2&amp;", ConvMethod="&amp;$CA$4&amp;", Mag="&amp;$CA$3&amp;", NA="&amp;$CA$5)</f>
        <v>27721.269075287742</v>
      </c>
      <c r="CY346" s="19">
        <f>_xll.SNL.Clients.Office.Excel.Functions.SPG($BV346, $CX$10, CY$12, "options: Curr="&amp;$CA$2&amp;", ConvMethod="&amp;$CA$4&amp;", Mag="&amp;$CA$3&amp;", NA="&amp;$CA$5)</f>
        <v>-12616.463614558861</v>
      </c>
      <c r="CZ346" s="19">
        <f>_xll.SNL.Clients.Office.Excel.Functions.SPG($BV346, $CX$10, CZ$12, "options: Curr="&amp;$CA$2&amp;", ConvMethod="&amp;$CA$4&amp;", Mag="&amp;$CA$3&amp;", NA="&amp;$CA$5)</f>
        <v>-123419.47902777519</v>
      </c>
      <c r="DA346" s="19">
        <f>_xll.SNL.Clients.Office.Excel.Functions.SPG($BV346, $CX$10, DA$12, "options: Curr="&amp;$CA$2&amp;", ConvMethod="&amp;$CA$4&amp;", Mag="&amp;$CA$3&amp;", NA="&amp;$CA$5)</f>
        <v>-39560.169280000548</v>
      </c>
      <c r="DB346" s="19">
        <f>_xll.SNL.Clients.Office.Excel.Functions.SPG($BV346, $CX$10, DB$12, "options: Curr="&amp;$CA$2&amp;", ConvMethod="&amp;$CA$4&amp;", Mag="&amp;$CA$3&amp;", NA="&amp;$CA$5)</f>
        <v>-22649.677613791919</v>
      </c>
      <c r="DC346" s="19">
        <f>_xll.SNL.Clients.Office.Excel.Functions.SPG($BV346, $CX$10, DC$12, "options: Curr="&amp;$CA$2&amp;", ConvMethod="&amp;$CA$4&amp;", Mag="&amp;$CA$3&amp;", NA="&amp;$CA$5)</f>
        <v>-21832.182696934786</v>
      </c>
      <c r="DD346" s="19" t="str">
        <f>_xll.SNL.Clients.Office.Excel.Functions.SPG($BV346, $CX$10, DD$12, "options: Curr="&amp;$CA$2&amp;", ConvMethod="&amp;$CA$4&amp;", Mag="&amp;$CA$3&amp;", NA="&amp;$CA$5)</f>
        <v>NA</v>
      </c>
      <c r="DE346" s="19" t="str">
        <f>_xll.SNL.Clients.Office.Excel.Functions.SPG($BV346, $CX$10, DE$12, "options: Curr="&amp;$CA$2&amp;", ConvMethod="&amp;$CA$4&amp;", Mag="&amp;$CA$3&amp;", NA="&amp;$CA$5)</f>
        <v>NA</v>
      </c>
      <c r="DF346" s="19" t="str">
        <f>_xll.SNL.Clients.Office.Excel.Functions.SPG($BV346, $CX$10, DF$12, "options: Curr="&amp;$CA$2&amp;", ConvMethod="&amp;$CA$4&amp;", Mag="&amp;$CA$3&amp;", NA="&amp;$CA$5)</f>
        <v>NA</v>
      </c>
      <c r="DG346" s="19" t="str">
        <f>_xll.SNL.Clients.Office.Excel.Functions.SPG($BV346, $CX$10, DG$12, "options: Curr="&amp;$CA$2&amp;", ConvMethod="&amp;$CA$4&amp;", Mag="&amp;$CA$3&amp;", NA="&amp;$CA$5)</f>
        <v>NA</v>
      </c>
      <c r="DH346" s="19" t="str">
        <f>_xll.SNL.Clients.Office.Excel.Functions.SPG($BV346, $CX$10, DH$12, "options: Curr="&amp;$CA$2&amp;", ConvMethod="&amp;$CA$4&amp;", Mag="&amp;$CA$3&amp;", NA="&amp;$CA$5)</f>
        <v>NA</v>
      </c>
      <c r="DI346" s="19"/>
      <c r="DJ346" s="19" t="str">
        <f>_xll.SNL.Clients.Office.Excel.Functions.SPG($BV346, $DJ$10, DJ$12, "options: Curr="&amp;$CA$2&amp;", ConvMethod="&amp;$CA$4&amp;", Mag="&amp;$CA$3&amp;", NA="&amp;$CA$5)</f>
        <v>NA</v>
      </c>
      <c r="DK346" s="19" t="str">
        <f>_xll.SNL.Clients.Office.Excel.Functions.SPG($BV346, $DJ$10, DK$12, "options: Curr="&amp;$CA$2&amp;", ConvMethod="&amp;$CA$4&amp;", Mag="&amp;$CA$3&amp;", NA="&amp;$CA$5)</f>
        <v>NA</v>
      </c>
      <c r="DL346" s="19" t="str">
        <f>_xll.SNL.Clients.Office.Excel.Functions.SPG($BV346, $DJ$10, DL$12, "options: Curr="&amp;$CA$2&amp;", ConvMethod="&amp;$CA$4&amp;", Mag="&amp;$CA$3&amp;", NA="&amp;$CA$5)</f>
        <v>NA</v>
      </c>
      <c r="DM346" s="19" t="str">
        <f>_xll.SNL.Clients.Office.Excel.Functions.SPG($BV346, $DJ$10, DM$12, "options: Curr="&amp;$CA$2&amp;", ConvMethod="&amp;$CA$4&amp;", Mag="&amp;$CA$3&amp;", NA="&amp;$CA$5)</f>
        <v>NA</v>
      </c>
      <c r="DN346" s="19" t="str">
        <f>_xll.SNL.Clients.Office.Excel.Functions.SPG($BV346, $DJ$10, DN$12, "options: Curr="&amp;$CA$2&amp;", ConvMethod="&amp;$CA$4&amp;", Mag="&amp;$CA$3&amp;", NA="&amp;$CA$5)</f>
        <v>NA</v>
      </c>
      <c r="DO346" s="19" t="str">
        <f>_xll.SNL.Clients.Office.Excel.Functions.SPG($BV346, $DJ$10, DO$12, "options: Curr="&amp;$CA$2&amp;", ConvMethod="&amp;$CA$4&amp;", Mag="&amp;$CA$3&amp;", NA="&amp;$CA$5)</f>
        <v>NA</v>
      </c>
      <c r="DP346" s="19" t="str">
        <f>_xll.SNL.Clients.Office.Excel.Functions.SPG($BV346, $DJ$10, DP$12, "options: Curr="&amp;$CA$2&amp;", ConvMethod="&amp;$CA$4&amp;", Mag="&amp;$CA$3&amp;", NA="&amp;$CA$5)</f>
        <v>NA</v>
      </c>
      <c r="DQ346" s="19" t="str">
        <f>_xll.SNL.Clients.Office.Excel.Functions.SPG($BV346, $DJ$10, DQ$12, "options: Curr="&amp;$CA$2&amp;", ConvMethod="&amp;$CA$4&amp;", Mag="&amp;$CA$3&amp;", NA="&amp;$CA$5)</f>
        <v>NA</v>
      </c>
      <c r="DR346" s="19" t="str">
        <f>_xll.SNL.Clients.Office.Excel.Functions.SPG($BV346, $DJ$10, DR$12, "options: Curr="&amp;$CA$2&amp;", ConvMethod="&amp;$CA$4&amp;", Mag="&amp;$CA$3&amp;", NA="&amp;$CA$5)</f>
        <v>NA</v>
      </c>
      <c r="DS346" s="19" t="str">
        <f>_xll.SNL.Clients.Office.Excel.Functions.SPG($BV346, $DJ$10, DS$12, "options: Curr="&amp;$CA$2&amp;", ConvMethod="&amp;$CA$4&amp;", Mag="&amp;$CA$3&amp;", NA="&amp;$CA$5)</f>
        <v>NA</v>
      </c>
      <c r="DT346" s="19" t="str">
        <f>_xll.SNL.Clients.Office.Excel.Functions.SPG($BV346, $DJ$10, DT$12, "options: Curr="&amp;$CA$2&amp;", ConvMethod="&amp;$CA$4&amp;", Mag="&amp;$CA$3&amp;", NA="&amp;$CA$5)</f>
        <v>NA</v>
      </c>
      <c r="DU346" s="19"/>
      <c r="DV346" s="19">
        <f>_xll.SNL.Clients.Office.Excel.Functions.SPG($BV346, $DV$10, DV$12, "options: Curr="&amp;$CA$2&amp;", ConvMethod="&amp;$CA$4&amp;", Mag="&amp;$CA$3&amp;", NA="&amp;$CA$5)</f>
        <v>58365.019050000003</v>
      </c>
      <c r="DW346" s="19">
        <f>_xll.SNL.Clients.Office.Excel.Functions.SPG($BV346, $DV$10, DW$12, "options: Curr="&amp;$CA$2&amp;", ConvMethod="&amp;$CA$4&amp;", Mag="&amp;$CA$3&amp;", NA="&amp;$CA$5)</f>
        <v>61676.438749999994</v>
      </c>
      <c r="DX346" s="19" t="str">
        <f>_xll.SNL.Clients.Office.Excel.Functions.SPG($BV346, $DV$10, DX$12, "options: Curr="&amp;$CA$2&amp;", ConvMethod="&amp;$CA$4&amp;", Mag="&amp;$CA$3&amp;", NA="&amp;$CA$5)</f>
        <v>NA</v>
      </c>
      <c r="DY346" s="19" t="str">
        <f>_xll.SNL.Clients.Office.Excel.Functions.SPG($BV346, $DV$10, DY$12, "options: Curr="&amp;$CA$2&amp;", ConvMethod="&amp;$CA$4&amp;", Mag="&amp;$CA$3&amp;", NA="&amp;$CA$5)</f>
        <v>NA</v>
      </c>
      <c r="DZ346" s="19" t="str">
        <f>_xll.SNL.Clients.Office.Excel.Functions.SPG($BV346, $DV$10, DZ$12, "options: Curr="&amp;$CA$2&amp;", ConvMethod="&amp;$CA$4&amp;", Mag="&amp;$CA$3&amp;", NA="&amp;$CA$5)</f>
        <v>NA</v>
      </c>
      <c r="EA346" s="19" t="str">
        <f>_xll.SNL.Clients.Office.Excel.Functions.SPG($BV346, $DV$10, EA$12, "options: Curr="&amp;$CA$2&amp;", ConvMethod="&amp;$CA$4&amp;", Mag="&amp;$CA$3&amp;", NA="&amp;$CA$5)</f>
        <v>NA</v>
      </c>
      <c r="EB346" s="19" t="str">
        <f>_xll.SNL.Clients.Office.Excel.Functions.SPG($BV346, $DV$10, EB$12, "options: Curr="&amp;$CA$2&amp;", ConvMethod="&amp;$CA$4&amp;", Mag="&amp;$CA$3&amp;", NA="&amp;$CA$5)</f>
        <v>NA</v>
      </c>
      <c r="EC346" s="19" t="str">
        <f>_xll.SNL.Clients.Office.Excel.Functions.SPG($BV346, $DV$10, EC$12, "options: Curr="&amp;$CA$2&amp;", ConvMethod="&amp;$CA$4&amp;", Mag="&amp;$CA$3&amp;", NA="&amp;$CA$5)</f>
        <v>NA</v>
      </c>
      <c r="ED346" s="19"/>
      <c r="EE346" s="19">
        <f>_xll.SNL.Clients.Office.Excel.Functions.SPG($BV346, $EE$10, EE$12, "options: Curr="&amp;$CA$2&amp;", ConvMethod="&amp;$CA$4&amp;", Mag="&amp;$CA$3&amp;", NA="&amp;$CA$5)</f>
        <v>37042.913700000005</v>
      </c>
      <c r="EF346" s="19">
        <f>_xll.SNL.Clients.Office.Excel.Functions.SPG($BV346, $EE$10, EF$12, "options: Curr="&amp;$CA$2&amp;", ConvMethod="&amp;$CA$4&amp;", Mag="&amp;$CA$3&amp;", NA="&amp;$CA$5)</f>
        <v>37492.939999999995</v>
      </c>
      <c r="EG346" s="19" t="str">
        <f>_xll.SNL.Clients.Office.Excel.Functions.SPG($BV346, $EE$10, EG$12, "options: Curr="&amp;$CA$2&amp;", ConvMethod="&amp;$CA$4&amp;", Mag="&amp;$CA$3&amp;", NA="&amp;$CA$5)</f>
        <v>NA</v>
      </c>
      <c r="EH346" s="19" t="str">
        <f>_xll.SNL.Clients.Office.Excel.Functions.SPG($BV346, $EE$10, EH$12, "options: Curr="&amp;$CA$2&amp;", ConvMethod="&amp;$CA$4&amp;", Mag="&amp;$CA$3&amp;", NA="&amp;$CA$5)</f>
        <v>NA</v>
      </c>
      <c r="EI346" s="19" t="str">
        <f>_xll.SNL.Clients.Office.Excel.Functions.SPG($BV346, $EE$10, EI$12, "options: Curr="&amp;$CA$2&amp;", ConvMethod="&amp;$CA$4&amp;", Mag="&amp;$CA$3&amp;", NA="&amp;$CA$5)</f>
        <v>NA</v>
      </c>
      <c r="EJ346" s="19" t="str">
        <f>_xll.SNL.Clients.Office.Excel.Functions.SPG($BV346, $EE$10, EJ$12, "options: Curr="&amp;$CA$2&amp;", ConvMethod="&amp;$CA$4&amp;", Mag="&amp;$CA$3&amp;", NA="&amp;$CA$5)</f>
        <v>NA</v>
      </c>
      <c r="EK346" s="19" t="str">
        <f>_xll.SNL.Clients.Office.Excel.Functions.SPG($BV346, $EE$10, EK$12, "options: Curr="&amp;$CA$2&amp;", ConvMethod="&amp;$CA$4&amp;", Mag="&amp;$CA$3&amp;", NA="&amp;$CA$5)</f>
        <v>NA</v>
      </c>
      <c r="EL346" s="19" t="str">
        <f>_xll.SNL.Clients.Office.Excel.Functions.SPG($BV346, $EE$10, EL$12, "options: Curr="&amp;$CA$2&amp;", ConvMethod="&amp;$CA$4&amp;", Mag="&amp;$CA$3&amp;", NA="&amp;$CA$5)</f>
        <v>NA</v>
      </c>
      <c r="EM346" s="19"/>
      <c r="EN346" s="19">
        <f>_xll.SNL.Clients.Office.Excel.Functions.SPG($BV346, $EN$10, EN$12, "options: Curr="&amp;$CA$2&amp;", ConvMethod="&amp;$CA$4&amp;", Mag="&amp;$CA$3&amp;", NA="&amp;$CA$5)</f>
        <v>3578.0556500000002</v>
      </c>
      <c r="EO346" s="19">
        <f>_xll.SNL.Clients.Office.Excel.Functions.SPG($BV346, $EN$10, EO$12, "options: Curr="&amp;$CA$2&amp;", ConvMethod="&amp;$CA$4&amp;", Mag="&amp;$CA$3&amp;", NA="&amp;$CA$5)</f>
        <v>1207.1032499999999</v>
      </c>
      <c r="EP346" s="19">
        <f>_xll.SNL.Clients.Office.Excel.Functions.SPG($BV346, $EN$10, EP$12, "options: Curr="&amp;$CA$2&amp;", ConvMethod="&amp;$CA$4&amp;", Mag="&amp;$CA$3&amp;", NA="&amp;$CA$5)</f>
        <v>2976.4166</v>
      </c>
      <c r="EQ346" s="19">
        <f>_xll.SNL.Clients.Office.Excel.Functions.SPG($BV346, $EN$10, EQ$12, "options: Curr="&amp;$CA$2&amp;", ConvMethod="&amp;$CA$4&amp;", Mag="&amp;$CA$3&amp;", NA="&amp;$CA$5)</f>
        <v>3294.5567999999998</v>
      </c>
      <c r="ER346" s="19">
        <f>_xll.SNL.Clients.Office.Excel.Functions.SPG($BV346, $EN$10, ER$12, "options: Curr="&amp;$CA$2&amp;", ConvMethod="&amp;$CA$4&amp;", Mag="&amp;$CA$3&amp;", NA="&amp;$CA$5)</f>
        <v>3114.5443999999998</v>
      </c>
      <c r="ES346" s="19">
        <f>_xll.SNL.Clients.Office.Excel.Functions.SPG($BV346, $EN$10, ES$12, "options: Curr="&amp;$CA$2&amp;", ConvMethod="&amp;$CA$4&amp;", Mag="&amp;$CA$3&amp;", NA="&amp;$CA$5)</f>
        <v>16388.220099999999</v>
      </c>
      <c r="ET346" s="19" t="str">
        <f>_xll.SNL.Clients.Office.Excel.Functions.SPG($BV346, $EN$10, ET$12, "options: Curr="&amp;$CA$2&amp;", ConvMethod="&amp;$CA$4&amp;", Mag="&amp;$CA$3&amp;", NA="&amp;$CA$5)</f>
        <v>NA</v>
      </c>
      <c r="EU346" s="19" t="str">
        <f>_xll.SNL.Clients.Office.Excel.Functions.SPG($BV346, $EN$10, EU$12, "options: Curr="&amp;$CA$2&amp;", ConvMethod="&amp;$CA$4&amp;", Mag="&amp;$CA$3&amp;", NA="&amp;$CA$5)</f>
        <v>NA</v>
      </c>
      <c r="EV346" s="19"/>
      <c r="EW346" s="30" t="e">
        <f t="shared" si="23"/>
        <v>#VALUE!</v>
      </c>
      <c r="EX346" s="19"/>
      <c r="EY346" s="19"/>
      <c r="EZ346" s="19"/>
      <c r="FA346" s="19"/>
      <c r="FB346" s="19">
        <f>_xll.SNL.Clients.Office.Excel.Functions.SPG($BV346, $FB$10, FB$12, "options: Curr="&amp;$CA$2&amp;", ConvMethod="&amp;$CA$4&amp;", Mag="&amp;$CA$3&amp;", NA="&amp;$CA$5)</f>
        <v>133986.6593</v>
      </c>
      <c r="FC346" s="19">
        <f>_xll.SNL.Clients.Office.Excel.Functions.SPG($BV346, $FB$10, FC$12, "options: Curr="&amp;$CA$2&amp;", ConvMethod="&amp;$CA$4&amp;", Mag="&amp;$CA$3&amp;", NA="&amp;$CA$5)</f>
        <v>156149.07175</v>
      </c>
      <c r="FD346" s="19">
        <f>_xll.SNL.Clients.Office.Excel.Functions.SPG($BV346, $FB$10, FD$12, "options: Curr="&amp;$CA$2&amp;", ConvMethod="&amp;$CA$4&amp;", Mag="&amp;$CA$3&amp;", NA="&amp;$CA$5)</f>
        <v>251647.4031</v>
      </c>
      <c r="FE346" s="19">
        <f>_xll.SNL.Clients.Office.Excel.Functions.SPG($BV346, $FB$10, FE$12, "options: Curr="&amp;$CA$2&amp;", ConvMethod="&amp;$CA$4&amp;", Mag="&amp;$CA$3&amp;", NA="&amp;$CA$5)</f>
        <v>156830.3976</v>
      </c>
      <c r="FF346" s="19">
        <f>_xll.SNL.Clients.Office.Excel.Functions.SPG($BV346, $FB$10, FF$12, "options: Curr="&amp;$CA$2&amp;", ConvMethod="&amp;$CA$4&amp;", Mag="&amp;$CA$3&amp;", NA="&amp;$CA$5)</f>
        <v>151389.91559999998</v>
      </c>
      <c r="FG346" s="19">
        <f>_xll.SNL.Clients.Office.Excel.Functions.SPG($BV346, $FB$10, FG$12, "options: Curr="&amp;$CA$2&amp;", ConvMethod="&amp;$CA$4&amp;", Mag="&amp;$CA$3&amp;", NA="&amp;$CA$5)</f>
        <v>169618.21170000001</v>
      </c>
      <c r="FH346" s="19" t="str">
        <f>_xll.SNL.Clients.Office.Excel.Functions.SPG($BV346, $FB$10, FH$12, "options: Curr="&amp;$CA$2&amp;", ConvMethod="&amp;$CA$4&amp;", Mag="&amp;$CA$3&amp;", NA="&amp;$CA$5)</f>
        <v>NA</v>
      </c>
      <c r="FI346" s="19" t="str">
        <f>_xll.SNL.Clients.Office.Excel.Functions.SPG($BV346, $FB$10, FI$12, "options: Curr="&amp;$CA$2&amp;", ConvMethod="&amp;$CA$4&amp;", Mag="&amp;$CA$3&amp;", NA="&amp;$CA$5)</f>
        <v>NA</v>
      </c>
      <c r="FJ346" s="19"/>
      <c r="FK346" s="19">
        <f>_xll.SNL.Clients.Office.Excel.Functions.SPG($BV346, $FK$10, FK$12, "options: Curr="&amp;$CA$2&amp;", ConvMethod="&amp;$CA$4&amp;", Mag="&amp;$CA$3&amp;", NA="&amp;$CA$5)</f>
        <v>125468.22665000001</v>
      </c>
      <c r="FL346" s="19">
        <f>_xll.SNL.Clients.Office.Excel.Functions.SPG($BV346, $FK$10, FL$12, "options: Curr="&amp;$CA$2&amp;", ConvMethod="&amp;$CA$4&amp;", Mag="&amp;$CA$3&amp;", NA="&amp;$CA$5)</f>
        <v>174937.89624999999</v>
      </c>
      <c r="FM346" s="19">
        <f>_xll.SNL.Clients.Office.Excel.Functions.SPG($BV346, $FK$10, FM$12, "options: Curr="&amp;$CA$2&amp;", ConvMethod="&amp;$CA$4&amp;", Mag="&amp;$CA$3&amp;", NA="&amp;$CA$5)</f>
        <v>230645.76210000002</v>
      </c>
      <c r="FN346" s="19">
        <f>_xll.SNL.Clients.Office.Excel.Functions.SPG($BV346, $FK$10, FN$12, "options: Curr="&amp;$CA$2&amp;", ConvMethod="&amp;$CA$4&amp;", Mag="&amp;$CA$3&amp;", NA="&amp;$CA$5)</f>
        <v>156513.10079999999</v>
      </c>
      <c r="FO346" s="19">
        <f>_xll.SNL.Clients.Office.Excel.Functions.SPG($BV346, $FK$10, FO$12, "options: Curr="&amp;$CA$2&amp;", ConvMethod="&amp;$CA$4&amp;", Mag="&amp;$CA$3&amp;", NA="&amp;$CA$5)</f>
        <v>176697.554</v>
      </c>
      <c r="FP346" s="19">
        <f>_xll.SNL.Clients.Office.Excel.Functions.SPG($BV346, $FK$10, FP$12, "options: Curr="&amp;$CA$2&amp;", ConvMethod="&amp;$CA$4&amp;", Mag="&amp;$CA$3&amp;", NA="&amp;$CA$5)</f>
        <v>290200.97259999998</v>
      </c>
      <c r="FQ346" s="19" t="str">
        <f>_xll.SNL.Clients.Office.Excel.Functions.SPG($BV346, $FK$10, FQ$12, "options: Curr="&amp;$CA$2&amp;", ConvMethod="&amp;$CA$4&amp;", Mag="&amp;$CA$3&amp;", NA="&amp;$CA$5)</f>
        <v>NA</v>
      </c>
      <c r="FR346" s="19" t="str">
        <f>_xll.SNL.Clients.Office.Excel.Functions.SPG($BV346, $FK$10, FR$12, "options: Curr="&amp;$CA$2&amp;", ConvMethod="&amp;$CA$4&amp;", Mag="&amp;$CA$3&amp;", NA="&amp;$CA$5)</f>
        <v>NA</v>
      </c>
      <c r="FS346" s="19"/>
      <c r="FT346" s="19">
        <f>_xll.SNL.Clients.Office.Excel.Functions.SPG($BV346, $FT$10, FT$12, "options: Curr="&amp;$CA$2&amp;", ConvMethod="&amp;$CA$4&amp;", Mag="&amp;$CA$3&amp;", NA="&amp;$CA$5)</f>
        <v>17770.894867241626</v>
      </c>
      <c r="FU346" s="19">
        <f>_xll.SNL.Clients.Office.Excel.Functions.SPG($BV346, $FT$10, FU$12, "options: Curr="&amp;$CA$2&amp;", ConvMethod="&amp;$CA$4&amp;", Mag="&amp;$CA$3&amp;", NA="&amp;$CA$5)</f>
        <v>-36611.722613983147</v>
      </c>
      <c r="FV346" s="19">
        <f>_xll.SNL.Clients.Office.Excel.Functions.SPG($BV346, $FT$10, FV$12, "options: Curr="&amp;$CA$2&amp;", ConvMethod="&amp;$CA$4&amp;", Mag="&amp;$CA$3&amp;", NA="&amp;$CA$5)</f>
        <v>-123988.18238888629</v>
      </c>
      <c r="FW346" s="19">
        <f>_xll.SNL.Clients.Office.Excel.Functions.SPG($BV346, $FT$10, FW$12, "options: Curr="&amp;$CA$2&amp;", ConvMethod="&amp;$CA$4&amp;", Mag="&amp;$CA$3&amp;", NA="&amp;$CA$5)</f>
        <v>-47900.388800000663</v>
      </c>
      <c r="FX346" s="19">
        <f>_xll.SNL.Clients.Office.Excel.Functions.SPG($BV346, $FT$10, FX$12, "options: Curr="&amp;$CA$2&amp;", ConvMethod="&amp;$CA$4&amp;", Mag="&amp;$CA$3&amp;", NA="&amp;$CA$5)</f>
        <v>-38907.811655170379</v>
      </c>
      <c r="FY346" s="19">
        <f>_xll.SNL.Clients.Office.Excel.Functions.SPG($BV346, $FT$10, FY$12, "options: Curr="&amp;$CA$2&amp;", ConvMethod="&amp;$CA$4&amp;", Mag="&amp;$CA$3&amp;", NA="&amp;$CA$5)</f>
        <v>-40502.857371264217</v>
      </c>
      <c r="FZ346" s="19" t="str">
        <f>_xll.SNL.Clients.Office.Excel.Functions.SPG($BV346, $FT$10, FZ$12, "options: Curr="&amp;$CA$2&amp;", ConvMethod="&amp;$CA$4&amp;", Mag="&amp;$CA$3&amp;", NA="&amp;$CA$5)</f>
        <v>NA</v>
      </c>
      <c r="GA346" s="19" t="str">
        <f>_xll.SNL.Clients.Office.Excel.Functions.SPG($BV346, $FT$10, GA$12, "options: Curr="&amp;$CA$2&amp;", ConvMethod="&amp;$CA$4&amp;", Mag="&amp;$CA$3&amp;", NA="&amp;$CA$5)</f>
        <v>NA</v>
      </c>
      <c r="GB346" s="27" t="s">
        <v>4173</v>
      </c>
      <c r="GC346" s="19">
        <f>_xll.SNL.Clients.Office.Excel.Functions.SPG($BV346, $GC$10, GC$12, "options: Curr="&amp;$CA$2&amp;", ConvMethod="&amp;$CA$4&amp;", Mag="&amp;$CA$3&amp;", NA="&amp;$CA$5)</f>
        <v>418380.53530000005</v>
      </c>
      <c r="GD346" s="19">
        <f>_xll.SNL.Clients.Office.Excel.Functions.SPG($BV346, $GC$10, GD$12, "options: Curr="&amp;$CA$2&amp;", ConvMethod="&amp;$CA$4&amp;", Mag="&amp;$CA$3&amp;", NA="&amp;$CA$5)</f>
        <v>423961.179</v>
      </c>
      <c r="GE346" s="19">
        <f>_xll.SNL.Clients.Office.Excel.Functions.SPG($BV346, $GC$10, GE$12, "options: Curr="&amp;$CA$2&amp;", ConvMethod="&amp;$CA$4&amp;", Mag="&amp;$CA$3&amp;", NA="&amp;$CA$5)</f>
        <v>422450.3296</v>
      </c>
      <c r="GF346" s="19">
        <f>_xll.SNL.Clients.Office.Excel.Functions.SPG($BV346, $GC$10, GF$12, "options: Curr="&amp;$CA$2&amp;", ConvMethod="&amp;$CA$4&amp;", Mag="&amp;$CA$3&amp;", NA="&amp;$CA$5)</f>
        <v>285900.24</v>
      </c>
      <c r="GG346" s="19">
        <f>_xll.SNL.Clients.Office.Excel.Functions.SPG($BV346, $GC$10, GG$12, "options: Curr="&amp;$CA$2&amp;", ConvMethod="&amp;$CA$4&amp;", Mag="&amp;$CA$3&amp;", NA="&amp;$CA$5)</f>
        <v>300246.09779999999</v>
      </c>
      <c r="GH346" s="19">
        <f>_xll.SNL.Clients.Office.Excel.Functions.SPG($BV346, $GC$10, GH$12, "options: Curr="&amp;$CA$2&amp;", ConvMethod="&amp;$CA$4&amp;", Mag="&amp;$CA$3&amp;", NA="&amp;$CA$5)</f>
        <v>511531.49949999998</v>
      </c>
      <c r="GI346" s="19" t="str">
        <f>_xll.SNL.Clients.Office.Excel.Functions.SPG($BV346, $GC$10, GI$12, "options: Curr="&amp;$CA$2&amp;", ConvMethod="&amp;$CA$4&amp;", Mag="&amp;$CA$3&amp;", NA="&amp;$CA$5)</f>
        <v>NA</v>
      </c>
      <c r="GJ346" s="19" t="str">
        <f>_xll.SNL.Clients.Office.Excel.Functions.SPG($BV346, $GC$10, GJ$12, "options: Curr="&amp;$CA$2&amp;", ConvMethod="&amp;$CA$4&amp;", Mag="&amp;$CA$3&amp;", NA="&amp;$CA$5)</f>
        <v>NA</v>
      </c>
      <c r="GK346" s="27"/>
      <c r="GL346" s="19">
        <f>_xll.SNL.Clients.Office.Excel.Functions.SPG($BV346, $GL$10, GL$12, "options: Curr="&amp;$CA$2&amp;", ConvMethod="&amp;$CA$4&amp;", Mag="&amp;$CA$3&amp;", NA="&amp;$CA$5)</f>
        <v>269526.48060000001</v>
      </c>
      <c r="GM346" s="19">
        <f>_xll.SNL.Clients.Office.Excel.Functions.SPG($BV346, $GL$10, GM$12, "options: Curr="&amp;$CA$2&amp;", ConvMethod="&amp;$CA$4&amp;", Mag="&amp;$CA$3&amp;", NA="&amp;$CA$5)</f>
        <v>261078.66249999998</v>
      </c>
      <c r="GN346" s="19" t="str">
        <f>_xll.SNL.Clients.Office.Excel.Functions.SPG($BV346, $GL$10, GN$12, "options: Curr="&amp;$CA$2&amp;", ConvMethod="&amp;$CA$4&amp;", Mag="&amp;$CA$3&amp;", NA="&amp;$CA$5)</f>
        <v>NA</v>
      </c>
      <c r="GO346" s="19">
        <f>_xll.SNL.Clients.Office.Excel.Functions.SPG($BV346, $GL$10, GO$12, "options: Curr="&amp;$CA$2&amp;", ConvMethod="&amp;$CA$4&amp;", Mag="&amp;$CA$3&amp;", NA="&amp;$CA$5)</f>
        <v>116689.4376</v>
      </c>
      <c r="GP346" s="19">
        <f>_xll.SNL.Clients.Office.Excel.Functions.SPG($BV346, $GL$10, GP$12, "options: Curr="&amp;$CA$2&amp;", ConvMethod="&amp;$CA$4&amp;", Mag="&amp;$CA$3&amp;", NA="&amp;$CA$5)</f>
        <v>136064.3658</v>
      </c>
      <c r="GQ346" s="19">
        <f>_xll.SNL.Clients.Office.Excel.Functions.SPG($BV346, $GL$10, GQ$12, "options: Curr="&amp;$CA$2&amp;", ConvMethod="&amp;$CA$4&amp;", Mag="&amp;$CA$3&amp;", NA="&amp;$CA$5)</f>
        <v>322222.65110000002</v>
      </c>
      <c r="GR346" s="19" t="str">
        <f>_xll.SNL.Clients.Office.Excel.Functions.SPG($BV346, $GL$10, GR$12, "options: Curr="&amp;$CA$2&amp;", ConvMethod="&amp;$CA$4&amp;", Mag="&amp;$CA$3&amp;", NA="&amp;$CA$5)</f>
        <v>NA</v>
      </c>
      <c r="GS346" s="19" t="str">
        <f>_xll.SNL.Clients.Office.Excel.Functions.SPG($BV346, $GL$10, GS$12, "options: Curr="&amp;$CA$2&amp;", ConvMethod="&amp;$CA$4&amp;", Mag="&amp;$CA$3&amp;", NA="&amp;$CA$5)</f>
        <v>NA</v>
      </c>
      <c r="GT346" s="27"/>
      <c r="GU346" s="19" t="str">
        <f>_xll.SNL.Clients.Office.Excel.Functions.SPG($BV346, $GU$10, GU$12, "options: Curr="&amp;$CA$2&amp;", ConvMethod="&amp;$CA$4&amp;", Mag="&amp;$CA$3&amp;", NA="&amp;$CA$5)</f>
        <v>NA</v>
      </c>
      <c r="GV346" s="19" t="str">
        <f>_xll.SNL.Clients.Office.Excel.Functions.SPG($BV346, $GU$10, GV$12, "options: Curr="&amp;$CA$2&amp;", ConvMethod="&amp;$CA$4&amp;", Mag="&amp;$CA$3&amp;", NA="&amp;$CA$5)</f>
        <v>NA</v>
      </c>
      <c r="GW346" s="19" t="str">
        <f>_xll.SNL.Clients.Office.Excel.Functions.SPG($BV346, $GU$10, GW$12, "options: Curr="&amp;$CA$2&amp;", ConvMethod="&amp;$CA$4&amp;", Mag="&amp;$CA$3&amp;", NA="&amp;$CA$5)</f>
        <v>NA</v>
      </c>
      <c r="GX346" s="19" t="str">
        <f>_xll.SNL.Clients.Office.Excel.Functions.SPG($BV346, $GU$10, GX$12, "options: Curr="&amp;$CA$2&amp;", ConvMethod="&amp;$CA$4&amp;", Mag="&amp;$CA$3&amp;", NA="&amp;$CA$5)</f>
        <v>NA</v>
      </c>
      <c r="GY346" s="19" t="str">
        <f>_xll.SNL.Clients.Office.Excel.Functions.SPG($BV346, $GU$10, GY$12, "options: Curr="&amp;$CA$2&amp;", ConvMethod="&amp;$CA$4&amp;", Mag="&amp;$CA$3&amp;", NA="&amp;$CA$5)</f>
        <v>NA</v>
      </c>
      <c r="GZ346" s="19" t="str">
        <f>_xll.SNL.Clients.Office.Excel.Functions.SPG($BV346, $GU$10, GZ$12, "options: Curr="&amp;$CA$2&amp;", ConvMethod="&amp;$CA$4&amp;", Mag="&amp;$CA$3&amp;", NA="&amp;$CA$5)</f>
        <v>NA</v>
      </c>
      <c r="HA346" s="19" t="str">
        <f>_xll.SNL.Clients.Office.Excel.Functions.SPG($BV346, $GU$10, HA$12, "options: Curr="&amp;$CA$2&amp;", ConvMethod="&amp;$CA$4&amp;", Mag="&amp;$CA$3&amp;", NA="&amp;$CA$5)</f>
        <v>NA</v>
      </c>
      <c r="HB346" s="19" t="str">
        <f>_xll.SNL.Clients.Office.Excel.Functions.SPG($BV346, $GU$10, HB$12, "options: Curr="&amp;$CA$2&amp;", ConvMethod="&amp;$CA$4&amp;", Mag="&amp;$CA$3&amp;", NA="&amp;$CA$5)</f>
        <v>NA</v>
      </c>
      <c r="HC346" s="17"/>
      <c r="HD346" s="30" t="e">
        <f t="shared" si="24"/>
        <v>#VALUE!</v>
      </c>
    </row>
    <row r="347" spans="1:212" x14ac:dyDescent="0.35">
      <c r="A347">
        <v>13564</v>
      </c>
      <c r="B347">
        <v>214299</v>
      </c>
      <c r="C347" t="s">
        <v>6638</v>
      </c>
      <c r="D347" t="s">
        <v>60</v>
      </c>
      <c r="E347" s="171">
        <v>42678</v>
      </c>
      <c r="F347">
        <v>2016</v>
      </c>
      <c r="G347" t="s">
        <v>61</v>
      </c>
      <c r="H347" t="s">
        <v>62</v>
      </c>
      <c r="I347" t="s">
        <v>62</v>
      </c>
      <c r="J347" t="s">
        <v>9673</v>
      </c>
      <c r="K347" t="s">
        <v>64</v>
      </c>
      <c r="L347" t="s">
        <v>1108</v>
      </c>
      <c r="M347" t="s">
        <v>1109</v>
      </c>
      <c r="Q347" t="s">
        <v>9674</v>
      </c>
      <c r="R347" t="s">
        <v>9670</v>
      </c>
      <c r="S347" t="s">
        <v>9675</v>
      </c>
      <c r="U347" t="s">
        <v>69</v>
      </c>
      <c r="W347" t="s">
        <v>1542</v>
      </c>
      <c r="X347" t="s">
        <v>9676</v>
      </c>
      <c r="Y347">
        <v>1996</v>
      </c>
      <c r="Z347">
        <v>26</v>
      </c>
      <c r="AA347" t="s">
        <v>72</v>
      </c>
      <c r="AB347" t="s">
        <v>69</v>
      </c>
      <c r="AD347" t="s">
        <v>70</v>
      </c>
      <c r="AE347" t="s">
        <v>60</v>
      </c>
      <c r="AF347">
        <v>54.769950999999999</v>
      </c>
      <c r="AG347">
        <v>5.863645</v>
      </c>
      <c r="AH347">
        <v>6.5067589999999997</v>
      </c>
      <c r="AI347">
        <v>0</v>
      </c>
      <c r="AJ347">
        <v>13.838704999999999</v>
      </c>
      <c r="AK347">
        <v>1.481565</v>
      </c>
      <c r="AL347">
        <v>1.6440600000000001</v>
      </c>
      <c r="AM347">
        <v>0</v>
      </c>
      <c r="AN347" t="s">
        <v>75</v>
      </c>
      <c r="AO347" t="s">
        <v>116</v>
      </c>
      <c r="AP347" t="s">
        <v>1397</v>
      </c>
      <c r="AQ347">
        <v>200</v>
      </c>
      <c r="AR347">
        <v>21.411905000000001</v>
      </c>
      <c r="AS347">
        <v>23.760323</v>
      </c>
      <c r="AZ347">
        <v>80</v>
      </c>
      <c r="BF347" t="s">
        <v>9677</v>
      </c>
      <c r="BH347" t="s">
        <v>9678</v>
      </c>
      <c r="BJ347">
        <v>28</v>
      </c>
      <c r="BK347">
        <v>21</v>
      </c>
      <c r="BL347">
        <v>18</v>
      </c>
      <c r="BM347">
        <v>18</v>
      </c>
      <c r="BN347">
        <v>29</v>
      </c>
      <c r="BO347">
        <v>26</v>
      </c>
      <c r="BP347">
        <v>20</v>
      </c>
      <c r="BQ347">
        <v>0.26722399244259981</v>
      </c>
      <c r="BR347">
        <v>0.29546595504789491</v>
      </c>
      <c r="BS347">
        <v>0.49551961080438067</v>
      </c>
      <c r="BT347">
        <v>2016</v>
      </c>
      <c r="BU347" s="174"/>
      <c r="BV347">
        <f>+_xlfn.XLOOKUP(C347,'ID identifier'!C:C,'ID identifier'!H:H)</f>
        <v>7256929</v>
      </c>
      <c r="BW347" s="174"/>
      <c r="BX347" s="2"/>
      <c r="BZ347" s="19">
        <f>_xll.SNL.Clients.Office.Excel.Functions.SPG($BV347, $BZ$10, BZ$12, "options: Curr="&amp;$CA$2&amp;", ConvMethod="&amp;$CA$4&amp;", Mag="&amp;$CA$3&amp;", NA="&amp;$CA$5)</f>
        <v>4331.8506493956374</v>
      </c>
      <c r="CA347" s="19">
        <f>_xll.SNL.Clients.Office.Excel.Functions.SPG($BV347, $BZ$10, CA$12, "options: Curr="&amp;$CA$2&amp;", ConvMethod="&amp;$CA$4&amp;", Mag="&amp;$CA$3&amp;", NA="&amp;$CA$5)</f>
        <v>6153.4342931826968</v>
      </c>
      <c r="CB347" s="19">
        <f>_xll.SNL.Clients.Office.Excel.Functions.SPG($BV347, $BZ$10, CB$12, "options: Curr="&amp;$CA$2&amp;", ConvMethod="&amp;$CA$4&amp;", Mag="&amp;$CA$3&amp;", NA="&amp;$CA$5)</f>
        <v>8444.0101847857186</v>
      </c>
      <c r="CC347" s="19">
        <f>_xll.SNL.Clients.Office.Excel.Functions.SPG($BV347, $BZ$10, CC$12, "options: Curr="&amp;$CA$2&amp;", ConvMethod="&amp;$CA$4&amp;", Mag="&amp;$CA$3&amp;", NA="&amp;$CA$5)</f>
        <v>7427.3845946405763</v>
      </c>
      <c r="CD347" s="19">
        <f>_xll.SNL.Clients.Office.Excel.Functions.SPG($BV347, $BZ$10, CD$12, "options: Curr="&amp;$CA$2&amp;", ConvMethod="&amp;$CA$4&amp;", Mag="&amp;$CA$3&amp;", NA="&amp;$CA$5)</f>
        <v>4050.6769381937129</v>
      </c>
      <c r="CE347" s="19">
        <f>_xll.SNL.Clients.Office.Excel.Functions.SPG($BV347, $BZ$10, CE$12, "options: Curr="&amp;$CA$2&amp;", ConvMethod="&amp;$CA$4&amp;", Mag="&amp;$CA$3&amp;", NA="&amp;$CA$5)</f>
        <v>3796.2442109343824</v>
      </c>
      <c r="CF347" s="19">
        <f>_xll.SNL.Clients.Office.Excel.Functions.SPG($BV347, $BZ$10, CF$12, "options: Curr="&amp;$CA$2&amp;", ConvMethod="&amp;$CA$4&amp;", Mag="&amp;$CA$3&amp;", NA="&amp;$CA$5)</f>
        <v>5766.7860810073234</v>
      </c>
      <c r="CG347" s="19">
        <f>_xll.SNL.Clients.Office.Excel.Functions.SPG($BV347, $BZ$10, CG$12, "options: Curr="&amp;$CA$2&amp;", ConvMethod="&amp;$CA$4&amp;", Mag="&amp;$CA$3&amp;", NA="&amp;$CA$5)</f>
        <v>6040.1996613282281</v>
      </c>
      <c r="CH347" s="19">
        <f>_xll.SNL.Clients.Office.Excel.Functions.SPG($BV347, $BZ$10, CH$12, "options: Curr="&amp;$CA$2&amp;", ConvMethod="&amp;$CA$4&amp;", Mag="&amp;$CA$3&amp;", NA="&amp;$CA$5)</f>
        <v>5921.9633288637779</v>
      </c>
      <c r="CI347" s="19" t="str">
        <f>_xll.SNL.Clients.Office.Excel.Functions.SPG($BV347, $BZ$10, CI$12, "options: Curr="&amp;$CA$2&amp;", ConvMethod="&amp;$CA$4&amp;", Mag="&amp;$CA$3&amp;", NA="&amp;$CA$5)</f>
        <v>NA</v>
      </c>
      <c r="CJ347" s="19">
        <f>_xll.SNL.Clients.Office.Excel.Functions.SPG($BV347, $BZ$10, CJ$12, "options: Curr="&amp;$CA$2&amp;", ConvMethod="&amp;$CA$4&amp;", Mag="&amp;$CA$3&amp;", NA="&amp;$CA$5)</f>
        <v>6124.5122363319751</v>
      </c>
      <c r="CK347" s="19"/>
      <c r="CL347" s="19">
        <f>_xll.SNL.Clients.Office.Excel.Functions.SPG($BV347, $CL$10, CL$12, "options: Curr="&amp;$CA$2&amp;", ConvMethod="&amp;$CA$4&amp;", Mag="&amp;$CA$3&amp;", NA="&amp;$CA$5)</f>
        <v>833.34904983928641</v>
      </c>
      <c r="CM347" s="19">
        <f>_xll.SNL.Clients.Office.Excel.Functions.SPG($BV347, $CL$10, CM$12, "options: Curr="&amp;$CA$2&amp;", ConvMethod="&amp;$CA$4&amp;", Mag="&amp;$CA$3&amp;", NA="&amp;$CA$5)</f>
        <v>1554.8179146130242</v>
      </c>
      <c r="CN347" s="19">
        <f>_xll.SNL.Clients.Office.Excel.Functions.SPG($BV347, $CL$10, CN$12, "options: Curr="&amp;$CA$2&amp;", ConvMethod="&amp;$CA$4&amp;", Mag="&amp;$CA$3&amp;", NA="&amp;$CA$5)</f>
        <v>1428.5822068704833</v>
      </c>
      <c r="CO347" s="19">
        <f>_xll.SNL.Clients.Office.Excel.Functions.SPG($BV347, $CL$10, CO$12, "options: Curr="&amp;$CA$2&amp;", ConvMethod="&amp;$CA$4&amp;", Mag="&amp;$CA$3&amp;", NA="&amp;$CA$5)</f>
        <v>1363.6319316382219</v>
      </c>
      <c r="CP347" s="19">
        <f>_xll.SNL.Clients.Office.Excel.Functions.SPG($BV347, $CL$10, CP$12, "options: Curr="&amp;$CA$2&amp;", ConvMethod="&amp;$CA$4&amp;", Mag="&amp;$CA$3&amp;", NA="&amp;$CA$5)</f>
        <v>-802.78434037152726</v>
      </c>
      <c r="CQ347" s="19">
        <f>_xll.SNL.Clients.Office.Excel.Functions.SPG($BV347, $CL$10, CQ$12, "options: Curr="&amp;$CA$2&amp;", ConvMethod="&amp;$CA$4&amp;", Mag="&amp;$CA$3&amp;", NA="&amp;$CA$5)</f>
        <v>7.7304153054770124</v>
      </c>
      <c r="CR347" s="19">
        <f>_xll.SNL.Clients.Office.Excel.Functions.SPG($BV347, $CL$10, CR$12, "options: Curr="&amp;$CA$2&amp;", ConvMethod="&amp;$CA$4&amp;", Mag="&amp;$CA$3&amp;", NA="&amp;$CA$5)</f>
        <v>750.48047468852701</v>
      </c>
      <c r="CS347" s="19">
        <f>_xll.SNL.Clients.Office.Excel.Functions.SPG($BV347, $CL$10, CS$12, "options: Curr="&amp;$CA$2&amp;", ConvMethod="&amp;$CA$4&amp;", Mag="&amp;$CA$3&amp;", NA="&amp;$CA$5)</f>
        <v>599.53233082657016</v>
      </c>
      <c r="CT347" s="19">
        <f>_xll.SNL.Clients.Office.Excel.Functions.SPG($BV347, $CL$10, CT$12, "options: Curr="&amp;$CA$2&amp;", ConvMethod="&amp;$CA$4&amp;", Mag="&amp;$CA$3&amp;", NA="&amp;$CA$5)</f>
        <v>489.92345080671453</v>
      </c>
      <c r="CU347" s="19" t="str">
        <f>_xll.SNL.Clients.Office.Excel.Functions.SPG($BV347, $CL$10, CU$12, "options: Curr="&amp;$CA$2&amp;", ConvMethod="&amp;$CA$4&amp;", Mag="&amp;$CA$3&amp;", NA="&amp;$CA$5)</f>
        <v>NA</v>
      </c>
      <c r="CV347" s="19">
        <f>_xll.SNL.Clients.Office.Excel.Functions.SPG($BV347, $CL$10, CV$12, "options: Curr="&amp;$CA$2&amp;", ConvMethod="&amp;$CA$4&amp;", Mag="&amp;$CA$3&amp;", NA="&amp;$CA$5)</f>
        <v>953.82734651584485</v>
      </c>
      <c r="CW347" s="19"/>
      <c r="CX347" s="19">
        <f>_xll.SNL.Clients.Office.Excel.Functions.SPG($BV347, $CX$10, CX$12, "options: Curr="&amp;$CA$2&amp;", ConvMethod="&amp;$CA$4&amp;", Mag="&amp;$CA$3&amp;", NA="&amp;$CA$5)</f>
        <v>815.05748946736264</v>
      </c>
      <c r="CY347" s="19">
        <f>_xll.SNL.Clients.Office.Excel.Functions.SPG($BV347, $CX$10, CY$12, "options: Curr="&amp;$CA$2&amp;", ConvMethod="&amp;$CA$4&amp;", Mag="&amp;$CA$3&amp;", NA="&amp;$CA$5)</f>
        <v>1540.3247062175419</v>
      </c>
      <c r="CZ347" s="19">
        <f>_xll.SNL.Clients.Office.Excel.Functions.SPG($BV347, $CX$10, CZ$12, "options: Curr="&amp;$CA$2&amp;", ConvMethod="&amp;$CA$4&amp;", Mag="&amp;$CA$3&amp;", NA="&amp;$CA$5)</f>
        <v>1417.1098039783233</v>
      </c>
      <c r="DA347" s="19">
        <f>_xll.SNL.Clients.Office.Excel.Functions.SPG($BV347, $CX$10, DA$12, "options: Curr="&amp;$CA$2&amp;", ConvMethod="&amp;$CA$4&amp;", Mag="&amp;$CA$3&amp;", NA="&amp;$CA$5)</f>
        <v>1330.2778378460735</v>
      </c>
      <c r="DB347" s="19">
        <f>_xll.SNL.Clients.Office.Excel.Functions.SPG($BV347, $CX$10, DB$12, "options: Curr="&amp;$CA$2&amp;", ConvMethod="&amp;$CA$4&amp;", Mag="&amp;$CA$3&amp;", NA="&amp;$CA$5)</f>
        <v>-857.03215377406491</v>
      </c>
      <c r="DC347" s="19">
        <f>_xll.SNL.Clients.Office.Excel.Functions.SPG($BV347, $CX$10, DC$12, "options: Curr="&amp;$CA$2&amp;", ConvMethod="&amp;$CA$4&amp;", Mag="&amp;$CA$3&amp;", NA="&amp;$CA$5)</f>
        <v>-46.077343860277459</v>
      </c>
      <c r="DD347" s="19">
        <f>_xll.SNL.Clients.Office.Excel.Functions.SPG($BV347, $CX$10, DD$12, "options: Curr="&amp;$CA$2&amp;", ConvMethod="&amp;$CA$4&amp;", Mag="&amp;$CA$3&amp;", NA="&amp;$CA$5)</f>
        <v>706.78492080021761</v>
      </c>
      <c r="DE347" s="19">
        <f>_xll.SNL.Clients.Office.Excel.Functions.SPG($BV347, $CX$10, DE$12, "options: Curr="&amp;$CA$2&amp;", ConvMethod="&amp;$CA$4&amp;", Mag="&amp;$CA$3&amp;", NA="&amp;$CA$5)</f>
        <v>540.68132395948396</v>
      </c>
      <c r="DF347" s="19">
        <f>_xll.SNL.Clients.Office.Excel.Functions.SPG($BV347, $CX$10, DF$12, "options: Curr="&amp;$CA$2&amp;", ConvMethod="&amp;$CA$4&amp;", Mag="&amp;$CA$3&amp;", NA="&amp;$CA$5)</f>
        <v>450.50773756210725</v>
      </c>
      <c r="DG347" s="19" t="str">
        <f>_xll.SNL.Clients.Office.Excel.Functions.SPG($BV347, $CX$10, DG$12, "options: Curr="&amp;$CA$2&amp;", ConvMethod="&amp;$CA$4&amp;", Mag="&amp;$CA$3&amp;", NA="&amp;$CA$5)</f>
        <v>NA</v>
      </c>
      <c r="DH347" s="19">
        <f>_xll.SNL.Clients.Office.Excel.Functions.SPG($BV347, $CX$10, DH$12, "options: Curr="&amp;$CA$2&amp;", ConvMethod="&amp;$CA$4&amp;", Mag="&amp;$CA$3&amp;", NA="&amp;$CA$5)</f>
        <v>936.45845406148624</v>
      </c>
      <c r="DI347" s="19"/>
      <c r="DJ347" s="19">
        <f>_xll.SNL.Clients.Office.Excel.Functions.SPG($BV347, $DJ$10, DJ$12, "options: Curr="&amp;$CA$2&amp;", ConvMethod="&amp;$CA$4&amp;", Mag="&amp;$CA$3&amp;", NA="&amp;$CA$5)</f>
        <v>18.291560371923687</v>
      </c>
      <c r="DK347" s="19">
        <f>_xll.SNL.Clients.Office.Excel.Functions.SPG($BV347, $DJ$10, DK$12, "options: Curr="&amp;$CA$2&amp;", ConvMethod="&amp;$CA$4&amp;", Mag="&amp;$CA$3&amp;", NA="&amp;$CA$5)</f>
        <v>14.493208395482341</v>
      </c>
      <c r="DL347" s="19">
        <f>_xll.SNL.Clients.Office.Excel.Functions.SPG($BV347, $DJ$10, DL$12, "options: Curr="&amp;$CA$2&amp;", ConvMethod="&amp;$CA$4&amp;", Mag="&amp;$CA$3&amp;", NA="&amp;$CA$5)</f>
        <v>11.472402892160142</v>
      </c>
      <c r="DM347" s="19">
        <f>_xll.SNL.Clients.Office.Excel.Functions.SPG($BV347, $DJ$10, DM$12, "options: Curr="&amp;$CA$2&amp;", ConvMethod="&amp;$CA$4&amp;", Mag="&amp;$CA$3&amp;", NA="&amp;$CA$5)</f>
        <v>33.354093792148383</v>
      </c>
      <c r="DN347" s="19">
        <f>_xll.SNL.Clients.Office.Excel.Functions.SPG($BV347, $DJ$10, DN$12, "options: Curr="&amp;$CA$2&amp;", ConvMethod="&amp;$CA$4&amp;", Mag="&amp;$CA$3&amp;", NA="&amp;$CA$5)</f>
        <v>54.247813402537702</v>
      </c>
      <c r="DO347" s="19">
        <f>_xll.SNL.Clients.Office.Excel.Functions.SPG($BV347, $DJ$10, DO$12, "options: Curr="&amp;$CA$2&amp;", ConvMethod="&amp;$CA$4&amp;", Mag="&amp;$CA$3&amp;", NA="&amp;$CA$5)</f>
        <v>53.807759165754469</v>
      </c>
      <c r="DP347" s="19">
        <f>_xll.SNL.Clients.Office.Excel.Functions.SPG($BV347, $DJ$10, DP$12, "options: Curr="&amp;$CA$2&amp;", ConvMethod="&amp;$CA$4&amp;", Mag="&amp;$CA$3&amp;", NA="&amp;$CA$5)</f>
        <v>43.695553888309362</v>
      </c>
      <c r="DQ347" s="19">
        <f>_xll.SNL.Clients.Office.Excel.Functions.SPG($BV347, $DJ$10, DQ$12, "options: Curr="&amp;$CA$2&amp;", ConvMethod="&amp;$CA$4&amp;", Mag="&amp;$CA$3&amp;", NA="&amp;$CA$5)</f>
        <v>58.85100686708617</v>
      </c>
      <c r="DR347" s="19">
        <f>_xll.SNL.Clients.Office.Excel.Functions.SPG($BV347, $DJ$10, DR$12, "options: Curr="&amp;$CA$2&amp;", ConvMethod="&amp;$CA$4&amp;", Mag="&amp;$CA$3&amp;", NA="&amp;$CA$5)</f>
        <v>39.415713244607318</v>
      </c>
      <c r="DS347" s="19" t="str">
        <f>_xll.SNL.Clients.Office.Excel.Functions.SPG($BV347, $DJ$10, DS$12, "options: Curr="&amp;$CA$2&amp;", ConvMethod="&amp;$CA$4&amp;", Mag="&amp;$CA$3&amp;", NA="&amp;$CA$5)</f>
        <v>NA</v>
      </c>
      <c r="DT347" s="19">
        <f>_xll.SNL.Clients.Office.Excel.Functions.SPG($BV347, $DJ$10, DT$12, "options: Curr="&amp;$CA$2&amp;", ConvMethod="&amp;$CA$4&amp;", Mag="&amp;$CA$3&amp;", NA="&amp;$CA$5)</f>
        <v>17.368892454358665</v>
      </c>
      <c r="DU347" s="19"/>
      <c r="DV347" s="19">
        <f>_xll.SNL.Clients.Office.Excel.Functions.SPG($BV347, $DV$10, DV$12, "options: Curr="&amp;$CA$2&amp;", ConvMethod="&amp;$CA$4&amp;", Mag="&amp;$CA$3&amp;", NA="&amp;$CA$5)</f>
        <v>1162.6557254000002</v>
      </c>
      <c r="DW347" s="19">
        <f>_xll.SNL.Clients.Office.Excel.Functions.SPG($BV347, $DV$10, DW$12, "options: Curr="&amp;$CA$2&amp;", ConvMethod="&amp;$CA$4&amp;", Mag="&amp;$CA$3&amp;", NA="&amp;$CA$5)</f>
        <v>1586.4645713360001</v>
      </c>
      <c r="DX347" s="19">
        <f>_xll.SNL.Clients.Office.Excel.Functions.SPG($BV347, $DV$10, DX$12, "options: Curr="&amp;$CA$2&amp;", ConvMethod="&amp;$CA$4&amp;", Mag="&amp;$CA$3&amp;", NA="&amp;$CA$5)</f>
        <v>1165.45770614</v>
      </c>
      <c r="DY347" s="19">
        <f>_xll.SNL.Clients.Office.Excel.Functions.SPG($BV347, $DV$10, DY$12, "options: Curr="&amp;$CA$2&amp;", ConvMethod="&amp;$CA$4&amp;", Mag="&amp;$CA$3&amp;", NA="&amp;$CA$5)</f>
        <v>1182.29288812</v>
      </c>
      <c r="DZ347" s="19">
        <f>_xll.SNL.Clients.Office.Excel.Functions.SPG($BV347, $DV$10, DZ$12, "options: Curr="&amp;$CA$2&amp;", ConvMethod="&amp;$CA$4&amp;", Mag="&amp;$CA$3&amp;", NA="&amp;$CA$5)</f>
        <v>455.72246953799998</v>
      </c>
      <c r="EA347" s="19">
        <f>_xll.SNL.Clients.Office.Excel.Functions.SPG($BV347, $DV$10, EA$12, "options: Curr="&amp;$CA$2&amp;", ConvMethod="&amp;$CA$4&amp;", Mag="&amp;$CA$3&amp;", NA="&amp;$CA$5)</f>
        <v>791.25566902200001</v>
      </c>
      <c r="EB347" s="19" t="str">
        <f>_xll.SNL.Clients.Office.Excel.Functions.SPG($BV347, $DV$10, EB$12, "options: Curr="&amp;$CA$2&amp;", ConvMethod="&amp;$CA$4&amp;", Mag="&amp;$CA$3&amp;", NA="&amp;$CA$5)</f>
        <v>NA</v>
      </c>
      <c r="EC347" s="19">
        <f>_xll.SNL.Clients.Office.Excel.Functions.SPG($BV347, $DV$10, EC$12, "options: Curr="&amp;$CA$2&amp;", ConvMethod="&amp;$CA$4&amp;", Mag="&amp;$CA$3&amp;", NA="&amp;$CA$5)</f>
        <v>2153.3008308439998</v>
      </c>
      <c r="ED347" s="19"/>
      <c r="EE347" s="19">
        <f>_xll.SNL.Clients.Office.Excel.Functions.SPG($BV347, $EE$10, EE$12, "options: Curr="&amp;$CA$2&amp;", ConvMethod="&amp;$CA$4&amp;", Mag="&amp;$CA$3&amp;", NA="&amp;$CA$5)</f>
        <v>258.26536113600002</v>
      </c>
      <c r="EF347" s="19">
        <f>_xll.SNL.Clients.Office.Excel.Functions.SPG($BV347, $EE$10, EF$12, "options: Curr="&amp;$CA$2&amp;", ConvMethod="&amp;$CA$4&amp;", Mag="&amp;$CA$3&amp;", NA="&amp;$CA$5)</f>
        <v>481.40693432</v>
      </c>
      <c r="EG347" s="19">
        <f>_xll.SNL.Clients.Office.Excel.Functions.SPG($BV347, $EE$10, EG$12, "options: Curr="&amp;$CA$2&amp;", ConvMethod="&amp;$CA$4&amp;", Mag="&amp;$CA$3&amp;", NA="&amp;$CA$5)</f>
        <v>333.21065043200002</v>
      </c>
      <c r="EH347" s="19">
        <f>_xll.SNL.Clients.Office.Excel.Functions.SPG($BV347, $EE$10, EH$12, "options: Curr="&amp;$CA$2&amp;", ConvMethod="&amp;$CA$4&amp;", Mag="&amp;$CA$3&amp;", NA="&amp;$CA$5)</f>
        <v>570.48265472000003</v>
      </c>
      <c r="EI347" s="19">
        <f>_xll.SNL.Clients.Office.Excel.Functions.SPG($BV347, $EE$10, EI$12, "options: Curr="&amp;$CA$2&amp;", ConvMethod="&amp;$CA$4&amp;", Mag="&amp;$CA$3&amp;", NA="&amp;$CA$5)</f>
        <v>232.07137925999999</v>
      </c>
      <c r="EJ347" s="19" t="str">
        <f>_xll.SNL.Clients.Office.Excel.Functions.SPG($BV347, $EE$10, EJ$12, "options: Curr="&amp;$CA$2&amp;", ConvMethod="&amp;$CA$4&amp;", Mag="&amp;$CA$3&amp;", NA="&amp;$CA$5)</f>
        <v>NA</v>
      </c>
      <c r="EK347" s="19" t="str">
        <f>_xll.SNL.Clients.Office.Excel.Functions.SPG($BV347, $EE$10, EK$12, "options: Curr="&amp;$CA$2&amp;", ConvMethod="&amp;$CA$4&amp;", Mag="&amp;$CA$3&amp;", NA="&amp;$CA$5)</f>
        <v>NA</v>
      </c>
      <c r="EL347" s="19">
        <f>_xll.SNL.Clients.Office.Excel.Functions.SPG($BV347, $EE$10, EL$12, "options: Curr="&amp;$CA$2&amp;", ConvMethod="&amp;$CA$4&amp;", Mag="&amp;$CA$3&amp;", NA="&amp;$CA$5)</f>
        <v>857.51143759199999</v>
      </c>
      <c r="EM347" s="19"/>
      <c r="EN347" s="19">
        <f>_xll.SNL.Clients.Office.Excel.Functions.SPG($BV347, $EN$10, EN$12, "options: Curr="&amp;$CA$2&amp;", ConvMethod="&amp;$CA$4&amp;", Mag="&amp;$CA$3&amp;", NA="&amp;$CA$5)</f>
        <v>253.99555847200003</v>
      </c>
      <c r="EO347" s="19">
        <f>_xll.SNL.Clients.Office.Excel.Functions.SPG($BV347, $EN$10, EO$12, "options: Curr="&amp;$CA$2&amp;", ConvMethod="&amp;$CA$4&amp;", Mag="&amp;$CA$3&amp;", NA="&amp;$CA$5)</f>
        <v>239.94105798800001</v>
      </c>
      <c r="EP347" s="19">
        <f>_xll.SNL.Clients.Office.Excel.Functions.SPG($BV347, $EN$10, EP$12, "options: Curr="&amp;$CA$2&amp;", ConvMethod="&amp;$CA$4&amp;", Mag="&amp;$CA$3&amp;", NA="&amp;$CA$5)</f>
        <v>553.04949533600006</v>
      </c>
      <c r="EQ347" s="19">
        <f>_xll.SNL.Clients.Office.Excel.Functions.SPG($BV347, $EN$10, EQ$12, "options: Curr="&amp;$CA$2&amp;", ConvMethod="&amp;$CA$4&amp;", Mag="&amp;$CA$3&amp;", NA="&amp;$CA$5)</f>
        <v>456.32534792500002</v>
      </c>
      <c r="ER347" s="19">
        <f>_xll.SNL.Clients.Office.Excel.Functions.SPG($BV347, $EN$10, ER$12, "options: Curr="&amp;$CA$2&amp;", ConvMethod="&amp;$CA$4&amp;", Mag="&amp;$CA$3&amp;", NA="&amp;$CA$5)</f>
        <v>358.273027539</v>
      </c>
      <c r="ES347" s="19">
        <f>_xll.SNL.Clients.Office.Excel.Functions.SPG($BV347, $EN$10, ES$12, "options: Curr="&amp;$CA$2&amp;", ConvMethod="&amp;$CA$4&amp;", Mag="&amp;$CA$3&amp;", NA="&amp;$CA$5)</f>
        <v>291.230148531</v>
      </c>
      <c r="ET347" s="19" t="str">
        <f>_xll.SNL.Clients.Office.Excel.Functions.SPG($BV347, $EN$10, ET$12, "options: Curr="&amp;$CA$2&amp;", ConvMethod="&amp;$CA$4&amp;", Mag="&amp;$CA$3&amp;", NA="&amp;$CA$5)</f>
        <v>NA</v>
      </c>
      <c r="EU347" s="19">
        <f>_xll.SNL.Clients.Office.Excel.Functions.SPG($BV347, $EN$10, EU$12, "options: Curr="&amp;$CA$2&amp;", ConvMethod="&amp;$CA$4&amp;", Mag="&amp;$CA$3&amp;", NA="&amp;$CA$5)</f>
        <v>495.32635687200002</v>
      </c>
      <c r="EV347" s="19"/>
      <c r="EW347" s="30">
        <f t="shared" si="23"/>
        <v>1791.115750124</v>
      </c>
      <c r="EX347" s="19"/>
      <c r="EY347" s="19"/>
      <c r="EZ347" s="19"/>
      <c r="FA347" s="19"/>
      <c r="FB347" s="19">
        <f>_xll.SNL.Clients.Office.Excel.Functions.SPG($BV347, $FB$10, FB$12, "options: Curr="&amp;$CA$2&amp;", ConvMethod="&amp;$CA$4&amp;", Mag="&amp;$CA$3&amp;", NA="&amp;$CA$5)</f>
        <v>1839.1309474640002</v>
      </c>
      <c r="FC347" s="19">
        <f>_xll.SNL.Clients.Office.Excel.Functions.SPG($BV347, $FB$10, FC$12, "options: Curr="&amp;$CA$2&amp;", ConvMethod="&amp;$CA$4&amp;", Mag="&amp;$CA$3&amp;", NA="&amp;$CA$5)</f>
        <v>2877.4411307240002</v>
      </c>
      <c r="FD347" s="19">
        <f>_xll.SNL.Clients.Office.Excel.Functions.SPG($BV347, $FB$10, FD$12, "options: Curr="&amp;$CA$2&amp;", ConvMethod="&amp;$CA$4&amp;", Mag="&amp;$CA$3&amp;", NA="&amp;$CA$5)</f>
        <v>2949.56018606</v>
      </c>
      <c r="FE347" s="19">
        <f>_xll.SNL.Clients.Office.Excel.Functions.SPG($BV347, $FB$10, FE$12, "options: Curr="&amp;$CA$2&amp;", ConvMethod="&amp;$CA$4&amp;", Mag="&amp;$CA$3&amp;", NA="&amp;$CA$5)</f>
        <v>2333.99526457</v>
      </c>
      <c r="FF347" s="19">
        <f>_xll.SNL.Clients.Office.Excel.Functions.SPG($BV347, $FB$10, FF$12, "options: Curr="&amp;$CA$2&amp;", ConvMethod="&amp;$CA$4&amp;", Mag="&amp;$CA$3&amp;", NA="&amp;$CA$5)</f>
        <v>1323.9364127429999</v>
      </c>
      <c r="FG347" s="19">
        <f>_xll.SNL.Clients.Office.Excel.Functions.SPG($BV347, $FB$10, FG$12, "options: Curr="&amp;$CA$2&amp;", ConvMethod="&amp;$CA$4&amp;", Mag="&amp;$CA$3&amp;", NA="&amp;$CA$5)</f>
        <v>1382.1859670219999</v>
      </c>
      <c r="FH347" s="19" t="str">
        <f>_xll.SNL.Clients.Office.Excel.Functions.SPG($BV347, $FB$10, FH$12, "options: Curr="&amp;$CA$2&amp;", ConvMethod="&amp;$CA$4&amp;", Mag="&amp;$CA$3&amp;", NA="&amp;$CA$5)</f>
        <v>NA</v>
      </c>
      <c r="FI347" s="19">
        <f>_xll.SNL.Clients.Office.Excel.Functions.SPG($BV347, $FB$10, FI$12, "options: Curr="&amp;$CA$2&amp;", ConvMethod="&amp;$CA$4&amp;", Mag="&amp;$CA$3&amp;", NA="&amp;$CA$5)</f>
        <v>3528.5838979159998</v>
      </c>
      <c r="FJ347" s="19"/>
      <c r="FK347" s="19">
        <f>_xll.SNL.Clients.Office.Excel.Functions.SPG($BV347, $FK$10, FK$12, "options: Curr="&amp;$CA$2&amp;", ConvMethod="&amp;$CA$4&amp;", Mag="&amp;$CA$3&amp;", NA="&amp;$CA$5)</f>
        <v>1321.90782476</v>
      </c>
      <c r="FL347" s="19">
        <f>_xll.SNL.Clients.Office.Excel.Functions.SPG($BV347, $FK$10, FL$12, "options: Curr="&amp;$CA$2&amp;", ConvMethod="&amp;$CA$4&amp;", Mag="&amp;$CA$3&amp;", NA="&amp;$CA$5)</f>
        <v>1888.705350236</v>
      </c>
      <c r="FM347" s="19">
        <f>_xll.SNL.Clients.Office.Excel.Functions.SPG($BV347, $FK$10, FM$12, "options: Curr="&amp;$CA$2&amp;", ConvMethod="&amp;$CA$4&amp;", Mag="&amp;$CA$3&amp;", NA="&amp;$CA$5)</f>
        <v>2591.4032837240002</v>
      </c>
      <c r="FN347" s="19">
        <f>_xll.SNL.Clients.Office.Excel.Functions.SPG($BV347, $FK$10, FN$12, "options: Curr="&amp;$CA$2&amp;", ConvMethod="&amp;$CA$4&amp;", Mag="&amp;$CA$3&amp;", NA="&amp;$CA$5)</f>
        <v>1727.958737015</v>
      </c>
      <c r="FO347" s="19">
        <f>_xll.SNL.Clients.Office.Excel.Functions.SPG($BV347, $FK$10, FO$12, "options: Curr="&amp;$CA$2&amp;", ConvMethod="&amp;$CA$4&amp;", Mag="&amp;$CA$3&amp;", NA="&amp;$CA$5)</f>
        <v>2600.0209393199998</v>
      </c>
      <c r="FP347" s="19">
        <f>_xll.SNL.Clients.Office.Excel.Functions.SPG($BV347, $FK$10, FP$12, "options: Curr="&amp;$CA$2&amp;", ConvMethod="&amp;$CA$4&amp;", Mag="&amp;$CA$3&amp;", NA="&amp;$CA$5)</f>
        <v>4310.1471052289999</v>
      </c>
      <c r="FQ347" s="19" t="str">
        <f>_xll.SNL.Clients.Office.Excel.Functions.SPG($BV347, $FK$10, FQ$12, "options: Curr="&amp;$CA$2&amp;", ConvMethod="&amp;$CA$4&amp;", Mag="&amp;$CA$3&amp;", NA="&amp;$CA$5)</f>
        <v>NA</v>
      </c>
      <c r="FR347" s="19">
        <f>_xll.SNL.Clients.Office.Excel.Functions.SPG($BV347, $FK$10, FR$12, "options: Curr="&amp;$CA$2&amp;", ConvMethod="&amp;$CA$4&amp;", Mag="&amp;$CA$3&amp;", NA="&amp;$CA$5)</f>
        <v>6318.004159264</v>
      </c>
      <c r="FS347" s="19"/>
      <c r="FT347" s="19">
        <f>_xll.SNL.Clients.Office.Excel.Functions.SPG($BV347, $FT$10, FT$12, "options: Curr="&amp;$CA$2&amp;", ConvMethod="&amp;$CA$4&amp;", Mag="&amp;$CA$3&amp;", NA="&amp;$CA$5)</f>
        <v>663.06906348223367</v>
      </c>
      <c r="FU347" s="19">
        <f>_xll.SNL.Clients.Office.Excel.Functions.SPG($BV347, $FT$10, FU$12, "options: Curr="&amp;$CA$2&amp;", ConvMethod="&amp;$CA$4&amp;", Mag="&amp;$CA$3&amp;", NA="&amp;$CA$5)</f>
        <v>1143.615257810967</v>
      </c>
      <c r="FV347" s="19">
        <f>_xll.SNL.Clients.Office.Excel.Functions.SPG($BV347, $FT$10, FV$12, "options: Curr="&amp;$CA$2&amp;", ConvMethod="&amp;$CA$4&amp;", Mag="&amp;$CA$3&amp;", NA="&amp;$CA$5)</f>
        <v>1000.672300864772</v>
      </c>
      <c r="FW347" s="19">
        <f>_xll.SNL.Clients.Office.Excel.Functions.SPG($BV347, $FT$10, FW$12, "options: Curr="&amp;$CA$2&amp;", ConvMethod="&amp;$CA$4&amp;", Mag="&amp;$CA$3&amp;", NA="&amp;$CA$5)</f>
        <v>899.58905392804093</v>
      </c>
      <c r="FX347" s="19">
        <f>_xll.SNL.Clients.Office.Excel.Functions.SPG($BV347, $FT$10, FX$12, "options: Curr="&amp;$CA$2&amp;", ConvMethod="&amp;$CA$4&amp;", Mag="&amp;$CA$3&amp;", NA="&amp;$CA$5)</f>
        <v>-1249.6780354265979</v>
      </c>
      <c r="FY347" s="19">
        <f>_xll.SNL.Clients.Office.Excel.Functions.SPG($BV347, $FT$10, FY$12, "options: Curr="&amp;$CA$2&amp;", ConvMethod="&amp;$CA$4&amp;", Mag="&amp;$CA$3&amp;", NA="&amp;$CA$5)</f>
        <v>-774.7707023923474</v>
      </c>
      <c r="FZ347" s="19" t="str">
        <f>_xll.SNL.Clients.Office.Excel.Functions.SPG($BV347, $FT$10, FZ$12, "options: Curr="&amp;$CA$2&amp;", ConvMethod="&amp;$CA$4&amp;", Mag="&amp;$CA$3&amp;", NA="&amp;$CA$5)</f>
        <v>NA</v>
      </c>
      <c r="GA347" s="19">
        <f>_xll.SNL.Clients.Office.Excel.Functions.SPG($BV347, $FT$10, GA$12, "options: Curr="&amp;$CA$2&amp;", ConvMethod="&amp;$CA$4&amp;", Mag="&amp;$CA$3&amp;", NA="&amp;$CA$5)</f>
        <v>1161.3082251909314</v>
      </c>
      <c r="GB347" s="27" t="s">
        <v>4173</v>
      </c>
      <c r="GC347" s="19">
        <f>_xll.SNL.Clients.Office.Excel.Functions.SPG($BV347, $GC$10, GC$12, "options: Curr="&amp;$CA$2&amp;", ConvMethod="&amp;$CA$4&amp;", Mag="&amp;$CA$3&amp;", NA="&amp;$CA$5)</f>
        <v>2223.9901875840001</v>
      </c>
      <c r="GD347" s="19">
        <f>_xll.SNL.Clients.Office.Excel.Functions.SPG($BV347, $GC$10, GD$12, "options: Curr="&amp;$CA$2&amp;", ConvMethod="&amp;$CA$4&amp;", Mag="&amp;$CA$3&amp;", NA="&amp;$CA$5)</f>
        <v>3218.2380306079999</v>
      </c>
      <c r="GE347" s="19">
        <f>_xll.SNL.Clients.Office.Excel.Functions.SPG($BV347, $GC$10, GE$12, "options: Curr="&amp;$CA$2&amp;", ConvMethod="&amp;$CA$4&amp;", Mag="&amp;$CA$3&amp;", NA="&amp;$CA$5)</f>
        <v>4963.9700273079998</v>
      </c>
      <c r="GF347" s="19">
        <f>_xll.SNL.Clients.Office.Excel.Functions.SPG($BV347, $GC$10, GF$12, "options: Curr="&amp;$CA$2&amp;", ConvMethod="&amp;$CA$4&amp;", Mag="&amp;$CA$3&amp;", NA="&amp;$CA$5)</f>
        <v>4441.7017772500003</v>
      </c>
      <c r="GG347" s="19">
        <f>_xll.SNL.Clients.Office.Excel.Functions.SPG($BV347, $GC$10, GG$12, "options: Curr="&amp;$CA$2&amp;", ConvMethod="&amp;$CA$4&amp;", Mag="&amp;$CA$3&amp;", NA="&amp;$CA$5)</f>
        <v>13612.834749717</v>
      </c>
      <c r="GH347" s="19">
        <f>_xll.SNL.Clients.Office.Excel.Functions.SPG($BV347, $GC$10, GH$12, "options: Curr="&amp;$CA$2&amp;", ConvMethod="&amp;$CA$4&amp;", Mag="&amp;$CA$3&amp;", NA="&amp;$CA$5)</f>
        <v>13898.976074108999</v>
      </c>
      <c r="GI347" s="19" t="str">
        <f>_xll.SNL.Clients.Office.Excel.Functions.SPG($BV347, $GC$10, GI$12, "options: Curr="&amp;$CA$2&amp;", ConvMethod="&amp;$CA$4&amp;", Mag="&amp;$CA$3&amp;", NA="&amp;$CA$5)</f>
        <v>NA</v>
      </c>
      <c r="GJ347" s="19">
        <f>_xll.SNL.Clients.Office.Excel.Functions.SPG($BV347, $GC$10, GJ$12, "options: Curr="&amp;$CA$2&amp;", ConvMethod="&amp;$CA$4&amp;", Mag="&amp;$CA$3&amp;", NA="&amp;$CA$5)</f>
        <v>13859.53073558</v>
      </c>
      <c r="GK347" s="27"/>
      <c r="GL347" s="19" t="str">
        <f>_xll.SNL.Clients.Office.Excel.Functions.SPG($BV347, $GL$10, GL$12, "options: Curr="&amp;$CA$2&amp;", ConvMethod="&amp;$CA$4&amp;", Mag="&amp;$CA$3&amp;", NA="&amp;$CA$5)</f>
        <v>NA</v>
      </c>
      <c r="GM347" s="19" t="str">
        <f>_xll.SNL.Clients.Office.Excel.Functions.SPG($BV347, $GL$10, GM$12, "options: Curr="&amp;$CA$2&amp;", ConvMethod="&amp;$CA$4&amp;", Mag="&amp;$CA$3&amp;", NA="&amp;$CA$5)</f>
        <v>NA</v>
      </c>
      <c r="GN347" s="19" t="str">
        <f>_xll.SNL.Clients.Office.Excel.Functions.SPG($BV347, $GL$10, GN$12, "options: Curr="&amp;$CA$2&amp;", ConvMethod="&amp;$CA$4&amp;", Mag="&amp;$CA$3&amp;", NA="&amp;$CA$5)</f>
        <v>NA</v>
      </c>
      <c r="GO347" s="19" t="str">
        <f>_xll.SNL.Clients.Office.Excel.Functions.SPG($BV347, $GL$10, GO$12, "options: Curr="&amp;$CA$2&amp;", ConvMethod="&amp;$CA$4&amp;", Mag="&amp;$CA$3&amp;", NA="&amp;$CA$5)</f>
        <v>NA</v>
      </c>
      <c r="GP347" s="19" t="str">
        <f>_xll.SNL.Clients.Office.Excel.Functions.SPG($BV347, $GL$10, GP$12, "options: Curr="&amp;$CA$2&amp;", ConvMethod="&amp;$CA$4&amp;", Mag="&amp;$CA$3&amp;", NA="&amp;$CA$5)</f>
        <v>NA</v>
      </c>
      <c r="GQ347" s="19" t="str">
        <f>_xll.SNL.Clients.Office.Excel.Functions.SPG($BV347, $GL$10, GQ$12, "options: Curr="&amp;$CA$2&amp;", ConvMethod="&amp;$CA$4&amp;", Mag="&amp;$CA$3&amp;", NA="&amp;$CA$5)</f>
        <v>NA</v>
      </c>
      <c r="GR347" s="19" t="str">
        <f>_xll.SNL.Clients.Office.Excel.Functions.SPG($BV347, $GL$10, GR$12, "options: Curr="&amp;$CA$2&amp;", ConvMethod="&amp;$CA$4&amp;", Mag="&amp;$CA$3&amp;", NA="&amp;$CA$5)</f>
        <v>NA</v>
      </c>
      <c r="GS347" s="19">
        <f>_xll.SNL.Clients.Office.Excel.Functions.SPG($BV347, $GL$10, GS$12, "options: Curr="&amp;$CA$2&amp;", ConvMethod="&amp;$CA$4&amp;", Mag="&amp;$CA$3&amp;", NA="&amp;$CA$5)</f>
        <v>42.595005972000003</v>
      </c>
      <c r="GT347" s="27"/>
      <c r="GU347" s="19" t="str">
        <f>_xll.SNL.Clients.Office.Excel.Functions.SPG($BV347, $GU$10, GU$12, "options: Curr="&amp;$CA$2&amp;", ConvMethod="&amp;$CA$4&amp;", Mag="&amp;$CA$3&amp;", NA="&amp;$CA$5)</f>
        <v>NA</v>
      </c>
      <c r="GV347" s="19" t="str">
        <f>_xll.SNL.Clients.Office.Excel.Functions.SPG($BV347, $GU$10, GV$12, "options: Curr="&amp;$CA$2&amp;", ConvMethod="&amp;$CA$4&amp;", Mag="&amp;$CA$3&amp;", NA="&amp;$CA$5)</f>
        <v>NA</v>
      </c>
      <c r="GW347" s="19" t="str">
        <f>_xll.SNL.Clients.Office.Excel.Functions.SPG($BV347, $GU$10, GW$12, "options: Curr="&amp;$CA$2&amp;", ConvMethod="&amp;$CA$4&amp;", Mag="&amp;$CA$3&amp;", NA="&amp;$CA$5)</f>
        <v>NA</v>
      </c>
      <c r="GX347" s="19" t="str">
        <f>_xll.SNL.Clients.Office.Excel.Functions.SPG($BV347, $GU$10, GX$12, "options: Curr="&amp;$CA$2&amp;", ConvMethod="&amp;$CA$4&amp;", Mag="&amp;$CA$3&amp;", NA="&amp;$CA$5)</f>
        <v>NA</v>
      </c>
      <c r="GY347" s="19" t="str">
        <f>_xll.SNL.Clients.Office.Excel.Functions.SPG($BV347, $GU$10, GY$12, "options: Curr="&amp;$CA$2&amp;", ConvMethod="&amp;$CA$4&amp;", Mag="&amp;$CA$3&amp;", NA="&amp;$CA$5)</f>
        <v>NA</v>
      </c>
      <c r="GZ347" s="19" t="str">
        <f>_xll.SNL.Clients.Office.Excel.Functions.SPG($BV347, $GU$10, GZ$12, "options: Curr="&amp;$CA$2&amp;", ConvMethod="&amp;$CA$4&amp;", Mag="&amp;$CA$3&amp;", NA="&amp;$CA$5)</f>
        <v>NA</v>
      </c>
      <c r="HA347" s="19" t="str">
        <f>_xll.SNL.Clients.Office.Excel.Functions.SPG($BV347, $GU$10, HA$12, "options: Curr="&amp;$CA$2&amp;", ConvMethod="&amp;$CA$4&amp;", Mag="&amp;$CA$3&amp;", NA="&amp;$CA$5)</f>
        <v>NA</v>
      </c>
      <c r="HB347" s="19" t="str">
        <f>_xll.SNL.Clients.Office.Excel.Functions.SPG($BV347, $GU$10, HB$12, "options: Curr="&amp;$CA$2&amp;", ConvMethod="&amp;$CA$4&amp;", Mag="&amp;$CA$3&amp;", NA="&amp;$CA$5)</f>
        <v>NA</v>
      </c>
      <c r="HC347" s="17"/>
      <c r="HD347" s="30" t="e">
        <f t="shared" si="24"/>
        <v>#VALUE!</v>
      </c>
    </row>
    <row r="348" spans="1:212" x14ac:dyDescent="0.35">
      <c r="A348">
        <v>21458</v>
      </c>
      <c r="B348">
        <v>307411</v>
      </c>
      <c r="C348" t="s">
        <v>6648</v>
      </c>
      <c r="D348" t="s">
        <v>204</v>
      </c>
      <c r="E348" s="171">
        <v>42668.041666666657</v>
      </c>
      <c r="F348">
        <v>2016</v>
      </c>
      <c r="G348" t="s">
        <v>61</v>
      </c>
      <c r="H348" t="s">
        <v>62</v>
      </c>
      <c r="I348" t="s">
        <v>62</v>
      </c>
      <c r="J348" t="s">
        <v>9679</v>
      </c>
      <c r="K348" t="s">
        <v>64</v>
      </c>
      <c r="L348" t="s">
        <v>408</v>
      </c>
      <c r="M348" t="s">
        <v>9680</v>
      </c>
      <c r="O348" t="s">
        <v>9681</v>
      </c>
      <c r="Q348" t="s">
        <v>9682</v>
      </c>
      <c r="R348" t="s">
        <v>316</v>
      </c>
      <c r="S348" t="s">
        <v>316</v>
      </c>
      <c r="U348" t="s">
        <v>69</v>
      </c>
      <c r="W348" t="s">
        <v>525</v>
      </c>
      <c r="X348" t="s">
        <v>9683</v>
      </c>
      <c r="Y348">
        <v>2008</v>
      </c>
      <c r="Z348">
        <v>14</v>
      </c>
      <c r="AA348" t="s">
        <v>72</v>
      </c>
      <c r="AB348" t="s">
        <v>69</v>
      </c>
      <c r="AD348" t="s">
        <v>214</v>
      </c>
      <c r="AE348" t="s">
        <v>204</v>
      </c>
      <c r="AN348" t="s">
        <v>75</v>
      </c>
      <c r="AO348" t="s">
        <v>100</v>
      </c>
      <c r="BJ348">
        <v>25</v>
      </c>
      <c r="BK348">
        <v>22</v>
      </c>
      <c r="BL348">
        <v>17</v>
      </c>
      <c r="BM348">
        <v>17</v>
      </c>
      <c r="BN348">
        <v>25</v>
      </c>
      <c r="BO348">
        <v>30</v>
      </c>
      <c r="BP348">
        <v>24</v>
      </c>
      <c r="BQ348">
        <v>0.53370158556889502</v>
      </c>
      <c r="BR348">
        <v>0.76814101644000898</v>
      </c>
      <c r="BS348">
        <v>0.50722628452654472</v>
      </c>
      <c r="BT348">
        <v>2016</v>
      </c>
      <c r="BU348" s="174"/>
      <c r="BV348">
        <f>+_xlfn.XLOOKUP(C348,'ID identifier'!C:C,'ID identifier'!H:H)</f>
        <v>7098693</v>
      </c>
      <c r="BW348" s="174"/>
      <c r="BX348" s="2"/>
      <c r="BZ348" s="19">
        <f>_xll.SNL.Clients.Office.Excel.Functions.SPG($BV348, $BZ$10, BZ$12, "options: Curr="&amp;$CA$2&amp;", ConvMethod="&amp;$CA$4&amp;", Mag="&amp;$CA$3&amp;", NA="&amp;$CA$5)</f>
        <v>17161</v>
      </c>
      <c r="CA348" s="19">
        <f>_xll.SNL.Clients.Office.Excel.Functions.SPG($BV348, $BZ$10, CA$12, "options: Curr="&amp;$CA$2&amp;", ConvMethod="&amp;$CA$4&amp;", Mag="&amp;$CA$3&amp;", NA="&amp;$CA$5)</f>
        <v>15218</v>
      </c>
      <c r="CB348" s="19">
        <f>_xll.SNL.Clients.Office.Excel.Functions.SPG($BV348, $BZ$10, CB$12, "options: Curr="&amp;$CA$2&amp;", ConvMethod="&amp;$CA$4&amp;", Mag="&amp;$CA$3&amp;", NA="&amp;$CA$5)</f>
        <v>3003</v>
      </c>
      <c r="CC348" s="19">
        <f>_xll.SNL.Clients.Office.Excel.Functions.SPG($BV348, $BZ$10, CC$12, "options: Curr="&amp;$CA$2&amp;", ConvMethod="&amp;$CA$4&amp;", Mag="&amp;$CA$3&amp;", NA="&amp;$CA$5)</f>
        <v>9764</v>
      </c>
      <c r="CD348" s="19" t="str">
        <f>_xll.SNL.Clients.Office.Excel.Functions.SPG($BV348, $BZ$10, CD$12, "options: Curr="&amp;$CA$2&amp;", ConvMethod="&amp;$CA$4&amp;", Mag="&amp;$CA$3&amp;", NA="&amp;$CA$5)</f>
        <v>NA</v>
      </c>
      <c r="CE348" s="19" t="str">
        <f>_xll.SNL.Clients.Office.Excel.Functions.SPG($BV348, $BZ$10, CE$12, "options: Curr="&amp;$CA$2&amp;", ConvMethod="&amp;$CA$4&amp;", Mag="&amp;$CA$3&amp;", NA="&amp;$CA$5)</f>
        <v>NA</v>
      </c>
      <c r="CF348" s="19" t="str">
        <f>_xll.SNL.Clients.Office.Excel.Functions.SPG($BV348, $BZ$10, CF$12, "options: Curr="&amp;$CA$2&amp;", ConvMethod="&amp;$CA$4&amp;", Mag="&amp;$CA$3&amp;", NA="&amp;$CA$5)</f>
        <v>NA</v>
      </c>
      <c r="CG348" s="19" t="str">
        <f>_xll.SNL.Clients.Office.Excel.Functions.SPG($BV348, $BZ$10, CG$12, "options: Curr="&amp;$CA$2&amp;", ConvMethod="&amp;$CA$4&amp;", Mag="&amp;$CA$3&amp;", NA="&amp;$CA$5)</f>
        <v>NA</v>
      </c>
      <c r="CH348" s="19" t="str">
        <f>_xll.SNL.Clients.Office.Excel.Functions.SPG($BV348, $BZ$10, CH$12, "options: Curr="&amp;$CA$2&amp;", ConvMethod="&amp;$CA$4&amp;", Mag="&amp;$CA$3&amp;", NA="&amp;$CA$5)</f>
        <v>NA</v>
      </c>
      <c r="CI348" s="19" t="str">
        <f>_xll.SNL.Clients.Office.Excel.Functions.SPG($BV348, $BZ$10, CI$12, "options: Curr="&amp;$CA$2&amp;", ConvMethod="&amp;$CA$4&amp;", Mag="&amp;$CA$3&amp;", NA="&amp;$CA$5)</f>
        <v>NA</v>
      </c>
      <c r="CJ348" s="19" t="str">
        <f>_xll.SNL.Clients.Office.Excel.Functions.SPG($BV348, $BZ$10, CJ$12, "options: Curr="&amp;$CA$2&amp;", ConvMethod="&amp;$CA$4&amp;", Mag="&amp;$CA$3&amp;", NA="&amp;$CA$5)</f>
        <v>NA</v>
      </c>
      <c r="CK348" s="19"/>
      <c r="CL348" s="19">
        <f>_xll.SNL.Clients.Office.Excel.Functions.SPG($BV348, $CL$10, CL$12, "options: Curr="&amp;$CA$2&amp;", ConvMethod="&amp;$CA$4&amp;", Mag="&amp;$CA$3&amp;", NA="&amp;$CA$5)</f>
        <v>1214</v>
      </c>
      <c r="CM348" s="19" t="str">
        <f>_xll.SNL.Clients.Office.Excel.Functions.SPG($BV348, $CL$10, CM$12, "options: Curr="&amp;$CA$2&amp;", ConvMethod="&amp;$CA$4&amp;", Mag="&amp;$CA$3&amp;", NA="&amp;$CA$5)</f>
        <v>NA</v>
      </c>
      <c r="CN348" s="19">
        <f>_xll.SNL.Clients.Office.Excel.Functions.SPG($BV348, $CL$10, CN$12, "options: Curr="&amp;$CA$2&amp;", ConvMethod="&amp;$CA$4&amp;", Mag="&amp;$CA$3&amp;", NA="&amp;$CA$5)</f>
        <v>-65</v>
      </c>
      <c r="CO348" s="19">
        <f>_xll.SNL.Clients.Office.Excel.Functions.SPG($BV348, $CL$10, CO$12, "options: Curr="&amp;$CA$2&amp;", ConvMethod="&amp;$CA$4&amp;", Mag="&amp;$CA$3&amp;", NA="&amp;$CA$5)</f>
        <v>685</v>
      </c>
      <c r="CP348" s="19" t="str">
        <f>_xll.SNL.Clients.Office.Excel.Functions.SPG($BV348, $CL$10, CP$12, "options: Curr="&amp;$CA$2&amp;", ConvMethod="&amp;$CA$4&amp;", Mag="&amp;$CA$3&amp;", NA="&amp;$CA$5)</f>
        <v>NA</v>
      </c>
      <c r="CQ348" s="19" t="str">
        <f>_xll.SNL.Clients.Office.Excel.Functions.SPG($BV348, $CL$10, CQ$12, "options: Curr="&amp;$CA$2&amp;", ConvMethod="&amp;$CA$4&amp;", Mag="&amp;$CA$3&amp;", NA="&amp;$CA$5)</f>
        <v>NA</v>
      </c>
      <c r="CR348" s="19" t="str">
        <f>_xll.SNL.Clients.Office.Excel.Functions.SPG($BV348, $CL$10, CR$12, "options: Curr="&amp;$CA$2&amp;", ConvMethod="&amp;$CA$4&amp;", Mag="&amp;$CA$3&amp;", NA="&amp;$CA$5)</f>
        <v>NA</v>
      </c>
      <c r="CS348" s="19" t="str">
        <f>_xll.SNL.Clients.Office.Excel.Functions.SPG($BV348, $CL$10, CS$12, "options: Curr="&amp;$CA$2&amp;", ConvMethod="&amp;$CA$4&amp;", Mag="&amp;$CA$3&amp;", NA="&amp;$CA$5)</f>
        <v>NA</v>
      </c>
      <c r="CT348" s="19" t="str">
        <f>_xll.SNL.Clients.Office.Excel.Functions.SPG($BV348, $CL$10, CT$12, "options: Curr="&amp;$CA$2&amp;", ConvMethod="&amp;$CA$4&amp;", Mag="&amp;$CA$3&amp;", NA="&amp;$CA$5)</f>
        <v>NA</v>
      </c>
      <c r="CU348" s="19" t="str">
        <f>_xll.SNL.Clients.Office.Excel.Functions.SPG($BV348, $CL$10, CU$12, "options: Curr="&amp;$CA$2&amp;", ConvMethod="&amp;$CA$4&amp;", Mag="&amp;$CA$3&amp;", NA="&amp;$CA$5)</f>
        <v>NA</v>
      </c>
      <c r="CV348" s="19" t="str">
        <f>_xll.SNL.Clients.Office.Excel.Functions.SPG($BV348, $CL$10, CV$12, "options: Curr="&amp;$CA$2&amp;", ConvMethod="&amp;$CA$4&amp;", Mag="&amp;$CA$3&amp;", NA="&amp;$CA$5)</f>
        <v>NA</v>
      </c>
      <c r="CW348" s="19"/>
      <c r="CX348" s="19">
        <f>_xll.SNL.Clients.Office.Excel.Functions.SPG($BV348, $CX$10, CX$12, "options: Curr="&amp;$CA$2&amp;", ConvMethod="&amp;$CA$4&amp;", Mag="&amp;$CA$3&amp;", NA="&amp;$CA$5)</f>
        <v>1186</v>
      </c>
      <c r="CY348" s="19">
        <f>_xll.SNL.Clients.Office.Excel.Functions.SPG($BV348, $CX$10, CY$12, "options: Curr="&amp;$CA$2&amp;", ConvMethod="&amp;$CA$4&amp;", Mag="&amp;$CA$3&amp;", NA="&amp;$CA$5)</f>
        <v>2479</v>
      </c>
      <c r="CZ348" s="19">
        <f>_xll.SNL.Clients.Office.Excel.Functions.SPG($BV348, $CX$10, CZ$12, "options: Curr="&amp;$CA$2&amp;", ConvMethod="&amp;$CA$4&amp;", Mag="&amp;$CA$3&amp;", NA="&amp;$CA$5)</f>
        <v>-101</v>
      </c>
      <c r="DA348" s="19">
        <f>_xll.SNL.Clients.Office.Excel.Functions.SPG($BV348, $CX$10, DA$12, "options: Curr="&amp;$CA$2&amp;", ConvMethod="&amp;$CA$4&amp;", Mag="&amp;$CA$3&amp;", NA="&amp;$CA$5)</f>
        <v>598</v>
      </c>
      <c r="DB348" s="19" t="str">
        <f>_xll.SNL.Clients.Office.Excel.Functions.SPG($BV348, $CX$10, DB$12, "options: Curr="&amp;$CA$2&amp;", ConvMethod="&amp;$CA$4&amp;", Mag="&amp;$CA$3&amp;", NA="&amp;$CA$5)</f>
        <v>NA</v>
      </c>
      <c r="DC348" s="19" t="str">
        <f>_xll.SNL.Clients.Office.Excel.Functions.SPG($BV348, $CX$10, DC$12, "options: Curr="&amp;$CA$2&amp;", ConvMethod="&amp;$CA$4&amp;", Mag="&amp;$CA$3&amp;", NA="&amp;$CA$5)</f>
        <v>NA</v>
      </c>
      <c r="DD348" s="19" t="str">
        <f>_xll.SNL.Clients.Office.Excel.Functions.SPG($BV348, $CX$10, DD$12, "options: Curr="&amp;$CA$2&amp;", ConvMethod="&amp;$CA$4&amp;", Mag="&amp;$CA$3&amp;", NA="&amp;$CA$5)</f>
        <v>NA</v>
      </c>
      <c r="DE348" s="19" t="str">
        <f>_xll.SNL.Clients.Office.Excel.Functions.SPG($BV348, $CX$10, DE$12, "options: Curr="&amp;$CA$2&amp;", ConvMethod="&amp;$CA$4&amp;", Mag="&amp;$CA$3&amp;", NA="&amp;$CA$5)</f>
        <v>NA</v>
      </c>
      <c r="DF348" s="19" t="str">
        <f>_xll.SNL.Clients.Office.Excel.Functions.SPG($BV348, $CX$10, DF$12, "options: Curr="&amp;$CA$2&amp;", ConvMethod="&amp;$CA$4&amp;", Mag="&amp;$CA$3&amp;", NA="&amp;$CA$5)</f>
        <v>NA</v>
      </c>
      <c r="DG348" s="19" t="str">
        <f>_xll.SNL.Clients.Office.Excel.Functions.SPG($BV348, $CX$10, DG$12, "options: Curr="&amp;$CA$2&amp;", ConvMethod="&amp;$CA$4&amp;", Mag="&amp;$CA$3&amp;", NA="&amp;$CA$5)</f>
        <v>NA</v>
      </c>
      <c r="DH348" s="19" t="str">
        <f>_xll.SNL.Clients.Office.Excel.Functions.SPG($BV348, $CX$10, DH$12, "options: Curr="&amp;$CA$2&amp;", ConvMethod="&amp;$CA$4&amp;", Mag="&amp;$CA$3&amp;", NA="&amp;$CA$5)</f>
        <v>NA</v>
      </c>
      <c r="DI348" s="19"/>
      <c r="DJ348" s="19">
        <f>_xll.SNL.Clients.Office.Excel.Functions.SPG($BV348, $DJ$10, DJ$12, "options: Curr="&amp;$CA$2&amp;", ConvMethod="&amp;$CA$4&amp;", Mag="&amp;$CA$3&amp;", NA="&amp;$CA$5)</f>
        <v>28</v>
      </c>
      <c r="DK348" s="19" t="str">
        <f>_xll.SNL.Clients.Office.Excel.Functions.SPG($BV348, $DJ$10, DK$12, "options: Curr="&amp;$CA$2&amp;", ConvMethod="&amp;$CA$4&amp;", Mag="&amp;$CA$3&amp;", NA="&amp;$CA$5)</f>
        <v>NA</v>
      </c>
      <c r="DL348" s="19">
        <f>_xll.SNL.Clients.Office.Excel.Functions.SPG($BV348, $DJ$10, DL$12, "options: Curr="&amp;$CA$2&amp;", ConvMethod="&amp;$CA$4&amp;", Mag="&amp;$CA$3&amp;", NA="&amp;$CA$5)</f>
        <v>36</v>
      </c>
      <c r="DM348" s="19">
        <f>_xll.SNL.Clients.Office.Excel.Functions.SPG($BV348, $DJ$10, DM$12, "options: Curr="&amp;$CA$2&amp;", ConvMethod="&amp;$CA$4&amp;", Mag="&amp;$CA$3&amp;", NA="&amp;$CA$5)</f>
        <v>87</v>
      </c>
      <c r="DN348" s="19" t="str">
        <f>_xll.SNL.Clients.Office.Excel.Functions.SPG($BV348, $DJ$10, DN$12, "options: Curr="&amp;$CA$2&amp;", ConvMethod="&amp;$CA$4&amp;", Mag="&amp;$CA$3&amp;", NA="&amp;$CA$5)</f>
        <v>NA</v>
      </c>
      <c r="DO348" s="19" t="str">
        <f>_xll.SNL.Clients.Office.Excel.Functions.SPG($BV348, $DJ$10, DO$12, "options: Curr="&amp;$CA$2&amp;", ConvMethod="&amp;$CA$4&amp;", Mag="&amp;$CA$3&amp;", NA="&amp;$CA$5)</f>
        <v>NA</v>
      </c>
      <c r="DP348" s="19" t="str">
        <f>_xll.SNL.Clients.Office.Excel.Functions.SPG($BV348, $DJ$10, DP$12, "options: Curr="&amp;$CA$2&amp;", ConvMethod="&amp;$CA$4&amp;", Mag="&amp;$CA$3&amp;", NA="&amp;$CA$5)</f>
        <v>NA</v>
      </c>
      <c r="DQ348" s="19" t="str">
        <f>_xll.SNL.Clients.Office.Excel.Functions.SPG($BV348, $DJ$10, DQ$12, "options: Curr="&amp;$CA$2&amp;", ConvMethod="&amp;$CA$4&amp;", Mag="&amp;$CA$3&amp;", NA="&amp;$CA$5)</f>
        <v>NA</v>
      </c>
      <c r="DR348" s="19" t="str">
        <f>_xll.SNL.Clients.Office.Excel.Functions.SPG($BV348, $DJ$10, DR$12, "options: Curr="&amp;$CA$2&amp;", ConvMethod="&amp;$CA$4&amp;", Mag="&amp;$CA$3&amp;", NA="&amp;$CA$5)</f>
        <v>NA</v>
      </c>
      <c r="DS348" s="19" t="str">
        <f>_xll.SNL.Clients.Office.Excel.Functions.SPG($BV348, $DJ$10, DS$12, "options: Curr="&amp;$CA$2&amp;", ConvMethod="&amp;$CA$4&amp;", Mag="&amp;$CA$3&amp;", NA="&amp;$CA$5)</f>
        <v>NA</v>
      </c>
      <c r="DT348" s="19" t="str">
        <f>_xll.SNL.Clients.Office.Excel.Functions.SPG($BV348, $DJ$10, DT$12, "options: Curr="&amp;$CA$2&amp;", ConvMethod="&amp;$CA$4&amp;", Mag="&amp;$CA$3&amp;", NA="&amp;$CA$5)</f>
        <v>NA</v>
      </c>
      <c r="DU348" s="19"/>
      <c r="DV348" s="19">
        <f>_xll.SNL.Clients.Office.Excel.Functions.SPG($BV348, $DV$10, DV$12, "options: Curr="&amp;$CA$2&amp;", ConvMethod="&amp;$CA$4&amp;", Mag="&amp;$CA$3&amp;", NA="&amp;$CA$5)</f>
        <v>1135</v>
      </c>
      <c r="DW348" s="19">
        <f>_xll.SNL.Clients.Office.Excel.Functions.SPG($BV348, $DV$10, DW$12, "options: Curr="&amp;$CA$2&amp;", ConvMethod="&amp;$CA$4&amp;", Mag="&amp;$CA$3&amp;", NA="&amp;$CA$5)</f>
        <v>321</v>
      </c>
      <c r="DX348" s="19">
        <f>_xll.SNL.Clients.Office.Excel.Functions.SPG($BV348, $DV$10, DX$12, "options: Curr="&amp;$CA$2&amp;", ConvMethod="&amp;$CA$4&amp;", Mag="&amp;$CA$3&amp;", NA="&amp;$CA$5)</f>
        <v>184</v>
      </c>
      <c r="DY348" s="19">
        <f>_xll.SNL.Clients.Office.Excel.Functions.SPG($BV348, $DV$10, DY$12, "options: Curr="&amp;$CA$2&amp;", ConvMethod="&amp;$CA$4&amp;", Mag="&amp;$CA$3&amp;", NA="&amp;$CA$5)</f>
        <v>37</v>
      </c>
      <c r="DZ348" s="19" t="str">
        <f>_xll.SNL.Clients.Office.Excel.Functions.SPG($BV348, $DV$10, DZ$12, "options: Curr="&amp;$CA$2&amp;", ConvMethod="&amp;$CA$4&amp;", Mag="&amp;$CA$3&amp;", NA="&amp;$CA$5)</f>
        <v>NA</v>
      </c>
      <c r="EA348" s="19" t="str">
        <f>_xll.SNL.Clients.Office.Excel.Functions.SPG($BV348, $DV$10, EA$12, "options: Curr="&amp;$CA$2&amp;", ConvMethod="&amp;$CA$4&amp;", Mag="&amp;$CA$3&amp;", NA="&amp;$CA$5)</f>
        <v>NA</v>
      </c>
      <c r="EB348" s="19" t="str">
        <f>_xll.SNL.Clients.Office.Excel.Functions.SPG($BV348, $DV$10, EB$12, "options: Curr="&amp;$CA$2&amp;", ConvMethod="&amp;$CA$4&amp;", Mag="&amp;$CA$3&amp;", NA="&amp;$CA$5)</f>
        <v>NA</v>
      </c>
      <c r="EC348" s="19" t="str">
        <f>_xll.SNL.Clients.Office.Excel.Functions.SPG($BV348, $DV$10, EC$12, "options: Curr="&amp;$CA$2&amp;", ConvMethod="&amp;$CA$4&amp;", Mag="&amp;$CA$3&amp;", NA="&amp;$CA$5)</f>
        <v>NA</v>
      </c>
      <c r="ED348" s="19"/>
      <c r="EE348" s="19">
        <f>_xll.SNL.Clients.Office.Excel.Functions.SPG($BV348, $EE$10, EE$12, "options: Curr="&amp;$CA$2&amp;", ConvMethod="&amp;$CA$4&amp;", Mag="&amp;$CA$3&amp;", NA="&amp;$CA$5)</f>
        <v>599</v>
      </c>
      <c r="EF348" s="19">
        <f>_xll.SNL.Clients.Office.Excel.Functions.SPG($BV348, $EE$10, EF$12, "options: Curr="&amp;$CA$2&amp;", ConvMethod="&amp;$CA$4&amp;", Mag="&amp;$CA$3&amp;", NA="&amp;$CA$5)</f>
        <v>123</v>
      </c>
      <c r="EG348" s="19">
        <f>_xll.SNL.Clients.Office.Excel.Functions.SPG($BV348, $EE$10, EG$12, "options: Curr="&amp;$CA$2&amp;", ConvMethod="&amp;$CA$4&amp;", Mag="&amp;$CA$3&amp;", NA="&amp;$CA$5)</f>
        <v>67</v>
      </c>
      <c r="EH348" s="19">
        <f>_xll.SNL.Clients.Office.Excel.Functions.SPG($BV348, $EE$10, EH$12, "options: Curr="&amp;$CA$2&amp;", ConvMethod="&amp;$CA$4&amp;", Mag="&amp;$CA$3&amp;", NA="&amp;$CA$5)</f>
        <v>11</v>
      </c>
      <c r="EI348" s="19" t="str">
        <f>_xll.SNL.Clients.Office.Excel.Functions.SPG($BV348, $EE$10, EI$12, "options: Curr="&amp;$CA$2&amp;", ConvMethod="&amp;$CA$4&amp;", Mag="&amp;$CA$3&amp;", NA="&amp;$CA$5)</f>
        <v>NA</v>
      </c>
      <c r="EJ348" s="19" t="str">
        <f>_xll.SNL.Clients.Office.Excel.Functions.SPG($BV348, $EE$10, EJ$12, "options: Curr="&amp;$CA$2&amp;", ConvMethod="&amp;$CA$4&amp;", Mag="&amp;$CA$3&amp;", NA="&amp;$CA$5)</f>
        <v>NA</v>
      </c>
      <c r="EK348" s="19" t="str">
        <f>_xll.SNL.Clients.Office.Excel.Functions.SPG($BV348, $EE$10, EK$12, "options: Curr="&amp;$CA$2&amp;", ConvMethod="&amp;$CA$4&amp;", Mag="&amp;$CA$3&amp;", NA="&amp;$CA$5)</f>
        <v>NA</v>
      </c>
      <c r="EL348" s="19" t="str">
        <f>_xll.SNL.Clients.Office.Excel.Functions.SPG($BV348, $EE$10, EL$12, "options: Curr="&amp;$CA$2&amp;", ConvMethod="&amp;$CA$4&amp;", Mag="&amp;$CA$3&amp;", NA="&amp;$CA$5)</f>
        <v>NA</v>
      </c>
      <c r="EM348" s="19"/>
      <c r="EN348" s="19" t="str">
        <f>_xll.SNL.Clients.Office.Excel.Functions.SPG($BV348, $EN$10, EN$12, "options: Curr="&amp;$CA$2&amp;", ConvMethod="&amp;$CA$4&amp;", Mag="&amp;$CA$3&amp;", NA="&amp;$CA$5)</f>
        <v>NA</v>
      </c>
      <c r="EO348" s="19" t="str">
        <f>_xll.SNL.Clients.Office.Excel.Functions.SPG($BV348, $EN$10, EO$12, "options: Curr="&amp;$CA$2&amp;", ConvMethod="&amp;$CA$4&amp;", Mag="&amp;$CA$3&amp;", NA="&amp;$CA$5)</f>
        <v>NA</v>
      </c>
      <c r="EP348" s="19">
        <f>_xll.SNL.Clients.Office.Excel.Functions.SPG($BV348, $EN$10, EP$12, "options: Curr="&amp;$CA$2&amp;", ConvMethod="&amp;$CA$4&amp;", Mag="&amp;$CA$3&amp;", NA="&amp;$CA$5)</f>
        <v>121</v>
      </c>
      <c r="EQ348" s="19" t="str">
        <f>_xll.SNL.Clients.Office.Excel.Functions.SPG($BV348, $EN$10, EQ$12, "options: Curr="&amp;$CA$2&amp;", ConvMethod="&amp;$CA$4&amp;", Mag="&amp;$CA$3&amp;", NA="&amp;$CA$5)</f>
        <v>NA</v>
      </c>
      <c r="ER348" s="19" t="str">
        <f>_xll.SNL.Clients.Office.Excel.Functions.SPG($BV348, $EN$10, ER$12, "options: Curr="&amp;$CA$2&amp;", ConvMethod="&amp;$CA$4&amp;", Mag="&amp;$CA$3&amp;", NA="&amp;$CA$5)</f>
        <v>NA</v>
      </c>
      <c r="ES348" s="19" t="str">
        <f>_xll.SNL.Clients.Office.Excel.Functions.SPG($BV348, $EN$10, ES$12, "options: Curr="&amp;$CA$2&amp;", ConvMethod="&amp;$CA$4&amp;", Mag="&amp;$CA$3&amp;", NA="&amp;$CA$5)</f>
        <v>NA</v>
      </c>
      <c r="ET348" s="19" t="str">
        <f>_xll.SNL.Clients.Office.Excel.Functions.SPG($BV348, $EN$10, ET$12, "options: Curr="&amp;$CA$2&amp;", ConvMethod="&amp;$CA$4&amp;", Mag="&amp;$CA$3&amp;", NA="&amp;$CA$5)</f>
        <v>NA</v>
      </c>
      <c r="EU348" s="19" t="str">
        <f>_xll.SNL.Clients.Office.Excel.Functions.SPG($BV348, $EN$10, EU$12, "options: Curr="&amp;$CA$2&amp;", ConvMethod="&amp;$CA$4&amp;", Mag="&amp;$CA$3&amp;", NA="&amp;$CA$5)</f>
        <v>NA</v>
      </c>
      <c r="EV348" s="19"/>
      <c r="EW348" s="30" t="e">
        <f t="shared" si="23"/>
        <v>#VALUE!</v>
      </c>
      <c r="EX348" s="19"/>
      <c r="EY348" s="19"/>
      <c r="EZ348" s="19"/>
      <c r="FA348" s="19"/>
      <c r="FB348" s="19">
        <f>_xll.SNL.Clients.Office.Excel.Functions.SPG($BV348, $FB$10, FB$12, "options: Curr="&amp;$CA$2&amp;", ConvMethod="&amp;$CA$4&amp;", Mag="&amp;$CA$3&amp;", NA="&amp;$CA$5)</f>
        <v>3262</v>
      </c>
      <c r="FC348" s="19">
        <f>_xll.SNL.Clients.Office.Excel.Functions.SPG($BV348, $FB$10, FC$12, "options: Curr="&amp;$CA$2&amp;", ConvMethod="&amp;$CA$4&amp;", Mag="&amp;$CA$3&amp;", NA="&amp;$CA$5)</f>
        <v>2242</v>
      </c>
      <c r="FD348" s="19">
        <f>_xll.SNL.Clients.Office.Excel.Functions.SPG($BV348, $FB$10, FD$12, "options: Curr="&amp;$CA$2&amp;", ConvMethod="&amp;$CA$4&amp;", Mag="&amp;$CA$3&amp;", NA="&amp;$CA$5)</f>
        <v>7395</v>
      </c>
      <c r="FE348" s="19">
        <f>_xll.SNL.Clients.Office.Excel.Functions.SPG($BV348, $FB$10, FE$12, "options: Curr="&amp;$CA$2&amp;", ConvMethod="&amp;$CA$4&amp;", Mag="&amp;$CA$3&amp;", NA="&amp;$CA$5)</f>
        <v>6972</v>
      </c>
      <c r="FF348" s="19" t="str">
        <f>_xll.SNL.Clients.Office.Excel.Functions.SPG($BV348, $FB$10, FF$12, "options: Curr="&amp;$CA$2&amp;", ConvMethod="&amp;$CA$4&amp;", Mag="&amp;$CA$3&amp;", NA="&amp;$CA$5)</f>
        <v>NA</v>
      </c>
      <c r="FG348" s="19" t="str">
        <f>_xll.SNL.Clients.Office.Excel.Functions.SPG($BV348, $FB$10, FG$12, "options: Curr="&amp;$CA$2&amp;", ConvMethod="&amp;$CA$4&amp;", Mag="&amp;$CA$3&amp;", NA="&amp;$CA$5)</f>
        <v>NA</v>
      </c>
      <c r="FH348" s="19" t="str">
        <f>_xll.SNL.Clients.Office.Excel.Functions.SPG($BV348, $FB$10, FH$12, "options: Curr="&amp;$CA$2&amp;", ConvMethod="&amp;$CA$4&amp;", Mag="&amp;$CA$3&amp;", NA="&amp;$CA$5)</f>
        <v>NA</v>
      </c>
      <c r="FI348" s="19" t="str">
        <f>_xll.SNL.Clients.Office.Excel.Functions.SPG($BV348, $FB$10, FI$12, "options: Curr="&amp;$CA$2&amp;", ConvMethod="&amp;$CA$4&amp;", Mag="&amp;$CA$3&amp;", NA="&amp;$CA$5)</f>
        <v>NA</v>
      </c>
      <c r="FJ348" s="19"/>
      <c r="FK348" s="19">
        <f>_xll.SNL.Clients.Office.Excel.Functions.SPG($BV348, $FK$10, FK$12, "options: Curr="&amp;$CA$2&amp;", ConvMethod="&amp;$CA$4&amp;", Mag="&amp;$CA$3&amp;", NA="&amp;$CA$5)</f>
        <v>2630</v>
      </c>
      <c r="FL348" s="19">
        <f>_xll.SNL.Clients.Office.Excel.Functions.SPG($BV348, $FK$10, FL$12, "options: Curr="&amp;$CA$2&amp;", ConvMethod="&amp;$CA$4&amp;", Mag="&amp;$CA$3&amp;", NA="&amp;$CA$5)</f>
        <v>587</v>
      </c>
      <c r="FM348" s="19">
        <f>_xll.SNL.Clients.Office.Excel.Functions.SPG($BV348, $FK$10, FM$12, "options: Curr="&amp;$CA$2&amp;", ConvMethod="&amp;$CA$4&amp;", Mag="&amp;$CA$3&amp;", NA="&amp;$CA$5)</f>
        <v>226</v>
      </c>
      <c r="FN348" s="19">
        <f>_xll.SNL.Clients.Office.Excel.Functions.SPG($BV348, $FK$10, FN$12, "options: Curr="&amp;$CA$2&amp;", ConvMethod="&amp;$CA$4&amp;", Mag="&amp;$CA$3&amp;", NA="&amp;$CA$5)</f>
        <v>4397</v>
      </c>
      <c r="FO348" s="19" t="str">
        <f>_xll.SNL.Clients.Office.Excel.Functions.SPG($BV348, $FK$10, FO$12, "options: Curr="&amp;$CA$2&amp;", ConvMethod="&amp;$CA$4&amp;", Mag="&amp;$CA$3&amp;", NA="&amp;$CA$5)</f>
        <v>NA</v>
      </c>
      <c r="FP348" s="19" t="str">
        <f>_xll.SNL.Clients.Office.Excel.Functions.SPG($BV348, $FK$10, FP$12, "options: Curr="&amp;$CA$2&amp;", ConvMethod="&amp;$CA$4&amp;", Mag="&amp;$CA$3&amp;", NA="&amp;$CA$5)</f>
        <v>NA</v>
      </c>
      <c r="FQ348" s="19" t="str">
        <f>_xll.SNL.Clients.Office.Excel.Functions.SPG($BV348, $FK$10, FQ$12, "options: Curr="&amp;$CA$2&amp;", ConvMethod="&amp;$CA$4&amp;", Mag="&amp;$CA$3&amp;", NA="&amp;$CA$5)</f>
        <v>NA</v>
      </c>
      <c r="FR348" s="19" t="str">
        <f>_xll.SNL.Clients.Office.Excel.Functions.SPG($BV348, $FK$10, FR$12, "options: Curr="&amp;$CA$2&amp;", ConvMethod="&amp;$CA$4&amp;", Mag="&amp;$CA$3&amp;", NA="&amp;$CA$5)</f>
        <v>NA</v>
      </c>
      <c r="FS348" s="19"/>
      <c r="FT348" s="19">
        <f>_xll.SNL.Clients.Office.Excel.Functions.SPG($BV348, $FT$10, FT$12, "options: Curr="&amp;$CA$2&amp;", ConvMethod="&amp;$CA$4&amp;", Mag="&amp;$CA$3&amp;", NA="&amp;$CA$5)</f>
        <v>694</v>
      </c>
      <c r="FU348" s="19">
        <f>_xll.SNL.Clients.Office.Excel.Functions.SPG($BV348, $FT$10, FU$12, "options: Curr="&amp;$CA$2&amp;", ConvMethod="&amp;$CA$4&amp;", Mag="&amp;$CA$3&amp;", NA="&amp;$CA$5)</f>
        <v>1666</v>
      </c>
      <c r="FV348" s="19">
        <f>_xll.SNL.Clients.Office.Excel.Functions.SPG($BV348, $FT$10, FV$12, "options: Curr="&amp;$CA$2&amp;", ConvMethod="&amp;$CA$4&amp;", Mag="&amp;$CA$3&amp;", NA="&amp;$CA$5)</f>
        <v>288</v>
      </c>
      <c r="FW348" s="19">
        <f>_xll.SNL.Clients.Office.Excel.Functions.SPG($BV348, $FT$10, FW$12, "options: Curr="&amp;$CA$2&amp;", ConvMethod="&amp;$CA$4&amp;", Mag="&amp;$CA$3&amp;", NA="&amp;$CA$5)</f>
        <v>454</v>
      </c>
      <c r="FX348" s="19" t="str">
        <f>_xll.SNL.Clients.Office.Excel.Functions.SPG($BV348, $FT$10, FX$12, "options: Curr="&amp;$CA$2&amp;", ConvMethod="&amp;$CA$4&amp;", Mag="&amp;$CA$3&amp;", NA="&amp;$CA$5)</f>
        <v>NA</v>
      </c>
      <c r="FY348" s="19" t="str">
        <f>_xll.SNL.Clients.Office.Excel.Functions.SPG($BV348, $FT$10, FY$12, "options: Curr="&amp;$CA$2&amp;", ConvMethod="&amp;$CA$4&amp;", Mag="&amp;$CA$3&amp;", NA="&amp;$CA$5)</f>
        <v>NA</v>
      </c>
      <c r="FZ348" s="19" t="str">
        <f>_xll.SNL.Clients.Office.Excel.Functions.SPG($BV348, $FT$10, FZ$12, "options: Curr="&amp;$CA$2&amp;", ConvMethod="&amp;$CA$4&amp;", Mag="&amp;$CA$3&amp;", NA="&amp;$CA$5)</f>
        <v>NA</v>
      </c>
      <c r="GA348" s="19" t="str">
        <f>_xll.SNL.Clients.Office.Excel.Functions.SPG($BV348, $FT$10, GA$12, "options: Curr="&amp;$CA$2&amp;", ConvMethod="&amp;$CA$4&amp;", Mag="&amp;$CA$3&amp;", NA="&amp;$CA$5)</f>
        <v>NA</v>
      </c>
      <c r="GB348" s="27" t="s">
        <v>4173</v>
      </c>
      <c r="GC348" s="19">
        <f>_xll.SNL.Clients.Office.Excel.Functions.SPG($BV348, $GC$10, GC$12, "options: Curr="&amp;$CA$2&amp;", ConvMethod="&amp;$CA$4&amp;", Mag="&amp;$CA$3&amp;", NA="&amp;$CA$5)</f>
        <v>3939</v>
      </c>
      <c r="GD348" s="19">
        <f>_xll.SNL.Clients.Office.Excel.Functions.SPG($BV348, $GC$10, GD$12, "options: Curr="&amp;$CA$2&amp;", ConvMethod="&amp;$CA$4&amp;", Mag="&amp;$CA$3&amp;", NA="&amp;$CA$5)</f>
        <v>3006</v>
      </c>
      <c r="GE348" s="19">
        <f>_xll.SNL.Clients.Office.Excel.Functions.SPG($BV348, $GC$10, GE$12, "options: Curr="&amp;$CA$2&amp;", ConvMethod="&amp;$CA$4&amp;", Mag="&amp;$CA$3&amp;", NA="&amp;$CA$5)</f>
        <v>10311</v>
      </c>
      <c r="GF348" s="19">
        <f>_xll.SNL.Clients.Office.Excel.Functions.SPG($BV348, $GC$10, GF$12, "options: Curr="&amp;$CA$2&amp;", ConvMethod="&amp;$CA$4&amp;", Mag="&amp;$CA$3&amp;", NA="&amp;$CA$5)</f>
        <v>14937</v>
      </c>
      <c r="GG348" s="19" t="str">
        <f>_xll.SNL.Clients.Office.Excel.Functions.SPG($BV348, $GC$10, GG$12, "options: Curr="&amp;$CA$2&amp;", ConvMethod="&amp;$CA$4&amp;", Mag="&amp;$CA$3&amp;", NA="&amp;$CA$5)</f>
        <v>NA</v>
      </c>
      <c r="GH348" s="19" t="str">
        <f>_xll.SNL.Clients.Office.Excel.Functions.SPG($BV348, $GC$10, GH$12, "options: Curr="&amp;$CA$2&amp;", ConvMethod="&amp;$CA$4&amp;", Mag="&amp;$CA$3&amp;", NA="&amp;$CA$5)</f>
        <v>NA</v>
      </c>
      <c r="GI348" s="19" t="str">
        <f>_xll.SNL.Clients.Office.Excel.Functions.SPG($BV348, $GC$10, GI$12, "options: Curr="&amp;$CA$2&amp;", ConvMethod="&amp;$CA$4&amp;", Mag="&amp;$CA$3&amp;", NA="&amp;$CA$5)</f>
        <v>NA</v>
      </c>
      <c r="GJ348" s="19" t="str">
        <f>_xll.SNL.Clients.Office.Excel.Functions.SPG($BV348, $GC$10, GJ$12, "options: Curr="&amp;$CA$2&amp;", ConvMethod="&amp;$CA$4&amp;", Mag="&amp;$CA$3&amp;", NA="&amp;$CA$5)</f>
        <v>NA</v>
      </c>
      <c r="GK348" s="27"/>
      <c r="GL348" s="19">
        <f>_xll.SNL.Clients.Office.Excel.Functions.SPG($BV348, $GL$10, GL$12, "options: Curr="&amp;$CA$2&amp;", ConvMethod="&amp;$CA$4&amp;", Mag="&amp;$CA$3&amp;", NA="&amp;$CA$5)</f>
        <v>84</v>
      </c>
      <c r="GM348" s="19" t="str">
        <f>_xll.SNL.Clients.Office.Excel.Functions.SPG($BV348, $GL$10, GM$12, "options: Curr="&amp;$CA$2&amp;", ConvMethod="&amp;$CA$4&amp;", Mag="&amp;$CA$3&amp;", NA="&amp;$CA$5)</f>
        <v>NA</v>
      </c>
      <c r="GN348" s="19">
        <f>_xll.SNL.Clients.Office.Excel.Functions.SPG($BV348, $GL$10, GN$12, "options: Curr="&amp;$CA$2&amp;", ConvMethod="&amp;$CA$4&amp;", Mag="&amp;$CA$3&amp;", NA="&amp;$CA$5)</f>
        <v>73</v>
      </c>
      <c r="GO348" s="19">
        <f>_xll.SNL.Clients.Office.Excel.Functions.SPG($BV348, $GL$10, GO$12, "options: Curr="&amp;$CA$2&amp;", ConvMethod="&amp;$CA$4&amp;", Mag="&amp;$CA$3&amp;", NA="&amp;$CA$5)</f>
        <v>53</v>
      </c>
      <c r="GP348" s="19" t="str">
        <f>_xll.SNL.Clients.Office.Excel.Functions.SPG($BV348, $GL$10, GP$12, "options: Curr="&amp;$CA$2&amp;", ConvMethod="&amp;$CA$4&amp;", Mag="&amp;$CA$3&amp;", NA="&amp;$CA$5)</f>
        <v>NA</v>
      </c>
      <c r="GQ348" s="19" t="str">
        <f>_xll.SNL.Clients.Office.Excel.Functions.SPG($BV348, $GL$10, GQ$12, "options: Curr="&amp;$CA$2&amp;", ConvMethod="&amp;$CA$4&amp;", Mag="&amp;$CA$3&amp;", NA="&amp;$CA$5)</f>
        <v>NA</v>
      </c>
      <c r="GR348" s="19" t="str">
        <f>_xll.SNL.Clients.Office.Excel.Functions.SPG($BV348, $GL$10, GR$12, "options: Curr="&amp;$CA$2&amp;", ConvMethod="&amp;$CA$4&amp;", Mag="&amp;$CA$3&amp;", NA="&amp;$CA$5)</f>
        <v>NA</v>
      </c>
      <c r="GS348" s="19" t="str">
        <f>_xll.SNL.Clients.Office.Excel.Functions.SPG($BV348, $GL$10, GS$12, "options: Curr="&amp;$CA$2&amp;", ConvMethod="&amp;$CA$4&amp;", Mag="&amp;$CA$3&amp;", NA="&amp;$CA$5)</f>
        <v>NA</v>
      </c>
      <c r="GT348" s="27"/>
      <c r="GU348" s="19" t="str">
        <f>_xll.SNL.Clients.Office.Excel.Functions.SPG($BV348, $GU$10, GU$12, "options: Curr="&amp;$CA$2&amp;", ConvMethod="&amp;$CA$4&amp;", Mag="&amp;$CA$3&amp;", NA="&amp;$CA$5)</f>
        <v>NA</v>
      </c>
      <c r="GV348" s="19" t="str">
        <f>_xll.SNL.Clients.Office.Excel.Functions.SPG($BV348, $GU$10, GV$12, "options: Curr="&amp;$CA$2&amp;", ConvMethod="&amp;$CA$4&amp;", Mag="&amp;$CA$3&amp;", NA="&amp;$CA$5)</f>
        <v>NA</v>
      </c>
      <c r="GW348" s="19" t="str">
        <f>_xll.SNL.Clients.Office.Excel.Functions.SPG($BV348, $GU$10, GW$12, "options: Curr="&amp;$CA$2&amp;", ConvMethod="&amp;$CA$4&amp;", Mag="&amp;$CA$3&amp;", NA="&amp;$CA$5)</f>
        <v>NA</v>
      </c>
      <c r="GX348" s="19" t="str">
        <f>_xll.SNL.Clients.Office.Excel.Functions.SPG($BV348, $GU$10, GX$12, "options: Curr="&amp;$CA$2&amp;", ConvMethod="&amp;$CA$4&amp;", Mag="&amp;$CA$3&amp;", NA="&amp;$CA$5)</f>
        <v>NA</v>
      </c>
      <c r="GY348" s="19" t="str">
        <f>_xll.SNL.Clients.Office.Excel.Functions.SPG($BV348, $GU$10, GY$12, "options: Curr="&amp;$CA$2&amp;", ConvMethod="&amp;$CA$4&amp;", Mag="&amp;$CA$3&amp;", NA="&amp;$CA$5)</f>
        <v>NA</v>
      </c>
      <c r="GZ348" s="19" t="str">
        <f>_xll.SNL.Clients.Office.Excel.Functions.SPG($BV348, $GU$10, GZ$12, "options: Curr="&amp;$CA$2&amp;", ConvMethod="&amp;$CA$4&amp;", Mag="&amp;$CA$3&amp;", NA="&amp;$CA$5)</f>
        <v>NA</v>
      </c>
      <c r="HA348" s="19" t="str">
        <f>_xll.SNL.Clients.Office.Excel.Functions.SPG($BV348, $GU$10, HA$12, "options: Curr="&amp;$CA$2&amp;", ConvMethod="&amp;$CA$4&amp;", Mag="&amp;$CA$3&amp;", NA="&amp;$CA$5)</f>
        <v>NA</v>
      </c>
      <c r="HB348" s="19" t="str">
        <f>_xll.SNL.Clients.Office.Excel.Functions.SPG($BV348, $GU$10, HB$12, "options: Curr="&amp;$CA$2&amp;", ConvMethod="&amp;$CA$4&amp;", Mag="&amp;$CA$3&amp;", NA="&amp;$CA$5)</f>
        <v>NA</v>
      </c>
      <c r="HC348" s="17"/>
      <c r="HD348" s="30" t="e">
        <f t="shared" si="24"/>
        <v>#VALUE!</v>
      </c>
    </row>
    <row r="349" spans="1:212" x14ac:dyDescent="0.35">
      <c r="A349">
        <v>13396</v>
      </c>
      <c r="B349">
        <v>211962</v>
      </c>
      <c r="C349" t="s">
        <v>6650</v>
      </c>
      <c r="D349" t="s">
        <v>204</v>
      </c>
      <c r="E349" s="171">
        <v>42660.041666666657</v>
      </c>
      <c r="F349">
        <v>2016</v>
      </c>
      <c r="G349" t="s">
        <v>61</v>
      </c>
      <c r="H349" t="s">
        <v>62</v>
      </c>
      <c r="I349" t="s">
        <v>62</v>
      </c>
      <c r="J349" t="s">
        <v>9684</v>
      </c>
      <c r="K349" t="s">
        <v>64</v>
      </c>
      <c r="L349" t="s">
        <v>206</v>
      </c>
      <c r="M349" t="s">
        <v>9685</v>
      </c>
      <c r="O349" t="s">
        <v>460</v>
      </c>
      <c r="Q349" t="s">
        <v>9686</v>
      </c>
      <c r="R349" t="s">
        <v>838</v>
      </c>
      <c r="S349" t="s">
        <v>9687</v>
      </c>
      <c r="T349" t="s">
        <v>1360</v>
      </c>
      <c r="U349" t="s">
        <v>69</v>
      </c>
      <c r="W349" t="s">
        <v>464</v>
      </c>
      <c r="X349" t="s">
        <v>9688</v>
      </c>
      <c r="Y349">
        <v>1989</v>
      </c>
      <c r="Z349">
        <v>33</v>
      </c>
      <c r="AA349" t="s">
        <v>72</v>
      </c>
      <c r="AB349" t="s">
        <v>69</v>
      </c>
      <c r="AD349" t="s">
        <v>214</v>
      </c>
      <c r="AE349" t="s">
        <v>204</v>
      </c>
      <c r="AF349">
        <v>37</v>
      </c>
      <c r="AG349">
        <v>37</v>
      </c>
      <c r="AH349">
        <v>41.077072000000001</v>
      </c>
      <c r="AN349" t="s">
        <v>75</v>
      </c>
      <c r="AO349" t="s">
        <v>141</v>
      </c>
      <c r="AZ349">
        <v>66</v>
      </c>
      <c r="BH349" t="s">
        <v>1200</v>
      </c>
      <c r="BJ349">
        <v>27</v>
      </c>
      <c r="BK349">
        <v>18</v>
      </c>
      <c r="BL349">
        <v>21</v>
      </c>
      <c r="BM349">
        <v>24</v>
      </c>
      <c r="BN349">
        <v>26</v>
      </c>
      <c r="BO349">
        <v>26</v>
      </c>
      <c r="BP349">
        <v>30</v>
      </c>
      <c r="BQ349">
        <v>0.15581858358785511</v>
      </c>
      <c r="BR349">
        <v>0.19412641625620439</v>
      </c>
      <c r="BS349">
        <v>0.45592347038956299</v>
      </c>
      <c r="BT349">
        <v>2016</v>
      </c>
      <c r="BU349" s="174"/>
      <c r="BV349">
        <f>+_xlfn.XLOOKUP(C349,'ID identifier'!C:C,'ID identifier'!H:H)</f>
        <v>7630642</v>
      </c>
      <c r="BW349" s="174"/>
      <c r="BX349" s="2"/>
      <c r="BZ349" s="19" t="str">
        <f>_xll.SNL.Clients.Office.Excel.Functions.SPG($BV349, $BZ$10, BZ$12, "options: Curr="&amp;$CA$2&amp;", ConvMethod="&amp;$CA$4&amp;", Mag="&amp;$CA$3&amp;", NA="&amp;$CA$5)</f>
        <v>NA</v>
      </c>
      <c r="CA349" s="19" t="str">
        <f>_xll.SNL.Clients.Office.Excel.Functions.SPG($BV349, $BZ$10, CA$12, "options: Curr="&amp;$CA$2&amp;", ConvMethod="&amp;$CA$4&amp;", Mag="&amp;$CA$3&amp;", NA="&amp;$CA$5)</f>
        <v>NA</v>
      </c>
      <c r="CB349" s="19" t="str">
        <f>_xll.SNL.Clients.Office.Excel.Functions.SPG($BV349, $BZ$10, CB$12, "options: Curr="&amp;$CA$2&amp;", ConvMethod="&amp;$CA$4&amp;", Mag="&amp;$CA$3&amp;", NA="&amp;$CA$5)</f>
        <v>NA</v>
      </c>
      <c r="CC349" s="19" t="str">
        <f>_xll.SNL.Clients.Office.Excel.Functions.SPG($BV349, $BZ$10, CC$12, "options: Curr="&amp;$CA$2&amp;", ConvMethod="&amp;$CA$4&amp;", Mag="&amp;$CA$3&amp;", NA="&amp;$CA$5)</f>
        <v>NA</v>
      </c>
      <c r="CD349" s="19">
        <f>_xll.SNL.Clients.Office.Excel.Functions.SPG($BV349, $BZ$10, CD$12, "options: Curr="&amp;$CA$2&amp;", ConvMethod="&amp;$CA$4&amp;", Mag="&amp;$CA$3&amp;", NA="&amp;$CA$5)</f>
        <v>2119</v>
      </c>
      <c r="CE349" s="19">
        <f>_xll.SNL.Clients.Office.Excel.Functions.SPG($BV349, $BZ$10, CE$12, "options: Curr="&amp;$CA$2&amp;", ConvMethod="&amp;$CA$4&amp;", Mag="&amp;$CA$3&amp;", NA="&amp;$CA$5)</f>
        <v>2319</v>
      </c>
      <c r="CF349" s="19">
        <f>_xll.SNL.Clients.Office.Excel.Functions.SPG($BV349, $BZ$10, CF$12, "options: Curr="&amp;$CA$2&amp;", ConvMethod="&amp;$CA$4&amp;", Mag="&amp;$CA$3&amp;", NA="&amp;$CA$5)</f>
        <v>2546.2719999999999</v>
      </c>
      <c r="CG349" s="19">
        <f>_xll.SNL.Clients.Office.Excel.Functions.SPG($BV349, $BZ$10, CG$12, "options: Curr="&amp;$CA$2&amp;", ConvMethod="&amp;$CA$4&amp;", Mag="&amp;$CA$3&amp;", NA="&amp;$CA$5)</f>
        <v>2590</v>
      </c>
      <c r="CH349" s="19">
        <f>_xll.SNL.Clients.Office.Excel.Functions.SPG($BV349, $BZ$10, CH$12, "options: Curr="&amp;$CA$2&amp;", ConvMethod="&amp;$CA$4&amp;", Mag="&amp;$CA$3&amp;", NA="&amp;$CA$5)</f>
        <v>2225</v>
      </c>
      <c r="CI349" s="19">
        <f>_xll.SNL.Clients.Office.Excel.Functions.SPG($BV349, $BZ$10, CI$12, "options: Curr="&amp;$CA$2&amp;", ConvMethod="&amp;$CA$4&amp;", Mag="&amp;$CA$3&amp;", NA="&amp;$CA$5)</f>
        <v>1982</v>
      </c>
      <c r="CJ349" s="19" t="str">
        <f>_xll.SNL.Clients.Office.Excel.Functions.SPG($BV349, $BZ$10, CJ$12, "options: Curr="&amp;$CA$2&amp;", ConvMethod="&amp;$CA$4&amp;", Mag="&amp;$CA$3&amp;", NA="&amp;$CA$5)</f>
        <v>NA</v>
      </c>
      <c r="CK349" s="19"/>
      <c r="CL349" s="19" t="str">
        <f>_xll.SNL.Clients.Office.Excel.Functions.SPG($BV349, $CL$10, CL$12, "options: Curr="&amp;$CA$2&amp;", ConvMethod="&amp;$CA$4&amp;", Mag="&amp;$CA$3&amp;", NA="&amp;$CA$5)</f>
        <v>NA</v>
      </c>
      <c r="CM349" s="19" t="str">
        <f>_xll.SNL.Clients.Office.Excel.Functions.SPG($BV349, $CL$10, CM$12, "options: Curr="&amp;$CA$2&amp;", ConvMethod="&amp;$CA$4&amp;", Mag="&amp;$CA$3&amp;", NA="&amp;$CA$5)</f>
        <v>NA</v>
      </c>
      <c r="CN349" s="19" t="str">
        <f>_xll.SNL.Clients.Office.Excel.Functions.SPG($BV349, $CL$10, CN$12, "options: Curr="&amp;$CA$2&amp;", ConvMethod="&amp;$CA$4&amp;", Mag="&amp;$CA$3&amp;", NA="&amp;$CA$5)</f>
        <v>NA</v>
      </c>
      <c r="CO349" s="19" t="str">
        <f>_xll.SNL.Clients.Office.Excel.Functions.SPG($BV349, $CL$10, CO$12, "options: Curr="&amp;$CA$2&amp;", ConvMethod="&amp;$CA$4&amp;", Mag="&amp;$CA$3&amp;", NA="&amp;$CA$5)</f>
        <v>NA</v>
      </c>
      <c r="CP349" s="19">
        <f>_xll.SNL.Clients.Office.Excel.Functions.SPG($BV349, $CL$10, CP$12, "options: Curr="&amp;$CA$2&amp;", ConvMethod="&amp;$CA$4&amp;", Mag="&amp;$CA$3&amp;", NA="&amp;$CA$5)</f>
        <v>176</v>
      </c>
      <c r="CQ349" s="19">
        <f>_xll.SNL.Clients.Office.Excel.Functions.SPG($BV349, $CL$10, CQ$12, "options: Curr="&amp;$CA$2&amp;", ConvMethod="&amp;$CA$4&amp;", Mag="&amp;$CA$3&amp;", NA="&amp;$CA$5)</f>
        <v>223</v>
      </c>
      <c r="CR349" s="19">
        <f>_xll.SNL.Clients.Office.Excel.Functions.SPG($BV349, $CL$10, CR$12, "options: Curr="&amp;$CA$2&amp;", ConvMethod="&amp;$CA$4&amp;", Mag="&amp;$CA$3&amp;", NA="&amp;$CA$5)</f>
        <v>144.39500000000001</v>
      </c>
      <c r="CS349" s="19">
        <f>_xll.SNL.Clients.Office.Excel.Functions.SPG($BV349, $CL$10, CS$12, "options: Curr="&amp;$CA$2&amp;", ConvMethod="&amp;$CA$4&amp;", Mag="&amp;$CA$3&amp;", NA="&amp;$CA$5)</f>
        <v>98</v>
      </c>
      <c r="CT349" s="19">
        <f>_xll.SNL.Clients.Office.Excel.Functions.SPG($BV349, $CL$10, CT$12, "options: Curr="&amp;$CA$2&amp;", ConvMethod="&amp;$CA$4&amp;", Mag="&amp;$CA$3&amp;", NA="&amp;$CA$5)</f>
        <v>58</v>
      </c>
      <c r="CU349" s="19">
        <f>_xll.SNL.Clients.Office.Excel.Functions.SPG($BV349, $CL$10, CU$12, "options: Curr="&amp;$CA$2&amp;", ConvMethod="&amp;$CA$4&amp;", Mag="&amp;$CA$3&amp;", NA="&amp;$CA$5)</f>
        <v>341</v>
      </c>
      <c r="CV349" s="19" t="str">
        <f>_xll.SNL.Clients.Office.Excel.Functions.SPG($BV349, $CL$10, CV$12, "options: Curr="&amp;$CA$2&amp;", ConvMethod="&amp;$CA$4&amp;", Mag="&amp;$CA$3&amp;", NA="&amp;$CA$5)</f>
        <v>NA</v>
      </c>
      <c r="CW349" s="19"/>
      <c r="CX349" s="19" t="str">
        <f>_xll.SNL.Clients.Office.Excel.Functions.SPG($BV349, $CX$10, CX$12, "options: Curr="&amp;$CA$2&amp;", ConvMethod="&amp;$CA$4&amp;", Mag="&amp;$CA$3&amp;", NA="&amp;$CA$5)</f>
        <v>NA</v>
      </c>
      <c r="CY349" s="19" t="str">
        <f>_xll.SNL.Clients.Office.Excel.Functions.SPG($BV349, $CX$10, CY$12, "options: Curr="&amp;$CA$2&amp;", ConvMethod="&amp;$CA$4&amp;", Mag="&amp;$CA$3&amp;", NA="&amp;$CA$5)</f>
        <v>NA</v>
      </c>
      <c r="CZ349" s="19" t="str">
        <f>_xll.SNL.Clients.Office.Excel.Functions.SPG($BV349, $CX$10, CZ$12, "options: Curr="&amp;$CA$2&amp;", ConvMethod="&amp;$CA$4&amp;", Mag="&amp;$CA$3&amp;", NA="&amp;$CA$5)</f>
        <v>NA</v>
      </c>
      <c r="DA349" s="19" t="str">
        <f>_xll.SNL.Clients.Office.Excel.Functions.SPG($BV349, $CX$10, DA$12, "options: Curr="&amp;$CA$2&amp;", ConvMethod="&amp;$CA$4&amp;", Mag="&amp;$CA$3&amp;", NA="&amp;$CA$5)</f>
        <v>NA</v>
      </c>
      <c r="DB349" s="19">
        <f>_xll.SNL.Clients.Office.Excel.Functions.SPG($BV349, $CX$10, DB$12, "options: Curr="&amp;$CA$2&amp;", ConvMethod="&amp;$CA$4&amp;", Mag="&amp;$CA$3&amp;", NA="&amp;$CA$5)</f>
        <v>127</v>
      </c>
      <c r="DC349" s="19">
        <f>_xll.SNL.Clients.Office.Excel.Functions.SPG($BV349, $CX$10, DC$12, "options: Curr="&amp;$CA$2&amp;", ConvMethod="&amp;$CA$4&amp;", Mag="&amp;$CA$3&amp;", NA="&amp;$CA$5)</f>
        <v>182</v>
      </c>
      <c r="DD349" s="19">
        <f>_xll.SNL.Clients.Office.Excel.Functions.SPG($BV349, $CX$10, DD$12, "options: Curr="&amp;$CA$2&amp;", ConvMethod="&amp;$CA$4&amp;", Mag="&amp;$CA$3&amp;", NA="&amp;$CA$5)</f>
        <v>65.099000000000004</v>
      </c>
      <c r="DE349" s="19">
        <f>_xll.SNL.Clients.Office.Excel.Functions.SPG($BV349, $CX$10, DE$12, "options: Curr="&amp;$CA$2&amp;", ConvMethod="&amp;$CA$4&amp;", Mag="&amp;$CA$3&amp;", NA="&amp;$CA$5)</f>
        <v>22</v>
      </c>
      <c r="DF349" s="19">
        <f>_xll.SNL.Clients.Office.Excel.Functions.SPG($BV349, $CX$10, DF$12, "options: Curr="&amp;$CA$2&amp;", ConvMethod="&amp;$CA$4&amp;", Mag="&amp;$CA$3&amp;", NA="&amp;$CA$5)</f>
        <v>-5</v>
      </c>
      <c r="DG349" s="19">
        <f>_xll.SNL.Clients.Office.Excel.Functions.SPG($BV349, $CX$10, DG$12, "options: Curr="&amp;$CA$2&amp;", ConvMethod="&amp;$CA$4&amp;", Mag="&amp;$CA$3&amp;", NA="&amp;$CA$5)</f>
        <v>331</v>
      </c>
      <c r="DH349" s="19" t="str">
        <f>_xll.SNL.Clients.Office.Excel.Functions.SPG($BV349, $CX$10, DH$12, "options: Curr="&amp;$CA$2&amp;", ConvMethod="&amp;$CA$4&amp;", Mag="&amp;$CA$3&amp;", NA="&amp;$CA$5)</f>
        <v>NA</v>
      </c>
      <c r="DI349" s="19"/>
      <c r="DJ349" s="19" t="str">
        <f>_xll.SNL.Clients.Office.Excel.Functions.SPG($BV349, $DJ$10, DJ$12, "options: Curr="&amp;$CA$2&amp;", ConvMethod="&amp;$CA$4&amp;", Mag="&amp;$CA$3&amp;", NA="&amp;$CA$5)</f>
        <v>NA</v>
      </c>
      <c r="DK349" s="19" t="str">
        <f>_xll.SNL.Clients.Office.Excel.Functions.SPG($BV349, $DJ$10, DK$12, "options: Curr="&amp;$CA$2&amp;", ConvMethod="&amp;$CA$4&amp;", Mag="&amp;$CA$3&amp;", NA="&amp;$CA$5)</f>
        <v>NA</v>
      </c>
      <c r="DL349" s="19" t="str">
        <f>_xll.SNL.Clients.Office.Excel.Functions.SPG($BV349, $DJ$10, DL$12, "options: Curr="&amp;$CA$2&amp;", ConvMethod="&amp;$CA$4&amp;", Mag="&amp;$CA$3&amp;", NA="&amp;$CA$5)</f>
        <v>NA</v>
      </c>
      <c r="DM349" s="19" t="str">
        <f>_xll.SNL.Clients.Office.Excel.Functions.SPG($BV349, $DJ$10, DM$12, "options: Curr="&amp;$CA$2&amp;", ConvMethod="&amp;$CA$4&amp;", Mag="&amp;$CA$3&amp;", NA="&amp;$CA$5)</f>
        <v>NA</v>
      </c>
      <c r="DN349" s="19">
        <f>_xll.SNL.Clients.Office.Excel.Functions.SPG($BV349, $DJ$10, DN$12, "options: Curr="&amp;$CA$2&amp;", ConvMethod="&amp;$CA$4&amp;", Mag="&amp;$CA$3&amp;", NA="&amp;$CA$5)</f>
        <v>49</v>
      </c>
      <c r="DO349" s="19">
        <f>_xll.SNL.Clients.Office.Excel.Functions.SPG($BV349, $DJ$10, DO$12, "options: Curr="&amp;$CA$2&amp;", ConvMethod="&amp;$CA$4&amp;", Mag="&amp;$CA$3&amp;", NA="&amp;$CA$5)</f>
        <v>41</v>
      </c>
      <c r="DP349" s="19">
        <f>_xll.SNL.Clients.Office.Excel.Functions.SPG($BV349, $DJ$10, DP$12, "options: Curr="&amp;$CA$2&amp;", ConvMethod="&amp;$CA$4&amp;", Mag="&amp;$CA$3&amp;", NA="&amp;$CA$5)</f>
        <v>79.296000000000006</v>
      </c>
      <c r="DQ349" s="19">
        <f>_xll.SNL.Clients.Office.Excel.Functions.SPG($BV349, $DJ$10, DQ$12, "options: Curr="&amp;$CA$2&amp;", ConvMethod="&amp;$CA$4&amp;", Mag="&amp;$CA$3&amp;", NA="&amp;$CA$5)</f>
        <v>76</v>
      </c>
      <c r="DR349" s="19">
        <f>_xll.SNL.Clients.Office.Excel.Functions.SPG($BV349, $DJ$10, DR$12, "options: Curr="&amp;$CA$2&amp;", ConvMethod="&amp;$CA$4&amp;", Mag="&amp;$CA$3&amp;", NA="&amp;$CA$5)</f>
        <v>63</v>
      </c>
      <c r="DS349" s="19">
        <f>_xll.SNL.Clients.Office.Excel.Functions.SPG($BV349, $DJ$10, DS$12, "options: Curr="&amp;$CA$2&amp;", ConvMethod="&amp;$CA$4&amp;", Mag="&amp;$CA$3&amp;", NA="&amp;$CA$5)</f>
        <v>10</v>
      </c>
      <c r="DT349" s="19" t="str">
        <f>_xll.SNL.Clients.Office.Excel.Functions.SPG($BV349, $DJ$10, DT$12, "options: Curr="&amp;$CA$2&amp;", ConvMethod="&amp;$CA$4&amp;", Mag="&amp;$CA$3&amp;", NA="&amp;$CA$5)</f>
        <v>NA</v>
      </c>
      <c r="DU349" s="19"/>
      <c r="DV349" s="19" t="str">
        <f>_xll.SNL.Clients.Office.Excel.Functions.SPG($BV349, $DV$10, DV$12, "options: Curr="&amp;$CA$2&amp;", ConvMethod="&amp;$CA$4&amp;", Mag="&amp;$CA$3&amp;", NA="&amp;$CA$5)</f>
        <v>NA</v>
      </c>
      <c r="DW349" s="19" t="str">
        <f>_xll.SNL.Clients.Office.Excel.Functions.SPG($BV349, $DV$10, DW$12, "options: Curr="&amp;$CA$2&amp;", ConvMethod="&amp;$CA$4&amp;", Mag="&amp;$CA$3&amp;", NA="&amp;$CA$5)</f>
        <v>NA</v>
      </c>
      <c r="DX349" s="19" t="str">
        <f>_xll.SNL.Clients.Office.Excel.Functions.SPG($BV349, $DV$10, DX$12, "options: Curr="&amp;$CA$2&amp;", ConvMethod="&amp;$CA$4&amp;", Mag="&amp;$CA$3&amp;", NA="&amp;$CA$5)</f>
        <v>NA</v>
      </c>
      <c r="DY349" s="19" t="str">
        <f>_xll.SNL.Clients.Office.Excel.Functions.SPG($BV349, $DV$10, DY$12, "options: Curr="&amp;$CA$2&amp;", ConvMethod="&amp;$CA$4&amp;", Mag="&amp;$CA$3&amp;", NA="&amp;$CA$5)</f>
        <v>NA</v>
      </c>
      <c r="DZ349" s="19">
        <f>_xll.SNL.Clients.Office.Excel.Functions.SPG($BV349, $DV$10, DZ$12, "options: Curr="&amp;$CA$2&amp;", ConvMethod="&amp;$CA$4&amp;", Mag="&amp;$CA$3&amp;", NA="&amp;$CA$5)</f>
        <v>213</v>
      </c>
      <c r="EA349" s="19">
        <f>_xll.SNL.Clients.Office.Excel.Functions.SPG($BV349, $DV$10, EA$12, "options: Curr="&amp;$CA$2&amp;", ConvMethod="&amp;$CA$4&amp;", Mag="&amp;$CA$3&amp;", NA="&amp;$CA$5)</f>
        <v>186</v>
      </c>
      <c r="EB349" s="19">
        <f>_xll.SNL.Clients.Office.Excel.Functions.SPG($BV349, $DV$10, EB$12, "options: Curr="&amp;$CA$2&amp;", ConvMethod="&amp;$CA$4&amp;", Mag="&amp;$CA$3&amp;", NA="&amp;$CA$5)</f>
        <v>140</v>
      </c>
      <c r="EC349" s="19" t="str">
        <f>_xll.SNL.Clients.Office.Excel.Functions.SPG($BV349, $DV$10, EC$12, "options: Curr="&amp;$CA$2&amp;", ConvMethod="&amp;$CA$4&amp;", Mag="&amp;$CA$3&amp;", NA="&amp;$CA$5)</f>
        <v>NA</v>
      </c>
      <c r="ED349" s="19"/>
      <c r="EE349" s="19" t="str">
        <f>_xll.SNL.Clients.Office.Excel.Functions.SPG($BV349, $EE$10, EE$12, "options: Curr="&amp;$CA$2&amp;", ConvMethod="&amp;$CA$4&amp;", Mag="&amp;$CA$3&amp;", NA="&amp;$CA$5)</f>
        <v>NA</v>
      </c>
      <c r="EF349" s="19" t="str">
        <f>_xll.SNL.Clients.Office.Excel.Functions.SPG($BV349, $EE$10, EF$12, "options: Curr="&amp;$CA$2&amp;", ConvMethod="&amp;$CA$4&amp;", Mag="&amp;$CA$3&amp;", NA="&amp;$CA$5)</f>
        <v>NA</v>
      </c>
      <c r="EG349" s="19" t="str">
        <f>_xll.SNL.Clients.Office.Excel.Functions.SPG($BV349, $EE$10, EG$12, "options: Curr="&amp;$CA$2&amp;", ConvMethod="&amp;$CA$4&amp;", Mag="&amp;$CA$3&amp;", NA="&amp;$CA$5)</f>
        <v>NA</v>
      </c>
      <c r="EH349" s="19" t="str">
        <f>_xll.SNL.Clients.Office.Excel.Functions.SPG($BV349, $EE$10, EH$12, "options: Curr="&amp;$CA$2&amp;", ConvMethod="&amp;$CA$4&amp;", Mag="&amp;$CA$3&amp;", NA="&amp;$CA$5)</f>
        <v>NA</v>
      </c>
      <c r="EI349" s="19">
        <f>_xll.SNL.Clients.Office.Excel.Functions.SPG($BV349, $EE$10, EI$12, "options: Curr="&amp;$CA$2&amp;", ConvMethod="&amp;$CA$4&amp;", Mag="&amp;$CA$3&amp;", NA="&amp;$CA$5)</f>
        <v>300</v>
      </c>
      <c r="EJ349" s="19">
        <f>_xll.SNL.Clients.Office.Excel.Functions.SPG($BV349, $EE$10, EJ$12, "options: Curr="&amp;$CA$2&amp;", ConvMethod="&amp;$CA$4&amp;", Mag="&amp;$CA$3&amp;", NA="&amp;$CA$5)</f>
        <v>181</v>
      </c>
      <c r="EK349" s="19">
        <f>_xll.SNL.Clients.Office.Excel.Functions.SPG($BV349, $EE$10, EK$12, "options: Curr="&amp;$CA$2&amp;", ConvMethod="&amp;$CA$4&amp;", Mag="&amp;$CA$3&amp;", NA="&amp;$CA$5)</f>
        <v>145</v>
      </c>
      <c r="EL349" s="19" t="str">
        <f>_xll.SNL.Clients.Office.Excel.Functions.SPG($BV349, $EE$10, EL$12, "options: Curr="&amp;$CA$2&amp;", ConvMethod="&amp;$CA$4&amp;", Mag="&amp;$CA$3&amp;", NA="&amp;$CA$5)</f>
        <v>NA</v>
      </c>
      <c r="EM349" s="19"/>
      <c r="EN349" s="19" t="str">
        <f>_xll.SNL.Clients.Office.Excel.Functions.SPG($BV349, $EN$10, EN$12, "options: Curr="&amp;$CA$2&amp;", ConvMethod="&amp;$CA$4&amp;", Mag="&amp;$CA$3&amp;", NA="&amp;$CA$5)</f>
        <v>NA</v>
      </c>
      <c r="EO349" s="19" t="str">
        <f>_xll.SNL.Clients.Office.Excel.Functions.SPG($BV349, $EN$10, EO$12, "options: Curr="&amp;$CA$2&amp;", ConvMethod="&amp;$CA$4&amp;", Mag="&amp;$CA$3&amp;", NA="&amp;$CA$5)</f>
        <v>NA</v>
      </c>
      <c r="EP349" s="19" t="str">
        <f>_xll.SNL.Clients.Office.Excel.Functions.SPG($BV349, $EN$10, EP$12, "options: Curr="&amp;$CA$2&amp;", ConvMethod="&amp;$CA$4&amp;", Mag="&amp;$CA$3&amp;", NA="&amp;$CA$5)</f>
        <v>NA</v>
      </c>
      <c r="EQ349" s="19" t="str">
        <f>_xll.SNL.Clients.Office.Excel.Functions.SPG($BV349, $EN$10, EQ$12, "options: Curr="&amp;$CA$2&amp;", ConvMethod="&amp;$CA$4&amp;", Mag="&amp;$CA$3&amp;", NA="&amp;$CA$5)</f>
        <v>NA</v>
      </c>
      <c r="ER349" s="19">
        <f>_xll.SNL.Clients.Office.Excel.Functions.SPG($BV349, $EN$10, ER$12, "options: Curr="&amp;$CA$2&amp;", ConvMethod="&amp;$CA$4&amp;", Mag="&amp;$CA$3&amp;", NA="&amp;$CA$5)</f>
        <v>98</v>
      </c>
      <c r="ES349" s="19">
        <f>_xll.SNL.Clients.Office.Excel.Functions.SPG($BV349, $EN$10, ES$12, "options: Curr="&amp;$CA$2&amp;", ConvMethod="&amp;$CA$4&amp;", Mag="&amp;$CA$3&amp;", NA="&amp;$CA$5)</f>
        <v>104</v>
      </c>
      <c r="ET349" s="19">
        <f>_xll.SNL.Clients.Office.Excel.Functions.SPG($BV349, $EN$10, ET$12, "options: Curr="&amp;$CA$2&amp;", ConvMethod="&amp;$CA$4&amp;", Mag="&amp;$CA$3&amp;", NA="&amp;$CA$5)</f>
        <v>75</v>
      </c>
      <c r="EU349" s="19" t="str">
        <f>_xll.SNL.Clients.Office.Excel.Functions.SPG($BV349, $EN$10, EU$12, "options: Curr="&amp;$CA$2&amp;", ConvMethod="&amp;$CA$4&amp;", Mag="&amp;$CA$3&amp;", NA="&amp;$CA$5)</f>
        <v>NA</v>
      </c>
      <c r="EV349" s="19"/>
      <c r="EW349" s="30" t="e">
        <f t="shared" si="23"/>
        <v>#VALUE!</v>
      </c>
      <c r="EX349" s="19"/>
      <c r="EY349" s="19"/>
      <c r="EZ349" s="19"/>
      <c r="FA349" s="19"/>
      <c r="FB349" s="19" t="str">
        <f>_xll.SNL.Clients.Office.Excel.Functions.SPG($BV349, $FB$10, FB$12, "options: Curr="&amp;$CA$2&amp;", ConvMethod="&amp;$CA$4&amp;", Mag="&amp;$CA$3&amp;", NA="&amp;$CA$5)</f>
        <v>NA</v>
      </c>
      <c r="FC349" s="19" t="str">
        <f>_xll.SNL.Clients.Office.Excel.Functions.SPG($BV349, $FB$10, FC$12, "options: Curr="&amp;$CA$2&amp;", ConvMethod="&amp;$CA$4&amp;", Mag="&amp;$CA$3&amp;", NA="&amp;$CA$5)</f>
        <v>NA</v>
      </c>
      <c r="FD349" s="19" t="str">
        <f>_xll.SNL.Clients.Office.Excel.Functions.SPG($BV349, $FB$10, FD$12, "options: Curr="&amp;$CA$2&amp;", ConvMethod="&amp;$CA$4&amp;", Mag="&amp;$CA$3&amp;", NA="&amp;$CA$5)</f>
        <v>NA</v>
      </c>
      <c r="FE349" s="19" t="str">
        <f>_xll.SNL.Clients.Office.Excel.Functions.SPG($BV349, $FB$10, FE$12, "options: Curr="&amp;$CA$2&amp;", ConvMethod="&amp;$CA$4&amp;", Mag="&amp;$CA$3&amp;", NA="&amp;$CA$5)</f>
        <v>NA</v>
      </c>
      <c r="FF349" s="19">
        <f>_xll.SNL.Clients.Office.Excel.Functions.SPG($BV349, $FB$10, FF$12, "options: Curr="&amp;$CA$2&amp;", ConvMethod="&amp;$CA$4&amp;", Mag="&amp;$CA$3&amp;", NA="&amp;$CA$5)</f>
        <v>397</v>
      </c>
      <c r="FG349" s="19">
        <f>_xll.SNL.Clients.Office.Excel.Functions.SPG($BV349, $FB$10, FG$12, "options: Curr="&amp;$CA$2&amp;", ConvMethod="&amp;$CA$4&amp;", Mag="&amp;$CA$3&amp;", NA="&amp;$CA$5)</f>
        <v>375</v>
      </c>
      <c r="FH349" s="19">
        <f>_xll.SNL.Clients.Office.Excel.Functions.SPG($BV349, $FB$10, FH$12, "options: Curr="&amp;$CA$2&amp;", ConvMethod="&amp;$CA$4&amp;", Mag="&amp;$CA$3&amp;", NA="&amp;$CA$5)</f>
        <v>524</v>
      </c>
      <c r="FI349" s="19" t="str">
        <f>_xll.SNL.Clients.Office.Excel.Functions.SPG($BV349, $FB$10, FI$12, "options: Curr="&amp;$CA$2&amp;", ConvMethod="&amp;$CA$4&amp;", Mag="&amp;$CA$3&amp;", NA="&amp;$CA$5)</f>
        <v>NA</v>
      </c>
      <c r="FJ349" s="19"/>
      <c r="FK349" s="19" t="str">
        <f>_xll.SNL.Clients.Office.Excel.Functions.SPG($BV349, $FK$10, FK$12, "options: Curr="&amp;$CA$2&amp;", ConvMethod="&amp;$CA$4&amp;", Mag="&amp;$CA$3&amp;", NA="&amp;$CA$5)</f>
        <v>NA</v>
      </c>
      <c r="FL349" s="19" t="str">
        <f>_xll.SNL.Clients.Office.Excel.Functions.SPG($BV349, $FK$10, FL$12, "options: Curr="&amp;$CA$2&amp;", ConvMethod="&amp;$CA$4&amp;", Mag="&amp;$CA$3&amp;", NA="&amp;$CA$5)</f>
        <v>NA</v>
      </c>
      <c r="FM349" s="19" t="str">
        <f>_xll.SNL.Clients.Office.Excel.Functions.SPG($BV349, $FK$10, FM$12, "options: Curr="&amp;$CA$2&amp;", ConvMethod="&amp;$CA$4&amp;", Mag="&amp;$CA$3&amp;", NA="&amp;$CA$5)</f>
        <v>NA</v>
      </c>
      <c r="FN349" s="19" t="str">
        <f>_xll.SNL.Clients.Office.Excel.Functions.SPG($BV349, $FK$10, FN$12, "options: Curr="&amp;$CA$2&amp;", ConvMethod="&amp;$CA$4&amp;", Mag="&amp;$CA$3&amp;", NA="&amp;$CA$5)</f>
        <v>NA</v>
      </c>
      <c r="FO349" s="19">
        <f>_xll.SNL.Clients.Office.Excel.Functions.SPG($BV349, $FK$10, FO$12, "options: Curr="&amp;$CA$2&amp;", ConvMethod="&amp;$CA$4&amp;", Mag="&amp;$CA$3&amp;", NA="&amp;$CA$5)</f>
        <v>472</v>
      </c>
      <c r="FP349" s="19">
        <f>_xll.SNL.Clients.Office.Excel.Functions.SPG($BV349, $FK$10, FP$12, "options: Curr="&amp;$CA$2&amp;", ConvMethod="&amp;$CA$4&amp;", Mag="&amp;$CA$3&amp;", NA="&amp;$CA$5)</f>
        <v>343</v>
      </c>
      <c r="FQ349" s="19">
        <f>_xll.SNL.Clients.Office.Excel.Functions.SPG($BV349, $FK$10, FQ$12, "options: Curr="&amp;$CA$2&amp;", ConvMethod="&amp;$CA$4&amp;", Mag="&amp;$CA$3&amp;", NA="&amp;$CA$5)</f>
        <v>356</v>
      </c>
      <c r="FR349" s="19" t="str">
        <f>_xll.SNL.Clients.Office.Excel.Functions.SPG($BV349, $FK$10, FR$12, "options: Curr="&amp;$CA$2&amp;", ConvMethod="&amp;$CA$4&amp;", Mag="&amp;$CA$3&amp;", NA="&amp;$CA$5)</f>
        <v>NA</v>
      </c>
      <c r="FS349" s="19"/>
      <c r="FT349" s="19" t="str">
        <f>_xll.SNL.Clients.Office.Excel.Functions.SPG($BV349, $FT$10, FT$12, "options: Curr="&amp;$CA$2&amp;", ConvMethod="&amp;$CA$4&amp;", Mag="&amp;$CA$3&amp;", NA="&amp;$CA$5)</f>
        <v>NA</v>
      </c>
      <c r="FU349" s="19" t="str">
        <f>_xll.SNL.Clients.Office.Excel.Functions.SPG($BV349, $FT$10, FU$12, "options: Curr="&amp;$CA$2&amp;", ConvMethod="&amp;$CA$4&amp;", Mag="&amp;$CA$3&amp;", NA="&amp;$CA$5)</f>
        <v>NA</v>
      </c>
      <c r="FV349" s="19" t="str">
        <f>_xll.SNL.Clients.Office.Excel.Functions.SPG($BV349, $FT$10, FV$12, "options: Curr="&amp;$CA$2&amp;", ConvMethod="&amp;$CA$4&amp;", Mag="&amp;$CA$3&amp;", NA="&amp;$CA$5)</f>
        <v>NA</v>
      </c>
      <c r="FW349" s="19" t="str">
        <f>_xll.SNL.Clients.Office.Excel.Functions.SPG($BV349, $FT$10, FW$12, "options: Curr="&amp;$CA$2&amp;", ConvMethod="&amp;$CA$4&amp;", Mag="&amp;$CA$3&amp;", NA="&amp;$CA$5)</f>
        <v>NA</v>
      </c>
      <c r="FX349" s="19">
        <f>_xll.SNL.Clients.Office.Excel.Functions.SPG($BV349, $FT$10, FX$12, "options: Curr="&amp;$CA$2&amp;", ConvMethod="&amp;$CA$4&amp;", Mag="&amp;$CA$3&amp;", NA="&amp;$CA$5)</f>
        <v>90</v>
      </c>
      <c r="FY349" s="19">
        <f>_xll.SNL.Clients.Office.Excel.Functions.SPG($BV349, $FT$10, FY$12, "options: Curr="&amp;$CA$2&amp;", ConvMethod="&amp;$CA$4&amp;", Mag="&amp;$CA$3&amp;", NA="&amp;$CA$5)</f>
        <v>159</v>
      </c>
      <c r="FZ349" s="19">
        <f>_xll.SNL.Clients.Office.Excel.Functions.SPG($BV349, $FT$10, FZ$12, "options: Curr="&amp;$CA$2&amp;", ConvMethod="&amp;$CA$4&amp;", Mag="&amp;$CA$3&amp;", NA="&amp;$CA$5)</f>
        <v>255</v>
      </c>
      <c r="GA349" s="19" t="str">
        <f>_xll.SNL.Clients.Office.Excel.Functions.SPG($BV349, $FT$10, GA$12, "options: Curr="&amp;$CA$2&amp;", ConvMethod="&amp;$CA$4&amp;", Mag="&amp;$CA$3&amp;", NA="&amp;$CA$5)</f>
        <v>NA</v>
      </c>
      <c r="GB349" s="27" t="s">
        <v>4173</v>
      </c>
      <c r="GC349" s="19" t="str">
        <f>_xll.SNL.Clients.Office.Excel.Functions.SPG($BV349, $GC$10, GC$12, "options: Curr="&amp;$CA$2&amp;", ConvMethod="&amp;$CA$4&amp;", Mag="&amp;$CA$3&amp;", NA="&amp;$CA$5)</f>
        <v>NA</v>
      </c>
      <c r="GD349" s="19" t="str">
        <f>_xll.SNL.Clients.Office.Excel.Functions.SPG($BV349, $GC$10, GD$12, "options: Curr="&amp;$CA$2&amp;", ConvMethod="&amp;$CA$4&amp;", Mag="&amp;$CA$3&amp;", NA="&amp;$CA$5)</f>
        <v>NA</v>
      </c>
      <c r="GE349" s="19" t="str">
        <f>_xll.SNL.Clients.Office.Excel.Functions.SPG($BV349, $GC$10, GE$12, "options: Curr="&amp;$CA$2&amp;", ConvMethod="&amp;$CA$4&amp;", Mag="&amp;$CA$3&amp;", NA="&amp;$CA$5)</f>
        <v>NA</v>
      </c>
      <c r="GF349" s="19" t="str">
        <f>_xll.SNL.Clients.Office.Excel.Functions.SPG($BV349, $GC$10, GF$12, "options: Curr="&amp;$CA$2&amp;", ConvMethod="&amp;$CA$4&amp;", Mag="&amp;$CA$3&amp;", NA="&amp;$CA$5)</f>
        <v>NA</v>
      </c>
      <c r="GG349" s="19">
        <f>_xll.SNL.Clients.Office.Excel.Functions.SPG($BV349, $GC$10, GG$12, "options: Curr="&amp;$CA$2&amp;", ConvMethod="&amp;$CA$4&amp;", Mag="&amp;$CA$3&amp;", NA="&amp;$CA$5)</f>
        <v>623</v>
      </c>
      <c r="GH349" s="19">
        <f>_xll.SNL.Clients.Office.Excel.Functions.SPG($BV349, $GC$10, GH$12, "options: Curr="&amp;$CA$2&amp;", ConvMethod="&amp;$CA$4&amp;", Mag="&amp;$CA$3&amp;", NA="&amp;$CA$5)</f>
        <v>577</v>
      </c>
      <c r="GI349" s="19">
        <f>_xll.SNL.Clients.Office.Excel.Functions.SPG($BV349, $GC$10, GI$12, "options: Curr="&amp;$CA$2&amp;", ConvMethod="&amp;$CA$4&amp;", Mag="&amp;$CA$3&amp;", NA="&amp;$CA$5)</f>
        <v>629</v>
      </c>
      <c r="GJ349" s="19" t="str">
        <f>_xll.SNL.Clients.Office.Excel.Functions.SPG($BV349, $GC$10, GJ$12, "options: Curr="&amp;$CA$2&amp;", ConvMethod="&amp;$CA$4&amp;", Mag="&amp;$CA$3&amp;", NA="&amp;$CA$5)</f>
        <v>NA</v>
      </c>
      <c r="GK349" s="27"/>
      <c r="GL349" s="19" t="str">
        <f>_xll.SNL.Clients.Office.Excel.Functions.SPG($BV349, $GL$10, GL$12, "options: Curr="&amp;$CA$2&amp;", ConvMethod="&amp;$CA$4&amp;", Mag="&amp;$CA$3&amp;", NA="&amp;$CA$5)</f>
        <v>NA</v>
      </c>
      <c r="GM349" s="19" t="str">
        <f>_xll.SNL.Clients.Office.Excel.Functions.SPG($BV349, $GL$10, GM$12, "options: Curr="&amp;$CA$2&amp;", ConvMethod="&amp;$CA$4&amp;", Mag="&amp;$CA$3&amp;", NA="&amp;$CA$5)</f>
        <v>NA</v>
      </c>
      <c r="GN349" s="19" t="str">
        <f>_xll.SNL.Clients.Office.Excel.Functions.SPG($BV349, $GL$10, GN$12, "options: Curr="&amp;$CA$2&amp;", ConvMethod="&amp;$CA$4&amp;", Mag="&amp;$CA$3&amp;", NA="&amp;$CA$5)</f>
        <v>NA</v>
      </c>
      <c r="GO349" s="19" t="str">
        <f>_xll.SNL.Clients.Office.Excel.Functions.SPG($BV349, $GL$10, GO$12, "options: Curr="&amp;$CA$2&amp;", ConvMethod="&amp;$CA$4&amp;", Mag="&amp;$CA$3&amp;", NA="&amp;$CA$5)</f>
        <v>NA</v>
      </c>
      <c r="GP349" s="19">
        <f>_xll.SNL.Clients.Office.Excel.Functions.SPG($BV349, $GL$10, GP$12, "options: Curr="&amp;$CA$2&amp;", ConvMethod="&amp;$CA$4&amp;", Mag="&amp;$CA$3&amp;", NA="&amp;$CA$5)</f>
        <v>116</v>
      </c>
      <c r="GQ349" s="19">
        <f>_xll.SNL.Clients.Office.Excel.Functions.SPG($BV349, $GL$10, GQ$12, "options: Curr="&amp;$CA$2&amp;", ConvMethod="&amp;$CA$4&amp;", Mag="&amp;$CA$3&amp;", NA="&amp;$CA$5)</f>
        <v>99</v>
      </c>
      <c r="GR349" s="19">
        <f>_xll.SNL.Clients.Office.Excel.Functions.SPG($BV349, $GL$10, GR$12, "options: Curr="&amp;$CA$2&amp;", ConvMethod="&amp;$CA$4&amp;", Mag="&amp;$CA$3&amp;", NA="&amp;$CA$5)</f>
        <v>11</v>
      </c>
      <c r="GS349" s="19" t="str">
        <f>_xll.SNL.Clients.Office.Excel.Functions.SPG($BV349, $GL$10, GS$12, "options: Curr="&amp;$CA$2&amp;", ConvMethod="&amp;$CA$4&amp;", Mag="&amp;$CA$3&amp;", NA="&amp;$CA$5)</f>
        <v>NA</v>
      </c>
      <c r="GT349" s="27"/>
      <c r="GU349" s="19" t="str">
        <f>_xll.SNL.Clients.Office.Excel.Functions.SPG($BV349, $GU$10, GU$12, "options: Curr="&amp;$CA$2&amp;", ConvMethod="&amp;$CA$4&amp;", Mag="&amp;$CA$3&amp;", NA="&amp;$CA$5)</f>
        <v>NA</v>
      </c>
      <c r="GV349" s="19" t="str">
        <f>_xll.SNL.Clients.Office.Excel.Functions.SPG($BV349, $GU$10, GV$12, "options: Curr="&amp;$CA$2&amp;", ConvMethod="&amp;$CA$4&amp;", Mag="&amp;$CA$3&amp;", NA="&amp;$CA$5)</f>
        <v>NA</v>
      </c>
      <c r="GW349" s="19" t="str">
        <f>_xll.SNL.Clients.Office.Excel.Functions.SPG($BV349, $GU$10, GW$12, "options: Curr="&amp;$CA$2&amp;", ConvMethod="&amp;$CA$4&amp;", Mag="&amp;$CA$3&amp;", NA="&amp;$CA$5)</f>
        <v>NA</v>
      </c>
      <c r="GX349" s="19" t="str">
        <f>_xll.SNL.Clients.Office.Excel.Functions.SPG($BV349, $GU$10, GX$12, "options: Curr="&amp;$CA$2&amp;", ConvMethod="&amp;$CA$4&amp;", Mag="&amp;$CA$3&amp;", NA="&amp;$CA$5)</f>
        <v>NA</v>
      </c>
      <c r="GY349" s="19">
        <f>_xll.SNL.Clients.Office.Excel.Functions.SPG($BV349, $GU$10, GY$12, "options: Curr="&amp;$CA$2&amp;", ConvMethod="&amp;$CA$4&amp;", Mag="&amp;$CA$3&amp;", NA="&amp;$CA$5)</f>
        <v>0</v>
      </c>
      <c r="GZ349" s="19">
        <f>_xll.SNL.Clients.Office.Excel.Functions.SPG($BV349, $GU$10, GZ$12, "options: Curr="&amp;$CA$2&amp;", ConvMethod="&amp;$CA$4&amp;", Mag="&amp;$CA$3&amp;", NA="&amp;$CA$5)</f>
        <v>0</v>
      </c>
      <c r="HA349" s="19">
        <f>_xll.SNL.Clients.Office.Excel.Functions.SPG($BV349, $GU$10, HA$12, "options: Curr="&amp;$CA$2&amp;", ConvMethod="&amp;$CA$4&amp;", Mag="&amp;$CA$3&amp;", NA="&amp;$CA$5)</f>
        <v>0</v>
      </c>
      <c r="HB349" s="19" t="str">
        <f>_xll.SNL.Clients.Office.Excel.Functions.SPG($BV349, $GU$10, HB$12, "options: Curr="&amp;$CA$2&amp;", ConvMethod="&amp;$CA$4&amp;", Mag="&amp;$CA$3&amp;", NA="&amp;$CA$5)</f>
        <v>NA</v>
      </c>
      <c r="HC349" s="17"/>
      <c r="HD349" s="30" t="e">
        <f t="shared" si="24"/>
        <v>#VALUE!</v>
      </c>
    </row>
    <row r="350" spans="1:212" x14ac:dyDescent="0.35">
      <c r="A350">
        <v>67674</v>
      </c>
      <c r="B350">
        <v>209720</v>
      </c>
      <c r="C350" t="s">
        <v>6654</v>
      </c>
      <c r="D350" t="s">
        <v>104</v>
      </c>
      <c r="E350" s="171">
        <v>42641.041666666657</v>
      </c>
      <c r="F350">
        <v>2016</v>
      </c>
      <c r="G350" t="s">
        <v>61</v>
      </c>
      <c r="H350" t="s">
        <v>62</v>
      </c>
      <c r="I350" t="s">
        <v>62</v>
      </c>
      <c r="J350" t="s">
        <v>9689</v>
      </c>
      <c r="K350" t="s">
        <v>64</v>
      </c>
      <c r="L350" t="s">
        <v>9690</v>
      </c>
      <c r="M350" t="s">
        <v>9691</v>
      </c>
      <c r="N350" t="s">
        <v>9692</v>
      </c>
      <c r="O350" t="s">
        <v>9693</v>
      </c>
      <c r="Q350" t="s">
        <v>9694</v>
      </c>
      <c r="R350" t="s">
        <v>335</v>
      </c>
      <c r="S350" t="s">
        <v>9695</v>
      </c>
      <c r="T350" t="s">
        <v>1599</v>
      </c>
      <c r="U350" t="s">
        <v>69</v>
      </c>
      <c r="W350" t="s">
        <v>112</v>
      </c>
      <c r="X350" s="172" t="s">
        <v>9696</v>
      </c>
      <c r="Y350">
        <v>1961</v>
      </c>
      <c r="Z350">
        <v>61</v>
      </c>
      <c r="AA350" t="s">
        <v>72</v>
      </c>
      <c r="AB350" t="s">
        <v>69</v>
      </c>
      <c r="AD350" t="s">
        <v>9697</v>
      </c>
      <c r="AE350" t="s">
        <v>104</v>
      </c>
      <c r="AN350" t="s">
        <v>75</v>
      </c>
      <c r="AO350" t="s">
        <v>238</v>
      </c>
      <c r="AP350" t="s">
        <v>117</v>
      </c>
      <c r="AQ350">
        <v>4250</v>
      </c>
      <c r="AR350">
        <v>570.34443799999997</v>
      </c>
      <c r="AS350">
        <v>633.68166499999995</v>
      </c>
      <c r="AT350">
        <v>4722</v>
      </c>
      <c r="AU350">
        <v>633.68622000000005</v>
      </c>
      <c r="AV350">
        <v>704.05760599999996</v>
      </c>
      <c r="AZ350">
        <v>72</v>
      </c>
      <c r="BJ350">
        <v>27</v>
      </c>
      <c r="BK350">
        <v>17</v>
      </c>
      <c r="BL350">
        <v>19</v>
      </c>
      <c r="BM350">
        <v>21</v>
      </c>
      <c r="BN350">
        <v>18</v>
      </c>
      <c r="BO350">
        <v>19</v>
      </c>
      <c r="BP350">
        <v>27</v>
      </c>
      <c r="BQ350">
        <v>0.1298635429250721</v>
      </c>
      <c r="BR350">
        <v>0.6119735281384896</v>
      </c>
      <c r="BS350">
        <v>0.93584274111844368</v>
      </c>
      <c r="BT350">
        <v>2016</v>
      </c>
      <c r="BU350" s="174"/>
      <c r="BV350">
        <f>+_xlfn.XLOOKUP(C350,'ID identifier'!C:C,'ID identifier'!H:H)</f>
        <v>4398062</v>
      </c>
      <c r="BW350" s="174"/>
      <c r="BX350" s="2"/>
      <c r="BZ350" s="19">
        <f>_xll.SNL.Clients.Office.Excel.Functions.SPG($BV350, $BZ$10, BZ$12, "options: Curr="&amp;$CA$2&amp;", ConvMethod="&amp;$CA$4&amp;", Mag="&amp;$CA$3&amp;", NA="&amp;$CA$5)</f>
        <v>273246.78896305931</v>
      </c>
      <c r="CA350" s="19">
        <f>_xll.SNL.Clients.Office.Excel.Functions.SPG($BV350, $BZ$10, CA$12, "options: Curr="&amp;$CA$2&amp;", ConvMethod="&amp;$CA$4&amp;", Mag="&amp;$CA$3&amp;", NA="&amp;$CA$5)</f>
        <v>115300.36047402122</v>
      </c>
      <c r="CB350" s="19">
        <f>_xll.SNL.Clients.Office.Excel.Functions.SPG($BV350, $BZ$10, CB$12, "options: Curr="&amp;$CA$2&amp;", ConvMethod="&amp;$CA$4&amp;", Mag="&amp;$CA$3&amp;", NA="&amp;$CA$5)</f>
        <v>31966.462381562353</v>
      </c>
      <c r="CC350" s="19">
        <f>_xll.SNL.Clients.Office.Excel.Functions.SPG($BV350, $BZ$10, CC$12, "options: Curr="&amp;$CA$2&amp;", ConvMethod="&amp;$CA$4&amp;", Mag="&amp;$CA$3&amp;", NA="&amp;$CA$5)</f>
        <v>71652.14810644876</v>
      </c>
      <c r="CD350" s="19">
        <f>_xll.SNL.Clients.Office.Excel.Functions.SPG($BV350, $BZ$10, CD$12, "options: Curr="&amp;$CA$2&amp;", ConvMethod="&amp;$CA$4&amp;", Mag="&amp;$CA$3&amp;", NA="&amp;$CA$5)</f>
        <v>85466.10033264292</v>
      </c>
      <c r="CE350" s="19">
        <f>_xll.SNL.Clients.Office.Excel.Functions.SPG($BV350, $BZ$10, CE$12, "options: Curr="&amp;$CA$2&amp;", ConvMethod="&amp;$CA$4&amp;", Mag="&amp;$CA$3&amp;", NA="&amp;$CA$5)</f>
        <v>88262.739636957776</v>
      </c>
      <c r="CF350" s="19">
        <f>_xll.SNL.Clients.Office.Excel.Functions.SPG($BV350, $BZ$10, CF$12, "options: Curr="&amp;$CA$2&amp;", ConvMethod="&amp;$CA$4&amp;", Mag="&amp;$CA$3&amp;", NA="&amp;$CA$5)</f>
        <v>62112.125248387383</v>
      </c>
      <c r="CG350" s="19">
        <f>_xll.SNL.Clients.Office.Excel.Functions.SPG($BV350, $BZ$10, CG$12, "options: Curr="&amp;$CA$2&amp;", ConvMethod="&amp;$CA$4&amp;", Mag="&amp;$CA$3&amp;", NA="&amp;$CA$5)</f>
        <v>77316.490630170607</v>
      </c>
      <c r="CH350" s="19">
        <f>_xll.SNL.Clients.Office.Excel.Functions.SPG($BV350, $BZ$10, CH$12, "options: Curr="&amp;$CA$2&amp;", ConvMethod="&amp;$CA$4&amp;", Mag="&amp;$CA$3&amp;", NA="&amp;$CA$5)</f>
        <v>164526.0184149282</v>
      </c>
      <c r="CI350" s="19">
        <f>_xll.SNL.Clients.Office.Excel.Functions.SPG($BV350, $BZ$10, CI$12, "options: Curr="&amp;$CA$2&amp;", ConvMethod="&amp;$CA$4&amp;", Mag="&amp;$CA$3&amp;", NA="&amp;$CA$5)</f>
        <v>118507.50173695607</v>
      </c>
      <c r="CJ350" s="19">
        <f>_xll.SNL.Clients.Office.Excel.Functions.SPG($BV350, $BZ$10, CJ$12, "options: Curr="&amp;$CA$2&amp;", ConvMethod="&amp;$CA$4&amp;", Mag="&amp;$CA$3&amp;", NA="&amp;$CA$5)</f>
        <v>84196.678669294357</v>
      </c>
      <c r="CK350" s="19"/>
      <c r="CL350" s="19" t="str">
        <f>_xll.SNL.Clients.Office.Excel.Functions.SPG($BV350, $CL$10, CL$12, "options: Curr="&amp;$CA$2&amp;", ConvMethod="&amp;$CA$4&amp;", Mag="&amp;$CA$3&amp;", NA="&amp;$CA$5)</f>
        <v>NA</v>
      </c>
      <c r="CM350" s="19" t="str">
        <f>_xll.SNL.Clients.Office.Excel.Functions.SPG($BV350, $CL$10, CM$12, "options: Curr="&amp;$CA$2&amp;", ConvMethod="&amp;$CA$4&amp;", Mag="&amp;$CA$3&amp;", NA="&amp;$CA$5)</f>
        <v>NA</v>
      </c>
      <c r="CN350" s="19" t="str">
        <f>_xll.SNL.Clients.Office.Excel.Functions.SPG($BV350, $CL$10, CN$12, "options: Curr="&amp;$CA$2&amp;", ConvMethod="&amp;$CA$4&amp;", Mag="&amp;$CA$3&amp;", NA="&amp;$CA$5)</f>
        <v>NA</v>
      </c>
      <c r="CO350" s="19" t="str">
        <f>_xll.SNL.Clients.Office.Excel.Functions.SPG($BV350, $CL$10, CO$12, "options: Curr="&amp;$CA$2&amp;", ConvMethod="&amp;$CA$4&amp;", Mag="&amp;$CA$3&amp;", NA="&amp;$CA$5)</f>
        <v>NA</v>
      </c>
      <c r="CP350" s="19" t="str">
        <f>_xll.SNL.Clients.Office.Excel.Functions.SPG($BV350, $CL$10, CP$12, "options: Curr="&amp;$CA$2&amp;", ConvMethod="&amp;$CA$4&amp;", Mag="&amp;$CA$3&amp;", NA="&amp;$CA$5)</f>
        <v>NA</v>
      </c>
      <c r="CQ350" s="19" t="str">
        <f>_xll.SNL.Clients.Office.Excel.Functions.SPG($BV350, $CL$10, CQ$12, "options: Curr="&amp;$CA$2&amp;", ConvMethod="&amp;$CA$4&amp;", Mag="&amp;$CA$3&amp;", NA="&amp;$CA$5)</f>
        <v>NA</v>
      </c>
      <c r="CR350" s="19" t="str">
        <f>_xll.SNL.Clients.Office.Excel.Functions.SPG($BV350, $CL$10, CR$12, "options: Curr="&amp;$CA$2&amp;", ConvMethod="&amp;$CA$4&amp;", Mag="&amp;$CA$3&amp;", NA="&amp;$CA$5)</f>
        <v>NA</v>
      </c>
      <c r="CS350" s="19" t="str">
        <f>_xll.SNL.Clients.Office.Excel.Functions.SPG($BV350, $CL$10, CS$12, "options: Curr="&amp;$CA$2&amp;", ConvMethod="&amp;$CA$4&amp;", Mag="&amp;$CA$3&amp;", NA="&amp;$CA$5)</f>
        <v>NA</v>
      </c>
      <c r="CT350" s="19" t="str">
        <f>_xll.SNL.Clients.Office.Excel.Functions.SPG($BV350, $CL$10, CT$12, "options: Curr="&amp;$CA$2&amp;", ConvMethod="&amp;$CA$4&amp;", Mag="&amp;$CA$3&amp;", NA="&amp;$CA$5)</f>
        <v>NA</v>
      </c>
      <c r="CU350" s="19" t="str">
        <f>_xll.SNL.Clients.Office.Excel.Functions.SPG($BV350, $CL$10, CU$12, "options: Curr="&amp;$CA$2&amp;", ConvMethod="&amp;$CA$4&amp;", Mag="&amp;$CA$3&amp;", NA="&amp;$CA$5)</f>
        <v>NA</v>
      </c>
      <c r="CV350" s="19" t="str">
        <f>_xll.SNL.Clients.Office.Excel.Functions.SPG($BV350, $CL$10, CV$12, "options: Curr="&amp;$CA$2&amp;", ConvMethod="&amp;$CA$4&amp;", Mag="&amp;$CA$3&amp;", NA="&amp;$CA$5)</f>
        <v>NA</v>
      </c>
      <c r="CW350" s="19"/>
      <c r="CX350" s="19" t="str">
        <f>_xll.SNL.Clients.Office.Excel.Functions.SPG($BV350, $CX$10, CX$12, "options: Curr="&amp;$CA$2&amp;", ConvMethod="&amp;$CA$4&amp;", Mag="&amp;$CA$3&amp;", NA="&amp;$CA$5)</f>
        <v>NA</v>
      </c>
      <c r="CY350" s="19" t="str">
        <f>_xll.SNL.Clients.Office.Excel.Functions.SPG($BV350, $CX$10, CY$12, "options: Curr="&amp;$CA$2&amp;", ConvMethod="&amp;$CA$4&amp;", Mag="&amp;$CA$3&amp;", NA="&amp;$CA$5)</f>
        <v>NA</v>
      </c>
      <c r="CZ350" s="19" t="str">
        <f>_xll.SNL.Clients.Office.Excel.Functions.SPG($BV350, $CX$10, CZ$12, "options: Curr="&amp;$CA$2&amp;", ConvMethod="&amp;$CA$4&amp;", Mag="&amp;$CA$3&amp;", NA="&amp;$CA$5)</f>
        <v>NA</v>
      </c>
      <c r="DA350" s="19" t="str">
        <f>_xll.SNL.Clients.Office.Excel.Functions.SPG($BV350, $CX$10, DA$12, "options: Curr="&amp;$CA$2&amp;", ConvMethod="&amp;$CA$4&amp;", Mag="&amp;$CA$3&amp;", NA="&amp;$CA$5)</f>
        <v>NA</v>
      </c>
      <c r="DB350" s="19" t="str">
        <f>_xll.SNL.Clients.Office.Excel.Functions.SPG($BV350, $CX$10, DB$12, "options: Curr="&amp;$CA$2&amp;", ConvMethod="&amp;$CA$4&amp;", Mag="&amp;$CA$3&amp;", NA="&amp;$CA$5)</f>
        <v>NA</v>
      </c>
      <c r="DC350" s="19" t="str">
        <f>_xll.SNL.Clients.Office.Excel.Functions.SPG($BV350, $CX$10, DC$12, "options: Curr="&amp;$CA$2&amp;", ConvMethod="&amp;$CA$4&amp;", Mag="&amp;$CA$3&amp;", NA="&amp;$CA$5)</f>
        <v>NA</v>
      </c>
      <c r="DD350" s="19" t="str">
        <f>_xll.SNL.Clients.Office.Excel.Functions.SPG($BV350, $CX$10, DD$12, "options: Curr="&amp;$CA$2&amp;", ConvMethod="&amp;$CA$4&amp;", Mag="&amp;$CA$3&amp;", NA="&amp;$CA$5)</f>
        <v>NA</v>
      </c>
      <c r="DE350" s="19" t="str">
        <f>_xll.SNL.Clients.Office.Excel.Functions.SPG($BV350, $CX$10, DE$12, "options: Curr="&amp;$CA$2&amp;", ConvMethod="&amp;$CA$4&amp;", Mag="&amp;$CA$3&amp;", NA="&amp;$CA$5)</f>
        <v>NA</v>
      </c>
      <c r="DF350" s="19" t="str">
        <f>_xll.SNL.Clients.Office.Excel.Functions.SPG($BV350, $CX$10, DF$12, "options: Curr="&amp;$CA$2&amp;", ConvMethod="&amp;$CA$4&amp;", Mag="&amp;$CA$3&amp;", NA="&amp;$CA$5)</f>
        <v>NA</v>
      </c>
      <c r="DG350" s="19" t="str">
        <f>_xll.SNL.Clients.Office.Excel.Functions.SPG($BV350, $CX$10, DG$12, "options: Curr="&amp;$CA$2&amp;", ConvMethod="&amp;$CA$4&amp;", Mag="&amp;$CA$3&amp;", NA="&amp;$CA$5)</f>
        <v>NA</v>
      </c>
      <c r="DH350" s="19" t="str">
        <f>_xll.SNL.Clients.Office.Excel.Functions.SPG($BV350, $CX$10, DH$12, "options: Curr="&amp;$CA$2&amp;", ConvMethod="&amp;$CA$4&amp;", Mag="&amp;$CA$3&amp;", NA="&amp;$CA$5)</f>
        <v>NA</v>
      </c>
      <c r="DI350" s="19"/>
      <c r="DJ350" s="19" t="str">
        <f>_xll.SNL.Clients.Office.Excel.Functions.SPG($BV350, $DJ$10, DJ$12, "options: Curr="&amp;$CA$2&amp;", ConvMethod="&amp;$CA$4&amp;", Mag="&amp;$CA$3&amp;", NA="&amp;$CA$5)</f>
        <v>NA</v>
      </c>
      <c r="DK350" s="19" t="str">
        <f>_xll.SNL.Clients.Office.Excel.Functions.SPG($BV350, $DJ$10, DK$12, "options: Curr="&amp;$CA$2&amp;", ConvMethod="&amp;$CA$4&amp;", Mag="&amp;$CA$3&amp;", NA="&amp;$CA$5)</f>
        <v>NA</v>
      </c>
      <c r="DL350" s="19" t="str">
        <f>_xll.SNL.Clients.Office.Excel.Functions.SPG($BV350, $DJ$10, DL$12, "options: Curr="&amp;$CA$2&amp;", ConvMethod="&amp;$CA$4&amp;", Mag="&amp;$CA$3&amp;", NA="&amp;$CA$5)</f>
        <v>NA</v>
      </c>
      <c r="DM350" s="19" t="str">
        <f>_xll.SNL.Clients.Office.Excel.Functions.SPG($BV350, $DJ$10, DM$12, "options: Curr="&amp;$CA$2&amp;", ConvMethod="&amp;$CA$4&amp;", Mag="&amp;$CA$3&amp;", NA="&amp;$CA$5)</f>
        <v>NA</v>
      </c>
      <c r="DN350" s="19" t="str">
        <f>_xll.SNL.Clients.Office.Excel.Functions.SPG($BV350, $DJ$10, DN$12, "options: Curr="&amp;$CA$2&amp;", ConvMethod="&amp;$CA$4&amp;", Mag="&amp;$CA$3&amp;", NA="&amp;$CA$5)</f>
        <v>NA</v>
      </c>
      <c r="DO350" s="19" t="str">
        <f>_xll.SNL.Clients.Office.Excel.Functions.SPG($BV350, $DJ$10, DO$12, "options: Curr="&amp;$CA$2&amp;", ConvMethod="&amp;$CA$4&amp;", Mag="&amp;$CA$3&amp;", NA="&amp;$CA$5)</f>
        <v>NA</v>
      </c>
      <c r="DP350" s="19" t="str">
        <f>_xll.SNL.Clients.Office.Excel.Functions.SPG($BV350, $DJ$10, DP$12, "options: Curr="&amp;$CA$2&amp;", ConvMethod="&amp;$CA$4&amp;", Mag="&amp;$CA$3&amp;", NA="&amp;$CA$5)</f>
        <v>NA</v>
      </c>
      <c r="DQ350" s="19" t="str">
        <f>_xll.SNL.Clients.Office.Excel.Functions.SPG($BV350, $DJ$10, DQ$12, "options: Curr="&amp;$CA$2&amp;", ConvMethod="&amp;$CA$4&amp;", Mag="&amp;$CA$3&amp;", NA="&amp;$CA$5)</f>
        <v>NA</v>
      </c>
      <c r="DR350" s="19" t="str">
        <f>_xll.SNL.Clients.Office.Excel.Functions.SPG($BV350, $DJ$10, DR$12, "options: Curr="&amp;$CA$2&amp;", ConvMethod="&amp;$CA$4&amp;", Mag="&amp;$CA$3&amp;", NA="&amp;$CA$5)</f>
        <v>NA</v>
      </c>
      <c r="DS350" s="19" t="str">
        <f>_xll.SNL.Clients.Office.Excel.Functions.SPG($BV350, $DJ$10, DS$12, "options: Curr="&amp;$CA$2&amp;", ConvMethod="&amp;$CA$4&amp;", Mag="&amp;$CA$3&amp;", NA="&amp;$CA$5)</f>
        <v>NA</v>
      </c>
      <c r="DT350" s="19" t="str">
        <f>_xll.SNL.Clients.Office.Excel.Functions.SPG($BV350, $DJ$10, DT$12, "options: Curr="&amp;$CA$2&amp;", ConvMethod="&amp;$CA$4&amp;", Mag="&amp;$CA$3&amp;", NA="&amp;$CA$5)</f>
        <v>NA</v>
      </c>
      <c r="DU350" s="19"/>
      <c r="DV350" s="19" t="str">
        <f>_xll.SNL.Clients.Office.Excel.Functions.SPG($BV350, $DV$10, DV$12, "options: Curr="&amp;$CA$2&amp;", ConvMethod="&amp;$CA$4&amp;", Mag="&amp;$CA$3&amp;", NA="&amp;$CA$5)</f>
        <v>NA</v>
      </c>
      <c r="DW350" s="19" t="str">
        <f>_xll.SNL.Clients.Office.Excel.Functions.SPG($BV350, $DV$10, DW$12, "options: Curr="&amp;$CA$2&amp;", ConvMethod="&amp;$CA$4&amp;", Mag="&amp;$CA$3&amp;", NA="&amp;$CA$5)</f>
        <v>NA</v>
      </c>
      <c r="DX350" s="19" t="str">
        <f>_xll.SNL.Clients.Office.Excel.Functions.SPG($BV350, $DV$10, DX$12, "options: Curr="&amp;$CA$2&amp;", ConvMethod="&amp;$CA$4&amp;", Mag="&amp;$CA$3&amp;", NA="&amp;$CA$5)</f>
        <v>NA</v>
      </c>
      <c r="DY350" s="19" t="str">
        <f>_xll.SNL.Clients.Office.Excel.Functions.SPG($BV350, $DV$10, DY$12, "options: Curr="&amp;$CA$2&amp;", ConvMethod="&amp;$CA$4&amp;", Mag="&amp;$CA$3&amp;", NA="&amp;$CA$5)</f>
        <v>NA</v>
      </c>
      <c r="DZ350" s="19" t="str">
        <f>_xll.SNL.Clients.Office.Excel.Functions.SPG($BV350, $DV$10, DZ$12, "options: Curr="&amp;$CA$2&amp;", ConvMethod="&amp;$CA$4&amp;", Mag="&amp;$CA$3&amp;", NA="&amp;$CA$5)</f>
        <v>NA</v>
      </c>
      <c r="EA350" s="19" t="str">
        <f>_xll.SNL.Clients.Office.Excel.Functions.SPG($BV350, $DV$10, EA$12, "options: Curr="&amp;$CA$2&amp;", ConvMethod="&amp;$CA$4&amp;", Mag="&amp;$CA$3&amp;", NA="&amp;$CA$5)</f>
        <v>NA</v>
      </c>
      <c r="EB350" s="19" t="str">
        <f>_xll.SNL.Clients.Office.Excel.Functions.SPG($BV350, $DV$10, EB$12, "options: Curr="&amp;$CA$2&amp;", ConvMethod="&amp;$CA$4&amp;", Mag="&amp;$CA$3&amp;", NA="&amp;$CA$5)</f>
        <v>NA</v>
      </c>
      <c r="EC350" s="19" t="str">
        <f>_xll.SNL.Clients.Office.Excel.Functions.SPG($BV350, $DV$10, EC$12, "options: Curr="&amp;$CA$2&amp;", ConvMethod="&amp;$CA$4&amp;", Mag="&amp;$CA$3&amp;", NA="&amp;$CA$5)</f>
        <v>NA</v>
      </c>
      <c r="ED350" s="19"/>
      <c r="EE350" s="19" t="str">
        <f>_xll.SNL.Clients.Office.Excel.Functions.SPG($BV350, $EE$10, EE$12, "options: Curr="&amp;$CA$2&amp;", ConvMethod="&amp;$CA$4&amp;", Mag="&amp;$CA$3&amp;", NA="&amp;$CA$5)</f>
        <v>NA</v>
      </c>
      <c r="EF350" s="19" t="str">
        <f>_xll.SNL.Clients.Office.Excel.Functions.SPG($BV350, $EE$10, EF$12, "options: Curr="&amp;$CA$2&amp;", ConvMethod="&amp;$CA$4&amp;", Mag="&amp;$CA$3&amp;", NA="&amp;$CA$5)</f>
        <v>NA</v>
      </c>
      <c r="EG350" s="19" t="str">
        <f>_xll.SNL.Clients.Office.Excel.Functions.SPG($BV350, $EE$10, EG$12, "options: Curr="&amp;$CA$2&amp;", ConvMethod="&amp;$CA$4&amp;", Mag="&amp;$CA$3&amp;", NA="&amp;$CA$5)</f>
        <v>NA</v>
      </c>
      <c r="EH350" s="19" t="str">
        <f>_xll.SNL.Clients.Office.Excel.Functions.SPG($BV350, $EE$10, EH$12, "options: Curr="&amp;$CA$2&amp;", ConvMethod="&amp;$CA$4&amp;", Mag="&amp;$CA$3&amp;", NA="&amp;$CA$5)</f>
        <v>NA</v>
      </c>
      <c r="EI350" s="19" t="str">
        <f>_xll.SNL.Clients.Office.Excel.Functions.SPG($BV350, $EE$10, EI$12, "options: Curr="&amp;$CA$2&amp;", ConvMethod="&amp;$CA$4&amp;", Mag="&amp;$CA$3&amp;", NA="&amp;$CA$5)</f>
        <v>NA</v>
      </c>
      <c r="EJ350" s="19" t="str">
        <f>_xll.SNL.Clients.Office.Excel.Functions.SPG($BV350, $EE$10, EJ$12, "options: Curr="&amp;$CA$2&amp;", ConvMethod="&amp;$CA$4&amp;", Mag="&amp;$CA$3&amp;", NA="&amp;$CA$5)</f>
        <v>NA</v>
      </c>
      <c r="EK350" s="19" t="str">
        <f>_xll.SNL.Clients.Office.Excel.Functions.SPG($BV350, $EE$10, EK$12, "options: Curr="&amp;$CA$2&amp;", ConvMethod="&amp;$CA$4&amp;", Mag="&amp;$CA$3&amp;", NA="&amp;$CA$5)</f>
        <v>NA</v>
      </c>
      <c r="EL350" s="19" t="str">
        <f>_xll.SNL.Clients.Office.Excel.Functions.SPG($BV350, $EE$10, EL$12, "options: Curr="&amp;$CA$2&amp;", ConvMethod="&amp;$CA$4&amp;", Mag="&amp;$CA$3&amp;", NA="&amp;$CA$5)</f>
        <v>NA</v>
      </c>
      <c r="EM350" s="19"/>
      <c r="EN350" s="19" t="str">
        <f>_xll.SNL.Clients.Office.Excel.Functions.SPG($BV350, $EN$10, EN$12, "options: Curr="&amp;$CA$2&amp;", ConvMethod="&amp;$CA$4&amp;", Mag="&amp;$CA$3&amp;", NA="&amp;$CA$5)</f>
        <v>NA</v>
      </c>
      <c r="EO350" s="19" t="str">
        <f>_xll.SNL.Clients.Office.Excel.Functions.SPG($BV350, $EN$10, EO$12, "options: Curr="&amp;$CA$2&amp;", ConvMethod="&amp;$CA$4&amp;", Mag="&amp;$CA$3&amp;", NA="&amp;$CA$5)</f>
        <v>NA</v>
      </c>
      <c r="EP350" s="19" t="str">
        <f>_xll.SNL.Clients.Office.Excel.Functions.SPG($BV350, $EN$10, EP$12, "options: Curr="&amp;$CA$2&amp;", ConvMethod="&amp;$CA$4&amp;", Mag="&amp;$CA$3&amp;", NA="&amp;$CA$5)</f>
        <v>NA</v>
      </c>
      <c r="EQ350" s="19" t="str">
        <f>_xll.SNL.Clients.Office.Excel.Functions.SPG($BV350, $EN$10, EQ$12, "options: Curr="&amp;$CA$2&amp;", ConvMethod="&amp;$CA$4&amp;", Mag="&amp;$CA$3&amp;", NA="&amp;$CA$5)</f>
        <v>NA</v>
      </c>
      <c r="ER350" s="19" t="str">
        <f>_xll.SNL.Clients.Office.Excel.Functions.SPG($BV350, $EN$10, ER$12, "options: Curr="&amp;$CA$2&amp;", ConvMethod="&amp;$CA$4&amp;", Mag="&amp;$CA$3&amp;", NA="&amp;$CA$5)</f>
        <v>NA</v>
      </c>
      <c r="ES350" s="19" t="str">
        <f>_xll.SNL.Clients.Office.Excel.Functions.SPG($BV350, $EN$10, ES$12, "options: Curr="&amp;$CA$2&amp;", ConvMethod="&amp;$CA$4&amp;", Mag="&amp;$CA$3&amp;", NA="&amp;$CA$5)</f>
        <v>NA</v>
      </c>
      <c r="ET350" s="19" t="str">
        <f>_xll.SNL.Clients.Office.Excel.Functions.SPG($BV350, $EN$10, ET$12, "options: Curr="&amp;$CA$2&amp;", ConvMethod="&amp;$CA$4&amp;", Mag="&amp;$CA$3&amp;", NA="&amp;$CA$5)</f>
        <v>NA</v>
      </c>
      <c r="EU350" s="19" t="str">
        <f>_xll.SNL.Clients.Office.Excel.Functions.SPG($BV350, $EN$10, EU$12, "options: Curr="&amp;$CA$2&amp;", ConvMethod="&amp;$CA$4&amp;", Mag="&amp;$CA$3&amp;", NA="&amp;$CA$5)</f>
        <v>NA</v>
      </c>
      <c r="EV350" s="19"/>
      <c r="EW350" s="30" t="e">
        <f t="shared" si="23"/>
        <v>#VALUE!</v>
      </c>
      <c r="EX350" s="19"/>
      <c r="EY350" s="19"/>
      <c r="EZ350" s="19"/>
      <c r="FA350" s="19"/>
      <c r="FB350" s="19" t="str">
        <f>_xll.SNL.Clients.Office.Excel.Functions.SPG($BV350, $FB$10, FB$12, "options: Curr="&amp;$CA$2&amp;", ConvMethod="&amp;$CA$4&amp;", Mag="&amp;$CA$3&amp;", NA="&amp;$CA$5)</f>
        <v>NA</v>
      </c>
      <c r="FC350" s="19" t="str">
        <f>_xll.SNL.Clients.Office.Excel.Functions.SPG($BV350, $FB$10, FC$12, "options: Curr="&amp;$CA$2&amp;", ConvMethod="&amp;$CA$4&amp;", Mag="&amp;$CA$3&amp;", NA="&amp;$CA$5)</f>
        <v>NA</v>
      </c>
      <c r="FD350" s="19" t="str">
        <f>_xll.SNL.Clients.Office.Excel.Functions.SPG($BV350, $FB$10, FD$12, "options: Curr="&amp;$CA$2&amp;", ConvMethod="&amp;$CA$4&amp;", Mag="&amp;$CA$3&amp;", NA="&amp;$CA$5)</f>
        <v>NA</v>
      </c>
      <c r="FE350" s="19" t="str">
        <f>_xll.SNL.Clients.Office.Excel.Functions.SPG($BV350, $FB$10, FE$12, "options: Curr="&amp;$CA$2&amp;", ConvMethod="&amp;$CA$4&amp;", Mag="&amp;$CA$3&amp;", NA="&amp;$CA$5)</f>
        <v>NA</v>
      </c>
      <c r="FF350" s="19" t="str">
        <f>_xll.SNL.Clients.Office.Excel.Functions.SPG($BV350, $FB$10, FF$12, "options: Curr="&amp;$CA$2&amp;", ConvMethod="&amp;$CA$4&amp;", Mag="&amp;$CA$3&amp;", NA="&amp;$CA$5)</f>
        <v>NA</v>
      </c>
      <c r="FG350" s="19" t="str">
        <f>_xll.SNL.Clients.Office.Excel.Functions.SPG($BV350, $FB$10, FG$12, "options: Curr="&amp;$CA$2&amp;", ConvMethod="&amp;$CA$4&amp;", Mag="&amp;$CA$3&amp;", NA="&amp;$CA$5)</f>
        <v>NA</v>
      </c>
      <c r="FH350" s="19" t="str">
        <f>_xll.SNL.Clients.Office.Excel.Functions.SPG($BV350, $FB$10, FH$12, "options: Curr="&amp;$CA$2&amp;", ConvMethod="&amp;$CA$4&amp;", Mag="&amp;$CA$3&amp;", NA="&amp;$CA$5)</f>
        <v>NA</v>
      </c>
      <c r="FI350" s="19" t="str">
        <f>_xll.SNL.Clients.Office.Excel.Functions.SPG($BV350, $FB$10, FI$12, "options: Curr="&amp;$CA$2&amp;", ConvMethod="&amp;$CA$4&amp;", Mag="&amp;$CA$3&amp;", NA="&amp;$CA$5)</f>
        <v>NA</v>
      </c>
      <c r="FJ350" s="19"/>
      <c r="FK350" s="19" t="str">
        <f>_xll.SNL.Clients.Office.Excel.Functions.SPG($BV350, $FK$10, FK$12, "options: Curr="&amp;$CA$2&amp;", ConvMethod="&amp;$CA$4&amp;", Mag="&amp;$CA$3&amp;", NA="&amp;$CA$5)</f>
        <v>NA</v>
      </c>
      <c r="FL350" s="19" t="str">
        <f>_xll.SNL.Clients.Office.Excel.Functions.SPG($BV350, $FK$10, FL$12, "options: Curr="&amp;$CA$2&amp;", ConvMethod="&amp;$CA$4&amp;", Mag="&amp;$CA$3&amp;", NA="&amp;$CA$5)</f>
        <v>NA</v>
      </c>
      <c r="FM350" s="19" t="str">
        <f>_xll.SNL.Clients.Office.Excel.Functions.SPG($BV350, $FK$10, FM$12, "options: Curr="&amp;$CA$2&amp;", ConvMethod="&amp;$CA$4&amp;", Mag="&amp;$CA$3&amp;", NA="&amp;$CA$5)</f>
        <v>NA</v>
      </c>
      <c r="FN350" s="19" t="str">
        <f>_xll.SNL.Clients.Office.Excel.Functions.SPG($BV350, $FK$10, FN$12, "options: Curr="&amp;$CA$2&amp;", ConvMethod="&amp;$CA$4&amp;", Mag="&amp;$CA$3&amp;", NA="&amp;$CA$5)</f>
        <v>NA</v>
      </c>
      <c r="FO350" s="19" t="str">
        <f>_xll.SNL.Clients.Office.Excel.Functions.SPG($BV350, $FK$10, FO$12, "options: Curr="&amp;$CA$2&amp;", ConvMethod="&amp;$CA$4&amp;", Mag="&amp;$CA$3&amp;", NA="&amp;$CA$5)</f>
        <v>NA</v>
      </c>
      <c r="FP350" s="19" t="str">
        <f>_xll.SNL.Clients.Office.Excel.Functions.SPG($BV350, $FK$10, FP$12, "options: Curr="&amp;$CA$2&amp;", ConvMethod="&amp;$CA$4&amp;", Mag="&amp;$CA$3&amp;", NA="&amp;$CA$5)</f>
        <v>NA</v>
      </c>
      <c r="FQ350" s="19" t="str">
        <f>_xll.SNL.Clients.Office.Excel.Functions.SPG($BV350, $FK$10, FQ$12, "options: Curr="&amp;$CA$2&amp;", ConvMethod="&amp;$CA$4&amp;", Mag="&amp;$CA$3&amp;", NA="&amp;$CA$5)</f>
        <v>NA</v>
      </c>
      <c r="FR350" s="19" t="str">
        <f>_xll.SNL.Clients.Office.Excel.Functions.SPG($BV350, $FK$10, FR$12, "options: Curr="&amp;$CA$2&amp;", ConvMethod="&amp;$CA$4&amp;", Mag="&amp;$CA$3&amp;", NA="&amp;$CA$5)</f>
        <v>NA</v>
      </c>
      <c r="FS350" s="19"/>
      <c r="FT350" s="19" t="str">
        <f>_xll.SNL.Clients.Office.Excel.Functions.SPG($BV350, $FT$10, FT$12, "options: Curr="&amp;$CA$2&amp;", ConvMethod="&amp;$CA$4&amp;", Mag="&amp;$CA$3&amp;", NA="&amp;$CA$5)</f>
        <v>NA</v>
      </c>
      <c r="FU350" s="19" t="str">
        <f>_xll.SNL.Clients.Office.Excel.Functions.SPG($BV350, $FT$10, FU$12, "options: Curr="&amp;$CA$2&amp;", ConvMethod="&amp;$CA$4&amp;", Mag="&amp;$CA$3&amp;", NA="&amp;$CA$5)</f>
        <v>NA</v>
      </c>
      <c r="FV350" s="19" t="str">
        <f>_xll.SNL.Clients.Office.Excel.Functions.SPG($BV350, $FT$10, FV$12, "options: Curr="&amp;$CA$2&amp;", ConvMethod="&amp;$CA$4&amp;", Mag="&amp;$CA$3&amp;", NA="&amp;$CA$5)</f>
        <v>NA</v>
      </c>
      <c r="FW350" s="19" t="str">
        <f>_xll.SNL.Clients.Office.Excel.Functions.SPG($BV350, $FT$10, FW$12, "options: Curr="&amp;$CA$2&amp;", ConvMethod="&amp;$CA$4&amp;", Mag="&amp;$CA$3&amp;", NA="&amp;$CA$5)</f>
        <v>NA</v>
      </c>
      <c r="FX350" s="19" t="str">
        <f>_xll.SNL.Clients.Office.Excel.Functions.SPG($BV350, $FT$10, FX$12, "options: Curr="&amp;$CA$2&amp;", ConvMethod="&amp;$CA$4&amp;", Mag="&amp;$CA$3&amp;", NA="&amp;$CA$5)</f>
        <v>NA</v>
      </c>
      <c r="FY350" s="19" t="str">
        <f>_xll.SNL.Clients.Office.Excel.Functions.SPG($BV350, $FT$10, FY$12, "options: Curr="&amp;$CA$2&amp;", ConvMethod="&amp;$CA$4&amp;", Mag="&amp;$CA$3&amp;", NA="&amp;$CA$5)</f>
        <v>NA</v>
      </c>
      <c r="FZ350" s="19" t="str">
        <f>_xll.SNL.Clients.Office.Excel.Functions.SPG($BV350, $FT$10, FZ$12, "options: Curr="&amp;$CA$2&amp;", ConvMethod="&amp;$CA$4&amp;", Mag="&amp;$CA$3&amp;", NA="&amp;$CA$5)</f>
        <v>NA</v>
      </c>
      <c r="GA350" s="19" t="str">
        <f>_xll.SNL.Clients.Office.Excel.Functions.SPG($BV350, $FT$10, GA$12, "options: Curr="&amp;$CA$2&amp;", ConvMethod="&amp;$CA$4&amp;", Mag="&amp;$CA$3&amp;", NA="&amp;$CA$5)</f>
        <v>NA</v>
      </c>
      <c r="GB350" s="27" t="s">
        <v>4173</v>
      </c>
      <c r="GC350" s="19" t="str">
        <f>_xll.SNL.Clients.Office.Excel.Functions.SPG($BV350, $GC$10, GC$12, "options: Curr="&amp;$CA$2&amp;", ConvMethod="&amp;$CA$4&amp;", Mag="&amp;$CA$3&amp;", NA="&amp;$CA$5)</f>
        <v>NA</v>
      </c>
      <c r="GD350" s="19" t="str">
        <f>_xll.SNL.Clients.Office.Excel.Functions.SPG($BV350, $GC$10, GD$12, "options: Curr="&amp;$CA$2&amp;", ConvMethod="&amp;$CA$4&amp;", Mag="&amp;$CA$3&amp;", NA="&amp;$CA$5)</f>
        <v>NA</v>
      </c>
      <c r="GE350" s="19" t="str">
        <f>_xll.SNL.Clients.Office.Excel.Functions.SPG($BV350, $GC$10, GE$12, "options: Curr="&amp;$CA$2&amp;", ConvMethod="&amp;$CA$4&amp;", Mag="&amp;$CA$3&amp;", NA="&amp;$CA$5)</f>
        <v>NA</v>
      </c>
      <c r="GF350" s="19" t="str">
        <f>_xll.SNL.Clients.Office.Excel.Functions.SPG($BV350, $GC$10, GF$12, "options: Curr="&amp;$CA$2&amp;", ConvMethod="&amp;$CA$4&amp;", Mag="&amp;$CA$3&amp;", NA="&amp;$CA$5)</f>
        <v>NA</v>
      </c>
      <c r="GG350" s="19" t="str">
        <f>_xll.SNL.Clients.Office.Excel.Functions.SPG($BV350, $GC$10, GG$12, "options: Curr="&amp;$CA$2&amp;", ConvMethod="&amp;$CA$4&amp;", Mag="&amp;$CA$3&amp;", NA="&amp;$CA$5)</f>
        <v>NA</v>
      </c>
      <c r="GH350" s="19" t="str">
        <f>_xll.SNL.Clients.Office.Excel.Functions.SPG($BV350, $GC$10, GH$12, "options: Curr="&amp;$CA$2&amp;", ConvMethod="&amp;$CA$4&amp;", Mag="&amp;$CA$3&amp;", NA="&amp;$CA$5)</f>
        <v>NA</v>
      </c>
      <c r="GI350" s="19" t="str">
        <f>_xll.SNL.Clients.Office.Excel.Functions.SPG($BV350, $GC$10, GI$12, "options: Curr="&amp;$CA$2&amp;", ConvMethod="&amp;$CA$4&amp;", Mag="&amp;$CA$3&amp;", NA="&amp;$CA$5)</f>
        <v>NA</v>
      </c>
      <c r="GJ350" s="19" t="str">
        <f>_xll.SNL.Clients.Office.Excel.Functions.SPG($BV350, $GC$10, GJ$12, "options: Curr="&amp;$CA$2&amp;", ConvMethod="&amp;$CA$4&amp;", Mag="&amp;$CA$3&amp;", NA="&amp;$CA$5)</f>
        <v>NA</v>
      </c>
      <c r="GK350" s="27"/>
      <c r="GL350" s="19" t="str">
        <f>_xll.SNL.Clients.Office.Excel.Functions.SPG($BV350, $GL$10, GL$12, "options: Curr="&amp;$CA$2&amp;", ConvMethod="&amp;$CA$4&amp;", Mag="&amp;$CA$3&amp;", NA="&amp;$CA$5)</f>
        <v>NA</v>
      </c>
      <c r="GM350" s="19" t="str">
        <f>_xll.SNL.Clients.Office.Excel.Functions.SPG($BV350, $GL$10, GM$12, "options: Curr="&amp;$CA$2&amp;", ConvMethod="&amp;$CA$4&amp;", Mag="&amp;$CA$3&amp;", NA="&amp;$CA$5)</f>
        <v>NA</v>
      </c>
      <c r="GN350" s="19" t="str">
        <f>_xll.SNL.Clients.Office.Excel.Functions.SPG($BV350, $GL$10, GN$12, "options: Curr="&amp;$CA$2&amp;", ConvMethod="&amp;$CA$4&amp;", Mag="&amp;$CA$3&amp;", NA="&amp;$CA$5)</f>
        <v>NA</v>
      </c>
      <c r="GO350" s="19" t="str">
        <f>_xll.SNL.Clients.Office.Excel.Functions.SPG($BV350, $GL$10, GO$12, "options: Curr="&amp;$CA$2&amp;", ConvMethod="&amp;$CA$4&amp;", Mag="&amp;$CA$3&amp;", NA="&amp;$CA$5)</f>
        <v>NA</v>
      </c>
      <c r="GP350" s="19" t="str">
        <f>_xll.SNL.Clients.Office.Excel.Functions.SPG($BV350, $GL$10, GP$12, "options: Curr="&amp;$CA$2&amp;", ConvMethod="&amp;$CA$4&amp;", Mag="&amp;$CA$3&amp;", NA="&amp;$CA$5)</f>
        <v>NA</v>
      </c>
      <c r="GQ350" s="19" t="str">
        <f>_xll.SNL.Clients.Office.Excel.Functions.SPG($BV350, $GL$10, GQ$12, "options: Curr="&amp;$CA$2&amp;", ConvMethod="&amp;$CA$4&amp;", Mag="&amp;$CA$3&amp;", NA="&amp;$CA$5)</f>
        <v>NA</v>
      </c>
      <c r="GR350" s="19" t="str">
        <f>_xll.SNL.Clients.Office.Excel.Functions.SPG($BV350, $GL$10, GR$12, "options: Curr="&amp;$CA$2&amp;", ConvMethod="&amp;$CA$4&amp;", Mag="&amp;$CA$3&amp;", NA="&amp;$CA$5)</f>
        <v>NA</v>
      </c>
      <c r="GS350" s="19" t="str">
        <f>_xll.SNL.Clients.Office.Excel.Functions.SPG($BV350, $GL$10, GS$12, "options: Curr="&amp;$CA$2&amp;", ConvMethod="&amp;$CA$4&amp;", Mag="&amp;$CA$3&amp;", NA="&amp;$CA$5)</f>
        <v>NA</v>
      </c>
      <c r="GT350" s="27"/>
      <c r="GU350" s="19" t="str">
        <f>_xll.SNL.Clients.Office.Excel.Functions.SPG($BV350, $GU$10, GU$12, "options: Curr="&amp;$CA$2&amp;", ConvMethod="&amp;$CA$4&amp;", Mag="&amp;$CA$3&amp;", NA="&amp;$CA$5)</f>
        <v>NA</v>
      </c>
      <c r="GV350" s="19" t="str">
        <f>_xll.SNL.Clients.Office.Excel.Functions.SPG($BV350, $GU$10, GV$12, "options: Curr="&amp;$CA$2&amp;", ConvMethod="&amp;$CA$4&amp;", Mag="&amp;$CA$3&amp;", NA="&amp;$CA$5)</f>
        <v>NA</v>
      </c>
      <c r="GW350" s="19" t="str">
        <f>_xll.SNL.Clients.Office.Excel.Functions.SPG($BV350, $GU$10, GW$12, "options: Curr="&amp;$CA$2&amp;", ConvMethod="&amp;$CA$4&amp;", Mag="&amp;$CA$3&amp;", NA="&amp;$CA$5)</f>
        <v>NA</v>
      </c>
      <c r="GX350" s="19" t="str">
        <f>_xll.SNL.Clients.Office.Excel.Functions.SPG($BV350, $GU$10, GX$12, "options: Curr="&amp;$CA$2&amp;", ConvMethod="&amp;$CA$4&amp;", Mag="&amp;$CA$3&amp;", NA="&amp;$CA$5)</f>
        <v>NA</v>
      </c>
      <c r="GY350" s="19" t="str">
        <f>_xll.SNL.Clients.Office.Excel.Functions.SPG($BV350, $GU$10, GY$12, "options: Curr="&amp;$CA$2&amp;", ConvMethod="&amp;$CA$4&amp;", Mag="&amp;$CA$3&amp;", NA="&amp;$CA$5)</f>
        <v>NA</v>
      </c>
      <c r="GZ350" s="19" t="str">
        <f>_xll.SNL.Clients.Office.Excel.Functions.SPG($BV350, $GU$10, GZ$12, "options: Curr="&amp;$CA$2&amp;", ConvMethod="&amp;$CA$4&amp;", Mag="&amp;$CA$3&amp;", NA="&amp;$CA$5)</f>
        <v>NA</v>
      </c>
      <c r="HA350" s="19" t="str">
        <f>_xll.SNL.Clients.Office.Excel.Functions.SPG($BV350, $GU$10, HA$12, "options: Curr="&amp;$CA$2&amp;", ConvMethod="&amp;$CA$4&amp;", Mag="&amp;$CA$3&amp;", NA="&amp;$CA$5)</f>
        <v>NA</v>
      </c>
      <c r="HB350" s="19" t="str">
        <f>_xll.SNL.Clients.Office.Excel.Functions.SPG($BV350, $GU$10, HB$12, "options: Curr="&amp;$CA$2&amp;", ConvMethod="&amp;$CA$4&amp;", Mag="&amp;$CA$3&amp;", NA="&amp;$CA$5)</f>
        <v>NA</v>
      </c>
      <c r="HC350" s="17"/>
      <c r="HD350" s="30" t="e">
        <f t="shared" si="24"/>
        <v>#VALUE!</v>
      </c>
    </row>
    <row r="351" spans="1:212" x14ac:dyDescent="0.35">
      <c r="A351">
        <v>13169</v>
      </c>
      <c r="B351">
        <v>207413</v>
      </c>
      <c r="C351" t="s">
        <v>6665</v>
      </c>
      <c r="D351" t="s">
        <v>74</v>
      </c>
      <c r="E351" s="171">
        <v>42622.041666666657</v>
      </c>
      <c r="F351">
        <v>2016</v>
      </c>
      <c r="G351" t="s">
        <v>61</v>
      </c>
      <c r="H351" t="s">
        <v>62</v>
      </c>
      <c r="I351" t="s">
        <v>62</v>
      </c>
      <c r="J351" t="s">
        <v>9698</v>
      </c>
      <c r="K351" t="s">
        <v>64</v>
      </c>
      <c r="L351" t="s">
        <v>579</v>
      </c>
      <c r="M351" t="s">
        <v>9699</v>
      </c>
      <c r="O351" t="s">
        <v>9700</v>
      </c>
      <c r="Q351" t="s">
        <v>9701</v>
      </c>
      <c r="R351" t="s">
        <v>209</v>
      </c>
      <c r="S351" t="s">
        <v>858</v>
      </c>
      <c r="U351" t="s">
        <v>69</v>
      </c>
      <c r="W351" t="s">
        <v>449</v>
      </c>
      <c r="X351" t="s">
        <v>9702</v>
      </c>
      <c r="Z351">
        <v>0</v>
      </c>
      <c r="AA351" t="s">
        <v>72</v>
      </c>
      <c r="AB351" t="s">
        <v>69</v>
      </c>
      <c r="AD351" t="s">
        <v>73</v>
      </c>
      <c r="AE351" t="s">
        <v>74</v>
      </c>
      <c r="AF351">
        <v>90</v>
      </c>
      <c r="AG351">
        <v>9.6316109999999995</v>
      </c>
      <c r="AH351">
        <v>10.703464</v>
      </c>
      <c r="AJ351">
        <v>12</v>
      </c>
      <c r="AK351">
        <v>1.2842150000000001</v>
      </c>
      <c r="AL351">
        <v>1.4271290000000001</v>
      </c>
      <c r="AN351" t="s">
        <v>75</v>
      </c>
      <c r="AO351" t="s">
        <v>183</v>
      </c>
      <c r="BH351" t="s">
        <v>9703</v>
      </c>
      <c r="BJ351">
        <v>22</v>
      </c>
      <c r="BK351">
        <v>19</v>
      </c>
      <c r="BL351">
        <v>24</v>
      </c>
      <c r="BM351">
        <v>24</v>
      </c>
      <c r="BN351">
        <v>29</v>
      </c>
      <c r="BO351">
        <v>17</v>
      </c>
      <c r="BP351">
        <v>30</v>
      </c>
      <c r="BQ351">
        <v>6.1584615675130287E-2</v>
      </c>
      <c r="BR351">
        <v>0.38922290079421118</v>
      </c>
      <c r="BS351">
        <v>0.34757402619891897</v>
      </c>
      <c r="BT351">
        <v>2016</v>
      </c>
      <c r="BU351" s="174"/>
      <c r="BV351">
        <f>+_xlfn.XLOOKUP(C351,'ID identifier'!C:C,'ID identifier'!H:H)</f>
        <v>7107308</v>
      </c>
      <c r="BW351" s="174"/>
      <c r="BX351" s="2"/>
      <c r="BZ351" s="19" t="str">
        <f>_xll.SNL.Clients.Office.Excel.Functions.SPG($BV351, $BZ$10, BZ$12, "options: Curr="&amp;$CA$2&amp;", ConvMethod="&amp;$CA$4&amp;", Mag="&amp;$CA$3&amp;", NA="&amp;$CA$5)</f>
        <v>NA</v>
      </c>
      <c r="CA351" s="19" t="str">
        <f>_xll.SNL.Clients.Office.Excel.Functions.SPG($BV351, $BZ$10, CA$12, "options: Curr="&amp;$CA$2&amp;", ConvMethod="&amp;$CA$4&amp;", Mag="&amp;$CA$3&amp;", NA="&amp;$CA$5)</f>
        <v>NA</v>
      </c>
      <c r="CB351" s="19" t="str">
        <f>_xll.SNL.Clients.Office.Excel.Functions.SPG($BV351, $BZ$10, CB$12, "options: Curr="&amp;$CA$2&amp;", ConvMethod="&amp;$CA$4&amp;", Mag="&amp;$CA$3&amp;", NA="&amp;$CA$5)</f>
        <v>NA</v>
      </c>
      <c r="CC351" s="19">
        <f>_xll.SNL.Clients.Office.Excel.Functions.SPG($BV351, $BZ$10, CC$12, "options: Curr="&amp;$CA$2&amp;", ConvMethod="&amp;$CA$4&amp;", Mag="&amp;$CA$3&amp;", NA="&amp;$CA$5)</f>
        <v>66284.487473333516</v>
      </c>
      <c r="CD351" s="19">
        <f>_xll.SNL.Clients.Office.Excel.Functions.SPG($BV351, $BZ$10, CD$12, "options: Curr="&amp;$CA$2&amp;", ConvMethod="&amp;$CA$4&amp;", Mag="&amp;$CA$3&amp;", NA="&amp;$CA$5)</f>
        <v>70420.747922878494</v>
      </c>
      <c r="CE351" s="19">
        <f>_xll.SNL.Clients.Office.Excel.Functions.SPG($BV351, $BZ$10, CE$12, "options: Curr="&amp;$CA$2&amp;", ConvMethod="&amp;$CA$4&amp;", Mag="&amp;$CA$3&amp;", NA="&amp;$CA$5)</f>
        <v>69025.880086375983</v>
      </c>
      <c r="CF351" s="19">
        <f>_xll.SNL.Clients.Office.Excel.Functions.SPG($BV351, $BZ$10, CF$12, "options: Curr="&amp;$CA$2&amp;", ConvMethod="&amp;$CA$4&amp;", Mag="&amp;$CA$3&amp;", NA="&amp;$CA$5)</f>
        <v>65843.45200800334</v>
      </c>
      <c r="CG351" s="19">
        <f>_xll.SNL.Clients.Office.Excel.Functions.SPG($BV351, $BZ$10, CG$12, "options: Curr="&amp;$CA$2&amp;", ConvMethod="&amp;$CA$4&amp;", Mag="&amp;$CA$3&amp;", NA="&amp;$CA$5)</f>
        <v>61682.645633092347</v>
      </c>
      <c r="CH351" s="19" t="str">
        <f>_xll.SNL.Clients.Office.Excel.Functions.SPG($BV351, $BZ$10, CH$12, "options: Curr="&amp;$CA$2&amp;", ConvMethod="&amp;$CA$4&amp;", Mag="&amp;$CA$3&amp;", NA="&amp;$CA$5)</f>
        <v>NA</v>
      </c>
      <c r="CI351" s="19" t="str">
        <f>_xll.SNL.Clients.Office.Excel.Functions.SPG($BV351, $BZ$10, CI$12, "options: Curr="&amp;$CA$2&amp;", ConvMethod="&amp;$CA$4&amp;", Mag="&amp;$CA$3&amp;", NA="&amp;$CA$5)</f>
        <v>NA</v>
      </c>
      <c r="CJ351" s="19" t="str">
        <f>_xll.SNL.Clients.Office.Excel.Functions.SPG($BV351, $BZ$10, CJ$12, "options: Curr="&amp;$CA$2&amp;", ConvMethod="&amp;$CA$4&amp;", Mag="&amp;$CA$3&amp;", NA="&amp;$CA$5)</f>
        <v>NA</v>
      </c>
      <c r="CK351" s="19"/>
      <c r="CL351" s="19" t="str">
        <f>_xll.SNL.Clients.Office.Excel.Functions.SPG($BV351, $CL$10, CL$12, "options: Curr="&amp;$CA$2&amp;", ConvMethod="&amp;$CA$4&amp;", Mag="&amp;$CA$3&amp;", NA="&amp;$CA$5)</f>
        <v>NA</v>
      </c>
      <c r="CM351" s="19" t="str">
        <f>_xll.SNL.Clients.Office.Excel.Functions.SPG($BV351, $CL$10, CM$12, "options: Curr="&amp;$CA$2&amp;", ConvMethod="&amp;$CA$4&amp;", Mag="&amp;$CA$3&amp;", NA="&amp;$CA$5)</f>
        <v>NA</v>
      </c>
      <c r="CN351" s="19" t="str">
        <f>_xll.SNL.Clients.Office.Excel.Functions.SPG($BV351, $CL$10, CN$12, "options: Curr="&amp;$CA$2&amp;", ConvMethod="&amp;$CA$4&amp;", Mag="&amp;$CA$3&amp;", NA="&amp;$CA$5)</f>
        <v>NA</v>
      </c>
      <c r="CO351" s="19">
        <f>_xll.SNL.Clients.Office.Excel.Functions.SPG($BV351, $CL$10, CO$12, "options: Curr="&amp;$CA$2&amp;", ConvMethod="&amp;$CA$4&amp;", Mag="&amp;$CA$3&amp;", NA="&amp;$CA$5)</f>
        <v>3606.4995385113239</v>
      </c>
      <c r="CP351" s="19">
        <f>_xll.SNL.Clients.Office.Excel.Functions.SPG($BV351, $CL$10, CP$12, "options: Curr="&amp;$CA$2&amp;", ConvMethod="&amp;$CA$4&amp;", Mag="&amp;$CA$3&amp;", NA="&amp;$CA$5)</f>
        <v>4417.9444222199054</v>
      </c>
      <c r="CQ351" s="19">
        <f>_xll.SNL.Clients.Office.Excel.Functions.SPG($BV351, $CL$10, CQ$12, "options: Curr="&amp;$CA$2&amp;", ConvMethod="&amp;$CA$4&amp;", Mag="&amp;$CA$3&amp;", NA="&amp;$CA$5)</f>
        <v>3799.7064980031587</v>
      </c>
      <c r="CR351" s="19">
        <f>_xll.SNL.Clients.Office.Excel.Functions.SPG($BV351, $CL$10, CR$12, "options: Curr="&amp;$CA$2&amp;", ConvMethod="&amp;$CA$4&amp;", Mag="&amp;$CA$3&amp;", NA="&amp;$CA$5)</f>
        <v>4325.7679063066189</v>
      </c>
      <c r="CS351" s="19">
        <f>_xll.SNL.Clients.Office.Excel.Functions.SPG($BV351, $CL$10, CS$12, "options: Curr="&amp;$CA$2&amp;", ConvMethod="&amp;$CA$4&amp;", Mag="&amp;$CA$3&amp;", NA="&amp;$CA$5)</f>
        <v>4798.2008349458702</v>
      </c>
      <c r="CT351" s="19" t="str">
        <f>_xll.SNL.Clients.Office.Excel.Functions.SPG($BV351, $CL$10, CT$12, "options: Curr="&amp;$CA$2&amp;", ConvMethod="&amp;$CA$4&amp;", Mag="&amp;$CA$3&amp;", NA="&amp;$CA$5)</f>
        <v>NA</v>
      </c>
      <c r="CU351" s="19" t="str">
        <f>_xll.SNL.Clients.Office.Excel.Functions.SPG($BV351, $CL$10, CU$12, "options: Curr="&amp;$CA$2&amp;", ConvMethod="&amp;$CA$4&amp;", Mag="&amp;$CA$3&amp;", NA="&amp;$CA$5)</f>
        <v>NA</v>
      </c>
      <c r="CV351" s="19" t="str">
        <f>_xll.SNL.Clients.Office.Excel.Functions.SPG($BV351, $CL$10, CV$12, "options: Curr="&amp;$CA$2&amp;", ConvMethod="&amp;$CA$4&amp;", Mag="&amp;$CA$3&amp;", NA="&amp;$CA$5)</f>
        <v>NA</v>
      </c>
      <c r="CW351" s="19"/>
      <c r="CX351" s="19" t="str">
        <f>_xll.SNL.Clients.Office.Excel.Functions.SPG($BV351, $CX$10, CX$12, "options: Curr="&amp;$CA$2&amp;", ConvMethod="&amp;$CA$4&amp;", Mag="&amp;$CA$3&amp;", NA="&amp;$CA$5)</f>
        <v>NA</v>
      </c>
      <c r="CY351" s="19" t="str">
        <f>_xll.SNL.Clients.Office.Excel.Functions.SPG($BV351, $CX$10, CY$12, "options: Curr="&amp;$CA$2&amp;", ConvMethod="&amp;$CA$4&amp;", Mag="&amp;$CA$3&amp;", NA="&amp;$CA$5)</f>
        <v>NA</v>
      </c>
      <c r="CZ351" s="19" t="str">
        <f>_xll.SNL.Clients.Office.Excel.Functions.SPG($BV351, $CX$10, CZ$12, "options: Curr="&amp;$CA$2&amp;", ConvMethod="&amp;$CA$4&amp;", Mag="&amp;$CA$3&amp;", NA="&amp;$CA$5)</f>
        <v>NA</v>
      </c>
      <c r="DA351" s="19">
        <f>_xll.SNL.Clients.Office.Excel.Functions.SPG($BV351, $CX$10, DA$12, "options: Curr="&amp;$CA$2&amp;", ConvMethod="&amp;$CA$4&amp;", Mag="&amp;$CA$3&amp;", NA="&amp;$CA$5)</f>
        <v>1618.6492672285203</v>
      </c>
      <c r="DB351" s="19">
        <f>_xll.SNL.Clients.Office.Excel.Functions.SPG($BV351, $CX$10, DB$12, "options: Curr="&amp;$CA$2&amp;", ConvMethod="&amp;$CA$4&amp;", Mag="&amp;$CA$3&amp;", NA="&amp;$CA$5)</f>
        <v>2496.0775123199469</v>
      </c>
      <c r="DC351" s="19">
        <f>_xll.SNL.Clients.Office.Excel.Functions.SPG($BV351, $CX$10, DC$12, "options: Curr="&amp;$CA$2&amp;", ConvMethod="&amp;$CA$4&amp;", Mag="&amp;$CA$3&amp;", NA="&amp;$CA$5)</f>
        <v>2096.4637100508949</v>
      </c>
      <c r="DD351" s="19">
        <f>_xll.SNL.Clients.Office.Excel.Functions.SPG($BV351, $CX$10, DD$12, "options: Curr="&amp;$CA$2&amp;", ConvMethod="&amp;$CA$4&amp;", Mag="&amp;$CA$3&amp;", NA="&amp;$CA$5)</f>
        <v>2620.9789681414127</v>
      </c>
      <c r="DE351" s="19">
        <f>_xll.SNL.Clients.Office.Excel.Functions.SPG($BV351, $CX$10, DE$12, "options: Curr="&amp;$CA$2&amp;", ConvMethod="&amp;$CA$4&amp;", Mag="&amp;$CA$3&amp;", NA="&amp;$CA$5)</f>
        <v>3068.3963984423112</v>
      </c>
      <c r="DF351" s="19" t="str">
        <f>_xll.SNL.Clients.Office.Excel.Functions.SPG($BV351, $CX$10, DF$12, "options: Curr="&amp;$CA$2&amp;", ConvMethod="&amp;$CA$4&amp;", Mag="&amp;$CA$3&amp;", NA="&amp;$CA$5)</f>
        <v>NA</v>
      </c>
      <c r="DG351" s="19" t="str">
        <f>_xll.SNL.Clients.Office.Excel.Functions.SPG($BV351, $CX$10, DG$12, "options: Curr="&amp;$CA$2&amp;", ConvMethod="&amp;$CA$4&amp;", Mag="&amp;$CA$3&amp;", NA="&amp;$CA$5)</f>
        <v>NA</v>
      </c>
      <c r="DH351" s="19" t="str">
        <f>_xll.SNL.Clients.Office.Excel.Functions.SPG($BV351, $CX$10, DH$12, "options: Curr="&amp;$CA$2&amp;", ConvMethod="&amp;$CA$4&amp;", Mag="&amp;$CA$3&amp;", NA="&amp;$CA$5)</f>
        <v>NA</v>
      </c>
      <c r="DI351" s="19"/>
      <c r="DJ351" s="19" t="str">
        <f>_xll.SNL.Clients.Office.Excel.Functions.SPG($BV351, $DJ$10, DJ$12, "options: Curr="&amp;$CA$2&amp;", ConvMethod="&amp;$CA$4&amp;", Mag="&amp;$CA$3&amp;", NA="&amp;$CA$5)</f>
        <v>NA</v>
      </c>
      <c r="DK351" s="19" t="str">
        <f>_xll.SNL.Clients.Office.Excel.Functions.SPG($BV351, $DJ$10, DK$12, "options: Curr="&amp;$CA$2&amp;", ConvMethod="&amp;$CA$4&amp;", Mag="&amp;$CA$3&amp;", NA="&amp;$CA$5)</f>
        <v>NA</v>
      </c>
      <c r="DL351" s="19" t="str">
        <f>_xll.SNL.Clients.Office.Excel.Functions.SPG($BV351, $DJ$10, DL$12, "options: Curr="&amp;$CA$2&amp;", ConvMethod="&amp;$CA$4&amp;", Mag="&amp;$CA$3&amp;", NA="&amp;$CA$5)</f>
        <v>NA</v>
      </c>
      <c r="DM351" s="19">
        <f>_xll.SNL.Clients.Office.Excel.Functions.SPG($BV351, $DJ$10, DM$12, "options: Curr="&amp;$CA$2&amp;", ConvMethod="&amp;$CA$4&amp;", Mag="&amp;$CA$3&amp;", NA="&amp;$CA$5)</f>
        <v>1987.8502712828035</v>
      </c>
      <c r="DN351" s="19">
        <f>_xll.SNL.Clients.Office.Excel.Functions.SPG($BV351, $DJ$10, DN$12, "options: Curr="&amp;$CA$2&amp;", ConvMethod="&amp;$CA$4&amp;", Mag="&amp;$CA$3&amp;", NA="&amp;$CA$5)</f>
        <v>1921.866909899959</v>
      </c>
      <c r="DO351" s="19">
        <f>_xll.SNL.Clients.Office.Excel.Functions.SPG($BV351, $DJ$10, DO$12, "options: Curr="&amp;$CA$2&amp;", ConvMethod="&amp;$CA$4&amp;", Mag="&amp;$CA$3&amp;", NA="&amp;$CA$5)</f>
        <v>1703.2427879522638</v>
      </c>
      <c r="DP351" s="19">
        <f>_xll.SNL.Clients.Office.Excel.Functions.SPG($BV351, $DJ$10, DP$12, "options: Curr="&amp;$CA$2&amp;", ConvMethod="&amp;$CA$4&amp;", Mag="&amp;$CA$3&amp;", NA="&amp;$CA$5)</f>
        <v>1704.7889381652062</v>
      </c>
      <c r="DQ351" s="19">
        <f>_xll.SNL.Clients.Office.Excel.Functions.SPG($BV351, $DJ$10, DQ$12, "options: Curr="&amp;$CA$2&amp;", ConvMethod="&amp;$CA$4&amp;", Mag="&amp;$CA$3&amp;", NA="&amp;$CA$5)</f>
        <v>1729.8044365035585</v>
      </c>
      <c r="DR351" s="19" t="str">
        <f>_xll.SNL.Clients.Office.Excel.Functions.SPG($BV351, $DJ$10, DR$12, "options: Curr="&amp;$CA$2&amp;", ConvMethod="&amp;$CA$4&amp;", Mag="&amp;$CA$3&amp;", NA="&amp;$CA$5)</f>
        <v>NA</v>
      </c>
      <c r="DS351" s="19" t="str">
        <f>_xll.SNL.Clients.Office.Excel.Functions.SPG($BV351, $DJ$10, DS$12, "options: Curr="&amp;$CA$2&amp;", ConvMethod="&amp;$CA$4&amp;", Mag="&amp;$CA$3&amp;", NA="&amp;$CA$5)</f>
        <v>NA</v>
      </c>
      <c r="DT351" s="19" t="str">
        <f>_xll.SNL.Clients.Office.Excel.Functions.SPG($BV351, $DJ$10, DT$12, "options: Curr="&amp;$CA$2&amp;", ConvMethod="&amp;$CA$4&amp;", Mag="&amp;$CA$3&amp;", NA="&amp;$CA$5)</f>
        <v>NA</v>
      </c>
      <c r="DU351" s="19"/>
      <c r="DV351" s="19" t="str">
        <f>_xll.SNL.Clients.Office.Excel.Functions.SPG($BV351, $DV$10, DV$12, "options: Curr="&amp;$CA$2&amp;", ConvMethod="&amp;$CA$4&amp;", Mag="&amp;$CA$3&amp;", NA="&amp;$CA$5)</f>
        <v>NA</v>
      </c>
      <c r="DW351" s="19" t="str">
        <f>_xll.SNL.Clients.Office.Excel.Functions.SPG($BV351, $DV$10, DW$12, "options: Curr="&amp;$CA$2&amp;", ConvMethod="&amp;$CA$4&amp;", Mag="&amp;$CA$3&amp;", NA="&amp;$CA$5)</f>
        <v>NA</v>
      </c>
      <c r="DX351" s="19" t="str">
        <f>_xll.SNL.Clients.Office.Excel.Functions.SPG($BV351, $DV$10, DX$12, "options: Curr="&amp;$CA$2&amp;", ConvMethod="&amp;$CA$4&amp;", Mag="&amp;$CA$3&amp;", NA="&amp;$CA$5)</f>
        <v>NA</v>
      </c>
      <c r="DY351" s="19">
        <f>_xll.SNL.Clients.Office.Excel.Functions.SPG($BV351, $DV$10, DY$12, "options: Curr="&amp;$CA$2&amp;", ConvMethod="&amp;$CA$4&amp;", Mag="&amp;$CA$3&amp;", NA="&amp;$CA$5)</f>
        <v>6505.5775071870003</v>
      </c>
      <c r="DZ351" s="19">
        <f>_xll.SNL.Clients.Office.Excel.Functions.SPG($BV351, $DV$10, DZ$12, "options: Curr="&amp;$CA$2&amp;", ConvMethod="&amp;$CA$4&amp;", Mag="&amp;$CA$3&amp;", NA="&amp;$CA$5)</f>
        <v>8088.7800407939994</v>
      </c>
      <c r="EA351" s="19">
        <f>_xll.SNL.Clients.Office.Excel.Functions.SPG($BV351, $DV$10, EA$12, "options: Curr="&amp;$CA$2&amp;", ConvMethod="&amp;$CA$4&amp;", Mag="&amp;$CA$3&amp;", NA="&amp;$CA$5)</f>
        <v>6789.3900979679993</v>
      </c>
      <c r="EB351" s="19" t="str">
        <f>_xll.SNL.Clients.Office.Excel.Functions.SPG($BV351, $DV$10, EB$12, "options: Curr="&amp;$CA$2&amp;", ConvMethod="&amp;$CA$4&amp;", Mag="&amp;$CA$3&amp;", NA="&amp;$CA$5)</f>
        <v>NA</v>
      </c>
      <c r="EC351" s="19" t="str">
        <f>_xll.SNL.Clients.Office.Excel.Functions.SPG($BV351, $DV$10, EC$12, "options: Curr="&amp;$CA$2&amp;", ConvMethod="&amp;$CA$4&amp;", Mag="&amp;$CA$3&amp;", NA="&amp;$CA$5)</f>
        <v>NA</v>
      </c>
      <c r="ED351" s="19"/>
      <c r="EE351" s="19" t="str">
        <f>_xll.SNL.Clients.Office.Excel.Functions.SPG($BV351, $EE$10, EE$12, "options: Curr="&amp;$CA$2&amp;", ConvMethod="&amp;$CA$4&amp;", Mag="&amp;$CA$3&amp;", NA="&amp;$CA$5)</f>
        <v>NA</v>
      </c>
      <c r="EF351" s="19" t="str">
        <f>_xll.SNL.Clients.Office.Excel.Functions.SPG($BV351, $EE$10, EF$12, "options: Curr="&amp;$CA$2&amp;", ConvMethod="&amp;$CA$4&amp;", Mag="&amp;$CA$3&amp;", NA="&amp;$CA$5)</f>
        <v>NA</v>
      </c>
      <c r="EG351" s="19" t="str">
        <f>_xll.SNL.Clients.Office.Excel.Functions.SPG($BV351, $EE$10, EG$12, "options: Curr="&amp;$CA$2&amp;", ConvMethod="&amp;$CA$4&amp;", Mag="&amp;$CA$3&amp;", NA="&amp;$CA$5)</f>
        <v>NA</v>
      </c>
      <c r="EH351" s="19">
        <f>_xll.SNL.Clients.Office.Excel.Functions.SPG($BV351, $EE$10, EH$12, "options: Curr="&amp;$CA$2&amp;", ConvMethod="&amp;$CA$4&amp;", Mag="&amp;$CA$3&amp;", NA="&amp;$CA$5)</f>
        <v>7126.8264963780002</v>
      </c>
      <c r="EI351" s="19">
        <f>_xll.SNL.Clients.Office.Excel.Functions.SPG($BV351, $EE$10, EI$12, "options: Curr="&amp;$CA$2&amp;", ConvMethod="&amp;$CA$4&amp;", Mag="&amp;$CA$3&amp;", NA="&amp;$CA$5)</f>
        <v>8050.0238454959999</v>
      </c>
      <c r="EJ351" s="19">
        <f>_xll.SNL.Clients.Office.Excel.Functions.SPG($BV351, $EE$10, EJ$12, "options: Curr="&amp;$CA$2&amp;", ConvMethod="&amp;$CA$4&amp;", Mag="&amp;$CA$3&amp;", NA="&amp;$CA$5)</f>
        <v>6540.6989049599997</v>
      </c>
      <c r="EK351" s="19" t="str">
        <f>_xll.SNL.Clients.Office.Excel.Functions.SPG($BV351, $EE$10, EK$12, "options: Curr="&amp;$CA$2&amp;", ConvMethod="&amp;$CA$4&amp;", Mag="&amp;$CA$3&amp;", NA="&amp;$CA$5)</f>
        <v>NA</v>
      </c>
      <c r="EL351" s="19" t="str">
        <f>_xll.SNL.Clients.Office.Excel.Functions.SPG($BV351, $EE$10, EL$12, "options: Curr="&amp;$CA$2&amp;", ConvMethod="&amp;$CA$4&amp;", Mag="&amp;$CA$3&amp;", NA="&amp;$CA$5)</f>
        <v>NA</v>
      </c>
      <c r="EM351" s="19"/>
      <c r="EN351" s="19" t="str">
        <f>_xll.SNL.Clients.Office.Excel.Functions.SPG($BV351, $EN$10, EN$12, "options: Curr="&amp;$CA$2&amp;", ConvMethod="&amp;$CA$4&amp;", Mag="&amp;$CA$3&amp;", NA="&amp;$CA$5)</f>
        <v>NA</v>
      </c>
      <c r="EO351" s="19" t="str">
        <f>_xll.SNL.Clients.Office.Excel.Functions.SPG($BV351, $EN$10, EO$12, "options: Curr="&amp;$CA$2&amp;", ConvMethod="&amp;$CA$4&amp;", Mag="&amp;$CA$3&amp;", NA="&amp;$CA$5)</f>
        <v>NA</v>
      </c>
      <c r="EP351" s="19" t="str">
        <f>_xll.SNL.Clients.Office.Excel.Functions.SPG($BV351, $EN$10, EP$12, "options: Curr="&amp;$CA$2&amp;", ConvMethod="&amp;$CA$4&amp;", Mag="&amp;$CA$3&amp;", NA="&amp;$CA$5)</f>
        <v>NA</v>
      </c>
      <c r="EQ351" s="19">
        <f>_xll.SNL.Clients.Office.Excel.Functions.SPG($BV351, $EN$10, EQ$12, "options: Curr="&amp;$CA$2&amp;", ConvMethod="&amp;$CA$4&amp;", Mag="&amp;$CA$3&amp;", NA="&amp;$CA$5)</f>
        <v>3626.707272396</v>
      </c>
      <c r="ER351" s="19">
        <f>_xll.SNL.Clients.Office.Excel.Functions.SPG($BV351, $EN$10, ER$12, "options: Curr="&amp;$CA$2&amp;", ConvMethod="&amp;$CA$4&amp;", Mag="&amp;$CA$3&amp;", NA="&amp;$CA$5)</f>
        <v>2743.7777017200001</v>
      </c>
      <c r="ES351" s="19">
        <f>_xll.SNL.Clients.Office.Excel.Functions.SPG($BV351, $EN$10, ES$12, "options: Curr="&amp;$CA$2&amp;", ConvMethod="&amp;$CA$4&amp;", Mag="&amp;$CA$3&amp;", NA="&amp;$CA$5)</f>
        <v>2849.5698464319998</v>
      </c>
      <c r="ET351" s="19" t="str">
        <f>_xll.SNL.Clients.Office.Excel.Functions.SPG($BV351, $EN$10, ET$12, "options: Curr="&amp;$CA$2&amp;", ConvMethod="&amp;$CA$4&amp;", Mag="&amp;$CA$3&amp;", NA="&amp;$CA$5)</f>
        <v>NA</v>
      </c>
      <c r="EU351" s="19" t="str">
        <f>_xll.SNL.Clients.Office.Excel.Functions.SPG($BV351, $EN$10, EU$12, "options: Curr="&amp;$CA$2&amp;", ConvMethod="&amp;$CA$4&amp;", Mag="&amp;$CA$3&amp;", NA="&amp;$CA$5)</f>
        <v>NA</v>
      </c>
      <c r="EV351" s="19"/>
      <c r="EW351" s="30" t="e">
        <f t="shared" si="23"/>
        <v>#VALUE!</v>
      </c>
      <c r="EX351" s="19"/>
      <c r="EY351" s="19"/>
      <c r="EZ351" s="19"/>
      <c r="FA351" s="19"/>
      <c r="FB351" s="19" t="str">
        <f>_xll.SNL.Clients.Office.Excel.Functions.SPG($BV351, $FB$10, FB$12, "options: Curr="&amp;$CA$2&amp;", ConvMethod="&amp;$CA$4&amp;", Mag="&amp;$CA$3&amp;", NA="&amp;$CA$5)</f>
        <v>NA</v>
      </c>
      <c r="FC351" s="19" t="str">
        <f>_xll.SNL.Clients.Office.Excel.Functions.SPG($BV351, $FB$10, FC$12, "options: Curr="&amp;$CA$2&amp;", ConvMethod="&amp;$CA$4&amp;", Mag="&amp;$CA$3&amp;", NA="&amp;$CA$5)</f>
        <v>NA</v>
      </c>
      <c r="FD351" s="19" t="str">
        <f>_xll.SNL.Clients.Office.Excel.Functions.SPG($BV351, $FB$10, FD$12, "options: Curr="&amp;$CA$2&amp;", ConvMethod="&amp;$CA$4&amp;", Mag="&amp;$CA$3&amp;", NA="&amp;$CA$5)</f>
        <v>NA</v>
      </c>
      <c r="FE351" s="19">
        <f>_xll.SNL.Clients.Office.Excel.Functions.SPG($BV351, $FB$10, FE$12, "options: Curr="&amp;$CA$2&amp;", ConvMethod="&amp;$CA$4&amp;", Mag="&amp;$CA$3&amp;", NA="&amp;$CA$5)</f>
        <v>10789.682585147</v>
      </c>
      <c r="FF351" s="19">
        <f>_xll.SNL.Clients.Office.Excel.Functions.SPG($BV351, $FB$10, FF$12, "options: Curr="&amp;$CA$2&amp;", ConvMethod="&amp;$CA$4&amp;", Mag="&amp;$CA$3&amp;", NA="&amp;$CA$5)</f>
        <v>11559.001721508001</v>
      </c>
      <c r="FG351" s="19">
        <f>_xll.SNL.Clients.Office.Excel.Functions.SPG($BV351, $FB$10, FG$12, "options: Curr="&amp;$CA$2&amp;", ConvMethod="&amp;$CA$4&amp;", Mag="&amp;$CA$3&amp;", NA="&amp;$CA$5)</f>
        <v>10337.625509247999</v>
      </c>
      <c r="FH351" s="19" t="str">
        <f>_xll.SNL.Clients.Office.Excel.Functions.SPG($BV351, $FB$10, FH$12, "options: Curr="&amp;$CA$2&amp;", ConvMethod="&amp;$CA$4&amp;", Mag="&amp;$CA$3&amp;", NA="&amp;$CA$5)</f>
        <v>NA</v>
      </c>
      <c r="FI351" s="19" t="str">
        <f>_xll.SNL.Clients.Office.Excel.Functions.SPG($BV351, $FB$10, FI$12, "options: Curr="&amp;$CA$2&amp;", ConvMethod="&amp;$CA$4&amp;", Mag="&amp;$CA$3&amp;", NA="&amp;$CA$5)</f>
        <v>NA</v>
      </c>
      <c r="FJ351" s="19"/>
      <c r="FK351" s="19" t="str">
        <f>_xll.SNL.Clients.Office.Excel.Functions.SPG($BV351, $FK$10, FK$12, "options: Curr="&amp;$CA$2&amp;", ConvMethod="&amp;$CA$4&amp;", Mag="&amp;$CA$3&amp;", NA="&amp;$CA$5)</f>
        <v>NA</v>
      </c>
      <c r="FL351" s="19" t="str">
        <f>_xll.SNL.Clients.Office.Excel.Functions.SPG($BV351, $FK$10, FL$12, "options: Curr="&amp;$CA$2&amp;", ConvMethod="&amp;$CA$4&amp;", Mag="&amp;$CA$3&amp;", NA="&amp;$CA$5)</f>
        <v>NA</v>
      </c>
      <c r="FM351" s="19" t="str">
        <f>_xll.SNL.Clients.Office.Excel.Functions.SPG($BV351, $FK$10, FM$12, "options: Curr="&amp;$CA$2&amp;", ConvMethod="&amp;$CA$4&amp;", Mag="&amp;$CA$3&amp;", NA="&amp;$CA$5)</f>
        <v>NA</v>
      </c>
      <c r="FN351" s="19">
        <f>_xll.SNL.Clients.Office.Excel.Functions.SPG($BV351, $FK$10, FN$12, "options: Curr="&amp;$CA$2&amp;", ConvMethod="&amp;$CA$4&amp;", Mag="&amp;$CA$3&amp;", NA="&amp;$CA$5)</f>
        <v>12673.318120836</v>
      </c>
      <c r="FO351" s="19">
        <f>_xll.SNL.Clients.Office.Excel.Functions.SPG($BV351, $FK$10, FO$12, "options: Curr="&amp;$CA$2&amp;", ConvMethod="&amp;$CA$4&amp;", Mag="&amp;$CA$3&amp;", NA="&amp;$CA$5)</f>
        <v>12272.57167023</v>
      </c>
      <c r="FP351" s="19">
        <f>_xll.SNL.Clients.Office.Excel.Functions.SPG($BV351, $FK$10, FP$12, "options: Curr="&amp;$CA$2&amp;", ConvMethod="&amp;$CA$4&amp;", Mag="&amp;$CA$3&amp;", NA="&amp;$CA$5)</f>
        <v>10869.425577871998</v>
      </c>
      <c r="FQ351" s="19" t="str">
        <f>_xll.SNL.Clients.Office.Excel.Functions.SPG($BV351, $FK$10, FQ$12, "options: Curr="&amp;$CA$2&amp;", ConvMethod="&amp;$CA$4&amp;", Mag="&amp;$CA$3&amp;", NA="&amp;$CA$5)</f>
        <v>NA</v>
      </c>
      <c r="FR351" s="19" t="str">
        <f>_xll.SNL.Clients.Office.Excel.Functions.SPG($BV351, $FK$10, FR$12, "options: Curr="&amp;$CA$2&amp;", ConvMethod="&amp;$CA$4&amp;", Mag="&amp;$CA$3&amp;", NA="&amp;$CA$5)</f>
        <v>NA</v>
      </c>
      <c r="FS351" s="19"/>
      <c r="FT351" s="19" t="str">
        <f>_xll.SNL.Clients.Office.Excel.Functions.SPG($BV351, $FT$10, FT$12, "options: Curr="&amp;$CA$2&amp;", ConvMethod="&amp;$CA$4&amp;", Mag="&amp;$CA$3&amp;", NA="&amp;$CA$5)</f>
        <v>NA</v>
      </c>
      <c r="FU351" s="19" t="str">
        <f>_xll.SNL.Clients.Office.Excel.Functions.SPG($BV351, $FT$10, FU$12, "options: Curr="&amp;$CA$2&amp;", ConvMethod="&amp;$CA$4&amp;", Mag="&amp;$CA$3&amp;", NA="&amp;$CA$5)</f>
        <v>NA</v>
      </c>
      <c r="FV351" s="19" t="str">
        <f>_xll.SNL.Clients.Office.Excel.Functions.SPG($BV351, $FT$10, FV$12, "options: Curr="&amp;$CA$2&amp;", ConvMethod="&amp;$CA$4&amp;", Mag="&amp;$CA$3&amp;", NA="&amp;$CA$5)</f>
        <v>NA</v>
      </c>
      <c r="FW351" s="19">
        <f>_xll.SNL.Clients.Office.Excel.Functions.SPG($BV351, $FT$10, FW$12, "options: Curr="&amp;$CA$2&amp;", ConvMethod="&amp;$CA$4&amp;", Mag="&amp;$CA$3&amp;", NA="&amp;$CA$5)</f>
        <v>1005.0172998200173</v>
      </c>
      <c r="FX351" s="19">
        <f>_xll.SNL.Clients.Office.Excel.Functions.SPG($BV351, $FT$10, FX$12, "options: Curr="&amp;$CA$2&amp;", ConvMethod="&amp;$CA$4&amp;", Mag="&amp;$CA$3&amp;", NA="&amp;$CA$5)</f>
        <v>1648.2542824199647</v>
      </c>
      <c r="FY351" s="19">
        <f>_xll.SNL.Clients.Office.Excel.Functions.SPG($BV351, $FT$10, FY$12, "options: Curr="&amp;$CA$2&amp;", ConvMethod="&amp;$CA$4&amp;", Mag="&amp;$CA$3&amp;", NA="&amp;$CA$5)</f>
        <v>1428.4570601075307</v>
      </c>
      <c r="FZ351" s="19" t="str">
        <f>_xll.SNL.Clients.Office.Excel.Functions.SPG($BV351, $FT$10, FZ$12, "options: Curr="&amp;$CA$2&amp;", ConvMethod="&amp;$CA$4&amp;", Mag="&amp;$CA$3&amp;", NA="&amp;$CA$5)</f>
        <v>NA</v>
      </c>
      <c r="GA351" s="19" t="str">
        <f>_xll.SNL.Clients.Office.Excel.Functions.SPG($BV351, $FT$10, GA$12, "options: Curr="&amp;$CA$2&amp;", ConvMethod="&amp;$CA$4&amp;", Mag="&amp;$CA$3&amp;", NA="&amp;$CA$5)</f>
        <v>NA</v>
      </c>
      <c r="GB351" s="27" t="s">
        <v>4173</v>
      </c>
      <c r="GC351" s="19" t="str">
        <f>_xll.SNL.Clients.Office.Excel.Functions.SPG($BV351, $GC$10, GC$12, "options: Curr="&amp;$CA$2&amp;", ConvMethod="&amp;$CA$4&amp;", Mag="&amp;$CA$3&amp;", NA="&amp;$CA$5)</f>
        <v>NA</v>
      </c>
      <c r="GD351" s="19" t="str">
        <f>_xll.SNL.Clients.Office.Excel.Functions.SPG($BV351, $GC$10, GD$12, "options: Curr="&amp;$CA$2&amp;", ConvMethod="&amp;$CA$4&amp;", Mag="&amp;$CA$3&amp;", NA="&amp;$CA$5)</f>
        <v>NA</v>
      </c>
      <c r="GE351" s="19" t="str">
        <f>_xll.SNL.Clients.Office.Excel.Functions.SPG($BV351, $GC$10, GE$12, "options: Curr="&amp;$CA$2&amp;", ConvMethod="&amp;$CA$4&amp;", Mag="&amp;$CA$3&amp;", NA="&amp;$CA$5)</f>
        <v>NA</v>
      </c>
      <c r="GF351" s="19">
        <f>_xll.SNL.Clients.Office.Excel.Functions.SPG($BV351, $GC$10, GF$12, "options: Curr="&amp;$CA$2&amp;", ConvMethod="&amp;$CA$4&amp;", Mag="&amp;$CA$3&amp;", NA="&amp;$CA$5)</f>
        <v>23341.519181815002</v>
      </c>
      <c r="GG351" s="19">
        <f>_xll.SNL.Clients.Office.Excel.Functions.SPG($BV351, $GC$10, GG$12, "options: Curr="&amp;$CA$2&amp;", ConvMethod="&amp;$CA$4&amp;", Mag="&amp;$CA$3&amp;", NA="&amp;$CA$5)</f>
        <v>22596.202903554</v>
      </c>
      <c r="GH351" s="19">
        <f>_xll.SNL.Clients.Office.Excel.Functions.SPG($BV351, $GC$10, GH$12, "options: Curr="&amp;$CA$2&amp;", ConvMethod="&amp;$CA$4&amp;", Mag="&amp;$CA$3&amp;", NA="&amp;$CA$5)</f>
        <v>20805.823938895999</v>
      </c>
      <c r="GI351" s="19" t="str">
        <f>_xll.SNL.Clients.Office.Excel.Functions.SPG($BV351, $GC$10, GI$12, "options: Curr="&amp;$CA$2&amp;", ConvMethod="&amp;$CA$4&amp;", Mag="&amp;$CA$3&amp;", NA="&amp;$CA$5)</f>
        <v>NA</v>
      </c>
      <c r="GJ351" s="19" t="str">
        <f>_xll.SNL.Clients.Office.Excel.Functions.SPG($BV351, $GC$10, GJ$12, "options: Curr="&amp;$CA$2&amp;", ConvMethod="&amp;$CA$4&amp;", Mag="&amp;$CA$3&amp;", NA="&amp;$CA$5)</f>
        <v>NA</v>
      </c>
      <c r="GK351" s="27"/>
      <c r="GL351" s="19" t="str">
        <f>_xll.SNL.Clients.Office.Excel.Functions.SPG($BV351, $GL$10, GL$12, "options: Curr="&amp;$CA$2&amp;", ConvMethod="&amp;$CA$4&amp;", Mag="&amp;$CA$3&amp;", NA="&amp;$CA$5)</f>
        <v>NA</v>
      </c>
      <c r="GM351" s="19" t="str">
        <f>_xll.SNL.Clients.Office.Excel.Functions.SPG($BV351, $GL$10, GM$12, "options: Curr="&amp;$CA$2&amp;", ConvMethod="&amp;$CA$4&amp;", Mag="&amp;$CA$3&amp;", NA="&amp;$CA$5)</f>
        <v>NA</v>
      </c>
      <c r="GN351" s="19" t="str">
        <f>_xll.SNL.Clients.Office.Excel.Functions.SPG($BV351, $GL$10, GN$12, "options: Curr="&amp;$CA$2&amp;", ConvMethod="&amp;$CA$4&amp;", Mag="&amp;$CA$3&amp;", NA="&amp;$CA$5)</f>
        <v>NA</v>
      </c>
      <c r="GO351" s="19">
        <f>_xll.SNL.Clients.Office.Excel.Functions.SPG($BV351, $GL$10, GO$12, "options: Curr="&amp;$CA$2&amp;", ConvMethod="&amp;$CA$4&amp;", Mag="&amp;$CA$3&amp;", NA="&amp;$CA$5)</f>
        <v>7943.7359935209997</v>
      </c>
      <c r="GP351" s="19">
        <f>_xll.SNL.Clients.Office.Excel.Functions.SPG($BV351, $GL$10, GP$12, "options: Curr="&amp;$CA$2&amp;", ConvMethod="&amp;$CA$4&amp;", Mag="&amp;$CA$3&amp;", NA="&amp;$CA$5)</f>
        <v>7065.428738652</v>
      </c>
      <c r="GQ351" s="19">
        <f>_xll.SNL.Clients.Office.Excel.Functions.SPG($BV351, $GL$10, GQ$12, "options: Curr="&amp;$CA$2&amp;", ConvMethod="&amp;$CA$4&amp;", Mag="&amp;$CA$3&amp;", NA="&amp;$CA$5)</f>
        <v>7060.9817723999995</v>
      </c>
      <c r="GR351" s="19" t="str">
        <f>_xll.SNL.Clients.Office.Excel.Functions.SPG($BV351, $GL$10, GR$12, "options: Curr="&amp;$CA$2&amp;", ConvMethod="&amp;$CA$4&amp;", Mag="&amp;$CA$3&amp;", NA="&amp;$CA$5)</f>
        <v>NA</v>
      </c>
      <c r="GS351" s="19" t="str">
        <f>_xll.SNL.Clients.Office.Excel.Functions.SPG($BV351, $GL$10, GS$12, "options: Curr="&amp;$CA$2&amp;", ConvMethod="&amp;$CA$4&amp;", Mag="&amp;$CA$3&amp;", NA="&amp;$CA$5)</f>
        <v>NA</v>
      </c>
      <c r="GT351" s="27"/>
      <c r="GU351" s="19" t="str">
        <f>_xll.SNL.Clients.Office.Excel.Functions.SPG($BV351, $GU$10, GU$12, "options: Curr="&amp;$CA$2&amp;", ConvMethod="&amp;$CA$4&amp;", Mag="&amp;$CA$3&amp;", NA="&amp;$CA$5)</f>
        <v>NA</v>
      </c>
      <c r="GV351" s="19" t="str">
        <f>_xll.SNL.Clients.Office.Excel.Functions.SPG($BV351, $GU$10, GV$12, "options: Curr="&amp;$CA$2&amp;", ConvMethod="&amp;$CA$4&amp;", Mag="&amp;$CA$3&amp;", NA="&amp;$CA$5)</f>
        <v>NA</v>
      </c>
      <c r="GW351" s="19" t="str">
        <f>_xll.SNL.Clients.Office.Excel.Functions.SPG($BV351, $GU$10, GW$12, "options: Curr="&amp;$CA$2&amp;", ConvMethod="&amp;$CA$4&amp;", Mag="&amp;$CA$3&amp;", NA="&amp;$CA$5)</f>
        <v>NA</v>
      </c>
      <c r="GX351" s="19">
        <f>_xll.SNL.Clients.Office.Excel.Functions.SPG($BV351, $GU$10, GX$12, "options: Curr="&amp;$CA$2&amp;", ConvMethod="&amp;$CA$4&amp;", Mag="&amp;$CA$3&amp;", NA="&amp;$CA$5)</f>
        <v>4399.6737845799998</v>
      </c>
      <c r="GY351" s="19">
        <f>_xll.SNL.Clients.Office.Excel.Functions.SPG($BV351, $GU$10, GY$12, "options: Curr="&amp;$CA$2&amp;", ConvMethod="&amp;$CA$4&amp;", Mag="&amp;$CA$3&amp;", NA="&amp;$CA$5)</f>
        <v>3673.2558664620001</v>
      </c>
      <c r="GZ351" s="19">
        <f>_xll.SNL.Clients.Office.Excel.Functions.SPG($BV351, $GU$10, GZ$12, "options: Curr="&amp;$CA$2&amp;", ConvMethod="&amp;$CA$4&amp;", Mag="&amp;$CA$3&amp;", NA="&amp;$CA$5)</f>
        <v>3113.7958689439997</v>
      </c>
      <c r="HA351" s="19" t="str">
        <f>_xll.SNL.Clients.Office.Excel.Functions.SPG($BV351, $GU$10, HA$12, "options: Curr="&amp;$CA$2&amp;", ConvMethod="&amp;$CA$4&amp;", Mag="&amp;$CA$3&amp;", NA="&amp;$CA$5)</f>
        <v>NA</v>
      </c>
      <c r="HB351" s="19" t="str">
        <f>_xll.SNL.Clients.Office.Excel.Functions.SPG($BV351, $GU$10, HB$12, "options: Curr="&amp;$CA$2&amp;", ConvMethod="&amp;$CA$4&amp;", Mag="&amp;$CA$3&amp;", NA="&amp;$CA$5)</f>
        <v>NA</v>
      </c>
      <c r="HC351" s="17"/>
      <c r="HD351" s="30" t="e">
        <f t="shared" si="24"/>
        <v>#VALUE!</v>
      </c>
    </row>
    <row r="352" spans="1:212" x14ac:dyDescent="0.35">
      <c r="A352">
        <v>13094</v>
      </c>
      <c r="B352">
        <v>206044</v>
      </c>
      <c r="C352" t="s">
        <v>6676</v>
      </c>
      <c r="D352" t="s">
        <v>74</v>
      </c>
      <c r="E352" s="171">
        <v>42608.041666666657</v>
      </c>
      <c r="F352">
        <v>2016</v>
      </c>
      <c r="G352" t="s">
        <v>61</v>
      </c>
      <c r="H352" t="s">
        <v>62</v>
      </c>
      <c r="I352" t="s">
        <v>62</v>
      </c>
      <c r="J352" t="s">
        <v>9704</v>
      </c>
      <c r="K352" t="s">
        <v>64</v>
      </c>
      <c r="L352" t="s">
        <v>356</v>
      </c>
      <c r="M352" t="s">
        <v>698</v>
      </c>
      <c r="O352" t="s">
        <v>9705</v>
      </c>
      <c r="Q352" t="s">
        <v>9706</v>
      </c>
      <c r="R352" t="s">
        <v>2831</v>
      </c>
      <c r="S352" t="s">
        <v>9707</v>
      </c>
      <c r="U352" t="s">
        <v>69</v>
      </c>
      <c r="W352" t="s">
        <v>73</v>
      </c>
      <c r="X352" t="s">
        <v>9708</v>
      </c>
      <c r="Y352">
        <v>2002</v>
      </c>
      <c r="Z352">
        <v>20</v>
      </c>
      <c r="AA352" t="s">
        <v>72</v>
      </c>
      <c r="AB352" t="s">
        <v>69</v>
      </c>
      <c r="AD352" t="s">
        <v>73</v>
      </c>
      <c r="AE352" t="s">
        <v>74</v>
      </c>
      <c r="AF352">
        <v>550</v>
      </c>
      <c r="AG352">
        <v>58.879888999999999</v>
      </c>
      <c r="AH352">
        <v>65.432119</v>
      </c>
      <c r="AN352" t="s">
        <v>75</v>
      </c>
      <c r="AO352" t="s">
        <v>867</v>
      </c>
      <c r="BH352" t="s">
        <v>258</v>
      </c>
      <c r="BJ352">
        <v>25</v>
      </c>
      <c r="BK352">
        <v>27</v>
      </c>
      <c r="BL352">
        <v>26</v>
      </c>
      <c r="BM352">
        <v>23</v>
      </c>
      <c r="BN352">
        <v>18</v>
      </c>
      <c r="BO352">
        <v>30</v>
      </c>
      <c r="BP352">
        <v>22</v>
      </c>
      <c r="BQ352">
        <v>0.73612165783581374</v>
      </c>
      <c r="BR352">
        <v>0.58873833113515173</v>
      </c>
      <c r="BS352">
        <v>0.17602317228794051</v>
      </c>
      <c r="BT352">
        <v>2016</v>
      </c>
      <c r="BU352" s="174"/>
      <c r="BV352">
        <f>+_xlfn.XLOOKUP(C352,'ID identifier'!C:C,'ID identifier'!H:H)</f>
        <v>7206138</v>
      </c>
      <c r="BW352" s="174"/>
      <c r="BX352" s="2"/>
      <c r="BZ352" s="19">
        <f>_xll.SNL.Clients.Office.Excel.Functions.SPG($BV352, $BZ$10, BZ$12, "options: Curr="&amp;$CA$2&amp;", ConvMethod="&amp;$CA$4&amp;", Mag="&amp;$CA$3&amp;", NA="&amp;$CA$5)</f>
        <v>12730.050380920195</v>
      </c>
      <c r="CA352" s="19">
        <f>_xll.SNL.Clients.Office.Excel.Functions.SPG($BV352, $BZ$10, CA$12, "options: Curr="&amp;$CA$2&amp;", ConvMethod="&amp;$CA$4&amp;", Mag="&amp;$CA$3&amp;", NA="&amp;$CA$5)</f>
        <v>16181.196453009568</v>
      </c>
      <c r="CB352" s="19">
        <f>_xll.SNL.Clients.Office.Excel.Functions.SPG($BV352, $BZ$10, CB$12, "options: Curr="&amp;$CA$2&amp;", ConvMethod="&amp;$CA$4&amp;", Mag="&amp;$CA$3&amp;", NA="&amp;$CA$5)</f>
        <v>15753.328265017066</v>
      </c>
      <c r="CC352" s="19">
        <f>_xll.SNL.Clients.Office.Excel.Functions.SPG($BV352, $BZ$10, CC$12, "options: Curr="&amp;$CA$2&amp;", ConvMethod="&amp;$CA$4&amp;", Mag="&amp;$CA$3&amp;", NA="&amp;$CA$5)</f>
        <v>15472.301586749536</v>
      </c>
      <c r="CD352" s="19">
        <f>_xll.SNL.Clients.Office.Excel.Functions.SPG($BV352, $BZ$10, CD$12, "options: Curr="&amp;$CA$2&amp;", ConvMethod="&amp;$CA$4&amp;", Mag="&amp;$CA$3&amp;", NA="&amp;$CA$5)</f>
        <v>14155.661588000698</v>
      </c>
      <c r="CE352" s="19">
        <f>_xll.SNL.Clients.Office.Excel.Functions.SPG($BV352, $BZ$10, CE$12, "options: Curr="&amp;$CA$2&amp;", ConvMethod="&amp;$CA$4&amp;", Mag="&amp;$CA$3&amp;", NA="&amp;$CA$5)</f>
        <v>13177.311574102554</v>
      </c>
      <c r="CF352" s="19">
        <f>_xll.SNL.Clients.Office.Excel.Functions.SPG($BV352, $BZ$10, CF$12, "options: Curr="&amp;$CA$2&amp;", ConvMethod="&amp;$CA$4&amp;", Mag="&amp;$CA$3&amp;", NA="&amp;$CA$5)</f>
        <v>13566.008528289143</v>
      </c>
      <c r="CG352" s="19">
        <f>_xll.SNL.Clients.Office.Excel.Functions.SPG($BV352, $BZ$10, CG$12, "options: Curr="&amp;$CA$2&amp;", ConvMethod="&amp;$CA$4&amp;", Mag="&amp;$CA$3&amp;", NA="&amp;$CA$5)</f>
        <v>17615.943739277387</v>
      </c>
      <c r="CH352" s="19">
        <f>_xll.SNL.Clients.Office.Excel.Functions.SPG($BV352, $BZ$10, CH$12, "options: Curr="&amp;$CA$2&amp;", ConvMethod="&amp;$CA$4&amp;", Mag="&amp;$CA$3&amp;", NA="&amp;$CA$5)</f>
        <v>12821.830856459039</v>
      </c>
      <c r="CI352" s="19">
        <f>_xll.SNL.Clients.Office.Excel.Functions.SPG($BV352, $BZ$10, CI$12, "options: Curr="&amp;$CA$2&amp;", ConvMethod="&amp;$CA$4&amp;", Mag="&amp;$CA$3&amp;", NA="&amp;$CA$5)</f>
        <v>9708.666237124593</v>
      </c>
      <c r="CJ352" s="19" t="str">
        <f>_xll.SNL.Clients.Office.Excel.Functions.SPG($BV352, $BZ$10, CJ$12, "options: Curr="&amp;$CA$2&amp;", ConvMethod="&amp;$CA$4&amp;", Mag="&amp;$CA$3&amp;", NA="&amp;$CA$5)</f>
        <v>NA</v>
      </c>
      <c r="CK352" s="19"/>
      <c r="CL352" s="19">
        <f>_xll.SNL.Clients.Office.Excel.Functions.SPG($BV352, $CL$10, CL$12, "options: Curr="&amp;$CA$2&amp;", ConvMethod="&amp;$CA$4&amp;", Mag="&amp;$CA$3&amp;", NA="&amp;$CA$5)</f>
        <v>140.72756956408071</v>
      </c>
      <c r="CM352" s="19">
        <f>_xll.SNL.Clients.Office.Excel.Functions.SPG($BV352, $CL$10, CM$12, "options: Curr="&amp;$CA$2&amp;", ConvMethod="&amp;$CA$4&amp;", Mag="&amp;$CA$3&amp;", NA="&amp;$CA$5)</f>
        <v>3053.6237538840028</v>
      </c>
      <c r="CN352" s="19">
        <f>_xll.SNL.Clients.Office.Excel.Functions.SPG($BV352, $CL$10, CN$12, "options: Curr="&amp;$CA$2&amp;", ConvMethod="&amp;$CA$4&amp;", Mag="&amp;$CA$3&amp;", NA="&amp;$CA$5)</f>
        <v>1631.366631600644</v>
      </c>
      <c r="CO352" s="19" t="str">
        <f>_xll.SNL.Clients.Office.Excel.Functions.SPG($BV352, $CL$10, CO$12, "options: Curr="&amp;$CA$2&amp;", ConvMethod="&amp;$CA$4&amp;", Mag="&amp;$CA$3&amp;", NA="&amp;$CA$5)</f>
        <v>NA</v>
      </c>
      <c r="CP352" s="19">
        <f>_xll.SNL.Clients.Office.Excel.Functions.SPG($BV352, $CL$10, CP$12, "options: Curr="&amp;$CA$2&amp;", ConvMethod="&amp;$CA$4&amp;", Mag="&amp;$CA$3&amp;", NA="&amp;$CA$5)</f>
        <v>-1232.9887852682396</v>
      </c>
      <c r="CQ352" s="19">
        <f>_xll.SNL.Clients.Office.Excel.Functions.SPG($BV352, $CL$10, CQ$12, "options: Curr="&amp;$CA$2&amp;", ConvMethod="&amp;$CA$4&amp;", Mag="&amp;$CA$3&amp;", NA="&amp;$CA$5)</f>
        <v>-1972.7211397484334</v>
      </c>
      <c r="CR352" s="19">
        <f>_xll.SNL.Clients.Office.Excel.Functions.SPG($BV352, $CL$10, CR$12, "options: Curr="&amp;$CA$2&amp;", ConvMethod="&amp;$CA$4&amp;", Mag="&amp;$CA$3&amp;", NA="&amp;$CA$5)</f>
        <v>1519.2708334234217</v>
      </c>
      <c r="CS352" s="19">
        <f>_xll.SNL.Clients.Office.Excel.Functions.SPG($BV352, $CL$10, CS$12, "options: Curr="&amp;$CA$2&amp;", ConvMethod="&amp;$CA$4&amp;", Mag="&amp;$CA$3&amp;", NA="&amp;$CA$5)</f>
        <v>1953.8991312874646</v>
      </c>
      <c r="CT352" s="19">
        <f>_xll.SNL.Clients.Office.Excel.Functions.SPG($BV352, $CL$10, CT$12, "options: Curr="&amp;$CA$2&amp;", ConvMethod="&amp;$CA$4&amp;", Mag="&amp;$CA$3&amp;", NA="&amp;$CA$5)</f>
        <v>-1358.3883422847828</v>
      </c>
      <c r="CU352" s="19">
        <f>_xll.SNL.Clients.Office.Excel.Functions.SPG($BV352, $CL$10, CU$12, "options: Curr="&amp;$CA$2&amp;", ConvMethod="&amp;$CA$4&amp;", Mag="&amp;$CA$3&amp;", NA="&amp;$CA$5)</f>
        <v>-3826.6265148498564</v>
      </c>
      <c r="CV352" s="19" t="str">
        <f>_xll.SNL.Clients.Office.Excel.Functions.SPG($BV352, $CL$10, CV$12, "options: Curr="&amp;$CA$2&amp;", ConvMethod="&amp;$CA$4&amp;", Mag="&amp;$CA$3&amp;", NA="&amp;$CA$5)</f>
        <v>NA</v>
      </c>
      <c r="CW352" s="19"/>
      <c r="CX352" s="19">
        <f>_xll.SNL.Clients.Office.Excel.Functions.SPG($BV352, $CX$10, CX$12, "options: Curr="&amp;$CA$2&amp;", ConvMethod="&amp;$CA$4&amp;", Mag="&amp;$CA$3&amp;", NA="&amp;$CA$5)</f>
        <v>105.18695983887757</v>
      </c>
      <c r="CY352" s="19">
        <f>_xll.SNL.Clients.Office.Excel.Functions.SPG($BV352, $CX$10, CY$12, "options: Curr="&amp;$CA$2&amp;", ConvMethod="&amp;$CA$4&amp;", Mag="&amp;$CA$3&amp;", NA="&amp;$CA$5)</f>
        <v>3027.7980410008013</v>
      </c>
      <c r="CZ352" s="19">
        <f>_xll.SNL.Clients.Office.Excel.Functions.SPG($BV352, $CX$10, CZ$12, "options: Curr="&amp;$CA$2&amp;", ConvMethod="&amp;$CA$4&amp;", Mag="&amp;$CA$3&amp;", NA="&amp;$CA$5)</f>
        <v>1630.0936182322471</v>
      </c>
      <c r="DA352" s="19">
        <f>_xll.SNL.Clients.Office.Excel.Functions.SPG($BV352, $CX$10, DA$12, "options: Curr="&amp;$CA$2&amp;", ConvMethod="&amp;$CA$4&amp;", Mag="&amp;$CA$3&amp;", NA="&amp;$CA$5)</f>
        <v>1765.1621982786901</v>
      </c>
      <c r="DB352" s="19">
        <f>_xll.SNL.Clients.Office.Excel.Functions.SPG($BV352, $CX$10, DB$12, "options: Curr="&amp;$CA$2&amp;", ConvMethod="&amp;$CA$4&amp;", Mag="&amp;$CA$3&amp;", NA="&amp;$CA$5)</f>
        <v>-1236.9973920556472</v>
      </c>
      <c r="DC352" s="19">
        <f>_xll.SNL.Clients.Office.Excel.Functions.SPG($BV352, $CX$10, DC$12, "options: Curr="&amp;$CA$2&amp;", ConvMethod="&amp;$CA$4&amp;", Mag="&amp;$CA$3&amp;", NA="&amp;$CA$5)</f>
        <v>-1988.4317379636627</v>
      </c>
      <c r="DD352" s="19">
        <f>_xll.SNL.Clients.Office.Excel.Functions.SPG($BV352, $CX$10, DD$12, "options: Curr="&amp;$CA$2&amp;", ConvMethod="&amp;$CA$4&amp;", Mag="&amp;$CA$3&amp;", NA="&amp;$CA$5)</f>
        <v>1499.2352346405205</v>
      </c>
      <c r="DE352" s="19">
        <f>_xll.SNL.Clients.Office.Excel.Functions.SPG($BV352, $CX$10, DE$12, "options: Curr="&amp;$CA$2&amp;", ConvMethod="&amp;$CA$4&amp;", Mag="&amp;$CA$3&amp;", NA="&amp;$CA$5)</f>
        <v>1932.4114649089815</v>
      </c>
      <c r="DF352" s="19">
        <f>_xll.SNL.Clients.Office.Excel.Functions.SPG($BV352, $CX$10, DF$12, "options: Curr="&amp;$CA$2&amp;", ConvMethod="&amp;$CA$4&amp;", Mag="&amp;$CA$3&amp;", NA="&amp;$CA$5)</f>
        <v>-1389.6308036383364</v>
      </c>
      <c r="DG352" s="19">
        <f>_xll.SNL.Clients.Office.Excel.Functions.SPG($BV352, $CX$10, DG$12, "options: Curr="&amp;$CA$2&amp;", ConvMethod="&amp;$CA$4&amp;", Mag="&amp;$CA$3&amp;", NA="&amp;$CA$5)</f>
        <v>-3887.1465303760706</v>
      </c>
      <c r="DH352" s="19" t="str">
        <f>_xll.SNL.Clients.Office.Excel.Functions.SPG($BV352, $CX$10, DH$12, "options: Curr="&amp;$CA$2&amp;", ConvMethod="&amp;$CA$4&amp;", Mag="&amp;$CA$3&amp;", NA="&amp;$CA$5)</f>
        <v>NA</v>
      </c>
      <c r="DI352" s="19"/>
      <c r="DJ352" s="19">
        <f>_xll.SNL.Clients.Office.Excel.Functions.SPG($BV352, $DJ$10, DJ$12, "options: Curr="&amp;$CA$2&amp;", ConvMethod="&amp;$CA$4&amp;", Mag="&amp;$CA$3&amp;", NA="&amp;$CA$5)</f>
        <v>35.540609725203126</v>
      </c>
      <c r="DK352" s="19">
        <f>_xll.SNL.Clients.Office.Excel.Functions.SPG($BV352, $DJ$10, DK$12, "options: Curr="&amp;$CA$2&amp;", ConvMethod="&amp;$CA$4&amp;", Mag="&amp;$CA$3&amp;", NA="&amp;$CA$5)</f>
        <v>25.825712883201533</v>
      </c>
      <c r="DL352" s="19">
        <f>_xll.SNL.Clients.Office.Excel.Functions.SPG($BV352, $DJ$10, DL$12, "options: Curr="&amp;$CA$2&amp;", ConvMethod="&amp;$CA$4&amp;", Mag="&amp;$CA$3&amp;", NA="&amp;$CA$5)</f>
        <v>1.2730133683969129</v>
      </c>
      <c r="DM352" s="19" t="str">
        <f>_xll.SNL.Clients.Office.Excel.Functions.SPG($BV352, $DJ$10, DM$12, "options: Curr="&amp;$CA$2&amp;", ConvMethod="&amp;$CA$4&amp;", Mag="&amp;$CA$3&amp;", NA="&amp;$CA$5)</f>
        <v>NA</v>
      </c>
      <c r="DN352" s="19">
        <f>_xll.SNL.Clients.Office.Excel.Functions.SPG($BV352, $DJ$10, DN$12, "options: Curr="&amp;$CA$2&amp;", ConvMethod="&amp;$CA$4&amp;", Mag="&amp;$CA$3&amp;", NA="&amp;$CA$5)</f>
        <v>4.0086067874076461</v>
      </c>
      <c r="DO352" s="19">
        <f>_xll.SNL.Clients.Office.Excel.Functions.SPG($BV352, $DJ$10, DO$12, "options: Curr="&amp;$CA$2&amp;", ConvMethod="&amp;$CA$4&amp;", Mag="&amp;$CA$3&amp;", NA="&amp;$CA$5)</f>
        <v>15.71059821522932</v>
      </c>
      <c r="DP352" s="19">
        <f>_xll.SNL.Clients.Office.Excel.Functions.SPG($BV352, $DJ$10, DP$12, "options: Curr="&amp;$CA$2&amp;", ConvMethod="&amp;$CA$4&amp;", Mag="&amp;$CA$3&amp;", NA="&amp;$CA$5)</f>
        <v>20.035598782901189</v>
      </c>
      <c r="DQ352" s="19">
        <f>_xll.SNL.Clients.Office.Excel.Functions.SPG($BV352, $DJ$10, DQ$12, "options: Curr="&amp;$CA$2&amp;", ConvMethod="&amp;$CA$4&amp;", Mag="&amp;$CA$3&amp;", NA="&amp;$CA$5)</f>
        <v>21.487666378482938</v>
      </c>
      <c r="DR352" s="19">
        <f>_xll.SNL.Clients.Office.Excel.Functions.SPG($BV352, $DJ$10, DR$12, "options: Curr="&amp;$CA$2&amp;", ConvMethod="&amp;$CA$4&amp;", Mag="&amp;$CA$3&amp;", NA="&amp;$CA$5)</f>
        <v>31.242461353553715</v>
      </c>
      <c r="DS352" s="19">
        <f>_xll.SNL.Clients.Office.Excel.Functions.SPG($BV352, $DJ$10, DS$12, "options: Curr="&amp;$CA$2&amp;", ConvMethod="&amp;$CA$4&amp;", Mag="&amp;$CA$3&amp;", NA="&amp;$CA$5)</f>
        <v>60.520015526214088</v>
      </c>
      <c r="DT352" s="19" t="str">
        <f>_xll.SNL.Clients.Office.Excel.Functions.SPG($BV352, $DJ$10, DT$12, "options: Curr="&amp;$CA$2&amp;", ConvMethod="&amp;$CA$4&amp;", Mag="&amp;$CA$3&amp;", NA="&amp;$CA$5)</f>
        <v>NA</v>
      </c>
      <c r="DU352" s="19"/>
      <c r="DV352" s="19" t="str">
        <f>_xll.SNL.Clients.Office.Excel.Functions.SPG($BV352, $DV$10, DV$12, "options: Curr="&amp;$CA$2&amp;", ConvMethod="&amp;$CA$4&amp;", Mag="&amp;$CA$3&amp;", NA="&amp;$CA$5)</f>
        <v>NA</v>
      </c>
      <c r="DW352" s="19" t="str">
        <f>_xll.SNL.Clients.Office.Excel.Functions.SPG($BV352, $DV$10, DW$12, "options: Curr="&amp;$CA$2&amp;", ConvMethod="&amp;$CA$4&amp;", Mag="&amp;$CA$3&amp;", NA="&amp;$CA$5)</f>
        <v>NA</v>
      </c>
      <c r="DX352" s="19" t="str">
        <f>_xll.SNL.Clients.Office.Excel.Functions.SPG($BV352, $DV$10, DX$12, "options: Curr="&amp;$CA$2&amp;", ConvMethod="&amp;$CA$4&amp;", Mag="&amp;$CA$3&amp;", NA="&amp;$CA$5)</f>
        <v>NA</v>
      </c>
      <c r="DY352" s="19" t="str">
        <f>_xll.SNL.Clients.Office.Excel.Functions.SPG($BV352, $DV$10, DY$12, "options: Curr="&amp;$CA$2&amp;", ConvMethod="&amp;$CA$4&amp;", Mag="&amp;$CA$3&amp;", NA="&amp;$CA$5)</f>
        <v>NA</v>
      </c>
      <c r="DZ352" s="19" t="str">
        <f>_xll.SNL.Clients.Office.Excel.Functions.SPG($BV352, $DV$10, DZ$12, "options: Curr="&amp;$CA$2&amp;", ConvMethod="&amp;$CA$4&amp;", Mag="&amp;$CA$3&amp;", NA="&amp;$CA$5)</f>
        <v>NA</v>
      </c>
      <c r="EA352" s="19" t="str">
        <f>_xll.SNL.Clients.Office.Excel.Functions.SPG($BV352, $DV$10, EA$12, "options: Curr="&amp;$CA$2&amp;", ConvMethod="&amp;$CA$4&amp;", Mag="&amp;$CA$3&amp;", NA="&amp;$CA$5)</f>
        <v>NA</v>
      </c>
      <c r="EB352" s="19" t="str">
        <f>_xll.SNL.Clients.Office.Excel.Functions.SPG($BV352, $DV$10, EB$12, "options: Curr="&amp;$CA$2&amp;", ConvMethod="&amp;$CA$4&amp;", Mag="&amp;$CA$3&amp;", NA="&amp;$CA$5)</f>
        <v>NA</v>
      </c>
      <c r="EC352" s="19" t="str">
        <f>_xll.SNL.Clients.Office.Excel.Functions.SPG($BV352, $DV$10, EC$12, "options: Curr="&amp;$CA$2&amp;", ConvMethod="&amp;$CA$4&amp;", Mag="&amp;$CA$3&amp;", NA="&amp;$CA$5)</f>
        <v>NA</v>
      </c>
      <c r="ED352" s="19"/>
      <c r="EE352" s="19">
        <f>_xll.SNL.Clients.Office.Excel.Functions.SPG($BV352, $EE$10, EE$12, "options: Curr="&amp;$CA$2&amp;", ConvMethod="&amp;$CA$4&amp;", Mag="&amp;$CA$3&amp;", NA="&amp;$CA$5)</f>
        <v>107.152160408</v>
      </c>
      <c r="EF352" s="19">
        <f>_xll.SNL.Clients.Office.Excel.Functions.SPG($BV352, $EE$10, EF$12, "options: Curr="&amp;$CA$2&amp;", ConvMethod="&amp;$CA$4&amp;", Mag="&amp;$CA$3&amp;", NA="&amp;$CA$5)</f>
        <v>105.65517299999999</v>
      </c>
      <c r="EG352" s="19">
        <f>_xll.SNL.Clients.Office.Excel.Functions.SPG($BV352, $EE$10, EG$12, "options: Curr="&amp;$CA$2&amp;", ConvMethod="&amp;$CA$4&amp;", Mag="&amp;$CA$3&amp;", NA="&amp;$CA$5)</f>
        <v>90.439210704000004</v>
      </c>
      <c r="EH352" s="19">
        <f>_xll.SNL.Clients.Office.Excel.Functions.SPG($BV352, $EE$10, EH$12, "options: Curr="&amp;$CA$2&amp;", ConvMethod="&amp;$CA$4&amp;", Mag="&amp;$CA$3&amp;", NA="&amp;$CA$5)</f>
        <v>176.45878095999998</v>
      </c>
      <c r="EI352" s="19">
        <f>_xll.SNL.Clients.Office.Excel.Functions.SPG($BV352, $EE$10, EI$12, "options: Curr="&amp;$CA$2&amp;", ConvMethod="&amp;$CA$4&amp;", Mag="&amp;$CA$3&amp;", NA="&amp;$CA$5)</f>
        <v>517.68108160999998</v>
      </c>
      <c r="EJ352" s="19">
        <f>_xll.SNL.Clients.Office.Excel.Functions.SPG($BV352, $EE$10, EJ$12, "options: Curr="&amp;$CA$2&amp;", ConvMethod="&amp;$CA$4&amp;", Mag="&amp;$CA$3&amp;", NA="&amp;$CA$5)</f>
        <v>751.68880048799997</v>
      </c>
      <c r="EK352" s="19">
        <f>_xll.SNL.Clients.Office.Excel.Functions.SPG($BV352, $EE$10, EK$12, "options: Curr="&amp;$CA$2&amp;", ConvMethod="&amp;$CA$4&amp;", Mag="&amp;$CA$3&amp;", NA="&amp;$CA$5)</f>
        <v>404.02168594399996</v>
      </c>
      <c r="EL352" s="19" t="str">
        <f>_xll.SNL.Clients.Office.Excel.Functions.SPG($BV352, $EE$10, EL$12, "options: Curr="&amp;$CA$2&amp;", ConvMethod="&amp;$CA$4&amp;", Mag="&amp;$CA$3&amp;", NA="&amp;$CA$5)</f>
        <v>NA</v>
      </c>
      <c r="EM352" s="19"/>
      <c r="EN352" s="19" t="str">
        <f>_xll.SNL.Clients.Office.Excel.Functions.SPG($BV352, $EN$10, EN$12, "options: Curr="&amp;$CA$2&amp;", ConvMethod="&amp;$CA$4&amp;", Mag="&amp;$CA$3&amp;", NA="&amp;$CA$5)</f>
        <v>NA</v>
      </c>
      <c r="EO352" s="19" t="str">
        <f>_xll.SNL.Clients.Office.Excel.Functions.SPG($BV352, $EN$10, EO$12, "options: Curr="&amp;$CA$2&amp;", ConvMethod="&amp;$CA$4&amp;", Mag="&amp;$CA$3&amp;", NA="&amp;$CA$5)</f>
        <v>NA</v>
      </c>
      <c r="EP352" s="19" t="str">
        <f>_xll.SNL.Clients.Office.Excel.Functions.SPG($BV352, $EN$10, EP$12, "options: Curr="&amp;$CA$2&amp;", ConvMethod="&amp;$CA$4&amp;", Mag="&amp;$CA$3&amp;", NA="&amp;$CA$5)</f>
        <v>NA</v>
      </c>
      <c r="EQ352" s="19" t="str">
        <f>_xll.SNL.Clients.Office.Excel.Functions.SPG($BV352, $EN$10, EQ$12, "options: Curr="&amp;$CA$2&amp;", ConvMethod="&amp;$CA$4&amp;", Mag="&amp;$CA$3&amp;", NA="&amp;$CA$5)</f>
        <v>NA</v>
      </c>
      <c r="ER352" s="19" t="str">
        <f>_xll.SNL.Clients.Office.Excel.Functions.SPG($BV352, $EN$10, ER$12, "options: Curr="&amp;$CA$2&amp;", ConvMethod="&amp;$CA$4&amp;", Mag="&amp;$CA$3&amp;", NA="&amp;$CA$5)</f>
        <v>NA</v>
      </c>
      <c r="ES352" s="19" t="str">
        <f>_xll.SNL.Clients.Office.Excel.Functions.SPG($BV352, $EN$10, ES$12, "options: Curr="&amp;$CA$2&amp;", ConvMethod="&amp;$CA$4&amp;", Mag="&amp;$CA$3&amp;", NA="&amp;$CA$5)</f>
        <v>NA</v>
      </c>
      <c r="ET352" s="19" t="str">
        <f>_xll.SNL.Clients.Office.Excel.Functions.SPG($BV352, $EN$10, ET$12, "options: Curr="&amp;$CA$2&amp;", ConvMethod="&amp;$CA$4&amp;", Mag="&amp;$CA$3&amp;", NA="&amp;$CA$5)</f>
        <v>NA</v>
      </c>
      <c r="EU352" s="19" t="str">
        <f>_xll.SNL.Clients.Office.Excel.Functions.SPG($BV352, $EN$10, EU$12, "options: Curr="&amp;$CA$2&amp;", ConvMethod="&amp;$CA$4&amp;", Mag="&amp;$CA$3&amp;", NA="&amp;$CA$5)</f>
        <v>NA</v>
      </c>
      <c r="EV352" s="19"/>
      <c r="EW352" s="30" t="e">
        <f t="shared" ref="EW352:EW415" si="25">+EC352-EL352+EU352</f>
        <v>#VALUE!</v>
      </c>
      <c r="EX352" s="19"/>
      <c r="EY352" s="19"/>
      <c r="EZ352" s="19"/>
      <c r="FA352" s="19"/>
      <c r="FB352" s="19">
        <f>_xll.SNL.Clients.Office.Excel.Functions.SPG($BV352, $FB$10, FB$12, "options: Curr="&amp;$CA$2&amp;", ConvMethod="&amp;$CA$4&amp;", Mag="&amp;$CA$3&amp;", NA="&amp;$CA$5)</f>
        <v>4443.3005850720001</v>
      </c>
      <c r="FC352" s="19">
        <f>_xll.SNL.Clients.Office.Excel.Functions.SPG($BV352, $FB$10, FC$12, "options: Curr="&amp;$CA$2&amp;", ConvMethod="&amp;$CA$4&amp;", Mag="&amp;$CA$3&amp;", NA="&amp;$CA$5)</f>
        <v>5904.3361600799999</v>
      </c>
      <c r="FD352" s="19">
        <f>_xll.SNL.Clients.Office.Excel.Functions.SPG($BV352, $FB$10, FD$12, "options: Curr="&amp;$CA$2&amp;", ConvMethod="&amp;$CA$4&amp;", Mag="&amp;$CA$3&amp;", NA="&amp;$CA$5)</f>
        <v>4710.4774034579996</v>
      </c>
      <c r="FE352" s="19">
        <f>_xll.SNL.Clients.Office.Excel.Functions.SPG($BV352, $FB$10, FE$12, "options: Curr="&amp;$CA$2&amp;", ConvMethod="&amp;$CA$4&amp;", Mag="&amp;$CA$3&amp;", NA="&amp;$CA$5)</f>
        <v>3761.479593907</v>
      </c>
      <c r="FF352" s="19">
        <f>_xll.SNL.Clients.Office.Excel.Functions.SPG($BV352, $FB$10, FF$12, "options: Curr="&amp;$CA$2&amp;", ConvMethod="&amp;$CA$4&amp;", Mag="&amp;$CA$3&amp;", NA="&amp;$CA$5)</f>
        <v>3275.0262506499998</v>
      </c>
      <c r="FG352" s="19">
        <f>_xll.SNL.Clients.Office.Excel.Functions.SPG($BV352, $FB$10, FG$12, "options: Curr="&amp;$CA$2&amp;", ConvMethod="&amp;$CA$4&amp;", Mag="&amp;$CA$3&amp;", NA="&amp;$CA$5)</f>
        <v>1411.1347957200001</v>
      </c>
      <c r="FH352" s="19">
        <f>_xll.SNL.Clients.Office.Excel.Functions.SPG($BV352, $FB$10, FH$12, "options: Curr="&amp;$CA$2&amp;", ConvMethod="&amp;$CA$4&amp;", Mag="&amp;$CA$3&amp;", NA="&amp;$CA$5)</f>
        <v>1852.6331882329998</v>
      </c>
      <c r="FI352" s="19" t="str">
        <f>_xll.SNL.Clients.Office.Excel.Functions.SPG($BV352, $FB$10, FI$12, "options: Curr="&amp;$CA$2&amp;", ConvMethod="&amp;$CA$4&amp;", Mag="&amp;$CA$3&amp;", NA="&amp;$CA$5)</f>
        <v>NA</v>
      </c>
      <c r="FJ352" s="19"/>
      <c r="FK352" s="19">
        <f>_xll.SNL.Clients.Office.Excel.Functions.SPG($BV352, $FK$10, FK$12, "options: Curr="&amp;$CA$2&amp;", ConvMethod="&amp;$CA$4&amp;", Mag="&amp;$CA$3&amp;", NA="&amp;$CA$5)</f>
        <v>3461.198594168</v>
      </c>
      <c r="FL352" s="19">
        <f>_xll.SNL.Clients.Office.Excel.Functions.SPG($BV352, $FK$10, FL$12, "options: Curr="&amp;$CA$2&amp;", ConvMethod="&amp;$CA$4&amp;", Mag="&amp;$CA$3&amp;", NA="&amp;$CA$5)</f>
        <v>3174.74831116</v>
      </c>
      <c r="FM352" s="19">
        <f>_xll.SNL.Clients.Office.Excel.Functions.SPG($BV352, $FK$10, FM$12, "options: Curr="&amp;$CA$2&amp;", ConvMethod="&amp;$CA$4&amp;", Mag="&amp;$CA$3&amp;", NA="&amp;$CA$5)</f>
        <v>4372.1451309820004</v>
      </c>
      <c r="FN352" s="19">
        <f>_xll.SNL.Clients.Office.Excel.Functions.SPG($BV352, $FK$10, FN$12, "options: Curr="&amp;$CA$2&amp;", ConvMethod="&amp;$CA$4&amp;", Mag="&amp;$CA$3&amp;", NA="&amp;$CA$5)</f>
        <v>8836.5744992559994</v>
      </c>
      <c r="FO352" s="19">
        <f>_xll.SNL.Clients.Office.Excel.Functions.SPG($BV352, $FK$10, FO$12, "options: Curr="&amp;$CA$2&amp;", ConvMethod="&amp;$CA$4&amp;", Mag="&amp;$CA$3&amp;", NA="&amp;$CA$5)</f>
        <v>8577.2326528350004</v>
      </c>
      <c r="FP352" s="19">
        <f>_xll.SNL.Clients.Office.Excel.Functions.SPG($BV352, $FK$10, FP$12, "options: Curr="&amp;$CA$2&amp;", ConvMethod="&amp;$CA$4&amp;", Mag="&amp;$CA$3&amp;", NA="&amp;$CA$5)</f>
        <v>8145.712801656</v>
      </c>
      <c r="FQ352" s="19">
        <f>_xll.SNL.Clients.Office.Excel.Functions.SPG($BV352, $FK$10, FQ$12, "options: Curr="&amp;$CA$2&amp;", ConvMethod="&amp;$CA$4&amp;", Mag="&amp;$CA$3&amp;", NA="&amp;$CA$5)</f>
        <v>29267.621567053</v>
      </c>
      <c r="FR352" s="19" t="str">
        <f>_xll.SNL.Clients.Office.Excel.Functions.SPG($BV352, $FK$10, FR$12, "options: Curr="&amp;$CA$2&amp;", ConvMethod="&amp;$CA$4&amp;", Mag="&amp;$CA$3&amp;", NA="&amp;$CA$5)</f>
        <v>NA</v>
      </c>
      <c r="FS352" s="19"/>
      <c r="FT352" s="19">
        <f>_xll.SNL.Clients.Office.Excel.Functions.SPG($BV352, $FT$10, FT$12, "options: Curr="&amp;$CA$2&amp;", ConvMethod="&amp;$CA$4&amp;", Mag="&amp;$CA$3&amp;", NA="&amp;$CA$5)</f>
        <v>1477.2531694475733</v>
      </c>
      <c r="FU352" s="19">
        <f>_xll.SNL.Clients.Office.Excel.Functions.SPG($BV352, $FT$10, FU$12, "options: Curr="&amp;$CA$2&amp;", ConvMethod="&amp;$CA$4&amp;", Mag="&amp;$CA$3&amp;", NA="&amp;$CA$5)</f>
        <v>3821.6719176046699</v>
      </c>
      <c r="FV352" s="19">
        <f>_xll.SNL.Clients.Office.Excel.Functions.SPG($BV352, $FT$10, FV$12, "options: Curr="&amp;$CA$2&amp;", ConvMethod="&amp;$CA$4&amp;", Mag="&amp;$CA$3&amp;", NA="&amp;$CA$5)</f>
        <v>1570.7924121544243</v>
      </c>
      <c r="FW352" s="19">
        <f>_xll.SNL.Clients.Office.Excel.Functions.SPG($BV352, $FT$10, FW$12, "options: Curr="&amp;$CA$2&amp;", ConvMethod="&amp;$CA$4&amp;", Mag="&amp;$CA$3&amp;", NA="&amp;$CA$5)</f>
        <v>797.54560572403477</v>
      </c>
      <c r="FX352" s="19">
        <f>_xll.SNL.Clients.Office.Excel.Functions.SPG($BV352, $FT$10, FX$12, "options: Curr="&amp;$CA$2&amp;", ConvMethod="&amp;$CA$4&amp;", Mag="&amp;$CA$3&amp;", NA="&amp;$CA$5)</f>
        <v>451.79931621001788</v>
      </c>
      <c r="FY352" s="19">
        <f>_xll.SNL.Clients.Office.Excel.Functions.SPG($BV352, $FT$10, FY$12, "options: Curr="&amp;$CA$2&amp;", ConvMethod="&amp;$CA$4&amp;", Mag="&amp;$CA$3&amp;", NA="&amp;$CA$5)</f>
        <v>-671.01289967455352</v>
      </c>
      <c r="FZ352" s="19">
        <f>_xll.SNL.Clients.Office.Excel.Functions.SPG($BV352, $FT$10, FZ$12, "options: Curr="&amp;$CA$2&amp;", ConvMethod="&amp;$CA$4&amp;", Mag="&amp;$CA$3&amp;", NA="&amp;$CA$5)</f>
        <v>-2640.4690923893895</v>
      </c>
      <c r="GA352" s="19" t="str">
        <f>_xll.SNL.Clients.Office.Excel.Functions.SPG($BV352, $FT$10, GA$12, "options: Curr="&amp;$CA$2&amp;", ConvMethod="&amp;$CA$4&amp;", Mag="&amp;$CA$3&amp;", NA="&amp;$CA$5)</f>
        <v>NA</v>
      </c>
      <c r="GB352" s="27" t="s">
        <v>4173</v>
      </c>
      <c r="GC352" s="19">
        <f>_xll.SNL.Clients.Office.Excel.Functions.SPG($BV352, $GC$10, GC$12, "options: Curr="&amp;$CA$2&amp;", ConvMethod="&amp;$CA$4&amp;", Mag="&amp;$CA$3&amp;", NA="&amp;$CA$5)</f>
        <v>7971.7531083760005</v>
      </c>
      <c r="GD352" s="19">
        <f>_xll.SNL.Clients.Office.Excel.Functions.SPG($BV352, $GC$10, GD$12, "options: Curr="&amp;$CA$2&amp;", ConvMethod="&amp;$CA$4&amp;", Mag="&amp;$CA$3&amp;", NA="&amp;$CA$5)</f>
        <v>9310.7673018799996</v>
      </c>
      <c r="GE352" s="19">
        <f>_xll.SNL.Clients.Office.Excel.Functions.SPG($BV352, $GC$10, GE$12, "options: Curr="&amp;$CA$2&amp;", ConvMethod="&amp;$CA$4&amp;", Mag="&amp;$CA$3&amp;", NA="&amp;$CA$5)</f>
        <v>7727.8676011240004</v>
      </c>
      <c r="GF352" s="19">
        <f>_xll.SNL.Clients.Office.Excel.Functions.SPG($BV352, $GC$10, GF$12, "options: Curr="&amp;$CA$2&amp;", ConvMethod="&amp;$CA$4&amp;", Mag="&amp;$CA$3&amp;", NA="&amp;$CA$5)</f>
        <v>21477.239377594</v>
      </c>
      <c r="GG352" s="19">
        <f>_xll.SNL.Clients.Office.Excel.Functions.SPG($BV352, $GC$10, GG$12, "options: Curr="&amp;$CA$2&amp;", ConvMethod="&amp;$CA$4&amp;", Mag="&amp;$CA$3&amp;", NA="&amp;$CA$5)</f>
        <v>20476.62400399</v>
      </c>
      <c r="GH352" s="19">
        <f>_xll.SNL.Clients.Office.Excel.Functions.SPG($BV352, $GC$10, GH$12, "options: Curr="&amp;$CA$2&amp;", ConvMethod="&amp;$CA$4&amp;", Mag="&amp;$CA$3&amp;", NA="&amp;$CA$5)</f>
        <v>18347.312011104001</v>
      </c>
      <c r="GI352" s="19">
        <f>_xll.SNL.Clients.Office.Excel.Functions.SPG($BV352, $GC$10, GI$12, "options: Curr="&amp;$CA$2&amp;", ConvMethod="&amp;$CA$4&amp;", Mag="&amp;$CA$3&amp;", NA="&amp;$CA$5)</f>
        <v>38942.433937346999</v>
      </c>
      <c r="GJ352" s="19" t="str">
        <f>_xll.SNL.Clients.Office.Excel.Functions.SPG($BV352, $GC$10, GJ$12, "options: Curr="&amp;$CA$2&amp;", ConvMethod="&amp;$CA$4&amp;", Mag="&amp;$CA$3&amp;", NA="&amp;$CA$5)</f>
        <v>NA</v>
      </c>
      <c r="GK352" s="27"/>
      <c r="GL352" s="19">
        <f>_xll.SNL.Clients.Office.Excel.Functions.SPG($BV352, $GL$10, GL$12, "options: Curr="&amp;$CA$2&amp;", ConvMethod="&amp;$CA$4&amp;", Mag="&amp;$CA$3&amp;", NA="&amp;$CA$5)</f>
        <v>25.625693256000002</v>
      </c>
      <c r="GM352" s="19">
        <f>_xll.SNL.Clients.Office.Excel.Functions.SPG($BV352, $GL$10, GM$12, "options: Curr="&amp;$CA$2&amp;", ConvMethod="&amp;$CA$4&amp;", Mag="&amp;$CA$3&amp;", NA="&amp;$CA$5)</f>
        <v>1.30037136</v>
      </c>
      <c r="GN352" s="19" t="str">
        <f>_xll.SNL.Clients.Office.Excel.Functions.SPG($BV352, $GL$10, GN$12, "options: Curr="&amp;$CA$2&amp;", ConvMethod="&amp;$CA$4&amp;", Mag="&amp;$CA$3&amp;", NA="&amp;$CA$5)</f>
        <v>NA</v>
      </c>
      <c r="GO352" s="19" t="str">
        <f>_xll.SNL.Clients.Office.Excel.Functions.SPG($BV352, $GL$10, GO$12, "options: Curr="&amp;$CA$2&amp;", ConvMethod="&amp;$CA$4&amp;", Mag="&amp;$CA$3&amp;", NA="&amp;$CA$5)</f>
        <v>NA</v>
      </c>
      <c r="GP352" s="19">
        <f>_xll.SNL.Clients.Office.Excel.Functions.SPG($BV352, $GL$10, GP$12, "options: Curr="&amp;$CA$2&amp;", ConvMethod="&amp;$CA$4&amp;", Mag="&amp;$CA$3&amp;", NA="&amp;$CA$5)</f>
        <v>71.571494610000002</v>
      </c>
      <c r="GQ352" s="19">
        <f>_xll.SNL.Clients.Office.Excel.Functions.SPG($BV352, $GL$10, GQ$12, "options: Curr="&amp;$CA$2&amp;", ConvMethod="&amp;$CA$4&amp;", Mag="&amp;$CA$3&amp;", NA="&amp;$CA$5)</f>
        <v>190.93217860799999</v>
      </c>
      <c r="GR352" s="19">
        <f>_xll.SNL.Clients.Office.Excel.Functions.SPG($BV352, $GL$10, GR$12, "options: Curr="&amp;$CA$2&amp;", ConvMethod="&amp;$CA$4&amp;", Mag="&amp;$CA$3&amp;", NA="&amp;$CA$5)</f>
        <v>223.27042102899998</v>
      </c>
      <c r="GS352" s="19" t="str">
        <f>_xll.SNL.Clients.Office.Excel.Functions.SPG($BV352, $GL$10, GS$12, "options: Curr="&amp;$CA$2&amp;", ConvMethod="&amp;$CA$4&amp;", Mag="&amp;$CA$3&amp;", NA="&amp;$CA$5)</f>
        <v>NA</v>
      </c>
      <c r="GT352" s="27"/>
      <c r="GU352" s="19" t="str">
        <f>_xll.SNL.Clients.Office.Excel.Functions.SPG($BV352, $GU$10, GU$12, "options: Curr="&amp;$CA$2&amp;", ConvMethod="&amp;$CA$4&amp;", Mag="&amp;$CA$3&amp;", NA="&amp;$CA$5)</f>
        <v>NA</v>
      </c>
      <c r="GV352" s="19" t="str">
        <f>_xll.SNL.Clients.Office.Excel.Functions.SPG($BV352, $GU$10, GV$12, "options: Curr="&amp;$CA$2&amp;", ConvMethod="&amp;$CA$4&amp;", Mag="&amp;$CA$3&amp;", NA="&amp;$CA$5)</f>
        <v>NA</v>
      </c>
      <c r="GW352" s="19" t="str">
        <f>_xll.SNL.Clients.Office.Excel.Functions.SPG($BV352, $GU$10, GW$12, "options: Curr="&amp;$CA$2&amp;", ConvMethod="&amp;$CA$4&amp;", Mag="&amp;$CA$3&amp;", NA="&amp;$CA$5)</f>
        <v>NA</v>
      </c>
      <c r="GX352" s="19" t="str">
        <f>_xll.SNL.Clients.Office.Excel.Functions.SPG($BV352, $GU$10, GX$12, "options: Curr="&amp;$CA$2&amp;", ConvMethod="&amp;$CA$4&amp;", Mag="&amp;$CA$3&amp;", NA="&amp;$CA$5)</f>
        <v>NA</v>
      </c>
      <c r="GY352" s="19" t="str">
        <f>_xll.SNL.Clients.Office.Excel.Functions.SPG($BV352, $GU$10, GY$12, "options: Curr="&amp;$CA$2&amp;", ConvMethod="&amp;$CA$4&amp;", Mag="&amp;$CA$3&amp;", NA="&amp;$CA$5)</f>
        <v>NA</v>
      </c>
      <c r="GZ352" s="19" t="str">
        <f>_xll.SNL.Clients.Office.Excel.Functions.SPG($BV352, $GU$10, GZ$12, "options: Curr="&amp;$CA$2&amp;", ConvMethod="&amp;$CA$4&amp;", Mag="&amp;$CA$3&amp;", NA="&amp;$CA$5)</f>
        <v>NA</v>
      </c>
      <c r="HA352" s="19" t="str">
        <f>_xll.SNL.Clients.Office.Excel.Functions.SPG($BV352, $GU$10, HA$12, "options: Curr="&amp;$CA$2&amp;", ConvMethod="&amp;$CA$4&amp;", Mag="&amp;$CA$3&amp;", NA="&amp;$CA$5)</f>
        <v>NA</v>
      </c>
      <c r="HB352" s="19" t="str">
        <f>_xll.SNL.Clients.Office.Excel.Functions.SPG($BV352, $GU$10, HB$12, "options: Curr="&amp;$CA$2&amp;", ConvMethod="&amp;$CA$4&amp;", Mag="&amp;$CA$3&amp;", NA="&amp;$CA$5)</f>
        <v>NA</v>
      </c>
      <c r="HC352" s="17"/>
      <c r="HD352" s="30" t="e">
        <f t="shared" ref="HD352:HD415" si="26">+EW352+GS352+HB352</f>
        <v>#VALUE!</v>
      </c>
    </row>
    <row r="353" spans="1:212" x14ac:dyDescent="0.35">
      <c r="A353">
        <v>81862</v>
      </c>
      <c r="B353">
        <v>320070</v>
      </c>
      <c r="C353" t="s">
        <v>1499</v>
      </c>
      <c r="D353" t="s">
        <v>104</v>
      </c>
      <c r="E353" s="171">
        <v>42576.041666666657</v>
      </c>
      <c r="F353">
        <v>2016</v>
      </c>
      <c r="G353" t="s">
        <v>61</v>
      </c>
      <c r="H353" t="s">
        <v>62</v>
      </c>
      <c r="I353" t="s">
        <v>62</v>
      </c>
      <c r="J353" t="s">
        <v>9709</v>
      </c>
      <c r="K353" t="s">
        <v>64</v>
      </c>
      <c r="L353" t="s">
        <v>1501</v>
      </c>
      <c r="M353" t="s">
        <v>9710</v>
      </c>
      <c r="O353" t="s">
        <v>9711</v>
      </c>
      <c r="Q353" t="s">
        <v>1502</v>
      </c>
      <c r="R353" t="s">
        <v>67</v>
      </c>
      <c r="S353" t="s">
        <v>1503</v>
      </c>
      <c r="T353" t="s">
        <v>935</v>
      </c>
      <c r="U353" t="s">
        <v>69</v>
      </c>
      <c r="W353" t="s">
        <v>112</v>
      </c>
      <c r="X353" t="s">
        <v>1504</v>
      </c>
      <c r="Y353">
        <v>2007</v>
      </c>
      <c r="Z353">
        <v>15</v>
      </c>
      <c r="AA353" t="s">
        <v>72</v>
      </c>
      <c r="AB353" t="s">
        <v>69</v>
      </c>
      <c r="AD353" t="s">
        <v>73</v>
      </c>
      <c r="AE353" t="s">
        <v>74</v>
      </c>
      <c r="AN353" t="s">
        <v>75</v>
      </c>
      <c r="AO353" t="s">
        <v>76</v>
      </c>
      <c r="AZ353">
        <v>60</v>
      </c>
      <c r="BH353" t="s">
        <v>9712</v>
      </c>
      <c r="BJ353">
        <v>25</v>
      </c>
      <c r="BK353">
        <v>18</v>
      </c>
      <c r="BL353">
        <v>23</v>
      </c>
      <c r="BM353">
        <v>21</v>
      </c>
      <c r="BN353">
        <v>30</v>
      </c>
      <c r="BO353">
        <v>25</v>
      </c>
      <c r="BP353">
        <v>21</v>
      </c>
      <c r="BQ353">
        <v>0.79881793760311648</v>
      </c>
      <c r="BR353">
        <v>0.87145199295217934</v>
      </c>
      <c r="BS353">
        <v>7.828320373654396E-2</v>
      </c>
      <c r="BT353">
        <v>2016</v>
      </c>
      <c r="BU353" s="174"/>
      <c r="BV353">
        <f>+_xlfn.XLOOKUP(C353,'ID identifier'!C:C,'ID identifier'!H:H)</f>
        <v>7928192</v>
      </c>
      <c r="BW353" s="174"/>
      <c r="BX353" s="2"/>
      <c r="BZ353" s="19">
        <f>_xll.SNL.Clients.Office.Excel.Functions.SPG($BV353, $BZ$10, BZ$12, "options: Curr="&amp;$CA$2&amp;", ConvMethod="&amp;$CA$4&amp;", Mag="&amp;$CA$3&amp;", NA="&amp;$CA$5)</f>
        <v>659.9402439449309</v>
      </c>
      <c r="CA353" s="19">
        <f>_xll.SNL.Clients.Office.Excel.Functions.SPG($BV353, $BZ$10, CA$12, "options: Curr="&amp;$CA$2&amp;", ConvMethod="&amp;$CA$4&amp;", Mag="&amp;$CA$3&amp;", NA="&amp;$CA$5)</f>
        <v>577.03192495501787</v>
      </c>
      <c r="CB353" s="19">
        <f>_xll.SNL.Clients.Office.Excel.Functions.SPG($BV353, $BZ$10, CB$12, "options: Curr="&amp;$CA$2&amp;", ConvMethod="&amp;$CA$4&amp;", Mag="&amp;$CA$3&amp;", NA="&amp;$CA$5)</f>
        <v>499.5320100427486</v>
      </c>
      <c r="CC353" s="19">
        <f>_xll.SNL.Clients.Office.Excel.Functions.SPG($BV353, $BZ$10, CC$12, "options: Curr="&amp;$CA$2&amp;", ConvMethod="&amp;$CA$4&amp;", Mag="&amp;$CA$3&amp;", NA="&amp;$CA$5)</f>
        <v>841.62417248343354</v>
      </c>
      <c r="CD353" s="19">
        <f>_xll.SNL.Clients.Office.Excel.Functions.SPG($BV353, $BZ$10, CD$12, "options: Curr="&amp;$CA$2&amp;", ConvMethod="&amp;$CA$4&amp;", Mag="&amp;$CA$3&amp;", NA="&amp;$CA$5)</f>
        <v>1629.8292191745156</v>
      </c>
      <c r="CE353" s="19">
        <f>_xll.SNL.Clients.Office.Excel.Functions.SPG($BV353, $BZ$10, CE$12, "options: Curr="&amp;$CA$2&amp;", ConvMethod="&amp;$CA$4&amp;", Mag="&amp;$CA$3&amp;", NA="&amp;$CA$5)</f>
        <v>1830.1758235716827</v>
      </c>
      <c r="CF353" s="19">
        <f>_xll.SNL.Clients.Office.Excel.Functions.SPG($BV353, $BZ$10, CF$12, "options: Curr="&amp;$CA$2&amp;", ConvMethod="&amp;$CA$4&amp;", Mag="&amp;$CA$3&amp;", NA="&amp;$CA$5)</f>
        <v>26212.757371146883</v>
      </c>
      <c r="CG353" s="19">
        <f>_xll.SNL.Clients.Office.Excel.Functions.SPG($BV353, $BZ$10, CG$12, "options: Curr="&amp;$CA$2&amp;", ConvMethod="&amp;$CA$4&amp;", Mag="&amp;$CA$3&amp;", NA="&amp;$CA$5)</f>
        <v>24901.848949174382</v>
      </c>
      <c r="CH353" s="19">
        <f>_xll.SNL.Clients.Office.Excel.Functions.SPG($BV353, $BZ$10, CH$12, "options: Curr="&amp;$CA$2&amp;", ConvMethod="&amp;$CA$4&amp;", Mag="&amp;$CA$3&amp;", NA="&amp;$CA$5)</f>
        <v>34149.457044870534</v>
      </c>
      <c r="CI353" s="19" t="str">
        <f>_xll.SNL.Clients.Office.Excel.Functions.SPG($BV353, $BZ$10, CI$12, "options: Curr="&amp;$CA$2&amp;", ConvMethod="&amp;$CA$4&amp;", Mag="&amp;$CA$3&amp;", NA="&amp;$CA$5)</f>
        <v>NA</v>
      </c>
      <c r="CJ353" s="19">
        <f>_xll.SNL.Clients.Office.Excel.Functions.SPG($BV353, $BZ$10, CJ$12, "options: Curr="&amp;$CA$2&amp;", ConvMethod="&amp;$CA$4&amp;", Mag="&amp;$CA$3&amp;", NA="&amp;$CA$5)</f>
        <v>39221.538700425182</v>
      </c>
      <c r="CK353" s="19"/>
      <c r="CL353" s="19">
        <f>_xll.SNL.Clients.Office.Excel.Functions.SPG($BV353, $CL$10, CL$12, "options: Curr="&amp;$CA$2&amp;", ConvMethod="&amp;$CA$4&amp;", Mag="&amp;$CA$3&amp;", NA="&amp;$CA$5)</f>
        <v>-172.20541376462364</v>
      </c>
      <c r="CM353" s="19" t="str">
        <f>_xll.SNL.Clients.Office.Excel.Functions.SPG($BV353, $CL$10, CM$12, "options: Curr="&amp;$CA$2&amp;", ConvMethod="&amp;$CA$4&amp;", Mag="&amp;$CA$3&amp;", NA="&amp;$CA$5)</f>
        <v>NA</v>
      </c>
      <c r="CN353" s="19" t="str">
        <f>_xll.SNL.Clients.Office.Excel.Functions.SPG($BV353, $CL$10, CN$12, "options: Curr="&amp;$CA$2&amp;", ConvMethod="&amp;$CA$4&amp;", Mag="&amp;$CA$3&amp;", NA="&amp;$CA$5)</f>
        <v>NA</v>
      </c>
      <c r="CO353" s="19" t="str">
        <f>_xll.SNL.Clients.Office.Excel.Functions.SPG($BV353, $CL$10, CO$12, "options: Curr="&amp;$CA$2&amp;", ConvMethod="&amp;$CA$4&amp;", Mag="&amp;$CA$3&amp;", NA="&amp;$CA$5)</f>
        <v>NA</v>
      </c>
      <c r="CP353" s="19">
        <f>_xll.SNL.Clients.Office.Excel.Functions.SPG($BV353, $CL$10, CP$12, "options: Curr="&amp;$CA$2&amp;", ConvMethod="&amp;$CA$4&amp;", Mag="&amp;$CA$3&amp;", NA="&amp;$CA$5)</f>
        <v>-185.02565147084357</v>
      </c>
      <c r="CQ353" s="19">
        <f>_xll.SNL.Clients.Office.Excel.Functions.SPG($BV353, $CL$10, CQ$12, "options: Curr="&amp;$CA$2&amp;", ConvMethod="&amp;$CA$4&amp;", Mag="&amp;$CA$3&amp;", NA="&amp;$CA$5)</f>
        <v>-1988.6493373339615</v>
      </c>
      <c r="CR353" s="19">
        <f>_xll.SNL.Clients.Office.Excel.Functions.SPG($BV353, $CL$10, CR$12, "options: Curr="&amp;$CA$2&amp;", ConvMethod="&amp;$CA$4&amp;", Mag="&amp;$CA$3&amp;", NA="&amp;$CA$5)</f>
        <v>-761.12426345619212</v>
      </c>
      <c r="CS353" s="19">
        <f>_xll.SNL.Clients.Office.Excel.Functions.SPG($BV353, $CL$10, CS$12, "options: Curr="&amp;$CA$2&amp;", ConvMethod="&amp;$CA$4&amp;", Mag="&amp;$CA$3&amp;", NA="&amp;$CA$5)</f>
        <v>-358.61717228037122</v>
      </c>
      <c r="CT353" s="19">
        <f>_xll.SNL.Clients.Office.Excel.Functions.SPG($BV353, $CL$10, CT$12, "options: Curr="&amp;$CA$2&amp;", ConvMethod="&amp;$CA$4&amp;", Mag="&amp;$CA$3&amp;", NA="&amp;$CA$5)</f>
        <v>3605.4483828722964</v>
      </c>
      <c r="CU353" s="19" t="str">
        <f>_xll.SNL.Clients.Office.Excel.Functions.SPG($BV353, $CL$10, CU$12, "options: Curr="&amp;$CA$2&amp;", ConvMethod="&amp;$CA$4&amp;", Mag="&amp;$CA$3&amp;", NA="&amp;$CA$5)</f>
        <v>NA</v>
      </c>
      <c r="CV353" s="19">
        <f>_xll.SNL.Clients.Office.Excel.Functions.SPG($BV353, $CL$10, CV$12, "options: Curr="&amp;$CA$2&amp;", ConvMethod="&amp;$CA$4&amp;", Mag="&amp;$CA$3&amp;", NA="&amp;$CA$5)</f>
        <v>-2834.9127931693324</v>
      </c>
      <c r="CW353" s="19"/>
      <c r="CX353" s="19">
        <f>_xll.SNL.Clients.Office.Excel.Functions.SPG($BV353, $CX$10, CX$12, "options: Curr="&amp;$CA$2&amp;", ConvMethod="&amp;$CA$4&amp;", Mag="&amp;$CA$3&amp;", NA="&amp;$CA$5)</f>
        <v>-176.29694700571184</v>
      </c>
      <c r="CY353" s="19">
        <f>_xll.SNL.Clients.Office.Excel.Functions.SPG($BV353, $CX$10, CY$12, "options: Curr="&amp;$CA$2&amp;", ConvMethod="&amp;$CA$4&amp;", Mag="&amp;$CA$3&amp;", NA="&amp;$CA$5)</f>
        <v>-8.0892325928273543</v>
      </c>
      <c r="CZ353" s="19">
        <f>_xll.SNL.Clients.Office.Excel.Functions.SPG($BV353, $CX$10, CZ$12, "options: Curr="&amp;$CA$2&amp;", ConvMethod="&amp;$CA$4&amp;", Mag="&amp;$CA$3&amp;", NA="&amp;$CA$5)</f>
        <v>37.419332797793359</v>
      </c>
      <c r="DA353" s="19">
        <f>_xll.SNL.Clients.Office.Excel.Functions.SPG($BV353, $CX$10, DA$12, "options: Curr="&amp;$CA$2&amp;", ConvMethod="&amp;$CA$4&amp;", Mag="&amp;$CA$3&amp;", NA="&amp;$CA$5)</f>
        <v>2.0508989710382504</v>
      </c>
      <c r="DB353" s="19">
        <f>_xll.SNL.Clients.Office.Excel.Functions.SPG($BV353, $CX$10, DB$12, "options: Curr="&amp;$CA$2&amp;", ConvMethod="&amp;$CA$4&amp;", Mag="&amp;$CA$3&amp;", NA="&amp;$CA$5)</f>
        <v>-188.25344842953584</v>
      </c>
      <c r="DC353" s="19">
        <f>_xll.SNL.Clients.Office.Excel.Functions.SPG($BV353, $CX$10, DC$12, "options: Curr="&amp;$CA$2&amp;", ConvMethod="&amp;$CA$4&amp;", Mag="&amp;$CA$3&amp;", NA="&amp;$CA$5)</f>
        <v>-2366.117379421135</v>
      </c>
      <c r="DD353" s="19">
        <f>_xll.SNL.Clients.Office.Excel.Functions.SPG($BV353, $CX$10, DD$12, "options: Curr="&amp;$CA$2&amp;", ConvMethod="&amp;$CA$4&amp;", Mag="&amp;$CA$3&amp;", NA="&amp;$CA$5)</f>
        <v>-3038.7083266002487</v>
      </c>
      <c r="DE353" s="19">
        <f>_xll.SNL.Clients.Office.Excel.Functions.SPG($BV353, $CX$10, DE$12, "options: Curr="&amp;$CA$2&amp;", ConvMethod="&amp;$CA$4&amp;", Mag="&amp;$CA$3&amp;", NA="&amp;$CA$5)</f>
        <v>-3136.424061628823</v>
      </c>
      <c r="DF353" s="19">
        <f>_xll.SNL.Clients.Office.Excel.Functions.SPG($BV353, $CX$10, DF$12, "options: Curr="&amp;$CA$2&amp;", ConvMethod="&amp;$CA$4&amp;", Mag="&amp;$CA$3&amp;", NA="&amp;$CA$5)</f>
        <v>914.18705769087967</v>
      </c>
      <c r="DG353" s="19" t="str">
        <f>_xll.SNL.Clients.Office.Excel.Functions.SPG($BV353, $CX$10, DG$12, "options: Curr="&amp;$CA$2&amp;", ConvMethod="&amp;$CA$4&amp;", Mag="&amp;$CA$3&amp;", NA="&amp;$CA$5)</f>
        <v>NA</v>
      </c>
      <c r="DH353" s="19">
        <f>_xll.SNL.Clients.Office.Excel.Functions.SPG($BV353, $CX$10, DH$12, "options: Curr="&amp;$CA$2&amp;", ConvMethod="&amp;$CA$4&amp;", Mag="&amp;$CA$3&amp;", NA="&amp;$CA$5)</f>
        <v>-5757.9598178521192</v>
      </c>
      <c r="DI353" s="19"/>
      <c r="DJ353" s="19">
        <f>_xll.SNL.Clients.Office.Excel.Functions.SPG($BV353, $DJ$10, DJ$12, "options: Curr="&amp;$CA$2&amp;", ConvMethod="&amp;$CA$4&amp;", Mag="&amp;$CA$3&amp;", NA="&amp;$CA$5)</f>
        <v>4.0915332410881931</v>
      </c>
      <c r="DK353" s="19" t="str">
        <f>_xll.SNL.Clients.Office.Excel.Functions.SPG($BV353, $DJ$10, DK$12, "options: Curr="&amp;$CA$2&amp;", ConvMethod="&amp;$CA$4&amp;", Mag="&amp;$CA$3&amp;", NA="&amp;$CA$5)</f>
        <v>NA</v>
      </c>
      <c r="DL353" s="19" t="str">
        <f>_xll.SNL.Clients.Office.Excel.Functions.SPG($BV353, $DJ$10, DL$12, "options: Curr="&amp;$CA$2&amp;", ConvMethod="&amp;$CA$4&amp;", Mag="&amp;$CA$3&amp;", NA="&amp;$CA$5)</f>
        <v>NA</v>
      </c>
      <c r="DM353" s="19" t="str">
        <f>_xll.SNL.Clients.Office.Excel.Functions.SPG($BV353, $DJ$10, DM$12, "options: Curr="&amp;$CA$2&amp;", ConvMethod="&amp;$CA$4&amp;", Mag="&amp;$CA$3&amp;", NA="&amp;$CA$5)</f>
        <v>NA</v>
      </c>
      <c r="DN353" s="19">
        <f>_xll.SNL.Clients.Office.Excel.Functions.SPG($BV353, $DJ$10, DN$12, "options: Curr="&amp;$CA$2&amp;", ConvMethod="&amp;$CA$4&amp;", Mag="&amp;$CA$3&amp;", NA="&amp;$CA$5)</f>
        <v>3.2277969586922626</v>
      </c>
      <c r="DO353" s="19">
        <f>_xll.SNL.Clients.Office.Excel.Functions.SPG($BV353, $DJ$10, DO$12, "options: Curr="&amp;$CA$2&amp;", ConvMethod="&amp;$CA$4&amp;", Mag="&amp;$CA$3&amp;", NA="&amp;$CA$5)</f>
        <v>377.46804208717361</v>
      </c>
      <c r="DP353" s="19">
        <f>_xll.SNL.Clients.Office.Excel.Functions.SPG($BV353, $DJ$10, DP$12, "options: Curr="&amp;$CA$2&amp;", ConvMethod="&amp;$CA$4&amp;", Mag="&amp;$CA$3&amp;", NA="&amp;$CA$5)</f>
        <v>2277.5840631440565</v>
      </c>
      <c r="DQ353" s="19">
        <f>_xll.SNL.Clients.Office.Excel.Functions.SPG($BV353, $DJ$10, DQ$12, "options: Curr="&amp;$CA$2&amp;", ConvMethod="&amp;$CA$4&amp;", Mag="&amp;$CA$3&amp;", NA="&amp;$CA$5)</f>
        <v>2777.8068893484519</v>
      </c>
      <c r="DR353" s="19">
        <f>_xll.SNL.Clients.Office.Excel.Functions.SPG($BV353, $DJ$10, DR$12, "options: Curr="&amp;$CA$2&amp;", ConvMethod="&amp;$CA$4&amp;", Mag="&amp;$CA$3&amp;", NA="&amp;$CA$5)</f>
        <v>2691.2613251814164</v>
      </c>
      <c r="DS353" s="19" t="str">
        <f>_xll.SNL.Clients.Office.Excel.Functions.SPG($BV353, $DJ$10, DS$12, "options: Curr="&amp;$CA$2&amp;", ConvMethod="&amp;$CA$4&amp;", Mag="&amp;$CA$3&amp;", NA="&amp;$CA$5)</f>
        <v>NA</v>
      </c>
      <c r="DT353" s="19">
        <f>_xll.SNL.Clients.Office.Excel.Functions.SPG($BV353, $DJ$10, DT$12, "options: Curr="&amp;$CA$2&amp;", ConvMethod="&amp;$CA$4&amp;", Mag="&amp;$CA$3&amp;", NA="&amp;$CA$5)</f>
        <v>2923.0470246827863</v>
      </c>
      <c r="DU353" s="19"/>
      <c r="DV353" s="19">
        <f>_xll.SNL.Clients.Office.Excel.Functions.SPG($BV353, $DV$10, DV$12, "options: Curr="&amp;$CA$2&amp;", ConvMethod="&amp;$CA$4&amp;", Mag="&amp;$CA$3&amp;", NA="&amp;$CA$5)</f>
        <v>436.673872448</v>
      </c>
      <c r="DW353" s="19">
        <f>_xll.SNL.Clients.Office.Excel.Functions.SPG($BV353, $DV$10, DW$12, "options: Curr="&amp;$CA$2&amp;", ConvMethod="&amp;$CA$4&amp;", Mag="&amp;$CA$3&amp;", NA="&amp;$CA$5)</f>
        <v>2.505058708</v>
      </c>
      <c r="DX353" s="19">
        <f>_xll.SNL.Clients.Office.Excel.Functions.SPG($BV353, $DV$10, DX$12, "options: Curr="&amp;$CA$2&amp;", ConvMethod="&amp;$CA$4&amp;", Mag="&amp;$CA$3&amp;", NA="&amp;$CA$5)</f>
        <v>5.7910941920000001</v>
      </c>
      <c r="DY353" s="19">
        <f>_xll.SNL.Clients.Office.Excel.Functions.SPG($BV353, $DV$10, DY$12, "options: Curr="&amp;$CA$2&amp;", ConvMethod="&amp;$CA$4&amp;", Mag="&amp;$CA$3&amp;", NA="&amp;$CA$5)</f>
        <v>119.12066796000001</v>
      </c>
      <c r="DZ353" s="19">
        <f>_xll.SNL.Clients.Office.Excel.Functions.SPG($BV353, $DV$10, DZ$12, "options: Curr="&amp;$CA$2&amp;", ConvMethod="&amp;$CA$4&amp;", Mag="&amp;$CA$3&amp;", NA="&amp;$CA$5)</f>
        <v>5.2370090009999997</v>
      </c>
      <c r="EA353" s="19">
        <f>_xll.SNL.Clients.Office.Excel.Functions.SPG($BV353, $DV$10, EA$12, "options: Curr="&amp;$CA$2&amp;", ConvMethod="&amp;$CA$4&amp;", Mag="&amp;$CA$3&amp;", NA="&amp;$CA$5)</f>
        <v>158.369319864</v>
      </c>
      <c r="EB353" s="19" t="str">
        <f>_xll.SNL.Clients.Office.Excel.Functions.SPG($BV353, $DV$10, EB$12, "options: Curr="&amp;$CA$2&amp;", ConvMethod="&amp;$CA$4&amp;", Mag="&amp;$CA$3&amp;", NA="&amp;$CA$5)</f>
        <v>NA</v>
      </c>
      <c r="EC353" s="19">
        <f>_xll.SNL.Clients.Office.Excel.Functions.SPG($BV353, $DV$10, EC$12, "options: Curr="&amp;$CA$2&amp;", ConvMethod="&amp;$CA$4&amp;", Mag="&amp;$CA$3&amp;", NA="&amp;$CA$5)</f>
        <v>2947.8124691839998</v>
      </c>
      <c r="ED353" s="19"/>
      <c r="EE353" s="19">
        <f>_xll.SNL.Clients.Office.Excel.Functions.SPG($BV353, $EE$10, EE$12, "options: Curr="&amp;$CA$2&amp;", ConvMethod="&amp;$CA$4&amp;", Mag="&amp;$CA$3&amp;", NA="&amp;$CA$5)</f>
        <v>85.511453352000004</v>
      </c>
      <c r="EF353" s="19">
        <f>_xll.SNL.Clients.Office.Excel.Functions.SPG($BV353, $EE$10, EF$12, "options: Curr="&amp;$CA$2&amp;", ConvMethod="&amp;$CA$4&amp;", Mag="&amp;$CA$3&amp;", NA="&amp;$CA$5)</f>
        <v>33.328172375999998</v>
      </c>
      <c r="EG353" s="19">
        <f>_xll.SNL.Clients.Office.Excel.Functions.SPG($BV353, $EE$10, EG$12, "options: Curr="&amp;$CA$2&amp;", ConvMethod="&amp;$CA$4&amp;", Mag="&amp;$CA$3&amp;", NA="&amp;$CA$5)</f>
        <v>68.156723952000007</v>
      </c>
      <c r="EH353" s="19">
        <f>_xll.SNL.Clients.Office.Excel.Functions.SPG($BV353, $EE$10, EH$12, "options: Curr="&amp;$CA$2&amp;", ConvMethod="&amp;$CA$4&amp;", Mag="&amp;$CA$3&amp;", NA="&amp;$CA$5)</f>
        <v>177.26289875000001</v>
      </c>
      <c r="EI353" s="19">
        <f>_xll.SNL.Clients.Office.Excel.Functions.SPG($BV353, $EE$10, EI$12, "options: Curr="&amp;$CA$2&amp;", ConvMethod="&amp;$CA$4&amp;", Mag="&amp;$CA$3&amp;", NA="&amp;$CA$5)</f>
        <v>684.81594171899997</v>
      </c>
      <c r="EJ353" s="19">
        <f>_xll.SNL.Clients.Office.Excel.Functions.SPG($BV353, $EE$10, EJ$12, "options: Curr="&amp;$CA$2&amp;", ConvMethod="&amp;$CA$4&amp;", Mag="&amp;$CA$3&amp;", NA="&amp;$CA$5)</f>
        <v>3249.6241970850001</v>
      </c>
      <c r="EK353" s="19" t="str">
        <f>_xll.SNL.Clients.Office.Excel.Functions.SPG($BV353, $EE$10, EK$12, "options: Curr="&amp;$CA$2&amp;", ConvMethod="&amp;$CA$4&amp;", Mag="&amp;$CA$3&amp;", NA="&amp;$CA$5)</f>
        <v>NA</v>
      </c>
      <c r="EL353" s="19">
        <f>_xll.SNL.Clients.Office.Excel.Functions.SPG($BV353, $EE$10, EL$12, "options: Curr="&amp;$CA$2&amp;", ConvMethod="&amp;$CA$4&amp;", Mag="&amp;$CA$3&amp;", NA="&amp;$CA$5)</f>
        <v>7195.750350192</v>
      </c>
      <c r="EM353" s="19"/>
      <c r="EN353" s="19" t="str">
        <f>_xll.SNL.Clients.Office.Excel.Functions.SPG($BV353, $EN$10, EN$12, "options: Curr="&amp;$CA$2&amp;", ConvMethod="&amp;$CA$4&amp;", Mag="&amp;$CA$3&amp;", NA="&amp;$CA$5)</f>
        <v>NA</v>
      </c>
      <c r="EO353" s="19" t="str">
        <f>_xll.SNL.Clients.Office.Excel.Functions.SPG($BV353, $EN$10, EO$12, "options: Curr="&amp;$CA$2&amp;", ConvMethod="&amp;$CA$4&amp;", Mag="&amp;$CA$3&amp;", NA="&amp;$CA$5)</f>
        <v>NA</v>
      </c>
      <c r="EP353" s="19" t="str">
        <f>_xll.SNL.Clients.Office.Excel.Functions.SPG($BV353, $EN$10, EP$12, "options: Curr="&amp;$CA$2&amp;", ConvMethod="&amp;$CA$4&amp;", Mag="&amp;$CA$3&amp;", NA="&amp;$CA$5)</f>
        <v>NA</v>
      </c>
      <c r="EQ353" s="19" t="str">
        <f>_xll.SNL.Clients.Office.Excel.Functions.SPG($BV353, $EN$10, EQ$12, "options: Curr="&amp;$CA$2&amp;", ConvMethod="&amp;$CA$4&amp;", Mag="&amp;$CA$3&amp;", NA="&amp;$CA$5)</f>
        <v>NA</v>
      </c>
      <c r="ER353" s="19" t="str">
        <f>_xll.SNL.Clients.Office.Excel.Functions.SPG($BV353, $EN$10, ER$12, "options: Curr="&amp;$CA$2&amp;", ConvMethod="&amp;$CA$4&amp;", Mag="&amp;$CA$3&amp;", NA="&amp;$CA$5)</f>
        <v>NA</v>
      </c>
      <c r="ES353" s="19" t="str">
        <f>_xll.SNL.Clients.Office.Excel.Functions.SPG($BV353, $EN$10, ES$12, "options: Curr="&amp;$CA$2&amp;", ConvMethod="&amp;$CA$4&amp;", Mag="&amp;$CA$3&amp;", NA="&amp;$CA$5)</f>
        <v>NA</v>
      </c>
      <c r="ET353" s="19" t="str">
        <f>_xll.SNL.Clients.Office.Excel.Functions.SPG($BV353, $EN$10, ET$12, "options: Curr="&amp;$CA$2&amp;", ConvMethod="&amp;$CA$4&amp;", Mag="&amp;$CA$3&amp;", NA="&amp;$CA$5)</f>
        <v>NA</v>
      </c>
      <c r="EU353" s="19">
        <f>_xll.SNL.Clients.Office.Excel.Functions.SPG($BV353, $EN$10, EU$12, "options: Curr="&amp;$CA$2&amp;", ConvMethod="&amp;$CA$4&amp;", Mag="&amp;$CA$3&amp;", NA="&amp;$CA$5)</f>
        <v>3123.5487513080002</v>
      </c>
      <c r="EV353" s="19"/>
      <c r="EW353" s="30">
        <f t="shared" si="25"/>
        <v>-1124.3891296999996</v>
      </c>
      <c r="EX353" s="19"/>
      <c r="EY353" s="19"/>
      <c r="EZ353" s="19"/>
      <c r="FA353" s="19"/>
      <c r="FB353" s="19">
        <f>_xll.SNL.Clients.Office.Excel.Functions.SPG($BV353, $FB$10, FB$12, "options: Curr="&amp;$CA$2&amp;", ConvMethod="&amp;$CA$4&amp;", Mag="&amp;$CA$3&amp;", NA="&amp;$CA$5)</f>
        <v>479.94889944800002</v>
      </c>
      <c r="FC353" s="19">
        <f>_xll.SNL.Clients.Office.Excel.Functions.SPG($BV353, $FB$10, FC$12, "options: Curr="&amp;$CA$2&amp;", ConvMethod="&amp;$CA$4&amp;", Mag="&amp;$CA$3&amp;", NA="&amp;$CA$5)</f>
        <v>1772.7102404960001</v>
      </c>
      <c r="FD353" s="19">
        <f>_xll.SNL.Clients.Office.Excel.Functions.SPG($BV353, $FB$10, FD$12, "options: Curr="&amp;$CA$2&amp;", ConvMethod="&amp;$CA$4&amp;", Mag="&amp;$CA$3&amp;", NA="&amp;$CA$5)</f>
        <v>84.973170547999999</v>
      </c>
      <c r="FE353" s="19">
        <f>_xll.SNL.Clients.Office.Excel.Functions.SPG($BV353, $FB$10, FE$12, "options: Curr="&amp;$CA$2&amp;", ConvMethod="&amp;$CA$4&amp;", Mag="&amp;$CA$3&amp;", NA="&amp;$CA$5)</f>
        <v>3265.2838880600002</v>
      </c>
      <c r="FF353" s="19">
        <f>_xll.SNL.Clients.Office.Excel.Functions.SPG($BV353, $FB$10, FF$12, "options: Curr="&amp;$CA$2&amp;", ConvMethod="&amp;$CA$4&amp;", Mag="&amp;$CA$3&amp;", NA="&amp;$CA$5)</f>
        <v>2770.7885073329999</v>
      </c>
      <c r="FG353" s="19">
        <f>_xll.SNL.Clients.Office.Excel.Functions.SPG($BV353, $FB$10, FG$12, "options: Curr="&amp;$CA$2&amp;", ConvMethod="&amp;$CA$4&amp;", Mag="&amp;$CA$3&amp;", NA="&amp;$CA$5)</f>
        <v>776.08845803999998</v>
      </c>
      <c r="FH353" s="19" t="str">
        <f>_xll.SNL.Clients.Office.Excel.Functions.SPG($BV353, $FB$10, FH$12, "options: Curr="&amp;$CA$2&amp;", ConvMethod="&amp;$CA$4&amp;", Mag="&amp;$CA$3&amp;", NA="&amp;$CA$5)</f>
        <v>NA</v>
      </c>
      <c r="FI353" s="19">
        <f>_xll.SNL.Clients.Office.Excel.Functions.SPG($BV353, $FB$10, FI$12, "options: Curr="&amp;$CA$2&amp;", ConvMethod="&amp;$CA$4&amp;", Mag="&amp;$CA$3&amp;", NA="&amp;$CA$5)</f>
        <v>15334.712269751999</v>
      </c>
      <c r="FJ353" s="19"/>
      <c r="FK353" s="19">
        <f>_xll.SNL.Clients.Office.Excel.Functions.SPG($BV353, $FK$10, FK$12, "options: Curr="&amp;$CA$2&amp;", ConvMethod="&amp;$CA$4&amp;", Mag="&amp;$CA$3&amp;", NA="&amp;$CA$5)</f>
        <v>249.033355376</v>
      </c>
      <c r="FL353" s="19">
        <f>_xll.SNL.Clients.Office.Excel.Functions.SPG($BV353, $FK$10, FL$12, "options: Curr="&amp;$CA$2&amp;", ConvMethod="&amp;$CA$4&amp;", Mag="&amp;$CA$3&amp;", NA="&amp;$CA$5)</f>
        <v>1893.49763646</v>
      </c>
      <c r="FM353" s="19">
        <f>_xll.SNL.Clients.Office.Excel.Functions.SPG($BV353, $FK$10, FM$12, "options: Curr="&amp;$CA$2&amp;", ConvMethod="&amp;$CA$4&amp;", Mag="&amp;$CA$3&amp;", NA="&amp;$CA$5)</f>
        <v>169.61223950800002</v>
      </c>
      <c r="FN353" s="19">
        <f>_xll.SNL.Clients.Office.Excel.Functions.SPG($BV353, $FK$10, FN$12, "options: Curr="&amp;$CA$2&amp;", ConvMethod="&amp;$CA$4&amp;", Mag="&amp;$CA$3&amp;", NA="&amp;$CA$5)</f>
        <v>337.81243847500002</v>
      </c>
      <c r="FO353" s="19">
        <f>_xll.SNL.Clients.Office.Excel.Functions.SPG($BV353, $FK$10, FO$12, "options: Curr="&amp;$CA$2&amp;", ConvMethod="&amp;$CA$4&amp;", Mag="&amp;$CA$3&amp;", NA="&amp;$CA$5)</f>
        <v>847.16322074999994</v>
      </c>
      <c r="FP353" s="19">
        <f>_xll.SNL.Clients.Office.Excel.Functions.SPG($BV353, $FK$10, FP$12, "options: Curr="&amp;$CA$2&amp;", ConvMethod="&amp;$CA$4&amp;", Mag="&amp;$CA$3&amp;", NA="&amp;$CA$5)</f>
        <v>3774.7642552409998</v>
      </c>
      <c r="FQ353" s="19" t="str">
        <f>_xll.SNL.Clients.Office.Excel.Functions.SPG($BV353, $FK$10, FQ$12, "options: Curr="&amp;$CA$2&amp;", ConvMethod="&amp;$CA$4&amp;", Mag="&amp;$CA$3&amp;", NA="&amp;$CA$5)</f>
        <v>NA</v>
      </c>
      <c r="FR353" s="19">
        <f>_xll.SNL.Clients.Office.Excel.Functions.SPG($BV353, $FK$10, FR$12, "options: Curr="&amp;$CA$2&amp;", ConvMethod="&amp;$CA$4&amp;", Mag="&amp;$CA$3&amp;", NA="&amp;$CA$5)</f>
        <v>31574.802221332</v>
      </c>
      <c r="FS353" s="19"/>
      <c r="FT353" s="19">
        <f>_xll.SNL.Clients.Office.Excel.Functions.SPG($BV353, $FT$10, FT$12, "options: Curr="&amp;$CA$2&amp;", ConvMethod="&amp;$CA$4&amp;", Mag="&amp;$CA$3&amp;", NA="&amp;$CA$5)</f>
        <v>-192.30206233114507</v>
      </c>
      <c r="FU353" s="19">
        <f>_xll.SNL.Clients.Office.Excel.Functions.SPG($BV353, $FT$10, FU$12, "options: Curr="&amp;$CA$2&amp;", ConvMethod="&amp;$CA$4&amp;", Mag="&amp;$CA$3&amp;", NA="&amp;$CA$5)</f>
        <v>-8.2015830455055116</v>
      </c>
      <c r="FV353" s="19">
        <f>_xll.SNL.Clients.Office.Excel.Functions.SPG($BV353, $FT$10, FV$12, "options: Curr="&amp;$CA$2&amp;", ConvMethod="&amp;$CA$4&amp;", Mag="&amp;$CA$3&amp;", NA="&amp;$CA$5)</f>
        <v>37.419332797793359</v>
      </c>
      <c r="FW353" s="19">
        <f>_xll.SNL.Clients.Office.Excel.Functions.SPG($BV353, $FT$10, FW$12, "options: Curr="&amp;$CA$2&amp;", ConvMethod="&amp;$CA$4&amp;", Mag="&amp;$CA$3&amp;", NA="&amp;$CA$5)</f>
        <v>2.5906092265746317</v>
      </c>
      <c r="FX353" s="19">
        <f>_xll.SNL.Clients.Office.Excel.Functions.SPG($BV353, $FT$10, FX$12, "options: Curr="&amp;$CA$2&amp;", ConvMethod="&amp;$CA$4&amp;", Mag="&amp;$CA$3&amp;", NA="&amp;$CA$5)</f>
        <v>-187.94108098192046</v>
      </c>
      <c r="FY353" s="19">
        <f>_xll.SNL.Clients.Office.Excel.Functions.SPG($BV353, $FT$10, FY$12, "options: Curr="&amp;$CA$2&amp;", ConvMethod="&amp;$CA$4&amp;", Mag="&amp;$CA$3&amp;", NA="&amp;$CA$5)</f>
        <v>-2371.3048949550735</v>
      </c>
      <c r="FZ353" s="19" t="str">
        <f>_xll.SNL.Clients.Office.Excel.Functions.SPG($BV353, $FT$10, FZ$12, "options: Curr="&amp;$CA$2&amp;", ConvMethod="&amp;$CA$4&amp;", Mag="&amp;$CA$3&amp;", NA="&amp;$CA$5)</f>
        <v>NA</v>
      </c>
      <c r="GA353" s="19">
        <f>_xll.SNL.Clients.Office.Excel.Functions.SPG($BV353, $FT$10, GA$12, "options: Curr="&amp;$CA$2&amp;", ConvMethod="&amp;$CA$4&amp;", Mag="&amp;$CA$3&amp;", NA="&amp;$CA$5)</f>
        <v>-5804.9934028646639</v>
      </c>
      <c r="GB353" s="27" t="s">
        <v>4173</v>
      </c>
      <c r="GC353" s="19">
        <f>_xll.SNL.Clients.Office.Excel.Functions.SPG($BV353, $GC$10, GC$12, "options: Curr="&amp;$CA$2&amp;", ConvMethod="&amp;$CA$4&amp;", Mag="&amp;$CA$3&amp;", NA="&amp;$CA$5)</f>
        <v>10989.779656704</v>
      </c>
      <c r="GD353" s="19">
        <f>_xll.SNL.Clients.Office.Excel.Functions.SPG($BV353, $GC$10, GD$12, "options: Curr="&amp;$CA$2&amp;", ConvMethod="&amp;$CA$4&amp;", Mag="&amp;$CA$3&amp;", NA="&amp;$CA$5)</f>
        <v>12022.756980056</v>
      </c>
      <c r="GE353" s="19">
        <f>_xll.SNL.Clients.Office.Excel.Functions.SPG($BV353, $GC$10, GE$12, "options: Curr="&amp;$CA$2&amp;", ConvMethod="&amp;$CA$4&amp;", Mag="&amp;$CA$3&amp;", NA="&amp;$CA$5)</f>
        <v>10565.739986107999</v>
      </c>
      <c r="GF353" s="19">
        <f>_xll.SNL.Clients.Office.Excel.Functions.SPG($BV353, $GC$10, GF$12, "options: Curr="&amp;$CA$2&amp;", ConvMethod="&amp;$CA$4&amp;", Mag="&amp;$CA$3&amp;", NA="&amp;$CA$5)</f>
        <v>34602.123008340001</v>
      </c>
      <c r="GG353" s="19">
        <f>_xll.SNL.Clients.Office.Excel.Functions.SPG($BV353, $GC$10, GG$12, "options: Curr="&amp;$CA$2&amp;", ConvMethod="&amp;$CA$4&amp;", Mag="&amp;$CA$3&amp;", NA="&amp;$CA$5)</f>
        <v>35397.457270013998</v>
      </c>
      <c r="GH353" s="19">
        <f>_xll.SNL.Clients.Office.Excel.Functions.SPG($BV353, $GC$10, GH$12, "options: Curr="&amp;$CA$2&amp;", ConvMethod="&amp;$CA$4&amp;", Mag="&amp;$CA$3&amp;", NA="&amp;$CA$5)</f>
        <v>35912.311535205001</v>
      </c>
      <c r="GI353" s="19" t="str">
        <f>_xll.SNL.Clients.Office.Excel.Functions.SPG($BV353, $GC$10, GI$12, "options: Curr="&amp;$CA$2&amp;", ConvMethod="&amp;$CA$4&amp;", Mag="&amp;$CA$3&amp;", NA="&amp;$CA$5)</f>
        <v>NA</v>
      </c>
      <c r="GJ353" s="19">
        <f>_xll.SNL.Clients.Office.Excel.Functions.SPG($BV353, $GC$10, GJ$12, "options: Curr="&amp;$CA$2&amp;", ConvMethod="&amp;$CA$4&amp;", Mag="&amp;$CA$3&amp;", NA="&amp;$CA$5)</f>
        <v>64141.1923761</v>
      </c>
      <c r="GK353" s="27"/>
      <c r="GL353" s="19" t="str">
        <f>_xll.SNL.Clients.Office.Excel.Functions.SPG($BV353, $GL$10, GL$12, "options: Curr="&amp;$CA$2&amp;", ConvMethod="&amp;$CA$4&amp;", Mag="&amp;$CA$3&amp;", NA="&amp;$CA$5)</f>
        <v>NA</v>
      </c>
      <c r="GM353" s="19" t="str">
        <f>_xll.SNL.Clients.Office.Excel.Functions.SPG($BV353, $GL$10, GM$12, "options: Curr="&amp;$CA$2&amp;", ConvMethod="&amp;$CA$4&amp;", Mag="&amp;$CA$3&amp;", NA="&amp;$CA$5)</f>
        <v>NA</v>
      </c>
      <c r="GN353" s="19" t="str">
        <f>_xll.SNL.Clients.Office.Excel.Functions.SPG($BV353, $GL$10, GN$12, "options: Curr="&amp;$CA$2&amp;", ConvMethod="&amp;$CA$4&amp;", Mag="&amp;$CA$3&amp;", NA="&amp;$CA$5)</f>
        <v>NA</v>
      </c>
      <c r="GO353" s="19" t="str">
        <f>_xll.SNL.Clients.Office.Excel.Functions.SPG($BV353, $GL$10, GO$12, "options: Curr="&amp;$CA$2&amp;", ConvMethod="&amp;$CA$4&amp;", Mag="&amp;$CA$3&amp;", NA="&amp;$CA$5)</f>
        <v>NA</v>
      </c>
      <c r="GP353" s="19" t="str">
        <f>_xll.SNL.Clients.Office.Excel.Functions.SPG($BV353, $GL$10, GP$12, "options: Curr="&amp;$CA$2&amp;", ConvMethod="&amp;$CA$4&amp;", Mag="&amp;$CA$3&amp;", NA="&amp;$CA$5)</f>
        <v>NA</v>
      </c>
      <c r="GQ353" s="19" t="str">
        <f>_xll.SNL.Clients.Office.Excel.Functions.SPG($BV353, $GL$10, GQ$12, "options: Curr="&amp;$CA$2&amp;", ConvMethod="&amp;$CA$4&amp;", Mag="&amp;$CA$3&amp;", NA="&amp;$CA$5)</f>
        <v>NA</v>
      </c>
      <c r="GR353" s="19" t="str">
        <f>_xll.SNL.Clients.Office.Excel.Functions.SPG($BV353, $GL$10, GR$12, "options: Curr="&amp;$CA$2&amp;", ConvMethod="&amp;$CA$4&amp;", Mag="&amp;$CA$3&amp;", NA="&amp;$CA$5)</f>
        <v>NA</v>
      </c>
      <c r="GS353" s="19">
        <f>_xll.SNL.Clients.Office.Excel.Functions.SPG($BV353, $GL$10, GS$12, "options: Curr="&amp;$CA$2&amp;", ConvMethod="&amp;$CA$4&amp;", Mag="&amp;$CA$3&amp;", NA="&amp;$CA$5)</f>
        <v>27339.447296179998</v>
      </c>
      <c r="GT353" s="27"/>
      <c r="GU353" s="19" t="str">
        <f>_xll.SNL.Clients.Office.Excel.Functions.SPG($BV353, $GU$10, GU$12, "options: Curr="&amp;$CA$2&amp;", ConvMethod="&amp;$CA$4&amp;", Mag="&amp;$CA$3&amp;", NA="&amp;$CA$5)</f>
        <v>NA</v>
      </c>
      <c r="GV353" s="19" t="str">
        <f>_xll.SNL.Clients.Office.Excel.Functions.SPG($BV353, $GU$10, GV$12, "options: Curr="&amp;$CA$2&amp;", ConvMethod="&amp;$CA$4&amp;", Mag="&amp;$CA$3&amp;", NA="&amp;$CA$5)</f>
        <v>NA</v>
      </c>
      <c r="GW353" s="19" t="str">
        <f>_xll.SNL.Clients.Office.Excel.Functions.SPG($BV353, $GU$10, GW$12, "options: Curr="&amp;$CA$2&amp;", ConvMethod="&amp;$CA$4&amp;", Mag="&amp;$CA$3&amp;", NA="&amp;$CA$5)</f>
        <v>NA</v>
      </c>
      <c r="GX353" s="19" t="str">
        <f>_xll.SNL.Clients.Office.Excel.Functions.SPG($BV353, $GU$10, GX$12, "options: Curr="&amp;$CA$2&amp;", ConvMethod="&amp;$CA$4&amp;", Mag="&amp;$CA$3&amp;", NA="&amp;$CA$5)</f>
        <v>NA</v>
      </c>
      <c r="GY353" s="19" t="str">
        <f>_xll.SNL.Clients.Office.Excel.Functions.SPG($BV353, $GU$10, GY$12, "options: Curr="&amp;$CA$2&amp;", ConvMethod="&amp;$CA$4&amp;", Mag="&amp;$CA$3&amp;", NA="&amp;$CA$5)</f>
        <v>NA</v>
      </c>
      <c r="GZ353" s="19" t="str">
        <f>_xll.SNL.Clients.Office.Excel.Functions.SPG($BV353, $GU$10, GZ$12, "options: Curr="&amp;$CA$2&amp;", ConvMethod="&amp;$CA$4&amp;", Mag="&amp;$CA$3&amp;", NA="&amp;$CA$5)</f>
        <v>NA</v>
      </c>
      <c r="HA353" s="19" t="str">
        <f>_xll.SNL.Clients.Office.Excel.Functions.SPG($BV353, $GU$10, HA$12, "options: Curr="&amp;$CA$2&amp;", ConvMethod="&amp;$CA$4&amp;", Mag="&amp;$CA$3&amp;", NA="&amp;$CA$5)</f>
        <v>NA</v>
      </c>
      <c r="HB353" s="19">
        <f>_xll.SNL.Clients.Office.Excel.Functions.SPG($BV353, $GU$10, HB$12, "options: Curr="&amp;$CA$2&amp;", ConvMethod="&amp;$CA$4&amp;", Mag="&amp;$CA$3&amp;", NA="&amp;$CA$5)</f>
        <v>19730.839961956</v>
      </c>
      <c r="HC353" s="17"/>
      <c r="HD353" s="30">
        <f t="shared" si="26"/>
        <v>45945.898128435998</v>
      </c>
    </row>
    <row r="354" spans="1:212" x14ac:dyDescent="0.35">
      <c r="A354">
        <v>24103</v>
      </c>
      <c r="B354">
        <v>323220</v>
      </c>
      <c r="C354" t="s">
        <v>6683</v>
      </c>
      <c r="D354" t="s">
        <v>204</v>
      </c>
      <c r="E354" s="171">
        <v>42572.041666666657</v>
      </c>
      <c r="F354">
        <v>2016</v>
      </c>
      <c r="G354" t="s">
        <v>61</v>
      </c>
      <c r="H354" t="s">
        <v>62</v>
      </c>
      <c r="I354" t="s">
        <v>62</v>
      </c>
      <c r="J354" t="s">
        <v>9713</v>
      </c>
      <c r="K354" t="s">
        <v>64</v>
      </c>
      <c r="L354" t="s">
        <v>1340</v>
      </c>
      <c r="Q354" t="s">
        <v>9714</v>
      </c>
      <c r="R354" t="s">
        <v>652</v>
      </c>
      <c r="S354" t="s">
        <v>1053</v>
      </c>
      <c r="U354" t="s">
        <v>69</v>
      </c>
      <c r="W354" t="s">
        <v>464</v>
      </c>
      <c r="X354" t="s">
        <v>9715</v>
      </c>
      <c r="Y354">
        <v>2008</v>
      </c>
      <c r="Z354">
        <v>14</v>
      </c>
      <c r="AA354" t="s">
        <v>72</v>
      </c>
      <c r="AB354" t="s">
        <v>69</v>
      </c>
      <c r="AD354" t="s">
        <v>9716</v>
      </c>
      <c r="AE354" t="s">
        <v>204</v>
      </c>
      <c r="AF354">
        <v>22.41695</v>
      </c>
      <c r="AG354">
        <v>22.41695</v>
      </c>
      <c r="AH354">
        <v>24.894973</v>
      </c>
      <c r="AI354">
        <v>0</v>
      </c>
      <c r="AJ354">
        <v>1.9439789999999999</v>
      </c>
      <c r="AK354">
        <v>1.9439789999999999</v>
      </c>
      <c r="AL354">
        <v>2.158871</v>
      </c>
      <c r="AM354">
        <v>0</v>
      </c>
      <c r="AN354" t="s">
        <v>75</v>
      </c>
      <c r="AO354" t="s">
        <v>76</v>
      </c>
      <c r="AP354" t="s">
        <v>436</v>
      </c>
      <c r="AQ354">
        <v>5.5</v>
      </c>
      <c r="AR354">
        <v>5.5</v>
      </c>
      <c r="AS354">
        <v>6.1079829999999999</v>
      </c>
      <c r="AZ354">
        <v>70</v>
      </c>
      <c r="BJ354">
        <v>26</v>
      </c>
      <c r="BK354">
        <v>26</v>
      </c>
      <c r="BL354">
        <v>18</v>
      </c>
      <c r="BM354">
        <v>19</v>
      </c>
      <c r="BN354">
        <v>20</v>
      </c>
      <c r="BO354">
        <v>30</v>
      </c>
      <c r="BP354">
        <v>25</v>
      </c>
      <c r="BQ354">
        <v>0.71524390739232013</v>
      </c>
      <c r="BR354">
        <v>0.82592978999267552</v>
      </c>
      <c r="BS354">
        <v>0.56521726907972503</v>
      </c>
      <c r="BT354">
        <v>2016</v>
      </c>
      <c r="BU354" s="174"/>
      <c r="BV354">
        <f>+_xlfn.XLOOKUP(C354,'ID identifier'!C:C,'ID identifier'!H:H)</f>
        <v>5249255</v>
      </c>
      <c r="BW354" s="174"/>
      <c r="BX354" s="2"/>
      <c r="BZ354" s="19">
        <f>_xll.SNL.Clients.Office.Excel.Functions.SPG($BV354, $BZ$10, BZ$12, "options: Curr="&amp;$CA$2&amp;", ConvMethod="&amp;$CA$4&amp;", Mag="&amp;$CA$3&amp;", NA="&amp;$CA$5)</f>
        <v>13741</v>
      </c>
      <c r="CA354" s="19">
        <f>_xll.SNL.Clients.Office.Excel.Functions.SPG($BV354, $BZ$10, CA$12, "options: Curr="&amp;$CA$2&amp;", ConvMethod="&amp;$CA$4&amp;", Mag="&amp;$CA$3&amp;", NA="&amp;$CA$5)</f>
        <v>22417</v>
      </c>
      <c r="CB354" s="19">
        <f>_xll.SNL.Clients.Office.Excel.Functions.SPG($BV354, $BZ$10, CB$12, "options: Curr="&amp;$CA$2&amp;", ConvMethod="&amp;$CA$4&amp;", Mag="&amp;$CA$3&amp;", NA="&amp;$CA$5)</f>
        <v>31667</v>
      </c>
      <c r="CC354" s="19" t="str">
        <f>_xll.SNL.Clients.Office.Excel.Functions.SPG($BV354, $BZ$10, CC$12, "options: Curr="&amp;$CA$2&amp;", ConvMethod="&amp;$CA$4&amp;", Mag="&amp;$CA$3&amp;", NA="&amp;$CA$5)</f>
        <v>NA</v>
      </c>
      <c r="CD354" s="19">
        <f>_xll.SNL.Clients.Office.Excel.Functions.SPG($BV354, $BZ$10, CD$12, "options: Curr="&amp;$CA$2&amp;", ConvMethod="&amp;$CA$4&amp;", Mag="&amp;$CA$3&amp;", NA="&amp;$CA$5)</f>
        <v>48937</v>
      </c>
      <c r="CE354" s="19">
        <f>_xll.SNL.Clients.Office.Excel.Functions.SPG($BV354, $BZ$10, CE$12, "options: Curr="&amp;$CA$2&amp;", ConvMethod="&amp;$CA$4&amp;", Mag="&amp;$CA$3&amp;", NA="&amp;$CA$5)</f>
        <v>33210</v>
      </c>
      <c r="CF354" s="19">
        <f>_xll.SNL.Clients.Office.Excel.Functions.SPG($BV354, $BZ$10, CF$12, "options: Curr="&amp;$CA$2&amp;", ConvMethod="&amp;$CA$4&amp;", Mag="&amp;$CA$3&amp;", NA="&amp;$CA$5)</f>
        <v>32730</v>
      </c>
      <c r="CG354" s="19">
        <f>_xll.SNL.Clients.Office.Excel.Functions.SPG($BV354, $BZ$10, CG$12, "options: Curr="&amp;$CA$2&amp;", ConvMethod="&amp;$CA$4&amp;", Mag="&amp;$CA$3&amp;", NA="&amp;$CA$5)</f>
        <v>32137</v>
      </c>
      <c r="CH354" s="19">
        <f>_xll.SNL.Clients.Office.Excel.Functions.SPG($BV354, $BZ$10, CH$12, "options: Curr="&amp;$CA$2&amp;", ConvMethod="&amp;$CA$4&amp;", Mag="&amp;$CA$3&amp;", NA="&amp;$CA$5)</f>
        <v>30051</v>
      </c>
      <c r="CI354" s="19">
        <f>_xll.SNL.Clients.Office.Excel.Functions.SPG($BV354, $BZ$10, CI$12, "options: Curr="&amp;$CA$2&amp;", ConvMethod="&amp;$CA$4&amp;", Mag="&amp;$CA$3&amp;", NA="&amp;$CA$5)</f>
        <v>30243</v>
      </c>
      <c r="CJ354" s="19" t="str">
        <f>_xll.SNL.Clients.Office.Excel.Functions.SPG($BV354, $BZ$10, CJ$12, "options: Curr="&amp;$CA$2&amp;", ConvMethod="&amp;$CA$4&amp;", Mag="&amp;$CA$3&amp;", NA="&amp;$CA$5)</f>
        <v>NA</v>
      </c>
      <c r="CK354" s="19"/>
      <c r="CL354" s="19">
        <f>_xll.SNL.Clients.Office.Excel.Functions.SPG($BV354, $CL$10, CL$12, "options: Curr="&amp;$CA$2&amp;", ConvMethod="&amp;$CA$4&amp;", Mag="&amp;$CA$3&amp;", NA="&amp;$CA$5)</f>
        <v>1204</v>
      </c>
      <c r="CM354" s="19">
        <f>_xll.SNL.Clients.Office.Excel.Functions.SPG($BV354, $CL$10, CM$12, "options: Curr="&amp;$CA$2&amp;", ConvMethod="&amp;$CA$4&amp;", Mag="&amp;$CA$3&amp;", NA="&amp;$CA$5)</f>
        <v>1943</v>
      </c>
      <c r="CN354" s="19">
        <f>_xll.SNL.Clients.Office.Excel.Functions.SPG($BV354, $CL$10, CN$12, "options: Curr="&amp;$CA$2&amp;", ConvMethod="&amp;$CA$4&amp;", Mag="&amp;$CA$3&amp;", NA="&amp;$CA$5)</f>
        <v>2417</v>
      </c>
      <c r="CO354" s="19">
        <f>_xll.SNL.Clients.Office.Excel.Functions.SPG($BV354, $CL$10, CO$12, "options: Curr="&amp;$CA$2&amp;", ConvMethod="&amp;$CA$4&amp;", Mag="&amp;$CA$3&amp;", NA="&amp;$CA$5)</f>
        <v>1565</v>
      </c>
      <c r="CP354" s="19">
        <f>_xll.SNL.Clients.Office.Excel.Functions.SPG($BV354, $CL$10, CP$12, "options: Curr="&amp;$CA$2&amp;", ConvMethod="&amp;$CA$4&amp;", Mag="&amp;$CA$3&amp;", NA="&amp;$CA$5)</f>
        <v>2254</v>
      </c>
      <c r="CQ354" s="19">
        <f>_xll.SNL.Clients.Office.Excel.Functions.SPG($BV354, $CL$10, CQ$12, "options: Curr="&amp;$CA$2&amp;", ConvMethod="&amp;$CA$4&amp;", Mag="&amp;$CA$3&amp;", NA="&amp;$CA$5)</f>
        <v>-1433</v>
      </c>
      <c r="CR354" s="19">
        <f>_xll.SNL.Clients.Office.Excel.Functions.SPG($BV354, $CL$10, CR$12, "options: Curr="&amp;$CA$2&amp;", ConvMethod="&amp;$CA$4&amp;", Mag="&amp;$CA$3&amp;", NA="&amp;$CA$5)</f>
        <v>261</v>
      </c>
      <c r="CS354" s="19">
        <f>_xll.SNL.Clients.Office.Excel.Functions.SPG($BV354, $CL$10, CS$12, "options: Curr="&amp;$CA$2&amp;", ConvMethod="&amp;$CA$4&amp;", Mag="&amp;$CA$3&amp;", NA="&amp;$CA$5)</f>
        <v>1102</v>
      </c>
      <c r="CT354" s="19">
        <f>_xll.SNL.Clients.Office.Excel.Functions.SPG($BV354, $CL$10, CT$12, "options: Curr="&amp;$CA$2&amp;", ConvMethod="&amp;$CA$4&amp;", Mag="&amp;$CA$3&amp;", NA="&amp;$CA$5)</f>
        <v>1393</v>
      </c>
      <c r="CU354" s="19">
        <f>_xll.SNL.Clients.Office.Excel.Functions.SPG($BV354, $CL$10, CU$12, "options: Curr="&amp;$CA$2&amp;", ConvMethod="&amp;$CA$4&amp;", Mag="&amp;$CA$3&amp;", NA="&amp;$CA$5)</f>
        <v>1534</v>
      </c>
      <c r="CV354" s="19" t="str">
        <f>_xll.SNL.Clients.Office.Excel.Functions.SPG($BV354, $CL$10, CV$12, "options: Curr="&amp;$CA$2&amp;", ConvMethod="&amp;$CA$4&amp;", Mag="&amp;$CA$3&amp;", NA="&amp;$CA$5)</f>
        <v>NA</v>
      </c>
      <c r="CW354" s="19"/>
      <c r="CX354" s="19">
        <f>_xll.SNL.Clients.Office.Excel.Functions.SPG($BV354, $CX$10, CX$12, "options: Curr="&amp;$CA$2&amp;", ConvMethod="&amp;$CA$4&amp;", Mag="&amp;$CA$3&amp;", NA="&amp;$CA$5)</f>
        <v>1066</v>
      </c>
      <c r="CY354" s="19">
        <f>_xll.SNL.Clients.Office.Excel.Functions.SPG($BV354, $CX$10, CY$12, "options: Curr="&amp;$CA$2&amp;", ConvMethod="&amp;$CA$4&amp;", Mag="&amp;$CA$3&amp;", NA="&amp;$CA$5)</f>
        <v>1727</v>
      </c>
      <c r="CZ354" s="19">
        <f>_xll.SNL.Clients.Office.Excel.Functions.SPG($BV354, $CX$10, CZ$12, "options: Curr="&amp;$CA$2&amp;", ConvMethod="&amp;$CA$4&amp;", Mag="&amp;$CA$3&amp;", NA="&amp;$CA$5)</f>
        <v>2230</v>
      </c>
      <c r="DA354" s="19">
        <f>_xll.SNL.Clients.Office.Excel.Functions.SPG($BV354, $CX$10, DA$12, "options: Curr="&amp;$CA$2&amp;", ConvMethod="&amp;$CA$4&amp;", Mag="&amp;$CA$3&amp;", NA="&amp;$CA$5)</f>
        <v>1466</v>
      </c>
      <c r="DB354" s="19">
        <f>_xll.SNL.Clients.Office.Excel.Functions.SPG($BV354, $CX$10, DB$12, "options: Curr="&amp;$CA$2&amp;", ConvMethod="&amp;$CA$4&amp;", Mag="&amp;$CA$3&amp;", NA="&amp;$CA$5)</f>
        <v>2166</v>
      </c>
      <c r="DC354" s="19">
        <f>_xll.SNL.Clients.Office.Excel.Functions.SPG($BV354, $CX$10, DC$12, "options: Curr="&amp;$CA$2&amp;", ConvMethod="&amp;$CA$4&amp;", Mag="&amp;$CA$3&amp;", NA="&amp;$CA$5)</f>
        <v>-1516</v>
      </c>
      <c r="DD354" s="19">
        <f>_xll.SNL.Clients.Office.Excel.Functions.SPG($BV354, $CX$10, DD$12, "options: Curr="&amp;$CA$2&amp;", ConvMethod="&amp;$CA$4&amp;", Mag="&amp;$CA$3&amp;", NA="&amp;$CA$5)</f>
        <v>160</v>
      </c>
      <c r="DE354" s="19">
        <f>_xll.SNL.Clients.Office.Excel.Functions.SPG($BV354, $CX$10, DE$12, "options: Curr="&amp;$CA$2&amp;", ConvMethod="&amp;$CA$4&amp;", Mag="&amp;$CA$3&amp;", NA="&amp;$CA$5)</f>
        <v>1004</v>
      </c>
      <c r="DF354" s="19">
        <f>_xll.SNL.Clients.Office.Excel.Functions.SPG($BV354, $CX$10, DF$12, "options: Curr="&amp;$CA$2&amp;", ConvMethod="&amp;$CA$4&amp;", Mag="&amp;$CA$3&amp;", NA="&amp;$CA$5)</f>
        <v>1307</v>
      </c>
      <c r="DG354" s="19">
        <f>_xll.SNL.Clients.Office.Excel.Functions.SPG($BV354, $CX$10, DG$12, "options: Curr="&amp;$CA$2&amp;", ConvMethod="&amp;$CA$4&amp;", Mag="&amp;$CA$3&amp;", NA="&amp;$CA$5)</f>
        <v>1488</v>
      </c>
      <c r="DH354" s="19" t="str">
        <f>_xll.SNL.Clients.Office.Excel.Functions.SPG($BV354, $CX$10, DH$12, "options: Curr="&amp;$CA$2&amp;", ConvMethod="&amp;$CA$4&amp;", Mag="&amp;$CA$3&amp;", NA="&amp;$CA$5)</f>
        <v>NA</v>
      </c>
      <c r="DI354" s="19"/>
      <c r="DJ354" s="19">
        <f>_xll.SNL.Clients.Office.Excel.Functions.SPG($BV354, $DJ$10, DJ$12, "options: Curr="&amp;$CA$2&amp;", ConvMethod="&amp;$CA$4&amp;", Mag="&amp;$CA$3&amp;", NA="&amp;$CA$5)</f>
        <v>138</v>
      </c>
      <c r="DK354" s="19">
        <f>_xll.SNL.Clients.Office.Excel.Functions.SPG($BV354, $DJ$10, DK$12, "options: Curr="&amp;$CA$2&amp;", ConvMethod="&amp;$CA$4&amp;", Mag="&amp;$CA$3&amp;", NA="&amp;$CA$5)</f>
        <v>216</v>
      </c>
      <c r="DL354" s="19">
        <f>_xll.SNL.Clients.Office.Excel.Functions.SPG($BV354, $DJ$10, DL$12, "options: Curr="&amp;$CA$2&amp;", ConvMethod="&amp;$CA$4&amp;", Mag="&amp;$CA$3&amp;", NA="&amp;$CA$5)</f>
        <v>187</v>
      </c>
      <c r="DM354" s="19">
        <f>_xll.SNL.Clients.Office.Excel.Functions.SPG($BV354, $DJ$10, DM$12, "options: Curr="&amp;$CA$2&amp;", ConvMethod="&amp;$CA$4&amp;", Mag="&amp;$CA$3&amp;", NA="&amp;$CA$5)</f>
        <v>99</v>
      </c>
      <c r="DN354" s="19">
        <f>_xll.SNL.Clients.Office.Excel.Functions.SPG($BV354, $DJ$10, DN$12, "options: Curr="&amp;$CA$2&amp;", ConvMethod="&amp;$CA$4&amp;", Mag="&amp;$CA$3&amp;", NA="&amp;$CA$5)</f>
        <v>88</v>
      </c>
      <c r="DO354" s="19">
        <f>_xll.SNL.Clients.Office.Excel.Functions.SPG($BV354, $DJ$10, DO$12, "options: Curr="&amp;$CA$2&amp;", ConvMethod="&amp;$CA$4&amp;", Mag="&amp;$CA$3&amp;", NA="&amp;$CA$5)</f>
        <v>83</v>
      </c>
      <c r="DP354" s="19">
        <f>_xll.SNL.Clients.Office.Excel.Functions.SPG($BV354, $DJ$10, DP$12, "options: Curr="&amp;$CA$2&amp;", ConvMethod="&amp;$CA$4&amp;", Mag="&amp;$CA$3&amp;", NA="&amp;$CA$5)</f>
        <v>101</v>
      </c>
      <c r="DQ354" s="19">
        <f>_xll.SNL.Clients.Office.Excel.Functions.SPG($BV354, $DJ$10, DQ$12, "options: Curr="&amp;$CA$2&amp;", ConvMethod="&amp;$CA$4&amp;", Mag="&amp;$CA$3&amp;", NA="&amp;$CA$5)</f>
        <v>98</v>
      </c>
      <c r="DR354" s="19">
        <f>_xll.SNL.Clients.Office.Excel.Functions.SPG($BV354, $DJ$10, DR$12, "options: Curr="&amp;$CA$2&amp;", ConvMethod="&amp;$CA$4&amp;", Mag="&amp;$CA$3&amp;", NA="&amp;$CA$5)</f>
        <v>86</v>
      </c>
      <c r="DS354" s="19">
        <f>_xll.SNL.Clients.Office.Excel.Functions.SPG($BV354, $DJ$10, DS$12, "options: Curr="&amp;$CA$2&amp;", ConvMethod="&amp;$CA$4&amp;", Mag="&amp;$CA$3&amp;", NA="&amp;$CA$5)</f>
        <v>46</v>
      </c>
      <c r="DT354" s="19" t="str">
        <f>_xll.SNL.Clients.Office.Excel.Functions.SPG($BV354, $DJ$10, DT$12, "options: Curr="&amp;$CA$2&amp;", ConvMethod="&amp;$CA$4&amp;", Mag="&amp;$CA$3&amp;", NA="&amp;$CA$5)</f>
        <v>NA</v>
      </c>
      <c r="DU354" s="19"/>
      <c r="DV354" s="19">
        <f>_xll.SNL.Clients.Office.Excel.Functions.SPG($BV354, $DV$10, DV$12, "options: Curr="&amp;$CA$2&amp;", ConvMethod="&amp;$CA$4&amp;", Mag="&amp;$CA$3&amp;", NA="&amp;$CA$5)</f>
        <v>709</v>
      </c>
      <c r="DW354" s="19">
        <f>_xll.SNL.Clients.Office.Excel.Functions.SPG($BV354, $DV$10, DW$12, "options: Curr="&amp;$CA$2&amp;", ConvMethod="&amp;$CA$4&amp;", Mag="&amp;$CA$3&amp;", NA="&amp;$CA$5)</f>
        <v>2020</v>
      </c>
      <c r="DX354" s="19">
        <f>_xll.SNL.Clients.Office.Excel.Functions.SPG($BV354, $DV$10, DX$12, "options: Curr="&amp;$CA$2&amp;", ConvMethod="&amp;$CA$4&amp;", Mag="&amp;$CA$3&amp;", NA="&amp;$CA$5)</f>
        <v>5114</v>
      </c>
      <c r="DY354" s="19">
        <f>_xll.SNL.Clients.Office.Excel.Functions.SPG($BV354, $DV$10, DY$12, "options: Curr="&amp;$CA$2&amp;", ConvMethod="&amp;$CA$4&amp;", Mag="&amp;$CA$3&amp;", NA="&amp;$CA$5)</f>
        <v>5648</v>
      </c>
      <c r="DZ354" s="19">
        <f>_xll.SNL.Clients.Office.Excel.Functions.SPG($BV354, $DV$10, DZ$12, "options: Curr="&amp;$CA$2&amp;", ConvMethod="&amp;$CA$4&amp;", Mag="&amp;$CA$3&amp;", NA="&amp;$CA$5)</f>
        <v>5248</v>
      </c>
      <c r="EA354" s="19">
        <f>_xll.SNL.Clients.Office.Excel.Functions.SPG($BV354, $DV$10, EA$12, "options: Curr="&amp;$CA$2&amp;", ConvMethod="&amp;$CA$4&amp;", Mag="&amp;$CA$3&amp;", NA="&amp;$CA$5)</f>
        <v>3316</v>
      </c>
      <c r="EB354" s="19">
        <f>_xll.SNL.Clients.Office.Excel.Functions.SPG($BV354, $DV$10, EB$12, "options: Curr="&amp;$CA$2&amp;", ConvMethod="&amp;$CA$4&amp;", Mag="&amp;$CA$3&amp;", NA="&amp;$CA$5)</f>
        <v>1607</v>
      </c>
      <c r="EC354" s="19" t="str">
        <f>_xll.SNL.Clients.Office.Excel.Functions.SPG($BV354, $DV$10, EC$12, "options: Curr="&amp;$CA$2&amp;", ConvMethod="&amp;$CA$4&amp;", Mag="&amp;$CA$3&amp;", NA="&amp;$CA$5)</f>
        <v>NA</v>
      </c>
      <c r="ED354" s="19"/>
      <c r="EE354" s="19">
        <f>_xll.SNL.Clients.Office.Excel.Functions.SPG($BV354, $EE$10, EE$12, "options: Curr="&amp;$CA$2&amp;", ConvMethod="&amp;$CA$4&amp;", Mag="&amp;$CA$3&amp;", NA="&amp;$CA$5)</f>
        <v>250</v>
      </c>
      <c r="EF354" s="19">
        <f>_xll.SNL.Clients.Office.Excel.Functions.SPG($BV354, $EE$10, EF$12, "options: Curr="&amp;$CA$2&amp;", ConvMethod="&amp;$CA$4&amp;", Mag="&amp;$CA$3&amp;", NA="&amp;$CA$5)</f>
        <v>2292</v>
      </c>
      <c r="EG354" s="19">
        <f>_xll.SNL.Clients.Office.Excel.Functions.SPG($BV354, $EE$10, EG$12, "options: Curr="&amp;$CA$2&amp;", ConvMethod="&amp;$CA$4&amp;", Mag="&amp;$CA$3&amp;", NA="&amp;$CA$5)</f>
        <v>3888</v>
      </c>
      <c r="EH354" s="19">
        <f>_xll.SNL.Clients.Office.Excel.Functions.SPG($BV354, $EE$10, EH$12, "options: Curr="&amp;$CA$2&amp;", ConvMethod="&amp;$CA$4&amp;", Mag="&amp;$CA$3&amp;", NA="&amp;$CA$5)</f>
        <v>3478</v>
      </c>
      <c r="EI354" s="19">
        <f>_xll.SNL.Clients.Office.Excel.Functions.SPG($BV354, $EE$10, EI$12, "options: Curr="&amp;$CA$2&amp;", ConvMethod="&amp;$CA$4&amp;", Mag="&amp;$CA$3&amp;", NA="&amp;$CA$5)</f>
        <v>2273</v>
      </c>
      <c r="EJ354" s="19">
        <f>_xll.SNL.Clients.Office.Excel.Functions.SPG($BV354, $EE$10, EJ$12, "options: Curr="&amp;$CA$2&amp;", ConvMethod="&amp;$CA$4&amp;", Mag="&amp;$CA$3&amp;", NA="&amp;$CA$5)</f>
        <v>915</v>
      </c>
      <c r="EK354" s="19">
        <f>_xll.SNL.Clients.Office.Excel.Functions.SPG($BV354, $EE$10, EK$12, "options: Curr="&amp;$CA$2&amp;", ConvMethod="&amp;$CA$4&amp;", Mag="&amp;$CA$3&amp;", NA="&amp;$CA$5)</f>
        <v>604</v>
      </c>
      <c r="EL354" s="19" t="str">
        <f>_xll.SNL.Clients.Office.Excel.Functions.SPG($BV354, $EE$10, EL$12, "options: Curr="&amp;$CA$2&amp;", ConvMethod="&amp;$CA$4&amp;", Mag="&amp;$CA$3&amp;", NA="&amp;$CA$5)</f>
        <v>NA</v>
      </c>
      <c r="EM354" s="19"/>
      <c r="EN354" s="19">
        <f>_xll.SNL.Clients.Office.Excel.Functions.SPG($BV354, $EN$10, EN$12, "options: Curr="&amp;$CA$2&amp;", ConvMethod="&amp;$CA$4&amp;", Mag="&amp;$CA$3&amp;", NA="&amp;$CA$5)</f>
        <v>1513</v>
      </c>
      <c r="EO354" s="19">
        <f>_xll.SNL.Clients.Office.Excel.Functions.SPG($BV354, $EN$10, EO$12, "options: Curr="&amp;$CA$2&amp;", ConvMethod="&amp;$CA$4&amp;", Mag="&amp;$CA$3&amp;", NA="&amp;$CA$5)</f>
        <v>2836</v>
      </c>
      <c r="EP354" s="19">
        <f>_xll.SNL.Clients.Office.Excel.Functions.SPG($BV354, $EN$10, EP$12, "options: Curr="&amp;$CA$2&amp;", ConvMethod="&amp;$CA$4&amp;", Mag="&amp;$CA$3&amp;", NA="&amp;$CA$5)</f>
        <v>4631</v>
      </c>
      <c r="EQ354" s="19" t="str">
        <f>_xll.SNL.Clients.Office.Excel.Functions.SPG($BV354, $EN$10, EQ$12, "options: Curr="&amp;$CA$2&amp;", ConvMethod="&amp;$CA$4&amp;", Mag="&amp;$CA$3&amp;", NA="&amp;$CA$5)</f>
        <v>NA</v>
      </c>
      <c r="ER354" s="19">
        <f>_xll.SNL.Clients.Office.Excel.Functions.SPG($BV354, $EN$10, ER$12, "options: Curr="&amp;$CA$2&amp;", ConvMethod="&amp;$CA$4&amp;", Mag="&amp;$CA$3&amp;", NA="&amp;$CA$5)</f>
        <v>8497</v>
      </c>
      <c r="ES354" s="19">
        <f>_xll.SNL.Clients.Office.Excel.Functions.SPG($BV354, $EN$10, ES$12, "options: Curr="&amp;$CA$2&amp;", ConvMethod="&amp;$CA$4&amp;", Mag="&amp;$CA$3&amp;", NA="&amp;$CA$5)</f>
        <v>9867</v>
      </c>
      <c r="ET354" s="19">
        <f>_xll.SNL.Clients.Office.Excel.Functions.SPG($BV354, $EN$10, ET$12, "options: Curr="&amp;$CA$2&amp;", ConvMethod="&amp;$CA$4&amp;", Mag="&amp;$CA$3&amp;", NA="&amp;$CA$5)</f>
        <v>8199</v>
      </c>
      <c r="EU354" s="19" t="str">
        <f>_xll.SNL.Clients.Office.Excel.Functions.SPG($BV354, $EN$10, EU$12, "options: Curr="&amp;$CA$2&amp;", ConvMethod="&amp;$CA$4&amp;", Mag="&amp;$CA$3&amp;", NA="&amp;$CA$5)</f>
        <v>NA</v>
      </c>
      <c r="EV354" s="19"/>
      <c r="EW354" s="30" t="e">
        <f t="shared" si="25"/>
        <v>#VALUE!</v>
      </c>
      <c r="EX354" s="19"/>
      <c r="EY354" s="19"/>
      <c r="EZ354" s="19"/>
      <c r="FA354" s="19"/>
      <c r="FB354" s="19">
        <f>_xll.SNL.Clients.Office.Excel.Functions.SPG($BV354, $FB$10, FB$12, "options: Curr="&amp;$CA$2&amp;", ConvMethod="&amp;$CA$4&amp;", Mag="&amp;$CA$3&amp;", NA="&amp;$CA$5)</f>
        <v>2465</v>
      </c>
      <c r="FC354" s="19">
        <f>_xll.SNL.Clients.Office.Excel.Functions.SPG($BV354, $FB$10, FC$12, "options: Curr="&amp;$CA$2&amp;", ConvMethod="&amp;$CA$4&amp;", Mag="&amp;$CA$3&amp;", NA="&amp;$CA$5)</f>
        <v>5216</v>
      </c>
      <c r="FD354" s="19">
        <f>_xll.SNL.Clients.Office.Excel.Functions.SPG($BV354, $FB$10, FD$12, "options: Curr="&amp;$CA$2&amp;", ConvMethod="&amp;$CA$4&amp;", Mag="&amp;$CA$3&amp;", NA="&amp;$CA$5)</f>
        <v>9836</v>
      </c>
      <c r="FE354" s="19">
        <f>_xll.SNL.Clients.Office.Excel.Functions.SPG($BV354, $FB$10, FE$12, "options: Curr="&amp;$CA$2&amp;", ConvMethod="&amp;$CA$4&amp;", Mag="&amp;$CA$3&amp;", NA="&amp;$CA$5)</f>
        <v>13627</v>
      </c>
      <c r="FF354" s="19">
        <f>_xll.SNL.Clients.Office.Excel.Functions.SPG($BV354, $FB$10, FF$12, "options: Curr="&amp;$CA$2&amp;", ConvMethod="&amp;$CA$4&amp;", Mag="&amp;$CA$3&amp;", NA="&amp;$CA$5)</f>
        <v>13947</v>
      </c>
      <c r="FG354" s="19">
        <f>_xll.SNL.Clients.Office.Excel.Functions.SPG($BV354, $FB$10, FG$12, "options: Curr="&amp;$CA$2&amp;", ConvMethod="&amp;$CA$4&amp;", Mag="&amp;$CA$3&amp;", NA="&amp;$CA$5)</f>
        <v>14029</v>
      </c>
      <c r="FH354" s="19">
        <f>_xll.SNL.Clients.Office.Excel.Functions.SPG($BV354, $FB$10, FH$12, "options: Curr="&amp;$CA$2&amp;", ConvMethod="&amp;$CA$4&amp;", Mag="&amp;$CA$3&amp;", NA="&amp;$CA$5)</f>
        <v>9857</v>
      </c>
      <c r="FI354" s="19" t="str">
        <f>_xll.SNL.Clients.Office.Excel.Functions.SPG($BV354, $FB$10, FI$12, "options: Curr="&amp;$CA$2&amp;", ConvMethod="&amp;$CA$4&amp;", Mag="&amp;$CA$3&amp;", NA="&amp;$CA$5)</f>
        <v>NA</v>
      </c>
      <c r="FJ354" s="19"/>
      <c r="FK354" s="19">
        <f>_xll.SNL.Clients.Office.Excel.Functions.SPG($BV354, $FK$10, FK$12, "options: Curr="&amp;$CA$2&amp;", ConvMethod="&amp;$CA$4&amp;", Mag="&amp;$CA$3&amp;", NA="&amp;$CA$5)</f>
        <v>1878</v>
      </c>
      <c r="FL354" s="19">
        <f>_xll.SNL.Clients.Office.Excel.Functions.SPG($BV354, $FK$10, FL$12, "options: Curr="&amp;$CA$2&amp;", ConvMethod="&amp;$CA$4&amp;", Mag="&amp;$CA$3&amp;", NA="&amp;$CA$5)</f>
        <v>3630</v>
      </c>
      <c r="FM354" s="19">
        <f>_xll.SNL.Clients.Office.Excel.Functions.SPG($BV354, $FK$10, FM$12, "options: Curr="&amp;$CA$2&amp;", ConvMethod="&amp;$CA$4&amp;", Mag="&amp;$CA$3&amp;", NA="&amp;$CA$5)</f>
        <v>6512</v>
      </c>
      <c r="FN354" s="19">
        <f>_xll.SNL.Clients.Office.Excel.Functions.SPG($BV354, $FK$10, FN$12, "options: Curr="&amp;$CA$2&amp;", ConvMethod="&amp;$CA$4&amp;", Mag="&amp;$CA$3&amp;", NA="&amp;$CA$5)</f>
        <v>7771</v>
      </c>
      <c r="FO354" s="19">
        <f>_xll.SNL.Clients.Office.Excel.Functions.SPG($BV354, $FK$10, FO$12, "options: Curr="&amp;$CA$2&amp;", ConvMethod="&amp;$CA$4&amp;", Mag="&amp;$CA$3&amp;", NA="&amp;$CA$5)</f>
        <v>6349</v>
      </c>
      <c r="FP354" s="19">
        <f>_xll.SNL.Clients.Office.Excel.Functions.SPG($BV354, $FK$10, FP$12, "options: Curr="&amp;$CA$2&amp;", ConvMethod="&amp;$CA$4&amp;", Mag="&amp;$CA$3&amp;", NA="&amp;$CA$5)</f>
        <v>8288</v>
      </c>
      <c r="FQ354" s="19">
        <f>_xll.SNL.Clients.Office.Excel.Functions.SPG($BV354, $FK$10, FQ$12, "options: Curr="&amp;$CA$2&amp;", ConvMethod="&amp;$CA$4&amp;", Mag="&amp;$CA$3&amp;", NA="&amp;$CA$5)</f>
        <v>5446</v>
      </c>
      <c r="FR354" s="19" t="str">
        <f>_xll.SNL.Clients.Office.Excel.Functions.SPG($BV354, $FK$10, FR$12, "options: Curr="&amp;$CA$2&amp;", ConvMethod="&amp;$CA$4&amp;", Mag="&amp;$CA$3&amp;", NA="&amp;$CA$5)</f>
        <v>NA</v>
      </c>
      <c r="FS354" s="19"/>
      <c r="FT354" s="19">
        <f>_xll.SNL.Clients.Office.Excel.Functions.SPG($BV354, $FT$10, FT$12, "options: Curr="&amp;$CA$2&amp;", ConvMethod="&amp;$CA$4&amp;", Mag="&amp;$CA$3&amp;", NA="&amp;$CA$5)</f>
        <v>828</v>
      </c>
      <c r="FU354" s="19">
        <f>_xll.SNL.Clients.Office.Excel.Functions.SPG($BV354, $FT$10, FU$12, "options: Curr="&amp;$CA$2&amp;", ConvMethod="&amp;$CA$4&amp;", Mag="&amp;$CA$3&amp;", NA="&amp;$CA$5)</f>
        <v>1322</v>
      </c>
      <c r="FV354" s="19">
        <f>_xll.SNL.Clients.Office.Excel.Functions.SPG($BV354, $FT$10, FV$12, "options: Curr="&amp;$CA$2&amp;", ConvMethod="&amp;$CA$4&amp;", Mag="&amp;$CA$3&amp;", NA="&amp;$CA$5)</f>
        <v>1770</v>
      </c>
      <c r="FW354" s="19">
        <f>_xll.SNL.Clients.Office.Excel.Functions.SPG($BV354, $FT$10, FW$12, "options: Curr="&amp;$CA$2&amp;", ConvMethod="&amp;$CA$4&amp;", Mag="&amp;$CA$3&amp;", NA="&amp;$CA$5)</f>
        <v>1108</v>
      </c>
      <c r="FX354" s="19">
        <f>_xll.SNL.Clients.Office.Excel.Functions.SPG($BV354, $FT$10, FX$12, "options: Curr="&amp;$CA$2&amp;", ConvMethod="&amp;$CA$4&amp;", Mag="&amp;$CA$3&amp;", NA="&amp;$CA$5)</f>
        <v>1636</v>
      </c>
      <c r="FY354" s="19">
        <f>_xll.SNL.Clients.Office.Excel.Functions.SPG($BV354, $FT$10, FY$12, "options: Curr="&amp;$CA$2&amp;", ConvMethod="&amp;$CA$4&amp;", Mag="&amp;$CA$3&amp;", NA="&amp;$CA$5)</f>
        <v>-1691</v>
      </c>
      <c r="FZ354" s="19">
        <f>_xll.SNL.Clients.Office.Excel.Functions.SPG($BV354, $FT$10, FZ$12, "options: Curr="&amp;$CA$2&amp;", ConvMethod="&amp;$CA$4&amp;", Mag="&amp;$CA$3&amp;", NA="&amp;$CA$5)</f>
        <v>979</v>
      </c>
      <c r="GA354" s="19" t="str">
        <f>_xll.SNL.Clients.Office.Excel.Functions.SPG($BV354, $FT$10, GA$12, "options: Curr="&amp;$CA$2&amp;", ConvMethod="&amp;$CA$4&amp;", Mag="&amp;$CA$3&amp;", NA="&amp;$CA$5)</f>
        <v>NA</v>
      </c>
      <c r="GB354" s="27" t="s">
        <v>4173</v>
      </c>
      <c r="GC354" s="19">
        <f>_xll.SNL.Clients.Office.Excel.Functions.SPG($BV354, $GC$10, GC$12, "options: Curr="&amp;$CA$2&amp;", ConvMethod="&amp;$CA$4&amp;", Mag="&amp;$CA$3&amp;", NA="&amp;$CA$5)</f>
        <v>4448</v>
      </c>
      <c r="GD354" s="19">
        <f>_xll.SNL.Clients.Office.Excel.Functions.SPG($BV354, $GC$10, GD$12, "options: Curr="&amp;$CA$2&amp;", ConvMethod="&amp;$CA$4&amp;", Mag="&amp;$CA$3&amp;", NA="&amp;$CA$5)</f>
        <v>7223</v>
      </c>
      <c r="GE354" s="19">
        <f>_xll.SNL.Clients.Office.Excel.Functions.SPG($BV354, $GC$10, GE$12, "options: Curr="&amp;$CA$2&amp;", ConvMethod="&amp;$CA$4&amp;", Mag="&amp;$CA$3&amp;", NA="&amp;$CA$5)</f>
        <v>11704</v>
      </c>
      <c r="GF354" s="19">
        <f>_xll.SNL.Clients.Office.Excel.Functions.SPG($BV354, $GC$10, GF$12, "options: Curr="&amp;$CA$2&amp;", ConvMethod="&amp;$CA$4&amp;", Mag="&amp;$CA$3&amp;", NA="&amp;$CA$5)</f>
        <v>14072</v>
      </c>
      <c r="GG354" s="19">
        <f>_xll.SNL.Clients.Office.Excel.Functions.SPG($BV354, $GC$10, GG$12, "options: Curr="&amp;$CA$2&amp;", ConvMethod="&amp;$CA$4&amp;", Mag="&amp;$CA$3&amp;", NA="&amp;$CA$5)</f>
        <v>14286</v>
      </c>
      <c r="GH354" s="19">
        <f>_xll.SNL.Clients.Office.Excel.Functions.SPG($BV354, $GC$10, GH$12, "options: Curr="&amp;$CA$2&amp;", ConvMethod="&amp;$CA$4&amp;", Mag="&amp;$CA$3&amp;", NA="&amp;$CA$5)</f>
        <v>14533</v>
      </c>
      <c r="GI354" s="19">
        <f>_xll.SNL.Clients.Office.Excel.Functions.SPG($BV354, $GC$10, GI$12, "options: Curr="&amp;$CA$2&amp;", ConvMethod="&amp;$CA$4&amp;", Mag="&amp;$CA$3&amp;", NA="&amp;$CA$5)</f>
        <v>9994</v>
      </c>
      <c r="GJ354" s="19" t="str">
        <f>_xll.SNL.Clients.Office.Excel.Functions.SPG($BV354, $GC$10, GJ$12, "options: Curr="&amp;$CA$2&amp;", ConvMethod="&amp;$CA$4&amp;", Mag="&amp;$CA$3&amp;", NA="&amp;$CA$5)</f>
        <v>NA</v>
      </c>
      <c r="GK354" s="27"/>
      <c r="GL354" s="19">
        <f>_xll.SNL.Clients.Office.Excel.Functions.SPG($BV354, $GL$10, GL$12, "options: Curr="&amp;$CA$2&amp;", ConvMethod="&amp;$CA$4&amp;", Mag="&amp;$CA$3&amp;", NA="&amp;$CA$5)</f>
        <v>1973</v>
      </c>
      <c r="GM354" s="19">
        <f>_xll.SNL.Clients.Office.Excel.Functions.SPG($BV354, $GL$10, GM$12, "options: Curr="&amp;$CA$2&amp;", ConvMethod="&amp;$CA$4&amp;", Mag="&amp;$CA$3&amp;", NA="&amp;$CA$5)</f>
        <v>1999</v>
      </c>
      <c r="GN354" s="19">
        <f>_xll.SNL.Clients.Office.Excel.Functions.SPG($BV354, $GL$10, GN$12, "options: Curr="&amp;$CA$2&amp;", ConvMethod="&amp;$CA$4&amp;", Mag="&amp;$CA$3&amp;", NA="&amp;$CA$5)</f>
        <v>1807</v>
      </c>
      <c r="GO354" s="19">
        <f>_xll.SNL.Clients.Office.Excel.Functions.SPG($BV354, $GL$10, GO$12, "options: Curr="&amp;$CA$2&amp;", ConvMethod="&amp;$CA$4&amp;", Mag="&amp;$CA$3&amp;", NA="&amp;$CA$5)</f>
        <v>278</v>
      </c>
      <c r="GP354" s="19">
        <f>_xll.SNL.Clients.Office.Excel.Functions.SPG($BV354, $GL$10, GP$12, "options: Curr="&amp;$CA$2&amp;", ConvMethod="&amp;$CA$4&amp;", Mag="&amp;$CA$3&amp;", NA="&amp;$CA$5)</f>
        <v>266</v>
      </c>
      <c r="GQ354" s="19">
        <f>_xll.SNL.Clients.Office.Excel.Functions.SPG($BV354, $GL$10, GQ$12, "options: Curr="&amp;$CA$2&amp;", ConvMethod="&amp;$CA$4&amp;", Mag="&amp;$CA$3&amp;", NA="&amp;$CA$5)</f>
        <v>189</v>
      </c>
      <c r="GR354" s="19">
        <f>_xll.SNL.Clients.Office.Excel.Functions.SPG($BV354, $GL$10, GR$12, "options: Curr="&amp;$CA$2&amp;", ConvMethod="&amp;$CA$4&amp;", Mag="&amp;$CA$3&amp;", NA="&amp;$CA$5)</f>
        <v>137</v>
      </c>
      <c r="GS354" s="19" t="str">
        <f>_xll.SNL.Clients.Office.Excel.Functions.SPG($BV354, $GL$10, GS$12, "options: Curr="&amp;$CA$2&amp;", ConvMethod="&amp;$CA$4&amp;", Mag="&amp;$CA$3&amp;", NA="&amp;$CA$5)</f>
        <v>NA</v>
      </c>
      <c r="GT354" s="27"/>
      <c r="GU354" s="19" t="str">
        <f>_xll.SNL.Clients.Office.Excel.Functions.SPG($BV354, $GU$10, GU$12, "options: Curr="&amp;$CA$2&amp;", ConvMethod="&amp;$CA$4&amp;", Mag="&amp;$CA$3&amp;", NA="&amp;$CA$5)</f>
        <v>NA</v>
      </c>
      <c r="GV354" s="19" t="str">
        <f>_xll.SNL.Clients.Office.Excel.Functions.SPG($BV354, $GU$10, GV$12, "options: Curr="&amp;$CA$2&amp;", ConvMethod="&amp;$CA$4&amp;", Mag="&amp;$CA$3&amp;", NA="&amp;$CA$5)</f>
        <v>NA</v>
      </c>
      <c r="GW354" s="19" t="str">
        <f>_xll.SNL.Clients.Office.Excel.Functions.SPG($BV354, $GU$10, GW$12, "options: Curr="&amp;$CA$2&amp;", ConvMethod="&amp;$CA$4&amp;", Mag="&amp;$CA$3&amp;", NA="&amp;$CA$5)</f>
        <v>NA</v>
      </c>
      <c r="GX354" s="19" t="str">
        <f>_xll.SNL.Clients.Office.Excel.Functions.SPG($BV354, $GU$10, GX$12, "options: Curr="&amp;$CA$2&amp;", ConvMethod="&amp;$CA$4&amp;", Mag="&amp;$CA$3&amp;", NA="&amp;$CA$5)</f>
        <v>NA</v>
      </c>
      <c r="GY354" s="19" t="str">
        <f>_xll.SNL.Clients.Office.Excel.Functions.SPG($BV354, $GU$10, GY$12, "options: Curr="&amp;$CA$2&amp;", ConvMethod="&amp;$CA$4&amp;", Mag="&amp;$CA$3&amp;", NA="&amp;$CA$5)</f>
        <v>NA</v>
      </c>
      <c r="GZ354" s="19" t="str">
        <f>_xll.SNL.Clients.Office.Excel.Functions.SPG($BV354, $GU$10, GZ$12, "options: Curr="&amp;$CA$2&amp;", ConvMethod="&amp;$CA$4&amp;", Mag="&amp;$CA$3&amp;", NA="&amp;$CA$5)</f>
        <v>NA</v>
      </c>
      <c r="HA354" s="19">
        <f>_xll.SNL.Clients.Office.Excel.Functions.SPG($BV354, $GU$10, HA$12, "options: Curr="&amp;$CA$2&amp;", ConvMethod="&amp;$CA$4&amp;", Mag="&amp;$CA$3&amp;", NA="&amp;$CA$5)</f>
        <v>0</v>
      </c>
      <c r="HB354" s="19" t="str">
        <f>_xll.SNL.Clients.Office.Excel.Functions.SPG($BV354, $GU$10, HB$12, "options: Curr="&amp;$CA$2&amp;", ConvMethod="&amp;$CA$4&amp;", Mag="&amp;$CA$3&amp;", NA="&amp;$CA$5)</f>
        <v>NA</v>
      </c>
      <c r="HC354" s="17"/>
      <c r="HD354" s="30" t="e">
        <f t="shared" si="26"/>
        <v>#VALUE!</v>
      </c>
    </row>
    <row r="355" spans="1:212" x14ac:dyDescent="0.35">
      <c r="A355">
        <v>12851</v>
      </c>
      <c r="B355">
        <v>200577</v>
      </c>
      <c r="C355" t="s">
        <v>6694</v>
      </c>
      <c r="D355" t="s">
        <v>104</v>
      </c>
      <c r="E355" s="171">
        <v>42562.041666666657</v>
      </c>
      <c r="F355">
        <v>2016</v>
      </c>
      <c r="G355" t="s">
        <v>61</v>
      </c>
      <c r="H355" t="s">
        <v>62</v>
      </c>
      <c r="I355" t="s">
        <v>62</v>
      </c>
      <c r="J355" t="s">
        <v>9717</v>
      </c>
      <c r="K355" t="s">
        <v>64</v>
      </c>
      <c r="L355" t="s">
        <v>579</v>
      </c>
      <c r="M355" t="s">
        <v>9699</v>
      </c>
      <c r="Q355" t="s">
        <v>9718</v>
      </c>
      <c r="R355" t="s">
        <v>85</v>
      </c>
      <c r="S355" t="s">
        <v>9719</v>
      </c>
      <c r="U355" t="s">
        <v>69</v>
      </c>
      <c r="X355" s="172" t="s">
        <v>9720</v>
      </c>
      <c r="Y355">
        <v>2007</v>
      </c>
      <c r="Z355">
        <v>15</v>
      </c>
      <c r="AA355" t="s">
        <v>72</v>
      </c>
      <c r="AB355" t="s">
        <v>69</v>
      </c>
      <c r="AD355" t="s">
        <v>73</v>
      </c>
      <c r="AE355" t="s">
        <v>74</v>
      </c>
      <c r="AF355">
        <v>65.599999999999994</v>
      </c>
      <c r="AG355">
        <v>8.7985629999999997</v>
      </c>
      <c r="AH355">
        <v>9.7681339999999999</v>
      </c>
      <c r="AN355" t="s">
        <v>75</v>
      </c>
      <c r="AO355" t="s">
        <v>76</v>
      </c>
      <c r="BJ355">
        <v>24</v>
      </c>
      <c r="BK355">
        <v>20</v>
      </c>
      <c r="BL355">
        <v>17</v>
      </c>
      <c r="BM355">
        <v>20</v>
      </c>
      <c r="BN355">
        <v>30</v>
      </c>
      <c r="BO355">
        <v>24</v>
      </c>
      <c r="BP355">
        <v>30</v>
      </c>
      <c r="BQ355">
        <v>0.51754984702320428</v>
      </c>
      <c r="BR355">
        <v>0.58390086667105123</v>
      </c>
      <c r="BS355">
        <v>0.36212133913528849</v>
      </c>
      <c r="BT355">
        <v>2016</v>
      </c>
      <c r="BU355" s="174"/>
      <c r="BV355">
        <f>+_xlfn.XLOOKUP(C355,'ID identifier'!C:C,'ID identifier'!H:H)</f>
        <v>7106379</v>
      </c>
      <c r="BW355" s="174"/>
      <c r="BX355" s="2"/>
      <c r="BZ355" s="19">
        <f>_xll.SNL.Clients.Office.Excel.Functions.SPG($BV355, $BZ$10, BZ$12, "options: Curr="&amp;$CA$2&amp;", ConvMethod="&amp;$CA$4&amp;", Mag="&amp;$CA$3&amp;", NA="&amp;$CA$5)</f>
        <v>6661.0245268648687</v>
      </c>
      <c r="CA355" s="19">
        <f>_xll.SNL.Clients.Office.Excel.Functions.SPG($BV355, $BZ$10, CA$12, "options: Curr="&amp;$CA$2&amp;", ConvMethod="&amp;$CA$4&amp;", Mag="&amp;$CA$3&amp;", NA="&amp;$CA$5)</f>
        <v>8794.402974738925</v>
      </c>
      <c r="CB355" s="19">
        <f>_xll.SNL.Clients.Office.Excel.Functions.SPG($BV355, $BZ$10, CB$12, "options: Curr="&amp;$CA$2&amp;", ConvMethod="&amp;$CA$4&amp;", Mag="&amp;$CA$3&amp;", NA="&amp;$CA$5)</f>
        <v>8793.2492006021239</v>
      </c>
      <c r="CC355" s="19">
        <f>_xll.SNL.Clients.Office.Excel.Functions.SPG($BV355, $BZ$10, CC$12, "options: Curr="&amp;$CA$2&amp;", ConvMethod="&amp;$CA$4&amp;", Mag="&amp;$CA$3&amp;", NA="&amp;$CA$5)</f>
        <v>9875.2681139183951</v>
      </c>
      <c r="CD355" s="19">
        <f>_xll.SNL.Clients.Office.Excel.Functions.SPG($BV355, $BZ$10, CD$12, "options: Curr="&amp;$CA$2&amp;", ConvMethod="&amp;$CA$4&amp;", Mag="&amp;$CA$3&amp;", NA="&amp;$CA$5)</f>
        <v>9685.0889984945061</v>
      </c>
      <c r="CE355" s="19">
        <f>_xll.SNL.Clients.Office.Excel.Functions.SPG($BV355, $BZ$10, CE$12, "options: Curr="&amp;$CA$2&amp;", ConvMethod="&amp;$CA$4&amp;", Mag="&amp;$CA$3&amp;", NA="&amp;$CA$5)</f>
        <v>11977.583116186654</v>
      </c>
      <c r="CF355" s="19" t="str">
        <f>_xll.SNL.Clients.Office.Excel.Functions.SPG($BV355, $BZ$10, CF$12, "options: Curr="&amp;$CA$2&amp;", ConvMethod="&amp;$CA$4&amp;", Mag="&amp;$CA$3&amp;", NA="&amp;$CA$5)</f>
        <v>NA</v>
      </c>
      <c r="CG355" s="19" t="str">
        <f>_xll.SNL.Clients.Office.Excel.Functions.SPG($BV355, $BZ$10, CG$12, "options: Curr="&amp;$CA$2&amp;", ConvMethod="&amp;$CA$4&amp;", Mag="&amp;$CA$3&amp;", NA="&amp;$CA$5)</f>
        <v>NA</v>
      </c>
      <c r="CH355" s="19" t="str">
        <f>_xll.SNL.Clients.Office.Excel.Functions.SPG($BV355, $BZ$10, CH$12, "options: Curr="&amp;$CA$2&amp;", ConvMethod="&amp;$CA$4&amp;", Mag="&amp;$CA$3&amp;", NA="&amp;$CA$5)</f>
        <v>NA</v>
      </c>
      <c r="CI355" s="19" t="str">
        <f>_xll.SNL.Clients.Office.Excel.Functions.SPG($BV355, $BZ$10, CI$12, "options: Curr="&amp;$CA$2&amp;", ConvMethod="&amp;$CA$4&amp;", Mag="&amp;$CA$3&amp;", NA="&amp;$CA$5)</f>
        <v>NA</v>
      </c>
      <c r="CJ355" s="19" t="str">
        <f>_xll.SNL.Clients.Office.Excel.Functions.SPG($BV355, $BZ$10, CJ$12, "options: Curr="&amp;$CA$2&amp;", ConvMethod="&amp;$CA$4&amp;", Mag="&amp;$CA$3&amp;", NA="&amp;$CA$5)</f>
        <v>NA</v>
      </c>
      <c r="CK355" s="19"/>
      <c r="CL355" s="19">
        <f>_xll.SNL.Clients.Office.Excel.Functions.SPG($BV355, $CL$10, CL$12, "options: Curr="&amp;$CA$2&amp;", ConvMethod="&amp;$CA$4&amp;", Mag="&amp;$CA$3&amp;", NA="&amp;$CA$5)</f>
        <v>1829.4079804091905</v>
      </c>
      <c r="CM355" s="19">
        <f>_xll.SNL.Clients.Office.Excel.Functions.SPG($BV355, $CL$10, CM$12, "options: Curr="&amp;$CA$2&amp;", ConvMethod="&amp;$CA$4&amp;", Mag="&amp;$CA$3&amp;", NA="&amp;$CA$5)</f>
        <v>3268.9178992091379</v>
      </c>
      <c r="CN355" s="19">
        <f>_xll.SNL.Clients.Office.Excel.Functions.SPG($BV355, $CL$10, CN$12, "options: Curr="&amp;$CA$2&amp;", ConvMethod="&amp;$CA$4&amp;", Mag="&amp;$CA$3&amp;", NA="&amp;$CA$5)</f>
        <v>2484.8501970795091</v>
      </c>
      <c r="CO355" s="19">
        <f>_xll.SNL.Clients.Office.Excel.Functions.SPG($BV355, $CL$10, CO$12, "options: Curr="&amp;$CA$2&amp;", ConvMethod="&amp;$CA$4&amp;", Mag="&amp;$CA$3&amp;", NA="&amp;$CA$5)</f>
        <v>1619.6391565814181</v>
      </c>
      <c r="CP355" s="19">
        <f>_xll.SNL.Clients.Office.Excel.Functions.SPG($BV355, $CL$10, CP$12, "options: Curr="&amp;$CA$2&amp;", ConvMethod="&amp;$CA$4&amp;", Mag="&amp;$CA$3&amp;", NA="&amp;$CA$5)</f>
        <v>818.75497761940699</v>
      </c>
      <c r="CQ355" s="19">
        <f>_xll.SNL.Clients.Office.Excel.Functions.SPG($BV355, $CL$10, CQ$12, "options: Curr="&amp;$CA$2&amp;", ConvMethod="&amp;$CA$4&amp;", Mag="&amp;$CA$3&amp;", NA="&amp;$CA$5)</f>
        <v>2461.6316176028085</v>
      </c>
      <c r="CR355" s="19" t="str">
        <f>_xll.SNL.Clients.Office.Excel.Functions.SPG($BV355, $CL$10, CR$12, "options: Curr="&amp;$CA$2&amp;", ConvMethod="&amp;$CA$4&amp;", Mag="&amp;$CA$3&amp;", NA="&amp;$CA$5)</f>
        <v>NA</v>
      </c>
      <c r="CS355" s="19" t="str">
        <f>_xll.SNL.Clients.Office.Excel.Functions.SPG($BV355, $CL$10, CS$12, "options: Curr="&amp;$CA$2&amp;", ConvMethod="&amp;$CA$4&amp;", Mag="&amp;$CA$3&amp;", NA="&amp;$CA$5)</f>
        <v>NA</v>
      </c>
      <c r="CT355" s="19" t="str">
        <f>_xll.SNL.Clients.Office.Excel.Functions.SPG($BV355, $CL$10, CT$12, "options: Curr="&amp;$CA$2&amp;", ConvMethod="&amp;$CA$4&amp;", Mag="&amp;$CA$3&amp;", NA="&amp;$CA$5)</f>
        <v>NA</v>
      </c>
      <c r="CU355" s="19" t="str">
        <f>_xll.SNL.Clients.Office.Excel.Functions.SPG($BV355, $CL$10, CU$12, "options: Curr="&amp;$CA$2&amp;", ConvMethod="&amp;$CA$4&amp;", Mag="&amp;$CA$3&amp;", NA="&amp;$CA$5)</f>
        <v>NA</v>
      </c>
      <c r="CV355" s="19" t="str">
        <f>_xll.SNL.Clients.Office.Excel.Functions.SPG($BV355, $CL$10, CV$12, "options: Curr="&amp;$CA$2&amp;", ConvMethod="&amp;$CA$4&amp;", Mag="&amp;$CA$3&amp;", NA="&amp;$CA$5)</f>
        <v>NA</v>
      </c>
      <c r="CW355" s="19"/>
      <c r="CX355" s="19">
        <f>_xll.SNL.Clients.Office.Excel.Functions.SPG($BV355, $CX$10, CX$12, "options: Curr="&amp;$CA$2&amp;", ConvMethod="&amp;$CA$4&amp;", Mag="&amp;$CA$3&amp;", NA="&amp;$CA$5)</f>
        <v>1528.597035459567</v>
      </c>
      <c r="CY355" s="19">
        <f>_xll.SNL.Clients.Office.Excel.Functions.SPG($BV355, $CX$10, CY$12, "options: Curr="&amp;$CA$2&amp;", ConvMethod="&amp;$CA$4&amp;", Mag="&amp;$CA$3&amp;", NA="&amp;$CA$5)</f>
        <v>2915.4198854942015</v>
      </c>
      <c r="CZ355" s="19">
        <f>_xll.SNL.Clients.Office.Excel.Functions.SPG($BV355, $CX$10, CZ$12, "options: Curr="&amp;$CA$2&amp;", ConvMethod="&amp;$CA$4&amp;", Mag="&amp;$CA$3&amp;", NA="&amp;$CA$5)</f>
        <v>1951.1162981607235</v>
      </c>
      <c r="DA355" s="19">
        <f>_xll.SNL.Clients.Office.Excel.Functions.SPG($BV355, $CX$10, DA$12, "options: Curr="&amp;$CA$2&amp;", ConvMethod="&amp;$CA$4&amp;", Mag="&amp;$CA$3&amp;", NA="&amp;$CA$5)</f>
        <v>856.13531577243054</v>
      </c>
      <c r="DB355" s="19">
        <f>_xll.SNL.Clients.Office.Excel.Functions.SPG($BV355, $CX$10, DB$12, "options: Curr="&amp;$CA$2&amp;", ConvMethod="&amp;$CA$4&amp;", Mag="&amp;$CA$3&amp;", NA="&amp;$CA$5)</f>
        <v>-99.173894191237792</v>
      </c>
      <c r="DC355" s="19">
        <f>_xll.SNL.Clients.Office.Excel.Functions.SPG($BV355, $CX$10, DC$12, "options: Curr="&amp;$CA$2&amp;", ConvMethod="&amp;$CA$4&amp;", Mag="&amp;$CA$3&amp;", NA="&amp;$CA$5)</f>
        <v>1242.2010894356538</v>
      </c>
      <c r="DD355" s="19">
        <f>_xll.SNL.Clients.Office.Excel.Functions.SPG($BV355, $CX$10, DD$12, "options: Curr="&amp;$CA$2&amp;", ConvMethod="&amp;$CA$4&amp;", Mag="&amp;$CA$3&amp;", NA="&amp;$CA$5)</f>
        <v>3206.7564620679309</v>
      </c>
      <c r="DE355" s="19">
        <f>_xll.SNL.Clients.Office.Excel.Functions.SPG($BV355, $CX$10, DE$12, "options: Curr="&amp;$CA$2&amp;", ConvMethod="&amp;$CA$4&amp;", Mag="&amp;$CA$3&amp;", NA="&amp;$CA$5)</f>
        <v>3834.2256179466344</v>
      </c>
      <c r="DF355" s="19">
        <f>_xll.SNL.Clients.Office.Excel.Functions.SPG($BV355, $CX$10, DF$12, "options: Curr="&amp;$CA$2&amp;", ConvMethod="&amp;$CA$4&amp;", Mag="&amp;$CA$3&amp;", NA="&amp;$CA$5)</f>
        <v>711.06424625406055</v>
      </c>
      <c r="DG355" s="19">
        <f>_xll.SNL.Clients.Office.Excel.Functions.SPG($BV355, $CX$10, DG$12, "options: Curr="&amp;$CA$2&amp;", ConvMethod="&amp;$CA$4&amp;", Mag="&amp;$CA$3&amp;", NA="&amp;$CA$5)</f>
        <v>2253.3872640583154</v>
      </c>
      <c r="DH355" s="19">
        <f>_xll.SNL.Clients.Office.Excel.Functions.SPG($BV355, $CX$10, DH$12, "options: Curr="&amp;$CA$2&amp;", ConvMethod="&amp;$CA$4&amp;", Mag="&amp;$CA$3&amp;", NA="&amp;$CA$5)</f>
        <v>2330.0224181427811</v>
      </c>
      <c r="DI355" s="19"/>
      <c r="DJ355" s="19">
        <f>_xll.SNL.Clients.Office.Excel.Functions.SPG($BV355, $DJ$10, DJ$12, "options: Curr="&amp;$CA$2&amp;", ConvMethod="&amp;$CA$4&amp;", Mag="&amp;$CA$3&amp;", NA="&amp;$CA$5)</f>
        <v>300.81094494962355</v>
      </c>
      <c r="DK355" s="19">
        <f>_xll.SNL.Clients.Office.Excel.Functions.SPG($BV355, $DJ$10, DK$12, "options: Curr="&amp;$CA$2&amp;", ConvMethod="&amp;$CA$4&amp;", Mag="&amp;$CA$3&amp;", NA="&amp;$CA$5)</f>
        <v>353.49801371493629</v>
      </c>
      <c r="DL355" s="19">
        <f>_xll.SNL.Clients.Office.Excel.Functions.SPG($BV355, $DJ$10, DL$12, "options: Curr="&amp;$CA$2&amp;", ConvMethod="&amp;$CA$4&amp;", Mag="&amp;$CA$3&amp;", NA="&amp;$CA$5)</f>
        <v>533.73389891878571</v>
      </c>
      <c r="DM355" s="19">
        <f>_xll.SNL.Clients.Office.Excel.Functions.SPG($BV355, $DJ$10, DM$12, "options: Curr="&amp;$CA$2&amp;", ConvMethod="&amp;$CA$4&amp;", Mag="&amp;$CA$3&amp;", NA="&amp;$CA$5)</f>
        <v>763.50384080898755</v>
      </c>
      <c r="DN355" s="19">
        <f>_xll.SNL.Clients.Office.Excel.Functions.SPG($BV355, $DJ$10, DN$12, "options: Curr="&amp;$CA$2&amp;", ConvMethod="&amp;$CA$4&amp;", Mag="&amp;$CA$3&amp;", NA="&amp;$CA$5)</f>
        <v>917.92887181064475</v>
      </c>
      <c r="DO355" s="19">
        <f>_xll.SNL.Clients.Office.Excel.Functions.SPG($BV355, $DJ$10, DO$12, "options: Curr="&amp;$CA$2&amp;", ConvMethod="&amp;$CA$4&amp;", Mag="&amp;$CA$3&amp;", NA="&amp;$CA$5)</f>
        <v>1219.4305281671545</v>
      </c>
      <c r="DP355" s="19" t="str">
        <f>_xll.SNL.Clients.Office.Excel.Functions.SPG($BV355, $DJ$10, DP$12, "options: Curr="&amp;$CA$2&amp;", ConvMethod="&amp;$CA$4&amp;", Mag="&amp;$CA$3&amp;", NA="&amp;$CA$5)</f>
        <v>NA</v>
      </c>
      <c r="DQ355" s="19" t="str">
        <f>_xll.SNL.Clients.Office.Excel.Functions.SPG($BV355, $DJ$10, DQ$12, "options: Curr="&amp;$CA$2&amp;", ConvMethod="&amp;$CA$4&amp;", Mag="&amp;$CA$3&amp;", NA="&amp;$CA$5)</f>
        <v>NA</v>
      </c>
      <c r="DR355" s="19" t="str">
        <f>_xll.SNL.Clients.Office.Excel.Functions.SPG($BV355, $DJ$10, DR$12, "options: Curr="&amp;$CA$2&amp;", ConvMethod="&amp;$CA$4&amp;", Mag="&amp;$CA$3&amp;", NA="&amp;$CA$5)</f>
        <v>NA</v>
      </c>
      <c r="DS355" s="19" t="str">
        <f>_xll.SNL.Clients.Office.Excel.Functions.SPG($BV355, $DJ$10, DS$12, "options: Curr="&amp;$CA$2&amp;", ConvMethod="&amp;$CA$4&amp;", Mag="&amp;$CA$3&amp;", NA="&amp;$CA$5)</f>
        <v>NA</v>
      </c>
      <c r="DT355" s="19" t="str">
        <f>_xll.SNL.Clients.Office.Excel.Functions.SPG($BV355, $DJ$10, DT$12, "options: Curr="&amp;$CA$2&amp;", ConvMethod="&amp;$CA$4&amp;", Mag="&amp;$CA$3&amp;", NA="&amp;$CA$5)</f>
        <v>NA</v>
      </c>
      <c r="DU355" s="19"/>
      <c r="DV355" s="19">
        <f>_xll.SNL.Clients.Office.Excel.Functions.SPG($BV355, $DV$10, DV$12, "options: Curr="&amp;$CA$2&amp;", ConvMethod="&amp;$CA$4&amp;", Mag="&amp;$CA$3&amp;", NA="&amp;$CA$5)</f>
        <v>1707.22806898</v>
      </c>
      <c r="DW355" s="19">
        <f>_xll.SNL.Clients.Office.Excel.Functions.SPG($BV355, $DV$10, DW$12, "options: Curr="&amp;$CA$2&amp;", ConvMethod="&amp;$CA$4&amp;", Mag="&amp;$CA$3&amp;", NA="&amp;$CA$5)</f>
        <v>2314.5740432339999</v>
      </c>
      <c r="DX355" s="19">
        <f>_xll.SNL.Clients.Office.Excel.Functions.SPG($BV355, $DV$10, DX$12, "options: Curr="&amp;$CA$2&amp;", ConvMethod="&amp;$CA$4&amp;", Mag="&amp;$CA$3&amp;", NA="&amp;$CA$5)</f>
        <v>2730.3147083520003</v>
      </c>
      <c r="DY355" s="19">
        <f>_xll.SNL.Clients.Office.Excel.Functions.SPG($BV355, $DV$10, DY$12, "options: Curr="&amp;$CA$2&amp;", ConvMethod="&amp;$CA$4&amp;", Mag="&amp;$CA$3&amp;", NA="&amp;$CA$5)</f>
        <v>2915.9355539970002</v>
      </c>
      <c r="DZ355" s="19">
        <f>_xll.SNL.Clients.Office.Excel.Functions.SPG($BV355, $DV$10, DZ$12, "options: Curr="&amp;$CA$2&amp;", ConvMethod="&amp;$CA$4&amp;", Mag="&amp;$CA$3&amp;", NA="&amp;$CA$5)</f>
        <v>2367.246822525</v>
      </c>
      <c r="EA355" s="19">
        <f>_xll.SNL.Clients.Office.Excel.Functions.SPG($BV355, $DV$10, EA$12, "options: Curr="&amp;$CA$2&amp;", ConvMethod="&amp;$CA$4&amp;", Mag="&amp;$CA$3&amp;", NA="&amp;$CA$5)</f>
        <v>1962.295910394</v>
      </c>
      <c r="EB355" s="19">
        <f>_xll.SNL.Clients.Office.Excel.Functions.SPG($BV355, $DV$10, EB$12, "options: Curr="&amp;$CA$2&amp;", ConvMethod="&amp;$CA$4&amp;", Mag="&amp;$CA$3&amp;", NA="&amp;$CA$5)</f>
        <v>1707.64435592</v>
      </c>
      <c r="EC355" s="19">
        <f>_xll.SNL.Clients.Office.Excel.Functions.SPG($BV355, $DV$10, EC$12, "options: Curr="&amp;$CA$2&amp;", ConvMethod="&amp;$CA$4&amp;", Mag="&amp;$CA$3&amp;", NA="&amp;$CA$5)</f>
        <v>2059.1946527370001</v>
      </c>
      <c r="ED355" s="19"/>
      <c r="EE355" s="19">
        <f>_xll.SNL.Clients.Office.Excel.Functions.SPG($BV355, $EE$10, EE$12, "options: Curr="&amp;$CA$2&amp;", ConvMethod="&amp;$CA$4&amp;", Mag="&amp;$CA$3&amp;", NA="&amp;$CA$5)</f>
        <v>648.59345515999996</v>
      </c>
      <c r="EF355" s="19">
        <f>_xll.SNL.Clients.Office.Excel.Functions.SPG($BV355, $EE$10, EF$12, "options: Curr="&amp;$CA$2&amp;", ConvMethod="&amp;$CA$4&amp;", Mag="&amp;$CA$3&amp;", NA="&amp;$CA$5)</f>
        <v>1070.626216674</v>
      </c>
      <c r="EG355" s="19">
        <f>_xll.SNL.Clients.Office.Excel.Functions.SPG($BV355, $EE$10, EG$12, "options: Curr="&amp;$CA$2&amp;", ConvMethod="&amp;$CA$4&amp;", Mag="&amp;$CA$3&amp;", NA="&amp;$CA$5)</f>
        <v>1092.986078976</v>
      </c>
      <c r="EH355" s="19">
        <f>_xll.SNL.Clients.Office.Excel.Functions.SPG($BV355, $EE$10, EH$12, "options: Curr="&amp;$CA$2&amp;", ConvMethod="&amp;$CA$4&amp;", Mag="&amp;$CA$3&amp;", NA="&amp;$CA$5)</f>
        <v>1595.775598125</v>
      </c>
      <c r="EI355" s="19">
        <f>_xll.SNL.Clients.Office.Excel.Functions.SPG($BV355, $EE$10, EI$12, "options: Curr="&amp;$CA$2&amp;", ConvMethod="&amp;$CA$4&amp;", Mag="&amp;$CA$3&amp;", NA="&amp;$CA$5)</f>
        <v>1082.258028275</v>
      </c>
      <c r="EJ355" s="19">
        <f>_xll.SNL.Clients.Office.Excel.Functions.SPG($BV355, $EE$10, EJ$12, "options: Curr="&amp;$CA$2&amp;", ConvMethod="&amp;$CA$4&amp;", Mag="&amp;$CA$3&amp;", NA="&amp;$CA$5)</f>
        <v>1233.561683679</v>
      </c>
      <c r="EK355" s="19">
        <f>_xll.SNL.Clients.Office.Excel.Functions.SPG($BV355, $EE$10, EK$12, "options: Curr="&amp;$CA$2&amp;", ConvMethod="&amp;$CA$4&amp;", Mag="&amp;$CA$3&amp;", NA="&amp;$CA$5)</f>
        <v>4303.3228092499994</v>
      </c>
      <c r="EL355" s="19">
        <f>_xll.SNL.Clients.Office.Excel.Functions.SPG($BV355, $EE$10, EL$12, "options: Curr="&amp;$CA$2&amp;", ConvMethod="&amp;$CA$4&amp;", Mag="&amp;$CA$3&amp;", NA="&amp;$CA$5)</f>
        <v>5835.52460032</v>
      </c>
      <c r="EM355" s="19"/>
      <c r="EN355" s="19">
        <f>_xll.SNL.Clients.Office.Excel.Functions.SPG($BV355, $EN$10, EN$12, "options: Curr="&amp;$CA$2&amp;", ConvMethod="&amp;$CA$4&amp;", Mag="&amp;$CA$3&amp;", NA="&amp;$CA$5)</f>
        <v>977.05644819999998</v>
      </c>
      <c r="EO355" s="19">
        <f>_xll.SNL.Clients.Office.Excel.Functions.SPG($BV355, $EN$10, EO$12, "options: Curr="&amp;$CA$2&amp;", ConvMethod="&amp;$CA$4&amp;", Mag="&amp;$CA$3&amp;", NA="&amp;$CA$5)</f>
        <v>1012.852346712</v>
      </c>
      <c r="EP355" s="19">
        <f>_xll.SNL.Clients.Office.Excel.Functions.SPG($BV355, $EN$10, EP$12, "options: Curr="&amp;$CA$2&amp;", ConvMethod="&amp;$CA$4&amp;", Mag="&amp;$CA$3&amp;", NA="&amp;$CA$5)</f>
        <v>1587.7329747840001</v>
      </c>
      <c r="EQ355" s="19">
        <f>_xll.SNL.Clients.Office.Excel.Functions.SPG($BV355, $EN$10, EQ$12, "options: Curr="&amp;$CA$2&amp;", ConvMethod="&amp;$CA$4&amp;", Mag="&amp;$CA$3&amp;", NA="&amp;$CA$5)</f>
        <v>1391.1131782560001</v>
      </c>
      <c r="ER355" s="19">
        <f>_xll.SNL.Clients.Office.Excel.Functions.SPG($BV355, $EN$10, ER$12, "options: Curr="&amp;$CA$2&amp;", ConvMethod="&amp;$CA$4&amp;", Mag="&amp;$CA$3&amp;", NA="&amp;$CA$5)</f>
        <v>1464.53884475</v>
      </c>
      <c r="ES355" s="19">
        <f>_xll.SNL.Clients.Office.Excel.Functions.SPG($BV355, $EN$10, ES$12, "options: Curr="&amp;$CA$2&amp;", ConvMethod="&amp;$CA$4&amp;", Mag="&amp;$CA$3&amp;", NA="&amp;$CA$5)</f>
        <v>1834.2153493349999</v>
      </c>
      <c r="ET355" s="19">
        <f>_xll.SNL.Clients.Office.Excel.Functions.SPG($BV355, $EN$10, ET$12, "options: Curr="&amp;$CA$2&amp;", ConvMethod="&amp;$CA$4&amp;", Mag="&amp;$CA$3&amp;", NA="&amp;$CA$5)</f>
        <v>3969.79013571</v>
      </c>
      <c r="EU355" s="19">
        <f>_xll.SNL.Clients.Office.Excel.Functions.SPG($BV355, $EN$10, EU$12, "options: Curr="&amp;$CA$2&amp;", ConvMethod="&amp;$CA$4&amp;", Mag="&amp;$CA$3&amp;", NA="&amp;$CA$5)</f>
        <v>5465.7089558420003</v>
      </c>
      <c r="EV355" s="19"/>
      <c r="EW355" s="30">
        <f t="shared" si="25"/>
        <v>1689.3790082590003</v>
      </c>
      <c r="EX355" s="19"/>
      <c r="EY355" s="19"/>
      <c r="EZ355" s="19"/>
      <c r="FA355" s="19"/>
      <c r="FB355" s="19">
        <f>_xll.SNL.Clients.Office.Excel.Functions.SPG($BV355, $FB$10, FB$12, "options: Curr="&amp;$CA$2&amp;", ConvMethod="&amp;$CA$4&amp;", Mag="&amp;$CA$3&amp;", NA="&amp;$CA$5)</f>
        <v>4249.9939561800002</v>
      </c>
      <c r="FC355" s="19">
        <f>_xll.SNL.Clients.Office.Excel.Functions.SPG($BV355, $FB$10, FC$12, "options: Curr="&amp;$CA$2&amp;", ConvMethod="&amp;$CA$4&amp;", Mag="&amp;$CA$3&amp;", NA="&amp;$CA$5)</f>
        <v>5746.8244849439998</v>
      </c>
      <c r="FD355" s="19">
        <f>_xll.SNL.Clients.Office.Excel.Functions.SPG($BV355, $FB$10, FD$12, "options: Curr="&amp;$CA$2&amp;", ConvMethod="&amp;$CA$4&amp;", Mag="&amp;$CA$3&amp;", NA="&amp;$CA$5)</f>
        <v>7539.2115258240001</v>
      </c>
      <c r="FE355" s="19">
        <f>_xll.SNL.Clients.Office.Excel.Functions.SPG($BV355, $FB$10, FE$12, "options: Curr="&amp;$CA$2&amp;", ConvMethod="&amp;$CA$4&amp;", Mag="&amp;$CA$3&amp;", NA="&amp;$CA$5)</f>
        <v>10258.65340302</v>
      </c>
      <c r="FF355" s="19">
        <f>_xll.SNL.Clients.Office.Excel.Functions.SPG($BV355, $FB$10, FF$12, "options: Curr="&amp;$CA$2&amp;", ConvMethod="&amp;$CA$4&amp;", Mag="&amp;$CA$3&amp;", NA="&amp;$CA$5)</f>
        <v>8109.7666092999998</v>
      </c>
      <c r="FG355" s="19">
        <f>_xll.SNL.Clients.Office.Excel.Functions.SPG($BV355, $FB$10, FG$12, "options: Curr="&amp;$CA$2&amp;", ConvMethod="&amp;$CA$4&amp;", Mag="&amp;$CA$3&amp;", NA="&amp;$CA$5)</f>
        <v>7936.9797210480001</v>
      </c>
      <c r="FH355" s="19">
        <f>_xll.SNL.Clients.Office.Excel.Functions.SPG($BV355, $FB$10, FH$12, "options: Curr="&amp;$CA$2&amp;", ConvMethod="&amp;$CA$4&amp;", Mag="&amp;$CA$3&amp;", NA="&amp;$CA$5)</f>
        <v>10511.24329894</v>
      </c>
      <c r="FI355" s="19">
        <f>_xll.SNL.Clients.Office.Excel.Functions.SPG($BV355, $FB$10, FI$12, "options: Curr="&amp;$CA$2&amp;", ConvMethod="&amp;$CA$4&amp;", Mag="&amp;$CA$3&amp;", NA="&amp;$CA$5)</f>
        <v>13256.241567941999</v>
      </c>
      <c r="FJ355" s="19"/>
      <c r="FK355" s="19">
        <f>_xll.SNL.Clients.Office.Excel.Functions.SPG($BV355, $FK$10, FK$12, "options: Curr="&amp;$CA$2&amp;", ConvMethod="&amp;$CA$4&amp;", Mag="&amp;$CA$3&amp;", NA="&amp;$CA$5)</f>
        <v>2160.6790258199999</v>
      </c>
      <c r="FL355" s="19">
        <f>_xll.SNL.Clients.Office.Excel.Functions.SPG($BV355, $FK$10, FL$12, "options: Curr="&amp;$CA$2&amp;", ConvMethod="&amp;$CA$4&amp;", Mag="&amp;$CA$3&amp;", NA="&amp;$CA$5)</f>
        <v>2834.5388728920002</v>
      </c>
      <c r="FM355" s="19">
        <f>_xll.SNL.Clients.Office.Excel.Functions.SPG($BV355, $FK$10, FM$12, "options: Curr="&amp;$CA$2&amp;", ConvMethod="&amp;$CA$4&amp;", Mag="&amp;$CA$3&amp;", NA="&amp;$CA$5)</f>
        <v>4023.0274613760002</v>
      </c>
      <c r="FN355" s="19">
        <f>_xll.SNL.Clients.Office.Excel.Functions.SPG($BV355, $FK$10, FN$12, "options: Curr="&amp;$CA$2&amp;", ConvMethod="&amp;$CA$4&amp;", Mag="&amp;$CA$3&amp;", NA="&amp;$CA$5)</f>
        <v>9582.9852171359998</v>
      </c>
      <c r="FO355" s="19">
        <f>_xll.SNL.Clients.Office.Excel.Functions.SPG($BV355, $FK$10, FO$12, "options: Curr="&amp;$CA$2&amp;", ConvMethod="&amp;$CA$4&amp;", Mag="&amp;$CA$3&amp;", NA="&amp;$CA$5)</f>
        <v>10263.56325985</v>
      </c>
      <c r="FP355" s="19">
        <f>_xll.SNL.Clients.Office.Excel.Functions.SPG($BV355, $FK$10, FP$12, "options: Curr="&amp;$CA$2&amp;", ConvMethod="&amp;$CA$4&amp;", Mag="&amp;$CA$3&amp;", NA="&amp;$CA$5)</f>
        <v>9189.5460438810005</v>
      </c>
      <c r="FQ355" s="19">
        <f>_xll.SNL.Clients.Office.Excel.Functions.SPG($BV355, $FK$10, FQ$12, "options: Curr="&amp;$CA$2&amp;", ConvMethod="&amp;$CA$4&amp;", Mag="&amp;$CA$3&amp;", NA="&amp;$CA$5)</f>
        <v>1748.1620017</v>
      </c>
      <c r="FR355" s="19">
        <f>_xll.SNL.Clients.Office.Excel.Functions.SPG($BV355, $FK$10, FR$12, "options: Curr="&amp;$CA$2&amp;", ConvMethod="&amp;$CA$4&amp;", Mag="&amp;$CA$3&amp;", NA="&amp;$CA$5)</f>
        <v>15562.158768118999</v>
      </c>
      <c r="FS355" s="19"/>
      <c r="FT355" s="19">
        <f>_xll.SNL.Clients.Office.Excel.Functions.SPG($BV355, $FT$10, FT$12, "options: Curr="&amp;$CA$2&amp;", ConvMethod="&amp;$CA$4&amp;", Mag="&amp;$CA$3&amp;", NA="&amp;$CA$5)</f>
        <v>1143.8326123385373</v>
      </c>
      <c r="FU355" s="19">
        <f>_xll.SNL.Clients.Office.Excel.Functions.SPG($BV355, $FT$10, FU$12, "options: Curr="&amp;$CA$2&amp;", ConvMethod="&amp;$CA$4&amp;", Mag="&amp;$CA$3&amp;", NA="&amp;$CA$5)</f>
        <v>2165.6446978309964</v>
      </c>
      <c r="FV355" s="19">
        <f>_xll.SNL.Clients.Office.Excel.Functions.SPG($BV355, $FT$10, FV$12, "options: Curr="&amp;$CA$2&amp;", ConvMethod="&amp;$CA$4&amp;", Mag="&amp;$CA$3&amp;", NA="&amp;$CA$5)</f>
        <v>1836.8502483544628</v>
      </c>
      <c r="FW355" s="19">
        <f>_xll.SNL.Clients.Office.Excel.Functions.SPG($BV355, $FT$10, FW$12, "options: Curr="&amp;$CA$2&amp;", ConvMethod="&amp;$CA$4&amp;", Mag="&amp;$CA$3&amp;", NA="&amp;$CA$5)</f>
        <v>350.22495251054983</v>
      </c>
      <c r="FX355" s="19">
        <f>_xll.SNL.Clients.Office.Excel.Functions.SPG($BV355, $FT$10, FX$12, "options: Curr="&amp;$CA$2&amp;", ConvMethod="&amp;$CA$4&amp;", Mag="&amp;$CA$3&amp;", NA="&amp;$CA$5)</f>
        <v>-430.24560862937534</v>
      </c>
      <c r="FY355" s="19">
        <f>_xll.SNL.Clients.Office.Excel.Functions.SPG($BV355, $FT$10, FY$12, "options: Curr="&amp;$CA$2&amp;", ConvMethod="&amp;$CA$4&amp;", Mag="&amp;$CA$3&amp;", NA="&amp;$CA$5)</f>
        <v>1005.2533077652125</v>
      </c>
      <c r="FZ355" s="19">
        <f>_xll.SNL.Clients.Office.Excel.Functions.SPG($BV355, $FT$10, FZ$12, "options: Curr="&amp;$CA$2&amp;", ConvMethod="&amp;$CA$4&amp;", Mag="&amp;$CA$3&amp;", NA="&amp;$CA$5)</f>
        <v>1819.0834411582134</v>
      </c>
      <c r="GA355" s="19">
        <f>_xll.SNL.Clients.Office.Excel.Functions.SPG($BV355, $FT$10, GA$12, "options: Curr="&amp;$CA$2&amp;", ConvMethod="&amp;$CA$4&amp;", Mag="&amp;$CA$3&amp;", NA="&amp;$CA$5)</f>
        <v>1916.5470088814693</v>
      </c>
      <c r="GB355" s="27" t="s">
        <v>4173</v>
      </c>
      <c r="GC355" s="19">
        <f>_xll.SNL.Clients.Office.Excel.Functions.SPG($BV355, $GC$10, GC$12, "options: Curr="&amp;$CA$2&amp;", ConvMethod="&amp;$CA$4&amp;", Mag="&amp;$CA$3&amp;", NA="&amp;$CA$5)</f>
        <v>5575.53835076</v>
      </c>
      <c r="GD355" s="19">
        <f>_xll.SNL.Clients.Office.Excel.Functions.SPG($BV355, $GC$10, GD$12, "options: Curr="&amp;$CA$2&amp;", ConvMethod="&amp;$CA$4&amp;", Mag="&amp;$CA$3&amp;", NA="&amp;$CA$5)</f>
        <v>7735.6665003179996</v>
      </c>
      <c r="GE355" s="19">
        <f>_xll.SNL.Clients.Office.Excel.Functions.SPG($BV355, $GC$10, GE$12, "options: Curr="&amp;$CA$2&amp;", ConvMethod="&amp;$CA$4&amp;", Mag="&amp;$CA$3&amp;", NA="&amp;$CA$5)</f>
        <v>10859.701083264001</v>
      </c>
      <c r="GF355" s="19">
        <f>_xll.SNL.Clients.Office.Excel.Functions.SPG($BV355, $GC$10, GF$12, "options: Curr="&amp;$CA$2&amp;", ConvMethod="&amp;$CA$4&amp;", Mag="&amp;$CA$3&amp;", NA="&amp;$CA$5)</f>
        <v>14742.95081013</v>
      </c>
      <c r="GG355" s="19">
        <f>_xll.SNL.Clients.Office.Excel.Functions.SPG($BV355, $GC$10, GG$12, "options: Curr="&amp;$CA$2&amp;", ConvMethod="&amp;$CA$4&amp;", Mag="&amp;$CA$3&amp;", NA="&amp;$CA$5)</f>
        <v>14422.826780425001</v>
      </c>
      <c r="GH355" s="19">
        <f>_xll.SNL.Clients.Office.Excel.Functions.SPG($BV355, $GC$10, GH$12, "options: Curr="&amp;$CA$2&amp;", ConvMethod="&amp;$CA$4&amp;", Mag="&amp;$CA$3&amp;", NA="&amp;$CA$5)</f>
        <v>14292.29165673</v>
      </c>
      <c r="GI355" s="19">
        <f>_xll.SNL.Clients.Office.Excel.Functions.SPG($BV355, $GC$10, GI$12, "options: Curr="&amp;$CA$2&amp;", ConvMethod="&amp;$CA$4&amp;", Mag="&amp;$CA$3&amp;", NA="&amp;$CA$5)</f>
        <v>19879.808488250001</v>
      </c>
      <c r="GJ355" s="19">
        <f>_xll.SNL.Clients.Office.Excel.Functions.SPG($BV355, $GC$10, GJ$12, "options: Curr="&amp;$CA$2&amp;", ConvMethod="&amp;$CA$4&amp;", Mag="&amp;$CA$3&amp;", NA="&amp;$CA$5)</f>
        <v>22457.383527361999</v>
      </c>
      <c r="GK355" s="27"/>
      <c r="GL355" s="19">
        <f>_xll.SNL.Clients.Office.Excel.Functions.SPG($BV355, $GL$10, GL$12, "options: Curr="&amp;$CA$2&amp;", ConvMethod="&amp;$CA$4&amp;", Mag="&amp;$CA$3&amp;", NA="&amp;$CA$5)</f>
        <v>1284.0161356399999</v>
      </c>
      <c r="GM355" s="19">
        <f>_xll.SNL.Clients.Office.Excel.Functions.SPG($BV355, $GL$10, GM$12, "options: Curr="&amp;$CA$2&amp;", ConvMethod="&amp;$CA$4&amp;", Mag="&amp;$CA$3&amp;", NA="&amp;$CA$5)</f>
        <v>1795.1453979840001</v>
      </c>
      <c r="GN355" s="19">
        <f>_xll.SNL.Clients.Office.Excel.Functions.SPG($BV355, $GL$10, GN$12, "options: Curr="&amp;$CA$2&amp;", ConvMethod="&amp;$CA$4&amp;", Mag="&amp;$CA$3&amp;", NA="&amp;$CA$5)</f>
        <v>2464.7293059839999</v>
      </c>
      <c r="GO355" s="19">
        <f>_xll.SNL.Clients.Office.Excel.Functions.SPG($BV355, $GL$10, GO$12, "options: Curr="&amp;$CA$2&amp;", ConvMethod="&amp;$CA$4&amp;", Mag="&amp;$CA$3&amp;", NA="&amp;$CA$5)</f>
        <v>3196.523297061</v>
      </c>
      <c r="GP355" s="19">
        <f>_xll.SNL.Clients.Office.Excel.Functions.SPG($BV355, $GL$10, GP$12, "options: Curr="&amp;$CA$2&amp;", ConvMethod="&amp;$CA$4&amp;", Mag="&amp;$CA$3&amp;", NA="&amp;$CA$5)</f>
        <v>3513.0173313499999</v>
      </c>
      <c r="GQ355" s="19">
        <f>_xll.SNL.Clients.Office.Excel.Functions.SPG($BV355, $GL$10, GQ$12, "options: Curr="&amp;$CA$2&amp;", ConvMethod="&amp;$CA$4&amp;", Mag="&amp;$CA$3&amp;", NA="&amp;$CA$5)</f>
        <v>3294.3605125049999</v>
      </c>
      <c r="GR355" s="19">
        <f>_xll.SNL.Clients.Office.Excel.Functions.SPG($BV355, $GL$10, GR$12, "options: Curr="&amp;$CA$2&amp;", ConvMethod="&amp;$CA$4&amp;", Mag="&amp;$CA$3&amp;", NA="&amp;$CA$5)</f>
        <v>4342.3646467399994</v>
      </c>
      <c r="GS355" s="19">
        <f>_xll.SNL.Clients.Office.Excel.Functions.SPG($BV355, $GL$10, GS$12, "options: Curr="&amp;$CA$2&amp;", ConvMethod="&amp;$CA$4&amp;", Mag="&amp;$CA$3&amp;", NA="&amp;$CA$5)</f>
        <v>3914.306850472</v>
      </c>
      <c r="GT355" s="27"/>
      <c r="GU355" s="19" t="str">
        <f>_xll.SNL.Clients.Office.Excel.Functions.SPG($BV355, $GU$10, GU$12, "options: Curr="&amp;$CA$2&amp;", ConvMethod="&amp;$CA$4&amp;", Mag="&amp;$CA$3&amp;", NA="&amp;$CA$5)</f>
        <v>NA</v>
      </c>
      <c r="GV355" s="19" t="str">
        <f>_xll.SNL.Clients.Office.Excel.Functions.SPG($BV355, $GU$10, GV$12, "options: Curr="&amp;$CA$2&amp;", ConvMethod="&amp;$CA$4&amp;", Mag="&amp;$CA$3&amp;", NA="&amp;$CA$5)</f>
        <v>NA</v>
      </c>
      <c r="GW355" s="19" t="str">
        <f>_xll.SNL.Clients.Office.Excel.Functions.SPG($BV355, $GU$10, GW$12, "options: Curr="&amp;$CA$2&amp;", ConvMethod="&amp;$CA$4&amp;", Mag="&amp;$CA$3&amp;", NA="&amp;$CA$5)</f>
        <v>NA</v>
      </c>
      <c r="GX355" s="19" t="str">
        <f>_xll.SNL.Clients.Office.Excel.Functions.SPG($BV355, $GU$10, GX$12, "options: Curr="&amp;$CA$2&amp;", ConvMethod="&amp;$CA$4&amp;", Mag="&amp;$CA$3&amp;", NA="&amp;$CA$5)</f>
        <v>NA</v>
      </c>
      <c r="GY355" s="19" t="str">
        <f>_xll.SNL.Clients.Office.Excel.Functions.SPG($BV355, $GU$10, GY$12, "options: Curr="&amp;$CA$2&amp;", ConvMethod="&amp;$CA$4&amp;", Mag="&amp;$CA$3&amp;", NA="&amp;$CA$5)</f>
        <v>NA</v>
      </c>
      <c r="GZ355" s="19" t="str">
        <f>_xll.SNL.Clients.Office.Excel.Functions.SPG($BV355, $GU$10, GZ$12, "options: Curr="&amp;$CA$2&amp;", ConvMethod="&amp;$CA$4&amp;", Mag="&amp;$CA$3&amp;", NA="&amp;$CA$5)</f>
        <v>NA</v>
      </c>
      <c r="HA355" s="19" t="str">
        <f>_xll.SNL.Clients.Office.Excel.Functions.SPG($BV355, $GU$10, HA$12, "options: Curr="&amp;$CA$2&amp;", ConvMethod="&amp;$CA$4&amp;", Mag="&amp;$CA$3&amp;", NA="&amp;$CA$5)</f>
        <v>NA</v>
      </c>
      <c r="HB355" s="19" t="str">
        <f>_xll.SNL.Clients.Office.Excel.Functions.SPG($BV355, $GU$10, HB$12, "options: Curr="&amp;$CA$2&amp;", ConvMethod="&amp;$CA$4&amp;", Mag="&amp;$CA$3&amp;", NA="&amp;$CA$5)</f>
        <v>NA</v>
      </c>
      <c r="HC355" s="17"/>
      <c r="HD355" s="30" t="e">
        <f t="shared" si="26"/>
        <v>#VALUE!</v>
      </c>
    </row>
    <row r="356" spans="1:212" x14ac:dyDescent="0.35">
      <c r="A356">
        <v>35057</v>
      </c>
      <c r="B356">
        <v>388149</v>
      </c>
      <c r="C356" t="s">
        <v>6704</v>
      </c>
      <c r="D356" t="s">
        <v>204</v>
      </c>
      <c r="E356" s="171">
        <v>42555.041666666657</v>
      </c>
      <c r="F356">
        <v>2016</v>
      </c>
      <c r="G356" t="s">
        <v>61</v>
      </c>
      <c r="H356" t="s">
        <v>62</v>
      </c>
      <c r="I356" t="s">
        <v>62</v>
      </c>
      <c r="J356" t="s">
        <v>9721</v>
      </c>
      <c r="K356" t="s">
        <v>64</v>
      </c>
      <c r="L356" t="s">
        <v>1250</v>
      </c>
      <c r="M356" t="s">
        <v>9722</v>
      </c>
      <c r="Q356" t="s">
        <v>9723</v>
      </c>
      <c r="R356" t="s">
        <v>431</v>
      </c>
      <c r="S356" t="s">
        <v>9724</v>
      </c>
      <c r="T356" t="s">
        <v>9725</v>
      </c>
      <c r="U356" t="s">
        <v>69</v>
      </c>
      <c r="W356" t="s">
        <v>464</v>
      </c>
      <c r="X356" t="s">
        <v>9726</v>
      </c>
      <c r="Y356">
        <v>1998</v>
      </c>
      <c r="Z356">
        <v>24</v>
      </c>
      <c r="AA356" t="s">
        <v>72</v>
      </c>
      <c r="AB356" t="s">
        <v>69</v>
      </c>
      <c r="AD356" t="s">
        <v>214</v>
      </c>
      <c r="AE356" t="s">
        <v>204</v>
      </c>
      <c r="AF356">
        <v>1.8279989999999999</v>
      </c>
      <c r="AG356">
        <v>1.8279989999999999</v>
      </c>
      <c r="AH356">
        <v>2.0294620000000001</v>
      </c>
      <c r="AI356">
        <v>1.3676159195766571</v>
      </c>
      <c r="AJ356">
        <v>0.334679</v>
      </c>
      <c r="AK356">
        <v>0.334679</v>
      </c>
      <c r="AL356">
        <v>0.37156400000000001</v>
      </c>
      <c r="AM356">
        <v>7.4698386589548056</v>
      </c>
      <c r="AN356" t="s">
        <v>75</v>
      </c>
      <c r="AO356" t="s">
        <v>435</v>
      </c>
      <c r="AP356" t="s">
        <v>436</v>
      </c>
      <c r="AQ356">
        <v>2.5</v>
      </c>
      <c r="AR356">
        <v>2.5</v>
      </c>
      <c r="AS356">
        <v>2.7755239999999999</v>
      </c>
      <c r="AT356">
        <v>2.5</v>
      </c>
      <c r="AU356">
        <v>2.5</v>
      </c>
      <c r="AV356">
        <v>2.7755239999999999</v>
      </c>
      <c r="BJ356">
        <v>27</v>
      </c>
      <c r="BK356">
        <v>20</v>
      </c>
      <c r="BL356">
        <v>18</v>
      </c>
      <c r="BM356">
        <v>18</v>
      </c>
      <c r="BN356">
        <v>21</v>
      </c>
      <c r="BO356">
        <v>27</v>
      </c>
      <c r="BP356">
        <v>20</v>
      </c>
      <c r="BQ356">
        <v>0.15825606322199859</v>
      </c>
      <c r="BR356">
        <v>0.57861862111730777</v>
      </c>
      <c r="BS356">
        <v>0.35801900728058522</v>
      </c>
      <c r="BT356">
        <v>2016</v>
      </c>
      <c r="BU356" s="174"/>
      <c r="BV356">
        <f>+_xlfn.XLOOKUP(C356,'ID identifier'!C:C,'ID identifier'!H:H)</f>
        <v>5180295</v>
      </c>
      <c r="BW356" s="174"/>
      <c r="BX356" s="2"/>
      <c r="BZ356" s="19" t="str">
        <f>_xll.SNL.Clients.Office.Excel.Functions.SPG($BV356, $BZ$10, BZ$12, "options: Curr="&amp;$CA$2&amp;", ConvMethod="&amp;$CA$4&amp;", Mag="&amp;$CA$3&amp;", NA="&amp;$CA$5)</f>
        <v>NA</v>
      </c>
      <c r="CA356" s="19" t="str">
        <f>_xll.SNL.Clients.Office.Excel.Functions.SPG($BV356, $BZ$10, CA$12, "options: Curr="&amp;$CA$2&amp;", ConvMethod="&amp;$CA$4&amp;", Mag="&amp;$CA$3&amp;", NA="&amp;$CA$5)</f>
        <v>NA</v>
      </c>
      <c r="CB356" s="19">
        <f>_xll.SNL.Clients.Office.Excel.Functions.SPG($BV356, $BZ$10, CB$12, "options: Curr="&amp;$CA$2&amp;", ConvMethod="&amp;$CA$4&amp;", Mag="&amp;$CA$3&amp;", NA="&amp;$CA$5)</f>
        <v>1796</v>
      </c>
      <c r="CC356" s="19">
        <f>_xll.SNL.Clients.Office.Excel.Functions.SPG($BV356, $BZ$10, CC$12, "options: Curr="&amp;$CA$2&amp;", ConvMethod="&amp;$CA$4&amp;", Mag="&amp;$CA$3&amp;", NA="&amp;$CA$5)</f>
        <v>2706</v>
      </c>
      <c r="CD356" s="19">
        <f>_xll.SNL.Clients.Office.Excel.Functions.SPG($BV356, $BZ$10, CD$12, "options: Curr="&amp;$CA$2&amp;", ConvMethod="&amp;$CA$4&amp;", Mag="&amp;$CA$3&amp;", NA="&amp;$CA$5)</f>
        <v>3419</v>
      </c>
      <c r="CE356" s="19">
        <f>_xll.SNL.Clients.Office.Excel.Functions.SPG($BV356, $BZ$10, CE$12, "options: Curr="&amp;$CA$2&amp;", ConvMethod="&amp;$CA$4&amp;", Mag="&amp;$CA$3&amp;", NA="&amp;$CA$5)</f>
        <v>3953</v>
      </c>
      <c r="CF356" s="19">
        <f>_xll.SNL.Clients.Office.Excel.Functions.SPG($BV356, $BZ$10, CF$12, "options: Curr="&amp;$CA$2&amp;", ConvMethod="&amp;$CA$4&amp;", Mag="&amp;$CA$3&amp;", NA="&amp;$CA$5)</f>
        <v>5041</v>
      </c>
      <c r="CG356" s="19" t="str">
        <f>_xll.SNL.Clients.Office.Excel.Functions.SPG($BV356, $BZ$10, CG$12, "options: Curr="&amp;$CA$2&amp;", ConvMethod="&amp;$CA$4&amp;", Mag="&amp;$CA$3&amp;", NA="&amp;$CA$5)</f>
        <v>NA</v>
      </c>
      <c r="CH356" s="19" t="str">
        <f>_xll.SNL.Clients.Office.Excel.Functions.SPG($BV356, $BZ$10, CH$12, "options: Curr="&amp;$CA$2&amp;", ConvMethod="&amp;$CA$4&amp;", Mag="&amp;$CA$3&amp;", NA="&amp;$CA$5)</f>
        <v>NA</v>
      </c>
      <c r="CI356" s="19" t="str">
        <f>_xll.SNL.Clients.Office.Excel.Functions.SPG($BV356, $BZ$10, CI$12, "options: Curr="&amp;$CA$2&amp;", ConvMethod="&amp;$CA$4&amp;", Mag="&amp;$CA$3&amp;", NA="&amp;$CA$5)</f>
        <v>NA</v>
      </c>
      <c r="CJ356" s="19" t="str">
        <f>_xll.SNL.Clients.Office.Excel.Functions.SPG($BV356, $BZ$10, CJ$12, "options: Curr="&amp;$CA$2&amp;", ConvMethod="&amp;$CA$4&amp;", Mag="&amp;$CA$3&amp;", NA="&amp;$CA$5)</f>
        <v>NA</v>
      </c>
      <c r="CK356" s="19"/>
      <c r="CL356" s="19" t="str">
        <f>_xll.SNL.Clients.Office.Excel.Functions.SPG($BV356, $CL$10, CL$12, "options: Curr="&amp;$CA$2&amp;", ConvMethod="&amp;$CA$4&amp;", Mag="&amp;$CA$3&amp;", NA="&amp;$CA$5)</f>
        <v>NA</v>
      </c>
      <c r="CM356" s="19" t="str">
        <f>_xll.SNL.Clients.Office.Excel.Functions.SPG($BV356, $CL$10, CM$12, "options: Curr="&amp;$CA$2&amp;", ConvMethod="&amp;$CA$4&amp;", Mag="&amp;$CA$3&amp;", NA="&amp;$CA$5)</f>
        <v>NA</v>
      </c>
      <c r="CN356" s="19">
        <f>_xll.SNL.Clients.Office.Excel.Functions.SPG($BV356, $CL$10, CN$12, "options: Curr="&amp;$CA$2&amp;", ConvMethod="&amp;$CA$4&amp;", Mag="&amp;$CA$3&amp;", NA="&amp;$CA$5)</f>
        <v>-185</v>
      </c>
      <c r="CO356" s="19">
        <f>_xll.SNL.Clients.Office.Excel.Functions.SPG($BV356, $CL$10, CO$12, "options: Curr="&amp;$CA$2&amp;", ConvMethod="&amp;$CA$4&amp;", Mag="&amp;$CA$3&amp;", NA="&amp;$CA$5)</f>
        <v>-216</v>
      </c>
      <c r="CP356" s="19">
        <f>_xll.SNL.Clients.Office.Excel.Functions.SPG($BV356, $CL$10, CP$12, "options: Curr="&amp;$CA$2&amp;", ConvMethod="&amp;$CA$4&amp;", Mag="&amp;$CA$3&amp;", NA="&amp;$CA$5)</f>
        <v>-544</v>
      </c>
      <c r="CQ356" s="19">
        <f>_xll.SNL.Clients.Office.Excel.Functions.SPG($BV356, $CL$10, CQ$12, "options: Curr="&amp;$CA$2&amp;", ConvMethod="&amp;$CA$4&amp;", Mag="&amp;$CA$3&amp;", NA="&amp;$CA$5)</f>
        <v>59</v>
      </c>
      <c r="CR356" s="19">
        <f>_xll.SNL.Clients.Office.Excel.Functions.SPG($BV356, $CL$10, CR$12, "options: Curr="&amp;$CA$2&amp;", ConvMethod="&amp;$CA$4&amp;", Mag="&amp;$CA$3&amp;", NA="&amp;$CA$5)</f>
        <v>655</v>
      </c>
      <c r="CS356" s="19" t="str">
        <f>_xll.SNL.Clients.Office.Excel.Functions.SPG($BV356, $CL$10, CS$12, "options: Curr="&amp;$CA$2&amp;", ConvMethod="&amp;$CA$4&amp;", Mag="&amp;$CA$3&amp;", NA="&amp;$CA$5)</f>
        <v>NA</v>
      </c>
      <c r="CT356" s="19" t="str">
        <f>_xll.SNL.Clients.Office.Excel.Functions.SPG($BV356, $CL$10, CT$12, "options: Curr="&amp;$CA$2&amp;", ConvMethod="&amp;$CA$4&amp;", Mag="&amp;$CA$3&amp;", NA="&amp;$CA$5)</f>
        <v>NA</v>
      </c>
      <c r="CU356" s="19" t="str">
        <f>_xll.SNL.Clients.Office.Excel.Functions.SPG($BV356, $CL$10, CU$12, "options: Curr="&amp;$CA$2&amp;", ConvMethod="&amp;$CA$4&amp;", Mag="&amp;$CA$3&amp;", NA="&amp;$CA$5)</f>
        <v>NA</v>
      </c>
      <c r="CV356" s="19" t="str">
        <f>_xll.SNL.Clients.Office.Excel.Functions.SPG($BV356, $CL$10, CV$12, "options: Curr="&amp;$CA$2&amp;", ConvMethod="&amp;$CA$4&amp;", Mag="&amp;$CA$3&amp;", NA="&amp;$CA$5)</f>
        <v>NA</v>
      </c>
      <c r="CW356" s="19"/>
      <c r="CX356" s="19" t="str">
        <f>_xll.SNL.Clients.Office.Excel.Functions.SPG($BV356, $CX$10, CX$12, "options: Curr="&amp;$CA$2&amp;", ConvMethod="&amp;$CA$4&amp;", Mag="&amp;$CA$3&amp;", NA="&amp;$CA$5)</f>
        <v>NA</v>
      </c>
      <c r="CY356" s="19" t="str">
        <f>_xll.SNL.Clients.Office.Excel.Functions.SPG($BV356, $CX$10, CY$12, "options: Curr="&amp;$CA$2&amp;", ConvMethod="&amp;$CA$4&amp;", Mag="&amp;$CA$3&amp;", NA="&amp;$CA$5)</f>
        <v>NA</v>
      </c>
      <c r="CZ356" s="19">
        <f>_xll.SNL.Clients.Office.Excel.Functions.SPG($BV356, $CX$10, CZ$12, "options: Curr="&amp;$CA$2&amp;", ConvMethod="&amp;$CA$4&amp;", Mag="&amp;$CA$3&amp;", NA="&amp;$CA$5)</f>
        <v>-470</v>
      </c>
      <c r="DA356" s="19">
        <f>_xll.SNL.Clients.Office.Excel.Functions.SPG($BV356, $CX$10, DA$12, "options: Curr="&amp;$CA$2&amp;", ConvMethod="&amp;$CA$4&amp;", Mag="&amp;$CA$3&amp;", NA="&amp;$CA$5)</f>
        <v>-592</v>
      </c>
      <c r="DB356" s="19">
        <f>_xll.SNL.Clients.Office.Excel.Functions.SPG($BV356, $CX$10, DB$12, "options: Curr="&amp;$CA$2&amp;", ConvMethod="&amp;$CA$4&amp;", Mag="&amp;$CA$3&amp;", NA="&amp;$CA$5)</f>
        <v>-1302</v>
      </c>
      <c r="DC356" s="19">
        <f>_xll.SNL.Clients.Office.Excel.Functions.SPG($BV356, $CX$10, DC$12, "options: Curr="&amp;$CA$2&amp;", ConvMethod="&amp;$CA$4&amp;", Mag="&amp;$CA$3&amp;", NA="&amp;$CA$5)</f>
        <v>-974</v>
      </c>
      <c r="DD356" s="19">
        <f>_xll.SNL.Clients.Office.Excel.Functions.SPG($BV356, $CX$10, DD$12, "options: Curr="&amp;$CA$2&amp;", ConvMethod="&amp;$CA$4&amp;", Mag="&amp;$CA$3&amp;", NA="&amp;$CA$5)</f>
        <v>-558</v>
      </c>
      <c r="DE356" s="19" t="str">
        <f>_xll.SNL.Clients.Office.Excel.Functions.SPG($BV356, $CX$10, DE$12, "options: Curr="&amp;$CA$2&amp;", ConvMethod="&amp;$CA$4&amp;", Mag="&amp;$CA$3&amp;", NA="&amp;$CA$5)</f>
        <v>NA</v>
      </c>
      <c r="DF356" s="19" t="str">
        <f>_xll.SNL.Clients.Office.Excel.Functions.SPG($BV356, $CX$10, DF$12, "options: Curr="&amp;$CA$2&amp;", ConvMethod="&amp;$CA$4&amp;", Mag="&amp;$CA$3&amp;", NA="&amp;$CA$5)</f>
        <v>NA</v>
      </c>
      <c r="DG356" s="19" t="str">
        <f>_xll.SNL.Clients.Office.Excel.Functions.SPG($BV356, $CX$10, DG$12, "options: Curr="&amp;$CA$2&amp;", ConvMethod="&amp;$CA$4&amp;", Mag="&amp;$CA$3&amp;", NA="&amp;$CA$5)</f>
        <v>NA</v>
      </c>
      <c r="DH356" s="19" t="str">
        <f>_xll.SNL.Clients.Office.Excel.Functions.SPG($BV356, $CX$10, DH$12, "options: Curr="&amp;$CA$2&amp;", ConvMethod="&amp;$CA$4&amp;", Mag="&amp;$CA$3&amp;", NA="&amp;$CA$5)</f>
        <v>NA</v>
      </c>
      <c r="DI356" s="19"/>
      <c r="DJ356" s="19" t="str">
        <f>_xll.SNL.Clients.Office.Excel.Functions.SPG($BV356, $DJ$10, DJ$12, "options: Curr="&amp;$CA$2&amp;", ConvMethod="&amp;$CA$4&amp;", Mag="&amp;$CA$3&amp;", NA="&amp;$CA$5)</f>
        <v>NA</v>
      </c>
      <c r="DK356" s="19" t="str">
        <f>_xll.SNL.Clients.Office.Excel.Functions.SPG($BV356, $DJ$10, DK$12, "options: Curr="&amp;$CA$2&amp;", ConvMethod="&amp;$CA$4&amp;", Mag="&amp;$CA$3&amp;", NA="&amp;$CA$5)</f>
        <v>NA</v>
      </c>
      <c r="DL356" s="19">
        <f>_xll.SNL.Clients.Office.Excel.Functions.SPG($BV356, $DJ$10, DL$12, "options: Curr="&amp;$CA$2&amp;", ConvMethod="&amp;$CA$4&amp;", Mag="&amp;$CA$3&amp;", NA="&amp;$CA$5)</f>
        <v>285</v>
      </c>
      <c r="DM356" s="19">
        <f>_xll.SNL.Clients.Office.Excel.Functions.SPG($BV356, $DJ$10, DM$12, "options: Curr="&amp;$CA$2&amp;", ConvMethod="&amp;$CA$4&amp;", Mag="&amp;$CA$3&amp;", NA="&amp;$CA$5)</f>
        <v>376</v>
      </c>
      <c r="DN356" s="19">
        <f>_xll.SNL.Clients.Office.Excel.Functions.SPG($BV356, $DJ$10, DN$12, "options: Curr="&amp;$CA$2&amp;", ConvMethod="&amp;$CA$4&amp;", Mag="&amp;$CA$3&amp;", NA="&amp;$CA$5)</f>
        <v>758</v>
      </c>
      <c r="DO356" s="19">
        <f>_xll.SNL.Clients.Office.Excel.Functions.SPG($BV356, $DJ$10, DO$12, "options: Curr="&amp;$CA$2&amp;", ConvMethod="&amp;$CA$4&amp;", Mag="&amp;$CA$3&amp;", NA="&amp;$CA$5)</f>
        <v>1033</v>
      </c>
      <c r="DP356" s="19">
        <f>_xll.SNL.Clients.Office.Excel.Functions.SPG($BV356, $DJ$10, DP$12, "options: Curr="&amp;$CA$2&amp;", ConvMethod="&amp;$CA$4&amp;", Mag="&amp;$CA$3&amp;", NA="&amp;$CA$5)</f>
        <v>1213</v>
      </c>
      <c r="DQ356" s="19" t="str">
        <f>_xll.SNL.Clients.Office.Excel.Functions.SPG($BV356, $DJ$10, DQ$12, "options: Curr="&amp;$CA$2&amp;", ConvMethod="&amp;$CA$4&amp;", Mag="&amp;$CA$3&amp;", NA="&amp;$CA$5)</f>
        <v>NA</v>
      </c>
      <c r="DR356" s="19" t="str">
        <f>_xll.SNL.Clients.Office.Excel.Functions.SPG($BV356, $DJ$10, DR$12, "options: Curr="&amp;$CA$2&amp;", ConvMethod="&amp;$CA$4&amp;", Mag="&amp;$CA$3&amp;", NA="&amp;$CA$5)</f>
        <v>NA</v>
      </c>
      <c r="DS356" s="19" t="str">
        <f>_xll.SNL.Clients.Office.Excel.Functions.SPG($BV356, $DJ$10, DS$12, "options: Curr="&amp;$CA$2&amp;", ConvMethod="&amp;$CA$4&amp;", Mag="&amp;$CA$3&amp;", NA="&amp;$CA$5)</f>
        <v>NA</v>
      </c>
      <c r="DT356" s="19" t="str">
        <f>_xll.SNL.Clients.Office.Excel.Functions.SPG($BV356, $DJ$10, DT$12, "options: Curr="&amp;$CA$2&amp;", ConvMethod="&amp;$CA$4&amp;", Mag="&amp;$CA$3&amp;", NA="&amp;$CA$5)</f>
        <v>NA</v>
      </c>
      <c r="DU356" s="19"/>
      <c r="DV356" s="19" t="str">
        <f>_xll.SNL.Clients.Office.Excel.Functions.SPG($BV356, $DV$10, DV$12, "options: Curr="&amp;$CA$2&amp;", ConvMethod="&amp;$CA$4&amp;", Mag="&amp;$CA$3&amp;", NA="&amp;$CA$5)</f>
        <v>NA</v>
      </c>
      <c r="DW356" s="19" t="str">
        <f>_xll.SNL.Clients.Office.Excel.Functions.SPG($BV356, $DV$10, DW$12, "options: Curr="&amp;$CA$2&amp;", ConvMethod="&amp;$CA$4&amp;", Mag="&amp;$CA$3&amp;", NA="&amp;$CA$5)</f>
        <v>NA</v>
      </c>
      <c r="DX356" s="19">
        <f>_xll.SNL.Clients.Office.Excel.Functions.SPG($BV356, $DV$10, DX$12, "options: Curr="&amp;$CA$2&amp;", ConvMethod="&amp;$CA$4&amp;", Mag="&amp;$CA$3&amp;", NA="&amp;$CA$5)</f>
        <v>273</v>
      </c>
      <c r="DY356" s="19">
        <f>_xll.SNL.Clients.Office.Excel.Functions.SPG($BV356, $DV$10, DY$12, "options: Curr="&amp;$CA$2&amp;", ConvMethod="&amp;$CA$4&amp;", Mag="&amp;$CA$3&amp;", NA="&amp;$CA$5)</f>
        <v>445</v>
      </c>
      <c r="DZ356" s="19">
        <f>_xll.SNL.Clients.Office.Excel.Functions.SPG($BV356, $DV$10, DZ$12, "options: Curr="&amp;$CA$2&amp;", ConvMethod="&amp;$CA$4&amp;", Mag="&amp;$CA$3&amp;", NA="&amp;$CA$5)</f>
        <v>427</v>
      </c>
      <c r="EA356" s="19">
        <f>_xll.SNL.Clients.Office.Excel.Functions.SPG($BV356, $DV$10, EA$12, "options: Curr="&amp;$CA$2&amp;", ConvMethod="&amp;$CA$4&amp;", Mag="&amp;$CA$3&amp;", NA="&amp;$CA$5)</f>
        <v>252</v>
      </c>
      <c r="EB356" s="19" t="str">
        <f>_xll.SNL.Clients.Office.Excel.Functions.SPG($BV356, $DV$10, EB$12, "options: Curr="&amp;$CA$2&amp;", ConvMethod="&amp;$CA$4&amp;", Mag="&amp;$CA$3&amp;", NA="&amp;$CA$5)</f>
        <v>NA</v>
      </c>
      <c r="EC356" s="19" t="str">
        <f>_xll.SNL.Clients.Office.Excel.Functions.SPG($BV356, $DV$10, EC$12, "options: Curr="&amp;$CA$2&amp;", ConvMethod="&amp;$CA$4&amp;", Mag="&amp;$CA$3&amp;", NA="&amp;$CA$5)</f>
        <v>NA</v>
      </c>
      <c r="ED356" s="19"/>
      <c r="EE356" s="19" t="str">
        <f>_xll.SNL.Clients.Office.Excel.Functions.SPG($BV356, $EE$10, EE$12, "options: Curr="&amp;$CA$2&amp;", ConvMethod="&amp;$CA$4&amp;", Mag="&amp;$CA$3&amp;", NA="&amp;$CA$5)</f>
        <v>NA</v>
      </c>
      <c r="EF356" s="19" t="str">
        <f>_xll.SNL.Clients.Office.Excel.Functions.SPG($BV356, $EE$10, EF$12, "options: Curr="&amp;$CA$2&amp;", ConvMethod="&amp;$CA$4&amp;", Mag="&amp;$CA$3&amp;", NA="&amp;$CA$5)</f>
        <v>NA</v>
      </c>
      <c r="EG356" s="19">
        <f>_xll.SNL.Clients.Office.Excel.Functions.SPG($BV356, $EE$10, EG$12, "options: Curr="&amp;$CA$2&amp;", ConvMethod="&amp;$CA$4&amp;", Mag="&amp;$CA$3&amp;", NA="&amp;$CA$5)</f>
        <v>279</v>
      </c>
      <c r="EH356" s="19">
        <f>_xll.SNL.Clients.Office.Excel.Functions.SPG($BV356, $EE$10, EH$12, "options: Curr="&amp;$CA$2&amp;", ConvMethod="&amp;$CA$4&amp;", Mag="&amp;$CA$3&amp;", NA="&amp;$CA$5)</f>
        <v>891</v>
      </c>
      <c r="EI356" s="19">
        <f>_xll.SNL.Clients.Office.Excel.Functions.SPG($BV356, $EE$10, EI$12, "options: Curr="&amp;$CA$2&amp;", ConvMethod="&amp;$CA$4&amp;", Mag="&amp;$CA$3&amp;", NA="&amp;$CA$5)</f>
        <v>687</v>
      </c>
      <c r="EJ356" s="19">
        <f>_xll.SNL.Clients.Office.Excel.Functions.SPG($BV356, $EE$10, EJ$12, "options: Curr="&amp;$CA$2&amp;", ConvMethod="&amp;$CA$4&amp;", Mag="&amp;$CA$3&amp;", NA="&amp;$CA$5)</f>
        <v>1166</v>
      </c>
      <c r="EK356" s="19" t="str">
        <f>_xll.SNL.Clients.Office.Excel.Functions.SPG($BV356, $EE$10, EK$12, "options: Curr="&amp;$CA$2&amp;", ConvMethod="&amp;$CA$4&amp;", Mag="&amp;$CA$3&amp;", NA="&amp;$CA$5)</f>
        <v>NA</v>
      </c>
      <c r="EL356" s="19" t="str">
        <f>_xll.SNL.Clients.Office.Excel.Functions.SPG($BV356, $EE$10, EL$12, "options: Curr="&amp;$CA$2&amp;", ConvMethod="&amp;$CA$4&amp;", Mag="&amp;$CA$3&amp;", NA="&amp;$CA$5)</f>
        <v>NA</v>
      </c>
      <c r="EM356" s="19"/>
      <c r="EN356" s="19" t="str">
        <f>_xll.SNL.Clients.Office.Excel.Functions.SPG($BV356, $EN$10, EN$12, "options: Curr="&amp;$CA$2&amp;", ConvMethod="&amp;$CA$4&amp;", Mag="&amp;$CA$3&amp;", NA="&amp;$CA$5)</f>
        <v>NA</v>
      </c>
      <c r="EO356" s="19" t="str">
        <f>_xll.SNL.Clients.Office.Excel.Functions.SPG($BV356, $EN$10, EO$12, "options: Curr="&amp;$CA$2&amp;", ConvMethod="&amp;$CA$4&amp;", Mag="&amp;$CA$3&amp;", NA="&amp;$CA$5)</f>
        <v>NA</v>
      </c>
      <c r="EP356" s="19">
        <f>_xll.SNL.Clients.Office.Excel.Functions.SPG($BV356, $EN$10, EP$12, "options: Curr="&amp;$CA$2&amp;", ConvMethod="&amp;$CA$4&amp;", Mag="&amp;$CA$3&amp;", NA="&amp;$CA$5)</f>
        <v>306</v>
      </c>
      <c r="EQ356" s="19">
        <f>_xll.SNL.Clients.Office.Excel.Functions.SPG($BV356, $EN$10, EQ$12, "options: Curr="&amp;$CA$2&amp;", ConvMethod="&amp;$CA$4&amp;", Mag="&amp;$CA$3&amp;", NA="&amp;$CA$5)</f>
        <v>774</v>
      </c>
      <c r="ER356" s="19">
        <f>_xll.SNL.Clients.Office.Excel.Functions.SPG($BV356, $EN$10, ER$12, "options: Curr="&amp;$CA$2&amp;", ConvMethod="&amp;$CA$4&amp;", Mag="&amp;$CA$3&amp;", NA="&amp;$CA$5)</f>
        <v>1090</v>
      </c>
      <c r="ES356" s="19">
        <f>_xll.SNL.Clients.Office.Excel.Functions.SPG($BV356, $EN$10, ES$12, "options: Curr="&amp;$CA$2&amp;", ConvMethod="&amp;$CA$4&amp;", Mag="&amp;$CA$3&amp;", NA="&amp;$CA$5)</f>
        <v>1233</v>
      </c>
      <c r="ET356" s="19" t="str">
        <f>_xll.SNL.Clients.Office.Excel.Functions.SPG($BV356, $EN$10, ET$12, "options: Curr="&amp;$CA$2&amp;", ConvMethod="&amp;$CA$4&amp;", Mag="&amp;$CA$3&amp;", NA="&amp;$CA$5)</f>
        <v>NA</v>
      </c>
      <c r="EU356" s="19" t="str">
        <f>_xll.SNL.Clients.Office.Excel.Functions.SPG($BV356, $EN$10, EU$12, "options: Curr="&amp;$CA$2&amp;", ConvMethod="&amp;$CA$4&amp;", Mag="&amp;$CA$3&amp;", NA="&amp;$CA$5)</f>
        <v>NA</v>
      </c>
      <c r="EV356" s="19"/>
      <c r="EW356" s="30" t="e">
        <f t="shared" si="25"/>
        <v>#VALUE!</v>
      </c>
      <c r="EX356" s="19"/>
      <c r="EY356" s="19"/>
      <c r="EZ356" s="19"/>
      <c r="FA356" s="19"/>
      <c r="FB356" s="19" t="str">
        <f>_xll.SNL.Clients.Office.Excel.Functions.SPG($BV356, $FB$10, FB$12, "options: Curr="&amp;$CA$2&amp;", ConvMethod="&amp;$CA$4&amp;", Mag="&amp;$CA$3&amp;", NA="&amp;$CA$5)</f>
        <v>NA</v>
      </c>
      <c r="FC356" s="19" t="str">
        <f>_xll.SNL.Clients.Office.Excel.Functions.SPG($BV356, $FB$10, FC$12, "options: Curr="&amp;$CA$2&amp;", ConvMethod="&amp;$CA$4&amp;", Mag="&amp;$CA$3&amp;", NA="&amp;$CA$5)</f>
        <v>NA</v>
      </c>
      <c r="FD356" s="19">
        <f>_xll.SNL.Clients.Office.Excel.Functions.SPG($BV356, $FB$10, FD$12, "options: Curr="&amp;$CA$2&amp;", ConvMethod="&amp;$CA$4&amp;", Mag="&amp;$CA$3&amp;", NA="&amp;$CA$5)</f>
        <v>1439</v>
      </c>
      <c r="FE356" s="19">
        <f>_xll.SNL.Clients.Office.Excel.Functions.SPG($BV356, $FB$10, FE$12, "options: Curr="&amp;$CA$2&amp;", ConvMethod="&amp;$CA$4&amp;", Mag="&amp;$CA$3&amp;", NA="&amp;$CA$5)</f>
        <v>1343</v>
      </c>
      <c r="FF356" s="19">
        <f>_xll.SNL.Clients.Office.Excel.Functions.SPG($BV356, $FB$10, FF$12, "options: Curr="&amp;$CA$2&amp;", ConvMethod="&amp;$CA$4&amp;", Mag="&amp;$CA$3&amp;", NA="&amp;$CA$5)</f>
        <v>1690</v>
      </c>
      <c r="FG356" s="19">
        <f>_xll.SNL.Clients.Office.Excel.Functions.SPG($BV356, $FB$10, FG$12, "options: Curr="&amp;$CA$2&amp;", ConvMethod="&amp;$CA$4&amp;", Mag="&amp;$CA$3&amp;", NA="&amp;$CA$5)</f>
        <v>1696</v>
      </c>
      <c r="FH356" s="19" t="str">
        <f>_xll.SNL.Clients.Office.Excel.Functions.SPG($BV356, $FB$10, FH$12, "options: Curr="&amp;$CA$2&amp;", ConvMethod="&amp;$CA$4&amp;", Mag="&amp;$CA$3&amp;", NA="&amp;$CA$5)</f>
        <v>NA</v>
      </c>
      <c r="FI356" s="19" t="str">
        <f>_xll.SNL.Clients.Office.Excel.Functions.SPG($BV356, $FB$10, FI$12, "options: Curr="&amp;$CA$2&amp;", ConvMethod="&amp;$CA$4&amp;", Mag="&amp;$CA$3&amp;", NA="&amp;$CA$5)</f>
        <v>NA</v>
      </c>
      <c r="FJ356" s="19"/>
      <c r="FK356" s="19" t="str">
        <f>_xll.SNL.Clients.Office.Excel.Functions.SPG($BV356, $FK$10, FK$12, "options: Curr="&amp;$CA$2&amp;", ConvMethod="&amp;$CA$4&amp;", Mag="&amp;$CA$3&amp;", NA="&amp;$CA$5)</f>
        <v>NA</v>
      </c>
      <c r="FL356" s="19" t="str">
        <f>_xll.SNL.Clients.Office.Excel.Functions.SPG($BV356, $FK$10, FL$12, "options: Curr="&amp;$CA$2&amp;", ConvMethod="&amp;$CA$4&amp;", Mag="&amp;$CA$3&amp;", NA="&amp;$CA$5)</f>
        <v>NA</v>
      </c>
      <c r="FM356" s="19">
        <f>_xll.SNL.Clients.Office.Excel.Functions.SPG($BV356, $FK$10, FM$12, "options: Curr="&amp;$CA$2&amp;", ConvMethod="&amp;$CA$4&amp;", Mag="&amp;$CA$3&amp;", NA="&amp;$CA$5)</f>
        <v>1656</v>
      </c>
      <c r="FN356" s="19">
        <f>_xll.SNL.Clients.Office.Excel.Functions.SPG($BV356, $FK$10, FN$12, "options: Curr="&amp;$CA$2&amp;", ConvMethod="&amp;$CA$4&amp;", Mag="&amp;$CA$3&amp;", NA="&amp;$CA$5)</f>
        <v>3713</v>
      </c>
      <c r="FO356" s="19">
        <f>_xll.SNL.Clients.Office.Excel.Functions.SPG($BV356, $FK$10, FO$12, "options: Curr="&amp;$CA$2&amp;", ConvMethod="&amp;$CA$4&amp;", Mag="&amp;$CA$3&amp;", NA="&amp;$CA$5)</f>
        <v>4948</v>
      </c>
      <c r="FP356" s="19">
        <f>_xll.SNL.Clients.Office.Excel.Functions.SPG($BV356, $FK$10, FP$12, "options: Curr="&amp;$CA$2&amp;", ConvMethod="&amp;$CA$4&amp;", Mag="&amp;$CA$3&amp;", NA="&amp;$CA$5)</f>
        <v>6460</v>
      </c>
      <c r="FQ356" s="19" t="str">
        <f>_xll.SNL.Clients.Office.Excel.Functions.SPG($BV356, $FK$10, FQ$12, "options: Curr="&amp;$CA$2&amp;", ConvMethod="&amp;$CA$4&amp;", Mag="&amp;$CA$3&amp;", NA="&amp;$CA$5)</f>
        <v>NA</v>
      </c>
      <c r="FR356" s="19" t="str">
        <f>_xll.SNL.Clients.Office.Excel.Functions.SPG($BV356, $FK$10, FR$12, "options: Curr="&amp;$CA$2&amp;", ConvMethod="&amp;$CA$4&amp;", Mag="&amp;$CA$3&amp;", NA="&amp;$CA$5)</f>
        <v>NA</v>
      </c>
      <c r="FS356" s="19"/>
      <c r="FT356" s="19" t="str">
        <f>_xll.SNL.Clients.Office.Excel.Functions.SPG($BV356, $FT$10, FT$12, "options: Curr="&amp;$CA$2&amp;", ConvMethod="&amp;$CA$4&amp;", Mag="&amp;$CA$3&amp;", NA="&amp;$CA$5)</f>
        <v>NA</v>
      </c>
      <c r="FU356" s="19" t="str">
        <f>_xll.SNL.Clients.Office.Excel.Functions.SPG($BV356, $FT$10, FU$12, "options: Curr="&amp;$CA$2&amp;", ConvMethod="&amp;$CA$4&amp;", Mag="&amp;$CA$3&amp;", NA="&amp;$CA$5)</f>
        <v>NA</v>
      </c>
      <c r="FV356" s="19">
        <f>_xll.SNL.Clients.Office.Excel.Functions.SPG($BV356, $FT$10, FV$12, "options: Curr="&amp;$CA$2&amp;", ConvMethod="&amp;$CA$4&amp;", Mag="&amp;$CA$3&amp;", NA="&amp;$CA$5)</f>
        <v>-522</v>
      </c>
      <c r="FW356" s="19">
        <f>_xll.SNL.Clients.Office.Excel.Functions.SPG($BV356, $FT$10, FW$12, "options: Curr="&amp;$CA$2&amp;", ConvMethod="&amp;$CA$4&amp;", Mag="&amp;$CA$3&amp;", NA="&amp;$CA$5)</f>
        <v>-754</v>
      </c>
      <c r="FX356" s="19">
        <f>_xll.SNL.Clients.Office.Excel.Functions.SPG($BV356, $FT$10, FX$12, "options: Curr="&amp;$CA$2&amp;", ConvMethod="&amp;$CA$4&amp;", Mag="&amp;$CA$3&amp;", NA="&amp;$CA$5)</f>
        <v>-1449</v>
      </c>
      <c r="FY356" s="19">
        <f>_xll.SNL.Clients.Office.Excel.Functions.SPG($BV356, $FT$10, FY$12, "options: Curr="&amp;$CA$2&amp;", ConvMethod="&amp;$CA$4&amp;", Mag="&amp;$CA$3&amp;", NA="&amp;$CA$5)</f>
        <v>-1204</v>
      </c>
      <c r="FZ356" s="19" t="str">
        <f>_xll.SNL.Clients.Office.Excel.Functions.SPG($BV356, $FT$10, FZ$12, "options: Curr="&amp;$CA$2&amp;", ConvMethod="&amp;$CA$4&amp;", Mag="&amp;$CA$3&amp;", NA="&amp;$CA$5)</f>
        <v>NA</v>
      </c>
      <c r="GA356" s="19" t="str">
        <f>_xll.SNL.Clients.Office.Excel.Functions.SPG($BV356, $FT$10, GA$12, "options: Curr="&amp;$CA$2&amp;", ConvMethod="&amp;$CA$4&amp;", Mag="&amp;$CA$3&amp;", NA="&amp;$CA$5)</f>
        <v>NA</v>
      </c>
      <c r="GB356" s="27" t="s">
        <v>4173</v>
      </c>
      <c r="GC356" s="19" t="str">
        <f>_xll.SNL.Clients.Office.Excel.Functions.SPG($BV356, $GC$10, GC$12, "options: Curr="&amp;$CA$2&amp;", ConvMethod="&amp;$CA$4&amp;", Mag="&amp;$CA$3&amp;", NA="&amp;$CA$5)</f>
        <v>NA</v>
      </c>
      <c r="GD356" s="19" t="str">
        <f>_xll.SNL.Clients.Office.Excel.Functions.SPG($BV356, $GC$10, GD$12, "options: Curr="&amp;$CA$2&amp;", ConvMethod="&amp;$CA$4&amp;", Mag="&amp;$CA$3&amp;", NA="&amp;$CA$5)</f>
        <v>NA</v>
      </c>
      <c r="GE356" s="19">
        <f>_xll.SNL.Clients.Office.Excel.Functions.SPG($BV356, $GC$10, GE$12, "options: Curr="&amp;$CA$2&amp;", ConvMethod="&amp;$CA$4&amp;", Mag="&amp;$CA$3&amp;", NA="&amp;$CA$5)</f>
        <v>4641</v>
      </c>
      <c r="GF356" s="19">
        <f>_xll.SNL.Clients.Office.Excel.Functions.SPG($BV356, $GC$10, GF$12, "options: Curr="&amp;$CA$2&amp;", ConvMethod="&amp;$CA$4&amp;", Mag="&amp;$CA$3&amp;", NA="&amp;$CA$5)</f>
        <v>5643</v>
      </c>
      <c r="GG356" s="19">
        <f>_xll.SNL.Clients.Office.Excel.Functions.SPG($BV356, $GC$10, GG$12, "options: Curr="&amp;$CA$2&amp;", ConvMethod="&amp;$CA$4&amp;", Mag="&amp;$CA$3&amp;", NA="&amp;$CA$5)</f>
        <v>6593</v>
      </c>
      <c r="GH356" s="19">
        <f>_xll.SNL.Clients.Office.Excel.Functions.SPG($BV356, $GC$10, GH$12, "options: Curr="&amp;$CA$2&amp;", ConvMethod="&amp;$CA$4&amp;", Mag="&amp;$CA$3&amp;", NA="&amp;$CA$5)</f>
        <v>7901</v>
      </c>
      <c r="GI356" s="19" t="str">
        <f>_xll.SNL.Clients.Office.Excel.Functions.SPG($BV356, $GC$10, GI$12, "options: Curr="&amp;$CA$2&amp;", ConvMethod="&amp;$CA$4&amp;", Mag="&amp;$CA$3&amp;", NA="&amp;$CA$5)</f>
        <v>NA</v>
      </c>
      <c r="GJ356" s="19" t="str">
        <f>_xll.SNL.Clients.Office.Excel.Functions.SPG($BV356, $GC$10, GJ$12, "options: Curr="&amp;$CA$2&amp;", ConvMethod="&amp;$CA$4&amp;", Mag="&amp;$CA$3&amp;", NA="&amp;$CA$5)</f>
        <v>NA</v>
      </c>
      <c r="GK356" s="27"/>
      <c r="GL356" s="19" t="str">
        <f>_xll.SNL.Clients.Office.Excel.Functions.SPG($BV356, $GL$10, GL$12, "options: Curr="&amp;$CA$2&amp;", ConvMethod="&amp;$CA$4&amp;", Mag="&amp;$CA$3&amp;", NA="&amp;$CA$5)</f>
        <v>NA</v>
      </c>
      <c r="GM356" s="19" t="str">
        <f>_xll.SNL.Clients.Office.Excel.Functions.SPG($BV356, $GL$10, GM$12, "options: Curr="&amp;$CA$2&amp;", ConvMethod="&amp;$CA$4&amp;", Mag="&amp;$CA$3&amp;", NA="&amp;$CA$5)</f>
        <v>NA</v>
      </c>
      <c r="GN356" s="19">
        <f>_xll.SNL.Clients.Office.Excel.Functions.SPG($BV356, $GL$10, GN$12, "options: Curr="&amp;$CA$2&amp;", ConvMethod="&amp;$CA$4&amp;", Mag="&amp;$CA$3&amp;", NA="&amp;$CA$5)</f>
        <v>675</v>
      </c>
      <c r="GO356" s="19">
        <f>_xll.SNL.Clients.Office.Excel.Functions.SPG($BV356, $GL$10, GO$12, "options: Curr="&amp;$CA$2&amp;", ConvMethod="&amp;$CA$4&amp;", Mag="&amp;$CA$3&amp;", NA="&amp;$CA$5)</f>
        <v>1280</v>
      </c>
      <c r="GP356" s="19">
        <f>_xll.SNL.Clients.Office.Excel.Functions.SPG($BV356, $GL$10, GP$12, "options: Curr="&amp;$CA$2&amp;", ConvMethod="&amp;$CA$4&amp;", Mag="&amp;$CA$3&amp;", NA="&amp;$CA$5)</f>
        <v>1919</v>
      </c>
      <c r="GQ356" s="19">
        <f>_xll.SNL.Clients.Office.Excel.Functions.SPG($BV356, $GL$10, GQ$12, "options: Curr="&amp;$CA$2&amp;", ConvMethod="&amp;$CA$4&amp;", Mag="&amp;$CA$3&amp;", NA="&amp;$CA$5)</f>
        <v>2176</v>
      </c>
      <c r="GR356" s="19" t="str">
        <f>_xll.SNL.Clients.Office.Excel.Functions.SPG($BV356, $GL$10, GR$12, "options: Curr="&amp;$CA$2&amp;", ConvMethod="&amp;$CA$4&amp;", Mag="&amp;$CA$3&amp;", NA="&amp;$CA$5)</f>
        <v>NA</v>
      </c>
      <c r="GS356" s="19" t="str">
        <f>_xll.SNL.Clients.Office.Excel.Functions.SPG($BV356, $GL$10, GS$12, "options: Curr="&amp;$CA$2&amp;", ConvMethod="&amp;$CA$4&amp;", Mag="&amp;$CA$3&amp;", NA="&amp;$CA$5)</f>
        <v>NA</v>
      </c>
      <c r="GT356" s="27"/>
      <c r="GU356" s="19" t="str">
        <f>_xll.SNL.Clients.Office.Excel.Functions.SPG($BV356, $GU$10, GU$12, "options: Curr="&amp;$CA$2&amp;", ConvMethod="&amp;$CA$4&amp;", Mag="&amp;$CA$3&amp;", NA="&amp;$CA$5)</f>
        <v>NA</v>
      </c>
      <c r="GV356" s="19" t="str">
        <f>_xll.SNL.Clients.Office.Excel.Functions.SPG($BV356, $GU$10, GV$12, "options: Curr="&amp;$CA$2&amp;", ConvMethod="&amp;$CA$4&amp;", Mag="&amp;$CA$3&amp;", NA="&amp;$CA$5)</f>
        <v>NA</v>
      </c>
      <c r="GW356" s="19" t="str">
        <f>_xll.SNL.Clients.Office.Excel.Functions.SPG($BV356, $GU$10, GW$12, "options: Curr="&amp;$CA$2&amp;", ConvMethod="&amp;$CA$4&amp;", Mag="&amp;$CA$3&amp;", NA="&amp;$CA$5)</f>
        <v>NA</v>
      </c>
      <c r="GX356" s="19" t="str">
        <f>_xll.SNL.Clients.Office.Excel.Functions.SPG($BV356, $GU$10, GX$12, "options: Curr="&amp;$CA$2&amp;", ConvMethod="&amp;$CA$4&amp;", Mag="&amp;$CA$3&amp;", NA="&amp;$CA$5)</f>
        <v>NA</v>
      </c>
      <c r="GY356" s="19" t="str">
        <f>_xll.SNL.Clients.Office.Excel.Functions.SPG($BV356, $GU$10, GY$12, "options: Curr="&amp;$CA$2&amp;", ConvMethod="&amp;$CA$4&amp;", Mag="&amp;$CA$3&amp;", NA="&amp;$CA$5)</f>
        <v>NA</v>
      </c>
      <c r="GZ356" s="19" t="str">
        <f>_xll.SNL.Clients.Office.Excel.Functions.SPG($BV356, $GU$10, GZ$12, "options: Curr="&amp;$CA$2&amp;", ConvMethod="&amp;$CA$4&amp;", Mag="&amp;$CA$3&amp;", NA="&amp;$CA$5)</f>
        <v>NA</v>
      </c>
      <c r="HA356" s="19" t="str">
        <f>_xll.SNL.Clients.Office.Excel.Functions.SPG($BV356, $GU$10, HA$12, "options: Curr="&amp;$CA$2&amp;", ConvMethod="&amp;$CA$4&amp;", Mag="&amp;$CA$3&amp;", NA="&amp;$CA$5)</f>
        <v>NA</v>
      </c>
      <c r="HB356" s="19" t="str">
        <f>_xll.SNL.Clients.Office.Excel.Functions.SPG($BV356, $GU$10, HB$12, "options: Curr="&amp;$CA$2&amp;", ConvMethod="&amp;$CA$4&amp;", Mag="&amp;$CA$3&amp;", NA="&amp;$CA$5)</f>
        <v>NA</v>
      </c>
      <c r="HC356" s="17"/>
      <c r="HD356" s="30" t="e">
        <f t="shared" si="26"/>
        <v>#VALUE!</v>
      </c>
    </row>
    <row r="357" spans="1:212" x14ac:dyDescent="0.35">
      <c r="A357">
        <v>39872</v>
      </c>
      <c r="B357">
        <v>233175</v>
      </c>
      <c r="C357" t="s">
        <v>6710</v>
      </c>
      <c r="D357" t="s">
        <v>60</v>
      </c>
      <c r="E357" s="171">
        <v>42555.041666666657</v>
      </c>
      <c r="F357">
        <v>2016</v>
      </c>
      <c r="G357" t="s">
        <v>61</v>
      </c>
      <c r="H357" t="s">
        <v>62</v>
      </c>
      <c r="I357" t="s">
        <v>62</v>
      </c>
      <c r="J357" t="s">
        <v>9727</v>
      </c>
      <c r="K357" t="s">
        <v>64</v>
      </c>
      <c r="L357" t="s">
        <v>2044</v>
      </c>
      <c r="O357" t="s">
        <v>3360</v>
      </c>
      <c r="Q357" t="s">
        <v>9728</v>
      </c>
      <c r="R357" t="s">
        <v>137</v>
      </c>
      <c r="S357" t="s">
        <v>9729</v>
      </c>
      <c r="T357" t="s">
        <v>482</v>
      </c>
      <c r="U357" t="s">
        <v>69</v>
      </c>
      <c r="X357" t="s">
        <v>9730</v>
      </c>
      <c r="Y357">
        <v>2004</v>
      </c>
      <c r="Z357">
        <v>18</v>
      </c>
      <c r="AA357" t="s">
        <v>72</v>
      </c>
      <c r="AB357" t="s">
        <v>69</v>
      </c>
      <c r="AD357" t="s">
        <v>70</v>
      </c>
      <c r="AE357" t="s">
        <v>60</v>
      </c>
      <c r="AN357" t="s">
        <v>75</v>
      </c>
      <c r="AO357" t="s">
        <v>141</v>
      </c>
      <c r="AZ357">
        <v>60</v>
      </c>
      <c r="BJ357">
        <v>27</v>
      </c>
      <c r="BK357">
        <v>30</v>
      </c>
      <c r="BL357">
        <v>20</v>
      </c>
      <c r="BM357">
        <v>27</v>
      </c>
      <c r="BN357">
        <v>23</v>
      </c>
      <c r="BO357">
        <v>21</v>
      </c>
      <c r="BP357">
        <v>22</v>
      </c>
      <c r="BQ357">
        <v>0.60456937099574726</v>
      </c>
      <c r="BR357">
        <v>0.6612942849624831</v>
      </c>
      <c r="BS357">
        <v>0.26028663565035859</v>
      </c>
      <c r="BT357">
        <v>2016</v>
      </c>
      <c r="BU357" s="174"/>
      <c r="BV357">
        <f>+_xlfn.XLOOKUP(C357,'ID identifier'!C:C,'ID identifier'!H:H)</f>
        <v>5238417</v>
      </c>
      <c r="BW357" s="174"/>
      <c r="BX357" s="2"/>
      <c r="BZ357" s="19">
        <f>_xll.SNL.Clients.Office.Excel.Functions.SPG($BV357, $BZ$10, BZ$12, "options: Curr="&amp;$CA$2&amp;", ConvMethod="&amp;$CA$4&amp;", Mag="&amp;$CA$3&amp;", NA="&amp;$CA$5)</f>
        <v>15211.357876662116</v>
      </c>
      <c r="CA357" s="19">
        <f>_xll.SNL.Clients.Office.Excel.Functions.SPG($BV357, $BZ$10, CA$12, "options: Curr="&amp;$CA$2&amp;", ConvMethod="&amp;$CA$4&amp;", Mag="&amp;$CA$3&amp;", NA="&amp;$CA$5)</f>
        <v>16613.261437519177</v>
      </c>
      <c r="CB357" s="19">
        <f>_xll.SNL.Clients.Office.Excel.Functions.SPG($BV357, $BZ$10, CB$12, "options: Curr="&amp;$CA$2&amp;", ConvMethod="&amp;$CA$4&amp;", Mag="&amp;$CA$3&amp;", NA="&amp;$CA$5)</f>
        <v>18728.429674654886</v>
      </c>
      <c r="CC357" s="19">
        <f>_xll.SNL.Clients.Office.Excel.Functions.SPG($BV357, $BZ$10, CC$12, "options: Curr="&amp;$CA$2&amp;", ConvMethod="&amp;$CA$4&amp;", Mag="&amp;$CA$3&amp;", NA="&amp;$CA$5)</f>
        <v>26449.904319224777</v>
      </c>
      <c r="CD357" s="19">
        <f>_xll.SNL.Clients.Office.Excel.Functions.SPG($BV357, $BZ$10, CD$12, "options: Curr="&amp;$CA$2&amp;", ConvMethod="&amp;$CA$4&amp;", Mag="&amp;$CA$3&amp;", NA="&amp;$CA$5)</f>
        <v>28082.978887930607</v>
      </c>
      <c r="CE357" s="19">
        <f>_xll.SNL.Clients.Office.Excel.Functions.SPG($BV357, $BZ$10, CE$12, "options: Curr="&amp;$CA$2&amp;", ConvMethod="&amp;$CA$4&amp;", Mag="&amp;$CA$3&amp;", NA="&amp;$CA$5)</f>
        <v>35389.332688519455</v>
      </c>
      <c r="CF357" s="19">
        <f>_xll.SNL.Clients.Office.Excel.Functions.SPG($BV357, $BZ$10, CF$12, "options: Curr="&amp;$CA$2&amp;", ConvMethod="&amp;$CA$4&amp;", Mag="&amp;$CA$3&amp;", NA="&amp;$CA$5)</f>
        <v>45723.569114822109</v>
      </c>
      <c r="CG357" s="19">
        <f>_xll.SNL.Clients.Office.Excel.Functions.SPG($BV357, $BZ$10, CG$12, "options: Curr="&amp;$CA$2&amp;", ConvMethod="&amp;$CA$4&amp;", Mag="&amp;$CA$3&amp;", NA="&amp;$CA$5)</f>
        <v>38337.789690873054</v>
      </c>
      <c r="CH357" s="19" t="str">
        <f>_xll.SNL.Clients.Office.Excel.Functions.SPG($BV357, $BZ$10, CH$12, "options: Curr="&amp;$CA$2&amp;", ConvMethod="&amp;$CA$4&amp;", Mag="&amp;$CA$3&amp;", NA="&amp;$CA$5)</f>
        <v>NA</v>
      </c>
      <c r="CI357" s="19" t="str">
        <f>_xll.SNL.Clients.Office.Excel.Functions.SPG($BV357, $BZ$10, CI$12, "options: Curr="&amp;$CA$2&amp;", ConvMethod="&amp;$CA$4&amp;", Mag="&amp;$CA$3&amp;", NA="&amp;$CA$5)</f>
        <v>NA</v>
      </c>
      <c r="CJ357" s="19" t="str">
        <f>_xll.SNL.Clients.Office.Excel.Functions.SPG($BV357, $BZ$10, CJ$12, "options: Curr="&amp;$CA$2&amp;", ConvMethod="&amp;$CA$4&amp;", Mag="&amp;$CA$3&amp;", NA="&amp;$CA$5)</f>
        <v>NA</v>
      </c>
      <c r="CK357" s="19"/>
      <c r="CL357" s="19">
        <f>_xll.SNL.Clients.Office.Excel.Functions.SPG($BV357, $CL$10, CL$12, "options: Curr="&amp;$CA$2&amp;", ConvMethod="&amp;$CA$4&amp;", Mag="&amp;$CA$3&amp;", NA="&amp;$CA$5)</f>
        <v>1629.0319260179667</v>
      </c>
      <c r="CM357" s="19">
        <f>_xll.SNL.Clients.Office.Excel.Functions.SPG($BV357, $CL$10, CM$12, "options: Curr="&amp;$CA$2&amp;", ConvMethod="&amp;$CA$4&amp;", Mag="&amp;$CA$3&amp;", NA="&amp;$CA$5)</f>
        <v>2526.5369798264101</v>
      </c>
      <c r="CN357" s="19">
        <f>_xll.SNL.Clients.Office.Excel.Functions.SPG($BV357, $CL$10, CN$12, "options: Curr="&amp;$CA$2&amp;", ConvMethod="&amp;$CA$4&amp;", Mag="&amp;$CA$3&amp;", NA="&amp;$CA$5)</f>
        <v>2552.127159271849</v>
      </c>
      <c r="CO357" s="19">
        <f>_xll.SNL.Clients.Office.Excel.Functions.SPG($BV357, $CL$10, CO$12, "options: Curr="&amp;$CA$2&amp;", ConvMethod="&amp;$CA$4&amp;", Mag="&amp;$CA$3&amp;", NA="&amp;$CA$5)</f>
        <v>1629.6011455665507</v>
      </c>
      <c r="CP357" s="19">
        <f>_xll.SNL.Clients.Office.Excel.Functions.SPG($BV357, $CL$10, CP$12, "options: Curr="&amp;$CA$2&amp;", ConvMethod="&amp;$CA$4&amp;", Mag="&amp;$CA$3&amp;", NA="&amp;$CA$5)</f>
        <v>2164.0816770793544</v>
      </c>
      <c r="CQ357" s="19">
        <f>_xll.SNL.Clients.Office.Excel.Functions.SPG($BV357, $CL$10, CQ$12, "options: Curr="&amp;$CA$2&amp;", ConvMethod="&amp;$CA$4&amp;", Mag="&amp;$CA$3&amp;", NA="&amp;$CA$5)</f>
        <v>2044.5931323078082</v>
      </c>
      <c r="CR357" s="19">
        <f>_xll.SNL.Clients.Office.Excel.Functions.SPG($BV357, $CL$10, CR$12, "options: Curr="&amp;$CA$2&amp;", ConvMethod="&amp;$CA$4&amp;", Mag="&amp;$CA$3&amp;", NA="&amp;$CA$5)</f>
        <v>5157.2891242062906</v>
      </c>
      <c r="CS357" s="19">
        <f>_xll.SNL.Clients.Office.Excel.Functions.SPG($BV357, $CL$10, CS$12, "options: Curr="&amp;$CA$2&amp;", ConvMethod="&amp;$CA$4&amp;", Mag="&amp;$CA$3&amp;", NA="&amp;$CA$5)</f>
        <v>189.93719607604731</v>
      </c>
      <c r="CT357" s="19" t="str">
        <f>_xll.SNL.Clients.Office.Excel.Functions.SPG($BV357, $CL$10, CT$12, "options: Curr="&amp;$CA$2&amp;", ConvMethod="&amp;$CA$4&amp;", Mag="&amp;$CA$3&amp;", NA="&amp;$CA$5)</f>
        <v>NA</v>
      </c>
      <c r="CU357" s="19" t="str">
        <f>_xll.SNL.Clients.Office.Excel.Functions.SPG($BV357, $CL$10, CU$12, "options: Curr="&amp;$CA$2&amp;", ConvMethod="&amp;$CA$4&amp;", Mag="&amp;$CA$3&amp;", NA="&amp;$CA$5)</f>
        <v>NA</v>
      </c>
      <c r="CV357" s="19" t="str">
        <f>_xll.SNL.Clients.Office.Excel.Functions.SPG($BV357, $CL$10, CV$12, "options: Curr="&amp;$CA$2&amp;", ConvMethod="&amp;$CA$4&amp;", Mag="&amp;$CA$3&amp;", NA="&amp;$CA$5)</f>
        <v>NA</v>
      </c>
      <c r="CW357" s="19"/>
      <c r="CX357" s="19">
        <f>_xll.SNL.Clients.Office.Excel.Functions.SPG($BV357, $CX$10, CX$12, "options: Curr="&amp;$CA$2&amp;", ConvMethod="&amp;$CA$4&amp;", Mag="&amp;$CA$3&amp;", NA="&amp;$CA$5)</f>
        <v>863.91520993447466</v>
      </c>
      <c r="CY357" s="19">
        <f>_xll.SNL.Clients.Office.Excel.Functions.SPG($BV357, $CX$10, CY$12, "options: Curr="&amp;$CA$2&amp;", ConvMethod="&amp;$CA$4&amp;", Mag="&amp;$CA$3&amp;", NA="&amp;$CA$5)</f>
        <v>1662.3372978260211</v>
      </c>
      <c r="CZ357" s="19">
        <f>_xll.SNL.Clients.Office.Excel.Functions.SPG($BV357, $CX$10, CZ$12, "options: Curr="&amp;$CA$2&amp;", ConvMethod="&amp;$CA$4&amp;", Mag="&amp;$CA$3&amp;", NA="&amp;$CA$5)</f>
        <v>1620.6109319158929</v>
      </c>
      <c r="DA357" s="19">
        <f>_xll.SNL.Clients.Office.Excel.Functions.SPG($BV357, $CX$10, DA$12, "options: Curr="&amp;$CA$2&amp;", ConvMethod="&amp;$CA$4&amp;", Mag="&amp;$CA$3&amp;", NA="&amp;$CA$5)</f>
        <v>540.5737919452398</v>
      </c>
      <c r="DB357" s="19">
        <f>_xll.SNL.Clients.Office.Excel.Functions.SPG($BV357, $CX$10, DB$12, "options: Curr="&amp;$CA$2&amp;", ConvMethod="&amp;$CA$4&amp;", Mag="&amp;$CA$3&amp;", NA="&amp;$CA$5)</f>
        <v>1333.184266422443</v>
      </c>
      <c r="DC357" s="19">
        <f>_xll.SNL.Clients.Office.Excel.Functions.SPG($BV357, $CX$10, DC$12, "options: Curr="&amp;$CA$2&amp;", ConvMethod="&amp;$CA$4&amp;", Mag="&amp;$CA$3&amp;", NA="&amp;$CA$5)</f>
        <v>1379.2688360824775</v>
      </c>
      <c r="DD357" s="19">
        <f>_xll.SNL.Clients.Office.Excel.Functions.SPG($BV357, $CX$10, DD$12, "options: Curr="&amp;$CA$2&amp;", ConvMethod="&amp;$CA$4&amp;", Mag="&amp;$CA$3&amp;", NA="&amp;$CA$5)</f>
        <v>3880.314571790891</v>
      </c>
      <c r="DE357" s="19">
        <f>_xll.SNL.Clients.Office.Excel.Functions.SPG($BV357, $CX$10, DE$12, "options: Curr="&amp;$CA$2&amp;", ConvMethod="&amp;$CA$4&amp;", Mag="&amp;$CA$3&amp;", NA="&amp;$CA$5)</f>
        <v>-356.64891118113758</v>
      </c>
      <c r="DF357" s="19" t="str">
        <f>_xll.SNL.Clients.Office.Excel.Functions.SPG($BV357, $CX$10, DF$12, "options: Curr="&amp;$CA$2&amp;", ConvMethod="&amp;$CA$4&amp;", Mag="&amp;$CA$3&amp;", NA="&amp;$CA$5)</f>
        <v>NA</v>
      </c>
      <c r="DG357" s="19" t="str">
        <f>_xll.SNL.Clients.Office.Excel.Functions.SPG($BV357, $CX$10, DG$12, "options: Curr="&amp;$CA$2&amp;", ConvMethod="&amp;$CA$4&amp;", Mag="&amp;$CA$3&amp;", NA="&amp;$CA$5)</f>
        <v>NA</v>
      </c>
      <c r="DH357" s="19" t="str">
        <f>_xll.SNL.Clients.Office.Excel.Functions.SPG($BV357, $CX$10, DH$12, "options: Curr="&amp;$CA$2&amp;", ConvMethod="&amp;$CA$4&amp;", Mag="&amp;$CA$3&amp;", NA="&amp;$CA$5)</f>
        <v>NA</v>
      </c>
      <c r="DI357" s="19"/>
      <c r="DJ357" s="19">
        <f>_xll.SNL.Clients.Office.Excel.Functions.SPG($BV357, $DJ$10, DJ$12, "options: Curr="&amp;$CA$2&amp;", ConvMethod="&amp;$CA$4&amp;", Mag="&amp;$CA$3&amp;", NA="&amp;$CA$5)</f>
        <v>765.11671608349207</v>
      </c>
      <c r="DK357" s="19">
        <f>_xll.SNL.Clients.Office.Excel.Functions.SPG($BV357, $DJ$10, DK$12, "options: Curr="&amp;$CA$2&amp;", ConvMethod="&amp;$CA$4&amp;", Mag="&amp;$CA$3&amp;", NA="&amp;$CA$5)</f>
        <v>864.19968200038898</v>
      </c>
      <c r="DL357" s="19">
        <f>_xll.SNL.Clients.Office.Excel.Functions.SPG($BV357, $DJ$10, DL$12, "options: Curr="&amp;$CA$2&amp;", ConvMethod="&amp;$CA$4&amp;", Mag="&amp;$CA$3&amp;", NA="&amp;$CA$5)</f>
        <v>931.51622735595618</v>
      </c>
      <c r="DM357" s="19">
        <f>_xll.SNL.Clients.Office.Excel.Functions.SPG($BV357, $DJ$10, DM$12, "options: Curr="&amp;$CA$2&amp;", ConvMethod="&amp;$CA$4&amp;", Mag="&amp;$CA$3&amp;", NA="&amp;$CA$5)</f>
        <v>1089.0273536213108</v>
      </c>
      <c r="DN357" s="19">
        <f>_xll.SNL.Clients.Office.Excel.Functions.SPG($BV357, $DJ$10, DN$12, "options: Curr="&amp;$CA$2&amp;", ConvMethod="&amp;$CA$4&amp;", Mag="&amp;$CA$3&amp;", NA="&amp;$CA$5)</f>
        <v>830.89741065691146</v>
      </c>
      <c r="DO357" s="19">
        <f>_xll.SNL.Clients.Office.Excel.Functions.SPG($BV357, $DJ$10, DO$12, "options: Curr="&amp;$CA$2&amp;", ConvMethod="&amp;$CA$4&amp;", Mag="&amp;$CA$3&amp;", NA="&amp;$CA$5)</f>
        <v>665.32429622533073</v>
      </c>
      <c r="DP357" s="19">
        <f>_xll.SNL.Clients.Office.Excel.Functions.SPG($BV357, $DJ$10, DP$12, "options: Curr="&amp;$CA$2&amp;", ConvMethod="&amp;$CA$4&amp;", Mag="&amp;$CA$3&amp;", NA="&amp;$CA$5)</f>
        <v>1276.9745524153998</v>
      </c>
      <c r="DQ357" s="19">
        <f>_xll.SNL.Clients.Office.Excel.Functions.SPG($BV357, $DJ$10, DQ$12, "options: Curr="&amp;$CA$2&amp;", ConvMethod="&amp;$CA$4&amp;", Mag="&amp;$CA$3&amp;", NA="&amp;$CA$5)</f>
        <v>546.58610725718495</v>
      </c>
      <c r="DR357" s="19" t="str">
        <f>_xll.SNL.Clients.Office.Excel.Functions.SPG($BV357, $DJ$10, DR$12, "options: Curr="&amp;$CA$2&amp;", ConvMethod="&amp;$CA$4&amp;", Mag="&amp;$CA$3&amp;", NA="&amp;$CA$5)</f>
        <v>NA</v>
      </c>
      <c r="DS357" s="19" t="str">
        <f>_xll.SNL.Clients.Office.Excel.Functions.SPG($BV357, $DJ$10, DS$12, "options: Curr="&amp;$CA$2&amp;", ConvMethod="&amp;$CA$4&amp;", Mag="&amp;$CA$3&amp;", NA="&amp;$CA$5)</f>
        <v>NA</v>
      </c>
      <c r="DT357" s="19" t="str">
        <f>_xll.SNL.Clients.Office.Excel.Functions.SPG($BV357, $DJ$10, DT$12, "options: Curr="&amp;$CA$2&amp;", ConvMethod="&amp;$CA$4&amp;", Mag="&amp;$CA$3&amp;", NA="&amp;$CA$5)</f>
        <v>NA</v>
      </c>
      <c r="DU357" s="19"/>
      <c r="DV357" s="19">
        <f>_xll.SNL.Clients.Office.Excel.Functions.SPG($BV357, $DV$10, DV$12, "options: Curr="&amp;$CA$2&amp;", ConvMethod="&amp;$CA$4&amp;", Mag="&amp;$CA$3&amp;", NA="&amp;$CA$5)</f>
        <v>2025.9636640320002</v>
      </c>
      <c r="DW357" s="19">
        <f>_xll.SNL.Clients.Office.Excel.Functions.SPG($BV357, $DV$10, DW$12, "options: Curr="&amp;$CA$2&amp;", ConvMethod="&amp;$CA$4&amp;", Mag="&amp;$CA$3&amp;", NA="&amp;$CA$5)</f>
        <v>3377.6904631520001</v>
      </c>
      <c r="DX357" s="19">
        <f>_xll.SNL.Clients.Office.Excel.Functions.SPG($BV357, $DV$10, DX$12, "options: Curr="&amp;$CA$2&amp;", ConvMethod="&amp;$CA$4&amp;", Mag="&amp;$CA$3&amp;", NA="&amp;$CA$5)</f>
        <v>3685.920086012</v>
      </c>
      <c r="DY357" s="19">
        <f>_xll.SNL.Clients.Office.Excel.Functions.SPG($BV357, $DV$10, DY$12, "options: Curr="&amp;$CA$2&amp;", ConvMethod="&amp;$CA$4&amp;", Mag="&amp;$CA$3&amp;", NA="&amp;$CA$5)</f>
        <v>5253.9710258650002</v>
      </c>
      <c r="DZ357" s="19">
        <f>_xll.SNL.Clients.Office.Excel.Functions.SPG($BV357, $DV$10, DZ$12, "options: Curr="&amp;$CA$2&amp;", ConvMethod="&amp;$CA$4&amp;", Mag="&amp;$CA$3&amp;", NA="&amp;$CA$5)</f>
        <v>5994.3215771249997</v>
      </c>
      <c r="EA357" s="19">
        <f>_xll.SNL.Clients.Office.Excel.Functions.SPG($BV357, $DV$10, EA$12, "options: Curr="&amp;$CA$2&amp;", ConvMethod="&amp;$CA$4&amp;", Mag="&amp;$CA$3&amp;", NA="&amp;$CA$5)</f>
        <v>5888.5219311869996</v>
      </c>
      <c r="EB357" s="19" t="str">
        <f>_xll.SNL.Clients.Office.Excel.Functions.SPG($BV357, $DV$10, EB$12, "options: Curr="&amp;$CA$2&amp;", ConvMethod="&amp;$CA$4&amp;", Mag="&amp;$CA$3&amp;", NA="&amp;$CA$5)</f>
        <v>NA</v>
      </c>
      <c r="EC357" s="19" t="str">
        <f>_xll.SNL.Clients.Office.Excel.Functions.SPG($BV357, $DV$10, EC$12, "options: Curr="&amp;$CA$2&amp;", ConvMethod="&amp;$CA$4&amp;", Mag="&amp;$CA$3&amp;", NA="&amp;$CA$5)</f>
        <v>NA</v>
      </c>
      <c r="ED357" s="19"/>
      <c r="EE357" s="19">
        <f>_xll.SNL.Clients.Office.Excel.Functions.SPG($BV357, $EE$10, EE$12, "options: Curr="&amp;$CA$2&amp;", ConvMethod="&amp;$CA$4&amp;", Mag="&amp;$CA$3&amp;", NA="&amp;$CA$5)</f>
        <v>41.774826064000003</v>
      </c>
      <c r="EF357" s="19">
        <f>_xll.SNL.Clients.Office.Excel.Functions.SPG($BV357, $EE$10, EF$12, "options: Curr="&amp;$CA$2&amp;", ConvMethod="&amp;$CA$4&amp;", Mag="&amp;$CA$3&amp;", NA="&amp;$CA$5)</f>
        <v>1517.520999068</v>
      </c>
      <c r="EG357" s="19">
        <f>_xll.SNL.Clients.Office.Excel.Functions.SPG($BV357, $EE$10, EG$12, "options: Curr="&amp;$CA$2&amp;", ConvMethod="&amp;$CA$4&amp;", Mag="&amp;$CA$3&amp;", NA="&amp;$CA$5)</f>
        <v>1392.3126843919999</v>
      </c>
      <c r="EH357" s="19">
        <f>_xll.SNL.Clients.Office.Excel.Functions.SPG($BV357, $EE$10, EH$12, "options: Curr="&amp;$CA$2&amp;", ConvMethod="&amp;$CA$4&amp;", Mag="&amp;$CA$3&amp;", NA="&amp;$CA$5)</f>
        <v>4892.1521262450005</v>
      </c>
      <c r="EI357" s="19">
        <f>_xll.SNL.Clients.Office.Excel.Functions.SPG($BV357, $EE$10, EI$12, "options: Curr="&amp;$CA$2&amp;", ConvMethod="&amp;$CA$4&amp;", Mag="&amp;$CA$3&amp;", NA="&amp;$CA$5)</f>
        <v>4267.0327848540001</v>
      </c>
      <c r="EJ357" s="19">
        <f>_xll.SNL.Clients.Office.Excel.Functions.SPG($BV357, $EE$10, EJ$12, "options: Curr="&amp;$CA$2&amp;", ConvMethod="&amp;$CA$4&amp;", Mag="&amp;$CA$3&amp;", NA="&amp;$CA$5)</f>
        <v>3892.4578729260002</v>
      </c>
      <c r="EK357" s="19" t="str">
        <f>_xll.SNL.Clients.Office.Excel.Functions.SPG($BV357, $EE$10, EK$12, "options: Curr="&amp;$CA$2&amp;", ConvMethod="&amp;$CA$4&amp;", Mag="&amp;$CA$3&amp;", NA="&amp;$CA$5)</f>
        <v>NA</v>
      </c>
      <c r="EL357" s="19" t="str">
        <f>_xll.SNL.Clients.Office.Excel.Functions.SPG($BV357, $EE$10, EL$12, "options: Curr="&amp;$CA$2&amp;", ConvMethod="&amp;$CA$4&amp;", Mag="&amp;$CA$3&amp;", NA="&amp;$CA$5)</f>
        <v>NA</v>
      </c>
      <c r="EM357" s="19"/>
      <c r="EN357" s="19" t="str">
        <f>_xll.SNL.Clients.Office.Excel.Functions.SPG($BV357, $EN$10, EN$12, "options: Curr="&amp;$CA$2&amp;", ConvMethod="&amp;$CA$4&amp;", Mag="&amp;$CA$3&amp;", NA="&amp;$CA$5)</f>
        <v>NA</v>
      </c>
      <c r="EO357" s="19" t="str">
        <f>_xll.SNL.Clients.Office.Excel.Functions.SPG($BV357, $EN$10, EO$12, "options: Curr="&amp;$CA$2&amp;", ConvMethod="&amp;$CA$4&amp;", Mag="&amp;$CA$3&amp;", NA="&amp;$CA$5)</f>
        <v>NA</v>
      </c>
      <c r="EP357" s="19" t="str">
        <f>_xll.SNL.Clients.Office.Excel.Functions.SPG($BV357, $EN$10, EP$12, "options: Curr="&amp;$CA$2&amp;", ConvMethod="&amp;$CA$4&amp;", Mag="&amp;$CA$3&amp;", NA="&amp;$CA$5)</f>
        <v>NA</v>
      </c>
      <c r="EQ357" s="19" t="str">
        <f>_xll.SNL.Clients.Office.Excel.Functions.SPG($BV357, $EN$10, EQ$12, "options: Curr="&amp;$CA$2&amp;", ConvMethod="&amp;$CA$4&amp;", Mag="&amp;$CA$3&amp;", NA="&amp;$CA$5)</f>
        <v>NA</v>
      </c>
      <c r="ER357" s="19" t="str">
        <f>_xll.SNL.Clients.Office.Excel.Functions.SPG($BV357, $EN$10, ER$12, "options: Curr="&amp;$CA$2&amp;", ConvMethod="&amp;$CA$4&amp;", Mag="&amp;$CA$3&amp;", NA="&amp;$CA$5)</f>
        <v>NA</v>
      </c>
      <c r="ES357" s="19" t="str">
        <f>_xll.SNL.Clients.Office.Excel.Functions.SPG($BV357, $EN$10, ES$12, "options: Curr="&amp;$CA$2&amp;", ConvMethod="&amp;$CA$4&amp;", Mag="&amp;$CA$3&amp;", NA="&amp;$CA$5)</f>
        <v>NA</v>
      </c>
      <c r="ET357" s="19" t="str">
        <f>_xll.SNL.Clients.Office.Excel.Functions.SPG($BV357, $EN$10, ET$12, "options: Curr="&amp;$CA$2&amp;", ConvMethod="&amp;$CA$4&amp;", Mag="&amp;$CA$3&amp;", NA="&amp;$CA$5)</f>
        <v>NA</v>
      </c>
      <c r="EU357" s="19" t="str">
        <f>_xll.SNL.Clients.Office.Excel.Functions.SPG($BV357, $EN$10, EU$12, "options: Curr="&amp;$CA$2&amp;", ConvMethod="&amp;$CA$4&amp;", Mag="&amp;$CA$3&amp;", NA="&amp;$CA$5)</f>
        <v>NA</v>
      </c>
      <c r="EV357" s="19"/>
      <c r="EW357" s="30" t="e">
        <f t="shared" si="25"/>
        <v>#VALUE!</v>
      </c>
      <c r="EX357" s="19"/>
      <c r="EY357" s="19"/>
      <c r="EZ357" s="19"/>
      <c r="FA357" s="19"/>
      <c r="FB357" s="19">
        <f>_xll.SNL.Clients.Office.Excel.Functions.SPG($BV357, $FB$10, FB$12, "options: Curr="&amp;$CA$2&amp;", ConvMethod="&amp;$CA$4&amp;", Mag="&amp;$CA$3&amp;", NA="&amp;$CA$5)</f>
        <v>3523.6257984480003</v>
      </c>
      <c r="FC357" s="19">
        <f>_xll.SNL.Clients.Office.Excel.Functions.SPG($BV357, $FB$10, FC$12, "options: Curr="&amp;$CA$2&amp;", ConvMethod="&amp;$CA$4&amp;", Mag="&amp;$CA$3&amp;", NA="&amp;$CA$5)</f>
        <v>5440.4429357959998</v>
      </c>
      <c r="FD357" s="19">
        <f>_xll.SNL.Clients.Office.Excel.Functions.SPG($BV357, $FB$10, FD$12, "options: Curr="&amp;$CA$2&amp;", ConvMethod="&amp;$CA$4&amp;", Mag="&amp;$CA$3&amp;", NA="&amp;$CA$5)</f>
        <v>5907.1388102319997</v>
      </c>
      <c r="FE357" s="19">
        <f>_xll.SNL.Clients.Office.Excel.Functions.SPG($BV357, $FB$10, FE$12, "options: Curr="&amp;$CA$2&amp;", ConvMethod="&amp;$CA$4&amp;", Mag="&amp;$CA$3&amp;", NA="&amp;$CA$5)</f>
        <v>10608.627378220001</v>
      </c>
      <c r="FF357" s="19">
        <f>_xll.SNL.Clients.Office.Excel.Functions.SPG($BV357, $FB$10, FF$12, "options: Curr="&amp;$CA$2&amp;", ConvMethod="&amp;$CA$4&amp;", Mag="&amp;$CA$3&amp;", NA="&amp;$CA$5)</f>
        <v>11577.691977348</v>
      </c>
      <c r="FG357" s="19">
        <f>_xll.SNL.Clients.Office.Excel.Functions.SPG($BV357, $FB$10, FG$12, "options: Curr="&amp;$CA$2&amp;", ConvMethod="&amp;$CA$4&amp;", Mag="&amp;$CA$3&amp;", NA="&amp;$CA$5)</f>
        <v>18632.426249471999</v>
      </c>
      <c r="FH357" s="19" t="str">
        <f>_xll.SNL.Clients.Office.Excel.Functions.SPG($BV357, $FB$10, FH$12, "options: Curr="&amp;$CA$2&amp;", ConvMethod="&amp;$CA$4&amp;", Mag="&amp;$CA$3&amp;", NA="&amp;$CA$5)</f>
        <v>NA</v>
      </c>
      <c r="FI357" s="19" t="str">
        <f>_xll.SNL.Clients.Office.Excel.Functions.SPG($BV357, $FB$10, FI$12, "options: Curr="&amp;$CA$2&amp;", ConvMethod="&amp;$CA$4&amp;", Mag="&amp;$CA$3&amp;", NA="&amp;$CA$5)</f>
        <v>NA</v>
      </c>
      <c r="FJ357" s="19"/>
      <c r="FK357" s="19">
        <f>_xll.SNL.Clients.Office.Excel.Functions.SPG($BV357, $FK$10, FK$12, "options: Curr="&amp;$CA$2&amp;", ConvMethod="&amp;$CA$4&amp;", Mag="&amp;$CA$3&amp;", NA="&amp;$CA$5)</f>
        <v>3150.5373656720003</v>
      </c>
      <c r="FL357" s="19">
        <f>_xll.SNL.Clients.Office.Excel.Functions.SPG($BV357, $FK$10, FL$12, "options: Curr="&amp;$CA$2&amp;", ConvMethod="&amp;$CA$4&amp;", Mag="&amp;$CA$3&amp;", NA="&amp;$CA$5)</f>
        <v>5204.5317548600005</v>
      </c>
      <c r="FM357" s="19">
        <f>_xll.SNL.Clients.Office.Excel.Functions.SPG($BV357, $FK$10, FM$12, "options: Curr="&amp;$CA$2&amp;", ConvMethod="&amp;$CA$4&amp;", Mag="&amp;$CA$3&amp;", NA="&amp;$CA$5)</f>
        <v>5343.1753296879997</v>
      </c>
      <c r="FN357" s="19">
        <f>_xll.SNL.Clients.Office.Excel.Functions.SPG($BV357, $FK$10, FN$12, "options: Curr="&amp;$CA$2&amp;", ConvMethod="&amp;$CA$4&amp;", Mag="&amp;$CA$3&amp;", NA="&amp;$CA$5)</f>
        <v>10342.22656467</v>
      </c>
      <c r="FO357" s="19">
        <f>_xll.SNL.Clients.Office.Excel.Functions.SPG($BV357, $FK$10, FO$12, "options: Curr="&amp;$CA$2&amp;", ConvMethod="&amp;$CA$4&amp;", Mag="&amp;$CA$3&amp;", NA="&amp;$CA$5)</f>
        <v>8807.1088429169995</v>
      </c>
      <c r="FP357" s="19">
        <f>_xll.SNL.Clients.Office.Excel.Functions.SPG($BV357, $FK$10, FP$12, "options: Curr="&amp;$CA$2&amp;", ConvMethod="&amp;$CA$4&amp;", Mag="&amp;$CA$3&amp;", NA="&amp;$CA$5)</f>
        <v>12905.720731554</v>
      </c>
      <c r="FQ357" s="19" t="str">
        <f>_xll.SNL.Clients.Office.Excel.Functions.SPG($BV357, $FK$10, FQ$12, "options: Curr="&amp;$CA$2&amp;", ConvMethod="&amp;$CA$4&amp;", Mag="&amp;$CA$3&amp;", NA="&amp;$CA$5)</f>
        <v>NA</v>
      </c>
      <c r="FR357" s="19" t="str">
        <f>_xll.SNL.Clients.Office.Excel.Functions.SPG($BV357, $FK$10, FR$12, "options: Curr="&amp;$CA$2&amp;", ConvMethod="&amp;$CA$4&amp;", Mag="&amp;$CA$3&amp;", NA="&amp;$CA$5)</f>
        <v>NA</v>
      </c>
      <c r="FS357" s="19"/>
      <c r="FT357" s="19">
        <f>_xll.SNL.Clients.Office.Excel.Functions.SPG($BV357, $FT$10, FT$12, "options: Curr="&amp;$CA$2&amp;", ConvMethod="&amp;$CA$4&amp;", Mag="&amp;$CA$3&amp;", NA="&amp;$CA$5)</f>
        <v>782.20488432568391</v>
      </c>
      <c r="FU357" s="19">
        <f>_xll.SNL.Clients.Office.Excel.Functions.SPG($BV357, $FT$10, FU$12, "options: Curr="&amp;$CA$2&amp;", ConvMethod="&amp;$CA$4&amp;", Mag="&amp;$CA$3&amp;", NA="&amp;$CA$5)</f>
        <v>1185.4096262072417</v>
      </c>
      <c r="FV357" s="19">
        <f>_xll.SNL.Clients.Office.Excel.Functions.SPG($BV357, $FT$10, FV$12, "options: Curr="&amp;$CA$2&amp;", ConvMethod="&amp;$CA$4&amp;", Mag="&amp;$CA$3&amp;", NA="&amp;$CA$5)</f>
        <v>1520.0397738519096</v>
      </c>
      <c r="FW357" s="19">
        <f>_xll.SNL.Clients.Office.Excel.Functions.SPG($BV357, $FT$10, FW$12, "options: Curr="&amp;$CA$2&amp;", ConvMethod="&amp;$CA$4&amp;", Mag="&amp;$CA$3&amp;", NA="&amp;$CA$5)</f>
        <v>1138.4648130284434</v>
      </c>
      <c r="FX357" s="19">
        <f>_xll.SNL.Clients.Office.Excel.Functions.SPG($BV357, $FT$10, FX$12, "options: Curr="&amp;$CA$2&amp;", ConvMethod="&amp;$CA$4&amp;", Mag="&amp;$CA$3&amp;", NA="&amp;$CA$5)</f>
        <v>1813.0847884422055</v>
      </c>
      <c r="FY357" s="19">
        <f>_xll.SNL.Clients.Office.Excel.Functions.SPG($BV357, $FT$10, FY$12, "options: Curr="&amp;$CA$2&amp;", ConvMethod="&amp;$CA$4&amp;", Mag="&amp;$CA$3&amp;", NA="&amp;$CA$5)</f>
        <v>1001.8007939953039</v>
      </c>
      <c r="FZ357" s="19" t="str">
        <f>_xll.SNL.Clients.Office.Excel.Functions.SPG($BV357, $FT$10, FZ$12, "options: Curr="&amp;$CA$2&amp;", ConvMethod="&amp;$CA$4&amp;", Mag="&amp;$CA$3&amp;", NA="&amp;$CA$5)</f>
        <v>NA</v>
      </c>
      <c r="GA357" s="19" t="str">
        <f>_xll.SNL.Clients.Office.Excel.Functions.SPG($BV357, $FT$10, GA$12, "options: Curr="&amp;$CA$2&amp;", ConvMethod="&amp;$CA$4&amp;", Mag="&amp;$CA$3&amp;", NA="&amp;$CA$5)</f>
        <v>NA</v>
      </c>
      <c r="GB357" s="27" t="s">
        <v>4173</v>
      </c>
      <c r="GC357" s="19">
        <f>_xll.SNL.Clients.Office.Excel.Functions.SPG($BV357, $GC$10, GC$12, "options: Curr="&amp;$CA$2&amp;", ConvMethod="&amp;$CA$4&amp;", Mag="&amp;$CA$3&amp;", NA="&amp;$CA$5)</f>
        <v>7463.6150566720007</v>
      </c>
      <c r="GD357" s="19">
        <f>_xll.SNL.Clients.Office.Excel.Functions.SPG($BV357, $GC$10, GD$12, "options: Curr="&amp;$CA$2&amp;", ConvMethod="&amp;$CA$4&amp;", Mag="&amp;$CA$3&amp;", NA="&amp;$CA$5)</f>
        <v>8956.8918682519998</v>
      </c>
      <c r="GE357" s="19">
        <f>_xll.SNL.Clients.Office.Excel.Functions.SPG($BV357, $GC$10, GE$12, "options: Curr="&amp;$CA$2&amp;", ConvMethod="&amp;$CA$4&amp;", Mag="&amp;$CA$3&amp;", NA="&amp;$CA$5)</f>
        <v>9450.3975181679998</v>
      </c>
      <c r="GF357" s="19">
        <f>_xll.SNL.Clients.Office.Excel.Functions.SPG($BV357, $GC$10, GF$12, "options: Curr="&amp;$CA$2&amp;", ConvMethod="&amp;$CA$4&amp;", Mag="&amp;$CA$3&amp;", NA="&amp;$CA$5)</f>
        <v>15093.986475105001</v>
      </c>
      <c r="GG357" s="19">
        <f>_xll.SNL.Clients.Office.Excel.Functions.SPG($BV357, $GC$10, GG$12, "options: Curr="&amp;$CA$2&amp;", ConvMethod="&amp;$CA$4&amp;", Mag="&amp;$CA$3&amp;", NA="&amp;$CA$5)</f>
        <v>15413.030922198001</v>
      </c>
      <c r="GH357" s="19">
        <f>_xll.SNL.Clients.Office.Excel.Functions.SPG($BV357, $GC$10, GH$12, "options: Curr="&amp;$CA$2&amp;", ConvMethod="&amp;$CA$4&amp;", Mag="&amp;$CA$3&amp;", NA="&amp;$CA$5)</f>
        <v>24201.747331356</v>
      </c>
      <c r="GI357" s="19" t="str">
        <f>_xll.SNL.Clients.Office.Excel.Functions.SPG($BV357, $GC$10, GI$12, "options: Curr="&amp;$CA$2&amp;", ConvMethod="&amp;$CA$4&amp;", Mag="&amp;$CA$3&amp;", NA="&amp;$CA$5)</f>
        <v>NA</v>
      </c>
      <c r="GJ357" s="19" t="str">
        <f>_xll.SNL.Clients.Office.Excel.Functions.SPG($BV357, $GC$10, GJ$12, "options: Curr="&amp;$CA$2&amp;", ConvMethod="&amp;$CA$4&amp;", Mag="&amp;$CA$3&amp;", NA="&amp;$CA$5)</f>
        <v>NA</v>
      </c>
      <c r="GK357" s="27"/>
      <c r="GL357" s="19">
        <f>_xll.SNL.Clients.Office.Excel.Functions.SPG($BV357, $GL$10, GL$12, "options: Curr="&amp;$CA$2&amp;", ConvMethod="&amp;$CA$4&amp;", Mag="&amp;$CA$3&amp;", NA="&amp;$CA$5)</f>
        <v>766.25647808000008</v>
      </c>
      <c r="GM357" s="19">
        <f>_xll.SNL.Clients.Office.Excel.Functions.SPG($BV357, $GL$10, GM$12, "options: Curr="&amp;$CA$2&amp;", ConvMethod="&amp;$CA$4&amp;", Mag="&amp;$CA$3&amp;", NA="&amp;$CA$5)</f>
        <v>832.65973142000007</v>
      </c>
      <c r="GN357" s="19">
        <f>_xll.SNL.Clients.Office.Excel.Functions.SPG($BV357, $GL$10, GN$12, "options: Curr="&amp;$CA$2&amp;", ConvMethod="&amp;$CA$4&amp;", Mag="&amp;$CA$3&amp;", NA="&amp;$CA$5)</f>
        <v>726.00275072400007</v>
      </c>
      <c r="GO357" s="19">
        <f>_xll.SNL.Clients.Office.Excel.Functions.SPG($BV357, $GL$10, GO$12, "options: Curr="&amp;$CA$2&amp;", ConvMethod="&amp;$CA$4&amp;", Mag="&amp;$CA$3&amp;", NA="&amp;$CA$5)</f>
        <v>456.83181335</v>
      </c>
      <c r="GP357" s="19">
        <f>_xll.SNL.Clients.Office.Excel.Functions.SPG($BV357, $GL$10, GP$12, "options: Curr="&amp;$CA$2&amp;", ConvMethod="&amp;$CA$4&amp;", Mag="&amp;$CA$3&amp;", NA="&amp;$CA$5)</f>
        <v>294.50474146800002</v>
      </c>
      <c r="GQ357" s="19">
        <f>_xll.SNL.Clients.Office.Excel.Functions.SPG($BV357, $GL$10, GQ$12, "options: Curr="&amp;$CA$2&amp;", ConvMethod="&amp;$CA$4&amp;", Mag="&amp;$CA$3&amp;", NA="&amp;$CA$5)</f>
        <v>435.417141243</v>
      </c>
      <c r="GR357" s="19" t="str">
        <f>_xll.SNL.Clients.Office.Excel.Functions.SPG($BV357, $GL$10, GR$12, "options: Curr="&amp;$CA$2&amp;", ConvMethod="&amp;$CA$4&amp;", Mag="&amp;$CA$3&amp;", NA="&amp;$CA$5)</f>
        <v>NA</v>
      </c>
      <c r="GS357" s="19" t="str">
        <f>_xll.SNL.Clients.Office.Excel.Functions.SPG($BV357, $GL$10, GS$12, "options: Curr="&amp;$CA$2&amp;", ConvMethod="&amp;$CA$4&amp;", Mag="&amp;$CA$3&amp;", NA="&amp;$CA$5)</f>
        <v>NA</v>
      </c>
      <c r="GT357" s="27"/>
      <c r="GU357" s="19" t="str">
        <f>_xll.SNL.Clients.Office.Excel.Functions.SPG($BV357, $GU$10, GU$12, "options: Curr="&amp;$CA$2&amp;", ConvMethod="&amp;$CA$4&amp;", Mag="&amp;$CA$3&amp;", NA="&amp;$CA$5)</f>
        <v>NA</v>
      </c>
      <c r="GV357" s="19" t="str">
        <f>_xll.SNL.Clients.Office.Excel.Functions.SPG($BV357, $GU$10, GV$12, "options: Curr="&amp;$CA$2&amp;", ConvMethod="&amp;$CA$4&amp;", Mag="&amp;$CA$3&amp;", NA="&amp;$CA$5)</f>
        <v>NA</v>
      </c>
      <c r="GW357" s="19" t="str">
        <f>_xll.SNL.Clients.Office.Excel.Functions.SPG($BV357, $GU$10, GW$12, "options: Curr="&amp;$CA$2&amp;", ConvMethod="&amp;$CA$4&amp;", Mag="&amp;$CA$3&amp;", NA="&amp;$CA$5)</f>
        <v>NA</v>
      </c>
      <c r="GX357" s="19" t="str">
        <f>_xll.SNL.Clients.Office.Excel.Functions.SPG($BV357, $GU$10, GX$12, "options: Curr="&amp;$CA$2&amp;", ConvMethod="&amp;$CA$4&amp;", Mag="&amp;$CA$3&amp;", NA="&amp;$CA$5)</f>
        <v>NA</v>
      </c>
      <c r="GY357" s="19" t="str">
        <f>_xll.SNL.Clients.Office.Excel.Functions.SPG($BV357, $GU$10, GY$12, "options: Curr="&amp;$CA$2&amp;", ConvMethod="&amp;$CA$4&amp;", Mag="&amp;$CA$3&amp;", NA="&amp;$CA$5)</f>
        <v>NA</v>
      </c>
      <c r="GZ357" s="19" t="str">
        <f>_xll.SNL.Clients.Office.Excel.Functions.SPG($BV357, $GU$10, GZ$12, "options: Curr="&amp;$CA$2&amp;", ConvMethod="&amp;$CA$4&amp;", Mag="&amp;$CA$3&amp;", NA="&amp;$CA$5)</f>
        <v>NA</v>
      </c>
      <c r="HA357" s="19" t="str">
        <f>_xll.SNL.Clients.Office.Excel.Functions.SPG($BV357, $GU$10, HA$12, "options: Curr="&amp;$CA$2&amp;", ConvMethod="&amp;$CA$4&amp;", Mag="&amp;$CA$3&amp;", NA="&amp;$CA$5)</f>
        <v>NA</v>
      </c>
      <c r="HB357" s="19" t="str">
        <f>_xll.SNL.Clients.Office.Excel.Functions.SPG($BV357, $GU$10, HB$12, "options: Curr="&amp;$CA$2&amp;", ConvMethod="&amp;$CA$4&amp;", Mag="&amp;$CA$3&amp;", NA="&amp;$CA$5)</f>
        <v>NA</v>
      </c>
      <c r="HC357" s="17"/>
      <c r="HD357" s="30" t="e">
        <f t="shared" si="26"/>
        <v>#VALUE!</v>
      </c>
    </row>
    <row r="358" spans="1:212" x14ac:dyDescent="0.35">
      <c r="A358">
        <v>12801</v>
      </c>
      <c r="B358">
        <v>199491</v>
      </c>
      <c r="C358" t="s">
        <v>6723</v>
      </c>
      <c r="D358" t="s">
        <v>74</v>
      </c>
      <c r="E358" s="171">
        <v>42551.041666666657</v>
      </c>
      <c r="F358">
        <v>2016</v>
      </c>
      <c r="G358" t="s">
        <v>61</v>
      </c>
      <c r="H358" t="s">
        <v>62</v>
      </c>
      <c r="I358" t="s">
        <v>62</v>
      </c>
      <c r="J358" t="s">
        <v>9731</v>
      </c>
      <c r="K358" t="s">
        <v>64</v>
      </c>
      <c r="L358" t="s">
        <v>218</v>
      </c>
      <c r="M358" t="s">
        <v>328</v>
      </c>
      <c r="O358" t="s">
        <v>221</v>
      </c>
      <c r="Q358" t="s">
        <v>9732</v>
      </c>
      <c r="R358" t="s">
        <v>718</v>
      </c>
      <c r="S358" t="s">
        <v>1076</v>
      </c>
      <c r="U358" t="s">
        <v>69</v>
      </c>
      <c r="X358" t="s">
        <v>9733</v>
      </c>
      <c r="Y358">
        <v>1963</v>
      </c>
      <c r="Z358">
        <v>59</v>
      </c>
      <c r="AA358" t="s">
        <v>72</v>
      </c>
      <c r="AB358" t="s">
        <v>69</v>
      </c>
      <c r="AD358" t="s">
        <v>73</v>
      </c>
      <c r="AE358" t="s">
        <v>74</v>
      </c>
      <c r="AF358">
        <v>500</v>
      </c>
      <c r="AG358">
        <v>53.557738999999998</v>
      </c>
      <c r="AH358">
        <v>59.456679000000001</v>
      </c>
      <c r="AN358" t="s">
        <v>75</v>
      </c>
      <c r="AO358" t="s">
        <v>100</v>
      </c>
      <c r="BJ358">
        <v>18</v>
      </c>
      <c r="BK358">
        <v>19</v>
      </c>
      <c r="BL358">
        <v>20</v>
      </c>
      <c r="BM358">
        <v>30</v>
      </c>
      <c r="BN358">
        <v>27</v>
      </c>
      <c r="BO358">
        <v>19</v>
      </c>
      <c r="BP358">
        <v>27</v>
      </c>
      <c r="BQ358">
        <v>0.28986764794858622</v>
      </c>
      <c r="BR358">
        <v>0.1849957594567869</v>
      </c>
      <c r="BS358">
        <v>0.65046427671181484</v>
      </c>
      <c r="BT358">
        <v>2016</v>
      </c>
      <c r="BU358" s="174"/>
      <c r="BV358">
        <f>+_xlfn.XLOOKUP(C358,'ID identifier'!C:C,'ID identifier'!H:H)</f>
        <v>8065412</v>
      </c>
      <c r="BW358" s="174"/>
      <c r="BX358" s="2"/>
      <c r="BZ358" s="19">
        <f>_xll.SNL.Clients.Office.Excel.Functions.SPG($BV358, $BZ$10, BZ$12, "options: Curr="&amp;$CA$2&amp;", ConvMethod="&amp;$CA$4&amp;", Mag="&amp;$CA$3&amp;", NA="&amp;$CA$5)</f>
        <v>46213.278226378643</v>
      </c>
      <c r="CA358" s="19">
        <f>_xll.SNL.Clients.Office.Excel.Functions.SPG($BV358, $BZ$10, CA$12, "options: Curr="&amp;$CA$2&amp;", ConvMethod="&amp;$CA$4&amp;", Mag="&amp;$CA$3&amp;", NA="&amp;$CA$5)</f>
        <v>53205.237252268416</v>
      </c>
      <c r="CB358" s="19">
        <f>_xll.SNL.Clients.Office.Excel.Functions.SPG($BV358, $BZ$10, CB$12, "options: Curr="&amp;$CA$2&amp;", ConvMethod="&amp;$CA$4&amp;", Mag="&amp;$CA$3&amp;", NA="&amp;$CA$5)</f>
        <v>65337.941555208388</v>
      </c>
      <c r="CC358" s="19">
        <f>_xll.SNL.Clients.Office.Excel.Functions.SPG($BV358, $BZ$10, CC$12, "options: Curr="&amp;$CA$2&amp;", ConvMethod="&amp;$CA$4&amp;", Mag="&amp;$CA$3&amp;", NA="&amp;$CA$5)</f>
        <v>74761.688062325309</v>
      </c>
      <c r="CD358" s="19">
        <f>_xll.SNL.Clients.Office.Excel.Functions.SPG($BV358, $BZ$10, CD$12, "options: Curr="&amp;$CA$2&amp;", ConvMethod="&amp;$CA$4&amp;", Mag="&amp;$CA$3&amp;", NA="&amp;$CA$5)</f>
        <v>79207.52807584648</v>
      </c>
      <c r="CE358" s="19">
        <f>_xll.SNL.Clients.Office.Excel.Functions.SPG($BV358, $BZ$10, CE$12, "options: Curr="&amp;$CA$2&amp;", ConvMethod="&amp;$CA$4&amp;", Mag="&amp;$CA$3&amp;", NA="&amp;$CA$5)</f>
        <v>81276.887023330433</v>
      </c>
      <c r="CF358" s="19">
        <f>_xll.SNL.Clients.Office.Excel.Functions.SPG($BV358, $BZ$10, CF$12, "options: Curr="&amp;$CA$2&amp;", ConvMethod="&amp;$CA$4&amp;", Mag="&amp;$CA$3&amp;", NA="&amp;$CA$5)</f>
        <v>86451.796003566851</v>
      </c>
      <c r="CG358" s="19">
        <f>_xll.SNL.Clients.Office.Excel.Functions.SPG($BV358, $BZ$10, CG$12, "options: Curr="&amp;$CA$2&amp;", ConvMethod="&amp;$CA$4&amp;", Mag="&amp;$CA$3&amp;", NA="&amp;$CA$5)</f>
        <v>103757.82977052225</v>
      </c>
      <c r="CH358" s="19">
        <f>_xll.SNL.Clients.Office.Excel.Functions.SPG($BV358, $BZ$10, CH$12, "options: Curr="&amp;$CA$2&amp;", ConvMethod="&amp;$CA$4&amp;", Mag="&amp;$CA$3&amp;", NA="&amp;$CA$5)</f>
        <v>119944.04380725931</v>
      </c>
      <c r="CI358" s="19">
        <f>_xll.SNL.Clients.Office.Excel.Functions.SPG($BV358, $BZ$10, CI$12, "options: Curr="&amp;$CA$2&amp;", ConvMethod="&amp;$CA$4&amp;", Mag="&amp;$CA$3&amp;", NA="&amp;$CA$5)</f>
        <v>117652.04384319339</v>
      </c>
      <c r="CJ358" s="19" t="str">
        <f>_xll.SNL.Clients.Office.Excel.Functions.SPG($BV358, $BZ$10, CJ$12, "options: Curr="&amp;$CA$2&amp;", ConvMethod="&amp;$CA$4&amp;", Mag="&amp;$CA$3&amp;", NA="&amp;$CA$5)</f>
        <v>NA</v>
      </c>
      <c r="CK358" s="19"/>
      <c r="CL358" s="19">
        <f>_xll.SNL.Clients.Office.Excel.Functions.SPG($BV358, $CL$10, CL$12, "options: Curr="&amp;$CA$2&amp;", ConvMethod="&amp;$CA$4&amp;", Mag="&amp;$CA$3&amp;", NA="&amp;$CA$5)</f>
        <v>5043.7864677410162</v>
      </c>
      <c r="CM358" s="19">
        <f>_xll.SNL.Clients.Office.Excel.Functions.SPG($BV358, $CL$10, CM$12, "options: Curr="&amp;$CA$2&amp;", ConvMethod="&amp;$CA$4&amp;", Mag="&amp;$CA$3&amp;", NA="&amp;$CA$5)</f>
        <v>5745.7942452250154</v>
      </c>
      <c r="CN358" s="19">
        <f>_xll.SNL.Clients.Office.Excel.Functions.SPG($BV358, $CL$10, CN$12, "options: Curr="&amp;$CA$2&amp;", ConvMethod="&amp;$CA$4&amp;", Mag="&amp;$CA$3&amp;", NA="&amp;$CA$5)</f>
        <v>4375.8773694170222</v>
      </c>
      <c r="CO358" s="19">
        <f>_xll.SNL.Clients.Office.Excel.Functions.SPG($BV358, $CL$10, CO$12, "options: Curr="&amp;$CA$2&amp;", ConvMethod="&amp;$CA$4&amp;", Mag="&amp;$CA$3&amp;", NA="&amp;$CA$5)</f>
        <v>3426.7848471177117</v>
      </c>
      <c r="CP358" s="19">
        <f>_xll.SNL.Clients.Office.Excel.Functions.SPG($BV358, $CL$10, CP$12, "options: Curr="&amp;$CA$2&amp;", ConvMethod="&amp;$CA$4&amp;", Mag="&amp;$CA$3&amp;", NA="&amp;$CA$5)</f>
        <v>5044.6849856066419</v>
      </c>
      <c r="CQ358" s="19">
        <f>_xll.SNL.Clients.Office.Excel.Functions.SPG($BV358, $CL$10, CQ$12, "options: Curr="&amp;$CA$2&amp;", ConvMethod="&amp;$CA$4&amp;", Mag="&amp;$CA$3&amp;", NA="&amp;$CA$5)</f>
        <v>4328.64837692737</v>
      </c>
      <c r="CR358" s="19">
        <f>_xll.SNL.Clients.Office.Excel.Functions.SPG($BV358, $CL$10, CR$12, "options: Curr="&amp;$CA$2&amp;", ConvMethod="&amp;$CA$4&amp;", Mag="&amp;$CA$3&amp;", NA="&amp;$CA$5)</f>
        <v>6548.4923507713756</v>
      </c>
      <c r="CS358" s="19">
        <f>_xll.SNL.Clients.Office.Excel.Functions.SPG($BV358, $CL$10, CS$12, "options: Curr="&amp;$CA$2&amp;", ConvMethod="&amp;$CA$4&amp;", Mag="&amp;$CA$3&amp;", NA="&amp;$CA$5)</f>
        <v>6193.5734154052934</v>
      </c>
      <c r="CT358" s="19">
        <f>_xll.SNL.Clients.Office.Excel.Functions.SPG($BV358, $CL$10, CT$12, "options: Curr="&amp;$CA$2&amp;", ConvMethod="&amp;$CA$4&amp;", Mag="&amp;$CA$3&amp;", NA="&amp;$CA$5)</f>
        <v>7729.6860710268138</v>
      </c>
      <c r="CU358" s="19">
        <f>_xll.SNL.Clients.Office.Excel.Functions.SPG($BV358, $CL$10, CU$12, "options: Curr="&amp;$CA$2&amp;", ConvMethod="&amp;$CA$4&amp;", Mag="&amp;$CA$3&amp;", NA="&amp;$CA$5)</f>
        <v>7950.533624698076</v>
      </c>
      <c r="CV358" s="19" t="str">
        <f>_xll.SNL.Clients.Office.Excel.Functions.SPG($BV358, $CL$10, CV$12, "options: Curr="&amp;$CA$2&amp;", ConvMethod="&amp;$CA$4&amp;", Mag="&amp;$CA$3&amp;", NA="&amp;$CA$5)</f>
        <v>NA</v>
      </c>
      <c r="CW358" s="19"/>
      <c r="CX358" s="19">
        <f>_xll.SNL.Clients.Office.Excel.Functions.SPG($BV358, $CX$10, CX$12, "options: Curr="&amp;$CA$2&amp;", ConvMethod="&amp;$CA$4&amp;", Mag="&amp;$CA$3&amp;", NA="&amp;$CA$5)</f>
        <v>2980.8858597781391</v>
      </c>
      <c r="CY358" s="19">
        <f>_xll.SNL.Clients.Office.Excel.Functions.SPG($BV358, $CX$10, CY$12, "options: Curr="&amp;$CA$2&amp;", ConvMethod="&amp;$CA$4&amp;", Mag="&amp;$CA$3&amp;", NA="&amp;$CA$5)</f>
        <v>3386.4766401761744</v>
      </c>
      <c r="CZ358" s="19">
        <f>_xll.SNL.Clients.Office.Excel.Functions.SPG($BV358, $CX$10, CZ$12, "options: Curr="&amp;$CA$2&amp;", ConvMethod="&amp;$CA$4&amp;", Mag="&amp;$CA$3&amp;", NA="&amp;$CA$5)</f>
        <v>1655.447801152819</v>
      </c>
      <c r="DA358" s="19">
        <f>_xll.SNL.Clients.Office.Excel.Functions.SPG($BV358, $CX$10, DA$12, "options: Curr="&amp;$CA$2&amp;", ConvMethod="&amp;$CA$4&amp;", Mag="&amp;$CA$3&amp;", NA="&amp;$CA$5)</f>
        <v>420.18760927223002</v>
      </c>
      <c r="DB358" s="19">
        <f>_xll.SNL.Clients.Office.Excel.Functions.SPG($BV358, $CX$10, DB$12, "options: Curr="&amp;$CA$2&amp;", ConvMethod="&amp;$CA$4&amp;", Mag="&amp;$CA$3&amp;", NA="&amp;$CA$5)</f>
        <v>1944.2720627899621</v>
      </c>
      <c r="DC358" s="19">
        <f>_xll.SNL.Clients.Office.Excel.Functions.SPG($BV358, $CX$10, DC$12, "options: Curr="&amp;$CA$2&amp;", ConvMethod="&amp;$CA$4&amp;", Mag="&amp;$CA$3&amp;", NA="&amp;$CA$5)</f>
        <v>1229.0230627889637</v>
      </c>
      <c r="DD358" s="19">
        <f>_xll.SNL.Clients.Office.Excel.Functions.SPG($BV358, $CX$10, DD$12, "options: Curr="&amp;$CA$2&amp;", ConvMethod="&amp;$CA$4&amp;", Mag="&amp;$CA$3&amp;", NA="&amp;$CA$5)</f>
        <v>3023.5626715662934</v>
      </c>
      <c r="DE358" s="19">
        <f>_xll.SNL.Clients.Office.Excel.Functions.SPG($BV358, $CX$10, DE$12, "options: Curr="&amp;$CA$2&amp;", ConvMethod="&amp;$CA$4&amp;", Mag="&amp;$CA$3&amp;", NA="&amp;$CA$5)</f>
        <v>2280.0582507663639</v>
      </c>
      <c r="DF358" s="19">
        <f>_xll.SNL.Clients.Office.Excel.Functions.SPG($BV358, $CX$10, DF$12, "options: Curr="&amp;$CA$2&amp;", ConvMethod="&amp;$CA$4&amp;", Mag="&amp;$CA$3&amp;", NA="&amp;$CA$5)</f>
        <v>3825.5076474236917</v>
      </c>
      <c r="DG358" s="19">
        <f>_xll.SNL.Clients.Office.Excel.Functions.SPG($BV358, $CX$10, DG$12, "options: Curr="&amp;$CA$2&amp;", ConvMethod="&amp;$CA$4&amp;", Mag="&amp;$CA$3&amp;", NA="&amp;$CA$5)</f>
        <v>4385.6082144507673</v>
      </c>
      <c r="DH358" s="19" t="str">
        <f>_xll.SNL.Clients.Office.Excel.Functions.SPG($BV358, $CX$10, DH$12, "options: Curr="&amp;$CA$2&amp;", ConvMethod="&amp;$CA$4&amp;", Mag="&amp;$CA$3&amp;", NA="&amp;$CA$5)</f>
        <v>NA</v>
      </c>
      <c r="DI358" s="19"/>
      <c r="DJ358" s="19">
        <f>_xll.SNL.Clients.Office.Excel.Functions.SPG($BV358, $DJ$10, DJ$12, "options: Curr="&amp;$CA$2&amp;", ConvMethod="&amp;$CA$4&amp;", Mag="&amp;$CA$3&amp;", NA="&amp;$CA$5)</f>
        <v>2062.9006079628771</v>
      </c>
      <c r="DK358" s="19">
        <f>_xll.SNL.Clients.Office.Excel.Functions.SPG($BV358, $DJ$10, DK$12, "options: Curr="&amp;$CA$2&amp;", ConvMethod="&amp;$CA$4&amp;", Mag="&amp;$CA$3&amp;", NA="&amp;$CA$5)</f>
        <v>2359.317605048841</v>
      </c>
      <c r="DL358" s="19">
        <f>_xll.SNL.Clients.Office.Excel.Functions.SPG($BV358, $DJ$10, DL$12, "options: Curr="&amp;$CA$2&amp;", ConvMethod="&amp;$CA$4&amp;", Mag="&amp;$CA$3&amp;", NA="&amp;$CA$5)</f>
        <v>2720.4295682642032</v>
      </c>
      <c r="DM358" s="19">
        <f>_xll.SNL.Clients.Office.Excel.Functions.SPG($BV358, $DJ$10, DM$12, "options: Curr="&amp;$CA$2&amp;", ConvMethod="&amp;$CA$4&amp;", Mag="&amp;$CA$3&amp;", NA="&amp;$CA$5)</f>
        <v>3006.5972378454817</v>
      </c>
      <c r="DN358" s="19">
        <f>_xll.SNL.Clients.Office.Excel.Functions.SPG($BV358, $DJ$10, DN$12, "options: Curr="&amp;$CA$2&amp;", ConvMethod="&amp;$CA$4&amp;", Mag="&amp;$CA$3&amp;", NA="&amp;$CA$5)</f>
        <v>3100.4129228166794</v>
      </c>
      <c r="DO358" s="19">
        <f>_xll.SNL.Clients.Office.Excel.Functions.SPG($BV358, $DJ$10, DO$12, "options: Curr="&amp;$CA$2&amp;", ConvMethod="&amp;$CA$4&amp;", Mag="&amp;$CA$3&amp;", NA="&amp;$CA$5)</f>
        <v>3099.6253141384063</v>
      </c>
      <c r="DP358" s="19">
        <f>_xll.SNL.Clients.Office.Excel.Functions.SPG($BV358, $DJ$10, DP$12, "options: Curr="&amp;$CA$2&amp;", ConvMethod="&amp;$CA$4&amp;", Mag="&amp;$CA$3&amp;", NA="&amp;$CA$5)</f>
        <v>3524.9296792050827</v>
      </c>
      <c r="DQ358" s="19">
        <f>_xll.SNL.Clients.Office.Excel.Functions.SPG($BV358, $DJ$10, DQ$12, "options: Curr="&amp;$CA$2&amp;", ConvMethod="&amp;$CA$4&amp;", Mag="&amp;$CA$3&amp;", NA="&amp;$CA$5)</f>
        <v>3913.515164638929</v>
      </c>
      <c r="DR358" s="19">
        <f>_xll.SNL.Clients.Office.Excel.Functions.SPG($BV358, $DJ$10, DR$12, "options: Curr="&amp;$CA$2&amp;", ConvMethod="&amp;$CA$4&amp;", Mag="&amp;$CA$3&amp;", NA="&amp;$CA$5)</f>
        <v>3904.1784236031222</v>
      </c>
      <c r="DS358" s="19">
        <f>_xll.SNL.Clients.Office.Excel.Functions.SPG($BV358, $DJ$10, DS$12, "options: Curr="&amp;$CA$2&amp;", ConvMethod="&amp;$CA$4&amp;", Mag="&amp;$CA$3&amp;", NA="&amp;$CA$5)</f>
        <v>3564.9254102473083</v>
      </c>
      <c r="DT358" s="19">
        <f>_xll.SNL.Clients.Office.Excel.Functions.SPG($BV358, $DJ$10, DT$12, "options: Curr="&amp;$CA$2&amp;", ConvMethod="&amp;$CA$4&amp;", Mag="&amp;$CA$3&amp;", NA="&amp;$CA$5)</f>
        <v>4273.6339456729356</v>
      </c>
      <c r="DU358" s="19"/>
      <c r="DV358" s="19">
        <f>_xll.SNL.Clients.Office.Excel.Functions.SPG($BV358, $DV$10, DV$12, "options: Curr="&amp;$CA$2&amp;", ConvMethod="&amp;$CA$4&amp;", Mag="&amp;$CA$3&amp;", NA="&amp;$CA$5)</f>
        <v>6690.4684455759998</v>
      </c>
      <c r="DW358" s="19">
        <f>_xll.SNL.Clients.Office.Excel.Functions.SPG($BV358, $DV$10, DW$12, "options: Curr="&amp;$CA$2&amp;", ConvMethod="&amp;$CA$4&amp;", Mag="&amp;$CA$3&amp;", NA="&amp;$CA$5)</f>
        <v>9481.7661357199995</v>
      </c>
      <c r="DX358" s="19">
        <f>_xll.SNL.Clients.Office.Excel.Functions.SPG($BV358, $DV$10, DX$12, "options: Curr="&amp;$CA$2&amp;", ConvMethod="&amp;$CA$4&amp;", Mag="&amp;$CA$3&amp;", NA="&amp;$CA$5)</f>
        <v>10372.196054636001</v>
      </c>
      <c r="DY358" s="19">
        <f>_xll.SNL.Clients.Office.Excel.Functions.SPG($BV358, $DV$10, DY$12, "options: Curr="&amp;$CA$2&amp;", ConvMethod="&amp;$CA$4&amp;", Mag="&amp;$CA$3&amp;", NA="&amp;$CA$5)</f>
        <v>11811.509129168</v>
      </c>
      <c r="DZ358" s="19">
        <f>_xll.SNL.Clients.Office.Excel.Functions.SPG($BV358, $DV$10, DZ$12, "options: Curr="&amp;$CA$2&amp;", ConvMethod="&amp;$CA$4&amp;", Mag="&amp;$CA$3&amp;", NA="&amp;$CA$5)</f>
        <v>9051.4665398849993</v>
      </c>
      <c r="EA358" s="19">
        <f>_xll.SNL.Clients.Office.Excel.Functions.SPG($BV358, $DV$10, EA$12, "options: Curr="&amp;$CA$2&amp;", ConvMethod="&amp;$CA$4&amp;", Mag="&amp;$CA$3&amp;", NA="&amp;$CA$5)</f>
        <v>8793.6876977760003</v>
      </c>
      <c r="EB358" s="19">
        <f>_xll.SNL.Clients.Office.Excel.Functions.SPG($BV358, $DV$10, EB$12, "options: Curr="&amp;$CA$2&amp;", ConvMethod="&amp;$CA$4&amp;", Mag="&amp;$CA$3&amp;", NA="&amp;$CA$5)</f>
        <v>15368.880877991</v>
      </c>
      <c r="EC358" s="19">
        <f>_xll.SNL.Clients.Office.Excel.Functions.SPG($BV358, $DV$10, EC$12, "options: Curr="&amp;$CA$2&amp;", ConvMethod="&amp;$CA$4&amp;", Mag="&amp;$CA$3&amp;", NA="&amp;$CA$5)</f>
        <v>14176.845694271</v>
      </c>
      <c r="ED358" s="19"/>
      <c r="EE358" s="19">
        <f>_xll.SNL.Clients.Office.Excel.Functions.SPG($BV358, $EE$10, EE$12, "options: Curr="&amp;$CA$2&amp;", ConvMethod="&amp;$CA$4&amp;", Mag="&amp;$CA$3&amp;", NA="&amp;$CA$5)</f>
        <v>4141.7391568399999</v>
      </c>
      <c r="EF358" s="19">
        <f>_xll.SNL.Clients.Office.Excel.Functions.SPG($BV358, $EE$10, EF$12, "options: Curr="&amp;$CA$2&amp;", ConvMethod="&amp;$CA$4&amp;", Mag="&amp;$CA$3&amp;", NA="&amp;$CA$5)</f>
        <v>5670.8111366799994</v>
      </c>
      <c r="EG358" s="19">
        <f>_xll.SNL.Clients.Office.Excel.Functions.SPG($BV358, $EE$10, EG$12, "options: Curr="&amp;$CA$2&amp;", ConvMethod="&amp;$CA$4&amp;", Mag="&amp;$CA$3&amp;", NA="&amp;$CA$5)</f>
        <v>5307.9057930859999</v>
      </c>
      <c r="EH358" s="19">
        <f>_xll.SNL.Clients.Office.Excel.Functions.SPG($BV358, $EE$10, EH$12, "options: Curr="&amp;$CA$2&amp;", ConvMethod="&amp;$CA$4&amp;", Mag="&amp;$CA$3&amp;", NA="&amp;$CA$5)</f>
        <v>6481.8523801499996</v>
      </c>
      <c r="EI358" s="19">
        <f>_xll.SNL.Clients.Office.Excel.Functions.SPG($BV358, $EE$10, EI$12, "options: Curr="&amp;$CA$2&amp;", ConvMethod="&amp;$CA$4&amp;", Mag="&amp;$CA$3&amp;", NA="&amp;$CA$5)</f>
        <v>6394.7869689549998</v>
      </c>
      <c r="EJ358" s="19">
        <f>_xll.SNL.Clients.Office.Excel.Functions.SPG($BV358, $EE$10, EJ$12, "options: Curr="&amp;$CA$2&amp;", ConvMethod="&amp;$CA$4&amp;", Mag="&amp;$CA$3&amp;", NA="&amp;$CA$5)</f>
        <v>5721.6135926159996</v>
      </c>
      <c r="EK358" s="19">
        <f>_xll.SNL.Clients.Office.Excel.Functions.SPG($BV358, $EE$10, EK$12, "options: Curr="&amp;$CA$2&amp;", ConvMethod="&amp;$CA$4&amp;", Mag="&amp;$CA$3&amp;", NA="&amp;$CA$5)</f>
        <v>9696.5204626559989</v>
      </c>
      <c r="EL358" s="19">
        <f>_xll.SNL.Clients.Office.Excel.Functions.SPG($BV358, $EE$10, EL$12, "options: Curr="&amp;$CA$2&amp;", ConvMethod="&amp;$CA$4&amp;", Mag="&amp;$CA$3&amp;", NA="&amp;$CA$5)</f>
        <v>9925.3367515249993</v>
      </c>
      <c r="EM358" s="19"/>
      <c r="EN358" s="19">
        <f>_xll.SNL.Clients.Office.Excel.Functions.SPG($BV358, $EN$10, EN$12, "options: Curr="&amp;$CA$2&amp;", ConvMethod="&amp;$CA$4&amp;", Mag="&amp;$CA$3&amp;", NA="&amp;$CA$5)</f>
        <v>9.4069000559999996</v>
      </c>
      <c r="EO358" s="19">
        <f>_xll.SNL.Clients.Office.Excel.Functions.SPG($BV358, $EN$10, EO$12, "options: Curr="&amp;$CA$2&amp;", ConvMethod="&amp;$CA$4&amp;", Mag="&amp;$CA$3&amp;", NA="&amp;$CA$5)</f>
        <v>16.7964634</v>
      </c>
      <c r="EP358" s="19">
        <f>_xll.SNL.Clients.Office.Excel.Functions.SPG($BV358, $EN$10, EP$12, "options: Curr="&amp;$CA$2&amp;", ConvMethod="&amp;$CA$4&amp;", Mag="&amp;$CA$3&amp;", NA="&amp;$CA$5)</f>
        <v>8.6569064299999994</v>
      </c>
      <c r="EQ358" s="19">
        <f>_xll.SNL.Clients.Office.Excel.Functions.SPG($BV358, $EN$10, EQ$12, "options: Curr="&amp;$CA$2&amp;", ConvMethod="&amp;$CA$4&amp;", Mag="&amp;$CA$3&amp;", NA="&amp;$CA$5)</f>
        <v>9.0234603900000003</v>
      </c>
      <c r="ER358" s="19">
        <f>_xll.SNL.Clients.Office.Excel.Functions.SPG($BV358, $EN$10, ER$12, "options: Curr="&amp;$CA$2&amp;", ConvMethod="&amp;$CA$4&amp;", Mag="&amp;$CA$3&amp;", NA="&amp;$CA$5)</f>
        <v>8.7282310499999998</v>
      </c>
      <c r="ES358" s="19">
        <f>_xll.SNL.Clients.Office.Excel.Functions.SPG($BV358, $EN$10, ES$12, "options: Curr="&amp;$CA$2&amp;", ConvMethod="&amp;$CA$4&amp;", Mag="&amp;$CA$3&amp;", NA="&amp;$CA$5)</f>
        <v>34.034087448000001</v>
      </c>
      <c r="ET358" s="19">
        <f>_xll.SNL.Clients.Office.Excel.Functions.SPG($BV358, $EN$10, ET$12, "options: Curr="&amp;$CA$2&amp;", ConvMethod="&amp;$CA$4&amp;", Mag="&amp;$CA$3&amp;", NA="&amp;$CA$5)</f>
        <v>1480.456017944</v>
      </c>
      <c r="EU358" s="19">
        <f>_xll.SNL.Clients.Office.Excel.Functions.SPG($BV358, $EN$10, EU$12, "options: Curr="&amp;$CA$2&amp;", ConvMethod="&amp;$CA$4&amp;", Mag="&amp;$CA$3&amp;", NA="&amp;$CA$5)</f>
        <v>1043.458572884</v>
      </c>
      <c r="EV358" s="19"/>
      <c r="EW358" s="30">
        <f t="shared" si="25"/>
        <v>5294.9675156300009</v>
      </c>
      <c r="EX358" s="19"/>
      <c r="EY358" s="19"/>
      <c r="EZ358" s="19"/>
      <c r="FA358" s="19"/>
      <c r="FB358" s="19">
        <f>_xll.SNL.Clients.Office.Excel.Functions.SPG($BV358, $FB$10, FB$12, "options: Curr="&amp;$CA$2&amp;", ConvMethod="&amp;$CA$4&amp;", Mag="&amp;$CA$3&amp;", NA="&amp;$CA$5)</f>
        <v>9561.735468416</v>
      </c>
      <c r="FC358" s="19">
        <f>_xll.SNL.Clients.Office.Excel.Functions.SPG($BV358, $FB$10, FC$12, "options: Curr="&amp;$CA$2&amp;", ConvMethod="&amp;$CA$4&amp;", Mag="&amp;$CA$3&amp;", NA="&amp;$CA$5)</f>
        <v>13535.240393399999</v>
      </c>
      <c r="FD358" s="19">
        <f>_xll.SNL.Clients.Office.Excel.Functions.SPG($BV358, $FB$10, FD$12, "options: Curr="&amp;$CA$2&amp;", ConvMethod="&amp;$CA$4&amp;", Mag="&amp;$CA$3&amp;", NA="&amp;$CA$5)</f>
        <v>13931.406748862</v>
      </c>
      <c r="FE358" s="19">
        <f>_xll.SNL.Clients.Office.Excel.Functions.SPG($BV358, $FB$10, FE$12, "options: Curr="&amp;$CA$2&amp;", ConvMethod="&amp;$CA$4&amp;", Mag="&amp;$CA$3&amp;", NA="&amp;$CA$5)</f>
        <v>14799.377385639</v>
      </c>
      <c r="FF358" s="19">
        <f>_xll.SNL.Clients.Office.Excel.Functions.SPG($BV358, $FB$10, FF$12, "options: Curr="&amp;$CA$2&amp;", ConvMethod="&amp;$CA$4&amp;", Mag="&amp;$CA$3&amp;", NA="&amp;$CA$5)</f>
        <v>13014.180416929999</v>
      </c>
      <c r="FG358" s="19">
        <f>_xll.SNL.Clients.Office.Excel.Functions.SPG($BV358, $FB$10, FG$12, "options: Curr="&amp;$CA$2&amp;", ConvMethod="&amp;$CA$4&amp;", Mag="&amp;$CA$3&amp;", NA="&amp;$CA$5)</f>
        <v>14265.307171728</v>
      </c>
      <c r="FH358" s="19">
        <f>_xll.SNL.Clients.Office.Excel.Functions.SPG($BV358, $FB$10, FH$12, "options: Curr="&amp;$CA$2&amp;", ConvMethod="&amp;$CA$4&amp;", Mag="&amp;$CA$3&amp;", NA="&amp;$CA$5)</f>
        <v>21251.325393788</v>
      </c>
      <c r="FI358" s="19">
        <f>_xll.SNL.Clients.Office.Excel.Functions.SPG($BV358, $FB$10, FI$12, "options: Curr="&amp;$CA$2&amp;", ConvMethod="&amp;$CA$4&amp;", Mag="&amp;$CA$3&amp;", NA="&amp;$CA$5)</f>
        <v>20464.739622053999</v>
      </c>
      <c r="FJ358" s="19"/>
      <c r="FK358" s="19">
        <f>_xll.SNL.Clients.Office.Excel.Functions.SPG($BV358, $FK$10, FK$12, "options: Curr="&amp;$CA$2&amp;", ConvMethod="&amp;$CA$4&amp;", Mag="&amp;$CA$3&amp;", NA="&amp;$CA$5)</f>
        <v>9694.7295726560005</v>
      </c>
      <c r="FL358" s="19">
        <f>_xll.SNL.Clients.Office.Excel.Functions.SPG($BV358, $FK$10, FL$12, "options: Curr="&amp;$CA$2&amp;", ConvMethod="&amp;$CA$4&amp;", Mag="&amp;$CA$3&amp;", NA="&amp;$CA$5)</f>
        <v>12118.810889519998</v>
      </c>
      <c r="FM358" s="19">
        <f>_xll.SNL.Clients.Office.Excel.Functions.SPG($BV358, $FK$10, FM$12, "options: Curr="&amp;$CA$2&amp;", ConvMethod="&amp;$CA$4&amp;", Mag="&amp;$CA$3&amp;", NA="&amp;$CA$5)</f>
        <v>12055.50604846</v>
      </c>
      <c r="FN358" s="19">
        <f>_xll.SNL.Clients.Office.Excel.Functions.SPG($BV358, $FK$10, FN$12, "options: Curr="&amp;$CA$2&amp;", ConvMethod="&amp;$CA$4&amp;", Mag="&amp;$CA$3&amp;", NA="&amp;$CA$5)</f>
        <v>14048.725741861999</v>
      </c>
      <c r="FO358" s="19">
        <f>_xll.SNL.Clients.Office.Excel.Functions.SPG($BV358, $FK$10, FO$12, "options: Curr="&amp;$CA$2&amp;", ConvMethod="&amp;$CA$4&amp;", Mag="&amp;$CA$3&amp;", NA="&amp;$CA$5)</f>
        <v>14524.35834927</v>
      </c>
      <c r="FP358" s="19">
        <f>_xll.SNL.Clients.Office.Excel.Functions.SPG($BV358, $FK$10, FP$12, "options: Curr="&amp;$CA$2&amp;", ConvMethod="&amp;$CA$4&amp;", Mag="&amp;$CA$3&amp;", NA="&amp;$CA$5)</f>
        <v>15586.474421519999</v>
      </c>
      <c r="FQ358" s="19">
        <f>_xll.SNL.Clients.Office.Excel.Functions.SPG($BV358, $FK$10, FQ$12, "options: Curr="&amp;$CA$2&amp;", ConvMethod="&amp;$CA$4&amp;", Mag="&amp;$CA$3&amp;", NA="&amp;$CA$5)</f>
        <v>20018.090460759999</v>
      </c>
      <c r="FR358" s="19">
        <f>_xll.SNL.Clients.Office.Excel.Functions.SPG($BV358, $FK$10, FR$12, "options: Curr="&amp;$CA$2&amp;", ConvMethod="&amp;$CA$4&amp;", Mag="&amp;$CA$3&amp;", NA="&amp;$CA$5)</f>
        <v>21850.664859373999</v>
      </c>
      <c r="FS358" s="19"/>
      <c r="FT358" s="19">
        <f>_xll.SNL.Clients.Office.Excel.Functions.SPG($BV358, $FT$10, FT$12, "options: Curr="&amp;$CA$2&amp;", ConvMethod="&amp;$CA$4&amp;", Mag="&amp;$CA$3&amp;", NA="&amp;$CA$5)</f>
        <v>470.63714244803145</v>
      </c>
      <c r="FU358" s="19">
        <f>_xll.SNL.Clients.Office.Excel.Functions.SPG($BV358, $FT$10, FU$12, "options: Curr="&amp;$CA$2&amp;", ConvMethod="&amp;$CA$4&amp;", Mag="&amp;$CA$3&amp;", NA="&amp;$CA$5)</f>
        <v>717.35719835074667</v>
      </c>
      <c r="FV358" s="19">
        <f>_xll.SNL.Clients.Office.Excel.Functions.SPG($BV358, $FT$10, FV$12, "options: Curr="&amp;$CA$2&amp;", ConvMethod="&amp;$CA$4&amp;", Mag="&amp;$CA$3&amp;", NA="&amp;$CA$5)</f>
        <v>162.62745781270564</v>
      </c>
      <c r="FW358" s="19">
        <f>_xll.SNL.Clients.Office.Excel.Functions.SPG($BV358, $FT$10, FW$12, "options: Curr="&amp;$CA$2&amp;", ConvMethod="&amp;$CA$4&amp;", Mag="&amp;$CA$3&amp;", NA="&amp;$CA$5)</f>
        <v>11.33113543064648</v>
      </c>
      <c r="FX358" s="19">
        <f>_xll.SNL.Clients.Office.Excel.Functions.SPG($BV358, $FT$10, FX$12, "options: Curr="&amp;$CA$2&amp;", ConvMethod="&amp;$CA$4&amp;", Mag="&amp;$CA$3&amp;", NA="&amp;$CA$5)</f>
        <v>4.595232170930716</v>
      </c>
      <c r="FY358" s="19">
        <f>_xll.SNL.Clients.Office.Excel.Functions.SPG($BV358, $FT$10, FY$12, "options: Curr="&amp;$CA$2&amp;", ConvMethod="&amp;$CA$4&amp;", Mag="&amp;$CA$3&amp;", NA="&amp;$CA$5)</f>
        <v>-75.240515548839213</v>
      </c>
      <c r="FZ358" s="19">
        <f>_xll.SNL.Clients.Office.Excel.Functions.SPG($BV358, $FT$10, FZ$12, "options: Curr="&amp;$CA$2&amp;", ConvMethod="&amp;$CA$4&amp;", Mag="&amp;$CA$3&amp;", NA="&amp;$CA$5)</f>
        <v>135.16718165076634</v>
      </c>
      <c r="GA358" s="19">
        <f>_xll.SNL.Clients.Office.Excel.Functions.SPG($BV358, $FT$10, GA$12, "options: Curr="&amp;$CA$2&amp;", ConvMethod="&amp;$CA$4&amp;", Mag="&amp;$CA$3&amp;", NA="&amp;$CA$5)</f>
        <v>18.279839029217868</v>
      </c>
      <c r="GB358" s="27" t="s">
        <v>4173</v>
      </c>
      <c r="GC358" s="19">
        <f>_xll.SNL.Clients.Office.Excel.Functions.SPG($BV358, $GC$10, GC$12, "options: Curr="&amp;$CA$2&amp;", ConvMethod="&amp;$CA$4&amp;", Mag="&amp;$CA$3&amp;", NA="&amp;$CA$5)</f>
        <v>24994.241574079999</v>
      </c>
      <c r="GD358" s="19">
        <f>_xll.SNL.Clients.Office.Excel.Functions.SPG($BV358, $GC$10, GD$12, "options: Curr="&amp;$CA$2&amp;", ConvMethod="&amp;$CA$4&amp;", Mag="&amp;$CA$3&amp;", NA="&amp;$CA$5)</f>
        <v>30677.602575159999</v>
      </c>
      <c r="GE358" s="19">
        <f>_xll.SNL.Clients.Office.Excel.Functions.SPG($BV358, $GC$10, GE$12, "options: Curr="&amp;$CA$2&amp;", ConvMethod="&amp;$CA$4&amp;", Mag="&amp;$CA$3&amp;", NA="&amp;$CA$5)</f>
        <v>32006.61999087</v>
      </c>
      <c r="GF358" s="19">
        <f>_xll.SNL.Clients.Office.Excel.Functions.SPG($BV358, $GC$10, GF$12, "options: Curr="&amp;$CA$2&amp;", ConvMethod="&amp;$CA$4&amp;", Mag="&amp;$CA$3&amp;", NA="&amp;$CA$5)</f>
        <v>34540.904026880999</v>
      </c>
      <c r="GG358" s="19">
        <f>_xll.SNL.Clients.Office.Excel.Functions.SPG($BV358, $GC$10, GG$12, "options: Curr="&amp;$CA$2&amp;", ConvMethod="&amp;$CA$4&amp;", Mag="&amp;$CA$3&amp;", NA="&amp;$CA$5)</f>
        <v>34444.218192615001</v>
      </c>
      <c r="GH358" s="19">
        <f>_xll.SNL.Clients.Office.Excel.Functions.SPG($BV358, $GC$10, GH$12, "options: Curr="&amp;$CA$2&amp;", ConvMethod="&amp;$CA$4&amp;", Mag="&amp;$CA$3&amp;", NA="&amp;$CA$5)</f>
        <v>35380.566957816001</v>
      </c>
      <c r="GI358" s="19">
        <f>_xll.SNL.Clients.Office.Excel.Functions.SPG($BV358, $GC$10, GI$12, "options: Curr="&amp;$CA$2&amp;", ConvMethod="&amp;$CA$4&amp;", Mag="&amp;$CA$3&amp;", NA="&amp;$CA$5)</f>
        <v>39754.872749424001</v>
      </c>
      <c r="GJ358" s="19">
        <f>_xll.SNL.Clients.Office.Excel.Functions.SPG($BV358, $GC$10, GJ$12, "options: Curr="&amp;$CA$2&amp;", ConvMethod="&amp;$CA$4&amp;", Mag="&amp;$CA$3&amp;", NA="&amp;$CA$5)</f>
        <v>43027.480300778996</v>
      </c>
      <c r="GK358" s="27"/>
      <c r="GL358" s="19">
        <f>_xll.SNL.Clients.Office.Excel.Functions.SPG($BV358, $GL$10, GL$12, "options: Curr="&amp;$CA$2&amp;", ConvMethod="&amp;$CA$4&amp;", Mag="&amp;$CA$3&amp;", NA="&amp;$CA$5)</f>
        <v>14984.759288056001</v>
      </c>
      <c r="GM358" s="19">
        <f>_xll.SNL.Clients.Office.Excel.Functions.SPG($BV358, $GL$10, GM$12, "options: Curr="&amp;$CA$2&amp;", ConvMethod="&amp;$CA$4&amp;", Mag="&amp;$CA$3&amp;", NA="&amp;$CA$5)</f>
        <v>17121.12278288</v>
      </c>
      <c r="GN358" s="19">
        <f>_xll.SNL.Clients.Office.Excel.Functions.SPG($BV358, $GL$10, GN$12, "options: Curr="&amp;$CA$2&amp;", ConvMethod="&amp;$CA$4&amp;", Mag="&amp;$CA$3&amp;", NA="&amp;$CA$5)</f>
        <v>18075.009550092</v>
      </c>
      <c r="GO358" s="19">
        <f>_xll.SNL.Clients.Office.Excel.Functions.SPG($BV358, $GL$10, GO$12, "options: Curr="&amp;$CA$2&amp;", ConvMethod="&amp;$CA$4&amp;", Mag="&amp;$CA$3&amp;", NA="&amp;$CA$5)</f>
        <v>19726.186758578999</v>
      </c>
      <c r="GP358" s="19">
        <f>_xll.SNL.Clients.Office.Excel.Functions.SPG($BV358, $GL$10, GP$12, "options: Curr="&amp;$CA$2&amp;", ConvMethod="&amp;$CA$4&amp;", Mag="&amp;$CA$3&amp;", NA="&amp;$CA$5)</f>
        <v>18970.907167519999</v>
      </c>
      <c r="GQ358" s="19">
        <f>_xll.SNL.Clients.Office.Excel.Functions.SPG($BV358, $GL$10, GQ$12, "options: Curr="&amp;$CA$2&amp;", ConvMethod="&amp;$CA$4&amp;", Mag="&amp;$CA$3&amp;", NA="&amp;$CA$5)</f>
        <v>18913.472373887998</v>
      </c>
      <c r="GR358" s="19">
        <f>_xll.SNL.Clients.Office.Excel.Functions.SPG($BV358, $GL$10, GR$12, "options: Curr="&amp;$CA$2&amp;", ConvMethod="&amp;$CA$4&amp;", Mag="&amp;$CA$3&amp;", NA="&amp;$CA$5)</f>
        <v>18465.692748293997</v>
      </c>
      <c r="GS358" s="19">
        <f>_xll.SNL.Clients.Office.Excel.Functions.SPG($BV358, $GL$10, GS$12, "options: Curr="&amp;$CA$2&amp;", ConvMethod="&amp;$CA$4&amp;", Mag="&amp;$CA$3&amp;", NA="&amp;$CA$5)</f>
        <v>22525.910675567</v>
      </c>
      <c r="GT358" s="27"/>
      <c r="GU358" s="19" t="str">
        <f>_xll.SNL.Clients.Office.Excel.Functions.SPG($BV358, $GU$10, GU$12, "options: Curr="&amp;$CA$2&amp;", ConvMethod="&amp;$CA$4&amp;", Mag="&amp;$CA$3&amp;", NA="&amp;$CA$5)</f>
        <v>NA</v>
      </c>
      <c r="GV358" s="19" t="str">
        <f>_xll.SNL.Clients.Office.Excel.Functions.SPG($BV358, $GU$10, GV$12, "options: Curr="&amp;$CA$2&amp;", ConvMethod="&amp;$CA$4&amp;", Mag="&amp;$CA$3&amp;", NA="&amp;$CA$5)</f>
        <v>NA</v>
      </c>
      <c r="GW358" s="19" t="str">
        <f>_xll.SNL.Clients.Office.Excel.Functions.SPG($BV358, $GU$10, GW$12, "options: Curr="&amp;$CA$2&amp;", ConvMethod="&amp;$CA$4&amp;", Mag="&amp;$CA$3&amp;", NA="&amp;$CA$5)</f>
        <v>NA</v>
      </c>
      <c r="GX358" s="19" t="str">
        <f>_xll.SNL.Clients.Office.Excel.Functions.SPG($BV358, $GU$10, GX$12, "options: Curr="&amp;$CA$2&amp;", ConvMethod="&amp;$CA$4&amp;", Mag="&amp;$CA$3&amp;", NA="&amp;$CA$5)</f>
        <v>NA</v>
      </c>
      <c r="GY358" s="19" t="str">
        <f>_xll.SNL.Clients.Office.Excel.Functions.SPG($BV358, $GU$10, GY$12, "options: Curr="&amp;$CA$2&amp;", ConvMethod="&amp;$CA$4&amp;", Mag="&amp;$CA$3&amp;", NA="&amp;$CA$5)</f>
        <v>NA</v>
      </c>
      <c r="GZ358" s="19" t="str">
        <f>_xll.SNL.Clients.Office.Excel.Functions.SPG($BV358, $GU$10, GZ$12, "options: Curr="&amp;$CA$2&amp;", ConvMethod="&amp;$CA$4&amp;", Mag="&amp;$CA$3&amp;", NA="&amp;$CA$5)</f>
        <v>NA</v>
      </c>
      <c r="HA358" s="19" t="str">
        <f>_xll.SNL.Clients.Office.Excel.Functions.SPG($BV358, $GU$10, HA$12, "options: Curr="&amp;$CA$2&amp;", ConvMethod="&amp;$CA$4&amp;", Mag="&amp;$CA$3&amp;", NA="&amp;$CA$5)</f>
        <v>NA</v>
      </c>
      <c r="HB358" s="19" t="str">
        <f>_xll.SNL.Clients.Office.Excel.Functions.SPG($BV358, $GU$10, HB$12, "options: Curr="&amp;$CA$2&amp;", ConvMethod="&amp;$CA$4&amp;", Mag="&amp;$CA$3&amp;", NA="&amp;$CA$5)</f>
        <v>NA</v>
      </c>
      <c r="HC358" s="17"/>
      <c r="HD358" s="30" t="e">
        <f t="shared" si="26"/>
        <v>#VALUE!</v>
      </c>
    </row>
    <row r="359" spans="1:212" x14ac:dyDescent="0.35">
      <c r="A359">
        <v>12812</v>
      </c>
      <c r="B359">
        <v>199689</v>
      </c>
      <c r="C359" t="s">
        <v>6733</v>
      </c>
      <c r="D359" t="s">
        <v>104</v>
      </c>
      <c r="E359" s="171">
        <v>42551.041666666657</v>
      </c>
      <c r="F359">
        <v>2016</v>
      </c>
      <c r="G359" t="s">
        <v>61</v>
      </c>
      <c r="H359" t="s">
        <v>62</v>
      </c>
      <c r="I359" t="s">
        <v>62</v>
      </c>
      <c r="J359" t="s">
        <v>9734</v>
      </c>
      <c r="K359" t="s">
        <v>64</v>
      </c>
      <c r="L359" t="s">
        <v>2137</v>
      </c>
      <c r="O359" t="s">
        <v>9735</v>
      </c>
      <c r="Q359" t="s">
        <v>9736</v>
      </c>
      <c r="R359" t="s">
        <v>67</v>
      </c>
      <c r="S359" t="s">
        <v>653</v>
      </c>
      <c r="T359" t="s">
        <v>87</v>
      </c>
      <c r="U359" t="s">
        <v>69</v>
      </c>
      <c r="X359" t="s">
        <v>9737</v>
      </c>
      <c r="Y359">
        <v>1994</v>
      </c>
      <c r="Z359">
        <v>28</v>
      </c>
      <c r="AA359" t="s">
        <v>72</v>
      </c>
      <c r="AB359" t="s">
        <v>69</v>
      </c>
      <c r="AD359" t="s">
        <v>73</v>
      </c>
      <c r="AE359" t="s">
        <v>74</v>
      </c>
      <c r="AF359">
        <v>266</v>
      </c>
      <c r="AG359">
        <v>35.674140000000001</v>
      </c>
      <c r="AH359">
        <v>39.604193000000002</v>
      </c>
      <c r="AI359">
        <v>1.4285714285710001</v>
      </c>
      <c r="AJ359">
        <v>36</v>
      </c>
      <c r="AK359">
        <v>4.8280789999999998</v>
      </c>
      <c r="AL359">
        <v>5.359966</v>
      </c>
      <c r="AM359">
        <v>10.555555555554999</v>
      </c>
      <c r="AN359" t="s">
        <v>75</v>
      </c>
      <c r="AO359" t="s">
        <v>76</v>
      </c>
      <c r="AP359" t="s">
        <v>117</v>
      </c>
      <c r="AQ359">
        <v>380</v>
      </c>
      <c r="AR359">
        <v>50.963056999999999</v>
      </c>
      <c r="AS359">
        <v>56.577418999999999</v>
      </c>
      <c r="AT359">
        <v>380</v>
      </c>
      <c r="AU359">
        <v>50.963056999999999</v>
      </c>
      <c r="AV359">
        <v>56.577418999999999</v>
      </c>
      <c r="AZ359">
        <v>80</v>
      </c>
      <c r="BJ359">
        <v>24</v>
      </c>
      <c r="BK359">
        <v>21</v>
      </c>
      <c r="BL359">
        <v>22</v>
      </c>
      <c r="BM359">
        <v>20</v>
      </c>
      <c r="BN359">
        <v>25</v>
      </c>
      <c r="BO359">
        <v>25</v>
      </c>
      <c r="BP359">
        <v>25</v>
      </c>
      <c r="BQ359">
        <v>0.21999441446504231</v>
      </c>
      <c r="BR359">
        <v>0.26190196364595691</v>
      </c>
      <c r="BS359">
        <v>0.58553629098128779</v>
      </c>
      <c r="BT359">
        <v>2016</v>
      </c>
      <c r="BU359" s="174"/>
      <c r="BV359">
        <f>+_xlfn.XLOOKUP(C359,'ID identifier'!C:C,'ID identifier'!H:H)</f>
        <v>7238035</v>
      </c>
      <c r="BW359" s="174"/>
      <c r="BX359" s="2"/>
      <c r="BZ359" s="19">
        <f>_xll.SNL.Clients.Office.Excel.Functions.SPG($BV359, $BZ$10, BZ$12, "options: Curr="&amp;$CA$2&amp;", ConvMethod="&amp;$CA$4&amp;", Mag="&amp;$CA$3&amp;", NA="&amp;$CA$5)</f>
        <v>11755.238795598603</v>
      </c>
      <c r="CA359" s="19">
        <f>_xll.SNL.Clients.Office.Excel.Functions.SPG($BV359, $BZ$10, CA$12, "options: Curr="&amp;$CA$2&amp;", ConvMethod="&amp;$CA$4&amp;", Mag="&amp;$CA$3&amp;", NA="&amp;$CA$5)</f>
        <v>12465.950018162132</v>
      </c>
      <c r="CB359" s="19">
        <f>_xll.SNL.Clients.Office.Excel.Functions.SPG($BV359, $BZ$10, CB$12, "options: Curr="&amp;$CA$2&amp;", ConvMethod="&amp;$CA$4&amp;", Mag="&amp;$CA$3&amp;", NA="&amp;$CA$5)</f>
        <v>16784.353417017875</v>
      </c>
      <c r="CC359" s="19">
        <f>_xll.SNL.Clients.Office.Excel.Functions.SPG($BV359, $BZ$10, CC$12, "options: Curr="&amp;$CA$2&amp;", ConvMethod="&amp;$CA$4&amp;", Mag="&amp;$CA$3&amp;", NA="&amp;$CA$5)</f>
        <v>15682.817931038633</v>
      </c>
      <c r="CD359" s="19">
        <f>_xll.SNL.Clients.Office.Excel.Functions.SPG($BV359, $BZ$10, CD$12, "options: Curr="&amp;$CA$2&amp;", ConvMethod="&amp;$CA$4&amp;", Mag="&amp;$CA$3&amp;", NA="&amp;$CA$5)</f>
        <v>13918.968819657377</v>
      </c>
      <c r="CE359" s="19">
        <f>_xll.SNL.Clients.Office.Excel.Functions.SPG($BV359, $BZ$10, CE$12, "options: Curr="&amp;$CA$2&amp;", ConvMethod="&amp;$CA$4&amp;", Mag="&amp;$CA$3&amp;", NA="&amp;$CA$5)</f>
        <v>12201.538283486247</v>
      </c>
      <c r="CF359" s="19">
        <f>_xll.SNL.Clients.Office.Excel.Functions.SPG($BV359, $BZ$10, CF$12, "options: Curr="&amp;$CA$2&amp;", ConvMethod="&amp;$CA$4&amp;", Mag="&amp;$CA$3&amp;", NA="&amp;$CA$5)</f>
        <v>13725.7576986719</v>
      </c>
      <c r="CG359" s="19" t="str">
        <f>_xll.SNL.Clients.Office.Excel.Functions.SPG($BV359, $BZ$10, CG$12, "options: Curr="&amp;$CA$2&amp;", ConvMethod="&amp;$CA$4&amp;", Mag="&amp;$CA$3&amp;", NA="&amp;$CA$5)</f>
        <v>NA</v>
      </c>
      <c r="CH359" s="19" t="str">
        <f>_xll.SNL.Clients.Office.Excel.Functions.SPG($BV359, $BZ$10, CH$12, "options: Curr="&amp;$CA$2&amp;", ConvMethod="&amp;$CA$4&amp;", Mag="&amp;$CA$3&amp;", NA="&amp;$CA$5)</f>
        <v>NA</v>
      </c>
      <c r="CI359" s="19" t="str">
        <f>_xll.SNL.Clients.Office.Excel.Functions.SPG($BV359, $BZ$10, CI$12, "options: Curr="&amp;$CA$2&amp;", ConvMethod="&amp;$CA$4&amp;", Mag="&amp;$CA$3&amp;", NA="&amp;$CA$5)</f>
        <v>NA</v>
      </c>
      <c r="CJ359" s="19" t="str">
        <f>_xll.SNL.Clients.Office.Excel.Functions.SPG($BV359, $BZ$10, CJ$12, "options: Curr="&amp;$CA$2&amp;", ConvMethod="&amp;$CA$4&amp;", Mag="&amp;$CA$3&amp;", NA="&amp;$CA$5)</f>
        <v>NA</v>
      </c>
      <c r="CK359" s="19"/>
      <c r="CL359" s="19">
        <f>_xll.SNL.Clients.Office.Excel.Functions.SPG($BV359, $CL$10, CL$12, "options: Curr="&amp;$CA$2&amp;", ConvMethod="&amp;$CA$4&amp;", Mag="&amp;$CA$3&amp;", NA="&amp;$CA$5)</f>
        <v>3996.4379875096297</v>
      </c>
      <c r="CM359" s="19">
        <f>_xll.SNL.Clients.Office.Excel.Functions.SPG($BV359, $CL$10, CM$12, "options: Curr="&amp;$CA$2&amp;", ConvMethod="&amp;$CA$4&amp;", Mag="&amp;$CA$3&amp;", NA="&amp;$CA$5)</f>
        <v>4286.2519433533507</v>
      </c>
      <c r="CN359" s="19">
        <f>_xll.SNL.Clients.Office.Excel.Functions.SPG($BV359, $CL$10, CN$12, "options: Curr="&amp;$CA$2&amp;", ConvMethod="&amp;$CA$4&amp;", Mag="&amp;$CA$3&amp;", NA="&amp;$CA$5)</f>
        <v>5043.4160949153493</v>
      </c>
      <c r="CO359" s="19">
        <f>_xll.SNL.Clients.Office.Excel.Functions.SPG($BV359, $CL$10, CO$12, "options: Curr="&amp;$CA$2&amp;", ConvMethod="&amp;$CA$4&amp;", Mag="&amp;$CA$3&amp;", NA="&amp;$CA$5)</f>
        <v>5620.0013300752416</v>
      </c>
      <c r="CP359" s="19">
        <f>_xll.SNL.Clients.Office.Excel.Functions.SPG($BV359, $CL$10, CP$12, "options: Curr="&amp;$CA$2&amp;", ConvMethod="&amp;$CA$4&amp;", Mag="&amp;$CA$3&amp;", NA="&amp;$CA$5)</f>
        <v>3659.2348753890133</v>
      </c>
      <c r="CQ359" s="19">
        <f>_xll.SNL.Clients.Office.Excel.Functions.SPG($BV359, $CL$10, CQ$12, "options: Curr="&amp;$CA$2&amp;", ConvMethod="&amp;$CA$4&amp;", Mag="&amp;$CA$3&amp;", NA="&amp;$CA$5)</f>
        <v>1131.027172654158</v>
      </c>
      <c r="CR359" s="19">
        <f>_xll.SNL.Clients.Office.Excel.Functions.SPG($BV359, $CL$10, CR$12, "options: Curr="&amp;$CA$2&amp;", ConvMethod="&amp;$CA$4&amp;", Mag="&amp;$CA$3&amp;", NA="&amp;$CA$5)</f>
        <v>4759.2443158168171</v>
      </c>
      <c r="CS359" s="19" t="str">
        <f>_xll.SNL.Clients.Office.Excel.Functions.SPG($BV359, $CL$10, CS$12, "options: Curr="&amp;$CA$2&amp;", ConvMethod="&amp;$CA$4&amp;", Mag="&amp;$CA$3&amp;", NA="&amp;$CA$5)</f>
        <v>NA</v>
      </c>
      <c r="CT359" s="19" t="str">
        <f>_xll.SNL.Clients.Office.Excel.Functions.SPG($BV359, $CL$10, CT$12, "options: Curr="&amp;$CA$2&amp;", ConvMethod="&amp;$CA$4&amp;", Mag="&amp;$CA$3&amp;", NA="&amp;$CA$5)</f>
        <v>NA</v>
      </c>
      <c r="CU359" s="19" t="str">
        <f>_xll.SNL.Clients.Office.Excel.Functions.SPG($BV359, $CL$10, CU$12, "options: Curr="&amp;$CA$2&amp;", ConvMethod="&amp;$CA$4&amp;", Mag="&amp;$CA$3&amp;", NA="&amp;$CA$5)</f>
        <v>NA</v>
      </c>
      <c r="CV359" s="19" t="str">
        <f>_xll.SNL.Clients.Office.Excel.Functions.SPG($BV359, $CL$10, CV$12, "options: Curr="&amp;$CA$2&amp;", ConvMethod="&amp;$CA$4&amp;", Mag="&amp;$CA$3&amp;", NA="&amp;$CA$5)</f>
        <v>NA</v>
      </c>
      <c r="CW359" s="19"/>
      <c r="CX359" s="19">
        <f>_xll.SNL.Clients.Office.Excel.Functions.SPG($BV359, $CX$10, CX$12, "options: Curr="&amp;$CA$2&amp;", ConvMethod="&amp;$CA$4&amp;", Mag="&amp;$CA$3&amp;", NA="&amp;$CA$5)</f>
        <v>3798.0237566637979</v>
      </c>
      <c r="CY359" s="19">
        <f>_xll.SNL.Clients.Office.Excel.Functions.SPG($BV359, $CX$10, CY$12, "options: Curr="&amp;$CA$2&amp;", ConvMethod="&amp;$CA$4&amp;", Mag="&amp;$CA$3&amp;", NA="&amp;$CA$5)</f>
        <v>4062.4814193623215</v>
      </c>
      <c r="CZ359" s="19">
        <f>_xll.SNL.Clients.Office.Excel.Functions.SPG($BV359, $CX$10, CZ$12, "options: Curr="&amp;$CA$2&amp;", ConvMethod="&amp;$CA$4&amp;", Mag="&amp;$CA$3&amp;", NA="&amp;$CA$5)</f>
        <v>4778.3618266220956</v>
      </c>
      <c r="DA359" s="19">
        <f>_xll.SNL.Clients.Office.Excel.Functions.SPG($BV359, $CX$10, DA$12, "options: Curr="&amp;$CA$2&amp;", ConvMethod="&amp;$CA$4&amp;", Mag="&amp;$CA$3&amp;", NA="&amp;$CA$5)</f>
        <v>5428.6884289533564</v>
      </c>
      <c r="DB359" s="19">
        <f>_xll.SNL.Clients.Office.Excel.Functions.SPG($BV359, $CX$10, DB$12, "options: Curr="&amp;$CA$2&amp;", ConvMethod="&amp;$CA$4&amp;", Mag="&amp;$CA$3&amp;", NA="&amp;$CA$5)</f>
        <v>3392.8476223854855</v>
      </c>
      <c r="DC359" s="19">
        <f>_xll.SNL.Clients.Office.Excel.Functions.SPG($BV359, $CX$10, DC$12, "options: Curr="&amp;$CA$2&amp;", ConvMethod="&amp;$CA$4&amp;", Mag="&amp;$CA$3&amp;", NA="&amp;$CA$5)</f>
        <v>820.94570596841947</v>
      </c>
      <c r="DD359" s="19">
        <f>_xll.SNL.Clients.Office.Excel.Functions.SPG($BV359, $CX$10, DD$12, "options: Curr="&amp;$CA$2&amp;", ConvMethod="&amp;$CA$4&amp;", Mag="&amp;$CA$3&amp;", NA="&amp;$CA$5)</f>
        <v>4480.1722816311594</v>
      </c>
      <c r="DE359" s="19" t="str">
        <f>_xll.SNL.Clients.Office.Excel.Functions.SPG($BV359, $CX$10, DE$12, "options: Curr="&amp;$CA$2&amp;", ConvMethod="&amp;$CA$4&amp;", Mag="&amp;$CA$3&amp;", NA="&amp;$CA$5)</f>
        <v>NA</v>
      </c>
      <c r="DF359" s="19">
        <f>_xll.SNL.Clients.Office.Excel.Functions.SPG($BV359, $CX$10, DF$12, "options: Curr="&amp;$CA$2&amp;", ConvMethod="&amp;$CA$4&amp;", Mag="&amp;$CA$3&amp;", NA="&amp;$CA$5)</f>
        <v>9162.9163589124382</v>
      </c>
      <c r="DG359" s="19">
        <f>_xll.SNL.Clients.Office.Excel.Functions.SPG($BV359, $CX$10, DG$12, "options: Curr="&amp;$CA$2&amp;", ConvMethod="&amp;$CA$4&amp;", Mag="&amp;$CA$3&amp;", NA="&amp;$CA$5)</f>
        <v>5678.5627474432031</v>
      </c>
      <c r="DH359" s="19">
        <f>_xll.SNL.Clients.Office.Excel.Functions.SPG($BV359, $CX$10, DH$12, "options: Curr="&amp;$CA$2&amp;", ConvMethod="&amp;$CA$4&amp;", Mag="&amp;$CA$3&amp;", NA="&amp;$CA$5)</f>
        <v>3758.6845326332282</v>
      </c>
      <c r="DI359" s="19"/>
      <c r="DJ359" s="19">
        <f>_xll.SNL.Clients.Office.Excel.Functions.SPG($BV359, $DJ$10, DJ$12, "options: Curr="&amp;$CA$2&amp;", ConvMethod="&amp;$CA$4&amp;", Mag="&amp;$CA$3&amp;", NA="&amp;$CA$5)</f>
        <v>198.41423084583201</v>
      </c>
      <c r="DK359" s="19">
        <f>_xll.SNL.Clients.Office.Excel.Functions.SPG($BV359, $DJ$10, DK$12, "options: Curr="&amp;$CA$2&amp;", ConvMethod="&amp;$CA$4&amp;", Mag="&amp;$CA$3&amp;", NA="&amp;$CA$5)</f>
        <v>223.77052399102942</v>
      </c>
      <c r="DL359" s="19">
        <f>_xll.SNL.Clients.Office.Excel.Functions.SPG($BV359, $DJ$10, DL$12, "options: Curr="&amp;$CA$2&amp;", ConvMethod="&amp;$CA$4&amp;", Mag="&amp;$CA$3&amp;", NA="&amp;$CA$5)</f>
        <v>265.05426829325359</v>
      </c>
      <c r="DM359" s="19">
        <f>_xll.SNL.Clients.Office.Excel.Functions.SPG($BV359, $DJ$10, DM$12, "options: Curr="&amp;$CA$2&amp;", ConvMethod="&amp;$CA$4&amp;", Mag="&amp;$CA$3&amp;", NA="&amp;$CA$5)</f>
        <v>191.31290112188577</v>
      </c>
      <c r="DN359" s="19">
        <f>_xll.SNL.Clients.Office.Excel.Functions.SPG($BV359, $DJ$10, DN$12, "options: Curr="&amp;$CA$2&amp;", ConvMethod="&amp;$CA$4&amp;", Mag="&amp;$CA$3&amp;", NA="&amp;$CA$5)</f>
        <v>266.38725300352775</v>
      </c>
      <c r="DO359" s="19">
        <f>_xll.SNL.Clients.Office.Excel.Functions.SPG($BV359, $DJ$10, DO$12, "options: Curr="&amp;$CA$2&amp;", ConvMethod="&amp;$CA$4&amp;", Mag="&amp;$CA$3&amp;", NA="&amp;$CA$5)</f>
        <v>310.08146668573846</v>
      </c>
      <c r="DP359" s="19">
        <f>_xll.SNL.Clients.Office.Excel.Functions.SPG($BV359, $DJ$10, DP$12, "options: Curr="&amp;$CA$2&amp;", ConvMethod="&amp;$CA$4&amp;", Mag="&amp;$CA$3&amp;", NA="&amp;$CA$5)</f>
        <v>279.0720341856574</v>
      </c>
      <c r="DQ359" s="19" t="str">
        <f>_xll.SNL.Clients.Office.Excel.Functions.SPG($BV359, $DJ$10, DQ$12, "options: Curr="&amp;$CA$2&amp;", ConvMethod="&amp;$CA$4&amp;", Mag="&amp;$CA$3&amp;", NA="&amp;$CA$5)</f>
        <v>NA</v>
      </c>
      <c r="DR359" s="19" t="str">
        <f>_xll.SNL.Clients.Office.Excel.Functions.SPG($BV359, $DJ$10, DR$12, "options: Curr="&amp;$CA$2&amp;", ConvMethod="&amp;$CA$4&amp;", Mag="&amp;$CA$3&amp;", NA="&amp;$CA$5)</f>
        <v>NA</v>
      </c>
      <c r="DS359" s="19" t="str">
        <f>_xll.SNL.Clients.Office.Excel.Functions.SPG($BV359, $DJ$10, DS$12, "options: Curr="&amp;$CA$2&amp;", ConvMethod="&amp;$CA$4&amp;", Mag="&amp;$CA$3&amp;", NA="&amp;$CA$5)</f>
        <v>NA</v>
      </c>
      <c r="DT359" s="19" t="str">
        <f>_xll.SNL.Clients.Office.Excel.Functions.SPG($BV359, $DJ$10, DT$12, "options: Curr="&amp;$CA$2&amp;", ConvMethod="&amp;$CA$4&amp;", Mag="&amp;$CA$3&amp;", NA="&amp;$CA$5)</f>
        <v>NA</v>
      </c>
      <c r="DU359" s="19"/>
      <c r="DV359" s="19">
        <f>_xll.SNL.Clients.Office.Excel.Functions.SPG($BV359, $DV$10, DV$12, "options: Curr="&amp;$CA$2&amp;", ConvMethod="&amp;$CA$4&amp;", Mag="&amp;$CA$3&amp;", NA="&amp;$CA$5)</f>
        <v>1327.299503379</v>
      </c>
      <c r="DW359" s="19">
        <f>_xll.SNL.Clients.Office.Excel.Functions.SPG($BV359, $DV$10, DW$12, "options: Curr="&amp;$CA$2&amp;", ConvMethod="&amp;$CA$4&amp;", Mag="&amp;$CA$3&amp;", NA="&amp;$CA$5)</f>
        <v>1715.362047392</v>
      </c>
      <c r="DX359" s="19">
        <f>_xll.SNL.Clients.Office.Excel.Functions.SPG($BV359, $DV$10, DX$12, "options: Curr="&amp;$CA$2&amp;", ConvMethod="&amp;$CA$4&amp;", Mag="&amp;$CA$3&amp;", NA="&amp;$CA$5)</f>
        <v>636.00714777600001</v>
      </c>
      <c r="DY359" s="19">
        <f>_xll.SNL.Clients.Office.Excel.Functions.SPG($BV359, $DV$10, DY$12, "options: Curr="&amp;$CA$2&amp;", ConvMethod="&amp;$CA$4&amp;", Mag="&amp;$CA$3&amp;", NA="&amp;$CA$5)</f>
        <v>998.58597639300001</v>
      </c>
      <c r="DZ359" s="19">
        <f>_xll.SNL.Clients.Office.Excel.Functions.SPG($BV359, $DV$10, DZ$12, "options: Curr="&amp;$CA$2&amp;", ConvMethod="&amp;$CA$4&amp;", Mag="&amp;$CA$3&amp;", NA="&amp;$CA$5)</f>
        <v>992.34901045000004</v>
      </c>
      <c r="EA359" s="19">
        <f>_xll.SNL.Clients.Office.Excel.Functions.SPG($BV359, $DV$10, EA$12, "options: Curr="&amp;$CA$2&amp;", ConvMethod="&amp;$CA$4&amp;", Mag="&amp;$CA$3&amp;", NA="&amp;$CA$5)</f>
        <v>873.410388162</v>
      </c>
      <c r="EB359" s="19">
        <f>_xll.SNL.Clients.Office.Excel.Functions.SPG($BV359, $DV$10, EB$12, "options: Curr="&amp;$CA$2&amp;", ConvMethod="&amp;$CA$4&amp;", Mag="&amp;$CA$3&amp;", NA="&amp;$CA$5)</f>
        <v>976.31426603</v>
      </c>
      <c r="EC359" s="19">
        <f>_xll.SNL.Clients.Office.Excel.Functions.SPG($BV359, $DV$10, EC$12, "options: Curr="&amp;$CA$2&amp;", ConvMethod="&amp;$CA$4&amp;", Mag="&amp;$CA$3&amp;", NA="&amp;$CA$5)</f>
        <v>838.05213125</v>
      </c>
      <c r="ED359" s="19"/>
      <c r="EE359" s="19">
        <f>_xll.SNL.Clients.Office.Excel.Functions.SPG($BV359, $EE$10, EE$12, "options: Curr="&amp;$CA$2&amp;", ConvMethod="&amp;$CA$4&amp;", Mag="&amp;$CA$3&amp;", NA="&amp;$CA$5)</f>
        <v>99.268731201000008</v>
      </c>
      <c r="EF359" s="19">
        <f>_xll.SNL.Clients.Office.Excel.Functions.SPG($BV359, $EE$10, EF$12, "options: Curr="&amp;$CA$2&amp;", ConvMethod="&amp;$CA$4&amp;", Mag="&amp;$CA$3&amp;", NA="&amp;$CA$5)</f>
        <v>99.736586687999988</v>
      </c>
      <c r="EG359" s="19">
        <f>_xll.SNL.Clients.Office.Excel.Functions.SPG($BV359, $EE$10, EG$12, "options: Curr="&amp;$CA$2&amp;", ConvMethod="&amp;$CA$4&amp;", Mag="&amp;$CA$3&amp;", NA="&amp;$CA$5)</f>
        <v>2810.9580491520001</v>
      </c>
      <c r="EH359" s="19">
        <f>_xll.SNL.Clients.Office.Excel.Functions.SPG($BV359, $EE$10, EH$12, "options: Curr="&amp;$CA$2&amp;", ConvMethod="&amp;$CA$4&amp;", Mag="&amp;$CA$3&amp;", NA="&amp;$CA$5)</f>
        <v>1911.1680468659999</v>
      </c>
      <c r="EI359" s="19">
        <f>_xll.SNL.Clients.Office.Excel.Functions.SPG($BV359, $EE$10, EI$12, "options: Curr="&amp;$CA$2&amp;", ConvMethod="&amp;$CA$4&amp;", Mag="&amp;$CA$3&amp;", NA="&amp;$CA$5)</f>
        <v>3535.662076525</v>
      </c>
      <c r="EJ359" s="19">
        <f>_xll.SNL.Clients.Office.Excel.Functions.SPG($BV359, $EE$10, EJ$12, "options: Curr="&amp;$CA$2&amp;", ConvMethod="&amp;$CA$4&amp;", Mag="&amp;$CA$3&amp;", NA="&amp;$CA$5)</f>
        <v>2389.9002913590002</v>
      </c>
      <c r="EK359" s="19">
        <f>_xll.SNL.Clients.Office.Excel.Functions.SPG($BV359, $EE$10, EK$12, "options: Curr="&amp;$CA$2&amp;", ConvMethod="&amp;$CA$4&amp;", Mag="&amp;$CA$3&amp;", NA="&amp;$CA$5)</f>
        <v>1302.0654049499999</v>
      </c>
      <c r="EL359" s="19">
        <f>_xll.SNL.Clients.Office.Excel.Functions.SPG($BV359, $EE$10, EL$12, "options: Curr="&amp;$CA$2&amp;", ConvMethod="&amp;$CA$4&amp;", Mag="&amp;$CA$3&amp;", NA="&amp;$CA$5)</f>
        <v>6388.1026535809997</v>
      </c>
      <c r="EM359" s="19"/>
      <c r="EN359" s="19">
        <f>_xll.SNL.Clients.Office.Excel.Functions.SPG($BV359, $EN$10, EN$12, "options: Curr="&amp;$CA$2&amp;", ConvMethod="&amp;$CA$4&amp;", Mag="&amp;$CA$3&amp;", NA="&amp;$CA$5)</f>
        <v>1224.403903785</v>
      </c>
      <c r="EO359" s="19">
        <f>_xll.SNL.Clients.Office.Excel.Functions.SPG($BV359, $EN$10, EO$12, "options: Curr="&amp;$CA$2&amp;", ConvMethod="&amp;$CA$4&amp;", Mag="&amp;$CA$3&amp;", NA="&amp;$CA$5)</f>
        <v>1122.304709344</v>
      </c>
      <c r="EP359" s="19">
        <f>_xll.SNL.Clients.Office.Excel.Functions.SPG($BV359, $EN$10, EP$12, "options: Curr="&amp;$CA$2&amp;", ConvMethod="&amp;$CA$4&amp;", Mag="&amp;$CA$3&amp;", NA="&amp;$CA$5)</f>
        <v>11179.451929536001</v>
      </c>
      <c r="EQ359" s="19">
        <f>_xll.SNL.Clients.Office.Excel.Functions.SPG($BV359, $EN$10, EQ$12, "options: Curr="&amp;$CA$2&amp;", ConvMethod="&amp;$CA$4&amp;", Mag="&amp;$CA$3&amp;", NA="&amp;$CA$5)</f>
        <v>11531.511210635999</v>
      </c>
      <c r="ER359" s="19">
        <f>_xll.SNL.Clients.Office.Excel.Functions.SPG($BV359, $EN$10, ER$12, "options: Curr="&amp;$CA$2&amp;", ConvMethod="&amp;$CA$4&amp;", Mag="&amp;$CA$3&amp;", NA="&amp;$CA$5)</f>
        <v>15687.850681</v>
      </c>
      <c r="ES359" s="19">
        <f>_xll.SNL.Clients.Office.Excel.Functions.SPG($BV359, $EN$10, ES$12, "options: Curr="&amp;$CA$2&amp;", ConvMethod="&amp;$CA$4&amp;", Mag="&amp;$CA$3&amp;", NA="&amp;$CA$5)</f>
        <v>13549.237032906</v>
      </c>
      <c r="ET359" s="19">
        <f>_xll.SNL.Clients.Office.Excel.Functions.SPG($BV359, $EN$10, ET$12, "options: Curr="&amp;$CA$2&amp;", ConvMethod="&amp;$CA$4&amp;", Mag="&amp;$CA$3&amp;", NA="&amp;$CA$5)</f>
        <v>9796.1471002399994</v>
      </c>
      <c r="EU359" s="19">
        <f>_xll.SNL.Clients.Office.Excel.Functions.SPG($BV359, $EN$10, EU$12, "options: Curr="&amp;$CA$2&amp;", ConvMethod="&amp;$CA$4&amp;", Mag="&amp;$CA$3&amp;", NA="&amp;$CA$5)</f>
        <v>9112.6436543599993</v>
      </c>
      <c r="EV359" s="19"/>
      <c r="EW359" s="30">
        <f t="shared" si="25"/>
        <v>3562.5931320290001</v>
      </c>
      <c r="EX359" s="19"/>
      <c r="EY359" s="19"/>
      <c r="EZ359" s="19"/>
      <c r="FA359" s="19"/>
      <c r="FB359" s="19">
        <f>_xll.SNL.Clients.Office.Excel.Functions.SPG($BV359, $FB$10, FB$12, "options: Curr="&amp;$CA$2&amp;", ConvMethod="&amp;$CA$4&amp;", Mag="&amp;$CA$3&amp;", NA="&amp;$CA$5)</f>
        <v>6540.7213256280002</v>
      </c>
      <c r="FC359" s="19">
        <f>_xll.SNL.Clients.Office.Excel.Functions.SPG($BV359, $FB$10, FC$12, "options: Curr="&amp;$CA$2&amp;", ConvMethod="&amp;$CA$4&amp;", Mag="&amp;$CA$3&amp;", NA="&amp;$CA$5)</f>
        <v>6702.8616545519999</v>
      </c>
      <c r="FD359" s="19">
        <f>_xll.SNL.Clients.Office.Excel.Functions.SPG($BV359, $FB$10, FD$12, "options: Curr="&amp;$CA$2&amp;", ConvMethod="&amp;$CA$4&amp;", Mag="&amp;$CA$3&amp;", NA="&amp;$CA$5)</f>
        <v>15271.160636160001</v>
      </c>
      <c r="FE359" s="19">
        <f>_xll.SNL.Clients.Office.Excel.Functions.SPG($BV359, $FB$10, FE$12, "options: Curr="&amp;$CA$2&amp;", ConvMethod="&amp;$CA$4&amp;", Mag="&amp;$CA$3&amp;", NA="&amp;$CA$5)</f>
        <v>14915.093003073</v>
      </c>
      <c r="FF359" s="19">
        <f>_xll.SNL.Clients.Office.Excel.Functions.SPG($BV359, $FB$10, FF$12, "options: Curr="&amp;$CA$2&amp;", ConvMethod="&amp;$CA$4&amp;", Mag="&amp;$CA$3&amp;", NA="&amp;$CA$5)</f>
        <v>19572.5634154</v>
      </c>
      <c r="FG359" s="19">
        <f>_xll.SNL.Clients.Office.Excel.Functions.SPG($BV359, $FB$10, FG$12, "options: Curr="&amp;$CA$2&amp;", ConvMethod="&amp;$CA$4&amp;", Mag="&amp;$CA$3&amp;", NA="&amp;$CA$5)</f>
        <v>16145.377809732001</v>
      </c>
      <c r="FH359" s="19">
        <f>_xll.SNL.Clients.Office.Excel.Functions.SPG($BV359, $FB$10, FH$12, "options: Curr="&amp;$CA$2&amp;", ConvMethod="&amp;$CA$4&amp;", Mag="&amp;$CA$3&amp;", NA="&amp;$CA$5)</f>
        <v>11886.964953999999</v>
      </c>
      <c r="FI359" s="19">
        <f>_xll.SNL.Clients.Office.Excel.Functions.SPG($BV359, $FB$10, FI$12, "options: Curr="&amp;$CA$2&amp;", ConvMethod="&amp;$CA$4&amp;", Mag="&amp;$CA$3&amp;", NA="&amp;$CA$5)</f>
        <v>15442.149702924</v>
      </c>
      <c r="FJ359" s="19"/>
      <c r="FK359" s="19">
        <f>_xll.SNL.Clients.Office.Excel.Functions.SPG($BV359, $FK$10, FK$12, "options: Curr="&amp;$CA$2&amp;", ConvMethod="&amp;$CA$4&amp;", Mag="&amp;$CA$3&amp;", NA="&amp;$CA$5)</f>
        <v>3198.2262803310005</v>
      </c>
      <c r="FL359" s="19">
        <f>_xll.SNL.Clients.Office.Excel.Functions.SPG($BV359, $FK$10, FL$12, "options: Curr="&amp;$CA$2&amp;", ConvMethod="&amp;$CA$4&amp;", Mag="&amp;$CA$3&amp;", NA="&amp;$CA$5)</f>
        <v>4173.1182037600001</v>
      </c>
      <c r="FM359" s="19">
        <f>_xll.SNL.Clients.Office.Excel.Functions.SPG($BV359, $FK$10, FM$12, "options: Curr="&amp;$CA$2&amp;", ConvMethod="&amp;$CA$4&amp;", Mag="&amp;$CA$3&amp;", NA="&amp;$CA$5)</f>
        <v>11326.35721536</v>
      </c>
      <c r="FN359" s="19">
        <f>_xll.SNL.Clients.Office.Excel.Functions.SPG($BV359, $FK$10, FN$12, "options: Curr="&amp;$CA$2&amp;", ConvMethod="&amp;$CA$4&amp;", Mag="&amp;$CA$3&amp;", NA="&amp;$CA$5)</f>
        <v>10684.775880633</v>
      </c>
      <c r="FO359" s="19">
        <f>_xll.SNL.Clients.Office.Excel.Functions.SPG($BV359, $FK$10, FO$12, "options: Curr="&amp;$CA$2&amp;", ConvMethod="&amp;$CA$4&amp;", Mag="&amp;$CA$3&amp;", NA="&amp;$CA$5)</f>
        <v>14396.028265425</v>
      </c>
      <c r="FP359" s="19">
        <f>_xll.SNL.Clients.Office.Excel.Functions.SPG($BV359, $FK$10, FP$12, "options: Curr="&amp;$CA$2&amp;", ConvMethod="&amp;$CA$4&amp;", Mag="&amp;$CA$3&amp;", NA="&amp;$CA$5)</f>
        <v>13820.521565055</v>
      </c>
      <c r="FQ359" s="19">
        <f>_xll.SNL.Clients.Office.Excel.Functions.SPG($BV359, $FK$10, FQ$12, "options: Curr="&amp;$CA$2&amp;", ConvMethod="&amp;$CA$4&amp;", Mag="&amp;$CA$3&amp;", NA="&amp;$CA$5)</f>
        <v>4584.6655350800002</v>
      </c>
      <c r="FR359" s="19">
        <f>_xll.SNL.Clients.Office.Excel.Functions.SPG($BV359, $FK$10, FR$12, "options: Curr="&amp;$CA$2&amp;", ConvMethod="&amp;$CA$4&amp;", Mag="&amp;$CA$3&amp;", NA="&amp;$CA$5)</f>
        <v>9623.1179685469997</v>
      </c>
      <c r="FS359" s="19"/>
      <c r="FT359" s="19">
        <f>_xll.SNL.Clients.Office.Excel.Functions.SPG($BV359, $FT$10, FT$12, "options: Curr="&amp;$CA$2&amp;", ConvMethod="&amp;$CA$4&amp;", Mag="&amp;$CA$3&amp;", NA="&amp;$CA$5)</f>
        <v>2676.5811613763758</v>
      </c>
      <c r="FU359" s="19">
        <f>_xll.SNL.Clients.Office.Excel.Functions.SPG($BV359, $FT$10, FU$12, "options: Curr="&amp;$CA$2&amp;", ConvMethod="&amp;$CA$4&amp;", Mag="&amp;$CA$3&amp;", NA="&amp;$CA$5)</f>
        <v>2991.5221309807944</v>
      </c>
      <c r="FV359" s="19">
        <f>_xll.SNL.Clients.Office.Excel.Functions.SPG($BV359, $FT$10, FV$12, "options: Curr="&amp;$CA$2&amp;", ConvMethod="&amp;$CA$4&amp;", Mag="&amp;$CA$3&amp;", NA="&amp;$CA$5)</f>
        <v>3367.0216979339552</v>
      </c>
      <c r="FW359" s="19">
        <f>_xll.SNL.Clients.Office.Excel.Functions.SPG($BV359, $FT$10, FW$12, "options: Curr="&amp;$CA$2&amp;", ConvMethod="&amp;$CA$4&amp;", Mag="&amp;$CA$3&amp;", NA="&amp;$CA$5)</f>
        <v>4049.2995564933785</v>
      </c>
      <c r="FX359" s="19">
        <f>_xll.SNL.Clients.Office.Excel.Functions.SPG($BV359, $FT$10, FX$12, "options: Curr="&amp;$CA$2&amp;", ConvMethod="&amp;$CA$4&amp;", Mag="&amp;$CA$3&amp;", NA="&amp;$CA$5)</f>
        <v>2389.0306690019152</v>
      </c>
      <c r="FY359" s="19">
        <f>_xll.SNL.Clients.Office.Excel.Functions.SPG($BV359, $FT$10, FY$12, "options: Curr="&amp;$CA$2&amp;", ConvMethod="&amp;$CA$4&amp;", Mag="&amp;$CA$3&amp;", NA="&amp;$CA$5)</f>
        <v>153.5003718452943</v>
      </c>
      <c r="FZ359" s="19">
        <f>_xll.SNL.Clients.Office.Excel.Functions.SPG($BV359, $FT$10, FZ$12, "options: Curr="&amp;$CA$2&amp;", ConvMethod="&amp;$CA$4&amp;", Mag="&amp;$CA$3&amp;", NA="&amp;$CA$5)</f>
        <v>4184.5361230538538</v>
      </c>
      <c r="GA359" s="19">
        <f>_xll.SNL.Clients.Office.Excel.Functions.SPG($BV359, $FT$10, GA$12, "options: Curr="&amp;$CA$2&amp;", ConvMethod="&amp;$CA$4&amp;", Mag="&amp;$CA$3&amp;", NA="&amp;$CA$5)</f>
        <v>2758.2456532856572</v>
      </c>
      <c r="GB359" s="27" t="s">
        <v>4173</v>
      </c>
      <c r="GC359" s="19">
        <f>_xll.SNL.Clients.Office.Excel.Functions.SPG($BV359, $GC$10, GC$12, "options: Curr="&amp;$CA$2&amp;", ConvMethod="&amp;$CA$4&amp;", Mag="&amp;$CA$3&amp;", NA="&amp;$CA$5)</f>
        <v>7422.9906443400005</v>
      </c>
      <c r="GD359" s="19">
        <f>_xll.SNL.Clients.Office.Excel.Functions.SPG($BV359, $GC$10, GD$12, "options: Curr="&amp;$CA$2&amp;", ConvMethod="&amp;$CA$4&amp;", Mag="&amp;$CA$3&amp;", NA="&amp;$CA$5)</f>
        <v>7687.6263935439993</v>
      </c>
      <c r="GE359" s="19">
        <f>_xll.SNL.Clients.Office.Excel.Functions.SPG($BV359, $GC$10, GE$12, "options: Curr="&amp;$CA$2&amp;", ConvMethod="&amp;$CA$4&amp;", Mag="&amp;$CA$3&amp;", NA="&amp;$CA$5)</f>
        <v>15999.773220288</v>
      </c>
      <c r="GF359" s="19">
        <f>_xll.SNL.Clients.Office.Excel.Functions.SPG($BV359, $GC$10, GF$12, "options: Curr="&amp;$CA$2&amp;", ConvMethod="&amp;$CA$4&amp;", Mag="&amp;$CA$3&amp;", NA="&amp;$CA$5)</f>
        <v>15748.524603879001</v>
      </c>
      <c r="GG359" s="19">
        <f>_xll.SNL.Clients.Office.Excel.Functions.SPG($BV359, $GC$10, GG$12, "options: Curr="&amp;$CA$2&amp;", ConvMethod="&amp;$CA$4&amp;", Mag="&amp;$CA$3&amp;", NA="&amp;$CA$5)</f>
        <v>20512.923306749999</v>
      </c>
      <c r="GH359" s="19">
        <f>_xll.SNL.Clients.Office.Excel.Functions.SPG($BV359, $GC$10, GH$12, "options: Curr="&amp;$CA$2&amp;", ConvMethod="&amp;$CA$4&amp;", Mag="&amp;$CA$3&amp;", NA="&amp;$CA$5)</f>
        <v>16920.285279462001</v>
      </c>
      <c r="GI359" s="19">
        <f>_xll.SNL.Clients.Office.Excel.Functions.SPG($BV359, $GC$10, GI$12, "options: Curr="&amp;$CA$2&amp;", ConvMethod="&amp;$CA$4&amp;", Mag="&amp;$CA$3&amp;", NA="&amp;$CA$5)</f>
        <v>12480.776544139999</v>
      </c>
      <c r="GJ359" s="19">
        <f>_xll.SNL.Clients.Office.Excel.Functions.SPG($BV359, $GC$10, GJ$12, "options: Curr="&amp;$CA$2&amp;", ConvMethod="&amp;$CA$4&amp;", Mag="&amp;$CA$3&amp;", NA="&amp;$CA$5)</f>
        <v>16175.07657483</v>
      </c>
      <c r="GK359" s="27"/>
      <c r="GL359" s="19">
        <f>_xll.SNL.Clients.Office.Excel.Functions.SPG($BV359, $GL$10, GL$12, "options: Curr="&amp;$CA$2&amp;", ConvMethod="&amp;$CA$4&amp;", Mag="&amp;$CA$3&amp;", NA="&amp;$CA$5)</f>
        <v>451.34362224000006</v>
      </c>
      <c r="GM359" s="19">
        <f>_xll.SNL.Clients.Office.Excel.Functions.SPG($BV359, $GL$10, GM$12, "options: Curr="&amp;$CA$2&amp;", ConvMethod="&amp;$CA$4&amp;", Mag="&amp;$CA$3&amp;", NA="&amp;$CA$5)</f>
        <v>556.19233624799995</v>
      </c>
      <c r="GN359" s="19">
        <f>_xll.SNL.Clients.Office.Excel.Functions.SPG($BV359, $GL$10, GN$12, "options: Curr="&amp;$CA$2&amp;", ConvMethod="&amp;$CA$4&amp;", Mag="&amp;$CA$3&amp;", NA="&amp;$CA$5)</f>
        <v>436.54928486400001</v>
      </c>
      <c r="GO359" s="19">
        <f>_xll.SNL.Clients.Office.Excel.Functions.SPG($BV359, $GL$10, GO$12, "options: Curr="&amp;$CA$2&amp;", ConvMethod="&amp;$CA$4&amp;", Mag="&amp;$CA$3&amp;", NA="&amp;$CA$5)</f>
        <v>408.787315326</v>
      </c>
      <c r="GP359" s="19">
        <f>_xll.SNL.Clients.Office.Excel.Functions.SPG($BV359, $GL$10, GP$12, "options: Curr="&amp;$CA$2&amp;", ConvMethod="&amp;$CA$4&amp;", Mag="&amp;$CA$3&amp;", NA="&amp;$CA$5)</f>
        <v>348.64868015000002</v>
      </c>
      <c r="GQ359" s="19">
        <f>_xll.SNL.Clients.Office.Excel.Functions.SPG($BV359, $GL$10, GQ$12, "options: Curr="&amp;$CA$2&amp;", ConvMethod="&amp;$CA$4&amp;", Mag="&amp;$CA$3&amp;", NA="&amp;$CA$5)</f>
        <v>297.78395857499999</v>
      </c>
      <c r="GR359" s="19">
        <f>_xll.SNL.Clients.Office.Excel.Functions.SPG($BV359, $GL$10, GR$12, "options: Curr="&amp;$CA$2&amp;", ConvMethod="&amp;$CA$4&amp;", Mag="&amp;$CA$3&amp;", NA="&amp;$CA$5)</f>
        <v>308.30976821999997</v>
      </c>
      <c r="GS359" s="19">
        <f>_xll.SNL.Clients.Office.Excel.Functions.SPG($BV359, $GL$10, GS$12, "options: Curr="&amp;$CA$2&amp;", ConvMethod="&amp;$CA$4&amp;", Mag="&amp;$CA$3&amp;", NA="&amp;$CA$5)</f>
        <v>429.48495622299998</v>
      </c>
      <c r="GT359" s="27"/>
      <c r="GU359" s="19" t="str">
        <f>_xll.SNL.Clients.Office.Excel.Functions.SPG($BV359, $GU$10, GU$12, "options: Curr="&amp;$CA$2&amp;", ConvMethod="&amp;$CA$4&amp;", Mag="&amp;$CA$3&amp;", NA="&amp;$CA$5)</f>
        <v>NA</v>
      </c>
      <c r="GV359" s="19" t="str">
        <f>_xll.SNL.Clients.Office.Excel.Functions.SPG($BV359, $GU$10, GV$12, "options: Curr="&amp;$CA$2&amp;", ConvMethod="&amp;$CA$4&amp;", Mag="&amp;$CA$3&amp;", NA="&amp;$CA$5)</f>
        <v>NA</v>
      </c>
      <c r="GW359" s="19" t="str">
        <f>_xll.SNL.Clients.Office.Excel.Functions.SPG($BV359, $GU$10, GW$12, "options: Curr="&amp;$CA$2&amp;", ConvMethod="&amp;$CA$4&amp;", Mag="&amp;$CA$3&amp;", NA="&amp;$CA$5)</f>
        <v>NA</v>
      </c>
      <c r="GX359" s="19" t="str">
        <f>_xll.SNL.Clients.Office.Excel.Functions.SPG($BV359, $GU$10, GX$12, "options: Curr="&amp;$CA$2&amp;", ConvMethod="&amp;$CA$4&amp;", Mag="&amp;$CA$3&amp;", NA="&amp;$CA$5)</f>
        <v>NA</v>
      </c>
      <c r="GY359" s="19" t="str">
        <f>_xll.SNL.Clients.Office.Excel.Functions.SPG($BV359, $GU$10, GY$12, "options: Curr="&amp;$CA$2&amp;", ConvMethod="&amp;$CA$4&amp;", Mag="&amp;$CA$3&amp;", NA="&amp;$CA$5)</f>
        <v>NA</v>
      </c>
      <c r="GZ359" s="19" t="str">
        <f>_xll.SNL.Clients.Office.Excel.Functions.SPG($BV359, $GU$10, GZ$12, "options: Curr="&amp;$CA$2&amp;", ConvMethod="&amp;$CA$4&amp;", Mag="&amp;$CA$3&amp;", NA="&amp;$CA$5)</f>
        <v>NA</v>
      </c>
      <c r="HA359" s="19" t="str">
        <f>_xll.SNL.Clients.Office.Excel.Functions.SPG($BV359, $GU$10, HA$12, "options: Curr="&amp;$CA$2&amp;", ConvMethod="&amp;$CA$4&amp;", Mag="&amp;$CA$3&amp;", NA="&amp;$CA$5)</f>
        <v>NA</v>
      </c>
      <c r="HB359" s="19" t="str">
        <f>_xll.SNL.Clients.Office.Excel.Functions.SPG($BV359, $GU$10, HB$12, "options: Curr="&amp;$CA$2&amp;", ConvMethod="&amp;$CA$4&amp;", Mag="&amp;$CA$3&amp;", NA="&amp;$CA$5)</f>
        <v>NA</v>
      </c>
      <c r="HC359" s="17"/>
      <c r="HD359" s="30" t="e">
        <f t="shared" si="26"/>
        <v>#VALUE!</v>
      </c>
    </row>
    <row r="360" spans="1:212" x14ac:dyDescent="0.35">
      <c r="A360">
        <v>59855</v>
      </c>
      <c r="B360">
        <v>199344</v>
      </c>
      <c r="C360" t="s">
        <v>6744</v>
      </c>
      <c r="D360" t="s">
        <v>104</v>
      </c>
      <c r="E360" s="171">
        <v>42550.041666666657</v>
      </c>
      <c r="F360">
        <v>2016</v>
      </c>
      <c r="G360" t="s">
        <v>61</v>
      </c>
      <c r="H360" t="s">
        <v>62</v>
      </c>
      <c r="I360" t="s">
        <v>62</v>
      </c>
      <c r="J360" t="s">
        <v>9738</v>
      </c>
      <c r="K360" t="s">
        <v>64</v>
      </c>
      <c r="L360" t="s">
        <v>175</v>
      </c>
      <c r="M360" t="s">
        <v>1474</v>
      </c>
      <c r="O360" t="s">
        <v>2145</v>
      </c>
      <c r="Q360" t="s">
        <v>9739</v>
      </c>
      <c r="R360" t="s">
        <v>137</v>
      </c>
      <c r="S360" t="s">
        <v>9740</v>
      </c>
      <c r="T360" t="s">
        <v>2706</v>
      </c>
      <c r="U360" t="s">
        <v>69</v>
      </c>
      <c r="X360" t="s">
        <v>9741</v>
      </c>
      <c r="Y360">
        <v>1984</v>
      </c>
      <c r="Z360">
        <v>38</v>
      </c>
      <c r="AA360" t="s">
        <v>72</v>
      </c>
      <c r="AB360" t="s">
        <v>69</v>
      </c>
      <c r="AD360" t="s">
        <v>73</v>
      </c>
      <c r="AE360" t="s">
        <v>74</v>
      </c>
      <c r="AN360" t="s">
        <v>75</v>
      </c>
      <c r="AO360" t="s">
        <v>141</v>
      </c>
      <c r="BJ360">
        <v>30</v>
      </c>
      <c r="BK360">
        <v>18</v>
      </c>
      <c r="BL360">
        <v>17</v>
      </c>
      <c r="BM360">
        <v>22</v>
      </c>
      <c r="BN360">
        <v>18</v>
      </c>
      <c r="BO360">
        <v>24</v>
      </c>
      <c r="BP360">
        <v>21</v>
      </c>
      <c r="BQ360">
        <v>0.23591341075632319</v>
      </c>
      <c r="BR360">
        <v>0.65928520399858104</v>
      </c>
      <c r="BS360">
        <v>0.93567578994204637</v>
      </c>
      <c r="BT360">
        <v>2016</v>
      </c>
      <c r="BU360" s="174"/>
      <c r="BV360">
        <f>+_xlfn.XLOOKUP(C360,'ID identifier'!C:C,'ID identifier'!H:H)</f>
        <v>5218293</v>
      </c>
      <c r="BW360" s="174"/>
      <c r="BX360" s="2"/>
      <c r="BZ360" s="19">
        <f>_xll.SNL.Clients.Office.Excel.Functions.SPG($BV360, $BZ$10, BZ$12, "options: Curr="&amp;$CA$2&amp;", ConvMethod="&amp;$CA$4&amp;", Mag="&amp;$CA$3&amp;", NA="&amp;$CA$5)</f>
        <v>3134.2302422412308</v>
      </c>
      <c r="CA360" s="19">
        <f>_xll.SNL.Clients.Office.Excel.Functions.SPG($BV360, $BZ$10, CA$12, "options: Curr="&amp;$CA$2&amp;", ConvMethod="&amp;$CA$4&amp;", Mag="&amp;$CA$3&amp;", NA="&amp;$CA$5)</f>
        <v>4603.4508456368458</v>
      </c>
      <c r="CB360" s="19">
        <f>_xll.SNL.Clients.Office.Excel.Functions.SPG($BV360, $BZ$10, CB$12, "options: Curr="&amp;$CA$2&amp;", ConvMethod="&amp;$CA$4&amp;", Mag="&amp;$CA$3&amp;", NA="&amp;$CA$5)</f>
        <v>3184.0080364933751</v>
      </c>
      <c r="CC360" s="19" t="str">
        <f>_xll.SNL.Clients.Office.Excel.Functions.SPG($BV360, $BZ$10, CC$12, "options: Curr="&amp;$CA$2&amp;", ConvMethod="&amp;$CA$4&amp;", Mag="&amp;$CA$3&amp;", NA="&amp;$CA$5)</f>
        <v>NA</v>
      </c>
      <c r="CD360" s="19" t="str">
        <f>_xll.SNL.Clients.Office.Excel.Functions.SPG($BV360, $BZ$10, CD$12, "options: Curr="&amp;$CA$2&amp;", ConvMethod="&amp;$CA$4&amp;", Mag="&amp;$CA$3&amp;", NA="&amp;$CA$5)</f>
        <v>NA</v>
      </c>
      <c r="CE360" s="19" t="str">
        <f>_xll.SNL.Clients.Office.Excel.Functions.SPG($BV360, $BZ$10, CE$12, "options: Curr="&amp;$CA$2&amp;", ConvMethod="&amp;$CA$4&amp;", Mag="&amp;$CA$3&amp;", NA="&amp;$CA$5)</f>
        <v>NA</v>
      </c>
      <c r="CF360" s="19" t="str">
        <f>_xll.SNL.Clients.Office.Excel.Functions.SPG($BV360, $BZ$10, CF$12, "options: Curr="&amp;$CA$2&amp;", ConvMethod="&amp;$CA$4&amp;", Mag="&amp;$CA$3&amp;", NA="&amp;$CA$5)</f>
        <v>NA</v>
      </c>
      <c r="CG360" s="19" t="str">
        <f>_xll.SNL.Clients.Office.Excel.Functions.SPG($BV360, $BZ$10, CG$12, "options: Curr="&amp;$CA$2&amp;", ConvMethod="&amp;$CA$4&amp;", Mag="&amp;$CA$3&amp;", NA="&amp;$CA$5)</f>
        <v>NA</v>
      </c>
      <c r="CH360" s="19" t="str">
        <f>_xll.SNL.Clients.Office.Excel.Functions.SPG($BV360, $BZ$10, CH$12, "options: Curr="&amp;$CA$2&amp;", ConvMethod="&amp;$CA$4&amp;", Mag="&amp;$CA$3&amp;", NA="&amp;$CA$5)</f>
        <v>NA</v>
      </c>
      <c r="CI360" s="19" t="str">
        <f>_xll.SNL.Clients.Office.Excel.Functions.SPG($BV360, $BZ$10, CI$12, "options: Curr="&amp;$CA$2&amp;", ConvMethod="&amp;$CA$4&amp;", Mag="&amp;$CA$3&amp;", NA="&amp;$CA$5)</f>
        <v>NA</v>
      </c>
      <c r="CJ360" s="19" t="str">
        <f>_xll.SNL.Clients.Office.Excel.Functions.SPG($BV360, $BZ$10, CJ$12, "options: Curr="&amp;$CA$2&amp;", ConvMethod="&amp;$CA$4&amp;", Mag="&amp;$CA$3&amp;", NA="&amp;$CA$5)</f>
        <v>NA</v>
      </c>
      <c r="CK360" s="19"/>
      <c r="CL360" s="19">
        <f>_xll.SNL.Clients.Office.Excel.Functions.SPG($BV360, $CL$10, CL$12, "options: Curr="&amp;$CA$2&amp;", ConvMethod="&amp;$CA$4&amp;", Mag="&amp;$CA$3&amp;", NA="&amp;$CA$5)</f>
        <v>148.81493578953572</v>
      </c>
      <c r="CM360" s="19">
        <f>_xll.SNL.Clients.Office.Excel.Functions.SPG($BV360, $CL$10, CM$12, "options: Curr="&amp;$CA$2&amp;", ConvMethod="&amp;$CA$4&amp;", Mag="&amp;$CA$3&amp;", NA="&amp;$CA$5)</f>
        <v>765.07224647919008</v>
      </c>
      <c r="CN360" s="19">
        <f>_xll.SNL.Clients.Office.Excel.Functions.SPG($BV360, $CL$10, CN$12, "options: Curr="&amp;$CA$2&amp;", ConvMethod="&amp;$CA$4&amp;", Mag="&amp;$CA$3&amp;", NA="&amp;$CA$5)</f>
        <v>558.70861720781568</v>
      </c>
      <c r="CO360" s="19" t="str">
        <f>_xll.SNL.Clients.Office.Excel.Functions.SPG($BV360, $CL$10, CO$12, "options: Curr="&amp;$CA$2&amp;", ConvMethod="&amp;$CA$4&amp;", Mag="&amp;$CA$3&amp;", NA="&amp;$CA$5)</f>
        <v>NA</v>
      </c>
      <c r="CP360" s="19" t="str">
        <f>_xll.SNL.Clients.Office.Excel.Functions.SPG($BV360, $CL$10, CP$12, "options: Curr="&amp;$CA$2&amp;", ConvMethod="&amp;$CA$4&amp;", Mag="&amp;$CA$3&amp;", NA="&amp;$CA$5)</f>
        <v>NA</v>
      </c>
      <c r="CQ360" s="19" t="str">
        <f>_xll.SNL.Clients.Office.Excel.Functions.SPG($BV360, $CL$10, CQ$12, "options: Curr="&amp;$CA$2&amp;", ConvMethod="&amp;$CA$4&amp;", Mag="&amp;$CA$3&amp;", NA="&amp;$CA$5)</f>
        <v>NA</v>
      </c>
      <c r="CR360" s="19" t="str">
        <f>_xll.SNL.Clients.Office.Excel.Functions.SPG($BV360, $CL$10, CR$12, "options: Curr="&amp;$CA$2&amp;", ConvMethod="&amp;$CA$4&amp;", Mag="&amp;$CA$3&amp;", NA="&amp;$CA$5)</f>
        <v>NA</v>
      </c>
      <c r="CS360" s="19" t="str">
        <f>_xll.SNL.Clients.Office.Excel.Functions.SPG($BV360, $CL$10, CS$12, "options: Curr="&amp;$CA$2&amp;", ConvMethod="&amp;$CA$4&amp;", Mag="&amp;$CA$3&amp;", NA="&amp;$CA$5)</f>
        <v>NA</v>
      </c>
      <c r="CT360" s="19" t="str">
        <f>_xll.SNL.Clients.Office.Excel.Functions.SPG($BV360, $CL$10, CT$12, "options: Curr="&amp;$CA$2&amp;", ConvMethod="&amp;$CA$4&amp;", Mag="&amp;$CA$3&amp;", NA="&amp;$CA$5)</f>
        <v>NA</v>
      </c>
      <c r="CU360" s="19" t="str">
        <f>_xll.SNL.Clients.Office.Excel.Functions.SPG($BV360, $CL$10, CU$12, "options: Curr="&amp;$CA$2&amp;", ConvMethod="&amp;$CA$4&amp;", Mag="&amp;$CA$3&amp;", NA="&amp;$CA$5)</f>
        <v>NA</v>
      </c>
      <c r="CV360" s="19" t="str">
        <f>_xll.SNL.Clients.Office.Excel.Functions.SPG($BV360, $CL$10, CV$12, "options: Curr="&amp;$CA$2&amp;", ConvMethod="&amp;$CA$4&amp;", Mag="&amp;$CA$3&amp;", NA="&amp;$CA$5)</f>
        <v>NA</v>
      </c>
      <c r="CW360" s="19"/>
      <c r="CX360" s="19">
        <f>_xll.SNL.Clients.Office.Excel.Functions.SPG($BV360, $CX$10, CX$12, "options: Curr="&amp;$CA$2&amp;", ConvMethod="&amp;$CA$4&amp;", Mag="&amp;$CA$3&amp;", NA="&amp;$CA$5)</f>
        <v>-30.433324706508657</v>
      </c>
      <c r="CY360" s="19">
        <f>_xll.SNL.Clients.Office.Excel.Functions.SPG($BV360, $CX$10, CY$12, "options: Curr="&amp;$CA$2&amp;", ConvMethod="&amp;$CA$4&amp;", Mag="&amp;$CA$3&amp;", NA="&amp;$CA$5)</f>
        <v>513.98468760135029</v>
      </c>
      <c r="CZ360" s="19">
        <f>_xll.SNL.Clients.Office.Excel.Functions.SPG($BV360, $CX$10, CZ$12, "options: Curr="&amp;$CA$2&amp;", ConvMethod="&amp;$CA$4&amp;", Mag="&amp;$CA$3&amp;", NA="&amp;$CA$5)</f>
        <v>420.94484858123104</v>
      </c>
      <c r="DA360" s="19" t="str">
        <f>_xll.SNL.Clients.Office.Excel.Functions.SPG($BV360, $CX$10, DA$12, "options: Curr="&amp;$CA$2&amp;", ConvMethod="&amp;$CA$4&amp;", Mag="&amp;$CA$3&amp;", NA="&amp;$CA$5)</f>
        <v>NA</v>
      </c>
      <c r="DB360" s="19" t="str">
        <f>_xll.SNL.Clients.Office.Excel.Functions.SPG($BV360, $CX$10, DB$12, "options: Curr="&amp;$CA$2&amp;", ConvMethod="&amp;$CA$4&amp;", Mag="&amp;$CA$3&amp;", NA="&amp;$CA$5)</f>
        <v>NA</v>
      </c>
      <c r="DC360" s="19" t="str">
        <f>_xll.SNL.Clients.Office.Excel.Functions.SPG($BV360, $CX$10, DC$12, "options: Curr="&amp;$CA$2&amp;", ConvMethod="&amp;$CA$4&amp;", Mag="&amp;$CA$3&amp;", NA="&amp;$CA$5)</f>
        <v>NA</v>
      </c>
      <c r="DD360" s="19" t="str">
        <f>_xll.SNL.Clients.Office.Excel.Functions.SPG($BV360, $CX$10, DD$12, "options: Curr="&amp;$CA$2&amp;", ConvMethod="&amp;$CA$4&amp;", Mag="&amp;$CA$3&amp;", NA="&amp;$CA$5)</f>
        <v>NA</v>
      </c>
      <c r="DE360" s="19" t="str">
        <f>_xll.SNL.Clients.Office.Excel.Functions.SPG($BV360, $CX$10, DE$12, "options: Curr="&amp;$CA$2&amp;", ConvMethod="&amp;$CA$4&amp;", Mag="&amp;$CA$3&amp;", NA="&amp;$CA$5)</f>
        <v>NA</v>
      </c>
      <c r="DF360" s="19" t="str">
        <f>_xll.SNL.Clients.Office.Excel.Functions.SPG($BV360, $CX$10, DF$12, "options: Curr="&amp;$CA$2&amp;", ConvMethod="&amp;$CA$4&amp;", Mag="&amp;$CA$3&amp;", NA="&amp;$CA$5)</f>
        <v>NA</v>
      </c>
      <c r="DG360" s="19" t="str">
        <f>_xll.SNL.Clients.Office.Excel.Functions.SPG($BV360, $CX$10, DG$12, "options: Curr="&amp;$CA$2&amp;", ConvMethod="&amp;$CA$4&amp;", Mag="&amp;$CA$3&amp;", NA="&amp;$CA$5)</f>
        <v>NA</v>
      </c>
      <c r="DH360" s="19" t="str">
        <f>_xll.SNL.Clients.Office.Excel.Functions.SPG($BV360, $CX$10, DH$12, "options: Curr="&amp;$CA$2&amp;", ConvMethod="&amp;$CA$4&amp;", Mag="&amp;$CA$3&amp;", NA="&amp;$CA$5)</f>
        <v>NA</v>
      </c>
      <c r="DI360" s="19"/>
      <c r="DJ360" s="19">
        <f>_xll.SNL.Clients.Office.Excel.Functions.SPG($BV360, $DJ$10, DJ$12, "options: Curr="&amp;$CA$2&amp;", ConvMethod="&amp;$CA$4&amp;", Mag="&amp;$CA$3&amp;", NA="&amp;$CA$5)</f>
        <v>179.2482604960444</v>
      </c>
      <c r="DK360" s="19">
        <f>_xll.SNL.Clients.Office.Excel.Functions.SPG($BV360, $DJ$10, DK$12, "options: Curr="&amp;$CA$2&amp;", ConvMethod="&amp;$CA$4&amp;", Mag="&amp;$CA$3&amp;", NA="&amp;$CA$5)</f>
        <v>251.0875588778398</v>
      </c>
      <c r="DL360" s="19">
        <f>_xll.SNL.Clients.Office.Excel.Functions.SPG($BV360, $DJ$10, DL$12, "options: Curr="&amp;$CA$2&amp;", ConvMethod="&amp;$CA$4&amp;", Mag="&amp;$CA$3&amp;", NA="&amp;$CA$5)</f>
        <v>137.76376862658469</v>
      </c>
      <c r="DM360" s="19" t="str">
        <f>_xll.SNL.Clients.Office.Excel.Functions.SPG($BV360, $DJ$10, DM$12, "options: Curr="&amp;$CA$2&amp;", ConvMethod="&amp;$CA$4&amp;", Mag="&amp;$CA$3&amp;", NA="&amp;$CA$5)</f>
        <v>NA</v>
      </c>
      <c r="DN360" s="19" t="str">
        <f>_xll.SNL.Clients.Office.Excel.Functions.SPG($BV360, $DJ$10, DN$12, "options: Curr="&amp;$CA$2&amp;", ConvMethod="&amp;$CA$4&amp;", Mag="&amp;$CA$3&amp;", NA="&amp;$CA$5)</f>
        <v>NA</v>
      </c>
      <c r="DO360" s="19" t="str">
        <f>_xll.SNL.Clients.Office.Excel.Functions.SPG($BV360, $DJ$10, DO$12, "options: Curr="&amp;$CA$2&amp;", ConvMethod="&amp;$CA$4&amp;", Mag="&amp;$CA$3&amp;", NA="&amp;$CA$5)</f>
        <v>NA</v>
      </c>
      <c r="DP360" s="19" t="str">
        <f>_xll.SNL.Clients.Office.Excel.Functions.SPG($BV360, $DJ$10, DP$12, "options: Curr="&amp;$CA$2&amp;", ConvMethod="&amp;$CA$4&amp;", Mag="&amp;$CA$3&amp;", NA="&amp;$CA$5)</f>
        <v>NA</v>
      </c>
      <c r="DQ360" s="19" t="str">
        <f>_xll.SNL.Clients.Office.Excel.Functions.SPG($BV360, $DJ$10, DQ$12, "options: Curr="&amp;$CA$2&amp;", ConvMethod="&amp;$CA$4&amp;", Mag="&amp;$CA$3&amp;", NA="&amp;$CA$5)</f>
        <v>NA</v>
      </c>
      <c r="DR360" s="19" t="str">
        <f>_xll.SNL.Clients.Office.Excel.Functions.SPG($BV360, $DJ$10, DR$12, "options: Curr="&amp;$CA$2&amp;", ConvMethod="&amp;$CA$4&amp;", Mag="&amp;$CA$3&amp;", NA="&amp;$CA$5)</f>
        <v>NA</v>
      </c>
      <c r="DS360" s="19" t="str">
        <f>_xll.SNL.Clients.Office.Excel.Functions.SPG($BV360, $DJ$10, DS$12, "options: Curr="&amp;$CA$2&amp;", ConvMethod="&amp;$CA$4&amp;", Mag="&amp;$CA$3&amp;", NA="&amp;$CA$5)</f>
        <v>NA</v>
      </c>
      <c r="DT360" s="19" t="str">
        <f>_xll.SNL.Clients.Office.Excel.Functions.SPG($BV360, $DJ$10, DT$12, "options: Curr="&amp;$CA$2&amp;", ConvMethod="&amp;$CA$4&amp;", Mag="&amp;$CA$3&amp;", NA="&amp;$CA$5)</f>
        <v>NA</v>
      </c>
      <c r="DU360" s="19"/>
      <c r="DV360" s="19">
        <f>_xll.SNL.Clients.Office.Excel.Functions.SPG($BV360, $DV$10, DV$12, "options: Curr="&amp;$CA$2&amp;", ConvMethod="&amp;$CA$4&amp;", Mag="&amp;$CA$3&amp;", NA="&amp;$CA$5)</f>
        <v>1024.36267905</v>
      </c>
      <c r="DW360" s="19">
        <f>_xll.SNL.Clients.Office.Excel.Functions.SPG($BV360, $DV$10, DW$12, "options: Curr="&amp;$CA$2&amp;", ConvMethod="&amp;$CA$4&amp;", Mag="&amp;$CA$3&amp;", NA="&amp;$CA$5)</f>
        <v>1092.0248220399999</v>
      </c>
      <c r="DX360" s="19">
        <f>_xll.SNL.Clients.Office.Excel.Functions.SPG($BV360, $DV$10, DX$12, "options: Curr="&amp;$CA$2&amp;", ConvMethod="&amp;$CA$4&amp;", Mag="&amp;$CA$3&amp;", NA="&amp;$CA$5)</f>
        <v>824.30934854400004</v>
      </c>
      <c r="DY360" s="19" t="str">
        <f>_xll.SNL.Clients.Office.Excel.Functions.SPG($BV360, $DV$10, DY$12, "options: Curr="&amp;$CA$2&amp;", ConvMethod="&amp;$CA$4&amp;", Mag="&amp;$CA$3&amp;", NA="&amp;$CA$5)</f>
        <v>NA</v>
      </c>
      <c r="DZ360" s="19" t="str">
        <f>_xll.SNL.Clients.Office.Excel.Functions.SPG($BV360, $DV$10, DZ$12, "options: Curr="&amp;$CA$2&amp;", ConvMethod="&amp;$CA$4&amp;", Mag="&amp;$CA$3&amp;", NA="&amp;$CA$5)</f>
        <v>NA</v>
      </c>
      <c r="EA360" s="19" t="str">
        <f>_xll.SNL.Clients.Office.Excel.Functions.SPG($BV360, $DV$10, EA$12, "options: Curr="&amp;$CA$2&amp;", ConvMethod="&amp;$CA$4&amp;", Mag="&amp;$CA$3&amp;", NA="&amp;$CA$5)</f>
        <v>NA</v>
      </c>
      <c r="EB360" s="19" t="str">
        <f>_xll.SNL.Clients.Office.Excel.Functions.SPG($BV360, $DV$10, EB$12, "options: Curr="&amp;$CA$2&amp;", ConvMethod="&amp;$CA$4&amp;", Mag="&amp;$CA$3&amp;", NA="&amp;$CA$5)</f>
        <v>NA</v>
      </c>
      <c r="EC360" s="19" t="str">
        <f>_xll.SNL.Clients.Office.Excel.Functions.SPG($BV360, $DV$10, EC$12, "options: Curr="&amp;$CA$2&amp;", ConvMethod="&amp;$CA$4&amp;", Mag="&amp;$CA$3&amp;", NA="&amp;$CA$5)</f>
        <v>NA</v>
      </c>
      <c r="ED360" s="19"/>
      <c r="EE360" s="19">
        <f>_xll.SNL.Clients.Office.Excel.Functions.SPG($BV360, $EE$10, EE$12, "options: Curr="&amp;$CA$2&amp;", ConvMethod="&amp;$CA$4&amp;", Mag="&amp;$CA$3&amp;", NA="&amp;$CA$5)</f>
        <v>62.289609749999997</v>
      </c>
      <c r="EF360" s="19">
        <f>_xll.SNL.Clients.Office.Excel.Functions.SPG($BV360, $EE$10, EF$12, "options: Curr="&amp;$CA$2&amp;", ConvMethod="&amp;$CA$4&amp;", Mag="&amp;$CA$3&amp;", NA="&amp;$CA$5)</f>
        <v>60.638299140000001</v>
      </c>
      <c r="EG360" s="19">
        <f>_xll.SNL.Clients.Office.Excel.Functions.SPG($BV360, $EE$10, EG$12, "options: Curr="&amp;$CA$2&amp;", ConvMethod="&amp;$CA$4&amp;", Mag="&amp;$CA$3&amp;", NA="&amp;$CA$5)</f>
        <v>124.459555968</v>
      </c>
      <c r="EH360" s="19" t="str">
        <f>_xll.SNL.Clients.Office.Excel.Functions.SPG($BV360, $EE$10, EH$12, "options: Curr="&amp;$CA$2&amp;", ConvMethod="&amp;$CA$4&amp;", Mag="&amp;$CA$3&amp;", NA="&amp;$CA$5)</f>
        <v>NA</v>
      </c>
      <c r="EI360" s="19" t="str">
        <f>_xll.SNL.Clients.Office.Excel.Functions.SPG($BV360, $EE$10, EI$12, "options: Curr="&amp;$CA$2&amp;", ConvMethod="&amp;$CA$4&amp;", Mag="&amp;$CA$3&amp;", NA="&amp;$CA$5)</f>
        <v>NA</v>
      </c>
      <c r="EJ360" s="19" t="str">
        <f>_xll.SNL.Clients.Office.Excel.Functions.SPG($BV360, $EE$10, EJ$12, "options: Curr="&amp;$CA$2&amp;", ConvMethod="&amp;$CA$4&amp;", Mag="&amp;$CA$3&amp;", NA="&amp;$CA$5)</f>
        <v>NA</v>
      </c>
      <c r="EK360" s="19" t="str">
        <f>_xll.SNL.Clients.Office.Excel.Functions.SPG($BV360, $EE$10, EK$12, "options: Curr="&amp;$CA$2&amp;", ConvMethod="&amp;$CA$4&amp;", Mag="&amp;$CA$3&amp;", NA="&amp;$CA$5)</f>
        <v>NA</v>
      </c>
      <c r="EL360" s="19" t="str">
        <f>_xll.SNL.Clients.Office.Excel.Functions.SPG($BV360, $EE$10, EL$12, "options: Curr="&amp;$CA$2&amp;", ConvMethod="&amp;$CA$4&amp;", Mag="&amp;$CA$3&amp;", NA="&amp;$CA$5)</f>
        <v>NA</v>
      </c>
      <c r="EM360" s="19"/>
      <c r="EN360" s="19" t="str">
        <f>_xll.SNL.Clients.Office.Excel.Functions.SPG($BV360, $EN$10, EN$12, "options: Curr="&amp;$CA$2&amp;", ConvMethod="&amp;$CA$4&amp;", Mag="&amp;$CA$3&amp;", NA="&amp;$CA$5)</f>
        <v>NA</v>
      </c>
      <c r="EO360" s="19" t="str">
        <f>_xll.SNL.Clients.Office.Excel.Functions.SPG($BV360, $EN$10, EO$12, "options: Curr="&amp;$CA$2&amp;", ConvMethod="&amp;$CA$4&amp;", Mag="&amp;$CA$3&amp;", NA="&amp;$CA$5)</f>
        <v>NA</v>
      </c>
      <c r="EP360" s="19" t="str">
        <f>_xll.SNL.Clients.Office.Excel.Functions.SPG($BV360, $EN$10, EP$12, "options: Curr="&amp;$CA$2&amp;", ConvMethod="&amp;$CA$4&amp;", Mag="&amp;$CA$3&amp;", NA="&amp;$CA$5)</f>
        <v>NA</v>
      </c>
      <c r="EQ360" s="19" t="str">
        <f>_xll.SNL.Clients.Office.Excel.Functions.SPG($BV360, $EN$10, EQ$12, "options: Curr="&amp;$CA$2&amp;", ConvMethod="&amp;$CA$4&amp;", Mag="&amp;$CA$3&amp;", NA="&amp;$CA$5)</f>
        <v>NA</v>
      </c>
      <c r="ER360" s="19" t="str">
        <f>_xll.SNL.Clients.Office.Excel.Functions.SPG($BV360, $EN$10, ER$12, "options: Curr="&amp;$CA$2&amp;", ConvMethod="&amp;$CA$4&amp;", Mag="&amp;$CA$3&amp;", NA="&amp;$CA$5)</f>
        <v>NA</v>
      </c>
      <c r="ES360" s="19" t="str">
        <f>_xll.SNL.Clients.Office.Excel.Functions.SPG($BV360, $EN$10, ES$12, "options: Curr="&amp;$CA$2&amp;", ConvMethod="&amp;$CA$4&amp;", Mag="&amp;$CA$3&amp;", NA="&amp;$CA$5)</f>
        <v>NA</v>
      </c>
      <c r="ET360" s="19" t="str">
        <f>_xll.SNL.Clients.Office.Excel.Functions.SPG($BV360, $EN$10, ET$12, "options: Curr="&amp;$CA$2&amp;", ConvMethod="&amp;$CA$4&amp;", Mag="&amp;$CA$3&amp;", NA="&amp;$CA$5)</f>
        <v>NA</v>
      </c>
      <c r="EU360" s="19" t="str">
        <f>_xll.SNL.Clients.Office.Excel.Functions.SPG($BV360, $EN$10, EU$12, "options: Curr="&amp;$CA$2&amp;", ConvMethod="&amp;$CA$4&amp;", Mag="&amp;$CA$3&amp;", NA="&amp;$CA$5)</f>
        <v>NA</v>
      </c>
      <c r="EV360" s="19"/>
      <c r="EW360" s="30" t="e">
        <f t="shared" si="25"/>
        <v>#VALUE!</v>
      </c>
      <c r="EX360" s="19"/>
      <c r="EY360" s="19"/>
      <c r="EZ360" s="19"/>
      <c r="FA360" s="19"/>
      <c r="FB360" s="19">
        <f>_xll.SNL.Clients.Office.Excel.Functions.SPG($BV360, $FB$10, FB$12, "options: Curr="&amp;$CA$2&amp;", ConvMethod="&amp;$CA$4&amp;", Mag="&amp;$CA$3&amp;", NA="&amp;$CA$5)</f>
        <v>1249.94483565</v>
      </c>
      <c r="FC360" s="19">
        <f>_xll.SNL.Clients.Office.Excel.Functions.SPG($BV360, $FB$10, FC$12, "options: Curr="&amp;$CA$2&amp;", ConvMethod="&amp;$CA$4&amp;", Mag="&amp;$CA$3&amp;", NA="&amp;$CA$5)</f>
        <v>1781.40062904</v>
      </c>
      <c r="FD360" s="19">
        <f>_xll.SNL.Clients.Office.Excel.Functions.SPG($BV360, $FB$10, FD$12, "options: Curr="&amp;$CA$2&amp;", ConvMethod="&amp;$CA$4&amp;", Mag="&amp;$CA$3&amp;", NA="&amp;$CA$5)</f>
        <v>1312.3359659519999</v>
      </c>
      <c r="FE360" s="19" t="str">
        <f>_xll.SNL.Clients.Office.Excel.Functions.SPG($BV360, $FB$10, FE$12, "options: Curr="&amp;$CA$2&amp;", ConvMethod="&amp;$CA$4&amp;", Mag="&amp;$CA$3&amp;", NA="&amp;$CA$5)</f>
        <v>NA</v>
      </c>
      <c r="FF360" s="19" t="str">
        <f>_xll.SNL.Clients.Office.Excel.Functions.SPG($BV360, $FB$10, FF$12, "options: Curr="&amp;$CA$2&amp;", ConvMethod="&amp;$CA$4&amp;", Mag="&amp;$CA$3&amp;", NA="&amp;$CA$5)</f>
        <v>NA</v>
      </c>
      <c r="FG360" s="19" t="str">
        <f>_xll.SNL.Clients.Office.Excel.Functions.SPG($BV360, $FB$10, FG$12, "options: Curr="&amp;$CA$2&amp;", ConvMethod="&amp;$CA$4&amp;", Mag="&amp;$CA$3&amp;", NA="&amp;$CA$5)</f>
        <v>NA</v>
      </c>
      <c r="FH360" s="19" t="str">
        <f>_xll.SNL.Clients.Office.Excel.Functions.SPG($BV360, $FB$10, FH$12, "options: Curr="&amp;$CA$2&amp;", ConvMethod="&amp;$CA$4&amp;", Mag="&amp;$CA$3&amp;", NA="&amp;$CA$5)</f>
        <v>NA</v>
      </c>
      <c r="FI360" s="19" t="str">
        <f>_xll.SNL.Clients.Office.Excel.Functions.SPG($BV360, $FB$10, FI$12, "options: Curr="&amp;$CA$2&amp;", ConvMethod="&amp;$CA$4&amp;", Mag="&amp;$CA$3&amp;", NA="&amp;$CA$5)</f>
        <v>NA</v>
      </c>
      <c r="FJ360" s="19"/>
      <c r="FK360" s="19">
        <f>_xll.SNL.Clients.Office.Excel.Functions.SPG($BV360, $FK$10, FK$12, "options: Curr="&amp;$CA$2&amp;", ConvMethod="&amp;$CA$4&amp;", Mag="&amp;$CA$3&amp;", NA="&amp;$CA$5)</f>
        <v>1773.4454698499999</v>
      </c>
      <c r="FL360" s="19">
        <f>_xll.SNL.Clients.Office.Excel.Functions.SPG($BV360, $FK$10, FL$12, "options: Curr="&amp;$CA$2&amp;", ConvMethod="&amp;$CA$4&amp;", Mag="&amp;$CA$3&amp;", NA="&amp;$CA$5)</f>
        <v>1756.5027843600001</v>
      </c>
      <c r="FM360" s="19">
        <f>_xll.SNL.Clients.Office.Excel.Functions.SPG($BV360, $FK$10, FM$12, "options: Curr="&amp;$CA$2&amp;", ConvMethod="&amp;$CA$4&amp;", Mag="&amp;$CA$3&amp;", NA="&amp;$CA$5)</f>
        <v>1491.9018048</v>
      </c>
      <c r="FN360" s="19" t="str">
        <f>_xll.SNL.Clients.Office.Excel.Functions.SPG($BV360, $FK$10, FN$12, "options: Curr="&amp;$CA$2&amp;", ConvMethod="&amp;$CA$4&amp;", Mag="&amp;$CA$3&amp;", NA="&amp;$CA$5)</f>
        <v>NA</v>
      </c>
      <c r="FO360" s="19" t="str">
        <f>_xll.SNL.Clients.Office.Excel.Functions.SPG($BV360, $FK$10, FO$12, "options: Curr="&amp;$CA$2&amp;", ConvMethod="&amp;$CA$4&amp;", Mag="&amp;$CA$3&amp;", NA="&amp;$CA$5)</f>
        <v>NA</v>
      </c>
      <c r="FP360" s="19" t="str">
        <f>_xll.SNL.Clients.Office.Excel.Functions.SPG($BV360, $FK$10, FP$12, "options: Curr="&amp;$CA$2&amp;", ConvMethod="&amp;$CA$4&amp;", Mag="&amp;$CA$3&amp;", NA="&amp;$CA$5)</f>
        <v>NA</v>
      </c>
      <c r="FQ360" s="19" t="str">
        <f>_xll.SNL.Clients.Office.Excel.Functions.SPG($BV360, $FK$10, FQ$12, "options: Curr="&amp;$CA$2&amp;", ConvMethod="&amp;$CA$4&amp;", Mag="&amp;$CA$3&amp;", NA="&amp;$CA$5)</f>
        <v>NA</v>
      </c>
      <c r="FR360" s="19" t="str">
        <f>_xll.SNL.Clients.Office.Excel.Functions.SPG($BV360, $FK$10, FR$12, "options: Curr="&amp;$CA$2&amp;", ConvMethod="&amp;$CA$4&amp;", Mag="&amp;$CA$3&amp;", NA="&amp;$CA$5)</f>
        <v>NA</v>
      </c>
      <c r="FS360" s="19"/>
      <c r="FT360" s="19">
        <f>_xll.SNL.Clients.Office.Excel.Functions.SPG($BV360, $FT$10, FT$12, "options: Curr="&amp;$CA$2&amp;", ConvMethod="&amp;$CA$4&amp;", Mag="&amp;$CA$3&amp;", NA="&amp;$CA$5)</f>
        <v>-26.009096885738678</v>
      </c>
      <c r="FU360" s="19">
        <f>_xll.SNL.Clients.Office.Excel.Functions.SPG($BV360, $FT$10, FU$12, "options: Curr="&amp;$CA$2&amp;", ConvMethod="&amp;$CA$4&amp;", Mag="&amp;$CA$3&amp;", NA="&amp;$CA$5)</f>
        <v>388.37380833376181</v>
      </c>
      <c r="FV360" s="19">
        <f>_xll.SNL.Clients.Office.Excel.Functions.SPG($BV360, $FT$10, FV$12, "options: Curr="&amp;$CA$2&amp;", ConvMethod="&amp;$CA$4&amp;", Mag="&amp;$CA$3&amp;", NA="&amp;$CA$5)</f>
        <v>325.61124651020265</v>
      </c>
      <c r="FW360" s="19" t="str">
        <f>_xll.SNL.Clients.Office.Excel.Functions.SPG($BV360, $FT$10, FW$12, "options: Curr="&amp;$CA$2&amp;", ConvMethod="&amp;$CA$4&amp;", Mag="&amp;$CA$3&amp;", NA="&amp;$CA$5)</f>
        <v>NA</v>
      </c>
      <c r="FX360" s="19" t="str">
        <f>_xll.SNL.Clients.Office.Excel.Functions.SPG($BV360, $FT$10, FX$12, "options: Curr="&amp;$CA$2&amp;", ConvMethod="&amp;$CA$4&amp;", Mag="&amp;$CA$3&amp;", NA="&amp;$CA$5)</f>
        <v>NA</v>
      </c>
      <c r="FY360" s="19" t="str">
        <f>_xll.SNL.Clients.Office.Excel.Functions.SPG($BV360, $FT$10, FY$12, "options: Curr="&amp;$CA$2&amp;", ConvMethod="&amp;$CA$4&amp;", Mag="&amp;$CA$3&amp;", NA="&amp;$CA$5)</f>
        <v>NA</v>
      </c>
      <c r="FZ360" s="19" t="str">
        <f>_xll.SNL.Clients.Office.Excel.Functions.SPG($BV360, $FT$10, FZ$12, "options: Curr="&amp;$CA$2&amp;", ConvMethod="&amp;$CA$4&amp;", Mag="&amp;$CA$3&amp;", NA="&amp;$CA$5)</f>
        <v>NA</v>
      </c>
      <c r="GA360" s="19" t="str">
        <f>_xll.SNL.Clients.Office.Excel.Functions.SPG($BV360, $FT$10, GA$12, "options: Curr="&amp;$CA$2&amp;", ConvMethod="&amp;$CA$4&amp;", Mag="&amp;$CA$3&amp;", NA="&amp;$CA$5)</f>
        <v>NA</v>
      </c>
      <c r="GB360" s="27" t="s">
        <v>4173</v>
      </c>
      <c r="GC360" s="19">
        <f>_xll.SNL.Clients.Office.Excel.Functions.SPG($BV360, $GC$10, GC$12, "options: Curr="&amp;$CA$2&amp;", ConvMethod="&amp;$CA$4&amp;", Mag="&amp;$CA$3&amp;", NA="&amp;$CA$5)</f>
        <v>2175.7157883</v>
      </c>
      <c r="GD360" s="19">
        <f>_xll.SNL.Clients.Office.Excel.Functions.SPG($BV360, $GC$10, GD$12, "options: Curr="&amp;$CA$2&amp;", ConvMethod="&amp;$CA$4&amp;", Mag="&amp;$CA$3&amp;", NA="&amp;$CA$5)</f>
        <v>2542.5250637200002</v>
      </c>
      <c r="GE360" s="19">
        <f>_xll.SNL.Clients.Office.Excel.Functions.SPG($BV360, $GC$10, GE$12, "options: Curr="&amp;$CA$2&amp;", ConvMethod="&amp;$CA$4&amp;", Mag="&amp;$CA$3&amp;", NA="&amp;$CA$5)</f>
        <v>2134.898042112</v>
      </c>
      <c r="GF360" s="19" t="str">
        <f>_xll.SNL.Clients.Office.Excel.Functions.SPG($BV360, $GC$10, GF$12, "options: Curr="&amp;$CA$2&amp;", ConvMethod="&amp;$CA$4&amp;", Mag="&amp;$CA$3&amp;", NA="&amp;$CA$5)</f>
        <v>NA</v>
      </c>
      <c r="GG360" s="19" t="str">
        <f>_xll.SNL.Clients.Office.Excel.Functions.SPG($BV360, $GC$10, GG$12, "options: Curr="&amp;$CA$2&amp;", ConvMethod="&amp;$CA$4&amp;", Mag="&amp;$CA$3&amp;", NA="&amp;$CA$5)</f>
        <v>NA</v>
      </c>
      <c r="GH360" s="19" t="str">
        <f>_xll.SNL.Clients.Office.Excel.Functions.SPG($BV360, $GC$10, GH$12, "options: Curr="&amp;$CA$2&amp;", ConvMethod="&amp;$CA$4&amp;", Mag="&amp;$CA$3&amp;", NA="&amp;$CA$5)</f>
        <v>NA</v>
      </c>
      <c r="GI360" s="19" t="str">
        <f>_xll.SNL.Clients.Office.Excel.Functions.SPG($BV360, $GC$10, GI$12, "options: Curr="&amp;$CA$2&amp;", ConvMethod="&amp;$CA$4&amp;", Mag="&amp;$CA$3&amp;", NA="&amp;$CA$5)</f>
        <v>NA</v>
      </c>
      <c r="GJ360" s="19" t="str">
        <f>_xll.SNL.Clients.Office.Excel.Functions.SPG($BV360, $GC$10, GJ$12, "options: Curr="&amp;$CA$2&amp;", ConvMethod="&amp;$CA$4&amp;", Mag="&amp;$CA$3&amp;", NA="&amp;$CA$5)</f>
        <v>NA</v>
      </c>
      <c r="GK360" s="27"/>
      <c r="GL360" s="19">
        <f>_xll.SNL.Clients.Office.Excel.Functions.SPG($BV360, $GL$10, GL$12, "options: Curr="&amp;$CA$2&amp;", ConvMethod="&amp;$CA$4&amp;", Mag="&amp;$CA$3&amp;", NA="&amp;$CA$5)</f>
        <v>54.252240749999999</v>
      </c>
      <c r="GM360" s="19">
        <f>_xll.SNL.Clients.Office.Excel.Functions.SPG($BV360, $GL$10, GM$12, "options: Curr="&amp;$CA$2&amp;", ConvMethod="&amp;$CA$4&amp;", Mag="&amp;$CA$3&amp;", NA="&amp;$CA$5)</f>
        <v>93.299987860000002</v>
      </c>
      <c r="GN360" s="19">
        <f>_xll.SNL.Clients.Office.Excel.Functions.SPG($BV360, $GL$10, GN$12, "options: Curr="&amp;$CA$2&amp;", ConvMethod="&amp;$CA$4&amp;", Mag="&amp;$CA$3&amp;", NA="&amp;$CA$5)</f>
        <v>351.20174918399999</v>
      </c>
      <c r="GO360" s="19" t="str">
        <f>_xll.SNL.Clients.Office.Excel.Functions.SPG($BV360, $GL$10, GO$12, "options: Curr="&amp;$CA$2&amp;", ConvMethod="&amp;$CA$4&amp;", Mag="&amp;$CA$3&amp;", NA="&amp;$CA$5)</f>
        <v>NA</v>
      </c>
      <c r="GP360" s="19" t="str">
        <f>_xll.SNL.Clients.Office.Excel.Functions.SPG($BV360, $GL$10, GP$12, "options: Curr="&amp;$CA$2&amp;", ConvMethod="&amp;$CA$4&amp;", Mag="&amp;$CA$3&amp;", NA="&amp;$CA$5)</f>
        <v>NA</v>
      </c>
      <c r="GQ360" s="19" t="str">
        <f>_xll.SNL.Clients.Office.Excel.Functions.SPG($BV360, $GL$10, GQ$12, "options: Curr="&amp;$CA$2&amp;", ConvMethod="&amp;$CA$4&amp;", Mag="&amp;$CA$3&amp;", NA="&amp;$CA$5)</f>
        <v>NA</v>
      </c>
      <c r="GR360" s="19" t="str">
        <f>_xll.SNL.Clients.Office.Excel.Functions.SPG($BV360, $GL$10, GR$12, "options: Curr="&amp;$CA$2&amp;", ConvMethod="&amp;$CA$4&amp;", Mag="&amp;$CA$3&amp;", NA="&amp;$CA$5)</f>
        <v>NA</v>
      </c>
      <c r="GS360" s="19" t="str">
        <f>_xll.SNL.Clients.Office.Excel.Functions.SPG($BV360, $GL$10, GS$12, "options: Curr="&amp;$CA$2&amp;", ConvMethod="&amp;$CA$4&amp;", Mag="&amp;$CA$3&amp;", NA="&amp;$CA$5)</f>
        <v>NA</v>
      </c>
      <c r="GT360" s="27"/>
      <c r="GU360" s="19" t="str">
        <f>_xll.SNL.Clients.Office.Excel.Functions.SPG($BV360, $GU$10, GU$12, "options: Curr="&amp;$CA$2&amp;", ConvMethod="&amp;$CA$4&amp;", Mag="&amp;$CA$3&amp;", NA="&amp;$CA$5)</f>
        <v>NA</v>
      </c>
      <c r="GV360" s="19" t="str">
        <f>_xll.SNL.Clients.Office.Excel.Functions.SPG($BV360, $GU$10, GV$12, "options: Curr="&amp;$CA$2&amp;", ConvMethod="&amp;$CA$4&amp;", Mag="&amp;$CA$3&amp;", NA="&amp;$CA$5)</f>
        <v>NA</v>
      </c>
      <c r="GW360" s="19" t="str">
        <f>_xll.SNL.Clients.Office.Excel.Functions.SPG($BV360, $GU$10, GW$12, "options: Curr="&amp;$CA$2&amp;", ConvMethod="&amp;$CA$4&amp;", Mag="&amp;$CA$3&amp;", NA="&amp;$CA$5)</f>
        <v>NA</v>
      </c>
      <c r="GX360" s="19" t="str">
        <f>_xll.SNL.Clients.Office.Excel.Functions.SPG($BV360, $GU$10, GX$12, "options: Curr="&amp;$CA$2&amp;", ConvMethod="&amp;$CA$4&amp;", Mag="&amp;$CA$3&amp;", NA="&amp;$CA$5)</f>
        <v>NA</v>
      </c>
      <c r="GY360" s="19" t="str">
        <f>_xll.SNL.Clients.Office.Excel.Functions.SPG($BV360, $GU$10, GY$12, "options: Curr="&amp;$CA$2&amp;", ConvMethod="&amp;$CA$4&amp;", Mag="&amp;$CA$3&amp;", NA="&amp;$CA$5)</f>
        <v>NA</v>
      </c>
      <c r="GZ360" s="19" t="str">
        <f>_xll.SNL.Clients.Office.Excel.Functions.SPG($BV360, $GU$10, GZ$12, "options: Curr="&amp;$CA$2&amp;", ConvMethod="&amp;$CA$4&amp;", Mag="&amp;$CA$3&amp;", NA="&amp;$CA$5)</f>
        <v>NA</v>
      </c>
      <c r="HA360" s="19" t="str">
        <f>_xll.SNL.Clients.Office.Excel.Functions.SPG($BV360, $GU$10, HA$12, "options: Curr="&amp;$CA$2&amp;", ConvMethod="&amp;$CA$4&amp;", Mag="&amp;$CA$3&amp;", NA="&amp;$CA$5)</f>
        <v>NA</v>
      </c>
      <c r="HB360" s="19" t="str">
        <f>_xll.SNL.Clients.Office.Excel.Functions.SPG($BV360, $GU$10, HB$12, "options: Curr="&amp;$CA$2&amp;", ConvMethod="&amp;$CA$4&amp;", Mag="&amp;$CA$3&amp;", NA="&amp;$CA$5)</f>
        <v>NA</v>
      </c>
      <c r="HC360" s="17"/>
      <c r="HD360" s="30" t="e">
        <f t="shared" si="26"/>
        <v>#VALUE!</v>
      </c>
    </row>
    <row r="361" spans="1:212" x14ac:dyDescent="0.35">
      <c r="A361">
        <v>62135</v>
      </c>
      <c r="B361">
        <v>199196</v>
      </c>
      <c r="C361" t="s">
        <v>6746</v>
      </c>
      <c r="D361" t="s">
        <v>104</v>
      </c>
      <c r="E361" s="171">
        <v>42550.041666666657</v>
      </c>
      <c r="F361">
        <v>2016</v>
      </c>
      <c r="G361" t="s">
        <v>61</v>
      </c>
      <c r="H361" t="s">
        <v>62</v>
      </c>
      <c r="I361" t="s">
        <v>62</v>
      </c>
      <c r="J361" t="s">
        <v>9742</v>
      </c>
      <c r="K361" t="s">
        <v>64</v>
      </c>
      <c r="L361" t="s">
        <v>725</v>
      </c>
      <c r="M361" t="s">
        <v>3218</v>
      </c>
      <c r="N361" t="s">
        <v>9743</v>
      </c>
      <c r="O361" t="s">
        <v>3220</v>
      </c>
      <c r="P361" t="s">
        <v>3221</v>
      </c>
      <c r="Q361" t="s">
        <v>9744</v>
      </c>
      <c r="R361" t="s">
        <v>265</v>
      </c>
      <c r="S361" t="s">
        <v>9745</v>
      </c>
      <c r="U361" t="s">
        <v>69</v>
      </c>
      <c r="X361" t="s">
        <v>9746</v>
      </c>
      <c r="Y361">
        <v>2010</v>
      </c>
      <c r="Z361">
        <v>12</v>
      </c>
      <c r="AA361" t="s">
        <v>72</v>
      </c>
      <c r="AB361" t="s">
        <v>69</v>
      </c>
      <c r="AD361" t="s">
        <v>732</v>
      </c>
      <c r="AE361" t="s">
        <v>104</v>
      </c>
      <c r="AN361" t="s">
        <v>75</v>
      </c>
      <c r="AO361" t="s">
        <v>76</v>
      </c>
      <c r="BJ361">
        <v>27</v>
      </c>
      <c r="BK361">
        <v>18</v>
      </c>
      <c r="BL361">
        <v>25</v>
      </c>
      <c r="BM361">
        <v>18</v>
      </c>
      <c r="BN361">
        <v>18</v>
      </c>
      <c r="BO361">
        <v>21</v>
      </c>
      <c r="BP361">
        <v>24</v>
      </c>
      <c r="BQ361">
        <v>0.88054003614015863</v>
      </c>
      <c r="BR361">
        <v>0.62226943922333411</v>
      </c>
      <c r="BS361">
        <v>8.1445957927631762E-2</v>
      </c>
      <c r="BT361">
        <v>2016</v>
      </c>
      <c r="BU361" s="174"/>
      <c r="BV361">
        <f>+_xlfn.XLOOKUP(C361,'ID identifier'!C:C,'ID identifier'!H:H)</f>
        <v>101685206</v>
      </c>
      <c r="BW361" s="174"/>
      <c r="BX361" s="2"/>
      <c r="BZ361" s="19" t="str">
        <f>_xll.SNL.Clients.Office.Excel.Functions.SPG($BV361, $BZ$10, BZ$12, "options: Curr="&amp;$CA$2&amp;", ConvMethod="&amp;$CA$4&amp;", Mag="&amp;$CA$3&amp;", NA="&amp;$CA$5)</f>
        <v>NA</v>
      </c>
      <c r="CA361" s="19" t="str">
        <f>_xll.SNL.Clients.Office.Excel.Functions.SPG($BV361, $BZ$10, CA$12, "options: Curr="&amp;$CA$2&amp;", ConvMethod="&amp;$CA$4&amp;", Mag="&amp;$CA$3&amp;", NA="&amp;$CA$5)</f>
        <v>NA</v>
      </c>
      <c r="CB361" s="19" t="str">
        <f>_xll.SNL.Clients.Office.Excel.Functions.SPG($BV361, $BZ$10, CB$12, "options: Curr="&amp;$CA$2&amp;", ConvMethod="&amp;$CA$4&amp;", Mag="&amp;$CA$3&amp;", NA="&amp;$CA$5)</f>
        <v>NA</v>
      </c>
      <c r="CC361" s="19" t="str">
        <f>_xll.SNL.Clients.Office.Excel.Functions.SPG($BV361, $BZ$10, CC$12, "options: Curr="&amp;$CA$2&amp;", ConvMethod="&amp;$CA$4&amp;", Mag="&amp;$CA$3&amp;", NA="&amp;$CA$5)</f>
        <v>NA</v>
      </c>
      <c r="CD361" s="19" t="str">
        <f>_xll.SNL.Clients.Office.Excel.Functions.SPG($BV361, $BZ$10, CD$12, "options: Curr="&amp;$CA$2&amp;", ConvMethod="&amp;$CA$4&amp;", Mag="&amp;$CA$3&amp;", NA="&amp;$CA$5)</f>
        <v>NA</v>
      </c>
      <c r="CE361" s="19" t="str">
        <f>_xll.SNL.Clients.Office.Excel.Functions.SPG($BV361, $BZ$10, CE$12, "options: Curr="&amp;$CA$2&amp;", ConvMethod="&amp;$CA$4&amp;", Mag="&amp;$CA$3&amp;", NA="&amp;$CA$5)</f>
        <v>NA</v>
      </c>
      <c r="CF361" s="19" t="str">
        <f>_xll.SNL.Clients.Office.Excel.Functions.SPG($BV361, $BZ$10, CF$12, "options: Curr="&amp;$CA$2&amp;", ConvMethod="&amp;$CA$4&amp;", Mag="&amp;$CA$3&amp;", NA="&amp;$CA$5)</f>
        <v>NA</v>
      </c>
      <c r="CG361" s="19" t="str">
        <f>_xll.SNL.Clients.Office.Excel.Functions.SPG($BV361, $BZ$10, CG$12, "options: Curr="&amp;$CA$2&amp;", ConvMethod="&amp;$CA$4&amp;", Mag="&amp;$CA$3&amp;", NA="&amp;$CA$5)</f>
        <v>NA</v>
      </c>
      <c r="CH361" s="19" t="str">
        <f>_xll.SNL.Clients.Office.Excel.Functions.SPG($BV361, $BZ$10, CH$12, "options: Curr="&amp;$CA$2&amp;", ConvMethod="&amp;$CA$4&amp;", Mag="&amp;$CA$3&amp;", NA="&amp;$CA$5)</f>
        <v>NA</v>
      </c>
      <c r="CI361" s="19" t="str">
        <f>_xll.SNL.Clients.Office.Excel.Functions.SPG($BV361, $BZ$10, CI$12, "options: Curr="&amp;$CA$2&amp;", ConvMethod="&amp;$CA$4&amp;", Mag="&amp;$CA$3&amp;", NA="&amp;$CA$5)</f>
        <v>NA</v>
      </c>
      <c r="CJ361" s="19" t="str">
        <f>_xll.SNL.Clients.Office.Excel.Functions.SPG($BV361, $BZ$10, CJ$12, "options: Curr="&amp;$CA$2&amp;", ConvMethod="&amp;$CA$4&amp;", Mag="&amp;$CA$3&amp;", NA="&amp;$CA$5)</f>
        <v>NA</v>
      </c>
      <c r="CK361" s="19"/>
      <c r="CL361" s="19" t="str">
        <f>_xll.SNL.Clients.Office.Excel.Functions.SPG($BV361, $CL$10, CL$12, "options: Curr="&amp;$CA$2&amp;", ConvMethod="&amp;$CA$4&amp;", Mag="&amp;$CA$3&amp;", NA="&amp;$CA$5)</f>
        <v>NA</v>
      </c>
      <c r="CM361" s="19" t="str">
        <f>_xll.SNL.Clients.Office.Excel.Functions.SPG($BV361, $CL$10, CM$12, "options: Curr="&amp;$CA$2&amp;", ConvMethod="&amp;$CA$4&amp;", Mag="&amp;$CA$3&amp;", NA="&amp;$CA$5)</f>
        <v>NA</v>
      </c>
      <c r="CN361" s="19" t="str">
        <f>_xll.SNL.Clients.Office.Excel.Functions.SPG($BV361, $CL$10, CN$12, "options: Curr="&amp;$CA$2&amp;", ConvMethod="&amp;$CA$4&amp;", Mag="&amp;$CA$3&amp;", NA="&amp;$CA$5)</f>
        <v>NA</v>
      </c>
      <c r="CO361" s="19" t="str">
        <f>_xll.SNL.Clients.Office.Excel.Functions.SPG($BV361, $CL$10, CO$12, "options: Curr="&amp;$CA$2&amp;", ConvMethod="&amp;$CA$4&amp;", Mag="&amp;$CA$3&amp;", NA="&amp;$CA$5)</f>
        <v>NA</v>
      </c>
      <c r="CP361" s="19" t="str">
        <f>_xll.SNL.Clients.Office.Excel.Functions.SPG($BV361, $CL$10, CP$12, "options: Curr="&amp;$CA$2&amp;", ConvMethod="&amp;$CA$4&amp;", Mag="&amp;$CA$3&amp;", NA="&amp;$CA$5)</f>
        <v>NA</v>
      </c>
      <c r="CQ361" s="19" t="str">
        <f>_xll.SNL.Clients.Office.Excel.Functions.SPG($BV361, $CL$10, CQ$12, "options: Curr="&amp;$CA$2&amp;", ConvMethod="&amp;$CA$4&amp;", Mag="&amp;$CA$3&amp;", NA="&amp;$CA$5)</f>
        <v>NA</v>
      </c>
      <c r="CR361" s="19" t="str">
        <f>_xll.SNL.Clients.Office.Excel.Functions.SPG($BV361, $CL$10, CR$12, "options: Curr="&amp;$CA$2&amp;", ConvMethod="&amp;$CA$4&amp;", Mag="&amp;$CA$3&amp;", NA="&amp;$CA$5)</f>
        <v>NA</v>
      </c>
      <c r="CS361" s="19" t="str">
        <f>_xll.SNL.Clients.Office.Excel.Functions.SPG($BV361, $CL$10, CS$12, "options: Curr="&amp;$CA$2&amp;", ConvMethod="&amp;$CA$4&amp;", Mag="&amp;$CA$3&amp;", NA="&amp;$CA$5)</f>
        <v>NA</v>
      </c>
      <c r="CT361" s="19" t="str">
        <f>_xll.SNL.Clients.Office.Excel.Functions.SPG($BV361, $CL$10, CT$12, "options: Curr="&amp;$CA$2&amp;", ConvMethod="&amp;$CA$4&amp;", Mag="&amp;$CA$3&amp;", NA="&amp;$CA$5)</f>
        <v>NA</v>
      </c>
      <c r="CU361" s="19" t="str">
        <f>_xll.SNL.Clients.Office.Excel.Functions.SPG($BV361, $CL$10, CU$12, "options: Curr="&amp;$CA$2&amp;", ConvMethod="&amp;$CA$4&amp;", Mag="&amp;$CA$3&amp;", NA="&amp;$CA$5)</f>
        <v>NA</v>
      </c>
      <c r="CV361" s="19" t="str">
        <f>_xll.SNL.Clients.Office.Excel.Functions.SPG($BV361, $CL$10, CV$12, "options: Curr="&amp;$CA$2&amp;", ConvMethod="&amp;$CA$4&amp;", Mag="&amp;$CA$3&amp;", NA="&amp;$CA$5)</f>
        <v>NA</v>
      </c>
      <c r="CW361" s="19"/>
      <c r="CX361" s="19" t="str">
        <f>_xll.SNL.Clients.Office.Excel.Functions.SPG($BV361, $CX$10, CX$12, "options: Curr="&amp;$CA$2&amp;", ConvMethod="&amp;$CA$4&amp;", Mag="&amp;$CA$3&amp;", NA="&amp;$CA$5)</f>
        <v>NA</v>
      </c>
      <c r="CY361" s="19" t="str">
        <f>_xll.SNL.Clients.Office.Excel.Functions.SPG($BV361, $CX$10, CY$12, "options: Curr="&amp;$CA$2&amp;", ConvMethod="&amp;$CA$4&amp;", Mag="&amp;$CA$3&amp;", NA="&amp;$CA$5)</f>
        <v>NA</v>
      </c>
      <c r="CZ361" s="19" t="str">
        <f>_xll.SNL.Clients.Office.Excel.Functions.SPG($BV361, $CX$10, CZ$12, "options: Curr="&amp;$CA$2&amp;", ConvMethod="&amp;$CA$4&amp;", Mag="&amp;$CA$3&amp;", NA="&amp;$CA$5)</f>
        <v>NA</v>
      </c>
      <c r="DA361" s="19" t="str">
        <f>_xll.SNL.Clients.Office.Excel.Functions.SPG($BV361, $CX$10, DA$12, "options: Curr="&amp;$CA$2&amp;", ConvMethod="&amp;$CA$4&amp;", Mag="&amp;$CA$3&amp;", NA="&amp;$CA$5)</f>
        <v>NA</v>
      </c>
      <c r="DB361" s="19" t="str">
        <f>_xll.SNL.Clients.Office.Excel.Functions.SPG($BV361, $CX$10, DB$12, "options: Curr="&amp;$CA$2&amp;", ConvMethod="&amp;$CA$4&amp;", Mag="&amp;$CA$3&amp;", NA="&amp;$CA$5)</f>
        <v>NA</v>
      </c>
      <c r="DC361" s="19" t="str">
        <f>_xll.SNL.Clients.Office.Excel.Functions.SPG($BV361, $CX$10, DC$12, "options: Curr="&amp;$CA$2&amp;", ConvMethod="&amp;$CA$4&amp;", Mag="&amp;$CA$3&amp;", NA="&amp;$CA$5)</f>
        <v>NA</v>
      </c>
      <c r="DD361" s="19" t="str">
        <f>_xll.SNL.Clients.Office.Excel.Functions.SPG($BV361, $CX$10, DD$12, "options: Curr="&amp;$CA$2&amp;", ConvMethod="&amp;$CA$4&amp;", Mag="&amp;$CA$3&amp;", NA="&amp;$CA$5)</f>
        <v>NA</v>
      </c>
      <c r="DE361" s="19">
        <f>_xll.SNL.Clients.Office.Excel.Functions.SPG($BV361, $CX$10, DE$12, "options: Curr="&amp;$CA$2&amp;", ConvMethod="&amp;$CA$4&amp;", Mag="&amp;$CA$3&amp;", NA="&amp;$CA$5)</f>
        <v>-53.044636624346893</v>
      </c>
      <c r="DF361" s="19">
        <f>_xll.SNL.Clients.Office.Excel.Functions.SPG($BV361, $CX$10, DF$12, "options: Curr="&amp;$CA$2&amp;", ConvMethod="&amp;$CA$4&amp;", Mag="&amp;$CA$3&amp;", NA="&amp;$CA$5)</f>
        <v>-52.785364722049493</v>
      </c>
      <c r="DG361" s="19">
        <f>_xll.SNL.Clients.Office.Excel.Functions.SPG($BV361, $CX$10, DG$12, "options: Curr="&amp;$CA$2&amp;", ConvMethod="&amp;$CA$4&amp;", Mag="&amp;$CA$3&amp;", NA="&amp;$CA$5)</f>
        <v>-21.551379266908544</v>
      </c>
      <c r="DH361" s="19" t="str">
        <f>_xll.SNL.Clients.Office.Excel.Functions.SPG($BV361, $CX$10, DH$12, "options: Curr="&amp;$CA$2&amp;", ConvMethod="&amp;$CA$4&amp;", Mag="&amp;$CA$3&amp;", NA="&amp;$CA$5)</f>
        <v>NA</v>
      </c>
      <c r="DI361" s="19"/>
      <c r="DJ361" s="19" t="str">
        <f>_xll.SNL.Clients.Office.Excel.Functions.SPG($BV361, $DJ$10, DJ$12, "options: Curr="&amp;$CA$2&amp;", ConvMethod="&amp;$CA$4&amp;", Mag="&amp;$CA$3&amp;", NA="&amp;$CA$5)</f>
        <v>NA</v>
      </c>
      <c r="DK361" s="19" t="str">
        <f>_xll.SNL.Clients.Office.Excel.Functions.SPG($BV361, $DJ$10, DK$12, "options: Curr="&amp;$CA$2&amp;", ConvMethod="&amp;$CA$4&amp;", Mag="&amp;$CA$3&amp;", NA="&amp;$CA$5)</f>
        <v>NA</v>
      </c>
      <c r="DL361" s="19" t="str">
        <f>_xll.SNL.Clients.Office.Excel.Functions.SPG($BV361, $DJ$10, DL$12, "options: Curr="&amp;$CA$2&amp;", ConvMethod="&amp;$CA$4&amp;", Mag="&amp;$CA$3&amp;", NA="&amp;$CA$5)</f>
        <v>NA</v>
      </c>
      <c r="DM361" s="19" t="str">
        <f>_xll.SNL.Clients.Office.Excel.Functions.SPG($BV361, $DJ$10, DM$12, "options: Curr="&amp;$CA$2&amp;", ConvMethod="&amp;$CA$4&amp;", Mag="&amp;$CA$3&amp;", NA="&amp;$CA$5)</f>
        <v>NA</v>
      </c>
      <c r="DN361" s="19" t="str">
        <f>_xll.SNL.Clients.Office.Excel.Functions.SPG($BV361, $DJ$10, DN$12, "options: Curr="&amp;$CA$2&amp;", ConvMethod="&amp;$CA$4&amp;", Mag="&amp;$CA$3&amp;", NA="&amp;$CA$5)</f>
        <v>NA</v>
      </c>
      <c r="DO361" s="19" t="str">
        <f>_xll.SNL.Clients.Office.Excel.Functions.SPG($BV361, $DJ$10, DO$12, "options: Curr="&amp;$CA$2&amp;", ConvMethod="&amp;$CA$4&amp;", Mag="&amp;$CA$3&amp;", NA="&amp;$CA$5)</f>
        <v>NA</v>
      </c>
      <c r="DP361" s="19" t="str">
        <f>_xll.SNL.Clients.Office.Excel.Functions.SPG($BV361, $DJ$10, DP$12, "options: Curr="&amp;$CA$2&amp;", ConvMethod="&amp;$CA$4&amp;", Mag="&amp;$CA$3&amp;", NA="&amp;$CA$5)</f>
        <v>NA</v>
      </c>
      <c r="DQ361" s="19" t="str">
        <f>_xll.SNL.Clients.Office.Excel.Functions.SPG($BV361, $DJ$10, DQ$12, "options: Curr="&amp;$CA$2&amp;", ConvMethod="&amp;$CA$4&amp;", Mag="&amp;$CA$3&amp;", NA="&amp;$CA$5)</f>
        <v>NA</v>
      </c>
      <c r="DR361" s="19" t="str">
        <f>_xll.SNL.Clients.Office.Excel.Functions.SPG($BV361, $DJ$10, DR$12, "options: Curr="&amp;$CA$2&amp;", ConvMethod="&amp;$CA$4&amp;", Mag="&amp;$CA$3&amp;", NA="&amp;$CA$5)</f>
        <v>NA</v>
      </c>
      <c r="DS361" s="19" t="str">
        <f>_xll.SNL.Clients.Office.Excel.Functions.SPG($BV361, $DJ$10, DS$12, "options: Curr="&amp;$CA$2&amp;", ConvMethod="&amp;$CA$4&amp;", Mag="&amp;$CA$3&amp;", NA="&amp;$CA$5)</f>
        <v>NA</v>
      </c>
      <c r="DT361" s="19" t="str">
        <f>_xll.SNL.Clients.Office.Excel.Functions.SPG($BV361, $DJ$10, DT$12, "options: Curr="&amp;$CA$2&amp;", ConvMethod="&amp;$CA$4&amp;", Mag="&amp;$CA$3&amp;", NA="&amp;$CA$5)</f>
        <v>NA</v>
      </c>
      <c r="DU361" s="19"/>
      <c r="DV361" s="19" t="str">
        <f>_xll.SNL.Clients.Office.Excel.Functions.SPG($BV361, $DV$10, DV$12, "options: Curr="&amp;$CA$2&amp;", ConvMethod="&amp;$CA$4&amp;", Mag="&amp;$CA$3&amp;", NA="&amp;$CA$5)</f>
        <v>NA</v>
      </c>
      <c r="DW361" s="19" t="str">
        <f>_xll.SNL.Clients.Office.Excel.Functions.SPG($BV361, $DV$10, DW$12, "options: Curr="&amp;$CA$2&amp;", ConvMethod="&amp;$CA$4&amp;", Mag="&amp;$CA$3&amp;", NA="&amp;$CA$5)</f>
        <v>NA</v>
      </c>
      <c r="DX361" s="19" t="str">
        <f>_xll.SNL.Clients.Office.Excel.Functions.SPG($BV361, $DV$10, DX$12, "options: Curr="&amp;$CA$2&amp;", ConvMethod="&amp;$CA$4&amp;", Mag="&amp;$CA$3&amp;", NA="&amp;$CA$5)</f>
        <v>NA</v>
      </c>
      <c r="DY361" s="19" t="str">
        <f>_xll.SNL.Clients.Office.Excel.Functions.SPG($BV361, $DV$10, DY$12, "options: Curr="&amp;$CA$2&amp;", ConvMethod="&amp;$CA$4&amp;", Mag="&amp;$CA$3&amp;", NA="&amp;$CA$5)</f>
        <v>NA</v>
      </c>
      <c r="DZ361" s="19" t="str">
        <f>_xll.SNL.Clients.Office.Excel.Functions.SPG($BV361, $DV$10, DZ$12, "options: Curr="&amp;$CA$2&amp;", ConvMethod="&amp;$CA$4&amp;", Mag="&amp;$CA$3&amp;", NA="&amp;$CA$5)</f>
        <v>NA</v>
      </c>
      <c r="EA361" s="19" t="str">
        <f>_xll.SNL.Clients.Office.Excel.Functions.SPG($BV361, $DV$10, EA$12, "options: Curr="&amp;$CA$2&amp;", ConvMethod="&amp;$CA$4&amp;", Mag="&amp;$CA$3&amp;", NA="&amp;$CA$5)</f>
        <v>NA</v>
      </c>
      <c r="EB361" s="19" t="str">
        <f>_xll.SNL.Clients.Office.Excel.Functions.SPG($BV361, $DV$10, EB$12, "options: Curr="&amp;$CA$2&amp;", ConvMethod="&amp;$CA$4&amp;", Mag="&amp;$CA$3&amp;", NA="&amp;$CA$5)</f>
        <v>NA</v>
      </c>
      <c r="EC361" s="19" t="str">
        <f>_xll.SNL.Clients.Office.Excel.Functions.SPG($BV361, $DV$10, EC$12, "options: Curr="&amp;$CA$2&amp;", ConvMethod="&amp;$CA$4&amp;", Mag="&amp;$CA$3&amp;", NA="&amp;$CA$5)</f>
        <v>NA</v>
      </c>
      <c r="ED361" s="19"/>
      <c r="EE361" s="19" t="str">
        <f>_xll.SNL.Clients.Office.Excel.Functions.SPG($BV361, $EE$10, EE$12, "options: Curr="&amp;$CA$2&amp;", ConvMethod="&amp;$CA$4&amp;", Mag="&amp;$CA$3&amp;", NA="&amp;$CA$5)</f>
        <v>NA</v>
      </c>
      <c r="EF361" s="19" t="str">
        <f>_xll.SNL.Clients.Office.Excel.Functions.SPG($BV361, $EE$10, EF$12, "options: Curr="&amp;$CA$2&amp;", ConvMethod="&amp;$CA$4&amp;", Mag="&amp;$CA$3&amp;", NA="&amp;$CA$5)</f>
        <v>NA</v>
      </c>
      <c r="EG361" s="19" t="str">
        <f>_xll.SNL.Clients.Office.Excel.Functions.SPG($BV361, $EE$10, EG$12, "options: Curr="&amp;$CA$2&amp;", ConvMethod="&amp;$CA$4&amp;", Mag="&amp;$CA$3&amp;", NA="&amp;$CA$5)</f>
        <v>NA</v>
      </c>
      <c r="EH361" s="19" t="str">
        <f>_xll.SNL.Clients.Office.Excel.Functions.SPG($BV361, $EE$10, EH$12, "options: Curr="&amp;$CA$2&amp;", ConvMethod="&amp;$CA$4&amp;", Mag="&amp;$CA$3&amp;", NA="&amp;$CA$5)</f>
        <v>NA</v>
      </c>
      <c r="EI361" s="19" t="str">
        <f>_xll.SNL.Clients.Office.Excel.Functions.SPG($BV361, $EE$10, EI$12, "options: Curr="&amp;$CA$2&amp;", ConvMethod="&amp;$CA$4&amp;", Mag="&amp;$CA$3&amp;", NA="&amp;$CA$5)</f>
        <v>NA</v>
      </c>
      <c r="EJ361" s="19" t="str">
        <f>_xll.SNL.Clients.Office.Excel.Functions.SPG($BV361, $EE$10, EJ$12, "options: Curr="&amp;$CA$2&amp;", ConvMethod="&amp;$CA$4&amp;", Mag="&amp;$CA$3&amp;", NA="&amp;$CA$5)</f>
        <v>NA</v>
      </c>
      <c r="EK361" s="19">
        <f>_xll.SNL.Clients.Office.Excel.Functions.SPG($BV361, $EE$10, EK$12, "options: Curr="&amp;$CA$2&amp;", ConvMethod="&amp;$CA$4&amp;", Mag="&amp;$CA$3&amp;", NA="&amp;$CA$5)</f>
        <v>1.2490545199999998</v>
      </c>
      <c r="EL361" s="19" t="str">
        <f>_xll.SNL.Clients.Office.Excel.Functions.SPG($BV361, $EE$10, EL$12, "options: Curr="&amp;$CA$2&amp;", ConvMethod="&amp;$CA$4&amp;", Mag="&amp;$CA$3&amp;", NA="&amp;$CA$5)</f>
        <v>NA</v>
      </c>
      <c r="EM361" s="19"/>
      <c r="EN361" s="19" t="str">
        <f>_xll.SNL.Clients.Office.Excel.Functions.SPG($BV361, $EN$10, EN$12, "options: Curr="&amp;$CA$2&amp;", ConvMethod="&amp;$CA$4&amp;", Mag="&amp;$CA$3&amp;", NA="&amp;$CA$5)</f>
        <v>NA</v>
      </c>
      <c r="EO361" s="19" t="str">
        <f>_xll.SNL.Clients.Office.Excel.Functions.SPG($BV361, $EN$10, EO$12, "options: Curr="&amp;$CA$2&amp;", ConvMethod="&amp;$CA$4&amp;", Mag="&amp;$CA$3&amp;", NA="&amp;$CA$5)</f>
        <v>NA</v>
      </c>
      <c r="EP361" s="19" t="str">
        <f>_xll.SNL.Clients.Office.Excel.Functions.SPG($BV361, $EN$10, EP$12, "options: Curr="&amp;$CA$2&amp;", ConvMethod="&amp;$CA$4&amp;", Mag="&amp;$CA$3&amp;", NA="&amp;$CA$5)</f>
        <v>NA</v>
      </c>
      <c r="EQ361" s="19" t="str">
        <f>_xll.SNL.Clients.Office.Excel.Functions.SPG($BV361, $EN$10, EQ$12, "options: Curr="&amp;$CA$2&amp;", ConvMethod="&amp;$CA$4&amp;", Mag="&amp;$CA$3&amp;", NA="&amp;$CA$5)</f>
        <v>NA</v>
      </c>
      <c r="ER361" s="19" t="str">
        <f>_xll.SNL.Clients.Office.Excel.Functions.SPG($BV361, $EN$10, ER$12, "options: Curr="&amp;$CA$2&amp;", ConvMethod="&amp;$CA$4&amp;", Mag="&amp;$CA$3&amp;", NA="&amp;$CA$5)</f>
        <v>NA</v>
      </c>
      <c r="ES361" s="19" t="str">
        <f>_xll.SNL.Clients.Office.Excel.Functions.SPG($BV361, $EN$10, ES$12, "options: Curr="&amp;$CA$2&amp;", ConvMethod="&amp;$CA$4&amp;", Mag="&amp;$CA$3&amp;", NA="&amp;$CA$5)</f>
        <v>NA</v>
      </c>
      <c r="ET361" s="19" t="str">
        <f>_xll.SNL.Clients.Office.Excel.Functions.SPG($BV361, $EN$10, ET$12, "options: Curr="&amp;$CA$2&amp;", ConvMethod="&amp;$CA$4&amp;", Mag="&amp;$CA$3&amp;", NA="&amp;$CA$5)</f>
        <v>NA</v>
      </c>
      <c r="EU361" s="19" t="str">
        <f>_xll.SNL.Clients.Office.Excel.Functions.SPG($BV361, $EN$10, EU$12, "options: Curr="&amp;$CA$2&amp;", ConvMethod="&amp;$CA$4&amp;", Mag="&amp;$CA$3&amp;", NA="&amp;$CA$5)</f>
        <v>NA</v>
      </c>
      <c r="EV361" s="19"/>
      <c r="EW361" s="30" t="e">
        <f t="shared" si="25"/>
        <v>#VALUE!</v>
      </c>
      <c r="EX361" s="19"/>
      <c r="EY361" s="19"/>
      <c r="EZ361" s="19"/>
      <c r="FA361" s="19"/>
      <c r="FB361" s="19" t="str">
        <f>_xll.SNL.Clients.Office.Excel.Functions.SPG($BV361, $FB$10, FB$12, "options: Curr="&amp;$CA$2&amp;", ConvMethod="&amp;$CA$4&amp;", Mag="&amp;$CA$3&amp;", NA="&amp;$CA$5)</f>
        <v>NA</v>
      </c>
      <c r="FC361" s="19" t="str">
        <f>_xll.SNL.Clients.Office.Excel.Functions.SPG($BV361, $FB$10, FC$12, "options: Curr="&amp;$CA$2&amp;", ConvMethod="&amp;$CA$4&amp;", Mag="&amp;$CA$3&amp;", NA="&amp;$CA$5)</f>
        <v>NA</v>
      </c>
      <c r="FD361" s="19" t="str">
        <f>_xll.SNL.Clients.Office.Excel.Functions.SPG($BV361, $FB$10, FD$12, "options: Curr="&amp;$CA$2&amp;", ConvMethod="&amp;$CA$4&amp;", Mag="&amp;$CA$3&amp;", NA="&amp;$CA$5)</f>
        <v>NA</v>
      </c>
      <c r="FE361" s="19" t="str">
        <f>_xll.SNL.Clients.Office.Excel.Functions.SPG($BV361, $FB$10, FE$12, "options: Curr="&amp;$CA$2&amp;", ConvMethod="&amp;$CA$4&amp;", Mag="&amp;$CA$3&amp;", NA="&amp;$CA$5)</f>
        <v>NA</v>
      </c>
      <c r="FF361" s="19" t="str">
        <f>_xll.SNL.Clients.Office.Excel.Functions.SPG($BV361, $FB$10, FF$12, "options: Curr="&amp;$CA$2&amp;", ConvMethod="&amp;$CA$4&amp;", Mag="&amp;$CA$3&amp;", NA="&amp;$CA$5)</f>
        <v>NA</v>
      </c>
      <c r="FG361" s="19" t="str">
        <f>_xll.SNL.Clients.Office.Excel.Functions.SPG($BV361, $FB$10, FG$12, "options: Curr="&amp;$CA$2&amp;", ConvMethod="&amp;$CA$4&amp;", Mag="&amp;$CA$3&amp;", NA="&amp;$CA$5)</f>
        <v>NA</v>
      </c>
      <c r="FH361" s="19">
        <f>_xll.SNL.Clients.Office.Excel.Functions.SPG($BV361, $FB$10, FH$12, "options: Curr="&amp;$CA$2&amp;", ConvMethod="&amp;$CA$4&amp;", Mag="&amp;$CA$3&amp;", NA="&amp;$CA$5)</f>
        <v>4.7285635399999997</v>
      </c>
      <c r="FI361" s="19" t="str">
        <f>_xll.SNL.Clients.Office.Excel.Functions.SPG($BV361, $FB$10, FI$12, "options: Curr="&amp;$CA$2&amp;", ConvMethod="&amp;$CA$4&amp;", Mag="&amp;$CA$3&amp;", NA="&amp;$CA$5)</f>
        <v>NA</v>
      </c>
      <c r="FJ361" s="19"/>
      <c r="FK361" s="19" t="str">
        <f>_xll.SNL.Clients.Office.Excel.Functions.SPG($BV361, $FK$10, FK$12, "options: Curr="&amp;$CA$2&amp;", ConvMethod="&amp;$CA$4&amp;", Mag="&amp;$CA$3&amp;", NA="&amp;$CA$5)</f>
        <v>NA</v>
      </c>
      <c r="FL361" s="19" t="str">
        <f>_xll.SNL.Clients.Office.Excel.Functions.SPG($BV361, $FK$10, FL$12, "options: Curr="&amp;$CA$2&amp;", ConvMethod="&amp;$CA$4&amp;", Mag="&amp;$CA$3&amp;", NA="&amp;$CA$5)</f>
        <v>NA</v>
      </c>
      <c r="FM361" s="19" t="str">
        <f>_xll.SNL.Clients.Office.Excel.Functions.SPG($BV361, $FK$10, FM$12, "options: Curr="&amp;$CA$2&amp;", ConvMethod="&amp;$CA$4&amp;", Mag="&amp;$CA$3&amp;", NA="&amp;$CA$5)</f>
        <v>NA</v>
      </c>
      <c r="FN361" s="19" t="str">
        <f>_xll.SNL.Clients.Office.Excel.Functions.SPG($BV361, $FK$10, FN$12, "options: Curr="&amp;$CA$2&amp;", ConvMethod="&amp;$CA$4&amp;", Mag="&amp;$CA$3&amp;", NA="&amp;$CA$5)</f>
        <v>NA</v>
      </c>
      <c r="FO361" s="19" t="str">
        <f>_xll.SNL.Clients.Office.Excel.Functions.SPG($BV361, $FK$10, FO$12, "options: Curr="&amp;$CA$2&amp;", ConvMethod="&amp;$CA$4&amp;", Mag="&amp;$CA$3&amp;", NA="&amp;$CA$5)</f>
        <v>NA</v>
      </c>
      <c r="FP361" s="19" t="str">
        <f>_xll.SNL.Clients.Office.Excel.Functions.SPG($BV361, $FK$10, FP$12, "options: Curr="&amp;$CA$2&amp;", ConvMethod="&amp;$CA$4&amp;", Mag="&amp;$CA$3&amp;", NA="&amp;$CA$5)</f>
        <v>NA</v>
      </c>
      <c r="FQ361" s="19">
        <f>_xll.SNL.Clients.Office.Excel.Functions.SPG($BV361, $FK$10, FQ$12, "options: Curr="&amp;$CA$2&amp;", ConvMethod="&amp;$CA$4&amp;", Mag="&amp;$CA$3&amp;", NA="&amp;$CA$5)</f>
        <v>65.753798660000001</v>
      </c>
      <c r="FR361" s="19" t="str">
        <f>_xll.SNL.Clients.Office.Excel.Functions.SPG($BV361, $FK$10, FR$12, "options: Curr="&amp;$CA$2&amp;", ConvMethod="&amp;$CA$4&amp;", Mag="&amp;$CA$3&amp;", NA="&amp;$CA$5)</f>
        <v>NA</v>
      </c>
      <c r="FS361" s="19"/>
      <c r="FT361" s="19" t="str">
        <f>_xll.SNL.Clients.Office.Excel.Functions.SPG($BV361, $FT$10, FT$12, "options: Curr="&amp;$CA$2&amp;", ConvMethod="&amp;$CA$4&amp;", Mag="&amp;$CA$3&amp;", NA="&amp;$CA$5)</f>
        <v>NA</v>
      </c>
      <c r="FU361" s="19" t="str">
        <f>_xll.SNL.Clients.Office.Excel.Functions.SPG($BV361, $FT$10, FU$12, "options: Curr="&amp;$CA$2&amp;", ConvMethod="&amp;$CA$4&amp;", Mag="&amp;$CA$3&amp;", NA="&amp;$CA$5)</f>
        <v>NA</v>
      </c>
      <c r="FV361" s="19" t="str">
        <f>_xll.SNL.Clients.Office.Excel.Functions.SPG($BV361, $FT$10, FV$12, "options: Curr="&amp;$CA$2&amp;", ConvMethod="&amp;$CA$4&amp;", Mag="&amp;$CA$3&amp;", NA="&amp;$CA$5)</f>
        <v>NA</v>
      </c>
      <c r="FW361" s="19" t="str">
        <f>_xll.SNL.Clients.Office.Excel.Functions.SPG($BV361, $FT$10, FW$12, "options: Curr="&amp;$CA$2&amp;", ConvMethod="&amp;$CA$4&amp;", Mag="&amp;$CA$3&amp;", NA="&amp;$CA$5)</f>
        <v>NA</v>
      </c>
      <c r="FX361" s="19" t="str">
        <f>_xll.SNL.Clients.Office.Excel.Functions.SPG($BV361, $FT$10, FX$12, "options: Curr="&amp;$CA$2&amp;", ConvMethod="&amp;$CA$4&amp;", Mag="&amp;$CA$3&amp;", NA="&amp;$CA$5)</f>
        <v>NA</v>
      </c>
      <c r="FY361" s="19" t="str">
        <f>_xll.SNL.Clients.Office.Excel.Functions.SPG($BV361, $FT$10, FY$12, "options: Curr="&amp;$CA$2&amp;", ConvMethod="&amp;$CA$4&amp;", Mag="&amp;$CA$3&amp;", NA="&amp;$CA$5)</f>
        <v>NA</v>
      </c>
      <c r="FZ361" s="19">
        <f>_xll.SNL.Clients.Office.Excel.Functions.SPG($BV361, $FT$10, FZ$12, "options: Curr="&amp;$CA$2&amp;", ConvMethod="&amp;$CA$4&amp;", Mag="&amp;$CA$3&amp;", NA="&amp;$CA$5)</f>
        <v>-63113.301790374462</v>
      </c>
      <c r="GA361" s="19" t="str">
        <f>_xll.SNL.Clients.Office.Excel.Functions.SPG($BV361, $FT$10, GA$12, "options: Curr="&amp;$CA$2&amp;", ConvMethod="&amp;$CA$4&amp;", Mag="&amp;$CA$3&amp;", NA="&amp;$CA$5)</f>
        <v>NA</v>
      </c>
      <c r="GB361" s="27" t="s">
        <v>4173</v>
      </c>
      <c r="GC361" s="19" t="str">
        <f>_xll.SNL.Clients.Office.Excel.Functions.SPG($BV361, $GC$10, GC$12, "options: Curr="&amp;$CA$2&amp;", ConvMethod="&amp;$CA$4&amp;", Mag="&amp;$CA$3&amp;", NA="&amp;$CA$5)</f>
        <v>NA</v>
      </c>
      <c r="GD361" s="19" t="str">
        <f>_xll.SNL.Clients.Office.Excel.Functions.SPG($BV361, $GC$10, GD$12, "options: Curr="&amp;$CA$2&amp;", ConvMethod="&amp;$CA$4&amp;", Mag="&amp;$CA$3&amp;", NA="&amp;$CA$5)</f>
        <v>NA</v>
      </c>
      <c r="GE361" s="19" t="str">
        <f>_xll.SNL.Clients.Office.Excel.Functions.SPG($BV361, $GC$10, GE$12, "options: Curr="&amp;$CA$2&amp;", ConvMethod="&amp;$CA$4&amp;", Mag="&amp;$CA$3&amp;", NA="&amp;$CA$5)</f>
        <v>NA</v>
      </c>
      <c r="GF361" s="19" t="str">
        <f>_xll.SNL.Clients.Office.Excel.Functions.SPG($BV361, $GC$10, GF$12, "options: Curr="&amp;$CA$2&amp;", ConvMethod="&amp;$CA$4&amp;", Mag="&amp;$CA$3&amp;", NA="&amp;$CA$5)</f>
        <v>NA</v>
      </c>
      <c r="GG361" s="19" t="str">
        <f>_xll.SNL.Clients.Office.Excel.Functions.SPG($BV361, $GC$10, GG$12, "options: Curr="&amp;$CA$2&amp;", ConvMethod="&amp;$CA$4&amp;", Mag="&amp;$CA$3&amp;", NA="&amp;$CA$5)</f>
        <v>NA</v>
      </c>
      <c r="GH361" s="19" t="str">
        <f>_xll.SNL.Clients.Office.Excel.Functions.SPG($BV361, $GC$10, GH$12, "options: Curr="&amp;$CA$2&amp;", ConvMethod="&amp;$CA$4&amp;", Mag="&amp;$CA$3&amp;", NA="&amp;$CA$5)</f>
        <v>NA</v>
      </c>
      <c r="GI361" s="19">
        <f>_xll.SNL.Clients.Office.Excel.Functions.SPG($BV361, $GC$10, GI$12, "options: Curr="&amp;$CA$2&amp;", ConvMethod="&amp;$CA$4&amp;", Mag="&amp;$CA$3&amp;", NA="&amp;$CA$5)</f>
        <v>2804.0381792199996</v>
      </c>
      <c r="GJ361" s="19" t="str">
        <f>_xll.SNL.Clients.Office.Excel.Functions.SPG($BV361, $GC$10, GJ$12, "options: Curr="&amp;$CA$2&amp;", ConvMethod="&amp;$CA$4&amp;", Mag="&amp;$CA$3&amp;", NA="&amp;$CA$5)</f>
        <v>NA</v>
      </c>
      <c r="GK361" s="27"/>
      <c r="GL361" s="19" t="str">
        <f>_xll.SNL.Clients.Office.Excel.Functions.SPG($BV361, $GL$10, GL$12, "options: Curr="&amp;$CA$2&amp;", ConvMethod="&amp;$CA$4&amp;", Mag="&amp;$CA$3&amp;", NA="&amp;$CA$5)</f>
        <v>NA</v>
      </c>
      <c r="GM361" s="19" t="str">
        <f>_xll.SNL.Clients.Office.Excel.Functions.SPG($BV361, $GL$10, GM$12, "options: Curr="&amp;$CA$2&amp;", ConvMethod="&amp;$CA$4&amp;", Mag="&amp;$CA$3&amp;", NA="&amp;$CA$5)</f>
        <v>NA</v>
      </c>
      <c r="GN361" s="19" t="str">
        <f>_xll.SNL.Clients.Office.Excel.Functions.SPG($BV361, $GL$10, GN$12, "options: Curr="&amp;$CA$2&amp;", ConvMethod="&amp;$CA$4&amp;", Mag="&amp;$CA$3&amp;", NA="&amp;$CA$5)</f>
        <v>NA</v>
      </c>
      <c r="GO361" s="19" t="str">
        <f>_xll.SNL.Clients.Office.Excel.Functions.SPG($BV361, $GL$10, GO$12, "options: Curr="&amp;$CA$2&amp;", ConvMethod="&amp;$CA$4&amp;", Mag="&amp;$CA$3&amp;", NA="&amp;$CA$5)</f>
        <v>NA</v>
      </c>
      <c r="GP361" s="19" t="str">
        <f>_xll.SNL.Clients.Office.Excel.Functions.SPG($BV361, $GL$10, GP$12, "options: Curr="&amp;$CA$2&amp;", ConvMethod="&amp;$CA$4&amp;", Mag="&amp;$CA$3&amp;", NA="&amp;$CA$5)</f>
        <v>NA</v>
      </c>
      <c r="GQ361" s="19" t="str">
        <f>_xll.SNL.Clients.Office.Excel.Functions.SPG($BV361, $GL$10, GQ$12, "options: Curr="&amp;$CA$2&amp;", ConvMethod="&amp;$CA$4&amp;", Mag="&amp;$CA$3&amp;", NA="&amp;$CA$5)</f>
        <v>NA</v>
      </c>
      <c r="GR361" s="19" t="str">
        <f>_xll.SNL.Clients.Office.Excel.Functions.SPG($BV361, $GL$10, GR$12, "options: Curr="&amp;$CA$2&amp;", ConvMethod="&amp;$CA$4&amp;", Mag="&amp;$CA$3&amp;", NA="&amp;$CA$5)</f>
        <v>NA</v>
      </c>
      <c r="GS361" s="19" t="str">
        <f>_xll.SNL.Clients.Office.Excel.Functions.SPG($BV361, $GL$10, GS$12, "options: Curr="&amp;$CA$2&amp;", ConvMethod="&amp;$CA$4&amp;", Mag="&amp;$CA$3&amp;", NA="&amp;$CA$5)</f>
        <v>NA</v>
      </c>
      <c r="GT361" s="27"/>
      <c r="GU361" s="19" t="str">
        <f>_xll.SNL.Clients.Office.Excel.Functions.SPG($BV361, $GU$10, GU$12, "options: Curr="&amp;$CA$2&amp;", ConvMethod="&amp;$CA$4&amp;", Mag="&amp;$CA$3&amp;", NA="&amp;$CA$5)</f>
        <v>NA</v>
      </c>
      <c r="GV361" s="19" t="str">
        <f>_xll.SNL.Clients.Office.Excel.Functions.SPG($BV361, $GU$10, GV$12, "options: Curr="&amp;$CA$2&amp;", ConvMethod="&amp;$CA$4&amp;", Mag="&amp;$CA$3&amp;", NA="&amp;$CA$5)</f>
        <v>NA</v>
      </c>
      <c r="GW361" s="19" t="str">
        <f>_xll.SNL.Clients.Office.Excel.Functions.SPG($BV361, $GU$10, GW$12, "options: Curr="&amp;$CA$2&amp;", ConvMethod="&amp;$CA$4&amp;", Mag="&amp;$CA$3&amp;", NA="&amp;$CA$5)</f>
        <v>NA</v>
      </c>
      <c r="GX361" s="19" t="str">
        <f>_xll.SNL.Clients.Office.Excel.Functions.SPG($BV361, $GU$10, GX$12, "options: Curr="&amp;$CA$2&amp;", ConvMethod="&amp;$CA$4&amp;", Mag="&amp;$CA$3&amp;", NA="&amp;$CA$5)</f>
        <v>NA</v>
      </c>
      <c r="GY361" s="19" t="str">
        <f>_xll.SNL.Clients.Office.Excel.Functions.SPG($BV361, $GU$10, GY$12, "options: Curr="&amp;$CA$2&amp;", ConvMethod="&amp;$CA$4&amp;", Mag="&amp;$CA$3&amp;", NA="&amp;$CA$5)</f>
        <v>NA</v>
      </c>
      <c r="GZ361" s="19" t="str">
        <f>_xll.SNL.Clients.Office.Excel.Functions.SPG($BV361, $GU$10, GZ$12, "options: Curr="&amp;$CA$2&amp;", ConvMethod="&amp;$CA$4&amp;", Mag="&amp;$CA$3&amp;", NA="&amp;$CA$5)</f>
        <v>NA</v>
      </c>
      <c r="HA361" s="19" t="str">
        <f>_xll.SNL.Clients.Office.Excel.Functions.SPG($BV361, $GU$10, HA$12, "options: Curr="&amp;$CA$2&amp;", ConvMethod="&amp;$CA$4&amp;", Mag="&amp;$CA$3&amp;", NA="&amp;$CA$5)</f>
        <v>NA</v>
      </c>
      <c r="HB361" s="19" t="str">
        <f>_xll.SNL.Clients.Office.Excel.Functions.SPG($BV361, $GU$10, HB$12, "options: Curr="&amp;$CA$2&amp;", ConvMethod="&amp;$CA$4&amp;", Mag="&amp;$CA$3&amp;", NA="&amp;$CA$5)</f>
        <v>NA</v>
      </c>
      <c r="HC361" s="17"/>
      <c r="HD361" s="30" t="e">
        <f t="shared" si="26"/>
        <v>#VALUE!</v>
      </c>
    </row>
    <row r="362" spans="1:212" x14ac:dyDescent="0.35">
      <c r="A362">
        <v>65447</v>
      </c>
      <c r="B362">
        <v>199343</v>
      </c>
      <c r="C362" t="s">
        <v>6758</v>
      </c>
      <c r="D362" t="s">
        <v>104</v>
      </c>
      <c r="E362" s="171">
        <v>42550.041666666657</v>
      </c>
      <c r="F362">
        <v>2016</v>
      </c>
      <c r="G362" t="s">
        <v>61</v>
      </c>
      <c r="H362" t="s">
        <v>62</v>
      </c>
      <c r="I362" t="s">
        <v>62</v>
      </c>
      <c r="J362" t="s">
        <v>9747</v>
      </c>
      <c r="K362" t="s">
        <v>64</v>
      </c>
      <c r="L362" t="s">
        <v>175</v>
      </c>
      <c r="M362" t="s">
        <v>1474</v>
      </c>
      <c r="O362" t="s">
        <v>2145</v>
      </c>
      <c r="Q362" t="s">
        <v>9748</v>
      </c>
      <c r="R362" t="s">
        <v>838</v>
      </c>
      <c r="S362" t="s">
        <v>9749</v>
      </c>
      <c r="U362" t="s">
        <v>69</v>
      </c>
      <c r="X362" t="s">
        <v>9750</v>
      </c>
      <c r="Y362">
        <v>1990</v>
      </c>
      <c r="Z362">
        <v>32</v>
      </c>
      <c r="AA362" t="s">
        <v>72</v>
      </c>
      <c r="AB362" t="s">
        <v>69</v>
      </c>
      <c r="AD362" t="s">
        <v>73</v>
      </c>
      <c r="AE362" t="s">
        <v>74</v>
      </c>
      <c r="AN362" t="s">
        <v>75</v>
      </c>
      <c r="AO362" t="s">
        <v>141</v>
      </c>
      <c r="BJ362">
        <v>19</v>
      </c>
      <c r="BK362">
        <v>27</v>
      </c>
      <c r="BL362">
        <v>17</v>
      </c>
      <c r="BM362">
        <v>28</v>
      </c>
      <c r="BN362">
        <v>17</v>
      </c>
      <c r="BO362">
        <v>21</v>
      </c>
      <c r="BP362">
        <v>18</v>
      </c>
      <c r="BQ362">
        <v>0.81813804217477171</v>
      </c>
      <c r="BR362">
        <v>7.5610330467400066E-2</v>
      </c>
      <c r="BS362">
        <v>0.28246331858964963</v>
      </c>
      <c r="BT362">
        <v>2016</v>
      </c>
      <c r="BU362" s="174"/>
      <c r="BV362">
        <f>+_xlfn.XLOOKUP(C362,'ID identifier'!C:C,'ID identifier'!H:H)</f>
        <v>5317316</v>
      </c>
      <c r="BW362" s="174"/>
      <c r="BX362" s="2"/>
      <c r="BZ362" s="19">
        <f>_xll.SNL.Clients.Office.Excel.Functions.SPG($BV362, $BZ$10, BZ$12, "options: Curr="&amp;$CA$2&amp;", ConvMethod="&amp;$CA$4&amp;", Mag="&amp;$CA$3&amp;", NA="&amp;$CA$5)</f>
        <v>4042.5376205962798</v>
      </c>
      <c r="CA362" s="19">
        <f>_xll.SNL.Clients.Office.Excel.Functions.SPG($BV362, $BZ$10, CA$12, "options: Curr="&amp;$CA$2&amp;", ConvMethod="&amp;$CA$4&amp;", Mag="&amp;$CA$3&amp;", NA="&amp;$CA$5)</f>
        <v>4961.8981303844193</v>
      </c>
      <c r="CB362" s="19">
        <f>_xll.SNL.Clients.Office.Excel.Functions.SPG($BV362, $BZ$10, CB$12, "options: Curr="&amp;$CA$2&amp;", ConvMethod="&amp;$CA$4&amp;", Mag="&amp;$CA$3&amp;", NA="&amp;$CA$5)</f>
        <v>3629.793330684663</v>
      </c>
      <c r="CC362" s="19" t="str">
        <f>_xll.SNL.Clients.Office.Excel.Functions.SPG($BV362, $BZ$10, CC$12, "options: Curr="&amp;$CA$2&amp;", ConvMethod="&amp;$CA$4&amp;", Mag="&amp;$CA$3&amp;", NA="&amp;$CA$5)</f>
        <v>NA</v>
      </c>
      <c r="CD362" s="19" t="str">
        <f>_xll.SNL.Clients.Office.Excel.Functions.SPG($BV362, $BZ$10, CD$12, "options: Curr="&amp;$CA$2&amp;", ConvMethod="&amp;$CA$4&amp;", Mag="&amp;$CA$3&amp;", NA="&amp;$CA$5)</f>
        <v>NA</v>
      </c>
      <c r="CE362" s="19" t="str">
        <f>_xll.SNL.Clients.Office.Excel.Functions.SPG($BV362, $BZ$10, CE$12, "options: Curr="&amp;$CA$2&amp;", ConvMethod="&amp;$CA$4&amp;", Mag="&amp;$CA$3&amp;", NA="&amp;$CA$5)</f>
        <v>NA</v>
      </c>
      <c r="CF362" s="19" t="str">
        <f>_xll.SNL.Clients.Office.Excel.Functions.SPG($BV362, $BZ$10, CF$12, "options: Curr="&amp;$CA$2&amp;", ConvMethod="&amp;$CA$4&amp;", Mag="&amp;$CA$3&amp;", NA="&amp;$CA$5)</f>
        <v>NA</v>
      </c>
      <c r="CG362" s="19" t="str">
        <f>_xll.SNL.Clients.Office.Excel.Functions.SPG($BV362, $BZ$10, CG$12, "options: Curr="&amp;$CA$2&amp;", ConvMethod="&amp;$CA$4&amp;", Mag="&amp;$CA$3&amp;", NA="&amp;$CA$5)</f>
        <v>NA</v>
      </c>
      <c r="CH362" s="19" t="str">
        <f>_xll.SNL.Clients.Office.Excel.Functions.SPG($BV362, $BZ$10, CH$12, "options: Curr="&amp;$CA$2&amp;", ConvMethod="&amp;$CA$4&amp;", Mag="&amp;$CA$3&amp;", NA="&amp;$CA$5)</f>
        <v>NA</v>
      </c>
      <c r="CI362" s="19" t="str">
        <f>_xll.SNL.Clients.Office.Excel.Functions.SPG($BV362, $BZ$10, CI$12, "options: Curr="&amp;$CA$2&amp;", ConvMethod="&amp;$CA$4&amp;", Mag="&amp;$CA$3&amp;", NA="&amp;$CA$5)</f>
        <v>NA</v>
      </c>
      <c r="CJ362" s="19" t="str">
        <f>_xll.SNL.Clients.Office.Excel.Functions.SPG($BV362, $BZ$10, CJ$12, "options: Curr="&amp;$CA$2&amp;", ConvMethod="&amp;$CA$4&amp;", Mag="&amp;$CA$3&amp;", NA="&amp;$CA$5)</f>
        <v>NA</v>
      </c>
      <c r="CK362" s="19"/>
      <c r="CL362" s="19">
        <f>_xll.SNL.Clients.Office.Excel.Functions.SPG($BV362, $CL$10, CL$12, "options: Curr="&amp;$CA$2&amp;", ConvMethod="&amp;$CA$4&amp;", Mag="&amp;$CA$3&amp;", NA="&amp;$CA$5)</f>
        <v>1630.7971882377592</v>
      </c>
      <c r="CM362" s="19">
        <f>_xll.SNL.Clients.Office.Excel.Functions.SPG($BV362, $CL$10, CM$12, "options: Curr="&amp;$CA$2&amp;", ConvMethod="&amp;$CA$4&amp;", Mag="&amp;$CA$3&amp;", NA="&amp;$CA$5)</f>
        <v>2327.1562578838161</v>
      </c>
      <c r="CN362" s="19">
        <f>_xll.SNL.Clients.Office.Excel.Functions.SPG($BV362, $CL$10, CN$12, "options: Curr="&amp;$CA$2&amp;", ConvMethod="&amp;$CA$4&amp;", Mag="&amp;$CA$3&amp;", NA="&amp;$CA$5)</f>
        <v>1326.211250219081</v>
      </c>
      <c r="CO362" s="19" t="str">
        <f>_xll.SNL.Clients.Office.Excel.Functions.SPG($BV362, $CL$10, CO$12, "options: Curr="&amp;$CA$2&amp;", ConvMethod="&amp;$CA$4&amp;", Mag="&amp;$CA$3&amp;", NA="&amp;$CA$5)</f>
        <v>NA</v>
      </c>
      <c r="CP362" s="19" t="str">
        <f>_xll.SNL.Clients.Office.Excel.Functions.SPG($BV362, $CL$10, CP$12, "options: Curr="&amp;$CA$2&amp;", ConvMethod="&amp;$CA$4&amp;", Mag="&amp;$CA$3&amp;", NA="&amp;$CA$5)</f>
        <v>NA</v>
      </c>
      <c r="CQ362" s="19" t="str">
        <f>_xll.SNL.Clients.Office.Excel.Functions.SPG($BV362, $CL$10, CQ$12, "options: Curr="&amp;$CA$2&amp;", ConvMethod="&amp;$CA$4&amp;", Mag="&amp;$CA$3&amp;", NA="&amp;$CA$5)</f>
        <v>NA</v>
      </c>
      <c r="CR362" s="19" t="str">
        <f>_xll.SNL.Clients.Office.Excel.Functions.SPG($BV362, $CL$10, CR$12, "options: Curr="&amp;$CA$2&amp;", ConvMethod="&amp;$CA$4&amp;", Mag="&amp;$CA$3&amp;", NA="&amp;$CA$5)</f>
        <v>NA</v>
      </c>
      <c r="CS362" s="19" t="str">
        <f>_xll.SNL.Clients.Office.Excel.Functions.SPG($BV362, $CL$10, CS$12, "options: Curr="&amp;$CA$2&amp;", ConvMethod="&amp;$CA$4&amp;", Mag="&amp;$CA$3&amp;", NA="&amp;$CA$5)</f>
        <v>NA</v>
      </c>
      <c r="CT362" s="19" t="str">
        <f>_xll.SNL.Clients.Office.Excel.Functions.SPG($BV362, $CL$10, CT$12, "options: Curr="&amp;$CA$2&amp;", ConvMethod="&amp;$CA$4&amp;", Mag="&amp;$CA$3&amp;", NA="&amp;$CA$5)</f>
        <v>NA</v>
      </c>
      <c r="CU362" s="19" t="str">
        <f>_xll.SNL.Clients.Office.Excel.Functions.SPG($BV362, $CL$10, CU$12, "options: Curr="&amp;$CA$2&amp;", ConvMethod="&amp;$CA$4&amp;", Mag="&amp;$CA$3&amp;", NA="&amp;$CA$5)</f>
        <v>NA</v>
      </c>
      <c r="CV362" s="19" t="str">
        <f>_xll.SNL.Clients.Office.Excel.Functions.SPG($BV362, $CL$10, CV$12, "options: Curr="&amp;$CA$2&amp;", ConvMethod="&amp;$CA$4&amp;", Mag="&amp;$CA$3&amp;", NA="&amp;$CA$5)</f>
        <v>NA</v>
      </c>
      <c r="CW362" s="19"/>
      <c r="CX362" s="19">
        <f>_xll.SNL.Clients.Office.Excel.Functions.SPG($BV362, $CX$10, CX$12, "options: Curr="&amp;$CA$2&amp;", ConvMethod="&amp;$CA$4&amp;", Mag="&amp;$CA$3&amp;", NA="&amp;$CA$5)</f>
        <v>949.73423885862258</v>
      </c>
      <c r="CY362" s="19">
        <f>_xll.SNL.Clients.Office.Excel.Functions.SPG($BV362, $CX$10, CY$12, "options: Curr="&amp;$CA$2&amp;", ConvMethod="&amp;$CA$4&amp;", Mag="&amp;$CA$3&amp;", NA="&amp;$CA$5)</f>
        <v>1495.2525820507167</v>
      </c>
      <c r="CZ362" s="19">
        <f>_xll.SNL.Clients.Office.Excel.Functions.SPG($BV362, $CX$10, CZ$12, "options: Curr="&amp;$CA$2&amp;", ConvMethod="&amp;$CA$4&amp;", Mag="&amp;$CA$3&amp;", NA="&amp;$CA$5)</f>
        <v>478.68210053974121</v>
      </c>
      <c r="DA362" s="19" t="str">
        <f>_xll.SNL.Clients.Office.Excel.Functions.SPG($BV362, $CX$10, DA$12, "options: Curr="&amp;$CA$2&amp;", ConvMethod="&amp;$CA$4&amp;", Mag="&amp;$CA$3&amp;", NA="&amp;$CA$5)</f>
        <v>NA</v>
      </c>
      <c r="DB362" s="19" t="str">
        <f>_xll.SNL.Clients.Office.Excel.Functions.SPG($BV362, $CX$10, DB$12, "options: Curr="&amp;$CA$2&amp;", ConvMethod="&amp;$CA$4&amp;", Mag="&amp;$CA$3&amp;", NA="&amp;$CA$5)</f>
        <v>NA</v>
      </c>
      <c r="DC362" s="19" t="str">
        <f>_xll.SNL.Clients.Office.Excel.Functions.SPG($BV362, $CX$10, DC$12, "options: Curr="&amp;$CA$2&amp;", ConvMethod="&amp;$CA$4&amp;", Mag="&amp;$CA$3&amp;", NA="&amp;$CA$5)</f>
        <v>NA</v>
      </c>
      <c r="DD362" s="19" t="str">
        <f>_xll.SNL.Clients.Office.Excel.Functions.SPG($BV362, $CX$10, DD$12, "options: Curr="&amp;$CA$2&amp;", ConvMethod="&amp;$CA$4&amp;", Mag="&amp;$CA$3&amp;", NA="&amp;$CA$5)</f>
        <v>NA</v>
      </c>
      <c r="DE362" s="19" t="str">
        <f>_xll.SNL.Clients.Office.Excel.Functions.SPG($BV362, $CX$10, DE$12, "options: Curr="&amp;$CA$2&amp;", ConvMethod="&amp;$CA$4&amp;", Mag="&amp;$CA$3&amp;", NA="&amp;$CA$5)</f>
        <v>NA</v>
      </c>
      <c r="DF362" s="19" t="str">
        <f>_xll.SNL.Clients.Office.Excel.Functions.SPG($BV362, $CX$10, DF$12, "options: Curr="&amp;$CA$2&amp;", ConvMethod="&amp;$CA$4&amp;", Mag="&amp;$CA$3&amp;", NA="&amp;$CA$5)</f>
        <v>NA</v>
      </c>
      <c r="DG362" s="19" t="str">
        <f>_xll.SNL.Clients.Office.Excel.Functions.SPG($BV362, $CX$10, DG$12, "options: Curr="&amp;$CA$2&amp;", ConvMethod="&amp;$CA$4&amp;", Mag="&amp;$CA$3&amp;", NA="&amp;$CA$5)</f>
        <v>NA</v>
      </c>
      <c r="DH362" s="19" t="str">
        <f>_xll.SNL.Clients.Office.Excel.Functions.SPG($BV362, $CX$10, DH$12, "options: Curr="&amp;$CA$2&amp;", ConvMethod="&amp;$CA$4&amp;", Mag="&amp;$CA$3&amp;", NA="&amp;$CA$5)</f>
        <v>NA</v>
      </c>
      <c r="DI362" s="19"/>
      <c r="DJ362" s="19">
        <f>_xll.SNL.Clients.Office.Excel.Functions.SPG($BV362, $DJ$10, DJ$12, "options: Curr="&amp;$CA$2&amp;", ConvMethod="&amp;$CA$4&amp;", Mag="&amp;$CA$3&amp;", NA="&amp;$CA$5)</f>
        <v>681.06294937913651</v>
      </c>
      <c r="DK362" s="19">
        <f>_xll.SNL.Clients.Office.Excel.Functions.SPG($BV362, $DJ$10, DK$12, "options: Curr="&amp;$CA$2&amp;", ConvMethod="&amp;$CA$4&amp;", Mag="&amp;$CA$3&amp;", NA="&amp;$CA$5)</f>
        <v>831.90367583309933</v>
      </c>
      <c r="DL362" s="19">
        <f>_xll.SNL.Clients.Office.Excel.Functions.SPG($BV362, $DJ$10, DL$12, "options: Curr="&amp;$CA$2&amp;", ConvMethod="&amp;$CA$4&amp;", Mag="&amp;$CA$3&amp;", NA="&amp;$CA$5)</f>
        <v>847.52914967933975</v>
      </c>
      <c r="DM362" s="19" t="str">
        <f>_xll.SNL.Clients.Office.Excel.Functions.SPG($BV362, $DJ$10, DM$12, "options: Curr="&amp;$CA$2&amp;", ConvMethod="&amp;$CA$4&amp;", Mag="&amp;$CA$3&amp;", NA="&amp;$CA$5)</f>
        <v>NA</v>
      </c>
      <c r="DN362" s="19" t="str">
        <f>_xll.SNL.Clients.Office.Excel.Functions.SPG($BV362, $DJ$10, DN$12, "options: Curr="&amp;$CA$2&amp;", ConvMethod="&amp;$CA$4&amp;", Mag="&amp;$CA$3&amp;", NA="&amp;$CA$5)</f>
        <v>NA</v>
      </c>
      <c r="DO362" s="19" t="str">
        <f>_xll.SNL.Clients.Office.Excel.Functions.SPG($BV362, $DJ$10, DO$12, "options: Curr="&amp;$CA$2&amp;", ConvMethod="&amp;$CA$4&amp;", Mag="&amp;$CA$3&amp;", NA="&amp;$CA$5)</f>
        <v>NA</v>
      </c>
      <c r="DP362" s="19" t="str">
        <f>_xll.SNL.Clients.Office.Excel.Functions.SPG($BV362, $DJ$10, DP$12, "options: Curr="&amp;$CA$2&amp;", ConvMethod="&amp;$CA$4&amp;", Mag="&amp;$CA$3&amp;", NA="&amp;$CA$5)</f>
        <v>NA</v>
      </c>
      <c r="DQ362" s="19" t="str">
        <f>_xll.SNL.Clients.Office.Excel.Functions.SPG($BV362, $DJ$10, DQ$12, "options: Curr="&amp;$CA$2&amp;", ConvMethod="&amp;$CA$4&amp;", Mag="&amp;$CA$3&amp;", NA="&amp;$CA$5)</f>
        <v>NA</v>
      </c>
      <c r="DR362" s="19" t="str">
        <f>_xll.SNL.Clients.Office.Excel.Functions.SPG($BV362, $DJ$10, DR$12, "options: Curr="&amp;$CA$2&amp;", ConvMethod="&amp;$CA$4&amp;", Mag="&amp;$CA$3&amp;", NA="&amp;$CA$5)</f>
        <v>NA</v>
      </c>
      <c r="DS362" s="19" t="str">
        <f>_xll.SNL.Clients.Office.Excel.Functions.SPG($BV362, $DJ$10, DS$12, "options: Curr="&amp;$CA$2&amp;", ConvMethod="&amp;$CA$4&amp;", Mag="&amp;$CA$3&amp;", NA="&amp;$CA$5)</f>
        <v>NA</v>
      </c>
      <c r="DT362" s="19" t="str">
        <f>_xll.SNL.Clients.Office.Excel.Functions.SPG($BV362, $DJ$10, DT$12, "options: Curr="&amp;$CA$2&amp;", ConvMethod="&amp;$CA$4&amp;", Mag="&amp;$CA$3&amp;", NA="&amp;$CA$5)</f>
        <v>NA</v>
      </c>
      <c r="DU362" s="19"/>
      <c r="DV362" s="19">
        <f>_xll.SNL.Clients.Office.Excel.Functions.SPG($BV362, $DV$10, DV$12, "options: Curr="&amp;$CA$2&amp;", ConvMethod="&amp;$CA$4&amp;", Mag="&amp;$CA$3&amp;", NA="&amp;$CA$5)</f>
        <v>660.80568794999999</v>
      </c>
      <c r="DW362" s="19">
        <f>_xll.SNL.Clients.Office.Excel.Functions.SPG($BV362, $DV$10, DW$12, "options: Curr="&amp;$CA$2&amp;", ConvMethod="&amp;$CA$4&amp;", Mag="&amp;$CA$3&amp;", NA="&amp;$CA$5)</f>
        <v>667.28900929999998</v>
      </c>
      <c r="DX362" s="19">
        <f>_xll.SNL.Clients.Office.Excel.Functions.SPG($BV362, $DV$10, DX$12, "options: Curr="&amp;$CA$2&amp;", ConvMethod="&amp;$CA$4&amp;", Mag="&amp;$CA$3&amp;", NA="&amp;$CA$5)</f>
        <v>836.67466079999997</v>
      </c>
      <c r="DY362" s="19" t="str">
        <f>_xll.SNL.Clients.Office.Excel.Functions.SPG($BV362, $DV$10, DY$12, "options: Curr="&amp;$CA$2&amp;", ConvMethod="&amp;$CA$4&amp;", Mag="&amp;$CA$3&amp;", NA="&amp;$CA$5)</f>
        <v>NA</v>
      </c>
      <c r="DZ362" s="19" t="str">
        <f>_xll.SNL.Clients.Office.Excel.Functions.SPG($BV362, $DV$10, DZ$12, "options: Curr="&amp;$CA$2&amp;", ConvMethod="&amp;$CA$4&amp;", Mag="&amp;$CA$3&amp;", NA="&amp;$CA$5)</f>
        <v>NA</v>
      </c>
      <c r="EA362" s="19" t="str">
        <f>_xll.SNL.Clients.Office.Excel.Functions.SPG($BV362, $DV$10, EA$12, "options: Curr="&amp;$CA$2&amp;", ConvMethod="&amp;$CA$4&amp;", Mag="&amp;$CA$3&amp;", NA="&amp;$CA$5)</f>
        <v>NA</v>
      </c>
      <c r="EB362" s="19" t="str">
        <f>_xll.SNL.Clients.Office.Excel.Functions.SPG($BV362, $DV$10, EB$12, "options: Curr="&amp;$CA$2&amp;", ConvMethod="&amp;$CA$4&amp;", Mag="&amp;$CA$3&amp;", NA="&amp;$CA$5)</f>
        <v>NA</v>
      </c>
      <c r="EC362" s="19" t="str">
        <f>_xll.SNL.Clients.Office.Excel.Functions.SPG($BV362, $DV$10, EC$12, "options: Curr="&amp;$CA$2&amp;", ConvMethod="&amp;$CA$4&amp;", Mag="&amp;$CA$3&amp;", NA="&amp;$CA$5)</f>
        <v>NA</v>
      </c>
      <c r="ED362" s="19"/>
      <c r="EE362" s="19">
        <f>_xll.SNL.Clients.Office.Excel.Functions.SPG($BV362, $EE$10, EE$12, "options: Curr="&amp;$CA$2&amp;", ConvMethod="&amp;$CA$4&amp;", Mag="&amp;$CA$3&amp;", NA="&amp;$CA$5)</f>
        <v>197.04949664999998</v>
      </c>
      <c r="EF362" s="19">
        <f>_xll.SNL.Clients.Office.Excel.Functions.SPG($BV362, $EE$10, EF$12, "options: Curr="&amp;$CA$2&amp;", ConvMethod="&amp;$CA$4&amp;", Mag="&amp;$CA$3&amp;", NA="&amp;$CA$5)</f>
        <v>150.19022436</v>
      </c>
      <c r="EG362" s="19">
        <f>_xll.SNL.Clients.Office.Excel.Functions.SPG($BV362, $EE$10, EG$12, "options: Curr="&amp;$CA$2&amp;", ConvMethod="&amp;$CA$4&amp;", Mag="&amp;$CA$3&amp;", NA="&amp;$CA$5)</f>
        <v>520.28395372800003</v>
      </c>
      <c r="EH362" s="19" t="str">
        <f>_xll.SNL.Clients.Office.Excel.Functions.SPG($BV362, $EE$10, EH$12, "options: Curr="&amp;$CA$2&amp;", ConvMethod="&amp;$CA$4&amp;", Mag="&amp;$CA$3&amp;", NA="&amp;$CA$5)</f>
        <v>NA</v>
      </c>
      <c r="EI362" s="19" t="str">
        <f>_xll.SNL.Clients.Office.Excel.Functions.SPG($BV362, $EE$10, EI$12, "options: Curr="&amp;$CA$2&amp;", ConvMethod="&amp;$CA$4&amp;", Mag="&amp;$CA$3&amp;", NA="&amp;$CA$5)</f>
        <v>NA</v>
      </c>
      <c r="EJ362" s="19" t="str">
        <f>_xll.SNL.Clients.Office.Excel.Functions.SPG($BV362, $EE$10, EJ$12, "options: Curr="&amp;$CA$2&amp;", ConvMethod="&amp;$CA$4&amp;", Mag="&amp;$CA$3&amp;", NA="&amp;$CA$5)</f>
        <v>NA</v>
      </c>
      <c r="EK362" s="19" t="str">
        <f>_xll.SNL.Clients.Office.Excel.Functions.SPG($BV362, $EE$10, EK$12, "options: Curr="&amp;$CA$2&amp;", ConvMethod="&amp;$CA$4&amp;", Mag="&amp;$CA$3&amp;", NA="&amp;$CA$5)</f>
        <v>NA</v>
      </c>
      <c r="EL362" s="19" t="str">
        <f>_xll.SNL.Clients.Office.Excel.Functions.SPG($BV362, $EE$10, EL$12, "options: Curr="&amp;$CA$2&amp;", ConvMethod="&amp;$CA$4&amp;", Mag="&amp;$CA$3&amp;", NA="&amp;$CA$5)</f>
        <v>NA</v>
      </c>
      <c r="EM362" s="19"/>
      <c r="EN362" s="19">
        <f>_xll.SNL.Clients.Office.Excel.Functions.SPG($BV362, $EN$10, EN$12, "options: Curr="&amp;$CA$2&amp;", ConvMethod="&amp;$CA$4&amp;", Mag="&amp;$CA$3&amp;", NA="&amp;$CA$5)</f>
        <v>23.040457799999999</v>
      </c>
      <c r="EO362" s="19">
        <f>_xll.SNL.Clients.Office.Excel.Functions.SPG($BV362, $EN$10, EO$12, "options: Curr="&amp;$CA$2&amp;", ConvMethod="&amp;$CA$4&amp;", Mag="&amp;$CA$3&amp;", NA="&amp;$CA$5)</f>
        <v>1.3385937999999999</v>
      </c>
      <c r="EP362" s="19">
        <f>_xll.SNL.Clients.Office.Excel.Functions.SPG($BV362, $EN$10, EP$12, "options: Curr="&amp;$CA$2&amp;", ConvMethod="&amp;$CA$4&amp;", Mag="&amp;$CA$3&amp;", NA="&amp;$CA$5)</f>
        <v>15.591045888</v>
      </c>
      <c r="EQ362" s="19" t="str">
        <f>_xll.SNL.Clients.Office.Excel.Functions.SPG($BV362, $EN$10, EQ$12, "options: Curr="&amp;$CA$2&amp;", ConvMethod="&amp;$CA$4&amp;", Mag="&amp;$CA$3&amp;", NA="&amp;$CA$5)</f>
        <v>NA</v>
      </c>
      <c r="ER362" s="19" t="str">
        <f>_xll.SNL.Clients.Office.Excel.Functions.SPG($BV362, $EN$10, ER$12, "options: Curr="&amp;$CA$2&amp;", ConvMethod="&amp;$CA$4&amp;", Mag="&amp;$CA$3&amp;", NA="&amp;$CA$5)</f>
        <v>NA</v>
      </c>
      <c r="ES362" s="19" t="str">
        <f>_xll.SNL.Clients.Office.Excel.Functions.SPG($BV362, $EN$10, ES$12, "options: Curr="&amp;$CA$2&amp;", ConvMethod="&amp;$CA$4&amp;", Mag="&amp;$CA$3&amp;", NA="&amp;$CA$5)</f>
        <v>NA</v>
      </c>
      <c r="ET362" s="19" t="str">
        <f>_xll.SNL.Clients.Office.Excel.Functions.SPG($BV362, $EN$10, ET$12, "options: Curr="&amp;$CA$2&amp;", ConvMethod="&amp;$CA$4&amp;", Mag="&amp;$CA$3&amp;", NA="&amp;$CA$5)</f>
        <v>NA</v>
      </c>
      <c r="EU362" s="19" t="str">
        <f>_xll.SNL.Clients.Office.Excel.Functions.SPG($BV362, $EN$10, EU$12, "options: Curr="&amp;$CA$2&amp;", ConvMethod="&amp;$CA$4&amp;", Mag="&amp;$CA$3&amp;", NA="&amp;$CA$5)</f>
        <v>NA</v>
      </c>
      <c r="EV362" s="19"/>
      <c r="EW362" s="30" t="e">
        <f t="shared" si="25"/>
        <v>#VALUE!</v>
      </c>
      <c r="EX362" s="19"/>
      <c r="EY362" s="19"/>
      <c r="EZ362" s="19"/>
      <c r="FA362" s="19"/>
      <c r="FB362" s="19">
        <f>_xll.SNL.Clients.Office.Excel.Functions.SPG($BV362, $FB$10, FB$12, "options: Curr="&amp;$CA$2&amp;", ConvMethod="&amp;$CA$4&amp;", Mag="&amp;$CA$3&amp;", NA="&amp;$CA$5)</f>
        <v>1948.6601140499999</v>
      </c>
      <c r="FC362" s="19">
        <f>_xll.SNL.Clients.Office.Excel.Functions.SPG($BV362, $FB$10, FC$12, "options: Curr="&amp;$CA$2&amp;", ConvMethod="&amp;$CA$4&amp;", Mag="&amp;$CA$3&amp;", NA="&amp;$CA$5)</f>
        <v>1567.2256210400001</v>
      </c>
      <c r="FD362" s="19">
        <f>_xll.SNL.Clients.Office.Excel.Functions.SPG($BV362, $FB$10, FD$12, "options: Curr="&amp;$CA$2&amp;", ConvMethod="&amp;$CA$4&amp;", Mag="&amp;$CA$3&amp;", NA="&amp;$CA$5)</f>
        <v>1319.459461056</v>
      </c>
      <c r="FE362" s="19" t="str">
        <f>_xll.SNL.Clients.Office.Excel.Functions.SPG($BV362, $FB$10, FE$12, "options: Curr="&amp;$CA$2&amp;", ConvMethod="&amp;$CA$4&amp;", Mag="&amp;$CA$3&amp;", NA="&amp;$CA$5)</f>
        <v>NA</v>
      </c>
      <c r="FF362" s="19" t="str">
        <f>_xll.SNL.Clients.Office.Excel.Functions.SPG($BV362, $FB$10, FF$12, "options: Curr="&amp;$CA$2&amp;", ConvMethod="&amp;$CA$4&amp;", Mag="&amp;$CA$3&amp;", NA="&amp;$CA$5)</f>
        <v>NA</v>
      </c>
      <c r="FG362" s="19" t="str">
        <f>_xll.SNL.Clients.Office.Excel.Functions.SPG($BV362, $FB$10, FG$12, "options: Curr="&amp;$CA$2&amp;", ConvMethod="&amp;$CA$4&amp;", Mag="&amp;$CA$3&amp;", NA="&amp;$CA$5)</f>
        <v>NA</v>
      </c>
      <c r="FH362" s="19" t="str">
        <f>_xll.SNL.Clients.Office.Excel.Functions.SPG($BV362, $FB$10, FH$12, "options: Curr="&amp;$CA$2&amp;", ConvMethod="&amp;$CA$4&amp;", Mag="&amp;$CA$3&amp;", NA="&amp;$CA$5)</f>
        <v>NA</v>
      </c>
      <c r="FI362" s="19" t="str">
        <f>_xll.SNL.Clients.Office.Excel.Functions.SPG($BV362, $FB$10, FI$12, "options: Curr="&amp;$CA$2&amp;", ConvMethod="&amp;$CA$4&amp;", Mag="&amp;$CA$3&amp;", NA="&amp;$CA$5)</f>
        <v>NA</v>
      </c>
      <c r="FJ362" s="19"/>
      <c r="FK362" s="19">
        <f>_xll.SNL.Clients.Office.Excel.Functions.SPG($BV362, $FK$10, FK$12, "options: Curr="&amp;$CA$2&amp;", ConvMethod="&amp;$CA$4&amp;", Mag="&amp;$CA$3&amp;", NA="&amp;$CA$5)</f>
        <v>1349.8761235499999</v>
      </c>
      <c r="FL362" s="19">
        <f>_xll.SNL.Clients.Office.Excel.Functions.SPG($BV362, $FK$10, FL$12, "options: Curr="&amp;$CA$2&amp;", ConvMethod="&amp;$CA$4&amp;", Mag="&amp;$CA$3&amp;", NA="&amp;$CA$5)</f>
        <v>1351.71201924</v>
      </c>
      <c r="FM362" s="19">
        <f>_xll.SNL.Clients.Office.Excel.Functions.SPG($BV362, $FK$10, FM$12, "options: Curr="&amp;$CA$2&amp;", ConvMethod="&amp;$CA$4&amp;", Mag="&amp;$CA$3&amp;", NA="&amp;$CA$5)</f>
        <v>3642.6597039359999</v>
      </c>
      <c r="FN362" s="19" t="str">
        <f>_xll.SNL.Clients.Office.Excel.Functions.SPG($BV362, $FK$10, FN$12, "options: Curr="&amp;$CA$2&amp;", ConvMethod="&amp;$CA$4&amp;", Mag="&amp;$CA$3&amp;", NA="&amp;$CA$5)</f>
        <v>NA</v>
      </c>
      <c r="FO362" s="19" t="str">
        <f>_xll.SNL.Clients.Office.Excel.Functions.SPG($BV362, $FK$10, FO$12, "options: Curr="&amp;$CA$2&amp;", ConvMethod="&amp;$CA$4&amp;", Mag="&amp;$CA$3&amp;", NA="&amp;$CA$5)</f>
        <v>NA</v>
      </c>
      <c r="FP362" s="19" t="str">
        <f>_xll.SNL.Clients.Office.Excel.Functions.SPG($BV362, $FK$10, FP$12, "options: Curr="&amp;$CA$2&amp;", ConvMethod="&amp;$CA$4&amp;", Mag="&amp;$CA$3&amp;", NA="&amp;$CA$5)</f>
        <v>NA</v>
      </c>
      <c r="FQ362" s="19" t="str">
        <f>_xll.SNL.Clients.Office.Excel.Functions.SPG($BV362, $FK$10, FQ$12, "options: Curr="&amp;$CA$2&amp;", ConvMethod="&amp;$CA$4&amp;", Mag="&amp;$CA$3&amp;", NA="&amp;$CA$5)</f>
        <v>NA</v>
      </c>
      <c r="FR362" s="19" t="str">
        <f>_xll.SNL.Clients.Office.Excel.Functions.SPG($BV362, $FK$10, FR$12, "options: Curr="&amp;$CA$2&amp;", ConvMethod="&amp;$CA$4&amp;", Mag="&amp;$CA$3&amp;", NA="&amp;$CA$5)</f>
        <v>NA</v>
      </c>
      <c r="FS362" s="19"/>
      <c r="FT362" s="19">
        <f>_xll.SNL.Clients.Office.Excel.Functions.SPG($BV362, $FT$10, FT$12, "options: Curr="&amp;$CA$2&amp;", ConvMethod="&amp;$CA$4&amp;", Mag="&amp;$CA$3&amp;", NA="&amp;$CA$5)</f>
        <v>721.41726980494752</v>
      </c>
      <c r="FU362" s="19">
        <f>_xll.SNL.Clients.Office.Excel.Functions.SPG($BV362, $FT$10, FU$12, "options: Curr="&amp;$CA$2&amp;", ConvMethod="&amp;$CA$4&amp;", Mag="&amp;$CA$3&amp;", NA="&amp;$CA$5)</f>
        <v>1144.1862784566874</v>
      </c>
      <c r="FV362" s="19">
        <f>_xll.SNL.Clients.Office.Excel.Functions.SPG($BV362, $FT$10, FV$12, "options: Curr="&amp;$CA$2&amp;", ConvMethod="&amp;$CA$4&amp;", Mag="&amp;$CA$3&amp;", NA="&amp;$CA$5)</f>
        <v>365.35595948629333</v>
      </c>
      <c r="FW362" s="19" t="str">
        <f>_xll.SNL.Clients.Office.Excel.Functions.SPG($BV362, $FT$10, FW$12, "options: Curr="&amp;$CA$2&amp;", ConvMethod="&amp;$CA$4&amp;", Mag="&amp;$CA$3&amp;", NA="&amp;$CA$5)</f>
        <v>NA</v>
      </c>
      <c r="FX362" s="19" t="str">
        <f>_xll.SNL.Clients.Office.Excel.Functions.SPG($BV362, $FT$10, FX$12, "options: Curr="&amp;$CA$2&amp;", ConvMethod="&amp;$CA$4&amp;", Mag="&amp;$CA$3&amp;", NA="&amp;$CA$5)</f>
        <v>NA</v>
      </c>
      <c r="FY362" s="19" t="str">
        <f>_xll.SNL.Clients.Office.Excel.Functions.SPG($BV362, $FT$10, FY$12, "options: Curr="&amp;$CA$2&amp;", ConvMethod="&amp;$CA$4&amp;", Mag="&amp;$CA$3&amp;", NA="&amp;$CA$5)</f>
        <v>NA</v>
      </c>
      <c r="FZ362" s="19" t="str">
        <f>_xll.SNL.Clients.Office.Excel.Functions.SPG($BV362, $FT$10, FZ$12, "options: Curr="&amp;$CA$2&amp;", ConvMethod="&amp;$CA$4&amp;", Mag="&amp;$CA$3&amp;", NA="&amp;$CA$5)</f>
        <v>NA</v>
      </c>
      <c r="GA362" s="19" t="str">
        <f>_xll.SNL.Clients.Office.Excel.Functions.SPG($BV362, $FT$10, GA$12, "options: Curr="&amp;$CA$2&amp;", ConvMethod="&amp;$CA$4&amp;", Mag="&amp;$CA$3&amp;", NA="&amp;$CA$5)</f>
        <v>NA</v>
      </c>
      <c r="GB362" s="27" t="s">
        <v>4173</v>
      </c>
      <c r="GC362" s="19">
        <f>_xll.SNL.Clients.Office.Excel.Functions.SPG($BV362, $GC$10, GC$12, "options: Curr="&amp;$CA$2&amp;", ConvMethod="&amp;$CA$4&amp;", Mag="&amp;$CA$3&amp;", NA="&amp;$CA$5)</f>
        <v>3561.3582038999998</v>
      </c>
      <c r="GD362" s="19">
        <f>_xll.SNL.Clients.Office.Excel.Functions.SPG($BV362, $GC$10, GD$12, "options: Curr="&amp;$CA$2&amp;", ConvMethod="&amp;$CA$4&amp;", Mag="&amp;$CA$3&amp;", NA="&amp;$CA$5)</f>
        <v>4016.0491187600001</v>
      </c>
      <c r="GE362" s="19">
        <f>_xll.SNL.Clients.Office.Excel.Functions.SPG($BV362, $GC$10, GE$12, "options: Curr="&amp;$CA$2&amp;", ConvMethod="&amp;$CA$4&amp;", Mag="&amp;$CA$3&amp;", NA="&amp;$CA$5)</f>
        <v>4327.8592896</v>
      </c>
      <c r="GF362" s="19" t="str">
        <f>_xll.SNL.Clients.Office.Excel.Functions.SPG($BV362, $GC$10, GF$12, "options: Curr="&amp;$CA$2&amp;", ConvMethod="&amp;$CA$4&amp;", Mag="&amp;$CA$3&amp;", NA="&amp;$CA$5)</f>
        <v>NA</v>
      </c>
      <c r="GG362" s="19" t="str">
        <f>_xll.SNL.Clients.Office.Excel.Functions.SPG($BV362, $GC$10, GG$12, "options: Curr="&amp;$CA$2&amp;", ConvMethod="&amp;$CA$4&amp;", Mag="&amp;$CA$3&amp;", NA="&amp;$CA$5)</f>
        <v>NA</v>
      </c>
      <c r="GH362" s="19" t="str">
        <f>_xll.SNL.Clients.Office.Excel.Functions.SPG($BV362, $GC$10, GH$12, "options: Curr="&amp;$CA$2&amp;", ConvMethod="&amp;$CA$4&amp;", Mag="&amp;$CA$3&amp;", NA="&amp;$CA$5)</f>
        <v>NA</v>
      </c>
      <c r="GI362" s="19" t="str">
        <f>_xll.SNL.Clients.Office.Excel.Functions.SPG($BV362, $GC$10, GI$12, "options: Curr="&amp;$CA$2&amp;", ConvMethod="&amp;$CA$4&amp;", Mag="&amp;$CA$3&amp;", NA="&amp;$CA$5)</f>
        <v>NA</v>
      </c>
      <c r="GJ362" s="19" t="str">
        <f>_xll.SNL.Clients.Office.Excel.Functions.SPG($BV362, $GC$10, GJ$12, "options: Curr="&amp;$CA$2&amp;", ConvMethod="&amp;$CA$4&amp;", Mag="&amp;$CA$3&amp;", NA="&amp;$CA$5)</f>
        <v>NA</v>
      </c>
      <c r="GK362" s="27"/>
      <c r="GL362" s="19">
        <f>_xll.SNL.Clients.Office.Excel.Functions.SPG($BV362, $GL$10, GL$12, "options: Curr="&amp;$CA$2&amp;", ConvMethod="&amp;$CA$4&amp;", Mag="&amp;$CA$3&amp;", NA="&amp;$CA$5)</f>
        <v>1530.0471453</v>
      </c>
      <c r="GM362" s="19">
        <f>_xll.SNL.Clients.Office.Excel.Functions.SPG($BV362, $GL$10, GM$12, "options: Curr="&amp;$CA$2&amp;", ConvMethod="&amp;$CA$4&amp;", Mag="&amp;$CA$3&amp;", NA="&amp;$CA$5)</f>
        <v>2395.8151832399999</v>
      </c>
      <c r="GN362" s="19">
        <f>_xll.SNL.Clients.Office.Excel.Functions.SPG($BV362, $GL$10, GN$12, "options: Curr="&amp;$CA$2&amp;", ConvMethod="&amp;$CA$4&amp;", Mag="&amp;$CA$3&amp;", NA="&amp;$CA$5)</f>
        <v>2272.7981548799999</v>
      </c>
      <c r="GO362" s="19" t="str">
        <f>_xll.SNL.Clients.Office.Excel.Functions.SPG($BV362, $GL$10, GO$12, "options: Curr="&amp;$CA$2&amp;", ConvMethod="&amp;$CA$4&amp;", Mag="&amp;$CA$3&amp;", NA="&amp;$CA$5)</f>
        <v>NA</v>
      </c>
      <c r="GP362" s="19" t="str">
        <f>_xll.SNL.Clients.Office.Excel.Functions.SPG($BV362, $GL$10, GP$12, "options: Curr="&amp;$CA$2&amp;", ConvMethod="&amp;$CA$4&amp;", Mag="&amp;$CA$3&amp;", NA="&amp;$CA$5)</f>
        <v>NA</v>
      </c>
      <c r="GQ362" s="19" t="str">
        <f>_xll.SNL.Clients.Office.Excel.Functions.SPG($BV362, $GL$10, GQ$12, "options: Curr="&amp;$CA$2&amp;", ConvMethod="&amp;$CA$4&amp;", Mag="&amp;$CA$3&amp;", NA="&amp;$CA$5)</f>
        <v>NA</v>
      </c>
      <c r="GR362" s="19" t="str">
        <f>_xll.SNL.Clients.Office.Excel.Functions.SPG($BV362, $GL$10, GR$12, "options: Curr="&amp;$CA$2&amp;", ConvMethod="&amp;$CA$4&amp;", Mag="&amp;$CA$3&amp;", NA="&amp;$CA$5)</f>
        <v>NA</v>
      </c>
      <c r="GS362" s="19" t="str">
        <f>_xll.SNL.Clients.Office.Excel.Functions.SPG($BV362, $GL$10, GS$12, "options: Curr="&amp;$CA$2&amp;", ConvMethod="&amp;$CA$4&amp;", Mag="&amp;$CA$3&amp;", NA="&amp;$CA$5)</f>
        <v>NA</v>
      </c>
      <c r="GT362" s="27"/>
      <c r="GU362" s="19" t="str">
        <f>_xll.SNL.Clients.Office.Excel.Functions.SPG($BV362, $GU$10, GU$12, "options: Curr="&amp;$CA$2&amp;", ConvMethod="&amp;$CA$4&amp;", Mag="&amp;$CA$3&amp;", NA="&amp;$CA$5)</f>
        <v>NA</v>
      </c>
      <c r="GV362" s="19" t="str">
        <f>_xll.SNL.Clients.Office.Excel.Functions.SPG($BV362, $GU$10, GV$12, "options: Curr="&amp;$CA$2&amp;", ConvMethod="&amp;$CA$4&amp;", Mag="&amp;$CA$3&amp;", NA="&amp;$CA$5)</f>
        <v>NA</v>
      </c>
      <c r="GW362" s="19" t="str">
        <f>_xll.SNL.Clients.Office.Excel.Functions.SPG($BV362, $GU$10, GW$12, "options: Curr="&amp;$CA$2&amp;", ConvMethod="&amp;$CA$4&amp;", Mag="&amp;$CA$3&amp;", NA="&amp;$CA$5)</f>
        <v>NA</v>
      </c>
      <c r="GX362" s="19" t="str">
        <f>_xll.SNL.Clients.Office.Excel.Functions.SPG($BV362, $GU$10, GX$12, "options: Curr="&amp;$CA$2&amp;", ConvMethod="&amp;$CA$4&amp;", Mag="&amp;$CA$3&amp;", NA="&amp;$CA$5)</f>
        <v>NA</v>
      </c>
      <c r="GY362" s="19" t="str">
        <f>_xll.SNL.Clients.Office.Excel.Functions.SPG($BV362, $GU$10, GY$12, "options: Curr="&amp;$CA$2&amp;", ConvMethod="&amp;$CA$4&amp;", Mag="&amp;$CA$3&amp;", NA="&amp;$CA$5)</f>
        <v>NA</v>
      </c>
      <c r="GZ362" s="19" t="str">
        <f>_xll.SNL.Clients.Office.Excel.Functions.SPG($BV362, $GU$10, GZ$12, "options: Curr="&amp;$CA$2&amp;", ConvMethod="&amp;$CA$4&amp;", Mag="&amp;$CA$3&amp;", NA="&amp;$CA$5)</f>
        <v>NA</v>
      </c>
      <c r="HA362" s="19" t="str">
        <f>_xll.SNL.Clients.Office.Excel.Functions.SPG($BV362, $GU$10, HA$12, "options: Curr="&amp;$CA$2&amp;", ConvMethod="&amp;$CA$4&amp;", Mag="&amp;$CA$3&amp;", NA="&amp;$CA$5)</f>
        <v>NA</v>
      </c>
      <c r="HB362" s="19" t="str">
        <f>_xll.SNL.Clients.Office.Excel.Functions.SPG($BV362, $GU$10, HB$12, "options: Curr="&amp;$CA$2&amp;", ConvMethod="&amp;$CA$4&amp;", Mag="&amp;$CA$3&amp;", NA="&amp;$CA$5)</f>
        <v>NA</v>
      </c>
      <c r="HC362" s="17"/>
      <c r="HD362" s="30" t="e">
        <f t="shared" si="26"/>
        <v>#VALUE!</v>
      </c>
    </row>
    <row r="363" spans="1:212" x14ac:dyDescent="0.35">
      <c r="A363">
        <v>79516</v>
      </c>
      <c r="B363">
        <v>199342</v>
      </c>
      <c r="C363" t="s">
        <v>3189</v>
      </c>
      <c r="D363" t="s">
        <v>104</v>
      </c>
      <c r="E363" s="171">
        <v>42550.041666666657</v>
      </c>
      <c r="F363">
        <v>2016</v>
      </c>
      <c r="G363" t="s">
        <v>61</v>
      </c>
      <c r="H363" t="s">
        <v>62</v>
      </c>
      <c r="I363" t="s">
        <v>62</v>
      </c>
      <c r="J363" t="s">
        <v>9751</v>
      </c>
      <c r="K363" t="s">
        <v>64</v>
      </c>
      <c r="L363" t="s">
        <v>175</v>
      </c>
      <c r="M363" t="s">
        <v>1474</v>
      </c>
      <c r="Q363" t="s">
        <v>3195</v>
      </c>
      <c r="R363" t="s">
        <v>838</v>
      </c>
      <c r="S363" t="s">
        <v>3196</v>
      </c>
      <c r="T363" t="s">
        <v>139</v>
      </c>
      <c r="U363" t="s">
        <v>69</v>
      </c>
      <c r="W363" t="s">
        <v>1558</v>
      </c>
      <c r="X363" t="s">
        <v>3197</v>
      </c>
      <c r="Y363">
        <v>2003</v>
      </c>
      <c r="Z363">
        <v>19</v>
      </c>
      <c r="AA363" t="s">
        <v>72</v>
      </c>
      <c r="AB363" t="s">
        <v>69</v>
      </c>
      <c r="AD363" t="s">
        <v>73</v>
      </c>
      <c r="AE363" t="s">
        <v>74</v>
      </c>
      <c r="AN363" t="s">
        <v>75</v>
      </c>
      <c r="AO363" t="s">
        <v>141</v>
      </c>
      <c r="BD363" t="s">
        <v>9752</v>
      </c>
      <c r="BJ363">
        <v>26</v>
      </c>
      <c r="BK363">
        <v>24</v>
      </c>
      <c r="BL363">
        <v>28</v>
      </c>
      <c r="BM363">
        <v>23</v>
      </c>
      <c r="BN363">
        <v>21</v>
      </c>
      <c r="BO363">
        <v>30</v>
      </c>
      <c r="BP363">
        <v>28</v>
      </c>
      <c r="BQ363">
        <v>0.32880449799436851</v>
      </c>
      <c r="BR363">
        <v>0.66378133720282972</v>
      </c>
      <c r="BS363">
        <v>0.55872328262991533</v>
      </c>
      <c r="BT363">
        <v>2016</v>
      </c>
      <c r="BU363" s="174"/>
      <c r="BV363">
        <f>+_xlfn.XLOOKUP(C363,'ID identifier'!C:C,'ID identifier'!H:H)</f>
        <v>28580457</v>
      </c>
      <c r="BW363" s="174"/>
      <c r="BX363" s="2"/>
      <c r="BZ363" s="19" t="str">
        <f>_xll.SNL.Clients.Office.Excel.Functions.SPG($BV363, $BZ$10, BZ$12, "options: Curr="&amp;$CA$2&amp;", ConvMethod="&amp;$CA$4&amp;", Mag="&amp;$CA$3&amp;", NA="&amp;$CA$5)</f>
        <v>NA</v>
      </c>
      <c r="CA363" s="19" t="str">
        <f>_xll.SNL.Clients.Office.Excel.Functions.SPG($BV363, $BZ$10, CA$12, "options: Curr="&amp;$CA$2&amp;", ConvMethod="&amp;$CA$4&amp;", Mag="&amp;$CA$3&amp;", NA="&amp;$CA$5)</f>
        <v>NA</v>
      </c>
      <c r="CB363" s="19" t="str">
        <f>_xll.SNL.Clients.Office.Excel.Functions.SPG($BV363, $BZ$10, CB$12, "options: Curr="&amp;$CA$2&amp;", ConvMethod="&amp;$CA$4&amp;", Mag="&amp;$CA$3&amp;", NA="&amp;$CA$5)</f>
        <v>NA</v>
      </c>
      <c r="CC363" s="19" t="str">
        <f>_xll.SNL.Clients.Office.Excel.Functions.SPG($BV363, $BZ$10, CC$12, "options: Curr="&amp;$CA$2&amp;", ConvMethod="&amp;$CA$4&amp;", Mag="&amp;$CA$3&amp;", NA="&amp;$CA$5)</f>
        <v>NA</v>
      </c>
      <c r="CD363" s="19" t="str">
        <f>_xll.SNL.Clients.Office.Excel.Functions.SPG($BV363, $BZ$10, CD$12, "options: Curr="&amp;$CA$2&amp;", ConvMethod="&amp;$CA$4&amp;", Mag="&amp;$CA$3&amp;", NA="&amp;$CA$5)</f>
        <v>NA</v>
      </c>
      <c r="CE363" s="19" t="str">
        <f>_xll.SNL.Clients.Office.Excel.Functions.SPG($BV363, $BZ$10, CE$12, "options: Curr="&amp;$CA$2&amp;", ConvMethod="&amp;$CA$4&amp;", Mag="&amp;$CA$3&amp;", NA="&amp;$CA$5)</f>
        <v>NA</v>
      </c>
      <c r="CF363" s="19" t="str">
        <f>_xll.SNL.Clients.Office.Excel.Functions.SPG($BV363, $BZ$10, CF$12, "options: Curr="&amp;$CA$2&amp;", ConvMethod="&amp;$CA$4&amp;", Mag="&amp;$CA$3&amp;", NA="&amp;$CA$5)</f>
        <v>NA</v>
      </c>
      <c r="CG363" s="19" t="str">
        <f>_xll.SNL.Clients.Office.Excel.Functions.SPG($BV363, $BZ$10, CG$12, "options: Curr="&amp;$CA$2&amp;", ConvMethod="&amp;$CA$4&amp;", Mag="&amp;$CA$3&amp;", NA="&amp;$CA$5)</f>
        <v>NA</v>
      </c>
      <c r="CH363" s="19" t="str">
        <f>_xll.SNL.Clients.Office.Excel.Functions.SPG($BV363, $BZ$10, CH$12, "options: Curr="&amp;$CA$2&amp;", ConvMethod="&amp;$CA$4&amp;", Mag="&amp;$CA$3&amp;", NA="&amp;$CA$5)</f>
        <v>NA</v>
      </c>
      <c r="CI363" s="19" t="str">
        <f>_xll.SNL.Clients.Office.Excel.Functions.SPG($BV363, $BZ$10, CI$12, "options: Curr="&amp;$CA$2&amp;", ConvMethod="&amp;$CA$4&amp;", Mag="&amp;$CA$3&amp;", NA="&amp;$CA$5)</f>
        <v>NA</v>
      </c>
      <c r="CJ363" s="19" t="str">
        <f>_xll.SNL.Clients.Office.Excel.Functions.SPG($BV363, $BZ$10, CJ$12, "options: Curr="&amp;$CA$2&amp;", ConvMethod="&amp;$CA$4&amp;", Mag="&amp;$CA$3&amp;", NA="&amp;$CA$5)</f>
        <v>NA</v>
      </c>
      <c r="CK363" s="19"/>
      <c r="CL363" s="19" t="str">
        <f>_xll.SNL.Clients.Office.Excel.Functions.SPG($BV363, $CL$10, CL$12, "options: Curr="&amp;$CA$2&amp;", ConvMethod="&amp;$CA$4&amp;", Mag="&amp;$CA$3&amp;", NA="&amp;$CA$5)</f>
        <v>NA</v>
      </c>
      <c r="CM363" s="19" t="str">
        <f>_xll.SNL.Clients.Office.Excel.Functions.SPG($BV363, $CL$10, CM$12, "options: Curr="&amp;$CA$2&amp;", ConvMethod="&amp;$CA$4&amp;", Mag="&amp;$CA$3&amp;", NA="&amp;$CA$5)</f>
        <v>NA</v>
      </c>
      <c r="CN363" s="19" t="str">
        <f>_xll.SNL.Clients.Office.Excel.Functions.SPG($BV363, $CL$10, CN$12, "options: Curr="&amp;$CA$2&amp;", ConvMethod="&amp;$CA$4&amp;", Mag="&amp;$CA$3&amp;", NA="&amp;$CA$5)</f>
        <v>NA</v>
      </c>
      <c r="CO363" s="19" t="str">
        <f>_xll.SNL.Clients.Office.Excel.Functions.SPG($BV363, $CL$10, CO$12, "options: Curr="&amp;$CA$2&amp;", ConvMethod="&amp;$CA$4&amp;", Mag="&amp;$CA$3&amp;", NA="&amp;$CA$5)</f>
        <v>NA</v>
      </c>
      <c r="CP363" s="19" t="str">
        <f>_xll.SNL.Clients.Office.Excel.Functions.SPG($BV363, $CL$10, CP$12, "options: Curr="&amp;$CA$2&amp;", ConvMethod="&amp;$CA$4&amp;", Mag="&amp;$CA$3&amp;", NA="&amp;$CA$5)</f>
        <v>NA</v>
      </c>
      <c r="CQ363" s="19" t="str">
        <f>_xll.SNL.Clients.Office.Excel.Functions.SPG($BV363, $CL$10, CQ$12, "options: Curr="&amp;$CA$2&amp;", ConvMethod="&amp;$CA$4&amp;", Mag="&amp;$CA$3&amp;", NA="&amp;$CA$5)</f>
        <v>NA</v>
      </c>
      <c r="CR363" s="19" t="str">
        <f>_xll.SNL.Clients.Office.Excel.Functions.SPG($BV363, $CL$10, CR$12, "options: Curr="&amp;$CA$2&amp;", ConvMethod="&amp;$CA$4&amp;", Mag="&amp;$CA$3&amp;", NA="&amp;$CA$5)</f>
        <v>NA</v>
      </c>
      <c r="CS363" s="19" t="str">
        <f>_xll.SNL.Clients.Office.Excel.Functions.SPG($BV363, $CL$10, CS$12, "options: Curr="&amp;$CA$2&amp;", ConvMethod="&amp;$CA$4&amp;", Mag="&amp;$CA$3&amp;", NA="&amp;$CA$5)</f>
        <v>NA</v>
      </c>
      <c r="CT363" s="19" t="str">
        <f>_xll.SNL.Clients.Office.Excel.Functions.SPG($BV363, $CL$10, CT$12, "options: Curr="&amp;$CA$2&amp;", ConvMethod="&amp;$CA$4&amp;", Mag="&amp;$CA$3&amp;", NA="&amp;$CA$5)</f>
        <v>NA</v>
      </c>
      <c r="CU363" s="19">
        <f>_xll.SNL.Clients.Office.Excel.Functions.SPG($BV363, $CL$10, CU$12, "options: Curr="&amp;$CA$2&amp;", ConvMethod="&amp;$CA$4&amp;", Mag="&amp;$CA$3&amp;", NA="&amp;$CA$5)</f>
        <v>-665.8162130430793</v>
      </c>
      <c r="CV363" s="19">
        <f>_xll.SNL.Clients.Office.Excel.Functions.SPG($BV363, $CL$10, CV$12, "options: Curr="&amp;$CA$2&amp;", ConvMethod="&amp;$CA$4&amp;", Mag="&amp;$CA$3&amp;", NA="&amp;$CA$5)</f>
        <v>146.00347622748654</v>
      </c>
      <c r="CW363" s="19"/>
      <c r="CX363" s="19" t="str">
        <f>_xll.SNL.Clients.Office.Excel.Functions.SPG($BV363, $CX$10, CX$12, "options: Curr="&amp;$CA$2&amp;", ConvMethod="&amp;$CA$4&amp;", Mag="&amp;$CA$3&amp;", NA="&amp;$CA$5)</f>
        <v>NA</v>
      </c>
      <c r="CY363" s="19" t="str">
        <f>_xll.SNL.Clients.Office.Excel.Functions.SPG($BV363, $CX$10, CY$12, "options: Curr="&amp;$CA$2&amp;", ConvMethod="&amp;$CA$4&amp;", Mag="&amp;$CA$3&amp;", NA="&amp;$CA$5)</f>
        <v>NA</v>
      </c>
      <c r="CZ363" s="19" t="str">
        <f>_xll.SNL.Clients.Office.Excel.Functions.SPG($BV363, $CX$10, CZ$12, "options: Curr="&amp;$CA$2&amp;", ConvMethod="&amp;$CA$4&amp;", Mag="&amp;$CA$3&amp;", NA="&amp;$CA$5)</f>
        <v>NA</v>
      </c>
      <c r="DA363" s="19" t="str">
        <f>_xll.SNL.Clients.Office.Excel.Functions.SPG($BV363, $CX$10, DA$12, "options: Curr="&amp;$CA$2&amp;", ConvMethod="&amp;$CA$4&amp;", Mag="&amp;$CA$3&amp;", NA="&amp;$CA$5)</f>
        <v>NA</v>
      </c>
      <c r="DB363" s="19">
        <f>_xll.SNL.Clients.Office.Excel.Functions.SPG($BV363, $CX$10, DB$12, "options: Curr="&amp;$CA$2&amp;", ConvMethod="&amp;$CA$4&amp;", Mag="&amp;$CA$3&amp;", NA="&amp;$CA$5)</f>
        <v>-534.26375435570503</v>
      </c>
      <c r="DC363" s="19">
        <f>_xll.SNL.Clients.Office.Excel.Functions.SPG($BV363, $CX$10, DC$12, "options: Curr="&amp;$CA$2&amp;", ConvMethod="&amp;$CA$4&amp;", Mag="&amp;$CA$3&amp;", NA="&amp;$CA$5)</f>
        <v>-802.26678365004102</v>
      </c>
      <c r="DD363" s="19" t="str">
        <f>_xll.SNL.Clients.Office.Excel.Functions.SPG($BV363, $CX$10, DD$12, "options: Curr="&amp;$CA$2&amp;", ConvMethod="&amp;$CA$4&amp;", Mag="&amp;$CA$3&amp;", NA="&amp;$CA$5)</f>
        <v>NA</v>
      </c>
      <c r="DE363" s="19" t="str">
        <f>_xll.SNL.Clients.Office.Excel.Functions.SPG($BV363, $CX$10, DE$12, "options: Curr="&amp;$CA$2&amp;", ConvMethod="&amp;$CA$4&amp;", Mag="&amp;$CA$3&amp;", NA="&amp;$CA$5)</f>
        <v>NA</v>
      </c>
      <c r="DF363" s="19" t="str">
        <f>_xll.SNL.Clients.Office.Excel.Functions.SPG($BV363, $CX$10, DF$12, "options: Curr="&amp;$CA$2&amp;", ConvMethod="&amp;$CA$4&amp;", Mag="&amp;$CA$3&amp;", NA="&amp;$CA$5)</f>
        <v>NA</v>
      </c>
      <c r="DG363" s="19">
        <f>_xll.SNL.Clients.Office.Excel.Functions.SPG($BV363, $CX$10, DG$12, "options: Curr="&amp;$CA$2&amp;", ConvMethod="&amp;$CA$4&amp;", Mag="&amp;$CA$3&amp;", NA="&amp;$CA$5)</f>
        <v>-675.47933889252533</v>
      </c>
      <c r="DH363" s="19">
        <f>_xll.SNL.Clients.Office.Excel.Functions.SPG($BV363, $CX$10, DH$12, "options: Curr="&amp;$CA$2&amp;", ConvMethod="&amp;$CA$4&amp;", Mag="&amp;$CA$3&amp;", NA="&amp;$CA$5)</f>
        <v>-14.211541304052869</v>
      </c>
      <c r="DI363" s="19"/>
      <c r="DJ363" s="19" t="str">
        <f>_xll.SNL.Clients.Office.Excel.Functions.SPG($BV363, $DJ$10, DJ$12, "options: Curr="&amp;$CA$2&amp;", ConvMethod="&amp;$CA$4&amp;", Mag="&amp;$CA$3&amp;", NA="&amp;$CA$5)</f>
        <v>NA</v>
      </c>
      <c r="DK363" s="19" t="str">
        <f>_xll.SNL.Clients.Office.Excel.Functions.SPG($BV363, $DJ$10, DK$12, "options: Curr="&amp;$CA$2&amp;", ConvMethod="&amp;$CA$4&amp;", Mag="&amp;$CA$3&amp;", NA="&amp;$CA$5)</f>
        <v>NA</v>
      </c>
      <c r="DL363" s="19" t="str">
        <f>_xll.SNL.Clients.Office.Excel.Functions.SPG($BV363, $DJ$10, DL$12, "options: Curr="&amp;$CA$2&amp;", ConvMethod="&amp;$CA$4&amp;", Mag="&amp;$CA$3&amp;", NA="&amp;$CA$5)</f>
        <v>NA</v>
      </c>
      <c r="DM363" s="19" t="str">
        <f>_xll.SNL.Clients.Office.Excel.Functions.SPG($BV363, $DJ$10, DM$12, "options: Curr="&amp;$CA$2&amp;", ConvMethod="&amp;$CA$4&amp;", Mag="&amp;$CA$3&amp;", NA="&amp;$CA$5)</f>
        <v>NA</v>
      </c>
      <c r="DN363" s="19" t="str">
        <f>_xll.SNL.Clients.Office.Excel.Functions.SPG($BV363, $DJ$10, DN$12, "options: Curr="&amp;$CA$2&amp;", ConvMethod="&amp;$CA$4&amp;", Mag="&amp;$CA$3&amp;", NA="&amp;$CA$5)</f>
        <v>NA</v>
      </c>
      <c r="DO363" s="19" t="str">
        <f>_xll.SNL.Clients.Office.Excel.Functions.SPG($BV363, $DJ$10, DO$12, "options: Curr="&amp;$CA$2&amp;", ConvMethod="&amp;$CA$4&amp;", Mag="&amp;$CA$3&amp;", NA="&amp;$CA$5)</f>
        <v>NA</v>
      </c>
      <c r="DP363" s="19" t="str">
        <f>_xll.SNL.Clients.Office.Excel.Functions.SPG($BV363, $DJ$10, DP$12, "options: Curr="&amp;$CA$2&amp;", ConvMethod="&amp;$CA$4&amp;", Mag="&amp;$CA$3&amp;", NA="&amp;$CA$5)</f>
        <v>NA</v>
      </c>
      <c r="DQ363" s="19" t="str">
        <f>_xll.SNL.Clients.Office.Excel.Functions.SPG($BV363, $DJ$10, DQ$12, "options: Curr="&amp;$CA$2&amp;", ConvMethod="&amp;$CA$4&amp;", Mag="&amp;$CA$3&amp;", NA="&amp;$CA$5)</f>
        <v>NA</v>
      </c>
      <c r="DR363" s="19" t="str">
        <f>_xll.SNL.Clients.Office.Excel.Functions.SPG($BV363, $DJ$10, DR$12, "options: Curr="&amp;$CA$2&amp;", ConvMethod="&amp;$CA$4&amp;", Mag="&amp;$CA$3&amp;", NA="&amp;$CA$5)</f>
        <v>NA</v>
      </c>
      <c r="DS363" s="19">
        <f>_xll.SNL.Clients.Office.Excel.Functions.SPG($BV363, $DJ$10, DS$12, "options: Curr="&amp;$CA$2&amp;", ConvMethod="&amp;$CA$4&amp;", Mag="&amp;$CA$3&amp;", NA="&amp;$CA$5)</f>
        <v>9.6631258494460219</v>
      </c>
      <c r="DT363" s="19">
        <f>_xll.SNL.Clients.Office.Excel.Functions.SPG($BV363, $DJ$10, DT$12, "options: Curr="&amp;$CA$2&amp;", ConvMethod="&amp;$CA$4&amp;", Mag="&amp;$CA$3&amp;", NA="&amp;$CA$5)</f>
        <v>160.21501753153942</v>
      </c>
      <c r="DU363" s="19"/>
      <c r="DV363" s="19" t="str">
        <f>_xll.SNL.Clients.Office.Excel.Functions.SPG($BV363, $DV$10, DV$12, "options: Curr="&amp;$CA$2&amp;", ConvMethod="&amp;$CA$4&amp;", Mag="&amp;$CA$3&amp;", NA="&amp;$CA$5)</f>
        <v>NA</v>
      </c>
      <c r="DW363" s="19" t="str">
        <f>_xll.SNL.Clients.Office.Excel.Functions.SPG($BV363, $DV$10, DW$12, "options: Curr="&amp;$CA$2&amp;", ConvMethod="&amp;$CA$4&amp;", Mag="&amp;$CA$3&amp;", NA="&amp;$CA$5)</f>
        <v>NA</v>
      </c>
      <c r="DX363" s="19" t="str">
        <f>_xll.SNL.Clients.Office.Excel.Functions.SPG($BV363, $DV$10, DX$12, "options: Curr="&amp;$CA$2&amp;", ConvMethod="&amp;$CA$4&amp;", Mag="&amp;$CA$3&amp;", NA="&amp;$CA$5)</f>
        <v>NA</v>
      </c>
      <c r="DY363" s="19" t="str">
        <f>_xll.SNL.Clients.Office.Excel.Functions.SPG($BV363, $DV$10, DY$12, "options: Curr="&amp;$CA$2&amp;", ConvMethod="&amp;$CA$4&amp;", Mag="&amp;$CA$3&amp;", NA="&amp;$CA$5)</f>
        <v>NA</v>
      </c>
      <c r="DZ363" s="19" t="str">
        <f>_xll.SNL.Clients.Office.Excel.Functions.SPG($BV363, $DV$10, DZ$12, "options: Curr="&amp;$CA$2&amp;", ConvMethod="&amp;$CA$4&amp;", Mag="&amp;$CA$3&amp;", NA="&amp;$CA$5)</f>
        <v>NA</v>
      </c>
      <c r="EA363" s="19" t="str">
        <f>_xll.SNL.Clients.Office.Excel.Functions.SPG($BV363, $DV$10, EA$12, "options: Curr="&amp;$CA$2&amp;", ConvMethod="&amp;$CA$4&amp;", Mag="&amp;$CA$3&amp;", NA="&amp;$CA$5)</f>
        <v>NA</v>
      </c>
      <c r="EB363" s="19" t="str">
        <f>_xll.SNL.Clients.Office.Excel.Functions.SPG($BV363, $DV$10, EB$12, "options: Curr="&amp;$CA$2&amp;", ConvMethod="&amp;$CA$4&amp;", Mag="&amp;$CA$3&amp;", NA="&amp;$CA$5)</f>
        <v>NA</v>
      </c>
      <c r="EC363" s="19">
        <f>_xll.SNL.Clients.Office.Excel.Functions.SPG($BV363, $DV$10, EC$12, "options: Curr="&amp;$CA$2&amp;", ConvMethod="&amp;$CA$4&amp;", Mag="&amp;$CA$3&amp;", NA="&amp;$CA$5)</f>
        <v>8.581653824</v>
      </c>
      <c r="ED363" s="19"/>
      <c r="EE363" s="19" t="str">
        <f>_xll.SNL.Clients.Office.Excel.Functions.SPG($BV363, $EE$10, EE$12, "options: Curr="&amp;$CA$2&amp;", ConvMethod="&amp;$CA$4&amp;", Mag="&amp;$CA$3&amp;", NA="&amp;$CA$5)</f>
        <v>NA</v>
      </c>
      <c r="EF363" s="19" t="str">
        <f>_xll.SNL.Clients.Office.Excel.Functions.SPG($BV363, $EE$10, EF$12, "options: Curr="&amp;$CA$2&amp;", ConvMethod="&amp;$CA$4&amp;", Mag="&amp;$CA$3&amp;", NA="&amp;$CA$5)</f>
        <v>NA</v>
      </c>
      <c r="EG363" s="19" t="str">
        <f>_xll.SNL.Clients.Office.Excel.Functions.SPG($BV363, $EE$10, EG$12, "options: Curr="&amp;$CA$2&amp;", ConvMethod="&amp;$CA$4&amp;", Mag="&amp;$CA$3&amp;", NA="&amp;$CA$5)</f>
        <v>NA</v>
      </c>
      <c r="EH363" s="19" t="str">
        <f>_xll.SNL.Clients.Office.Excel.Functions.SPG($BV363, $EE$10, EH$12, "options: Curr="&amp;$CA$2&amp;", ConvMethod="&amp;$CA$4&amp;", Mag="&amp;$CA$3&amp;", NA="&amp;$CA$5)</f>
        <v>NA</v>
      </c>
      <c r="EI363" s="19" t="str">
        <f>_xll.SNL.Clients.Office.Excel.Functions.SPG($BV363, $EE$10, EI$12, "options: Curr="&amp;$CA$2&amp;", ConvMethod="&amp;$CA$4&amp;", Mag="&amp;$CA$3&amp;", NA="&amp;$CA$5)</f>
        <v>NA</v>
      </c>
      <c r="EJ363" s="19" t="str">
        <f>_xll.SNL.Clients.Office.Excel.Functions.SPG($BV363, $EE$10, EJ$12, "options: Curr="&amp;$CA$2&amp;", ConvMethod="&amp;$CA$4&amp;", Mag="&amp;$CA$3&amp;", NA="&amp;$CA$5)</f>
        <v>NA</v>
      </c>
      <c r="EK363" s="19">
        <f>_xll.SNL.Clients.Office.Excel.Functions.SPG($BV363, $EE$10, EK$12, "options: Curr="&amp;$CA$2&amp;", ConvMethod="&amp;$CA$4&amp;", Mag="&amp;$CA$3&amp;", NA="&amp;$CA$5)</f>
        <v>1080.4258326699999</v>
      </c>
      <c r="EL363" s="19">
        <f>_xll.SNL.Clients.Office.Excel.Functions.SPG($BV363, $EE$10, EL$12, "options: Curr="&amp;$CA$2&amp;", ConvMethod="&amp;$CA$4&amp;", Mag="&amp;$CA$3&amp;", NA="&amp;$CA$5)</f>
        <v>528.44215188099997</v>
      </c>
      <c r="EM363" s="19"/>
      <c r="EN363" s="19" t="str">
        <f>_xll.SNL.Clients.Office.Excel.Functions.SPG($BV363, $EN$10, EN$12, "options: Curr="&amp;$CA$2&amp;", ConvMethod="&amp;$CA$4&amp;", Mag="&amp;$CA$3&amp;", NA="&amp;$CA$5)</f>
        <v>NA</v>
      </c>
      <c r="EO363" s="19" t="str">
        <f>_xll.SNL.Clients.Office.Excel.Functions.SPG($BV363, $EN$10, EO$12, "options: Curr="&amp;$CA$2&amp;", ConvMethod="&amp;$CA$4&amp;", Mag="&amp;$CA$3&amp;", NA="&amp;$CA$5)</f>
        <v>NA</v>
      </c>
      <c r="EP363" s="19" t="str">
        <f>_xll.SNL.Clients.Office.Excel.Functions.SPG($BV363, $EN$10, EP$12, "options: Curr="&amp;$CA$2&amp;", ConvMethod="&amp;$CA$4&amp;", Mag="&amp;$CA$3&amp;", NA="&amp;$CA$5)</f>
        <v>NA</v>
      </c>
      <c r="EQ363" s="19" t="str">
        <f>_xll.SNL.Clients.Office.Excel.Functions.SPG($BV363, $EN$10, EQ$12, "options: Curr="&amp;$CA$2&amp;", ConvMethod="&amp;$CA$4&amp;", Mag="&amp;$CA$3&amp;", NA="&amp;$CA$5)</f>
        <v>NA</v>
      </c>
      <c r="ER363" s="19" t="str">
        <f>_xll.SNL.Clients.Office.Excel.Functions.SPG($BV363, $EN$10, ER$12, "options: Curr="&amp;$CA$2&amp;", ConvMethod="&amp;$CA$4&amp;", Mag="&amp;$CA$3&amp;", NA="&amp;$CA$5)</f>
        <v>NA</v>
      </c>
      <c r="ES363" s="19" t="str">
        <f>_xll.SNL.Clients.Office.Excel.Functions.SPG($BV363, $EN$10, ES$12, "options: Curr="&amp;$CA$2&amp;", ConvMethod="&amp;$CA$4&amp;", Mag="&amp;$CA$3&amp;", NA="&amp;$CA$5)</f>
        <v>NA</v>
      </c>
      <c r="ET363" s="19" t="str">
        <f>_xll.SNL.Clients.Office.Excel.Functions.SPG($BV363, $EN$10, ET$12, "options: Curr="&amp;$CA$2&amp;", ConvMethod="&amp;$CA$4&amp;", Mag="&amp;$CA$3&amp;", NA="&amp;$CA$5)</f>
        <v>NA</v>
      </c>
      <c r="EU363" s="19" t="str">
        <f>_xll.SNL.Clients.Office.Excel.Functions.SPG($BV363, $EN$10, EU$12, "options: Curr="&amp;$CA$2&amp;", ConvMethod="&amp;$CA$4&amp;", Mag="&amp;$CA$3&amp;", NA="&amp;$CA$5)</f>
        <v>NA</v>
      </c>
      <c r="EV363" s="19"/>
      <c r="EW363" s="30" t="e">
        <f t="shared" si="25"/>
        <v>#VALUE!</v>
      </c>
      <c r="EX363" s="19"/>
      <c r="EY363" s="19"/>
      <c r="EZ363" s="19"/>
      <c r="FA363" s="19"/>
      <c r="FB363" s="19" t="str">
        <f>_xll.SNL.Clients.Office.Excel.Functions.SPG($BV363, $FB$10, FB$12, "options: Curr="&amp;$CA$2&amp;", ConvMethod="&amp;$CA$4&amp;", Mag="&amp;$CA$3&amp;", NA="&amp;$CA$5)</f>
        <v>NA</v>
      </c>
      <c r="FC363" s="19" t="str">
        <f>_xll.SNL.Clients.Office.Excel.Functions.SPG($BV363, $FB$10, FC$12, "options: Curr="&amp;$CA$2&amp;", ConvMethod="&amp;$CA$4&amp;", Mag="&amp;$CA$3&amp;", NA="&amp;$CA$5)</f>
        <v>NA</v>
      </c>
      <c r="FD363" s="19" t="str">
        <f>_xll.SNL.Clients.Office.Excel.Functions.SPG($BV363, $FB$10, FD$12, "options: Curr="&amp;$CA$2&amp;", ConvMethod="&amp;$CA$4&amp;", Mag="&amp;$CA$3&amp;", NA="&amp;$CA$5)</f>
        <v>NA</v>
      </c>
      <c r="FE363" s="19" t="str">
        <f>_xll.SNL.Clients.Office.Excel.Functions.SPG($BV363, $FB$10, FE$12, "options: Curr="&amp;$CA$2&amp;", ConvMethod="&amp;$CA$4&amp;", Mag="&amp;$CA$3&amp;", NA="&amp;$CA$5)</f>
        <v>NA</v>
      </c>
      <c r="FF363" s="19">
        <f>_xll.SNL.Clients.Office.Excel.Functions.SPG($BV363, $FB$10, FF$12, "options: Curr="&amp;$CA$2&amp;", ConvMethod="&amp;$CA$4&amp;", Mag="&amp;$CA$3&amp;", NA="&amp;$CA$5)</f>
        <v>2546.5861204300004</v>
      </c>
      <c r="FG363" s="19">
        <f>_xll.SNL.Clients.Office.Excel.Functions.SPG($BV363, $FB$10, FG$12, "options: Curr="&amp;$CA$2&amp;", ConvMethod="&amp;$CA$4&amp;", Mag="&amp;$CA$3&amp;", NA="&amp;$CA$5)</f>
        <v>7610.9137696560001</v>
      </c>
      <c r="FH363" s="19">
        <f>_xll.SNL.Clients.Office.Excel.Functions.SPG($BV363, $FB$10, FH$12, "options: Curr="&amp;$CA$2&amp;", ConvMethod="&amp;$CA$4&amp;", Mag="&amp;$CA$3&amp;", NA="&amp;$CA$5)</f>
        <v>2626.8045918099997</v>
      </c>
      <c r="FI363" s="19">
        <f>_xll.SNL.Clients.Office.Excel.Functions.SPG($BV363, $FB$10, FI$12, "options: Curr="&amp;$CA$2&amp;", ConvMethod="&amp;$CA$4&amp;", Mag="&amp;$CA$3&amp;", NA="&amp;$CA$5)</f>
        <v>8991.6959707780006</v>
      </c>
      <c r="FJ363" s="19"/>
      <c r="FK363" s="19" t="str">
        <f>_xll.SNL.Clients.Office.Excel.Functions.SPG($BV363, $FK$10, FK$12, "options: Curr="&amp;$CA$2&amp;", ConvMethod="&amp;$CA$4&amp;", Mag="&amp;$CA$3&amp;", NA="&amp;$CA$5)</f>
        <v>NA</v>
      </c>
      <c r="FL363" s="19" t="str">
        <f>_xll.SNL.Clients.Office.Excel.Functions.SPG($BV363, $FK$10, FL$12, "options: Curr="&amp;$CA$2&amp;", ConvMethod="&amp;$CA$4&amp;", Mag="&amp;$CA$3&amp;", NA="&amp;$CA$5)</f>
        <v>NA</v>
      </c>
      <c r="FM363" s="19" t="str">
        <f>_xll.SNL.Clients.Office.Excel.Functions.SPG($BV363, $FK$10, FM$12, "options: Curr="&amp;$CA$2&amp;", ConvMethod="&amp;$CA$4&amp;", Mag="&amp;$CA$3&amp;", NA="&amp;$CA$5)</f>
        <v>NA</v>
      </c>
      <c r="FN363" s="19" t="str">
        <f>_xll.SNL.Clients.Office.Excel.Functions.SPG($BV363, $FK$10, FN$12, "options: Curr="&amp;$CA$2&amp;", ConvMethod="&amp;$CA$4&amp;", Mag="&amp;$CA$3&amp;", NA="&amp;$CA$5)</f>
        <v>NA</v>
      </c>
      <c r="FO363" s="19">
        <f>_xll.SNL.Clients.Office.Excel.Functions.SPG($BV363, $FK$10, FO$12, "options: Curr="&amp;$CA$2&amp;", ConvMethod="&amp;$CA$4&amp;", Mag="&amp;$CA$3&amp;", NA="&amp;$CA$5)</f>
        <v>578.57472141700009</v>
      </c>
      <c r="FP363" s="19">
        <f>_xll.SNL.Clients.Office.Excel.Functions.SPG($BV363, $FK$10, FP$12, "options: Curr="&amp;$CA$2&amp;", ConvMethod="&amp;$CA$4&amp;", Mag="&amp;$CA$3&amp;", NA="&amp;$CA$5)</f>
        <v>2588.583222789</v>
      </c>
      <c r="FQ363" s="19">
        <f>_xll.SNL.Clients.Office.Excel.Functions.SPG($BV363, $FK$10, FQ$12, "options: Curr="&amp;$CA$2&amp;", ConvMethod="&amp;$CA$4&amp;", Mag="&amp;$CA$3&amp;", NA="&amp;$CA$5)</f>
        <v>36300.322344740001</v>
      </c>
      <c r="FR363" s="19">
        <f>_xll.SNL.Clients.Office.Excel.Functions.SPG($BV363, $FK$10, FR$12, "options: Curr="&amp;$CA$2&amp;", ConvMethod="&amp;$CA$4&amp;", Mag="&amp;$CA$3&amp;", NA="&amp;$CA$5)</f>
        <v>72243.714098957003</v>
      </c>
      <c r="FS363" s="19"/>
      <c r="FT363" s="19" t="str">
        <f>_xll.SNL.Clients.Office.Excel.Functions.SPG($BV363, $FT$10, FT$12, "options: Curr="&amp;$CA$2&amp;", ConvMethod="&amp;$CA$4&amp;", Mag="&amp;$CA$3&amp;", NA="&amp;$CA$5)</f>
        <v>NA</v>
      </c>
      <c r="FU363" s="19" t="str">
        <f>_xll.SNL.Clients.Office.Excel.Functions.SPG($BV363, $FT$10, FU$12, "options: Curr="&amp;$CA$2&amp;", ConvMethod="&amp;$CA$4&amp;", Mag="&amp;$CA$3&amp;", NA="&amp;$CA$5)</f>
        <v>NA</v>
      </c>
      <c r="FV363" s="19" t="str">
        <f>_xll.SNL.Clients.Office.Excel.Functions.SPG($BV363, $FT$10, FV$12, "options: Curr="&amp;$CA$2&amp;", ConvMethod="&amp;$CA$4&amp;", Mag="&amp;$CA$3&amp;", NA="&amp;$CA$5)</f>
        <v>NA</v>
      </c>
      <c r="FW363" s="19" t="str">
        <f>_xll.SNL.Clients.Office.Excel.Functions.SPG($BV363, $FT$10, FW$12, "options: Curr="&amp;$CA$2&amp;", ConvMethod="&amp;$CA$4&amp;", Mag="&amp;$CA$3&amp;", NA="&amp;$CA$5)</f>
        <v>NA</v>
      </c>
      <c r="FX363" s="19">
        <f>_xll.SNL.Clients.Office.Excel.Functions.SPG($BV363, $FT$10, FX$12, "options: Curr="&amp;$CA$2&amp;", ConvMethod="&amp;$CA$4&amp;", Mag="&amp;$CA$3&amp;", NA="&amp;$CA$5)</f>
        <v>234.52863953133411</v>
      </c>
      <c r="FY363" s="19">
        <f>_xll.SNL.Clients.Office.Excel.Functions.SPG($BV363, $FT$10, FY$12, "options: Curr="&amp;$CA$2&amp;", ConvMethod="&amp;$CA$4&amp;", Mag="&amp;$CA$3&amp;", NA="&amp;$CA$5)</f>
        <v>721.90617093050435</v>
      </c>
      <c r="FZ363" s="19">
        <f>_xll.SNL.Clients.Office.Excel.Functions.SPG($BV363, $FT$10, FZ$12, "options: Curr="&amp;$CA$2&amp;", ConvMethod="&amp;$CA$4&amp;", Mag="&amp;$CA$3&amp;", NA="&amp;$CA$5)</f>
        <v>5187.6222702588484</v>
      </c>
      <c r="GA363" s="19">
        <f>_xll.SNL.Clients.Office.Excel.Functions.SPG($BV363, $FT$10, GA$12, "options: Curr="&amp;$CA$2&amp;", ConvMethod="&amp;$CA$4&amp;", Mag="&amp;$CA$3&amp;", NA="&amp;$CA$5)</f>
        <v>17821.540937571051</v>
      </c>
      <c r="GB363" s="27" t="s">
        <v>4173</v>
      </c>
      <c r="GC363" s="19" t="str">
        <f>_xll.SNL.Clients.Office.Excel.Functions.SPG($BV363, $GC$10, GC$12, "options: Curr="&amp;$CA$2&amp;", ConvMethod="&amp;$CA$4&amp;", Mag="&amp;$CA$3&amp;", NA="&amp;$CA$5)</f>
        <v>NA</v>
      </c>
      <c r="GD363" s="19" t="str">
        <f>_xll.SNL.Clients.Office.Excel.Functions.SPG($BV363, $GC$10, GD$12, "options: Curr="&amp;$CA$2&amp;", ConvMethod="&amp;$CA$4&amp;", Mag="&amp;$CA$3&amp;", NA="&amp;$CA$5)</f>
        <v>NA</v>
      </c>
      <c r="GE363" s="19" t="str">
        <f>_xll.SNL.Clients.Office.Excel.Functions.SPG($BV363, $GC$10, GE$12, "options: Curr="&amp;$CA$2&amp;", ConvMethod="&amp;$CA$4&amp;", Mag="&amp;$CA$3&amp;", NA="&amp;$CA$5)</f>
        <v>NA</v>
      </c>
      <c r="GF363" s="19" t="str">
        <f>_xll.SNL.Clients.Office.Excel.Functions.SPG($BV363, $GC$10, GF$12, "options: Curr="&amp;$CA$2&amp;", ConvMethod="&amp;$CA$4&amp;", Mag="&amp;$CA$3&amp;", NA="&amp;$CA$5)</f>
        <v>NA</v>
      </c>
      <c r="GG363" s="19">
        <f>_xll.SNL.Clients.Office.Excel.Functions.SPG($BV363, $GC$10, GG$12, "options: Curr="&amp;$CA$2&amp;", ConvMethod="&amp;$CA$4&amp;", Mag="&amp;$CA$3&amp;", NA="&amp;$CA$5)</f>
        <v>101254.862978951</v>
      </c>
      <c r="GH363" s="19">
        <f>_xll.SNL.Clients.Office.Excel.Functions.SPG($BV363, $GC$10, GH$12, "options: Curr="&amp;$CA$2&amp;", ConvMethod="&amp;$CA$4&amp;", Mag="&amp;$CA$3&amp;", NA="&amp;$CA$5)</f>
        <v>150274.59640186801</v>
      </c>
      <c r="GI363" s="19">
        <f>_xll.SNL.Clients.Office.Excel.Functions.SPG($BV363, $GC$10, GI$12, "options: Curr="&amp;$CA$2&amp;", ConvMethod="&amp;$CA$4&amp;", Mag="&amp;$CA$3&amp;", NA="&amp;$CA$5)</f>
        <v>286860.23636874999</v>
      </c>
      <c r="GJ363" s="19">
        <f>_xll.SNL.Clients.Office.Excel.Functions.SPG($BV363, $GC$10, GJ$12, "options: Curr="&amp;$CA$2&amp;", ConvMethod="&amp;$CA$4&amp;", Mag="&amp;$CA$3&amp;", NA="&amp;$CA$5)</f>
        <v>324382.894161993</v>
      </c>
      <c r="GK363" s="27"/>
      <c r="GL363" s="19" t="str">
        <f>_xll.SNL.Clients.Office.Excel.Functions.SPG($BV363, $GL$10, GL$12, "options: Curr="&amp;$CA$2&amp;", ConvMethod="&amp;$CA$4&amp;", Mag="&amp;$CA$3&amp;", NA="&amp;$CA$5)</f>
        <v>NA</v>
      </c>
      <c r="GM363" s="19" t="str">
        <f>_xll.SNL.Clients.Office.Excel.Functions.SPG($BV363, $GL$10, GM$12, "options: Curr="&amp;$CA$2&amp;", ConvMethod="&amp;$CA$4&amp;", Mag="&amp;$CA$3&amp;", NA="&amp;$CA$5)</f>
        <v>NA</v>
      </c>
      <c r="GN363" s="19" t="str">
        <f>_xll.SNL.Clients.Office.Excel.Functions.SPG($BV363, $GL$10, GN$12, "options: Curr="&amp;$CA$2&amp;", ConvMethod="&amp;$CA$4&amp;", Mag="&amp;$CA$3&amp;", NA="&amp;$CA$5)</f>
        <v>NA</v>
      </c>
      <c r="GO363" s="19" t="str">
        <f>_xll.SNL.Clients.Office.Excel.Functions.SPG($BV363, $GL$10, GO$12, "options: Curr="&amp;$CA$2&amp;", ConvMethod="&amp;$CA$4&amp;", Mag="&amp;$CA$3&amp;", NA="&amp;$CA$5)</f>
        <v>NA</v>
      </c>
      <c r="GP363" s="19" t="str">
        <f>_xll.SNL.Clients.Office.Excel.Functions.SPG($BV363, $GL$10, GP$12, "options: Curr="&amp;$CA$2&amp;", ConvMethod="&amp;$CA$4&amp;", Mag="&amp;$CA$3&amp;", NA="&amp;$CA$5)</f>
        <v>NA</v>
      </c>
      <c r="GQ363" s="19" t="str">
        <f>_xll.SNL.Clients.Office.Excel.Functions.SPG($BV363, $GL$10, GQ$12, "options: Curr="&amp;$CA$2&amp;", ConvMethod="&amp;$CA$4&amp;", Mag="&amp;$CA$3&amp;", NA="&amp;$CA$5)</f>
        <v>NA</v>
      </c>
      <c r="GR363" s="19">
        <f>_xll.SNL.Clients.Office.Excel.Functions.SPG($BV363, $GL$10, GR$12, "options: Curr="&amp;$CA$2&amp;", ConvMethod="&amp;$CA$4&amp;", Mag="&amp;$CA$3&amp;", NA="&amp;$CA$5)</f>
        <v>261.75472488999998</v>
      </c>
      <c r="GS363" s="19">
        <f>_xll.SNL.Clients.Office.Excel.Functions.SPG($BV363, $GL$10, GS$12, "options: Curr="&amp;$CA$2&amp;", ConvMethod="&amp;$CA$4&amp;", Mag="&amp;$CA$3&amp;", NA="&amp;$CA$5)</f>
        <v>343.132064619</v>
      </c>
      <c r="GT363" s="27"/>
      <c r="GU363" s="19" t="str">
        <f>_xll.SNL.Clients.Office.Excel.Functions.SPG($BV363, $GU$10, GU$12, "options: Curr="&amp;$CA$2&amp;", ConvMethod="&amp;$CA$4&amp;", Mag="&amp;$CA$3&amp;", NA="&amp;$CA$5)</f>
        <v>NA</v>
      </c>
      <c r="GV363" s="19" t="str">
        <f>_xll.SNL.Clients.Office.Excel.Functions.SPG($BV363, $GU$10, GV$12, "options: Curr="&amp;$CA$2&amp;", ConvMethod="&amp;$CA$4&amp;", Mag="&amp;$CA$3&amp;", NA="&amp;$CA$5)</f>
        <v>NA</v>
      </c>
      <c r="GW363" s="19" t="str">
        <f>_xll.SNL.Clients.Office.Excel.Functions.SPG($BV363, $GU$10, GW$12, "options: Curr="&amp;$CA$2&amp;", ConvMethod="&amp;$CA$4&amp;", Mag="&amp;$CA$3&amp;", NA="&amp;$CA$5)</f>
        <v>NA</v>
      </c>
      <c r="GX363" s="19" t="str">
        <f>_xll.SNL.Clients.Office.Excel.Functions.SPG($BV363, $GU$10, GX$12, "options: Curr="&amp;$CA$2&amp;", ConvMethod="&amp;$CA$4&amp;", Mag="&amp;$CA$3&amp;", NA="&amp;$CA$5)</f>
        <v>NA</v>
      </c>
      <c r="GY363" s="19" t="str">
        <f>_xll.SNL.Clients.Office.Excel.Functions.SPG($BV363, $GU$10, GY$12, "options: Curr="&amp;$CA$2&amp;", ConvMethod="&amp;$CA$4&amp;", Mag="&amp;$CA$3&amp;", NA="&amp;$CA$5)</f>
        <v>NA</v>
      </c>
      <c r="GZ363" s="19" t="str">
        <f>_xll.SNL.Clients.Office.Excel.Functions.SPG($BV363, $GU$10, GZ$12, "options: Curr="&amp;$CA$2&amp;", ConvMethod="&amp;$CA$4&amp;", Mag="&amp;$CA$3&amp;", NA="&amp;$CA$5)</f>
        <v>NA</v>
      </c>
      <c r="HA363" s="19" t="str">
        <f>_xll.SNL.Clients.Office.Excel.Functions.SPG($BV363, $GU$10, HA$12, "options: Curr="&amp;$CA$2&amp;", ConvMethod="&amp;$CA$4&amp;", Mag="&amp;$CA$3&amp;", NA="&amp;$CA$5)</f>
        <v>NA</v>
      </c>
      <c r="HB363" s="19" t="str">
        <f>_xll.SNL.Clients.Office.Excel.Functions.SPG($BV363, $GU$10, HB$12, "options: Curr="&amp;$CA$2&amp;", ConvMethod="&amp;$CA$4&amp;", Mag="&amp;$CA$3&amp;", NA="&amp;$CA$5)</f>
        <v>NA</v>
      </c>
      <c r="HC363" s="17"/>
      <c r="HD363" s="30" t="e">
        <f t="shared" si="26"/>
        <v>#VALUE!</v>
      </c>
    </row>
    <row r="364" spans="1:212" x14ac:dyDescent="0.35">
      <c r="A364">
        <v>48515</v>
      </c>
      <c r="B364">
        <v>307391</v>
      </c>
      <c r="C364" t="s">
        <v>6766</v>
      </c>
      <c r="D364" t="s">
        <v>204</v>
      </c>
      <c r="E364" s="171">
        <v>42548.041666666657</v>
      </c>
      <c r="F364">
        <v>2016</v>
      </c>
      <c r="G364" t="s">
        <v>61</v>
      </c>
      <c r="H364" t="s">
        <v>62</v>
      </c>
      <c r="I364" t="s">
        <v>62</v>
      </c>
      <c r="J364" t="s">
        <v>9753</v>
      </c>
      <c r="K364" t="s">
        <v>64</v>
      </c>
      <c r="L364" t="s">
        <v>408</v>
      </c>
      <c r="M364" t="s">
        <v>9680</v>
      </c>
      <c r="Q364" t="s">
        <v>9754</v>
      </c>
      <c r="R364" t="s">
        <v>838</v>
      </c>
      <c r="S364" t="s">
        <v>9755</v>
      </c>
      <c r="T364" t="s">
        <v>4053</v>
      </c>
      <c r="U364" t="s">
        <v>69</v>
      </c>
      <c r="W364" t="s">
        <v>214</v>
      </c>
      <c r="X364" t="s">
        <v>9756</v>
      </c>
      <c r="Y364">
        <v>2016</v>
      </c>
      <c r="Z364">
        <v>6</v>
      </c>
      <c r="AA364" t="s">
        <v>89</v>
      </c>
      <c r="AB364" t="s">
        <v>69</v>
      </c>
      <c r="AD364" t="s">
        <v>214</v>
      </c>
      <c r="AE364" t="s">
        <v>204</v>
      </c>
      <c r="AN364" t="s">
        <v>75</v>
      </c>
      <c r="AO364" t="s">
        <v>141</v>
      </c>
      <c r="BF364" t="s">
        <v>172</v>
      </c>
      <c r="BJ364">
        <v>22</v>
      </c>
      <c r="BK364">
        <v>25</v>
      </c>
      <c r="BL364">
        <v>29</v>
      </c>
      <c r="BM364">
        <v>25</v>
      </c>
      <c r="BN364">
        <v>29</v>
      </c>
      <c r="BO364">
        <v>17</v>
      </c>
      <c r="BP364">
        <v>17</v>
      </c>
      <c r="BQ364">
        <v>0.29076019467593639</v>
      </c>
      <c r="BR364">
        <v>0.86368639683289639</v>
      </c>
      <c r="BS364">
        <v>0.45036428065608969</v>
      </c>
      <c r="BT364">
        <v>2016</v>
      </c>
      <c r="BU364" s="174"/>
      <c r="BV364">
        <f>+_xlfn.XLOOKUP(C364,'ID identifier'!C:C,'ID identifier'!H:H)</f>
        <v>14753640</v>
      </c>
      <c r="BW364" s="174"/>
      <c r="BX364" s="2"/>
      <c r="BZ364" s="19" t="str">
        <f>_xll.SNL.Clients.Office.Excel.Functions.SPG($BV364, $BZ$10, BZ$12, "options: Curr="&amp;$CA$2&amp;", ConvMethod="&amp;$CA$4&amp;", Mag="&amp;$CA$3&amp;", NA="&amp;$CA$5)</f>
        <v>NA</v>
      </c>
      <c r="CA364" s="19" t="str">
        <f>_xll.SNL.Clients.Office.Excel.Functions.SPG($BV364, $BZ$10, CA$12, "options: Curr="&amp;$CA$2&amp;", ConvMethod="&amp;$CA$4&amp;", Mag="&amp;$CA$3&amp;", NA="&amp;$CA$5)</f>
        <v>NA</v>
      </c>
      <c r="CB364" s="19">
        <f>_xll.SNL.Clients.Office.Excel.Functions.SPG($BV364, $BZ$10, CB$12, "options: Curr="&amp;$CA$2&amp;", ConvMethod="&amp;$CA$4&amp;", Mag="&amp;$CA$3&amp;", NA="&amp;$CA$5)</f>
        <v>10592</v>
      </c>
      <c r="CC364" s="19">
        <f>_xll.SNL.Clients.Office.Excel.Functions.SPG($BV364, $BZ$10, CC$12, "options: Curr="&amp;$CA$2&amp;", ConvMethod="&amp;$CA$4&amp;", Mag="&amp;$CA$3&amp;", NA="&amp;$CA$5)</f>
        <v>33094</v>
      </c>
      <c r="CD364" s="19">
        <f>_xll.SNL.Clients.Office.Excel.Functions.SPG($BV364, $BZ$10, CD$12, "options: Curr="&amp;$CA$2&amp;", ConvMethod="&amp;$CA$4&amp;", Mag="&amp;$CA$3&amp;", NA="&amp;$CA$5)</f>
        <v>33652</v>
      </c>
      <c r="CE364" s="19">
        <f>_xll.SNL.Clients.Office.Excel.Functions.SPG($BV364, $BZ$10, CE$12, "options: Curr="&amp;$CA$2&amp;", ConvMethod="&amp;$CA$4&amp;", Mag="&amp;$CA$3&amp;", NA="&amp;$CA$5)</f>
        <v>23994</v>
      </c>
      <c r="CF364" s="19">
        <f>_xll.SNL.Clients.Office.Excel.Functions.SPG($BV364, $BZ$10, CF$12, "options: Curr="&amp;$CA$2&amp;", ConvMethod="&amp;$CA$4&amp;", Mag="&amp;$CA$3&amp;", NA="&amp;$CA$5)</f>
        <v>35425</v>
      </c>
      <c r="CG364" s="19">
        <f>_xll.SNL.Clients.Office.Excel.Functions.SPG($BV364, $BZ$10, CG$12, "options: Curr="&amp;$CA$2&amp;", ConvMethod="&amp;$CA$4&amp;", Mag="&amp;$CA$3&amp;", NA="&amp;$CA$5)</f>
        <v>34120.542999999998</v>
      </c>
      <c r="CH364" s="19" t="str">
        <f>_xll.SNL.Clients.Office.Excel.Functions.SPG($BV364, $BZ$10, CH$12, "options: Curr="&amp;$CA$2&amp;", ConvMethod="&amp;$CA$4&amp;", Mag="&amp;$CA$3&amp;", NA="&amp;$CA$5)</f>
        <v>NA</v>
      </c>
      <c r="CI364" s="19" t="str">
        <f>_xll.SNL.Clients.Office.Excel.Functions.SPG($BV364, $BZ$10, CI$12, "options: Curr="&amp;$CA$2&amp;", ConvMethod="&amp;$CA$4&amp;", Mag="&amp;$CA$3&amp;", NA="&amp;$CA$5)</f>
        <v>NA</v>
      </c>
      <c r="CJ364" s="19" t="str">
        <f>_xll.SNL.Clients.Office.Excel.Functions.SPG($BV364, $BZ$10, CJ$12, "options: Curr="&amp;$CA$2&amp;", ConvMethod="&amp;$CA$4&amp;", Mag="&amp;$CA$3&amp;", NA="&amp;$CA$5)</f>
        <v>NA</v>
      </c>
      <c r="CK364" s="19"/>
      <c r="CL364" s="19" t="str">
        <f>_xll.SNL.Clients.Office.Excel.Functions.SPG($BV364, $CL$10, CL$12, "options: Curr="&amp;$CA$2&amp;", ConvMethod="&amp;$CA$4&amp;", Mag="&amp;$CA$3&amp;", NA="&amp;$CA$5)</f>
        <v>NA</v>
      </c>
      <c r="CM364" s="19" t="str">
        <f>_xll.SNL.Clients.Office.Excel.Functions.SPG($BV364, $CL$10, CM$12, "options: Curr="&amp;$CA$2&amp;", ConvMethod="&amp;$CA$4&amp;", Mag="&amp;$CA$3&amp;", NA="&amp;$CA$5)</f>
        <v>NA</v>
      </c>
      <c r="CN364" s="19">
        <f>_xll.SNL.Clients.Office.Excel.Functions.SPG($BV364, $CL$10, CN$12, "options: Curr="&amp;$CA$2&amp;", ConvMethod="&amp;$CA$4&amp;", Mag="&amp;$CA$3&amp;", NA="&amp;$CA$5)</f>
        <v>-28</v>
      </c>
      <c r="CO364" s="19">
        <f>_xll.SNL.Clients.Office.Excel.Functions.SPG($BV364, $CL$10, CO$12, "options: Curr="&amp;$CA$2&amp;", ConvMethod="&amp;$CA$4&amp;", Mag="&amp;$CA$3&amp;", NA="&amp;$CA$5)</f>
        <v>2463</v>
      </c>
      <c r="CP364" s="19">
        <f>_xll.SNL.Clients.Office.Excel.Functions.SPG($BV364, $CL$10, CP$12, "options: Curr="&amp;$CA$2&amp;", ConvMethod="&amp;$CA$4&amp;", Mag="&amp;$CA$3&amp;", NA="&amp;$CA$5)</f>
        <v>2795</v>
      </c>
      <c r="CQ364" s="19">
        <f>_xll.SNL.Clients.Office.Excel.Functions.SPG($BV364, $CL$10, CQ$12, "options: Curr="&amp;$CA$2&amp;", ConvMethod="&amp;$CA$4&amp;", Mag="&amp;$CA$3&amp;", NA="&amp;$CA$5)</f>
        <v>1628</v>
      </c>
      <c r="CR364" s="19">
        <f>_xll.SNL.Clients.Office.Excel.Functions.SPG($BV364, $CL$10, CR$12, "options: Curr="&amp;$CA$2&amp;", ConvMethod="&amp;$CA$4&amp;", Mag="&amp;$CA$3&amp;", NA="&amp;$CA$5)</f>
        <v>2440</v>
      </c>
      <c r="CS364" s="19">
        <f>_xll.SNL.Clients.Office.Excel.Functions.SPG($BV364, $CL$10, CS$12, "options: Curr="&amp;$CA$2&amp;", ConvMethod="&amp;$CA$4&amp;", Mag="&amp;$CA$3&amp;", NA="&amp;$CA$5)</f>
        <v>1237.7940000000001</v>
      </c>
      <c r="CT364" s="19" t="str">
        <f>_xll.SNL.Clients.Office.Excel.Functions.SPG($BV364, $CL$10, CT$12, "options: Curr="&amp;$CA$2&amp;", ConvMethod="&amp;$CA$4&amp;", Mag="&amp;$CA$3&amp;", NA="&amp;$CA$5)</f>
        <v>NA</v>
      </c>
      <c r="CU364" s="19" t="str">
        <f>_xll.SNL.Clients.Office.Excel.Functions.SPG($BV364, $CL$10, CU$12, "options: Curr="&amp;$CA$2&amp;", ConvMethod="&amp;$CA$4&amp;", Mag="&amp;$CA$3&amp;", NA="&amp;$CA$5)</f>
        <v>NA</v>
      </c>
      <c r="CV364" s="19" t="str">
        <f>_xll.SNL.Clients.Office.Excel.Functions.SPG($BV364, $CL$10, CV$12, "options: Curr="&amp;$CA$2&amp;", ConvMethod="&amp;$CA$4&amp;", Mag="&amp;$CA$3&amp;", NA="&amp;$CA$5)</f>
        <v>NA</v>
      </c>
      <c r="CW364" s="19"/>
      <c r="CX364" s="19" t="str">
        <f>_xll.SNL.Clients.Office.Excel.Functions.SPG($BV364, $CX$10, CX$12, "options: Curr="&amp;$CA$2&amp;", ConvMethod="&amp;$CA$4&amp;", Mag="&amp;$CA$3&amp;", NA="&amp;$CA$5)</f>
        <v>NA</v>
      </c>
      <c r="CY364" s="19" t="str">
        <f>_xll.SNL.Clients.Office.Excel.Functions.SPG($BV364, $CX$10, CY$12, "options: Curr="&amp;$CA$2&amp;", ConvMethod="&amp;$CA$4&amp;", Mag="&amp;$CA$3&amp;", NA="&amp;$CA$5)</f>
        <v>NA</v>
      </c>
      <c r="CZ364" s="19">
        <f>_xll.SNL.Clients.Office.Excel.Functions.SPG($BV364, $CX$10, CZ$12, "options: Curr="&amp;$CA$2&amp;", ConvMethod="&amp;$CA$4&amp;", Mag="&amp;$CA$3&amp;", NA="&amp;$CA$5)</f>
        <v>-36</v>
      </c>
      <c r="DA364" s="19">
        <f>_xll.SNL.Clients.Office.Excel.Functions.SPG($BV364, $CX$10, DA$12, "options: Curr="&amp;$CA$2&amp;", ConvMethod="&amp;$CA$4&amp;", Mag="&amp;$CA$3&amp;", NA="&amp;$CA$5)</f>
        <v>651</v>
      </c>
      <c r="DB364" s="19">
        <f>_xll.SNL.Clients.Office.Excel.Functions.SPG($BV364, $CX$10, DB$12, "options: Curr="&amp;$CA$2&amp;", ConvMethod="&amp;$CA$4&amp;", Mag="&amp;$CA$3&amp;", NA="&amp;$CA$5)</f>
        <v>980</v>
      </c>
      <c r="DC364" s="19">
        <f>_xll.SNL.Clients.Office.Excel.Functions.SPG($BV364, $CX$10, DC$12, "options: Curr="&amp;$CA$2&amp;", ConvMethod="&amp;$CA$4&amp;", Mag="&amp;$CA$3&amp;", NA="&amp;$CA$5)</f>
        <v>414</v>
      </c>
      <c r="DD364" s="19">
        <f>_xll.SNL.Clients.Office.Excel.Functions.SPG($BV364, $CX$10, DD$12, "options: Curr="&amp;$CA$2&amp;", ConvMethod="&amp;$CA$4&amp;", Mag="&amp;$CA$3&amp;", NA="&amp;$CA$5)</f>
        <v>638</v>
      </c>
      <c r="DE364" s="19">
        <f>_xll.SNL.Clients.Office.Excel.Functions.SPG($BV364, $CX$10, DE$12, "options: Curr="&amp;$CA$2&amp;", ConvMethod="&amp;$CA$4&amp;", Mag="&amp;$CA$3&amp;", NA="&amp;$CA$5)</f>
        <v>-559.27200000000005</v>
      </c>
      <c r="DF364" s="19" t="str">
        <f>_xll.SNL.Clients.Office.Excel.Functions.SPG($BV364, $CX$10, DF$12, "options: Curr="&amp;$CA$2&amp;", ConvMethod="&amp;$CA$4&amp;", Mag="&amp;$CA$3&amp;", NA="&amp;$CA$5)</f>
        <v>NA</v>
      </c>
      <c r="DG364" s="19" t="str">
        <f>_xll.SNL.Clients.Office.Excel.Functions.SPG($BV364, $CX$10, DG$12, "options: Curr="&amp;$CA$2&amp;", ConvMethod="&amp;$CA$4&amp;", Mag="&amp;$CA$3&amp;", NA="&amp;$CA$5)</f>
        <v>NA</v>
      </c>
      <c r="DH364" s="19" t="str">
        <f>_xll.SNL.Clients.Office.Excel.Functions.SPG($BV364, $CX$10, DH$12, "options: Curr="&amp;$CA$2&amp;", ConvMethod="&amp;$CA$4&amp;", Mag="&amp;$CA$3&amp;", NA="&amp;$CA$5)</f>
        <v>NA</v>
      </c>
      <c r="DI364" s="19"/>
      <c r="DJ364" s="19" t="str">
        <f>_xll.SNL.Clients.Office.Excel.Functions.SPG($BV364, $DJ$10, DJ$12, "options: Curr="&amp;$CA$2&amp;", ConvMethod="&amp;$CA$4&amp;", Mag="&amp;$CA$3&amp;", NA="&amp;$CA$5)</f>
        <v>NA</v>
      </c>
      <c r="DK364" s="19" t="str">
        <f>_xll.SNL.Clients.Office.Excel.Functions.SPG($BV364, $DJ$10, DK$12, "options: Curr="&amp;$CA$2&amp;", ConvMethod="&amp;$CA$4&amp;", Mag="&amp;$CA$3&amp;", NA="&amp;$CA$5)</f>
        <v>NA</v>
      </c>
      <c r="DL364" s="19">
        <f>_xll.SNL.Clients.Office.Excel.Functions.SPG($BV364, $DJ$10, DL$12, "options: Curr="&amp;$CA$2&amp;", ConvMethod="&amp;$CA$4&amp;", Mag="&amp;$CA$3&amp;", NA="&amp;$CA$5)</f>
        <v>8</v>
      </c>
      <c r="DM364" s="19">
        <f>_xll.SNL.Clients.Office.Excel.Functions.SPG($BV364, $DJ$10, DM$12, "options: Curr="&amp;$CA$2&amp;", ConvMethod="&amp;$CA$4&amp;", Mag="&amp;$CA$3&amp;", NA="&amp;$CA$5)</f>
        <v>1812</v>
      </c>
      <c r="DN364" s="19">
        <f>_xll.SNL.Clients.Office.Excel.Functions.SPG($BV364, $DJ$10, DN$12, "options: Curr="&amp;$CA$2&amp;", ConvMethod="&amp;$CA$4&amp;", Mag="&amp;$CA$3&amp;", NA="&amp;$CA$5)</f>
        <v>1815</v>
      </c>
      <c r="DO364" s="19">
        <f>_xll.SNL.Clients.Office.Excel.Functions.SPG($BV364, $DJ$10, DO$12, "options: Curr="&amp;$CA$2&amp;", ConvMethod="&amp;$CA$4&amp;", Mag="&amp;$CA$3&amp;", NA="&amp;$CA$5)</f>
        <v>1214</v>
      </c>
      <c r="DP364" s="19">
        <f>_xll.SNL.Clients.Office.Excel.Functions.SPG($BV364, $DJ$10, DP$12, "options: Curr="&amp;$CA$2&amp;", ConvMethod="&amp;$CA$4&amp;", Mag="&amp;$CA$3&amp;", NA="&amp;$CA$5)</f>
        <v>1802</v>
      </c>
      <c r="DQ364" s="19">
        <f>_xll.SNL.Clients.Office.Excel.Functions.SPG($BV364, $DJ$10, DQ$12, "options: Curr="&amp;$CA$2&amp;", ConvMethod="&amp;$CA$4&amp;", Mag="&amp;$CA$3&amp;", NA="&amp;$CA$5)</f>
        <v>1797.066</v>
      </c>
      <c r="DR364" s="19">
        <f>_xll.SNL.Clients.Office.Excel.Functions.SPG($BV364, $DJ$10, DR$12, "options: Curr="&amp;$CA$2&amp;", ConvMethod="&amp;$CA$4&amp;", Mag="&amp;$CA$3&amp;", NA="&amp;$CA$5)</f>
        <v>891</v>
      </c>
      <c r="DS364" s="19" t="str">
        <f>_xll.SNL.Clients.Office.Excel.Functions.SPG($BV364, $DJ$10, DS$12, "options: Curr="&amp;$CA$2&amp;", ConvMethod="&amp;$CA$4&amp;", Mag="&amp;$CA$3&amp;", NA="&amp;$CA$5)</f>
        <v>NA</v>
      </c>
      <c r="DT364" s="19" t="str">
        <f>_xll.SNL.Clients.Office.Excel.Functions.SPG($BV364, $DJ$10, DT$12, "options: Curr="&amp;$CA$2&amp;", ConvMethod="&amp;$CA$4&amp;", Mag="&amp;$CA$3&amp;", NA="&amp;$CA$5)</f>
        <v>NA</v>
      </c>
      <c r="DU364" s="19"/>
      <c r="DV364" s="19" t="str">
        <f>_xll.SNL.Clients.Office.Excel.Functions.SPG($BV364, $DV$10, DV$12, "options: Curr="&amp;$CA$2&amp;", ConvMethod="&amp;$CA$4&amp;", Mag="&amp;$CA$3&amp;", NA="&amp;$CA$5)</f>
        <v>NA</v>
      </c>
      <c r="DW364" s="19" t="str">
        <f>_xll.SNL.Clients.Office.Excel.Functions.SPG($BV364, $DV$10, DW$12, "options: Curr="&amp;$CA$2&amp;", ConvMethod="&amp;$CA$4&amp;", Mag="&amp;$CA$3&amp;", NA="&amp;$CA$5)</f>
        <v>NA</v>
      </c>
      <c r="DX364" s="19">
        <f>_xll.SNL.Clients.Office.Excel.Functions.SPG($BV364, $DV$10, DX$12, "options: Curr="&amp;$CA$2&amp;", ConvMethod="&amp;$CA$4&amp;", Mag="&amp;$CA$3&amp;", NA="&amp;$CA$5)</f>
        <v>6889</v>
      </c>
      <c r="DY364" s="19">
        <f>_xll.SNL.Clients.Office.Excel.Functions.SPG($BV364, $DV$10, DY$12, "options: Curr="&amp;$CA$2&amp;", ConvMethod="&amp;$CA$4&amp;", Mag="&amp;$CA$3&amp;", NA="&amp;$CA$5)</f>
        <v>5944</v>
      </c>
      <c r="DZ364" s="19">
        <f>_xll.SNL.Clients.Office.Excel.Functions.SPG($BV364, $DV$10, DZ$12, "options: Curr="&amp;$CA$2&amp;", ConvMethod="&amp;$CA$4&amp;", Mag="&amp;$CA$3&amp;", NA="&amp;$CA$5)</f>
        <v>5682</v>
      </c>
      <c r="EA364" s="19">
        <f>_xll.SNL.Clients.Office.Excel.Functions.SPG($BV364, $DV$10, EA$12, "options: Curr="&amp;$CA$2&amp;", ConvMethod="&amp;$CA$4&amp;", Mag="&amp;$CA$3&amp;", NA="&amp;$CA$5)</f>
        <v>2968</v>
      </c>
      <c r="EB364" s="19" t="str">
        <f>_xll.SNL.Clients.Office.Excel.Functions.SPG($BV364, $DV$10, EB$12, "options: Curr="&amp;$CA$2&amp;", ConvMethod="&amp;$CA$4&amp;", Mag="&amp;$CA$3&amp;", NA="&amp;$CA$5)</f>
        <v>NA</v>
      </c>
      <c r="EC364" s="19" t="str">
        <f>_xll.SNL.Clients.Office.Excel.Functions.SPG($BV364, $DV$10, EC$12, "options: Curr="&amp;$CA$2&amp;", ConvMethod="&amp;$CA$4&amp;", Mag="&amp;$CA$3&amp;", NA="&amp;$CA$5)</f>
        <v>NA</v>
      </c>
      <c r="ED364" s="19"/>
      <c r="EE364" s="19" t="str">
        <f>_xll.SNL.Clients.Office.Excel.Functions.SPG($BV364, $EE$10, EE$12, "options: Curr="&amp;$CA$2&amp;", ConvMethod="&amp;$CA$4&amp;", Mag="&amp;$CA$3&amp;", NA="&amp;$CA$5)</f>
        <v>NA</v>
      </c>
      <c r="EF364" s="19" t="str">
        <f>_xll.SNL.Clients.Office.Excel.Functions.SPG($BV364, $EE$10, EF$12, "options: Curr="&amp;$CA$2&amp;", ConvMethod="&amp;$CA$4&amp;", Mag="&amp;$CA$3&amp;", NA="&amp;$CA$5)</f>
        <v>NA</v>
      </c>
      <c r="EG364" s="19">
        <f>_xll.SNL.Clients.Office.Excel.Functions.SPG($BV364, $EE$10, EG$12, "options: Curr="&amp;$CA$2&amp;", ConvMethod="&amp;$CA$4&amp;", Mag="&amp;$CA$3&amp;", NA="&amp;$CA$5)</f>
        <v>5506</v>
      </c>
      <c r="EH364" s="19">
        <f>_xll.SNL.Clients.Office.Excel.Functions.SPG($BV364, $EE$10, EH$12, "options: Curr="&amp;$CA$2&amp;", ConvMethod="&amp;$CA$4&amp;", Mag="&amp;$CA$3&amp;", NA="&amp;$CA$5)</f>
        <v>3363</v>
      </c>
      <c r="EI364" s="19">
        <f>_xll.SNL.Clients.Office.Excel.Functions.SPG($BV364, $EE$10, EI$12, "options: Curr="&amp;$CA$2&amp;", ConvMethod="&amp;$CA$4&amp;", Mag="&amp;$CA$3&amp;", NA="&amp;$CA$5)</f>
        <v>2851</v>
      </c>
      <c r="EJ364" s="19">
        <f>_xll.SNL.Clients.Office.Excel.Functions.SPG($BV364, $EE$10, EJ$12, "options: Curr="&amp;$CA$2&amp;", ConvMethod="&amp;$CA$4&amp;", Mag="&amp;$CA$3&amp;", NA="&amp;$CA$5)</f>
        <v>1371</v>
      </c>
      <c r="EK364" s="19" t="str">
        <f>_xll.SNL.Clients.Office.Excel.Functions.SPG($BV364, $EE$10, EK$12, "options: Curr="&amp;$CA$2&amp;", ConvMethod="&amp;$CA$4&amp;", Mag="&amp;$CA$3&amp;", NA="&amp;$CA$5)</f>
        <v>NA</v>
      </c>
      <c r="EL364" s="19" t="str">
        <f>_xll.SNL.Clients.Office.Excel.Functions.SPG($BV364, $EE$10, EL$12, "options: Curr="&amp;$CA$2&amp;", ConvMethod="&amp;$CA$4&amp;", Mag="&amp;$CA$3&amp;", NA="&amp;$CA$5)</f>
        <v>NA</v>
      </c>
      <c r="EM364" s="19"/>
      <c r="EN364" s="19" t="str">
        <f>_xll.SNL.Clients.Office.Excel.Functions.SPG($BV364, $EN$10, EN$12, "options: Curr="&amp;$CA$2&amp;", ConvMethod="&amp;$CA$4&amp;", Mag="&amp;$CA$3&amp;", NA="&amp;$CA$5)</f>
        <v>NA</v>
      </c>
      <c r="EO364" s="19" t="str">
        <f>_xll.SNL.Clients.Office.Excel.Functions.SPG($BV364, $EN$10, EO$12, "options: Curr="&amp;$CA$2&amp;", ConvMethod="&amp;$CA$4&amp;", Mag="&amp;$CA$3&amp;", NA="&amp;$CA$5)</f>
        <v>NA</v>
      </c>
      <c r="EP364" s="19">
        <f>_xll.SNL.Clients.Office.Excel.Functions.SPG($BV364, $EN$10, EP$12, "options: Curr="&amp;$CA$2&amp;", ConvMethod="&amp;$CA$4&amp;", Mag="&amp;$CA$3&amp;", NA="&amp;$CA$5)</f>
        <v>155</v>
      </c>
      <c r="EQ364" s="19">
        <f>_xll.SNL.Clients.Office.Excel.Functions.SPG($BV364, $EN$10, EQ$12, "options: Curr="&amp;$CA$2&amp;", ConvMethod="&amp;$CA$4&amp;", Mag="&amp;$CA$3&amp;", NA="&amp;$CA$5)</f>
        <v>100</v>
      </c>
      <c r="ER364" s="19">
        <f>_xll.SNL.Clients.Office.Excel.Functions.SPG($BV364, $EN$10, ER$12, "options: Curr="&amp;$CA$2&amp;", ConvMethod="&amp;$CA$4&amp;", Mag="&amp;$CA$3&amp;", NA="&amp;$CA$5)</f>
        <v>186</v>
      </c>
      <c r="ES364" s="19">
        <f>_xll.SNL.Clients.Office.Excel.Functions.SPG($BV364, $EN$10, ES$12, "options: Curr="&amp;$CA$2&amp;", ConvMethod="&amp;$CA$4&amp;", Mag="&amp;$CA$3&amp;", NA="&amp;$CA$5)</f>
        <v>259</v>
      </c>
      <c r="ET364" s="19" t="str">
        <f>_xll.SNL.Clients.Office.Excel.Functions.SPG($BV364, $EN$10, ET$12, "options: Curr="&amp;$CA$2&amp;", ConvMethod="&amp;$CA$4&amp;", Mag="&amp;$CA$3&amp;", NA="&amp;$CA$5)</f>
        <v>NA</v>
      </c>
      <c r="EU364" s="19" t="str">
        <f>_xll.SNL.Clients.Office.Excel.Functions.SPG($BV364, $EN$10, EU$12, "options: Curr="&amp;$CA$2&amp;", ConvMethod="&amp;$CA$4&amp;", Mag="&amp;$CA$3&amp;", NA="&amp;$CA$5)</f>
        <v>NA</v>
      </c>
      <c r="EV364" s="19"/>
      <c r="EW364" s="30" t="e">
        <f t="shared" si="25"/>
        <v>#VALUE!</v>
      </c>
      <c r="EX364" s="19"/>
      <c r="EY364" s="19"/>
      <c r="EZ364" s="19"/>
      <c r="FA364" s="19"/>
      <c r="FB364" s="19" t="str">
        <f>_xll.SNL.Clients.Office.Excel.Functions.SPG($BV364, $FB$10, FB$12, "options: Curr="&amp;$CA$2&amp;", ConvMethod="&amp;$CA$4&amp;", Mag="&amp;$CA$3&amp;", NA="&amp;$CA$5)</f>
        <v>NA</v>
      </c>
      <c r="FC364" s="19" t="str">
        <f>_xll.SNL.Clients.Office.Excel.Functions.SPG($BV364, $FB$10, FC$12, "options: Curr="&amp;$CA$2&amp;", ConvMethod="&amp;$CA$4&amp;", Mag="&amp;$CA$3&amp;", NA="&amp;$CA$5)</f>
        <v>NA</v>
      </c>
      <c r="FD364" s="19">
        <f>_xll.SNL.Clients.Office.Excel.Functions.SPG($BV364, $FB$10, FD$12, "options: Curr="&amp;$CA$2&amp;", ConvMethod="&amp;$CA$4&amp;", Mag="&amp;$CA$3&amp;", NA="&amp;$CA$5)</f>
        <v>10913</v>
      </c>
      <c r="FE364" s="19">
        <f>_xll.SNL.Clients.Office.Excel.Functions.SPG($BV364, $FB$10, FE$12, "options: Curr="&amp;$CA$2&amp;", ConvMethod="&amp;$CA$4&amp;", Mag="&amp;$CA$3&amp;", NA="&amp;$CA$5)</f>
        <v>8798</v>
      </c>
      <c r="FF364" s="19">
        <f>_xll.SNL.Clients.Office.Excel.Functions.SPG($BV364, $FB$10, FF$12, "options: Curr="&amp;$CA$2&amp;", ConvMethod="&amp;$CA$4&amp;", Mag="&amp;$CA$3&amp;", NA="&amp;$CA$5)</f>
        <v>8498</v>
      </c>
      <c r="FG364" s="19">
        <f>_xll.SNL.Clients.Office.Excel.Functions.SPG($BV364, $FB$10, FG$12, "options: Curr="&amp;$CA$2&amp;", ConvMethod="&amp;$CA$4&amp;", Mag="&amp;$CA$3&amp;", NA="&amp;$CA$5)</f>
        <v>3338</v>
      </c>
      <c r="FH364" s="19" t="str">
        <f>_xll.SNL.Clients.Office.Excel.Functions.SPG($BV364, $FB$10, FH$12, "options: Curr="&amp;$CA$2&amp;", ConvMethod="&amp;$CA$4&amp;", Mag="&amp;$CA$3&amp;", NA="&amp;$CA$5)</f>
        <v>NA</v>
      </c>
      <c r="FI364" s="19" t="str">
        <f>_xll.SNL.Clients.Office.Excel.Functions.SPG($BV364, $FB$10, FI$12, "options: Curr="&amp;$CA$2&amp;", ConvMethod="&amp;$CA$4&amp;", Mag="&amp;$CA$3&amp;", NA="&amp;$CA$5)</f>
        <v>NA</v>
      </c>
      <c r="FJ364" s="19"/>
      <c r="FK364" s="19" t="str">
        <f>_xll.SNL.Clients.Office.Excel.Functions.SPG($BV364, $FK$10, FK$12, "options: Curr="&amp;$CA$2&amp;", ConvMethod="&amp;$CA$4&amp;", Mag="&amp;$CA$3&amp;", NA="&amp;$CA$5)</f>
        <v>NA</v>
      </c>
      <c r="FL364" s="19" t="str">
        <f>_xll.SNL.Clients.Office.Excel.Functions.SPG($BV364, $FK$10, FL$12, "options: Curr="&amp;$CA$2&amp;", ConvMethod="&amp;$CA$4&amp;", Mag="&amp;$CA$3&amp;", NA="&amp;$CA$5)</f>
        <v>NA</v>
      </c>
      <c r="FM364" s="19">
        <f>_xll.SNL.Clients.Office.Excel.Functions.SPG($BV364, $FK$10, FM$12, "options: Curr="&amp;$CA$2&amp;", ConvMethod="&amp;$CA$4&amp;", Mag="&amp;$CA$3&amp;", NA="&amp;$CA$5)</f>
        <v>16472</v>
      </c>
      <c r="FN364" s="19">
        <f>_xll.SNL.Clients.Office.Excel.Functions.SPG($BV364, $FK$10, FN$12, "options: Curr="&amp;$CA$2&amp;", ConvMethod="&amp;$CA$4&amp;", Mag="&amp;$CA$3&amp;", NA="&amp;$CA$5)</f>
        <v>12870</v>
      </c>
      <c r="FO364" s="19">
        <f>_xll.SNL.Clients.Office.Excel.Functions.SPG($BV364, $FK$10, FO$12, "options: Curr="&amp;$CA$2&amp;", ConvMethod="&amp;$CA$4&amp;", Mag="&amp;$CA$3&amp;", NA="&amp;$CA$5)</f>
        <v>10719</v>
      </c>
      <c r="FP364" s="19">
        <f>_xll.SNL.Clients.Office.Excel.Functions.SPG($BV364, $FK$10, FP$12, "options: Curr="&amp;$CA$2&amp;", ConvMethod="&amp;$CA$4&amp;", Mag="&amp;$CA$3&amp;", NA="&amp;$CA$5)</f>
        <v>2632</v>
      </c>
      <c r="FQ364" s="19" t="str">
        <f>_xll.SNL.Clients.Office.Excel.Functions.SPG($BV364, $FK$10, FQ$12, "options: Curr="&amp;$CA$2&amp;", ConvMethod="&amp;$CA$4&amp;", Mag="&amp;$CA$3&amp;", NA="&amp;$CA$5)</f>
        <v>NA</v>
      </c>
      <c r="FR364" s="19" t="str">
        <f>_xll.SNL.Clients.Office.Excel.Functions.SPG($BV364, $FK$10, FR$12, "options: Curr="&amp;$CA$2&amp;", ConvMethod="&amp;$CA$4&amp;", Mag="&amp;$CA$3&amp;", NA="&amp;$CA$5)</f>
        <v>NA</v>
      </c>
      <c r="FS364" s="19"/>
      <c r="FT364" s="19" t="str">
        <f>_xll.SNL.Clients.Office.Excel.Functions.SPG($BV364, $FT$10, FT$12, "options: Curr="&amp;$CA$2&amp;", ConvMethod="&amp;$CA$4&amp;", Mag="&amp;$CA$3&amp;", NA="&amp;$CA$5)</f>
        <v>NA</v>
      </c>
      <c r="FU364" s="19" t="str">
        <f>_xll.SNL.Clients.Office.Excel.Functions.SPG($BV364, $FT$10, FU$12, "options: Curr="&amp;$CA$2&amp;", ConvMethod="&amp;$CA$4&amp;", Mag="&amp;$CA$3&amp;", NA="&amp;$CA$5)</f>
        <v>NA</v>
      </c>
      <c r="FV364" s="19">
        <f>_xll.SNL.Clients.Office.Excel.Functions.SPG($BV364, $FT$10, FV$12, "options: Curr="&amp;$CA$2&amp;", ConvMethod="&amp;$CA$4&amp;", Mag="&amp;$CA$3&amp;", NA="&amp;$CA$5)</f>
        <v>-354</v>
      </c>
      <c r="FW364" s="19">
        <f>_xll.SNL.Clients.Office.Excel.Functions.SPG($BV364, $FT$10, FW$12, "options: Curr="&amp;$CA$2&amp;", ConvMethod="&amp;$CA$4&amp;", Mag="&amp;$CA$3&amp;", NA="&amp;$CA$5)</f>
        <v>-332</v>
      </c>
      <c r="FX364" s="19">
        <f>_xll.SNL.Clients.Office.Excel.Functions.SPG($BV364, $FT$10, FX$12, "options: Curr="&amp;$CA$2&amp;", ConvMethod="&amp;$CA$4&amp;", Mag="&amp;$CA$3&amp;", NA="&amp;$CA$5)</f>
        <v>64</v>
      </c>
      <c r="FY364" s="19">
        <f>_xll.SNL.Clients.Office.Excel.Functions.SPG($BV364, $FT$10, FY$12, "options: Curr="&amp;$CA$2&amp;", ConvMethod="&amp;$CA$4&amp;", Mag="&amp;$CA$3&amp;", NA="&amp;$CA$5)</f>
        <v>-25</v>
      </c>
      <c r="FZ364" s="19" t="str">
        <f>_xll.SNL.Clients.Office.Excel.Functions.SPG($BV364, $FT$10, FZ$12, "options: Curr="&amp;$CA$2&amp;", ConvMethod="&amp;$CA$4&amp;", Mag="&amp;$CA$3&amp;", NA="&amp;$CA$5)</f>
        <v>NA</v>
      </c>
      <c r="GA364" s="19" t="str">
        <f>_xll.SNL.Clients.Office.Excel.Functions.SPG($BV364, $FT$10, GA$12, "options: Curr="&amp;$CA$2&amp;", ConvMethod="&amp;$CA$4&amp;", Mag="&amp;$CA$3&amp;", NA="&amp;$CA$5)</f>
        <v>NA</v>
      </c>
      <c r="GB364" s="27" t="s">
        <v>4173</v>
      </c>
      <c r="GC364" s="19" t="str">
        <f>_xll.SNL.Clients.Office.Excel.Functions.SPG($BV364, $GC$10, GC$12, "options: Curr="&amp;$CA$2&amp;", ConvMethod="&amp;$CA$4&amp;", Mag="&amp;$CA$3&amp;", NA="&amp;$CA$5)</f>
        <v>NA</v>
      </c>
      <c r="GD364" s="19" t="str">
        <f>_xll.SNL.Clients.Office.Excel.Functions.SPG($BV364, $GC$10, GD$12, "options: Curr="&amp;$CA$2&amp;", ConvMethod="&amp;$CA$4&amp;", Mag="&amp;$CA$3&amp;", NA="&amp;$CA$5)</f>
        <v>NA</v>
      </c>
      <c r="GE364" s="19">
        <f>_xll.SNL.Clients.Office.Excel.Functions.SPG($BV364, $GC$10, GE$12, "options: Curr="&amp;$CA$2&amp;", ConvMethod="&amp;$CA$4&amp;", Mag="&amp;$CA$3&amp;", NA="&amp;$CA$5)</f>
        <v>28994</v>
      </c>
      <c r="GF364" s="19">
        <f>_xll.SNL.Clients.Office.Excel.Functions.SPG($BV364, $GC$10, GF$12, "options: Curr="&amp;$CA$2&amp;", ConvMethod="&amp;$CA$4&amp;", Mag="&amp;$CA$3&amp;", NA="&amp;$CA$5)</f>
        <v>25059</v>
      </c>
      <c r="GG364" s="19">
        <f>_xll.SNL.Clients.Office.Excel.Functions.SPG($BV364, $GC$10, GG$12, "options: Curr="&amp;$CA$2&amp;", ConvMethod="&amp;$CA$4&amp;", Mag="&amp;$CA$3&amp;", NA="&amp;$CA$5)</f>
        <v>22972</v>
      </c>
      <c r="GH364" s="19">
        <f>_xll.SNL.Clients.Office.Excel.Functions.SPG($BV364, $GC$10, GH$12, "options: Curr="&amp;$CA$2&amp;", ConvMethod="&amp;$CA$4&amp;", Mag="&amp;$CA$3&amp;", NA="&amp;$CA$5)</f>
        <v>20367</v>
      </c>
      <c r="GI364" s="19" t="str">
        <f>_xll.SNL.Clients.Office.Excel.Functions.SPG($BV364, $GC$10, GI$12, "options: Curr="&amp;$CA$2&amp;", ConvMethod="&amp;$CA$4&amp;", Mag="&amp;$CA$3&amp;", NA="&amp;$CA$5)</f>
        <v>NA</v>
      </c>
      <c r="GJ364" s="19" t="str">
        <f>_xll.SNL.Clients.Office.Excel.Functions.SPG($BV364, $GC$10, GJ$12, "options: Curr="&amp;$CA$2&amp;", ConvMethod="&amp;$CA$4&amp;", Mag="&amp;$CA$3&amp;", NA="&amp;$CA$5)</f>
        <v>NA</v>
      </c>
      <c r="GK364" s="27"/>
      <c r="GL364" s="19" t="str">
        <f>_xll.SNL.Clients.Office.Excel.Functions.SPG($BV364, $GL$10, GL$12, "options: Curr="&amp;$CA$2&amp;", ConvMethod="&amp;$CA$4&amp;", Mag="&amp;$CA$3&amp;", NA="&amp;$CA$5)</f>
        <v>NA</v>
      </c>
      <c r="GM364" s="19" t="str">
        <f>_xll.SNL.Clients.Office.Excel.Functions.SPG($BV364, $GL$10, GM$12, "options: Curr="&amp;$CA$2&amp;", ConvMethod="&amp;$CA$4&amp;", Mag="&amp;$CA$3&amp;", NA="&amp;$CA$5)</f>
        <v>NA</v>
      </c>
      <c r="GN364" s="19">
        <f>_xll.SNL.Clients.Office.Excel.Functions.SPG($BV364, $GL$10, GN$12, "options: Curr="&amp;$CA$2&amp;", ConvMethod="&amp;$CA$4&amp;", Mag="&amp;$CA$3&amp;", NA="&amp;$CA$5)</f>
        <v>18021</v>
      </c>
      <c r="GO364" s="19">
        <f>_xll.SNL.Clients.Office.Excel.Functions.SPG($BV364, $GL$10, GO$12, "options: Curr="&amp;$CA$2&amp;", ConvMethod="&amp;$CA$4&amp;", Mag="&amp;$CA$3&amp;", NA="&amp;$CA$5)</f>
        <v>16218</v>
      </c>
      <c r="GP364" s="19">
        <f>_xll.SNL.Clients.Office.Excel.Functions.SPG($BV364, $GL$10, GP$12, "options: Curr="&amp;$CA$2&amp;", ConvMethod="&amp;$CA$4&amp;", Mag="&amp;$CA$3&amp;", NA="&amp;$CA$5)</f>
        <v>14431</v>
      </c>
      <c r="GQ364" s="19">
        <f>_xll.SNL.Clients.Office.Excel.Functions.SPG($BV364, $GL$10, GQ$12, "options: Curr="&amp;$CA$2&amp;", ConvMethod="&amp;$CA$4&amp;", Mag="&amp;$CA$3&amp;", NA="&amp;$CA$5)</f>
        <v>13232</v>
      </c>
      <c r="GR364" s="19" t="str">
        <f>_xll.SNL.Clients.Office.Excel.Functions.SPG($BV364, $GL$10, GR$12, "options: Curr="&amp;$CA$2&amp;", ConvMethod="&amp;$CA$4&amp;", Mag="&amp;$CA$3&amp;", NA="&amp;$CA$5)</f>
        <v>NA</v>
      </c>
      <c r="GS364" s="19" t="str">
        <f>_xll.SNL.Clients.Office.Excel.Functions.SPG($BV364, $GL$10, GS$12, "options: Curr="&amp;$CA$2&amp;", ConvMethod="&amp;$CA$4&amp;", Mag="&amp;$CA$3&amp;", NA="&amp;$CA$5)</f>
        <v>NA</v>
      </c>
      <c r="GT364" s="27"/>
      <c r="GU364" s="19" t="str">
        <f>_xll.SNL.Clients.Office.Excel.Functions.SPG($BV364, $GU$10, GU$12, "options: Curr="&amp;$CA$2&amp;", ConvMethod="&amp;$CA$4&amp;", Mag="&amp;$CA$3&amp;", NA="&amp;$CA$5)</f>
        <v>NA</v>
      </c>
      <c r="GV364" s="19" t="str">
        <f>_xll.SNL.Clients.Office.Excel.Functions.SPG($BV364, $GU$10, GV$12, "options: Curr="&amp;$CA$2&amp;", ConvMethod="&amp;$CA$4&amp;", Mag="&amp;$CA$3&amp;", NA="&amp;$CA$5)</f>
        <v>NA</v>
      </c>
      <c r="GW364" s="19" t="str">
        <f>_xll.SNL.Clients.Office.Excel.Functions.SPG($BV364, $GU$10, GW$12, "options: Curr="&amp;$CA$2&amp;", ConvMethod="&amp;$CA$4&amp;", Mag="&amp;$CA$3&amp;", NA="&amp;$CA$5)</f>
        <v>NA</v>
      </c>
      <c r="GX364" s="19" t="str">
        <f>_xll.SNL.Clients.Office.Excel.Functions.SPG($BV364, $GU$10, GX$12, "options: Curr="&amp;$CA$2&amp;", ConvMethod="&amp;$CA$4&amp;", Mag="&amp;$CA$3&amp;", NA="&amp;$CA$5)</f>
        <v>NA</v>
      </c>
      <c r="GY364" s="19" t="str">
        <f>_xll.SNL.Clients.Office.Excel.Functions.SPG($BV364, $GU$10, GY$12, "options: Curr="&amp;$CA$2&amp;", ConvMethod="&amp;$CA$4&amp;", Mag="&amp;$CA$3&amp;", NA="&amp;$CA$5)</f>
        <v>NA</v>
      </c>
      <c r="GZ364" s="19" t="str">
        <f>_xll.SNL.Clients.Office.Excel.Functions.SPG($BV364, $GU$10, GZ$12, "options: Curr="&amp;$CA$2&amp;", ConvMethod="&amp;$CA$4&amp;", Mag="&amp;$CA$3&amp;", NA="&amp;$CA$5)</f>
        <v>NA</v>
      </c>
      <c r="HA364" s="19" t="str">
        <f>_xll.SNL.Clients.Office.Excel.Functions.SPG($BV364, $GU$10, HA$12, "options: Curr="&amp;$CA$2&amp;", ConvMethod="&amp;$CA$4&amp;", Mag="&amp;$CA$3&amp;", NA="&amp;$CA$5)</f>
        <v>NA</v>
      </c>
      <c r="HB364" s="19" t="str">
        <f>_xll.SNL.Clients.Office.Excel.Functions.SPG($BV364, $GU$10, HB$12, "options: Curr="&amp;$CA$2&amp;", ConvMethod="&amp;$CA$4&amp;", Mag="&amp;$CA$3&amp;", NA="&amp;$CA$5)</f>
        <v>NA</v>
      </c>
      <c r="HC364" s="17"/>
      <c r="HD364" s="30" t="e">
        <f t="shared" si="26"/>
        <v>#VALUE!</v>
      </c>
    </row>
    <row r="365" spans="1:212" x14ac:dyDescent="0.35">
      <c r="A365">
        <v>65247</v>
      </c>
      <c r="B365">
        <v>307402</v>
      </c>
      <c r="C365" t="s">
        <v>6776</v>
      </c>
      <c r="D365" t="s">
        <v>204</v>
      </c>
      <c r="E365" s="171">
        <v>42548.041666666657</v>
      </c>
      <c r="F365">
        <v>2016</v>
      </c>
      <c r="G365" t="s">
        <v>61</v>
      </c>
      <c r="H365" t="s">
        <v>62</v>
      </c>
      <c r="I365" t="s">
        <v>62</v>
      </c>
      <c r="J365" t="s">
        <v>9757</v>
      </c>
      <c r="K365" t="s">
        <v>64</v>
      </c>
      <c r="L365" t="s">
        <v>408</v>
      </c>
      <c r="M365" t="s">
        <v>9680</v>
      </c>
      <c r="Q365" t="s">
        <v>9758</v>
      </c>
      <c r="R365" t="s">
        <v>718</v>
      </c>
      <c r="S365" t="s">
        <v>9759</v>
      </c>
      <c r="T365" t="s">
        <v>87</v>
      </c>
      <c r="U365" t="s">
        <v>69</v>
      </c>
      <c r="W365" t="s">
        <v>214</v>
      </c>
      <c r="Y365">
        <v>2010</v>
      </c>
      <c r="Z365">
        <v>12</v>
      </c>
      <c r="AA365" t="s">
        <v>72</v>
      </c>
      <c r="AB365" t="s">
        <v>69</v>
      </c>
      <c r="AD365" t="s">
        <v>214</v>
      </c>
      <c r="AE365" t="s">
        <v>204</v>
      </c>
      <c r="AN365" t="s">
        <v>75</v>
      </c>
      <c r="AO365" t="s">
        <v>100</v>
      </c>
      <c r="BJ365">
        <v>23</v>
      </c>
      <c r="BK365">
        <v>27</v>
      </c>
      <c r="BL365">
        <v>24</v>
      </c>
      <c r="BM365">
        <v>17</v>
      </c>
      <c r="BN365">
        <v>24</v>
      </c>
      <c r="BO365">
        <v>24</v>
      </c>
      <c r="BP365">
        <v>25</v>
      </c>
      <c r="BQ365">
        <v>0.27746699847672968</v>
      </c>
      <c r="BR365">
        <v>4.3682106158534961E-2</v>
      </c>
      <c r="BS365">
        <v>0.48864366345481819</v>
      </c>
      <c r="BT365">
        <v>2016</v>
      </c>
      <c r="BU365" s="174"/>
      <c r="BV365">
        <f>+_xlfn.XLOOKUP(C365,'ID identifier'!C:C,'ID identifier'!H:H)</f>
        <v>5603739</v>
      </c>
      <c r="BW365" s="174"/>
      <c r="BX365" s="2"/>
      <c r="BZ365" s="19">
        <f>_xll.SNL.Clients.Office.Excel.Functions.SPG($BV365, $BZ$10, BZ$12, "options: Curr="&amp;$CA$2&amp;", ConvMethod="&amp;$CA$4&amp;", Mag="&amp;$CA$3&amp;", NA="&amp;$CA$5)</f>
        <v>15826</v>
      </c>
      <c r="CA365" s="19">
        <f>_xll.SNL.Clients.Office.Excel.Functions.SPG($BV365, $BZ$10, CA$12, "options: Curr="&amp;$CA$2&amp;", ConvMethod="&amp;$CA$4&amp;", Mag="&amp;$CA$3&amp;", NA="&amp;$CA$5)</f>
        <v>14957</v>
      </c>
      <c r="CB365" s="19" t="str">
        <f>_xll.SNL.Clients.Office.Excel.Functions.SPG($BV365, $BZ$10, CB$12, "options: Curr="&amp;$CA$2&amp;", ConvMethod="&amp;$CA$4&amp;", Mag="&amp;$CA$3&amp;", NA="&amp;$CA$5)</f>
        <v>NA</v>
      </c>
      <c r="CC365" s="19" t="str">
        <f>_xll.SNL.Clients.Office.Excel.Functions.SPG($BV365, $BZ$10, CC$12, "options: Curr="&amp;$CA$2&amp;", ConvMethod="&amp;$CA$4&amp;", Mag="&amp;$CA$3&amp;", NA="&amp;$CA$5)</f>
        <v>NA</v>
      </c>
      <c r="CD365" s="19" t="str">
        <f>_xll.SNL.Clients.Office.Excel.Functions.SPG($BV365, $BZ$10, CD$12, "options: Curr="&amp;$CA$2&amp;", ConvMethod="&amp;$CA$4&amp;", Mag="&amp;$CA$3&amp;", NA="&amp;$CA$5)</f>
        <v>NA</v>
      </c>
      <c r="CE365" s="19" t="str">
        <f>_xll.SNL.Clients.Office.Excel.Functions.SPG($BV365, $BZ$10, CE$12, "options: Curr="&amp;$CA$2&amp;", ConvMethod="&amp;$CA$4&amp;", Mag="&amp;$CA$3&amp;", NA="&amp;$CA$5)</f>
        <v>NA</v>
      </c>
      <c r="CF365" s="19" t="str">
        <f>_xll.SNL.Clients.Office.Excel.Functions.SPG($BV365, $BZ$10, CF$12, "options: Curr="&amp;$CA$2&amp;", ConvMethod="&amp;$CA$4&amp;", Mag="&amp;$CA$3&amp;", NA="&amp;$CA$5)</f>
        <v>NA</v>
      </c>
      <c r="CG365" s="19" t="str">
        <f>_xll.SNL.Clients.Office.Excel.Functions.SPG($BV365, $BZ$10, CG$12, "options: Curr="&amp;$CA$2&amp;", ConvMethod="&amp;$CA$4&amp;", Mag="&amp;$CA$3&amp;", NA="&amp;$CA$5)</f>
        <v>NA</v>
      </c>
      <c r="CH365" s="19" t="str">
        <f>_xll.SNL.Clients.Office.Excel.Functions.SPG($BV365, $BZ$10, CH$12, "options: Curr="&amp;$CA$2&amp;", ConvMethod="&amp;$CA$4&amp;", Mag="&amp;$CA$3&amp;", NA="&amp;$CA$5)</f>
        <v>NA</v>
      </c>
      <c r="CI365" s="19" t="str">
        <f>_xll.SNL.Clients.Office.Excel.Functions.SPG($BV365, $BZ$10, CI$12, "options: Curr="&amp;$CA$2&amp;", ConvMethod="&amp;$CA$4&amp;", Mag="&amp;$CA$3&amp;", NA="&amp;$CA$5)</f>
        <v>NA</v>
      </c>
      <c r="CJ365" s="19" t="str">
        <f>_xll.SNL.Clients.Office.Excel.Functions.SPG($BV365, $BZ$10, CJ$12, "options: Curr="&amp;$CA$2&amp;", ConvMethod="&amp;$CA$4&amp;", Mag="&amp;$CA$3&amp;", NA="&amp;$CA$5)</f>
        <v>NA</v>
      </c>
      <c r="CK365" s="19"/>
      <c r="CL365" s="19">
        <f>_xll.SNL.Clients.Office.Excel.Functions.SPG($BV365, $CL$10, CL$12, "options: Curr="&amp;$CA$2&amp;", ConvMethod="&amp;$CA$4&amp;", Mag="&amp;$CA$3&amp;", NA="&amp;$CA$5)</f>
        <v>1642</v>
      </c>
      <c r="CM365" s="19">
        <f>_xll.SNL.Clients.Office.Excel.Functions.SPG($BV365, $CL$10, CM$12, "options: Curr="&amp;$CA$2&amp;", ConvMethod="&amp;$CA$4&amp;", Mag="&amp;$CA$3&amp;", NA="&amp;$CA$5)</f>
        <v>1862</v>
      </c>
      <c r="CN365" s="19" t="str">
        <f>_xll.SNL.Clients.Office.Excel.Functions.SPG($BV365, $CL$10, CN$12, "options: Curr="&amp;$CA$2&amp;", ConvMethod="&amp;$CA$4&amp;", Mag="&amp;$CA$3&amp;", NA="&amp;$CA$5)</f>
        <v>NA</v>
      </c>
      <c r="CO365" s="19" t="str">
        <f>_xll.SNL.Clients.Office.Excel.Functions.SPG($BV365, $CL$10, CO$12, "options: Curr="&amp;$CA$2&amp;", ConvMethod="&amp;$CA$4&amp;", Mag="&amp;$CA$3&amp;", NA="&amp;$CA$5)</f>
        <v>NA</v>
      </c>
      <c r="CP365" s="19" t="str">
        <f>_xll.SNL.Clients.Office.Excel.Functions.SPG($BV365, $CL$10, CP$12, "options: Curr="&amp;$CA$2&amp;", ConvMethod="&amp;$CA$4&amp;", Mag="&amp;$CA$3&amp;", NA="&amp;$CA$5)</f>
        <v>NA</v>
      </c>
      <c r="CQ365" s="19" t="str">
        <f>_xll.SNL.Clients.Office.Excel.Functions.SPG($BV365, $CL$10, CQ$12, "options: Curr="&amp;$CA$2&amp;", ConvMethod="&amp;$CA$4&amp;", Mag="&amp;$CA$3&amp;", NA="&amp;$CA$5)</f>
        <v>NA</v>
      </c>
      <c r="CR365" s="19" t="str">
        <f>_xll.SNL.Clients.Office.Excel.Functions.SPG($BV365, $CL$10, CR$12, "options: Curr="&amp;$CA$2&amp;", ConvMethod="&amp;$CA$4&amp;", Mag="&amp;$CA$3&amp;", NA="&amp;$CA$5)</f>
        <v>NA</v>
      </c>
      <c r="CS365" s="19" t="str">
        <f>_xll.SNL.Clients.Office.Excel.Functions.SPG($BV365, $CL$10, CS$12, "options: Curr="&amp;$CA$2&amp;", ConvMethod="&amp;$CA$4&amp;", Mag="&amp;$CA$3&amp;", NA="&amp;$CA$5)</f>
        <v>NA</v>
      </c>
      <c r="CT365" s="19" t="str">
        <f>_xll.SNL.Clients.Office.Excel.Functions.SPG($BV365, $CL$10, CT$12, "options: Curr="&amp;$CA$2&amp;", ConvMethod="&amp;$CA$4&amp;", Mag="&amp;$CA$3&amp;", NA="&amp;$CA$5)</f>
        <v>NA</v>
      </c>
      <c r="CU365" s="19" t="str">
        <f>_xll.SNL.Clients.Office.Excel.Functions.SPG($BV365, $CL$10, CU$12, "options: Curr="&amp;$CA$2&amp;", ConvMethod="&amp;$CA$4&amp;", Mag="&amp;$CA$3&amp;", NA="&amp;$CA$5)</f>
        <v>NA</v>
      </c>
      <c r="CV365" s="19" t="str">
        <f>_xll.SNL.Clients.Office.Excel.Functions.SPG($BV365, $CL$10, CV$12, "options: Curr="&amp;$CA$2&amp;", ConvMethod="&amp;$CA$4&amp;", Mag="&amp;$CA$3&amp;", NA="&amp;$CA$5)</f>
        <v>NA</v>
      </c>
      <c r="CW365" s="19"/>
      <c r="CX365" s="19">
        <f>_xll.SNL.Clients.Office.Excel.Functions.SPG($BV365, $CX$10, CX$12, "options: Curr="&amp;$CA$2&amp;", ConvMethod="&amp;$CA$4&amp;", Mag="&amp;$CA$3&amp;", NA="&amp;$CA$5)</f>
        <v>1629</v>
      </c>
      <c r="CY365" s="19">
        <f>_xll.SNL.Clients.Office.Excel.Functions.SPG($BV365, $CX$10, CY$12, "options: Curr="&amp;$CA$2&amp;", ConvMethod="&amp;$CA$4&amp;", Mag="&amp;$CA$3&amp;", NA="&amp;$CA$5)</f>
        <v>1853</v>
      </c>
      <c r="CZ365" s="19" t="str">
        <f>_xll.SNL.Clients.Office.Excel.Functions.SPG($BV365, $CX$10, CZ$12, "options: Curr="&amp;$CA$2&amp;", ConvMethod="&amp;$CA$4&amp;", Mag="&amp;$CA$3&amp;", NA="&amp;$CA$5)</f>
        <v>NA</v>
      </c>
      <c r="DA365" s="19" t="str">
        <f>_xll.SNL.Clients.Office.Excel.Functions.SPG($BV365, $CX$10, DA$12, "options: Curr="&amp;$CA$2&amp;", ConvMethod="&amp;$CA$4&amp;", Mag="&amp;$CA$3&amp;", NA="&amp;$CA$5)</f>
        <v>NA</v>
      </c>
      <c r="DB365" s="19" t="str">
        <f>_xll.SNL.Clients.Office.Excel.Functions.SPG($BV365, $CX$10, DB$12, "options: Curr="&amp;$CA$2&amp;", ConvMethod="&amp;$CA$4&amp;", Mag="&amp;$CA$3&amp;", NA="&amp;$CA$5)</f>
        <v>NA</v>
      </c>
      <c r="DC365" s="19" t="str">
        <f>_xll.SNL.Clients.Office.Excel.Functions.SPG($BV365, $CX$10, DC$12, "options: Curr="&amp;$CA$2&amp;", ConvMethod="&amp;$CA$4&amp;", Mag="&amp;$CA$3&amp;", NA="&amp;$CA$5)</f>
        <v>NA</v>
      </c>
      <c r="DD365" s="19" t="str">
        <f>_xll.SNL.Clients.Office.Excel.Functions.SPG($BV365, $CX$10, DD$12, "options: Curr="&amp;$CA$2&amp;", ConvMethod="&amp;$CA$4&amp;", Mag="&amp;$CA$3&amp;", NA="&amp;$CA$5)</f>
        <v>NA</v>
      </c>
      <c r="DE365" s="19" t="str">
        <f>_xll.SNL.Clients.Office.Excel.Functions.SPG($BV365, $CX$10, DE$12, "options: Curr="&amp;$CA$2&amp;", ConvMethod="&amp;$CA$4&amp;", Mag="&amp;$CA$3&amp;", NA="&amp;$CA$5)</f>
        <v>NA</v>
      </c>
      <c r="DF365" s="19" t="str">
        <f>_xll.SNL.Clients.Office.Excel.Functions.SPG($BV365, $CX$10, DF$12, "options: Curr="&amp;$CA$2&amp;", ConvMethod="&amp;$CA$4&amp;", Mag="&amp;$CA$3&amp;", NA="&amp;$CA$5)</f>
        <v>NA</v>
      </c>
      <c r="DG365" s="19" t="str">
        <f>_xll.SNL.Clients.Office.Excel.Functions.SPG($BV365, $CX$10, DG$12, "options: Curr="&amp;$CA$2&amp;", ConvMethod="&amp;$CA$4&amp;", Mag="&amp;$CA$3&amp;", NA="&amp;$CA$5)</f>
        <v>NA</v>
      </c>
      <c r="DH365" s="19" t="str">
        <f>_xll.SNL.Clients.Office.Excel.Functions.SPG($BV365, $CX$10, DH$12, "options: Curr="&amp;$CA$2&amp;", ConvMethod="&amp;$CA$4&amp;", Mag="&amp;$CA$3&amp;", NA="&amp;$CA$5)</f>
        <v>NA</v>
      </c>
      <c r="DI365" s="19"/>
      <c r="DJ365" s="19">
        <f>_xll.SNL.Clients.Office.Excel.Functions.SPG($BV365, $DJ$10, DJ$12, "options: Curr="&amp;$CA$2&amp;", ConvMethod="&amp;$CA$4&amp;", Mag="&amp;$CA$3&amp;", NA="&amp;$CA$5)</f>
        <v>13</v>
      </c>
      <c r="DK365" s="19">
        <f>_xll.SNL.Clients.Office.Excel.Functions.SPG($BV365, $DJ$10, DK$12, "options: Curr="&amp;$CA$2&amp;", ConvMethod="&amp;$CA$4&amp;", Mag="&amp;$CA$3&amp;", NA="&amp;$CA$5)</f>
        <v>9</v>
      </c>
      <c r="DL365" s="19" t="str">
        <f>_xll.SNL.Clients.Office.Excel.Functions.SPG($BV365, $DJ$10, DL$12, "options: Curr="&amp;$CA$2&amp;", ConvMethod="&amp;$CA$4&amp;", Mag="&amp;$CA$3&amp;", NA="&amp;$CA$5)</f>
        <v>NA</v>
      </c>
      <c r="DM365" s="19" t="str">
        <f>_xll.SNL.Clients.Office.Excel.Functions.SPG($BV365, $DJ$10, DM$12, "options: Curr="&amp;$CA$2&amp;", ConvMethod="&amp;$CA$4&amp;", Mag="&amp;$CA$3&amp;", NA="&amp;$CA$5)</f>
        <v>NA</v>
      </c>
      <c r="DN365" s="19" t="str">
        <f>_xll.SNL.Clients.Office.Excel.Functions.SPG($BV365, $DJ$10, DN$12, "options: Curr="&amp;$CA$2&amp;", ConvMethod="&amp;$CA$4&amp;", Mag="&amp;$CA$3&amp;", NA="&amp;$CA$5)</f>
        <v>NA</v>
      </c>
      <c r="DO365" s="19" t="str">
        <f>_xll.SNL.Clients.Office.Excel.Functions.SPG($BV365, $DJ$10, DO$12, "options: Curr="&amp;$CA$2&amp;", ConvMethod="&amp;$CA$4&amp;", Mag="&amp;$CA$3&amp;", NA="&amp;$CA$5)</f>
        <v>NA</v>
      </c>
      <c r="DP365" s="19" t="str">
        <f>_xll.SNL.Clients.Office.Excel.Functions.SPG($BV365, $DJ$10, DP$12, "options: Curr="&amp;$CA$2&amp;", ConvMethod="&amp;$CA$4&amp;", Mag="&amp;$CA$3&amp;", NA="&amp;$CA$5)</f>
        <v>NA</v>
      </c>
      <c r="DQ365" s="19" t="str">
        <f>_xll.SNL.Clients.Office.Excel.Functions.SPG($BV365, $DJ$10, DQ$12, "options: Curr="&amp;$CA$2&amp;", ConvMethod="&amp;$CA$4&amp;", Mag="&amp;$CA$3&amp;", NA="&amp;$CA$5)</f>
        <v>NA</v>
      </c>
      <c r="DR365" s="19" t="str">
        <f>_xll.SNL.Clients.Office.Excel.Functions.SPG($BV365, $DJ$10, DR$12, "options: Curr="&amp;$CA$2&amp;", ConvMethod="&amp;$CA$4&amp;", Mag="&amp;$CA$3&amp;", NA="&amp;$CA$5)</f>
        <v>NA</v>
      </c>
      <c r="DS365" s="19" t="str">
        <f>_xll.SNL.Clients.Office.Excel.Functions.SPG($BV365, $DJ$10, DS$12, "options: Curr="&amp;$CA$2&amp;", ConvMethod="&amp;$CA$4&amp;", Mag="&amp;$CA$3&amp;", NA="&amp;$CA$5)</f>
        <v>NA</v>
      </c>
      <c r="DT365" s="19" t="str">
        <f>_xll.SNL.Clients.Office.Excel.Functions.SPG($BV365, $DJ$10, DT$12, "options: Curr="&amp;$CA$2&amp;", ConvMethod="&amp;$CA$4&amp;", Mag="&amp;$CA$3&amp;", NA="&amp;$CA$5)</f>
        <v>NA</v>
      </c>
      <c r="DU365" s="19"/>
      <c r="DV365" s="19">
        <f>_xll.SNL.Clients.Office.Excel.Functions.SPG($BV365, $DV$10, DV$12, "options: Curr="&amp;$CA$2&amp;", ConvMethod="&amp;$CA$4&amp;", Mag="&amp;$CA$3&amp;", NA="&amp;$CA$5)</f>
        <v>1250</v>
      </c>
      <c r="DW365" s="19">
        <f>_xll.SNL.Clients.Office.Excel.Functions.SPG($BV365, $DV$10, DW$12, "options: Curr="&amp;$CA$2&amp;", ConvMethod="&amp;$CA$4&amp;", Mag="&amp;$CA$3&amp;", NA="&amp;$CA$5)</f>
        <v>1602</v>
      </c>
      <c r="DX365" s="19" t="str">
        <f>_xll.SNL.Clients.Office.Excel.Functions.SPG($BV365, $DV$10, DX$12, "options: Curr="&amp;$CA$2&amp;", ConvMethod="&amp;$CA$4&amp;", Mag="&amp;$CA$3&amp;", NA="&amp;$CA$5)</f>
        <v>NA</v>
      </c>
      <c r="DY365" s="19" t="str">
        <f>_xll.SNL.Clients.Office.Excel.Functions.SPG($BV365, $DV$10, DY$12, "options: Curr="&amp;$CA$2&amp;", ConvMethod="&amp;$CA$4&amp;", Mag="&amp;$CA$3&amp;", NA="&amp;$CA$5)</f>
        <v>NA</v>
      </c>
      <c r="DZ365" s="19" t="str">
        <f>_xll.SNL.Clients.Office.Excel.Functions.SPG($BV365, $DV$10, DZ$12, "options: Curr="&amp;$CA$2&amp;", ConvMethod="&amp;$CA$4&amp;", Mag="&amp;$CA$3&amp;", NA="&amp;$CA$5)</f>
        <v>NA</v>
      </c>
      <c r="EA365" s="19" t="str">
        <f>_xll.SNL.Clients.Office.Excel.Functions.SPG($BV365, $DV$10, EA$12, "options: Curr="&amp;$CA$2&amp;", ConvMethod="&amp;$CA$4&amp;", Mag="&amp;$CA$3&amp;", NA="&amp;$CA$5)</f>
        <v>NA</v>
      </c>
      <c r="EB365" s="19" t="str">
        <f>_xll.SNL.Clients.Office.Excel.Functions.SPG($BV365, $DV$10, EB$12, "options: Curr="&amp;$CA$2&amp;", ConvMethod="&amp;$CA$4&amp;", Mag="&amp;$CA$3&amp;", NA="&amp;$CA$5)</f>
        <v>NA</v>
      </c>
      <c r="EC365" s="19" t="str">
        <f>_xll.SNL.Clients.Office.Excel.Functions.SPG($BV365, $DV$10, EC$12, "options: Curr="&amp;$CA$2&amp;", ConvMethod="&amp;$CA$4&amp;", Mag="&amp;$CA$3&amp;", NA="&amp;$CA$5)</f>
        <v>NA</v>
      </c>
      <c r="ED365" s="19"/>
      <c r="EE365" s="19">
        <f>_xll.SNL.Clients.Office.Excel.Functions.SPG($BV365, $EE$10, EE$12, "options: Curr="&amp;$CA$2&amp;", ConvMethod="&amp;$CA$4&amp;", Mag="&amp;$CA$3&amp;", NA="&amp;$CA$5)</f>
        <v>396</v>
      </c>
      <c r="EF365" s="19">
        <f>_xll.SNL.Clients.Office.Excel.Functions.SPG($BV365, $EE$10, EF$12, "options: Curr="&amp;$CA$2&amp;", ConvMethod="&amp;$CA$4&amp;", Mag="&amp;$CA$3&amp;", NA="&amp;$CA$5)</f>
        <v>562</v>
      </c>
      <c r="EG365" s="19" t="str">
        <f>_xll.SNL.Clients.Office.Excel.Functions.SPG($BV365, $EE$10, EG$12, "options: Curr="&amp;$CA$2&amp;", ConvMethod="&amp;$CA$4&amp;", Mag="&amp;$CA$3&amp;", NA="&amp;$CA$5)</f>
        <v>NA</v>
      </c>
      <c r="EH365" s="19" t="str">
        <f>_xll.SNL.Clients.Office.Excel.Functions.SPG($BV365, $EE$10, EH$12, "options: Curr="&amp;$CA$2&amp;", ConvMethod="&amp;$CA$4&amp;", Mag="&amp;$CA$3&amp;", NA="&amp;$CA$5)</f>
        <v>NA</v>
      </c>
      <c r="EI365" s="19" t="str">
        <f>_xll.SNL.Clients.Office.Excel.Functions.SPG($BV365, $EE$10, EI$12, "options: Curr="&amp;$CA$2&amp;", ConvMethod="&amp;$CA$4&amp;", Mag="&amp;$CA$3&amp;", NA="&amp;$CA$5)</f>
        <v>NA</v>
      </c>
      <c r="EJ365" s="19" t="str">
        <f>_xll.SNL.Clients.Office.Excel.Functions.SPG($BV365, $EE$10, EJ$12, "options: Curr="&amp;$CA$2&amp;", ConvMethod="&amp;$CA$4&amp;", Mag="&amp;$CA$3&amp;", NA="&amp;$CA$5)</f>
        <v>NA</v>
      </c>
      <c r="EK365" s="19" t="str">
        <f>_xll.SNL.Clients.Office.Excel.Functions.SPG($BV365, $EE$10, EK$12, "options: Curr="&amp;$CA$2&amp;", ConvMethod="&amp;$CA$4&amp;", Mag="&amp;$CA$3&amp;", NA="&amp;$CA$5)</f>
        <v>NA</v>
      </c>
      <c r="EL365" s="19" t="str">
        <f>_xll.SNL.Clients.Office.Excel.Functions.SPG($BV365, $EE$10, EL$12, "options: Curr="&amp;$CA$2&amp;", ConvMethod="&amp;$CA$4&amp;", Mag="&amp;$CA$3&amp;", NA="&amp;$CA$5)</f>
        <v>NA</v>
      </c>
      <c r="EM365" s="19"/>
      <c r="EN365" s="19">
        <f>_xll.SNL.Clients.Office.Excel.Functions.SPG($BV365, $EN$10, EN$12, "options: Curr="&amp;$CA$2&amp;", ConvMethod="&amp;$CA$4&amp;", Mag="&amp;$CA$3&amp;", NA="&amp;$CA$5)</f>
        <v>137</v>
      </c>
      <c r="EO365" s="19">
        <f>_xll.SNL.Clients.Office.Excel.Functions.SPG($BV365, $EN$10, EO$12, "options: Curr="&amp;$CA$2&amp;", ConvMethod="&amp;$CA$4&amp;", Mag="&amp;$CA$3&amp;", NA="&amp;$CA$5)</f>
        <v>107</v>
      </c>
      <c r="EP365" s="19" t="str">
        <f>_xll.SNL.Clients.Office.Excel.Functions.SPG($BV365, $EN$10, EP$12, "options: Curr="&amp;$CA$2&amp;", ConvMethod="&amp;$CA$4&amp;", Mag="&amp;$CA$3&amp;", NA="&amp;$CA$5)</f>
        <v>NA</v>
      </c>
      <c r="EQ365" s="19" t="str">
        <f>_xll.SNL.Clients.Office.Excel.Functions.SPG($BV365, $EN$10, EQ$12, "options: Curr="&amp;$CA$2&amp;", ConvMethod="&amp;$CA$4&amp;", Mag="&amp;$CA$3&amp;", NA="&amp;$CA$5)</f>
        <v>NA</v>
      </c>
      <c r="ER365" s="19" t="str">
        <f>_xll.SNL.Clients.Office.Excel.Functions.SPG($BV365, $EN$10, ER$12, "options: Curr="&amp;$CA$2&amp;", ConvMethod="&amp;$CA$4&amp;", Mag="&amp;$CA$3&amp;", NA="&amp;$CA$5)</f>
        <v>NA</v>
      </c>
      <c r="ES365" s="19" t="str">
        <f>_xll.SNL.Clients.Office.Excel.Functions.SPG($BV365, $EN$10, ES$12, "options: Curr="&amp;$CA$2&amp;", ConvMethod="&amp;$CA$4&amp;", Mag="&amp;$CA$3&amp;", NA="&amp;$CA$5)</f>
        <v>NA</v>
      </c>
      <c r="ET365" s="19" t="str">
        <f>_xll.SNL.Clients.Office.Excel.Functions.SPG($BV365, $EN$10, ET$12, "options: Curr="&amp;$CA$2&amp;", ConvMethod="&amp;$CA$4&amp;", Mag="&amp;$CA$3&amp;", NA="&amp;$CA$5)</f>
        <v>NA</v>
      </c>
      <c r="EU365" s="19" t="str">
        <f>_xll.SNL.Clients.Office.Excel.Functions.SPG($BV365, $EN$10, EU$12, "options: Curr="&amp;$CA$2&amp;", ConvMethod="&amp;$CA$4&amp;", Mag="&amp;$CA$3&amp;", NA="&amp;$CA$5)</f>
        <v>NA</v>
      </c>
      <c r="EV365" s="19"/>
      <c r="EW365" s="30" t="e">
        <f t="shared" si="25"/>
        <v>#VALUE!</v>
      </c>
      <c r="EX365" s="19"/>
      <c r="EY365" s="19"/>
      <c r="EZ365" s="19"/>
      <c r="FA365" s="19"/>
      <c r="FB365" s="19">
        <f>_xll.SNL.Clients.Office.Excel.Functions.SPG($BV365, $FB$10, FB$12, "options: Curr="&amp;$CA$2&amp;", ConvMethod="&amp;$CA$4&amp;", Mag="&amp;$CA$3&amp;", NA="&amp;$CA$5)</f>
        <v>2995</v>
      </c>
      <c r="FC365" s="19">
        <f>_xll.SNL.Clients.Office.Excel.Functions.SPG($BV365, $FB$10, FC$12, "options: Curr="&amp;$CA$2&amp;", ConvMethod="&amp;$CA$4&amp;", Mag="&amp;$CA$3&amp;", NA="&amp;$CA$5)</f>
        <v>3348</v>
      </c>
      <c r="FD365" s="19" t="str">
        <f>_xll.SNL.Clients.Office.Excel.Functions.SPG($BV365, $FB$10, FD$12, "options: Curr="&amp;$CA$2&amp;", ConvMethod="&amp;$CA$4&amp;", Mag="&amp;$CA$3&amp;", NA="&amp;$CA$5)</f>
        <v>NA</v>
      </c>
      <c r="FE365" s="19" t="str">
        <f>_xll.SNL.Clients.Office.Excel.Functions.SPG($BV365, $FB$10, FE$12, "options: Curr="&amp;$CA$2&amp;", ConvMethod="&amp;$CA$4&amp;", Mag="&amp;$CA$3&amp;", NA="&amp;$CA$5)</f>
        <v>NA</v>
      </c>
      <c r="FF365" s="19" t="str">
        <f>_xll.SNL.Clients.Office.Excel.Functions.SPG($BV365, $FB$10, FF$12, "options: Curr="&amp;$CA$2&amp;", ConvMethod="&amp;$CA$4&amp;", Mag="&amp;$CA$3&amp;", NA="&amp;$CA$5)</f>
        <v>NA</v>
      </c>
      <c r="FG365" s="19" t="str">
        <f>_xll.SNL.Clients.Office.Excel.Functions.SPG($BV365, $FB$10, FG$12, "options: Curr="&amp;$CA$2&amp;", ConvMethod="&amp;$CA$4&amp;", Mag="&amp;$CA$3&amp;", NA="&amp;$CA$5)</f>
        <v>NA</v>
      </c>
      <c r="FH365" s="19" t="str">
        <f>_xll.SNL.Clients.Office.Excel.Functions.SPG($BV365, $FB$10, FH$12, "options: Curr="&amp;$CA$2&amp;", ConvMethod="&amp;$CA$4&amp;", Mag="&amp;$CA$3&amp;", NA="&amp;$CA$5)</f>
        <v>NA</v>
      </c>
      <c r="FI365" s="19" t="str">
        <f>_xll.SNL.Clients.Office.Excel.Functions.SPG($BV365, $FB$10, FI$12, "options: Curr="&amp;$CA$2&amp;", ConvMethod="&amp;$CA$4&amp;", Mag="&amp;$CA$3&amp;", NA="&amp;$CA$5)</f>
        <v>NA</v>
      </c>
      <c r="FJ365" s="19"/>
      <c r="FK365" s="19">
        <f>_xll.SNL.Clients.Office.Excel.Functions.SPG($BV365, $FK$10, FK$12, "options: Curr="&amp;$CA$2&amp;", ConvMethod="&amp;$CA$4&amp;", Mag="&amp;$CA$3&amp;", NA="&amp;$CA$5)</f>
        <v>1009</v>
      </c>
      <c r="FL365" s="19">
        <f>_xll.SNL.Clients.Office.Excel.Functions.SPG($BV365, $FK$10, FL$12, "options: Curr="&amp;$CA$2&amp;", ConvMethod="&amp;$CA$4&amp;", Mag="&amp;$CA$3&amp;", NA="&amp;$CA$5)</f>
        <v>1150</v>
      </c>
      <c r="FM365" s="19" t="str">
        <f>_xll.SNL.Clients.Office.Excel.Functions.SPG($BV365, $FK$10, FM$12, "options: Curr="&amp;$CA$2&amp;", ConvMethod="&amp;$CA$4&amp;", Mag="&amp;$CA$3&amp;", NA="&amp;$CA$5)</f>
        <v>NA</v>
      </c>
      <c r="FN365" s="19" t="str">
        <f>_xll.SNL.Clients.Office.Excel.Functions.SPG($BV365, $FK$10, FN$12, "options: Curr="&amp;$CA$2&amp;", ConvMethod="&amp;$CA$4&amp;", Mag="&amp;$CA$3&amp;", NA="&amp;$CA$5)</f>
        <v>NA</v>
      </c>
      <c r="FO365" s="19" t="str">
        <f>_xll.SNL.Clients.Office.Excel.Functions.SPG($BV365, $FK$10, FO$12, "options: Curr="&amp;$CA$2&amp;", ConvMethod="&amp;$CA$4&amp;", Mag="&amp;$CA$3&amp;", NA="&amp;$CA$5)</f>
        <v>NA</v>
      </c>
      <c r="FP365" s="19" t="str">
        <f>_xll.SNL.Clients.Office.Excel.Functions.SPG($BV365, $FK$10, FP$12, "options: Curr="&amp;$CA$2&amp;", ConvMethod="&amp;$CA$4&amp;", Mag="&amp;$CA$3&amp;", NA="&amp;$CA$5)</f>
        <v>NA</v>
      </c>
      <c r="FQ365" s="19" t="str">
        <f>_xll.SNL.Clients.Office.Excel.Functions.SPG($BV365, $FK$10, FQ$12, "options: Curr="&amp;$CA$2&amp;", ConvMethod="&amp;$CA$4&amp;", Mag="&amp;$CA$3&amp;", NA="&amp;$CA$5)</f>
        <v>NA</v>
      </c>
      <c r="FR365" s="19" t="str">
        <f>_xll.SNL.Clients.Office.Excel.Functions.SPG($BV365, $FK$10, FR$12, "options: Curr="&amp;$CA$2&amp;", ConvMethod="&amp;$CA$4&amp;", Mag="&amp;$CA$3&amp;", NA="&amp;$CA$5)</f>
        <v>NA</v>
      </c>
      <c r="FS365" s="19"/>
      <c r="FT365" s="19">
        <f>_xll.SNL.Clients.Office.Excel.Functions.SPG($BV365, $FT$10, FT$12, "options: Curr="&amp;$CA$2&amp;", ConvMethod="&amp;$CA$4&amp;", Mag="&amp;$CA$3&amp;", NA="&amp;$CA$5)</f>
        <v>1300</v>
      </c>
      <c r="FU365" s="19">
        <f>_xll.SNL.Clients.Office.Excel.Functions.SPG($BV365, $FT$10, FU$12, "options: Curr="&amp;$CA$2&amp;", ConvMethod="&amp;$CA$4&amp;", Mag="&amp;$CA$3&amp;", NA="&amp;$CA$5)</f>
        <v>1483</v>
      </c>
      <c r="FV365" s="19" t="str">
        <f>_xll.SNL.Clients.Office.Excel.Functions.SPG($BV365, $FT$10, FV$12, "options: Curr="&amp;$CA$2&amp;", ConvMethod="&amp;$CA$4&amp;", Mag="&amp;$CA$3&amp;", NA="&amp;$CA$5)</f>
        <v>NA</v>
      </c>
      <c r="FW365" s="19" t="str">
        <f>_xll.SNL.Clients.Office.Excel.Functions.SPG($BV365, $FT$10, FW$12, "options: Curr="&amp;$CA$2&amp;", ConvMethod="&amp;$CA$4&amp;", Mag="&amp;$CA$3&amp;", NA="&amp;$CA$5)</f>
        <v>NA</v>
      </c>
      <c r="FX365" s="19" t="str">
        <f>_xll.SNL.Clients.Office.Excel.Functions.SPG($BV365, $FT$10, FX$12, "options: Curr="&amp;$CA$2&amp;", ConvMethod="&amp;$CA$4&amp;", Mag="&amp;$CA$3&amp;", NA="&amp;$CA$5)</f>
        <v>NA</v>
      </c>
      <c r="FY365" s="19" t="str">
        <f>_xll.SNL.Clients.Office.Excel.Functions.SPG($BV365, $FT$10, FY$12, "options: Curr="&amp;$CA$2&amp;", ConvMethod="&amp;$CA$4&amp;", Mag="&amp;$CA$3&amp;", NA="&amp;$CA$5)</f>
        <v>NA</v>
      </c>
      <c r="FZ365" s="19" t="str">
        <f>_xll.SNL.Clients.Office.Excel.Functions.SPG($BV365, $FT$10, FZ$12, "options: Curr="&amp;$CA$2&amp;", ConvMethod="&amp;$CA$4&amp;", Mag="&amp;$CA$3&amp;", NA="&amp;$CA$5)</f>
        <v>NA</v>
      </c>
      <c r="GA365" s="19" t="str">
        <f>_xll.SNL.Clients.Office.Excel.Functions.SPG($BV365, $FT$10, GA$12, "options: Curr="&amp;$CA$2&amp;", ConvMethod="&amp;$CA$4&amp;", Mag="&amp;$CA$3&amp;", NA="&amp;$CA$5)</f>
        <v>NA</v>
      </c>
      <c r="GB365" s="27" t="s">
        <v>4173</v>
      </c>
      <c r="GC365" s="19">
        <f>_xll.SNL.Clients.Office.Excel.Functions.SPG($BV365, $GC$10, GC$12, "options: Curr="&amp;$CA$2&amp;", ConvMethod="&amp;$CA$4&amp;", Mag="&amp;$CA$3&amp;", NA="&amp;$CA$5)</f>
        <v>3033</v>
      </c>
      <c r="GD365" s="19">
        <f>_xll.SNL.Clients.Office.Excel.Functions.SPG($BV365, $GC$10, GD$12, "options: Curr="&amp;$CA$2&amp;", ConvMethod="&amp;$CA$4&amp;", Mag="&amp;$CA$3&amp;", NA="&amp;$CA$5)</f>
        <v>3377</v>
      </c>
      <c r="GE365" s="19" t="str">
        <f>_xll.SNL.Clients.Office.Excel.Functions.SPG($BV365, $GC$10, GE$12, "options: Curr="&amp;$CA$2&amp;", ConvMethod="&amp;$CA$4&amp;", Mag="&amp;$CA$3&amp;", NA="&amp;$CA$5)</f>
        <v>NA</v>
      </c>
      <c r="GF365" s="19" t="str">
        <f>_xll.SNL.Clients.Office.Excel.Functions.SPG($BV365, $GC$10, GF$12, "options: Curr="&amp;$CA$2&amp;", ConvMethod="&amp;$CA$4&amp;", Mag="&amp;$CA$3&amp;", NA="&amp;$CA$5)</f>
        <v>NA</v>
      </c>
      <c r="GG365" s="19" t="str">
        <f>_xll.SNL.Clients.Office.Excel.Functions.SPG($BV365, $GC$10, GG$12, "options: Curr="&amp;$CA$2&amp;", ConvMethod="&amp;$CA$4&amp;", Mag="&amp;$CA$3&amp;", NA="&amp;$CA$5)</f>
        <v>NA</v>
      </c>
      <c r="GH365" s="19" t="str">
        <f>_xll.SNL.Clients.Office.Excel.Functions.SPG($BV365, $GC$10, GH$12, "options: Curr="&amp;$CA$2&amp;", ConvMethod="&amp;$CA$4&amp;", Mag="&amp;$CA$3&amp;", NA="&amp;$CA$5)</f>
        <v>NA</v>
      </c>
      <c r="GI365" s="19" t="str">
        <f>_xll.SNL.Clients.Office.Excel.Functions.SPG($BV365, $GC$10, GI$12, "options: Curr="&amp;$CA$2&amp;", ConvMethod="&amp;$CA$4&amp;", Mag="&amp;$CA$3&amp;", NA="&amp;$CA$5)</f>
        <v>NA</v>
      </c>
      <c r="GJ365" s="19" t="str">
        <f>_xll.SNL.Clients.Office.Excel.Functions.SPG($BV365, $GC$10, GJ$12, "options: Curr="&amp;$CA$2&amp;", ConvMethod="&amp;$CA$4&amp;", Mag="&amp;$CA$3&amp;", NA="&amp;$CA$5)</f>
        <v>NA</v>
      </c>
      <c r="GK365" s="27"/>
      <c r="GL365" s="19">
        <f>_xll.SNL.Clients.Office.Excel.Functions.SPG($BV365, $GL$10, GL$12, "options: Curr="&amp;$CA$2&amp;", ConvMethod="&amp;$CA$4&amp;", Mag="&amp;$CA$3&amp;", NA="&amp;$CA$5)</f>
        <v>35</v>
      </c>
      <c r="GM365" s="19">
        <f>_xll.SNL.Clients.Office.Excel.Functions.SPG($BV365, $GL$10, GM$12, "options: Curr="&amp;$CA$2&amp;", ConvMethod="&amp;$CA$4&amp;", Mag="&amp;$CA$3&amp;", NA="&amp;$CA$5)</f>
        <v>26</v>
      </c>
      <c r="GN365" s="19" t="str">
        <f>_xll.SNL.Clients.Office.Excel.Functions.SPG($BV365, $GL$10, GN$12, "options: Curr="&amp;$CA$2&amp;", ConvMethod="&amp;$CA$4&amp;", Mag="&amp;$CA$3&amp;", NA="&amp;$CA$5)</f>
        <v>NA</v>
      </c>
      <c r="GO365" s="19" t="str">
        <f>_xll.SNL.Clients.Office.Excel.Functions.SPG($BV365, $GL$10, GO$12, "options: Curr="&amp;$CA$2&amp;", ConvMethod="&amp;$CA$4&amp;", Mag="&amp;$CA$3&amp;", NA="&amp;$CA$5)</f>
        <v>NA</v>
      </c>
      <c r="GP365" s="19" t="str">
        <f>_xll.SNL.Clients.Office.Excel.Functions.SPG($BV365, $GL$10, GP$12, "options: Curr="&amp;$CA$2&amp;", ConvMethod="&amp;$CA$4&amp;", Mag="&amp;$CA$3&amp;", NA="&amp;$CA$5)</f>
        <v>NA</v>
      </c>
      <c r="GQ365" s="19" t="str">
        <f>_xll.SNL.Clients.Office.Excel.Functions.SPG($BV365, $GL$10, GQ$12, "options: Curr="&amp;$CA$2&amp;", ConvMethod="&amp;$CA$4&amp;", Mag="&amp;$CA$3&amp;", NA="&amp;$CA$5)</f>
        <v>NA</v>
      </c>
      <c r="GR365" s="19" t="str">
        <f>_xll.SNL.Clients.Office.Excel.Functions.SPG($BV365, $GL$10, GR$12, "options: Curr="&amp;$CA$2&amp;", ConvMethod="&amp;$CA$4&amp;", Mag="&amp;$CA$3&amp;", NA="&amp;$CA$5)</f>
        <v>NA</v>
      </c>
      <c r="GS365" s="19" t="str">
        <f>_xll.SNL.Clients.Office.Excel.Functions.SPG($BV365, $GL$10, GS$12, "options: Curr="&amp;$CA$2&amp;", ConvMethod="&amp;$CA$4&amp;", Mag="&amp;$CA$3&amp;", NA="&amp;$CA$5)</f>
        <v>NA</v>
      </c>
      <c r="GT365" s="27"/>
      <c r="GU365" s="19" t="str">
        <f>_xll.SNL.Clients.Office.Excel.Functions.SPG($BV365, $GU$10, GU$12, "options: Curr="&amp;$CA$2&amp;", ConvMethod="&amp;$CA$4&amp;", Mag="&amp;$CA$3&amp;", NA="&amp;$CA$5)</f>
        <v>NA</v>
      </c>
      <c r="GV365" s="19" t="str">
        <f>_xll.SNL.Clients.Office.Excel.Functions.SPG($BV365, $GU$10, GV$12, "options: Curr="&amp;$CA$2&amp;", ConvMethod="&amp;$CA$4&amp;", Mag="&amp;$CA$3&amp;", NA="&amp;$CA$5)</f>
        <v>NA</v>
      </c>
      <c r="GW365" s="19" t="str">
        <f>_xll.SNL.Clients.Office.Excel.Functions.SPG($BV365, $GU$10, GW$12, "options: Curr="&amp;$CA$2&amp;", ConvMethod="&amp;$CA$4&amp;", Mag="&amp;$CA$3&amp;", NA="&amp;$CA$5)</f>
        <v>NA</v>
      </c>
      <c r="GX365" s="19" t="str">
        <f>_xll.SNL.Clients.Office.Excel.Functions.SPG($BV365, $GU$10, GX$12, "options: Curr="&amp;$CA$2&amp;", ConvMethod="&amp;$CA$4&amp;", Mag="&amp;$CA$3&amp;", NA="&amp;$CA$5)</f>
        <v>NA</v>
      </c>
      <c r="GY365" s="19" t="str">
        <f>_xll.SNL.Clients.Office.Excel.Functions.SPG($BV365, $GU$10, GY$12, "options: Curr="&amp;$CA$2&amp;", ConvMethod="&amp;$CA$4&amp;", Mag="&amp;$CA$3&amp;", NA="&amp;$CA$5)</f>
        <v>NA</v>
      </c>
      <c r="GZ365" s="19" t="str">
        <f>_xll.SNL.Clients.Office.Excel.Functions.SPG($BV365, $GU$10, GZ$12, "options: Curr="&amp;$CA$2&amp;", ConvMethod="&amp;$CA$4&amp;", Mag="&amp;$CA$3&amp;", NA="&amp;$CA$5)</f>
        <v>NA</v>
      </c>
      <c r="HA365" s="19" t="str">
        <f>_xll.SNL.Clients.Office.Excel.Functions.SPG($BV365, $GU$10, HA$12, "options: Curr="&amp;$CA$2&amp;", ConvMethod="&amp;$CA$4&amp;", Mag="&amp;$CA$3&amp;", NA="&amp;$CA$5)</f>
        <v>NA</v>
      </c>
      <c r="HB365" s="19" t="str">
        <f>_xll.SNL.Clients.Office.Excel.Functions.SPG($BV365, $GU$10, HB$12, "options: Curr="&amp;$CA$2&amp;", ConvMethod="&amp;$CA$4&amp;", Mag="&amp;$CA$3&amp;", NA="&amp;$CA$5)</f>
        <v>NA</v>
      </c>
      <c r="HC365" s="17"/>
      <c r="HD365" s="30" t="e">
        <f t="shared" si="26"/>
        <v>#VALUE!</v>
      </c>
    </row>
    <row r="366" spans="1:212" x14ac:dyDescent="0.35">
      <c r="A366">
        <v>92744</v>
      </c>
      <c r="B366">
        <v>73548</v>
      </c>
      <c r="C366" t="s">
        <v>6787</v>
      </c>
      <c r="D366" t="s">
        <v>204</v>
      </c>
      <c r="E366" s="171">
        <v>42542.041666666657</v>
      </c>
      <c r="F366">
        <v>2016</v>
      </c>
      <c r="G366" t="s">
        <v>61</v>
      </c>
      <c r="H366" t="s">
        <v>62</v>
      </c>
      <c r="I366" t="s">
        <v>62</v>
      </c>
      <c r="J366" t="s">
        <v>9760</v>
      </c>
      <c r="K366" t="s">
        <v>64</v>
      </c>
      <c r="L366" t="s">
        <v>9761</v>
      </c>
      <c r="M366" t="s">
        <v>9762</v>
      </c>
      <c r="N366" t="s">
        <v>9763</v>
      </c>
      <c r="Q366" t="s">
        <v>9764</v>
      </c>
      <c r="R366" t="s">
        <v>137</v>
      </c>
      <c r="S366" t="s">
        <v>9765</v>
      </c>
      <c r="T366" t="s">
        <v>235</v>
      </c>
      <c r="U366" t="s">
        <v>69</v>
      </c>
      <c r="W366" t="s">
        <v>214</v>
      </c>
      <c r="X366" t="s">
        <v>9766</v>
      </c>
      <c r="Y366">
        <v>2010</v>
      </c>
      <c r="Z366">
        <v>12</v>
      </c>
      <c r="AA366" t="s">
        <v>72</v>
      </c>
      <c r="AB366" t="s">
        <v>1610</v>
      </c>
      <c r="AC366" t="s">
        <v>9767</v>
      </c>
      <c r="AD366" t="s">
        <v>9768</v>
      </c>
      <c r="AE366" t="s">
        <v>9769</v>
      </c>
      <c r="AN366" t="s">
        <v>75</v>
      </c>
      <c r="AO366" t="s">
        <v>141</v>
      </c>
      <c r="AP366" t="s">
        <v>535</v>
      </c>
      <c r="AQ366">
        <v>8600</v>
      </c>
      <c r="AR366">
        <v>7749.0790859999997</v>
      </c>
      <c r="AS366">
        <v>8600</v>
      </c>
      <c r="AT366">
        <v>10200</v>
      </c>
      <c r="AU366">
        <v>9190.7682179999993</v>
      </c>
      <c r="AV366">
        <v>10200</v>
      </c>
      <c r="AZ366">
        <v>76.900000000000006</v>
      </c>
      <c r="BA366">
        <v>3500</v>
      </c>
      <c r="BB366">
        <v>3500</v>
      </c>
      <c r="BC366">
        <v>3153.6949770000001</v>
      </c>
      <c r="BD366" t="s">
        <v>9770</v>
      </c>
      <c r="BG366" t="s">
        <v>9771</v>
      </c>
      <c r="BI366" t="s">
        <v>9772</v>
      </c>
      <c r="BJ366">
        <v>24</v>
      </c>
      <c r="BK366">
        <v>27</v>
      </c>
      <c r="BL366">
        <v>27</v>
      </c>
      <c r="BM366">
        <v>18</v>
      </c>
      <c r="BN366">
        <v>22</v>
      </c>
      <c r="BO366">
        <v>30</v>
      </c>
      <c r="BP366">
        <v>28</v>
      </c>
      <c r="BQ366">
        <v>0.6864684937234774</v>
      </c>
      <c r="BR366">
        <v>0.31698303499870689</v>
      </c>
      <c r="BS366">
        <v>0.41807887091211382</v>
      </c>
      <c r="BT366">
        <v>2016</v>
      </c>
      <c r="BU366" s="174"/>
      <c r="BV366">
        <f>+_xlfn.XLOOKUP(C366,'ID identifier'!C:C,'ID identifier'!H:H)</f>
        <v>4680073</v>
      </c>
      <c r="BW366" s="174"/>
      <c r="BX366" s="2"/>
      <c r="BZ366" s="19">
        <f>_xll.SNL.Clients.Office.Excel.Functions.SPG($BV366, $BZ$10, BZ$12, "options: Curr="&amp;$CA$2&amp;", ConvMethod="&amp;$CA$4&amp;", Mag="&amp;$CA$3&amp;", NA="&amp;$CA$5)</f>
        <v>1545453</v>
      </c>
      <c r="CA366" s="19">
        <f>_xll.SNL.Clients.Office.Excel.Functions.SPG($BV366, $BZ$10, CA$12, "options: Curr="&amp;$CA$2&amp;", ConvMethod="&amp;$CA$4&amp;", Mag="&amp;$CA$3&amp;", NA="&amp;$CA$5)</f>
        <v>2109182</v>
      </c>
      <c r="CB366" s="19">
        <f>_xll.SNL.Clients.Office.Excel.Functions.SPG($BV366, $BZ$10, CB$12, "options: Curr="&amp;$CA$2&amp;", ConvMethod="&amp;$CA$4&amp;", Mag="&amp;$CA$3&amp;", NA="&amp;$CA$5)</f>
        <v>2099601</v>
      </c>
      <c r="CC366" s="19">
        <f>_xll.SNL.Clients.Office.Excel.Functions.SPG($BV366, $BZ$10, CC$12, "options: Curr="&amp;$CA$2&amp;", ConvMethod="&amp;$CA$4&amp;", Mag="&amp;$CA$3&amp;", NA="&amp;$CA$5)</f>
        <v>1787301</v>
      </c>
      <c r="CD366" s="19">
        <f>_xll.SNL.Clients.Office.Excel.Functions.SPG($BV366, $BZ$10, CD$12, "options: Curr="&amp;$CA$2&amp;", ConvMethod="&amp;$CA$4&amp;", Mag="&amp;$CA$3&amp;", NA="&amp;$CA$5)</f>
        <v>1333789</v>
      </c>
      <c r="CE366" s="19">
        <f>_xll.SNL.Clients.Office.Excel.Functions.SPG($BV366, $BZ$10, CE$12, "options: Curr="&amp;$CA$2&amp;", ConvMethod="&amp;$CA$4&amp;", Mag="&amp;$CA$3&amp;", NA="&amp;$CA$5)</f>
        <v>1369225</v>
      </c>
      <c r="CF366" s="19">
        <f>_xll.SNL.Clients.Office.Excel.Functions.SPG($BV366, $BZ$10, CF$12, "options: Curr="&amp;$CA$2&amp;", ConvMethod="&amp;$CA$4&amp;", Mag="&amp;$CA$3&amp;", NA="&amp;$CA$5)</f>
        <v>1271097</v>
      </c>
      <c r="CG366" s="19">
        <f>_xll.SNL.Clients.Office.Excel.Functions.SPG($BV366, $BZ$10, CG$12, "options: Curr="&amp;$CA$2&amp;", ConvMethod="&amp;$CA$4&amp;", Mag="&amp;$CA$3&amp;", NA="&amp;$CA$5)</f>
        <v>1795282</v>
      </c>
      <c r="CH366" s="19">
        <f>_xll.SNL.Clients.Office.Excel.Functions.SPG($BV366, $BZ$10, CH$12, "options: Curr="&amp;$CA$2&amp;", ConvMethod="&amp;$CA$4&amp;", Mag="&amp;$CA$3&amp;", NA="&amp;$CA$5)</f>
        <v>1550932</v>
      </c>
      <c r="CI366" s="19">
        <f>_xll.SNL.Clients.Office.Excel.Functions.SPG($BV366, $BZ$10, CI$12, "options: Curr="&amp;$CA$2&amp;", ConvMethod="&amp;$CA$4&amp;", Mag="&amp;$CA$3&amp;", NA="&amp;$CA$5)</f>
        <v>1424584</v>
      </c>
      <c r="CJ366" s="19">
        <f>_xll.SNL.Clients.Office.Excel.Functions.SPG($BV366, $BZ$10, CJ$12, "options: Curr="&amp;$CA$2&amp;", ConvMethod="&amp;$CA$4&amp;", Mag="&amp;$CA$3&amp;", NA="&amp;$CA$5)</f>
        <v>1694537</v>
      </c>
      <c r="CK366" s="19"/>
      <c r="CL366" s="19">
        <f>_xll.SNL.Clients.Office.Excel.Functions.SPG($BV366, $CL$10, CL$12, "options: Curr="&amp;$CA$2&amp;", ConvMethod="&amp;$CA$4&amp;", Mag="&amp;$CA$3&amp;", NA="&amp;$CA$5)</f>
        <v>509230</v>
      </c>
      <c r="CM366" s="19">
        <f>_xll.SNL.Clients.Office.Excel.Functions.SPG($BV366, $CL$10, CM$12, "options: Curr="&amp;$CA$2&amp;", ConvMethod="&amp;$CA$4&amp;", Mag="&amp;$CA$3&amp;", NA="&amp;$CA$5)</f>
        <v>842404</v>
      </c>
      <c r="CN366" s="19">
        <f>_xll.SNL.Clients.Office.Excel.Functions.SPG($BV366, $CL$10, CN$12, "options: Curr="&amp;$CA$2&amp;", ConvMethod="&amp;$CA$4&amp;", Mag="&amp;$CA$3&amp;", NA="&amp;$CA$5)</f>
        <v>899678</v>
      </c>
      <c r="CO366" s="19">
        <f>_xll.SNL.Clients.Office.Excel.Functions.SPG($BV366, $CL$10, CO$12, "options: Curr="&amp;$CA$2&amp;", ConvMethod="&amp;$CA$4&amp;", Mag="&amp;$CA$3&amp;", NA="&amp;$CA$5)</f>
        <v>704048</v>
      </c>
      <c r="CP366" s="19">
        <f>_xll.SNL.Clients.Office.Excel.Functions.SPG($BV366, $CL$10, CP$12, "options: Curr="&amp;$CA$2&amp;", ConvMethod="&amp;$CA$4&amp;", Mag="&amp;$CA$3&amp;", NA="&amp;$CA$5)</f>
        <v>526905</v>
      </c>
      <c r="CQ366" s="19">
        <f>_xll.SNL.Clients.Office.Excel.Functions.SPG($BV366, $CL$10, CQ$12, "options: Curr="&amp;$CA$2&amp;", ConvMethod="&amp;$CA$4&amp;", Mag="&amp;$CA$3&amp;", NA="&amp;$CA$5)</f>
        <v>508863</v>
      </c>
      <c r="CR366" s="19">
        <f>_xll.SNL.Clients.Office.Excel.Functions.SPG($BV366, $CL$10, CR$12, "options: Curr="&amp;$CA$2&amp;", ConvMethod="&amp;$CA$4&amp;", Mag="&amp;$CA$3&amp;", NA="&amp;$CA$5)</f>
        <v>387348</v>
      </c>
      <c r="CS366" s="19">
        <f>_xll.SNL.Clients.Office.Excel.Functions.SPG($BV366, $CL$10, CS$12, "options: Curr="&amp;$CA$2&amp;", ConvMethod="&amp;$CA$4&amp;", Mag="&amp;$CA$3&amp;", NA="&amp;$CA$5)</f>
        <v>797789</v>
      </c>
      <c r="CT366" s="19">
        <f>_xll.SNL.Clients.Office.Excel.Functions.SPG($BV366, $CL$10, CT$12, "options: Curr="&amp;$CA$2&amp;", ConvMethod="&amp;$CA$4&amp;", Mag="&amp;$CA$3&amp;", NA="&amp;$CA$5)</f>
        <v>677819</v>
      </c>
      <c r="CU366" s="19">
        <f>_xll.SNL.Clients.Office.Excel.Functions.SPG($BV366, $CL$10, CU$12, "options: Curr="&amp;$CA$2&amp;", ConvMethod="&amp;$CA$4&amp;", Mag="&amp;$CA$3&amp;", NA="&amp;$CA$5)</f>
        <v>591102</v>
      </c>
      <c r="CV366" s="19">
        <f>_xll.SNL.Clients.Office.Excel.Functions.SPG($BV366, $CL$10, CV$12, "options: Curr="&amp;$CA$2&amp;", ConvMethod="&amp;$CA$4&amp;", Mag="&amp;$CA$3&amp;", NA="&amp;$CA$5)</f>
        <v>246788</v>
      </c>
      <c r="CW366" s="19"/>
      <c r="CX366" s="19">
        <f>_xll.SNL.Clients.Office.Excel.Functions.SPG($BV366, $CX$10, CX$12, "options: Curr="&amp;$CA$2&amp;", ConvMethod="&amp;$CA$4&amp;", Mag="&amp;$CA$3&amp;", NA="&amp;$CA$5)</f>
        <v>508651</v>
      </c>
      <c r="CY366" s="19">
        <f>_xll.SNL.Clients.Office.Excel.Functions.SPG($BV366, $CX$10, CY$12, "options: Curr="&amp;$CA$2&amp;", ConvMethod="&amp;$CA$4&amp;", Mag="&amp;$CA$3&amp;", NA="&amp;$CA$5)</f>
        <v>841462</v>
      </c>
      <c r="CZ366" s="19">
        <f>_xll.SNL.Clients.Office.Excel.Functions.SPG($BV366, $CX$10, CZ$12, "options: Curr="&amp;$CA$2&amp;", ConvMethod="&amp;$CA$4&amp;", Mag="&amp;$CA$3&amp;", NA="&amp;$CA$5)</f>
        <v>898184</v>
      </c>
      <c r="DA366" s="19">
        <f>_xll.SNL.Clients.Office.Excel.Functions.SPG($BV366, $CX$10, DA$12, "options: Curr="&amp;$CA$2&amp;", ConvMethod="&amp;$CA$4&amp;", Mag="&amp;$CA$3&amp;", NA="&amp;$CA$5)</f>
        <v>701919</v>
      </c>
      <c r="DB366" s="19">
        <f>_xll.SNL.Clients.Office.Excel.Functions.SPG($BV366, $CX$10, DB$12, "options: Curr="&amp;$CA$2&amp;", ConvMethod="&amp;$CA$4&amp;", Mag="&amp;$CA$3&amp;", NA="&amp;$CA$5)</f>
        <v>524206</v>
      </c>
      <c r="DC366" s="19">
        <f>_xll.SNL.Clients.Office.Excel.Functions.SPG($BV366, $CX$10, DC$12, "options: Curr="&amp;$CA$2&amp;", ConvMethod="&amp;$CA$4&amp;", Mag="&amp;$CA$3&amp;", NA="&amp;$CA$5)</f>
        <v>505855</v>
      </c>
      <c r="DD366" s="19">
        <f>_xll.SNL.Clients.Office.Excel.Functions.SPG($BV366, $CX$10, DD$12, "options: Curr="&amp;$CA$2&amp;", ConvMethod="&amp;$CA$4&amp;", Mag="&amp;$CA$3&amp;", NA="&amp;$CA$5)</f>
        <v>384871</v>
      </c>
      <c r="DE366" s="19">
        <f>_xll.SNL.Clients.Office.Excel.Functions.SPG($BV366, $CX$10, DE$12, "options: Curr="&amp;$CA$2&amp;", ConvMethod="&amp;$CA$4&amp;", Mag="&amp;$CA$3&amp;", NA="&amp;$CA$5)</f>
        <v>791345</v>
      </c>
      <c r="DF366" s="19">
        <f>_xll.SNL.Clients.Office.Excel.Functions.SPG($BV366, $CX$10, DF$12, "options: Curr="&amp;$CA$2&amp;", ConvMethod="&amp;$CA$4&amp;", Mag="&amp;$CA$3&amp;", NA="&amp;$CA$5)</f>
        <v>669416</v>
      </c>
      <c r="DG366" s="19">
        <f>_xll.SNL.Clients.Office.Excel.Functions.SPG($BV366, $CX$10, DG$12, "options: Curr="&amp;$CA$2&amp;", ConvMethod="&amp;$CA$4&amp;", Mag="&amp;$CA$3&amp;", NA="&amp;$CA$5)</f>
        <v>582684</v>
      </c>
      <c r="DH366" s="19">
        <f>_xll.SNL.Clients.Office.Excel.Functions.SPG($BV366, $CX$10, DH$12, "options: Curr="&amp;$CA$2&amp;", ConvMethod="&amp;$CA$4&amp;", Mag="&amp;$CA$3&amp;", NA="&amp;$CA$5)</f>
        <v>239886</v>
      </c>
      <c r="DI366" s="19"/>
      <c r="DJ366" s="19">
        <f>_xll.SNL.Clients.Office.Excel.Functions.SPG($BV366, $DJ$10, DJ$12, "options: Curr="&amp;$CA$2&amp;", ConvMethod="&amp;$CA$4&amp;", Mag="&amp;$CA$3&amp;", NA="&amp;$CA$5)</f>
        <v>579</v>
      </c>
      <c r="DK366" s="19">
        <f>_xll.SNL.Clients.Office.Excel.Functions.SPG($BV366, $DJ$10, DK$12, "options: Curr="&amp;$CA$2&amp;", ConvMethod="&amp;$CA$4&amp;", Mag="&amp;$CA$3&amp;", NA="&amp;$CA$5)</f>
        <v>942</v>
      </c>
      <c r="DL366" s="19">
        <f>_xll.SNL.Clients.Office.Excel.Functions.SPG($BV366, $DJ$10, DL$12, "options: Curr="&amp;$CA$2&amp;", ConvMethod="&amp;$CA$4&amp;", Mag="&amp;$CA$3&amp;", NA="&amp;$CA$5)</f>
        <v>1494</v>
      </c>
      <c r="DM366" s="19">
        <f>_xll.SNL.Clients.Office.Excel.Functions.SPG($BV366, $DJ$10, DM$12, "options: Curr="&amp;$CA$2&amp;", ConvMethod="&amp;$CA$4&amp;", Mag="&amp;$CA$3&amp;", NA="&amp;$CA$5)</f>
        <v>2129</v>
      </c>
      <c r="DN366" s="19">
        <f>_xll.SNL.Clients.Office.Excel.Functions.SPG($BV366, $DJ$10, DN$12, "options: Curr="&amp;$CA$2&amp;", ConvMethod="&amp;$CA$4&amp;", Mag="&amp;$CA$3&amp;", NA="&amp;$CA$5)</f>
        <v>2699</v>
      </c>
      <c r="DO366" s="19">
        <f>_xll.SNL.Clients.Office.Excel.Functions.SPG($BV366, $DJ$10, DO$12, "options: Curr="&amp;$CA$2&amp;", ConvMethod="&amp;$CA$4&amp;", Mag="&amp;$CA$3&amp;", NA="&amp;$CA$5)</f>
        <v>3008</v>
      </c>
      <c r="DP366" s="19">
        <f>_xll.SNL.Clients.Office.Excel.Functions.SPG($BV366, $DJ$10, DP$12, "options: Curr="&amp;$CA$2&amp;", ConvMethod="&amp;$CA$4&amp;", Mag="&amp;$CA$3&amp;", NA="&amp;$CA$5)</f>
        <v>2477</v>
      </c>
      <c r="DQ366" s="19">
        <f>_xll.SNL.Clients.Office.Excel.Functions.SPG($BV366, $DJ$10, DQ$12, "options: Curr="&amp;$CA$2&amp;", ConvMethod="&amp;$CA$4&amp;", Mag="&amp;$CA$3&amp;", NA="&amp;$CA$5)</f>
        <v>6444</v>
      </c>
      <c r="DR366" s="19">
        <f>_xll.SNL.Clients.Office.Excel.Functions.SPG($BV366, $DJ$10, DR$12, "options: Curr="&amp;$CA$2&amp;", ConvMethod="&amp;$CA$4&amp;", Mag="&amp;$CA$3&amp;", NA="&amp;$CA$5)</f>
        <v>8403</v>
      </c>
      <c r="DS366" s="19">
        <f>_xll.SNL.Clients.Office.Excel.Functions.SPG($BV366, $DJ$10, DS$12, "options: Curr="&amp;$CA$2&amp;", ConvMethod="&amp;$CA$4&amp;", Mag="&amp;$CA$3&amp;", NA="&amp;$CA$5)</f>
        <v>8418</v>
      </c>
      <c r="DT366" s="19">
        <f>_xll.SNL.Clients.Office.Excel.Functions.SPG($BV366, $DJ$10, DT$12, "options: Curr="&amp;$CA$2&amp;", ConvMethod="&amp;$CA$4&amp;", Mag="&amp;$CA$3&amp;", NA="&amp;$CA$5)</f>
        <v>6902</v>
      </c>
      <c r="DU366" s="19"/>
      <c r="DV366" s="19">
        <f>_xll.SNL.Clients.Office.Excel.Functions.SPG($BV366, $DV$10, DV$12, "options: Curr="&amp;$CA$2&amp;", ConvMethod="&amp;$CA$4&amp;", Mag="&amp;$CA$3&amp;", NA="&amp;$CA$5)</f>
        <v>228010</v>
      </c>
      <c r="DW366" s="19">
        <f>_xll.SNL.Clients.Office.Excel.Functions.SPG($BV366, $DV$10, DW$12, "options: Curr="&amp;$CA$2&amp;", ConvMethod="&amp;$CA$4&amp;", Mag="&amp;$CA$3&amp;", NA="&amp;$CA$5)</f>
        <v>143764</v>
      </c>
      <c r="DX366" s="19">
        <f>_xll.SNL.Clients.Office.Excel.Functions.SPG($BV366, $DV$10, DX$12, "options: Curr="&amp;$CA$2&amp;", ConvMethod="&amp;$CA$4&amp;", Mag="&amp;$CA$3&amp;", NA="&amp;$CA$5)</f>
        <v>189065</v>
      </c>
      <c r="DY366" s="19">
        <f>_xll.SNL.Clients.Office.Excel.Functions.SPG($BV366, $DV$10, DY$12, "options: Curr="&amp;$CA$2&amp;", ConvMethod="&amp;$CA$4&amp;", Mag="&amp;$CA$3&amp;", NA="&amp;$CA$5)</f>
        <v>144185</v>
      </c>
      <c r="DZ366" s="19">
        <f>_xll.SNL.Clients.Office.Excel.Functions.SPG($BV366, $DV$10, DZ$12, "options: Curr="&amp;$CA$2&amp;", ConvMethod="&amp;$CA$4&amp;", Mag="&amp;$CA$3&amp;", NA="&amp;$CA$5)</f>
        <v>147673</v>
      </c>
      <c r="EA366" s="19">
        <f>_xll.SNL.Clients.Office.Excel.Functions.SPG($BV366, $DV$10, EA$12, "options: Curr="&amp;$CA$2&amp;", ConvMethod="&amp;$CA$4&amp;", Mag="&amp;$CA$3&amp;", NA="&amp;$CA$5)</f>
        <v>150580</v>
      </c>
      <c r="EB366" s="19">
        <f>_xll.SNL.Clients.Office.Excel.Functions.SPG($BV366, $DV$10, EB$12, "options: Curr="&amp;$CA$2&amp;", ConvMethod="&amp;$CA$4&amp;", Mag="&amp;$CA$3&amp;", NA="&amp;$CA$5)</f>
        <v>175549</v>
      </c>
      <c r="EC366" s="19">
        <f>_xll.SNL.Clients.Office.Excel.Functions.SPG($BV366, $DV$10, EC$12, "options: Curr="&amp;$CA$2&amp;", ConvMethod="&amp;$CA$4&amp;", Mag="&amp;$CA$3&amp;", NA="&amp;$CA$5)</f>
        <v>253751</v>
      </c>
      <c r="ED366" s="19"/>
      <c r="EE366" s="19">
        <f>_xll.SNL.Clients.Office.Excel.Functions.SPG($BV366, $EE$10, EE$12, "options: Curr="&amp;$CA$2&amp;", ConvMethod="&amp;$CA$4&amp;", Mag="&amp;$CA$3&amp;", NA="&amp;$CA$5)</f>
        <v>39982</v>
      </c>
      <c r="EF366" s="19">
        <f>_xll.SNL.Clients.Office.Excel.Functions.SPG($BV366, $EE$10, EF$12, "options: Curr="&amp;$CA$2&amp;", ConvMethod="&amp;$CA$4&amp;", Mag="&amp;$CA$3&amp;", NA="&amp;$CA$5)</f>
        <v>21290</v>
      </c>
      <c r="EG366" s="19">
        <f>_xll.SNL.Clients.Office.Excel.Functions.SPG($BV366, $EE$10, EG$12, "options: Curr="&amp;$CA$2&amp;", ConvMethod="&amp;$CA$4&amp;", Mag="&amp;$CA$3&amp;", NA="&amp;$CA$5)</f>
        <v>12897</v>
      </c>
      <c r="EH366" s="19">
        <f>_xll.SNL.Clients.Office.Excel.Functions.SPG($BV366, $EE$10, EH$12, "options: Curr="&amp;$CA$2&amp;", ConvMethod="&amp;$CA$4&amp;", Mag="&amp;$CA$3&amp;", NA="&amp;$CA$5)</f>
        <v>23950</v>
      </c>
      <c r="EI366" s="19">
        <f>_xll.SNL.Clients.Office.Excel.Functions.SPG($BV366, $EE$10, EI$12, "options: Curr="&amp;$CA$2&amp;", ConvMethod="&amp;$CA$4&amp;", Mag="&amp;$CA$3&amp;", NA="&amp;$CA$5)</f>
        <v>34849</v>
      </c>
      <c r="EJ366" s="19">
        <f>_xll.SNL.Clients.Office.Excel.Functions.SPG($BV366, $EE$10, EJ$12, "options: Curr="&amp;$CA$2&amp;", ConvMethod="&amp;$CA$4&amp;", Mag="&amp;$CA$3&amp;", NA="&amp;$CA$5)</f>
        <v>13990</v>
      </c>
      <c r="EK366" s="19">
        <f>_xll.SNL.Clients.Office.Excel.Functions.SPG($BV366, $EE$10, EK$12, "options: Curr="&amp;$CA$2&amp;", ConvMethod="&amp;$CA$4&amp;", Mag="&amp;$CA$3&amp;", NA="&amp;$CA$5)</f>
        <v>10101</v>
      </c>
      <c r="EL366" s="19">
        <f>_xll.SNL.Clients.Office.Excel.Functions.SPG($BV366, $EE$10, EL$12, "options: Curr="&amp;$CA$2&amp;", ConvMethod="&amp;$CA$4&amp;", Mag="&amp;$CA$3&amp;", NA="&amp;$CA$5)</f>
        <v>30196</v>
      </c>
      <c r="EM366" s="19"/>
      <c r="EN366" s="19" t="str">
        <f>_xll.SNL.Clients.Office.Excel.Functions.SPG($BV366, $EN$10, EN$12, "options: Curr="&amp;$CA$2&amp;", ConvMethod="&amp;$CA$4&amp;", Mag="&amp;$CA$3&amp;", NA="&amp;$CA$5)</f>
        <v>NA</v>
      </c>
      <c r="EO366" s="19" t="str">
        <f>_xll.SNL.Clients.Office.Excel.Functions.SPG($BV366, $EN$10, EO$12, "options: Curr="&amp;$CA$2&amp;", ConvMethod="&amp;$CA$4&amp;", Mag="&amp;$CA$3&amp;", NA="&amp;$CA$5)</f>
        <v>NA</v>
      </c>
      <c r="EP366" s="19" t="str">
        <f>_xll.SNL.Clients.Office.Excel.Functions.SPG($BV366, $EN$10, EP$12, "options: Curr="&amp;$CA$2&amp;", ConvMethod="&amp;$CA$4&amp;", Mag="&amp;$CA$3&amp;", NA="&amp;$CA$5)</f>
        <v>NA</v>
      </c>
      <c r="EQ366" s="19" t="str">
        <f>_xll.SNL.Clients.Office.Excel.Functions.SPG($BV366, $EN$10, EQ$12, "options: Curr="&amp;$CA$2&amp;", ConvMethod="&amp;$CA$4&amp;", Mag="&amp;$CA$3&amp;", NA="&amp;$CA$5)</f>
        <v>NA</v>
      </c>
      <c r="ER366" s="19" t="str">
        <f>_xll.SNL.Clients.Office.Excel.Functions.SPG($BV366, $EN$10, ER$12, "options: Curr="&amp;$CA$2&amp;", ConvMethod="&amp;$CA$4&amp;", Mag="&amp;$CA$3&amp;", NA="&amp;$CA$5)</f>
        <v>NA</v>
      </c>
      <c r="ES366" s="19" t="str">
        <f>_xll.SNL.Clients.Office.Excel.Functions.SPG($BV366, $EN$10, ES$12, "options: Curr="&amp;$CA$2&amp;", ConvMethod="&amp;$CA$4&amp;", Mag="&amp;$CA$3&amp;", NA="&amp;$CA$5)</f>
        <v>NA</v>
      </c>
      <c r="ET366" s="19" t="str">
        <f>_xll.SNL.Clients.Office.Excel.Functions.SPG($BV366, $EN$10, ET$12, "options: Curr="&amp;$CA$2&amp;", ConvMethod="&amp;$CA$4&amp;", Mag="&amp;$CA$3&amp;", NA="&amp;$CA$5)</f>
        <v>NA</v>
      </c>
      <c r="EU366" s="19" t="str">
        <f>_xll.SNL.Clients.Office.Excel.Functions.SPG($BV366, $EN$10, EU$12, "options: Curr="&amp;$CA$2&amp;", ConvMethod="&amp;$CA$4&amp;", Mag="&amp;$CA$3&amp;", NA="&amp;$CA$5)</f>
        <v>NA</v>
      </c>
      <c r="EV366" s="19"/>
      <c r="EW366" s="30" t="e">
        <f t="shared" si="25"/>
        <v>#VALUE!</v>
      </c>
      <c r="EX366" s="19"/>
      <c r="EY366" s="19"/>
      <c r="EZ366" s="19"/>
      <c r="FA366" s="19"/>
      <c r="FB366" s="19">
        <f>_xll.SNL.Clients.Office.Excel.Functions.SPG($BV366, $FB$10, FB$12, "options: Curr="&amp;$CA$2&amp;", ConvMethod="&amp;$CA$4&amp;", Mag="&amp;$CA$3&amp;", NA="&amp;$CA$5)</f>
        <v>915469</v>
      </c>
      <c r="FC366" s="19">
        <f>_xll.SNL.Clients.Office.Excel.Functions.SPG($BV366, $FB$10, FC$12, "options: Curr="&amp;$CA$2&amp;", ConvMethod="&amp;$CA$4&amp;", Mag="&amp;$CA$3&amp;", NA="&amp;$CA$5)</f>
        <v>1371969</v>
      </c>
      <c r="FD366" s="19">
        <f>_xll.SNL.Clients.Office.Excel.Functions.SPG($BV366, $FB$10, FD$12, "options: Curr="&amp;$CA$2&amp;", ConvMethod="&amp;$CA$4&amp;", Mag="&amp;$CA$3&amp;", NA="&amp;$CA$5)</f>
        <v>1270974</v>
      </c>
      <c r="FE366" s="19">
        <f>_xll.SNL.Clients.Office.Excel.Functions.SPG($BV366, $FB$10, FE$12, "options: Curr="&amp;$CA$2&amp;", ConvMethod="&amp;$CA$4&amp;", Mag="&amp;$CA$3&amp;", NA="&amp;$CA$5)</f>
        <v>751512</v>
      </c>
      <c r="FF366" s="19">
        <f>_xll.SNL.Clients.Office.Excel.Functions.SPG($BV366, $FB$10, FF$12, "options: Curr="&amp;$CA$2&amp;", ConvMethod="&amp;$CA$4&amp;", Mag="&amp;$CA$3&amp;", NA="&amp;$CA$5)</f>
        <v>658654</v>
      </c>
      <c r="FG366" s="19">
        <f>_xll.SNL.Clients.Office.Excel.Functions.SPG($BV366, $FB$10, FG$12, "options: Curr="&amp;$CA$2&amp;", ConvMethod="&amp;$CA$4&amp;", Mag="&amp;$CA$3&amp;", NA="&amp;$CA$5)</f>
        <v>693823</v>
      </c>
      <c r="FH366" s="19">
        <f>_xll.SNL.Clients.Office.Excel.Functions.SPG($BV366, $FB$10, FH$12, "options: Curr="&amp;$CA$2&amp;", ConvMethod="&amp;$CA$4&amp;", Mag="&amp;$CA$3&amp;", NA="&amp;$CA$5)</f>
        <v>646277</v>
      </c>
      <c r="FI366" s="19">
        <f>_xll.SNL.Clients.Office.Excel.Functions.SPG($BV366, $FB$10, FI$12, "options: Curr="&amp;$CA$2&amp;", ConvMethod="&amp;$CA$4&amp;", Mag="&amp;$CA$3&amp;", NA="&amp;$CA$5)</f>
        <v>1342429</v>
      </c>
      <c r="FJ366" s="19"/>
      <c r="FK366" s="19">
        <f>_xll.SNL.Clients.Office.Excel.Functions.SPG($BV366, $FK$10, FK$12, "options: Curr="&amp;$CA$2&amp;", ConvMethod="&amp;$CA$4&amp;", Mag="&amp;$CA$3&amp;", NA="&amp;$CA$5)</f>
        <v>752269</v>
      </c>
      <c r="FL366" s="19">
        <f>_xll.SNL.Clients.Office.Excel.Functions.SPG($BV366, $FK$10, FL$12, "options: Curr="&amp;$CA$2&amp;", ConvMethod="&amp;$CA$4&amp;", Mag="&amp;$CA$3&amp;", NA="&amp;$CA$5)</f>
        <v>968071</v>
      </c>
      <c r="FM366" s="19">
        <f>_xll.SNL.Clients.Office.Excel.Functions.SPG($BV366, $FK$10, FM$12, "options: Curr="&amp;$CA$2&amp;", ConvMethod="&amp;$CA$4&amp;", Mag="&amp;$CA$3&amp;", NA="&amp;$CA$5)</f>
        <v>954499</v>
      </c>
      <c r="FN366" s="19">
        <f>_xll.SNL.Clients.Office.Excel.Functions.SPG($BV366, $FK$10, FN$12, "options: Curr="&amp;$CA$2&amp;", ConvMethod="&amp;$CA$4&amp;", Mag="&amp;$CA$3&amp;", NA="&amp;$CA$5)</f>
        <v>880014</v>
      </c>
      <c r="FO366" s="19">
        <f>_xll.SNL.Clients.Office.Excel.Functions.SPG($BV366, $FK$10, FO$12, "options: Curr="&amp;$CA$2&amp;", ConvMethod="&amp;$CA$4&amp;", Mag="&amp;$CA$3&amp;", NA="&amp;$CA$5)</f>
        <v>678916</v>
      </c>
      <c r="FP366" s="19">
        <f>_xll.SNL.Clients.Office.Excel.Functions.SPG($BV366, $FK$10, FP$12, "options: Curr="&amp;$CA$2&amp;", ConvMethod="&amp;$CA$4&amp;", Mag="&amp;$CA$3&amp;", NA="&amp;$CA$5)</f>
        <v>862786</v>
      </c>
      <c r="FQ366" s="19">
        <f>_xll.SNL.Clients.Office.Excel.Functions.SPG($BV366, $FK$10, FQ$12, "options: Curr="&amp;$CA$2&amp;", ConvMethod="&amp;$CA$4&amp;", Mag="&amp;$CA$3&amp;", NA="&amp;$CA$5)</f>
        <v>670641</v>
      </c>
      <c r="FR366" s="19">
        <f>_xll.SNL.Clients.Office.Excel.Functions.SPG($BV366, $FK$10, FR$12, "options: Curr="&amp;$CA$2&amp;", ConvMethod="&amp;$CA$4&amp;", Mag="&amp;$CA$3&amp;", NA="&amp;$CA$5)</f>
        <v>1337760</v>
      </c>
      <c r="FS366" s="19"/>
      <c r="FT366" s="19">
        <f>_xll.SNL.Clients.Office.Excel.Functions.SPG($BV366, $FT$10, FT$12, "options: Curr="&amp;$CA$2&amp;", ConvMethod="&amp;$CA$4&amp;", Mag="&amp;$CA$3&amp;", NA="&amp;$CA$5)</f>
        <v>421194</v>
      </c>
      <c r="FU366" s="19">
        <f>_xll.SNL.Clients.Office.Excel.Functions.SPG($BV366, $FT$10, FU$12, "options: Curr="&amp;$CA$2&amp;", ConvMethod="&amp;$CA$4&amp;", Mag="&amp;$CA$3&amp;", NA="&amp;$CA$5)</f>
        <v>691002</v>
      </c>
      <c r="FV366" s="19">
        <f>_xll.SNL.Clients.Office.Excel.Functions.SPG($BV366, $FT$10, FV$12, "options: Curr="&amp;$CA$2&amp;", ConvMethod="&amp;$CA$4&amp;", Mag="&amp;$CA$3&amp;", NA="&amp;$CA$5)</f>
        <v>744915</v>
      </c>
      <c r="FW366" s="19">
        <f>_xll.SNL.Clients.Office.Excel.Functions.SPG($BV366, $FT$10, FW$12, "options: Curr="&amp;$CA$2&amp;", ConvMethod="&amp;$CA$4&amp;", Mag="&amp;$CA$3&amp;", NA="&amp;$CA$5)</f>
        <v>521441</v>
      </c>
      <c r="FX366" s="19">
        <f>_xll.SNL.Clients.Office.Excel.Functions.SPG($BV366, $FT$10, FX$12, "options: Curr="&amp;$CA$2&amp;", ConvMethod="&amp;$CA$4&amp;", Mag="&amp;$CA$3&amp;", NA="&amp;$CA$5)</f>
        <v>449342</v>
      </c>
      <c r="FY366" s="19">
        <f>_xll.SNL.Clients.Office.Excel.Functions.SPG($BV366, $FT$10, FY$12, "options: Curr="&amp;$CA$2&amp;", ConvMethod="&amp;$CA$4&amp;", Mag="&amp;$CA$3&amp;", NA="&amp;$CA$5)</f>
        <v>409174</v>
      </c>
      <c r="FZ366" s="19">
        <f>_xll.SNL.Clients.Office.Excel.Functions.SPG($BV366, $FT$10, FZ$12, "options: Curr="&amp;$CA$2&amp;", ConvMethod="&amp;$CA$4&amp;", Mag="&amp;$CA$3&amp;", NA="&amp;$CA$5)</f>
        <v>491834</v>
      </c>
      <c r="GA366" s="19">
        <f>_xll.SNL.Clients.Office.Excel.Functions.SPG($BV366, $FT$10, GA$12, "options: Curr="&amp;$CA$2&amp;", ConvMethod="&amp;$CA$4&amp;", Mag="&amp;$CA$3&amp;", NA="&amp;$CA$5)</f>
        <v>113618</v>
      </c>
      <c r="GB366" s="27" t="s">
        <v>4173</v>
      </c>
      <c r="GC366" s="19">
        <f>_xll.SNL.Clients.Office.Excel.Functions.SPG($BV366, $GC$10, GC$12, "options: Curr="&amp;$CA$2&amp;", ConvMethod="&amp;$CA$4&amp;", Mag="&amp;$CA$3&amp;", NA="&amp;$CA$5)</f>
        <v>1205034</v>
      </c>
      <c r="GD366" s="19">
        <f>_xll.SNL.Clients.Office.Excel.Functions.SPG($BV366, $GC$10, GD$12, "options: Curr="&amp;$CA$2&amp;", ConvMethod="&amp;$CA$4&amp;", Mag="&amp;$CA$3&amp;", NA="&amp;$CA$5)</f>
        <v>1776626</v>
      </c>
      <c r="GE366" s="19">
        <f>_xll.SNL.Clients.Office.Excel.Functions.SPG($BV366, $GC$10, GE$12, "options: Curr="&amp;$CA$2&amp;", ConvMethod="&amp;$CA$4&amp;", Mag="&amp;$CA$3&amp;", NA="&amp;$CA$5)</f>
        <v>1416132</v>
      </c>
      <c r="GF366" s="19">
        <f>_xll.SNL.Clients.Office.Excel.Functions.SPG($BV366, $GC$10, GF$12, "options: Curr="&amp;$CA$2&amp;", ConvMethod="&amp;$CA$4&amp;", Mag="&amp;$CA$3&amp;", NA="&amp;$CA$5)</f>
        <v>1037079</v>
      </c>
      <c r="GG366" s="19">
        <f>_xll.SNL.Clients.Office.Excel.Functions.SPG($BV366, $GC$10, GG$12, "options: Curr="&amp;$CA$2&amp;", ConvMethod="&amp;$CA$4&amp;", Mag="&amp;$CA$3&amp;", NA="&amp;$CA$5)</f>
        <v>935040</v>
      </c>
      <c r="GH366" s="19">
        <f>_xll.SNL.Clients.Office.Excel.Functions.SPG($BV366, $GC$10, GH$12, "options: Curr="&amp;$CA$2&amp;", ConvMethod="&amp;$CA$4&amp;", Mag="&amp;$CA$3&amp;", NA="&amp;$CA$5)</f>
        <v>1131621</v>
      </c>
      <c r="GI366" s="19">
        <f>_xll.SNL.Clients.Office.Excel.Functions.SPG($BV366, $GC$10, GI$12, "options: Curr="&amp;$CA$2&amp;", ConvMethod="&amp;$CA$4&amp;", Mag="&amp;$CA$3&amp;", NA="&amp;$CA$5)</f>
        <v>1295247</v>
      </c>
      <c r="GJ366" s="19">
        <f>_xll.SNL.Clients.Office.Excel.Functions.SPG($BV366, $GC$10, GJ$12, "options: Curr="&amp;$CA$2&amp;", ConvMethod="&amp;$CA$4&amp;", Mag="&amp;$CA$3&amp;", NA="&amp;$CA$5)</f>
        <v>2000665</v>
      </c>
      <c r="GK366" s="27"/>
      <c r="GL366" s="19">
        <f>_xll.SNL.Clients.Office.Excel.Functions.SPG($BV366, $GL$10, GL$12, "options: Curr="&amp;$CA$2&amp;", ConvMethod="&amp;$CA$4&amp;", Mag="&amp;$CA$3&amp;", NA="&amp;$CA$5)</f>
        <v>1461</v>
      </c>
      <c r="GM366" s="19">
        <f>_xll.SNL.Clients.Office.Excel.Functions.SPG($BV366, $GL$10, GM$12, "options: Curr="&amp;$CA$2&amp;", ConvMethod="&amp;$CA$4&amp;", Mag="&amp;$CA$3&amp;", NA="&amp;$CA$5)</f>
        <v>2830</v>
      </c>
      <c r="GN366" s="19">
        <f>_xll.SNL.Clients.Office.Excel.Functions.SPG($BV366, $GL$10, GN$12, "options: Curr="&amp;$CA$2&amp;", ConvMethod="&amp;$CA$4&amp;", Mag="&amp;$CA$3&amp;", NA="&amp;$CA$5)</f>
        <v>4775</v>
      </c>
      <c r="GO366" s="19">
        <f>_xll.SNL.Clients.Office.Excel.Functions.SPG($BV366, $GL$10, GO$12, "options: Curr="&amp;$CA$2&amp;", ConvMethod="&amp;$CA$4&amp;", Mag="&amp;$CA$3&amp;", NA="&amp;$CA$5)</f>
        <v>5909</v>
      </c>
      <c r="GP366" s="19">
        <f>_xll.SNL.Clients.Office.Excel.Functions.SPG($BV366, $GL$10, GP$12, "options: Curr="&amp;$CA$2&amp;", ConvMethod="&amp;$CA$4&amp;", Mag="&amp;$CA$3&amp;", NA="&amp;$CA$5)</f>
        <v>8286</v>
      </c>
      <c r="GQ366" s="19">
        <f>_xll.SNL.Clients.Office.Excel.Functions.SPG($BV366, $GL$10, GQ$12, "options: Curr="&amp;$CA$2&amp;", ConvMethod="&amp;$CA$4&amp;", Mag="&amp;$CA$3&amp;", NA="&amp;$CA$5)</f>
        <v>7356</v>
      </c>
      <c r="GR366" s="19">
        <f>_xll.SNL.Clients.Office.Excel.Functions.SPG($BV366, $GL$10, GR$12, "options: Curr="&amp;$CA$2&amp;", ConvMethod="&amp;$CA$4&amp;", Mag="&amp;$CA$3&amp;", NA="&amp;$CA$5)</f>
        <v>11532</v>
      </c>
      <c r="GS366" s="19">
        <f>_xll.SNL.Clients.Office.Excel.Functions.SPG($BV366, $GL$10, GS$12, "options: Curr="&amp;$CA$2&amp;", ConvMethod="&amp;$CA$4&amp;", Mag="&amp;$CA$3&amp;", NA="&amp;$CA$5)</f>
        <v>8250</v>
      </c>
      <c r="GT366" s="27"/>
      <c r="GU366" s="19" t="str">
        <f>_xll.SNL.Clients.Office.Excel.Functions.SPG($BV366, $GU$10, GU$12, "options: Curr="&amp;$CA$2&amp;", ConvMethod="&amp;$CA$4&amp;", Mag="&amp;$CA$3&amp;", NA="&amp;$CA$5)</f>
        <v>NA</v>
      </c>
      <c r="GV366" s="19" t="str">
        <f>_xll.SNL.Clients.Office.Excel.Functions.SPG($BV366, $GU$10, GV$12, "options: Curr="&amp;$CA$2&amp;", ConvMethod="&amp;$CA$4&amp;", Mag="&amp;$CA$3&amp;", NA="&amp;$CA$5)</f>
        <v>NA</v>
      </c>
      <c r="GW366" s="19" t="str">
        <f>_xll.SNL.Clients.Office.Excel.Functions.SPG($BV366, $GU$10, GW$12, "options: Curr="&amp;$CA$2&amp;", ConvMethod="&amp;$CA$4&amp;", Mag="&amp;$CA$3&amp;", NA="&amp;$CA$5)</f>
        <v>NA</v>
      </c>
      <c r="GX366" s="19" t="str">
        <f>_xll.SNL.Clients.Office.Excel.Functions.SPG($BV366, $GU$10, GX$12, "options: Curr="&amp;$CA$2&amp;", ConvMethod="&amp;$CA$4&amp;", Mag="&amp;$CA$3&amp;", NA="&amp;$CA$5)</f>
        <v>NA</v>
      </c>
      <c r="GY366" s="19" t="str">
        <f>_xll.SNL.Clients.Office.Excel.Functions.SPG($BV366, $GU$10, GY$12, "options: Curr="&amp;$CA$2&amp;", ConvMethod="&amp;$CA$4&amp;", Mag="&amp;$CA$3&amp;", NA="&amp;$CA$5)</f>
        <v>NA</v>
      </c>
      <c r="GZ366" s="19" t="str">
        <f>_xll.SNL.Clients.Office.Excel.Functions.SPG($BV366, $GU$10, GZ$12, "options: Curr="&amp;$CA$2&amp;", ConvMethod="&amp;$CA$4&amp;", Mag="&amp;$CA$3&amp;", NA="&amp;$CA$5)</f>
        <v>NA</v>
      </c>
      <c r="HA366" s="19">
        <f>_xll.SNL.Clients.Office.Excel.Functions.SPG($BV366, $GU$10, HA$12, "options: Curr="&amp;$CA$2&amp;", ConvMethod="&amp;$CA$4&amp;", Mag="&amp;$CA$3&amp;", NA="&amp;$CA$5)</f>
        <v>0</v>
      </c>
      <c r="HB366" s="19">
        <f>_xll.SNL.Clients.Office.Excel.Functions.SPG($BV366, $GU$10, HB$12, "options: Curr="&amp;$CA$2&amp;", ConvMethod="&amp;$CA$4&amp;", Mag="&amp;$CA$3&amp;", NA="&amp;$CA$5)</f>
        <v>0</v>
      </c>
      <c r="HC366" s="17"/>
      <c r="HD366" s="30" t="e">
        <f t="shared" si="26"/>
        <v>#VALUE!</v>
      </c>
    </row>
    <row r="367" spans="1:212" x14ac:dyDescent="0.35">
      <c r="A367">
        <v>96124</v>
      </c>
      <c r="B367">
        <v>283791</v>
      </c>
      <c r="C367" t="s">
        <v>6799</v>
      </c>
      <c r="D367" t="s">
        <v>74</v>
      </c>
      <c r="E367" s="171">
        <v>42538.041666666657</v>
      </c>
      <c r="F367">
        <v>2016</v>
      </c>
      <c r="G367" t="s">
        <v>61</v>
      </c>
      <c r="H367" t="s">
        <v>62</v>
      </c>
      <c r="I367" t="s">
        <v>62</v>
      </c>
      <c r="J367" t="s">
        <v>9773</v>
      </c>
      <c r="K367" t="s">
        <v>64</v>
      </c>
      <c r="L367" t="s">
        <v>362</v>
      </c>
      <c r="M367" t="s">
        <v>2243</v>
      </c>
      <c r="O367" t="s">
        <v>364</v>
      </c>
      <c r="Q367" t="s">
        <v>9774</v>
      </c>
      <c r="R367" t="s">
        <v>124</v>
      </c>
      <c r="S367" t="s">
        <v>9775</v>
      </c>
      <c r="U367" t="s">
        <v>69</v>
      </c>
      <c r="W367" t="s">
        <v>367</v>
      </c>
      <c r="X367" t="s">
        <v>9776</v>
      </c>
      <c r="Y367">
        <v>1974</v>
      </c>
      <c r="Z367">
        <v>48</v>
      </c>
      <c r="AA367" t="s">
        <v>89</v>
      </c>
      <c r="AB367" t="s">
        <v>69</v>
      </c>
      <c r="AD367" t="s">
        <v>73</v>
      </c>
      <c r="AE367" t="s">
        <v>74</v>
      </c>
      <c r="AF367">
        <v>150</v>
      </c>
      <c r="AG367">
        <v>16.075961</v>
      </c>
      <c r="AH367">
        <v>17.849074999999999</v>
      </c>
      <c r="AN367" t="s">
        <v>75</v>
      </c>
      <c r="AO367" t="s">
        <v>129</v>
      </c>
      <c r="BH367" t="s">
        <v>258</v>
      </c>
      <c r="BJ367">
        <v>24</v>
      </c>
      <c r="BK367">
        <v>20</v>
      </c>
      <c r="BL367">
        <v>22</v>
      </c>
      <c r="BM367">
        <v>29</v>
      </c>
      <c r="BN367">
        <v>19</v>
      </c>
      <c r="BO367">
        <v>17</v>
      </c>
      <c r="BP367">
        <v>17</v>
      </c>
      <c r="BQ367">
        <v>9.6343919512310472E-2</v>
      </c>
      <c r="BR367">
        <v>0.96793106323157019</v>
      </c>
      <c r="BS367">
        <v>0.39934026777668769</v>
      </c>
      <c r="BT367">
        <v>2016</v>
      </c>
      <c r="BU367" s="174"/>
      <c r="BV367">
        <f>+_xlfn.XLOOKUP(C367,'ID identifier'!C:C,'ID identifier'!H:H)</f>
        <v>7095163</v>
      </c>
      <c r="BW367" s="174"/>
      <c r="BX367" s="2"/>
      <c r="BZ367" s="19">
        <f>_xll.SNL.Clients.Office.Excel.Functions.SPG($BV367, $BZ$10, BZ$12, "options: Curr="&amp;$CA$2&amp;", ConvMethod="&amp;$CA$4&amp;", Mag="&amp;$CA$3&amp;", NA="&amp;$CA$5)</f>
        <v>14324.029495098903</v>
      </c>
      <c r="CA367" s="19">
        <f>_xll.SNL.Clients.Office.Excel.Functions.SPG($BV367, $BZ$10, CA$12, "options: Curr="&amp;$CA$2&amp;", ConvMethod="&amp;$CA$4&amp;", Mag="&amp;$CA$3&amp;", NA="&amp;$CA$5)</f>
        <v>16706.382884026301</v>
      </c>
      <c r="CB367" s="19">
        <f>_xll.SNL.Clients.Office.Excel.Functions.SPG($BV367, $BZ$10, CB$12, "options: Curr="&amp;$CA$2&amp;", ConvMethod="&amp;$CA$4&amp;", Mag="&amp;$CA$3&amp;", NA="&amp;$CA$5)</f>
        <v>16184.110226428293</v>
      </c>
      <c r="CC367" s="19" t="str">
        <f>_xll.SNL.Clients.Office.Excel.Functions.SPG($BV367, $BZ$10, CC$12, "options: Curr="&amp;$CA$2&amp;", ConvMethod="&amp;$CA$4&amp;", Mag="&amp;$CA$3&amp;", NA="&amp;$CA$5)</f>
        <v>NA</v>
      </c>
      <c r="CD367" s="19">
        <f>_xll.SNL.Clients.Office.Excel.Functions.SPG($BV367, $BZ$10, CD$12, "options: Curr="&amp;$CA$2&amp;", ConvMethod="&amp;$CA$4&amp;", Mag="&amp;$CA$3&amp;", NA="&amp;$CA$5)</f>
        <v>4.4852847954020998</v>
      </c>
      <c r="CE367" s="19" t="str">
        <f>_xll.SNL.Clients.Office.Excel.Functions.SPG($BV367, $BZ$10, CE$12, "options: Curr="&amp;$CA$2&amp;", ConvMethod="&amp;$CA$4&amp;", Mag="&amp;$CA$3&amp;", NA="&amp;$CA$5)</f>
        <v>NA</v>
      </c>
      <c r="CF367" s="19" t="str">
        <f>_xll.SNL.Clients.Office.Excel.Functions.SPG($BV367, $BZ$10, CF$12, "options: Curr="&amp;$CA$2&amp;", ConvMethod="&amp;$CA$4&amp;", Mag="&amp;$CA$3&amp;", NA="&amp;$CA$5)</f>
        <v>NA</v>
      </c>
      <c r="CG367" s="19" t="str">
        <f>_xll.SNL.Clients.Office.Excel.Functions.SPG($BV367, $BZ$10, CG$12, "options: Curr="&amp;$CA$2&amp;", ConvMethod="&amp;$CA$4&amp;", Mag="&amp;$CA$3&amp;", NA="&amp;$CA$5)</f>
        <v>NA</v>
      </c>
      <c r="CH367" s="19" t="str">
        <f>_xll.SNL.Clients.Office.Excel.Functions.SPG($BV367, $BZ$10, CH$12, "options: Curr="&amp;$CA$2&amp;", ConvMethod="&amp;$CA$4&amp;", Mag="&amp;$CA$3&amp;", NA="&amp;$CA$5)</f>
        <v>NA</v>
      </c>
      <c r="CI367" s="19" t="str">
        <f>_xll.SNL.Clients.Office.Excel.Functions.SPG($BV367, $BZ$10, CI$12, "options: Curr="&amp;$CA$2&amp;", ConvMethod="&amp;$CA$4&amp;", Mag="&amp;$CA$3&amp;", NA="&amp;$CA$5)</f>
        <v>NA</v>
      </c>
      <c r="CJ367" s="19" t="str">
        <f>_xll.SNL.Clients.Office.Excel.Functions.SPG($BV367, $BZ$10, CJ$12, "options: Curr="&amp;$CA$2&amp;", ConvMethod="&amp;$CA$4&amp;", Mag="&amp;$CA$3&amp;", NA="&amp;$CA$5)</f>
        <v>NA</v>
      </c>
      <c r="CK367" s="19"/>
      <c r="CL367" s="19">
        <f>_xll.SNL.Clients.Office.Excel.Functions.SPG($BV367, $CL$10, CL$12, "options: Curr="&amp;$CA$2&amp;", ConvMethod="&amp;$CA$4&amp;", Mag="&amp;$CA$3&amp;", NA="&amp;$CA$5)</f>
        <v>886.07053913820891</v>
      </c>
      <c r="CM367" s="19">
        <f>_xll.SNL.Clients.Office.Excel.Functions.SPG($BV367, $CL$10, CM$12, "options: Curr="&amp;$CA$2&amp;", ConvMethod="&amp;$CA$4&amp;", Mag="&amp;$CA$3&amp;", NA="&amp;$CA$5)</f>
        <v>1513.3587714135369</v>
      </c>
      <c r="CN367" s="19">
        <f>_xll.SNL.Clients.Office.Excel.Functions.SPG($BV367, $CL$10, CN$12, "options: Curr="&amp;$CA$2&amp;", ConvMethod="&amp;$CA$4&amp;", Mag="&amp;$CA$3&amp;", NA="&amp;$CA$5)</f>
        <v>1183.560122848206</v>
      </c>
      <c r="CO367" s="19" t="str">
        <f>_xll.SNL.Clients.Office.Excel.Functions.SPG($BV367, $CL$10, CO$12, "options: Curr="&amp;$CA$2&amp;", ConvMethod="&amp;$CA$4&amp;", Mag="&amp;$CA$3&amp;", NA="&amp;$CA$5)</f>
        <v>NA</v>
      </c>
      <c r="CP367" s="19" t="str">
        <f>_xll.SNL.Clients.Office.Excel.Functions.SPG($BV367, $CL$10, CP$12, "options: Curr="&amp;$CA$2&amp;", ConvMethod="&amp;$CA$4&amp;", Mag="&amp;$CA$3&amp;", NA="&amp;$CA$5)</f>
        <v>NA</v>
      </c>
      <c r="CQ367" s="19" t="str">
        <f>_xll.SNL.Clients.Office.Excel.Functions.SPG($BV367, $CL$10, CQ$12, "options: Curr="&amp;$CA$2&amp;", ConvMethod="&amp;$CA$4&amp;", Mag="&amp;$CA$3&amp;", NA="&amp;$CA$5)</f>
        <v>NA</v>
      </c>
      <c r="CR367" s="19" t="str">
        <f>_xll.SNL.Clients.Office.Excel.Functions.SPG($BV367, $CL$10, CR$12, "options: Curr="&amp;$CA$2&amp;", ConvMethod="&amp;$CA$4&amp;", Mag="&amp;$CA$3&amp;", NA="&amp;$CA$5)</f>
        <v>NA</v>
      </c>
      <c r="CS367" s="19" t="str">
        <f>_xll.SNL.Clients.Office.Excel.Functions.SPG($BV367, $CL$10, CS$12, "options: Curr="&amp;$CA$2&amp;", ConvMethod="&amp;$CA$4&amp;", Mag="&amp;$CA$3&amp;", NA="&amp;$CA$5)</f>
        <v>NA</v>
      </c>
      <c r="CT367" s="19" t="str">
        <f>_xll.SNL.Clients.Office.Excel.Functions.SPG($BV367, $CL$10, CT$12, "options: Curr="&amp;$CA$2&amp;", ConvMethod="&amp;$CA$4&amp;", Mag="&amp;$CA$3&amp;", NA="&amp;$CA$5)</f>
        <v>NA</v>
      </c>
      <c r="CU367" s="19" t="str">
        <f>_xll.SNL.Clients.Office.Excel.Functions.SPG($BV367, $CL$10, CU$12, "options: Curr="&amp;$CA$2&amp;", ConvMethod="&amp;$CA$4&amp;", Mag="&amp;$CA$3&amp;", NA="&amp;$CA$5)</f>
        <v>NA</v>
      </c>
      <c r="CV367" s="19" t="str">
        <f>_xll.SNL.Clients.Office.Excel.Functions.SPG($BV367, $CL$10, CV$12, "options: Curr="&amp;$CA$2&amp;", ConvMethod="&amp;$CA$4&amp;", Mag="&amp;$CA$3&amp;", NA="&amp;$CA$5)</f>
        <v>NA</v>
      </c>
      <c r="CW367" s="19"/>
      <c r="CX367" s="19">
        <f>_xll.SNL.Clients.Office.Excel.Functions.SPG($BV367, $CX$10, CX$12, "options: Curr="&amp;$CA$2&amp;", ConvMethod="&amp;$CA$4&amp;", Mag="&amp;$CA$3&amp;", NA="&amp;$CA$5)</f>
        <v>673.74132043628288</v>
      </c>
      <c r="CY367" s="19">
        <f>_xll.SNL.Clients.Office.Excel.Functions.SPG($BV367, $CX$10, CY$12, "options: Curr="&amp;$CA$2&amp;", ConvMethod="&amp;$CA$4&amp;", Mag="&amp;$CA$3&amp;", NA="&amp;$CA$5)</f>
        <v>1401.5102760969837</v>
      </c>
      <c r="CZ367" s="19">
        <f>_xll.SNL.Clients.Office.Excel.Functions.SPG($BV367, $CX$10, CZ$12, "options: Curr="&amp;$CA$2&amp;", ConvMethod="&amp;$CA$4&amp;", Mag="&amp;$CA$3&amp;", NA="&amp;$CA$5)</f>
        <v>1065.2362637859567</v>
      </c>
      <c r="DA367" s="19">
        <f>_xll.SNL.Clients.Office.Excel.Functions.SPG($BV367, $CX$10, DA$12, "options: Curr="&amp;$CA$2&amp;", ConvMethod="&amp;$CA$4&amp;", Mag="&amp;$CA$3&amp;", NA="&amp;$CA$5)</f>
        <v>-490.73665744907066</v>
      </c>
      <c r="DB367" s="19">
        <f>_xll.SNL.Clients.Office.Excel.Functions.SPG($BV367, $CX$10, DB$12, "options: Curr="&amp;$CA$2&amp;", ConvMethod="&amp;$CA$4&amp;", Mag="&amp;$CA$3&amp;", NA="&amp;$CA$5)</f>
        <v>-0.5096914540229659</v>
      </c>
      <c r="DC367" s="19">
        <f>_xll.SNL.Clients.Office.Excel.Functions.SPG($BV367, $CX$10, DC$12, "options: Curr="&amp;$CA$2&amp;", ConvMethod="&amp;$CA$4&amp;", Mag="&amp;$CA$3&amp;", NA="&amp;$CA$5)</f>
        <v>-2.1200460105209462</v>
      </c>
      <c r="DD367" s="19">
        <f>_xll.SNL.Clients.Office.Excel.Functions.SPG($BV367, $CX$10, DD$12, "options: Curr="&amp;$CA$2&amp;", ConvMethod="&amp;$CA$4&amp;", Mag="&amp;$CA$3&amp;", NA="&amp;$CA$5)</f>
        <v>-2.5286925328967955</v>
      </c>
      <c r="DE367" s="19">
        <f>_xll.SNL.Clients.Office.Excel.Functions.SPG($BV367, $CX$10, DE$12, "options: Curr="&amp;$CA$2&amp;", ConvMethod="&amp;$CA$4&amp;", Mag="&amp;$CA$3&amp;", NA="&amp;$CA$5)</f>
        <v>-3.3044489257702732</v>
      </c>
      <c r="DF367" s="19">
        <f>_xll.SNL.Clients.Office.Excel.Functions.SPG($BV367, $CX$10, DF$12, "options: Curr="&amp;$CA$2&amp;", ConvMethod="&amp;$CA$4&amp;", Mag="&amp;$CA$3&amp;", NA="&amp;$CA$5)</f>
        <v>-3.4165295411153411</v>
      </c>
      <c r="DG367" s="19">
        <f>_xll.SNL.Clients.Office.Excel.Functions.SPG($BV367, $CX$10, DG$12, "options: Curr="&amp;$CA$2&amp;", ConvMethod="&amp;$CA$4&amp;", Mag="&amp;$CA$3&amp;", NA="&amp;$CA$5)</f>
        <v>-8.4533347255538605</v>
      </c>
      <c r="DH367" s="19" t="str">
        <f>_xll.SNL.Clients.Office.Excel.Functions.SPG($BV367, $CX$10, DH$12, "options: Curr="&amp;$CA$2&amp;", ConvMethod="&amp;$CA$4&amp;", Mag="&amp;$CA$3&amp;", NA="&amp;$CA$5)</f>
        <v>NA</v>
      </c>
      <c r="DI367" s="19"/>
      <c r="DJ367" s="19">
        <f>_xll.SNL.Clients.Office.Excel.Functions.SPG($BV367, $DJ$10, DJ$12, "options: Curr="&amp;$CA$2&amp;", ConvMethod="&amp;$CA$4&amp;", Mag="&amp;$CA$3&amp;", NA="&amp;$CA$5)</f>
        <v>212.32921870192601</v>
      </c>
      <c r="DK367" s="19">
        <f>_xll.SNL.Clients.Office.Excel.Functions.SPG($BV367, $DJ$10, DK$12, "options: Curr="&amp;$CA$2&amp;", ConvMethod="&amp;$CA$4&amp;", Mag="&amp;$CA$3&amp;", NA="&amp;$CA$5)</f>
        <v>111.84849531655318</v>
      </c>
      <c r="DL367" s="19">
        <f>_xll.SNL.Clients.Office.Excel.Functions.SPG($BV367, $DJ$10, DL$12, "options: Curr="&amp;$CA$2&amp;", ConvMethod="&amp;$CA$4&amp;", Mag="&amp;$CA$3&amp;", NA="&amp;$CA$5)</f>
        <v>118.32385906224933</v>
      </c>
      <c r="DM367" s="19" t="str">
        <f>_xll.SNL.Clients.Office.Excel.Functions.SPG($BV367, $DJ$10, DM$12, "options: Curr="&amp;$CA$2&amp;", ConvMethod="&amp;$CA$4&amp;", Mag="&amp;$CA$3&amp;", NA="&amp;$CA$5)</f>
        <v>NA</v>
      </c>
      <c r="DN367" s="19" t="str">
        <f>_xll.SNL.Clients.Office.Excel.Functions.SPG($BV367, $DJ$10, DN$12, "options: Curr="&amp;$CA$2&amp;", ConvMethod="&amp;$CA$4&amp;", Mag="&amp;$CA$3&amp;", NA="&amp;$CA$5)</f>
        <v>NA</v>
      </c>
      <c r="DO367" s="19" t="str">
        <f>_xll.SNL.Clients.Office.Excel.Functions.SPG($BV367, $DJ$10, DO$12, "options: Curr="&amp;$CA$2&amp;", ConvMethod="&amp;$CA$4&amp;", Mag="&amp;$CA$3&amp;", NA="&amp;$CA$5)</f>
        <v>NA</v>
      </c>
      <c r="DP367" s="19" t="str">
        <f>_xll.SNL.Clients.Office.Excel.Functions.SPG($BV367, $DJ$10, DP$12, "options: Curr="&amp;$CA$2&amp;", ConvMethod="&amp;$CA$4&amp;", Mag="&amp;$CA$3&amp;", NA="&amp;$CA$5)</f>
        <v>NA</v>
      </c>
      <c r="DQ367" s="19" t="str">
        <f>_xll.SNL.Clients.Office.Excel.Functions.SPG($BV367, $DJ$10, DQ$12, "options: Curr="&amp;$CA$2&amp;", ConvMethod="&amp;$CA$4&amp;", Mag="&amp;$CA$3&amp;", NA="&amp;$CA$5)</f>
        <v>NA</v>
      </c>
      <c r="DR367" s="19" t="str">
        <f>_xll.SNL.Clients.Office.Excel.Functions.SPG($BV367, $DJ$10, DR$12, "options: Curr="&amp;$CA$2&amp;", ConvMethod="&amp;$CA$4&amp;", Mag="&amp;$CA$3&amp;", NA="&amp;$CA$5)</f>
        <v>NA</v>
      </c>
      <c r="DS367" s="19" t="str">
        <f>_xll.SNL.Clients.Office.Excel.Functions.SPG($BV367, $DJ$10, DS$12, "options: Curr="&amp;$CA$2&amp;", ConvMethod="&amp;$CA$4&amp;", Mag="&amp;$CA$3&amp;", NA="&amp;$CA$5)</f>
        <v>NA</v>
      </c>
      <c r="DT367" s="19" t="str">
        <f>_xll.SNL.Clients.Office.Excel.Functions.SPG($BV367, $DJ$10, DT$12, "options: Curr="&amp;$CA$2&amp;", ConvMethod="&amp;$CA$4&amp;", Mag="&amp;$CA$3&amp;", NA="&amp;$CA$5)</f>
        <v>NA</v>
      </c>
      <c r="DU367" s="19"/>
      <c r="DV367" s="19">
        <f>_xll.SNL.Clients.Office.Excel.Functions.SPG($BV367, $DV$10, DV$12, "options: Curr="&amp;$CA$2&amp;", ConvMethod="&amp;$CA$4&amp;", Mag="&amp;$CA$3&amp;", NA="&amp;$CA$5)</f>
        <v>2624.0188913729999</v>
      </c>
      <c r="DW367" s="19">
        <f>_xll.SNL.Clients.Office.Excel.Functions.SPG($BV367, $DV$10, DW$12, "options: Curr="&amp;$CA$2&amp;", ConvMethod="&amp;$CA$4&amp;", Mag="&amp;$CA$3&amp;", NA="&amp;$CA$5)</f>
        <v>2173.4971083159999</v>
      </c>
      <c r="DX367" s="19">
        <f>_xll.SNL.Clients.Office.Excel.Functions.SPG($BV367, $DV$10, DX$12, "options: Curr="&amp;$CA$2&amp;", ConvMethod="&amp;$CA$4&amp;", Mag="&amp;$CA$3&amp;", NA="&amp;$CA$5)</f>
        <v>3098.1253339750001</v>
      </c>
      <c r="DY367" s="19" t="str">
        <f>_xll.SNL.Clients.Office.Excel.Functions.SPG($BV367, $DV$10, DY$12, "options: Curr="&amp;$CA$2&amp;", ConvMethod="&amp;$CA$4&amp;", Mag="&amp;$CA$3&amp;", NA="&amp;$CA$5)</f>
        <v>NA</v>
      </c>
      <c r="DZ367" s="19" t="str">
        <f>_xll.SNL.Clients.Office.Excel.Functions.SPG($BV367, $DV$10, DZ$12, "options: Curr="&amp;$CA$2&amp;", ConvMethod="&amp;$CA$4&amp;", Mag="&amp;$CA$3&amp;", NA="&amp;$CA$5)</f>
        <v>NA</v>
      </c>
      <c r="EA367" s="19" t="str">
        <f>_xll.SNL.Clients.Office.Excel.Functions.SPG($BV367, $DV$10, EA$12, "options: Curr="&amp;$CA$2&amp;", ConvMethod="&amp;$CA$4&amp;", Mag="&amp;$CA$3&amp;", NA="&amp;$CA$5)</f>
        <v>NA</v>
      </c>
      <c r="EB367" s="19" t="str">
        <f>_xll.SNL.Clients.Office.Excel.Functions.SPG($BV367, $DV$10, EB$12, "options: Curr="&amp;$CA$2&amp;", ConvMethod="&amp;$CA$4&amp;", Mag="&amp;$CA$3&amp;", NA="&amp;$CA$5)</f>
        <v>NA</v>
      </c>
      <c r="EC367" s="19" t="str">
        <f>_xll.SNL.Clients.Office.Excel.Functions.SPG($BV367, $DV$10, EC$12, "options: Curr="&amp;$CA$2&amp;", ConvMethod="&amp;$CA$4&amp;", Mag="&amp;$CA$3&amp;", NA="&amp;$CA$5)</f>
        <v>NA</v>
      </c>
      <c r="ED367" s="19"/>
      <c r="EE367" s="19">
        <f>_xll.SNL.Clients.Office.Excel.Functions.SPG($BV367, $EE$10, EE$12, "options: Curr="&amp;$CA$2&amp;", ConvMethod="&amp;$CA$4&amp;", Mag="&amp;$CA$3&amp;", NA="&amp;$CA$5)</f>
        <v>1214.205810444</v>
      </c>
      <c r="EF367" s="19">
        <f>_xll.SNL.Clients.Office.Excel.Functions.SPG($BV367, $EE$10, EF$12, "options: Curr="&amp;$CA$2&amp;", ConvMethod="&amp;$CA$4&amp;", Mag="&amp;$CA$3&amp;", NA="&amp;$CA$5)</f>
        <v>1262.6514737279999</v>
      </c>
      <c r="EG367" s="19">
        <f>_xll.SNL.Clients.Office.Excel.Functions.SPG($BV367, $EE$10, EG$12, "options: Curr="&amp;$CA$2&amp;", ConvMethod="&amp;$CA$4&amp;", Mag="&amp;$CA$3&amp;", NA="&amp;$CA$5)</f>
        <v>1754.8243372450002</v>
      </c>
      <c r="EH367" s="19" t="str">
        <f>_xll.SNL.Clients.Office.Excel.Functions.SPG($BV367, $EE$10, EH$12, "options: Curr="&amp;$CA$2&amp;", ConvMethod="&amp;$CA$4&amp;", Mag="&amp;$CA$3&amp;", NA="&amp;$CA$5)</f>
        <v>NA</v>
      </c>
      <c r="EI367" s="19" t="str">
        <f>_xll.SNL.Clients.Office.Excel.Functions.SPG($BV367, $EE$10, EI$12, "options: Curr="&amp;$CA$2&amp;", ConvMethod="&amp;$CA$4&amp;", Mag="&amp;$CA$3&amp;", NA="&amp;$CA$5)</f>
        <v>NA</v>
      </c>
      <c r="EJ367" s="19" t="str">
        <f>_xll.SNL.Clients.Office.Excel.Functions.SPG($BV367, $EE$10, EJ$12, "options: Curr="&amp;$CA$2&amp;", ConvMethod="&amp;$CA$4&amp;", Mag="&amp;$CA$3&amp;", NA="&amp;$CA$5)</f>
        <v>NA</v>
      </c>
      <c r="EK367" s="19" t="str">
        <f>_xll.SNL.Clients.Office.Excel.Functions.SPG($BV367, $EE$10, EK$12, "options: Curr="&amp;$CA$2&amp;", ConvMethod="&amp;$CA$4&amp;", Mag="&amp;$CA$3&amp;", NA="&amp;$CA$5)</f>
        <v>NA</v>
      </c>
      <c r="EL367" s="19" t="str">
        <f>_xll.SNL.Clients.Office.Excel.Functions.SPG($BV367, $EE$10, EL$12, "options: Curr="&amp;$CA$2&amp;", ConvMethod="&amp;$CA$4&amp;", Mag="&amp;$CA$3&amp;", NA="&amp;$CA$5)</f>
        <v>NA</v>
      </c>
      <c r="EM367" s="19"/>
      <c r="EN367" s="19">
        <f>_xll.SNL.Clients.Office.Excel.Functions.SPG($BV367, $EN$10, EN$12, "options: Curr="&amp;$CA$2&amp;", ConvMethod="&amp;$CA$4&amp;", Mag="&amp;$CA$3&amp;", NA="&amp;$CA$5)</f>
        <v>974.71158295500004</v>
      </c>
      <c r="EO367" s="19">
        <f>_xll.SNL.Clients.Office.Excel.Functions.SPG($BV367, $EN$10, EO$12, "options: Curr="&amp;$CA$2&amp;", ConvMethod="&amp;$CA$4&amp;", Mag="&amp;$CA$3&amp;", NA="&amp;$CA$5)</f>
        <v>877.58982426199998</v>
      </c>
      <c r="EP367" s="19">
        <f>_xll.SNL.Clients.Office.Excel.Functions.SPG($BV367, $EN$10, EP$12, "options: Curr="&amp;$CA$2&amp;", ConvMethod="&amp;$CA$4&amp;", Mag="&amp;$CA$3&amp;", NA="&amp;$CA$5)</f>
        <v>1004.9180118950001</v>
      </c>
      <c r="EQ367" s="19" t="str">
        <f>_xll.SNL.Clients.Office.Excel.Functions.SPG($BV367, $EN$10, EQ$12, "options: Curr="&amp;$CA$2&amp;", ConvMethod="&amp;$CA$4&amp;", Mag="&amp;$CA$3&amp;", NA="&amp;$CA$5)</f>
        <v>NA</v>
      </c>
      <c r="ER367" s="19" t="str">
        <f>_xll.SNL.Clients.Office.Excel.Functions.SPG($BV367, $EN$10, ER$12, "options: Curr="&amp;$CA$2&amp;", ConvMethod="&amp;$CA$4&amp;", Mag="&amp;$CA$3&amp;", NA="&amp;$CA$5)</f>
        <v>NA</v>
      </c>
      <c r="ES367" s="19" t="str">
        <f>_xll.SNL.Clients.Office.Excel.Functions.SPG($BV367, $EN$10, ES$12, "options: Curr="&amp;$CA$2&amp;", ConvMethod="&amp;$CA$4&amp;", Mag="&amp;$CA$3&amp;", NA="&amp;$CA$5)</f>
        <v>NA</v>
      </c>
      <c r="ET367" s="19" t="str">
        <f>_xll.SNL.Clients.Office.Excel.Functions.SPG($BV367, $EN$10, ET$12, "options: Curr="&amp;$CA$2&amp;", ConvMethod="&amp;$CA$4&amp;", Mag="&amp;$CA$3&amp;", NA="&amp;$CA$5)</f>
        <v>NA</v>
      </c>
      <c r="EU367" s="19" t="str">
        <f>_xll.SNL.Clients.Office.Excel.Functions.SPG($BV367, $EN$10, EU$12, "options: Curr="&amp;$CA$2&amp;", ConvMethod="&amp;$CA$4&amp;", Mag="&amp;$CA$3&amp;", NA="&amp;$CA$5)</f>
        <v>NA</v>
      </c>
      <c r="EV367" s="19"/>
      <c r="EW367" s="30" t="e">
        <f t="shared" si="25"/>
        <v>#VALUE!</v>
      </c>
      <c r="EX367" s="19"/>
      <c r="EY367" s="19"/>
      <c r="EZ367" s="19"/>
      <c r="FA367" s="19"/>
      <c r="FB367" s="19">
        <f>_xll.SNL.Clients.Office.Excel.Functions.SPG($BV367, $FB$10, FB$12, "options: Curr="&amp;$CA$2&amp;", ConvMethod="&amp;$CA$4&amp;", Mag="&amp;$CA$3&amp;", NA="&amp;$CA$5)</f>
        <v>10743.992542304999</v>
      </c>
      <c r="FC367" s="19">
        <f>_xll.SNL.Clients.Office.Excel.Functions.SPG($BV367, $FB$10, FC$12, "options: Curr="&amp;$CA$2&amp;", ConvMethod="&amp;$CA$4&amp;", Mag="&amp;$CA$3&amp;", NA="&amp;$CA$5)</f>
        <v>11529.393792119999</v>
      </c>
      <c r="FD367" s="19">
        <f>_xll.SNL.Clients.Office.Excel.Functions.SPG($BV367, $FB$10, FD$12, "options: Curr="&amp;$CA$2&amp;", ConvMethod="&amp;$CA$4&amp;", Mag="&amp;$CA$3&amp;", NA="&amp;$CA$5)</f>
        <v>11304.212025715</v>
      </c>
      <c r="FE367" s="19">
        <f>_xll.SNL.Clients.Office.Excel.Functions.SPG($BV367, $FB$10, FE$12, "options: Curr="&amp;$CA$2&amp;", ConvMethod="&amp;$CA$4&amp;", Mag="&amp;$CA$3&amp;", NA="&amp;$CA$5)</f>
        <v>3018.8723274600002</v>
      </c>
      <c r="FF367" s="19">
        <f>_xll.SNL.Clients.Office.Excel.Functions.SPG($BV367, $FB$10, FF$12, "options: Curr="&amp;$CA$2&amp;", ConvMethod="&amp;$CA$4&amp;", Mag="&amp;$CA$3&amp;", NA="&amp;$CA$5)</f>
        <v>2170.6218228800003</v>
      </c>
      <c r="FG367" s="19">
        <f>_xll.SNL.Clients.Office.Excel.Functions.SPG($BV367, $FB$10, FG$12, "options: Curr="&amp;$CA$2&amp;", ConvMethod="&amp;$CA$4&amp;", Mag="&amp;$CA$3&amp;", NA="&amp;$CA$5)</f>
        <v>2061.8616711069999</v>
      </c>
      <c r="FH367" s="19">
        <f>_xll.SNL.Clients.Office.Excel.Functions.SPG($BV367, $FB$10, FH$12, "options: Curr="&amp;$CA$2&amp;", ConvMethod="&amp;$CA$4&amp;", Mag="&amp;$CA$3&amp;", NA="&amp;$CA$5)</f>
        <v>1743.68580997</v>
      </c>
      <c r="FI367" s="19" t="str">
        <f>_xll.SNL.Clients.Office.Excel.Functions.SPG($BV367, $FB$10, FI$12, "options: Curr="&amp;$CA$2&amp;", ConvMethod="&amp;$CA$4&amp;", Mag="&amp;$CA$3&amp;", NA="&amp;$CA$5)</f>
        <v>NA</v>
      </c>
      <c r="FJ367" s="19"/>
      <c r="FK367" s="19">
        <f>_xll.SNL.Clients.Office.Excel.Functions.SPG($BV367, $FK$10, FK$12, "options: Curr="&amp;$CA$2&amp;", ConvMethod="&amp;$CA$4&amp;", Mag="&amp;$CA$3&amp;", NA="&amp;$CA$5)</f>
        <v>2055.7049633010001</v>
      </c>
      <c r="FL367" s="19">
        <f>_xll.SNL.Clients.Office.Excel.Functions.SPG($BV367, $FK$10, FL$12, "options: Curr="&amp;$CA$2&amp;", ConvMethod="&amp;$CA$4&amp;", Mag="&amp;$CA$3&amp;", NA="&amp;$CA$5)</f>
        <v>3484.4817854759999</v>
      </c>
      <c r="FM367" s="19">
        <f>_xll.SNL.Clients.Office.Excel.Functions.SPG($BV367, $FK$10, FM$12, "options: Curr="&amp;$CA$2&amp;", ConvMethod="&amp;$CA$4&amp;", Mag="&amp;$CA$3&amp;", NA="&amp;$CA$5)</f>
        <v>2584.9456062500003</v>
      </c>
      <c r="FN367" s="19">
        <f>_xll.SNL.Clients.Office.Excel.Functions.SPG($BV367, $FK$10, FN$12, "options: Curr="&amp;$CA$2&amp;", ConvMethod="&amp;$CA$4&amp;", Mag="&amp;$CA$3&amp;", NA="&amp;$CA$5)</f>
        <v>3.6277048500000002</v>
      </c>
      <c r="FO367" s="19">
        <f>_xll.SNL.Clients.Office.Excel.Functions.SPG($BV367, $FK$10, FO$12, "options: Curr="&amp;$CA$2&amp;", ConvMethod="&amp;$CA$4&amp;", Mag="&amp;$CA$3&amp;", NA="&amp;$CA$5)</f>
        <v>6.8068280160000008</v>
      </c>
      <c r="FP367" s="19">
        <f>_xll.SNL.Clients.Office.Excel.Functions.SPG($BV367, $FK$10, FP$12, "options: Curr="&amp;$CA$2&amp;", ConvMethod="&amp;$CA$4&amp;", Mag="&amp;$CA$3&amp;", NA="&amp;$CA$5)</f>
        <v>23.286201303999999</v>
      </c>
      <c r="FQ367" s="19">
        <f>_xll.SNL.Clients.Office.Excel.Functions.SPG($BV367, $FK$10, FQ$12, "options: Curr="&amp;$CA$2&amp;", ConvMethod="&amp;$CA$4&amp;", Mag="&amp;$CA$3&amp;", NA="&amp;$CA$5)</f>
        <v>21.643683424999999</v>
      </c>
      <c r="FR367" s="19" t="str">
        <f>_xll.SNL.Clients.Office.Excel.Functions.SPG($BV367, $FK$10, FR$12, "options: Curr="&amp;$CA$2&amp;", ConvMethod="&amp;$CA$4&amp;", Mag="&amp;$CA$3&amp;", NA="&amp;$CA$5)</f>
        <v>NA</v>
      </c>
      <c r="FS367" s="19"/>
      <c r="FT367" s="19">
        <f>_xll.SNL.Clients.Office.Excel.Functions.SPG($BV367, $FT$10, FT$12, "options: Curr="&amp;$CA$2&amp;", ConvMethod="&amp;$CA$4&amp;", Mag="&amp;$CA$3&amp;", NA="&amp;$CA$5)</f>
        <v>688.98897065389178</v>
      </c>
      <c r="FU367" s="19">
        <f>_xll.SNL.Clients.Office.Excel.Functions.SPG($BV367, $FT$10, FU$12, "options: Curr="&amp;$CA$2&amp;", ConvMethod="&amp;$CA$4&amp;", Mag="&amp;$CA$3&amp;", NA="&amp;$CA$5)</f>
        <v>968.05683192819652</v>
      </c>
      <c r="FV367" s="19">
        <f>_xll.SNL.Clients.Office.Excel.Functions.SPG($BV367, $FT$10, FV$12, "options: Curr="&amp;$CA$2&amp;", ConvMethod="&amp;$CA$4&amp;", Mag="&amp;$CA$3&amp;", NA="&amp;$CA$5)</f>
        <v>153.69240389063907</v>
      </c>
      <c r="FW367" s="19">
        <f>_xll.SNL.Clients.Office.Excel.Functions.SPG($BV367, $FT$10, FW$12, "options: Curr="&amp;$CA$2&amp;", ConvMethod="&amp;$CA$4&amp;", Mag="&amp;$CA$3&amp;", NA="&amp;$CA$5)</f>
        <v>806.57699175432356</v>
      </c>
      <c r="FX367" s="19">
        <f>_xll.SNL.Clients.Office.Excel.Functions.SPG($BV367, $FT$10, FX$12, "options: Curr="&amp;$CA$2&amp;", ConvMethod="&amp;$CA$4&amp;", Mag="&amp;$CA$3&amp;", NA="&amp;$CA$5)</f>
        <v>78.084730756318365</v>
      </c>
      <c r="FY367" s="19">
        <f>_xll.SNL.Clients.Office.Excel.Functions.SPG($BV367, $FT$10, FY$12, "options: Curr="&amp;$CA$2&amp;", ConvMethod="&amp;$CA$4&amp;", Mag="&amp;$CA$3&amp;", NA="&amp;$CA$5)</f>
        <v>74.201610368233119</v>
      </c>
      <c r="FZ367" s="19">
        <f>_xll.SNL.Clients.Office.Excel.Functions.SPG($BV367, $FT$10, FZ$12, "options: Curr="&amp;$CA$2&amp;", ConvMethod="&amp;$CA$4&amp;", Mag="&amp;$CA$3&amp;", NA="&amp;$CA$5)</f>
        <v>272.1606245335928</v>
      </c>
      <c r="GA367" s="19" t="str">
        <f>_xll.SNL.Clients.Office.Excel.Functions.SPG($BV367, $FT$10, GA$12, "options: Curr="&amp;$CA$2&amp;", ConvMethod="&amp;$CA$4&amp;", Mag="&amp;$CA$3&amp;", NA="&amp;$CA$5)</f>
        <v>NA</v>
      </c>
      <c r="GB367" s="27" t="s">
        <v>4173</v>
      </c>
      <c r="GC367" s="19">
        <f>_xll.SNL.Clients.Office.Excel.Functions.SPG($BV367, $GC$10, GC$12, "options: Curr="&amp;$CA$2&amp;", ConvMethod="&amp;$CA$4&amp;", Mag="&amp;$CA$3&amp;", NA="&amp;$CA$5)</f>
        <v>12586.468956929999</v>
      </c>
      <c r="GD367" s="19">
        <f>_xll.SNL.Clients.Office.Excel.Functions.SPG($BV367, $GC$10, GD$12, "options: Curr="&amp;$CA$2&amp;", ConvMethod="&amp;$CA$4&amp;", Mag="&amp;$CA$3&amp;", NA="&amp;$CA$5)</f>
        <v>13261.155361990001</v>
      </c>
      <c r="GE367" s="19">
        <f>_xll.SNL.Clients.Office.Excel.Functions.SPG($BV367, $GC$10, GE$12, "options: Curr="&amp;$CA$2&amp;", ConvMethod="&amp;$CA$4&amp;", Mag="&amp;$CA$3&amp;", NA="&amp;$CA$5)</f>
        <v>12636.520201130001</v>
      </c>
      <c r="GF367" s="19">
        <f>_xll.SNL.Clients.Office.Excel.Functions.SPG($BV367, $GC$10, GF$12, "options: Curr="&amp;$CA$2&amp;", ConvMethod="&amp;$CA$4&amp;", Mag="&amp;$CA$3&amp;", NA="&amp;$CA$5)</f>
        <v>12106.169328</v>
      </c>
      <c r="GG367" s="19">
        <f>_xll.SNL.Clients.Office.Excel.Functions.SPG($BV367, $GC$10, GG$12, "options: Curr="&amp;$CA$2&amp;", ConvMethod="&amp;$CA$4&amp;", Mag="&amp;$CA$3&amp;", NA="&amp;$CA$5)</f>
        <v>10683.222031834001</v>
      </c>
      <c r="GH367" s="19">
        <f>_xll.SNL.Clients.Office.Excel.Functions.SPG($BV367, $GC$10, GH$12, "options: Curr="&amp;$CA$2&amp;", ConvMethod="&amp;$CA$4&amp;", Mag="&amp;$CA$3&amp;", NA="&amp;$CA$5)</f>
        <v>10521.325462568999</v>
      </c>
      <c r="GI367" s="19">
        <f>_xll.SNL.Clients.Office.Excel.Functions.SPG($BV367, $GC$10, GI$12, "options: Curr="&amp;$CA$2&amp;", ConvMethod="&amp;$CA$4&amp;", Mag="&amp;$CA$3&amp;", NA="&amp;$CA$5)</f>
        <v>9843.4588801249993</v>
      </c>
      <c r="GJ367" s="19" t="str">
        <f>_xll.SNL.Clients.Office.Excel.Functions.SPG($BV367, $GC$10, GJ$12, "options: Curr="&amp;$CA$2&amp;", ConvMethod="&amp;$CA$4&amp;", Mag="&amp;$CA$3&amp;", NA="&amp;$CA$5)</f>
        <v>NA</v>
      </c>
      <c r="GK367" s="27"/>
      <c r="GL367" s="19">
        <f>_xll.SNL.Clients.Office.Excel.Functions.SPG($BV367, $GL$10, GL$12, "options: Curr="&amp;$CA$2&amp;", ConvMethod="&amp;$CA$4&amp;", Mag="&amp;$CA$3&amp;", NA="&amp;$CA$5)</f>
        <v>1081.4366829420001</v>
      </c>
      <c r="GM367" s="19">
        <f>_xll.SNL.Clients.Office.Excel.Functions.SPG($BV367, $GL$10, GM$12, "options: Curr="&amp;$CA$2&amp;", ConvMethod="&amp;$CA$4&amp;", Mag="&amp;$CA$3&amp;", NA="&amp;$CA$5)</f>
        <v>1029.6469377139999</v>
      </c>
      <c r="GN367" s="19">
        <f>_xll.SNL.Clients.Office.Excel.Functions.SPG($BV367, $GL$10, GN$12, "options: Curr="&amp;$CA$2&amp;", ConvMethod="&amp;$CA$4&amp;", Mag="&amp;$CA$3&amp;", NA="&amp;$CA$5)</f>
        <v>954.19865810500005</v>
      </c>
      <c r="GO367" s="19" t="str">
        <f>_xll.SNL.Clients.Office.Excel.Functions.SPG($BV367, $GL$10, GO$12, "options: Curr="&amp;$CA$2&amp;", ConvMethod="&amp;$CA$4&amp;", Mag="&amp;$CA$3&amp;", NA="&amp;$CA$5)</f>
        <v>NA</v>
      </c>
      <c r="GP367" s="19" t="str">
        <f>_xll.SNL.Clients.Office.Excel.Functions.SPG($BV367, $GL$10, GP$12, "options: Curr="&amp;$CA$2&amp;", ConvMethod="&amp;$CA$4&amp;", Mag="&amp;$CA$3&amp;", NA="&amp;$CA$5)</f>
        <v>NA</v>
      </c>
      <c r="GQ367" s="19" t="str">
        <f>_xll.SNL.Clients.Office.Excel.Functions.SPG($BV367, $GL$10, GQ$12, "options: Curr="&amp;$CA$2&amp;", ConvMethod="&amp;$CA$4&amp;", Mag="&amp;$CA$3&amp;", NA="&amp;$CA$5)</f>
        <v>NA</v>
      </c>
      <c r="GR367" s="19" t="str">
        <f>_xll.SNL.Clients.Office.Excel.Functions.SPG($BV367, $GL$10, GR$12, "options: Curr="&amp;$CA$2&amp;", ConvMethod="&amp;$CA$4&amp;", Mag="&amp;$CA$3&amp;", NA="&amp;$CA$5)</f>
        <v>NA</v>
      </c>
      <c r="GS367" s="19" t="str">
        <f>_xll.SNL.Clients.Office.Excel.Functions.SPG($BV367, $GL$10, GS$12, "options: Curr="&amp;$CA$2&amp;", ConvMethod="&amp;$CA$4&amp;", Mag="&amp;$CA$3&amp;", NA="&amp;$CA$5)</f>
        <v>NA</v>
      </c>
      <c r="GT367" s="27"/>
      <c r="GU367" s="19" t="str">
        <f>_xll.SNL.Clients.Office.Excel.Functions.SPG($BV367, $GU$10, GU$12, "options: Curr="&amp;$CA$2&amp;", ConvMethod="&amp;$CA$4&amp;", Mag="&amp;$CA$3&amp;", NA="&amp;$CA$5)</f>
        <v>NA</v>
      </c>
      <c r="GV367" s="19" t="str">
        <f>_xll.SNL.Clients.Office.Excel.Functions.SPG($BV367, $GU$10, GV$12, "options: Curr="&amp;$CA$2&amp;", ConvMethod="&amp;$CA$4&amp;", Mag="&amp;$CA$3&amp;", NA="&amp;$CA$5)</f>
        <v>NA</v>
      </c>
      <c r="GW367" s="19" t="str">
        <f>_xll.SNL.Clients.Office.Excel.Functions.SPG($BV367, $GU$10, GW$12, "options: Curr="&amp;$CA$2&amp;", ConvMethod="&amp;$CA$4&amp;", Mag="&amp;$CA$3&amp;", NA="&amp;$CA$5)</f>
        <v>NA</v>
      </c>
      <c r="GX367" s="19" t="str">
        <f>_xll.SNL.Clients.Office.Excel.Functions.SPG($BV367, $GU$10, GX$12, "options: Curr="&amp;$CA$2&amp;", ConvMethod="&amp;$CA$4&amp;", Mag="&amp;$CA$3&amp;", NA="&amp;$CA$5)</f>
        <v>NA</v>
      </c>
      <c r="GY367" s="19" t="str">
        <f>_xll.SNL.Clients.Office.Excel.Functions.SPG($BV367, $GU$10, GY$12, "options: Curr="&amp;$CA$2&amp;", ConvMethod="&amp;$CA$4&amp;", Mag="&amp;$CA$3&amp;", NA="&amp;$CA$5)</f>
        <v>NA</v>
      </c>
      <c r="GZ367" s="19" t="str">
        <f>_xll.SNL.Clients.Office.Excel.Functions.SPG($BV367, $GU$10, GZ$12, "options: Curr="&amp;$CA$2&amp;", ConvMethod="&amp;$CA$4&amp;", Mag="&amp;$CA$3&amp;", NA="&amp;$CA$5)</f>
        <v>NA</v>
      </c>
      <c r="HA367" s="19" t="str">
        <f>_xll.SNL.Clients.Office.Excel.Functions.SPG($BV367, $GU$10, HA$12, "options: Curr="&amp;$CA$2&amp;", ConvMethod="&amp;$CA$4&amp;", Mag="&amp;$CA$3&amp;", NA="&amp;$CA$5)</f>
        <v>NA</v>
      </c>
      <c r="HB367" s="19" t="str">
        <f>_xll.SNL.Clients.Office.Excel.Functions.SPG($BV367, $GU$10, HB$12, "options: Curr="&amp;$CA$2&amp;", ConvMethod="&amp;$CA$4&amp;", Mag="&amp;$CA$3&amp;", NA="&amp;$CA$5)</f>
        <v>NA</v>
      </c>
      <c r="HC367" s="17"/>
      <c r="HD367" s="30" t="e">
        <f t="shared" si="26"/>
        <v>#VALUE!</v>
      </c>
    </row>
    <row r="368" spans="1:212" x14ac:dyDescent="0.35">
      <c r="A368">
        <v>12706</v>
      </c>
      <c r="B368">
        <v>197436</v>
      </c>
      <c r="C368" t="s">
        <v>6811</v>
      </c>
      <c r="D368" t="s">
        <v>74</v>
      </c>
      <c r="E368" s="171">
        <v>42535.041666666657</v>
      </c>
      <c r="F368">
        <v>2016</v>
      </c>
      <c r="G368" t="s">
        <v>61</v>
      </c>
      <c r="H368" t="s">
        <v>62</v>
      </c>
      <c r="I368" t="s">
        <v>62</v>
      </c>
      <c r="J368" t="s">
        <v>9777</v>
      </c>
      <c r="K368" t="s">
        <v>64</v>
      </c>
      <c r="L368" t="s">
        <v>2164</v>
      </c>
      <c r="M368" t="s">
        <v>9778</v>
      </c>
      <c r="O368" t="s">
        <v>9779</v>
      </c>
      <c r="Q368" t="s">
        <v>9780</v>
      </c>
      <c r="R368" t="s">
        <v>137</v>
      </c>
      <c r="S368" t="s">
        <v>9781</v>
      </c>
      <c r="T368" t="s">
        <v>9782</v>
      </c>
      <c r="U368" t="s">
        <v>69</v>
      </c>
      <c r="W368" t="s">
        <v>483</v>
      </c>
      <c r="Y368">
        <v>2005</v>
      </c>
      <c r="Z368">
        <v>17</v>
      </c>
      <c r="AA368" t="s">
        <v>72</v>
      </c>
      <c r="AB368" t="s">
        <v>69</v>
      </c>
      <c r="AD368" t="s">
        <v>169</v>
      </c>
      <c r="AE368" t="s">
        <v>170</v>
      </c>
      <c r="AF368">
        <v>80</v>
      </c>
      <c r="AG368">
        <v>8.5750829999999993</v>
      </c>
      <c r="AH368">
        <v>9.5211030000000001</v>
      </c>
      <c r="AJ368">
        <v>16</v>
      </c>
      <c r="AK368">
        <v>1.715017</v>
      </c>
      <c r="AL368">
        <v>1.9042209999999999</v>
      </c>
      <c r="AN368" t="s">
        <v>75</v>
      </c>
      <c r="AO368" t="s">
        <v>141</v>
      </c>
      <c r="BF368" t="s">
        <v>9783</v>
      </c>
      <c r="BH368" t="s">
        <v>270</v>
      </c>
      <c r="BJ368">
        <v>29</v>
      </c>
      <c r="BK368">
        <v>18</v>
      </c>
      <c r="BL368">
        <v>20</v>
      </c>
      <c r="BM368">
        <v>25</v>
      </c>
      <c r="BN368">
        <v>25</v>
      </c>
      <c r="BO368">
        <v>22</v>
      </c>
      <c r="BP368">
        <v>22</v>
      </c>
      <c r="BQ368">
        <v>0.61648800343932364</v>
      </c>
      <c r="BR368">
        <v>0.72505018106738606</v>
      </c>
      <c r="BS368">
        <v>0.93089389107005371</v>
      </c>
      <c r="BT368">
        <v>2016</v>
      </c>
      <c r="BU368" s="174"/>
      <c r="BV368">
        <f>+_xlfn.XLOOKUP(C368,'ID identifier'!C:C,'ID identifier'!H:H)</f>
        <v>5231662</v>
      </c>
      <c r="BW368" s="174"/>
      <c r="BX368" s="2"/>
      <c r="BZ368" s="19">
        <f>_xll.SNL.Clients.Office.Excel.Functions.SPG($BV368, $BZ$10, BZ$12, "options: Curr="&amp;$CA$2&amp;", ConvMethod="&amp;$CA$4&amp;", Mag="&amp;$CA$3&amp;", NA="&amp;$CA$5)</f>
        <v>5623.8048034737567</v>
      </c>
      <c r="CA368" s="19">
        <f>_xll.SNL.Clients.Office.Excel.Functions.SPG($BV368, $BZ$10, CA$12, "options: Curr="&amp;$CA$2&amp;", ConvMethod="&amp;$CA$4&amp;", Mag="&amp;$CA$3&amp;", NA="&amp;$CA$5)</f>
        <v>7147.4261171587714</v>
      </c>
      <c r="CB368" s="19">
        <f>_xll.SNL.Clients.Office.Excel.Functions.SPG($BV368, $BZ$10, CB$12, "options: Curr="&amp;$CA$2&amp;", ConvMethod="&amp;$CA$4&amp;", Mag="&amp;$CA$3&amp;", NA="&amp;$CA$5)</f>
        <v>7496.9878953841535</v>
      </c>
      <c r="CC368" s="19">
        <f>_xll.SNL.Clients.Office.Excel.Functions.SPG($BV368, $BZ$10, CC$12, "options: Curr="&amp;$CA$2&amp;", ConvMethod="&amp;$CA$4&amp;", Mag="&amp;$CA$3&amp;", NA="&amp;$CA$5)</f>
        <v>9690.7196774758249</v>
      </c>
      <c r="CD368" s="19">
        <f>_xll.SNL.Clients.Office.Excel.Functions.SPG($BV368, $BZ$10, CD$12, "options: Curr="&amp;$CA$2&amp;", ConvMethod="&amp;$CA$4&amp;", Mag="&amp;$CA$3&amp;", NA="&amp;$CA$5)</f>
        <v>11828.812004256441</v>
      </c>
      <c r="CE368" s="19">
        <f>_xll.SNL.Clients.Office.Excel.Functions.SPG($BV368, $BZ$10, CE$12, "options: Curr="&amp;$CA$2&amp;", ConvMethod="&amp;$CA$4&amp;", Mag="&amp;$CA$3&amp;", NA="&amp;$CA$5)</f>
        <v>9742.0851679689476</v>
      </c>
      <c r="CF368" s="19">
        <f>_xll.SNL.Clients.Office.Excel.Functions.SPG($BV368, $BZ$10, CF$12, "options: Curr="&amp;$CA$2&amp;", ConvMethod="&amp;$CA$4&amp;", Mag="&amp;$CA$3&amp;", NA="&amp;$CA$5)</f>
        <v>8211.6378649786784</v>
      </c>
      <c r="CG368" s="19">
        <f>_xll.SNL.Clients.Office.Excel.Functions.SPG($BV368, $BZ$10, CG$12, "options: Curr="&amp;$CA$2&amp;", ConvMethod="&amp;$CA$4&amp;", Mag="&amp;$CA$3&amp;", NA="&amp;$CA$5)</f>
        <v>8119.5780073115156</v>
      </c>
      <c r="CH368" s="19">
        <f>_xll.SNL.Clients.Office.Excel.Functions.SPG($BV368, $BZ$10, CH$12, "options: Curr="&amp;$CA$2&amp;", ConvMethod="&amp;$CA$4&amp;", Mag="&amp;$CA$3&amp;", NA="&amp;$CA$5)</f>
        <v>7893.3325779359402</v>
      </c>
      <c r="CI368" s="19">
        <f>_xll.SNL.Clients.Office.Excel.Functions.SPG($BV368, $BZ$10, CI$12, "options: Curr="&amp;$CA$2&amp;", ConvMethod="&amp;$CA$4&amp;", Mag="&amp;$CA$3&amp;", NA="&amp;$CA$5)</f>
        <v>6158.3912052755604</v>
      </c>
      <c r="CJ368" s="19">
        <f>_xll.SNL.Clients.Office.Excel.Functions.SPG($BV368, $BZ$10, CJ$12, "options: Curr="&amp;$CA$2&amp;", ConvMethod="&amp;$CA$4&amp;", Mag="&amp;$CA$3&amp;", NA="&amp;$CA$5)</f>
        <v>5895.2043552504438</v>
      </c>
      <c r="CK368" s="19"/>
      <c r="CL368" s="19">
        <f>_xll.SNL.Clients.Office.Excel.Functions.SPG($BV368, $CL$10, CL$12, "options: Curr="&amp;$CA$2&amp;", ConvMethod="&amp;$CA$4&amp;", Mag="&amp;$CA$3&amp;", NA="&amp;$CA$5)</f>
        <v>628.58314405289377</v>
      </c>
      <c r="CM368" s="19">
        <f>_xll.SNL.Clients.Office.Excel.Functions.SPG($BV368, $CL$10, CM$12, "options: Curr="&amp;$CA$2&amp;", ConvMethod="&amp;$CA$4&amp;", Mag="&amp;$CA$3&amp;", NA="&amp;$CA$5)</f>
        <v>1530.6537185279321</v>
      </c>
      <c r="CN368" s="19">
        <f>_xll.SNL.Clients.Office.Excel.Functions.SPG($BV368, $CL$10, CN$12, "options: Curr="&amp;$CA$2&amp;", ConvMethod="&amp;$CA$4&amp;", Mag="&amp;$CA$3&amp;", NA="&amp;$CA$5)</f>
        <v>1034.7476996119574</v>
      </c>
      <c r="CO368" s="19">
        <f>_xll.SNL.Clients.Office.Excel.Functions.SPG($BV368, $CL$10, CO$12, "options: Curr="&amp;$CA$2&amp;", ConvMethod="&amp;$CA$4&amp;", Mag="&amp;$CA$3&amp;", NA="&amp;$CA$5)</f>
        <v>1504.4421280028978</v>
      </c>
      <c r="CP368" s="19">
        <f>_xll.SNL.Clients.Office.Excel.Functions.SPG($BV368, $CL$10, CP$12, "options: Curr="&amp;$CA$2&amp;", ConvMethod="&amp;$CA$4&amp;", Mag="&amp;$CA$3&amp;", NA="&amp;$CA$5)</f>
        <v>1753.0321877614413</v>
      </c>
      <c r="CQ368" s="19">
        <f>_xll.SNL.Clients.Office.Excel.Functions.SPG($BV368, $CL$10, CQ$12, "options: Curr="&amp;$CA$2&amp;", ConvMethod="&amp;$CA$4&amp;", Mag="&amp;$CA$3&amp;", NA="&amp;$CA$5)</f>
        <v>-705.27336084270416</v>
      </c>
      <c r="CR368" s="19">
        <f>_xll.SNL.Clients.Office.Excel.Functions.SPG($BV368, $CL$10, CR$12, "options: Curr="&amp;$CA$2&amp;", ConvMethod="&amp;$CA$4&amp;", Mag="&amp;$CA$3&amp;", NA="&amp;$CA$5)</f>
        <v>-1772.7688618337477</v>
      </c>
      <c r="CS368" s="19">
        <f>_xll.SNL.Clients.Office.Excel.Functions.SPG($BV368, $CL$10, CS$12, "options: Curr="&amp;$CA$2&amp;", ConvMethod="&amp;$CA$4&amp;", Mag="&amp;$CA$3&amp;", NA="&amp;$CA$5)</f>
        <v>-558.58075856359085</v>
      </c>
      <c r="CT368" s="19">
        <f>_xll.SNL.Clients.Office.Excel.Functions.SPG($BV368, $CL$10, CT$12, "options: Curr="&amp;$CA$2&amp;", ConvMethod="&amp;$CA$4&amp;", Mag="&amp;$CA$3&amp;", NA="&amp;$CA$5)</f>
        <v>493.5744271065941</v>
      </c>
      <c r="CU368" s="19">
        <f>_xll.SNL.Clients.Office.Excel.Functions.SPG($BV368, $CL$10, CU$12, "options: Curr="&amp;$CA$2&amp;", ConvMethod="&amp;$CA$4&amp;", Mag="&amp;$CA$3&amp;", NA="&amp;$CA$5)</f>
        <v>438.63930561506754</v>
      </c>
      <c r="CV368" s="19">
        <f>_xll.SNL.Clients.Office.Excel.Functions.SPG($BV368, $CL$10, CV$12, "options: Curr="&amp;$CA$2&amp;", ConvMethod="&amp;$CA$4&amp;", Mag="&amp;$CA$3&amp;", NA="&amp;$CA$5)</f>
        <v>1224.6617516129597</v>
      </c>
      <c r="CW368" s="19"/>
      <c r="CX368" s="19">
        <f>_xll.SNL.Clients.Office.Excel.Functions.SPG($BV368, $CX$10, CX$12, "options: Curr="&amp;$CA$2&amp;", ConvMethod="&amp;$CA$4&amp;", Mag="&amp;$CA$3&amp;", NA="&amp;$CA$5)</f>
        <v>523.50655877838017</v>
      </c>
      <c r="CY368" s="19">
        <f>_xll.SNL.Clients.Office.Excel.Functions.SPG($BV368, $CX$10, CY$12, "options: Curr="&amp;$CA$2&amp;", ConvMethod="&amp;$CA$4&amp;", Mag="&amp;$CA$3&amp;", NA="&amp;$CA$5)</f>
        <v>1417.3193917429733</v>
      </c>
      <c r="CZ368" s="19">
        <f>_xll.SNL.Clients.Office.Excel.Functions.SPG($BV368, $CX$10, CZ$12, "options: Curr="&amp;$CA$2&amp;", ConvMethod="&amp;$CA$4&amp;", Mag="&amp;$CA$3&amp;", NA="&amp;$CA$5)</f>
        <v>869.14987727299228</v>
      </c>
      <c r="DA368" s="19">
        <f>_xll.SNL.Clients.Office.Excel.Functions.SPG($BV368, $CX$10, DA$12, "options: Curr="&amp;$CA$2&amp;", ConvMethod="&amp;$CA$4&amp;", Mag="&amp;$CA$3&amp;", NA="&amp;$CA$5)</f>
        <v>1361.1916268705047</v>
      </c>
      <c r="DB368" s="19">
        <f>_xll.SNL.Clients.Office.Excel.Functions.SPG($BV368, $CX$10, DB$12, "options: Curr="&amp;$CA$2&amp;", ConvMethod="&amp;$CA$4&amp;", Mag="&amp;$CA$3&amp;", NA="&amp;$CA$5)</f>
        <v>1591.710207292597</v>
      </c>
      <c r="DC368" s="19">
        <f>_xll.SNL.Clients.Office.Excel.Functions.SPG($BV368, $CX$10, DC$12, "options: Curr="&amp;$CA$2&amp;", ConvMethod="&amp;$CA$4&amp;", Mag="&amp;$CA$3&amp;", NA="&amp;$CA$5)</f>
        <v>-1063.6832128973635</v>
      </c>
      <c r="DD368" s="19">
        <f>_xll.SNL.Clients.Office.Excel.Functions.SPG($BV368, $CX$10, DD$12, "options: Curr="&amp;$CA$2&amp;", ConvMethod="&amp;$CA$4&amp;", Mag="&amp;$CA$3&amp;", NA="&amp;$CA$5)</f>
        <v>-2343.6880195331796</v>
      </c>
      <c r="DE368" s="19">
        <f>_xll.SNL.Clients.Office.Excel.Functions.SPG($BV368, $CX$10, DE$12, "options: Curr="&amp;$CA$2&amp;", ConvMethod="&amp;$CA$4&amp;", Mag="&amp;$CA$3&amp;", NA="&amp;$CA$5)</f>
        <v>-1377.8719647009771</v>
      </c>
      <c r="DF368" s="19">
        <f>_xll.SNL.Clients.Office.Excel.Functions.SPG($BV368, $CX$10, DF$12, "options: Curr="&amp;$CA$2&amp;", ConvMethod="&amp;$CA$4&amp;", Mag="&amp;$CA$3&amp;", NA="&amp;$CA$5)</f>
        <v>-449.72205665250965</v>
      </c>
      <c r="DG368" s="19">
        <f>_xll.SNL.Clients.Office.Excel.Functions.SPG($BV368, $CX$10, DG$12, "options: Curr="&amp;$CA$2&amp;", ConvMethod="&amp;$CA$4&amp;", Mag="&amp;$CA$3&amp;", NA="&amp;$CA$5)</f>
        <v>-497.32802384149704</v>
      </c>
      <c r="DH368" s="19">
        <f>_xll.SNL.Clients.Office.Excel.Functions.SPG($BV368, $CX$10, DH$12, "options: Curr="&amp;$CA$2&amp;", ConvMethod="&amp;$CA$4&amp;", Mag="&amp;$CA$3&amp;", NA="&amp;$CA$5)</f>
        <v>233.08981345868719</v>
      </c>
      <c r="DI368" s="19"/>
      <c r="DJ368" s="19">
        <f>_xll.SNL.Clients.Office.Excel.Functions.SPG($BV368, $DJ$10, DJ$12, "options: Curr="&amp;$CA$2&amp;", ConvMethod="&amp;$CA$4&amp;", Mag="&amp;$CA$3&amp;", NA="&amp;$CA$5)</f>
        <v>105.07658527451359</v>
      </c>
      <c r="DK368" s="19">
        <f>_xll.SNL.Clients.Office.Excel.Functions.SPG($BV368, $DJ$10, DK$12, "options: Curr="&amp;$CA$2&amp;", ConvMethod="&amp;$CA$4&amp;", Mag="&amp;$CA$3&amp;", NA="&amp;$CA$5)</f>
        <v>113.33432678495879</v>
      </c>
      <c r="DL368" s="19">
        <f>_xll.SNL.Clients.Office.Excel.Functions.SPG($BV368, $DJ$10, DL$12, "options: Curr="&amp;$CA$2&amp;", ConvMethod="&amp;$CA$4&amp;", Mag="&amp;$CA$3&amp;", NA="&amp;$CA$5)</f>
        <v>165.5978223389651</v>
      </c>
      <c r="DM368" s="19">
        <f>_xll.SNL.Clients.Office.Excel.Functions.SPG($BV368, $DJ$10, DM$12, "options: Curr="&amp;$CA$2&amp;", ConvMethod="&amp;$CA$4&amp;", Mag="&amp;$CA$3&amp;", NA="&amp;$CA$5)</f>
        <v>143.25050113239311</v>
      </c>
      <c r="DN368" s="19">
        <f>_xll.SNL.Clients.Office.Excel.Functions.SPG($BV368, $DJ$10, DN$12, "options: Curr="&amp;$CA$2&amp;", ConvMethod="&amp;$CA$4&amp;", Mag="&amp;$CA$3&amp;", NA="&amp;$CA$5)</f>
        <v>161.32198046884429</v>
      </c>
      <c r="DO368" s="19">
        <f>_xll.SNL.Clients.Office.Excel.Functions.SPG($BV368, $DJ$10, DO$12, "options: Curr="&amp;$CA$2&amp;", ConvMethod="&amp;$CA$4&amp;", Mag="&amp;$CA$3&amp;", NA="&amp;$CA$5)</f>
        <v>358.40985205465927</v>
      </c>
      <c r="DP368" s="19">
        <f>_xll.SNL.Clients.Office.Excel.Functions.SPG($BV368, $DJ$10, DP$12, "options: Curr="&amp;$CA$2&amp;", ConvMethod="&amp;$CA$4&amp;", Mag="&amp;$CA$3&amp;", NA="&amp;$CA$5)</f>
        <v>570.91915769943193</v>
      </c>
      <c r="DQ368" s="19">
        <f>_xll.SNL.Clients.Office.Excel.Functions.SPG($BV368, $DJ$10, DQ$12, "options: Curr="&amp;$CA$2&amp;", ConvMethod="&amp;$CA$4&amp;", Mag="&amp;$CA$3&amp;", NA="&amp;$CA$5)</f>
        <v>819.2912061373861</v>
      </c>
      <c r="DR368" s="19">
        <f>_xll.SNL.Clients.Office.Excel.Functions.SPG($BV368, $DJ$10, DR$12, "options: Curr="&amp;$CA$2&amp;", ConvMethod="&amp;$CA$4&amp;", Mag="&amp;$CA$3&amp;", NA="&amp;$CA$5)</f>
        <v>943.29648375910369</v>
      </c>
      <c r="DS368" s="19">
        <f>_xll.SNL.Clients.Office.Excel.Functions.SPG($BV368, $DJ$10, DS$12, "options: Curr="&amp;$CA$2&amp;", ConvMethod="&amp;$CA$4&amp;", Mag="&amp;$CA$3&amp;", NA="&amp;$CA$5)</f>
        <v>935.96732945656458</v>
      </c>
      <c r="DT368" s="19">
        <f>_xll.SNL.Clients.Office.Excel.Functions.SPG($BV368, $DJ$10, DT$12, "options: Curr="&amp;$CA$2&amp;", ConvMethod="&amp;$CA$4&amp;", Mag="&amp;$CA$3&amp;", NA="&amp;$CA$5)</f>
        <v>991.57193815427263</v>
      </c>
      <c r="DU368" s="19"/>
      <c r="DV368" s="19">
        <f>_xll.SNL.Clients.Office.Excel.Functions.SPG($BV368, $DV$10, DV$12, "options: Curr="&amp;$CA$2&amp;", ConvMethod="&amp;$CA$4&amp;", Mag="&amp;$CA$3&amp;", NA="&amp;$CA$5)</f>
        <v>587.22843912799999</v>
      </c>
      <c r="DW368" s="19">
        <f>_xll.SNL.Clients.Office.Excel.Functions.SPG($BV368, $DV$10, DW$12, "options: Curr="&amp;$CA$2&amp;", ConvMethod="&amp;$CA$4&amp;", Mag="&amp;$CA$3&amp;", NA="&amp;$CA$5)</f>
        <v>1188.3226944799999</v>
      </c>
      <c r="DX368" s="19">
        <f>_xll.SNL.Clients.Office.Excel.Functions.SPG($BV368, $DV$10, DX$12, "options: Curr="&amp;$CA$2&amp;", ConvMethod="&amp;$CA$4&amp;", Mag="&amp;$CA$3&amp;", NA="&amp;$CA$5)</f>
        <v>762.21514967200005</v>
      </c>
      <c r="DY368" s="19">
        <f>_xll.SNL.Clients.Office.Excel.Functions.SPG($BV368, $DV$10, DY$12, "options: Curr="&amp;$CA$2&amp;", ConvMethod="&amp;$CA$4&amp;", Mag="&amp;$CA$3&amp;", NA="&amp;$CA$5)</f>
        <v>1520.6535970569998</v>
      </c>
      <c r="DZ368" s="19">
        <f>_xll.SNL.Clients.Office.Excel.Functions.SPG($BV368, $DV$10, DZ$12, "options: Curr="&amp;$CA$2&amp;", ConvMethod="&amp;$CA$4&amp;", Mag="&amp;$CA$3&amp;", NA="&amp;$CA$5)</f>
        <v>1196.93141799</v>
      </c>
      <c r="EA368" s="19">
        <f>_xll.SNL.Clients.Office.Excel.Functions.SPG($BV368, $DV$10, EA$12, "options: Curr="&amp;$CA$2&amp;", ConvMethod="&amp;$CA$4&amp;", Mag="&amp;$CA$3&amp;", NA="&amp;$CA$5)</f>
        <v>1088.521983504</v>
      </c>
      <c r="EB368" s="19">
        <f>_xll.SNL.Clients.Office.Excel.Functions.SPG($BV368, $DV$10, EB$12, "options: Curr="&amp;$CA$2&amp;", ConvMethod="&amp;$CA$4&amp;", Mag="&amp;$CA$3&amp;", NA="&amp;$CA$5)</f>
        <v>769.82995310199999</v>
      </c>
      <c r="EC368" s="19">
        <f>_xll.SNL.Clients.Office.Excel.Functions.SPG($BV368, $DV$10, EC$12, "options: Curr="&amp;$CA$2&amp;", ConvMethod="&amp;$CA$4&amp;", Mag="&amp;$CA$3&amp;", NA="&amp;$CA$5)</f>
        <v>380.60579092899997</v>
      </c>
      <c r="ED368" s="19"/>
      <c r="EE368" s="19">
        <f>_xll.SNL.Clients.Office.Excel.Functions.SPG($BV368, $EE$10, EE$12, "options: Curr="&amp;$CA$2&amp;", ConvMethod="&amp;$CA$4&amp;", Mag="&amp;$CA$3&amp;", NA="&amp;$CA$5)</f>
        <v>523.32639391999999</v>
      </c>
      <c r="EF368" s="19">
        <f>_xll.SNL.Clients.Office.Excel.Functions.SPG($BV368, $EE$10, EF$12, "options: Curr="&amp;$CA$2&amp;", ConvMethod="&amp;$CA$4&amp;", Mag="&amp;$CA$3&amp;", NA="&amp;$CA$5)</f>
        <v>434.43239851999999</v>
      </c>
      <c r="EG368" s="19">
        <f>_xll.SNL.Clients.Office.Excel.Functions.SPG($BV368, $EE$10, EG$12, "options: Curr="&amp;$CA$2&amp;", ConvMethod="&amp;$CA$4&amp;", Mag="&amp;$CA$3&amp;", NA="&amp;$CA$5)</f>
        <v>402.59707197400002</v>
      </c>
      <c r="EH368" s="19">
        <f>_xll.SNL.Clients.Office.Excel.Functions.SPG($BV368, $EE$10, EH$12, "options: Curr="&amp;$CA$2&amp;", ConvMethod="&amp;$CA$4&amp;", Mag="&amp;$CA$3&amp;", NA="&amp;$CA$5)</f>
        <v>465.71081679499997</v>
      </c>
      <c r="EI368" s="19">
        <f>_xll.SNL.Clients.Office.Excel.Functions.SPG($BV368, $EE$10, EI$12, "options: Curr="&amp;$CA$2&amp;", ConvMethod="&amp;$CA$4&amp;", Mag="&amp;$CA$3&amp;", NA="&amp;$CA$5)</f>
        <v>1385.5581890149999</v>
      </c>
      <c r="EJ368" s="19">
        <f>_xll.SNL.Clients.Office.Excel.Functions.SPG($BV368, $EE$10, EJ$12, "options: Curr="&amp;$CA$2&amp;", ConvMethod="&amp;$CA$4&amp;", Mag="&amp;$CA$3&amp;", NA="&amp;$CA$5)</f>
        <v>838.62266731199998</v>
      </c>
      <c r="EK368" s="19">
        <f>_xll.SNL.Clients.Office.Excel.Functions.SPG($BV368, $EE$10, EK$12, "options: Curr="&amp;$CA$2&amp;", ConvMethod="&amp;$CA$4&amp;", Mag="&amp;$CA$3&amp;", NA="&amp;$CA$5)</f>
        <v>382.49299930399997</v>
      </c>
      <c r="EL368" s="19">
        <f>_xll.SNL.Clients.Office.Excel.Functions.SPG($BV368, $EE$10, EL$12, "options: Curr="&amp;$CA$2&amp;", ConvMethod="&amp;$CA$4&amp;", Mag="&amp;$CA$3&amp;", NA="&amp;$CA$5)</f>
        <v>239.30774563799997</v>
      </c>
      <c r="EM368" s="19"/>
      <c r="EN368" s="19">
        <f>_xll.SNL.Clients.Office.Excel.Functions.SPG($BV368, $EN$10, EN$12, "options: Curr="&amp;$CA$2&amp;", ConvMethod="&amp;$CA$4&amp;", Mag="&amp;$CA$3&amp;", NA="&amp;$CA$5)</f>
        <v>1191.5406737599999</v>
      </c>
      <c r="EO368" s="19">
        <f>_xll.SNL.Clients.Office.Excel.Functions.SPG($BV368, $EN$10, EO$12, "options: Curr="&amp;$CA$2&amp;", ConvMethod="&amp;$CA$4&amp;", Mag="&amp;$CA$3&amp;", NA="&amp;$CA$5)</f>
        <v>1126.0132334799998</v>
      </c>
      <c r="EP368" s="19">
        <f>_xll.SNL.Clients.Office.Excel.Functions.SPG($BV368, $EN$10, EP$12, "options: Curr="&amp;$CA$2&amp;", ConvMethod="&amp;$CA$4&amp;", Mag="&amp;$CA$3&amp;", NA="&amp;$CA$5)</f>
        <v>601.196690074</v>
      </c>
      <c r="EQ368" s="19">
        <f>_xll.SNL.Clients.Office.Excel.Functions.SPG($BV368, $EN$10, EQ$12, "options: Curr="&amp;$CA$2&amp;", ConvMethod="&amp;$CA$4&amp;", Mag="&amp;$CA$3&amp;", NA="&amp;$CA$5)</f>
        <v>826.84975373700001</v>
      </c>
      <c r="ER368" s="19">
        <f>_xll.SNL.Clients.Office.Excel.Functions.SPG($BV368, $EN$10, ER$12, "options: Curr="&amp;$CA$2&amp;", ConvMethod="&amp;$CA$4&amp;", Mag="&amp;$CA$3&amp;", NA="&amp;$CA$5)</f>
        <v>1107.0306381749999</v>
      </c>
      <c r="ES368" s="19">
        <f>_xll.SNL.Clients.Office.Excel.Functions.SPG($BV368, $EN$10, ES$12, "options: Curr="&amp;$CA$2&amp;", ConvMethod="&amp;$CA$4&amp;", Mag="&amp;$CA$3&amp;", NA="&amp;$CA$5)</f>
        <v>964.70995507199996</v>
      </c>
      <c r="ET368" s="19">
        <f>_xll.SNL.Clients.Office.Excel.Functions.SPG($BV368, $EN$10, ET$12, "options: Curr="&amp;$CA$2&amp;", ConvMethod="&amp;$CA$4&amp;", Mag="&amp;$CA$3&amp;", NA="&amp;$CA$5)</f>
        <v>91.317512497999999</v>
      </c>
      <c r="EU368" s="19">
        <f>_xll.SNL.Clients.Office.Excel.Functions.SPG($BV368, $EN$10, EU$12, "options: Curr="&amp;$CA$2&amp;", ConvMethod="&amp;$CA$4&amp;", Mag="&amp;$CA$3&amp;", NA="&amp;$CA$5)</f>
        <v>63.361569413999995</v>
      </c>
      <c r="EV368" s="19"/>
      <c r="EW368" s="30">
        <f t="shared" si="25"/>
        <v>204.659614705</v>
      </c>
      <c r="EX368" s="19"/>
      <c r="EY368" s="19"/>
      <c r="EZ368" s="19"/>
      <c r="FA368" s="19"/>
      <c r="FB368" s="19">
        <f>_xll.SNL.Clients.Office.Excel.Functions.SPG($BV368, $FB$10, FB$12, "options: Curr="&amp;$CA$2&amp;", ConvMethod="&amp;$CA$4&amp;", Mag="&amp;$CA$3&amp;", NA="&amp;$CA$5)</f>
        <v>3193.9128822319999</v>
      </c>
      <c r="FC368" s="19">
        <f>_xll.SNL.Clients.Office.Excel.Functions.SPG($BV368, $FB$10, FC$12, "options: Curr="&amp;$CA$2&amp;", ConvMethod="&amp;$CA$4&amp;", Mag="&amp;$CA$3&amp;", NA="&amp;$CA$5)</f>
        <v>4572.1057017599996</v>
      </c>
      <c r="FD368" s="19">
        <f>_xll.SNL.Clients.Office.Excel.Functions.SPG($BV368, $FB$10, FD$12, "options: Curr="&amp;$CA$2&amp;", ConvMethod="&amp;$CA$4&amp;", Mag="&amp;$CA$3&amp;", NA="&amp;$CA$5)</f>
        <v>3880.738383632</v>
      </c>
      <c r="FE368" s="19">
        <f>_xll.SNL.Clients.Office.Excel.Functions.SPG($BV368, $FB$10, FE$12, "options: Curr="&amp;$CA$2&amp;", ConvMethod="&amp;$CA$4&amp;", Mag="&amp;$CA$3&amp;", NA="&amp;$CA$5)</f>
        <v>6269.8010609849998</v>
      </c>
      <c r="FF368" s="19">
        <f>_xll.SNL.Clients.Office.Excel.Functions.SPG($BV368, $FB$10, FF$12, "options: Curr="&amp;$CA$2&amp;", ConvMethod="&amp;$CA$4&amp;", Mag="&amp;$CA$3&amp;", NA="&amp;$CA$5)</f>
        <v>7722.253931315</v>
      </c>
      <c r="FG368" s="19">
        <f>_xll.SNL.Clients.Office.Excel.Functions.SPG($BV368, $FB$10, FG$12, "options: Curr="&amp;$CA$2&amp;", ConvMethod="&amp;$CA$4&amp;", Mag="&amp;$CA$3&amp;", NA="&amp;$CA$5)</f>
        <v>6115.6126662480001</v>
      </c>
      <c r="FH368" s="19">
        <f>_xll.SNL.Clients.Office.Excel.Functions.SPG($BV368, $FB$10, FH$12, "options: Curr="&amp;$CA$2&amp;", ConvMethod="&amp;$CA$4&amp;", Mag="&amp;$CA$3&amp;", NA="&amp;$CA$5)</f>
        <v>6912.3230629379996</v>
      </c>
      <c r="FI368" s="19">
        <f>_xll.SNL.Clients.Office.Excel.Functions.SPG($BV368, $FB$10, FI$12, "options: Curr="&amp;$CA$2&amp;", ConvMethod="&amp;$CA$4&amp;", Mag="&amp;$CA$3&amp;", NA="&amp;$CA$5)</f>
        <v>4030.9652982429998</v>
      </c>
      <c r="FJ368" s="19"/>
      <c r="FK368" s="19">
        <f>_xll.SNL.Clients.Office.Excel.Functions.SPG($BV368, $FK$10, FK$12, "options: Curr="&amp;$CA$2&amp;", ConvMethod="&amp;$CA$4&amp;", Mag="&amp;$CA$3&amp;", NA="&amp;$CA$5)</f>
        <v>2404.5982798320001</v>
      </c>
      <c r="FL368" s="19">
        <f>_xll.SNL.Clients.Office.Excel.Functions.SPG($BV368, $FK$10, FL$12, "options: Curr="&amp;$CA$2&amp;", ConvMethod="&amp;$CA$4&amp;", Mag="&amp;$CA$3&amp;", NA="&amp;$CA$5)</f>
        <v>3079.3877447599998</v>
      </c>
      <c r="FM368" s="19">
        <f>_xll.SNL.Clients.Office.Excel.Functions.SPG($BV368, $FK$10, FM$12, "options: Curr="&amp;$CA$2&amp;", ConvMethod="&amp;$CA$4&amp;", Mag="&amp;$CA$3&amp;", NA="&amp;$CA$5)</f>
        <v>2545.6397202100002</v>
      </c>
      <c r="FN368" s="19">
        <f>_xll.SNL.Clients.Office.Excel.Functions.SPG($BV368, $FK$10, FN$12, "options: Curr="&amp;$CA$2&amp;", ConvMethod="&amp;$CA$4&amp;", Mag="&amp;$CA$3&amp;", NA="&amp;$CA$5)</f>
        <v>4307.5994688439996</v>
      </c>
      <c r="FO368" s="19">
        <f>_xll.SNL.Clients.Office.Excel.Functions.SPG($BV368, $FK$10, FO$12, "options: Curr="&amp;$CA$2&amp;", ConvMethod="&amp;$CA$4&amp;", Mag="&amp;$CA$3&amp;", NA="&amp;$CA$5)</f>
        <v>6248.3466480050001</v>
      </c>
      <c r="FP368" s="19">
        <f>_xll.SNL.Clients.Office.Excel.Functions.SPG($BV368, $FK$10, FP$12, "options: Curr="&amp;$CA$2&amp;", ConvMethod="&amp;$CA$4&amp;", Mag="&amp;$CA$3&amp;", NA="&amp;$CA$5)</f>
        <v>6350.6279943359996</v>
      </c>
      <c r="FQ368" s="19">
        <f>_xll.SNL.Clients.Office.Excel.Functions.SPG($BV368, $FK$10, FQ$12, "options: Curr="&amp;$CA$2&amp;", ConvMethod="&amp;$CA$4&amp;", Mag="&amp;$CA$3&amp;", NA="&amp;$CA$5)</f>
        <v>9471.4559844069991</v>
      </c>
      <c r="FR368" s="19">
        <f>_xll.SNL.Clients.Office.Excel.Functions.SPG($BV368, $FK$10, FR$12, "options: Curr="&amp;$CA$2&amp;", ConvMethod="&amp;$CA$4&amp;", Mag="&amp;$CA$3&amp;", NA="&amp;$CA$5)</f>
        <v>4103.6652807800001</v>
      </c>
      <c r="FS368" s="19"/>
      <c r="FT368" s="19">
        <f>_xll.SNL.Clients.Office.Excel.Functions.SPG($BV368, $FT$10, FT$12, "options: Curr="&amp;$CA$2&amp;", ConvMethod="&amp;$CA$4&amp;", Mag="&amp;$CA$3&amp;", NA="&amp;$CA$5)</f>
        <v>342.16114952835306</v>
      </c>
      <c r="FU368" s="19">
        <f>_xll.SNL.Clients.Office.Excel.Functions.SPG($BV368, $FT$10, FU$12, "options: Curr="&amp;$CA$2&amp;", ConvMethod="&amp;$CA$4&amp;", Mag="&amp;$CA$3&amp;", NA="&amp;$CA$5)</f>
        <v>809.02780730392897</v>
      </c>
      <c r="FV368" s="19">
        <f>_xll.SNL.Clients.Office.Excel.Functions.SPG($BV368, $FT$10, FV$12, "options: Curr="&amp;$CA$2&amp;", ConvMethod="&amp;$CA$4&amp;", Mag="&amp;$CA$3&amp;", NA="&amp;$CA$5)</f>
        <v>513.02438746395592</v>
      </c>
      <c r="FW368" s="19">
        <f>_xll.SNL.Clients.Office.Excel.Functions.SPG($BV368, $FT$10, FW$12, "options: Curr="&amp;$CA$2&amp;", ConvMethod="&amp;$CA$4&amp;", Mag="&amp;$CA$3&amp;", NA="&amp;$CA$5)</f>
        <v>556.47310055275784</v>
      </c>
      <c r="FX368" s="19">
        <f>_xll.SNL.Clients.Office.Excel.Functions.SPG($BV368, $FT$10, FX$12, "options: Curr="&amp;$CA$2&amp;", ConvMethod="&amp;$CA$4&amp;", Mag="&amp;$CA$3&amp;", NA="&amp;$CA$5)</f>
        <v>352.75739729187285</v>
      </c>
      <c r="FY368" s="19">
        <f>_xll.SNL.Clients.Office.Excel.Functions.SPG($BV368, $FT$10, FY$12, "options: Curr="&amp;$CA$2&amp;", ConvMethod="&amp;$CA$4&amp;", Mag="&amp;$CA$3&amp;", NA="&amp;$CA$5)</f>
        <v>-29.244426798228073</v>
      </c>
      <c r="FZ368" s="19">
        <f>_xll.SNL.Clients.Office.Excel.Functions.SPG($BV368, $FT$10, FZ$12, "options: Curr="&amp;$CA$2&amp;", ConvMethod="&amp;$CA$4&amp;", Mag="&amp;$CA$3&amp;", NA="&amp;$CA$5)</f>
        <v>-501.68825550765081</v>
      </c>
      <c r="GA368" s="19">
        <f>_xll.SNL.Clients.Office.Excel.Functions.SPG($BV368, $FT$10, GA$12, "options: Curr="&amp;$CA$2&amp;", ConvMethod="&amp;$CA$4&amp;", Mag="&amp;$CA$3&amp;", NA="&amp;$CA$5)</f>
        <v>-101.71986981330326</v>
      </c>
      <c r="GB368" s="27" t="s">
        <v>4173</v>
      </c>
      <c r="GC368" s="19">
        <f>_xll.SNL.Clients.Office.Excel.Functions.SPG($BV368, $GC$10, GC$12, "options: Curr="&amp;$CA$2&amp;", ConvMethod="&amp;$CA$4&amp;", Mag="&amp;$CA$3&amp;", NA="&amp;$CA$5)</f>
        <v>3492.663052976</v>
      </c>
      <c r="GD368" s="19">
        <f>_xll.SNL.Clients.Office.Excel.Functions.SPG($BV368, $GC$10, GD$12, "options: Curr="&amp;$CA$2&amp;", ConvMethod="&amp;$CA$4&amp;", Mag="&amp;$CA$3&amp;", NA="&amp;$CA$5)</f>
        <v>5044.6823268399994</v>
      </c>
      <c r="GE368" s="19">
        <f>_xll.SNL.Clients.Office.Excel.Functions.SPG($BV368, $GC$10, GE$12, "options: Curr="&amp;$CA$2&amp;", ConvMethod="&amp;$CA$4&amp;", Mag="&amp;$CA$3&amp;", NA="&amp;$CA$5)</f>
        <v>4289.1406752120001</v>
      </c>
      <c r="GF368" s="19">
        <f>_xll.SNL.Clients.Office.Excel.Functions.SPG($BV368, $GC$10, GF$12, "options: Curr="&amp;$CA$2&amp;", ConvMethod="&amp;$CA$4&amp;", Mag="&amp;$CA$3&amp;", NA="&amp;$CA$5)</f>
        <v>6776.7190135609999</v>
      </c>
      <c r="GG368" s="19">
        <f>_xll.SNL.Clients.Office.Excel.Functions.SPG($BV368, $GC$10, GG$12, "options: Curr="&amp;$CA$2&amp;", ConvMethod="&amp;$CA$4&amp;", Mag="&amp;$CA$3&amp;", NA="&amp;$CA$5)</f>
        <v>9081.8213878699989</v>
      </c>
      <c r="GH368" s="19">
        <f>_xll.SNL.Clients.Office.Excel.Functions.SPG($BV368, $GC$10, GH$12, "options: Curr="&amp;$CA$2&amp;", ConvMethod="&amp;$CA$4&amp;", Mag="&amp;$CA$3&amp;", NA="&amp;$CA$5)</f>
        <v>8369.2570306319994</v>
      </c>
      <c r="GI368" s="19">
        <f>_xll.SNL.Clients.Office.Excel.Functions.SPG($BV368, $GC$10, GI$12, "options: Curr="&amp;$CA$2&amp;", ConvMethod="&amp;$CA$4&amp;", Mag="&amp;$CA$3&amp;", NA="&amp;$CA$5)</f>
        <v>9482.6688420319988</v>
      </c>
      <c r="GJ368" s="19">
        <f>_xll.SNL.Clients.Office.Excel.Functions.SPG($BV368, $GC$10, GJ$12, "options: Curr="&amp;$CA$2&amp;", ConvMethod="&amp;$CA$4&amp;", Mag="&amp;$CA$3&amp;", NA="&amp;$CA$5)</f>
        <v>6397.9475628119999</v>
      </c>
      <c r="GK368" s="27"/>
      <c r="GL368" s="19">
        <f>_xll.SNL.Clients.Office.Excel.Functions.SPG($BV368, $GL$10, GL$12, "options: Curr="&amp;$CA$2&amp;", ConvMethod="&amp;$CA$4&amp;", Mag="&amp;$CA$3&amp;", NA="&amp;$CA$5)</f>
        <v>258.63568889599998</v>
      </c>
      <c r="GM368" s="19">
        <f>_xll.SNL.Clients.Office.Excel.Functions.SPG($BV368, $GL$10, GM$12, "options: Curr="&amp;$CA$2&amp;", ConvMethod="&amp;$CA$4&amp;", Mag="&amp;$CA$3&amp;", NA="&amp;$CA$5)</f>
        <v>464.01584695999998</v>
      </c>
      <c r="GN368" s="19">
        <f>_xll.SNL.Clients.Office.Excel.Functions.SPG($BV368, $GL$10, GN$12, "options: Curr="&amp;$CA$2&amp;", ConvMethod="&amp;$CA$4&amp;", Mag="&amp;$CA$3&amp;", NA="&amp;$CA$5)</f>
        <v>408.40229158</v>
      </c>
      <c r="GO368" s="19">
        <f>_xll.SNL.Clients.Office.Excel.Functions.SPG($BV368, $GL$10, GO$12, "options: Curr="&amp;$CA$2&amp;", ConvMethod="&amp;$CA$4&amp;", Mag="&amp;$CA$3&amp;", NA="&amp;$CA$5)</f>
        <v>506.917952576</v>
      </c>
      <c r="GP368" s="19">
        <f>_xll.SNL.Clients.Office.Excel.Functions.SPG($BV368, $GL$10, GP$12, "options: Curr="&amp;$CA$2&amp;", ConvMethod="&amp;$CA$4&amp;", Mag="&amp;$CA$3&amp;", NA="&amp;$CA$5)</f>
        <v>1359.47047621</v>
      </c>
      <c r="GQ368" s="19">
        <f>_xll.SNL.Clients.Office.Excel.Functions.SPG($BV368, $GL$10, GQ$12, "options: Curr="&amp;$CA$2&amp;", ConvMethod="&amp;$CA$4&amp;", Mag="&amp;$CA$3&amp;", NA="&amp;$CA$5)</f>
        <v>2253.6443643839998</v>
      </c>
      <c r="GR368" s="19">
        <f>_xll.SNL.Clients.Office.Excel.Functions.SPG($BV368, $GL$10, GR$12, "options: Curr="&amp;$CA$2&amp;", ConvMethod="&amp;$CA$4&amp;", Mag="&amp;$CA$3&amp;", NA="&amp;$CA$5)</f>
        <v>142.089331824</v>
      </c>
      <c r="GS368" s="19">
        <f>_xll.SNL.Clients.Office.Excel.Functions.SPG($BV368, $GL$10, GS$12, "options: Curr="&amp;$CA$2&amp;", ConvMethod="&amp;$CA$4&amp;", Mag="&amp;$CA$3&amp;", NA="&amp;$CA$5)</f>
        <v>119.13022348499999</v>
      </c>
      <c r="GT368" s="27"/>
      <c r="GU368" s="19" t="str">
        <f>_xll.SNL.Clients.Office.Excel.Functions.SPG($BV368, $GU$10, GU$12, "options: Curr="&amp;$CA$2&amp;", ConvMethod="&amp;$CA$4&amp;", Mag="&amp;$CA$3&amp;", NA="&amp;$CA$5)</f>
        <v>NA</v>
      </c>
      <c r="GV368" s="19" t="str">
        <f>_xll.SNL.Clients.Office.Excel.Functions.SPG($BV368, $GU$10, GV$12, "options: Curr="&amp;$CA$2&amp;", ConvMethod="&amp;$CA$4&amp;", Mag="&amp;$CA$3&amp;", NA="&amp;$CA$5)</f>
        <v>NA</v>
      </c>
      <c r="GW368" s="19" t="str">
        <f>_xll.SNL.Clients.Office.Excel.Functions.SPG($BV368, $GU$10, GW$12, "options: Curr="&amp;$CA$2&amp;", ConvMethod="&amp;$CA$4&amp;", Mag="&amp;$CA$3&amp;", NA="&amp;$CA$5)</f>
        <v>NA</v>
      </c>
      <c r="GX368" s="19" t="str">
        <f>_xll.SNL.Clients.Office.Excel.Functions.SPG($BV368, $GU$10, GX$12, "options: Curr="&amp;$CA$2&amp;", ConvMethod="&amp;$CA$4&amp;", Mag="&amp;$CA$3&amp;", NA="&amp;$CA$5)</f>
        <v>NA</v>
      </c>
      <c r="GY368" s="19" t="str">
        <f>_xll.SNL.Clients.Office.Excel.Functions.SPG($BV368, $GU$10, GY$12, "options: Curr="&amp;$CA$2&amp;", ConvMethod="&amp;$CA$4&amp;", Mag="&amp;$CA$3&amp;", NA="&amp;$CA$5)</f>
        <v>NA</v>
      </c>
      <c r="GZ368" s="19" t="str">
        <f>_xll.SNL.Clients.Office.Excel.Functions.SPG($BV368, $GU$10, GZ$12, "options: Curr="&amp;$CA$2&amp;", ConvMethod="&amp;$CA$4&amp;", Mag="&amp;$CA$3&amp;", NA="&amp;$CA$5)</f>
        <v>NA</v>
      </c>
      <c r="HA368" s="19" t="str">
        <f>_xll.SNL.Clients.Office.Excel.Functions.SPG($BV368, $GU$10, HA$12, "options: Curr="&amp;$CA$2&amp;", ConvMethod="&amp;$CA$4&amp;", Mag="&amp;$CA$3&amp;", NA="&amp;$CA$5)</f>
        <v>NA</v>
      </c>
      <c r="HB368" s="19">
        <f>_xll.SNL.Clients.Office.Excel.Functions.SPG($BV368, $GU$10, HB$12, "options: Curr="&amp;$CA$2&amp;", ConvMethod="&amp;$CA$4&amp;", Mag="&amp;$CA$3&amp;", NA="&amp;$CA$5)</f>
        <v>484.55018372799998</v>
      </c>
      <c r="HC368" s="17"/>
      <c r="HD368" s="30">
        <f t="shared" si="26"/>
        <v>808.34002191799993</v>
      </c>
    </row>
    <row r="369" spans="1:212" x14ac:dyDescent="0.35">
      <c r="A369">
        <v>29731</v>
      </c>
      <c r="B369">
        <v>348437</v>
      </c>
      <c r="C369" t="s">
        <v>6813</v>
      </c>
      <c r="D369" t="s">
        <v>74</v>
      </c>
      <c r="E369" s="171">
        <v>42531.041666666657</v>
      </c>
      <c r="F369">
        <v>2016</v>
      </c>
      <c r="G369" t="s">
        <v>61</v>
      </c>
      <c r="H369" t="s">
        <v>62</v>
      </c>
      <c r="I369" t="s">
        <v>62</v>
      </c>
      <c r="J369" t="s">
        <v>9784</v>
      </c>
      <c r="K369" t="s">
        <v>64</v>
      </c>
      <c r="L369" t="s">
        <v>9785</v>
      </c>
      <c r="Q369" t="s">
        <v>9786</v>
      </c>
      <c r="R369" t="s">
        <v>209</v>
      </c>
      <c r="S369" t="s">
        <v>9787</v>
      </c>
      <c r="U369" t="s">
        <v>69</v>
      </c>
      <c r="W369" t="s">
        <v>73</v>
      </c>
      <c r="X369" t="s">
        <v>9788</v>
      </c>
      <c r="Y369">
        <v>1993</v>
      </c>
      <c r="Z369">
        <v>29</v>
      </c>
      <c r="AA369" t="s">
        <v>72</v>
      </c>
      <c r="AB369" t="s">
        <v>69</v>
      </c>
      <c r="AD369" t="s">
        <v>9789</v>
      </c>
      <c r="AE369" t="s">
        <v>74</v>
      </c>
      <c r="AN369" t="s">
        <v>75</v>
      </c>
      <c r="AO369" t="s">
        <v>183</v>
      </c>
      <c r="BJ369">
        <v>24</v>
      </c>
      <c r="BK369">
        <v>27</v>
      </c>
      <c r="BL369">
        <v>22</v>
      </c>
      <c r="BM369">
        <v>24</v>
      </c>
      <c r="BN369">
        <v>24</v>
      </c>
      <c r="BO369">
        <v>25</v>
      </c>
      <c r="BP369">
        <v>23</v>
      </c>
      <c r="BQ369">
        <v>0.14476907811486719</v>
      </c>
      <c r="BR369">
        <v>0.28633156034630208</v>
      </c>
      <c r="BS369">
        <v>0.98146556522569761</v>
      </c>
      <c r="BT369">
        <v>2016</v>
      </c>
      <c r="BU369" s="174"/>
      <c r="BV369">
        <f>+_xlfn.XLOOKUP(C369,'ID identifier'!C:C,'ID identifier'!H:H)</f>
        <v>5447714</v>
      </c>
      <c r="BW369" s="174"/>
      <c r="BX369" s="2"/>
      <c r="BZ369" s="19">
        <f>_xll.SNL.Clients.Office.Excel.Functions.SPG($BV369, $BZ$10, BZ$12, "options: Curr="&amp;$CA$2&amp;", ConvMethod="&amp;$CA$4&amp;", Mag="&amp;$CA$3&amp;", NA="&amp;$CA$5)</f>
        <v>4843.1371037046983</v>
      </c>
      <c r="CA369" s="19">
        <f>_xll.SNL.Clients.Office.Excel.Functions.SPG($BV369, $BZ$10, CA$12, "options: Curr="&amp;$CA$2&amp;", ConvMethod="&amp;$CA$4&amp;", Mag="&amp;$CA$3&amp;", NA="&amp;$CA$5)</f>
        <v>4643.2865975364575</v>
      </c>
      <c r="CB369" s="19">
        <f>_xll.SNL.Clients.Office.Excel.Functions.SPG($BV369, $BZ$10, CB$12, "options: Curr="&amp;$CA$2&amp;", ConvMethod="&amp;$CA$4&amp;", Mag="&amp;$CA$3&amp;", NA="&amp;$CA$5)</f>
        <v>1893.076963253576</v>
      </c>
      <c r="CC369" s="19">
        <f>_xll.SNL.Clients.Office.Excel.Functions.SPG($BV369, $BZ$10, CC$12, "options: Curr="&amp;$CA$2&amp;", ConvMethod="&amp;$CA$4&amp;", Mag="&amp;$CA$3&amp;", NA="&amp;$CA$5)</f>
        <v>2791.4096200341219</v>
      </c>
      <c r="CD369" s="19">
        <f>_xll.SNL.Clients.Office.Excel.Functions.SPG($BV369, $BZ$10, CD$12, "options: Curr="&amp;$CA$2&amp;", ConvMethod="&amp;$CA$4&amp;", Mag="&amp;$CA$3&amp;", NA="&amp;$CA$5)</f>
        <v>2865.567227612944</v>
      </c>
      <c r="CE369" s="19">
        <f>_xll.SNL.Clients.Office.Excel.Functions.SPG($BV369, $BZ$10, CE$12, "options: Curr="&amp;$CA$2&amp;", ConvMethod="&amp;$CA$4&amp;", Mag="&amp;$CA$3&amp;", NA="&amp;$CA$5)</f>
        <v>2737.2404914509784</v>
      </c>
      <c r="CF369" s="19">
        <f>_xll.SNL.Clients.Office.Excel.Functions.SPG($BV369, $BZ$10, CF$12, "options: Curr="&amp;$CA$2&amp;", ConvMethod="&amp;$CA$4&amp;", Mag="&amp;$CA$3&amp;", NA="&amp;$CA$5)</f>
        <v>2421.159001493731</v>
      </c>
      <c r="CG369" s="19">
        <f>_xll.SNL.Clients.Office.Excel.Functions.SPG($BV369, $BZ$10, CG$12, "options: Curr="&amp;$CA$2&amp;", ConvMethod="&amp;$CA$4&amp;", Mag="&amp;$CA$3&amp;", NA="&amp;$CA$5)</f>
        <v>2617.8483089271945</v>
      </c>
      <c r="CH369" s="19">
        <f>_xll.SNL.Clients.Office.Excel.Functions.SPG($BV369, $BZ$10, CH$12, "options: Curr="&amp;$CA$2&amp;", ConvMethod="&amp;$CA$4&amp;", Mag="&amp;$CA$3&amp;", NA="&amp;$CA$5)</f>
        <v>2175.4916312393216</v>
      </c>
      <c r="CI369" s="19">
        <f>_xll.SNL.Clients.Office.Excel.Functions.SPG($BV369, $BZ$10, CI$12, "options: Curr="&amp;$CA$2&amp;", ConvMethod="&amp;$CA$4&amp;", Mag="&amp;$CA$3&amp;", NA="&amp;$CA$5)</f>
        <v>1907.6885585755899</v>
      </c>
      <c r="CJ369" s="19">
        <f>_xll.SNL.Clients.Office.Excel.Functions.SPG($BV369, $BZ$10, CJ$12, "options: Curr="&amp;$CA$2&amp;", ConvMethod="&amp;$CA$4&amp;", Mag="&amp;$CA$3&amp;", NA="&amp;$CA$5)</f>
        <v>1572.5034732359238</v>
      </c>
      <c r="CK369" s="19"/>
      <c r="CL369" s="19">
        <f>_xll.SNL.Clients.Office.Excel.Functions.SPG($BV369, $CL$10, CL$12, "options: Curr="&amp;$CA$2&amp;", ConvMethod="&amp;$CA$4&amp;", Mag="&amp;$CA$3&amp;", NA="&amp;$CA$5)</f>
        <v>1486.5346165973217</v>
      </c>
      <c r="CM369" s="19">
        <f>_xll.SNL.Clients.Office.Excel.Functions.SPG($BV369, $CL$10, CM$12, "options: Curr="&amp;$CA$2&amp;", ConvMethod="&amp;$CA$4&amp;", Mag="&amp;$CA$3&amp;", NA="&amp;$CA$5)</f>
        <v>1250.5823229120194</v>
      </c>
      <c r="CN369" s="19">
        <f>_xll.SNL.Clients.Office.Excel.Functions.SPG($BV369, $CL$10, CN$12, "options: Curr="&amp;$CA$2&amp;", ConvMethod="&amp;$CA$4&amp;", Mag="&amp;$CA$3&amp;", NA="&amp;$CA$5)</f>
        <v>365.0365833878148</v>
      </c>
      <c r="CO369" s="19">
        <f>_xll.SNL.Clients.Office.Excel.Functions.SPG($BV369, $CL$10, CO$12, "options: Curr="&amp;$CA$2&amp;", ConvMethod="&amp;$CA$4&amp;", Mag="&amp;$CA$3&amp;", NA="&amp;$CA$5)</f>
        <v>395.65414173431651</v>
      </c>
      <c r="CP369" s="19">
        <f>_xll.SNL.Clients.Office.Excel.Functions.SPG($BV369, $CL$10, CP$12, "options: Curr="&amp;$CA$2&amp;", ConvMethod="&amp;$CA$4&amp;", Mag="&amp;$CA$3&amp;", NA="&amp;$CA$5)</f>
        <v>306.02290840453492</v>
      </c>
      <c r="CQ369" s="19">
        <f>_xll.SNL.Clients.Office.Excel.Functions.SPG($BV369, $CL$10, CQ$12, "options: Curr="&amp;$CA$2&amp;", ConvMethod="&amp;$CA$4&amp;", Mag="&amp;$CA$3&amp;", NA="&amp;$CA$5)</f>
        <v>310.89948877727903</v>
      </c>
      <c r="CR369" s="19">
        <f>_xll.SNL.Clients.Office.Excel.Functions.SPG($BV369, $CL$10, CR$12, "options: Curr="&amp;$CA$2&amp;", ConvMethod="&amp;$CA$4&amp;", Mag="&amp;$CA$3&amp;", NA="&amp;$CA$5)</f>
        <v>167.34495364385089</v>
      </c>
      <c r="CS369" s="19">
        <f>_xll.SNL.Clients.Office.Excel.Functions.SPG($BV369, $CL$10, CS$12, "options: Curr="&amp;$CA$2&amp;", ConvMethod="&amp;$CA$4&amp;", Mag="&amp;$CA$3&amp;", NA="&amp;$CA$5)</f>
        <v>431.23183672414154</v>
      </c>
      <c r="CT369" s="19">
        <f>_xll.SNL.Clients.Office.Excel.Functions.SPG($BV369, $CL$10, CT$12, "options: Curr="&amp;$CA$2&amp;", ConvMethod="&amp;$CA$4&amp;", Mag="&amp;$CA$3&amp;", NA="&amp;$CA$5)</f>
        <v>467.03715571592494</v>
      </c>
      <c r="CU369" s="19">
        <f>_xll.SNL.Clients.Office.Excel.Functions.SPG($BV369, $CL$10, CU$12, "options: Curr="&amp;$CA$2&amp;", ConvMethod="&amp;$CA$4&amp;", Mag="&amp;$CA$3&amp;", NA="&amp;$CA$5)</f>
        <v>338.52838656017735</v>
      </c>
      <c r="CV369" s="19">
        <f>_xll.SNL.Clients.Office.Excel.Functions.SPG($BV369, $CL$10, CV$12, "options: Curr="&amp;$CA$2&amp;", ConvMethod="&amp;$CA$4&amp;", Mag="&amp;$CA$3&amp;", NA="&amp;$CA$5)</f>
        <v>-2.0991202712977457</v>
      </c>
      <c r="CW369" s="19"/>
      <c r="CX369" s="19">
        <f>_xll.SNL.Clients.Office.Excel.Functions.SPG($BV369, $CX$10, CX$12, "options: Curr="&amp;$CA$2&amp;", ConvMethod="&amp;$CA$4&amp;", Mag="&amp;$CA$3&amp;", NA="&amp;$CA$5)</f>
        <v>1471.8889553500576</v>
      </c>
      <c r="CY369" s="19">
        <f>_xll.SNL.Clients.Office.Excel.Functions.SPG($BV369, $CX$10, CY$12, "options: Curr="&amp;$CA$2&amp;", ConvMethod="&amp;$CA$4&amp;", Mag="&amp;$CA$3&amp;", NA="&amp;$CA$5)</f>
        <v>1237.2563568964101</v>
      </c>
      <c r="CZ369" s="19">
        <f>_xll.SNL.Clients.Office.Excel.Functions.SPG($BV369, $CX$10, CZ$12, "options: Curr="&amp;$CA$2&amp;", ConvMethod="&amp;$CA$4&amp;", Mag="&amp;$CA$3&amp;", NA="&amp;$CA$5)</f>
        <v>358.88368544056306</v>
      </c>
      <c r="DA369" s="19">
        <f>_xll.SNL.Clients.Office.Excel.Functions.SPG($BV369, $CX$10, DA$12, "options: Curr="&amp;$CA$2&amp;", ConvMethod="&amp;$CA$4&amp;", Mag="&amp;$CA$3&amp;", NA="&amp;$CA$5)</f>
        <v>386.61002446398402</v>
      </c>
      <c r="DB369" s="19">
        <f>_xll.SNL.Clients.Office.Excel.Functions.SPG($BV369, $CX$10, DB$12, "options: Curr="&amp;$CA$2&amp;", ConvMethod="&amp;$CA$4&amp;", Mag="&amp;$CA$3&amp;", NA="&amp;$CA$5)</f>
        <v>304.26303225396572</v>
      </c>
      <c r="DC369" s="19">
        <f>_xll.SNL.Clients.Office.Excel.Functions.SPG($BV369, $CX$10, DC$12, "options: Curr="&amp;$CA$2&amp;", ConvMethod="&amp;$CA$4&amp;", Mag="&amp;$CA$3&amp;", NA="&amp;$CA$5)</f>
        <v>310.4262779876637</v>
      </c>
      <c r="DD369" s="19">
        <f>_xll.SNL.Clients.Office.Excel.Functions.SPG($BV369, $CX$10, DD$12, "options: Curr="&amp;$CA$2&amp;", ConvMethod="&amp;$CA$4&amp;", Mag="&amp;$CA$3&amp;", NA="&amp;$CA$5)</f>
        <v>166.86791557759133</v>
      </c>
      <c r="DE369" s="19">
        <f>_xll.SNL.Clients.Office.Excel.Functions.SPG($BV369, $CX$10, DE$12, "options: Curr="&amp;$CA$2&amp;", ConvMethod="&amp;$CA$4&amp;", Mag="&amp;$CA$3&amp;", NA="&amp;$CA$5)</f>
        <v>430.73900033931392</v>
      </c>
      <c r="DF369" s="19">
        <f>_xll.SNL.Clients.Office.Excel.Functions.SPG($BV369, $CX$10, DF$12, "options: Curr="&amp;$CA$2&amp;", ConvMethod="&amp;$CA$4&amp;", Mag="&amp;$CA$3&amp;", NA="&amp;$CA$5)</f>
        <v>466.56663671963651</v>
      </c>
      <c r="DG369" s="19">
        <f>_xll.SNL.Clients.Office.Excel.Functions.SPG($BV369, $CX$10, DG$12, "options: Curr="&amp;$CA$2&amp;", ConvMethod="&amp;$CA$4&amp;", Mag="&amp;$CA$3&amp;", NA="&amp;$CA$5)</f>
        <v>333.20890392746981</v>
      </c>
      <c r="DH369" s="19">
        <f>_xll.SNL.Clients.Office.Excel.Functions.SPG($BV369, $CX$10, DH$12, "options: Curr="&amp;$CA$2&amp;", ConvMethod="&amp;$CA$4&amp;", Mag="&amp;$CA$3&amp;", NA="&amp;$CA$5)</f>
        <v>-9.7084312547520746</v>
      </c>
      <c r="DI369" s="19"/>
      <c r="DJ369" s="19">
        <f>_xll.SNL.Clients.Office.Excel.Functions.SPG($BV369, $DJ$10, DJ$12, "options: Curr="&amp;$CA$2&amp;", ConvMethod="&amp;$CA$4&amp;", Mag="&amp;$CA$3&amp;", NA="&amp;$CA$5)</f>
        <v>14.645661247264254</v>
      </c>
      <c r="DK369" s="19">
        <f>_xll.SNL.Clients.Office.Excel.Functions.SPG($BV369, $DJ$10, DK$12, "options: Curr="&amp;$CA$2&amp;", ConvMethod="&amp;$CA$4&amp;", Mag="&amp;$CA$3&amp;", NA="&amp;$CA$5)</f>
        <v>13.325966015609321</v>
      </c>
      <c r="DL369" s="19">
        <f>_xll.SNL.Clients.Office.Excel.Functions.SPG($BV369, $DJ$10, DL$12, "options: Curr="&amp;$CA$2&amp;", ConvMethod="&amp;$CA$4&amp;", Mag="&amp;$CA$3&amp;", NA="&amp;$CA$5)</f>
        <v>6.1528979472517458</v>
      </c>
      <c r="DM369" s="19">
        <f>_xll.SNL.Clients.Office.Excel.Functions.SPG($BV369, $DJ$10, DM$12, "options: Curr="&amp;$CA$2&amp;", ConvMethod="&amp;$CA$4&amp;", Mag="&amp;$CA$3&amp;", NA="&amp;$CA$5)</f>
        <v>9.0441172703325119</v>
      </c>
      <c r="DN369" s="19">
        <f>_xll.SNL.Clients.Office.Excel.Functions.SPG($BV369, $DJ$10, DN$12, "options: Curr="&amp;$CA$2&amp;", ConvMethod="&amp;$CA$4&amp;", Mag="&amp;$CA$3&amp;", NA="&amp;$CA$5)</f>
        <v>1.7598761505692104</v>
      </c>
      <c r="DO369" s="19">
        <f>_xll.SNL.Clients.Office.Excel.Functions.SPG($BV369, $DJ$10, DO$12, "options: Curr="&amp;$CA$2&amp;", ConvMethod="&amp;$CA$4&amp;", Mag="&amp;$CA$3&amp;", NA="&amp;$CA$5)</f>
        <v>0.47321078961534097</v>
      </c>
      <c r="DP369" s="19">
        <f>_xll.SNL.Clients.Office.Excel.Functions.SPG($BV369, $DJ$10, DP$12, "options: Curr="&amp;$CA$2&amp;", ConvMethod="&amp;$CA$4&amp;", Mag="&amp;$CA$3&amp;", NA="&amp;$CA$5)</f>
        <v>0.47703806625955214</v>
      </c>
      <c r="DQ369" s="19">
        <f>_xll.SNL.Clients.Office.Excel.Functions.SPG($BV369, $DJ$10, DQ$12, "options: Curr="&amp;$CA$2&amp;", ConvMethod="&amp;$CA$4&amp;", Mag="&amp;$CA$3&amp;", NA="&amp;$CA$5)</f>
        <v>0.49283638482759029</v>
      </c>
      <c r="DR369" s="19">
        <f>_xll.SNL.Clients.Office.Excel.Functions.SPG($BV369, $DJ$10, DR$12, "options: Curr="&amp;$CA$2&amp;", ConvMethod="&amp;$CA$4&amp;", Mag="&amp;$CA$3&amp;", NA="&amp;$CA$5)</f>
        <v>0.47051899628845956</v>
      </c>
      <c r="DS369" s="19">
        <f>_xll.SNL.Clients.Office.Excel.Functions.SPG($BV369, $DJ$10, DS$12, "options: Curr="&amp;$CA$2&amp;", ConvMethod="&amp;$CA$4&amp;", Mag="&amp;$CA$3&amp;", NA="&amp;$CA$5)</f>
        <v>5.3194826327075786</v>
      </c>
      <c r="DT369" s="19">
        <f>_xll.SNL.Clients.Office.Excel.Functions.SPG($BV369, $DJ$10, DT$12, "options: Curr="&amp;$CA$2&amp;", ConvMethod="&amp;$CA$4&amp;", Mag="&amp;$CA$3&amp;", NA="&amp;$CA$5)</f>
        <v>7.6093109834543284</v>
      </c>
      <c r="DU369" s="19"/>
      <c r="DV369" s="19">
        <f>_xll.SNL.Clients.Office.Excel.Functions.SPG($BV369, $DV$10, DV$12, "options: Curr="&amp;$CA$2&amp;", ConvMethod="&amp;$CA$4&amp;", Mag="&amp;$CA$3&amp;", NA="&amp;$CA$5)</f>
        <v>1374.738784443</v>
      </c>
      <c r="DW369" s="19">
        <f>_xll.SNL.Clients.Office.Excel.Functions.SPG($BV369, $DV$10, DW$12, "options: Curr="&amp;$CA$2&amp;", ConvMethod="&amp;$CA$4&amp;", Mag="&amp;$CA$3&amp;", NA="&amp;$CA$5)</f>
        <v>1135.170529384</v>
      </c>
      <c r="DX369" s="19">
        <f>_xll.SNL.Clients.Office.Excel.Functions.SPG($BV369, $DV$10, DX$12, "options: Curr="&amp;$CA$2&amp;", ConvMethod="&amp;$CA$4&amp;", Mag="&amp;$CA$3&amp;", NA="&amp;$CA$5)</f>
        <v>638.26861878600005</v>
      </c>
      <c r="DY369" s="19">
        <f>_xll.SNL.Clients.Office.Excel.Functions.SPG($BV369, $DV$10, DY$12, "options: Curr="&amp;$CA$2&amp;", ConvMethod="&amp;$CA$4&amp;", Mag="&amp;$CA$3&amp;", NA="&amp;$CA$5)</f>
        <v>886.20407096899999</v>
      </c>
      <c r="DZ369" s="19">
        <f>_xll.SNL.Clients.Office.Excel.Functions.SPG($BV369, $DV$10, DZ$12, "options: Curr="&amp;$CA$2&amp;", ConvMethod="&amp;$CA$4&amp;", Mag="&amp;$CA$3&amp;", NA="&amp;$CA$5)</f>
        <v>811.82246799500001</v>
      </c>
      <c r="EA369" s="19">
        <f>_xll.SNL.Clients.Office.Excel.Functions.SPG($BV369, $DV$10, EA$12, "options: Curr="&amp;$CA$2&amp;", ConvMethod="&amp;$CA$4&amp;", Mag="&amp;$CA$3&amp;", NA="&amp;$CA$5)</f>
        <v>657.45514332000005</v>
      </c>
      <c r="EB369" s="19">
        <f>_xll.SNL.Clients.Office.Excel.Functions.SPG($BV369, $DV$10, EB$12, "options: Curr="&amp;$CA$2&amp;", ConvMethod="&amp;$CA$4&amp;", Mag="&amp;$CA$3&amp;", NA="&amp;$CA$5)</f>
        <v>296.28854988299997</v>
      </c>
      <c r="EC369" s="19">
        <f>_xll.SNL.Clients.Office.Excel.Functions.SPG($BV369, $DV$10, EC$12, "options: Curr="&amp;$CA$2&amp;", ConvMethod="&amp;$CA$4&amp;", Mag="&amp;$CA$3&amp;", NA="&amp;$CA$5)</f>
        <v>171.320607107</v>
      </c>
      <c r="ED369" s="19"/>
      <c r="EE369" s="19">
        <f>_xll.SNL.Clients.Office.Excel.Functions.SPG($BV369, $EE$10, EE$12, "options: Curr="&amp;$CA$2&amp;", ConvMethod="&amp;$CA$4&amp;", Mag="&amp;$CA$3&amp;", NA="&amp;$CA$5)</f>
        <v>23.475807332999999</v>
      </c>
      <c r="EF369" s="19">
        <f>_xll.SNL.Clients.Office.Excel.Functions.SPG($BV369, $EE$10, EF$12, "options: Curr="&amp;$CA$2&amp;", ConvMethod="&amp;$CA$4&amp;", Mag="&amp;$CA$3&amp;", NA="&amp;$CA$5)</f>
        <v>11.712759153999999</v>
      </c>
      <c r="EG369" s="19">
        <f>_xll.SNL.Clients.Office.Excel.Functions.SPG($BV369, $EE$10, EG$12, "options: Curr="&amp;$CA$2&amp;", ConvMethod="&amp;$CA$4&amp;", Mag="&amp;$CA$3&amp;", NA="&amp;$CA$5)</f>
        <v>9.6753660099999994</v>
      </c>
      <c r="EH369" s="19">
        <f>_xll.SNL.Clients.Office.Excel.Functions.SPG($BV369, $EE$10, EH$12, "options: Curr="&amp;$CA$2&amp;", ConvMethod="&amp;$CA$4&amp;", Mag="&amp;$CA$3&amp;", NA="&amp;$CA$5)</f>
        <v>10.627631125999999</v>
      </c>
      <c r="EI369" s="19">
        <f>_xll.SNL.Clients.Office.Excel.Functions.SPG($BV369, $EE$10, EI$12, "options: Curr="&amp;$CA$2&amp;", ConvMethod="&amp;$CA$4&amp;", Mag="&amp;$CA$3&amp;", NA="&amp;$CA$5)</f>
        <v>110.460612955</v>
      </c>
      <c r="EJ369" s="19">
        <f>_xll.SNL.Clients.Office.Excel.Functions.SPG($BV369, $EE$10, EJ$12, "options: Curr="&amp;$CA$2&amp;", ConvMethod="&amp;$CA$4&amp;", Mag="&amp;$CA$3&amp;", NA="&amp;$CA$5)</f>
        <v>41.144272848</v>
      </c>
      <c r="EK369" s="19">
        <f>_xll.SNL.Clients.Office.Excel.Functions.SPG($BV369, $EE$10, EK$12, "options: Curr="&amp;$CA$2&amp;", ConvMethod="&amp;$CA$4&amp;", Mag="&amp;$CA$3&amp;", NA="&amp;$CA$5)</f>
        <v>44.582321916999994</v>
      </c>
      <c r="EL369" s="19">
        <f>_xll.SNL.Clients.Office.Excel.Functions.SPG($BV369, $EE$10, EL$12, "options: Curr="&amp;$CA$2&amp;", ConvMethod="&amp;$CA$4&amp;", Mag="&amp;$CA$3&amp;", NA="&amp;$CA$5)</f>
        <v>44.422918500999998</v>
      </c>
      <c r="EM369" s="19"/>
      <c r="EN369" s="19" t="str">
        <f>_xll.SNL.Clients.Office.Excel.Functions.SPG($BV369, $EN$10, EN$12, "options: Curr="&amp;$CA$2&amp;", ConvMethod="&amp;$CA$4&amp;", Mag="&amp;$CA$3&amp;", NA="&amp;$CA$5)</f>
        <v>NA</v>
      </c>
      <c r="EO369" s="19" t="str">
        <f>_xll.SNL.Clients.Office.Excel.Functions.SPG($BV369, $EN$10, EO$12, "options: Curr="&amp;$CA$2&amp;", ConvMethod="&amp;$CA$4&amp;", Mag="&amp;$CA$3&amp;", NA="&amp;$CA$5)</f>
        <v>NA</v>
      </c>
      <c r="EP369" s="19" t="str">
        <f>_xll.SNL.Clients.Office.Excel.Functions.SPG($BV369, $EN$10, EP$12, "options: Curr="&amp;$CA$2&amp;", ConvMethod="&amp;$CA$4&amp;", Mag="&amp;$CA$3&amp;", NA="&amp;$CA$5)</f>
        <v>NA</v>
      </c>
      <c r="EQ369" s="19" t="str">
        <f>_xll.SNL.Clients.Office.Excel.Functions.SPG($BV369, $EN$10, EQ$12, "options: Curr="&amp;$CA$2&amp;", ConvMethod="&amp;$CA$4&amp;", Mag="&amp;$CA$3&amp;", NA="&amp;$CA$5)</f>
        <v>NA</v>
      </c>
      <c r="ER369" s="19" t="str">
        <f>_xll.SNL.Clients.Office.Excel.Functions.SPG($BV369, $EN$10, ER$12, "options: Curr="&amp;$CA$2&amp;", ConvMethod="&amp;$CA$4&amp;", Mag="&amp;$CA$3&amp;", NA="&amp;$CA$5)</f>
        <v>NA</v>
      </c>
      <c r="ES369" s="19" t="str">
        <f>_xll.SNL.Clients.Office.Excel.Functions.SPG($BV369, $EN$10, ES$12, "options: Curr="&amp;$CA$2&amp;", ConvMethod="&amp;$CA$4&amp;", Mag="&amp;$CA$3&amp;", NA="&amp;$CA$5)</f>
        <v>NA</v>
      </c>
      <c r="ET369" s="19" t="str">
        <f>_xll.SNL.Clients.Office.Excel.Functions.SPG($BV369, $EN$10, ET$12, "options: Curr="&amp;$CA$2&amp;", ConvMethod="&amp;$CA$4&amp;", Mag="&amp;$CA$3&amp;", NA="&amp;$CA$5)</f>
        <v>NA</v>
      </c>
      <c r="EU369" s="19" t="str">
        <f>_xll.SNL.Clients.Office.Excel.Functions.SPG($BV369, $EN$10, EU$12, "options: Curr="&amp;$CA$2&amp;", ConvMethod="&amp;$CA$4&amp;", Mag="&amp;$CA$3&amp;", NA="&amp;$CA$5)</f>
        <v>NA</v>
      </c>
      <c r="EV369" s="19"/>
      <c r="EW369" s="30" t="e">
        <f t="shared" si="25"/>
        <v>#VALUE!</v>
      </c>
      <c r="EX369" s="19"/>
      <c r="EY369" s="19"/>
      <c r="EZ369" s="19"/>
      <c r="FA369" s="19"/>
      <c r="FB369" s="19">
        <f>_xll.SNL.Clients.Office.Excel.Functions.SPG($BV369, $FB$10, FB$12, "options: Curr="&amp;$CA$2&amp;", ConvMethod="&amp;$CA$4&amp;", Mag="&amp;$CA$3&amp;", NA="&amp;$CA$5)</f>
        <v>3425.2213818780001</v>
      </c>
      <c r="FC369" s="19">
        <f>_xll.SNL.Clients.Office.Excel.Functions.SPG($BV369, $FB$10, FC$12, "options: Curr="&amp;$CA$2&amp;", ConvMethod="&amp;$CA$4&amp;", Mag="&amp;$CA$3&amp;", NA="&amp;$CA$5)</f>
        <v>3113.7671743619999</v>
      </c>
      <c r="FD369" s="19">
        <f>_xll.SNL.Clients.Office.Excel.Functions.SPG($BV369, $FB$10, FD$12, "options: Curr="&amp;$CA$2&amp;", ConvMethod="&amp;$CA$4&amp;", Mag="&amp;$CA$3&amp;", NA="&amp;$CA$5)</f>
        <v>2088.5550607059999</v>
      </c>
      <c r="FE369" s="19">
        <f>_xll.SNL.Clients.Office.Excel.Functions.SPG($BV369, $FB$10, FE$12, "options: Curr="&amp;$CA$2&amp;", ConvMethod="&amp;$CA$4&amp;", Mag="&amp;$CA$3&amp;", NA="&amp;$CA$5)</f>
        <v>1715.760862823</v>
      </c>
      <c r="FF369" s="19">
        <f>_xll.SNL.Clients.Office.Excel.Functions.SPG($BV369, $FB$10, FF$12, "options: Curr="&amp;$CA$2&amp;", ConvMethod="&amp;$CA$4&amp;", Mag="&amp;$CA$3&amp;", NA="&amp;$CA$5)</f>
        <v>1736.14213619</v>
      </c>
      <c r="FG369" s="19">
        <f>_xll.SNL.Clients.Office.Excel.Functions.SPG($BV369, $FB$10, FG$12, "options: Curr="&amp;$CA$2&amp;", ConvMethod="&amp;$CA$4&amp;", Mag="&amp;$CA$3&amp;", NA="&amp;$CA$5)</f>
        <v>1433.5081791119999</v>
      </c>
      <c r="FH369" s="19">
        <f>_xll.SNL.Clients.Office.Excel.Functions.SPG($BV369, $FB$10, FH$12, "options: Curr="&amp;$CA$2&amp;", ConvMethod="&amp;$CA$4&amp;", Mag="&amp;$CA$3&amp;", NA="&amp;$CA$5)</f>
        <v>2352.6369354469998</v>
      </c>
      <c r="FI369" s="19">
        <f>_xll.SNL.Clients.Office.Excel.Functions.SPG($BV369, $FB$10, FI$12, "options: Curr="&amp;$CA$2&amp;", ConvMethod="&amp;$CA$4&amp;", Mag="&amp;$CA$3&amp;", NA="&amp;$CA$5)</f>
        <v>2246.8920173050001</v>
      </c>
      <c r="FJ369" s="19"/>
      <c r="FK369" s="19">
        <f>_xll.SNL.Clients.Office.Excel.Functions.SPG($BV369, $FK$10, FK$12, "options: Curr="&amp;$CA$2&amp;", ConvMethod="&amp;$CA$4&amp;", Mag="&amp;$CA$3&amp;", NA="&amp;$CA$5)</f>
        <v>822.888825462</v>
      </c>
      <c r="FL369" s="19">
        <f>_xll.SNL.Clients.Office.Excel.Functions.SPG($BV369, $FK$10, FL$12, "options: Curr="&amp;$CA$2&amp;", ConvMethod="&amp;$CA$4&amp;", Mag="&amp;$CA$3&amp;", NA="&amp;$CA$5)</f>
        <v>871.14989414199999</v>
      </c>
      <c r="FM369" s="19">
        <f>_xll.SNL.Clients.Office.Excel.Functions.SPG($BV369, $FK$10, FM$12, "options: Curr="&amp;$CA$2&amp;", ConvMethod="&amp;$CA$4&amp;", Mag="&amp;$CA$3&amp;", NA="&amp;$CA$5)</f>
        <v>630.63017193600001</v>
      </c>
      <c r="FN369" s="19">
        <f>_xll.SNL.Clients.Office.Excel.Functions.SPG($BV369, $FK$10, FN$12, "options: Curr="&amp;$CA$2&amp;", ConvMethod="&amp;$CA$4&amp;", Mag="&amp;$CA$3&amp;", NA="&amp;$CA$5)</f>
        <v>426.50889443399996</v>
      </c>
      <c r="FO369" s="19">
        <f>_xll.SNL.Clients.Office.Excel.Functions.SPG($BV369, $FK$10, FO$12, "options: Curr="&amp;$CA$2&amp;", ConvMethod="&amp;$CA$4&amp;", Mag="&amp;$CA$3&amp;", NA="&amp;$CA$5)</f>
        <v>542.79899096500003</v>
      </c>
      <c r="FP369" s="19">
        <f>_xll.SNL.Clients.Office.Excel.Functions.SPG($BV369, $FK$10, FP$12, "options: Curr="&amp;$CA$2&amp;", ConvMethod="&amp;$CA$4&amp;", Mag="&amp;$CA$3&amp;", NA="&amp;$CA$5)</f>
        <v>478.942088544</v>
      </c>
      <c r="FQ369" s="19">
        <f>_xll.SNL.Clients.Office.Excel.Functions.SPG($BV369, $FK$10, FQ$12, "options: Curr="&amp;$CA$2&amp;", ConvMethod="&amp;$CA$4&amp;", Mag="&amp;$CA$3&amp;", NA="&amp;$CA$5)</f>
        <v>296.55765846599996</v>
      </c>
      <c r="FR369" s="19">
        <f>_xll.SNL.Clients.Office.Excel.Functions.SPG($BV369, $FK$10, FR$12, "options: Curr="&amp;$CA$2&amp;", ConvMethod="&amp;$CA$4&amp;", Mag="&amp;$CA$3&amp;", NA="&amp;$CA$5)</f>
        <v>223.68554050699998</v>
      </c>
      <c r="FS369" s="19"/>
      <c r="FT369" s="19">
        <f>_xll.SNL.Clients.Office.Excel.Functions.SPG($BV369, $FT$10, FT$12, "options: Curr="&amp;$CA$2&amp;", ConvMethod="&amp;$CA$4&amp;", Mag="&amp;$CA$3&amp;", NA="&amp;$CA$5)</f>
        <v>1215.3610450659446</v>
      </c>
      <c r="FU369" s="19">
        <f>_xll.SNL.Clients.Office.Excel.Functions.SPG($BV369, $FT$10, FU$12, "options: Curr="&amp;$CA$2&amp;", ConvMethod="&amp;$CA$4&amp;", Mag="&amp;$CA$3&amp;", NA="&amp;$CA$5)</f>
        <v>1043.4339731409218</v>
      </c>
      <c r="FV369" s="19">
        <f>_xll.SNL.Clients.Office.Excel.Functions.SPG($BV369, $FT$10, FV$12, "options: Curr="&amp;$CA$2&amp;", ConvMethod="&amp;$CA$4&amp;", Mag="&amp;$CA$3&amp;", NA="&amp;$CA$5)</f>
        <v>753.72999853833892</v>
      </c>
      <c r="FW369" s="19">
        <f>_xll.SNL.Clients.Office.Excel.Functions.SPG($BV369, $FT$10, FW$12, "options: Curr="&amp;$CA$2&amp;", ConvMethod="&amp;$CA$4&amp;", Mag="&amp;$CA$3&amp;", NA="&amp;$CA$5)</f>
        <v>206.2474559119506</v>
      </c>
      <c r="FX369" s="19">
        <f>_xll.SNL.Clients.Office.Excel.Functions.SPG($BV369, $FT$10, FX$12, "options: Curr="&amp;$CA$2&amp;", ConvMethod="&amp;$CA$4&amp;", Mag="&amp;$CA$3&amp;", NA="&amp;$CA$5)</f>
        <v>273.07411602998917</v>
      </c>
      <c r="FY369" s="19">
        <f>_xll.SNL.Clients.Office.Excel.Functions.SPG($BV369, $FT$10, FY$12, "options: Curr="&amp;$CA$2&amp;", ConvMethod="&amp;$CA$4&amp;", Mag="&amp;$CA$3&amp;", NA="&amp;$CA$5)</f>
        <v>426.55220575926836</v>
      </c>
      <c r="FZ369" s="19">
        <f>_xll.SNL.Clients.Office.Excel.Functions.SPG($BV369, $FT$10, FZ$12, "options: Curr="&amp;$CA$2&amp;", ConvMethod="&amp;$CA$4&amp;", Mag="&amp;$CA$3&amp;", NA="&amp;$CA$5)</f>
        <v>220.71492694070298</v>
      </c>
      <c r="GA369" s="19">
        <f>_xll.SNL.Clients.Office.Excel.Functions.SPG($BV369, $FT$10, GA$12, "options: Curr="&amp;$CA$2&amp;", ConvMethod="&amp;$CA$4&amp;", Mag="&amp;$CA$3&amp;", NA="&amp;$CA$5)</f>
        <v>79.941496998589145</v>
      </c>
      <c r="GB369" s="27" t="s">
        <v>4173</v>
      </c>
      <c r="GC369" s="19">
        <f>_xll.SNL.Clients.Office.Excel.Functions.SPG($BV369, $GC$10, GC$12, "options: Curr="&amp;$CA$2&amp;", ConvMethod="&amp;$CA$4&amp;", Mag="&amp;$CA$3&amp;", NA="&amp;$CA$5)</f>
        <v>3666.6065969910001</v>
      </c>
      <c r="GD369" s="19">
        <f>_xll.SNL.Clients.Office.Excel.Functions.SPG($BV369, $GC$10, GD$12, "options: Curr="&amp;$CA$2&amp;", ConvMethod="&amp;$CA$4&amp;", Mag="&amp;$CA$3&amp;", NA="&amp;$CA$5)</f>
        <v>3385.2023085179999</v>
      </c>
      <c r="GE369" s="19">
        <f>_xll.SNL.Clients.Office.Excel.Functions.SPG($BV369, $GC$10, GE$12, "options: Curr="&amp;$CA$2&amp;", ConvMethod="&amp;$CA$4&amp;", Mag="&amp;$CA$3&amp;", NA="&amp;$CA$5)</f>
        <v>2098.9433484219999</v>
      </c>
      <c r="GF369" s="19">
        <f>_xll.SNL.Clients.Office.Excel.Functions.SPG($BV369, $GC$10, GF$12, "options: Curr="&amp;$CA$2&amp;", ConvMethod="&amp;$CA$4&amp;", Mag="&amp;$CA$3&amp;", NA="&amp;$CA$5)</f>
        <v>1717.2647728879999</v>
      </c>
      <c r="GG369" s="19">
        <f>_xll.SNL.Clients.Office.Excel.Functions.SPG($BV369, $GC$10, GG$12, "options: Curr="&amp;$CA$2&amp;", ConvMethod="&amp;$CA$4&amp;", Mag="&amp;$CA$3&amp;", NA="&amp;$CA$5)</f>
        <v>1738.1787234349999</v>
      </c>
      <c r="GH369" s="19">
        <f>_xll.SNL.Clients.Office.Excel.Functions.SPG($BV369, $GC$10, GH$12, "options: Curr="&amp;$CA$2&amp;", ConvMethod="&amp;$CA$4&amp;", Mag="&amp;$CA$3&amp;", NA="&amp;$CA$5)</f>
        <v>1435.0250186640001</v>
      </c>
      <c r="GI369" s="19">
        <f>_xll.SNL.Clients.Office.Excel.Functions.SPG($BV369, $GC$10, GI$12, "options: Curr="&amp;$CA$2&amp;", ConvMethod="&amp;$CA$4&amp;", Mag="&amp;$CA$3&amp;", NA="&amp;$CA$5)</f>
        <v>2370.7569133689999</v>
      </c>
      <c r="GJ369" s="19">
        <f>_xll.SNL.Clients.Office.Excel.Functions.SPG($BV369, $GC$10, GJ$12, "options: Curr="&amp;$CA$2&amp;", ConvMethod="&amp;$CA$4&amp;", Mag="&amp;$CA$3&amp;", NA="&amp;$CA$5)</f>
        <v>2256.9286295399997</v>
      </c>
      <c r="GK369" s="27"/>
      <c r="GL369" s="19">
        <f>_xll.SNL.Clients.Office.Excel.Functions.SPG($BV369, $GL$10, GL$12, "options: Curr="&amp;$CA$2&amp;", ConvMethod="&amp;$CA$4&amp;", Mag="&amp;$CA$3&amp;", NA="&amp;$CA$5)</f>
        <v>50.433672213000001</v>
      </c>
      <c r="GM369" s="19">
        <f>_xll.SNL.Clients.Office.Excel.Functions.SPG($BV369, $GL$10, GM$12, "options: Curr="&amp;$CA$2&amp;", ConvMethod="&amp;$CA$4&amp;", Mag="&amp;$CA$3&amp;", NA="&amp;$CA$5)</f>
        <v>35.030820955999999</v>
      </c>
      <c r="GN369" s="19">
        <f>_xll.SNL.Clients.Office.Excel.Functions.SPG($BV369, $GL$10, GN$12, "options: Curr="&amp;$CA$2&amp;", ConvMethod="&amp;$CA$4&amp;", Mag="&amp;$CA$3&amp;", NA="&amp;$CA$5)</f>
        <v>10.388287716000001</v>
      </c>
      <c r="GO369" s="19">
        <f>_xll.SNL.Clients.Office.Excel.Functions.SPG($BV369, $GL$10, GO$12, "options: Curr="&amp;$CA$2&amp;", ConvMethod="&amp;$CA$4&amp;", Mag="&amp;$CA$3&amp;", NA="&amp;$CA$5)</f>
        <v>1.5039100649999999</v>
      </c>
      <c r="GP369" s="19">
        <f>_xll.SNL.Clients.Office.Excel.Functions.SPG($BV369, $GL$10, GP$12, "options: Curr="&amp;$CA$2&amp;", ConvMethod="&amp;$CA$4&amp;", Mag="&amp;$CA$3&amp;", NA="&amp;$CA$5)</f>
        <v>2.0365872449999998</v>
      </c>
      <c r="GQ369" s="19">
        <f>_xll.SNL.Clients.Office.Excel.Functions.SPG($BV369, $GL$10, GQ$12, "options: Curr="&amp;$CA$2&amp;", ConvMethod="&amp;$CA$4&amp;", Mag="&amp;$CA$3&amp;", NA="&amp;$CA$5)</f>
        <v>1.516839552</v>
      </c>
      <c r="GR369" s="19">
        <f>_xll.SNL.Clients.Office.Excel.Functions.SPG($BV369, $GL$10, GR$12, "options: Curr="&amp;$CA$2&amp;", ConvMethod="&amp;$CA$4&amp;", Mag="&amp;$CA$3&amp;", NA="&amp;$CA$5)</f>
        <v>18.119977922</v>
      </c>
      <c r="GS369" s="19">
        <f>_xll.SNL.Clients.Office.Excel.Functions.SPG($BV369, $GL$10, GS$12, "options: Curr="&amp;$CA$2&amp;", ConvMethod="&amp;$CA$4&amp;", Mag="&amp;$CA$3&amp;", NA="&amp;$CA$5)</f>
        <v>10.036612235</v>
      </c>
      <c r="GT369" s="27"/>
      <c r="GU369" s="19" t="str">
        <f>_xll.SNL.Clients.Office.Excel.Functions.SPG($BV369, $GU$10, GU$12, "options: Curr="&amp;$CA$2&amp;", ConvMethod="&amp;$CA$4&amp;", Mag="&amp;$CA$3&amp;", NA="&amp;$CA$5)</f>
        <v>NA</v>
      </c>
      <c r="GV369" s="19" t="str">
        <f>_xll.SNL.Clients.Office.Excel.Functions.SPG($BV369, $GU$10, GV$12, "options: Curr="&amp;$CA$2&amp;", ConvMethod="&amp;$CA$4&amp;", Mag="&amp;$CA$3&amp;", NA="&amp;$CA$5)</f>
        <v>NA</v>
      </c>
      <c r="GW369" s="19" t="str">
        <f>_xll.SNL.Clients.Office.Excel.Functions.SPG($BV369, $GU$10, GW$12, "options: Curr="&amp;$CA$2&amp;", ConvMethod="&amp;$CA$4&amp;", Mag="&amp;$CA$3&amp;", NA="&amp;$CA$5)</f>
        <v>NA</v>
      </c>
      <c r="GX369" s="19" t="str">
        <f>_xll.SNL.Clients.Office.Excel.Functions.SPG($BV369, $GU$10, GX$12, "options: Curr="&amp;$CA$2&amp;", ConvMethod="&amp;$CA$4&amp;", Mag="&amp;$CA$3&amp;", NA="&amp;$CA$5)</f>
        <v>NA</v>
      </c>
      <c r="GY369" s="19" t="str">
        <f>_xll.SNL.Clients.Office.Excel.Functions.SPG($BV369, $GU$10, GY$12, "options: Curr="&amp;$CA$2&amp;", ConvMethod="&amp;$CA$4&amp;", Mag="&amp;$CA$3&amp;", NA="&amp;$CA$5)</f>
        <v>NA</v>
      </c>
      <c r="GZ369" s="19" t="str">
        <f>_xll.SNL.Clients.Office.Excel.Functions.SPG($BV369, $GU$10, GZ$12, "options: Curr="&amp;$CA$2&amp;", ConvMethod="&amp;$CA$4&amp;", Mag="&amp;$CA$3&amp;", NA="&amp;$CA$5)</f>
        <v>NA</v>
      </c>
      <c r="HA369" s="19" t="str">
        <f>_xll.SNL.Clients.Office.Excel.Functions.SPG($BV369, $GU$10, HA$12, "options: Curr="&amp;$CA$2&amp;", ConvMethod="&amp;$CA$4&amp;", Mag="&amp;$CA$3&amp;", NA="&amp;$CA$5)</f>
        <v>NA</v>
      </c>
      <c r="HB369" s="19" t="str">
        <f>_xll.SNL.Clients.Office.Excel.Functions.SPG($BV369, $GU$10, HB$12, "options: Curr="&amp;$CA$2&amp;", ConvMethod="&amp;$CA$4&amp;", Mag="&amp;$CA$3&amp;", NA="&amp;$CA$5)</f>
        <v>NA</v>
      </c>
      <c r="HC369" s="17"/>
      <c r="HD369" s="30" t="e">
        <f t="shared" si="26"/>
        <v>#VALUE!</v>
      </c>
    </row>
    <row r="370" spans="1:212" x14ac:dyDescent="0.35">
      <c r="A370">
        <v>12654</v>
      </c>
      <c r="B370">
        <v>196415</v>
      </c>
      <c r="C370" t="s">
        <v>6823</v>
      </c>
      <c r="D370" t="s">
        <v>74</v>
      </c>
      <c r="E370" s="171">
        <v>42529.041666666657</v>
      </c>
      <c r="F370">
        <v>2016</v>
      </c>
      <c r="G370" t="s">
        <v>61</v>
      </c>
      <c r="H370" t="s">
        <v>62</v>
      </c>
      <c r="I370" t="s">
        <v>62</v>
      </c>
      <c r="J370" t="s">
        <v>9790</v>
      </c>
      <c r="K370" t="s">
        <v>64</v>
      </c>
      <c r="L370" t="s">
        <v>547</v>
      </c>
      <c r="M370" t="s">
        <v>2937</v>
      </c>
      <c r="O370" t="s">
        <v>1822</v>
      </c>
      <c r="Q370" t="s">
        <v>9791</v>
      </c>
      <c r="R370" t="s">
        <v>137</v>
      </c>
      <c r="S370" t="s">
        <v>9792</v>
      </c>
      <c r="U370" t="s">
        <v>69</v>
      </c>
      <c r="W370" t="s">
        <v>2192</v>
      </c>
      <c r="X370" t="s">
        <v>9793</v>
      </c>
      <c r="Y370">
        <v>2000</v>
      </c>
      <c r="Z370">
        <v>22</v>
      </c>
      <c r="AA370" t="s">
        <v>72</v>
      </c>
      <c r="AB370" t="s">
        <v>69</v>
      </c>
      <c r="AD370" t="s">
        <v>73</v>
      </c>
      <c r="AE370" t="s">
        <v>74</v>
      </c>
      <c r="AF370">
        <v>120</v>
      </c>
      <c r="AG370">
        <v>12.86345</v>
      </c>
      <c r="AH370">
        <v>14.282652000000001</v>
      </c>
      <c r="AJ370">
        <v>11.5</v>
      </c>
      <c r="AK370">
        <v>1.232747</v>
      </c>
      <c r="AL370">
        <v>1.368754</v>
      </c>
      <c r="AN370" t="s">
        <v>75</v>
      </c>
      <c r="AO370" t="s">
        <v>141</v>
      </c>
      <c r="AZ370">
        <v>60</v>
      </c>
      <c r="BJ370">
        <v>25</v>
      </c>
      <c r="BK370">
        <v>18</v>
      </c>
      <c r="BL370">
        <v>27</v>
      </c>
      <c r="BM370">
        <v>29</v>
      </c>
      <c r="BN370">
        <v>18</v>
      </c>
      <c r="BO370">
        <v>27</v>
      </c>
      <c r="BP370">
        <v>29</v>
      </c>
      <c r="BQ370">
        <v>0.98179896887021967</v>
      </c>
      <c r="BR370">
        <v>0.80134348255019339</v>
      </c>
      <c r="BS370">
        <v>0.25267658036695578</v>
      </c>
      <c r="BT370">
        <v>2016</v>
      </c>
      <c r="BU370" s="174"/>
      <c r="BV370">
        <f>+_xlfn.XLOOKUP(C370,'ID identifier'!C:C,'ID identifier'!H:H)</f>
        <v>5236283</v>
      </c>
      <c r="BW370" s="174"/>
      <c r="BX370" s="2"/>
      <c r="BZ370" s="19">
        <f>_xll.SNL.Clients.Office.Excel.Functions.SPG($BV370, $BZ$10, BZ$12, "options: Curr="&amp;$CA$2&amp;", ConvMethod="&amp;$CA$4&amp;", Mag="&amp;$CA$3&amp;", NA="&amp;$CA$5)</f>
        <v>10665.82527818495</v>
      </c>
      <c r="CA370" s="19">
        <f>_xll.SNL.Clients.Office.Excel.Functions.SPG($BV370, $BZ$10, CA$12, "options: Curr="&amp;$CA$2&amp;", ConvMethod="&amp;$CA$4&amp;", Mag="&amp;$CA$3&amp;", NA="&amp;$CA$5)</f>
        <v>12843.276421766686</v>
      </c>
      <c r="CB370" s="19">
        <f>_xll.SNL.Clients.Office.Excel.Functions.SPG($BV370, $BZ$10, CB$12, "options: Curr="&amp;$CA$2&amp;", ConvMethod="&amp;$CA$4&amp;", Mag="&amp;$CA$3&amp;", NA="&amp;$CA$5)</f>
        <v>12706.158598864322</v>
      </c>
      <c r="CC370" s="19">
        <f>_xll.SNL.Clients.Office.Excel.Functions.SPG($BV370, $BZ$10, CC$12, "options: Curr="&amp;$CA$2&amp;", ConvMethod="&amp;$CA$4&amp;", Mag="&amp;$CA$3&amp;", NA="&amp;$CA$5)</f>
        <v>14858.9648983017</v>
      </c>
      <c r="CD370" s="19">
        <f>_xll.SNL.Clients.Office.Excel.Functions.SPG($BV370, $BZ$10, CD$12, "options: Curr="&amp;$CA$2&amp;", ConvMethod="&amp;$CA$4&amp;", Mag="&amp;$CA$3&amp;", NA="&amp;$CA$5)</f>
        <v>16792.640457834153</v>
      </c>
      <c r="CE370" s="19">
        <f>_xll.SNL.Clients.Office.Excel.Functions.SPG($BV370, $BZ$10, CE$12, "options: Curr="&amp;$CA$2&amp;", ConvMethod="&amp;$CA$4&amp;", Mag="&amp;$CA$3&amp;", NA="&amp;$CA$5)</f>
        <v>19439.593879556131</v>
      </c>
      <c r="CF370" s="19">
        <f>_xll.SNL.Clients.Office.Excel.Functions.SPG($BV370, $BZ$10, CF$12, "options: Curr="&amp;$CA$2&amp;", ConvMethod="&amp;$CA$4&amp;", Mag="&amp;$CA$3&amp;", NA="&amp;$CA$5)</f>
        <v>17834.354329953112</v>
      </c>
      <c r="CG370" s="19">
        <f>_xll.SNL.Clients.Office.Excel.Functions.SPG($BV370, $BZ$10, CG$12, "options: Curr="&amp;$CA$2&amp;", ConvMethod="&amp;$CA$4&amp;", Mag="&amp;$CA$3&amp;", NA="&amp;$CA$5)</f>
        <v>19155.268903647884</v>
      </c>
      <c r="CH370" s="19">
        <f>_xll.SNL.Clients.Office.Excel.Functions.SPG($BV370, $BZ$10, CH$12, "options: Curr="&amp;$CA$2&amp;", ConvMethod="&amp;$CA$4&amp;", Mag="&amp;$CA$3&amp;", NA="&amp;$CA$5)</f>
        <v>22871.081475388699</v>
      </c>
      <c r="CI370" s="19">
        <f>_xll.SNL.Clients.Office.Excel.Functions.SPG($BV370, $BZ$10, CI$12, "options: Curr="&amp;$CA$2&amp;", ConvMethod="&amp;$CA$4&amp;", Mag="&amp;$CA$3&amp;", NA="&amp;$CA$5)</f>
        <v>29239.626348593742</v>
      </c>
      <c r="CJ370" s="19" t="str">
        <f>_xll.SNL.Clients.Office.Excel.Functions.SPG($BV370, $BZ$10, CJ$12, "options: Curr="&amp;$CA$2&amp;", ConvMethod="&amp;$CA$4&amp;", Mag="&amp;$CA$3&amp;", NA="&amp;$CA$5)</f>
        <v>NA</v>
      </c>
      <c r="CK370" s="19"/>
      <c r="CL370" s="19">
        <f>_xll.SNL.Clients.Office.Excel.Functions.SPG($BV370, $CL$10, CL$12, "options: Curr="&amp;$CA$2&amp;", ConvMethod="&amp;$CA$4&amp;", Mag="&amp;$CA$3&amp;", NA="&amp;$CA$5)</f>
        <v>706.28683736513915</v>
      </c>
      <c r="CM370" s="19">
        <f>_xll.SNL.Clients.Office.Excel.Functions.SPG($BV370, $CL$10, CM$12, "options: Curr="&amp;$CA$2&amp;", ConvMethod="&amp;$CA$4&amp;", Mag="&amp;$CA$3&amp;", NA="&amp;$CA$5)</f>
        <v>1262.1516788001013</v>
      </c>
      <c r="CN370" s="19">
        <f>_xll.SNL.Clients.Office.Excel.Functions.SPG($BV370, $CL$10, CN$12, "options: Curr="&amp;$CA$2&amp;", ConvMethod="&amp;$CA$4&amp;", Mag="&amp;$CA$3&amp;", NA="&amp;$CA$5)</f>
        <v>107.0392073927071</v>
      </c>
      <c r="CO370" s="19">
        <f>_xll.SNL.Clients.Office.Excel.Functions.SPG($BV370, $CL$10, CO$12, "options: Curr="&amp;$CA$2&amp;", ConvMethod="&amp;$CA$4&amp;", Mag="&amp;$CA$3&amp;", NA="&amp;$CA$5)</f>
        <v>-991.83819397979869</v>
      </c>
      <c r="CP370" s="19">
        <f>_xll.SNL.Clients.Office.Excel.Functions.SPG($BV370, $CL$10, CP$12, "options: Curr="&amp;$CA$2&amp;", ConvMethod="&amp;$CA$4&amp;", Mag="&amp;$CA$3&amp;", NA="&amp;$CA$5)</f>
        <v>-621.33405204818507</v>
      </c>
      <c r="CQ370" s="19">
        <f>_xll.SNL.Clients.Office.Excel.Functions.SPG($BV370, $CL$10, CQ$12, "options: Curr="&amp;$CA$2&amp;", ConvMethod="&amp;$CA$4&amp;", Mag="&amp;$CA$3&amp;", NA="&amp;$CA$5)</f>
        <v>961.65896665629589</v>
      </c>
      <c r="CR370" s="19">
        <f>_xll.SNL.Clients.Office.Excel.Functions.SPG($BV370, $CL$10, CR$12, "options: Curr="&amp;$CA$2&amp;", ConvMethod="&amp;$CA$4&amp;", Mag="&amp;$CA$3&amp;", NA="&amp;$CA$5)</f>
        <v>2752.1280118646082</v>
      </c>
      <c r="CS370" s="19">
        <f>_xll.SNL.Clients.Office.Excel.Functions.SPG($BV370, $CL$10, CS$12, "options: Curr="&amp;$CA$2&amp;", ConvMethod="&amp;$CA$4&amp;", Mag="&amp;$CA$3&amp;", NA="&amp;$CA$5)</f>
        <v>1815.8063762587738</v>
      </c>
      <c r="CT370" s="19">
        <f>_xll.SNL.Clients.Office.Excel.Functions.SPG($BV370, $CL$10, CT$12, "options: Curr="&amp;$CA$2&amp;", ConvMethod="&amp;$CA$4&amp;", Mag="&amp;$CA$3&amp;", NA="&amp;$CA$5)</f>
        <v>3026.3781841273717</v>
      </c>
      <c r="CU370" s="19">
        <f>_xll.SNL.Clients.Office.Excel.Functions.SPG($BV370, $CL$10, CU$12, "options: Curr="&amp;$CA$2&amp;", ConvMethod="&amp;$CA$4&amp;", Mag="&amp;$CA$3&amp;", NA="&amp;$CA$5)</f>
        <v>6744.4063412066253</v>
      </c>
      <c r="CV370" s="19" t="str">
        <f>_xll.SNL.Clients.Office.Excel.Functions.SPG($BV370, $CL$10, CV$12, "options: Curr="&amp;$CA$2&amp;", ConvMethod="&amp;$CA$4&amp;", Mag="&amp;$CA$3&amp;", NA="&amp;$CA$5)</f>
        <v>NA</v>
      </c>
      <c r="CW370" s="19"/>
      <c r="CX370" s="19">
        <f>_xll.SNL.Clients.Office.Excel.Functions.SPG($BV370, $CX$10, CX$12, "options: Curr="&amp;$CA$2&amp;", ConvMethod="&amp;$CA$4&amp;", Mag="&amp;$CA$3&amp;", NA="&amp;$CA$5)</f>
        <v>679.35544366032684</v>
      </c>
      <c r="CY370" s="19">
        <f>_xll.SNL.Clients.Office.Excel.Functions.SPG($BV370, $CX$10, CY$12, "options: Curr="&amp;$CA$2&amp;", ConvMethod="&amp;$CA$4&amp;", Mag="&amp;$CA$3&amp;", NA="&amp;$CA$5)</f>
        <v>1234.9386342330915</v>
      </c>
      <c r="CZ370" s="19">
        <f>_xll.SNL.Clients.Office.Excel.Functions.SPG($BV370, $CX$10, CZ$12, "options: Curr="&amp;$CA$2&amp;", ConvMethod="&amp;$CA$4&amp;", Mag="&amp;$CA$3&amp;", NA="&amp;$CA$5)</f>
        <v>68.106215209234847</v>
      </c>
      <c r="DA370" s="19">
        <f>_xll.SNL.Clients.Office.Excel.Functions.SPG($BV370, $CX$10, DA$12, "options: Curr="&amp;$CA$2&amp;", ConvMethod="&amp;$CA$4&amp;", Mag="&amp;$CA$3&amp;", NA="&amp;$CA$5)</f>
        <v>-1022.8168945149606</v>
      </c>
      <c r="DB370" s="19">
        <f>_xll.SNL.Clients.Office.Excel.Functions.SPG($BV370, $CX$10, DB$12, "options: Curr="&amp;$CA$2&amp;", ConvMethod="&amp;$CA$4&amp;", Mag="&amp;$CA$3&amp;", NA="&amp;$CA$5)</f>
        <v>-655.35832429252321</v>
      </c>
      <c r="DC370" s="19">
        <f>_xll.SNL.Clients.Office.Excel.Functions.SPG($BV370, $CX$10, DC$12, "options: Curr="&amp;$CA$2&amp;", ConvMethod="&amp;$CA$4&amp;", Mag="&amp;$CA$3&amp;", NA="&amp;$CA$5)</f>
        <v>740.76417006385475</v>
      </c>
      <c r="DD370" s="19">
        <f>_xll.SNL.Clients.Office.Excel.Functions.SPG($BV370, $CX$10, DD$12, "options: Curr="&amp;$CA$2&amp;", ConvMethod="&amp;$CA$4&amp;", Mag="&amp;$CA$3&amp;", NA="&amp;$CA$5)</f>
        <v>1201.0864432283004</v>
      </c>
      <c r="DE370" s="19">
        <f>_xll.SNL.Clients.Office.Excel.Functions.SPG($BV370, $CX$10, DE$12, "options: Curr="&amp;$CA$2&amp;", ConvMethod="&amp;$CA$4&amp;", Mag="&amp;$CA$3&amp;", NA="&amp;$CA$5)</f>
        <v>-106.55122639972502</v>
      </c>
      <c r="DF370" s="19">
        <f>_xll.SNL.Clients.Office.Excel.Functions.SPG($BV370, $CX$10, DF$12, "options: Curr="&amp;$CA$2&amp;", ConvMethod="&amp;$CA$4&amp;", Mag="&amp;$CA$3&amp;", NA="&amp;$CA$5)</f>
        <v>783.60233641880052</v>
      </c>
      <c r="DG370" s="19">
        <f>_xll.SNL.Clients.Office.Excel.Functions.SPG($BV370, $CX$10, DG$12, "options: Curr="&amp;$CA$2&amp;", ConvMethod="&amp;$CA$4&amp;", Mag="&amp;$CA$3&amp;", NA="&amp;$CA$5)</f>
        <v>3570.3320975133388</v>
      </c>
      <c r="DH370" s="19" t="str">
        <f>_xll.SNL.Clients.Office.Excel.Functions.SPG($BV370, $CX$10, DH$12, "options: Curr="&amp;$CA$2&amp;", ConvMethod="&amp;$CA$4&amp;", Mag="&amp;$CA$3&amp;", NA="&amp;$CA$5)</f>
        <v>NA</v>
      </c>
      <c r="DI370" s="19"/>
      <c r="DJ370" s="19">
        <f>_xll.SNL.Clients.Office.Excel.Functions.SPG($BV370, $DJ$10, DJ$12, "options: Curr="&amp;$CA$2&amp;", ConvMethod="&amp;$CA$4&amp;", Mag="&amp;$CA$3&amp;", NA="&amp;$CA$5)</f>
        <v>26.931393704812308</v>
      </c>
      <c r="DK370" s="19">
        <f>_xll.SNL.Clients.Office.Excel.Functions.SPG($BV370, $DJ$10, DK$12, "options: Curr="&amp;$CA$2&amp;", ConvMethod="&amp;$CA$4&amp;", Mag="&amp;$CA$3&amp;", NA="&amp;$CA$5)</f>
        <v>27.213044567009881</v>
      </c>
      <c r="DL370" s="19">
        <f>_xll.SNL.Clients.Office.Excel.Functions.SPG($BV370, $DJ$10, DL$12, "options: Curr="&amp;$CA$2&amp;", ConvMethod="&amp;$CA$4&amp;", Mag="&amp;$CA$3&amp;", NA="&amp;$CA$5)</f>
        <v>38.932992183472258</v>
      </c>
      <c r="DM370" s="19">
        <f>_xll.SNL.Clients.Office.Excel.Functions.SPG($BV370, $DJ$10, DM$12, "options: Curr="&amp;$CA$2&amp;", ConvMethod="&amp;$CA$4&amp;", Mag="&amp;$CA$3&amp;", NA="&amp;$CA$5)</f>
        <v>30.978700535161934</v>
      </c>
      <c r="DN370" s="19">
        <f>_xll.SNL.Clients.Office.Excel.Functions.SPG($BV370, $DJ$10, DN$12, "options: Curr="&amp;$CA$2&amp;", ConvMethod="&amp;$CA$4&amp;", Mag="&amp;$CA$3&amp;", NA="&amp;$CA$5)</f>
        <v>34.024272244338071</v>
      </c>
      <c r="DO370" s="19">
        <f>_xll.SNL.Clients.Office.Excel.Functions.SPG($BV370, $DJ$10, DO$12, "options: Curr="&amp;$CA$2&amp;", ConvMethod="&amp;$CA$4&amp;", Mag="&amp;$CA$3&amp;", NA="&amp;$CA$5)</f>
        <v>220.89479659244117</v>
      </c>
      <c r="DP370" s="19">
        <f>_xll.SNL.Clients.Office.Excel.Functions.SPG($BV370, $DJ$10, DP$12, "options: Curr="&amp;$CA$2&amp;", ConvMethod="&amp;$CA$4&amp;", Mag="&amp;$CA$3&amp;", NA="&amp;$CA$5)</f>
        <v>1551.0415686363078</v>
      </c>
      <c r="DQ370" s="19">
        <f>_xll.SNL.Clients.Office.Excel.Functions.SPG($BV370, $DJ$10, DQ$12, "options: Curr="&amp;$CA$2&amp;", ConvMethod="&amp;$CA$4&amp;", Mag="&amp;$CA$3&amp;", NA="&amp;$CA$5)</f>
        <v>1922.3576026584988</v>
      </c>
      <c r="DR370" s="19">
        <f>_xll.SNL.Clients.Office.Excel.Functions.SPG($BV370, $DJ$10, DR$12, "options: Curr="&amp;$CA$2&amp;", ConvMethod="&amp;$CA$4&amp;", Mag="&amp;$CA$3&amp;", NA="&amp;$CA$5)</f>
        <v>2242.7758477085713</v>
      </c>
      <c r="DS370" s="19">
        <f>_xll.SNL.Clients.Office.Excel.Functions.SPG($BV370, $DJ$10, DS$12, "options: Curr="&amp;$CA$2&amp;", ConvMethod="&amp;$CA$4&amp;", Mag="&amp;$CA$3&amp;", NA="&amp;$CA$5)</f>
        <v>3174.074243693286</v>
      </c>
      <c r="DT370" s="19" t="str">
        <f>_xll.SNL.Clients.Office.Excel.Functions.SPG($BV370, $DJ$10, DT$12, "options: Curr="&amp;$CA$2&amp;", ConvMethod="&amp;$CA$4&amp;", Mag="&amp;$CA$3&amp;", NA="&amp;$CA$5)</f>
        <v>NA</v>
      </c>
      <c r="DU370" s="19"/>
      <c r="DV370" s="19">
        <f>_xll.SNL.Clients.Office.Excel.Functions.SPG($BV370, $DV$10, DV$12, "options: Curr="&amp;$CA$2&amp;", ConvMethod="&amp;$CA$4&amp;", Mag="&amp;$CA$3&amp;", NA="&amp;$CA$5)</f>
        <v>2348.3731300720001</v>
      </c>
      <c r="DW370" s="19">
        <f>_xll.SNL.Clients.Office.Excel.Functions.SPG($BV370, $DV$10, DW$12, "options: Curr="&amp;$CA$2&amp;", ConvMethod="&amp;$CA$4&amp;", Mag="&amp;$CA$3&amp;", NA="&amp;$CA$5)</f>
        <v>2963.3296008799998</v>
      </c>
      <c r="DX370" s="19">
        <f>_xll.SNL.Clients.Office.Excel.Functions.SPG($BV370, $DV$10, DX$12, "options: Curr="&amp;$CA$2&amp;", ConvMethod="&amp;$CA$4&amp;", Mag="&amp;$CA$3&amp;", NA="&amp;$CA$5)</f>
        <v>1489.5989817080001</v>
      </c>
      <c r="DY370" s="19">
        <f>_xll.SNL.Clients.Office.Excel.Functions.SPG($BV370, $DV$10, DY$12, "options: Curr="&amp;$CA$2&amp;", ConvMethod="&amp;$CA$4&amp;", Mag="&amp;$CA$3&amp;", NA="&amp;$CA$5)</f>
        <v>3140.5652584039999</v>
      </c>
      <c r="DZ370" s="19">
        <f>_xll.SNL.Clients.Office.Excel.Functions.SPG($BV370, $DV$10, DZ$12, "options: Curr="&amp;$CA$2&amp;", ConvMethod="&amp;$CA$4&amp;", Mag="&amp;$CA$3&amp;", NA="&amp;$CA$5)</f>
        <v>7004.6963586599995</v>
      </c>
      <c r="EA370" s="19">
        <f>_xll.SNL.Clients.Office.Excel.Functions.SPG($BV370, $DV$10, EA$12, "options: Curr="&amp;$CA$2&amp;", ConvMethod="&amp;$CA$4&amp;", Mag="&amp;$CA$3&amp;", NA="&amp;$CA$5)</f>
        <v>3608.4664917360001</v>
      </c>
      <c r="EB370" s="19">
        <f>_xll.SNL.Clients.Office.Excel.Functions.SPG($BV370, $DV$10, EB$12, "options: Curr="&amp;$CA$2&amp;", ConvMethod="&amp;$CA$4&amp;", Mag="&amp;$CA$3&amp;", NA="&amp;$CA$5)</f>
        <v>13407.617525087</v>
      </c>
      <c r="EC370" s="19" t="str">
        <f>_xll.SNL.Clients.Office.Excel.Functions.SPG($BV370, $DV$10, EC$12, "options: Curr="&amp;$CA$2&amp;", ConvMethod="&amp;$CA$4&amp;", Mag="&amp;$CA$3&amp;", NA="&amp;$CA$5)</f>
        <v>NA</v>
      </c>
      <c r="ED370" s="19"/>
      <c r="EE370" s="19">
        <f>_xll.SNL.Clients.Office.Excel.Functions.SPG($BV370, $EE$10, EE$12, "options: Curr="&amp;$CA$2&amp;", ConvMethod="&amp;$CA$4&amp;", Mag="&amp;$CA$3&amp;", NA="&amp;$CA$5)</f>
        <v>384.38539883999999</v>
      </c>
      <c r="EF370" s="19">
        <f>_xll.SNL.Clients.Office.Excel.Functions.SPG($BV370, $EE$10, EF$12, "options: Curr="&amp;$CA$2&amp;", ConvMethod="&amp;$CA$4&amp;", Mag="&amp;$CA$3&amp;", NA="&amp;$CA$5)</f>
        <v>469.43406095999995</v>
      </c>
      <c r="EG370" s="19">
        <f>_xll.SNL.Clients.Office.Excel.Functions.SPG($BV370, $EE$10, EG$12, "options: Curr="&amp;$CA$2&amp;", ConvMethod="&amp;$CA$4&amp;", Mag="&amp;$CA$3&amp;", NA="&amp;$CA$5)</f>
        <v>499.96180782200003</v>
      </c>
      <c r="EH370" s="19">
        <f>_xll.SNL.Clients.Office.Excel.Functions.SPG($BV370, $EE$10, EH$12, "options: Curr="&amp;$CA$2&amp;", ConvMethod="&amp;$CA$4&amp;", Mag="&amp;$CA$3&amp;", NA="&amp;$CA$5)</f>
        <v>577.40120428900002</v>
      </c>
      <c r="EI370" s="19">
        <f>_xll.SNL.Clients.Office.Excel.Functions.SPG($BV370, $EE$10, EI$12, "options: Curr="&amp;$CA$2&amp;", ConvMethod="&amp;$CA$4&amp;", Mag="&amp;$CA$3&amp;", NA="&amp;$CA$5)</f>
        <v>1206.726432835</v>
      </c>
      <c r="EJ370" s="19">
        <f>_xll.SNL.Clients.Office.Excel.Functions.SPG($BV370, $EE$10, EJ$12, "options: Curr="&amp;$CA$2&amp;", ConvMethod="&amp;$CA$4&amp;", Mag="&amp;$CA$3&amp;", NA="&amp;$CA$5)</f>
        <v>703.52914471199995</v>
      </c>
      <c r="EK370" s="19">
        <f>_xll.SNL.Clients.Office.Excel.Functions.SPG($BV370, $EE$10, EK$12, "options: Curr="&amp;$CA$2&amp;", ConvMethod="&amp;$CA$4&amp;", Mag="&amp;$CA$3&amp;", NA="&amp;$CA$5)</f>
        <v>938.56103464299997</v>
      </c>
      <c r="EL370" s="19" t="str">
        <f>_xll.SNL.Clients.Office.Excel.Functions.SPG($BV370, $EE$10, EL$12, "options: Curr="&amp;$CA$2&amp;", ConvMethod="&amp;$CA$4&amp;", Mag="&amp;$CA$3&amp;", NA="&amp;$CA$5)</f>
        <v>NA</v>
      </c>
      <c r="EM370" s="19"/>
      <c r="EN370" s="19" t="str">
        <f>_xll.SNL.Clients.Office.Excel.Functions.SPG($BV370, $EN$10, EN$12, "options: Curr="&amp;$CA$2&amp;", ConvMethod="&amp;$CA$4&amp;", Mag="&amp;$CA$3&amp;", NA="&amp;$CA$5)</f>
        <v>NA</v>
      </c>
      <c r="EO370" s="19" t="str">
        <f>_xll.SNL.Clients.Office.Excel.Functions.SPG($BV370, $EN$10, EO$12, "options: Curr="&amp;$CA$2&amp;", ConvMethod="&amp;$CA$4&amp;", Mag="&amp;$CA$3&amp;", NA="&amp;$CA$5)</f>
        <v>NA</v>
      </c>
      <c r="EP370" s="19" t="str">
        <f>_xll.SNL.Clients.Office.Excel.Functions.SPG($BV370, $EN$10, EP$12, "options: Curr="&amp;$CA$2&amp;", ConvMethod="&amp;$CA$4&amp;", Mag="&amp;$CA$3&amp;", NA="&amp;$CA$5)</f>
        <v>NA</v>
      </c>
      <c r="EQ370" s="19" t="str">
        <f>_xll.SNL.Clients.Office.Excel.Functions.SPG($BV370, $EN$10, EQ$12, "options: Curr="&amp;$CA$2&amp;", ConvMethod="&amp;$CA$4&amp;", Mag="&amp;$CA$3&amp;", NA="&amp;$CA$5)</f>
        <v>NA</v>
      </c>
      <c r="ER370" s="19" t="str">
        <f>_xll.SNL.Clients.Office.Excel.Functions.SPG($BV370, $EN$10, ER$12, "options: Curr="&amp;$CA$2&amp;", ConvMethod="&amp;$CA$4&amp;", Mag="&amp;$CA$3&amp;", NA="&amp;$CA$5)</f>
        <v>NA</v>
      </c>
      <c r="ES370" s="19" t="str">
        <f>_xll.SNL.Clients.Office.Excel.Functions.SPG($BV370, $EN$10, ES$12, "options: Curr="&amp;$CA$2&amp;", ConvMethod="&amp;$CA$4&amp;", Mag="&amp;$CA$3&amp;", NA="&amp;$CA$5)</f>
        <v>NA</v>
      </c>
      <c r="ET370" s="19" t="str">
        <f>_xll.SNL.Clients.Office.Excel.Functions.SPG($BV370, $EN$10, ET$12, "options: Curr="&amp;$CA$2&amp;", ConvMethod="&amp;$CA$4&amp;", Mag="&amp;$CA$3&amp;", NA="&amp;$CA$5)</f>
        <v>NA</v>
      </c>
      <c r="EU370" s="19" t="str">
        <f>_xll.SNL.Clients.Office.Excel.Functions.SPG($BV370, $EN$10, EU$12, "options: Curr="&amp;$CA$2&amp;", ConvMethod="&amp;$CA$4&amp;", Mag="&amp;$CA$3&amp;", NA="&amp;$CA$5)</f>
        <v>NA</v>
      </c>
      <c r="EV370" s="19"/>
      <c r="EW370" s="30" t="e">
        <f t="shared" si="25"/>
        <v>#VALUE!</v>
      </c>
      <c r="EX370" s="19"/>
      <c r="EY370" s="19"/>
      <c r="EZ370" s="19"/>
      <c r="FA370" s="19"/>
      <c r="FB370" s="19">
        <f>_xll.SNL.Clients.Office.Excel.Functions.SPG($BV370, $FB$10, FB$12, "options: Curr="&amp;$CA$2&amp;", ConvMethod="&amp;$CA$4&amp;", Mag="&amp;$CA$3&amp;", NA="&amp;$CA$5)</f>
        <v>4185.5298984800002</v>
      </c>
      <c r="FC370" s="19">
        <f>_xll.SNL.Clients.Office.Excel.Functions.SPG($BV370, $FB$10, FC$12, "options: Curr="&amp;$CA$2&amp;", ConvMethod="&amp;$CA$4&amp;", Mag="&amp;$CA$3&amp;", NA="&amp;$CA$5)</f>
        <v>5434.3602777199994</v>
      </c>
      <c r="FD370" s="19">
        <f>_xll.SNL.Clients.Office.Excel.Functions.SPG($BV370, $FB$10, FD$12, "options: Curr="&amp;$CA$2&amp;", ConvMethod="&amp;$CA$4&amp;", Mag="&amp;$CA$3&amp;", NA="&amp;$CA$5)</f>
        <v>4611.5849782400001</v>
      </c>
      <c r="FE370" s="19">
        <f>_xll.SNL.Clients.Office.Excel.Functions.SPG($BV370, $FB$10, FE$12, "options: Curr="&amp;$CA$2&amp;", ConvMethod="&amp;$CA$4&amp;", Mag="&amp;$CA$3&amp;", NA="&amp;$CA$5)</f>
        <v>5233.6070261999994</v>
      </c>
      <c r="FF370" s="19">
        <f>_xll.SNL.Clients.Office.Excel.Functions.SPG($BV370, $FB$10, FF$12, "options: Curr="&amp;$CA$2&amp;", ConvMethod="&amp;$CA$4&amp;", Mag="&amp;$CA$3&amp;", NA="&amp;$CA$5)</f>
        <v>8324.5018737649989</v>
      </c>
      <c r="FG370" s="19">
        <f>_xll.SNL.Clients.Office.Excel.Functions.SPG($BV370, $FB$10, FG$12, "options: Curr="&amp;$CA$2&amp;", ConvMethod="&amp;$CA$4&amp;", Mag="&amp;$CA$3&amp;", NA="&amp;$CA$5)</f>
        <v>6755.2449448320003</v>
      </c>
      <c r="FH370" s="19">
        <f>_xll.SNL.Clients.Office.Excel.Functions.SPG($BV370, $FB$10, FH$12, "options: Curr="&amp;$CA$2&amp;", ConvMethod="&amp;$CA$4&amp;", Mag="&amp;$CA$3&amp;", NA="&amp;$CA$5)</f>
        <v>18995.836656804</v>
      </c>
      <c r="FI370" s="19" t="str">
        <f>_xll.SNL.Clients.Office.Excel.Functions.SPG($BV370, $FB$10, FI$12, "options: Curr="&amp;$CA$2&amp;", ConvMethod="&amp;$CA$4&amp;", Mag="&amp;$CA$3&amp;", NA="&amp;$CA$5)</f>
        <v>NA</v>
      </c>
      <c r="FJ370" s="19"/>
      <c r="FK370" s="19">
        <f>_xll.SNL.Clients.Office.Excel.Functions.SPG($BV370, $FK$10, FK$12, "options: Curr="&amp;$CA$2&amp;", ConvMethod="&amp;$CA$4&amp;", Mag="&amp;$CA$3&amp;", NA="&amp;$CA$5)</f>
        <v>2583.0050050320001</v>
      </c>
      <c r="FL370" s="19">
        <f>_xll.SNL.Clients.Office.Excel.Functions.SPG($BV370, $FK$10, FL$12, "options: Curr="&amp;$CA$2&amp;", ConvMethod="&amp;$CA$4&amp;", Mag="&amp;$CA$3&amp;", NA="&amp;$CA$5)</f>
        <v>3336.8612740399999</v>
      </c>
      <c r="FM370" s="19">
        <f>_xll.SNL.Clients.Office.Excel.Functions.SPG($BV370, $FK$10, FM$12, "options: Curr="&amp;$CA$2&amp;", ConvMethod="&amp;$CA$4&amp;", Mag="&amp;$CA$3&amp;", NA="&amp;$CA$5)</f>
        <v>2773.9783580459998</v>
      </c>
      <c r="FN370" s="19">
        <f>_xll.SNL.Clients.Office.Excel.Functions.SPG($BV370, $FK$10, FN$12, "options: Curr="&amp;$CA$2&amp;", ConvMethod="&amp;$CA$4&amp;", Mag="&amp;$CA$3&amp;", NA="&amp;$CA$5)</f>
        <v>4424.6036719009999</v>
      </c>
      <c r="FO370" s="19">
        <f>_xll.SNL.Clients.Office.Excel.Functions.SPG($BV370, $FK$10, FO$12, "options: Curr="&amp;$CA$2&amp;", ConvMethod="&amp;$CA$4&amp;", Mag="&amp;$CA$3&amp;", NA="&amp;$CA$5)</f>
        <v>8552.8905862399988</v>
      </c>
      <c r="FP370" s="19">
        <f>_xll.SNL.Clients.Office.Excel.Functions.SPG($BV370, $FK$10, FP$12, "options: Curr="&amp;$CA$2&amp;", ConvMethod="&amp;$CA$4&amp;", Mag="&amp;$CA$3&amp;", NA="&amp;$CA$5)</f>
        <v>7210.7708227920002</v>
      </c>
      <c r="FQ370" s="19">
        <f>_xll.SNL.Clients.Office.Excel.Functions.SPG($BV370, $FK$10, FQ$12, "options: Curr="&amp;$CA$2&amp;", ConvMethod="&amp;$CA$4&amp;", Mag="&amp;$CA$3&amp;", NA="&amp;$CA$5)</f>
        <v>19805.853491634</v>
      </c>
      <c r="FR370" s="19" t="str">
        <f>_xll.SNL.Clients.Office.Excel.Functions.SPG($BV370, $FK$10, FR$12, "options: Curr="&amp;$CA$2&amp;", ConvMethod="&amp;$CA$4&amp;", Mag="&amp;$CA$3&amp;", NA="&amp;$CA$5)</f>
        <v>NA</v>
      </c>
      <c r="FS370" s="19"/>
      <c r="FT370" s="19">
        <f>_xll.SNL.Clients.Office.Excel.Functions.SPG($BV370, $FT$10, FT$12, "options: Curr="&amp;$CA$2&amp;", ConvMethod="&amp;$CA$4&amp;", Mag="&amp;$CA$3&amp;", NA="&amp;$CA$5)</f>
        <v>435.09653272282833</v>
      </c>
      <c r="FU370" s="19">
        <f>_xll.SNL.Clients.Office.Excel.Functions.SPG($BV370, $FT$10, FU$12, "options: Curr="&amp;$CA$2&amp;", ConvMethod="&amp;$CA$4&amp;", Mag="&amp;$CA$3&amp;", NA="&amp;$CA$5)</f>
        <v>811.16216374055728</v>
      </c>
      <c r="FV370" s="19">
        <f>_xll.SNL.Clients.Office.Excel.Functions.SPG($BV370, $FT$10, FV$12, "options: Curr="&amp;$CA$2&amp;", ConvMethod="&amp;$CA$4&amp;", Mag="&amp;$CA$3&amp;", NA="&amp;$CA$5)</f>
        <v>26.627196288968761</v>
      </c>
      <c r="FW370" s="19">
        <f>_xll.SNL.Clients.Office.Excel.Functions.SPG($BV370, $FT$10, FW$12, "options: Curr="&amp;$CA$2&amp;", ConvMethod="&amp;$CA$4&amp;", Mag="&amp;$CA$3&amp;", NA="&amp;$CA$5)</f>
        <v>-190.44623953159956</v>
      </c>
      <c r="FX370" s="19">
        <f>_xll.SNL.Clients.Office.Excel.Functions.SPG($BV370, $FT$10, FX$12, "options: Curr="&amp;$CA$2&amp;", ConvMethod="&amp;$CA$4&amp;", Mag="&amp;$CA$3&amp;", NA="&amp;$CA$5)</f>
        <v>-524.05200928060935</v>
      </c>
      <c r="FY370" s="19">
        <f>_xll.SNL.Clients.Office.Excel.Functions.SPG($BV370, $FT$10, FY$12, "options: Curr="&amp;$CA$2&amp;", ConvMethod="&amp;$CA$4&amp;", Mag="&amp;$CA$3&amp;", NA="&amp;$CA$5)</f>
        <v>560.94407001002514</v>
      </c>
      <c r="FZ370" s="19">
        <f>_xll.SNL.Clients.Office.Excel.Functions.SPG($BV370, $FT$10, FZ$12, "options: Curr="&amp;$CA$2&amp;", ConvMethod="&amp;$CA$4&amp;", Mag="&amp;$CA$3&amp;", NA="&amp;$CA$5)</f>
        <v>2786.3624439388941</v>
      </c>
      <c r="GA370" s="19" t="str">
        <f>_xll.SNL.Clients.Office.Excel.Functions.SPG($BV370, $FT$10, GA$12, "options: Curr="&amp;$CA$2&amp;", ConvMethod="&amp;$CA$4&amp;", Mag="&amp;$CA$3&amp;", NA="&amp;$CA$5)</f>
        <v>NA</v>
      </c>
      <c r="GB370" s="27" t="s">
        <v>4173</v>
      </c>
      <c r="GC370" s="19">
        <f>_xll.SNL.Clients.Office.Excel.Functions.SPG($BV370, $GC$10, GC$12, "options: Curr="&amp;$CA$2&amp;", ConvMethod="&amp;$CA$4&amp;", Mag="&amp;$CA$3&amp;", NA="&amp;$CA$5)</f>
        <v>4275.2738875200002</v>
      </c>
      <c r="GD370" s="19">
        <f>_xll.SNL.Clients.Office.Excel.Functions.SPG($BV370, $GC$10, GD$12, "options: Curr="&amp;$CA$2&amp;", ConvMethod="&amp;$CA$4&amp;", Mag="&amp;$CA$3&amp;", NA="&amp;$CA$5)</f>
        <v>5519.6429660799995</v>
      </c>
      <c r="GE370" s="19">
        <f>_xll.SNL.Clients.Office.Excel.Functions.SPG($BV370, $GC$10, GE$12, "options: Curr="&amp;$CA$2&amp;", ConvMethod="&amp;$CA$4&amp;", Mag="&amp;$CA$3&amp;", NA="&amp;$CA$5)</f>
        <v>4683.3863786299999</v>
      </c>
      <c r="GF370" s="19">
        <f>_xll.SNL.Clients.Office.Excel.Functions.SPG($BV370, $GC$10, GF$12, "options: Curr="&amp;$CA$2&amp;", ConvMethod="&amp;$CA$4&amp;", Mag="&amp;$CA$3&amp;", NA="&amp;$CA$5)</f>
        <v>5316.4223404459999</v>
      </c>
      <c r="GG370" s="19">
        <f>_xll.SNL.Clients.Office.Excel.Functions.SPG($BV370, $GC$10, GG$12, "options: Curr="&amp;$CA$2&amp;", ConvMethod="&amp;$CA$4&amp;", Mag="&amp;$CA$3&amp;", NA="&amp;$CA$5)</f>
        <v>8895.7161058149995</v>
      </c>
      <c r="GH370" s="19">
        <f>_xll.SNL.Clients.Office.Excel.Functions.SPG($BV370, $GC$10, GH$12, "options: Curr="&amp;$CA$2&amp;", ConvMethod="&amp;$CA$4&amp;", Mag="&amp;$CA$3&amp;", NA="&amp;$CA$5)</f>
        <v>8580.9509506079994</v>
      </c>
      <c r="GI370" s="19">
        <f>_xll.SNL.Clients.Office.Excel.Functions.SPG($BV370, $GC$10, GI$12, "options: Curr="&amp;$CA$2&amp;", ConvMethod="&amp;$CA$4&amp;", Mag="&amp;$CA$3&amp;", NA="&amp;$CA$5)</f>
        <v>30445.778943426998</v>
      </c>
      <c r="GJ370" s="19" t="str">
        <f>_xll.SNL.Clients.Office.Excel.Functions.SPG($BV370, $GC$10, GJ$12, "options: Curr="&amp;$CA$2&amp;", ConvMethod="&amp;$CA$4&amp;", Mag="&amp;$CA$3&amp;", NA="&amp;$CA$5)</f>
        <v>NA</v>
      </c>
      <c r="GK370" s="27"/>
      <c r="GL370" s="19">
        <f>_xll.SNL.Clients.Office.Excel.Functions.SPG($BV370, $GL$10, GL$12, "options: Curr="&amp;$CA$2&amp;", ConvMethod="&amp;$CA$4&amp;", Mag="&amp;$CA$3&amp;", NA="&amp;$CA$5)</f>
        <v>59.685158975999997</v>
      </c>
      <c r="GM370" s="19">
        <f>_xll.SNL.Clients.Office.Excel.Functions.SPG($BV370, $GL$10, GM$12, "options: Curr="&amp;$CA$2&amp;", ConvMethod="&amp;$CA$4&amp;", Mag="&amp;$CA$3&amp;", NA="&amp;$CA$5)</f>
        <v>55.157418519999993</v>
      </c>
      <c r="GN370" s="19">
        <f>_xll.SNL.Clients.Office.Excel.Functions.SPG($BV370, $GL$10, GN$12, "options: Curr="&amp;$CA$2&amp;", ConvMethod="&amp;$CA$4&amp;", Mag="&amp;$CA$3&amp;", NA="&amp;$CA$5)</f>
        <v>43.488224066000001</v>
      </c>
      <c r="GO370" s="19">
        <f>_xll.SNL.Clients.Office.Excel.Functions.SPG($BV370, $GL$10, GO$12, "options: Curr="&amp;$CA$2&amp;", ConvMethod="&amp;$CA$4&amp;", Mag="&amp;$CA$3&amp;", NA="&amp;$CA$5)</f>
        <v>54.942847707999995</v>
      </c>
      <c r="GP370" s="19">
        <f>_xll.SNL.Clients.Office.Excel.Functions.SPG($BV370, $GL$10, GP$12, "options: Curr="&amp;$CA$2&amp;", ConvMethod="&amp;$CA$4&amp;", Mag="&amp;$CA$3&amp;", NA="&amp;$CA$5)</f>
        <v>415.26983729</v>
      </c>
      <c r="GQ370" s="19">
        <f>_xll.SNL.Clients.Office.Excel.Functions.SPG($BV370, $GL$10, GQ$12, "options: Curr="&amp;$CA$2&amp;", ConvMethod="&amp;$CA$4&amp;", Mag="&amp;$CA$3&amp;", NA="&amp;$CA$5)</f>
        <v>1796.3172394559999</v>
      </c>
      <c r="GR370" s="19">
        <f>_xll.SNL.Clients.Office.Excel.Functions.SPG($BV370, $GL$10, GR$12, "options: Curr="&amp;$CA$2&amp;", ConvMethod="&amp;$CA$4&amp;", Mag="&amp;$CA$3&amp;", NA="&amp;$CA$5)</f>
        <v>2854.2553341589996</v>
      </c>
      <c r="GS370" s="19" t="str">
        <f>_xll.SNL.Clients.Office.Excel.Functions.SPG($BV370, $GL$10, GS$12, "options: Curr="&amp;$CA$2&amp;", ConvMethod="&amp;$CA$4&amp;", Mag="&amp;$CA$3&amp;", NA="&amp;$CA$5)</f>
        <v>NA</v>
      </c>
      <c r="GT370" s="27"/>
      <c r="GU370" s="19" t="str">
        <f>_xll.SNL.Clients.Office.Excel.Functions.SPG($BV370, $GU$10, GU$12, "options: Curr="&amp;$CA$2&amp;", ConvMethod="&amp;$CA$4&amp;", Mag="&amp;$CA$3&amp;", NA="&amp;$CA$5)</f>
        <v>NA</v>
      </c>
      <c r="GV370" s="19" t="str">
        <f>_xll.SNL.Clients.Office.Excel.Functions.SPG($BV370, $GU$10, GV$12, "options: Curr="&amp;$CA$2&amp;", ConvMethod="&amp;$CA$4&amp;", Mag="&amp;$CA$3&amp;", NA="&amp;$CA$5)</f>
        <v>NA</v>
      </c>
      <c r="GW370" s="19" t="str">
        <f>_xll.SNL.Clients.Office.Excel.Functions.SPG($BV370, $GU$10, GW$12, "options: Curr="&amp;$CA$2&amp;", ConvMethod="&amp;$CA$4&amp;", Mag="&amp;$CA$3&amp;", NA="&amp;$CA$5)</f>
        <v>NA</v>
      </c>
      <c r="GX370" s="19" t="str">
        <f>_xll.SNL.Clients.Office.Excel.Functions.SPG($BV370, $GU$10, GX$12, "options: Curr="&amp;$CA$2&amp;", ConvMethod="&amp;$CA$4&amp;", Mag="&amp;$CA$3&amp;", NA="&amp;$CA$5)</f>
        <v>NA</v>
      </c>
      <c r="GY370" s="19" t="str">
        <f>_xll.SNL.Clients.Office.Excel.Functions.SPG($BV370, $GU$10, GY$12, "options: Curr="&amp;$CA$2&amp;", ConvMethod="&amp;$CA$4&amp;", Mag="&amp;$CA$3&amp;", NA="&amp;$CA$5)</f>
        <v>NA</v>
      </c>
      <c r="GZ370" s="19" t="str">
        <f>_xll.SNL.Clients.Office.Excel.Functions.SPG($BV370, $GU$10, GZ$12, "options: Curr="&amp;$CA$2&amp;", ConvMethod="&amp;$CA$4&amp;", Mag="&amp;$CA$3&amp;", NA="&amp;$CA$5)</f>
        <v>NA</v>
      </c>
      <c r="HA370" s="19">
        <f>_xll.SNL.Clients.Office.Excel.Functions.SPG($BV370, $GU$10, HA$12, "options: Curr="&amp;$CA$2&amp;", ConvMethod="&amp;$CA$4&amp;", Mag="&amp;$CA$3&amp;", NA="&amp;$CA$5)</f>
        <v>2112.1435651060001</v>
      </c>
      <c r="HB370" s="19" t="str">
        <f>_xll.SNL.Clients.Office.Excel.Functions.SPG($BV370, $GU$10, HB$12, "options: Curr="&amp;$CA$2&amp;", ConvMethod="&amp;$CA$4&amp;", Mag="&amp;$CA$3&amp;", NA="&amp;$CA$5)</f>
        <v>NA</v>
      </c>
      <c r="HC370" s="17"/>
      <c r="HD370" s="30" t="e">
        <f t="shared" si="26"/>
        <v>#VALUE!</v>
      </c>
    </row>
    <row r="371" spans="1:212" x14ac:dyDescent="0.35">
      <c r="A371">
        <v>53684</v>
      </c>
      <c r="B371">
        <v>63072</v>
      </c>
      <c r="C371" t="s">
        <v>6834</v>
      </c>
      <c r="D371" t="s">
        <v>74</v>
      </c>
      <c r="E371" s="171">
        <v>42509.041666666657</v>
      </c>
      <c r="F371">
        <v>2016</v>
      </c>
      <c r="G371" t="s">
        <v>61</v>
      </c>
      <c r="H371" t="s">
        <v>62</v>
      </c>
      <c r="I371" t="s">
        <v>62</v>
      </c>
      <c r="J371" t="s">
        <v>9794</v>
      </c>
      <c r="K371" t="s">
        <v>64</v>
      </c>
      <c r="L371" t="s">
        <v>598</v>
      </c>
      <c r="M371" t="s">
        <v>3076</v>
      </c>
      <c r="N371" t="s">
        <v>579</v>
      </c>
      <c r="O371" t="s">
        <v>3077</v>
      </c>
      <c r="Q371" t="s">
        <v>9795</v>
      </c>
      <c r="R371" t="s">
        <v>435</v>
      </c>
      <c r="S371" t="s">
        <v>9796</v>
      </c>
      <c r="U371" t="s">
        <v>69</v>
      </c>
      <c r="W371" t="s">
        <v>73</v>
      </c>
      <c r="X371" t="s">
        <v>9797</v>
      </c>
      <c r="Y371">
        <v>1991</v>
      </c>
      <c r="Z371">
        <v>31</v>
      </c>
      <c r="AA371" t="s">
        <v>72</v>
      </c>
      <c r="AB371" t="s">
        <v>69</v>
      </c>
      <c r="AD371" t="s">
        <v>112</v>
      </c>
      <c r="AE371" t="s">
        <v>104</v>
      </c>
      <c r="AF371">
        <v>363</v>
      </c>
      <c r="AG371">
        <v>38.907415999999998</v>
      </c>
      <c r="AH371">
        <v>43.162636999999997</v>
      </c>
      <c r="AJ371">
        <v>51</v>
      </c>
      <c r="AK371">
        <v>5.4663310000000003</v>
      </c>
      <c r="AL371">
        <v>6.0641720000000001</v>
      </c>
      <c r="AN371" t="s">
        <v>75</v>
      </c>
      <c r="AO371" t="s">
        <v>435</v>
      </c>
      <c r="BI371" t="s">
        <v>290</v>
      </c>
      <c r="BJ371">
        <v>23</v>
      </c>
      <c r="BK371">
        <v>24</v>
      </c>
      <c r="BL371">
        <v>21</v>
      </c>
      <c r="BM371">
        <v>23</v>
      </c>
      <c r="BN371">
        <v>17</v>
      </c>
      <c r="BO371">
        <v>25</v>
      </c>
      <c r="BP371">
        <v>28</v>
      </c>
      <c r="BQ371">
        <v>0.58800748414993875</v>
      </c>
      <c r="BR371">
        <v>0.51293717291348295</v>
      </c>
      <c r="BS371">
        <v>0.24057185855814009</v>
      </c>
      <c r="BT371">
        <v>2016</v>
      </c>
      <c r="BU371" s="174"/>
      <c r="BV371">
        <f>+_xlfn.XLOOKUP(C371,'ID identifier'!C:C,'ID identifier'!H:H)</f>
        <v>5077963</v>
      </c>
      <c r="BW371" s="174"/>
      <c r="BX371" s="2"/>
      <c r="BZ371" s="19">
        <f>_xll.SNL.Clients.Office.Excel.Functions.SPG($BV371, $BZ$10, BZ$12, "options: Curr="&amp;$CA$2&amp;", ConvMethod="&amp;$CA$4&amp;", Mag="&amp;$CA$3&amp;", NA="&amp;$CA$5)</f>
        <v>21191.552272260222</v>
      </c>
      <c r="CA371" s="19">
        <f>_xll.SNL.Clients.Office.Excel.Functions.SPG($BV371, $BZ$10, CA$12, "options: Curr="&amp;$CA$2&amp;", ConvMethod="&amp;$CA$4&amp;", Mag="&amp;$CA$3&amp;", NA="&amp;$CA$5)</f>
        <v>31145.510825029953</v>
      </c>
      <c r="CB371" s="19">
        <f>_xll.SNL.Clients.Office.Excel.Functions.SPG($BV371, $BZ$10, CB$12, "options: Curr="&amp;$CA$2&amp;", ConvMethod="&amp;$CA$4&amp;", Mag="&amp;$CA$3&amp;", NA="&amp;$CA$5)</f>
        <v>30654.944769779184</v>
      </c>
      <c r="CC371" s="19">
        <f>_xll.SNL.Clients.Office.Excel.Functions.SPG($BV371, $BZ$10, CC$12, "options: Curr="&amp;$CA$2&amp;", ConvMethod="&amp;$CA$4&amp;", Mag="&amp;$CA$3&amp;", NA="&amp;$CA$5)</f>
        <v>29471.684145147348</v>
      </c>
      <c r="CD371" s="19">
        <f>_xll.SNL.Clients.Office.Excel.Functions.SPG($BV371, $BZ$10, CD$12, "options: Curr="&amp;$CA$2&amp;", ConvMethod="&amp;$CA$4&amp;", Mag="&amp;$CA$3&amp;", NA="&amp;$CA$5)</f>
        <v>28989.801101142111</v>
      </c>
      <c r="CE371" s="19">
        <f>_xll.SNL.Clients.Office.Excel.Functions.SPG($BV371, $BZ$10, CE$12, "options: Curr="&amp;$CA$2&amp;", ConvMethod="&amp;$CA$4&amp;", Mag="&amp;$CA$3&amp;", NA="&amp;$CA$5)</f>
        <v>29395.294129721246</v>
      </c>
      <c r="CF371" s="19">
        <f>_xll.SNL.Clients.Office.Excel.Functions.SPG($BV371, $BZ$10, CF$12, "options: Curr="&amp;$CA$2&amp;", ConvMethod="&amp;$CA$4&amp;", Mag="&amp;$CA$3&amp;", NA="&amp;$CA$5)</f>
        <v>28317.170428393518</v>
      </c>
      <c r="CG371" s="19">
        <f>_xll.SNL.Clients.Office.Excel.Functions.SPG($BV371, $BZ$10, CG$12, "options: Curr="&amp;$CA$2&amp;", ConvMethod="&amp;$CA$4&amp;", Mag="&amp;$CA$3&amp;", NA="&amp;$CA$5)</f>
        <v>30526.679945328808</v>
      </c>
      <c r="CH371" s="19">
        <f>_xll.SNL.Clients.Office.Excel.Functions.SPG($BV371, $BZ$10, CH$12, "options: Curr="&amp;$CA$2&amp;", ConvMethod="&amp;$CA$4&amp;", Mag="&amp;$CA$3&amp;", NA="&amp;$CA$5)</f>
        <v>28300.211965962721</v>
      </c>
      <c r="CI371" s="19">
        <f>_xll.SNL.Clients.Office.Excel.Functions.SPG($BV371, $BZ$10, CI$12, "options: Curr="&amp;$CA$2&amp;", ConvMethod="&amp;$CA$4&amp;", Mag="&amp;$CA$3&amp;", NA="&amp;$CA$5)</f>
        <v>23517.694333100175</v>
      </c>
      <c r="CJ371" s="19">
        <f>_xll.SNL.Clients.Office.Excel.Functions.SPG($BV371, $BZ$10, CJ$12, "options: Curr="&amp;$CA$2&amp;", ConvMethod="&amp;$CA$4&amp;", Mag="&amp;$CA$3&amp;", NA="&amp;$CA$5)</f>
        <v>20644.498014834779</v>
      </c>
      <c r="CK371" s="19"/>
      <c r="CL371" s="19">
        <f>_xll.SNL.Clients.Office.Excel.Functions.SPG($BV371, $CL$10, CL$12, "options: Curr="&amp;$CA$2&amp;", ConvMethod="&amp;$CA$4&amp;", Mag="&amp;$CA$3&amp;", NA="&amp;$CA$5)</f>
        <v>2986.950133565766</v>
      </c>
      <c r="CM371" s="19">
        <f>_xll.SNL.Clients.Office.Excel.Functions.SPG($BV371, $CL$10, CM$12, "options: Curr="&amp;$CA$2&amp;", ConvMethod="&amp;$CA$4&amp;", Mag="&amp;$CA$3&amp;", NA="&amp;$CA$5)</f>
        <v>5515.5256850066262</v>
      </c>
      <c r="CN371" s="19">
        <f>_xll.SNL.Clients.Office.Excel.Functions.SPG($BV371, $CL$10, CN$12, "options: Curr="&amp;$CA$2&amp;", ConvMethod="&amp;$CA$4&amp;", Mag="&amp;$CA$3&amp;", NA="&amp;$CA$5)</f>
        <v>4059.6823413043799</v>
      </c>
      <c r="CO371" s="19">
        <f>_xll.SNL.Clients.Office.Excel.Functions.SPG($BV371, $CL$10, CO$12, "options: Curr="&amp;$CA$2&amp;", ConvMethod="&amp;$CA$4&amp;", Mag="&amp;$CA$3&amp;", NA="&amp;$CA$5)</f>
        <v>1070.9315759971571</v>
      </c>
      <c r="CP371" s="19">
        <f>_xll.SNL.Clients.Office.Excel.Functions.SPG($BV371, $CL$10, CP$12, "options: Curr="&amp;$CA$2&amp;", ConvMethod="&amp;$CA$4&amp;", Mag="&amp;$CA$3&amp;", NA="&amp;$CA$5)</f>
        <v>113.01401433639209</v>
      </c>
      <c r="CQ371" s="19">
        <f>_xll.SNL.Clients.Office.Excel.Functions.SPG($BV371, $CL$10, CQ$12, "options: Curr="&amp;$CA$2&amp;", ConvMethod="&amp;$CA$4&amp;", Mag="&amp;$CA$3&amp;", NA="&amp;$CA$5)</f>
        <v>108.9512544331353</v>
      </c>
      <c r="CR371" s="19">
        <f>_xll.SNL.Clients.Office.Excel.Functions.SPG($BV371, $CL$10, CR$12, "options: Curr="&amp;$CA$2&amp;", ConvMethod="&amp;$CA$4&amp;", Mag="&amp;$CA$3&amp;", NA="&amp;$CA$5)</f>
        <v>215.23957549630993</v>
      </c>
      <c r="CS371" s="19">
        <f>_xll.SNL.Clients.Office.Excel.Functions.SPG($BV371, $CL$10, CS$12, "options: Curr="&amp;$CA$2&amp;", ConvMethod="&amp;$CA$4&amp;", Mag="&amp;$CA$3&amp;", NA="&amp;$CA$5)</f>
        <v>2295.6318805269157</v>
      </c>
      <c r="CT371" s="19">
        <f>_xll.SNL.Clients.Office.Excel.Functions.SPG($BV371, $CL$10, CT$12, "options: Curr="&amp;$CA$2&amp;", ConvMethod="&amp;$CA$4&amp;", Mag="&amp;$CA$3&amp;", NA="&amp;$CA$5)</f>
        <v>2411.1275445805823</v>
      </c>
      <c r="CU371" s="19">
        <f>_xll.SNL.Clients.Office.Excel.Functions.SPG($BV371, $CL$10, CU$12, "options: Curr="&amp;$CA$2&amp;", ConvMethod="&amp;$CA$4&amp;", Mag="&amp;$CA$3&amp;", NA="&amp;$CA$5)</f>
        <v>1839.2329214169761</v>
      </c>
      <c r="CV371" s="19">
        <f>_xll.SNL.Clients.Office.Excel.Functions.SPG($BV371, $CL$10, CV$12, "options: Curr="&amp;$CA$2&amp;", ConvMethod="&amp;$CA$4&amp;", Mag="&amp;$CA$3&amp;", NA="&amp;$CA$5)</f>
        <v>715.01284241079463</v>
      </c>
      <c r="CW371" s="19"/>
      <c r="CX371" s="19">
        <f>_xll.SNL.Clients.Office.Excel.Functions.SPG($BV371, $CX$10, CX$12, "options: Curr="&amp;$CA$2&amp;", ConvMethod="&amp;$CA$4&amp;", Mag="&amp;$CA$3&amp;", NA="&amp;$CA$5)</f>
        <v>2116.484480335429</v>
      </c>
      <c r="CY371" s="19">
        <f>_xll.SNL.Clients.Office.Excel.Functions.SPG($BV371, $CX$10, CY$12, "options: Curr="&amp;$CA$2&amp;", ConvMethod="&amp;$CA$4&amp;", Mag="&amp;$CA$3&amp;", NA="&amp;$CA$5)</f>
        <v>4051.5597977614561</v>
      </c>
      <c r="CZ371" s="19">
        <f>_xll.SNL.Clients.Office.Excel.Functions.SPG($BV371, $CX$10, CZ$12, "options: Curr="&amp;$CA$2&amp;", ConvMethod="&amp;$CA$4&amp;", Mag="&amp;$CA$3&amp;", NA="&amp;$CA$5)</f>
        <v>2551.6463505512224</v>
      </c>
      <c r="DA371" s="19">
        <f>_xll.SNL.Clients.Office.Excel.Functions.SPG($BV371, $CX$10, DA$12, "options: Curr="&amp;$CA$2&amp;", ConvMethod="&amp;$CA$4&amp;", Mag="&amp;$CA$3&amp;", NA="&amp;$CA$5)</f>
        <v>-505.78687029168066</v>
      </c>
      <c r="DB371" s="19">
        <f>_xll.SNL.Clients.Office.Excel.Functions.SPG($BV371, $CX$10, DB$12, "options: Curr="&amp;$CA$2&amp;", ConvMethod="&amp;$CA$4&amp;", Mag="&amp;$CA$3&amp;", NA="&amp;$CA$5)</f>
        <v>-1350.5125958231497</v>
      </c>
      <c r="DC371" s="19">
        <f>_xll.SNL.Clients.Office.Excel.Functions.SPG($BV371, $CX$10, DC$12, "options: Curr="&amp;$CA$2&amp;", ConvMethod="&amp;$CA$4&amp;", Mag="&amp;$CA$3&amp;", NA="&amp;$CA$5)</f>
        <v>-1549.9804219138928</v>
      </c>
      <c r="DD371" s="19">
        <f>_xll.SNL.Clients.Office.Excel.Functions.SPG($BV371, $CX$10, DD$12, "options: Curr="&amp;$CA$2&amp;", ConvMethod="&amp;$CA$4&amp;", Mag="&amp;$CA$3&amp;", NA="&amp;$CA$5)</f>
        <v>-1707.9870924357003</v>
      </c>
      <c r="DE371" s="19">
        <f>_xll.SNL.Clients.Office.Excel.Functions.SPG($BV371, $CX$10, DE$12, "options: Curr="&amp;$CA$2&amp;", ConvMethod="&amp;$CA$4&amp;", Mag="&amp;$CA$3&amp;", NA="&amp;$CA$5)</f>
        <v>741.02878822676485</v>
      </c>
      <c r="DF371" s="19">
        <f>_xll.SNL.Clients.Office.Excel.Functions.SPG($BV371, $CX$10, DF$12, "options: Curr="&amp;$CA$2&amp;", ConvMethod="&amp;$CA$4&amp;", Mag="&amp;$CA$3&amp;", NA="&amp;$CA$5)</f>
        <v>1357.0708890951751</v>
      </c>
      <c r="DG371" s="19">
        <f>_xll.SNL.Clients.Office.Excel.Functions.SPG($BV371, $CX$10, DG$12, "options: Curr="&amp;$CA$2&amp;", ConvMethod="&amp;$CA$4&amp;", Mag="&amp;$CA$3&amp;", NA="&amp;$CA$5)</f>
        <v>1135.1427119664679</v>
      </c>
      <c r="DH371" s="19">
        <f>_xll.SNL.Clients.Office.Excel.Functions.SPG($BV371, $CX$10, DH$12, "options: Curr="&amp;$CA$2&amp;", ConvMethod="&amp;$CA$4&amp;", Mag="&amp;$CA$3&amp;", NA="&amp;$CA$5)</f>
        <v>63.498388206756808</v>
      </c>
      <c r="DI371" s="19"/>
      <c r="DJ371" s="19">
        <f>_xll.SNL.Clients.Office.Excel.Functions.SPG($BV371, $DJ$10, DJ$12, "options: Curr="&amp;$CA$2&amp;", ConvMethod="&amp;$CA$4&amp;", Mag="&amp;$CA$3&amp;", NA="&amp;$CA$5)</f>
        <v>870.4656532303369</v>
      </c>
      <c r="DK371" s="19">
        <f>_xll.SNL.Clients.Office.Excel.Functions.SPG($BV371, $DJ$10, DK$12, "options: Curr="&amp;$CA$2&amp;", ConvMethod="&amp;$CA$4&amp;", Mag="&amp;$CA$3&amp;", NA="&amp;$CA$5)</f>
        <v>1463.9658872451696</v>
      </c>
      <c r="DL371" s="19">
        <f>_xll.SNL.Clients.Office.Excel.Functions.SPG($BV371, $DJ$10, DL$12, "options: Curr="&amp;$CA$2&amp;", ConvMethod="&amp;$CA$4&amp;", Mag="&amp;$CA$3&amp;", NA="&amp;$CA$5)</f>
        <v>1508.0359907531574</v>
      </c>
      <c r="DM371" s="19">
        <f>_xll.SNL.Clients.Office.Excel.Functions.SPG($BV371, $DJ$10, DM$12, "options: Curr="&amp;$CA$2&amp;", ConvMethod="&amp;$CA$4&amp;", Mag="&amp;$CA$3&amp;", NA="&amp;$CA$5)</f>
        <v>1576.7184462888379</v>
      </c>
      <c r="DN371" s="19">
        <f>_xll.SNL.Clients.Office.Excel.Functions.SPG($BV371, $DJ$10, DN$12, "options: Curr="&amp;$CA$2&amp;", ConvMethod="&amp;$CA$4&amp;", Mag="&amp;$CA$3&amp;", NA="&amp;$CA$5)</f>
        <v>1463.5266101595419</v>
      </c>
      <c r="DO371" s="19">
        <f>_xll.SNL.Clients.Office.Excel.Functions.SPG($BV371, $DJ$10, DO$12, "options: Curr="&amp;$CA$2&amp;", ConvMethod="&amp;$CA$4&amp;", Mag="&amp;$CA$3&amp;", NA="&amp;$CA$5)</f>
        <v>1658.9316763470281</v>
      </c>
      <c r="DP371" s="19">
        <f>_xll.SNL.Clients.Office.Excel.Functions.SPG($BV371, $DJ$10, DP$12, "options: Curr="&amp;$CA$2&amp;", ConvMethod="&amp;$CA$4&amp;", Mag="&amp;$CA$3&amp;", NA="&amp;$CA$5)</f>
        <v>1923.2266679320103</v>
      </c>
      <c r="DQ371" s="19">
        <f>_xll.SNL.Clients.Office.Excel.Functions.SPG($BV371, $DJ$10, DQ$12, "options: Curr="&amp;$CA$2&amp;", ConvMethod="&amp;$CA$4&amp;", Mag="&amp;$CA$3&amp;", NA="&amp;$CA$5)</f>
        <v>1554.6030923001508</v>
      </c>
      <c r="DR371" s="19">
        <f>_xll.SNL.Clients.Office.Excel.Functions.SPG($BV371, $DJ$10, DR$12, "options: Curr="&amp;$CA$2&amp;", ConvMethod="&amp;$CA$4&amp;", Mag="&amp;$CA$3&amp;", NA="&amp;$CA$5)</f>
        <v>1054.0566554854072</v>
      </c>
      <c r="DS371" s="19">
        <f>_xll.SNL.Clients.Office.Excel.Functions.SPG($BV371, $DJ$10, DS$12, "options: Curr="&amp;$CA$2&amp;", ConvMethod="&amp;$CA$4&amp;", Mag="&amp;$CA$3&amp;", NA="&amp;$CA$5)</f>
        <v>704.09020945050804</v>
      </c>
      <c r="DT371" s="19">
        <f>_xll.SNL.Clients.Office.Excel.Functions.SPG($BV371, $DJ$10, DT$12, "options: Curr="&amp;$CA$2&amp;", ConvMethod="&amp;$CA$4&amp;", Mag="&amp;$CA$3&amp;", NA="&amp;$CA$5)</f>
        <v>651.51445420403786</v>
      </c>
      <c r="DU371" s="19"/>
      <c r="DV371" s="19">
        <f>_xll.SNL.Clients.Office.Excel.Functions.SPG($BV371, $DV$10, DV$12, "options: Curr="&amp;$CA$2&amp;", ConvMethod="&amp;$CA$4&amp;", Mag="&amp;$CA$3&amp;", NA="&amp;$CA$5)</f>
        <v>2120.7185303850001</v>
      </c>
      <c r="DW371" s="19">
        <f>_xll.SNL.Clients.Office.Excel.Functions.SPG($BV371, $DV$10, DW$12, "options: Curr="&amp;$CA$2&amp;", ConvMethod="&amp;$CA$4&amp;", Mag="&amp;$CA$3&amp;", NA="&amp;$CA$5)</f>
        <v>3092.7627883750001</v>
      </c>
      <c r="DX371" s="19">
        <f>_xll.SNL.Clients.Office.Excel.Functions.SPG($BV371, $DV$10, DX$12, "options: Curr="&amp;$CA$2&amp;", ConvMethod="&amp;$CA$4&amp;", Mag="&amp;$CA$3&amp;", NA="&amp;$CA$5)</f>
        <v>2746.1540382999997</v>
      </c>
      <c r="DY371" s="19">
        <f>_xll.SNL.Clients.Office.Excel.Functions.SPG($BV371, $DV$10, DY$12, "options: Curr="&amp;$CA$2&amp;", ConvMethod="&amp;$CA$4&amp;", Mag="&amp;$CA$3&amp;", NA="&amp;$CA$5)</f>
        <v>2348.9619454080002</v>
      </c>
      <c r="DZ371" s="19">
        <f>_xll.SNL.Clients.Office.Excel.Functions.SPG($BV371, $DV$10, DZ$12, "options: Curr="&amp;$CA$2&amp;", ConvMethod="&amp;$CA$4&amp;", Mag="&amp;$CA$3&amp;", NA="&amp;$CA$5)</f>
        <v>2191.1510839399998</v>
      </c>
      <c r="EA371" s="19">
        <f>_xll.SNL.Clients.Office.Excel.Functions.SPG($BV371, $DV$10, EA$12, "options: Curr="&amp;$CA$2&amp;", ConvMethod="&amp;$CA$4&amp;", Mag="&amp;$CA$3&amp;", NA="&amp;$CA$5)</f>
        <v>2154.80936286</v>
      </c>
      <c r="EB371" s="19">
        <f>_xll.SNL.Clients.Office.Excel.Functions.SPG($BV371, $DV$10, EB$12, "options: Curr="&amp;$CA$2&amp;", ConvMethod="&amp;$CA$4&amp;", Mag="&amp;$CA$3&amp;", NA="&amp;$CA$5)</f>
        <v>1271.717460397</v>
      </c>
      <c r="EC371" s="19">
        <f>_xll.SNL.Clients.Office.Excel.Functions.SPG($BV371, $DV$10, EC$12, "options: Curr="&amp;$CA$2&amp;", ConvMethod="&amp;$CA$4&amp;", Mag="&amp;$CA$3&amp;", NA="&amp;$CA$5)</f>
        <v>1786.5169778299999</v>
      </c>
      <c r="ED371" s="19"/>
      <c r="EE371" s="19">
        <f>_xll.SNL.Clients.Office.Excel.Functions.SPG($BV371, $EE$10, EE$12, "options: Curr="&amp;$CA$2&amp;", ConvMethod="&amp;$CA$4&amp;", Mag="&amp;$CA$3&amp;", NA="&amp;$CA$5)</f>
        <v>749.24663637599997</v>
      </c>
      <c r="EF371" s="19">
        <f>_xll.SNL.Clients.Office.Excel.Functions.SPG($BV371, $EE$10, EF$12, "options: Curr="&amp;$CA$2&amp;", ConvMethod="&amp;$CA$4&amp;", Mag="&amp;$CA$3&amp;", NA="&amp;$CA$5)</f>
        <v>1066.2969148</v>
      </c>
      <c r="EG371" s="19">
        <f>_xll.SNL.Clients.Office.Excel.Functions.SPG($BV371, $EE$10, EG$12, "options: Curr="&amp;$CA$2&amp;", ConvMethod="&amp;$CA$4&amp;", Mag="&amp;$CA$3&amp;", NA="&amp;$CA$5)</f>
        <v>1546.73363995</v>
      </c>
      <c r="EH371" s="19">
        <f>_xll.SNL.Clients.Office.Excel.Functions.SPG($BV371, $EE$10, EH$12, "options: Curr="&amp;$CA$2&amp;", ConvMethod="&amp;$CA$4&amp;", Mag="&amp;$CA$3&amp;", NA="&amp;$CA$5)</f>
        <v>2063.073905448</v>
      </c>
      <c r="EI371" s="19">
        <f>_xll.SNL.Clients.Office.Excel.Functions.SPG($BV371, $EE$10, EI$12, "options: Curr="&amp;$CA$2&amp;", ConvMethod="&amp;$CA$4&amp;", Mag="&amp;$CA$3&amp;", NA="&amp;$CA$5)</f>
        <v>2028.7926362759999</v>
      </c>
      <c r="EJ371" s="19">
        <f>_xll.SNL.Clients.Office.Excel.Functions.SPG($BV371, $EE$10, EJ$12, "options: Curr="&amp;$CA$2&amp;", ConvMethod="&amp;$CA$4&amp;", Mag="&amp;$CA$3&amp;", NA="&amp;$CA$5)</f>
        <v>1480.704105342</v>
      </c>
      <c r="EK371" s="19">
        <f>_xll.SNL.Clients.Office.Excel.Functions.SPG($BV371, $EE$10, EK$12, "options: Curr="&amp;$CA$2&amp;", ConvMethod="&amp;$CA$4&amp;", Mag="&amp;$CA$3&amp;", NA="&amp;$CA$5)</f>
        <v>1293.0667413149999</v>
      </c>
      <c r="EL371" s="19">
        <f>_xll.SNL.Clients.Office.Excel.Functions.SPG($BV371, $EE$10, EL$12, "options: Curr="&amp;$CA$2&amp;", ConvMethod="&amp;$CA$4&amp;", Mag="&amp;$CA$3&amp;", NA="&amp;$CA$5)</f>
        <v>1086.3105433829999</v>
      </c>
      <c r="EM371" s="19"/>
      <c r="EN371" s="19">
        <f>_xll.SNL.Clients.Office.Excel.Functions.SPG($BV371, $EN$10, EN$12, "options: Curr="&amp;$CA$2&amp;", ConvMethod="&amp;$CA$4&amp;", Mag="&amp;$CA$3&amp;", NA="&amp;$CA$5)</f>
        <v>133.35660960300001</v>
      </c>
      <c r="EO371" s="19">
        <f>_xll.SNL.Clients.Office.Excel.Functions.SPG($BV371, $EN$10, EO$12, "options: Curr="&amp;$CA$2&amp;", ConvMethod="&amp;$CA$4&amp;", Mag="&amp;$CA$3&amp;", NA="&amp;$CA$5)</f>
        <v>503.15340302499999</v>
      </c>
      <c r="EP371" s="19">
        <f>_xll.SNL.Clients.Office.Excel.Functions.SPG($BV371, $EN$10, EP$12, "options: Curr="&amp;$CA$2&amp;", ConvMethod="&amp;$CA$4&amp;", Mag="&amp;$CA$3&amp;", NA="&amp;$CA$5)</f>
        <v>701.93174969999995</v>
      </c>
      <c r="EQ371" s="19">
        <f>_xll.SNL.Clients.Office.Excel.Functions.SPG($BV371, $EN$10, EQ$12, "options: Curr="&amp;$CA$2&amp;", ConvMethod="&amp;$CA$4&amp;", Mag="&amp;$CA$3&amp;", NA="&amp;$CA$5)</f>
        <v>714.21140232000005</v>
      </c>
      <c r="ER371" s="19">
        <f>_xll.SNL.Clients.Office.Excel.Functions.SPG($BV371, $EN$10, ER$12, "options: Curr="&amp;$CA$2&amp;", ConvMethod="&amp;$CA$4&amp;", Mag="&amp;$CA$3&amp;", NA="&amp;$CA$5)</f>
        <v>790.17065328000001</v>
      </c>
      <c r="ES371" s="19">
        <f>_xll.SNL.Clients.Office.Excel.Functions.SPG($BV371, $EN$10, ES$12, "options: Curr="&amp;$CA$2&amp;", ConvMethod="&amp;$CA$4&amp;", Mag="&amp;$CA$3&amp;", NA="&amp;$CA$5)</f>
        <v>757.09260349800002</v>
      </c>
      <c r="ET371" s="19">
        <f>_xll.SNL.Clients.Office.Excel.Functions.SPG($BV371, $EN$10, ET$12, "options: Curr="&amp;$CA$2&amp;", ConvMethod="&amp;$CA$4&amp;", Mag="&amp;$CA$3&amp;", NA="&amp;$CA$5)</f>
        <v>783.195679391</v>
      </c>
      <c r="EU371" s="19">
        <f>_xll.SNL.Clients.Office.Excel.Functions.SPG($BV371, $EN$10, EU$12, "options: Curr="&amp;$CA$2&amp;", ConvMethod="&amp;$CA$4&amp;", Mag="&amp;$CA$3&amp;", NA="&amp;$CA$5)</f>
        <v>702.30103178299998</v>
      </c>
      <c r="EV371" s="19"/>
      <c r="EW371" s="30">
        <f t="shared" si="25"/>
        <v>1402.5074662299999</v>
      </c>
      <c r="EX371" s="19"/>
      <c r="EY371" s="19"/>
      <c r="EZ371" s="19"/>
      <c r="FA371" s="19"/>
      <c r="FB371" s="19">
        <f>_xll.SNL.Clients.Office.Excel.Functions.SPG($BV371, $FB$10, FB$12, "options: Curr="&amp;$CA$2&amp;", ConvMethod="&amp;$CA$4&amp;", Mag="&amp;$CA$3&amp;", NA="&amp;$CA$5)</f>
        <v>4430.7548763029999</v>
      </c>
      <c r="FC371" s="19">
        <f>_xll.SNL.Clients.Office.Excel.Functions.SPG($BV371, $FB$10, FC$12, "options: Curr="&amp;$CA$2&amp;", ConvMethod="&amp;$CA$4&amp;", Mag="&amp;$CA$3&amp;", NA="&amp;$CA$5)</f>
        <v>8114.2621095249997</v>
      </c>
      <c r="FD371" s="19">
        <f>_xll.SNL.Clients.Office.Excel.Functions.SPG($BV371, $FB$10, FD$12, "options: Curr="&amp;$CA$2&amp;", ConvMethod="&amp;$CA$4&amp;", Mag="&amp;$CA$3&amp;", NA="&amp;$CA$5)</f>
        <v>5577.0491679999996</v>
      </c>
      <c r="FE371" s="19">
        <f>_xll.SNL.Clients.Office.Excel.Functions.SPG($BV371, $FB$10, FE$12, "options: Curr="&amp;$CA$2&amp;", ConvMethod="&amp;$CA$4&amp;", Mag="&amp;$CA$3&amp;", NA="&amp;$CA$5)</f>
        <v>4244.1656494560002</v>
      </c>
      <c r="FF371" s="19">
        <f>_xll.SNL.Clients.Office.Excel.Functions.SPG($BV371, $FB$10, FF$12, "options: Curr="&amp;$CA$2&amp;", ConvMethod="&amp;$CA$4&amp;", Mag="&amp;$CA$3&amp;", NA="&amp;$CA$5)</f>
        <v>4109.5753565799996</v>
      </c>
      <c r="FG371" s="19">
        <f>_xll.SNL.Clients.Office.Excel.Functions.SPG($BV371, $FB$10, FG$12, "options: Curr="&amp;$CA$2&amp;", ConvMethod="&amp;$CA$4&amp;", Mag="&amp;$CA$3&amp;", NA="&amp;$CA$5)</f>
        <v>3596.8814278320001</v>
      </c>
      <c r="FH371" s="19">
        <f>_xll.SNL.Clients.Office.Excel.Functions.SPG($BV371, $FB$10, FH$12, "options: Curr="&amp;$CA$2&amp;", ConvMethod="&amp;$CA$4&amp;", Mag="&amp;$CA$3&amp;", NA="&amp;$CA$5)</f>
        <v>3471.6801264219998</v>
      </c>
      <c r="FI371" s="19">
        <f>_xll.SNL.Clients.Office.Excel.Functions.SPG($BV371, $FB$10, FI$12, "options: Curr="&amp;$CA$2&amp;", ConvMethod="&amp;$CA$4&amp;", Mag="&amp;$CA$3&amp;", NA="&amp;$CA$5)</f>
        <v>3614.6640777129996</v>
      </c>
      <c r="FJ371" s="19"/>
      <c r="FK371" s="19">
        <f>_xll.SNL.Clients.Office.Excel.Functions.SPG($BV371, $FK$10, FK$12, "options: Curr="&amp;$CA$2&amp;", ConvMethod="&amp;$CA$4&amp;", Mag="&amp;$CA$3&amp;", NA="&amp;$CA$5)</f>
        <v>9977.5662557760006</v>
      </c>
      <c r="FL371" s="19">
        <f>_xll.SNL.Clients.Office.Excel.Functions.SPG($BV371, $FK$10, FL$12, "options: Curr="&amp;$CA$2&amp;", ConvMethod="&amp;$CA$4&amp;", Mag="&amp;$CA$3&amp;", NA="&amp;$CA$5)</f>
        <v>10317.971486225</v>
      </c>
      <c r="FM371" s="19">
        <f>_xll.SNL.Clients.Office.Excel.Functions.SPG($BV371, $FK$10, FM$12, "options: Curr="&amp;$CA$2&amp;", ConvMethod="&amp;$CA$4&amp;", Mag="&amp;$CA$3&amp;", NA="&amp;$CA$5)</f>
        <v>11288.306517699999</v>
      </c>
      <c r="FN371" s="19">
        <f>_xll.SNL.Clients.Office.Excel.Functions.SPG($BV371, $FK$10, FN$12, "options: Curr="&amp;$CA$2&amp;", ConvMethod="&amp;$CA$4&amp;", Mag="&amp;$CA$3&amp;", NA="&amp;$CA$5)</f>
        <v>13608.474181128</v>
      </c>
      <c r="FO371" s="19">
        <f>_xll.SNL.Clients.Office.Excel.Functions.SPG($BV371, $FK$10, FO$12, "options: Curr="&amp;$CA$2&amp;", ConvMethod="&amp;$CA$4&amp;", Mag="&amp;$CA$3&amp;", NA="&amp;$CA$5)</f>
        <v>10873.101996888001</v>
      </c>
      <c r="FP371" s="19">
        <f>_xll.SNL.Clients.Office.Excel.Functions.SPG($BV371, $FK$10, FP$12, "options: Curr="&amp;$CA$2&amp;", ConvMethod="&amp;$CA$4&amp;", Mag="&amp;$CA$3&amp;", NA="&amp;$CA$5)</f>
        <v>11869.479781236001</v>
      </c>
      <c r="FQ371" s="19">
        <f>_xll.SNL.Clients.Office.Excel.Functions.SPG($BV371, $FK$10, FQ$12, "options: Curr="&amp;$CA$2&amp;", ConvMethod="&amp;$CA$4&amp;", Mag="&amp;$CA$3&amp;", NA="&amp;$CA$5)</f>
        <v>6084.5450616299995</v>
      </c>
      <c r="FR371" s="19">
        <f>_xll.SNL.Clients.Office.Excel.Functions.SPG($BV371, $FK$10, FR$12, "options: Curr="&amp;$CA$2&amp;", ConvMethod="&amp;$CA$4&amp;", Mag="&amp;$CA$3&amp;", NA="&amp;$CA$5)</f>
        <v>6236.0526437169992</v>
      </c>
      <c r="FS371" s="19"/>
      <c r="FT371" s="19">
        <f>_xll.SNL.Clients.Office.Excel.Functions.SPG($BV371, $FT$10, FT$12, "options: Curr="&amp;$CA$2&amp;", ConvMethod="&amp;$CA$4&amp;", Mag="&amp;$CA$3&amp;", NA="&amp;$CA$5)</f>
        <v>-1043.4597110819216</v>
      </c>
      <c r="FU371" s="19">
        <f>_xll.SNL.Clients.Office.Excel.Functions.SPG($BV371, $FT$10, FU$12, "options: Curr="&amp;$CA$2&amp;", ConvMethod="&amp;$CA$4&amp;", Mag="&amp;$CA$3&amp;", NA="&amp;$CA$5)</f>
        <v>974.83709781512459</v>
      </c>
      <c r="FV371" s="19">
        <f>_xll.SNL.Clients.Office.Excel.Functions.SPG($BV371, $FT$10, FV$12, "options: Curr="&amp;$CA$2&amp;", ConvMethod="&amp;$CA$4&amp;", Mag="&amp;$CA$3&amp;", NA="&amp;$CA$5)</f>
        <v>1082.8144346750476</v>
      </c>
      <c r="FW371" s="19">
        <f>_xll.SNL.Clients.Office.Excel.Functions.SPG($BV371, $FT$10, FW$12, "options: Curr="&amp;$CA$2&amp;", ConvMethod="&amp;$CA$4&amp;", Mag="&amp;$CA$3&amp;", NA="&amp;$CA$5)</f>
        <v>-3048.9380459663253</v>
      </c>
      <c r="FX371" s="19">
        <f>_xll.SNL.Clients.Office.Excel.Functions.SPG($BV371, $FT$10, FX$12, "options: Curr="&amp;$CA$2&amp;", ConvMethod="&amp;$CA$4&amp;", Mag="&amp;$CA$3&amp;", NA="&amp;$CA$5)</f>
        <v>-4275.6156174479038</v>
      </c>
      <c r="FY371" s="19">
        <f>_xll.SNL.Clients.Office.Excel.Functions.SPG($BV371, $FT$10, FY$12, "options: Curr="&amp;$CA$2&amp;", ConvMethod="&amp;$CA$4&amp;", Mag="&amp;$CA$3&amp;", NA="&amp;$CA$5)</f>
        <v>-4837.2278106562271</v>
      </c>
      <c r="FZ371" s="19">
        <f>_xll.SNL.Clients.Office.Excel.Functions.SPG($BV371, $FT$10, FZ$12, "options: Curr="&amp;$CA$2&amp;", ConvMethod="&amp;$CA$4&amp;", Mag="&amp;$CA$3&amp;", NA="&amp;$CA$5)</f>
        <v>42.73027032830678</v>
      </c>
      <c r="GA371" s="19">
        <f>_xll.SNL.Clients.Office.Excel.Functions.SPG($BV371, $FT$10, GA$12, "options: Curr="&amp;$CA$2&amp;", ConvMethod="&amp;$CA$4&amp;", Mag="&amp;$CA$3&amp;", NA="&amp;$CA$5)</f>
        <v>-2.536436994484776</v>
      </c>
      <c r="GB371" s="27" t="s">
        <v>4173</v>
      </c>
      <c r="GC371" s="19">
        <f>_xll.SNL.Clients.Office.Excel.Functions.SPG($BV371, $GC$10, GC$12, "options: Curr="&amp;$CA$2&amp;", ConvMethod="&amp;$CA$4&amp;", Mag="&amp;$CA$3&amp;", NA="&amp;$CA$5)</f>
        <v>27686.225904372001</v>
      </c>
      <c r="GD371" s="19">
        <f>_xll.SNL.Clients.Office.Excel.Functions.SPG($BV371, $GC$10, GD$12, "options: Curr="&amp;$CA$2&amp;", ConvMethod="&amp;$CA$4&amp;", Mag="&amp;$CA$3&amp;", NA="&amp;$CA$5)</f>
        <v>30386.517102825001</v>
      </c>
      <c r="GE371" s="19">
        <f>_xll.SNL.Clients.Office.Excel.Functions.SPG($BV371, $GC$10, GE$12, "options: Curr="&amp;$CA$2&amp;", ConvMethod="&amp;$CA$4&amp;", Mag="&amp;$CA$3&amp;", NA="&amp;$CA$5)</f>
        <v>28227.758477899999</v>
      </c>
      <c r="GF371" s="19">
        <f>_xll.SNL.Clients.Office.Excel.Functions.SPG($BV371, $GC$10, GF$12, "options: Curr="&amp;$CA$2&amp;", ConvMethod="&amp;$CA$4&amp;", Mag="&amp;$CA$3&amp;", NA="&amp;$CA$5)</f>
        <v>27414.424762811999</v>
      </c>
      <c r="GG371" s="19">
        <f>_xll.SNL.Clients.Office.Excel.Functions.SPG($BV371, $GC$10, GG$12, "options: Curr="&amp;$CA$2&amp;", ConvMethod="&amp;$CA$4&amp;", Mag="&amp;$CA$3&amp;", NA="&amp;$CA$5)</f>
        <v>22348.758256868001</v>
      </c>
      <c r="GH371" s="19">
        <f>_xll.SNL.Clients.Office.Excel.Functions.SPG($BV371, $GC$10, GH$12, "options: Curr="&amp;$CA$2&amp;", ConvMethod="&amp;$CA$4&amp;", Mag="&amp;$CA$3&amp;", NA="&amp;$CA$5)</f>
        <v>25993.639903770003</v>
      </c>
      <c r="GI371" s="19">
        <f>_xll.SNL.Clients.Office.Excel.Functions.SPG($BV371, $GC$10, GI$12, "options: Curr="&amp;$CA$2&amp;", ConvMethod="&amp;$CA$4&amp;", Mag="&amp;$CA$3&amp;", NA="&amp;$CA$5)</f>
        <v>22149.609843841998</v>
      </c>
      <c r="GJ371" s="19">
        <f>_xll.SNL.Clients.Office.Excel.Functions.SPG($BV371, $GC$10, GJ$12, "options: Curr="&amp;$CA$2&amp;", ConvMethod="&amp;$CA$4&amp;", Mag="&amp;$CA$3&amp;", NA="&amp;$CA$5)</f>
        <v>22088.139832343</v>
      </c>
      <c r="GK371" s="27"/>
      <c r="GL371" s="19">
        <f>_xll.SNL.Clients.Office.Excel.Functions.SPG($BV371, $GL$10, GL$12, "options: Curr="&amp;$CA$2&amp;", ConvMethod="&amp;$CA$4&amp;", Mag="&amp;$CA$3&amp;", NA="&amp;$CA$5)</f>
        <v>4411.1156606370005</v>
      </c>
      <c r="GM371" s="19">
        <f>_xll.SNL.Clients.Office.Excel.Functions.SPG($BV371, $GL$10, GM$12, "options: Curr="&amp;$CA$2&amp;", ConvMethod="&amp;$CA$4&amp;", Mag="&amp;$CA$3&amp;", NA="&amp;$CA$5)</f>
        <v>4991.7224126250003</v>
      </c>
      <c r="GN371" s="19">
        <f>_xll.SNL.Clients.Office.Excel.Functions.SPG($BV371, $GL$10, GN$12, "options: Curr="&amp;$CA$2&amp;", ConvMethod="&amp;$CA$4&amp;", Mag="&amp;$CA$3&amp;", NA="&amp;$CA$5)</f>
        <v>5477.59318265</v>
      </c>
      <c r="GO371" s="19">
        <f>_xll.SNL.Clients.Office.Excel.Functions.SPG($BV371, $GL$10, GO$12, "options: Curr="&amp;$CA$2&amp;", ConvMethod="&amp;$CA$4&amp;", Mag="&amp;$CA$3&amp;", NA="&amp;$CA$5)</f>
        <v>5562.6080373000004</v>
      </c>
      <c r="GP371" s="19">
        <f>_xll.SNL.Clients.Office.Excel.Functions.SPG($BV371, $GL$10, GP$12, "options: Curr="&amp;$CA$2&amp;", ConvMethod="&amp;$CA$4&amp;", Mag="&amp;$CA$3&amp;", NA="&amp;$CA$5)</f>
        <v>4573.1617958240004</v>
      </c>
      <c r="GQ371" s="19">
        <f>_xll.SNL.Clients.Office.Excel.Functions.SPG($BV371, $GL$10, GQ$12, "options: Curr="&amp;$CA$2&amp;", ConvMethod="&amp;$CA$4&amp;", Mag="&amp;$CA$3&amp;", NA="&amp;$CA$5)</f>
        <v>3780.6936297900002</v>
      </c>
      <c r="GR371" s="19">
        <f>_xll.SNL.Clients.Office.Excel.Functions.SPG($BV371, $GL$10, GR$12, "options: Curr="&amp;$CA$2&amp;", ConvMethod="&amp;$CA$4&amp;", Mag="&amp;$CA$3&amp;", NA="&amp;$CA$5)</f>
        <v>1271.448351814</v>
      </c>
      <c r="GS371" s="19">
        <f>_xll.SNL.Clients.Office.Excel.Functions.SPG($BV371, $GL$10, GS$12, "options: Curr="&amp;$CA$2&amp;", ConvMethod="&amp;$CA$4&amp;", Mag="&amp;$CA$3&amp;", NA="&amp;$CA$5)</f>
        <v>1008.548617284</v>
      </c>
      <c r="GT371" s="27"/>
      <c r="GU371" s="19">
        <f>_xll.SNL.Clients.Office.Excel.Functions.SPG($BV371, $GU$10, GU$12, "options: Curr="&amp;$CA$2&amp;", ConvMethod="&amp;$CA$4&amp;", Mag="&amp;$CA$3&amp;", NA="&amp;$CA$5)</f>
        <v>104.953657914</v>
      </c>
      <c r="GV371" s="19">
        <f>_xll.SNL.Clients.Office.Excel.Functions.SPG($BV371, $GU$10, GV$12, "options: Curr="&amp;$CA$2&amp;", ConvMethod="&amp;$CA$4&amp;", Mag="&amp;$CA$3&amp;", NA="&amp;$CA$5)</f>
        <v>2701.5182064000001</v>
      </c>
      <c r="GW371" s="19">
        <f>_xll.SNL.Clients.Office.Excel.Functions.SPG($BV371, $GU$10, GW$12, "options: Curr="&amp;$CA$2&amp;", ConvMethod="&amp;$CA$4&amp;", Mag="&amp;$CA$3&amp;", NA="&amp;$CA$5)</f>
        <v>2190.1188966999998</v>
      </c>
      <c r="GX371" s="19">
        <f>_xll.SNL.Clients.Office.Excel.Functions.SPG($BV371, $GU$10, GX$12, "options: Curr="&amp;$CA$2&amp;", ConvMethod="&amp;$CA$4&amp;", Mag="&amp;$CA$3&amp;", NA="&amp;$CA$5)</f>
        <v>1750.42837278</v>
      </c>
      <c r="GY371" s="19">
        <f>_xll.SNL.Clients.Office.Excel.Functions.SPG($BV371, $GU$10, GY$12, "options: Curr="&amp;$CA$2&amp;", ConvMethod="&amp;$CA$4&amp;", Mag="&amp;$CA$3&amp;", NA="&amp;$CA$5)</f>
        <v>1319.2115272359999</v>
      </c>
      <c r="GZ371" s="19">
        <f>_xll.SNL.Clients.Office.Excel.Functions.SPG($BV371, $GU$10, GZ$12, "options: Curr="&amp;$CA$2&amp;", ConvMethod="&amp;$CA$4&amp;", Mag="&amp;$CA$3&amp;", NA="&amp;$CA$5)</f>
        <v>919.63333631400008</v>
      </c>
      <c r="HA371" s="19" t="str">
        <f>_xll.SNL.Clients.Office.Excel.Functions.SPG($BV371, $GU$10, HA$12, "options: Curr="&amp;$CA$2&amp;", ConvMethod="&amp;$CA$4&amp;", Mag="&amp;$CA$3&amp;", NA="&amp;$CA$5)</f>
        <v>NA</v>
      </c>
      <c r="HB371" s="19" t="str">
        <f>_xll.SNL.Clients.Office.Excel.Functions.SPG($BV371, $GU$10, HB$12, "options: Curr="&amp;$CA$2&amp;", ConvMethod="&amp;$CA$4&amp;", Mag="&amp;$CA$3&amp;", NA="&amp;$CA$5)</f>
        <v>NA</v>
      </c>
      <c r="HC371" s="17"/>
      <c r="HD371" s="30" t="e">
        <f t="shared" si="26"/>
        <v>#VALUE!</v>
      </c>
    </row>
    <row r="372" spans="1:212" x14ac:dyDescent="0.35">
      <c r="A372">
        <v>38333</v>
      </c>
      <c r="B372">
        <v>414042</v>
      </c>
      <c r="C372" t="s">
        <v>6845</v>
      </c>
      <c r="D372" t="s">
        <v>204</v>
      </c>
      <c r="E372" s="171">
        <v>42489.041666666657</v>
      </c>
      <c r="F372">
        <v>2016</v>
      </c>
      <c r="G372" t="s">
        <v>61</v>
      </c>
      <c r="H372" t="s">
        <v>62</v>
      </c>
      <c r="I372" t="s">
        <v>62</v>
      </c>
      <c r="J372" t="s">
        <v>9798</v>
      </c>
      <c r="K372" t="s">
        <v>64</v>
      </c>
      <c r="L372" t="s">
        <v>9799</v>
      </c>
      <c r="O372" t="s">
        <v>9800</v>
      </c>
      <c r="Q372" t="s">
        <v>9801</v>
      </c>
      <c r="R372" t="s">
        <v>420</v>
      </c>
      <c r="S372" t="s">
        <v>9802</v>
      </c>
      <c r="T372" t="s">
        <v>87</v>
      </c>
      <c r="U372" t="s">
        <v>69</v>
      </c>
      <c r="W372" t="s">
        <v>525</v>
      </c>
      <c r="X372" t="s">
        <v>9803</v>
      </c>
      <c r="Y372">
        <v>1993</v>
      </c>
      <c r="Z372">
        <v>29</v>
      </c>
      <c r="AA372" t="s">
        <v>72</v>
      </c>
      <c r="AB372" t="s">
        <v>69</v>
      </c>
      <c r="AD372" t="s">
        <v>214</v>
      </c>
      <c r="AE372" t="s">
        <v>204</v>
      </c>
      <c r="AN372" t="s">
        <v>75</v>
      </c>
      <c r="AO372" t="s">
        <v>141</v>
      </c>
      <c r="BJ372">
        <v>17</v>
      </c>
      <c r="BK372">
        <v>19</v>
      </c>
      <c r="BL372">
        <v>22</v>
      </c>
      <c r="BM372">
        <v>27</v>
      </c>
      <c r="BN372">
        <v>23</v>
      </c>
      <c r="BO372">
        <v>27</v>
      </c>
      <c r="BP372">
        <v>28</v>
      </c>
      <c r="BQ372">
        <v>0.62947844970342903</v>
      </c>
      <c r="BR372">
        <v>0.23842498492698419</v>
      </c>
      <c r="BS372">
        <v>0.36682425282632442</v>
      </c>
      <c r="BT372">
        <v>2016</v>
      </c>
      <c r="BU372" s="174"/>
      <c r="BV372">
        <f>+_xlfn.XLOOKUP(C372,'ID identifier'!C:C,'ID identifier'!H:H)</f>
        <v>7260478</v>
      </c>
      <c r="BW372" s="174"/>
      <c r="BX372" s="2"/>
      <c r="BZ372" s="19">
        <f>_xll.SNL.Clients.Office.Excel.Functions.SPG($BV372, $BZ$10, BZ$12, "options: Curr="&amp;$CA$2&amp;", ConvMethod="&amp;$CA$4&amp;", Mag="&amp;$CA$3&amp;", NA="&amp;$CA$5)</f>
        <v>4667</v>
      </c>
      <c r="CA372" s="19">
        <f>_xll.SNL.Clients.Office.Excel.Functions.SPG($BV372, $BZ$10, CA$12, "options: Curr="&amp;$CA$2&amp;", ConvMethod="&amp;$CA$4&amp;", Mag="&amp;$CA$3&amp;", NA="&amp;$CA$5)</f>
        <v>4506</v>
      </c>
      <c r="CB372" s="19" t="str">
        <f>_xll.SNL.Clients.Office.Excel.Functions.SPG($BV372, $BZ$10, CB$12, "options: Curr="&amp;$CA$2&amp;", ConvMethod="&amp;$CA$4&amp;", Mag="&amp;$CA$3&amp;", NA="&amp;$CA$5)</f>
        <v>NA</v>
      </c>
      <c r="CC372" s="19">
        <f>_xll.SNL.Clients.Office.Excel.Functions.SPG($BV372, $BZ$10, CC$12, "options: Curr="&amp;$CA$2&amp;", ConvMethod="&amp;$CA$4&amp;", Mag="&amp;$CA$3&amp;", NA="&amp;$CA$5)</f>
        <v>7585</v>
      </c>
      <c r="CD372" s="19">
        <f>_xll.SNL.Clients.Office.Excel.Functions.SPG($BV372, $BZ$10, CD$12, "options: Curr="&amp;$CA$2&amp;", ConvMethod="&amp;$CA$4&amp;", Mag="&amp;$CA$3&amp;", NA="&amp;$CA$5)</f>
        <v>9957</v>
      </c>
      <c r="CE372" s="19">
        <f>_xll.SNL.Clients.Office.Excel.Functions.SPG($BV372, $BZ$10, CE$12, "options: Curr="&amp;$CA$2&amp;", ConvMethod="&amp;$CA$4&amp;", Mag="&amp;$CA$3&amp;", NA="&amp;$CA$5)</f>
        <v>12505</v>
      </c>
      <c r="CF372" s="19">
        <f>_xll.SNL.Clients.Office.Excel.Functions.SPG($BV372, $BZ$10, CF$12, "options: Curr="&amp;$CA$2&amp;", ConvMethod="&amp;$CA$4&amp;", Mag="&amp;$CA$3&amp;", NA="&amp;$CA$5)</f>
        <v>15164</v>
      </c>
      <c r="CG372" s="19">
        <f>_xll.SNL.Clients.Office.Excel.Functions.SPG($BV372, $BZ$10, CG$12, "options: Curr="&amp;$CA$2&amp;", ConvMethod="&amp;$CA$4&amp;", Mag="&amp;$CA$3&amp;", NA="&amp;$CA$5)</f>
        <v>14250</v>
      </c>
      <c r="CH372" s="19" t="str">
        <f>_xll.SNL.Clients.Office.Excel.Functions.SPG($BV372, $BZ$10, CH$12, "options: Curr="&amp;$CA$2&amp;", ConvMethod="&amp;$CA$4&amp;", Mag="&amp;$CA$3&amp;", NA="&amp;$CA$5)</f>
        <v>NA</v>
      </c>
      <c r="CI372" s="19" t="str">
        <f>_xll.SNL.Clients.Office.Excel.Functions.SPG($BV372, $BZ$10, CI$12, "options: Curr="&amp;$CA$2&amp;", ConvMethod="&amp;$CA$4&amp;", Mag="&amp;$CA$3&amp;", NA="&amp;$CA$5)</f>
        <v>NA</v>
      </c>
      <c r="CJ372" s="19" t="str">
        <f>_xll.SNL.Clients.Office.Excel.Functions.SPG($BV372, $BZ$10, CJ$12, "options: Curr="&amp;$CA$2&amp;", ConvMethod="&amp;$CA$4&amp;", Mag="&amp;$CA$3&amp;", NA="&amp;$CA$5)</f>
        <v>NA</v>
      </c>
      <c r="CK372" s="19"/>
      <c r="CL372" s="19">
        <f>_xll.SNL.Clients.Office.Excel.Functions.SPG($BV372, $CL$10, CL$12, "options: Curr="&amp;$CA$2&amp;", ConvMethod="&amp;$CA$4&amp;", Mag="&amp;$CA$3&amp;", NA="&amp;$CA$5)</f>
        <v>256</v>
      </c>
      <c r="CM372" s="19">
        <f>_xll.SNL.Clients.Office.Excel.Functions.SPG($BV372, $CL$10, CM$12, "options: Curr="&amp;$CA$2&amp;", ConvMethod="&amp;$CA$4&amp;", Mag="&amp;$CA$3&amp;", NA="&amp;$CA$5)</f>
        <v>319</v>
      </c>
      <c r="CN372" s="19" t="str">
        <f>_xll.SNL.Clients.Office.Excel.Functions.SPG($BV372, $CL$10, CN$12, "options: Curr="&amp;$CA$2&amp;", ConvMethod="&amp;$CA$4&amp;", Mag="&amp;$CA$3&amp;", NA="&amp;$CA$5)</f>
        <v>NA</v>
      </c>
      <c r="CO372" s="19">
        <f>_xll.SNL.Clients.Office.Excel.Functions.SPG($BV372, $CL$10, CO$12, "options: Curr="&amp;$CA$2&amp;", ConvMethod="&amp;$CA$4&amp;", Mag="&amp;$CA$3&amp;", NA="&amp;$CA$5)</f>
        <v>241</v>
      </c>
      <c r="CP372" s="19">
        <f>_xll.SNL.Clients.Office.Excel.Functions.SPG($BV372, $CL$10, CP$12, "options: Curr="&amp;$CA$2&amp;", ConvMethod="&amp;$CA$4&amp;", Mag="&amp;$CA$3&amp;", NA="&amp;$CA$5)</f>
        <v>66</v>
      </c>
      <c r="CQ372" s="19">
        <f>_xll.SNL.Clients.Office.Excel.Functions.SPG($BV372, $CL$10, CQ$12, "options: Curr="&amp;$CA$2&amp;", ConvMethod="&amp;$CA$4&amp;", Mag="&amp;$CA$3&amp;", NA="&amp;$CA$5)</f>
        <v>401</v>
      </c>
      <c r="CR372" s="19">
        <f>_xll.SNL.Clients.Office.Excel.Functions.SPG($BV372, $CL$10, CR$12, "options: Curr="&amp;$CA$2&amp;", ConvMethod="&amp;$CA$4&amp;", Mag="&amp;$CA$3&amp;", NA="&amp;$CA$5)</f>
        <v>807</v>
      </c>
      <c r="CS372" s="19">
        <f>_xll.SNL.Clients.Office.Excel.Functions.SPG($BV372, $CL$10, CS$12, "options: Curr="&amp;$CA$2&amp;", ConvMethod="&amp;$CA$4&amp;", Mag="&amp;$CA$3&amp;", NA="&amp;$CA$5)</f>
        <v>578</v>
      </c>
      <c r="CT372" s="19" t="str">
        <f>_xll.SNL.Clients.Office.Excel.Functions.SPG($BV372, $CL$10, CT$12, "options: Curr="&amp;$CA$2&amp;", ConvMethod="&amp;$CA$4&amp;", Mag="&amp;$CA$3&amp;", NA="&amp;$CA$5)</f>
        <v>NA</v>
      </c>
      <c r="CU372" s="19" t="str">
        <f>_xll.SNL.Clients.Office.Excel.Functions.SPG($BV372, $CL$10, CU$12, "options: Curr="&amp;$CA$2&amp;", ConvMethod="&amp;$CA$4&amp;", Mag="&amp;$CA$3&amp;", NA="&amp;$CA$5)</f>
        <v>NA</v>
      </c>
      <c r="CV372" s="19" t="str">
        <f>_xll.SNL.Clients.Office.Excel.Functions.SPG($BV372, $CL$10, CV$12, "options: Curr="&amp;$CA$2&amp;", ConvMethod="&amp;$CA$4&amp;", Mag="&amp;$CA$3&amp;", NA="&amp;$CA$5)</f>
        <v>NA</v>
      </c>
      <c r="CW372" s="19"/>
      <c r="CX372" s="19">
        <f>_xll.SNL.Clients.Office.Excel.Functions.SPG($BV372, $CX$10, CX$12, "options: Curr="&amp;$CA$2&amp;", ConvMethod="&amp;$CA$4&amp;", Mag="&amp;$CA$3&amp;", NA="&amp;$CA$5)</f>
        <v>226</v>
      </c>
      <c r="CY372" s="19">
        <f>_xll.SNL.Clients.Office.Excel.Functions.SPG($BV372, $CX$10, CY$12, "options: Curr="&amp;$CA$2&amp;", ConvMethod="&amp;$CA$4&amp;", Mag="&amp;$CA$3&amp;", NA="&amp;$CA$5)</f>
        <v>293</v>
      </c>
      <c r="CZ372" s="19" t="str">
        <f>_xll.SNL.Clients.Office.Excel.Functions.SPG($BV372, $CX$10, CZ$12, "options: Curr="&amp;$CA$2&amp;", ConvMethod="&amp;$CA$4&amp;", Mag="&amp;$CA$3&amp;", NA="&amp;$CA$5)</f>
        <v>NA</v>
      </c>
      <c r="DA372" s="19">
        <f>_xll.SNL.Clients.Office.Excel.Functions.SPG($BV372, $CX$10, DA$12, "options: Curr="&amp;$CA$2&amp;", ConvMethod="&amp;$CA$4&amp;", Mag="&amp;$CA$3&amp;", NA="&amp;$CA$5)</f>
        <v>10</v>
      </c>
      <c r="DB372" s="19">
        <f>_xll.SNL.Clients.Office.Excel.Functions.SPG($BV372, $CX$10, DB$12, "options: Curr="&amp;$CA$2&amp;", ConvMethod="&amp;$CA$4&amp;", Mag="&amp;$CA$3&amp;", NA="&amp;$CA$5)</f>
        <v>-195</v>
      </c>
      <c r="DC372" s="19">
        <f>_xll.SNL.Clients.Office.Excel.Functions.SPG($BV372, $CX$10, DC$12, "options: Curr="&amp;$CA$2&amp;", ConvMethod="&amp;$CA$4&amp;", Mag="&amp;$CA$3&amp;", NA="&amp;$CA$5)</f>
        <v>83</v>
      </c>
      <c r="DD372" s="19">
        <f>_xll.SNL.Clients.Office.Excel.Functions.SPG($BV372, $CX$10, DD$12, "options: Curr="&amp;$CA$2&amp;", ConvMethod="&amp;$CA$4&amp;", Mag="&amp;$CA$3&amp;", NA="&amp;$CA$5)</f>
        <v>488</v>
      </c>
      <c r="DE372" s="19">
        <f>_xll.SNL.Clients.Office.Excel.Functions.SPG($BV372, $CX$10, DE$12, "options: Curr="&amp;$CA$2&amp;", ConvMethod="&amp;$CA$4&amp;", Mag="&amp;$CA$3&amp;", NA="&amp;$CA$5)</f>
        <v>245</v>
      </c>
      <c r="DF372" s="19" t="str">
        <f>_xll.SNL.Clients.Office.Excel.Functions.SPG($BV372, $CX$10, DF$12, "options: Curr="&amp;$CA$2&amp;", ConvMethod="&amp;$CA$4&amp;", Mag="&amp;$CA$3&amp;", NA="&amp;$CA$5)</f>
        <v>NA</v>
      </c>
      <c r="DG372" s="19" t="str">
        <f>_xll.SNL.Clients.Office.Excel.Functions.SPG($BV372, $CX$10, DG$12, "options: Curr="&amp;$CA$2&amp;", ConvMethod="&amp;$CA$4&amp;", Mag="&amp;$CA$3&amp;", NA="&amp;$CA$5)</f>
        <v>NA</v>
      </c>
      <c r="DH372" s="19" t="str">
        <f>_xll.SNL.Clients.Office.Excel.Functions.SPG($BV372, $CX$10, DH$12, "options: Curr="&amp;$CA$2&amp;", ConvMethod="&amp;$CA$4&amp;", Mag="&amp;$CA$3&amp;", NA="&amp;$CA$5)</f>
        <v>NA</v>
      </c>
      <c r="DI372" s="19"/>
      <c r="DJ372" s="19">
        <f>_xll.SNL.Clients.Office.Excel.Functions.SPG($BV372, $DJ$10, DJ$12, "options: Curr="&amp;$CA$2&amp;", ConvMethod="&amp;$CA$4&amp;", Mag="&amp;$CA$3&amp;", NA="&amp;$CA$5)</f>
        <v>30</v>
      </c>
      <c r="DK372" s="19">
        <f>_xll.SNL.Clients.Office.Excel.Functions.SPG($BV372, $DJ$10, DK$12, "options: Curr="&amp;$CA$2&amp;", ConvMethod="&amp;$CA$4&amp;", Mag="&amp;$CA$3&amp;", NA="&amp;$CA$5)</f>
        <v>26</v>
      </c>
      <c r="DL372" s="19" t="str">
        <f>_xll.SNL.Clients.Office.Excel.Functions.SPG($BV372, $DJ$10, DL$12, "options: Curr="&amp;$CA$2&amp;", ConvMethod="&amp;$CA$4&amp;", Mag="&amp;$CA$3&amp;", NA="&amp;$CA$5)</f>
        <v>NA</v>
      </c>
      <c r="DM372" s="19">
        <f>_xll.SNL.Clients.Office.Excel.Functions.SPG($BV372, $DJ$10, DM$12, "options: Curr="&amp;$CA$2&amp;", ConvMethod="&amp;$CA$4&amp;", Mag="&amp;$CA$3&amp;", NA="&amp;$CA$5)</f>
        <v>231</v>
      </c>
      <c r="DN372" s="19">
        <f>_xll.SNL.Clients.Office.Excel.Functions.SPG($BV372, $DJ$10, DN$12, "options: Curr="&amp;$CA$2&amp;", ConvMethod="&amp;$CA$4&amp;", Mag="&amp;$CA$3&amp;", NA="&amp;$CA$5)</f>
        <v>261</v>
      </c>
      <c r="DO372" s="19">
        <f>_xll.SNL.Clients.Office.Excel.Functions.SPG($BV372, $DJ$10, DO$12, "options: Curr="&amp;$CA$2&amp;", ConvMethod="&amp;$CA$4&amp;", Mag="&amp;$CA$3&amp;", NA="&amp;$CA$5)</f>
        <v>318</v>
      </c>
      <c r="DP372" s="19">
        <f>_xll.SNL.Clients.Office.Excel.Functions.SPG($BV372, $DJ$10, DP$12, "options: Curr="&amp;$CA$2&amp;", ConvMethod="&amp;$CA$4&amp;", Mag="&amp;$CA$3&amp;", NA="&amp;$CA$5)</f>
        <v>319</v>
      </c>
      <c r="DQ372" s="19">
        <f>_xll.SNL.Clients.Office.Excel.Functions.SPG($BV372, $DJ$10, DQ$12, "options: Curr="&amp;$CA$2&amp;", ConvMethod="&amp;$CA$4&amp;", Mag="&amp;$CA$3&amp;", NA="&amp;$CA$5)</f>
        <v>333</v>
      </c>
      <c r="DR372" s="19">
        <f>_xll.SNL.Clients.Office.Excel.Functions.SPG($BV372, $DJ$10, DR$12, "options: Curr="&amp;$CA$2&amp;", ConvMethod="&amp;$CA$4&amp;", Mag="&amp;$CA$3&amp;", NA="&amp;$CA$5)</f>
        <v>308</v>
      </c>
      <c r="DS372" s="19" t="str">
        <f>_xll.SNL.Clients.Office.Excel.Functions.SPG($BV372, $DJ$10, DS$12, "options: Curr="&amp;$CA$2&amp;", ConvMethod="&amp;$CA$4&amp;", Mag="&amp;$CA$3&amp;", NA="&amp;$CA$5)</f>
        <v>NA</v>
      </c>
      <c r="DT372" s="19" t="str">
        <f>_xll.SNL.Clients.Office.Excel.Functions.SPG($BV372, $DJ$10, DT$12, "options: Curr="&amp;$CA$2&amp;", ConvMethod="&amp;$CA$4&amp;", Mag="&amp;$CA$3&amp;", NA="&amp;$CA$5)</f>
        <v>NA</v>
      </c>
      <c r="DU372" s="19"/>
      <c r="DV372" s="19">
        <f>_xll.SNL.Clients.Office.Excel.Functions.SPG($BV372, $DV$10, DV$12, "options: Curr="&amp;$CA$2&amp;", ConvMethod="&amp;$CA$4&amp;", Mag="&amp;$CA$3&amp;", NA="&amp;$CA$5)</f>
        <v>393</v>
      </c>
      <c r="DW372" s="19">
        <f>_xll.SNL.Clients.Office.Excel.Functions.SPG($BV372, $DV$10, DW$12, "options: Curr="&amp;$CA$2&amp;", ConvMethod="&amp;$CA$4&amp;", Mag="&amp;$CA$3&amp;", NA="&amp;$CA$5)</f>
        <v>766</v>
      </c>
      <c r="DX372" s="19" t="str">
        <f>_xll.SNL.Clients.Office.Excel.Functions.SPG($BV372, $DV$10, DX$12, "options: Curr="&amp;$CA$2&amp;", ConvMethod="&amp;$CA$4&amp;", Mag="&amp;$CA$3&amp;", NA="&amp;$CA$5)</f>
        <v>NA</v>
      </c>
      <c r="DY372" s="19">
        <f>_xll.SNL.Clients.Office.Excel.Functions.SPG($BV372, $DV$10, DY$12, "options: Curr="&amp;$CA$2&amp;", ConvMethod="&amp;$CA$4&amp;", Mag="&amp;$CA$3&amp;", NA="&amp;$CA$5)</f>
        <v>1072</v>
      </c>
      <c r="DZ372" s="19">
        <f>_xll.SNL.Clients.Office.Excel.Functions.SPG($BV372, $DV$10, DZ$12, "options: Curr="&amp;$CA$2&amp;", ConvMethod="&amp;$CA$4&amp;", Mag="&amp;$CA$3&amp;", NA="&amp;$CA$5)</f>
        <v>1877</v>
      </c>
      <c r="EA372" s="19">
        <f>_xll.SNL.Clients.Office.Excel.Functions.SPG($BV372, $DV$10, EA$12, "options: Curr="&amp;$CA$2&amp;", ConvMethod="&amp;$CA$4&amp;", Mag="&amp;$CA$3&amp;", NA="&amp;$CA$5)</f>
        <v>1897</v>
      </c>
      <c r="EB372" s="19" t="str">
        <f>_xll.SNL.Clients.Office.Excel.Functions.SPG($BV372, $DV$10, EB$12, "options: Curr="&amp;$CA$2&amp;", ConvMethod="&amp;$CA$4&amp;", Mag="&amp;$CA$3&amp;", NA="&amp;$CA$5)</f>
        <v>NA</v>
      </c>
      <c r="EC372" s="19" t="str">
        <f>_xll.SNL.Clients.Office.Excel.Functions.SPG($BV372, $DV$10, EC$12, "options: Curr="&amp;$CA$2&amp;", ConvMethod="&amp;$CA$4&amp;", Mag="&amp;$CA$3&amp;", NA="&amp;$CA$5)</f>
        <v>NA</v>
      </c>
      <c r="ED372" s="19"/>
      <c r="EE372" s="19">
        <f>_xll.SNL.Clients.Office.Excel.Functions.SPG($BV372, $EE$10, EE$12, "options: Curr="&amp;$CA$2&amp;", ConvMethod="&amp;$CA$4&amp;", Mag="&amp;$CA$3&amp;", NA="&amp;$CA$5)</f>
        <v>223</v>
      </c>
      <c r="EF372" s="19">
        <f>_xll.SNL.Clients.Office.Excel.Functions.SPG($BV372, $EE$10, EF$12, "options: Curr="&amp;$CA$2&amp;", ConvMethod="&amp;$CA$4&amp;", Mag="&amp;$CA$3&amp;", NA="&amp;$CA$5)</f>
        <v>226</v>
      </c>
      <c r="EG372" s="19" t="str">
        <f>_xll.SNL.Clients.Office.Excel.Functions.SPG($BV372, $EE$10, EG$12, "options: Curr="&amp;$CA$2&amp;", ConvMethod="&amp;$CA$4&amp;", Mag="&amp;$CA$3&amp;", NA="&amp;$CA$5)</f>
        <v>NA</v>
      </c>
      <c r="EH372" s="19">
        <f>_xll.SNL.Clients.Office.Excel.Functions.SPG($BV372, $EE$10, EH$12, "options: Curr="&amp;$CA$2&amp;", ConvMethod="&amp;$CA$4&amp;", Mag="&amp;$CA$3&amp;", NA="&amp;$CA$5)</f>
        <v>592</v>
      </c>
      <c r="EI372" s="19">
        <f>_xll.SNL.Clients.Office.Excel.Functions.SPG($BV372, $EE$10, EI$12, "options: Curr="&amp;$CA$2&amp;", ConvMethod="&amp;$CA$4&amp;", Mag="&amp;$CA$3&amp;", NA="&amp;$CA$5)</f>
        <v>1387</v>
      </c>
      <c r="EJ372" s="19">
        <f>_xll.SNL.Clients.Office.Excel.Functions.SPG($BV372, $EE$10, EJ$12, "options: Curr="&amp;$CA$2&amp;", ConvMethod="&amp;$CA$4&amp;", Mag="&amp;$CA$3&amp;", NA="&amp;$CA$5)</f>
        <v>976</v>
      </c>
      <c r="EK372" s="19" t="str">
        <f>_xll.SNL.Clients.Office.Excel.Functions.SPG($BV372, $EE$10, EK$12, "options: Curr="&amp;$CA$2&amp;", ConvMethod="&amp;$CA$4&amp;", Mag="&amp;$CA$3&amp;", NA="&amp;$CA$5)</f>
        <v>NA</v>
      </c>
      <c r="EL372" s="19" t="str">
        <f>_xll.SNL.Clients.Office.Excel.Functions.SPG($BV372, $EE$10, EL$12, "options: Curr="&amp;$CA$2&amp;", ConvMethod="&amp;$CA$4&amp;", Mag="&amp;$CA$3&amp;", NA="&amp;$CA$5)</f>
        <v>NA</v>
      </c>
      <c r="EM372" s="19"/>
      <c r="EN372" s="19">
        <f>_xll.SNL.Clients.Office.Excel.Functions.SPG($BV372, $EN$10, EN$12, "options: Curr="&amp;$CA$2&amp;", ConvMethod="&amp;$CA$4&amp;", Mag="&amp;$CA$3&amp;", NA="&amp;$CA$5)</f>
        <v>203</v>
      </c>
      <c r="EO372" s="19">
        <f>_xll.SNL.Clients.Office.Excel.Functions.SPG($BV372, $EN$10, EO$12, "options: Curr="&amp;$CA$2&amp;", ConvMethod="&amp;$CA$4&amp;", Mag="&amp;$CA$3&amp;", NA="&amp;$CA$5)</f>
        <v>220</v>
      </c>
      <c r="EP372" s="19" t="str">
        <f>_xll.SNL.Clients.Office.Excel.Functions.SPG($BV372, $EN$10, EP$12, "options: Curr="&amp;$CA$2&amp;", ConvMethod="&amp;$CA$4&amp;", Mag="&amp;$CA$3&amp;", NA="&amp;$CA$5)</f>
        <v>NA</v>
      </c>
      <c r="EQ372" s="19">
        <f>_xll.SNL.Clients.Office.Excel.Functions.SPG($BV372, $EN$10, EQ$12, "options: Curr="&amp;$CA$2&amp;", ConvMethod="&amp;$CA$4&amp;", Mag="&amp;$CA$3&amp;", NA="&amp;$CA$5)</f>
        <v>897</v>
      </c>
      <c r="ER372" s="19">
        <f>_xll.SNL.Clients.Office.Excel.Functions.SPG($BV372, $EN$10, ER$12, "options: Curr="&amp;$CA$2&amp;", ConvMethod="&amp;$CA$4&amp;", Mag="&amp;$CA$3&amp;", NA="&amp;$CA$5)</f>
        <v>1152</v>
      </c>
      <c r="ES372" s="19">
        <f>_xll.SNL.Clients.Office.Excel.Functions.SPG($BV372, $EN$10, ES$12, "options: Curr="&amp;$CA$2&amp;", ConvMethod="&amp;$CA$4&amp;", Mag="&amp;$CA$3&amp;", NA="&amp;$CA$5)</f>
        <v>974</v>
      </c>
      <c r="ET372" s="19" t="str">
        <f>_xll.SNL.Clients.Office.Excel.Functions.SPG($BV372, $EN$10, ET$12, "options: Curr="&amp;$CA$2&amp;", ConvMethod="&amp;$CA$4&amp;", Mag="&amp;$CA$3&amp;", NA="&amp;$CA$5)</f>
        <v>NA</v>
      </c>
      <c r="EU372" s="19" t="str">
        <f>_xll.SNL.Clients.Office.Excel.Functions.SPG($BV372, $EN$10, EU$12, "options: Curr="&amp;$CA$2&amp;", ConvMethod="&amp;$CA$4&amp;", Mag="&amp;$CA$3&amp;", NA="&amp;$CA$5)</f>
        <v>NA</v>
      </c>
      <c r="EV372" s="19"/>
      <c r="EW372" s="30" t="e">
        <f t="shared" si="25"/>
        <v>#VALUE!</v>
      </c>
      <c r="EX372" s="19"/>
      <c r="EY372" s="19"/>
      <c r="EZ372" s="19"/>
      <c r="FA372" s="19"/>
      <c r="FB372" s="19">
        <f>_xll.SNL.Clients.Office.Excel.Functions.SPG($BV372, $FB$10, FB$12, "options: Curr="&amp;$CA$2&amp;", ConvMethod="&amp;$CA$4&amp;", Mag="&amp;$CA$3&amp;", NA="&amp;$CA$5)</f>
        <v>976</v>
      </c>
      <c r="FC372" s="19">
        <f>_xll.SNL.Clients.Office.Excel.Functions.SPG($BV372, $FB$10, FC$12, "options: Curr="&amp;$CA$2&amp;", ConvMethod="&amp;$CA$4&amp;", Mag="&amp;$CA$3&amp;", NA="&amp;$CA$5)</f>
        <v>1107</v>
      </c>
      <c r="FD372" s="19" t="str">
        <f>_xll.SNL.Clients.Office.Excel.Functions.SPG($BV372, $FB$10, FD$12, "options: Curr="&amp;$CA$2&amp;", ConvMethod="&amp;$CA$4&amp;", Mag="&amp;$CA$3&amp;", NA="&amp;$CA$5)</f>
        <v>NA</v>
      </c>
      <c r="FE372" s="19">
        <f>_xll.SNL.Clients.Office.Excel.Functions.SPG($BV372, $FB$10, FE$12, "options: Curr="&amp;$CA$2&amp;", ConvMethod="&amp;$CA$4&amp;", Mag="&amp;$CA$3&amp;", NA="&amp;$CA$5)</f>
        <v>2366</v>
      </c>
      <c r="FF372" s="19">
        <f>_xll.SNL.Clients.Office.Excel.Functions.SPG($BV372, $FB$10, FF$12, "options: Curr="&amp;$CA$2&amp;", ConvMethod="&amp;$CA$4&amp;", Mag="&amp;$CA$3&amp;", NA="&amp;$CA$5)</f>
        <v>4141</v>
      </c>
      <c r="FG372" s="19">
        <f>_xll.SNL.Clients.Office.Excel.Functions.SPG($BV372, $FB$10, FG$12, "options: Curr="&amp;$CA$2&amp;", ConvMethod="&amp;$CA$4&amp;", Mag="&amp;$CA$3&amp;", NA="&amp;$CA$5)</f>
        <v>3892</v>
      </c>
      <c r="FH372" s="19" t="str">
        <f>_xll.SNL.Clients.Office.Excel.Functions.SPG($BV372, $FB$10, FH$12, "options: Curr="&amp;$CA$2&amp;", ConvMethod="&amp;$CA$4&amp;", Mag="&amp;$CA$3&amp;", NA="&amp;$CA$5)</f>
        <v>NA</v>
      </c>
      <c r="FI372" s="19" t="str">
        <f>_xll.SNL.Clients.Office.Excel.Functions.SPG($BV372, $FB$10, FI$12, "options: Curr="&amp;$CA$2&amp;", ConvMethod="&amp;$CA$4&amp;", Mag="&amp;$CA$3&amp;", NA="&amp;$CA$5)</f>
        <v>NA</v>
      </c>
      <c r="FJ372" s="19"/>
      <c r="FK372" s="19">
        <f>_xll.SNL.Clients.Office.Excel.Functions.SPG($BV372, $FK$10, FK$12, "options: Curr="&amp;$CA$2&amp;", ConvMethod="&amp;$CA$4&amp;", Mag="&amp;$CA$3&amp;", NA="&amp;$CA$5)</f>
        <v>685</v>
      </c>
      <c r="FL372" s="19">
        <f>_xll.SNL.Clients.Office.Excel.Functions.SPG($BV372, $FK$10, FL$12, "options: Curr="&amp;$CA$2&amp;", ConvMethod="&amp;$CA$4&amp;", Mag="&amp;$CA$3&amp;", NA="&amp;$CA$5)</f>
        <v>624</v>
      </c>
      <c r="FM372" s="19" t="str">
        <f>_xll.SNL.Clients.Office.Excel.Functions.SPG($BV372, $FK$10, FM$12, "options: Curr="&amp;$CA$2&amp;", ConvMethod="&amp;$CA$4&amp;", Mag="&amp;$CA$3&amp;", NA="&amp;$CA$5)</f>
        <v>NA</v>
      </c>
      <c r="FN372" s="19">
        <f>_xll.SNL.Clients.Office.Excel.Functions.SPG($BV372, $FK$10, FN$12, "options: Curr="&amp;$CA$2&amp;", ConvMethod="&amp;$CA$4&amp;", Mag="&amp;$CA$3&amp;", NA="&amp;$CA$5)</f>
        <v>1449</v>
      </c>
      <c r="FO372" s="19">
        <f>_xll.SNL.Clients.Office.Excel.Functions.SPG($BV372, $FK$10, FO$12, "options: Curr="&amp;$CA$2&amp;", ConvMethod="&amp;$CA$4&amp;", Mag="&amp;$CA$3&amp;", NA="&amp;$CA$5)</f>
        <v>2925</v>
      </c>
      <c r="FP372" s="19">
        <f>_xll.SNL.Clients.Office.Excel.Functions.SPG($BV372, $FK$10, FP$12, "options: Curr="&amp;$CA$2&amp;", ConvMethod="&amp;$CA$4&amp;", Mag="&amp;$CA$3&amp;", NA="&amp;$CA$5)</f>
        <v>3233</v>
      </c>
      <c r="FQ372" s="19" t="str">
        <f>_xll.SNL.Clients.Office.Excel.Functions.SPG($BV372, $FK$10, FQ$12, "options: Curr="&amp;$CA$2&amp;", ConvMethod="&amp;$CA$4&amp;", Mag="&amp;$CA$3&amp;", NA="&amp;$CA$5)</f>
        <v>NA</v>
      </c>
      <c r="FR372" s="19" t="str">
        <f>_xll.SNL.Clients.Office.Excel.Functions.SPG($BV372, $FK$10, FR$12, "options: Curr="&amp;$CA$2&amp;", ConvMethod="&amp;$CA$4&amp;", Mag="&amp;$CA$3&amp;", NA="&amp;$CA$5)</f>
        <v>NA</v>
      </c>
      <c r="FS372" s="19"/>
      <c r="FT372" s="19">
        <f>_xll.SNL.Clients.Office.Excel.Functions.SPG($BV372, $FT$10, FT$12, "options: Curr="&amp;$CA$2&amp;", ConvMethod="&amp;$CA$4&amp;", Mag="&amp;$CA$3&amp;", NA="&amp;$CA$5)</f>
        <v>165</v>
      </c>
      <c r="FU372" s="19">
        <f>_xll.SNL.Clients.Office.Excel.Functions.SPG($BV372, $FT$10, FU$12, "options: Curr="&amp;$CA$2&amp;", ConvMethod="&amp;$CA$4&amp;", Mag="&amp;$CA$3&amp;", NA="&amp;$CA$5)</f>
        <v>224</v>
      </c>
      <c r="FV372" s="19" t="str">
        <f>_xll.SNL.Clients.Office.Excel.Functions.SPG($BV372, $FT$10, FV$12, "options: Curr="&amp;$CA$2&amp;", ConvMethod="&amp;$CA$4&amp;", Mag="&amp;$CA$3&amp;", NA="&amp;$CA$5)</f>
        <v>NA</v>
      </c>
      <c r="FW372" s="19">
        <f>_xll.SNL.Clients.Office.Excel.Functions.SPG($BV372, $FT$10, FW$12, "options: Curr="&amp;$CA$2&amp;", ConvMethod="&amp;$CA$4&amp;", Mag="&amp;$CA$3&amp;", NA="&amp;$CA$5)</f>
        <v>-244</v>
      </c>
      <c r="FX372" s="19">
        <f>_xll.SNL.Clients.Office.Excel.Functions.SPG($BV372, $FT$10, FX$12, "options: Curr="&amp;$CA$2&amp;", ConvMethod="&amp;$CA$4&amp;", Mag="&amp;$CA$3&amp;", NA="&amp;$CA$5)</f>
        <v>-461</v>
      </c>
      <c r="FY372" s="19">
        <f>_xll.SNL.Clients.Office.Excel.Functions.SPG($BV372, $FT$10, FY$12, "options: Curr="&amp;$CA$2&amp;", ConvMethod="&amp;$CA$4&amp;", Mag="&amp;$CA$3&amp;", NA="&amp;$CA$5)</f>
        <v>-185</v>
      </c>
      <c r="FZ372" s="19" t="str">
        <f>_xll.SNL.Clients.Office.Excel.Functions.SPG($BV372, $FT$10, FZ$12, "options: Curr="&amp;$CA$2&amp;", ConvMethod="&amp;$CA$4&amp;", Mag="&amp;$CA$3&amp;", NA="&amp;$CA$5)</f>
        <v>NA</v>
      </c>
      <c r="GA372" s="19" t="str">
        <f>_xll.SNL.Clients.Office.Excel.Functions.SPG($BV372, $FT$10, GA$12, "options: Curr="&amp;$CA$2&amp;", ConvMethod="&amp;$CA$4&amp;", Mag="&amp;$CA$3&amp;", NA="&amp;$CA$5)</f>
        <v>NA</v>
      </c>
      <c r="GB372" s="27" t="s">
        <v>4173</v>
      </c>
      <c r="GC372" s="19">
        <f>_xll.SNL.Clients.Office.Excel.Functions.SPG($BV372, $GC$10, GC$12, "options: Curr="&amp;$CA$2&amp;", ConvMethod="&amp;$CA$4&amp;", Mag="&amp;$CA$3&amp;", NA="&amp;$CA$5)</f>
        <v>1081</v>
      </c>
      <c r="GD372" s="19">
        <f>_xll.SNL.Clients.Office.Excel.Functions.SPG($BV372, $GC$10, GD$12, "options: Curr="&amp;$CA$2&amp;", ConvMethod="&amp;$CA$4&amp;", Mag="&amp;$CA$3&amp;", NA="&amp;$CA$5)</f>
        <v>1199</v>
      </c>
      <c r="GE372" s="19" t="str">
        <f>_xll.SNL.Clients.Office.Excel.Functions.SPG($BV372, $GC$10, GE$12, "options: Curr="&amp;$CA$2&amp;", ConvMethod="&amp;$CA$4&amp;", Mag="&amp;$CA$3&amp;", NA="&amp;$CA$5)</f>
        <v>NA</v>
      </c>
      <c r="GF372" s="19">
        <f>_xll.SNL.Clients.Office.Excel.Functions.SPG($BV372, $GC$10, GF$12, "options: Curr="&amp;$CA$2&amp;", ConvMethod="&amp;$CA$4&amp;", Mag="&amp;$CA$3&amp;", NA="&amp;$CA$5)</f>
        <v>5721</v>
      </c>
      <c r="GG372" s="19">
        <f>_xll.SNL.Clients.Office.Excel.Functions.SPG($BV372, $GC$10, GG$12, "options: Curr="&amp;$CA$2&amp;", ConvMethod="&amp;$CA$4&amp;", Mag="&amp;$CA$3&amp;", NA="&amp;$CA$5)</f>
        <v>6367</v>
      </c>
      <c r="GH372" s="19">
        <f>_xll.SNL.Clients.Office.Excel.Functions.SPG($BV372, $GC$10, GH$12, "options: Curr="&amp;$CA$2&amp;", ConvMethod="&amp;$CA$4&amp;", Mag="&amp;$CA$3&amp;", NA="&amp;$CA$5)</f>
        <v>5873</v>
      </c>
      <c r="GI372" s="19" t="str">
        <f>_xll.SNL.Clients.Office.Excel.Functions.SPG($BV372, $GC$10, GI$12, "options: Curr="&amp;$CA$2&amp;", ConvMethod="&amp;$CA$4&amp;", Mag="&amp;$CA$3&amp;", NA="&amp;$CA$5)</f>
        <v>NA</v>
      </c>
      <c r="GJ372" s="19" t="str">
        <f>_xll.SNL.Clients.Office.Excel.Functions.SPG($BV372, $GC$10, GJ$12, "options: Curr="&amp;$CA$2&amp;", ConvMethod="&amp;$CA$4&amp;", Mag="&amp;$CA$3&amp;", NA="&amp;$CA$5)</f>
        <v>NA</v>
      </c>
      <c r="GK372" s="27"/>
      <c r="GL372" s="19">
        <f>_xll.SNL.Clients.Office.Excel.Functions.SPG($BV372, $GL$10, GL$12, "options: Curr="&amp;$CA$2&amp;", ConvMethod="&amp;$CA$4&amp;", Mag="&amp;$CA$3&amp;", NA="&amp;$CA$5)</f>
        <v>91</v>
      </c>
      <c r="GM372" s="19">
        <f>_xll.SNL.Clients.Office.Excel.Functions.SPG($BV372, $GL$10, GM$12, "options: Curr="&amp;$CA$2&amp;", ConvMethod="&amp;$CA$4&amp;", Mag="&amp;$CA$3&amp;", NA="&amp;$CA$5)</f>
        <v>77</v>
      </c>
      <c r="GN372" s="19" t="str">
        <f>_xll.SNL.Clients.Office.Excel.Functions.SPG($BV372, $GL$10, GN$12, "options: Curr="&amp;$CA$2&amp;", ConvMethod="&amp;$CA$4&amp;", Mag="&amp;$CA$3&amp;", NA="&amp;$CA$5)</f>
        <v>NA</v>
      </c>
      <c r="GO372" s="19">
        <f>_xll.SNL.Clients.Office.Excel.Functions.SPG($BV372, $GL$10, GO$12, "options: Curr="&amp;$CA$2&amp;", ConvMethod="&amp;$CA$4&amp;", Mag="&amp;$CA$3&amp;", NA="&amp;$CA$5)</f>
        <v>171</v>
      </c>
      <c r="GP372" s="19">
        <f>_xll.SNL.Clients.Office.Excel.Functions.SPG($BV372, $GL$10, GP$12, "options: Curr="&amp;$CA$2&amp;", ConvMethod="&amp;$CA$4&amp;", Mag="&amp;$CA$3&amp;", NA="&amp;$CA$5)</f>
        <v>113</v>
      </c>
      <c r="GQ372" s="19">
        <f>_xll.SNL.Clients.Office.Excel.Functions.SPG($BV372, $GL$10, GQ$12, "options: Curr="&amp;$CA$2&amp;", ConvMethod="&amp;$CA$4&amp;", Mag="&amp;$CA$3&amp;", NA="&amp;$CA$5)</f>
        <v>87</v>
      </c>
      <c r="GR372" s="19" t="str">
        <f>_xll.SNL.Clients.Office.Excel.Functions.SPG($BV372, $GL$10, GR$12, "options: Curr="&amp;$CA$2&amp;", ConvMethod="&amp;$CA$4&amp;", Mag="&amp;$CA$3&amp;", NA="&amp;$CA$5)</f>
        <v>NA</v>
      </c>
      <c r="GS372" s="19" t="str">
        <f>_xll.SNL.Clients.Office.Excel.Functions.SPG($BV372, $GL$10, GS$12, "options: Curr="&amp;$CA$2&amp;", ConvMethod="&amp;$CA$4&amp;", Mag="&amp;$CA$3&amp;", NA="&amp;$CA$5)</f>
        <v>NA</v>
      </c>
      <c r="GT372" s="27"/>
      <c r="GU372" s="19" t="str">
        <f>_xll.SNL.Clients.Office.Excel.Functions.SPG($BV372, $GU$10, GU$12, "options: Curr="&amp;$CA$2&amp;", ConvMethod="&amp;$CA$4&amp;", Mag="&amp;$CA$3&amp;", NA="&amp;$CA$5)</f>
        <v>NA</v>
      </c>
      <c r="GV372" s="19" t="str">
        <f>_xll.SNL.Clients.Office.Excel.Functions.SPG($BV372, $GU$10, GV$12, "options: Curr="&amp;$CA$2&amp;", ConvMethod="&amp;$CA$4&amp;", Mag="&amp;$CA$3&amp;", NA="&amp;$CA$5)</f>
        <v>NA</v>
      </c>
      <c r="GW372" s="19" t="str">
        <f>_xll.SNL.Clients.Office.Excel.Functions.SPG($BV372, $GU$10, GW$12, "options: Curr="&amp;$CA$2&amp;", ConvMethod="&amp;$CA$4&amp;", Mag="&amp;$CA$3&amp;", NA="&amp;$CA$5)</f>
        <v>NA</v>
      </c>
      <c r="GX372" s="19">
        <f>_xll.SNL.Clients.Office.Excel.Functions.SPG($BV372, $GU$10, GX$12, "options: Curr="&amp;$CA$2&amp;", ConvMethod="&amp;$CA$4&amp;", Mag="&amp;$CA$3&amp;", NA="&amp;$CA$5)</f>
        <v>1368</v>
      </c>
      <c r="GY372" s="19">
        <f>_xll.SNL.Clients.Office.Excel.Functions.SPG($BV372, $GU$10, GY$12, "options: Curr="&amp;$CA$2&amp;", ConvMethod="&amp;$CA$4&amp;", Mag="&amp;$CA$3&amp;", NA="&amp;$CA$5)</f>
        <v>1948</v>
      </c>
      <c r="GZ372" s="19">
        <f>_xll.SNL.Clients.Office.Excel.Functions.SPG($BV372, $GU$10, GZ$12, "options: Curr="&amp;$CA$2&amp;", ConvMethod="&amp;$CA$4&amp;", Mag="&amp;$CA$3&amp;", NA="&amp;$CA$5)</f>
        <v>1719</v>
      </c>
      <c r="HA372" s="19" t="str">
        <f>_xll.SNL.Clients.Office.Excel.Functions.SPG($BV372, $GU$10, HA$12, "options: Curr="&amp;$CA$2&amp;", ConvMethod="&amp;$CA$4&amp;", Mag="&amp;$CA$3&amp;", NA="&amp;$CA$5)</f>
        <v>NA</v>
      </c>
      <c r="HB372" s="19" t="str">
        <f>_xll.SNL.Clients.Office.Excel.Functions.SPG($BV372, $GU$10, HB$12, "options: Curr="&amp;$CA$2&amp;", ConvMethod="&amp;$CA$4&amp;", Mag="&amp;$CA$3&amp;", NA="&amp;$CA$5)</f>
        <v>NA</v>
      </c>
      <c r="HC372" s="17"/>
      <c r="HD372" s="30" t="e">
        <f t="shared" si="26"/>
        <v>#VALUE!</v>
      </c>
    </row>
    <row r="373" spans="1:212" x14ac:dyDescent="0.35">
      <c r="A373">
        <v>12369</v>
      </c>
      <c r="B373">
        <v>191906</v>
      </c>
      <c r="C373" t="s">
        <v>6849</v>
      </c>
      <c r="D373" t="s">
        <v>104</v>
      </c>
      <c r="E373" s="171">
        <v>42487.041666666657</v>
      </c>
      <c r="F373">
        <v>2016</v>
      </c>
      <c r="G373" t="s">
        <v>61</v>
      </c>
      <c r="H373" t="s">
        <v>62</v>
      </c>
      <c r="I373" t="s">
        <v>62</v>
      </c>
      <c r="J373" t="s">
        <v>9804</v>
      </c>
      <c r="K373" t="s">
        <v>64</v>
      </c>
      <c r="L373" t="s">
        <v>1585</v>
      </c>
      <c r="M373" t="s">
        <v>1764</v>
      </c>
      <c r="Q373" t="s">
        <v>9805</v>
      </c>
      <c r="R373" t="s">
        <v>997</v>
      </c>
      <c r="S373" t="s">
        <v>9806</v>
      </c>
      <c r="T373" t="s">
        <v>87</v>
      </c>
      <c r="U373" t="s">
        <v>69</v>
      </c>
      <c r="X373" t="s">
        <v>9807</v>
      </c>
      <c r="Y373">
        <v>1946</v>
      </c>
      <c r="Z373">
        <v>76</v>
      </c>
      <c r="AA373" t="s">
        <v>72</v>
      </c>
      <c r="AB373" t="s">
        <v>69</v>
      </c>
      <c r="AD373" t="s">
        <v>112</v>
      </c>
      <c r="AE373" t="s">
        <v>104</v>
      </c>
      <c r="AN373" t="s">
        <v>75</v>
      </c>
      <c r="AO373" t="s">
        <v>100</v>
      </c>
      <c r="BJ373">
        <v>19</v>
      </c>
      <c r="BK373">
        <v>25</v>
      </c>
      <c r="BL373">
        <v>26</v>
      </c>
      <c r="BM373">
        <v>28</v>
      </c>
      <c r="BN373">
        <v>27</v>
      </c>
      <c r="BO373">
        <v>23</v>
      </c>
      <c r="BP373">
        <v>17</v>
      </c>
      <c r="BQ373">
        <v>0.25498495033122098</v>
      </c>
      <c r="BR373">
        <v>0.63166766628458104</v>
      </c>
      <c r="BS373">
        <v>0.29122731836281662</v>
      </c>
      <c r="BT373">
        <v>2016</v>
      </c>
      <c r="BU373" s="174"/>
      <c r="BV373">
        <f>+_xlfn.XLOOKUP(C373,'ID identifier'!C:C,'ID identifier'!H:H)</f>
        <v>7901281</v>
      </c>
      <c r="BW373" s="174"/>
      <c r="BX373" s="2"/>
      <c r="BZ373" s="19">
        <f>_xll.SNL.Clients.Office.Excel.Functions.SPG($BV373, $BZ$10, BZ$12, "options: Curr="&amp;$CA$2&amp;", ConvMethod="&amp;$CA$4&amp;", Mag="&amp;$CA$3&amp;", NA="&amp;$CA$5)</f>
        <v>3650.9034125562198</v>
      </c>
      <c r="CA373" s="19">
        <f>_xll.SNL.Clients.Office.Excel.Functions.SPG($BV373, $BZ$10, CA$12, "options: Curr="&amp;$CA$2&amp;", ConvMethod="&amp;$CA$4&amp;", Mag="&amp;$CA$3&amp;", NA="&amp;$CA$5)</f>
        <v>3347.9051260976421</v>
      </c>
      <c r="CB373" s="19">
        <f>_xll.SNL.Clients.Office.Excel.Functions.SPG($BV373, $BZ$10, CB$12, "options: Curr="&amp;$CA$2&amp;", ConvMethod="&amp;$CA$4&amp;", Mag="&amp;$CA$3&amp;", NA="&amp;$CA$5)</f>
        <v>2384.9513239233893</v>
      </c>
      <c r="CC373" s="19">
        <f>_xll.SNL.Clients.Office.Excel.Functions.SPG($BV373, $BZ$10, CC$12, "options: Curr="&amp;$CA$2&amp;", ConvMethod="&amp;$CA$4&amp;", Mag="&amp;$CA$3&amp;", NA="&amp;$CA$5)</f>
        <v>3454.6565757048324</v>
      </c>
      <c r="CD373" s="19">
        <f>_xll.SNL.Clients.Office.Excel.Functions.SPG($BV373, $BZ$10, CD$12, "options: Curr="&amp;$CA$2&amp;", ConvMethod="&amp;$CA$4&amp;", Mag="&amp;$CA$3&amp;", NA="&amp;$CA$5)</f>
        <v>3656.9534732222323</v>
      </c>
      <c r="CE373" s="19">
        <f>_xll.SNL.Clients.Office.Excel.Functions.SPG($BV373, $BZ$10, CE$12, "options: Curr="&amp;$CA$2&amp;", ConvMethod="&amp;$CA$4&amp;", Mag="&amp;$CA$3&amp;", NA="&amp;$CA$5)</f>
        <v>3460.7234793777211</v>
      </c>
      <c r="CF373" s="19" t="str">
        <f>_xll.SNL.Clients.Office.Excel.Functions.SPG($BV373, $BZ$10, CF$12, "options: Curr="&amp;$CA$2&amp;", ConvMethod="&amp;$CA$4&amp;", Mag="&amp;$CA$3&amp;", NA="&amp;$CA$5)</f>
        <v>NA</v>
      </c>
      <c r="CG373" s="19" t="str">
        <f>_xll.SNL.Clients.Office.Excel.Functions.SPG($BV373, $BZ$10, CG$12, "options: Curr="&amp;$CA$2&amp;", ConvMethod="&amp;$CA$4&amp;", Mag="&amp;$CA$3&amp;", NA="&amp;$CA$5)</f>
        <v>NA</v>
      </c>
      <c r="CH373" s="19" t="str">
        <f>_xll.SNL.Clients.Office.Excel.Functions.SPG($BV373, $BZ$10, CH$12, "options: Curr="&amp;$CA$2&amp;", ConvMethod="&amp;$CA$4&amp;", Mag="&amp;$CA$3&amp;", NA="&amp;$CA$5)</f>
        <v>NA</v>
      </c>
      <c r="CI373" s="19" t="str">
        <f>_xll.SNL.Clients.Office.Excel.Functions.SPG($BV373, $BZ$10, CI$12, "options: Curr="&amp;$CA$2&amp;", ConvMethod="&amp;$CA$4&amp;", Mag="&amp;$CA$3&amp;", NA="&amp;$CA$5)</f>
        <v>NA</v>
      </c>
      <c r="CJ373" s="19" t="str">
        <f>_xll.SNL.Clients.Office.Excel.Functions.SPG($BV373, $BZ$10, CJ$12, "options: Curr="&amp;$CA$2&amp;", ConvMethod="&amp;$CA$4&amp;", Mag="&amp;$CA$3&amp;", NA="&amp;$CA$5)</f>
        <v>NA</v>
      </c>
      <c r="CK373" s="19"/>
      <c r="CL373" s="19">
        <f>_xll.SNL.Clients.Office.Excel.Functions.SPG($BV373, $CL$10, CL$12, "options: Curr="&amp;$CA$2&amp;", ConvMethod="&amp;$CA$4&amp;", Mag="&amp;$CA$3&amp;", NA="&amp;$CA$5)</f>
        <v>420.03561283201998</v>
      </c>
      <c r="CM373" s="19">
        <f>_xll.SNL.Clients.Office.Excel.Functions.SPG($BV373, $CL$10, CM$12, "options: Curr="&amp;$CA$2&amp;", ConvMethod="&amp;$CA$4&amp;", Mag="&amp;$CA$3&amp;", NA="&amp;$CA$5)</f>
        <v>111.17217502643481</v>
      </c>
      <c r="CN373" s="19">
        <f>_xll.SNL.Clients.Office.Excel.Functions.SPG($BV373, $CL$10, CN$12, "options: Curr="&amp;$CA$2&amp;", ConvMethod="&amp;$CA$4&amp;", Mag="&amp;$CA$3&amp;", NA="&amp;$CA$5)</f>
        <v>-807.51589134530252</v>
      </c>
      <c r="CO373" s="19">
        <f>_xll.SNL.Clients.Office.Excel.Functions.SPG($BV373, $CL$10, CO$12, "options: Curr="&amp;$CA$2&amp;", ConvMethod="&amp;$CA$4&amp;", Mag="&amp;$CA$3&amp;", NA="&amp;$CA$5)</f>
        <v>181.63297920988592</v>
      </c>
      <c r="CP373" s="19">
        <f>_xll.SNL.Clients.Office.Excel.Functions.SPG($BV373, $CL$10, CP$12, "options: Curr="&amp;$CA$2&amp;", ConvMethod="&amp;$CA$4&amp;", Mag="&amp;$CA$3&amp;", NA="&amp;$CA$5)</f>
        <v>414.67839384428248</v>
      </c>
      <c r="CQ373" s="19">
        <f>_xll.SNL.Clients.Office.Excel.Functions.SPG($BV373, $CL$10, CQ$12, "options: Curr="&amp;$CA$2&amp;", ConvMethod="&amp;$CA$4&amp;", Mag="&amp;$CA$3&amp;", NA="&amp;$CA$5)</f>
        <v>-628.1996020544766</v>
      </c>
      <c r="CR373" s="19">
        <f>_xll.SNL.Clients.Office.Excel.Functions.SPG($BV373, $CL$10, CR$12, "options: Curr="&amp;$CA$2&amp;", ConvMethod="&amp;$CA$4&amp;", Mag="&amp;$CA$3&amp;", NA="&amp;$CA$5)</f>
        <v>789.21302988393734</v>
      </c>
      <c r="CS373" s="19">
        <f>_xll.SNL.Clients.Office.Excel.Functions.SPG($BV373, $CL$10, CS$12, "options: Curr="&amp;$CA$2&amp;", ConvMethod="&amp;$CA$4&amp;", Mag="&amp;$CA$3&amp;", NA="&amp;$CA$5)</f>
        <v>754.74341201243055</v>
      </c>
      <c r="CT373" s="19">
        <f>_xll.SNL.Clients.Office.Excel.Functions.SPG($BV373, $CL$10, CT$12, "options: Curr="&amp;$CA$2&amp;", ConvMethod="&amp;$CA$4&amp;", Mag="&amp;$CA$3&amp;", NA="&amp;$CA$5)</f>
        <v>903.54893446498966</v>
      </c>
      <c r="CU373" s="19">
        <f>_xll.SNL.Clients.Office.Excel.Functions.SPG($BV373, $CL$10, CU$12, "options: Curr="&amp;$CA$2&amp;", ConvMethod="&amp;$CA$4&amp;", Mag="&amp;$CA$3&amp;", NA="&amp;$CA$5)</f>
        <v>1417.2584579187499</v>
      </c>
      <c r="CV373" s="19">
        <f>_xll.SNL.Clients.Office.Excel.Functions.SPG($BV373, $CL$10, CV$12, "options: Curr="&amp;$CA$2&amp;", ConvMethod="&amp;$CA$4&amp;", Mag="&amp;$CA$3&amp;", NA="&amp;$CA$5)</f>
        <v>1705.7871699194777</v>
      </c>
      <c r="CW373" s="19"/>
      <c r="CX373" s="19">
        <f>_xll.SNL.Clients.Office.Excel.Functions.SPG($BV373, $CX$10, CX$12, "options: Curr="&amp;$CA$2&amp;", ConvMethod="&amp;$CA$4&amp;", Mag="&amp;$CA$3&amp;", NA="&amp;$CA$5)</f>
        <v>306.98005037435945</v>
      </c>
      <c r="CY373" s="19">
        <f>_xll.SNL.Clients.Office.Excel.Functions.SPG($BV373, $CX$10, CY$12, "options: Curr="&amp;$CA$2&amp;", ConvMethod="&amp;$CA$4&amp;", Mag="&amp;$CA$3&amp;", NA="&amp;$CA$5)</f>
        <v>34.867027149424672</v>
      </c>
      <c r="CZ373" s="19">
        <f>_xll.SNL.Clients.Office.Excel.Functions.SPG($BV373, $CX$10, CZ$12, "options: Curr="&amp;$CA$2&amp;", ConvMethod="&amp;$CA$4&amp;", Mag="&amp;$CA$3&amp;", NA="&amp;$CA$5)</f>
        <v>-851.69160272751151</v>
      </c>
      <c r="DA373" s="19">
        <f>_xll.SNL.Clients.Office.Excel.Functions.SPG($BV373, $CX$10, DA$12, "options: Curr="&amp;$CA$2&amp;", ConvMethod="&amp;$CA$4&amp;", Mag="&amp;$CA$3&amp;", NA="&amp;$CA$5)</f>
        <v>127.99007861422014</v>
      </c>
      <c r="DB373" s="19">
        <f>_xll.SNL.Clients.Office.Excel.Functions.SPG($BV373, $CX$10, DB$12, "options: Curr="&amp;$CA$2&amp;", ConvMethod="&amp;$CA$4&amp;", Mag="&amp;$CA$3&amp;", NA="&amp;$CA$5)</f>
        <v>307.04989162320982</v>
      </c>
      <c r="DC373" s="19">
        <f>_xll.SNL.Clients.Office.Excel.Functions.SPG($BV373, $CX$10, DC$12, "options: Curr="&amp;$CA$2&amp;", ConvMethod="&amp;$CA$4&amp;", Mag="&amp;$CA$3&amp;", NA="&amp;$CA$5)</f>
        <v>-736.5606847969226</v>
      </c>
      <c r="DD373" s="19">
        <f>_xll.SNL.Clients.Office.Excel.Functions.SPG($BV373, $CX$10, DD$12, "options: Curr="&amp;$CA$2&amp;", ConvMethod="&amp;$CA$4&amp;", Mag="&amp;$CA$3&amp;", NA="&amp;$CA$5)</f>
        <v>507.76327011910638</v>
      </c>
      <c r="DE373" s="19">
        <f>_xll.SNL.Clients.Office.Excel.Functions.SPG($BV373, $CX$10, DE$12, "options: Curr="&amp;$CA$2&amp;", ConvMethod="&amp;$CA$4&amp;", Mag="&amp;$CA$3&amp;", NA="&amp;$CA$5)</f>
        <v>358.34512613809505</v>
      </c>
      <c r="DF373" s="19">
        <f>_xll.SNL.Clients.Office.Excel.Functions.SPG($BV373, $CX$10, DF$12, "options: Curr="&amp;$CA$2&amp;", ConvMethod="&amp;$CA$4&amp;", Mag="&amp;$CA$3&amp;", NA="&amp;$CA$5)</f>
        <v>312.78761834275974</v>
      </c>
      <c r="DG373" s="19">
        <f>_xll.SNL.Clients.Office.Excel.Functions.SPG($BV373, $CX$10, DG$12, "options: Curr="&amp;$CA$2&amp;", ConvMethod="&amp;$CA$4&amp;", Mag="&amp;$CA$3&amp;", NA="&amp;$CA$5)</f>
        <v>277.41223792784621</v>
      </c>
      <c r="DH373" s="19">
        <f>_xll.SNL.Clients.Office.Excel.Functions.SPG($BV373, $CX$10, DH$12, "options: Curr="&amp;$CA$2&amp;", ConvMethod="&amp;$CA$4&amp;", Mag="&amp;$CA$3&amp;", NA="&amp;$CA$5)</f>
        <v>455.43967745158108</v>
      </c>
      <c r="DI373" s="19"/>
      <c r="DJ373" s="19">
        <f>_xll.SNL.Clients.Office.Excel.Functions.SPG($BV373, $DJ$10, DJ$12, "options: Curr="&amp;$CA$2&amp;", ConvMethod="&amp;$CA$4&amp;", Mag="&amp;$CA$3&amp;", NA="&amp;$CA$5)</f>
        <v>113.05556245766056</v>
      </c>
      <c r="DK373" s="19">
        <f>_xll.SNL.Clients.Office.Excel.Functions.SPG($BV373, $DJ$10, DK$12, "options: Curr="&amp;$CA$2&amp;", ConvMethod="&amp;$CA$4&amp;", Mag="&amp;$CA$3&amp;", NA="&amp;$CA$5)</f>
        <v>76.305147877010143</v>
      </c>
      <c r="DL373" s="19">
        <f>_xll.SNL.Clients.Office.Excel.Functions.SPG($BV373, $DJ$10, DL$12, "options: Curr="&amp;$CA$2&amp;", ConvMethod="&amp;$CA$4&amp;", Mag="&amp;$CA$3&amp;", NA="&amp;$CA$5)</f>
        <v>44.175711382208931</v>
      </c>
      <c r="DM373" s="19">
        <f>_xll.SNL.Clients.Office.Excel.Functions.SPG($BV373, $DJ$10, DM$12, "options: Curr="&amp;$CA$2&amp;", ConvMethod="&amp;$CA$4&amp;", Mag="&amp;$CA$3&amp;", NA="&amp;$CA$5)</f>
        <v>53.642900595665793</v>
      </c>
      <c r="DN373" s="19">
        <f>_xll.SNL.Clients.Office.Excel.Functions.SPG($BV373, $DJ$10, DN$12, "options: Curr="&amp;$CA$2&amp;", ConvMethod="&amp;$CA$4&amp;", Mag="&amp;$CA$3&amp;", NA="&amp;$CA$5)</f>
        <v>107.62850222107268</v>
      </c>
      <c r="DO373" s="19">
        <f>_xll.SNL.Clients.Office.Excel.Functions.SPG($BV373, $DJ$10, DO$12, "options: Curr="&amp;$CA$2&amp;", ConvMethod="&amp;$CA$4&amp;", Mag="&amp;$CA$3&amp;", NA="&amp;$CA$5)</f>
        <v>108.36108274244597</v>
      </c>
      <c r="DP373" s="19">
        <f>_xll.SNL.Clients.Office.Excel.Functions.SPG($BV373, $DJ$10, DP$12, "options: Curr="&amp;$CA$2&amp;", ConvMethod="&amp;$CA$4&amp;", Mag="&amp;$CA$3&amp;", NA="&amp;$CA$5)</f>
        <v>281.44975976483096</v>
      </c>
      <c r="DQ373" s="19">
        <f>_xll.SNL.Clients.Office.Excel.Functions.SPG($BV373, $DJ$10, DQ$12, "options: Curr="&amp;$CA$2&amp;", ConvMethod="&amp;$CA$4&amp;", Mag="&amp;$CA$3&amp;", NA="&amp;$CA$5)</f>
        <v>396.39828587433556</v>
      </c>
      <c r="DR373" s="19">
        <f>_xll.SNL.Clients.Office.Excel.Functions.SPG($BV373, $DJ$10, DR$12, "options: Curr="&amp;$CA$2&amp;", ConvMethod="&amp;$CA$4&amp;", Mag="&amp;$CA$3&amp;", NA="&amp;$CA$5)</f>
        <v>590.76131612222991</v>
      </c>
      <c r="DS373" s="19">
        <f>_xll.SNL.Clients.Office.Excel.Functions.SPG($BV373, $DJ$10, DS$12, "options: Curr="&amp;$CA$2&amp;", ConvMethod="&amp;$CA$4&amp;", Mag="&amp;$CA$3&amp;", NA="&amp;$CA$5)</f>
        <v>1139.8462199909036</v>
      </c>
      <c r="DT373" s="19">
        <f>_xll.SNL.Clients.Office.Excel.Functions.SPG($BV373, $DJ$10, DT$12, "options: Curr="&amp;$CA$2&amp;", ConvMethod="&amp;$CA$4&amp;", Mag="&amp;$CA$3&amp;", NA="&amp;$CA$5)</f>
        <v>1250.3474924678967</v>
      </c>
      <c r="DU373" s="19"/>
      <c r="DV373" s="19">
        <f>_xll.SNL.Clients.Office.Excel.Functions.SPG($BV373, $DV$10, DV$12, "options: Curr="&amp;$CA$2&amp;", ConvMethod="&amp;$CA$4&amp;", Mag="&amp;$CA$3&amp;", NA="&amp;$CA$5)</f>
        <v>642.94883744000003</v>
      </c>
      <c r="DW373" s="19">
        <f>_xll.SNL.Clients.Office.Excel.Functions.SPG($BV373, $DV$10, DW$12, "options: Curr="&amp;$CA$2&amp;", ConvMethod="&amp;$CA$4&amp;", Mag="&amp;$CA$3&amp;", NA="&amp;$CA$5)</f>
        <v>686.45008834199996</v>
      </c>
      <c r="DX373" s="19">
        <f>_xll.SNL.Clients.Office.Excel.Functions.SPG($BV373, $DV$10, DX$12, "options: Curr="&amp;$CA$2&amp;", ConvMethod="&amp;$CA$4&amp;", Mag="&amp;$CA$3&amp;", NA="&amp;$CA$5)</f>
        <v>1298.895409152</v>
      </c>
      <c r="DY373" s="19">
        <f>_xll.SNL.Clients.Office.Excel.Functions.SPG($BV373, $DV$10, DY$12, "options: Curr="&amp;$CA$2&amp;", ConvMethod="&amp;$CA$4&amp;", Mag="&amp;$CA$3&amp;", NA="&amp;$CA$5)</f>
        <v>862.72668125999996</v>
      </c>
      <c r="DZ373" s="19">
        <f>_xll.SNL.Clients.Office.Excel.Functions.SPG($BV373, $DV$10, DZ$12, "options: Curr="&amp;$CA$2&amp;", ConvMethod="&amp;$CA$4&amp;", Mag="&amp;$CA$3&amp;", NA="&amp;$CA$5)</f>
        <v>961.53071820000002</v>
      </c>
      <c r="EA373" s="19">
        <f>_xll.SNL.Clients.Office.Excel.Functions.SPG($BV373, $DV$10, EA$12, "options: Curr="&amp;$CA$2&amp;", ConvMethod="&amp;$CA$4&amp;", Mag="&amp;$CA$3&amp;", NA="&amp;$CA$5)</f>
        <v>744.25914320699997</v>
      </c>
      <c r="EB373" s="19">
        <f>_xll.SNL.Clients.Office.Excel.Functions.SPG($BV373, $DV$10, EB$12, "options: Curr="&amp;$CA$2&amp;", ConvMethod="&amp;$CA$4&amp;", Mag="&amp;$CA$3&amp;", NA="&amp;$CA$5)</f>
        <v>1291.3322537499998</v>
      </c>
      <c r="EC373" s="19">
        <f>_xll.SNL.Clients.Office.Excel.Functions.SPG($BV373, $DV$10, EC$12, "options: Curr="&amp;$CA$2&amp;", ConvMethod="&amp;$CA$4&amp;", Mag="&amp;$CA$3&amp;", NA="&amp;$CA$5)</f>
        <v>1324.7928090800001</v>
      </c>
      <c r="ED373" s="19"/>
      <c r="EE373" s="19">
        <f>_xll.SNL.Clients.Office.Excel.Functions.SPG($BV373, $EE$10, EE$12, "options: Curr="&amp;$CA$2&amp;", ConvMethod="&amp;$CA$4&amp;", Mag="&amp;$CA$3&amp;", NA="&amp;$CA$5)</f>
        <v>415.68577637999999</v>
      </c>
      <c r="EF373" s="19">
        <f>_xll.SNL.Clients.Office.Excel.Functions.SPG($BV373, $EE$10, EF$12, "options: Curr="&amp;$CA$2&amp;", ConvMethod="&amp;$CA$4&amp;", Mag="&amp;$CA$3&amp;", NA="&amp;$CA$5)</f>
        <v>521.03719847399998</v>
      </c>
      <c r="EG373" s="19">
        <f>_xll.SNL.Clients.Office.Excel.Functions.SPG($BV373, $EE$10, EG$12, "options: Curr="&amp;$CA$2&amp;", ConvMethod="&amp;$CA$4&amp;", Mag="&amp;$CA$3&amp;", NA="&amp;$CA$5)</f>
        <v>395.68999219200003</v>
      </c>
      <c r="EH373" s="19">
        <f>_xll.SNL.Clients.Office.Excel.Functions.SPG($BV373, $EE$10, EH$12, "options: Curr="&amp;$CA$2&amp;", ConvMethod="&amp;$CA$4&amp;", Mag="&amp;$CA$3&amp;", NA="&amp;$CA$5)</f>
        <v>325.60541256900001</v>
      </c>
      <c r="EI373" s="19">
        <f>_xll.SNL.Clients.Office.Excel.Functions.SPG($BV373, $EE$10, EI$12, "options: Curr="&amp;$CA$2&amp;", ConvMethod="&amp;$CA$4&amp;", Mag="&amp;$CA$3&amp;", NA="&amp;$CA$5)</f>
        <v>335.919385525</v>
      </c>
      <c r="EJ373" s="19">
        <f>_xll.SNL.Clients.Office.Excel.Functions.SPG($BV373, $EE$10, EJ$12, "options: Curr="&amp;$CA$2&amp;", ConvMethod="&amp;$CA$4&amp;", Mag="&amp;$CA$3&amp;", NA="&amp;$CA$5)</f>
        <v>357.34075029000002</v>
      </c>
      <c r="EK373" s="19">
        <f>_xll.SNL.Clients.Office.Excel.Functions.SPG($BV373, $EE$10, EK$12, "options: Curr="&amp;$CA$2&amp;", ConvMethod="&amp;$CA$4&amp;", Mag="&amp;$CA$3&amp;", NA="&amp;$CA$5)</f>
        <v>761.91957080999998</v>
      </c>
      <c r="EL373" s="19">
        <f>_xll.SNL.Clients.Office.Excel.Functions.SPG($BV373, $EE$10, EL$12, "options: Curr="&amp;$CA$2&amp;", ConvMethod="&amp;$CA$4&amp;", Mag="&amp;$CA$3&amp;", NA="&amp;$CA$5)</f>
        <v>1136.1305132929999</v>
      </c>
      <c r="EM373" s="19"/>
      <c r="EN373" s="19">
        <f>_xll.SNL.Clients.Office.Excel.Functions.SPG($BV373, $EN$10, EN$12, "options: Curr="&amp;$CA$2&amp;", ConvMethod="&amp;$CA$4&amp;", Mag="&amp;$CA$3&amp;", NA="&amp;$CA$5)</f>
        <v>918.72873175999996</v>
      </c>
      <c r="EO373" s="19">
        <f>_xll.SNL.Clients.Office.Excel.Functions.SPG($BV373, $EN$10, EO$12, "options: Curr="&amp;$CA$2&amp;", ConvMethod="&amp;$CA$4&amp;", Mag="&amp;$CA$3&amp;", NA="&amp;$CA$5)</f>
        <v>1004.407442286</v>
      </c>
      <c r="EP373" s="19">
        <f>_xll.SNL.Clients.Office.Excel.Functions.SPG($BV373, $EN$10, EP$12, "options: Curr="&amp;$CA$2&amp;", ConvMethod="&amp;$CA$4&amp;", Mag="&amp;$CA$3&amp;", NA="&amp;$CA$5)</f>
        <v>606.16911168000001</v>
      </c>
      <c r="EQ373" s="19">
        <f>_xll.SNL.Clients.Office.Excel.Functions.SPG($BV373, $EN$10, EQ$12, "options: Curr="&amp;$CA$2&amp;", ConvMethod="&amp;$CA$4&amp;", Mag="&amp;$CA$3&amp;", NA="&amp;$CA$5)</f>
        <v>547.06547031299999</v>
      </c>
      <c r="ER373" s="19">
        <f>_xll.SNL.Clients.Office.Excel.Functions.SPG($BV373, $EN$10, ER$12, "options: Curr="&amp;$CA$2&amp;", ConvMethod="&amp;$CA$4&amp;", Mag="&amp;$CA$3&amp;", NA="&amp;$CA$5)</f>
        <v>685.23802854999997</v>
      </c>
      <c r="ES373" s="19">
        <f>_xll.SNL.Clients.Office.Excel.Functions.SPG($BV373, $EN$10, ES$12, "options: Curr="&amp;$CA$2&amp;", ConvMethod="&amp;$CA$4&amp;", Mag="&amp;$CA$3&amp;", NA="&amp;$CA$5)</f>
        <v>632.10500510099996</v>
      </c>
      <c r="ET373" s="19">
        <f>_xll.SNL.Clients.Office.Excel.Functions.SPG($BV373, $EN$10, ET$12, "options: Curr="&amp;$CA$2&amp;", ConvMethod="&amp;$CA$4&amp;", Mag="&amp;$CA$3&amp;", NA="&amp;$CA$5)</f>
        <v>1197.1488519699999</v>
      </c>
      <c r="EU373" s="19">
        <f>_xll.SNL.Clients.Office.Excel.Functions.SPG($BV373, $EN$10, EU$12, "options: Curr="&amp;$CA$2&amp;", ConvMethod="&amp;$CA$4&amp;", Mag="&amp;$CA$3&amp;", NA="&amp;$CA$5)</f>
        <v>1805.231334883</v>
      </c>
      <c r="EV373" s="19"/>
      <c r="EW373" s="30">
        <f t="shared" si="25"/>
        <v>1993.8936306700002</v>
      </c>
      <c r="EX373" s="19"/>
      <c r="EY373" s="19"/>
      <c r="EZ373" s="19"/>
      <c r="FA373" s="19"/>
      <c r="FB373" s="19">
        <f>_xll.SNL.Clients.Office.Excel.Functions.SPG($BV373, $FB$10, FB$12, "options: Curr="&amp;$CA$2&amp;", ConvMethod="&amp;$CA$4&amp;", Mag="&amp;$CA$3&amp;", NA="&amp;$CA$5)</f>
        <v>1912.9878244399999</v>
      </c>
      <c r="FC373" s="19">
        <f>_xll.SNL.Clients.Office.Excel.Functions.SPG($BV373, $FB$10, FC$12, "options: Curr="&amp;$CA$2&amp;", ConvMethod="&amp;$CA$4&amp;", Mag="&amp;$CA$3&amp;", NA="&amp;$CA$5)</f>
        <v>2509.6111216439999</v>
      </c>
      <c r="FD373" s="19">
        <f>_xll.SNL.Clients.Office.Excel.Functions.SPG($BV373, $FB$10, FD$12, "options: Curr="&amp;$CA$2&amp;", ConvMethod="&amp;$CA$4&amp;", Mag="&amp;$CA$3&amp;", NA="&amp;$CA$5)</f>
        <v>2787.705885888</v>
      </c>
      <c r="FE373" s="19">
        <f>_xll.SNL.Clients.Office.Excel.Functions.SPG($BV373, $FB$10, FE$12, "options: Curr="&amp;$CA$2&amp;", ConvMethod="&amp;$CA$4&amp;", Mag="&amp;$CA$3&amp;", NA="&amp;$CA$5)</f>
        <v>2498.0103236670002</v>
      </c>
      <c r="FF373" s="19">
        <f>_xll.SNL.Clients.Office.Excel.Functions.SPG($BV373, $FB$10, FF$12, "options: Curr="&amp;$CA$2&amp;", ConvMethod="&amp;$CA$4&amp;", Mag="&amp;$CA$3&amp;", NA="&amp;$CA$5)</f>
        <v>2532.4596675000003</v>
      </c>
      <c r="FG373" s="19">
        <f>_xll.SNL.Clients.Office.Excel.Functions.SPG($BV373, $FB$10, FG$12, "options: Curr="&amp;$CA$2&amp;", ConvMethod="&amp;$CA$4&amp;", Mag="&amp;$CA$3&amp;", NA="&amp;$CA$5)</f>
        <v>3087.1831786289999</v>
      </c>
      <c r="FH373" s="19">
        <f>_xll.SNL.Clients.Office.Excel.Functions.SPG($BV373, $FB$10, FH$12, "options: Curr="&amp;$CA$2&amp;", ConvMethod="&amp;$CA$4&amp;", Mag="&amp;$CA$3&amp;", NA="&amp;$CA$5)</f>
        <v>3858.43369201</v>
      </c>
      <c r="FI373" s="19">
        <f>_xll.SNL.Clients.Office.Excel.Functions.SPG($BV373, $FB$10, FI$12, "options: Curr="&amp;$CA$2&amp;", ConvMethod="&amp;$CA$4&amp;", Mag="&amp;$CA$3&amp;", NA="&amp;$CA$5)</f>
        <v>5518.2715855140004</v>
      </c>
      <c r="FJ373" s="19"/>
      <c r="FK373" s="19">
        <f>_xll.SNL.Clients.Office.Excel.Functions.SPG($BV373, $FK$10, FK$12, "options: Curr="&amp;$CA$2&amp;", ConvMethod="&amp;$CA$4&amp;", Mag="&amp;$CA$3&amp;", NA="&amp;$CA$5)</f>
        <v>2728.231898</v>
      </c>
      <c r="FL373" s="19">
        <f>_xll.SNL.Clients.Office.Excel.Functions.SPG($BV373, $FK$10, FL$12, "options: Curr="&amp;$CA$2&amp;", ConvMethod="&amp;$CA$4&amp;", Mag="&amp;$CA$3&amp;", NA="&amp;$CA$5)</f>
        <v>3376.0851249719999</v>
      </c>
      <c r="FM373" s="19">
        <f>_xll.SNL.Clients.Office.Excel.Functions.SPG($BV373, $FK$10, FM$12, "options: Curr="&amp;$CA$2&amp;", ConvMethod="&amp;$CA$4&amp;", Mag="&amp;$CA$3&amp;", NA="&amp;$CA$5)</f>
        <v>6573.1043030400006</v>
      </c>
      <c r="FN373" s="19">
        <f>_xll.SNL.Clients.Office.Excel.Functions.SPG($BV373, $FK$10, FN$12, "options: Curr="&amp;$CA$2&amp;", ConvMethod="&amp;$CA$4&amp;", Mag="&amp;$CA$3&amp;", NA="&amp;$CA$5)</f>
        <v>5059.7172901559998</v>
      </c>
      <c r="FO373" s="19">
        <f>_xll.SNL.Clients.Office.Excel.Functions.SPG($BV373, $FK$10, FO$12, "options: Curr="&amp;$CA$2&amp;", ConvMethod="&amp;$CA$4&amp;", Mag="&amp;$CA$3&amp;", NA="&amp;$CA$5)</f>
        <v>4994.1712554000005</v>
      </c>
      <c r="FP373" s="19">
        <f>_xll.SNL.Clients.Office.Excel.Functions.SPG($BV373, $FK$10, FP$12, "options: Curr="&amp;$CA$2&amp;", ConvMethod="&amp;$CA$4&amp;", Mag="&amp;$CA$3&amp;", NA="&amp;$CA$5)</f>
        <v>3773.8930624260001</v>
      </c>
      <c r="FQ373" s="19">
        <f>_xll.SNL.Clients.Office.Excel.Functions.SPG($BV373, $FK$10, FQ$12, "options: Curr="&amp;$CA$2&amp;", ConvMethod="&amp;$CA$4&amp;", Mag="&amp;$CA$3&amp;", NA="&amp;$CA$5)</f>
        <v>5360.94069562</v>
      </c>
      <c r="FR373" s="19">
        <f>_xll.SNL.Clients.Office.Excel.Functions.SPG($BV373, $FK$10, FR$12, "options: Curr="&amp;$CA$2&amp;", ConvMethod="&amp;$CA$4&amp;", Mag="&amp;$CA$3&amp;", NA="&amp;$CA$5)</f>
        <v>7780.2078098430002</v>
      </c>
      <c r="FS373" s="19"/>
      <c r="FT373" s="19">
        <f>_xll.SNL.Clients.Office.Excel.Functions.SPG($BV373, $FT$10, FT$12, "options: Curr="&amp;$CA$2&amp;", ConvMethod="&amp;$CA$4&amp;", Mag="&amp;$CA$3&amp;", NA="&amp;$CA$5)</f>
        <v>477.97155942953998</v>
      </c>
      <c r="FU373" s="19">
        <f>_xll.SNL.Clients.Office.Excel.Functions.SPG($BV373, $FT$10, FU$12, "options: Curr="&amp;$CA$2&amp;", ConvMethod="&amp;$CA$4&amp;", Mag="&amp;$CA$3&amp;", NA="&amp;$CA$5)</f>
        <v>130.88545576091724</v>
      </c>
      <c r="FV373" s="19">
        <f>_xll.SNL.Clients.Office.Excel.Functions.SPG($BV373, $FT$10, FV$12, "options: Curr="&amp;$CA$2&amp;", ConvMethod="&amp;$CA$4&amp;", Mag="&amp;$CA$3&amp;", NA="&amp;$CA$5)</f>
        <v>468.88019497469179</v>
      </c>
      <c r="FW373" s="19">
        <f>_xll.SNL.Clients.Office.Excel.Functions.SPG($BV373, $FT$10, FW$12, "options: Curr="&amp;$CA$2&amp;", ConvMethod="&amp;$CA$4&amp;", Mag="&amp;$CA$3&amp;", NA="&amp;$CA$5)</f>
        <v>364.20706193899406</v>
      </c>
      <c r="FX373" s="19">
        <f>_xll.SNL.Clients.Office.Excel.Functions.SPG($BV373, $FT$10, FX$12, "options: Curr="&amp;$CA$2&amp;", ConvMethod="&amp;$CA$4&amp;", Mag="&amp;$CA$3&amp;", NA="&amp;$CA$5)</f>
        <v>86.827482465129705</v>
      </c>
      <c r="FY373" s="19">
        <f>_xll.SNL.Clients.Office.Excel.Functions.SPG($BV373, $FT$10, FY$12, "options: Curr="&amp;$CA$2&amp;", ConvMethod="&amp;$CA$4&amp;", Mag="&amp;$CA$3&amp;", NA="&amp;$CA$5)</f>
        <v>-452.86628028703313</v>
      </c>
      <c r="FZ373" s="19">
        <f>_xll.SNL.Clients.Office.Excel.Functions.SPG($BV373, $FT$10, FZ$12, "options: Curr="&amp;$CA$2&amp;", ConvMethod="&amp;$CA$4&amp;", Mag="&amp;$CA$3&amp;", NA="&amp;$CA$5)</f>
        <v>-176.3520467523899</v>
      </c>
      <c r="GA373" s="19">
        <f>_xll.SNL.Clients.Office.Excel.Functions.SPG($BV373, $FT$10, GA$12, "options: Curr="&amp;$CA$2&amp;", ConvMethod="&amp;$CA$4&amp;", Mag="&amp;$CA$3&amp;", NA="&amp;$CA$5)</f>
        <v>-468.57864960061107</v>
      </c>
      <c r="GB373" s="27" t="s">
        <v>4173</v>
      </c>
      <c r="GC373" s="19">
        <f>_xll.SNL.Clients.Office.Excel.Functions.SPG($BV373, $GC$10, GC$12, "options: Curr="&amp;$CA$2&amp;", ConvMethod="&amp;$CA$4&amp;", Mag="&amp;$CA$3&amp;", NA="&amp;$CA$5)</f>
        <v>5669.4809170999997</v>
      </c>
      <c r="GD373" s="19">
        <f>_xll.SNL.Clients.Office.Excel.Functions.SPG($BV373, $GC$10, GD$12, "options: Curr="&amp;$CA$2&amp;", ConvMethod="&amp;$CA$4&amp;", Mag="&amp;$CA$3&amp;", NA="&amp;$CA$5)</f>
        <v>5225.9213325720002</v>
      </c>
      <c r="GE373" s="19">
        <f>_xll.SNL.Clients.Office.Excel.Functions.SPG($BV373, $GC$10, GE$12, "options: Curr="&amp;$CA$2&amp;", ConvMethod="&amp;$CA$4&amp;", Mag="&amp;$CA$3&amp;", NA="&amp;$CA$5)</f>
        <v>6663.1560336000002</v>
      </c>
      <c r="GF373" s="19">
        <f>_xll.SNL.Clients.Office.Excel.Functions.SPG($BV373, $GC$10, GF$12, "options: Curr="&amp;$CA$2&amp;", ConvMethod="&amp;$CA$4&amp;", Mag="&amp;$CA$3&amp;", NA="&amp;$CA$5)</f>
        <v>5201.2205916149996</v>
      </c>
      <c r="GG373" s="19">
        <f>_xll.SNL.Clients.Office.Excel.Functions.SPG($BV373, $GC$10, GG$12, "options: Curr="&amp;$CA$2&amp;", ConvMethod="&amp;$CA$4&amp;", Mag="&amp;$CA$3&amp;", NA="&amp;$CA$5)</f>
        <v>5332.5025072750004</v>
      </c>
      <c r="GH373" s="19">
        <f>_xll.SNL.Clients.Office.Excel.Functions.SPG($BV373, $GC$10, GH$12, "options: Curr="&amp;$CA$2&amp;", ConvMethod="&amp;$CA$4&amp;", Mag="&amp;$CA$3&amp;", NA="&amp;$CA$5)</f>
        <v>4051.0663560030002</v>
      </c>
      <c r="GI373" s="19">
        <f>_xll.SNL.Clients.Office.Excel.Functions.SPG($BV373, $GC$10, GI$12, "options: Curr="&amp;$CA$2&amp;", ConvMethod="&amp;$CA$4&amp;", Mag="&amp;$CA$3&amp;", NA="&amp;$CA$5)</f>
        <v>11664.92288855</v>
      </c>
      <c r="GJ373" s="19">
        <f>_xll.SNL.Clients.Office.Excel.Functions.SPG($BV373, $GC$10, GJ$12, "options: Curr="&amp;$CA$2&amp;", ConvMethod="&amp;$CA$4&amp;", Mag="&amp;$CA$3&amp;", NA="&amp;$CA$5)</f>
        <v>14319.428023730999</v>
      </c>
      <c r="GK373" s="27"/>
      <c r="GL373" s="19">
        <f>_xll.SNL.Clients.Office.Excel.Functions.SPG($BV373, $GL$10, GL$12, "options: Curr="&amp;$CA$2&amp;", ConvMethod="&amp;$CA$4&amp;", Mag="&amp;$CA$3&amp;", NA="&amp;$CA$5)</f>
        <v>164.36589218</v>
      </c>
      <c r="GM373" s="19">
        <f>_xll.SNL.Clients.Office.Excel.Functions.SPG($BV373, $GL$10, GM$12, "options: Curr="&amp;$CA$2&amp;", ConvMethod="&amp;$CA$4&amp;", Mag="&amp;$CA$3&amp;", NA="&amp;$CA$5)</f>
        <v>150.13163424000001</v>
      </c>
      <c r="GN373" s="19">
        <f>_xll.SNL.Clients.Office.Excel.Functions.SPG($BV373, $GL$10, GN$12, "options: Curr="&amp;$CA$2&amp;", ConvMethod="&amp;$CA$4&amp;", Mag="&amp;$CA$3&amp;", NA="&amp;$CA$5)</f>
        <v>106.583615424</v>
      </c>
      <c r="GO373" s="19">
        <f>_xll.SNL.Clients.Office.Excel.Functions.SPG($BV373, $GL$10, GO$12, "options: Curr="&amp;$CA$2&amp;", ConvMethod="&amp;$CA$4&amp;", Mag="&amp;$CA$3&amp;", NA="&amp;$CA$5)</f>
        <v>95.679345335999997</v>
      </c>
      <c r="GP373" s="19">
        <f>_xll.SNL.Clients.Office.Excel.Functions.SPG($BV373, $GL$10, GP$12, "options: Curr="&amp;$CA$2&amp;", ConvMethod="&amp;$CA$4&amp;", Mag="&amp;$CA$3&amp;", NA="&amp;$CA$5)</f>
        <v>78.251663800000003</v>
      </c>
      <c r="GQ373" s="19">
        <f>_xll.SNL.Clients.Office.Excel.Functions.SPG($BV373, $GL$10, GQ$12, "options: Curr="&amp;$CA$2&amp;", ConvMethod="&amp;$CA$4&amp;", Mag="&amp;$CA$3&amp;", NA="&amp;$CA$5)</f>
        <v>72.672669440999996</v>
      </c>
      <c r="GR373" s="19">
        <f>_xll.SNL.Clients.Office.Excel.Functions.SPG($BV373, $GL$10, GR$12, "options: Curr="&amp;$CA$2&amp;", ConvMethod="&amp;$CA$4&amp;", Mag="&amp;$CA$3&amp;", NA="&amp;$CA$5)</f>
        <v>209.83310595999998</v>
      </c>
      <c r="GS373" s="19">
        <f>_xll.SNL.Clients.Office.Excel.Functions.SPG($BV373, $GL$10, GS$12, "options: Curr="&amp;$CA$2&amp;", ConvMethod="&amp;$CA$4&amp;", Mag="&amp;$CA$3&amp;", NA="&amp;$CA$5)</f>
        <v>615.86775021300002</v>
      </c>
      <c r="GT373" s="27"/>
      <c r="GU373" s="19" t="str">
        <f>_xll.SNL.Clients.Office.Excel.Functions.SPG($BV373, $GU$10, GU$12, "options: Curr="&amp;$CA$2&amp;", ConvMethod="&amp;$CA$4&amp;", Mag="&amp;$CA$3&amp;", NA="&amp;$CA$5)</f>
        <v>NA</v>
      </c>
      <c r="GV373" s="19" t="str">
        <f>_xll.SNL.Clients.Office.Excel.Functions.SPG($BV373, $GU$10, GV$12, "options: Curr="&amp;$CA$2&amp;", ConvMethod="&amp;$CA$4&amp;", Mag="&amp;$CA$3&amp;", NA="&amp;$CA$5)</f>
        <v>NA</v>
      </c>
      <c r="GW373" s="19" t="str">
        <f>_xll.SNL.Clients.Office.Excel.Functions.SPG($BV373, $GU$10, GW$12, "options: Curr="&amp;$CA$2&amp;", ConvMethod="&amp;$CA$4&amp;", Mag="&amp;$CA$3&amp;", NA="&amp;$CA$5)</f>
        <v>NA</v>
      </c>
      <c r="GX373" s="19" t="str">
        <f>_xll.SNL.Clients.Office.Excel.Functions.SPG($BV373, $GU$10, GX$12, "options: Curr="&amp;$CA$2&amp;", ConvMethod="&amp;$CA$4&amp;", Mag="&amp;$CA$3&amp;", NA="&amp;$CA$5)</f>
        <v>NA</v>
      </c>
      <c r="GY373" s="19" t="str">
        <f>_xll.SNL.Clients.Office.Excel.Functions.SPG($BV373, $GU$10, GY$12, "options: Curr="&amp;$CA$2&amp;", ConvMethod="&amp;$CA$4&amp;", Mag="&amp;$CA$3&amp;", NA="&amp;$CA$5)</f>
        <v>NA</v>
      </c>
      <c r="GZ373" s="19" t="str">
        <f>_xll.SNL.Clients.Office.Excel.Functions.SPG($BV373, $GU$10, GZ$12, "options: Curr="&amp;$CA$2&amp;", ConvMethod="&amp;$CA$4&amp;", Mag="&amp;$CA$3&amp;", NA="&amp;$CA$5)</f>
        <v>NA</v>
      </c>
      <c r="HA373" s="19">
        <f>_xll.SNL.Clients.Office.Excel.Functions.SPG($BV373, $GU$10, HA$12, "options: Curr="&amp;$CA$2&amp;", ConvMethod="&amp;$CA$4&amp;", Mag="&amp;$CA$3&amp;", NA="&amp;$CA$5)</f>
        <v>2582.9328362799997</v>
      </c>
      <c r="HB373" s="19">
        <f>_xll.SNL.Clients.Office.Excel.Functions.SPG($BV373, $GU$10, HB$12, "options: Curr="&amp;$CA$2&amp;", ConvMethod="&amp;$CA$4&amp;", Mag="&amp;$CA$3&amp;", NA="&amp;$CA$5)</f>
        <v>2210.8485664079999</v>
      </c>
      <c r="HC373" s="17"/>
      <c r="HD373" s="30">
        <f t="shared" si="26"/>
        <v>4820.609947291</v>
      </c>
    </row>
    <row r="374" spans="1:212" x14ac:dyDescent="0.35">
      <c r="A374">
        <v>12335</v>
      </c>
      <c r="B374">
        <v>191244</v>
      </c>
      <c r="C374" t="s">
        <v>6861</v>
      </c>
      <c r="D374" t="s">
        <v>104</v>
      </c>
      <c r="E374" s="171">
        <v>42481.041666666657</v>
      </c>
      <c r="F374">
        <v>2016</v>
      </c>
      <c r="G374" t="s">
        <v>61</v>
      </c>
      <c r="H374" t="s">
        <v>62</v>
      </c>
      <c r="I374" t="s">
        <v>62</v>
      </c>
      <c r="J374" t="s">
        <v>9808</v>
      </c>
      <c r="K374" t="s">
        <v>64</v>
      </c>
      <c r="L374" t="s">
        <v>504</v>
      </c>
      <c r="M374" t="s">
        <v>1724</v>
      </c>
      <c r="O374" t="s">
        <v>1572</v>
      </c>
      <c r="Q374" t="s">
        <v>9809</v>
      </c>
      <c r="R374" t="s">
        <v>316</v>
      </c>
      <c r="S374" t="s">
        <v>316</v>
      </c>
      <c r="T374" t="s">
        <v>389</v>
      </c>
      <c r="U374" t="s">
        <v>69</v>
      </c>
      <c r="W374" t="s">
        <v>3121</v>
      </c>
      <c r="X374" t="s">
        <v>9810</v>
      </c>
      <c r="Y374">
        <v>2006</v>
      </c>
      <c r="Z374">
        <v>16</v>
      </c>
      <c r="AA374" t="s">
        <v>72</v>
      </c>
      <c r="AB374" t="s">
        <v>69</v>
      </c>
      <c r="AD374" t="s">
        <v>112</v>
      </c>
      <c r="AE374" t="s">
        <v>104</v>
      </c>
      <c r="AF374">
        <v>1100</v>
      </c>
      <c r="AG374">
        <v>147.435044</v>
      </c>
      <c r="AH374">
        <v>163.33615699999999</v>
      </c>
      <c r="AJ374">
        <v>86</v>
      </c>
      <c r="AK374">
        <v>11.52674</v>
      </c>
      <c r="AL374">
        <v>12.769918000000001</v>
      </c>
      <c r="AN374" t="s">
        <v>75</v>
      </c>
      <c r="AO374" t="s">
        <v>100</v>
      </c>
      <c r="AZ374">
        <v>60</v>
      </c>
      <c r="BF374" t="s">
        <v>9811</v>
      </c>
      <c r="BH374" t="s">
        <v>1576</v>
      </c>
      <c r="BJ374">
        <v>23</v>
      </c>
      <c r="BK374">
        <v>28</v>
      </c>
      <c r="BL374">
        <v>18</v>
      </c>
      <c r="BM374">
        <v>26</v>
      </c>
      <c r="BN374">
        <v>23</v>
      </c>
      <c r="BO374">
        <v>24</v>
      </c>
      <c r="BP374">
        <v>22</v>
      </c>
      <c r="BQ374">
        <v>0.72346824694472212</v>
      </c>
      <c r="BR374">
        <v>0.36858504562937727</v>
      </c>
      <c r="BS374">
        <v>0.97031021510401672</v>
      </c>
      <c r="BT374">
        <v>2016</v>
      </c>
      <c r="BU374" s="174"/>
      <c r="BV374">
        <f>+_xlfn.XLOOKUP(C374,'ID identifier'!C:C,'ID identifier'!H:H)</f>
        <v>7124963</v>
      </c>
      <c r="BW374" s="174"/>
      <c r="BX374" s="2"/>
      <c r="BZ374" s="19" t="str">
        <f>_xll.SNL.Clients.Office.Excel.Functions.SPG($BV374, $BZ$10, BZ$12, "options: Curr="&amp;$CA$2&amp;", ConvMethod="&amp;$CA$4&amp;", Mag="&amp;$CA$3&amp;", NA="&amp;$CA$5)</f>
        <v>NA</v>
      </c>
      <c r="CA374" s="19" t="str">
        <f>_xll.SNL.Clients.Office.Excel.Functions.SPG($BV374, $BZ$10, CA$12, "options: Curr="&amp;$CA$2&amp;", ConvMethod="&amp;$CA$4&amp;", Mag="&amp;$CA$3&amp;", NA="&amp;$CA$5)</f>
        <v>NA</v>
      </c>
      <c r="CB374" s="19" t="str">
        <f>_xll.SNL.Clients.Office.Excel.Functions.SPG($BV374, $BZ$10, CB$12, "options: Curr="&amp;$CA$2&amp;", ConvMethod="&amp;$CA$4&amp;", Mag="&amp;$CA$3&amp;", NA="&amp;$CA$5)</f>
        <v>NA</v>
      </c>
      <c r="CC374" s="19" t="str">
        <f>_xll.SNL.Clients.Office.Excel.Functions.SPG($BV374, $BZ$10, CC$12, "options: Curr="&amp;$CA$2&amp;", ConvMethod="&amp;$CA$4&amp;", Mag="&amp;$CA$3&amp;", NA="&amp;$CA$5)</f>
        <v>NA</v>
      </c>
      <c r="CD374" s="19" t="str">
        <f>_xll.SNL.Clients.Office.Excel.Functions.SPG($BV374, $BZ$10, CD$12, "options: Curr="&amp;$CA$2&amp;", ConvMethod="&amp;$CA$4&amp;", Mag="&amp;$CA$3&amp;", NA="&amp;$CA$5)</f>
        <v>NA</v>
      </c>
      <c r="CE374" s="19" t="str">
        <f>_xll.SNL.Clients.Office.Excel.Functions.SPG($BV374, $BZ$10, CE$12, "options: Curr="&amp;$CA$2&amp;", ConvMethod="&amp;$CA$4&amp;", Mag="&amp;$CA$3&amp;", NA="&amp;$CA$5)</f>
        <v>NA</v>
      </c>
      <c r="CF374" s="19" t="str">
        <f>_xll.SNL.Clients.Office.Excel.Functions.SPG($BV374, $BZ$10, CF$12, "options: Curr="&amp;$CA$2&amp;", ConvMethod="&amp;$CA$4&amp;", Mag="&amp;$CA$3&amp;", NA="&amp;$CA$5)</f>
        <v>NA</v>
      </c>
      <c r="CG374" s="19" t="str">
        <f>_xll.SNL.Clients.Office.Excel.Functions.SPG($BV374, $BZ$10, CG$12, "options: Curr="&amp;$CA$2&amp;", ConvMethod="&amp;$CA$4&amp;", Mag="&amp;$CA$3&amp;", NA="&amp;$CA$5)</f>
        <v>NA</v>
      </c>
      <c r="CH374" s="19" t="str">
        <f>_xll.SNL.Clients.Office.Excel.Functions.SPG($BV374, $BZ$10, CH$12, "options: Curr="&amp;$CA$2&amp;", ConvMethod="&amp;$CA$4&amp;", Mag="&amp;$CA$3&amp;", NA="&amp;$CA$5)</f>
        <v>NA</v>
      </c>
      <c r="CI374" s="19" t="str">
        <f>_xll.SNL.Clients.Office.Excel.Functions.SPG($BV374, $BZ$10, CI$12, "options: Curr="&amp;$CA$2&amp;", ConvMethod="&amp;$CA$4&amp;", Mag="&amp;$CA$3&amp;", NA="&amp;$CA$5)</f>
        <v>NA</v>
      </c>
      <c r="CJ374" s="19" t="str">
        <f>_xll.SNL.Clients.Office.Excel.Functions.SPG($BV374, $BZ$10, CJ$12, "options: Curr="&amp;$CA$2&amp;", ConvMethod="&amp;$CA$4&amp;", Mag="&amp;$CA$3&amp;", NA="&amp;$CA$5)</f>
        <v>NA</v>
      </c>
      <c r="CK374" s="19"/>
      <c r="CL374" s="19" t="str">
        <f>_xll.SNL.Clients.Office.Excel.Functions.SPG($BV374, $CL$10, CL$12, "options: Curr="&amp;$CA$2&amp;", ConvMethod="&amp;$CA$4&amp;", Mag="&amp;$CA$3&amp;", NA="&amp;$CA$5)</f>
        <v>NA</v>
      </c>
      <c r="CM374" s="19" t="str">
        <f>_xll.SNL.Clients.Office.Excel.Functions.SPG($BV374, $CL$10, CM$12, "options: Curr="&amp;$CA$2&amp;", ConvMethod="&amp;$CA$4&amp;", Mag="&amp;$CA$3&amp;", NA="&amp;$CA$5)</f>
        <v>NA</v>
      </c>
      <c r="CN374" s="19" t="str">
        <f>_xll.SNL.Clients.Office.Excel.Functions.SPG($BV374, $CL$10, CN$12, "options: Curr="&amp;$CA$2&amp;", ConvMethod="&amp;$CA$4&amp;", Mag="&amp;$CA$3&amp;", NA="&amp;$CA$5)</f>
        <v>NA</v>
      </c>
      <c r="CO374" s="19" t="str">
        <f>_xll.SNL.Clients.Office.Excel.Functions.SPG($BV374, $CL$10, CO$12, "options: Curr="&amp;$CA$2&amp;", ConvMethod="&amp;$CA$4&amp;", Mag="&amp;$CA$3&amp;", NA="&amp;$CA$5)</f>
        <v>NA</v>
      </c>
      <c r="CP374" s="19" t="str">
        <f>_xll.SNL.Clients.Office.Excel.Functions.SPG($BV374, $CL$10, CP$12, "options: Curr="&amp;$CA$2&amp;", ConvMethod="&amp;$CA$4&amp;", Mag="&amp;$CA$3&amp;", NA="&amp;$CA$5)</f>
        <v>NA</v>
      </c>
      <c r="CQ374" s="19" t="str">
        <f>_xll.SNL.Clients.Office.Excel.Functions.SPG($BV374, $CL$10, CQ$12, "options: Curr="&amp;$CA$2&amp;", ConvMethod="&amp;$CA$4&amp;", Mag="&amp;$CA$3&amp;", NA="&amp;$CA$5)</f>
        <v>NA</v>
      </c>
      <c r="CR374" s="19" t="str">
        <f>_xll.SNL.Clients.Office.Excel.Functions.SPG($BV374, $CL$10, CR$12, "options: Curr="&amp;$CA$2&amp;", ConvMethod="&amp;$CA$4&amp;", Mag="&amp;$CA$3&amp;", NA="&amp;$CA$5)</f>
        <v>NA</v>
      </c>
      <c r="CS374" s="19" t="str">
        <f>_xll.SNL.Clients.Office.Excel.Functions.SPG($BV374, $CL$10, CS$12, "options: Curr="&amp;$CA$2&amp;", ConvMethod="&amp;$CA$4&amp;", Mag="&amp;$CA$3&amp;", NA="&amp;$CA$5)</f>
        <v>NA</v>
      </c>
      <c r="CT374" s="19" t="str">
        <f>_xll.SNL.Clients.Office.Excel.Functions.SPG($BV374, $CL$10, CT$12, "options: Curr="&amp;$CA$2&amp;", ConvMethod="&amp;$CA$4&amp;", Mag="&amp;$CA$3&amp;", NA="&amp;$CA$5)</f>
        <v>NA</v>
      </c>
      <c r="CU374" s="19" t="str">
        <f>_xll.SNL.Clients.Office.Excel.Functions.SPG($BV374, $CL$10, CU$12, "options: Curr="&amp;$CA$2&amp;", ConvMethod="&amp;$CA$4&amp;", Mag="&amp;$CA$3&amp;", NA="&amp;$CA$5)</f>
        <v>NA</v>
      </c>
      <c r="CV374" s="19" t="str">
        <f>_xll.SNL.Clients.Office.Excel.Functions.SPG($BV374, $CL$10, CV$12, "options: Curr="&amp;$CA$2&amp;", ConvMethod="&amp;$CA$4&amp;", Mag="&amp;$CA$3&amp;", NA="&amp;$CA$5)</f>
        <v>NA</v>
      </c>
      <c r="CW374" s="19"/>
      <c r="CX374" s="19" t="str">
        <f>_xll.SNL.Clients.Office.Excel.Functions.SPG($BV374, $CX$10, CX$12, "options: Curr="&amp;$CA$2&amp;", ConvMethod="&amp;$CA$4&amp;", Mag="&amp;$CA$3&amp;", NA="&amp;$CA$5)</f>
        <v>NA</v>
      </c>
      <c r="CY374" s="19" t="str">
        <f>_xll.SNL.Clients.Office.Excel.Functions.SPG($BV374, $CX$10, CY$12, "options: Curr="&amp;$CA$2&amp;", ConvMethod="&amp;$CA$4&amp;", Mag="&amp;$CA$3&amp;", NA="&amp;$CA$5)</f>
        <v>NA</v>
      </c>
      <c r="CZ374" s="19" t="str">
        <f>_xll.SNL.Clients.Office.Excel.Functions.SPG($BV374, $CX$10, CZ$12, "options: Curr="&amp;$CA$2&amp;", ConvMethod="&amp;$CA$4&amp;", Mag="&amp;$CA$3&amp;", NA="&amp;$CA$5)</f>
        <v>NA</v>
      </c>
      <c r="DA374" s="19" t="str">
        <f>_xll.SNL.Clients.Office.Excel.Functions.SPG($BV374, $CX$10, DA$12, "options: Curr="&amp;$CA$2&amp;", ConvMethod="&amp;$CA$4&amp;", Mag="&amp;$CA$3&amp;", NA="&amp;$CA$5)</f>
        <v>NA</v>
      </c>
      <c r="DB374" s="19" t="str">
        <f>_xll.SNL.Clients.Office.Excel.Functions.SPG($BV374, $CX$10, DB$12, "options: Curr="&amp;$CA$2&amp;", ConvMethod="&amp;$CA$4&amp;", Mag="&amp;$CA$3&amp;", NA="&amp;$CA$5)</f>
        <v>NA</v>
      </c>
      <c r="DC374" s="19" t="str">
        <f>_xll.SNL.Clients.Office.Excel.Functions.SPG($BV374, $CX$10, DC$12, "options: Curr="&amp;$CA$2&amp;", ConvMethod="&amp;$CA$4&amp;", Mag="&amp;$CA$3&amp;", NA="&amp;$CA$5)</f>
        <v>NA</v>
      </c>
      <c r="DD374" s="19" t="str">
        <f>_xll.SNL.Clients.Office.Excel.Functions.SPG($BV374, $CX$10, DD$12, "options: Curr="&amp;$CA$2&amp;", ConvMethod="&amp;$CA$4&amp;", Mag="&amp;$CA$3&amp;", NA="&amp;$CA$5)</f>
        <v>NA</v>
      </c>
      <c r="DE374" s="19" t="str">
        <f>_xll.SNL.Clients.Office.Excel.Functions.SPG($BV374, $CX$10, DE$12, "options: Curr="&amp;$CA$2&amp;", ConvMethod="&amp;$CA$4&amp;", Mag="&amp;$CA$3&amp;", NA="&amp;$CA$5)</f>
        <v>NA</v>
      </c>
      <c r="DF374" s="19" t="str">
        <f>_xll.SNL.Clients.Office.Excel.Functions.SPG($BV374, $CX$10, DF$12, "options: Curr="&amp;$CA$2&amp;", ConvMethod="&amp;$CA$4&amp;", Mag="&amp;$CA$3&amp;", NA="&amp;$CA$5)</f>
        <v>NA</v>
      </c>
      <c r="DG374" s="19" t="str">
        <f>_xll.SNL.Clients.Office.Excel.Functions.SPG($BV374, $CX$10, DG$12, "options: Curr="&amp;$CA$2&amp;", ConvMethod="&amp;$CA$4&amp;", Mag="&amp;$CA$3&amp;", NA="&amp;$CA$5)</f>
        <v>NA</v>
      </c>
      <c r="DH374" s="19" t="str">
        <f>_xll.SNL.Clients.Office.Excel.Functions.SPG($BV374, $CX$10, DH$12, "options: Curr="&amp;$CA$2&amp;", ConvMethod="&amp;$CA$4&amp;", Mag="&amp;$CA$3&amp;", NA="&amp;$CA$5)</f>
        <v>NA</v>
      </c>
      <c r="DI374" s="19"/>
      <c r="DJ374" s="19" t="str">
        <f>_xll.SNL.Clients.Office.Excel.Functions.SPG($BV374, $DJ$10, DJ$12, "options: Curr="&amp;$CA$2&amp;", ConvMethod="&amp;$CA$4&amp;", Mag="&amp;$CA$3&amp;", NA="&amp;$CA$5)</f>
        <v>NA</v>
      </c>
      <c r="DK374" s="19" t="str">
        <f>_xll.SNL.Clients.Office.Excel.Functions.SPG($BV374, $DJ$10, DK$12, "options: Curr="&amp;$CA$2&amp;", ConvMethod="&amp;$CA$4&amp;", Mag="&amp;$CA$3&amp;", NA="&amp;$CA$5)</f>
        <v>NA</v>
      </c>
      <c r="DL374" s="19" t="str">
        <f>_xll.SNL.Clients.Office.Excel.Functions.SPG($BV374, $DJ$10, DL$12, "options: Curr="&amp;$CA$2&amp;", ConvMethod="&amp;$CA$4&amp;", Mag="&amp;$CA$3&amp;", NA="&amp;$CA$5)</f>
        <v>NA</v>
      </c>
      <c r="DM374" s="19" t="str">
        <f>_xll.SNL.Clients.Office.Excel.Functions.SPG($BV374, $DJ$10, DM$12, "options: Curr="&amp;$CA$2&amp;", ConvMethod="&amp;$CA$4&amp;", Mag="&amp;$CA$3&amp;", NA="&amp;$CA$5)</f>
        <v>NA</v>
      </c>
      <c r="DN374" s="19" t="str">
        <f>_xll.SNL.Clients.Office.Excel.Functions.SPG($BV374, $DJ$10, DN$12, "options: Curr="&amp;$CA$2&amp;", ConvMethod="&amp;$CA$4&amp;", Mag="&amp;$CA$3&amp;", NA="&amp;$CA$5)</f>
        <v>NA</v>
      </c>
      <c r="DO374" s="19" t="str">
        <f>_xll.SNL.Clients.Office.Excel.Functions.SPG($BV374, $DJ$10, DO$12, "options: Curr="&amp;$CA$2&amp;", ConvMethod="&amp;$CA$4&amp;", Mag="&amp;$CA$3&amp;", NA="&amp;$CA$5)</f>
        <v>NA</v>
      </c>
      <c r="DP374" s="19" t="str">
        <f>_xll.SNL.Clients.Office.Excel.Functions.SPG($BV374, $DJ$10, DP$12, "options: Curr="&amp;$CA$2&amp;", ConvMethod="&amp;$CA$4&amp;", Mag="&amp;$CA$3&amp;", NA="&amp;$CA$5)</f>
        <v>NA</v>
      </c>
      <c r="DQ374" s="19" t="str">
        <f>_xll.SNL.Clients.Office.Excel.Functions.SPG($BV374, $DJ$10, DQ$12, "options: Curr="&amp;$CA$2&amp;", ConvMethod="&amp;$CA$4&amp;", Mag="&amp;$CA$3&amp;", NA="&amp;$CA$5)</f>
        <v>NA</v>
      </c>
      <c r="DR374" s="19" t="str">
        <f>_xll.SNL.Clients.Office.Excel.Functions.SPG($BV374, $DJ$10, DR$12, "options: Curr="&amp;$CA$2&amp;", ConvMethod="&amp;$CA$4&amp;", Mag="&amp;$CA$3&amp;", NA="&amp;$CA$5)</f>
        <v>NA</v>
      </c>
      <c r="DS374" s="19" t="str">
        <f>_xll.SNL.Clients.Office.Excel.Functions.SPG($BV374, $DJ$10, DS$12, "options: Curr="&amp;$CA$2&amp;", ConvMethod="&amp;$CA$4&amp;", Mag="&amp;$CA$3&amp;", NA="&amp;$CA$5)</f>
        <v>NA</v>
      </c>
      <c r="DT374" s="19" t="str">
        <f>_xll.SNL.Clients.Office.Excel.Functions.SPG($BV374, $DJ$10, DT$12, "options: Curr="&amp;$CA$2&amp;", ConvMethod="&amp;$CA$4&amp;", Mag="&amp;$CA$3&amp;", NA="&amp;$CA$5)</f>
        <v>NA</v>
      </c>
      <c r="DU374" s="19"/>
      <c r="DV374" s="19" t="str">
        <f>_xll.SNL.Clients.Office.Excel.Functions.SPG($BV374, $DV$10, DV$12, "options: Curr="&amp;$CA$2&amp;", ConvMethod="&amp;$CA$4&amp;", Mag="&amp;$CA$3&amp;", NA="&amp;$CA$5)</f>
        <v>NA</v>
      </c>
      <c r="DW374" s="19" t="str">
        <f>_xll.SNL.Clients.Office.Excel.Functions.SPG($BV374, $DV$10, DW$12, "options: Curr="&amp;$CA$2&amp;", ConvMethod="&amp;$CA$4&amp;", Mag="&amp;$CA$3&amp;", NA="&amp;$CA$5)</f>
        <v>NA</v>
      </c>
      <c r="DX374" s="19" t="str">
        <f>_xll.SNL.Clients.Office.Excel.Functions.SPG($BV374, $DV$10, DX$12, "options: Curr="&amp;$CA$2&amp;", ConvMethod="&amp;$CA$4&amp;", Mag="&amp;$CA$3&amp;", NA="&amp;$CA$5)</f>
        <v>NA</v>
      </c>
      <c r="DY374" s="19" t="str">
        <f>_xll.SNL.Clients.Office.Excel.Functions.SPG($BV374, $DV$10, DY$12, "options: Curr="&amp;$CA$2&amp;", ConvMethod="&amp;$CA$4&amp;", Mag="&amp;$CA$3&amp;", NA="&amp;$CA$5)</f>
        <v>NA</v>
      </c>
      <c r="DZ374" s="19" t="str">
        <f>_xll.SNL.Clients.Office.Excel.Functions.SPG($BV374, $DV$10, DZ$12, "options: Curr="&amp;$CA$2&amp;", ConvMethod="&amp;$CA$4&amp;", Mag="&amp;$CA$3&amp;", NA="&amp;$CA$5)</f>
        <v>NA</v>
      </c>
      <c r="EA374" s="19" t="str">
        <f>_xll.SNL.Clients.Office.Excel.Functions.SPG($BV374, $DV$10, EA$12, "options: Curr="&amp;$CA$2&amp;", ConvMethod="&amp;$CA$4&amp;", Mag="&amp;$CA$3&amp;", NA="&amp;$CA$5)</f>
        <v>NA</v>
      </c>
      <c r="EB374" s="19" t="str">
        <f>_xll.SNL.Clients.Office.Excel.Functions.SPG($BV374, $DV$10, EB$12, "options: Curr="&amp;$CA$2&amp;", ConvMethod="&amp;$CA$4&amp;", Mag="&amp;$CA$3&amp;", NA="&amp;$CA$5)</f>
        <v>NA</v>
      </c>
      <c r="EC374" s="19" t="str">
        <f>_xll.SNL.Clients.Office.Excel.Functions.SPG($BV374, $DV$10, EC$12, "options: Curr="&amp;$CA$2&amp;", ConvMethod="&amp;$CA$4&amp;", Mag="&amp;$CA$3&amp;", NA="&amp;$CA$5)</f>
        <v>NA</v>
      </c>
      <c r="ED374" s="19"/>
      <c r="EE374" s="19" t="str">
        <f>_xll.SNL.Clients.Office.Excel.Functions.SPG($BV374, $EE$10, EE$12, "options: Curr="&amp;$CA$2&amp;", ConvMethod="&amp;$CA$4&amp;", Mag="&amp;$CA$3&amp;", NA="&amp;$CA$5)</f>
        <v>NA</v>
      </c>
      <c r="EF374" s="19" t="str">
        <f>_xll.SNL.Clients.Office.Excel.Functions.SPG($BV374, $EE$10, EF$12, "options: Curr="&amp;$CA$2&amp;", ConvMethod="&amp;$CA$4&amp;", Mag="&amp;$CA$3&amp;", NA="&amp;$CA$5)</f>
        <v>NA</v>
      </c>
      <c r="EG374" s="19" t="str">
        <f>_xll.SNL.Clients.Office.Excel.Functions.SPG($BV374, $EE$10, EG$12, "options: Curr="&amp;$CA$2&amp;", ConvMethod="&amp;$CA$4&amp;", Mag="&amp;$CA$3&amp;", NA="&amp;$CA$5)</f>
        <v>NA</v>
      </c>
      <c r="EH374" s="19" t="str">
        <f>_xll.SNL.Clients.Office.Excel.Functions.SPG($BV374, $EE$10, EH$12, "options: Curr="&amp;$CA$2&amp;", ConvMethod="&amp;$CA$4&amp;", Mag="&amp;$CA$3&amp;", NA="&amp;$CA$5)</f>
        <v>NA</v>
      </c>
      <c r="EI374" s="19" t="str">
        <f>_xll.SNL.Clients.Office.Excel.Functions.SPG($BV374, $EE$10, EI$12, "options: Curr="&amp;$CA$2&amp;", ConvMethod="&amp;$CA$4&amp;", Mag="&amp;$CA$3&amp;", NA="&amp;$CA$5)</f>
        <v>NA</v>
      </c>
      <c r="EJ374" s="19" t="str">
        <f>_xll.SNL.Clients.Office.Excel.Functions.SPG($BV374, $EE$10, EJ$12, "options: Curr="&amp;$CA$2&amp;", ConvMethod="&amp;$CA$4&amp;", Mag="&amp;$CA$3&amp;", NA="&amp;$CA$5)</f>
        <v>NA</v>
      </c>
      <c r="EK374" s="19" t="str">
        <f>_xll.SNL.Clients.Office.Excel.Functions.SPG($BV374, $EE$10, EK$12, "options: Curr="&amp;$CA$2&amp;", ConvMethod="&amp;$CA$4&amp;", Mag="&amp;$CA$3&amp;", NA="&amp;$CA$5)</f>
        <v>NA</v>
      </c>
      <c r="EL374" s="19" t="str">
        <f>_xll.SNL.Clients.Office.Excel.Functions.SPG($BV374, $EE$10, EL$12, "options: Curr="&amp;$CA$2&amp;", ConvMethod="&amp;$CA$4&amp;", Mag="&amp;$CA$3&amp;", NA="&amp;$CA$5)</f>
        <v>NA</v>
      </c>
      <c r="EM374" s="19"/>
      <c r="EN374" s="19" t="str">
        <f>_xll.SNL.Clients.Office.Excel.Functions.SPG($BV374, $EN$10, EN$12, "options: Curr="&amp;$CA$2&amp;", ConvMethod="&amp;$CA$4&amp;", Mag="&amp;$CA$3&amp;", NA="&amp;$CA$5)</f>
        <v>NA</v>
      </c>
      <c r="EO374" s="19" t="str">
        <f>_xll.SNL.Clients.Office.Excel.Functions.SPG($BV374, $EN$10, EO$12, "options: Curr="&amp;$CA$2&amp;", ConvMethod="&amp;$CA$4&amp;", Mag="&amp;$CA$3&amp;", NA="&amp;$CA$5)</f>
        <v>NA</v>
      </c>
      <c r="EP374" s="19" t="str">
        <f>_xll.SNL.Clients.Office.Excel.Functions.SPG($BV374, $EN$10, EP$12, "options: Curr="&amp;$CA$2&amp;", ConvMethod="&amp;$CA$4&amp;", Mag="&amp;$CA$3&amp;", NA="&amp;$CA$5)</f>
        <v>NA</v>
      </c>
      <c r="EQ374" s="19" t="str">
        <f>_xll.SNL.Clients.Office.Excel.Functions.SPG($BV374, $EN$10, EQ$12, "options: Curr="&amp;$CA$2&amp;", ConvMethod="&amp;$CA$4&amp;", Mag="&amp;$CA$3&amp;", NA="&amp;$CA$5)</f>
        <v>NA</v>
      </c>
      <c r="ER374" s="19" t="str">
        <f>_xll.SNL.Clients.Office.Excel.Functions.SPG($BV374, $EN$10, ER$12, "options: Curr="&amp;$CA$2&amp;", ConvMethod="&amp;$CA$4&amp;", Mag="&amp;$CA$3&amp;", NA="&amp;$CA$5)</f>
        <v>NA</v>
      </c>
      <c r="ES374" s="19" t="str">
        <f>_xll.SNL.Clients.Office.Excel.Functions.SPG($BV374, $EN$10, ES$12, "options: Curr="&amp;$CA$2&amp;", ConvMethod="&amp;$CA$4&amp;", Mag="&amp;$CA$3&amp;", NA="&amp;$CA$5)</f>
        <v>NA</v>
      </c>
      <c r="ET374" s="19" t="str">
        <f>_xll.SNL.Clients.Office.Excel.Functions.SPG($BV374, $EN$10, ET$12, "options: Curr="&amp;$CA$2&amp;", ConvMethod="&amp;$CA$4&amp;", Mag="&amp;$CA$3&amp;", NA="&amp;$CA$5)</f>
        <v>NA</v>
      </c>
      <c r="EU374" s="19" t="str">
        <f>_xll.SNL.Clients.Office.Excel.Functions.SPG($BV374, $EN$10, EU$12, "options: Curr="&amp;$CA$2&amp;", ConvMethod="&amp;$CA$4&amp;", Mag="&amp;$CA$3&amp;", NA="&amp;$CA$5)</f>
        <v>NA</v>
      </c>
      <c r="EV374" s="19"/>
      <c r="EW374" s="30" t="e">
        <f t="shared" si="25"/>
        <v>#VALUE!</v>
      </c>
      <c r="EX374" s="19"/>
      <c r="EY374" s="19"/>
      <c r="EZ374" s="19"/>
      <c r="FA374" s="19"/>
      <c r="FB374" s="19" t="str">
        <f>_xll.SNL.Clients.Office.Excel.Functions.SPG($BV374, $FB$10, FB$12, "options: Curr="&amp;$CA$2&amp;", ConvMethod="&amp;$CA$4&amp;", Mag="&amp;$CA$3&amp;", NA="&amp;$CA$5)</f>
        <v>NA</v>
      </c>
      <c r="FC374" s="19" t="str">
        <f>_xll.SNL.Clients.Office.Excel.Functions.SPG($BV374, $FB$10, FC$12, "options: Curr="&amp;$CA$2&amp;", ConvMethod="&amp;$CA$4&amp;", Mag="&amp;$CA$3&amp;", NA="&amp;$CA$5)</f>
        <v>NA</v>
      </c>
      <c r="FD374" s="19" t="str">
        <f>_xll.SNL.Clients.Office.Excel.Functions.SPG($BV374, $FB$10, FD$12, "options: Curr="&amp;$CA$2&amp;", ConvMethod="&amp;$CA$4&amp;", Mag="&amp;$CA$3&amp;", NA="&amp;$CA$5)</f>
        <v>NA</v>
      </c>
      <c r="FE374" s="19" t="str">
        <f>_xll.SNL.Clients.Office.Excel.Functions.SPG($BV374, $FB$10, FE$12, "options: Curr="&amp;$CA$2&amp;", ConvMethod="&amp;$CA$4&amp;", Mag="&amp;$CA$3&amp;", NA="&amp;$CA$5)</f>
        <v>NA</v>
      </c>
      <c r="FF374" s="19" t="str">
        <f>_xll.SNL.Clients.Office.Excel.Functions.SPG($BV374, $FB$10, FF$12, "options: Curr="&amp;$CA$2&amp;", ConvMethod="&amp;$CA$4&amp;", Mag="&amp;$CA$3&amp;", NA="&amp;$CA$5)</f>
        <v>NA</v>
      </c>
      <c r="FG374" s="19" t="str">
        <f>_xll.SNL.Clients.Office.Excel.Functions.SPG($BV374, $FB$10, FG$12, "options: Curr="&amp;$CA$2&amp;", ConvMethod="&amp;$CA$4&amp;", Mag="&amp;$CA$3&amp;", NA="&amp;$CA$5)</f>
        <v>NA</v>
      </c>
      <c r="FH374" s="19" t="str">
        <f>_xll.SNL.Clients.Office.Excel.Functions.SPG($BV374, $FB$10, FH$12, "options: Curr="&amp;$CA$2&amp;", ConvMethod="&amp;$CA$4&amp;", Mag="&amp;$CA$3&amp;", NA="&amp;$CA$5)</f>
        <v>NA</v>
      </c>
      <c r="FI374" s="19" t="str">
        <f>_xll.SNL.Clients.Office.Excel.Functions.SPG($BV374, $FB$10, FI$12, "options: Curr="&amp;$CA$2&amp;", ConvMethod="&amp;$CA$4&amp;", Mag="&amp;$CA$3&amp;", NA="&amp;$CA$5)</f>
        <v>NA</v>
      </c>
      <c r="FJ374" s="19"/>
      <c r="FK374" s="19" t="str">
        <f>_xll.SNL.Clients.Office.Excel.Functions.SPG($BV374, $FK$10, FK$12, "options: Curr="&amp;$CA$2&amp;", ConvMethod="&amp;$CA$4&amp;", Mag="&amp;$CA$3&amp;", NA="&amp;$CA$5)</f>
        <v>NA</v>
      </c>
      <c r="FL374" s="19" t="str">
        <f>_xll.SNL.Clients.Office.Excel.Functions.SPG($BV374, $FK$10, FL$12, "options: Curr="&amp;$CA$2&amp;", ConvMethod="&amp;$CA$4&amp;", Mag="&amp;$CA$3&amp;", NA="&amp;$CA$5)</f>
        <v>NA</v>
      </c>
      <c r="FM374" s="19" t="str">
        <f>_xll.SNL.Clients.Office.Excel.Functions.SPG($BV374, $FK$10, FM$12, "options: Curr="&amp;$CA$2&amp;", ConvMethod="&amp;$CA$4&amp;", Mag="&amp;$CA$3&amp;", NA="&amp;$CA$5)</f>
        <v>NA</v>
      </c>
      <c r="FN374" s="19" t="str">
        <f>_xll.SNL.Clients.Office.Excel.Functions.SPG($BV374, $FK$10, FN$12, "options: Curr="&amp;$CA$2&amp;", ConvMethod="&amp;$CA$4&amp;", Mag="&amp;$CA$3&amp;", NA="&amp;$CA$5)</f>
        <v>NA</v>
      </c>
      <c r="FO374" s="19" t="str">
        <f>_xll.SNL.Clients.Office.Excel.Functions.SPG($BV374, $FK$10, FO$12, "options: Curr="&amp;$CA$2&amp;", ConvMethod="&amp;$CA$4&amp;", Mag="&amp;$CA$3&amp;", NA="&amp;$CA$5)</f>
        <v>NA</v>
      </c>
      <c r="FP374" s="19" t="str">
        <f>_xll.SNL.Clients.Office.Excel.Functions.SPG($BV374, $FK$10, FP$12, "options: Curr="&amp;$CA$2&amp;", ConvMethod="&amp;$CA$4&amp;", Mag="&amp;$CA$3&amp;", NA="&amp;$CA$5)</f>
        <v>NA</v>
      </c>
      <c r="FQ374" s="19" t="str">
        <f>_xll.SNL.Clients.Office.Excel.Functions.SPG($BV374, $FK$10, FQ$12, "options: Curr="&amp;$CA$2&amp;", ConvMethod="&amp;$CA$4&amp;", Mag="&amp;$CA$3&amp;", NA="&amp;$CA$5)</f>
        <v>NA</v>
      </c>
      <c r="FR374" s="19" t="str">
        <f>_xll.SNL.Clients.Office.Excel.Functions.SPG($BV374, $FK$10, FR$12, "options: Curr="&amp;$CA$2&amp;", ConvMethod="&amp;$CA$4&amp;", Mag="&amp;$CA$3&amp;", NA="&amp;$CA$5)</f>
        <v>NA</v>
      </c>
      <c r="FS374" s="19"/>
      <c r="FT374" s="19" t="str">
        <f>_xll.SNL.Clients.Office.Excel.Functions.SPG($BV374, $FT$10, FT$12, "options: Curr="&amp;$CA$2&amp;", ConvMethod="&amp;$CA$4&amp;", Mag="&amp;$CA$3&amp;", NA="&amp;$CA$5)</f>
        <v>NA</v>
      </c>
      <c r="FU374" s="19" t="str">
        <f>_xll.SNL.Clients.Office.Excel.Functions.SPG($BV374, $FT$10, FU$12, "options: Curr="&amp;$CA$2&amp;", ConvMethod="&amp;$CA$4&amp;", Mag="&amp;$CA$3&amp;", NA="&amp;$CA$5)</f>
        <v>NA</v>
      </c>
      <c r="FV374" s="19" t="str">
        <f>_xll.SNL.Clients.Office.Excel.Functions.SPG($BV374, $FT$10, FV$12, "options: Curr="&amp;$CA$2&amp;", ConvMethod="&amp;$CA$4&amp;", Mag="&amp;$CA$3&amp;", NA="&amp;$CA$5)</f>
        <v>NA</v>
      </c>
      <c r="FW374" s="19" t="str">
        <f>_xll.SNL.Clients.Office.Excel.Functions.SPG($BV374, $FT$10, FW$12, "options: Curr="&amp;$CA$2&amp;", ConvMethod="&amp;$CA$4&amp;", Mag="&amp;$CA$3&amp;", NA="&amp;$CA$5)</f>
        <v>NA</v>
      </c>
      <c r="FX374" s="19" t="str">
        <f>_xll.SNL.Clients.Office.Excel.Functions.SPG($BV374, $FT$10, FX$12, "options: Curr="&amp;$CA$2&amp;", ConvMethod="&amp;$CA$4&amp;", Mag="&amp;$CA$3&amp;", NA="&amp;$CA$5)</f>
        <v>NA</v>
      </c>
      <c r="FY374" s="19" t="str">
        <f>_xll.SNL.Clients.Office.Excel.Functions.SPG($BV374, $FT$10, FY$12, "options: Curr="&amp;$CA$2&amp;", ConvMethod="&amp;$CA$4&amp;", Mag="&amp;$CA$3&amp;", NA="&amp;$CA$5)</f>
        <v>NA</v>
      </c>
      <c r="FZ374" s="19" t="str">
        <f>_xll.SNL.Clients.Office.Excel.Functions.SPG($BV374, $FT$10, FZ$12, "options: Curr="&amp;$CA$2&amp;", ConvMethod="&amp;$CA$4&amp;", Mag="&amp;$CA$3&amp;", NA="&amp;$CA$5)</f>
        <v>NA</v>
      </c>
      <c r="GA374" s="19" t="str">
        <f>_xll.SNL.Clients.Office.Excel.Functions.SPG($BV374, $FT$10, GA$12, "options: Curr="&amp;$CA$2&amp;", ConvMethod="&amp;$CA$4&amp;", Mag="&amp;$CA$3&amp;", NA="&amp;$CA$5)</f>
        <v>NA</v>
      </c>
      <c r="GB374" s="27" t="s">
        <v>4173</v>
      </c>
      <c r="GC374" s="19" t="str">
        <f>_xll.SNL.Clients.Office.Excel.Functions.SPG($BV374, $GC$10, GC$12, "options: Curr="&amp;$CA$2&amp;", ConvMethod="&amp;$CA$4&amp;", Mag="&amp;$CA$3&amp;", NA="&amp;$CA$5)</f>
        <v>NA</v>
      </c>
      <c r="GD374" s="19" t="str">
        <f>_xll.SNL.Clients.Office.Excel.Functions.SPG($BV374, $GC$10, GD$12, "options: Curr="&amp;$CA$2&amp;", ConvMethod="&amp;$CA$4&amp;", Mag="&amp;$CA$3&amp;", NA="&amp;$CA$5)</f>
        <v>NA</v>
      </c>
      <c r="GE374" s="19" t="str">
        <f>_xll.SNL.Clients.Office.Excel.Functions.SPG($BV374, $GC$10, GE$12, "options: Curr="&amp;$CA$2&amp;", ConvMethod="&amp;$CA$4&amp;", Mag="&amp;$CA$3&amp;", NA="&amp;$CA$5)</f>
        <v>NA</v>
      </c>
      <c r="GF374" s="19" t="str">
        <f>_xll.SNL.Clients.Office.Excel.Functions.SPG($BV374, $GC$10, GF$12, "options: Curr="&amp;$CA$2&amp;", ConvMethod="&amp;$CA$4&amp;", Mag="&amp;$CA$3&amp;", NA="&amp;$CA$5)</f>
        <v>NA</v>
      </c>
      <c r="GG374" s="19" t="str">
        <f>_xll.SNL.Clients.Office.Excel.Functions.SPG($BV374, $GC$10, GG$12, "options: Curr="&amp;$CA$2&amp;", ConvMethod="&amp;$CA$4&amp;", Mag="&amp;$CA$3&amp;", NA="&amp;$CA$5)</f>
        <v>NA</v>
      </c>
      <c r="GH374" s="19" t="str">
        <f>_xll.SNL.Clients.Office.Excel.Functions.SPG($BV374, $GC$10, GH$12, "options: Curr="&amp;$CA$2&amp;", ConvMethod="&amp;$CA$4&amp;", Mag="&amp;$CA$3&amp;", NA="&amp;$CA$5)</f>
        <v>NA</v>
      </c>
      <c r="GI374" s="19" t="str">
        <f>_xll.SNL.Clients.Office.Excel.Functions.SPG($BV374, $GC$10, GI$12, "options: Curr="&amp;$CA$2&amp;", ConvMethod="&amp;$CA$4&amp;", Mag="&amp;$CA$3&amp;", NA="&amp;$CA$5)</f>
        <v>NA</v>
      </c>
      <c r="GJ374" s="19" t="str">
        <f>_xll.SNL.Clients.Office.Excel.Functions.SPG($BV374, $GC$10, GJ$12, "options: Curr="&amp;$CA$2&amp;", ConvMethod="&amp;$CA$4&amp;", Mag="&amp;$CA$3&amp;", NA="&amp;$CA$5)</f>
        <v>NA</v>
      </c>
      <c r="GK374" s="27"/>
      <c r="GL374" s="19" t="str">
        <f>_xll.SNL.Clients.Office.Excel.Functions.SPG($BV374, $GL$10, GL$12, "options: Curr="&amp;$CA$2&amp;", ConvMethod="&amp;$CA$4&amp;", Mag="&amp;$CA$3&amp;", NA="&amp;$CA$5)</f>
        <v>NA</v>
      </c>
      <c r="GM374" s="19" t="str">
        <f>_xll.SNL.Clients.Office.Excel.Functions.SPG($BV374, $GL$10, GM$12, "options: Curr="&amp;$CA$2&amp;", ConvMethod="&amp;$CA$4&amp;", Mag="&amp;$CA$3&amp;", NA="&amp;$CA$5)</f>
        <v>NA</v>
      </c>
      <c r="GN374" s="19" t="str">
        <f>_xll.SNL.Clients.Office.Excel.Functions.SPG($BV374, $GL$10, GN$12, "options: Curr="&amp;$CA$2&amp;", ConvMethod="&amp;$CA$4&amp;", Mag="&amp;$CA$3&amp;", NA="&amp;$CA$5)</f>
        <v>NA</v>
      </c>
      <c r="GO374" s="19" t="str">
        <f>_xll.SNL.Clients.Office.Excel.Functions.SPG($BV374, $GL$10, GO$12, "options: Curr="&amp;$CA$2&amp;", ConvMethod="&amp;$CA$4&amp;", Mag="&amp;$CA$3&amp;", NA="&amp;$CA$5)</f>
        <v>NA</v>
      </c>
      <c r="GP374" s="19" t="str">
        <f>_xll.SNL.Clients.Office.Excel.Functions.SPG($BV374, $GL$10, GP$12, "options: Curr="&amp;$CA$2&amp;", ConvMethod="&amp;$CA$4&amp;", Mag="&amp;$CA$3&amp;", NA="&amp;$CA$5)</f>
        <v>NA</v>
      </c>
      <c r="GQ374" s="19" t="str">
        <f>_xll.SNL.Clients.Office.Excel.Functions.SPG($BV374, $GL$10, GQ$12, "options: Curr="&amp;$CA$2&amp;", ConvMethod="&amp;$CA$4&amp;", Mag="&amp;$CA$3&amp;", NA="&amp;$CA$5)</f>
        <v>NA</v>
      </c>
      <c r="GR374" s="19" t="str">
        <f>_xll.SNL.Clients.Office.Excel.Functions.SPG($BV374, $GL$10, GR$12, "options: Curr="&amp;$CA$2&amp;", ConvMethod="&amp;$CA$4&amp;", Mag="&amp;$CA$3&amp;", NA="&amp;$CA$5)</f>
        <v>NA</v>
      </c>
      <c r="GS374" s="19" t="str">
        <f>_xll.SNL.Clients.Office.Excel.Functions.SPG($BV374, $GL$10, GS$12, "options: Curr="&amp;$CA$2&amp;", ConvMethod="&amp;$CA$4&amp;", Mag="&amp;$CA$3&amp;", NA="&amp;$CA$5)</f>
        <v>NA</v>
      </c>
      <c r="GT374" s="27"/>
      <c r="GU374" s="19" t="str">
        <f>_xll.SNL.Clients.Office.Excel.Functions.SPG($BV374, $GU$10, GU$12, "options: Curr="&amp;$CA$2&amp;", ConvMethod="&amp;$CA$4&amp;", Mag="&amp;$CA$3&amp;", NA="&amp;$CA$5)</f>
        <v>NA</v>
      </c>
      <c r="GV374" s="19" t="str">
        <f>_xll.SNL.Clients.Office.Excel.Functions.SPG($BV374, $GU$10, GV$12, "options: Curr="&amp;$CA$2&amp;", ConvMethod="&amp;$CA$4&amp;", Mag="&amp;$CA$3&amp;", NA="&amp;$CA$5)</f>
        <v>NA</v>
      </c>
      <c r="GW374" s="19" t="str">
        <f>_xll.SNL.Clients.Office.Excel.Functions.SPG($BV374, $GU$10, GW$12, "options: Curr="&amp;$CA$2&amp;", ConvMethod="&amp;$CA$4&amp;", Mag="&amp;$CA$3&amp;", NA="&amp;$CA$5)</f>
        <v>NA</v>
      </c>
      <c r="GX374" s="19" t="str">
        <f>_xll.SNL.Clients.Office.Excel.Functions.SPG($BV374, $GU$10, GX$12, "options: Curr="&amp;$CA$2&amp;", ConvMethod="&amp;$CA$4&amp;", Mag="&amp;$CA$3&amp;", NA="&amp;$CA$5)</f>
        <v>NA</v>
      </c>
      <c r="GY374" s="19" t="str">
        <f>_xll.SNL.Clients.Office.Excel.Functions.SPG($BV374, $GU$10, GY$12, "options: Curr="&amp;$CA$2&amp;", ConvMethod="&amp;$CA$4&amp;", Mag="&amp;$CA$3&amp;", NA="&amp;$CA$5)</f>
        <v>NA</v>
      </c>
      <c r="GZ374" s="19" t="str">
        <f>_xll.SNL.Clients.Office.Excel.Functions.SPG($BV374, $GU$10, GZ$12, "options: Curr="&amp;$CA$2&amp;", ConvMethod="&amp;$CA$4&amp;", Mag="&amp;$CA$3&amp;", NA="&amp;$CA$5)</f>
        <v>NA</v>
      </c>
      <c r="HA374" s="19" t="str">
        <f>_xll.SNL.Clients.Office.Excel.Functions.SPG($BV374, $GU$10, HA$12, "options: Curr="&amp;$CA$2&amp;", ConvMethod="&amp;$CA$4&amp;", Mag="&amp;$CA$3&amp;", NA="&amp;$CA$5)</f>
        <v>NA</v>
      </c>
      <c r="HB374" s="19" t="str">
        <f>_xll.SNL.Clients.Office.Excel.Functions.SPG($BV374, $GU$10, HB$12, "options: Curr="&amp;$CA$2&amp;", ConvMethod="&amp;$CA$4&amp;", Mag="&amp;$CA$3&amp;", NA="&amp;$CA$5)</f>
        <v>NA</v>
      </c>
      <c r="HC374" s="17"/>
      <c r="HD374" s="30" t="e">
        <f t="shared" si="26"/>
        <v>#VALUE!</v>
      </c>
    </row>
    <row r="375" spans="1:212" x14ac:dyDescent="0.35">
      <c r="A375">
        <v>84233</v>
      </c>
      <c r="B375">
        <v>190795</v>
      </c>
      <c r="C375" t="s">
        <v>442</v>
      </c>
      <c r="D375" t="s">
        <v>74</v>
      </c>
      <c r="E375" s="171">
        <v>42474.041666666657</v>
      </c>
      <c r="F375">
        <v>2016</v>
      </c>
      <c r="G375" t="s">
        <v>61</v>
      </c>
      <c r="H375" t="s">
        <v>62</v>
      </c>
      <c r="I375" t="s">
        <v>62</v>
      </c>
      <c r="J375" t="s">
        <v>9812</v>
      </c>
      <c r="K375" t="s">
        <v>64</v>
      </c>
      <c r="L375" t="s">
        <v>446</v>
      </c>
      <c r="M375" t="s">
        <v>1779</v>
      </c>
      <c r="O375" t="s">
        <v>9813</v>
      </c>
      <c r="P375" t="s">
        <v>9814</v>
      </c>
      <c r="Q375" t="s">
        <v>447</v>
      </c>
      <c r="R375" t="s">
        <v>209</v>
      </c>
      <c r="S375" t="s">
        <v>448</v>
      </c>
      <c r="U375" t="s">
        <v>69</v>
      </c>
      <c r="W375" t="s">
        <v>449</v>
      </c>
      <c r="X375" t="s">
        <v>450</v>
      </c>
      <c r="Y375">
        <v>1993</v>
      </c>
      <c r="Z375">
        <v>29</v>
      </c>
      <c r="AA375" t="s">
        <v>72</v>
      </c>
      <c r="AB375" t="s">
        <v>69</v>
      </c>
      <c r="AD375" t="s">
        <v>73</v>
      </c>
      <c r="AE375" t="s">
        <v>74</v>
      </c>
      <c r="AF375">
        <v>647</v>
      </c>
      <c r="AG375">
        <v>69.271645000000007</v>
      </c>
      <c r="AH375">
        <v>76.668238000000002</v>
      </c>
      <c r="AN375" t="s">
        <v>75</v>
      </c>
      <c r="AO375" t="s">
        <v>183</v>
      </c>
      <c r="BJ375">
        <v>17</v>
      </c>
      <c r="BK375">
        <v>17</v>
      </c>
      <c r="BL375">
        <v>20</v>
      </c>
      <c r="BM375">
        <v>29</v>
      </c>
      <c r="BN375">
        <v>30</v>
      </c>
      <c r="BO375">
        <v>22</v>
      </c>
      <c r="BP375">
        <v>29</v>
      </c>
      <c r="BQ375">
        <v>0.514646405808728</v>
      </c>
      <c r="BR375">
        <v>0.83542016464385294</v>
      </c>
      <c r="BS375">
        <v>0.54345336586414883</v>
      </c>
      <c r="BT375">
        <v>2016</v>
      </c>
      <c r="BU375" s="174"/>
      <c r="BV375">
        <f>+_xlfn.XLOOKUP(C375,'ID identifier'!C:C,'ID identifier'!H:H)</f>
        <v>6899568</v>
      </c>
      <c r="BW375" s="174"/>
      <c r="BX375" s="2"/>
      <c r="BZ375" s="19">
        <f>_xll.SNL.Clients.Office.Excel.Functions.SPG($BV375, $BZ$10, BZ$12, "options: Curr="&amp;$CA$2&amp;", ConvMethod="&amp;$CA$4&amp;", Mag="&amp;$CA$3&amp;", NA="&amp;$CA$5)</f>
        <v>2098.6619668168082</v>
      </c>
      <c r="CA375" s="19">
        <f>_xll.SNL.Clients.Office.Excel.Functions.SPG($BV375, $BZ$10, CA$12, "options: Curr="&amp;$CA$2&amp;", ConvMethod="&amp;$CA$4&amp;", Mag="&amp;$CA$3&amp;", NA="&amp;$CA$5)</f>
        <v>3433.1123283165011</v>
      </c>
      <c r="CB375" s="19">
        <f>_xll.SNL.Clients.Office.Excel.Functions.SPG($BV375, $BZ$10, CB$12, "options: Curr="&amp;$CA$2&amp;", ConvMethod="&amp;$CA$4&amp;", Mag="&amp;$CA$3&amp;", NA="&amp;$CA$5)</f>
        <v>4001.8236080030624</v>
      </c>
      <c r="CC375" s="19">
        <f>_xll.SNL.Clients.Office.Excel.Functions.SPG($BV375, $BZ$10, CC$12, "options: Curr="&amp;$CA$2&amp;", ConvMethod="&amp;$CA$4&amp;", Mag="&amp;$CA$3&amp;", NA="&amp;$CA$5)</f>
        <v>5308.8968376851844</v>
      </c>
      <c r="CD375" s="19">
        <f>_xll.SNL.Clients.Office.Excel.Functions.SPG($BV375, $BZ$10, CD$12, "options: Curr="&amp;$CA$2&amp;", ConvMethod="&amp;$CA$4&amp;", Mag="&amp;$CA$3&amp;", NA="&amp;$CA$5)</f>
        <v>6675.1124682117616</v>
      </c>
      <c r="CE375" s="19">
        <f>_xll.SNL.Clients.Office.Excel.Functions.SPG($BV375, $BZ$10, CE$12, "options: Curr="&amp;$CA$2&amp;", ConvMethod="&amp;$CA$4&amp;", Mag="&amp;$CA$3&amp;", NA="&amp;$CA$5)</f>
        <v>6502.2948179464775</v>
      </c>
      <c r="CF375" s="19">
        <f>_xll.SNL.Clients.Office.Excel.Functions.SPG($BV375, $BZ$10, CF$12, "options: Curr="&amp;$CA$2&amp;", ConvMethod="&amp;$CA$4&amp;", Mag="&amp;$CA$3&amp;", NA="&amp;$CA$5)</f>
        <v>6823.6479073898854</v>
      </c>
      <c r="CG375" s="19">
        <f>_xll.SNL.Clients.Office.Excel.Functions.SPG($BV375, $BZ$10, CG$12, "options: Curr="&amp;$CA$2&amp;", ConvMethod="&amp;$CA$4&amp;", Mag="&amp;$CA$3&amp;", NA="&amp;$CA$5)</f>
        <v>8852.3271442731766</v>
      </c>
      <c r="CH375" s="19">
        <f>_xll.SNL.Clients.Office.Excel.Functions.SPG($BV375, $BZ$10, CH$12, "options: Curr="&amp;$CA$2&amp;", ConvMethod="&amp;$CA$4&amp;", Mag="&amp;$CA$3&amp;", NA="&amp;$CA$5)</f>
        <v>9210.7857675436262</v>
      </c>
      <c r="CI375" s="19">
        <f>_xll.SNL.Clients.Office.Excel.Functions.SPG($BV375, $BZ$10, CI$12, "options: Curr="&amp;$CA$2&amp;", ConvMethod="&amp;$CA$4&amp;", Mag="&amp;$CA$3&amp;", NA="&amp;$CA$5)</f>
        <v>10411.88440024187</v>
      </c>
      <c r="CJ375" s="19">
        <f>_xll.SNL.Clients.Office.Excel.Functions.SPG($BV375, $BZ$10, CJ$12, "options: Curr="&amp;$CA$2&amp;", ConvMethod="&amp;$CA$4&amp;", Mag="&amp;$CA$3&amp;", NA="&amp;$CA$5)</f>
        <v>12204.022867291182</v>
      </c>
      <c r="CK375" s="19"/>
      <c r="CL375" s="19">
        <f>_xll.SNL.Clients.Office.Excel.Functions.SPG($BV375, $CL$10, CL$12, "options: Curr="&amp;$CA$2&amp;", ConvMethod="&amp;$CA$4&amp;", Mag="&amp;$CA$3&amp;", NA="&amp;$CA$5)</f>
        <v>580.23908486146843</v>
      </c>
      <c r="CM375" s="19" t="str">
        <f>_xll.SNL.Clients.Office.Excel.Functions.SPG($BV375, $CL$10, CM$12, "options: Curr="&amp;$CA$2&amp;", ConvMethod="&amp;$CA$4&amp;", Mag="&amp;$CA$3&amp;", NA="&amp;$CA$5)</f>
        <v>NA</v>
      </c>
      <c r="CN375" s="19" t="str">
        <f>_xll.SNL.Clients.Office.Excel.Functions.SPG($BV375, $CL$10, CN$12, "options: Curr="&amp;$CA$2&amp;", ConvMethod="&amp;$CA$4&amp;", Mag="&amp;$CA$3&amp;", NA="&amp;$CA$5)</f>
        <v>NA</v>
      </c>
      <c r="CO375" s="19" t="str">
        <f>_xll.SNL.Clients.Office.Excel.Functions.SPG($BV375, $CL$10, CO$12, "options: Curr="&amp;$CA$2&amp;", ConvMethod="&amp;$CA$4&amp;", Mag="&amp;$CA$3&amp;", NA="&amp;$CA$5)</f>
        <v>NA</v>
      </c>
      <c r="CP375" s="19">
        <f>_xll.SNL.Clients.Office.Excel.Functions.SPG($BV375, $CL$10, CP$12, "options: Curr="&amp;$CA$2&amp;", ConvMethod="&amp;$CA$4&amp;", Mag="&amp;$CA$3&amp;", NA="&amp;$CA$5)</f>
        <v>883.06674399672829</v>
      </c>
      <c r="CQ375" s="19">
        <f>_xll.SNL.Clients.Office.Excel.Functions.SPG($BV375, $CL$10, CQ$12, "options: Curr="&amp;$CA$2&amp;", ConvMethod="&amp;$CA$4&amp;", Mag="&amp;$CA$3&amp;", NA="&amp;$CA$5)</f>
        <v>314.11732214666335</v>
      </c>
      <c r="CR375" s="19">
        <f>_xll.SNL.Clients.Office.Excel.Functions.SPG($BV375, $CL$10, CR$12, "options: Curr="&amp;$CA$2&amp;", ConvMethod="&amp;$CA$4&amp;", Mag="&amp;$CA$3&amp;", NA="&amp;$CA$5)</f>
        <v>413.11496538077216</v>
      </c>
      <c r="CS375" s="19">
        <f>_xll.SNL.Clients.Office.Excel.Functions.SPG($BV375, $CL$10, CS$12, "options: Curr="&amp;$CA$2&amp;", ConvMethod="&amp;$CA$4&amp;", Mag="&amp;$CA$3&amp;", NA="&amp;$CA$5)</f>
        <v>-927.41950896855951</v>
      </c>
      <c r="CT375" s="19">
        <f>_xll.SNL.Clients.Office.Excel.Functions.SPG($BV375, $CL$10, CT$12, "options: Curr="&amp;$CA$2&amp;", ConvMethod="&amp;$CA$4&amp;", Mag="&amp;$CA$3&amp;", NA="&amp;$CA$5)</f>
        <v>-571.774684289736</v>
      </c>
      <c r="CU375" s="19">
        <f>_xll.SNL.Clients.Office.Excel.Functions.SPG($BV375, $CL$10, CU$12, "options: Curr="&amp;$CA$2&amp;", ConvMethod="&amp;$CA$4&amp;", Mag="&amp;$CA$3&amp;", NA="&amp;$CA$5)</f>
        <v>-1043.7522562438853</v>
      </c>
      <c r="CV375" s="19">
        <f>_xll.SNL.Clients.Office.Excel.Functions.SPG($BV375, $CL$10, CV$12, "options: Curr="&amp;$CA$2&amp;", ConvMethod="&amp;$CA$4&amp;", Mag="&amp;$CA$3&amp;", NA="&amp;$CA$5)</f>
        <v>-601.92273779462857</v>
      </c>
      <c r="CW375" s="19"/>
      <c r="CX375" s="19">
        <f>_xll.SNL.Clients.Office.Excel.Functions.SPG($BV375, $CX$10, CX$12, "options: Curr="&amp;$CA$2&amp;", ConvMethod="&amp;$CA$4&amp;", Mag="&amp;$CA$3&amp;", NA="&amp;$CA$5)</f>
        <v>548.8927085820967</v>
      </c>
      <c r="CY375" s="19">
        <f>_xll.SNL.Clients.Office.Excel.Functions.SPG($BV375, $CX$10, CY$12, "options: Curr="&amp;$CA$2&amp;", ConvMethod="&amp;$CA$4&amp;", Mag="&amp;$CA$3&amp;", NA="&amp;$CA$5)</f>
        <v>633.37027256942599</v>
      </c>
      <c r="CZ375" s="19">
        <f>_xll.SNL.Clients.Office.Excel.Functions.SPG($BV375, $CX$10, CZ$12, "options: Curr="&amp;$CA$2&amp;", ConvMethod="&amp;$CA$4&amp;", Mag="&amp;$CA$3&amp;", NA="&amp;$CA$5)</f>
        <v>919.53998977203685</v>
      </c>
      <c r="DA375" s="19">
        <f>_xll.SNL.Clients.Office.Excel.Functions.SPG($BV375, $CX$10, DA$12, "options: Curr="&amp;$CA$2&amp;", ConvMethod="&amp;$CA$4&amp;", Mag="&amp;$CA$3&amp;", NA="&amp;$CA$5)</f>
        <v>131.08772273435974</v>
      </c>
      <c r="DB375" s="19">
        <f>_xll.SNL.Clients.Office.Excel.Functions.SPG($BV375, $CX$10, DB$12, "options: Curr="&amp;$CA$2&amp;", ConvMethod="&amp;$CA$4&amp;", Mag="&amp;$CA$3&amp;", NA="&amp;$CA$5)</f>
        <v>751.85819988206822</v>
      </c>
      <c r="DC375" s="19">
        <f>_xll.SNL.Clients.Office.Excel.Functions.SPG($BV375, $CX$10, DC$12, "options: Curr="&amp;$CA$2&amp;", ConvMethod="&amp;$CA$4&amp;", Mag="&amp;$CA$3&amp;", NA="&amp;$CA$5)</f>
        <v>185.02541873959834</v>
      </c>
      <c r="DD375" s="19">
        <f>_xll.SNL.Clients.Office.Excel.Functions.SPG($BV375, $CX$10, DD$12, "options: Curr="&amp;$CA$2&amp;", ConvMethod="&amp;$CA$4&amp;", Mag="&amp;$CA$3&amp;", NA="&amp;$CA$5)</f>
        <v>191.38767218333231</v>
      </c>
      <c r="DE375" s="19">
        <f>_xll.SNL.Clients.Office.Excel.Functions.SPG($BV375, $CX$10, DE$12, "options: Curr="&amp;$CA$2&amp;", ConvMethod="&amp;$CA$4&amp;", Mag="&amp;$CA$3&amp;", NA="&amp;$CA$5)</f>
        <v>-1171.6692212891132</v>
      </c>
      <c r="DF375" s="19">
        <f>_xll.SNL.Clients.Office.Excel.Functions.SPG($BV375, $CX$10, DF$12, "options: Curr="&amp;$CA$2&amp;", ConvMethod="&amp;$CA$4&amp;", Mag="&amp;$CA$3&amp;", NA="&amp;$CA$5)</f>
        <v>-747.84289270087766</v>
      </c>
      <c r="DG375" s="19">
        <f>_xll.SNL.Clients.Office.Excel.Functions.SPG($BV375, $CX$10, DG$12, "options: Curr="&amp;$CA$2&amp;", ConvMethod="&amp;$CA$4&amp;", Mag="&amp;$CA$3&amp;", NA="&amp;$CA$5)</f>
        <v>-1091.5403953049304</v>
      </c>
      <c r="DH375" s="19">
        <f>_xll.SNL.Clients.Office.Excel.Functions.SPG($BV375, $CX$10, DH$12, "options: Curr="&amp;$CA$2&amp;", ConvMethod="&amp;$CA$4&amp;", Mag="&amp;$CA$3&amp;", NA="&amp;$CA$5)</f>
        <v>-658.68644846430516</v>
      </c>
      <c r="DI375" s="19"/>
      <c r="DJ375" s="19">
        <f>_xll.SNL.Clients.Office.Excel.Functions.SPG($BV375, $DJ$10, DJ$12, "options: Curr="&amp;$CA$2&amp;", ConvMethod="&amp;$CA$4&amp;", Mag="&amp;$CA$3&amp;", NA="&amp;$CA$5)</f>
        <v>31.3463762793717</v>
      </c>
      <c r="DK375" s="19" t="str">
        <f>_xll.SNL.Clients.Office.Excel.Functions.SPG($BV375, $DJ$10, DK$12, "options: Curr="&amp;$CA$2&amp;", ConvMethod="&amp;$CA$4&amp;", Mag="&amp;$CA$3&amp;", NA="&amp;$CA$5)</f>
        <v>NA</v>
      </c>
      <c r="DL375" s="19" t="str">
        <f>_xll.SNL.Clients.Office.Excel.Functions.SPG($BV375, $DJ$10, DL$12, "options: Curr="&amp;$CA$2&amp;", ConvMethod="&amp;$CA$4&amp;", Mag="&amp;$CA$3&amp;", NA="&amp;$CA$5)</f>
        <v>NA</v>
      </c>
      <c r="DM375" s="19" t="str">
        <f>_xll.SNL.Clients.Office.Excel.Functions.SPG($BV375, $DJ$10, DM$12, "options: Curr="&amp;$CA$2&amp;", ConvMethod="&amp;$CA$4&amp;", Mag="&amp;$CA$3&amp;", NA="&amp;$CA$5)</f>
        <v>NA</v>
      </c>
      <c r="DN375" s="19">
        <f>_xll.SNL.Clients.Office.Excel.Functions.SPG($BV375, $DJ$10, DN$12, "options: Curr="&amp;$CA$2&amp;", ConvMethod="&amp;$CA$4&amp;", Mag="&amp;$CA$3&amp;", NA="&amp;$CA$5)</f>
        <v>131.20854411466001</v>
      </c>
      <c r="DO375" s="19">
        <f>_xll.SNL.Clients.Office.Excel.Functions.SPG($BV375, $DJ$10, DO$12, "options: Curr="&amp;$CA$2&amp;", ConvMethod="&amp;$CA$4&amp;", Mag="&amp;$CA$3&amp;", NA="&amp;$CA$5)</f>
        <v>129.09190340706502</v>
      </c>
      <c r="DP375" s="19">
        <f>_xll.SNL.Clients.Office.Excel.Functions.SPG($BV375, $DJ$10, DP$12, "options: Curr="&amp;$CA$2&amp;", ConvMethod="&amp;$CA$4&amp;", Mag="&amp;$CA$3&amp;", NA="&amp;$CA$5)</f>
        <v>221.72729319743982</v>
      </c>
      <c r="DQ375" s="19">
        <f>_xll.SNL.Clients.Office.Excel.Functions.SPG($BV375, $DJ$10, DQ$12, "options: Curr="&amp;$CA$2&amp;", ConvMethod="&amp;$CA$4&amp;", Mag="&amp;$CA$3&amp;", NA="&amp;$CA$5)</f>
        <v>244.24971232055375</v>
      </c>
      <c r="DR375" s="19">
        <f>_xll.SNL.Clients.Office.Excel.Functions.SPG($BV375, $DJ$10, DR$12, "options: Curr="&amp;$CA$2&amp;", ConvMethod="&amp;$CA$4&amp;", Mag="&amp;$CA$3&amp;", NA="&amp;$CA$5)</f>
        <v>176.06820841114157</v>
      </c>
      <c r="DS375" s="19">
        <f>_xll.SNL.Clients.Office.Excel.Functions.SPG($BV375, $DJ$10, DS$12, "options: Curr="&amp;$CA$2&amp;", ConvMethod="&amp;$CA$4&amp;", Mag="&amp;$CA$3&amp;", NA="&amp;$CA$5)</f>
        <v>47.788139061045129</v>
      </c>
      <c r="DT375" s="19">
        <f>_xll.SNL.Clients.Office.Excel.Functions.SPG($BV375, $DJ$10, DT$12, "options: Curr="&amp;$CA$2&amp;", ConvMethod="&amp;$CA$4&amp;", Mag="&amp;$CA$3&amp;", NA="&amp;$CA$5)</f>
        <v>56.763710669676541</v>
      </c>
      <c r="DU375" s="19"/>
      <c r="DV375" s="19">
        <f>_xll.SNL.Clients.Office.Excel.Functions.SPG($BV375, $DV$10, DV$12, "options: Curr="&amp;$CA$2&amp;", ConvMethod="&amp;$CA$4&amp;", Mag="&amp;$CA$3&amp;", NA="&amp;$CA$5)</f>
        <v>15.786292048</v>
      </c>
      <c r="DW375" s="19">
        <f>_xll.SNL.Clients.Office.Excel.Functions.SPG($BV375, $DV$10, DW$12, "options: Curr="&amp;$CA$2&amp;", ConvMethod="&amp;$CA$4&amp;", Mag="&amp;$CA$3&amp;", NA="&amp;$CA$5)</f>
        <v>42.153704919999996</v>
      </c>
      <c r="DX375" s="19" t="str">
        <f>_xll.SNL.Clients.Office.Excel.Functions.SPG($BV375, $DV$10, DX$12, "options: Curr="&amp;$CA$2&amp;", ConvMethod="&amp;$CA$4&amp;", Mag="&amp;$CA$3&amp;", NA="&amp;$CA$5)</f>
        <v>NA</v>
      </c>
      <c r="DY375" s="19" t="str">
        <f>_xll.SNL.Clients.Office.Excel.Functions.SPG($BV375, $DV$10, DY$12, "options: Curr="&amp;$CA$2&amp;", ConvMethod="&amp;$CA$4&amp;", Mag="&amp;$CA$3&amp;", NA="&amp;$CA$5)</f>
        <v>NA</v>
      </c>
      <c r="DZ375" s="19" t="str">
        <f>_xll.SNL.Clients.Office.Excel.Functions.SPG($BV375, $DV$10, DZ$12, "options: Curr="&amp;$CA$2&amp;", ConvMethod="&amp;$CA$4&amp;", Mag="&amp;$CA$3&amp;", NA="&amp;$CA$5)</f>
        <v>NA</v>
      </c>
      <c r="EA375" s="19" t="str">
        <f>_xll.SNL.Clients.Office.Excel.Functions.SPG($BV375, $DV$10, EA$12, "options: Curr="&amp;$CA$2&amp;", ConvMethod="&amp;$CA$4&amp;", Mag="&amp;$CA$3&amp;", NA="&amp;$CA$5)</f>
        <v>NA</v>
      </c>
      <c r="EB375" s="19" t="str">
        <f>_xll.SNL.Clients.Office.Excel.Functions.SPG($BV375, $DV$10, EB$12, "options: Curr="&amp;$CA$2&amp;", ConvMethod="&amp;$CA$4&amp;", Mag="&amp;$CA$3&amp;", NA="&amp;$CA$5)</f>
        <v>NA</v>
      </c>
      <c r="EC375" s="19" t="str">
        <f>_xll.SNL.Clients.Office.Excel.Functions.SPG($BV375, $DV$10, EC$12, "options: Curr="&amp;$CA$2&amp;", ConvMethod="&amp;$CA$4&amp;", Mag="&amp;$CA$3&amp;", NA="&amp;$CA$5)</f>
        <v>NA</v>
      </c>
      <c r="ED375" s="19"/>
      <c r="EE375" s="19">
        <f>_xll.SNL.Clients.Office.Excel.Functions.SPG($BV375, $EE$10, EE$12, "options: Curr="&amp;$CA$2&amp;", ConvMethod="&amp;$CA$4&amp;", Mag="&amp;$CA$3&amp;", NA="&amp;$CA$5)</f>
        <v>117.31593748</v>
      </c>
      <c r="EF375" s="19">
        <f>_xll.SNL.Clients.Office.Excel.Functions.SPG($BV375, $EE$10, EF$12, "options: Curr="&amp;$CA$2&amp;", ConvMethod="&amp;$CA$4&amp;", Mag="&amp;$CA$3&amp;", NA="&amp;$CA$5)</f>
        <v>296.80976291999997</v>
      </c>
      <c r="EG375" s="19">
        <f>_xll.SNL.Clients.Office.Excel.Functions.SPG($BV375, $EE$10, EG$12, "options: Curr="&amp;$CA$2&amp;", ConvMethod="&amp;$CA$4&amp;", Mag="&amp;$CA$3&amp;", NA="&amp;$CA$5)</f>
        <v>207.25652453000001</v>
      </c>
      <c r="EH375" s="19">
        <f>_xll.SNL.Clients.Office.Excel.Functions.SPG($BV375, $EE$10, EH$12, "options: Curr="&amp;$CA$2&amp;", ConvMethod="&amp;$CA$4&amp;", Mag="&amp;$CA$3&amp;", NA="&amp;$CA$5)</f>
        <v>47.924600737999995</v>
      </c>
      <c r="EI375" s="19">
        <f>_xll.SNL.Clients.Office.Excel.Functions.SPG($BV375, $EE$10, EI$12, "options: Curr="&amp;$CA$2&amp;", ConvMethod="&amp;$CA$4&amp;", Mag="&amp;$CA$3&amp;", NA="&amp;$CA$5)</f>
        <v>197.8399038</v>
      </c>
      <c r="EJ375" s="19">
        <f>_xll.SNL.Clients.Office.Excel.Functions.SPG($BV375, $EE$10, EJ$12, "options: Curr="&amp;$CA$2&amp;", ConvMethod="&amp;$CA$4&amp;", Mag="&amp;$CA$3&amp;", NA="&amp;$CA$5)</f>
        <v>178.039042416</v>
      </c>
      <c r="EK375" s="19">
        <f>_xll.SNL.Clients.Office.Excel.Functions.SPG($BV375, $EE$10, EK$12, "options: Curr="&amp;$CA$2&amp;", ConvMethod="&amp;$CA$4&amp;", Mag="&amp;$CA$3&amp;", NA="&amp;$CA$5)</f>
        <v>490.58494680899997</v>
      </c>
      <c r="EL375" s="19">
        <f>_xll.SNL.Clients.Office.Excel.Functions.SPG($BV375, $EE$10, EL$12, "options: Curr="&amp;$CA$2&amp;", ConvMethod="&amp;$CA$4&amp;", Mag="&amp;$CA$3&amp;", NA="&amp;$CA$5)</f>
        <v>273.34495234799999</v>
      </c>
      <c r="EM375" s="19"/>
      <c r="EN375" s="19" t="str">
        <f>_xll.SNL.Clients.Office.Excel.Functions.SPG($BV375, $EN$10, EN$12, "options: Curr="&amp;$CA$2&amp;", ConvMethod="&amp;$CA$4&amp;", Mag="&amp;$CA$3&amp;", NA="&amp;$CA$5)</f>
        <v>NA</v>
      </c>
      <c r="EO375" s="19" t="str">
        <f>_xll.SNL.Clients.Office.Excel.Functions.SPG($BV375, $EN$10, EO$12, "options: Curr="&amp;$CA$2&amp;", ConvMethod="&amp;$CA$4&amp;", Mag="&amp;$CA$3&amp;", NA="&amp;$CA$5)</f>
        <v>NA</v>
      </c>
      <c r="EP375" s="19" t="str">
        <f>_xll.SNL.Clients.Office.Excel.Functions.SPG($BV375, $EN$10, EP$12, "options: Curr="&amp;$CA$2&amp;", ConvMethod="&amp;$CA$4&amp;", Mag="&amp;$CA$3&amp;", NA="&amp;$CA$5)</f>
        <v>NA</v>
      </c>
      <c r="EQ375" s="19" t="str">
        <f>_xll.SNL.Clients.Office.Excel.Functions.SPG($BV375, $EN$10, EQ$12, "options: Curr="&amp;$CA$2&amp;", ConvMethod="&amp;$CA$4&amp;", Mag="&amp;$CA$3&amp;", NA="&amp;$CA$5)</f>
        <v>NA</v>
      </c>
      <c r="ER375" s="19" t="str">
        <f>_xll.SNL.Clients.Office.Excel.Functions.SPG($BV375, $EN$10, ER$12, "options: Curr="&amp;$CA$2&amp;", ConvMethod="&amp;$CA$4&amp;", Mag="&amp;$CA$3&amp;", NA="&amp;$CA$5)</f>
        <v>NA</v>
      </c>
      <c r="ES375" s="19" t="str">
        <f>_xll.SNL.Clients.Office.Excel.Functions.SPG($BV375, $EN$10, ES$12, "options: Curr="&amp;$CA$2&amp;", ConvMethod="&amp;$CA$4&amp;", Mag="&amp;$CA$3&amp;", NA="&amp;$CA$5)</f>
        <v>NA</v>
      </c>
      <c r="ET375" s="19" t="str">
        <f>_xll.SNL.Clients.Office.Excel.Functions.SPG($BV375, $EN$10, ET$12, "options: Curr="&amp;$CA$2&amp;", ConvMethod="&amp;$CA$4&amp;", Mag="&amp;$CA$3&amp;", NA="&amp;$CA$5)</f>
        <v>NA</v>
      </c>
      <c r="EU375" s="19" t="str">
        <f>_xll.SNL.Clients.Office.Excel.Functions.SPG($BV375, $EN$10, EU$12, "options: Curr="&amp;$CA$2&amp;", ConvMethod="&amp;$CA$4&amp;", Mag="&amp;$CA$3&amp;", NA="&amp;$CA$5)</f>
        <v>NA</v>
      </c>
      <c r="EV375" s="19"/>
      <c r="EW375" s="30" t="e">
        <f t="shared" si="25"/>
        <v>#VALUE!</v>
      </c>
      <c r="EX375" s="19"/>
      <c r="EY375" s="19"/>
      <c r="EZ375" s="19"/>
      <c r="FA375" s="19"/>
      <c r="FB375" s="19">
        <f>_xll.SNL.Clients.Office.Excel.Functions.SPG($BV375, $FB$10, FB$12, "options: Curr="&amp;$CA$2&amp;", ConvMethod="&amp;$CA$4&amp;", Mag="&amp;$CA$3&amp;", NA="&amp;$CA$5)</f>
        <v>4301.2239566400003</v>
      </c>
      <c r="FC375" s="19">
        <f>_xll.SNL.Clients.Office.Excel.Functions.SPG($BV375, $FB$10, FC$12, "options: Curr="&amp;$CA$2&amp;", ConvMethod="&amp;$CA$4&amp;", Mag="&amp;$CA$3&amp;", NA="&amp;$CA$5)</f>
        <v>4831.6381523599994</v>
      </c>
      <c r="FD375" s="19">
        <f>_xll.SNL.Clients.Office.Excel.Functions.SPG($BV375, $FB$10, FD$12, "options: Curr="&amp;$CA$2&amp;", ConvMethod="&amp;$CA$4&amp;", Mag="&amp;$CA$3&amp;", NA="&amp;$CA$5)</f>
        <v>3296.75366046</v>
      </c>
      <c r="FE375" s="19">
        <f>_xll.SNL.Clients.Office.Excel.Functions.SPG($BV375, $FB$10, FE$12, "options: Curr="&amp;$CA$2&amp;", ConvMethod="&amp;$CA$4&amp;", Mag="&amp;$CA$3&amp;", NA="&amp;$CA$5)</f>
        <v>2640.5652921269998</v>
      </c>
      <c r="FF375" s="19">
        <f>_xll.SNL.Clients.Office.Excel.Functions.SPG($BV375, $FB$10, FF$12, "options: Curr="&amp;$CA$2&amp;", ConvMethod="&amp;$CA$4&amp;", Mag="&amp;$CA$3&amp;", NA="&amp;$CA$5)</f>
        <v>8040.8343646399999</v>
      </c>
      <c r="FG375" s="19">
        <f>_xll.SNL.Clients.Office.Excel.Functions.SPG($BV375, $FB$10, FG$12, "options: Curr="&amp;$CA$2&amp;", ConvMethod="&amp;$CA$4&amp;", Mag="&amp;$CA$3&amp;", NA="&amp;$CA$5)</f>
        <v>3422.1796342560001</v>
      </c>
      <c r="FH375" s="19">
        <f>_xll.SNL.Clients.Office.Excel.Functions.SPG($BV375, $FB$10, FH$12, "options: Curr="&amp;$CA$2&amp;", ConvMethod="&amp;$CA$4&amp;", Mag="&amp;$CA$3&amp;", NA="&amp;$CA$5)</f>
        <v>21031.104870032999</v>
      </c>
      <c r="FI375" s="19">
        <f>_xll.SNL.Clients.Office.Excel.Functions.SPG($BV375, $FB$10, FI$12, "options: Curr="&amp;$CA$2&amp;", ConvMethod="&amp;$CA$4&amp;", Mag="&amp;$CA$3&amp;", NA="&amp;$CA$5)</f>
        <v>3022.7657805149997</v>
      </c>
      <c r="FJ375" s="19"/>
      <c r="FK375" s="19">
        <f>_xll.SNL.Clients.Office.Excel.Functions.SPG($BV375, $FK$10, FK$12, "options: Curr="&amp;$CA$2&amp;", ConvMethod="&amp;$CA$4&amp;", Mag="&amp;$CA$3&amp;", NA="&amp;$CA$5)</f>
        <v>2528.7261104559998</v>
      </c>
      <c r="FL375" s="19">
        <f>_xll.SNL.Clients.Office.Excel.Functions.SPG($BV375, $FK$10, FL$12, "options: Curr="&amp;$CA$2&amp;", ConvMethod="&amp;$CA$4&amp;", Mag="&amp;$CA$3&amp;", NA="&amp;$CA$5)</f>
        <v>1232.1018635999999</v>
      </c>
      <c r="FM375" s="19">
        <f>_xll.SNL.Clients.Office.Excel.Functions.SPG($BV375, $FK$10, FM$12, "options: Curr="&amp;$CA$2&amp;", ConvMethod="&amp;$CA$4&amp;", Mag="&amp;$CA$3&amp;", NA="&amp;$CA$5)</f>
        <v>3224.0356464480001</v>
      </c>
      <c r="FN375" s="19">
        <f>_xll.SNL.Clients.Office.Excel.Functions.SPG($BV375, $FK$10, FN$12, "options: Curr="&amp;$CA$2&amp;", ConvMethod="&amp;$CA$4&amp;", Mag="&amp;$CA$3&amp;", NA="&amp;$CA$5)</f>
        <v>10529.475929090999</v>
      </c>
      <c r="FO375" s="19">
        <f>_xll.SNL.Clients.Office.Excel.Functions.SPG($BV375, $FK$10, FO$12, "options: Curr="&amp;$CA$2&amp;", ConvMethod="&amp;$CA$4&amp;", Mag="&amp;$CA$3&amp;", NA="&amp;$CA$5)</f>
        <v>22412.157729499999</v>
      </c>
      <c r="FP375" s="19">
        <f>_xll.SNL.Clients.Office.Excel.Functions.SPG($BV375, $FK$10, FP$12, "options: Curr="&amp;$CA$2&amp;", ConvMethod="&amp;$CA$4&amp;", Mag="&amp;$CA$3&amp;", NA="&amp;$CA$5)</f>
        <v>8915.0348619359993</v>
      </c>
      <c r="FQ375" s="19">
        <f>_xll.SNL.Clients.Office.Excel.Functions.SPG($BV375, $FK$10, FQ$12, "options: Curr="&amp;$CA$2&amp;", ConvMethod="&amp;$CA$4&amp;", Mag="&amp;$CA$3&amp;", NA="&amp;$CA$5)</f>
        <v>51814.435679402995</v>
      </c>
      <c r="FR375" s="19">
        <f>_xll.SNL.Clients.Office.Excel.Functions.SPG($BV375, $FK$10, FR$12, "options: Curr="&amp;$CA$2&amp;", ConvMethod="&amp;$CA$4&amp;", Mag="&amp;$CA$3&amp;", NA="&amp;$CA$5)</f>
        <v>35451.583561134001</v>
      </c>
      <c r="FS375" s="19"/>
      <c r="FT375" s="19">
        <f>_xll.SNL.Clients.Office.Excel.Functions.SPG($BV375, $FT$10, FT$12, "options: Curr="&amp;$CA$2&amp;", ConvMethod="&amp;$CA$4&amp;", Mag="&amp;$CA$3&amp;", NA="&amp;$CA$5)</f>
        <v>2263.0096931547819</v>
      </c>
      <c r="FU375" s="19">
        <f>_xll.SNL.Clients.Office.Excel.Functions.SPG($BV375, $FT$10, FU$12, "options: Curr="&amp;$CA$2&amp;", ConvMethod="&amp;$CA$4&amp;", Mag="&amp;$CA$3&amp;", NA="&amp;$CA$5)</f>
        <v>731.33723301066163</v>
      </c>
      <c r="FV375" s="19">
        <f>_xll.SNL.Clients.Office.Excel.Functions.SPG($BV375, $FT$10, FV$12, "options: Curr="&amp;$CA$2&amp;", ConvMethod="&amp;$CA$4&amp;", Mag="&amp;$CA$3&amp;", NA="&amp;$CA$5)</f>
        <v>1293.0633289491643</v>
      </c>
      <c r="FW375" s="19">
        <f>_xll.SNL.Clients.Office.Excel.Functions.SPG($BV375, $FT$10, FW$12, "options: Curr="&amp;$CA$2&amp;", ConvMethod="&amp;$CA$4&amp;", Mag="&amp;$CA$3&amp;", NA="&amp;$CA$5)</f>
        <v>-1122.1982291176948</v>
      </c>
      <c r="FX375" s="19">
        <f>_xll.SNL.Clients.Office.Excel.Functions.SPG($BV375, $FT$10, FX$12, "options: Curr="&amp;$CA$2&amp;", ConvMethod="&amp;$CA$4&amp;", Mag="&amp;$CA$3&amp;", NA="&amp;$CA$5)</f>
        <v>1229.3712620698473</v>
      </c>
      <c r="FY375" s="19">
        <f>_xll.SNL.Clients.Office.Excel.Functions.SPG($BV375, $FT$10, FY$12, "options: Curr="&amp;$CA$2&amp;", ConvMethod="&amp;$CA$4&amp;", Mag="&amp;$CA$3&amp;", NA="&amp;$CA$5)</f>
        <v>2667.9624318512924</v>
      </c>
      <c r="FZ375" s="19">
        <f>_xll.SNL.Clients.Office.Excel.Functions.SPG($BV375, $FT$10, FZ$12, "options: Curr="&amp;$CA$2&amp;", ConvMethod="&amp;$CA$4&amp;", Mag="&amp;$CA$3&amp;", NA="&amp;$CA$5)</f>
        <v>-3531.8748542178628</v>
      </c>
      <c r="GA375" s="19">
        <f>_xll.SNL.Clients.Office.Excel.Functions.SPG($BV375, $FT$10, GA$12, "options: Curr="&amp;$CA$2&amp;", ConvMethod="&amp;$CA$4&amp;", Mag="&amp;$CA$3&amp;", NA="&amp;$CA$5)</f>
        <v>-2763.3169104742074</v>
      </c>
      <c r="GB375" s="27" t="s">
        <v>4173</v>
      </c>
      <c r="GC375" s="19">
        <f>_xll.SNL.Clients.Office.Excel.Functions.SPG($BV375, $GC$10, GC$12, "options: Curr="&amp;$CA$2&amp;", ConvMethod="&amp;$CA$4&amp;", Mag="&amp;$CA$3&amp;", NA="&amp;$CA$5)</f>
        <v>5040.692801272</v>
      </c>
      <c r="GD375" s="19">
        <f>_xll.SNL.Clients.Office.Excel.Functions.SPG($BV375, $GC$10, GD$12, "options: Curr="&amp;$CA$2&amp;", ConvMethod="&amp;$CA$4&amp;", Mag="&amp;$CA$3&amp;", NA="&amp;$CA$5)</f>
        <v>6869.1033449199995</v>
      </c>
      <c r="GE375" s="19">
        <f>_xll.SNL.Clients.Office.Excel.Functions.SPG($BV375, $GC$10, GE$12, "options: Curr="&amp;$CA$2&amp;", ConvMethod="&amp;$CA$4&amp;", Mag="&amp;$CA$3&amp;", NA="&amp;$CA$5)</f>
        <v>4932.2978999819998</v>
      </c>
      <c r="GF375" s="19">
        <f>_xll.SNL.Clients.Office.Excel.Functions.SPG($BV375, $GC$10, GF$12, "options: Curr="&amp;$CA$2&amp;", ConvMethod="&amp;$CA$4&amp;", Mag="&amp;$CA$3&amp;", NA="&amp;$CA$5)</f>
        <v>13320.733009730999</v>
      </c>
      <c r="GG375" s="19">
        <f>_xll.SNL.Clients.Office.Excel.Functions.SPG($BV375, $GC$10, GG$12, "options: Curr="&amp;$CA$2&amp;", ConvMethod="&amp;$CA$4&amp;", Mag="&amp;$CA$3&amp;", NA="&amp;$CA$5)</f>
        <v>25894.430977414999</v>
      </c>
      <c r="GH375" s="19">
        <f>_xll.SNL.Clients.Office.Excel.Functions.SPG($BV375, $GC$10, GH$12, "options: Curr="&amp;$CA$2&amp;", ConvMethod="&amp;$CA$4&amp;", Mag="&amp;$CA$3&amp;", NA="&amp;$CA$5)</f>
        <v>21654.306641880001</v>
      </c>
      <c r="GI375" s="19">
        <f>_xll.SNL.Clients.Office.Excel.Functions.SPG($BV375, $GC$10, GI$12, "options: Curr="&amp;$CA$2&amp;", ConvMethod="&amp;$CA$4&amp;", Mag="&amp;$CA$3&amp;", NA="&amp;$CA$5)</f>
        <v>101829.79077858999</v>
      </c>
      <c r="GJ375" s="19">
        <f>_xll.SNL.Clients.Office.Excel.Functions.SPG($BV375, $GC$10, GJ$12, "options: Curr="&amp;$CA$2&amp;", ConvMethod="&amp;$CA$4&amp;", Mag="&amp;$CA$3&amp;", NA="&amp;$CA$5)</f>
        <v>88491.064578214995</v>
      </c>
      <c r="GK375" s="27"/>
      <c r="GL375" s="19" t="str">
        <f>_xll.SNL.Clients.Office.Excel.Functions.SPG($BV375, $GL$10, GL$12, "options: Curr="&amp;$CA$2&amp;", ConvMethod="&amp;$CA$4&amp;", Mag="&amp;$CA$3&amp;", NA="&amp;$CA$5)</f>
        <v>NA</v>
      </c>
      <c r="GM375" s="19">
        <f>_xll.SNL.Clients.Office.Excel.Functions.SPG($BV375, $GL$10, GM$12, "options: Curr="&amp;$CA$2&amp;", ConvMethod="&amp;$CA$4&amp;", Mag="&amp;$CA$3&amp;", NA="&amp;$CA$5)</f>
        <v>384.58482971999996</v>
      </c>
      <c r="GN375" s="19">
        <f>_xll.SNL.Clients.Office.Excel.Functions.SPG($BV375, $GL$10, GN$12, "options: Curr="&amp;$CA$2&amp;", ConvMethod="&amp;$CA$4&amp;", Mag="&amp;$CA$3&amp;", NA="&amp;$CA$5)</f>
        <v>671.77593896799999</v>
      </c>
      <c r="GO375" s="19">
        <f>_xll.SNL.Clients.Office.Excel.Functions.SPG($BV375, $GL$10, GO$12, "options: Curr="&amp;$CA$2&amp;", ConvMethod="&amp;$CA$4&amp;", Mag="&amp;$CA$3&amp;", NA="&amp;$CA$5)</f>
        <v>678.96526401199992</v>
      </c>
      <c r="GP375" s="19">
        <f>_xll.SNL.Clients.Office.Excel.Functions.SPG($BV375, $GL$10, GP$12, "options: Curr="&amp;$CA$2&amp;", ConvMethod="&amp;$CA$4&amp;", Mag="&amp;$CA$3&amp;", NA="&amp;$CA$5)</f>
        <v>659.56332634499995</v>
      </c>
      <c r="GQ375" s="19">
        <f>_xll.SNL.Clients.Office.Excel.Functions.SPG($BV375, $GL$10, GQ$12, "options: Curr="&amp;$CA$2&amp;", ConvMethod="&amp;$CA$4&amp;", Mag="&amp;$CA$3&amp;", NA="&amp;$CA$5)</f>
        <v>815.20645672800003</v>
      </c>
      <c r="GR375" s="19">
        <f>_xll.SNL.Clients.Office.Excel.Functions.SPG($BV375, $GL$10, GR$12, "options: Curr="&amp;$CA$2&amp;", ConvMethod="&amp;$CA$4&amp;", Mag="&amp;$CA$3&amp;", NA="&amp;$CA$5)</f>
        <v>22.066903805999999</v>
      </c>
      <c r="GS375" s="19">
        <f>_xll.SNL.Clients.Office.Excel.Functions.SPG($BV375, $GL$10, GS$12, "options: Curr="&amp;$CA$2&amp;", ConvMethod="&amp;$CA$4&amp;", Mag="&amp;$CA$3&amp;", NA="&amp;$CA$5)</f>
        <v>18.153176911999999</v>
      </c>
      <c r="GT375" s="27"/>
      <c r="GU375" s="19" t="str">
        <f>_xll.SNL.Clients.Office.Excel.Functions.SPG($BV375, $GU$10, GU$12, "options: Curr="&amp;$CA$2&amp;", ConvMethod="&amp;$CA$4&amp;", Mag="&amp;$CA$3&amp;", NA="&amp;$CA$5)</f>
        <v>NA</v>
      </c>
      <c r="GV375" s="19" t="str">
        <f>_xll.SNL.Clients.Office.Excel.Functions.SPG($BV375, $GU$10, GV$12, "options: Curr="&amp;$CA$2&amp;", ConvMethod="&amp;$CA$4&amp;", Mag="&amp;$CA$3&amp;", NA="&amp;$CA$5)</f>
        <v>NA</v>
      </c>
      <c r="GW375" s="19" t="str">
        <f>_xll.SNL.Clients.Office.Excel.Functions.SPG($BV375, $GU$10, GW$12, "options: Curr="&amp;$CA$2&amp;", ConvMethod="&amp;$CA$4&amp;", Mag="&amp;$CA$3&amp;", NA="&amp;$CA$5)</f>
        <v>NA</v>
      </c>
      <c r="GX375" s="19" t="str">
        <f>_xll.SNL.Clients.Office.Excel.Functions.SPG($BV375, $GU$10, GX$12, "options: Curr="&amp;$CA$2&amp;", ConvMethod="&amp;$CA$4&amp;", Mag="&amp;$CA$3&amp;", NA="&amp;$CA$5)</f>
        <v>NA</v>
      </c>
      <c r="GY375" s="19" t="str">
        <f>_xll.SNL.Clients.Office.Excel.Functions.SPG($BV375, $GU$10, GY$12, "options: Curr="&amp;$CA$2&amp;", ConvMethod="&amp;$CA$4&amp;", Mag="&amp;$CA$3&amp;", NA="&amp;$CA$5)</f>
        <v>NA</v>
      </c>
      <c r="GZ375" s="19" t="str">
        <f>_xll.SNL.Clients.Office.Excel.Functions.SPG($BV375, $GU$10, GZ$12, "options: Curr="&amp;$CA$2&amp;", ConvMethod="&amp;$CA$4&amp;", Mag="&amp;$CA$3&amp;", NA="&amp;$CA$5)</f>
        <v>NA</v>
      </c>
      <c r="HA375" s="19" t="str">
        <f>_xll.SNL.Clients.Office.Excel.Functions.SPG($BV375, $GU$10, HA$12, "options: Curr="&amp;$CA$2&amp;", ConvMethod="&amp;$CA$4&amp;", Mag="&amp;$CA$3&amp;", NA="&amp;$CA$5)</f>
        <v>NA</v>
      </c>
      <c r="HB375" s="19" t="str">
        <f>_xll.SNL.Clients.Office.Excel.Functions.SPG($BV375, $GU$10, HB$12, "options: Curr="&amp;$CA$2&amp;", ConvMethod="&amp;$CA$4&amp;", Mag="&amp;$CA$3&amp;", NA="&amp;$CA$5)</f>
        <v>NA</v>
      </c>
      <c r="HC375" s="17"/>
      <c r="HD375" s="30" t="e">
        <f t="shared" si="26"/>
        <v>#VALUE!</v>
      </c>
    </row>
    <row r="376" spans="1:212" x14ac:dyDescent="0.35">
      <c r="A376">
        <v>12232</v>
      </c>
      <c r="B376">
        <v>190058</v>
      </c>
      <c r="C376" t="s">
        <v>6881</v>
      </c>
      <c r="D376" t="s">
        <v>74</v>
      </c>
      <c r="E376" s="171">
        <v>42464.041666666657</v>
      </c>
      <c r="F376">
        <v>2016</v>
      </c>
      <c r="G376" t="s">
        <v>61</v>
      </c>
      <c r="H376" t="s">
        <v>62</v>
      </c>
      <c r="I376" t="s">
        <v>62</v>
      </c>
      <c r="J376" t="s">
        <v>9815</v>
      </c>
      <c r="K376" t="s">
        <v>64</v>
      </c>
      <c r="L376" t="s">
        <v>446</v>
      </c>
      <c r="M376" t="s">
        <v>1779</v>
      </c>
      <c r="O376" t="s">
        <v>9816</v>
      </c>
      <c r="Q376" t="s">
        <v>9817</v>
      </c>
      <c r="R376" t="s">
        <v>137</v>
      </c>
      <c r="S376" t="s">
        <v>9818</v>
      </c>
      <c r="T376" t="s">
        <v>2706</v>
      </c>
      <c r="U376" t="s">
        <v>69</v>
      </c>
      <c r="W376" t="s">
        <v>73</v>
      </c>
      <c r="X376" t="s">
        <v>9819</v>
      </c>
      <c r="Y376">
        <v>1976</v>
      </c>
      <c r="Z376">
        <v>46</v>
      </c>
      <c r="AA376" t="s">
        <v>72</v>
      </c>
      <c r="AB376" t="s">
        <v>69</v>
      </c>
      <c r="AD376" t="s">
        <v>73</v>
      </c>
      <c r="AE376" t="s">
        <v>74</v>
      </c>
      <c r="AN376" t="s">
        <v>75</v>
      </c>
      <c r="AO376" t="s">
        <v>141</v>
      </c>
      <c r="AZ376">
        <v>81</v>
      </c>
      <c r="BJ376">
        <v>30</v>
      </c>
      <c r="BK376">
        <v>29</v>
      </c>
      <c r="BL376">
        <v>21</v>
      </c>
      <c r="BM376">
        <v>20</v>
      </c>
      <c r="BN376">
        <v>19</v>
      </c>
      <c r="BO376">
        <v>25</v>
      </c>
      <c r="BP376">
        <v>21</v>
      </c>
      <c r="BQ376">
        <v>0.1183721056476942</v>
      </c>
      <c r="BR376">
        <v>0.1473484840623154</v>
      </c>
      <c r="BS376">
        <v>0.15406498644544159</v>
      </c>
      <c r="BT376">
        <v>2016</v>
      </c>
      <c r="BU376" s="174"/>
      <c r="BV376">
        <f>+_xlfn.XLOOKUP(C376,'ID identifier'!C:C,'ID identifier'!H:H)</f>
        <v>5248765</v>
      </c>
      <c r="BW376" s="174"/>
      <c r="BX376" s="2"/>
      <c r="BZ376" s="19">
        <f>_xll.SNL.Clients.Office.Excel.Functions.SPG($BV376, $BZ$10, BZ$12, "options: Curr="&amp;$CA$2&amp;", ConvMethod="&amp;$CA$4&amp;", Mag="&amp;$CA$3&amp;", NA="&amp;$CA$5)</f>
        <v>5363.8727043965728</v>
      </c>
      <c r="CA376" s="19">
        <f>_xll.SNL.Clients.Office.Excel.Functions.SPG($BV376, $BZ$10, CA$12, "options: Curr="&amp;$CA$2&amp;", ConvMethod="&amp;$CA$4&amp;", Mag="&amp;$CA$3&amp;", NA="&amp;$CA$5)</f>
        <v>6226.2378791100291</v>
      </c>
      <c r="CB376" s="19">
        <f>_xll.SNL.Clients.Office.Excel.Functions.SPG($BV376, $BZ$10, CB$12, "options: Curr="&amp;$CA$2&amp;", ConvMethod="&amp;$CA$4&amp;", Mag="&amp;$CA$3&amp;", NA="&amp;$CA$5)</f>
        <v>5282.5811410577235</v>
      </c>
      <c r="CC376" s="19">
        <f>_xll.SNL.Clients.Office.Excel.Functions.SPG($BV376, $BZ$10, CC$12, "options: Curr="&amp;$CA$2&amp;", ConvMethod="&amp;$CA$4&amp;", Mag="&amp;$CA$3&amp;", NA="&amp;$CA$5)</f>
        <v>6957.5250651587849</v>
      </c>
      <c r="CD376" s="19">
        <f>_xll.SNL.Clients.Office.Excel.Functions.SPG($BV376, $BZ$10, CD$12, "options: Curr="&amp;$CA$2&amp;", ConvMethod="&amp;$CA$4&amp;", Mag="&amp;$CA$3&amp;", NA="&amp;$CA$5)</f>
        <v>6664.3576695138381</v>
      </c>
      <c r="CE376" s="19">
        <f>_xll.SNL.Clients.Office.Excel.Functions.SPG($BV376, $BZ$10, CE$12, "options: Curr="&amp;$CA$2&amp;", ConvMethod="&amp;$CA$4&amp;", Mag="&amp;$CA$3&amp;", NA="&amp;$CA$5)</f>
        <v>7171.6041587784157</v>
      </c>
      <c r="CF376" s="19">
        <f>_xll.SNL.Clients.Office.Excel.Functions.SPG($BV376, $BZ$10, CF$12, "options: Curr="&amp;$CA$2&amp;", ConvMethod="&amp;$CA$4&amp;", Mag="&amp;$CA$3&amp;", NA="&amp;$CA$5)</f>
        <v>6538.8561818329326</v>
      </c>
      <c r="CG376" s="19">
        <f>_xll.SNL.Clients.Office.Excel.Functions.SPG($BV376, $BZ$10, CG$12, "options: Curr="&amp;$CA$2&amp;", ConvMethod="&amp;$CA$4&amp;", Mag="&amp;$CA$3&amp;", NA="&amp;$CA$5)</f>
        <v>8832.5151216031081</v>
      </c>
      <c r="CH376" s="19">
        <f>_xll.SNL.Clients.Office.Excel.Functions.SPG($BV376, $BZ$10, CH$12, "options: Curr="&amp;$CA$2&amp;", ConvMethod="&amp;$CA$4&amp;", Mag="&amp;$CA$3&amp;", NA="&amp;$CA$5)</f>
        <v>8096.7849919310702</v>
      </c>
      <c r="CI376" s="19">
        <f>_xll.SNL.Clients.Office.Excel.Functions.SPG($BV376, $BZ$10, CI$12, "options: Curr="&amp;$CA$2&amp;", ConvMethod="&amp;$CA$4&amp;", Mag="&amp;$CA$3&amp;", NA="&amp;$CA$5)</f>
        <v>8906.732429085594</v>
      </c>
      <c r="CJ376" s="19">
        <f>_xll.SNL.Clients.Office.Excel.Functions.SPG($BV376, $BZ$10, CJ$12, "options: Curr="&amp;$CA$2&amp;", ConvMethod="&amp;$CA$4&amp;", Mag="&amp;$CA$3&amp;", NA="&amp;$CA$5)</f>
        <v>9210.589897075959</v>
      </c>
      <c r="CK376" s="19"/>
      <c r="CL376" s="19">
        <f>_xll.SNL.Clients.Office.Excel.Functions.SPG($BV376, $CL$10, CL$12, "options: Curr="&amp;$CA$2&amp;", ConvMethod="&amp;$CA$4&amp;", Mag="&amp;$CA$3&amp;", NA="&amp;$CA$5)</f>
        <v>1818.4209478966507</v>
      </c>
      <c r="CM376" s="19">
        <f>_xll.SNL.Clients.Office.Excel.Functions.SPG($BV376, $CL$10, CM$12, "options: Curr="&amp;$CA$2&amp;", ConvMethod="&amp;$CA$4&amp;", Mag="&amp;$CA$3&amp;", NA="&amp;$CA$5)</f>
        <v>2701.4549418403453</v>
      </c>
      <c r="CN376" s="19">
        <f>_xll.SNL.Clients.Office.Excel.Functions.SPG($BV376, $CL$10, CN$12, "options: Curr="&amp;$CA$2&amp;", ConvMethod="&amp;$CA$4&amp;", Mag="&amp;$CA$3&amp;", NA="&amp;$CA$5)</f>
        <v>3081.7531959941934</v>
      </c>
      <c r="CO376" s="19">
        <f>_xll.SNL.Clients.Office.Excel.Functions.SPG($BV376, $CL$10, CO$12, "options: Curr="&amp;$CA$2&amp;", ConvMethod="&amp;$CA$4&amp;", Mag="&amp;$CA$3&amp;", NA="&amp;$CA$5)</f>
        <v>425.59328856024484</v>
      </c>
      <c r="CP376" s="19">
        <f>_xll.SNL.Clients.Office.Excel.Functions.SPG($BV376, $CL$10, CP$12, "options: Curr="&amp;$CA$2&amp;", ConvMethod="&amp;$CA$4&amp;", Mag="&amp;$CA$3&amp;", NA="&amp;$CA$5)</f>
        <v>-778.64742572962177</v>
      </c>
      <c r="CQ376" s="19">
        <f>_xll.SNL.Clients.Office.Excel.Functions.SPG($BV376, $CL$10, CQ$12, "options: Curr="&amp;$CA$2&amp;", ConvMethod="&amp;$CA$4&amp;", Mag="&amp;$CA$3&amp;", NA="&amp;$CA$5)</f>
        <v>38.519358274688756</v>
      </c>
      <c r="CR376" s="19">
        <f>_xll.SNL.Clients.Office.Excel.Functions.SPG($BV376, $CL$10, CR$12, "options: Curr="&amp;$CA$2&amp;", ConvMethod="&amp;$CA$4&amp;", Mag="&amp;$CA$3&amp;", NA="&amp;$CA$5)</f>
        <v>947.97004527098204</v>
      </c>
      <c r="CS376" s="19">
        <f>_xll.SNL.Clients.Office.Excel.Functions.SPG($BV376, $CL$10, CS$12, "options: Curr="&amp;$CA$2&amp;", ConvMethod="&amp;$CA$4&amp;", Mag="&amp;$CA$3&amp;", NA="&amp;$CA$5)</f>
        <v>2246.8410784289845</v>
      </c>
      <c r="CT376" s="19">
        <f>_xll.SNL.Clients.Office.Excel.Functions.SPG($BV376, $CL$10, CT$12, "options: Curr="&amp;$CA$2&amp;", ConvMethod="&amp;$CA$4&amp;", Mag="&amp;$CA$3&amp;", NA="&amp;$CA$5)</f>
        <v>1034.577169039065</v>
      </c>
      <c r="CU376" s="19">
        <f>_xll.SNL.Clients.Office.Excel.Functions.SPG($BV376, $CL$10, CU$12, "options: Curr="&amp;$CA$2&amp;", ConvMethod="&amp;$CA$4&amp;", Mag="&amp;$CA$3&amp;", NA="&amp;$CA$5)</f>
        <v>876.92979269684281</v>
      </c>
      <c r="CV376" s="19">
        <f>_xll.SNL.Clients.Office.Excel.Functions.SPG($BV376, $CL$10, CV$12, "options: Curr="&amp;$CA$2&amp;", ConvMethod="&amp;$CA$4&amp;", Mag="&amp;$CA$3&amp;", NA="&amp;$CA$5)</f>
        <v>1877.9254727097457</v>
      </c>
      <c r="CW376" s="19"/>
      <c r="CX376" s="19">
        <f>_xll.SNL.Clients.Office.Excel.Functions.SPG($BV376, $CX$10, CX$12, "options: Curr="&amp;$CA$2&amp;", ConvMethod="&amp;$CA$4&amp;", Mag="&amp;$CA$3&amp;", NA="&amp;$CA$5)</f>
        <v>1810.9154775198997</v>
      </c>
      <c r="CY376" s="19">
        <f>_xll.SNL.Clients.Office.Excel.Functions.SPG($BV376, $CX$10, CY$12, "options: Curr="&amp;$CA$2&amp;", ConvMethod="&amp;$CA$4&amp;", Mag="&amp;$CA$3&amp;", NA="&amp;$CA$5)</f>
        <v>2693.2376695593266</v>
      </c>
      <c r="CZ376" s="19">
        <f>_xll.SNL.Clients.Office.Excel.Functions.SPG($BV376, $CX$10, CZ$12, "options: Curr="&amp;$CA$2&amp;", ConvMethod="&amp;$CA$4&amp;", Mag="&amp;$CA$3&amp;", NA="&amp;$CA$5)</f>
        <v>1592.4336394171717</v>
      </c>
      <c r="DA376" s="19">
        <f>_xll.SNL.Clients.Office.Excel.Functions.SPG($BV376, $CX$10, DA$12, "options: Curr="&amp;$CA$2&amp;", ConvMethod="&amp;$CA$4&amp;", Mag="&amp;$CA$3&amp;", NA="&amp;$CA$5)</f>
        <v>357.81438671821269</v>
      </c>
      <c r="DB376" s="19">
        <f>_xll.SNL.Clients.Office.Excel.Functions.SPG($BV376, $CX$10, DB$12, "options: Curr="&amp;$CA$2&amp;", ConvMethod="&amp;$CA$4&amp;", Mag="&amp;$CA$3&amp;", NA="&amp;$CA$5)</f>
        <v>-861.8504592926439</v>
      </c>
      <c r="DC376" s="19">
        <f>_xll.SNL.Clients.Office.Excel.Functions.SPG($BV376, $CX$10, DC$12, "options: Curr="&amp;$CA$2&amp;", ConvMethod="&amp;$CA$4&amp;", Mag="&amp;$CA$3&amp;", NA="&amp;$CA$5)</f>
        <v>-45.428235803072731</v>
      </c>
      <c r="DD376" s="19">
        <f>_xll.SNL.Clients.Office.Excel.Functions.SPG($BV376, $CX$10, DD$12, "options: Curr="&amp;$CA$2&amp;", ConvMethod="&amp;$CA$4&amp;", Mag="&amp;$CA$3&amp;", NA="&amp;$CA$5)</f>
        <v>879.27656372960644</v>
      </c>
      <c r="DE376" s="19">
        <f>_xll.SNL.Clients.Office.Excel.Functions.SPG($BV376, $CX$10, DE$12, "options: Curr="&amp;$CA$2&amp;", ConvMethod="&amp;$CA$4&amp;", Mag="&amp;$CA$3&amp;", NA="&amp;$CA$5)</f>
        <v>2182.5752138474663</v>
      </c>
      <c r="DF376" s="19">
        <f>_xll.SNL.Clients.Office.Excel.Functions.SPG($BV376, $CX$10, DF$12, "options: Curr="&amp;$CA$2&amp;", ConvMethod="&amp;$CA$4&amp;", Mag="&amp;$CA$3&amp;", NA="&amp;$CA$5)</f>
        <v>991.66583657755734</v>
      </c>
      <c r="DG376" s="19">
        <f>_xll.SNL.Clients.Office.Excel.Functions.SPG($BV376, $CX$10, DG$12, "options: Curr="&amp;$CA$2&amp;", ConvMethod="&amp;$CA$4&amp;", Mag="&amp;$CA$3&amp;", NA="&amp;$CA$5)</f>
        <v>834.37393163518209</v>
      </c>
      <c r="DH376" s="19">
        <f>_xll.SNL.Clients.Office.Excel.Functions.SPG($BV376, $CX$10, DH$12, "options: Curr="&amp;$CA$2&amp;", ConvMethod="&amp;$CA$4&amp;", Mag="&amp;$CA$3&amp;", NA="&amp;$CA$5)</f>
        <v>1826.2346360290387</v>
      </c>
      <c r="DI376" s="19"/>
      <c r="DJ376" s="19">
        <f>_xll.SNL.Clients.Office.Excel.Functions.SPG($BV376, $DJ$10, DJ$12, "options: Curr="&amp;$CA$2&amp;", ConvMethod="&amp;$CA$4&amp;", Mag="&amp;$CA$3&amp;", NA="&amp;$CA$5)</f>
        <v>7.5054703767509707</v>
      </c>
      <c r="DK376" s="19">
        <f>_xll.SNL.Clients.Office.Excel.Functions.SPG($BV376, $DJ$10, DK$12, "options: Curr="&amp;$CA$2&amp;", ConvMethod="&amp;$CA$4&amp;", Mag="&amp;$CA$3&amp;", NA="&amp;$CA$5)</f>
        <v>8.2172722810186691</v>
      </c>
      <c r="DL376" s="19">
        <f>_xll.SNL.Clients.Office.Excel.Functions.SPG($BV376, $DJ$10, DL$12, "options: Curr="&amp;$CA$2&amp;", ConvMethod="&amp;$CA$4&amp;", Mag="&amp;$CA$3&amp;", NA="&amp;$CA$5)</f>
        <v>1489.3195565770218</v>
      </c>
      <c r="DM376" s="19">
        <f>_xll.SNL.Clients.Office.Excel.Functions.SPG($BV376, $DJ$10, DM$12, "options: Curr="&amp;$CA$2&amp;", ConvMethod="&amp;$CA$4&amp;", Mag="&amp;$CA$3&amp;", NA="&amp;$CA$5)</f>
        <v>67.778901842032155</v>
      </c>
      <c r="DN376" s="19">
        <f>_xll.SNL.Clients.Office.Excel.Functions.SPG($BV376, $DJ$10, DN$12, "options: Curr="&amp;$CA$2&amp;", ConvMethod="&amp;$CA$4&amp;", Mag="&amp;$CA$3&amp;", NA="&amp;$CA$5)</f>
        <v>83.203033563022117</v>
      </c>
      <c r="DO376" s="19">
        <f>_xll.SNL.Clients.Office.Excel.Functions.SPG($BV376, $DJ$10, DO$12, "options: Curr="&amp;$CA$2&amp;", ConvMethod="&amp;$CA$4&amp;", Mag="&amp;$CA$3&amp;", NA="&amp;$CA$5)</f>
        <v>83.947594077761494</v>
      </c>
      <c r="DP376" s="19">
        <f>_xll.SNL.Clients.Office.Excel.Functions.SPG($BV376, $DJ$10, DP$12, "options: Curr="&amp;$CA$2&amp;", ConvMethod="&amp;$CA$4&amp;", Mag="&amp;$CA$3&amp;", NA="&amp;$CA$5)</f>
        <v>68.693481541375505</v>
      </c>
      <c r="DQ376" s="19">
        <f>_xll.SNL.Clients.Office.Excel.Functions.SPG($BV376, $DJ$10, DQ$12, "options: Curr="&amp;$CA$2&amp;", ConvMethod="&amp;$CA$4&amp;", Mag="&amp;$CA$3&amp;", NA="&amp;$CA$5)</f>
        <v>64.265864581517775</v>
      </c>
      <c r="DR376" s="19">
        <f>_xll.SNL.Clients.Office.Excel.Functions.SPG($BV376, $DJ$10, DR$12, "options: Curr="&amp;$CA$2&amp;", ConvMethod="&amp;$CA$4&amp;", Mag="&amp;$CA$3&amp;", NA="&amp;$CA$5)</f>
        <v>42.911332461507513</v>
      </c>
      <c r="DS376" s="19">
        <f>_xll.SNL.Clients.Office.Excel.Functions.SPG($BV376, $DJ$10, DS$12, "options: Curr="&amp;$CA$2&amp;", ConvMethod="&amp;$CA$4&amp;", Mag="&amp;$CA$3&amp;", NA="&amp;$CA$5)</f>
        <v>42.555861061660629</v>
      </c>
      <c r="DT376" s="19">
        <f>_xll.SNL.Clients.Office.Excel.Functions.SPG($BV376, $DJ$10, DT$12, "options: Curr="&amp;$CA$2&amp;", ConvMethod="&amp;$CA$4&amp;", Mag="&amp;$CA$3&amp;", NA="&amp;$CA$5)</f>
        <v>51.690836680706987</v>
      </c>
      <c r="DU376" s="19"/>
      <c r="DV376" s="19">
        <f>_xll.SNL.Clients.Office.Excel.Functions.SPG($BV376, $DV$10, DV$12, "options: Curr="&amp;$CA$2&amp;", ConvMethod="&amp;$CA$4&amp;", Mag="&amp;$CA$3&amp;", NA="&amp;$CA$5)</f>
        <v>1770.01096456</v>
      </c>
      <c r="DW376" s="19">
        <f>_xll.SNL.Clients.Office.Excel.Functions.SPG($BV376, $DV$10, DW$12, "options: Curr="&amp;$CA$2&amp;", ConvMethod="&amp;$CA$4&amp;", Mag="&amp;$CA$3&amp;", NA="&amp;$CA$5)</f>
        <v>1477.5469578</v>
      </c>
      <c r="DX376" s="19">
        <f>_xll.SNL.Clients.Office.Excel.Functions.SPG($BV376, $DV$10, DX$12, "options: Curr="&amp;$CA$2&amp;", ConvMethod="&amp;$CA$4&amp;", Mag="&amp;$CA$3&amp;", NA="&amp;$CA$5)</f>
        <v>784.51941447399997</v>
      </c>
      <c r="DY376" s="19">
        <f>_xll.SNL.Clients.Office.Excel.Functions.SPG($BV376, $DV$10, DY$12, "options: Curr="&amp;$CA$2&amp;", ConvMethod="&amp;$CA$4&amp;", Mag="&amp;$CA$3&amp;", NA="&amp;$CA$5)</f>
        <v>2048.4257692010001</v>
      </c>
      <c r="DZ376" s="19">
        <f>_xll.SNL.Clients.Office.Excel.Functions.SPG($BV376, $DV$10, DZ$12, "options: Curr="&amp;$CA$2&amp;", ConvMethod="&amp;$CA$4&amp;", Mag="&amp;$CA$3&amp;", NA="&amp;$CA$5)</f>
        <v>970.96721414000001</v>
      </c>
      <c r="EA376" s="19">
        <f>_xll.SNL.Clients.Office.Excel.Functions.SPG($BV376, $DV$10, EA$12, "options: Curr="&amp;$CA$2&amp;", ConvMethod="&amp;$CA$4&amp;", Mag="&amp;$CA$3&amp;", NA="&amp;$CA$5)</f>
        <v>1064.8213655039999</v>
      </c>
      <c r="EB376" s="19">
        <f>_xll.SNL.Clients.Office.Excel.Functions.SPG($BV376, $DV$10, EB$12, "options: Curr="&amp;$CA$2&amp;", ConvMethod="&amp;$CA$4&amp;", Mag="&amp;$CA$3&amp;", NA="&amp;$CA$5)</f>
        <v>2281.8613781179997</v>
      </c>
      <c r="EC376" s="19">
        <f>_xll.SNL.Clients.Office.Excel.Functions.SPG($BV376, $DV$10, EC$12, "options: Curr="&amp;$CA$2&amp;", ConvMethod="&amp;$CA$4&amp;", Mag="&amp;$CA$3&amp;", NA="&amp;$CA$5)</f>
        <v>2847.7796280699999</v>
      </c>
      <c r="ED376" s="19"/>
      <c r="EE376" s="19">
        <f>_xll.SNL.Clients.Office.Excel.Functions.SPG($BV376, $EE$10, EE$12, "options: Curr="&amp;$CA$2&amp;", ConvMethod="&amp;$CA$4&amp;", Mag="&amp;$CA$3&amp;", NA="&amp;$CA$5)</f>
        <v>68.659557879999994</v>
      </c>
      <c r="EF376" s="19">
        <f>_xll.SNL.Clients.Office.Excel.Functions.SPG($BV376, $EE$10, EF$12, "options: Curr="&amp;$CA$2&amp;", ConvMethod="&amp;$CA$4&amp;", Mag="&amp;$CA$3&amp;", NA="&amp;$CA$5)</f>
        <v>70.111689159999997</v>
      </c>
      <c r="EG376" s="19">
        <f>_xll.SNL.Clients.Office.Excel.Functions.SPG($BV376, $EE$10, EG$12, "options: Curr="&amp;$CA$2&amp;", ConvMethod="&amp;$CA$4&amp;", Mag="&amp;$CA$3&amp;", NA="&amp;$CA$5)</f>
        <v>197.88669639400001</v>
      </c>
      <c r="EH376" s="19">
        <f>_xll.SNL.Clients.Office.Excel.Functions.SPG($BV376, $EE$10, EH$12, "options: Curr="&amp;$CA$2&amp;", ConvMethod="&amp;$CA$4&amp;", Mag="&amp;$CA$3&amp;", NA="&amp;$CA$5)</f>
        <v>149.588921132</v>
      </c>
      <c r="EI376" s="19">
        <f>_xll.SNL.Clients.Office.Excel.Functions.SPG($BV376, $EE$10, EI$12, "options: Curr="&amp;$CA$2&amp;", ConvMethod="&amp;$CA$4&amp;", Mag="&amp;$CA$3&amp;", NA="&amp;$CA$5)</f>
        <v>140.33055921499999</v>
      </c>
      <c r="EJ376" s="19">
        <f>_xll.SNL.Clients.Office.Excel.Functions.SPG($BV376, $EE$10, EJ$12, "options: Curr="&amp;$CA$2&amp;", ConvMethod="&amp;$CA$4&amp;", Mag="&amp;$CA$3&amp;", NA="&amp;$CA$5)</f>
        <v>78.686051759999998</v>
      </c>
      <c r="EK376" s="19">
        <f>_xll.SNL.Clients.Office.Excel.Functions.SPG($BV376, $EE$10, EK$12, "options: Curr="&amp;$CA$2&amp;", ConvMethod="&amp;$CA$4&amp;", Mag="&amp;$CA$3&amp;", NA="&amp;$CA$5)</f>
        <v>685.32985803999998</v>
      </c>
      <c r="EL376" s="19">
        <f>_xll.SNL.Clients.Office.Excel.Functions.SPG($BV376, $EE$10, EL$12, "options: Curr="&amp;$CA$2&amp;", ConvMethod="&amp;$CA$4&amp;", Mag="&amp;$CA$3&amp;", NA="&amp;$CA$5)</f>
        <v>982.10432591699998</v>
      </c>
      <c r="EM376" s="19"/>
      <c r="EN376" s="19">
        <f>_xll.SNL.Clients.Office.Excel.Functions.SPG($BV376, $EN$10, EN$12, "options: Curr="&amp;$CA$2&amp;", ConvMethod="&amp;$CA$4&amp;", Mag="&amp;$CA$3&amp;", NA="&amp;$CA$5)</f>
        <v>95.474629304000004</v>
      </c>
      <c r="EO376" s="19">
        <f>_xll.SNL.Clients.Office.Excel.Functions.SPG($BV376, $EN$10, EO$12, "options: Curr="&amp;$CA$2&amp;", ConvMethod="&amp;$CA$4&amp;", Mag="&amp;$CA$3&amp;", NA="&amp;$CA$5)</f>
        <v>101.86242319999999</v>
      </c>
      <c r="EP376" s="19">
        <f>_xll.SNL.Clients.Office.Excel.Functions.SPG($BV376, $EN$10, EP$12, "options: Curr="&amp;$CA$2&amp;", ConvMethod="&amp;$CA$4&amp;", Mag="&amp;$CA$3&amp;", NA="&amp;$CA$5)</f>
        <v>119.66900065</v>
      </c>
      <c r="EQ376" s="19">
        <f>_xll.SNL.Clients.Office.Excel.Functions.SPG($BV376, $EN$10, EQ$12, "options: Curr="&amp;$CA$2&amp;", ConvMethod="&amp;$CA$4&amp;", Mag="&amp;$CA$3&amp;", NA="&amp;$CA$5)</f>
        <v>156.607168102</v>
      </c>
      <c r="ER376" s="19">
        <f>_xll.SNL.Clients.Office.Excel.Functions.SPG($BV376, $EN$10, ER$12, "options: Curr="&amp;$CA$2&amp;", ConvMethod="&amp;$CA$4&amp;", Mag="&amp;$CA$3&amp;", NA="&amp;$CA$5)</f>
        <v>187.463006885</v>
      </c>
      <c r="ES376" s="19">
        <f>_xll.SNL.Clients.Office.Excel.Functions.SPG($BV376, $EN$10, ES$12, "options: Curr="&amp;$CA$2&amp;", ConvMethod="&amp;$CA$4&amp;", Mag="&amp;$CA$3&amp;", NA="&amp;$CA$5)</f>
        <v>102.576274704</v>
      </c>
      <c r="ET376" s="19">
        <f>_xll.SNL.Clients.Office.Excel.Functions.SPG($BV376, $EN$10, ET$12, "options: Curr="&amp;$CA$2&amp;", ConvMethod="&amp;$CA$4&amp;", Mag="&amp;$CA$3&amp;", NA="&amp;$CA$5)</f>
        <v>2.69108583</v>
      </c>
      <c r="EU376" s="19">
        <f>_xll.SNL.Clients.Office.Excel.Functions.SPG($BV376, $EN$10, EU$12, "options: Curr="&amp;$CA$2&amp;", ConvMethod="&amp;$CA$4&amp;", Mag="&amp;$CA$3&amp;", NA="&amp;$CA$5)</f>
        <v>4.5382942279999998</v>
      </c>
      <c r="EV376" s="19"/>
      <c r="EW376" s="30">
        <f t="shared" si="25"/>
        <v>1870.2135963809999</v>
      </c>
      <c r="EX376" s="19"/>
      <c r="EY376" s="19"/>
      <c r="EZ376" s="19"/>
      <c r="FA376" s="19"/>
      <c r="FB376" s="19">
        <f>_xll.SNL.Clients.Office.Excel.Functions.SPG($BV376, $FB$10, FB$12, "options: Curr="&amp;$CA$2&amp;", ConvMethod="&amp;$CA$4&amp;", Mag="&amp;$CA$3&amp;", NA="&amp;$CA$5)</f>
        <v>9724.0315257040002</v>
      </c>
      <c r="FC376" s="19">
        <f>_xll.SNL.Clients.Office.Excel.Functions.SPG($BV376, $FB$10, FC$12, "options: Curr="&amp;$CA$2&amp;", ConvMethod="&amp;$CA$4&amp;", Mag="&amp;$CA$3&amp;", NA="&amp;$CA$5)</f>
        <v>10272.175194039999</v>
      </c>
      <c r="FD376" s="19">
        <f>_xll.SNL.Clients.Office.Excel.Functions.SPG($BV376, $FB$10, FD$12, "options: Curr="&amp;$CA$2&amp;", ConvMethod="&amp;$CA$4&amp;", Mag="&amp;$CA$3&amp;", NA="&amp;$CA$5)</f>
        <v>3977.1865058580001</v>
      </c>
      <c r="FE376" s="19">
        <f>_xll.SNL.Clients.Office.Excel.Functions.SPG($BV376, $FB$10, FE$12, "options: Curr="&amp;$CA$2&amp;", ConvMethod="&amp;$CA$4&amp;", Mag="&amp;$CA$3&amp;", NA="&amp;$CA$5)</f>
        <v>3308.5018823289997</v>
      </c>
      <c r="FF376" s="19">
        <f>_xll.SNL.Clients.Office.Excel.Functions.SPG($BV376, $FB$10, FF$12, "options: Curr="&amp;$CA$2&amp;", ConvMethod="&amp;$CA$4&amp;", Mag="&amp;$CA$3&amp;", NA="&amp;$CA$5)</f>
        <v>1804.5132794149999</v>
      </c>
      <c r="FG376" s="19">
        <f>_xll.SNL.Clients.Office.Excel.Functions.SPG($BV376, $FB$10, FG$12, "options: Curr="&amp;$CA$2&amp;", ConvMethod="&amp;$CA$4&amp;", Mag="&amp;$CA$3&amp;", NA="&amp;$CA$5)</f>
        <v>3953.8318972319998</v>
      </c>
      <c r="FH376" s="19">
        <f>_xll.SNL.Clients.Office.Excel.Functions.SPG($BV376, $FB$10, FH$12, "options: Curr="&amp;$CA$2&amp;", ConvMethod="&amp;$CA$4&amp;", Mag="&amp;$CA$3&amp;", NA="&amp;$CA$5)</f>
        <v>5639.4394653479994</v>
      </c>
      <c r="FI376" s="19">
        <f>_xll.SNL.Clients.Office.Excel.Functions.SPG($BV376, $FB$10, FI$12, "options: Curr="&amp;$CA$2&amp;", ConvMethod="&amp;$CA$4&amp;", Mag="&amp;$CA$3&amp;", NA="&amp;$CA$5)</f>
        <v>8947.7707198359985</v>
      </c>
      <c r="FJ376" s="19"/>
      <c r="FK376" s="19">
        <f>_xll.SNL.Clients.Office.Excel.Functions.SPG($BV376, $FK$10, FK$12, "options: Curr="&amp;$CA$2&amp;", ConvMethod="&amp;$CA$4&amp;", Mag="&amp;$CA$3&amp;", NA="&amp;$CA$5)</f>
        <v>2970.958538376</v>
      </c>
      <c r="FL376" s="19">
        <f>_xll.SNL.Clients.Office.Excel.Functions.SPG($BV376, $FK$10, FL$12, "options: Curr="&amp;$CA$2&amp;", ConvMethod="&amp;$CA$4&amp;", Mag="&amp;$CA$3&amp;", NA="&amp;$CA$5)</f>
        <v>4026.3831876799995</v>
      </c>
      <c r="FM376" s="19">
        <f>_xll.SNL.Clients.Office.Excel.Functions.SPG($BV376, $FK$10, FM$12, "options: Curr="&amp;$CA$2&amp;", ConvMethod="&amp;$CA$4&amp;", Mag="&amp;$CA$3&amp;", NA="&amp;$CA$5)</f>
        <v>2716.842775608</v>
      </c>
      <c r="FN376" s="19">
        <f>_xll.SNL.Clients.Office.Excel.Functions.SPG($BV376, $FK$10, FN$12, "options: Curr="&amp;$CA$2&amp;", ConvMethod="&amp;$CA$4&amp;", Mag="&amp;$CA$3&amp;", NA="&amp;$CA$5)</f>
        <v>3613.5951041819999</v>
      </c>
      <c r="FO376" s="19">
        <f>_xll.SNL.Clients.Office.Excel.Functions.SPG($BV376, $FK$10, FO$12, "options: Curr="&amp;$CA$2&amp;", ConvMethod="&amp;$CA$4&amp;", Mag="&amp;$CA$3&amp;", NA="&amp;$CA$5)</f>
        <v>3171.3542618449997</v>
      </c>
      <c r="FP376" s="19">
        <f>_xll.SNL.Clients.Office.Excel.Functions.SPG($BV376, $FK$10, FP$12, "options: Curr="&amp;$CA$2&amp;", ConvMethod="&amp;$CA$4&amp;", Mag="&amp;$CA$3&amp;", NA="&amp;$CA$5)</f>
        <v>3735.5966066880001</v>
      </c>
      <c r="FQ376" s="19">
        <f>_xll.SNL.Clients.Office.Excel.Functions.SPG($BV376, $FK$10, FQ$12, "options: Curr="&amp;$CA$2&amp;", ConvMethod="&amp;$CA$4&amp;", Mag="&amp;$CA$3&amp;", NA="&amp;$CA$5)</f>
        <v>4906.3876852559997</v>
      </c>
      <c r="FR376" s="19">
        <f>_xll.SNL.Clients.Office.Excel.Functions.SPG($BV376, $FK$10, FR$12, "options: Curr="&amp;$CA$2&amp;", ConvMethod="&amp;$CA$4&amp;", Mag="&amp;$CA$3&amp;", NA="&amp;$CA$5)</f>
        <v>7696.3360864649994</v>
      </c>
      <c r="FS376" s="19"/>
      <c r="FT376" s="19">
        <f>_xll.SNL.Clients.Office.Excel.Functions.SPG($BV376, $FT$10, FT$12, "options: Curr="&amp;$CA$2&amp;", ConvMethod="&amp;$CA$4&amp;", Mag="&amp;$CA$3&amp;", NA="&amp;$CA$5)</f>
        <v>2076.6974285083752</v>
      </c>
      <c r="FU376" s="19">
        <f>_xll.SNL.Clients.Office.Excel.Functions.SPG($BV376, $FT$10, FU$12, "options: Curr="&amp;$CA$2&amp;", ConvMethod="&amp;$CA$4&amp;", Mag="&amp;$CA$3&amp;", NA="&amp;$CA$5)</f>
        <v>6331.4616514358004</v>
      </c>
      <c r="FV376" s="19">
        <f>_xll.SNL.Clients.Office.Excel.Functions.SPG($BV376, $FT$10, FV$12, "options: Curr="&amp;$CA$2&amp;", ConvMethod="&amp;$CA$4&amp;", Mag="&amp;$CA$3&amp;", NA="&amp;$CA$5)</f>
        <v>1211.9087267138611</v>
      </c>
      <c r="FW376" s="19">
        <f>_xll.SNL.Clients.Office.Excel.Functions.SPG($BV376, $FT$10, FW$12, "options: Curr="&amp;$CA$2&amp;", ConvMethod="&amp;$CA$4&amp;", Mag="&amp;$CA$3&amp;", NA="&amp;$CA$5)</f>
        <v>1632.7230557223268</v>
      </c>
      <c r="FX376" s="19">
        <f>_xll.SNL.Clients.Office.Excel.Functions.SPG($BV376, $FT$10, FX$12, "options: Curr="&amp;$CA$2&amp;", ConvMethod="&amp;$CA$4&amp;", Mag="&amp;$CA$3&amp;", NA="&amp;$CA$5)</f>
        <v>1139.9108910825792</v>
      </c>
      <c r="FY376" s="19">
        <f>_xll.SNL.Clients.Office.Excel.Functions.SPG($BV376, $FT$10, FY$12, "options: Curr="&amp;$CA$2&amp;", ConvMethod="&amp;$CA$4&amp;", Mag="&amp;$CA$3&amp;", NA="&amp;$CA$5)</f>
        <v>162.59522731183117</v>
      </c>
      <c r="FZ376" s="19">
        <f>_xll.SNL.Clients.Office.Excel.Functions.SPG($BV376, $FT$10, FZ$12, "options: Curr="&amp;$CA$2&amp;", ConvMethod="&amp;$CA$4&amp;", Mag="&amp;$CA$3&amp;", NA="&amp;$CA$5)</f>
        <v>250.62611617051772</v>
      </c>
      <c r="GA376" s="19">
        <f>_xll.SNL.Clients.Office.Excel.Functions.SPG($BV376, $FT$10, GA$12, "options: Curr="&amp;$CA$2&amp;", ConvMethod="&amp;$CA$4&amp;", Mag="&amp;$CA$3&amp;", NA="&amp;$CA$5)</f>
        <v>302.88556247933724</v>
      </c>
      <c r="GB376" s="27" t="s">
        <v>4173</v>
      </c>
      <c r="GC376" s="19">
        <f>_xll.SNL.Clients.Office.Excel.Functions.SPG($BV376, $GC$10, GC$12, "options: Curr="&amp;$CA$2&amp;", ConvMethod="&amp;$CA$4&amp;", Mag="&amp;$CA$3&amp;", NA="&amp;$CA$5)</f>
        <v>10006.022276808</v>
      </c>
      <c r="GD376" s="19">
        <f>_xll.SNL.Clients.Office.Excel.Functions.SPG($BV376, $GC$10, GD$12, "options: Curr="&amp;$CA$2&amp;", ConvMethod="&amp;$CA$4&amp;", Mag="&amp;$CA$3&amp;", NA="&amp;$CA$5)</f>
        <v>10572.127521079999</v>
      </c>
      <c r="GE376" s="19">
        <f>_xll.SNL.Clients.Office.Excel.Functions.SPG($BV376, $GC$10, GE$12, "options: Curr="&amp;$CA$2&amp;", ConvMethod="&amp;$CA$4&amp;", Mag="&amp;$CA$3&amp;", NA="&amp;$CA$5)</f>
        <v>4272.3360921419999</v>
      </c>
      <c r="GF376" s="19">
        <f>_xll.SNL.Clients.Office.Excel.Functions.SPG($BV376, $GC$10, GF$12, "options: Curr="&amp;$CA$2&amp;", ConvMethod="&amp;$CA$4&amp;", Mag="&amp;$CA$3&amp;", NA="&amp;$CA$5)</f>
        <v>6719.5704310909996</v>
      </c>
      <c r="GG376" s="19">
        <f>_xll.SNL.Clients.Office.Excel.Functions.SPG($BV376, $GC$10, GG$12, "options: Curr="&amp;$CA$2&amp;", ConvMethod="&amp;$CA$4&amp;", Mag="&amp;$CA$3&amp;", NA="&amp;$CA$5)</f>
        <v>7306.3052316099993</v>
      </c>
      <c r="GH376" s="19">
        <f>_xll.SNL.Clients.Office.Excel.Functions.SPG($BV376, $GC$10, GH$12, "options: Curr="&amp;$CA$2&amp;", ConvMethod="&amp;$CA$4&amp;", Mag="&amp;$CA$3&amp;", NA="&amp;$CA$5)</f>
        <v>7940.5602522480003</v>
      </c>
      <c r="GI376" s="19">
        <f>_xll.SNL.Clients.Office.Excel.Functions.SPG($BV376, $GC$10, GI$12, "options: Curr="&amp;$CA$2&amp;", ConvMethod="&amp;$CA$4&amp;", Mag="&amp;$CA$3&amp;", NA="&amp;$CA$5)</f>
        <v>10267.210064338</v>
      </c>
      <c r="GJ376" s="19">
        <f>_xll.SNL.Clients.Office.Excel.Functions.SPG($BV376, $GC$10, GJ$12, "options: Curr="&amp;$CA$2&amp;", ConvMethod="&amp;$CA$4&amp;", Mag="&amp;$CA$3&amp;", NA="&amp;$CA$5)</f>
        <v>13214.290943489999</v>
      </c>
      <c r="GK376" s="27"/>
      <c r="GL376" s="19">
        <f>_xll.SNL.Clients.Office.Excel.Functions.SPG($BV376, $GL$10, GL$12, "options: Curr="&amp;$CA$2&amp;", ConvMethod="&amp;$CA$4&amp;", Mag="&amp;$CA$3&amp;", NA="&amp;$CA$5)</f>
        <v>1.2975034560000001</v>
      </c>
      <c r="GM376" s="19">
        <f>_xll.SNL.Clients.Office.Excel.Functions.SPG($BV376, $GL$10, GM$12, "options: Curr="&amp;$CA$2&amp;", ConvMethod="&amp;$CA$4&amp;", Mag="&amp;$CA$3&amp;", NA="&amp;$CA$5)</f>
        <v>52.448311519999997</v>
      </c>
      <c r="GN376" s="19">
        <f>_xll.SNL.Clients.Office.Excel.Functions.SPG($BV376, $GL$10, GN$12, "options: Curr="&amp;$CA$2&amp;", ConvMethod="&amp;$CA$4&amp;", Mag="&amp;$CA$3&amp;", NA="&amp;$CA$5)</f>
        <v>64.061107582000005</v>
      </c>
      <c r="GO376" s="19">
        <f>_xll.SNL.Clients.Office.Excel.Functions.SPG($BV376, $GL$10, GO$12, "options: Curr="&amp;$CA$2&amp;", ConvMethod="&amp;$CA$4&amp;", Mag="&amp;$CA$3&amp;", NA="&amp;$CA$5)</f>
        <v>397.43329984399998</v>
      </c>
      <c r="GP376" s="19">
        <f>_xll.SNL.Clients.Office.Excel.Functions.SPG($BV376, $GL$10, GP$12, "options: Curr="&amp;$CA$2&amp;", ConvMethod="&amp;$CA$4&amp;", Mag="&amp;$CA$3&amp;", NA="&amp;$CA$5)</f>
        <v>356.30578752999998</v>
      </c>
      <c r="GQ376" s="19">
        <f>_xll.SNL.Clients.Office.Excel.Functions.SPG($BV376, $GL$10, GQ$12, "options: Curr="&amp;$CA$2&amp;", ConvMethod="&amp;$CA$4&amp;", Mag="&amp;$CA$3&amp;", NA="&amp;$CA$5)</f>
        <v>300.9978486</v>
      </c>
      <c r="GR376" s="19">
        <f>_xll.SNL.Clients.Office.Excel.Functions.SPG($BV376, $GL$10, GR$12, "options: Curr="&amp;$CA$2&amp;", ConvMethod="&amp;$CA$4&amp;", Mag="&amp;$CA$3&amp;", NA="&amp;$CA$5)</f>
        <v>98.045227072999992</v>
      </c>
      <c r="GS376" s="19">
        <f>_xll.SNL.Clients.Office.Excel.Functions.SPG($BV376, $GL$10, GS$12, "options: Curr="&amp;$CA$2&amp;", ConvMethod="&amp;$CA$4&amp;", Mag="&amp;$CA$3&amp;", NA="&amp;$CA$5)</f>
        <v>72.089058313999999</v>
      </c>
      <c r="GT376" s="27"/>
      <c r="GU376" s="19" t="str">
        <f>_xll.SNL.Clients.Office.Excel.Functions.SPG($BV376, $GU$10, GU$12, "options: Curr="&amp;$CA$2&amp;", ConvMethod="&amp;$CA$4&amp;", Mag="&amp;$CA$3&amp;", NA="&amp;$CA$5)</f>
        <v>NA</v>
      </c>
      <c r="GV376" s="19" t="str">
        <f>_xll.SNL.Clients.Office.Excel.Functions.SPG($BV376, $GU$10, GV$12, "options: Curr="&amp;$CA$2&amp;", ConvMethod="&amp;$CA$4&amp;", Mag="&amp;$CA$3&amp;", NA="&amp;$CA$5)</f>
        <v>NA</v>
      </c>
      <c r="GW376" s="19" t="str">
        <f>_xll.SNL.Clients.Office.Excel.Functions.SPG($BV376, $GU$10, GW$12, "options: Curr="&amp;$CA$2&amp;", ConvMethod="&amp;$CA$4&amp;", Mag="&amp;$CA$3&amp;", NA="&amp;$CA$5)</f>
        <v>NA</v>
      </c>
      <c r="GX376" s="19" t="str">
        <f>_xll.SNL.Clients.Office.Excel.Functions.SPG($BV376, $GU$10, GX$12, "options: Curr="&amp;$CA$2&amp;", ConvMethod="&amp;$CA$4&amp;", Mag="&amp;$CA$3&amp;", NA="&amp;$CA$5)</f>
        <v>NA</v>
      </c>
      <c r="GY376" s="19" t="str">
        <f>_xll.SNL.Clients.Office.Excel.Functions.SPG($BV376, $GU$10, GY$12, "options: Curr="&amp;$CA$2&amp;", ConvMethod="&amp;$CA$4&amp;", Mag="&amp;$CA$3&amp;", NA="&amp;$CA$5)</f>
        <v>NA</v>
      </c>
      <c r="GZ376" s="19" t="str">
        <f>_xll.SNL.Clients.Office.Excel.Functions.SPG($BV376, $GU$10, GZ$12, "options: Curr="&amp;$CA$2&amp;", ConvMethod="&amp;$CA$4&amp;", Mag="&amp;$CA$3&amp;", NA="&amp;$CA$5)</f>
        <v>NA</v>
      </c>
      <c r="HA376" s="19" t="str">
        <f>_xll.SNL.Clients.Office.Excel.Functions.SPG($BV376, $GU$10, HA$12, "options: Curr="&amp;$CA$2&amp;", ConvMethod="&amp;$CA$4&amp;", Mag="&amp;$CA$3&amp;", NA="&amp;$CA$5)</f>
        <v>NA</v>
      </c>
      <c r="HB376" s="19" t="str">
        <f>_xll.SNL.Clients.Office.Excel.Functions.SPG($BV376, $GU$10, HB$12, "options: Curr="&amp;$CA$2&amp;", ConvMethod="&amp;$CA$4&amp;", Mag="&amp;$CA$3&amp;", NA="&amp;$CA$5)</f>
        <v>NA</v>
      </c>
      <c r="HC376" s="17"/>
      <c r="HD376" s="30" t="e">
        <f t="shared" si="26"/>
        <v>#VALUE!</v>
      </c>
    </row>
    <row r="377" spans="1:212" x14ac:dyDescent="0.35">
      <c r="A377">
        <v>81418</v>
      </c>
      <c r="B377">
        <v>189144</v>
      </c>
      <c r="C377" t="s">
        <v>1432</v>
      </c>
      <c r="D377" t="s">
        <v>204</v>
      </c>
      <c r="E377" s="171">
        <v>42452</v>
      </c>
      <c r="F377">
        <v>2016</v>
      </c>
      <c r="G377" t="s">
        <v>61</v>
      </c>
      <c r="H377" t="s">
        <v>62</v>
      </c>
      <c r="I377" t="s">
        <v>62</v>
      </c>
      <c r="J377" t="s">
        <v>9820</v>
      </c>
      <c r="K377" t="s">
        <v>64</v>
      </c>
      <c r="L377" t="s">
        <v>408</v>
      </c>
      <c r="M377" t="s">
        <v>9680</v>
      </c>
      <c r="O377" t="s">
        <v>9821</v>
      </c>
      <c r="Q377" t="s">
        <v>1434</v>
      </c>
      <c r="R377" t="s">
        <v>335</v>
      </c>
      <c r="S377" t="s">
        <v>1435</v>
      </c>
      <c r="U377" t="s">
        <v>69</v>
      </c>
      <c r="W377" t="s">
        <v>1097</v>
      </c>
      <c r="X377" t="s">
        <v>1436</v>
      </c>
      <c r="Y377">
        <v>2008</v>
      </c>
      <c r="Z377">
        <v>14</v>
      </c>
      <c r="AA377" t="s">
        <v>72</v>
      </c>
      <c r="AB377" t="s">
        <v>69</v>
      </c>
      <c r="AD377" t="s">
        <v>214</v>
      </c>
      <c r="AE377" t="s">
        <v>204</v>
      </c>
      <c r="AN377" t="s">
        <v>75</v>
      </c>
      <c r="AO377" t="s">
        <v>238</v>
      </c>
      <c r="BJ377">
        <v>23</v>
      </c>
      <c r="BK377">
        <v>28</v>
      </c>
      <c r="BL377">
        <v>25</v>
      </c>
      <c r="BM377">
        <v>17</v>
      </c>
      <c r="BN377">
        <v>22</v>
      </c>
      <c r="BO377">
        <v>26</v>
      </c>
      <c r="BP377">
        <v>25</v>
      </c>
      <c r="BQ377">
        <v>2.647364056092449E-3</v>
      </c>
      <c r="BR377">
        <v>0.2484272553912403</v>
      </c>
      <c r="BS377">
        <v>0.34249205182557207</v>
      </c>
      <c r="BT377">
        <v>2016</v>
      </c>
      <c r="BU377" s="174"/>
      <c r="BV377">
        <f>+_xlfn.XLOOKUP(C377,'ID identifier'!C:C,'ID identifier'!H:H)</f>
        <v>7259406</v>
      </c>
      <c r="BW377" s="174"/>
      <c r="BX377" s="2"/>
      <c r="BZ377" s="19">
        <f>_xll.SNL.Clients.Office.Excel.Functions.SPG($BV377, $BZ$10, BZ$12, "options: Curr="&amp;$CA$2&amp;", ConvMethod="&amp;$CA$4&amp;", Mag="&amp;$CA$3&amp;", NA="&amp;$CA$5)</f>
        <v>4756</v>
      </c>
      <c r="CA377" s="19">
        <f>_xll.SNL.Clients.Office.Excel.Functions.SPG($BV377, $BZ$10, CA$12, "options: Curr="&amp;$CA$2&amp;", ConvMethod="&amp;$CA$4&amp;", Mag="&amp;$CA$3&amp;", NA="&amp;$CA$5)</f>
        <v>6532</v>
      </c>
      <c r="CB377" s="19" t="str">
        <f>_xll.SNL.Clients.Office.Excel.Functions.SPG($BV377, $BZ$10, CB$12, "options: Curr="&amp;$CA$2&amp;", ConvMethod="&amp;$CA$4&amp;", Mag="&amp;$CA$3&amp;", NA="&amp;$CA$5)</f>
        <v>NA</v>
      </c>
      <c r="CC377" s="19" t="str">
        <f>_xll.SNL.Clients.Office.Excel.Functions.SPG($BV377, $BZ$10, CC$12, "options: Curr="&amp;$CA$2&amp;", ConvMethod="&amp;$CA$4&amp;", Mag="&amp;$CA$3&amp;", NA="&amp;$CA$5)</f>
        <v>NA</v>
      </c>
      <c r="CD377" s="19" t="str">
        <f>_xll.SNL.Clients.Office.Excel.Functions.SPG($BV377, $BZ$10, CD$12, "options: Curr="&amp;$CA$2&amp;", ConvMethod="&amp;$CA$4&amp;", Mag="&amp;$CA$3&amp;", NA="&amp;$CA$5)</f>
        <v>NA</v>
      </c>
      <c r="CE377" s="19" t="str">
        <f>_xll.SNL.Clients.Office.Excel.Functions.SPG($BV377, $BZ$10, CE$12, "options: Curr="&amp;$CA$2&amp;", ConvMethod="&amp;$CA$4&amp;", Mag="&amp;$CA$3&amp;", NA="&amp;$CA$5)</f>
        <v>NA</v>
      </c>
      <c r="CF377" s="19" t="str">
        <f>_xll.SNL.Clients.Office.Excel.Functions.SPG($BV377, $BZ$10, CF$12, "options: Curr="&amp;$CA$2&amp;", ConvMethod="&amp;$CA$4&amp;", Mag="&amp;$CA$3&amp;", NA="&amp;$CA$5)</f>
        <v>NA</v>
      </c>
      <c r="CG377" s="19" t="str">
        <f>_xll.SNL.Clients.Office.Excel.Functions.SPG($BV377, $BZ$10, CG$12, "options: Curr="&amp;$CA$2&amp;", ConvMethod="&amp;$CA$4&amp;", Mag="&amp;$CA$3&amp;", NA="&amp;$CA$5)</f>
        <v>NA</v>
      </c>
      <c r="CH377" s="19" t="str">
        <f>_xll.SNL.Clients.Office.Excel.Functions.SPG($BV377, $BZ$10, CH$12, "options: Curr="&amp;$CA$2&amp;", ConvMethod="&amp;$CA$4&amp;", Mag="&amp;$CA$3&amp;", NA="&amp;$CA$5)</f>
        <v>NA</v>
      </c>
      <c r="CI377" s="19" t="str">
        <f>_xll.SNL.Clients.Office.Excel.Functions.SPG($BV377, $BZ$10, CI$12, "options: Curr="&amp;$CA$2&amp;", ConvMethod="&amp;$CA$4&amp;", Mag="&amp;$CA$3&amp;", NA="&amp;$CA$5)</f>
        <v>NA</v>
      </c>
      <c r="CJ377" s="19" t="str">
        <f>_xll.SNL.Clients.Office.Excel.Functions.SPG($BV377, $BZ$10, CJ$12, "options: Curr="&amp;$CA$2&amp;", ConvMethod="&amp;$CA$4&amp;", Mag="&amp;$CA$3&amp;", NA="&amp;$CA$5)</f>
        <v>NA</v>
      </c>
      <c r="CK377" s="19"/>
      <c r="CL377" s="19">
        <f>_xll.SNL.Clients.Office.Excel.Functions.SPG($BV377, $CL$10, CL$12, "options: Curr="&amp;$CA$2&amp;", ConvMethod="&amp;$CA$4&amp;", Mag="&amp;$CA$3&amp;", NA="&amp;$CA$5)</f>
        <v>1010</v>
      </c>
      <c r="CM377" s="19">
        <f>_xll.SNL.Clients.Office.Excel.Functions.SPG($BV377, $CL$10, CM$12, "options: Curr="&amp;$CA$2&amp;", ConvMethod="&amp;$CA$4&amp;", Mag="&amp;$CA$3&amp;", NA="&amp;$CA$5)</f>
        <v>2775</v>
      </c>
      <c r="CN377" s="19" t="str">
        <f>_xll.SNL.Clients.Office.Excel.Functions.SPG($BV377, $CL$10, CN$12, "options: Curr="&amp;$CA$2&amp;", ConvMethod="&amp;$CA$4&amp;", Mag="&amp;$CA$3&amp;", NA="&amp;$CA$5)</f>
        <v>NA</v>
      </c>
      <c r="CO377" s="19" t="str">
        <f>_xll.SNL.Clients.Office.Excel.Functions.SPG($BV377, $CL$10, CO$12, "options: Curr="&amp;$CA$2&amp;", ConvMethod="&amp;$CA$4&amp;", Mag="&amp;$CA$3&amp;", NA="&amp;$CA$5)</f>
        <v>NA</v>
      </c>
      <c r="CP377" s="19" t="str">
        <f>_xll.SNL.Clients.Office.Excel.Functions.SPG($BV377, $CL$10, CP$12, "options: Curr="&amp;$CA$2&amp;", ConvMethod="&amp;$CA$4&amp;", Mag="&amp;$CA$3&amp;", NA="&amp;$CA$5)</f>
        <v>NA</v>
      </c>
      <c r="CQ377" s="19" t="str">
        <f>_xll.SNL.Clients.Office.Excel.Functions.SPG($BV377, $CL$10, CQ$12, "options: Curr="&amp;$CA$2&amp;", ConvMethod="&amp;$CA$4&amp;", Mag="&amp;$CA$3&amp;", NA="&amp;$CA$5)</f>
        <v>NA</v>
      </c>
      <c r="CR377" s="19" t="str">
        <f>_xll.SNL.Clients.Office.Excel.Functions.SPG($BV377, $CL$10, CR$12, "options: Curr="&amp;$CA$2&amp;", ConvMethod="&amp;$CA$4&amp;", Mag="&amp;$CA$3&amp;", NA="&amp;$CA$5)</f>
        <v>NA</v>
      </c>
      <c r="CS377" s="19" t="str">
        <f>_xll.SNL.Clients.Office.Excel.Functions.SPG($BV377, $CL$10, CS$12, "options: Curr="&amp;$CA$2&amp;", ConvMethod="&amp;$CA$4&amp;", Mag="&amp;$CA$3&amp;", NA="&amp;$CA$5)</f>
        <v>NA</v>
      </c>
      <c r="CT377" s="19" t="str">
        <f>_xll.SNL.Clients.Office.Excel.Functions.SPG($BV377, $CL$10, CT$12, "options: Curr="&amp;$CA$2&amp;", ConvMethod="&amp;$CA$4&amp;", Mag="&amp;$CA$3&amp;", NA="&amp;$CA$5)</f>
        <v>NA</v>
      </c>
      <c r="CU377" s="19" t="str">
        <f>_xll.SNL.Clients.Office.Excel.Functions.SPG($BV377, $CL$10, CU$12, "options: Curr="&amp;$CA$2&amp;", ConvMethod="&amp;$CA$4&amp;", Mag="&amp;$CA$3&amp;", NA="&amp;$CA$5)</f>
        <v>NA</v>
      </c>
      <c r="CV377" s="19" t="str">
        <f>_xll.SNL.Clients.Office.Excel.Functions.SPG($BV377, $CL$10, CV$12, "options: Curr="&amp;$CA$2&amp;", ConvMethod="&amp;$CA$4&amp;", Mag="&amp;$CA$3&amp;", NA="&amp;$CA$5)</f>
        <v>NA</v>
      </c>
      <c r="CW377" s="19"/>
      <c r="CX377" s="19">
        <f>_xll.SNL.Clients.Office.Excel.Functions.SPG($BV377, $CX$10, CX$12, "options: Curr="&amp;$CA$2&amp;", ConvMethod="&amp;$CA$4&amp;", Mag="&amp;$CA$3&amp;", NA="&amp;$CA$5)</f>
        <v>795</v>
      </c>
      <c r="CY377" s="19">
        <f>_xll.SNL.Clients.Office.Excel.Functions.SPG($BV377, $CX$10, CY$12, "options: Curr="&amp;$CA$2&amp;", ConvMethod="&amp;$CA$4&amp;", Mag="&amp;$CA$3&amp;", NA="&amp;$CA$5)</f>
        <v>2525</v>
      </c>
      <c r="CZ377" s="19" t="str">
        <f>_xll.SNL.Clients.Office.Excel.Functions.SPG($BV377, $CX$10, CZ$12, "options: Curr="&amp;$CA$2&amp;", ConvMethod="&amp;$CA$4&amp;", Mag="&amp;$CA$3&amp;", NA="&amp;$CA$5)</f>
        <v>NA</v>
      </c>
      <c r="DA377" s="19" t="str">
        <f>_xll.SNL.Clients.Office.Excel.Functions.SPG($BV377, $CX$10, DA$12, "options: Curr="&amp;$CA$2&amp;", ConvMethod="&amp;$CA$4&amp;", Mag="&amp;$CA$3&amp;", NA="&amp;$CA$5)</f>
        <v>NA</v>
      </c>
      <c r="DB377" s="19" t="str">
        <f>_xll.SNL.Clients.Office.Excel.Functions.SPG($BV377, $CX$10, DB$12, "options: Curr="&amp;$CA$2&amp;", ConvMethod="&amp;$CA$4&amp;", Mag="&amp;$CA$3&amp;", NA="&amp;$CA$5)</f>
        <v>NA</v>
      </c>
      <c r="DC377" s="19" t="str">
        <f>_xll.SNL.Clients.Office.Excel.Functions.SPG($BV377, $CX$10, DC$12, "options: Curr="&amp;$CA$2&amp;", ConvMethod="&amp;$CA$4&amp;", Mag="&amp;$CA$3&amp;", NA="&amp;$CA$5)</f>
        <v>NA</v>
      </c>
      <c r="DD377" s="19" t="str">
        <f>_xll.SNL.Clients.Office.Excel.Functions.SPG($BV377, $CX$10, DD$12, "options: Curr="&amp;$CA$2&amp;", ConvMethod="&amp;$CA$4&amp;", Mag="&amp;$CA$3&amp;", NA="&amp;$CA$5)</f>
        <v>NA</v>
      </c>
      <c r="DE377" s="19" t="str">
        <f>_xll.SNL.Clients.Office.Excel.Functions.SPG($BV377, $CX$10, DE$12, "options: Curr="&amp;$CA$2&amp;", ConvMethod="&amp;$CA$4&amp;", Mag="&amp;$CA$3&amp;", NA="&amp;$CA$5)</f>
        <v>NA</v>
      </c>
      <c r="DF377" s="19" t="str">
        <f>_xll.SNL.Clients.Office.Excel.Functions.SPG($BV377, $CX$10, DF$12, "options: Curr="&amp;$CA$2&amp;", ConvMethod="&amp;$CA$4&amp;", Mag="&amp;$CA$3&amp;", NA="&amp;$CA$5)</f>
        <v>NA</v>
      </c>
      <c r="DG377" s="19" t="str">
        <f>_xll.SNL.Clients.Office.Excel.Functions.SPG($BV377, $CX$10, DG$12, "options: Curr="&amp;$CA$2&amp;", ConvMethod="&amp;$CA$4&amp;", Mag="&amp;$CA$3&amp;", NA="&amp;$CA$5)</f>
        <v>NA</v>
      </c>
      <c r="DH377" s="19" t="str">
        <f>_xll.SNL.Clients.Office.Excel.Functions.SPG($BV377, $CX$10, DH$12, "options: Curr="&amp;$CA$2&amp;", ConvMethod="&amp;$CA$4&amp;", Mag="&amp;$CA$3&amp;", NA="&amp;$CA$5)</f>
        <v>NA</v>
      </c>
      <c r="DI377" s="19"/>
      <c r="DJ377" s="19">
        <f>_xll.SNL.Clients.Office.Excel.Functions.SPG($BV377, $DJ$10, DJ$12, "options: Curr="&amp;$CA$2&amp;", ConvMethod="&amp;$CA$4&amp;", Mag="&amp;$CA$3&amp;", NA="&amp;$CA$5)</f>
        <v>215</v>
      </c>
      <c r="DK377" s="19">
        <f>_xll.SNL.Clients.Office.Excel.Functions.SPG($BV377, $DJ$10, DK$12, "options: Curr="&amp;$CA$2&amp;", ConvMethod="&amp;$CA$4&amp;", Mag="&amp;$CA$3&amp;", NA="&amp;$CA$5)</f>
        <v>250</v>
      </c>
      <c r="DL377" s="19" t="str">
        <f>_xll.SNL.Clients.Office.Excel.Functions.SPG($BV377, $DJ$10, DL$12, "options: Curr="&amp;$CA$2&amp;", ConvMethod="&amp;$CA$4&amp;", Mag="&amp;$CA$3&amp;", NA="&amp;$CA$5)</f>
        <v>NA</v>
      </c>
      <c r="DM377" s="19" t="str">
        <f>_xll.SNL.Clients.Office.Excel.Functions.SPG($BV377, $DJ$10, DM$12, "options: Curr="&amp;$CA$2&amp;", ConvMethod="&amp;$CA$4&amp;", Mag="&amp;$CA$3&amp;", NA="&amp;$CA$5)</f>
        <v>NA</v>
      </c>
      <c r="DN377" s="19" t="str">
        <f>_xll.SNL.Clients.Office.Excel.Functions.SPG($BV377, $DJ$10, DN$12, "options: Curr="&amp;$CA$2&amp;", ConvMethod="&amp;$CA$4&amp;", Mag="&amp;$CA$3&amp;", NA="&amp;$CA$5)</f>
        <v>NA</v>
      </c>
      <c r="DO377" s="19" t="str">
        <f>_xll.SNL.Clients.Office.Excel.Functions.SPG($BV377, $DJ$10, DO$12, "options: Curr="&amp;$CA$2&amp;", ConvMethod="&amp;$CA$4&amp;", Mag="&amp;$CA$3&amp;", NA="&amp;$CA$5)</f>
        <v>NA</v>
      </c>
      <c r="DP377" s="19" t="str">
        <f>_xll.SNL.Clients.Office.Excel.Functions.SPG($BV377, $DJ$10, DP$12, "options: Curr="&amp;$CA$2&amp;", ConvMethod="&amp;$CA$4&amp;", Mag="&amp;$CA$3&amp;", NA="&amp;$CA$5)</f>
        <v>NA</v>
      </c>
      <c r="DQ377" s="19" t="str">
        <f>_xll.SNL.Clients.Office.Excel.Functions.SPG($BV377, $DJ$10, DQ$12, "options: Curr="&amp;$CA$2&amp;", ConvMethod="&amp;$CA$4&amp;", Mag="&amp;$CA$3&amp;", NA="&amp;$CA$5)</f>
        <v>NA</v>
      </c>
      <c r="DR377" s="19" t="str">
        <f>_xll.SNL.Clients.Office.Excel.Functions.SPG($BV377, $DJ$10, DR$12, "options: Curr="&amp;$CA$2&amp;", ConvMethod="&amp;$CA$4&amp;", Mag="&amp;$CA$3&amp;", NA="&amp;$CA$5)</f>
        <v>NA</v>
      </c>
      <c r="DS377" s="19" t="str">
        <f>_xll.SNL.Clients.Office.Excel.Functions.SPG($BV377, $DJ$10, DS$12, "options: Curr="&amp;$CA$2&amp;", ConvMethod="&amp;$CA$4&amp;", Mag="&amp;$CA$3&amp;", NA="&amp;$CA$5)</f>
        <v>NA</v>
      </c>
      <c r="DT377" s="19" t="str">
        <f>_xll.SNL.Clients.Office.Excel.Functions.SPG($BV377, $DJ$10, DT$12, "options: Curr="&amp;$CA$2&amp;", ConvMethod="&amp;$CA$4&amp;", Mag="&amp;$CA$3&amp;", NA="&amp;$CA$5)</f>
        <v>NA</v>
      </c>
      <c r="DU377" s="19"/>
      <c r="DV377" s="19">
        <f>_xll.SNL.Clients.Office.Excel.Functions.SPG($BV377, $DV$10, DV$12, "options: Curr="&amp;$CA$2&amp;", ConvMethod="&amp;$CA$4&amp;", Mag="&amp;$CA$3&amp;", NA="&amp;$CA$5)</f>
        <v>358</v>
      </c>
      <c r="DW377" s="19">
        <f>_xll.SNL.Clients.Office.Excel.Functions.SPG($BV377, $DV$10, DW$12, "options: Curr="&amp;$CA$2&amp;", ConvMethod="&amp;$CA$4&amp;", Mag="&amp;$CA$3&amp;", NA="&amp;$CA$5)</f>
        <v>384</v>
      </c>
      <c r="DX377" s="19" t="str">
        <f>_xll.SNL.Clients.Office.Excel.Functions.SPG($BV377, $DV$10, DX$12, "options: Curr="&amp;$CA$2&amp;", ConvMethod="&amp;$CA$4&amp;", Mag="&amp;$CA$3&amp;", NA="&amp;$CA$5)</f>
        <v>NA</v>
      </c>
      <c r="DY377" s="19" t="str">
        <f>_xll.SNL.Clients.Office.Excel.Functions.SPG($BV377, $DV$10, DY$12, "options: Curr="&amp;$CA$2&amp;", ConvMethod="&amp;$CA$4&amp;", Mag="&amp;$CA$3&amp;", NA="&amp;$CA$5)</f>
        <v>NA</v>
      </c>
      <c r="DZ377" s="19" t="str">
        <f>_xll.SNL.Clients.Office.Excel.Functions.SPG($BV377, $DV$10, DZ$12, "options: Curr="&amp;$CA$2&amp;", ConvMethod="&amp;$CA$4&amp;", Mag="&amp;$CA$3&amp;", NA="&amp;$CA$5)</f>
        <v>NA</v>
      </c>
      <c r="EA377" s="19" t="str">
        <f>_xll.SNL.Clients.Office.Excel.Functions.SPG($BV377, $DV$10, EA$12, "options: Curr="&amp;$CA$2&amp;", ConvMethod="&amp;$CA$4&amp;", Mag="&amp;$CA$3&amp;", NA="&amp;$CA$5)</f>
        <v>NA</v>
      </c>
      <c r="EB377" s="19" t="str">
        <f>_xll.SNL.Clients.Office.Excel.Functions.SPG($BV377, $DV$10, EB$12, "options: Curr="&amp;$CA$2&amp;", ConvMethod="&amp;$CA$4&amp;", Mag="&amp;$CA$3&amp;", NA="&amp;$CA$5)</f>
        <v>NA</v>
      </c>
      <c r="EC377" s="19" t="str">
        <f>_xll.SNL.Clients.Office.Excel.Functions.SPG($BV377, $DV$10, EC$12, "options: Curr="&amp;$CA$2&amp;", ConvMethod="&amp;$CA$4&amp;", Mag="&amp;$CA$3&amp;", NA="&amp;$CA$5)</f>
        <v>NA</v>
      </c>
      <c r="ED377" s="19"/>
      <c r="EE377" s="19">
        <f>_xll.SNL.Clients.Office.Excel.Functions.SPG($BV377, $EE$10, EE$12, "options: Curr="&amp;$CA$2&amp;", ConvMethod="&amp;$CA$4&amp;", Mag="&amp;$CA$3&amp;", NA="&amp;$CA$5)</f>
        <v>211</v>
      </c>
      <c r="EF377" s="19">
        <f>_xll.SNL.Clients.Office.Excel.Functions.SPG($BV377, $EE$10, EF$12, "options: Curr="&amp;$CA$2&amp;", ConvMethod="&amp;$CA$4&amp;", Mag="&amp;$CA$3&amp;", NA="&amp;$CA$5)</f>
        <v>155</v>
      </c>
      <c r="EG377" s="19" t="str">
        <f>_xll.SNL.Clients.Office.Excel.Functions.SPG($BV377, $EE$10, EG$12, "options: Curr="&amp;$CA$2&amp;", ConvMethod="&amp;$CA$4&amp;", Mag="&amp;$CA$3&amp;", NA="&amp;$CA$5)</f>
        <v>NA</v>
      </c>
      <c r="EH377" s="19" t="str">
        <f>_xll.SNL.Clients.Office.Excel.Functions.SPG($BV377, $EE$10, EH$12, "options: Curr="&amp;$CA$2&amp;", ConvMethod="&amp;$CA$4&amp;", Mag="&amp;$CA$3&amp;", NA="&amp;$CA$5)</f>
        <v>NA</v>
      </c>
      <c r="EI377" s="19" t="str">
        <f>_xll.SNL.Clients.Office.Excel.Functions.SPG($BV377, $EE$10, EI$12, "options: Curr="&amp;$CA$2&amp;", ConvMethod="&amp;$CA$4&amp;", Mag="&amp;$CA$3&amp;", NA="&amp;$CA$5)</f>
        <v>NA</v>
      </c>
      <c r="EJ377" s="19" t="str">
        <f>_xll.SNL.Clients.Office.Excel.Functions.SPG($BV377, $EE$10, EJ$12, "options: Curr="&amp;$CA$2&amp;", ConvMethod="&amp;$CA$4&amp;", Mag="&amp;$CA$3&amp;", NA="&amp;$CA$5)</f>
        <v>NA</v>
      </c>
      <c r="EK377" s="19" t="str">
        <f>_xll.SNL.Clients.Office.Excel.Functions.SPG($BV377, $EE$10, EK$12, "options: Curr="&amp;$CA$2&amp;", ConvMethod="&amp;$CA$4&amp;", Mag="&amp;$CA$3&amp;", NA="&amp;$CA$5)</f>
        <v>NA</v>
      </c>
      <c r="EL377" s="19" t="str">
        <f>_xll.SNL.Clients.Office.Excel.Functions.SPG($BV377, $EE$10, EL$12, "options: Curr="&amp;$CA$2&amp;", ConvMethod="&amp;$CA$4&amp;", Mag="&amp;$CA$3&amp;", NA="&amp;$CA$5)</f>
        <v>NA</v>
      </c>
      <c r="EM377" s="19"/>
      <c r="EN377" s="19" t="str">
        <f>_xll.SNL.Clients.Office.Excel.Functions.SPG($BV377, $EN$10, EN$12, "options: Curr="&amp;$CA$2&amp;", ConvMethod="&amp;$CA$4&amp;", Mag="&amp;$CA$3&amp;", NA="&amp;$CA$5)</f>
        <v>NA</v>
      </c>
      <c r="EO377" s="19" t="str">
        <f>_xll.SNL.Clients.Office.Excel.Functions.SPG($BV377, $EN$10, EO$12, "options: Curr="&amp;$CA$2&amp;", ConvMethod="&amp;$CA$4&amp;", Mag="&amp;$CA$3&amp;", NA="&amp;$CA$5)</f>
        <v>NA</v>
      </c>
      <c r="EP377" s="19" t="str">
        <f>_xll.SNL.Clients.Office.Excel.Functions.SPG($BV377, $EN$10, EP$12, "options: Curr="&amp;$CA$2&amp;", ConvMethod="&amp;$CA$4&amp;", Mag="&amp;$CA$3&amp;", NA="&amp;$CA$5)</f>
        <v>NA</v>
      </c>
      <c r="EQ377" s="19" t="str">
        <f>_xll.SNL.Clients.Office.Excel.Functions.SPG($BV377, $EN$10, EQ$12, "options: Curr="&amp;$CA$2&amp;", ConvMethod="&amp;$CA$4&amp;", Mag="&amp;$CA$3&amp;", NA="&amp;$CA$5)</f>
        <v>NA</v>
      </c>
      <c r="ER377" s="19" t="str">
        <f>_xll.SNL.Clients.Office.Excel.Functions.SPG($BV377, $EN$10, ER$12, "options: Curr="&amp;$CA$2&amp;", ConvMethod="&amp;$CA$4&amp;", Mag="&amp;$CA$3&amp;", NA="&amp;$CA$5)</f>
        <v>NA</v>
      </c>
      <c r="ES377" s="19" t="str">
        <f>_xll.SNL.Clients.Office.Excel.Functions.SPG($BV377, $EN$10, ES$12, "options: Curr="&amp;$CA$2&amp;", ConvMethod="&amp;$CA$4&amp;", Mag="&amp;$CA$3&amp;", NA="&amp;$CA$5)</f>
        <v>NA</v>
      </c>
      <c r="ET377" s="19" t="str">
        <f>_xll.SNL.Clients.Office.Excel.Functions.SPG($BV377, $EN$10, ET$12, "options: Curr="&amp;$CA$2&amp;", ConvMethod="&amp;$CA$4&amp;", Mag="&amp;$CA$3&amp;", NA="&amp;$CA$5)</f>
        <v>NA</v>
      </c>
      <c r="EU377" s="19" t="str">
        <f>_xll.SNL.Clients.Office.Excel.Functions.SPG($BV377, $EN$10, EU$12, "options: Curr="&amp;$CA$2&amp;", ConvMethod="&amp;$CA$4&amp;", Mag="&amp;$CA$3&amp;", NA="&amp;$CA$5)</f>
        <v>NA</v>
      </c>
      <c r="EV377" s="19"/>
      <c r="EW377" s="30" t="e">
        <f t="shared" si="25"/>
        <v>#VALUE!</v>
      </c>
      <c r="EX377" s="19"/>
      <c r="EY377" s="19"/>
      <c r="EZ377" s="19"/>
      <c r="FA377" s="19"/>
      <c r="FB377" s="19">
        <f>_xll.SNL.Clients.Office.Excel.Functions.SPG($BV377, $FB$10, FB$12, "options: Curr="&amp;$CA$2&amp;", ConvMethod="&amp;$CA$4&amp;", Mag="&amp;$CA$3&amp;", NA="&amp;$CA$5)</f>
        <v>1688</v>
      </c>
      <c r="FC377" s="19">
        <f>_xll.SNL.Clients.Office.Excel.Functions.SPG($BV377, $FB$10, FC$12, "options: Curr="&amp;$CA$2&amp;", ConvMethod="&amp;$CA$4&amp;", Mag="&amp;$CA$3&amp;", NA="&amp;$CA$5)</f>
        <v>1480</v>
      </c>
      <c r="FD377" s="19" t="str">
        <f>_xll.SNL.Clients.Office.Excel.Functions.SPG($BV377, $FB$10, FD$12, "options: Curr="&amp;$CA$2&amp;", ConvMethod="&amp;$CA$4&amp;", Mag="&amp;$CA$3&amp;", NA="&amp;$CA$5)</f>
        <v>NA</v>
      </c>
      <c r="FE377" s="19" t="str">
        <f>_xll.SNL.Clients.Office.Excel.Functions.SPG($BV377, $FB$10, FE$12, "options: Curr="&amp;$CA$2&amp;", ConvMethod="&amp;$CA$4&amp;", Mag="&amp;$CA$3&amp;", NA="&amp;$CA$5)</f>
        <v>NA</v>
      </c>
      <c r="FF377" s="19" t="str">
        <f>_xll.SNL.Clients.Office.Excel.Functions.SPG($BV377, $FB$10, FF$12, "options: Curr="&amp;$CA$2&amp;", ConvMethod="&amp;$CA$4&amp;", Mag="&amp;$CA$3&amp;", NA="&amp;$CA$5)</f>
        <v>NA</v>
      </c>
      <c r="FG377" s="19" t="str">
        <f>_xll.SNL.Clients.Office.Excel.Functions.SPG($BV377, $FB$10, FG$12, "options: Curr="&amp;$CA$2&amp;", ConvMethod="&amp;$CA$4&amp;", Mag="&amp;$CA$3&amp;", NA="&amp;$CA$5)</f>
        <v>NA</v>
      </c>
      <c r="FH377" s="19" t="str">
        <f>_xll.SNL.Clients.Office.Excel.Functions.SPG($BV377, $FB$10, FH$12, "options: Curr="&amp;$CA$2&amp;", ConvMethod="&amp;$CA$4&amp;", Mag="&amp;$CA$3&amp;", NA="&amp;$CA$5)</f>
        <v>NA</v>
      </c>
      <c r="FI377" s="19" t="str">
        <f>_xll.SNL.Clients.Office.Excel.Functions.SPG($BV377, $FB$10, FI$12, "options: Curr="&amp;$CA$2&amp;", ConvMethod="&amp;$CA$4&amp;", Mag="&amp;$CA$3&amp;", NA="&amp;$CA$5)</f>
        <v>NA</v>
      </c>
      <c r="FJ377" s="19"/>
      <c r="FK377" s="19">
        <f>_xll.SNL.Clients.Office.Excel.Functions.SPG($BV377, $FK$10, FK$12, "options: Curr="&amp;$CA$2&amp;", ConvMethod="&amp;$CA$4&amp;", Mag="&amp;$CA$3&amp;", NA="&amp;$CA$5)</f>
        <v>1988</v>
      </c>
      <c r="FL377" s="19">
        <f>_xll.SNL.Clients.Office.Excel.Functions.SPG($BV377, $FK$10, FL$12, "options: Curr="&amp;$CA$2&amp;", ConvMethod="&amp;$CA$4&amp;", Mag="&amp;$CA$3&amp;", NA="&amp;$CA$5)</f>
        <v>1582</v>
      </c>
      <c r="FM377" s="19" t="str">
        <f>_xll.SNL.Clients.Office.Excel.Functions.SPG($BV377, $FK$10, FM$12, "options: Curr="&amp;$CA$2&amp;", ConvMethod="&amp;$CA$4&amp;", Mag="&amp;$CA$3&amp;", NA="&amp;$CA$5)</f>
        <v>NA</v>
      </c>
      <c r="FN377" s="19" t="str">
        <f>_xll.SNL.Clients.Office.Excel.Functions.SPG($BV377, $FK$10, FN$12, "options: Curr="&amp;$CA$2&amp;", ConvMethod="&amp;$CA$4&amp;", Mag="&amp;$CA$3&amp;", NA="&amp;$CA$5)</f>
        <v>NA</v>
      </c>
      <c r="FO377" s="19" t="str">
        <f>_xll.SNL.Clients.Office.Excel.Functions.SPG($BV377, $FK$10, FO$12, "options: Curr="&amp;$CA$2&amp;", ConvMethod="&amp;$CA$4&amp;", Mag="&amp;$CA$3&amp;", NA="&amp;$CA$5)</f>
        <v>NA</v>
      </c>
      <c r="FP377" s="19" t="str">
        <f>_xll.SNL.Clients.Office.Excel.Functions.SPG($BV377, $FK$10, FP$12, "options: Curr="&amp;$CA$2&amp;", ConvMethod="&amp;$CA$4&amp;", Mag="&amp;$CA$3&amp;", NA="&amp;$CA$5)</f>
        <v>NA</v>
      </c>
      <c r="FQ377" s="19" t="str">
        <f>_xll.SNL.Clients.Office.Excel.Functions.SPG($BV377, $FK$10, FQ$12, "options: Curr="&amp;$CA$2&amp;", ConvMethod="&amp;$CA$4&amp;", Mag="&amp;$CA$3&amp;", NA="&amp;$CA$5)</f>
        <v>NA</v>
      </c>
      <c r="FR377" s="19" t="str">
        <f>_xll.SNL.Clients.Office.Excel.Functions.SPG($BV377, $FK$10, FR$12, "options: Curr="&amp;$CA$2&amp;", ConvMethod="&amp;$CA$4&amp;", Mag="&amp;$CA$3&amp;", NA="&amp;$CA$5)</f>
        <v>NA</v>
      </c>
      <c r="FS377" s="19"/>
      <c r="FT377" s="19">
        <f>_xll.SNL.Clients.Office.Excel.Functions.SPG($BV377, $FT$10, FT$12, "options: Curr="&amp;$CA$2&amp;", ConvMethod="&amp;$CA$4&amp;", Mag="&amp;$CA$3&amp;", NA="&amp;$CA$5)</f>
        <v>481</v>
      </c>
      <c r="FU377" s="19">
        <f>_xll.SNL.Clients.Office.Excel.Functions.SPG($BV377, $FT$10, FU$12, "options: Curr="&amp;$CA$2&amp;", ConvMethod="&amp;$CA$4&amp;", Mag="&amp;$CA$3&amp;", NA="&amp;$CA$5)</f>
        <v>1889</v>
      </c>
      <c r="FV377" s="19" t="str">
        <f>_xll.SNL.Clients.Office.Excel.Functions.SPG($BV377, $FT$10, FV$12, "options: Curr="&amp;$CA$2&amp;", ConvMethod="&amp;$CA$4&amp;", Mag="&amp;$CA$3&amp;", NA="&amp;$CA$5)</f>
        <v>NA</v>
      </c>
      <c r="FW377" s="19" t="str">
        <f>_xll.SNL.Clients.Office.Excel.Functions.SPG($BV377, $FT$10, FW$12, "options: Curr="&amp;$CA$2&amp;", ConvMethod="&amp;$CA$4&amp;", Mag="&amp;$CA$3&amp;", NA="&amp;$CA$5)</f>
        <v>NA</v>
      </c>
      <c r="FX377" s="19" t="str">
        <f>_xll.SNL.Clients.Office.Excel.Functions.SPG($BV377, $FT$10, FX$12, "options: Curr="&amp;$CA$2&amp;", ConvMethod="&amp;$CA$4&amp;", Mag="&amp;$CA$3&amp;", NA="&amp;$CA$5)</f>
        <v>NA</v>
      </c>
      <c r="FY377" s="19" t="str">
        <f>_xll.SNL.Clients.Office.Excel.Functions.SPG($BV377, $FT$10, FY$12, "options: Curr="&amp;$CA$2&amp;", ConvMethod="&amp;$CA$4&amp;", Mag="&amp;$CA$3&amp;", NA="&amp;$CA$5)</f>
        <v>NA</v>
      </c>
      <c r="FZ377" s="19" t="str">
        <f>_xll.SNL.Clients.Office.Excel.Functions.SPG($BV377, $FT$10, FZ$12, "options: Curr="&amp;$CA$2&amp;", ConvMethod="&amp;$CA$4&amp;", Mag="&amp;$CA$3&amp;", NA="&amp;$CA$5)</f>
        <v>NA</v>
      </c>
      <c r="GA377" s="19" t="str">
        <f>_xll.SNL.Clients.Office.Excel.Functions.SPG($BV377, $FT$10, GA$12, "options: Curr="&amp;$CA$2&amp;", ConvMethod="&amp;$CA$4&amp;", Mag="&amp;$CA$3&amp;", NA="&amp;$CA$5)</f>
        <v>NA</v>
      </c>
      <c r="GB377" s="27" t="s">
        <v>4173</v>
      </c>
      <c r="GC377" s="19">
        <f>_xll.SNL.Clients.Office.Excel.Functions.SPG($BV377, $GC$10, GC$12, "options: Curr="&amp;$CA$2&amp;", ConvMethod="&amp;$CA$4&amp;", Mag="&amp;$CA$3&amp;", NA="&amp;$CA$5)</f>
        <v>3319</v>
      </c>
      <c r="GD377" s="19">
        <f>_xll.SNL.Clients.Office.Excel.Functions.SPG($BV377, $GC$10, GD$12, "options: Curr="&amp;$CA$2&amp;", ConvMethod="&amp;$CA$4&amp;", Mag="&amp;$CA$3&amp;", NA="&amp;$CA$5)</f>
        <v>3720</v>
      </c>
      <c r="GE377" s="19" t="str">
        <f>_xll.SNL.Clients.Office.Excel.Functions.SPG($BV377, $GC$10, GE$12, "options: Curr="&amp;$CA$2&amp;", ConvMethod="&amp;$CA$4&amp;", Mag="&amp;$CA$3&amp;", NA="&amp;$CA$5)</f>
        <v>NA</v>
      </c>
      <c r="GF377" s="19" t="str">
        <f>_xll.SNL.Clients.Office.Excel.Functions.SPG($BV377, $GC$10, GF$12, "options: Curr="&amp;$CA$2&amp;", ConvMethod="&amp;$CA$4&amp;", Mag="&amp;$CA$3&amp;", NA="&amp;$CA$5)</f>
        <v>NA</v>
      </c>
      <c r="GG377" s="19" t="str">
        <f>_xll.SNL.Clients.Office.Excel.Functions.SPG($BV377, $GC$10, GG$12, "options: Curr="&amp;$CA$2&amp;", ConvMethod="&amp;$CA$4&amp;", Mag="&amp;$CA$3&amp;", NA="&amp;$CA$5)</f>
        <v>NA</v>
      </c>
      <c r="GH377" s="19" t="str">
        <f>_xll.SNL.Clients.Office.Excel.Functions.SPG($BV377, $GC$10, GH$12, "options: Curr="&amp;$CA$2&amp;", ConvMethod="&amp;$CA$4&amp;", Mag="&amp;$CA$3&amp;", NA="&amp;$CA$5)</f>
        <v>NA</v>
      </c>
      <c r="GI377" s="19" t="str">
        <f>_xll.SNL.Clients.Office.Excel.Functions.SPG($BV377, $GC$10, GI$12, "options: Curr="&amp;$CA$2&amp;", ConvMethod="&amp;$CA$4&amp;", Mag="&amp;$CA$3&amp;", NA="&amp;$CA$5)</f>
        <v>NA</v>
      </c>
      <c r="GJ377" s="19" t="str">
        <f>_xll.SNL.Clients.Office.Excel.Functions.SPG($BV377, $GC$10, GJ$12, "options: Curr="&amp;$CA$2&amp;", ConvMethod="&amp;$CA$4&amp;", Mag="&amp;$CA$3&amp;", NA="&amp;$CA$5)</f>
        <v>NA</v>
      </c>
      <c r="GK377" s="27"/>
      <c r="GL377" s="19">
        <f>_xll.SNL.Clients.Office.Excel.Functions.SPG($BV377, $GL$10, GL$12, "options: Curr="&amp;$CA$2&amp;", ConvMethod="&amp;$CA$4&amp;", Mag="&amp;$CA$3&amp;", NA="&amp;$CA$5)</f>
        <v>737</v>
      </c>
      <c r="GM377" s="19">
        <f>_xll.SNL.Clients.Office.Excel.Functions.SPG($BV377, $GL$10, GM$12, "options: Curr="&amp;$CA$2&amp;", ConvMethod="&amp;$CA$4&amp;", Mag="&amp;$CA$3&amp;", NA="&amp;$CA$5)</f>
        <v>503</v>
      </c>
      <c r="GN377" s="19" t="str">
        <f>_xll.SNL.Clients.Office.Excel.Functions.SPG($BV377, $GL$10, GN$12, "options: Curr="&amp;$CA$2&amp;", ConvMethod="&amp;$CA$4&amp;", Mag="&amp;$CA$3&amp;", NA="&amp;$CA$5)</f>
        <v>NA</v>
      </c>
      <c r="GO377" s="19" t="str">
        <f>_xll.SNL.Clients.Office.Excel.Functions.SPG($BV377, $GL$10, GO$12, "options: Curr="&amp;$CA$2&amp;", ConvMethod="&amp;$CA$4&amp;", Mag="&amp;$CA$3&amp;", NA="&amp;$CA$5)</f>
        <v>NA</v>
      </c>
      <c r="GP377" s="19" t="str">
        <f>_xll.SNL.Clients.Office.Excel.Functions.SPG($BV377, $GL$10, GP$12, "options: Curr="&amp;$CA$2&amp;", ConvMethod="&amp;$CA$4&amp;", Mag="&amp;$CA$3&amp;", NA="&amp;$CA$5)</f>
        <v>NA</v>
      </c>
      <c r="GQ377" s="19" t="str">
        <f>_xll.SNL.Clients.Office.Excel.Functions.SPG($BV377, $GL$10, GQ$12, "options: Curr="&amp;$CA$2&amp;", ConvMethod="&amp;$CA$4&amp;", Mag="&amp;$CA$3&amp;", NA="&amp;$CA$5)</f>
        <v>NA</v>
      </c>
      <c r="GR377" s="19" t="str">
        <f>_xll.SNL.Clients.Office.Excel.Functions.SPG($BV377, $GL$10, GR$12, "options: Curr="&amp;$CA$2&amp;", ConvMethod="&amp;$CA$4&amp;", Mag="&amp;$CA$3&amp;", NA="&amp;$CA$5)</f>
        <v>NA</v>
      </c>
      <c r="GS377" s="19" t="str">
        <f>_xll.SNL.Clients.Office.Excel.Functions.SPG($BV377, $GL$10, GS$12, "options: Curr="&amp;$CA$2&amp;", ConvMethod="&amp;$CA$4&amp;", Mag="&amp;$CA$3&amp;", NA="&amp;$CA$5)</f>
        <v>NA</v>
      </c>
      <c r="GT377" s="27"/>
      <c r="GU377" s="19" t="str">
        <f>_xll.SNL.Clients.Office.Excel.Functions.SPG($BV377, $GU$10, GU$12, "options: Curr="&amp;$CA$2&amp;", ConvMethod="&amp;$CA$4&amp;", Mag="&amp;$CA$3&amp;", NA="&amp;$CA$5)</f>
        <v>NA</v>
      </c>
      <c r="GV377" s="19" t="str">
        <f>_xll.SNL.Clients.Office.Excel.Functions.SPG($BV377, $GU$10, GV$12, "options: Curr="&amp;$CA$2&amp;", ConvMethod="&amp;$CA$4&amp;", Mag="&amp;$CA$3&amp;", NA="&amp;$CA$5)</f>
        <v>NA</v>
      </c>
      <c r="GW377" s="19" t="str">
        <f>_xll.SNL.Clients.Office.Excel.Functions.SPG($BV377, $GU$10, GW$12, "options: Curr="&amp;$CA$2&amp;", ConvMethod="&amp;$CA$4&amp;", Mag="&amp;$CA$3&amp;", NA="&amp;$CA$5)</f>
        <v>NA</v>
      </c>
      <c r="GX377" s="19" t="str">
        <f>_xll.SNL.Clients.Office.Excel.Functions.SPG($BV377, $GU$10, GX$12, "options: Curr="&amp;$CA$2&amp;", ConvMethod="&amp;$CA$4&amp;", Mag="&amp;$CA$3&amp;", NA="&amp;$CA$5)</f>
        <v>NA</v>
      </c>
      <c r="GY377" s="19" t="str">
        <f>_xll.SNL.Clients.Office.Excel.Functions.SPG($BV377, $GU$10, GY$12, "options: Curr="&amp;$CA$2&amp;", ConvMethod="&amp;$CA$4&amp;", Mag="&amp;$CA$3&amp;", NA="&amp;$CA$5)</f>
        <v>NA</v>
      </c>
      <c r="GZ377" s="19" t="str">
        <f>_xll.SNL.Clients.Office.Excel.Functions.SPG($BV377, $GU$10, GZ$12, "options: Curr="&amp;$CA$2&amp;", ConvMethod="&amp;$CA$4&amp;", Mag="&amp;$CA$3&amp;", NA="&amp;$CA$5)</f>
        <v>NA</v>
      </c>
      <c r="HA377" s="19" t="str">
        <f>_xll.SNL.Clients.Office.Excel.Functions.SPG($BV377, $GU$10, HA$12, "options: Curr="&amp;$CA$2&amp;", ConvMethod="&amp;$CA$4&amp;", Mag="&amp;$CA$3&amp;", NA="&amp;$CA$5)</f>
        <v>NA</v>
      </c>
      <c r="HB377" s="19" t="str">
        <f>_xll.SNL.Clients.Office.Excel.Functions.SPG($BV377, $GU$10, HB$12, "options: Curr="&amp;$CA$2&amp;", ConvMethod="&amp;$CA$4&amp;", Mag="&amp;$CA$3&amp;", NA="&amp;$CA$5)</f>
        <v>NA</v>
      </c>
      <c r="HC377" s="17"/>
      <c r="HD377" s="30" t="e">
        <f t="shared" si="26"/>
        <v>#VALUE!</v>
      </c>
    </row>
    <row r="378" spans="1:212" x14ac:dyDescent="0.35">
      <c r="A378">
        <v>12216</v>
      </c>
      <c r="B378">
        <v>189944</v>
      </c>
      <c r="C378" t="s">
        <v>6896</v>
      </c>
      <c r="D378" t="s">
        <v>104</v>
      </c>
      <c r="E378" s="171">
        <v>42440</v>
      </c>
      <c r="F378">
        <v>2016</v>
      </c>
      <c r="G378" t="s">
        <v>61</v>
      </c>
      <c r="H378" t="s">
        <v>62</v>
      </c>
      <c r="I378" t="s">
        <v>62</v>
      </c>
      <c r="J378" t="s">
        <v>9822</v>
      </c>
      <c r="K378" t="s">
        <v>64</v>
      </c>
      <c r="L378" t="s">
        <v>725</v>
      </c>
      <c r="M378" t="s">
        <v>3218</v>
      </c>
      <c r="O378" t="s">
        <v>3220</v>
      </c>
      <c r="P378" t="s">
        <v>3221</v>
      </c>
      <c r="Q378" t="s">
        <v>9823</v>
      </c>
      <c r="R378" t="s">
        <v>124</v>
      </c>
      <c r="S378" t="s">
        <v>9824</v>
      </c>
      <c r="T378" t="s">
        <v>87</v>
      </c>
      <c r="U378" t="s">
        <v>69</v>
      </c>
      <c r="X378" t="s">
        <v>9825</v>
      </c>
      <c r="Y378">
        <v>1947</v>
      </c>
      <c r="Z378">
        <v>75</v>
      </c>
      <c r="AA378" t="s">
        <v>72</v>
      </c>
      <c r="AB378" t="s">
        <v>69</v>
      </c>
      <c r="AD378" t="s">
        <v>732</v>
      </c>
      <c r="AE378" t="s">
        <v>104</v>
      </c>
      <c r="AN378" t="s">
        <v>75</v>
      </c>
      <c r="AO378" t="s">
        <v>129</v>
      </c>
      <c r="BJ378">
        <v>30</v>
      </c>
      <c r="BK378">
        <v>18</v>
      </c>
      <c r="BL378">
        <v>19</v>
      </c>
      <c r="BM378">
        <v>29</v>
      </c>
      <c r="BN378">
        <v>24</v>
      </c>
      <c r="BO378">
        <v>24</v>
      </c>
      <c r="BP378">
        <v>17</v>
      </c>
      <c r="BQ378">
        <v>0.82143742781739626</v>
      </c>
      <c r="BR378">
        <v>0.50063956182182057</v>
      </c>
      <c r="BS378">
        <v>0.2978151384841693</v>
      </c>
      <c r="BT378">
        <v>2016</v>
      </c>
      <c r="BU378" s="174"/>
      <c r="BV378">
        <f>+_xlfn.XLOOKUP(C378,'ID identifier'!C:C,'ID identifier'!H:H)</f>
        <v>7238933</v>
      </c>
      <c r="BW378" s="174"/>
      <c r="BX378" s="2"/>
      <c r="BZ378" s="19">
        <f>_xll.SNL.Clients.Office.Excel.Functions.SPG($BV378, $BZ$10, BZ$12, "options: Curr="&amp;$CA$2&amp;", ConvMethod="&amp;$CA$4&amp;", Mag="&amp;$CA$3&amp;", NA="&amp;$CA$5)</f>
        <v>3344.1915841568489</v>
      </c>
      <c r="CA378" s="19">
        <f>_xll.SNL.Clients.Office.Excel.Functions.SPG($BV378, $BZ$10, CA$12, "options: Curr="&amp;$CA$2&amp;", ConvMethod="&amp;$CA$4&amp;", Mag="&amp;$CA$3&amp;", NA="&amp;$CA$5)</f>
        <v>4062.5450787102732</v>
      </c>
      <c r="CB378" s="19">
        <f>_xll.SNL.Clients.Office.Excel.Functions.SPG($BV378, $BZ$10, CB$12, "options: Curr="&amp;$CA$2&amp;", ConvMethod="&amp;$CA$4&amp;", Mag="&amp;$CA$3&amp;", NA="&amp;$CA$5)</f>
        <v>5561.1715450363145</v>
      </c>
      <c r="CC378" s="19">
        <f>_xll.SNL.Clients.Office.Excel.Functions.SPG($BV378, $BZ$10, CC$12, "options: Curr="&amp;$CA$2&amp;", ConvMethod="&amp;$CA$4&amp;", Mag="&amp;$CA$3&amp;", NA="&amp;$CA$5)</f>
        <v>5457.324864609689</v>
      </c>
      <c r="CD378" s="19">
        <f>_xll.SNL.Clients.Office.Excel.Functions.SPG($BV378, $BZ$10, CD$12, "options: Curr="&amp;$CA$2&amp;", ConvMethod="&amp;$CA$4&amp;", Mag="&amp;$CA$3&amp;", NA="&amp;$CA$5)</f>
        <v>5429.602956810947</v>
      </c>
      <c r="CE378" s="19">
        <f>_xll.SNL.Clients.Office.Excel.Functions.SPG($BV378, $BZ$10, CE$12, "options: Curr="&amp;$CA$2&amp;", ConvMethod="&amp;$CA$4&amp;", Mag="&amp;$CA$3&amp;", NA="&amp;$CA$5)</f>
        <v>5446.8521999030472</v>
      </c>
      <c r="CF378" s="19" t="str">
        <f>_xll.SNL.Clients.Office.Excel.Functions.SPG($BV378, $BZ$10, CF$12, "options: Curr="&amp;$CA$2&amp;", ConvMethod="&amp;$CA$4&amp;", Mag="&amp;$CA$3&amp;", NA="&amp;$CA$5)</f>
        <v>NA</v>
      </c>
      <c r="CG378" s="19" t="str">
        <f>_xll.SNL.Clients.Office.Excel.Functions.SPG($BV378, $BZ$10, CG$12, "options: Curr="&amp;$CA$2&amp;", ConvMethod="&amp;$CA$4&amp;", Mag="&amp;$CA$3&amp;", NA="&amp;$CA$5)</f>
        <v>NA</v>
      </c>
      <c r="CH378" s="19" t="str">
        <f>_xll.SNL.Clients.Office.Excel.Functions.SPG($BV378, $BZ$10, CH$12, "options: Curr="&amp;$CA$2&amp;", ConvMethod="&amp;$CA$4&amp;", Mag="&amp;$CA$3&amp;", NA="&amp;$CA$5)</f>
        <v>NA</v>
      </c>
      <c r="CI378" s="19" t="str">
        <f>_xll.SNL.Clients.Office.Excel.Functions.SPG($BV378, $BZ$10, CI$12, "options: Curr="&amp;$CA$2&amp;", ConvMethod="&amp;$CA$4&amp;", Mag="&amp;$CA$3&amp;", NA="&amp;$CA$5)</f>
        <v>NA</v>
      </c>
      <c r="CJ378" s="19" t="str">
        <f>_xll.SNL.Clients.Office.Excel.Functions.SPG($BV378, $BZ$10, CJ$12, "options: Curr="&amp;$CA$2&amp;", ConvMethod="&amp;$CA$4&amp;", Mag="&amp;$CA$3&amp;", NA="&amp;$CA$5)</f>
        <v>NA</v>
      </c>
      <c r="CK378" s="19"/>
      <c r="CL378" s="19">
        <f>_xll.SNL.Clients.Office.Excel.Functions.SPG($BV378, $CL$10, CL$12, "options: Curr="&amp;$CA$2&amp;", ConvMethod="&amp;$CA$4&amp;", Mag="&amp;$CA$3&amp;", NA="&amp;$CA$5)</f>
        <v>575.73846931285505</v>
      </c>
      <c r="CM378" s="19">
        <f>_xll.SNL.Clients.Office.Excel.Functions.SPG($BV378, $CL$10, CM$12, "options: Curr="&amp;$CA$2&amp;", ConvMethod="&amp;$CA$4&amp;", Mag="&amp;$CA$3&amp;", NA="&amp;$CA$5)</f>
        <v>979.62935894825864</v>
      </c>
      <c r="CN378" s="19">
        <f>_xll.SNL.Clients.Office.Excel.Functions.SPG($BV378, $CL$10, CN$12, "options: Curr="&amp;$CA$2&amp;", ConvMethod="&amp;$CA$4&amp;", Mag="&amp;$CA$3&amp;", NA="&amp;$CA$5)</f>
        <v>2130.3703245900515</v>
      </c>
      <c r="CO378" s="19">
        <f>_xll.SNL.Clients.Office.Excel.Functions.SPG($BV378, $CL$10, CO$12, "options: Curr="&amp;$CA$2&amp;", ConvMethod="&amp;$CA$4&amp;", Mag="&amp;$CA$3&amp;", NA="&amp;$CA$5)</f>
        <v>1841.2018136783033</v>
      </c>
      <c r="CP378" s="19">
        <f>_xll.SNL.Clients.Office.Excel.Functions.SPG($BV378, $CL$10, CP$12, "options: Curr="&amp;$CA$2&amp;", ConvMethod="&amp;$CA$4&amp;", Mag="&amp;$CA$3&amp;", NA="&amp;$CA$5)</f>
        <v>1550.1456722638534</v>
      </c>
      <c r="CQ378" s="19">
        <f>_xll.SNL.Clients.Office.Excel.Functions.SPG($BV378, $CL$10, CQ$12, "options: Curr="&amp;$CA$2&amp;", ConvMethod="&amp;$CA$4&amp;", Mag="&amp;$CA$3&amp;", NA="&amp;$CA$5)</f>
        <v>1699.2196485422367</v>
      </c>
      <c r="CR378" s="19">
        <f>_xll.SNL.Clients.Office.Excel.Functions.SPG($BV378, $CL$10, CR$12, "options: Curr="&amp;$CA$2&amp;", ConvMethod="&amp;$CA$4&amp;", Mag="&amp;$CA$3&amp;", NA="&amp;$CA$5)</f>
        <v>1241.5717476756486</v>
      </c>
      <c r="CS378" s="19">
        <f>_xll.SNL.Clients.Office.Excel.Functions.SPG($BV378, $CL$10, CS$12, "options: Curr="&amp;$CA$2&amp;", ConvMethod="&amp;$CA$4&amp;", Mag="&amp;$CA$3&amp;", NA="&amp;$CA$5)</f>
        <v>2792.671641561762</v>
      </c>
      <c r="CT378" s="19">
        <f>_xll.SNL.Clients.Office.Excel.Functions.SPG($BV378, $CL$10, CT$12, "options: Curr="&amp;$CA$2&amp;", ConvMethod="&amp;$CA$4&amp;", Mag="&amp;$CA$3&amp;", NA="&amp;$CA$5)</f>
        <v>2426.8931883019022</v>
      </c>
      <c r="CU378" s="19">
        <f>_xll.SNL.Clients.Office.Excel.Functions.SPG($BV378, $CL$10, CU$12, "options: Curr="&amp;$CA$2&amp;", ConvMethod="&amp;$CA$4&amp;", Mag="&amp;$CA$3&amp;", NA="&amp;$CA$5)</f>
        <v>964.29943372596756</v>
      </c>
      <c r="CV378" s="19">
        <f>_xll.SNL.Clients.Office.Excel.Functions.SPG($BV378, $CL$10, CV$12, "options: Curr="&amp;$CA$2&amp;", ConvMethod="&amp;$CA$4&amp;", Mag="&amp;$CA$3&amp;", NA="&amp;$CA$5)</f>
        <v>885.13769518261358</v>
      </c>
      <c r="CW378" s="19"/>
      <c r="CX378" s="19">
        <f>_xll.SNL.Clients.Office.Excel.Functions.SPG($BV378, $CX$10, CX$12, "options: Curr="&amp;$CA$2&amp;", ConvMethod="&amp;$CA$4&amp;", Mag="&amp;$CA$3&amp;", NA="&amp;$CA$5)</f>
        <v>470.99778807983853</v>
      </c>
      <c r="CY378" s="19">
        <f>_xll.SNL.Clients.Office.Excel.Functions.SPG($BV378, $CX$10, CY$12, "options: Curr="&amp;$CA$2&amp;", ConvMethod="&amp;$CA$4&amp;", Mag="&amp;$CA$3&amp;", NA="&amp;$CA$5)</f>
        <v>858.53349157929517</v>
      </c>
      <c r="CZ378" s="19">
        <f>_xll.SNL.Clients.Office.Excel.Functions.SPG($BV378, $CX$10, CZ$12, "options: Curr="&amp;$CA$2&amp;", ConvMethod="&amp;$CA$4&amp;", Mag="&amp;$CA$3&amp;", NA="&amp;$CA$5)</f>
        <v>1501.3028236002374</v>
      </c>
      <c r="DA378" s="19">
        <f>_xll.SNL.Clients.Office.Excel.Functions.SPG($BV378, $CX$10, DA$12, "options: Curr="&amp;$CA$2&amp;", ConvMethod="&amp;$CA$4&amp;", Mag="&amp;$CA$3&amp;", NA="&amp;$CA$5)</f>
        <v>1164.4139399976477</v>
      </c>
      <c r="DB378" s="19">
        <f>_xll.SNL.Clients.Office.Excel.Functions.SPG($BV378, $CX$10, DB$12, "options: Curr="&amp;$CA$2&amp;", ConvMethod="&amp;$CA$4&amp;", Mag="&amp;$CA$3&amp;", NA="&amp;$CA$5)</f>
        <v>789.23094957871376</v>
      </c>
      <c r="DC378" s="19">
        <f>_xll.SNL.Clients.Office.Excel.Functions.SPG($BV378, $CX$10, DC$12, "options: Curr="&amp;$CA$2&amp;", ConvMethod="&amp;$CA$4&amp;", Mag="&amp;$CA$3&amp;", NA="&amp;$CA$5)</f>
        <v>1049.454985521711</v>
      </c>
      <c r="DD378" s="19">
        <f>_xll.SNL.Clients.Office.Excel.Functions.SPG($BV378, $CX$10, DD$12, "options: Curr="&amp;$CA$2&amp;", ConvMethod="&amp;$CA$4&amp;", Mag="&amp;$CA$3&amp;", NA="&amp;$CA$5)</f>
        <v>686.18470981749772</v>
      </c>
      <c r="DE378" s="19">
        <f>_xll.SNL.Clients.Office.Excel.Functions.SPG($BV378, $CX$10, DE$12, "options: Curr="&amp;$CA$2&amp;", ConvMethod="&amp;$CA$4&amp;", Mag="&amp;$CA$3&amp;", NA="&amp;$CA$5)</f>
        <v>2222.2776359040513</v>
      </c>
      <c r="DF378" s="19">
        <f>_xll.SNL.Clients.Office.Excel.Functions.SPG($BV378, $CX$10, DF$12, "options: Curr="&amp;$CA$2&amp;", ConvMethod="&amp;$CA$4&amp;", Mag="&amp;$CA$3&amp;", NA="&amp;$CA$5)</f>
        <v>1899.3077125840975</v>
      </c>
      <c r="DG378" s="19">
        <f>_xll.SNL.Clients.Office.Excel.Functions.SPG($BV378, $CX$10, DG$12, "options: Curr="&amp;$CA$2&amp;", ConvMethod="&amp;$CA$4&amp;", Mag="&amp;$CA$3&amp;", NA="&amp;$CA$5)</f>
        <v>486.10891425963177</v>
      </c>
      <c r="DH378" s="19">
        <f>_xll.SNL.Clients.Office.Excel.Functions.SPG($BV378, $CX$10, DH$12, "options: Curr="&amp;$CA$2&amp;", ConvMethod="&amp;$CA$4&amp;", Mag="&amp;$CA$3&amp;", NA="&amp;$CA$5)</f>
        <v>472.86892622070252</v>
      </c>
      <c r="DI378" s="19"/>
      <c r="DJ378" s="19">
        <f>_xll.SNL.Clients.Office.Excel.Functions.SPG($BV378, $DJ$10, DJ$12, "options: Curr="&amp;$CA$2&amp;", ConvMethod="&amp;$CA$4&amp;", Mag="&amp;$CA$3&amp;", NA="&amp;$CA$5)</f>
        <v>104.74068123301649</v>
      </c>
      <c r="DK378" s="19">
        <f>_xll.SNL.Clients.Office.Excel.Functions.SPG($BV378, $DJ$10, DK$12, "options: Curr="&amp;$CA$2&amp;", ConvMethod="&amp;$CA$4&amp;", Mag="&amp;$CA$3&amp;", NA="&amp;$CA$5)</f>
        <v>121.09586736896338</v>
      </c>
      <c r="DL378" s="19">
        <f>_xll.SNL.Clients.Office.Excel.Functions.SPG($BV378, $DJ$10, DL$12, "options: Curr="&amp;$CA$2&amp;", ConvMethod="&amp;$CA$4&amp;", Mag="&amp;$CA$3&amp;", NA="&amp;$CA$5)</f>
        <v>629.06750098981411</v>
      </c>
      <c r="DM378" s="19">
        <f>_xll.SNL.Clients.Office.Excel.Functions.SPG($BV378, $DJ$10, DM$12, "options: Curr="&amp;$CA$2&amp;", ConvMethod="&amp;$CA$4&amp;", Mag="&amp;$CA$3&amp;", NA="&amp;$CA$5)</f>
        <v>676.78787368065559</v>
      </c>
      <c r="DN378" s="19">
        <f>_xll.SNL.Clients.Office.Excel.Functions.SPG($BV378, $DJ$10, DN$12, "options: Curr="&amp;$CA$2&amp;", ConvMethod="&amp;$CA$4&amp;", Mag="&amp;$CA$3&amp;", NA="&amp;$CA$5)</f>
        <v>760.91472268513974</v>
      </c>
      <c r="DO378" s="19">
        <f>_xll.SNL.Clients.Office.Excel.Functions.SPG($BV378, $DJ$10, DO$12, "options: Curr="&amp;$CA$2&amp;", ConvMethod="&amp;$CA$4&amp;", Mag="&amp;$CA$3&amp;", NA="&amp;$CA$5)</f>
        <v>649.76466302052586</v>
      </c>
      <c r="DP378" s="19">
        <f>_xll.SNL.Clients.Office.Excel.Functions.SPG($BV378, $DJ$10, DP$12, "options: Curr="&amp;$CA$2&amp;", ConvMethod="&amp;$CA$4&amp;", Mag="&amp;$CA$3&amp;", NA="&amp;$CA$5)</f>
        <v>555.38703785815073</v>
      </c>
      <c r="DQ378" s="19">
        <f>_xll.SNL.Clients.Office.Excel.Functions.SPG($BV378, $DJ$10, DQ$12, "options: Curr="&amp;$CA$2&amp;", ConvMethod="&amp;$CA$4&amp;", Mag="&amp;$CA$3&amp;", NA="&amp;$CA$5)</f>
        <v>570.39400565771075</v>
      </c>
      <c r="DR378" s="19">
        <f>_xll.SNL.Clients.Office.Excel.Functions.SPG($BV378, $DJ$10, DR$12, "options: Curr="&amp;$CA$2&amp;", ConvMethod="&amp;$CA$4&amp;", Mag="&amp;$CA$3&amp;", NA="&amp;$CA$5)</f>
        <v>527.58547571780491</v>
      </c>
      <c r="DS378" s="19">
        <f>_xll.SNL.Clients.Office.Excel.Functions.SPG($BV378, $DJ$10, DS$12, "options: Curr="&amp;$CA$2&amp;", ConvMethod="&amp;$CA$4&amp;", Mag="&amp;$CA$3&amp;", NA="&amp;$CA$5)</f>
        <v>478.19051946633573</v>
      </c>
      <c r="DT378" s="19">
        <f>_xll.SNL.Clients.Office.Excel.Functions.SPG($BV378, $DJ$10, DT$12, "options: Curr="&amp;$CA$2&amp;", ConvMethod="&amp;$CA$4&amp;", Mag="&amp;$CA$3&amp;", NA="&amp;$CA$5)</f>
        <v>412.26876896191106</v>
      </c>
      <c r="DU378" s="19"/>
      <c r="DV378" s="19">
        <f>_xll.SNL.Clients.Office.Excel.Functions.SPG($BV378, $DV$10, DV$12, "options: Curr="&amp;$CA$2&amp;", ConvMethod="&amp;$CA$4&amp;", Mag="&amp;$CA$3&amp;", NA="&amp;$CA$5)</f>
        <v>1381.3185934799999</v>
      </c>
      <c r="DW378" s="19">
        <f>_xll.SNL.Clients.Office.Excel.Functions.SPG($BV378, $DV$10, DW$12, "options: Curr="&amp;$CA$2&amp;", ConvMethod="&amp;$CA$4&amp;", Mag="&amp;$CA$3&amp;", NA="&amp;$CA$5)</f>
        <v>1332.8203921859999</v>
      </c>
      <c r="DX378" s="19">
        <f>_xll.SNL.Clients.Office.Excel.Functions.SPG($BV378, $DV$10, DX$12, "options: Curr="&amp;$CA$2&amp;", ConvMethod="&amp;$CA$4&amp;", Mag="&amp;$CA$3&amp;", NA="&amp;$CA$5)</f>
        <v>1198.3600442879999</v>
      </c>
      <c r="DY378" s="19">
        <f>_xll.SNL.Clients.Office.Excel.Functions.SPG($BV378, $DV$10, DY$12, "options: Curr="&amp;$CA$2&amp;", ConvMethod="&amp;$CA$4&amp;", Mag="&amp;$CA$3&amp;", NA="&amp;$CA$5)</f>
        <v>1640.390124321</v>
      </c>
      <c r="DZ378" s="19">
        <f>_xll.SNL.Clients.Office.Excel.Functions.SPG($BV378, $DV$10, DZ$12, "options: Curr="&amp;$CA$2&amp;", ConvMethod="&amp;$CA$4&amp;", Mag="&amp;$CA$3&amp;", NA="&amp;$CA$5)</f>
        <v>1775.6696039000001</v>
      </c>
      <c r="EA378" s="19">
        <f>_xll.SNL.Clients.Office.Excel.Functions.SPG($BV378, $DV$10, EA$12, "options: Curr="&amp;$CA$2&amp;", ConvMethod="&amp;$CA$4&amp;", Mag="&amp;$CA$3&amp;", NA="&amp;$CA$5)</f>
        <v>1938.4731937080001</v>
      </c>
      <c r="EB378" s="19">
        <f>_xll.SNL.Clients.Office.Excel.Functions.SPG($BV378, $DV$10, EB$12, "options: Curr="&amp;$CA$2&amp;", ConvMethod="&amp;$CA$4&amp;", Mag="&amp;$CA$3&amp;", NA="&amp;$CA$5)</f>
        <v>1409.3969169499999</v>
      </c>
      <c r="EC378" s="19">
        <f>_xll.SNL.Clients.Office.Excel.Functions.SPG($BV378, $DV$10, EC$12, "options: Curr="&amp;$CA$2&amp;", ConvMethod="&amp;$CA$4&amp;", Mag="&amp;$CA$3&amp;", NA="&amp;$CA$5)</f>
        <v>1590.5559009420001</v>
      </c>
      <c r="ED378" s="19"/>
      <c r="EE378" s="19">
        <f>_xll.SNL.Clients.Office.Excel.Functions.SPG($BV378, $EE$10, EE$12, "options: Curr="&amp;$CA$2&amp;", ConvMethod="&amp;$CA$4&amp;", Mag="&amp;$CA$3&amp;", NA="&amp;$CA$5)</f>
        <v>983.91062685999998</v>
      </c>
      <c r="EF378" s="19">
        <f>_xll.SNL.Clients.Office.Excel.Functions.SPG($BV378, $EE$10, EF$12, "options: Curr="&amp;$CA$2&amp;", ConvMethod="&amp;$CA$4&amp;", Mag="&amp;$CA$3&amp;", NA="&amp;$CA$5)</f>
        <v>1097.301390972</v>
      </c>
      <c r="EG378" s="19">
        <f>_xll.SNL.Clients.Office.Excel.Functions.SPG($BV378, $EE$10, EG$12, "options: Curr="&amp;$CA$2&amp;", ConvMethod="&amp;$CA$4&amp;", Mag="&amp;$CA$3&amp;", NA="&amp;$CA$5)</f>
        <v>1537.3308867840001</v>
      </c>
      <c r="EH378" s="19">
        <f>_xll.SNL.Clients.Office.Excel.Functions.SPG($BV378, $EE$10, EH$12, "options: Curr="&amp;$CA$2&amp;", ConvMethod="&amp;$CA$4&amp;", Mag="&amp;$CA$3&amp;", NA="&amp;$CA$5)</f>
        <v>1724.781457005</v>
      </c>
      <c r="EI378" s="19">
        <f>_xll.SNL.Clients.Office.Excel.Functions.SPG($BV378, $EE$10, EI$12, "options: Curr="&amp;$CA$2&amp;", ConvMethod="&amp;$CA$4&amp;", Mag="&amp;$CA$3&amp;", NA="&amp;$CA$5)</f>
        <v>1441.4921218500001</v>
      </c>
      <c r="EJ378" s="19">
        <f>_xll.SNL.Clients.Office.Excel.Functions.SPG($BV378, $EE$10, EJ$12, "options: Curr="&amp;$CA$2&amp;", ConvMethod="&amp;$CA$4&amp;", Mag="&amp;$CA$3&amp;", NA="&amp;$CA$5)</f>
        <v>1596.2558534490001</v>
      </c>
      <c r="EK378" s="19">
        <f>_xll.SNL.Clients.Office.Excel.Functions.SPG($BV378, $EE$10, EK$12, "options: Curr="&amp;$CA$2&amp;", ConvMethod="&amp;$CA$4&amp;", Mag="&amp;$CA$3&amp;", NA="&amp;$CA$5)</f>
        <v>233.31187420999998</v>
      </c>
      <c r="EL378" s="19">
        <f>_xll.SNL.Clients.Office.Excel.Functions.SPG($BV378, $EE$10, EL$12, "options: Curr="&amp;$CA$2&amp;", ConvMethod="&amp;$CA$4&amp;", Mag="&amp;$CA$3&amp;", NA="&amp;$CA$5)</f>
        <v>79.648474554000003</v>
      </c>
      <c r="EM378" s="19"/>
      <c r="EN378" s="19">
        <f>_xll.SNL.Clients.Office.Excel.Functions.SPG($BV378, $EN$10, EN$12, "options: Curr="&amp;$CA$2&amp;", ConvMethod="&amp;$CA$4&amp;", Mag="&amp;$CA$3&amp;", NA="&amp;$CA$5)</f>
        <v>5796.6192114599999</v>
      </c>
      <c r="EO378" s="19">
        <f>_xll.SNL.Clients.Office.Excel.Functions.SPG($BV378, $EN$10, EO$12, "options: Curr="&amp;$CA$2&amp;", ConvMethod="&amp;$CA$4&amp;", Mag="&amp;$CA$3&amp;", NA="&amp;$CA$5)</f>
        <v>6525.0961531559997</v>
      </c>
      <c r="EP378" s="19">
        <f>_xll.SNL.Clients.Office.Excel.Functions.SPG($BV378, $EN$10, EP$12, "options: Curr="&amp;$CA$2&amp;", ConvMethod="&amp;$CA$4&amp;", Mag="&amp;$CA$3&amp;", NA="&amp;$CA$5)</f>
        <v>6694.472530944</v>
      </c>
      <c r="EQ378" s="19">
        <f>_xll.SNL.Clients.Office.Excel.Functions.SPG($BV378, $EN$10, EQ$12, "options: Curr="&amp;$CA$2&amp;", ConvMethod="&amp;$CA$4&amp;", Mag="&amp;$CA$3&amp;", NA="&amp;$CA$5)</f>
        <v>6909.8763162599998</v>
      </c>
      <c r="ER378" s="19">
        <f>_xll.SNL.Clients.Office.Excel.Functions.SPG($BV378, $EN$10, ER$12, "options: Curr="&amp;$CA$2&amp;", ConvMethod="&amp;$CA$4&amp;", Mag="&amp;$CA$3&amp;", NA="&amp;$CA$5)</f>
        <v>6840.1869611749999</v>
      </c>
      <c r="ES378" s="19">
        <f>_xll.SNL.Clients.Office.Excel.Functions.SPG($BV378, $EN$10, ES$12, "options: Curr="&amp;$CA$2&amp;", ConvMethod="&amp;$CA$4&amp;", Mag="&amp;$CA$3&amp;", NA="&amp;$CA$5)</f>
        <v>5644.3778287380001</v>
      </c>
      <c r="ET378" s="19">
        <f>_xll.SNL.Clients.Office.Excel.Functions.SPG($BV378, $EN$10, ET$12, "options: Curr="&amp;$CA$2&amp;", ConvMethod="&amp;$CA$4&amp;", Mag="&amp;$CA$3&amp;", NA="&amp;$CA$5)</f>
        <v>7041.0813515899999</v>
      </c>
      <c r="EU378" s="19">
        <f>_xll.SNL.Clients.Office.Excel.Functions.SPG($BV378, $EN$10, EU$12, "options: Curr="&amp;$CA$2&amp;", ConvMethod="&amp;$CA$4&amp;", Mag="&amp;$CA$3&amp;", NA="&amp;$CA$5)</f>
        <v>6639.9205579789996</v>
      </c>
      <c r="EV378" s="19"/>
      <c r="EW378" s="30">
        <f t="shared" si="25"/>
        <v>8150.8279843669998</v>
      </c>
      <c r="EX378" s="19"/>
      <c r="EY378" s="19"/>
      <c r="EZ378" s="19"/>
      <c r="FA378" s="19"/>
      <c r="FB378" s="19">
        <f>_xll.SNL.Clients.Office.Excel.Functions.SPG($BV378, $FB$10, FB$12, "options: Curr="&amp;$CA$2&amp;", ConvMethod="&amp;$CA$4&amp;", Mag="&amp;$CA$3&amp;", NA="&amp;$CA$5)</f>
        <v>8676.7182052600001</v>
      </c>
      <c r="FC378" s="19">
        <f>_xll.SNL.Clients.Office.Excel.Functions.SPG($BV378, $FB$10, FC$12, "options: Curr="&amp;$CA$2&amp;", ConvMethod="&amp;$CA$4&amp;", Mag="&amp;$CA$3&amp;", NA="&amp;$CA$5)</f>
        <v>8600.1298121159998</v>
      </c>
      <c r="FD378" s="19">
        <f>_xll.SNL.Clients.Office.Excel.Functions.SPG($BV378, $FB$10, FD$12, "options: Curr="&amp;$CA$2&amp;", ConvMethod="&amp;$CA$4&amp;", Mag="&amp;$CA$3&amp;", NA="&amp;$CA$5)</f>
        <v>8688.7823489279999</v>
      </c>
      <c r="FE378" s="19">
        <f>_xll.SNL.Clients.Office.Excel.Functions.SPG($BV378, $FB$10, FE$12, "options: Curr="&amp;$CA$2&amp;", ConvMethod="&amp;$CA$4&amp;", Mag="&amp;$CA$3&amp;", NA="&amp;$CA$5)</f>
        <v>9028.3944050549999</v>
      </c>
      <c r="FF378" s="19">
        <f>_xll.SNL.Clients.Office.Excel.Functions.SPG($BV378, $FB$10, FF$12, "options: Curr="&amp;$CA$2&amp;", ConvMethod="&amp;$CA$4&amp;", Mag="&amp;$CA$3&amp;", NA="&amp;$CA$5)</f>
        <v>9021.9880599000007</v>
      </c>
      <c r="FG378" s="19">
        <f>_xll.SNL.Clients.Office.Excel.Functions.SPG($BV378, $FB$10, FG$12, "options: Curr="&amp;$CA$2&amp;", ConvMethod="&amp;$CA$4&amp;", Mag="&amp;$CA$3&amp;", NA="&amp;$CA$5)</f>
        <v>8071.2167145089998</v>
      </c>
      <c r="FH378" s="19">
        <f>_xll.SNL.Clients.Office.Excel.Functions.SPG($BV378, $FB$10, FH$12, "options: Curr="&amp;$CA$2&amp;", ConvMethod="&amp;$CA$4&amp;", Mag="&amp;$CA$3&amp;", NA="&amp;$CA$5)</f>
        <v>8707.1347466099996</v>
      </c>
      <c r="FI378" s="19">
        <f>_xll.SNL.Clients.Office.Excel.Functions.SPG($BV378, $FB$10, FI$12, "options: Curr="&amp;$CA$2&amp;", ConvMethod="&amp;$CA$4&amp;", Mag="&amp;$CA$3&amp;", NA="&amp;$CA$5)</f>
        <v>8579.7765872260006</v>
      </c>
      <c r="FJ378" s="19"/>
      <c r="FK378" s="19">
        <f>_xll.SNL.Clients.Office.Excel.Functions.SPG($BV378, $FK$10, FK$12, "options: Curr="&amp;$CA$2&amp;", ConvMethod="&amp;$CA$4&amp;", Mag="&amp;$CA$3&amp;", NA="&amp;$CA$5)</f>
        <v>6532.7042412800001</v>
      </c>
      <c r="FL378" s="19">
        <f>_xll.SNL.Clients.Office.Excel.Functions.SPG($BV378, $FK$10, FL$12, "options: Curr="&amp;$CA$2&amp;", ConvMethod="&amp;$CA$4&amp;", Mag="&amp;$CA$3&amp;", NA="&amp;$CA$5)</f>
        <v>5888.9133530640001</v>
      </c>
      <c r="FM378" s="19">
        <f>_xll.SNL.Clients.Office.Excel.Functions.SPG($BV378, $FK$10, FM$12, "options: Curr="&amp;$CA$2&amp;", ConvMethod="&amp;$CA$4&amp;", Mag="&amp;$CA$3&amp;", NA="&amp;$CA$5)</f>
        <v>6962.7460446720006</v>
      </c>
      <c r="FN378" s="19">
        <f>_xll.SNL.Clients.Office.Excel.Functions.SPG($BV378, $FK$10, FN$12, "options: Curr="&amp;$CA$2&amp;", ConvMethod="&amp;$CA$4&amp;", Mag="&amp;$CA$3&amp;", NA="&amp;$CA$5)</f>
        <v>8203.4288137380008</v>
      </c>
      <c r="FO378" s="19">
        <f>_xll.SNL.Clients.Office.Excel.Functions.SPG($BV378, $FK$10, FO$12, "options: Curr="&amp;$CA$2&amp;", ConvMethod="&amp;$CA$4&amp;", Mag="&amp;$CA$3&amp;", NA="&amp;$CA$5)</f>
        <v>7081.6415813250005</v>
      </c>
      <c r="FP378" s="19">
        <f>_xll.SNL.Clients.Office.Excel.Functions.SPG($BV378, $FK$10, FP$12, "options: Curr="&amp;$CA$2&amp;", ConvMethod="&amp;$CA$4&amp;", Mag="&amp;$CA$3&amp;", NA="&amp;$CA$5)</f>
        <v>6044.4120993810002</v>
      </c>
      <c r="FQ378" s="19">
        <f>_xll.SNL.Clients.Office.Excel.Functions.SPG($BV378, $FK$10, FQ$12, "options: Curr="&amp;$CA$2&amp;", ConvMethod="&amp;$CA$4&amp;", Mag="&amp;$CA$3&amp;", NA="&amp;$CA$5)</f>
        <v>383.30766223000001</v>
      </c>
      <c r="FR378" s="19">
        <f>_xll.SNL.Clients.Office.Excel.Functions.SPG($BV378, $FK$10, FR$12, "options: Curr="&amp;$CA$2&amp;", ConvMethod="&amp;$CA$4&amp;", Mag="&amp;$CA$3&amp;", NA="&amp;$CA$5)</f>
        <v>5216.7069066049999</v>
      </c>
      <c r="FS378" s="19"/>
      <c r="FT378" s="19">
        <f>_xll.SNL.Clients.Office.Excel.Functions.SPG($BV378, $FT$10, FT$12, "options: Curr="&amp;$CA$2&amp;", ConvMethod="&amp;$CA$4&amp;", Mag="&amp;$CA$3&amp;", NA="&amp;$CA$5)</f>
        <v>234.69422811495372</v>
      </c>
      <c r="FU378" s="19">
        <f>_xll.SNL.Clients.Office.Excel.Functions.SPG($BV378, $FT$10, FU$12, "options: Curr="&amp;$CA$2&amp;", ConvMethod="&amp;$CA$4&amp;", Mag="&amp;$CA$3&amp;", NA="&amp;$CA$5)</f>
        <v>614.33019758274781</v>
      </c>
      <c r="FV378" s="19">
        <f>_xll.SNL.Clients.Office.Excel.Functions.SPG($BV378, $FT$10, FV$12, "options: Curr="&amp;$CA$2&amp;", ConvMethod="&amp;$CA$4&amp;", Mag="&amp;$CA$3&amp;", NA="&amp;$CA$5)</f>
        <v>978.04219364136736</v>
      </c>
      <c r="FW378" s="19">
        <f>_xll.SNL.Clients.Office.Excel.Functions.SPG($BV378, $FT$10, FW$12, "options: Curr="&amp;$CA$2&amp;", ConvMethod="&amp;$CA$4&amp;", Mag="&amp;$CA$3&amp;", NA="&amp;$CA$5)</f>
        <v>787.16587214943161</v>
      </c>
      <c r="FX378" s="19">
        <f>_xll.SNL.Clients.Office.Excel.Functions.SPG($BV378, $FT$10, FX$12, "options: Curr="&amp;$CA$2&amp;", ConvMethod="&amp;$CA$4&amp;", Mag="&amp;$CA$3&amp;", NA="&amp;$CA$5)</f>
        <v>467.68744419007265</v>
      </c>
      <c r="FY378" s="19">
        <f>_xll.SNL.Clients.Office.Excel.Functions.SPG($BV378, $FT$10, FY$12, "options: Curr="&amp;$CA$2&amp;", ConvMethod="&amp;$CA$4&amp;", Mag="&amp;$CA$3&amp;", NA="&amp;$CA$5)</f>
        <v>642.53166120582603</v>
      </c>
      <c r="FZ378" s="19">
        <f>_xll.SNL.Clients.Office.Excel.Functions.SPG($BV378, $FT$10, FZ$12, "options: Curr="&amp;$CA$2&amp;", ConvMethod="&amp;$CA$4&amp;", Mag="&amp;$CA$3&amp;", NA="&amp;$CA$5)</f>
        <v>-26.439386004734253</v>
      </c>
      <c r="GA378" s="19">
        <f>_xll.SNL.Clients.Office.Excel.Functions.SPG($BV378, $FT$10, GA$12, "options: Curr="&amp;$CA$2&amp;", ConvMethod="&amp;$CA$4&amp;", Mag="&amp;$CA$3&amp;", NA="&amp;$CA$5)</f>
        <v>118.38482048564795</v>
      </c>
      <c r="GB378" s="27" t="s">
        <v>4173</v>
      </c>
      <c r="GC378" s="19">
        <f>_xll.SNL.Clients.Office.Excel.Functions.SPG($BV378, $GC$10, GC$12, "options: Curr="&amp;$CA$2&amp;", ConvMethod="&amp;$CA$4&amp;", Mag="&amp;$CA$3&amp;", NA="&amp;$CA$5)</f>
        <v>12781.6992443</v>
      </c>
      <c r="GD378" s="19">
        <f>_xll.SNL.Clients.Office.Excel.Functions.SPG($BV378, $GC$10, GD$12, "options: Curr="&amp;$CA$2&amp;", ConvMethod="&amp;$CA$4&amp;", Mag="&amp;$CA$3&amp;", NA="&amp;$CA$5)</f>
        <v>12730.626399143999</v>
      </c>
      <c r="GE378" s="19">
        <f>_xll.SNL.Clients.Office.Excel.Functions.SPG($BV378, $GC$10, GE$12, "options: Curr="&amp;$CA$2&amp;", ConvMethod="&amp;$CA$4&amp;", Mag="&amp;$CA$3&amp;", NA="&amp;$CA$5)</f>
        <v>21715.235593919999</v>
      </c>
      <c r="GF378" s="19">
        <f>_xll.SNL.Clients.Office.Excel.Functions.SPG($BV378, $GC$10, GF$12, "options: Curr="&amp;$CA$2&amp;", ConvMethod="&amp;$CA$4&amp;", Mag="&amp;$CA$3&amp;", NA="&amp;$CA$5)</f>
        <v>22004.233710734999</v>
      </c>
      <c r="GG378" s="19">
        <f>_xll.SNL.Clients.Office.Excel.Functions.SPG($BV378, $GC$10, GG$12, "options: Curr="&amp;$CA$2&amp;", ConvMethod="&amp;$CA$4&amp;", Mag="&amp;$CA$3&amp;", NA="&amp;$CA$5)</f>
        <v>21416.837217700002</v>
      </c>
      <c r="GH378" s="19">
        <f>_xll.SNL.Clients.Office.Excel.Functions.SPG($BV378, $GC$10, GH$12, "options: Curr="&amp;$CA$2&amp;", ConvMethod="&amp;$CA$4&amp;", Mag="&amp;$CA$3&amp;", NA="&amp;$CA$5)</f>
        <v>19795.874553144</v>
      </c>
      <c r="GI378" s="19">
        <f>_xll.SNL.Clients.Office.Excel.Functions.SPG($BV378, $GC$10, GI$12, "options: Curr="&amp;$CA$2&amp;", ConvMethod="&amp;$CA$4&amp;", Mag="&amp;$CA$3&amp;", NA="&amp;$CA$5)</f>
        <v>18714.322432319997</v>
      </c>
      <c r="GJ378" s="19">
        <f>_xll.SNL.Clients.Office.Excel.Functions.SPG($BV378, $GC$10, GJ$12, "options: Curr="&amp;$CA$2&amp;", ConvMethod="&amp;$CA$4&amp;", Mag="&amp;$CA$3&amp;", NA="&amp;$CA$5)</f>
        <v>18271.950051388001</v>
      </c>
      <c r="GK378" s="27"/>
      <c r="GL378" s="19">
        <f>_xll.SNL.Clients.Office.Excel.Functions.SPG($BV378, $GL$10, GL$12, "options: Curr="&amp;$CA$2&amp;", ConvMethod="&amp;$CA$4&amp;", Mag="&amp;$CA$3&amp;", NA="&amp;$CA$5)</f>
        <v>211.26997752</v>
      </c>
      <c r="GM378" s="19">
        <f>_xll.SNL.Clients.Office.Excel.Functions.SPG($BV378, $GL$10, GM$12, "options: Curr="&amp;$CA$2&amp;", ConvMethod="&amp;$CA$4&amp;", Mag="&amp;$CA$3&amp;", NA="&amp;$CA$5)</f>
        <v>159.380815278</v>
      </c>
      <c r="GN378" s="19">
        <f>_xll.SNL.Clients.Office.Excel.Functions.SPG($BV378, $GL$10, GN$12, "options: Curr="&amp;$CA$2&amp;", ConvMethod="&amp;$CA$4&amp;", Mag="&amp;$CA$3&amp;", NA="&amp;$CA$5)</f>
        <v>9022.3769687040003</v>
      </c>
      <c r="GO378" s="19">
        <f>_xll.SNL.Clients.Office.Excel.Functions.SPG($BV378, $GL$10, GO$12, "options: Curr="&amp;$CA$2&amp;", ConvMethod="&amp;$CA$4&amp;", Mag="&amp;$CA$3&amp;", NA="&amp;$CA$5)</f>
        <v>9298.3660409820004</v>
      </c>
      <c r="GP378" s="19">
        <f>_xll.SNL.Clients.Office.Excel.Functions.SPG($BV378, $GL$10, GP$12, "options: Curr="&amp;$CA$2&amp;", ConvMethod="&amp;$CA$4&amp;", Mag="&amp;$CA$3&amp;", NA="&amp;$CA$5)</f>
        <v>8863.0728659500001</v>
      </c>
      <c r="GQ378" s="19">
        <f>_xll.SNL.Clients.Office.Excel.Functions.SPG($BV378, $GL$10, GQ$12, "options: Curr="&amp;$CA$2&amp;", ConvMethod="&amp;$CA$4&amp;", Mag="&amp;$CA$3&amp;", NA="&amp;$CA$5)</f>
        <v>8381.3135378879997</v>
      </c>
      <c r="GR378" s="19">
        <f>_xll.SNL.Clients.Office.Excel.Functions.SPG($BV378, $GL$10, GR$12, "options: Curr="&amp;$CA$2&amp;", ConvMethod="&amp;$CA$4&amp;", Mag="&amp;$CA$3&amp;", NA="&amp;$CA$5)</f>
        <v>7055.9735988799994</v>
      </c>
      <c r="GS378" s="19">
        <f>_xll.SNL.Clients.Office.Excel.Functions.SPG($BV378, $GL$10, GS$12, "options: Curr="&amp;$CA$2&amp;", ConvMethod="&amp;$CA$4&amp;", Mag="&amp;$CA$3&amp;", NA="&amp;$CA$5)</f>
        <v>6733.3801316560002</v>
      </c>
      <c r="GT378" s="27"/>
      <c r="GU378" s="19" t="str">
        <f>_xll.SNL.Clients.Office.Excel.Functions.SPG($BV378, $GU$10, GU$12, "options: Curr="&amp;$CA$2&amp;", ConvMethod="&amp;$CA$4&amp;", Mag="&amp;$CA$3&amp;", NA="&amp;$CA$5)</f>
        <v>NA</v>
      </c>
      <c r="GV378" s="19" t="str">
        <f>_xll.SNL.Clients.Office.Excel.Functions.SPG($BV378, $GU$10, GV$12, "options: Curr="&amp;$CA$2&amp;", ConvMethod="&amp;$CA$4&amp;", Mag="&amp;$CA$3&amp;", NA="&amp;$CA$5)</f>
        <v>NA</v>
      </c>
      <c r="GW378" s="19" t="str">
        <f>_xll.SNL.Clients.Office.Excel.Functions.SPG($BV378, $GU$10, GW$12, "options: Curr="&amp;$CA$2&amp;", ConvMethod="&amp;$CA$4&amp;", Mag="&amp;$CA$3&amp;", NA="&amp;$CA$5)</f>
        <v>NA</v>
      </c>
      <c r="GX378" s="19" t="str">
        <f>_xll.SNL.Clients.Office.Excel.Functions.SPG($BV378, $GU$10, GX$12, "options: Curr="&amp;$CA$2&amp;", ConvMethod="&amp;$CA$4&amp;", Mag="&amp;$CA$3&amp;", NA="&amp;$CA$5)</f>
        <v>NA</v>
      </c>
      <c r="GY378" s="19" t="str">
        <f>_xll.SNL.Clients.Office.Excel.Functions.SPG($BV378, $GU$10, GY$12, "options: Curr="&amp;$CA$2&amp;", ConvMethod="&amp;$CA$4&amp;", Mag="&amp;$CA$3&amp;", NA="&amp;$CA$5)</f>
        <v>NA</v>
      </c>
      <c r="GZ378" s="19" t="str">
        <f>_xll.SNL.Clients.Office.Excel.Functions.SPG($BV378, $GU$10, GZ$12, "options: Curr="&amp;$CA$2&amp;", ConvMethod="&amp;$CA$4&amp;", Mag="&amp;$CA$3&amp;", NA="&amp;$CA$5)</f>
        <v>NA</v>
      </c>
      <c r="HA378" s="19" t="str">
        <f>_xll.SNL.Clients.Office.Excel.Functions.SPG($BV378, $GU$10, HA$12, "options: Curr="&amp;$CA$2&amp;", ConvMethod="&amp;$CA$4&amp;", Mag="&amp;$CA$3&amp;", NA="&amp;$CA$5)</f>
        <v>NA</v>
      </c>
      <c r="HB378" s="19" t="str">
        <f>_xll.SNL.Clients.Office.Excel.Functions.SPG($BV378, $GU$10, HB$12, "options: Curr="&amp;$CA$2&amp;", ConvMethod="&amp;$CA$4&amp;", Mag="&amp;$CA$3&amp;", NA="&amp;$CA$5)</f>
        <v>NA</v>
      </c>
      <c r="HC378" s="17"/>
      <c r="HD378" s="30" t="e">
        <f t="shared" si="26"/>
        <v>#VALUE!</v>
      </c>
    </row>
    <row r="379" spans="1:212" x14ac:dyDescent="0.35">
      <c r="A379">
        <v>60442</v>
      </c>
      <c r="B379">
        <v>188215</v>
      </c>
      <c r="C379" t="s">
        <v>6902</v>
      </c>
      <c r="D379" t="s">
        <v>204</v>
      </c>
      <c r="E379" s="171">
        <v>42439</v>
      </c>
      <c r="F379">
        <v>2016</v>
      </c>
      <c r="G379" t="s">
        <v>61</v>
      </c>
      <c r="H379" t="s">
        <v>62</v>
      </c>
      <c r="I379" t="s">
        <v>62</v>
      </c>
      <c r="J379" t="s">
        <v>9826</v>
      </c>
      <c r="K379" t="s">
        <v>64</v>
      </c>
      <c r="L379" t="s">
        <v>475</v>
      </c>
      <c r="M379" t="s">
        <v>9827</v>
      </c>
      <c r="N379" t="s">
        <v>6902</v>
      </c>
      <c r="Q379" t="s">
        <v>9828</v>
      </c>
      <c r="R379" t="s">
        <v>435</v>
      </c>
      <c r="S379" t="s">
        <v>9829</v>
      </c>
      <c r="U379" t="s">
        <v>69</v>
      </c>
      <c r="W379" t="s">
        <v>1033</v>
      </c>
      <c r="X379" t="s">
        <v>9830</v>
      </c>
      <c r="Y379">
        <v>1988</v>
      </c>
      <c r="Z379">
        <v>34</v>
      </c>
      <c r="AA379" t="s">
        <v>72</v>
      </c>
      <c r="AB379" t="s">
        <v>69</v>
      </c>
      <c r="AD379" t="s">
        <v>73</v>
      </c>
      <c r="AE379" t="s">
        <v>74</v>
      </c>
      <c r="AN379" t="s">
        <v>75</v>
      </c>
      <c r="AO379" t="s">
        <v>435</v>
      </c>
      <c r="BH379" t="s">
        <v>9831</v>
      </c>
      <c r="BI379" t="s">
        <v>9832</v>
      </c>
      <c r="BJ379">
        <v>17</v>
      </c>
      <c r="BK379">
        <v>23</v>
      </c>
      <c r="BL379">
        <v>17</v>
      </c>
      <c r="BM379">
        <v>26</v>
      </c>
      <c r="BN379">
        <v>17</v>
      </c>
      <c r="BO379">
        <v>19</v>
      </c>
      <c r="BP379">
        <v>17</v>
      </c>
      <c r="BQ379">
        <v>0.24137602062874161</v>
      </c>
      <c r="BR379">
        <v>0.31001662265011348</v>
      </c>
      <c r="BS379">
        <v>0.90445744676344642</v>
      </c>
      <c r="BT379">
        <v>2016</v>
      </c>
      <c r="BU379" s="174"/>
      <c r="BV379">
        <f>+_xlfn.XLOOKUP(C379,'ID identifier'!C:C,'ID identifier'!H:H)</f>
        <v>5163315</v>
      </c>
      <c r="BW379" s="174"/>
      <c r="BX379" s="2"/>
      <c r="BZ379" s="19" t="str">
        <f>_xll.SNL.Clients.Office.Excel.Functions.SPG($BV379, $BZ$10, BZ$12, "options: Curr="&amp;$CA$2&amp;", ConvMethod="&amp;$CA$4&amp;", Mag="&amp;$CA$3&amp;", NA="&amp;$CA$5)</f>
        <v>NA</v>
      </c>
      <c r="CA379" s="19" t="str">
        <f>_xll.SNL.Clients.Office.Excel.Functions.SPG($BV379, $BZ$10, CA$12, "options: Curr="&amp;$CA$2&amp;", ConvMethod="&amp;$CA$4&amp;", Mag="&amp;$CA$3&amp;", NA="&amp;$CA$5)</f>
        <v>NA</v>
      </c>
      <c r="CB379" s="19" t="str">
        <f>_xll.SNL.Clients.Office.Excel.Functions.SPG($BV379, $BZ$10, CB$12, "options: Curr="&amp;$CA$2&amp;", ConvMethod="&amp;$CA$4&amp;", Mag="&amp;$CA$3&amp;", NA="&amp;$CA$5)</f>
        <v>NA</v>
      </c>
      <c r="CC379" s="19">
        <f>_xll.SNL.Clients.Office.Excel.Functions.SPG($BV379, $BZ$10, CC$12, "options: Curr="&amp;$CA$2&amp;", ConvMethod="&amp;$CA$4&amp;", Mag="&amp;$CA$3&amp;", NA="&amp;$CA$5)</f>
        <v>713</v>
      </c>
      <c r="CD379" s="19">
        <f>_xll.SNL.Clients.Office.Excel.Functions.SPG($BV379, $BZ$10, CD$12, "options: Curr="&amp;$CA$2&amp;", ConvMethod="&amp;$CA$4&amp;", Mag="&amp;$CA$3&amp;", NA="&amp;$CA$5)</f>
        <v>734</v>
      </c>
      <c r="CE379" s="19">
        <f>_xll.SNL.Clients.Office.Excel.Functions.SPG($BV379, $BZ$10, CE$12, "options: Curr="&amp;$CA$2&amp;", ConvMethod="&amp;$CA$4&amp;", Mag="&amp;$CA$3&amp;", NA="&amp;$CA$5)</f>
        <v>3343</v>
      </c>
      <c r="CF379" s="19">
        <f>_xll.SNL.Clients.Office.Excel.Functions.SPG($BV379, $BZ$10, CF$12, "options: Curr="&amp;$CA$2&amp;", ConvMethod="&amp;$CA$4&amp;", Mag="&amp;$CA$3&amp;", NA="&amp;$CA$5)</f>
        <v>5284</v>
      </c>
      <c r="CG379" s="19">
        <f>_xll.SNL.Clients.Office.Excel.Functions.SPG($BV379, $BZ$10, CG$12, "options: Curr="&amp;$CA$2&amp;", ConvMethod="&amp;$CA$4&amp;", Mag="&amp;$CA$3&amp;", NA="&amp;$CA$5)</f>
        <v>7424</v>
      </c>
      <c r="CH379" s="19">
        <f>_xll.SNL.Clients.Office.Excel.Functions.SPG($BV379, $BZ$10, CH$12, "options: Curr="&amp;$CA$2&amp;", ConvMethod="&amp;$CA$4&amp;", Mag="&amp;$CA$3&amp;", NA="&amp;$CA$5)</f>
        <v>14495</v>
      </c>
      <c r="CI379" s="19">
        <f>_xll.SNL.Clients.Office.Excel.Functions.SPG($BV379, $BZ$10, CI$12, "options: Curr="&amp;$CA$2&amp;", ConvMethod="&amp;$CA$4&amp;", Mag="&amp;$CA$3&amp;", NA="&amp;$CA$5)</f>
        <v>16509</v>
      </c>
      <c r="CJ379" s="19">
        <f>_xll.SNL.Clients.Office.Excel.Functions.SPG($BV379, $BZ$10, CJ$12, "options: Curr="&amp;$CA$2&amp;", ConvMethod="&amp;$CA$4&amp;", Mag="&amp;$CA$3&amp;", NA="&amp;$CA$5)</f>
        <v>15424</v>
      </c>
      <c r="CK379" s="19"/>
      <c r="CL379" s="19" t="str">
        <f>_xll.SNL.Clients.Office.Excel.Functions.SPG($BV379, $CL$10, CL$12, "options: Curr="&amp;$CA$2&amp;", ConvMethod="&amp;$CA$4&amp;", Mag="&amp;$CA$3&amp;", NA="&amp;$CA$5)</f>
        <v>NA</v>
      </c>
      <c r="CM379" s="19" t="str">
        <f>_xll.SNL.Clients.Office.Excel.Functions.SPG($BV379, $CL$10, CM$12, "options: Curr="&amp;$CA$2&amp;", ConvMethod="&amp;$CA$4&amp;", Mag="&amp;$CA$3&amp;", NA="&amp;$CA$5)</f>
        <v>NA</v>
      </c>
      <c r="CN379" s="19" t="str">
        <f>_xll.SNL.Clients.Office.Excel.Functions.SPG($BV379, $CL$10, CN$12, "options: Curr="&amp;$CA$2&amp;", ConvMethod="&amp;$CA$4&amp;", Mag="&amp;$CA$3&amp;", NA="&amp;$CA$5)</f>
        <v>NA</v>
      </c>
      <c r="CO379" s="19">
        <f>_xll.SNL.Clients.Office.Excel.Functions.SPG($BV379, $CL$10, CO$12, "options: Curr="&amp;$CA$2&amp;", ConvMethod="&amp;$CA$4&amp;", Mag="&amp;$CA$3&amp;", NA="&amp;$CA$5)</f>
        <v>76</v>
      </c>
      <c r="CP379" s="19">
        <f>_xll.SNL.Clients.Office.Excel.Functions.SPG($BV379, $CL$10, CP$12, "options: Curr="&amp;$CA$2&amp;", ConvMethod="&amp;$CA$4&amp;", Mag="&amp;$CA$3&amp;", NA="&amp;$CA$5)</f>
        <v>89</v>
      </c>
      <c r="CQ379" s="19">
        <f>_xll.SNL.Clients.Office.Excel.Functions.SPG($BV379, $CL$10, CQ$12, "options: Curr="&amp;$CA$2&amp;", ConvMethod="&amp;$CA$4&amp;", Mag="&amp;$CA$3&amp;", NA="&amp;$CA$5)</f>
        <v>108</v>
      </c>
      <c r="CR379" s="19">
        <f>_xll.SNL.Clients.Office.Excel.Functions.SPG($BV379, $CL$10, CR$12, "options: Curr="&amp;$CA$2&amp;", ConvMethod="&amp;$CA$4&amp;", Mag="&amp;$CA$3&amp;", NA="&amp;$CA$5)</f>
        <v>-154</v>
      </c>
      <c r="CS379" s="19">
        <f>_xll.SNL.Clients.Office.Excel.Functions.SPG($BV379, $CL$10, CS$12, "options: Curr="&amp;$CA$2&amp;", ConvMethod="&amp;$CA$4&amp;", Mag="&amp;$CA$3&amp;", NA="&amp;$CA$5)</f>
        <v>-651</v>
      </c>
      <c r="CT379" s="19">
        <f>_xll.SNL.Clients.Office.Excel.Functions.SPG($BV379, $CL$10, CT$12, "options: Curr="&amp;$CA$2&amp;", ConvMethod="&amp;$CA$4&amp;", Mag="&amp;$CA$3&amp;", NA="&amp;$CA$5)</f>
        <v>-552</v>
      </c>
      <c r="CU379" s="19">
        <f>_xll.SNL.Clients.Office.Excel.Functions.SPG($BV379, $CL$10, CU$12, "options: Curr="&amp;$CA$2&amp;", ConvMethod="&amp;$CA$4&amp;", Mag="&amp;$CA$3&amp;", NA="&amp;$CA$5)</f>
        <v>1000</v>
      </c>
      <c r="CV379" s="19">
        <f>_xll.SNL.Clients.Office.Excel.Functions.SPG($BV379, $CL$10, CV$12, "options: Curr="&amp;$CA$2&amp;", ConvMethod="&amp;$CA$4&amp;", Mag="&amp;$CA$3&amp;", NA="&amp;$CA$5)</f>
        <v>743</v>
      </c>
      <c r="CW379" s="19"/>
      <c r="CX379" s="19" t="str">
        <f>_xll.SNL.Clients.Office.Excel.Functions.SPG($BV379, $CX$10, CX$12, "options: Curr="&amp;$CA$2&amp;", ConvMethod="&amp;$CA$4&amp;", Mag="&amp;$CA$3&amp;", NA="&amp;$CA$5)</f>
        <v>NA</v>
      </c>
      <c r="CY379" s="19" t="str">
        <f>_xll.SNL.Clients.Office.Excel.Functions.SPG($BV379, $CX$10, CY$12, "options: Curr="&amp;$CA$2&amp;", ConvMethod="&amp;$CA$4&amp;", Mag="&amp;$CA$3&amp;", NA="&amp;$CA$5)</f>
        <v>NA</v>
      </c>
      <c r="CZ379" s="19" t="str">
        <f>_xll.SNL.Clients.Office.Excel.Functions.SPG($BV379, $CX$10, CZ$12, "options: Curr="&amp;$CA$2&amp;", ConvMethod="&amp;$CA$4&amp;", Mag="&amp;$CA$3&amp;", NA="&amp;$CA$5)</f>
        <v>NA</v>
      </c>
      <c r="DA379" s="19">
        <f>_xll.SNL.Clients.Office.Excel.Functions.SPG($BV379, $CX$10, DA$12, "options: Curr="&amp;$CA$2&amp;", ConvMethod="&amp;$CA$4&amp;", Mag="&amp;$CA$3&amp;", NA="&amp;$CA$5)</f>
        <v>54</v>
      </c>
      <c r="DB379" s="19">
        <f>_xll.SNL.Clients.Office.Excel.Functions.SPG($BV379, $CX$10, DB$12, "options: Curr="&amp;$CA$2&amp;", ConvMethod="&amp;$CA$4&amp;", Mag="&amp;$CA$3&amp;", NA="&amp;$CA$5)</f>
        <v>60</v>
      </c>
      <c r="DC379" s="19">
        <f>_xll.SNL.Clients.Office.Excel.Functions.SPG($BV379, $CX$10, DC$12, "options: Curr="&amp;$CA$2&amp;", ConvMethod="&amp;$CA$4&amp;", Mag="&amp;$CA$3&amp;", NA="&amp;$CA$5)</f>
        <v>-122</v>
      </c>
      <c r="DD379" s="19">
        <f>_xll.SNL.Clients.Office.Excel.Functions.SPG($BV379, $CX$10, DD$12, "options: Curr="&amp;$CA$2&amp;", ConvMethod="&amp;$CA$4&amp;", Mag="&amp;$CA$3&amp;", NA="&amp;$CA$5)</f>
        <v>-613</v>
      </c>
      <c r="DE379" s="19">
        <f>_xll.SNL.Clients.Office.Excel.Functions.SPG($BV379, $CX$10, DE$12, "options: Curr="&amp;$CA$2&amp;", ConvMethod="&amp;$CA$4&amp;", Mag="&amp;$CA$3&amp;", NA="&amp;$CA$5)</f>
        <v>-1244</v>
      </c>
      <c r="DF379" s="19">
        <f>_xll.SNL.Clients.Office.Excel.Functions.SPG($BV379, $CX$10, DF$12, "options: Curr="&amp;$CA$2&amp;", ConvMethod="&amp;$CA$4&amp;", Mag="&amp;$CA$3&amp;", NA="&amp;$CA$5)</f>
        <v>-1619</v>
      </c>
      <c r="DG379" s="19">
        <f>_xll.SNL.Clients.Office.Excel.Functions.SPG($BV379, $CX$10, DG$12, "options: Curr="&amp;$CA$2&amp;", ConvMethod="&amp;$CA$4&amp;", Mag="&amp;$CA$3&amp;", NA="&amp;$CA$5)</f>
        <v>-99</v>
      </c>
      <c r="DH379" s="19">
        <f>_xll.SNL.Clients.Office.Excel.Functions.SPG($BV379, $CX$10, DH$12, "options: Curr="&amp;$CA$2&amp;", ConvMethod="&amp;$CA$4&amp;", Mag="&amp;$CA$3&amp;", NA="&amp;$CA$5)</f>
        <v>-412</v>
      </c>
      <c r="DI379" s="19"/>
      <c r="DJ379" s="19" t="str">
        <f>_xll.SNL.Clients.Office.Excel.Functions.SPG($BV379, $DJ$10, DJ$12, "options: Curr="&amp;$CA$2&amp;", ConvMethod="&amp;$CA$4&amp;", Mag="&amp;$CA$3&amp;", NA="&amp;$CA$5)</f>
        <v>NA</v>
      </c>
      <c r="DK379" s="19" t="str">
        <f>_xll.SNL.Clients.Office.Excel.Functions.SPG($BV379, $DJ$10, DK$12, "options: Curr="&amp;$CA$2&amp;", ConvMethod="&amp;$CA$4&amp;", Mag="&amp;$CA$3&amp;", NA="&amp;$CA$5)</f>
        <v>NA</v>
      </c>
      <c r="DL379" s="19" t="str">
        <f>_xll.SNL.Clients.Office.Excel.Functions.SPG($BV379, $DJ$10, DL$12, "options: Curr="&amp;$CA$2&amp;", ConvMethod="&amp;$CA$4&amp;", Mag="&amp;$CA$3&amp;", NA="&amp;$CA$5)</f>
        <v>NA</v>
      </c>
      <c r="DM379" s="19">
        <f>_xll.SNL.Clients.Office.Excel.Functions.SPG($BV379, $DJ$10, DM$12, "options: Curr="&amp;$CA$2&amp;", ConvMethod="&amp;$CA$4&amp;", Mag="&amp;$CA$3&amp;", NA="&amp;$CA$5)</f>
        <v>22</v>
      </c>
      <c r="DN379" s="19">
        <f>_xll.SNL.Clients.Office.Excel.Functions.SPG($BV379, $DJ$10, DN$12, "options: Curr="&amp;$CA$2&amp;", ConvMethod="&amp;$CA$4&amp;", Mag="&amp;$CA$3&amp;", NA="&amp;$CA$5)</f>
        <v>29</v>
      </c>
      <c r="DO379" s="19">
        <f>_xll.SNL.Clients.Office.Excel.Functions.SPG($BV379, $DJ$10, DO$12, "options: Curr="&amp;$CA$2&amp;", ConvMethod="&amp;$CA$4&amp;", Mag="&amp;$CA$3&amp;", NA="&amp;$CA$5)</f>
        <v>230</v>
      </c>
      <c r="DP379" s="19">
        <f>_xll.SNL.Clients.Office.Excel.Functions.SPG($BV379, $DJ$10, DP$12, "options: Curr="&amp;$CA$2&amp;", ConvMethod="&amp;$CA$4&amp;", Mag="&amp;$CA$3&amp;", NA="&amp;$CA$5)</f>
        <v>459</v>
      </c>
      <c r="DQ379" s="19">
        <f>_xll.SNL.Clients.Office.Excel.Functions.SPG($BV379, $DJ$10, DQ$12, "options: Curr="&amp;$CA$2&amp;", ConvMethod="&amp;$CA$4&amp;", Mag="&amp;$CA$3&amp;", NA="&amp;$CA$5)</f>
        <v>593</v>
      </c>
      <c r="DR379" s="19">
        <f>_xll.SNL.Clients.Office.Excel.Functions.SPG($BV379, $DJ$10, DR$12, "options: Curr="&amp;$CA$2&amp;", ConvMethod="&amp;$CA$4&amp;", Mag="&amp;$CA$3&amp;", NA="&amp;$CA$5)</f>
        <v>1067</v>
      </c>
      <c r="DS379" s="19">
        <f>_xll.SNL.Clients.Office.Excel.Functions.SPG($BV379, $DJ$10, DS$12, "options: Curr="&amp;$CA$2&amp;", ConvMethod="&amp;$CA$4&amp;", Mag="&amp;$CA$3&amp;", NA="&amp;$CA$5)</f>
        <v>1099</v>
      </c>
      <c r="DT379" s="19">
        <f>_xll.SNL.Clients.Office.Excel.Functions.SPG($BV379, $DJ$10, DT$12, "options: Curr="&amp;$CA$2&amp;", ConvMethod="&amp;$CA$4&amp;", Mag="&amp;$CA$3&amp;", NA="&amp;$CA$5)</f>
        <v>1155</v>
      </c>
      <c r="DU379" s="19"/>
      <c r="DV379" s="19" t="str">
        <f>_xll.SNL.Clients.Office.Excel.Functions.SPG($BV379, $DV$10, DV$12, "options: Curr="&amp;$CA$2&amp;", ConvMethod="&amp;$CA$4&amp;", Mag="&amp;$CA$3&amp;", NA="&amp;$CA$5)</f>
        <v>NA</v>
      </c>
      <c r="DW379" s="19" t="str">
        <f>_xll.SNL.Clients.Office.Excel.Functions.SPG($BV379, $DV$10, DW$12, "options: Curr="&amp;$CA$2&amp;", ConvMethod="&amp;$CA$4&amp;", Mag="&amp;$CA$3&amp;", NA="&amp;$CA$5)</f>
        <v>NA</v>
      </c>
      <c r="DX379" s="19" t="str">
        <f>_xll.SNL.Clients.Office.Excel.Functions.SPG($BV379, $DV$10, DX$12, "options: Curr="&amp;$CA$2&amp;", ConvMethod="&amp;$CA$4&amp;", Mag="&amp;$CA$3&amp;", NA="&amp;$CA$5)</f>
        <v>NA</v>
      </c>
      <c r="DY379" s="19">
        <f>_xll.SNL.Clients.Office.Excel.Functions.SPG($BV379, $DV$10, DY$12, "options: Curr="&amp;$CA$2&amp;", ConvMethod="&amp;$CA$4&amp;", Mag="&amp;$CA$3&amp;", NA="&amp;$CA$5)</f>
        <v>69</v>
      </c>
      <c r="DZ379" s="19">
        <f>_xll.SNL.Clients.Office.Excel.Functions.SPG($BV379, $DV$10, DZ$12, "options: Curr="&amp;$CA$2&amp;", ConvMethod="&amp;$CA$4&amp;", Mag="&amp;$CA$3&amp;", NA="&amp;$CA$5)</f>
        <v>93</v>
      </c>
      <c r="EA379" s="19">
        <f>_xll.SNL.Clients.Office.Excel.Functions.SPG($BV379, $DV$10, EA$12, "options: Curr="&amp;$CA$2&amp;", ConvMethod="&amp;$CA$4&amp;", Mag="&amp;$CA$3&amp;", NA="&amp;$CA$5)</f>
        <v>423</v>
      </c>
      <c r="EB379" s="19">
        <f>_xll.SNL.Clients.Office.Excel.Functions.SPG($BV379, $DV$10, EB$12, "options: Curr="&amp;$CA$2&amp;", ConvMethod="&amp;$CA$4&amp;", Mag="&amp;$CA$3&amp;", NA="&amp;$CA$5)</f>
        <v>1499</v>
      </c>
      <c r="EC379" s="19">
        <f>_xll.SNL.Clients.Office.Excel.Functions.SPG($BV379, $DV$10, EC$12, "options: Curr="&amp;$CA$2&amp;", ConvMethod="&amp;$CA$4&amp;", Mag="&amp;$CA$3&amp;", NA="&amp;$CA$5)</f>
        <v>1324</v>
      </c>
      <c r="ED379" s="19"/>
      <c r="EE379" s="19" t="str">
        <f>_xll.SNL.Clients.Office.Excel.Functions.SPG($BV379, $EE$10, EE$12, "options: Curr="&amp;$CA$2&amp;", ConvMethod="&amp;$CA$4&amp;", Mag="&amp;$CA$3&amp;", NA="&amp;$CA$5)</f>
        <v>NA</v>
      </c>
      <c r="EF379" s="19" t="str">
        <f>_xll.SNL.Clients.Office.Excel.Functions.SPG($BV379, $EE$10, EF$12, "options: Curr="&amp;$CA$2&amp;", ConvMethod="&amp;$CA$4&amp;", Mag="&amp;$CA$3&amp;", NA="&amp;$CA$5)</f>
        <v>NA</v>
      </c>
      <c r="EG379" s="19" t="str">
        <f>_xll.SNL.Clients.Office.Excel.Functions.SPG($BV379, $EE$10, EG$12, "options: Curr="&amp;$CA$2&amp;", ConvMethod="&amp;$CA$4&amp;", Mag="&amp;$CA$3&amp;", NA="&amp;$CA$5)</f>
        <v>NA</v>
      </c>
      <c r="EH379" s="19">
        <f>_xll.SNL.Clients.Office.Excel.Functions.SPG($BV379, $EE$10, EH$12, "options: Curr="&amp;$CA$2&amp;", ConvMethod="&amp;$CA$4&amp;", Mag="&amp;$CA$3&amp;", NA="&amp;$CA$5)</f>
        <v>11</v>
      </c>
      <c r="EI379" s="19">
        <f>_xll.SNL.Clients.Office.Excel.Functions.SPG($BV379, $EE$10, EI$12, "options: Curr="&amp;$CA$2&amp;", ConvMethod="&amp;$CA$4&amp;", Mag="&amp;$CA$3&amp;", NA="&amp;$CA$5)</f>
        <v>26</v>
      </c>
      <c r="EJ379" s="19">
        <f>_xll.SNL.Clients.Office.Excel.Functions.SPG($BV379, $EE$10, EJ$12, "options: Curr="&amp;$CA$2&amp;", ConvMethod="&amp;$CA$4&amp;", Mag="&amp;$CA$3&amp;", NA="&amp;$CA$5)</f>
        <v>164</v>
      </c>
      <c r="EK379" s="19">
        <f>_xll.SNL.Clients.Office.Excel.Functions.SPG($BV379, $EE$10, EK$12, "options: Curr="&amp;$CA$2&amp;", ConvMethod="&amp;$CA$4&amp;", Mag="&amp;$CA$3&amp;", NA="&amp;$CA$5)</f>
        <v>313</v>
      </c>
      <c r="EL379" s="19">
        <f>_xll.SNL.Clients.Office.Excel.Functions.SPG($BV379, $EE$10, EL$12, "options: Curr="&amp;$CA$2&amp;", ConvMethod="&amp;$CA$4&amp;", Mag="&amp;$CA$3&amp;", NA="&amp;$CA$5)</f>
        <v>292</v>
      </c>
      <c r="EM379" s="19"/>
      <c r="EN379" s="19" t="str">
        <f>_xll.SNL.Clients.Office.Excel.Functions.SPG($BV379, $EN$10, EN$12, "options: Curr="&amp;$CA$2&amp;", ConvMethod="&amp;$CA$4&amp;", Mag="&amp;$CA$3&amp;", NA="&amp;$CA$5)</f>
        <v>NA</v>
      </c>
      <c r="EO379" s="19" t="str">
        <f>_xll.SNL.Clients.Office.Excel.Functions.SPG($BV379, $EN$10, EO$12, "options: Curr="&amp;$CA$2&amp;", ConvMethod="&amp;$CA$4&amp;", Mag="&amp;$CA$3&amp;", NA="&amp;$CA$5)</f>
        <v>NA</v>
      </c>
      <c r="EP379" s="19" t="str">
        <f>_xll.SNL.Clients.Office.Excel.Functions.SPG($BV379, $EN$10, EP$12, "options: Curr="&amp;$CA$2&amp;", ConvMethod="&amp;$CA$4&amp;", Mag="&amp;$CA$3&amp;", NA="&amp;$CA$5)</f>
        <v>NA</v>
      </c>
      <c r="EQ379" s="19">
        <f>_xll.SNL.Clients.Office.Excel.Functions.SPG($BV379, $EN$10, EQ$12, "options: Curr="&amp;$CA$2&amp;", ConvMethod="&amp;$CA$4&amp;", Mag="&amp;$CA$3&amp;", NA="&amp;$CA$5)</f>
        <v>12</v>
      </c>
      <c r="ER379" s="19">
        <f>_xll.SNL.Clients.Office.Excel.Functions.SPG($BV379, $EN$10, ER$12, "options: Curr="&amp;$CA$2&amp;", ConvMethod="&amp;$CA$4&amp;", Mag="&amp;$CA$3&amp;", NA="&amp;$CA$5)</f>
        <v>10</v>
      </c>
      <c r="ES379" s="19">
        <f>_xll.SNL.Clients.Office.Excel.Functions.SPG($BV379, $EN$10, ES$12, "options: Curr="&amp;$CA$2&amp;", ConvMethod="&amp;$CA$4&amp;", Mag="&amp;$CA$3&amp;", NA="&amp;$CA$5)</f>
        <v>44</v>
      </c>
      <c r="ET379" s="19">
        <f>_xll.SNL.Clients.Office.Excel.Functions.SPG($BV379, $EN$10, ET$12, "options: Curr="&amp;$CA$2&amp;", ConvMethod="&amp;$CA$4&amp;", Mag="&amp;$CA$3&amp;", NA="&amp;$CA$5)</f>
        <v>50</v>
      </c>
      <c r="EU379" s="19">
        <f>_xll.SNL.Clients.Office.Excel.Functions.SPG($BV379, $EN$10, EU$12, "options: Curr="&amp;$CA$2&amp;", ConvMethod="&amp;$CA$4&amp;", Mag="&amp;$CA$3&amp;", NA="&amp;$CA$5)</f>
        <v>35</v>
      </c>
      <c r="EV379" s="19"/>
      <c r="EW379" s="30">
        <f t="shared" si="25"/>
        <v>1067</v>
      </c>
      <c r="EX379" s="19"/>
      <c r="EY379" s="19"/>
      <c r="EZ379" s="19"/>
      <c r="FA379" s="19"/>
      <c r="FB379" s="19" t="str">
        <f>_xll.SNL.Clients.Office.Excel.Functions.SPG($BV379, $FB$10, FB$12, "options: Curr="&amp;$CA$2&amp;", ConvMethod="&amp;$CA$4&amp;", Mag="&amp;$CA$3&amp;", NA="&amp;$CA$5)</f>
        <v>NA</v>
      </c>
      <c r="FC379" s="19" t="str">
        <f>_xll.SNL.Clients.Office.Excel.Functions.SPG($BV379, $FB$10, FC$12, "options: Curr="&amp;$CA$2&amp;", ConvMethod="&amp;$CA$4&amp;", Mag="&amp;$CA$3&amp;", NA="&amp;$CA$5)</f>
        <v>NA</v>
      </c>
      <c r="FD379" s="19" t="str">
        <f>_xll.SNL.Clients.Office.Excel.Functions.SPG($BV379, $FB$10, FD$12, "options: Curr="&amp;$CA$2&amp;", ConvMethod="&amp;$CA$4&amp;", Mag="&amp;$CA$3&amp;", NA="&amp;$CA$5)</f>
        <v>NA</v>
      </c>
      <c r="FE379" s="19">
        <f>_xll.SNL.Clients.Office.Excel.Functions.SPG($BV379, $FB$10, FE$12, "options: Curr="&amp;$CA$2&amp;", ConvMethod="&amp;$CA$4&amp;", Mag="&amp;$CA$3&amp;", NA="&amp;$CA$5)</f>
        <v>169</v>
      </c>
      <c r="FF379" s="19">
        <f>_xll.SNL.Clients.Office.Excel.Functions.SPG($BV379, $FB$10, FF$12, "options: Curr="&amp;$CA$2&amp;", ConvMethod="&amp;$CA$4&amp;", Mag="&amp;$CA$3&amp;", NA="&amp;$CA$5)</f>
        <v>118</v>
      </c>
      <c r="FG379" s="19">
        <f>_xll.SNL.Clients.Office.Excel.Functions.SPG($BV379, $FB$10, FG$12, "options: Curr="&amp;$CA$2&amp;", ConvMethod="&amp;$CA$4&amp;", Mag="&amp;$CA$3&amp;", NA="&amp;$CA$5)</f>
        <v>529</v>
      </c>
      <c r="FH379" s="19">
        <f>_xll.SNL.Clients.Office.Excel.Functions.SPG($BV379, $FB$10, FH$12, "options: Curr="&amp;$CA$2&amp;", ConvMethod="&amp;$CA$4&amp;", Mag="&amp;$CA$3&amp;", NA="&amp;$CA$5)</f>
        <v>1737</v>
      </c>
      <c r="FI379" s="19">
        <f>_xll.SNL.Clients.Office.Excel.Functions.SPG($BV379, $FB$10, FI$12, "options: Curr="&amp;$CA$2&amp;", ConvMethod="&amp;$CA$4&amp;", Mag="&amp;$CA$3&amp;", NA="&amp;$CA$5)</f>
        <v>1549</v>
      </c>
      <c r="FJ379" s="19"/>
      <c r="FK379" s="19" t="str">
        <f>_xll.SNL.Clients.Office.Excel.Functions.SPG($BV379, $FK$10, FK$12, "options: Curr="&amp;$CA$2&amp;", ConvMethod="&amp;$CA$4&amp;", Mag="&amp;$CA$3&amp;", NA="&amp;$CA$5)</f>
        <v>NA</v>
      </c>
      <c r="FL379" s="19" t="str">
        <f>_xll.SNL.Clients.Office.Excel.Functions.SPG($BV379, $FK$10, FL$12, "options: Curr="&amp;$CA$2&amp;", ConvMethod="&amp;$CA$4&amp;", Mag="&amp;$CA$3&amp;", NA="&amp;$CA$5)</f>
        <v>NA</v>
      </c>
      <c r="FM379" s="19" t="str">
        <f>_xll.SNL.Clients.Office.Excel.Functions.SPG($BV379, $FK$10, FM$12, "options: Curr="&amp;$CA$2&amp;", ConvMethod="&amp;$CA$4&amp;", Mag="&amp;$CA$3&amp;", NA="&amp;$CA$5)</f>
        <v>NA</v>
      </c>
      <c r="FN379" s="19">
        <f>_xll.SNL.Clients.Office.Excel.Functions.SPG($BV379, $FK$10, FN$12, "options: Curr="&amp;$CA$2&amp;", ConvMethod="&amp;$CA$4&amp;", Mag="&amp;$CA$3&amp;", NA="&amp;$CA$5)</f>
        <v>73</v>
      </c>
      <c r="FO379" s="19">
        <f>_xll.SNL.Clients.Office.Excel.Functions.SPG($BV379, $FK$10, FO$12, "options: Curr="&amp;$CA$2&amp;", ConvMethod="&amp;$CA$4&amp;", Mag="&amp;$CA$3&amp;", NA="&amp;$CA$5)</f>
        <v>503</v>
      </c>
      <c r="FP379" s="19">
        <f>_xll.SNL.Clients.Office.Excel.Functions.SPG($BV379, $FK$10, FP$12, "options: Curr="&amp;$CA$2&amp;", ConvMethod="&amp;$CA$4&amp;", Mag="&amp;$CA$3&amp;", NA="&amp;$CA$5)</f>
        <v>2194</v>
      </c>
      <c r="FQ379" s="19">
        <f>_xll.SNL.Clients.Office.Excel.Functions.SPG($BV379, $FK$10, FQ$12, "options: Curr="&amp;$CA$2&amp;", ConvMethod="&amp;$CA$4&amp;", Mag="&amp;$CA$3&amp;", NA="&amp;$CA$5)</f>
        <v>6770</v>
      </c>
      <c r="FR379" s="19">
        <f>_xll.SNL.Clients.Office.Excel.Functions.SPG($BV379, $FK$10, FR$12, "options: Curr="&amp;$CA$2&amp;", ConvMethod="&amp;$CA$4&amp;", Mag="&amp;$CA$3&amp;", NA="&amp;$CA$5)</f>
        <v>6015</v>
      </c>
      <c r="FS379" s="19"/>
      <c r="FT379" s="19" t="str">
        <f>_xll.SNL.Clients.Office.Excel.Functions.SPG($BV379, $FT$10, FT$12, "options: Curr="&amp;$CA$2&amp;", ConvMethod="&amp;$CA$4&amp;", Mag="&amp;$CA$3&amp;", NA="&amp;$CA$5)</f>
        <v>NA</v>
      </c>
      <c r="FU379" s="19" t="str">
        <f>_xll.SNL.Clients.Office.Excel.Functions.SPG($BV379, $FT$10, FU$12, "options: Curr="&amp;$CA$2&amp;", ConvMethod="&amp;$CA$4&amp;", Mag="&amp;$CA$3&amp;", NA="&amp;$CA$5)</f>
        <v>NA</v>
      </c>
      <c r="FV379" s="19" t="str">
        <f>_xll.SNL.Clients.Office.Excel.Functions.SPG($BV379, $FT$10, FV$12, "options: Curr="&amp;$CA$2&amp;", ConvMethod="&amp;$CA$4&amp;", Mag="&amp;$CA$3&amp;", NA="&amp;$CA$5)</f>
        <v>NA</v>
      </c>
      <c r="FW379" s="19">
        <f>_xll.SNL.Clients.Office.Excel.Functions.SPG($BV379, $FT$10, FW$12, "options: Curr="&amp;$CA$2&amp;", ConvMethod="&amp;$CA$4&amp;", Mag="&amp;$CA$3&amp;", NA="&amp;$CA$5)</f>
        <v>41</v>
      </c>
      <c r="FX379" s="19">
        <f>_xll.SNL.Clients.Office.Excel.Functions.SPG($BV379, $FT$10, FX$12, "options: Curr="&amp;$CA$2&amp;", ConvMethod="&amp;$CA$4&amp;", Mag="&amp;$CA$3&amp;", NA="&amp;$CA$5)</f>
        <v>-113</v>
      </c>
      <c r="FY379" s="19">
        <f>_xll.SNL.Clients.Office.Excel.Functions.SPG($BV379, $FT$10, FY$12, "options: Curr="&amp;$CA$2&amp;", ConvMethod="&amp;$CA$4&amp;", Mag="&amp;$CA$3&amp;", NA="&amp;$CA$5)</f>
        <v>-140</v>
      </c>
      <c r="FZ379" s="19">
        <f>_xll.SNL.Clients.Office.Excel.Functions.SPG($BV379, $FT$10, FZ$12, "options: Curr="&amp;$CA$2&amp;", ConvMethod="&amp;$CA$4&amp;", Mag="&amp;$CA$3&amp;", NA="&amp;$CA$5)</f>
        <v>-430</v>
      </c>
      <c r="GA379" s="19">
        <f>_xll.SNL.Clients.Office.Excel.Functions.SPG($BV379, $FT$10, GA$12, "options: Curr="&amp;$CA$2&amp;", ConvMethod="&amp;$CA$4&amp;", Mag="&amp;$CA$3&amp;", NA="&amp;$CA$5)</f>
        <v>-761</v>
      </c>
      <c r="GB379" s="27" t="s">
        <v>4173</v>
      </c>
      <c r="GC379" s="19" t="str">
        <f>_xll.SNL.Clients.Office.Excel.Functions.SPG($BV379, $GC$10, GC$12, "options: Curr="&amp;$CA$2&amp;", ConvMethod="&amp;$CA$4&amp;", Mag="&amp;$CA$3&amp;", NA="&amp;$CA$5)</f>
        <v>NA</v>
      </c>
      <c r="GD379" s="19" t="str">
        <f>_xll.SNL.Clients.Office.Excel.Functions.SPG($BV379, $GC$10, GD$12, "options: Curr="&amp;$CA$2&amp;", ConvMethod="&amp;$CA$4&amp;", Mag="&amp;$CA$3&amp;", NA="&amp;$CA$5)</f>
        <v>NA</v>
      </c>
      <c r="GE379" s="19" t="str">
        <f>_xll.SNL.Clients.Office.Excel.Functions.SPG($BV379, $GC$10, GE$12, "options: Curr="&amp;$CA$2&amp;", ConvMethod="&amp;$CA$4&amp;", Mag="&amp;$CA$3&amp;", NA="&amp;$CA$5)</f>
        <v>NA</v>
      </c>
      <c r="GF379" s="19">
        <f>_xll.SNL.Clients.Office.Excel.Functions.SPG($BV379, $GC$10, GF$12, "options: Curr="&amp;$CA$2&amp;", ConvMethod="&amp;$CA$4&amp;", Mag="&amp;$CA$3&amp;", NA="&amp;$CA$5)</f>
        <v>547</v>
      </c>
      <c r="GG379" s="19">
        <f>_xll.SNL.Clients.Office.Excel.Functions.SPG($BV379, $GC$10, GG$12, "options: Curr="&amp;$CA$2&amp;", ConvMethod="&amp;$CA$4&amp;", Mag="&amp;$CA$3&amp;", NA="&amp;$CA$5)</f>
        <v>737</v>
      </c>
      <c r="GH379" s="19">
        <f>_xll.SNL.Clients.Office.Excel.Functions.SPG($BV379, $GC$10, GH$12, "options: Curr="&amp;$CA$2&amp;", ConvMethod="&amp;$CA$4&amp;", Mag="&amp;$CA$3&amp;", NA="&amp;$CA$5)</f>
        <v>3752</v>
      </c>
      <c r="GI379" s="19">
        <f>_xll.SNL.Clients.Office.Excel.Functions.SPG($BV379, $GC$10, GI$12, "options: Curr="&amp;$CA$2&amp;", ConvMethod="&amp;$CA$4&amp;", Mag="&amp;$CA$3&amp;", NA="&amp;$CA$5)</f>
        <v>7328</v>
      </c>
      <c r="GJ379" s="19">
        <f>_xll.SNL.Clients.Office.Excel.Functions.SPG($BV379, $GC$10, GJ$12, "options: Curr="&amp;$CA$2&amp;", ConvMethod="&amp;$CA$4&amp;", Mag="&amp;$CA$3&amp;", NA="&amp;$CA$5)</f>
        <v>6400</v>
      </c>
      <c r="GK379" s="27"/>
      <c r="GL379" s="19" t="str">
        <f>_xll.SNL.Clients.Office.Excel.Functions.SPG($BV379, $GL$10, GL$12, "options: Curr="&amp;$CA$2&amp;", ConvMethod="&amp;$CA$4&amp;", Mag="&amp;$CA$3&amp;", NA="&amp;$CA$5)</f>
        <v>NA</v>
      </c>
      <c r="GM379" s="19" t="str">
        <f>_xll.SNL.Clients.Office.Excel.Functions.SPG($BV379, $GL$10, GM$12, "options: Curr="&amp;$CA$2&amp;", ConvMethod="&amp;$CA$4&amp;", Mag="&amp;$CA$3&amp;", NA="&amp;$CA$5)</f>
        <v>NA</v>
      </c>
      <c r="GN379" s="19" t="str">
        <f>_xll.SNL.Clients.Office.Excel.Functions.SPG($BV379, $GL$10, GN$12, "options: Curr="&amp;$CA$2&amp;", ConvMethod="&amp;$CA$4&amp;", Mag="&amp;$CA$3&amp;", NA="&amp;$CA$5)</f>
        <v>NA</v>
      </c>
      <c r="GO379" s="19">
        <f>_xll.SNL.Clients.Office.Excel.Functions.SPG($BV379, $GL$10, GO$12, "options: Curr="&amp;$CA$2&amp;", ConvMethod="&amp;$CA$4&amp;", Mag="&amp;$CA$3&amp;", NA="&amp;$CA$5)</f>
        <v>66</v>
      </c>
      <c r="GP379" s="19">
        <f>_xll.SNL.Clients.Office.Excel.Functions.SPG($BV379, $GL$10, GP$12, "options: Curr="&amp;$CA$2&amp;", ConvMethod="&amp;$CA$4&amp;", Mag="&amp;$CA$3&amp;", NA="&amp;$CA$5)</f>
        <v>66</v>
      </c>
      <c r="GQ379" s="19">
        <f>_xll.SNL.Clients.Office.Excel.Functions.SPG($BV379, $GL$10, GQ$12, "options: Curr="&amp;$CA$2&amp;", ConvMethod="&amp;$CA$4&amp;", Mag="&amp;$CA$3&amp;", NA="&amp;$CA$5)</f>
        <v>180</v>
      </c>
      <c r="GR379" s="19">
        <f>_xll.SNL.Clients.Office.Excel.Functions.SPG($BV379, $GL$10, GR$12, "options: Curr="&amp;$CA$2&amp;", ConvMethod="&amp;$CA$4&amp;", Mag="&amp;$CA$3&amp;", NA="&amp;$CA$5)</f>
        <v>338</v>
      </c>
      <c r="GS379" s="19">
        <f>_xll.SNL.Clients.Office.Excel.Functions.SPG($BV379, $GL$10, GS$12, "options: Curr="&amp;$CA$2&amp;", ConvMethod="&amp;$CA$4&amp;", Mag="&amp;$CA$3&amp;", NA="&amp;$CA$5)</f>
        <v>249</v>
      </c>
      <c r="GT379" s="27"/>
      <c r="GU379" s="19" t="str">
        <f>_xll.SNL.Clients.Office.Excel.Functions.SPG($BV379, $GU$10, GU$12, "options: Curr="&amp;$CA$2&amp;", ConvMethod="&amp;$CA$4&amp;", Mag="&amp;$CA$3&amp;", NA="&amp;$CA$5)</f>
        <v>NA</v>
      </c>
      <c r="GV379" s="19" t="str">
        <f>_xll.SNL.Clients.Office.Excel.Functions.SPG($BV379, $GU$10, GV$12, "options: Curr="&amp;$CA$2&amp;", ConvMethod="&amp;$CA$4&amp;", Mag="&amp;$CA$3&amp;", NA="&amp;$CA$5)</f>
        <v>NA</v>
      </c>
      <c r="GW379" s="19" t="str">
        <f>_xll.SNL.Clients.Office.Excel.Functions.SPG($BV379, $GU$10, GW$12, "options: Curr="&amp;$CA$2&amp;", ConvMethod="&amp;$CA$4&amp;", Mag="&amp;$CA$3&amp;", NA="&amp;$CA$5)</f>
        <v>NA</v>
      </c>
      <c r="GX379" s="19">
        <f>_xll.SNL.Clients.Office.Excel.Functions.SPG($BV379, $GU$10, GX$12, "options: Curr="&amp;$CA$2&amp;", ConvMethod="&amp;$CA$4&amp;", Mag="&amp;$CA$3&amp;", NA="&amp;$CA$5)</f>
        <v>0</v>
      </c>
      <c r="GY379" s="19">
        <f>_xll.SNL.Clients.Office.Excel.Functions.SPG($BV379, $GU$10, GY$12, "options: Curr="&amp;$CA$2&amp;", ConvMethod="&amp;$CA$4&amp;", Mag="&amp;$CA$3&amp;", NA="&amp;$CA$5)</f>
        <v>531</v>
      </c>
      <c r="GZ379" s="19">
        <f>_xll.SNL.Clients.Office.Excel.Functions.SPG($BV379, $GU$10, GZ$12, "options: Curr="&amp;$CA$2&amp;", ConvMethod="&amp;$CA$4&amp;", Mag="&amp;$CA$3&amp;", NA="&amp;$CA$5)</f>
        <v>2516</v>
      </c>
      <c r="HA379" s="19">
        <f>_xll.SNL.Clients.Office.Excel.Functions.SPG($BV379, $GU$10, HA$12, "options: Curr="&amp;$CA$2&amp;", ConvMethod="&amp;$CA$4&amp;", Mag="&amp;$CA$3&amp;", NA="&amp;$CA$5)</f>
        <v>3923</v>
      </c>
      <c r="HB379" s="19">
        <f>_xll.SNL.Clients.Office.Excel.Functions.SPG($BV379, $GU$10, HB$12, "options: Curr="&amp;$CA$2&amp;", ConvMethod="&amp;$CA$4&amp;", Mag="&amp;$CA$3&amp;", NA="&amp;$CA$5)</f>
        <v>3909</v>
      </c>
      <c r="HC379" s="17"/>
      <c r="HD379" s="30">
        <f t="shared" si="26"/>
        <v>5225</v>
      </c>
    </row>
    <row r="380" spans="1:212" x14ac:dyDescent="0.35">
      <c r="A380">
        <v>92669</v>
      </c>
      <c r="B380">
        <v>188222</v>
      </c>
      <c r="C380" t="s">
        <v>6913</v>
      </c>
      <c r="D380" t="s">
        <v>204</v>
      </c>
      <c r="E380" s="171">
        <v>42439</v>
      </c>
      <c r="F380">
        <v>2016</v>
      </c>
      <c r="G380" t="s">
        <v>61</v>
      </c>
      <c r="H380" t="s">
        <v>62</v>
      </c>
      <c r="I380" t="s">
        <v>62</v>
      </c>
      <c r="J380" t="s">
        <v>9833</v>
      </c>
      <c r="K380" t="s">
        <v>64</v>
      </c>
      <c r="L380" t="s">
        <v>9834</v>
      </c>
      <c r="M380" t="s">
        <v>9835</v>
      </c>
      <c r="N380" t="s">
        <v>6902</v>
      </c>
      <c r="O380" t="s">
        <v>9836</v>
      </c>
      <c r="P380" t="s">
        <v>9836</v>
      </c>
      <c r="Q380" t="s">
        <v>9837</v>
      </c>
      <c r="R380" t="s">
        <v>255</v>
      </c>
      <c r="S380" t="s">
        <v>9838</v>
      </c>
      <c r="U380" t="s">
        <v>69</v>
      </c>
      <c r="W380" t="s">
        <v>1033</v>
      </c>
      <c r="X380" t="s">
        <v>9839</v>
      </c>
      <c r="Y380">
        <v>2010</v>
      </c>
      <c r="Z380">
        <v>12</v>
      </c>
      <c r="AA380" t="s">
        <v>89</v>
      </c>
      <c r="AB380" t="s">
        <v>69</v>
      </c>
      <c r="AD380" t="s">
        <v>288</v>
      </c>
      <c r="AE380" t="s">
        <v>289</v>
      </c>
      <c r="AN380" t="s">
        <v>75</v>
      </c>
      <c r="AO380" t="s">
        <v>76</v>
      </c>
      <c r="AP380" t="s">
        <v>436</v>
      </c>
      <c r="BA380">
        <v>2</v>
      </c>
      <c r="BB380">
        <v>2.2036539999999998</v>
      </c>
      <c r="BC380">
        <v>2</v>
      </c>
      <c r="BI380" t="s">
        <v>9832</v>
      </c>
      <c r="BJ380">
        <v>26</v>
      </c>
      <c r="BK380">
        <v>17</v>
      </c>
      <c r="BL380">
        <v>28</v>
      </c>
      <c r="BM380">
        <v>19</v>
      </c>
      <c r="BN380">
        <v>23</v>
      </c>
      <c r="BO380">
        <v>20</v>
      </c>
      <c r="BP380">
        <v>18</v>
      </c>
      <c r="BQ380">
        <v>0.34343960872701118</v>
      </c>
      <c r="BR380">
        <v>0.59134711922815941</v>
      </c>
      <c r="BS380">
        <v>0.839230750475913</v>
      </c>
      <c r="BT380">
        <v>2016</v>
      </c>
      <c r="BU380" s="174"/>
      <c r="BV380">
        <f>+_xlfn.XLOOKUP(C380,'ID identifier'!C:C,'ID identifier'!H:H)</f>
        <v>6575170</v>
      </c>
      <c r="BW380" s="174"/>
      <c r="BX380" s="2"/>
      <c r="BZ380" s="19">
        <f>_xll.SNL.Clients.Office.Excel.Functions.SPG($BV380, $BZ$10, BZ$12, "options: Curr="&amp;$CA$2&amp;", ConvMethod="&amp;$CA$4&amp;", Mag="&amp;$CA$3&amp;", NA="&amp;$CA$5)</f>
        <v>15682</v>
      </c>
      <c r="CA380" s="19">
        <f>_xll.SNL.Clients.Office.Excel.Functions.SPG($BV380, $BZ$10, CA$12, "options: Curr="&amp;$CA$2&amp;", ConvMethod="&amp;$CA$4&amp;", Mag="&amp;$CA$3&amp;", NA="&amp;$CA$5)</f>
        <v>30404</v>
      </c>
      <c r="CB380" s="19">
        <f>_xll.SNL.Clients.Office.Excel.Functions.SPG($BV380, $BZ$10, CB$12, "options: Curr="&amp;$CA$2&amp;", ConvMethod="&amp;$CA$4&amp;", Mag="&amp;$CA$3&amp;", NA="&amp;$CA$5)</f>
        <v>43941</v>
      </c>
      <c r="CC380" s="19">
        <f>_xll.SNL.Clients.Office.Excel.Functions.SPG($BV380, $BZ$10, CC$12, "options: Curr="&amp;$CA$2&amp;", ConvMethod="&amp;$CA$4&amp;", Mag="&amp;$CA$3&amp;", NA="&amp;$CA$5)</f>
        <v>55872</v>
      </c>
      <c r="CD380" s="19">
        <f>_xll.SNL.Clients.Office.Excel.Functions.SPG($BV380, $BZ$10, CD$12, "options: Curr="&amp;$CA$2&amp;", ConvMethod="&amp;$CA$4&amp;", Mag="&amp;$CA$3&amp;", NA="&amp;$CA$5)</f>
        <v>68054</v>
      </c>
      <c r="CE380" s="19">
        <f>_xll.SNL.Clients.Office.Excel.Functions.SPG($BV380, $BZ$10, CE$12, "options: Curr="&amp;$CA$2&amp;", ConvMethod="&amp;$CA$4&amp;", Mag="&amp;$CA$3&amp;", NA="&amp;$CA$5)</f>
        <v>71425</v>
      </c>
      <c r="CF380" s="19">
        <f>_xll.SNL.Clients.Office.Excel.Functions.SPG($BV380, $BZ$10, CF$12, "options: Curr="&amp;$CA$2&amp;", ConvMethod="&amp;$CA$4&amp;", Mag="&amp;$CA$3&amp;", NA="&amp;$CA$5)</f>
        <v>64183</v>
      </c>
      <c r="CG380" s="19">
        <f>_xll.SNL.Clients.Office.Excel.Functions.SPG($BV380, $BZ$10, CG$12, "options: Curr="&amp;$CA$2&amp;", ConvMethod="&amp;$CA$4&amp;", Mag="&amp;$CA$3&amp;", NA="&amp;$CA$5)</f>
        <v>60983</v>
      </c>
      <c r="CH380" s="19">
        <f>_xll.SNL.Clients.Office.Excel.Functions.SPG($BV380, $BZ$10, CH$12, "options: Curr="&amp;$CA$2&amp;", ConvMethod="&amp;$CA$4&amp;", Mag="&amp;$CA$3&amp;", NA="&amp;$CA$5)</f>
        <v>52302</v>
      </c>
      <c r="CI380" s="19">
        <f>_xll.SNL.Clients.Office.Excel.Functions.SPG($BV380, $BZ$10, CI$12, "options: Curr="&amp;$CA$2&amp;", ConvMethod="&amp;$CA$4&amp;", Mag="&amp;$CA$3&amp;", NA="&amp;$CA$5)</f>
        <v>46423</v>
      </c>
      <c r="CJ380" s="19">
        <f>_xll.SNL.Clients.Office.Excel.Functions.SPG($BV380, $BZ$10, CJ$12, "options: Curr="&amp;$CA$2&amp;", ConvMethod="&amp;$CA$4&amp;", Mag="&amp;$CA$3&amp;", NA="&amp;$CA$5)</f>
        <v>25189</v>
      </c>
      <c r="CK380" s="19"/>
      <c r="CL380" s="19">
        <f>_xll.SNL.Clients.Office.Excel.Functions.SPG($BV380, $CL$10, CL$12, "options: Curr="&amp;$CA$2&amp;", ConvMethod="&amp;$CA$4&amp;", Mag="&amp;$CA$3&amp;", NA="&amp;$CA$5)</f>
        <v>1216</v>
      </c>
      <c r="CM380" s="19">
        <f>_xll.SNL.Clients.Office.Excel.Functions.SPG($BV380, $CL$10, CM$12, "options: Curr="&amp;$CA$2&amp;", ConvMethod="&amp;$CA$4&amp;", Mag="&amp;$CA$3&amp;", NA="&amp;$CA$5)</f>
        <v>3738</v>
      </c>
      <c r="CN380" s="19">
        <f>_xll.SNL.Clients.Office.Excel.Functions.SPG($BV380, $CL$10, CN$12, "options: Curr="&amp;$CA$2&amp;", ConvMethod="&amp;$CA$4&amp;", Mag="&amp;$CA$3&amp;", NA="&amp;$CA$5)</f>
        <v>5340</v>
      </c>
      <c r="CO380" s="19">
        <f>_xll.SNL.Clients.Office.Excel.Functions.SPG($BV380, $CL$10, CO$12, "options: Curr="&amp;$CA$2&amp;", ConvMethod="&amp;$CA$4&amp;", Mag="&amp;$CA$3&amp;", NA="&amp;$CA$5)</f>
        <v>5454</v>
      </c>
      <c r="CP380" s="19">
        <f>_xll.SNL.Clients.Office.Excel.Functions.SPG($BV380, $CL$10, CP$12, "options: Curr="&amp;$CA$2&amp;", ConvMethod="&amp;$CA$4&amp;", Mag="&amp;$CA$3&amp;", NA="&amp;$CA$5)</f>
        <v>4115</v>
      </c>
      <c r="CQ380" s="19">
        <f>_xll.SNL.Clients.Office.Excel.Functions.SPG($BV380, $CL$10, CQ$12, "options: Curr="&amp;$CA$2&amp;", ConvMethod="&amp;$CA$4&amp;", Mag="&amp;$CA$3&amp;", NA="&amp;$CA$5)</f>
        <v>-2761</v>
      </c>
      <c r="CR380" s="19">
        <f>_xll.SNL.Clients.Office.Excel.Functions.SPG($BV380, $CL$10, CR$12, "options: Curr="&amp;$CA$2&amp;", ConvMethod="&amp;$CA$4&amp;", Mag="&amp;$CA$3&amp;", NA="&amp;$CA$5)</f>
        <v>-3297</v>
      </c>
      <c r="CS380" s="19">
        <f>_xll.SNL.Clients.Office.Excel.Functions.SPG($BV380, $CL$10, CS$12, "options: Curr="&amp;$CA$2&amp;", ConvMethod="&amp;$CA$4&amp;", Mag="&amp;$CA$3&amp;", NA="&amp;$CA$5)</f>
        <v>-1387</v>
      </c>
      <c r="CT380" s="19">
        <f>_xll.SNL.Clients.Office.Excel.Functions.SPG($BV380, $CL$10, CT$12, "options: Curr="&amp;$CA$2&amp;", ConvMethod="&amp;$CA$4&amp;", Mag="&amp;$CA$3&amp;", NA="&amp;$CA$5)</f>
        <v>2206</v>
      </c>
      <c r="CU380" s="19">
        <f>_xll.SNL.Clients.Office.Excel.Functions.SPG($BV380, $CL$10, CU$12, "options: Curr="&amp;$CA$2&amp;", ConvMethod="&amp;$CA$4&amp;", Mag="&amp;$CA$3&amp;", NA="&amp;$CA$5)</f>
        <v>1771</v>
      </c>
      <c r="CV380" s="19">
        <f>_xll.SNL.Clients.Office.Excel.Functions.SPG($BV380, $CL$10, CV$12, "options: Curr="&amp;$CA$2&amp;", ConvMethod="&amp;$CA$4&amp;", Mag="&amp;$CA$3&amp;", NA="&amp;$CA$5)</f>
        <v>588</v>
      </c>
      <c r="CW380" s="19"/>
      <c r="CX380" s="19">
        <f>_xll.SNL.Clients.Office.Excel.Functions.SPG($BV380, $CX$10, CX$12, "options: Curr="&amp;$CA$2&amp;", ConvMethod="&amp;$CA$4&amp;", Mag="&amp;$CA$3&amp;", NA="&amp;$CA$5)</f>
        <v>1012</v>
      </c>
      <c r="CY380" s="19">
        <f>_xll.SNL.Clients.Office.Excel.Functions.SPG($BV380, $CX$10, CY$12, "options: Curr="&amp;$CA$2&amp;", ConvMethod="&amp;$CA$4&amp;", Mag="&amp;$CA$3&amp;", NA="&amp;$CA$5)</f>
        <v>3263</v>
      </c>
      <c r="CZ380" s="19">
        <f>_xll.SNL.Clients.Office.Excel.Functions.SPG($BV380, $CX$10, CZ$12, "options: Curr="&amp;$CA$2&amp;", ConvMethod="&amp;$CA$4&amp;", Mag="&amp;$CA$3&amp;", NA="&amp;$CA$5)</f>
        <v>4621</v>
      </c>
      <c r="DA380" s="19">
        <f>_xll.SNL.Clients.Office.Excel.Functions.SPG($BV380, $CX$10, DA$12, "options: Curr="&amp;$CA$2&amp;", ConvMethod="&amp;$CA$4&amp;", Mag="&amp;$CA$3&amp;", NA="&amp;$CA$5)</f>
        <v>4341</v>
      </c>
      <c r="DB380" s="19">
        <f>_xll.SNL.Clients.Office.Excel.Functions.SPG($BV380, $CX$10, DB$12, "options: Curr="&amp;$CA$2&amp;", ConvMethod="&amp;$CA$4&amp;", Mag="&amp;$CA$3&amp;", NA="&amp;$CA$5)</f>
        <v>2465</v>
      </c>
      <c r="DC380" s="19">
        <f>_xll.SNL.Clients.Office.Excel.Functions.SPG($BV380, $CX$10, DC$12, "options: Curr="&amp;$CA$2&amp;", ConvMethod="&amp;$CA$4&amp;", Mag="&amp;$CA$3&amp;", NA="&amp;$CA$5)</f>
        <v>-13800</v>
      </c>
      <c r="DD380" s="19">
        <f>_xll.SNL.Clients.Office.Excel.Functions.SPG($BV380, $CX$10, DD$12, "options: Curr="&amp;$CA$2&amp;", ConvMethod="&amp;$CA$4&amp;", Mag="&amp;$CA$3&amp;", NA="&amp;$CA$5)</f>
        <v>-4012</v>
      </c>
      <c r="DE380" s="19">
        <f>_xll.SNL.Clients.Office.Excel.Functions.SPG($BV380, $CX$10, DE$12, "options: Curr="&amp;$CA$2&amp;", ConvMethod="&amp;$CA$4&amp;", Mag="&amp;$CA$3&amp;", NA="&amp;$CA$5)</f>
        <v>-2019</v>
      </c>
      <c r="DF380" s="19">
        <f>_xll.SNL.Clients.Office.Excel.Functions.SPG($BV380, $CX$10, DF$12, "options: Curr="&amp;$CA$2&amp;", ConvMethod="&amp;$CA$4&amp;", Mag="&amp;$CA$3&amp;", NA="&amp;$CA$5)</f>
        <v>1760</v>
      </c>
      <c r="DG380" s="19">
        <f>_xll.SNL.Clients.Office.Excel.Functions.SPG($BV380, $CX$10, DG$12, "options: Curr="&amp;$CA$2&amp;", ConvMethod="&amp;$CA$4&amp;", Mag="&amp;$CA$3&amp;", NA="&amp;$CA$5)</f>
        <v>1337</v>
      </c>
      <c r="DH380" s="19">
        <f>_xll.SNL.Clients.Office.Excel.Functions.SPG($BV380, $CX$10, DH$12, "options: Curr="&amp;$CA$2&amp;", ConvMethod="&amp;$CA$4&amp;", Mag="&amp;$CA$3&amp;", NA="&amp;$CA$5)</f>
        <v>341</v>
      </c>
      <c r="DI380" s="19"/>
      <c r="DJ380" s="19">
        <f>_xll.SNL.Clients.Office.Excel.Functions.SPG($BV380, $DJ$10, DJ$12, "options: Curr="&amp;$CA$2&amp;", ConvMethod="&amp;$CA$4&amp;", Mag="&amp;$CA$3&amp;", NA="&amp;$CA$5)</f>
        <v>204</v>
      </c>
      <c r="DK380" s="19">
        <f>_xll.SNL.Clients.Office.Excel.Functions.SPG($BV380, $DJ$10, DK$12, "options: Curr="&amp;$CA$2&amp;", ConvMethod="&amp;$CA$4&amp;", Mag="&amp;$CA$3&amp;", NA="&amp;$CA$5)</f>
        <v>475</v>
      </c>
      <c r="DL380" s="19">
        <f>_xll.SNL.Clients.Office.Excel.Functions.SPG($BV380, $DJ$10, DL$12, "options: Curr="&amp;$CA$2&amp;", ConvMethod="&amp;$CA$4&amp;", Mag="&amp;$CA$3&amp;", NA="&amp;$CA$5)</f>
        <v>719</v>
      </c>
      <c r="DM380" s="19">
        <f>_xll.SNL.Clients.Office.Excel.Functions.SPG($BV380, $DJ$10, DM$12, "options: Curr="&amp;$CA$2&amp;", ConvMethod="&amp;$CA$4&amp;", Mag="&amp;$CA$3&amp;", NA="&amp;$CA$5)</f>
        <v>1113</v>
      </c>
      <c r="DN380" s="19">
        <f>_xll.SNL.Clients.Office.Excel.Functions.SPG($BV380, $DJ$10, DN$12, "options: Curr="&amp;$CA$2&amp;", ConvMethod="&amp;$CA$4&amp;", Mag="&amp;$CA$3&amp;", NA="&amp;$CA$5)</f>
        <v>1650</v>
      </c>
      <c r="DO380" s="19">
        <f>_xll.SNL.Clients.Office.Excel.Functions.SPG($BV380, $DJ$10, DO$12, "options: Curr="&amp;$CA$2&amp;", ConvMethod="&amp;$CA$4&amp;", Mag="&amp;$CA$3&amp;", NA="&amp;$CA$5)</f>
        <v>11039</v>
      </c>
      <c r="DP380" s="19">
        <f>_xll.SNL.Clients.Office.Excel.Functions.SPG($BV380, $DJ$10, DP$12, "options: Curr="&amp;$CA$2&amp;", ConvMethod="&amp;$CA$4&amp;", Mag="&amp;$CA$3&amp;", NA="&amp;$CA$5)</f>
        <v>715</v>
      </c>
      <c r="DQ380" s="19">
        <f>_xll.SNL.Clients.Office.Excel.Functions.SPG($BV380, $DJ$10, DQ$12, "options: Curr="&amp;$CA$2&amp;", ConvMethod="&amp;$CA$4&amp;", Mag="&amp;$CA$3&amp;", NA="&amp;$CA$5)</f>
        <v>632</v>
      </c>
      <c r="DR380" s="19">
        <f>_xll.SNL.Clients.Office.Excel.Functions.SPG($BV380, $DJ$10, DR$12, "options: Curr="&amp;$CA$2&amp;", ConvMethod="&amp;$CA$4&amp;", Mag="&amp;$CA$3&amp;", NA="&amp;$CA$5)</f>
        <v>446</v>
      </c>
      <c r="DS380" s="19">
        <f>_xll.SNL.Clients.Office.Excel.Functions.SPG($BV380, $DJ$10, DS$12, "options: Curr="&amp;$CA$2&amp;", ConvMethod="&amp;$CA$4&amp;", Mag="&amp;$CA$3&amp;", NA="&amp;$CA$5)</f>
        <v>434</v>
      </c>
      <c r="DT380" s="19">
        <f>_xll.SNL.Clients.Office.Excel.Functions.SPG($BV380, $DJ$10, DT$12, "options: Curr="&amp;$CA$2&amp;", ConvMethod="&amp;$CA$4&amp;", Mag="&amp;$CA$3&amp;", NA="&amp;$CA$5)</f>
        <v>247</v>
      </c>
      <c r="DU380" s="19"/>
      <c r="DV380" s="19">
        <f>_xll.SNL.Clients.Office.Excel.Functions.SPG($BV380, $DV$10, DV$12, "options: Curr="&amp;$CA$2&amp;", ConvMethod="&amp;$CA$4&amp;", Mag="&amp;$CA$3&amp;", NA="&amp;$CA$5)</f>
        <v>1280</v>
      </c>
      <c r="DW380" s="19" t="str">
        <f>_xll.SNL.Clients.Office.Excel.Functions.SPG($BV380, $DV$10, DW$12, "options: Curr="&amp;$CA$2&amp;", ConvMethod="&amp;$CA$4&amp;", Mag="&amp;$CA$3&amp;", NA="&amp;$CA$5)</f>
        <v>NA</v>
      </c>
      <c r="DX380" s="19" t="str">
        <f>_xll.SNL.Clients.Office.Excel.Functions.SPG($BV380, $DV$10, DX$12, "options: Curr="&amp;$CA$2&amp;", ConvMethod="&amp;$CA$4&amp;", Mag="&amp;$CA$3&amp;", NA="&amp;$CA$5)</f>
        <v>NA</v>
      </c>
      <c r="DY380" s="19" t="str">
        <f>_xll.SNL.Clients.Office.Excel.Functions.SPG($BV380, $DV$10, DY$12, "options: Curr="&amp;$CA$2&amp;", ConvMethod="&amp;$CA$4&amp;", Mag="&amp;$CA$3&amp;", NA="&amp;$CA$5)</f>
        <v>NA</v>
      </c>
      <c r="DZ380" s="19">
        <f>_xll.SNL.Clients.Office.Excel.Functions.SPG($BV380, $DV$10, DZ$12, "options: Curr="&amp;$CA$2&amp;", ConvMethod="&amp;$CA$4&amp;", Mag="&amp;$CA$3&amp;", NA="&amp;$CA$5)</f>
        <v>4712</v>
      </c>
      <c r="EA380" s="19">
        <f>_xll.SNL.Clients.Office.Excel.Functions.SPG($BV380, $DV$10, EA$12, "options: Curr="&amp;$CA$2&amp;", ConvMethod="&amp;$CA$4&amp;", Mag="&amp;$CA$3&amp;", NA="&amp;$CA$5)</f>
        <v>5054</v>
      </c>
      <c r="EB380" s="19">
        <f>_xll.SNL.Clients.Office.Excel.Functions.SPG($BV380, $DV$10, EB$12, "options: Curr="&amp;$CA$2&amp;", ConvMethod="&amp;$CA$4&amp;", Mag="&amp;$CA$3&amp;", NA="&amp;$CA$5)</f>
        <v>3891</v>
      </c>
      <c r="EC380" s="19">
        <f>_xll.SNL.Clients.Office.Excel.Functions.SPG($BV380, $DV$10, EC$12, "options: Curr="&amp;$CA$2&amp;", ConvMethod="&amp;$CA$4&amp;", Mag="&amp;$CA$3&amp;", NA="&amp;$CA$5)</f>
        <v>3679</v>
      </c>
      <c r="ED380" s="19"/>
      <c r="EE380" s="19">
        <f>_xll.SNL.Clients.Office.Excel.Functions.SPG($BV380, $EE$10, EE$12, "options: Curr="&amp;$CA$2&amp;", ConvMethod="&amp;$CA$4&amp;", Mag="&amp;$CA$3&amp;", NA="&amp;$CA$5)</f>
        <v>882</v>
      </c>
      <c r="EF380" s="19">
        <f>_xll.SNL.Clients.Office.Excel.Functions.SPG($BV380, $EE$10, EF$12, "options: Curr="&amp;$CA$2&amp;", ConvMethod="&amp;$CA$4&amp;", Mag="&amp;$CA$3&amp;", NA="&amp;$CA$5)</f>
        <v>1095</v>
      </c>
      <c r="EG380" s="19">
        <f>_xll.SNL.Clients.Office.Excel.Functions.SPG($BV380, $EE$10, EG$12, "options: Curr="&amp;$CA$2&amp;", ConvMethod="&amp;$CA$4&amp;", Mag="&amp;$CA$3&amp;", NA="&amp;$CA$5)</f>
        <v>634</v>
      </c>
      <c r="EH380" s="19" t="str">
        <f>_xll.SNL.Clients.Office.Excel.Functions.SPG($BV380, $EE$10, EH$12, "options: Curr="&amp;$CA$2&amp;", ConvMethod="&amp;$CA$4&amp;", Mag="&amp;$CA$3&amp;", NA="&amp;$CA$5)</f>
        <v>NA</v>
      </c>
      <c r="EI380" s="19">
        <f>_xll.SNL.Clients.Office.Excel.Functions.SPG($BV380, $EE$10, EI$12, "options: Curr="&amp;$CA$2&amp;", ConvMethod="&amp;$CA$4&amp;", Mag="&amp;$CA$3&amp;", NA="&amp;$CA$5)</f>
        <v>1332</v>
      </c>
      <c r="EJ380" s="19">
        <f>_xll.SNL.Clients.Office.Excel.Functions.SPG($BV380, $EE$10, EJ$12, "options: Curr="&amp;$CA$2&amp;", ConvMethod="&amp;$CA$4&amp;", Mag="&amp;$CA$3&amp;", NA="&amp;$CA$5)</f>
        <v>1848</v>
      </c>
      <c r="EK380" s="19">
        <f>_xll.SNL.Clients.Office.Excel.Functions.SPG($BV380, $EE$10, EK$12, "options: Curr="&amp;$CA$2&amp;", ConvMethod="&amp;$CA$4&amp;", Mag="&amp;$CA$3&amp;", NA="&amp;$CA$5)</f>
        <v>713</v>
      </c>
      <c r="EL380" s="19">
        <f>_xll.SNL.Clients.Office.Excel.Functions.SPG($BV380, $EE$10, EL$12, "options: Curr="&amp;$CA$2&amp;", ConvMethod="&amp;$CA$4&amp;", Mag="&amp;$CA$3&amp;", NA="&amp;$CA$5)</f>
        <v>313</v>
      </c>
      <c r="EM380" s="19"/>
      <c r="EN380" s="19" t="str">
        <f>_xll.SNL.Clients.Office.Excel.Functions.SPG($BV380, $EN$10, EN$12, "options: Curr="&amp;$CA$2&amp;", ConvMethod="&amp;$CA$4&amp;", Mag="&amp;$CA$3&amp;", NA="&amp;$CA$5)</f>
        <v>NA</v>
      </c>
      <c r="EO380" s="19" t="str">
        <f>_xll.SNL.Clients.Office.Excel.Functions.SPG($BV380, $EN$10, EO$12, "options: Curr="&amp;$CA$2&amp;", ConvMethod="&amp;$CA$4&amp;", Mag="&amp;$CA$3&amp;", NA="&amp;$CA$5)</f>
        <v>NA</v>
      </c>
      <c r="EP380" s="19" t="str">
        <f>_xll.SNL.Clients.Office.Excel.Functions.SPG($BV380, $EN$10, EP$12, "options: Curr="&amp;$CA$2&amp;", ConvMethod="&amp;$CA$4&amp;", Mag="&amp;$CA$3&amp;", NA="&amp;$CA$5)</f>
        <v>NA</v>
      </c>
      <c r="EQ380" s="19" t="str">
        <f>_xll.SNL.Clients.Office.Excel.Functions.SPG($BV380, $EN$10, EQ$12, "options: Curr="&amp;$CA$2&amp;", ConvMethod="&amp;$CA$4&amp;", Mag="&amp;$CA$3&amp;", NA="&amp;$CA$5)</f>
        <v>NA</v>
      </c>
      <c r="ER380" s="19" t="str">
        <f>_xll.SNL.Clients.Office.Excel.Functions.SPG($BV380, $EN$10, ER$12, "options: Curr="&amp;$CA$2&amp;", ConvMethod="&amp;$CA$4&amp;", Mag="&amp;$CA$3&amp;", NA="&amp;$CA$5)</f>
        <v>NA</v>
      </c>
      <c r="ES380" s="19" t="str">
        <f>_xll.SNL.Clients.Office.Excel.Functions.SPG($BV380, $EN$10, ES$12, "options: Curr="&amp;$CA$2&amp;", ConvMethod="&amp;$CA$4&amp;", Mag="&amp;$CA$3&amp;", NA="&amp;$CA$5)</f>
        <v>NA</v>
      </c>
      <c r="ET380" s="19" t="str">
        <f>_xll.SNL.Clients.Office.Excel.Functions.SPG($BV380, $EN$10, ET$12, "options: Curr="&amp;$CA$2&amp;", ConvMethod="&amp;$CA$4&amp;", Mag="&amp;$CA$3&amp;", NA="&amp;$CA$5)</f>
        <v>NA</v>
      </c>
      <c r="EU380" s="19" t="str">
        <f>_xll.SNL.Clients.Office.Excel.Functions.SPG($BV380, $EN$10, EU$12, "options: Curr="&amp;$CA$2&amp;", ConvMethod="&amp;$CA$4&amp;", Mag="&amp;$CA$3&amp;", NA="&amp;$CA$5)</f>
        <v>NA</v>
      </c>
      <c r="EV380" s="19"/>
      <c r="EW380" s="30" t="e">
        <f t="shared" si="25"/>
        <v>#VALUE!</v>
      </c>
      <c r="EX380" s="19"/>
      <c r="EY380" s="19"/>
      <c r="EZ380" s="19"/>
      <c r="FA380" s="19"/>
      <c r="FB380" s="19">
        <f>_xll.SNL.Clients.Office.Excel.Functions.SPG($BV380, $FB$10, FB$12, "options: Curr="&amp;$CA$2&amp;", ConvMethod="&amp;$CA$4&amp;", Mag="&amp;$CA$3&amp;", NA="&amp;$CA$5)</f>
        <v>1917</v>
      </c>
      <c r="FC380" s="19">
        <f>_xll.SNL.Clients.Office.Excel.Functions.SPG($BV380, $FB$10, FC$12, "options: Curr="&amp;$CA$2&amp;", ConvMethod="&amp;$CA$4&amp;", Mag="&amp;$CA$3&amp;", NA="&amp;$CA$5)</f>
        <v>6051</v>
      </c>
      <c r="FD380" s="19">
        <f>_xll.SNL.Clients.Office.Excel.Functions.SPG($BV380, $FB$10, FD$12, "options: Curr="&amp;$CA$2&amp;", ConvMethod="&amp;$CA$4&amp;", Mag="&amp;$CA$3&amp;", NA="&amp;$CA$5)</f>
        <v>12856</v>
      </c>
      <c r="FE380" s="19">
        <f>_xll.SNL.Clients.Office.Excel.Functions.SPG($BV380, $FB$10, FE$12, "options: Curr="&amp;$CA$2&amp;", ConvMethod="&amp;$CA$4&amp;", Mag="&amp;$CA$3&amp;", NA="&amp;$CA$5)</f>
        <v>12841</v>
      </c>
      <c r="FF380" s="19">
        <f>_xll.SNL.Clients.Office.Excel.Functions.SPG($BV380, $FB$10, FF$12, "options: Curr="&amp;$CA$2&amp;", ConvMethod="&amp;$CA$4&amp;", Mag="&amp;$CA$3&amp;", NA="&amp;$CA$5)</f>
        <v>7668</v>
      </c>
      <c r="FG380" s="19">
        <f>_xll.SNL.Clients.Office.Excel.Functions.SPG($BV380, $FB$10, FG$12, "options: Curr="&amp;$CA$2&amp;", ConvMethod="&amp;$CA$4&amp;", Mag="&amp;$CA$3&amp;", NA="&amp;$CA$5)</f>
        <v>6448</v>
      </c>
      <c r="FH380" s="19">
        <f>_xll.SNL.Clients.Office.Excel.Functions.SPG($BV380, $FB$10, FH$12, "options: Curr="&amp;$CA$2&amp;", ConvMethod="&amp;$CA$4&amp;", Mag="&amp;$CA$3&amp;", NA="&amp;$CA$5)</f>
        <v>15292</v>
      </c>
      <c r="FI380" s="19">
        <f>_xll.SNL.Clients.Office.Excel.Functions.SPG($BV380, $FB$10, FI$12, "options: Curr="&amp;$CA$2&amp;", ConvMethod="&amp;$CA$4&amp;", Mag="&amp;$CA$3&amp;", NA="&amp;$CA$5)</f>
        <v>13132</v>
      </c>
      <c r="FJ380" s="19"/>
      <c r="FK380" s="19">
        <f>_xll.SNL.Clients.Office.Excel.Functions.SPG($BV380, $FK$10, FK$12, "options: Curr="&amp;$CA$2&amp;", ConvMethod="&amp;$CA$4&amp;", Mag="&amp;$CA$3&amp;", NA="&amp;$CA$5)</f>
        <v>9285</v>
      </c>
      <c r="FL380" s="19">
        <f>_xll.SNL.Clients.Office.Excel.Functions.SPG($BV380, $FK$10, FL$12, "options: Curr="&amp;$CA$2&amp;", ConvMethod="&amp;$CA$4&amp;", Mag="&amp;$CA$3&amp;", NA="&amp;$CA$5)</f>
        <v>11461</v>
      </c>
      <c r="FM380" s="19">
        <f>_xll.SNL.Clients.Office.Excel.Functions.SPG($BV380, $FK$10, FM$12, "options: Curr="&amp;$CA$2&amp;", ConvMethod="&amp;$CA$4&amp;", Mag="&amp;$CA$3&amp;", NA="&amp;$CA$5)</f>
        <v>28370</v>
      </c>
      <c r="FN380" s="19">
        <f>_xll.SNL.Clients.Office.Excel.Functions.SPG($BV380, $FK$10, FN$12, "options: Curr="&amp;$CA$2&amp;", ConvMethod="&amp;$CA$4&amp;", Mag="&amp;$CA$3&amp;", NA="&amp;$CA$5)</f>
        <v>37745</v>
      </c>
      <c r="FO380" s="19">
        <f>_xll.SNL.Clients.Office.Excel.Functions.SPG($BV380, $FK$10, FO$12, "options: Curr="&amp;$CA$2&amp;", ConvMethod="&amp;$CA$4&amp;", Mag="&amp;$CA$3&amp;", NA="&amp;$CA$5)</f>
        <v>43038</v>
      </c>
      <c r="FP380" s="19">
        <f>_xll.SNL.Clients.Office.Excel.Functions.SPG($BV380, $FK$10, FP$12, "options: Curr="&amp;$CA$2&amp;", ConvMethod="&amp;$CA$4&amp;", Mag="&amp;$CA$3&amp;", NA="&amp;$CA$5)</f>
        <v>53201</v>
      </c>
      <c r="FQ380" s="19">
        <f>_xll.SNL.Clients.Office.Excel.Functions.SPG($BV380, $FK$10, FQ$12, "options: Curr="&amp;$CA$2&amp;", ConvMethod="&amp;$CA$4&amp;", Mag="&amp;$CA$3&amp;", NA="&amp;$CA$5)</f>
        <v>12076</v>
      </c>
      <c r="FR380" s="19">
        <f>_xll.SNL.Clients.Office.Excel.Functions.SPG($BV380, $FK$10, FR$12, "options: Curr="&amp;$CA$2&amp;", ConvMethod="&amp;$CA$4&amp;", Mag="&amp;$CA$3&amp;", NA="&amp;$CA$5)</f>
        <v>12887</v>
      </c>
      <c r="FS380" s="19"/>
      <c r="FT380" s="19">
        <f>_xll.SNL.Clients.Office.Excel.Functions.SPG($BV380, $FT$10, FT$12, "options: Curr="&amp;$CA$2&amp;", ConvMethod="&amp;$CA$4&amp;", Mag="&amp;$CA$3&amp;", NA="&amp;$CA$5)</f>
        <v>1571</v>
      </c>
      <c r="FU380" s="19">
        <f>_xll.SNL.Clients.Office.Excel.Functions.SPG($BV380, $FT$10, FU$12, "options: Curr="&amp;$CA$2&amp;", ConvMethod="&amp;$CA$4&amp;", Mag="&amp;$CA$3&amp;", NA="&amp;$CA$5)</f>
        <v>3291</v>
      </c>
      <c r="FV380" s="19">
        <f>_xll.SNL.Clients.Office.Excel.Functions.SPG($BV380, $FT$10, FV$12, "options: Curr="&amp;$CA$2&amp;", ConvMethod="&amp;$CA$4&amp;", Mag="&amp;$CA$3&amp;", NA="&amp;$CA$5)</f>
        <v>2540</v>
      </c>
      <c r="FW380" s="19">
        <f>_xll.SNL.Clients.Office.Excel.Functions.SPG($BV380, $FT$10, FW$12, "options: Curr="&amp;$CA$2&amp;", ConvMethod="&amp;$CA$4&amp;", Mag="&amp;$CA$3&amp;", NA="&amp;$CA$5)</f>
        <v>-243</v>
      </c>
      <c r="FX380" s="19">
        <f>_xll.SNL.Clients.Office.Excel.Functions.SPG($BV380, $FT$10, FX$12, "options: Curr="&amp;$CA$2&amp;", ConvMethod="&amp;$CA$4&amp;", Mag="&amp;$CA$3&amp;", NA="&amp;$CA$5)</f>
        <v>1853</v>
      </c>
      <c r="FY380" s="19">
        <f>_xll.SNL.Clients.Office.Excel.Functions.SPG($BV380, $FT$10, FY$12, "options: Curr="&amp;$CA$2&amp;", ConvMethod="&amp;$CA$4&amp;", Mag="&amp;$CA$3&amp;", NA="&amp;$CA$5)</f>
        <v>-43770</v>
      </c>
      <c r="FZ380" s="19">
        <f>_xll.SNL.Clients.Office.Excel.Functions.SPG($BV380, $FT$10, FZ$12, "options: Curr="&amp;$CA$2&amp;", ConvMethod="&amp;$CA$4&amp;", Mag="&amp;$CA$3&amp;", NA="&amp;$CA$5)</f>
        <v>123</v>
      </c>
      <c r="GA380" s="19">
        <f>_xll.SNL.Clients.Office.Excel.Functions.SPG($BV380, $FT$10, GA$12, "options: Curr="&amp;$CA$2&amp;", ConvMethod="&amp;$CA$4&amp;", Mag="&amp;$CA$3&amp;", NA="&amp;$CA$5)</f>
        <v>-1670</v>
      </c>
      <c r="GB380" s="27" t="s">
        <v>4173</v>
      </c>
      <c r="GC380" s="19">
        <f>_xll.SNL.Clients.Office.Excel.Functions.SPG($BV380, $GC$10, GC$12, "options: Curr="&amp;$CA$2&amp;", ConvMethod="&amp;$CA$4&amp;", Mag="&amp;$CA$3&amp;", NA="&amp;$CA$5)</f>
        <v>12541</v>
      </c>
      <c r="GD380" s="19">
        <f>_xll.SNL.Clients.Office.Excel.Functions.SPG($BV380, $GC$10, GD$12, "options: Curr="&amp;$CA$2&amp;", ConvMethod="&amp;$CA$4&amp;", Mag="&amp;$CA$3&amp;", NA="&amp;$CA$5)</f>
        <v>18282</v>
      </c>
      <c r="GE380" s="19">
        <f>_xll.SNL.Clients.Office.Excel.Functions.SPG($BV380, $GC$10, GE$12, "options: Curr="&amp;$CA$2&amp;", ConvMethod="&amp;$CA$4&amp;", Mag="&amp;$CA$3&amp;", NA="&amp;$CA$5)</f>
        <v>36094</v>
      </c>
      <c r="GF380" s="19">
        <f>_xll.SNL.Clients.Office.Excel.Functions.SPG($BV380, $GC$10, GF$12, "options: Curr="&amp;$CA$2&amp;", ConvMethod="&amp;$CA$4&amp;", Mag="&amp;$CA$3&amp;", NA="&amp;$CA$5)</f>
        <v>45253</v>
      </c>
      <c r="GG380" s="19">
        <f>_xll.SNL.Clients.Office.Excel.Functions.SPG($BV380, $GC$10, GG$12, "options: Curr="&amp;$CA$2&amp;", ConvMethod="&amp;$CA$4&amp;", Mag="&amp;$CA$3&amp;", NA="&amp;$CA$5)</f>
        <v>46538</v>
      </c>
      <c r="GH380" s="19">
        <f>_xll.SNL.Clients.Office.Excel.Functions.SPG($BV380, $GC$10, GH$12, "options: Curr="&amp;$CA$2&amp;", ConvMethod="&amp;$CA$4&amp;", Mag="&amp;$CA$3&amp;", NA="&amp;$CA$5)</f>
        <v>12618</v>
      </c>
      <c r="GI380" s="19">
        <f>_xll.SNL.Clients.Office.Excel.Functions.SPG($BV380, $GC$10, GI$12, "options: Curr="&amp;$CA$2&amp;", ConvMethod="&amp;$CA$4&amp;", Mag="&amp;$CA$3&amp;", NA="&amp;$CA$5)</f>
        <v>20487</v>
      </c>
      <c r="GJ380" s="19">
        <f>_xll.SNL.Clients.Office.Excel.Functions.SPG($BV380, $GC$10, GJ$12, "options: Curr="&amp;$CA$2&amp;", ConvMethod="&amp;$CA$4&amp;", Mag="&amp;$CA$3&amp;", NA="&amp;$CA$5)</f>
        <v>22973</v>
      </c>
      <c r="GK380" s="27"/>
      <c r="GL380" s="19">
        <f>_xll.SNL.Clients.Office.Excel.Functions.SPG($BV380, $GL$10, GL$12, "options: Curr="&amp;$CA$2&amp;", ConvMethod="&amp;$CA$4&amp;", Mag="&amp;$CA$3&amp;", NA="&amp;$CA$5)</f>
        <v>1231</v>
      </c>
      <c r="GM380" s="19">
        <f>_xll.SNL.Clients.Office.Excel.Functions.SPG($BV380, $GL$10, GM$12, "options: Curr="&amp;$CA$2&amp;", ConvMethod="&amp;$CA$4&amp;", Mag="&amp;$CA$3&amp;", NA="&amp;$CA$5)</f>
        <v>2351</v>
      </c>
      <c r="GN380" s="19">
        <f>_xll.SNL.Clients.Office.Excel.Functions.SPG($BV380, $GL$10, GN$12, "options: Curr="&amp;$CA$2&amp;", ConvMethod="&amp;$CA$4&amp;", Mag="&amp;$CA$3&amp;", NA="&amp;$CA$5)</f>
        <v>5091</v>
      </c>
      <c r="GO380" s="19">
        <f>_xll.SNL.Clients.Office.Excel.Functions.SPG($BV380, $GL$10, GO$12, "options: Curr="&amp;$CA$2&amp;", ConvMethod="&amp;$CA$4&amp;", Mag="&amp;$CA$3&amp;", NA="&amp;$CA$5)</f>
        <v>8056</v>
      </c>
      <c r="GP380" s="19">
        <f>_xll.SNL.Clients.Office.Excel.Functions.SPG($BV380, $GL$10, GP$12, "options: Curr="&amp;$CA$2&amp;", ConvMethod="&amp;$CA$4&amp;", Mag="&amp;$CA$3&amp;", NA="&amp;$CA$5)</f>
        <v>8066</v>
      </c>
      <c r="GQ380" s="19">
        <f>_xll.SNL.Clients.Office.Excel.Functions.SPG($BV380, $GL$10, GQ$12, "options: Curr="&amp;$CA$2&amp;", ConvMethod="&amp;$CA$4&amp;", Mag="&amp;$CA$3&amp;", NA="&amp;$CA$5)</f>
        <v>2110</v>
      </c>
      <c r="GR380" s="19">
        <f>_xll.SNL.Clients.Office.Excel.Functions.SPG($BV380, $GL$10, GR$12, "options: Curr="&amp;$CA$2&amp;", ConvMethod="&amp;$CA$4&amp;", Mag="&amp;$CA$3&amp;", NA="&amp;$CA$5)</f>
        <v>652</v>
      </c>
      <c r="GS380" s="19">
        <f>_xll.SNL.Clients.Office.Excel.Functions.SPG($BV380, $GL$10, GS$12, "options: Curr="&amp;$CA$2&amp;", ConvMethod="&amp;$CA$4&amp;", Mag="&amp;$CA$3&amp;", NA="&amp;$CA$5)</f>
        <v>790</v>
      </c>
      <c r="GT380" s="27"/>
      <c r="GU380" s="19" t="str">
        <f>_xll.SNL.Clients.Office.Excel.Functions.SPG($BV380, $GU$10, GU$12, "options: Curr="&amp;$CA$2&amp;", ConvMethod="&amp;$CA$4&amp;", Mag="&amp;$CA$3&amp;", NA="&amp;$CA$5)</f>
        <v>NA</v>
      </c>
      <c r="GV380" s="19" t="str">
        <f>_xll.SNL.Clients.Office.Excel.Functions.SPG($BV380, $GU$10, GV$12, "options: Curr="&amp;$CA$2&amp;", ConvMethod="&amp;$CA$4&amp;", Mag="&amp;$CA$3&amp;", NA="&amp;$CA$5)</f>
        <v>NA</v>
      </c>
      <c r="GW380" s="19" t="str">
        <f>_xll.SNL.Clients.Office.Excel.Functions.SPG($BV380, $GU$10, GW$12, "options: Curr="&amp;$CA$2&amp;", ConvMethod="&amp;$CA$4&amp;", Mag="&amp;$CA$3&amp;", NA="&amp;$CA$5)</f>
        <v>NA</v>
      </c>
      <c r="GX380" s="19" t="str">
        <f>_xll.SNL.Clients.Office.Excel.Functions.SPG($BV380, $GU$10, GX$12, "options: Curr="&amp;$CA$2&amp;", ConvMethod="&amp;$CA$4&amp;", Mag="&amp;$CA$3&amp;", NA="&amp;$CA$5)</f>
        <v>NA</v>
      </c>
      <c r="GY380" s="19" t="str">
        <f>_xll.SNL.Clients.Office.Excel.Functions.SPG($BV380, $GU$10, GY$12, "options: Curr="&amp;$CA$2&amp;", ConvMethod="&amp;$CA$4&amp;", Mag="&amp;$CA$3&amp;", NA="&amp;$CA$5)</f>
        <v>NA</v>
      </c>
      <c r="GZ380" s="19" t="str">
        <f>_xll.SNL.Clients.Office.Excel.Functions.SPG($BV380, $GU$10, GZ$12, "options: Curr="&amp;$CA$2&amp;", ConvMethod="&amp;$CA$4&amp;", Mag="&amp;$CA$3&amp;", NA="&amp;$CA$5)</f>
        <v>NA</v>
      </c>
      <c r="HA380" s="19">
        <f>_xll.SNL.Clients.Office.Excel.Functions.SPG($BV380, $GU$10, HA$12, "options: Curr="&amp;$CA$2&amp;", ConvMethod="&amp;$CA$4&amp;", Mag="&amp;$CA$3&amp;", NA="&amp;$CA$5)</f>
        <v>128</v>
      </c>
      <c r="HB380" s="19">
        <f>_xll.SNL.Clients.Office.Excel.Functions.SPG($BV380, $GU$10, HB$12, "options: Curr="&amp;$CA$2&amp;", ConvMethod="&amp;$CA$4&amp;", Mag="&amp;$CA$3&amp;", NA="&amp;$CA$5)</f>
        <v>112</v>
      </c>
      <c r="HC380" s="17"/>
      <c r="HD380" s="30" t="e">
        <f t="shared" si="26"/>
        <v>#VALUE!</v>
      </c>
    </row>
    <row r="381" spans="1:212" x14ac:dyDescent="0.35">
      <c r="A381">
        <v>98876</v>
      </c>
      <c r="B381">
        <v>187308</v>
      </c>
      <c r="C381" t="s">
        <v>6925</v>
      </c>
      <c r="D381" t="s">
        <v>74</v>
      </c>
      <c r="E381" s="171">
        <v>42429</v>
      </c>
      <c r="F381">
        <v>2016</v>
      </c>
      <c r="G381" t="s">
        <v>61</v>
      </c>
      <c r="H381" t="s">
        <v>62</v>
      </c>
      <c r="I381" t="s">
        <v>62</v>
      </c>
      <c r="J381" t="s">
        <v>9840</v>
      </c>
      <c r="K381" t="s">
        <v>64</v>
      </c>
      <c r="L381" t="s">
        <v>446</v>
      </c>
      <c r="M381" t="s">
        <v>1779</v>
      </c>
      <c r="O381" t="s">
        <v>9841</v>
      </c>
      <c r="Q381" t="s">
        <v>9842</v>
      </c>
      <c r="R381" t="s">
        <v>316</v>
      </c>
      <c r="S381" t="s">
        <v>9843</v>
      </c>
      <c r="U381" t="s">
        <v>69</v>
      </c>
      <c r="W381" t="s">
        <v>73</v>
      </c>
      <c r="X381" t="s">
        <v>9844</v>
      </c>
      <c r="Y381">
        <v>2009</v>
      </c>
      <c r="Z381">
        <v>13</v>
      </c>
      <c r="AA381" t="s">
        <v>89</v>
      </c>
      <c r="AB381" t="s">
        <v>69</v>
      </c>
      <c r="AD381" t="s">
        <v>73</v>
      </c>
      <c r="AE381" t="s">
        <v>74</v>
      </c>
      <c r="AF381">
        <v>816</v>
      </c>
      <c r="AG381">
        <v>87.369951999999998</v>
      </c>
      <c r="AH381">
        <v>96.254576999999998</v>
      </c>
      <c r="AN381" t="s">
        <v>75</v>
      </c>
      <c r="AO381" t="s">
        <v>100</v>
      </c>
      <c r="BJ381">
        <v>30</v>
      </c>
      <c r="BK381">
        <v>24</v>
      </c>
      <c r="BL381">
        <v>24</v>
      </c>
      <c r="BM381">
        <v>20</v>
      </c>
      <c r="BN381">
        <v>26</v>
      </c>
      <c r="BO381">
        <v>19</v>
      </c>
      <c r="BP381">
        <v>20</v>
      </c>
      <c r="BQ381">
        <v>0.12737859603352131</v>
      </c>
      <c r="BR381">
        <v>0.26027952848383068</v>
      </c>
      <c r="BS381">
        <v>0.84720207641762402</v>
      </c>
      <c r="BT381">
        <v>2016</v>
      </c>
      <c r="BU381" s="174"/>
      <c r="BV381">
        <f>+_xlfn.XLOOKUP(C381,'ID identifier'!C:C,'ID identifier'!H:H)</f>
        <v>6924812</v>
      </c>
      <c r="BW381" s="174"/>
      <c r="BX381" s="2"/>
      <c r="BZ381" s="19">
        <f>_xll.SNL.Clients.Office.Excel.Functions.SPG($BV381, $BZ$10, BZ$12, "options: Curr="&amp;$CA$2&amp;", ConvMethod="&amp;$CA$4&amp;", Mag="&amp;$CA$3&amp;", NA="&amp;$CA$5)</f>
        <v>41773.65938865194</v>
      </c>
      <c r="CA381" s="19">
        <f>_xll.SNL.Clients.Office.Excel.Functions.SPG($BV381, $BZ$10, CA$12, "options: Curr="&amp;$CA$2&amp;", ConvMethod="&amp;$CA$4&amp;", Mag="&amp;$CA$3&amp;", NA="&amp;$CA$5)</f>
        <v>88392.215993407808</v>
      </c>
      <c r="CB381" s="19">
        <f>_xll.SNL.Clients.Office.Excel.Functions.SPG($BV381, $BZ$10, CB$12, "options: Curr="&amp;$CA$2&amp;", ConvMethod="&amp;$CA$4&amp;", Mag="&amp;$CA$3&amp;", NA="&amp;$CA$5)</f>
        <v>116147.62795598728</v>
      </c>
      <c r="CC381" s="19">
        <f>_xll.SNL.Clients.Office.Excel.Functions.SPG($BV381, $BZ$10, CC$12, "options: Curr="&amp;$CA$2&amp;", ConvMethod="&amp;$CA$4&amp;", Mag="&amp;$CA$3&amp;", NA="&amp;$CA$5)</f>
        <v>120012.21356081381</v>
      </c>
      <c r="CD381" s="19">
        <f>_xll.SNL.Clients.Office.Excel.Functions.SPG($BV381, $BZ$10, CD$12, "options: Curr="&amp;$CA$2&amp;", ConvMethod="&amp;$CA$4&amp;", Mag="&amp;$CA$3&amp;", NA="&amp;$CA$5)</f>
        <v>174952.7101094891</v>
      </c>
      <c r="CE381" s="19">
        <f>_xll.SNL.Clients.Office.Excel.Functions.SPG($BV381, $BZ$10, CE$12, "options: Curr="&amp;$CA$2&amp;", ConvMethod="&amp;$CA$4&amp;", Mag="&amp;$CA$3&amp;", NA="&amp;$CA$5)</f>
        <v>212931.70006695212</v>
      </c>
      <c r="CF381" s="19">
        <f>_xll.SNL.Clients.Office.Excel.Functions.SPG($BV381, $BZ$10, CF$12, "options: Curr="&amp;$CA$2&amp;", ConvMethod="&amp;$CA$4&amp;", Mag="&amp;$CA$3&amp;", NA="&amp;$CA$5)</f>
        <v>210421.10939663544</v>
      </c>
      <c r="CG381" s="19">
        <f>_xll.SNL.Clients.Office.Excel.Functions.SPG($BV381, $BZ$10, CG$12, "options: Curr="&amp;$CA$2&amp;", ConvMethod="&amp;$CA$4&amp;", Mag="&amp;$CA$3&amp;", NA="&amp;$CA$5)</f>
        <v>162659.07173591474</v>
      </c>
      <c r="CH381" s="19">
        <f>_xll.SNL.Clients.Office.Excel.Functions.SPG($BV381, $BZ$10, CH$12, "options: Curr="&amp;$CA$2&amp;", ConvMethod="&amp;$CA$4&amp;", Mag="&amp;$CA$3&amp;", NA="&amp;$CA$5)</f>
        <v>206285.31476798348</v>
      </c>
      <c r="CI381" s="19">
        <f>_xll.SNL.Clients.Office.Excel.Functions.SPG($BV381, $BZ$10, CI$12, "options: Curr="&amp;$CA$2&amp;", ConvMethod="&amp;$CA$4&amp;", Mag="&amp;$CA$3&amp;", NA="&amp;$CA$5)</f>
        <v>215414.7165319598</v>
      </c>
      <c r="CJ381" s="19">
        <f>_xll.SNL.Clients.Office.Excel.Functions.SPG($BV381, $BZ$10, CJ$12, "options: Curr="&amp;$CA$2&amp;", ConvMethod="&amp;$CA$4&amp;", Mag="&amp;$CA$3&amp;", NA="&amp;$CA$5)</f>
        <v>197751.03622804501</v>
      </c>
      <c r="CK381" s="19"/>
      <c r="CL381" s="19">
        <f>_xll.SNL.Clients.Office.Excel.Functions.SPG($BV381, $CL$10, CL$12, "options: Curr="&amp;$CA$2&amp;", ConvMethod="&amp;$CA$4&amp;", Mag="&amp;$CA$3&amp;", NA="&amp;$CA$5)</f>
        <v>3194.6992787880095</v>
      </c>
      <c r="CM381" s="19">
        <f>_xll.SNL.Clients.Office.Excel.Functions.SPG($BV381, $CL$10, CM$12, "options: Curr="&amp;$CA$2&amp;", ConvMethod="&amp;$CA$4&amp;", Mag="&amp;$CA$3&amp;", NA="&amp;$CA$5)</f>
        <v>6897.3249955425708</v>
      </c>
      <c r="CN381" s="19">
        <f>_xll.SNL.Clients.Office.Excel.Functions.SPG($BV381, $CL$10, CN$12, "options: Curr="&amp;$CA$2&amp;", ConvMethod="&amp;$CA$4&amp;", Mag="&amp;$CA$3&amp;", NA="&amp;$CA$5)</f>
        <v>9017.2514119235093</v>
      </c>
      <c r="CO381" s="19" t="str">
        <f>_xll.SNL.Clients.Office.Excel.Functions.SPG($BV381, $CL$10, CO$12, "options: Curr="&amp;$CA$2&amp;", ConvMethod="&amp;$CA$4&amp;", Mag="&amp;$CA$3&amp;", NA="&amp;$CA$5)</f>
        <v>NA</v>
      </c>
      <c r="CP381" s="19" t="str">
        <f>_xll.SNL.Clients.Office.Excel.Functions.SPG($BV381, $CL$10, CP$12, "options: Curr="&amp;$CA$2&amp;", ConvMethod="&amp;$CA$4&amp;", Mag="&amp;$CA$3&amp;", NA="&amp;$CA$5)</f>
        <v>NA</v>
      </c>
      <c r="CQ381" s="19">
        <f>_xll.SNL.Clients.Office.Excel.Functions.SPG($BV381, $CL$10, CQ$12, "options: Curr="&amp;$CA$2&amp;", ConvMethod="&amp;$CA$4&amp;", Mag="&amp;$CA$3&amp;", NA="&amp;$CA$5)</f>
        <v>10826.021802661848</v>
      </c>
      <c r="CR381" s="19">
        <f>_xll.SNL.Clients.Office.Excel.Functions.SPG($BV381, $CL$10, CR$12, "options: Curr="&amp;$CA$2&amp;", ConvMethod="&amp;$CA$4&amp;", Mag="&amp;$CA$3&amp;", NA="&amp;$CA$5)</f>
        <v>7640.1462615997352</v>
      </c>
      <c r="CS381" s="19">
        <f>_xll.SNL.Clients.Office.Excel.Functions.SPG($BV381, $CL$10, CS$12, "options: Curr="&amp;$CA$2&amp;", ConvMethod="&amp;$CA$4&amp;", Mag="&amp;$CA$3&amp;", NA="&amp;$CA$5)</f>
        <v>8401.4804194328972</v>
      </c>
      <c r="CT381" s="19" t="str">
        <f>_xll.SNL.Clients.Office.Excel.Functions.SPG($BV381, $CL$10, CT$12, "options: Curr="&amp;$CA$2&amp;", ConvMethod="&amp;$CA$4&amp;", Mag="&amp;$CA$3&amp;", NA="&amp;$CA$5)</f>
        <v>NA</v>
      </c>
      <c r="CU381" s="19" t="str">
        <f>_xll.SNL.Clients.Office.Excel.Functions.SPG($BV381, $CL$10, CU$12, "options: Curr="&amp;$CA$2&amp;", ConvMethod="&amp;$CA$4&amp;", Mag="&amp;$CA$3&amp;", NA="&amp;$CA$5)</f>
        <v>NA</v>
      </c>
      <c r="CV381" s="19" t="str">
        <f>_xll.SNL.Clients.Office.Excel.Functions.SPG($BV381, $CL$10, CV$12, "options: Curr="&amp;$CA$2&amp;", ConvMethod="&amp;$CA$4&amp;", Mag="&amp;$CA$3&amp;", NA="&amp;$CA$5)</f>
        <v>NA</v>
      </c>
      <c r="CW381" s="19"/>
      <c r="CX381" s="19">
        <f>_xll.SNL.Clients.Office.Excel.Functions.SPG($BV381, $CX$10, CX$12, "options: Curr="&amp;$CA$2&amp;", ConvMethod="&amp;$CA$4&amp;", Mag="&amp;$CA$3&amp;", NA="&amp;$CA$5)</f>
        <v>3183.3717751670788</v>
      </c>
      <c r="CY381" s="19">
        <f>_xll.SNL.Clients.Office.Excel.Functions.SPG($BV381, $CX$10, CY$12, "options: Curr="&amp;$CA$2&amp;", ConvMethod="&amp;$CA$4&amp;", Mag="&amp;$CA$3&amp;", NA="&amp;$CA$5)</f>
        <v>6889.8494536313756</v>
      </c>
      <c r="CZ381" s="19">
        <f>_xll.SNL.Clients.Office.Excel.Functions.SPG($BV381, $CX$10, CZ$12, "options: Curr="&amp;$CA$2&amp;", ConvMethod="&amp;$CA$4&amp;", Mag="&amp;$CA$3&amp;", NA="&amp;$CA$5)</f>
        <v>9007.5095131156486</v>
      </c>
      <c r="DA381" s="19">
        <f>_xll.SNL.Clients.Office.Excel.Functions.SPG($BV381, $CX$10, DA$12, "options: Curr="&amp;$CA$2&amp;", ConvMethod="&amp;$CA$4&amp;", Mag="&amp;$CA$3&amp;", NA="&amp;$CA$5)</f>
        <v>8232.0179126792063</v>
      </c>
      <c r="DB381" s="19">
        <f>_xll.SNL.Clients.Office.Excel.Functions.SPG($BV381, $CX$10, DB$12, "options: Curr="&amp;$CA$2&amp;", ConvMethod="&amp;$CA$4&amp;", Mag="&amp;$CA$3&amp;", NA="&amp;$CA$5)</f>
        <v>9232.1147440915702</v>
      </c>
      <c r="DC381" s="19">
        <f>_xll.SNL.Clients.Office.Excel.Functions.SPG($BV381, $CX$10, DC$12, "options: Curr="&amp;$CA$2&amp;", ConvMethod="&amp;$CA$4&amp;", Mag="&amp;$CA$3&amp;", NA="&amp;$CA$5)</f>
        <v>10825.737876188079</v>
      </c>
      <c r="DD381" s="19">
        <f>_xll.SNL.Clients.Office.Excel.Functions.SPG($BV381, $CX$10, DD$12, "options: Curr="&amp;$CA$2&amp;", ConvMethod="&amp;$CA$4&amp;", Mag="&amp;$CA$3&amp;", NA="&amp;$CA$5)</f>
        <v>7637.2840332021779</v>
      </c>
      <c r="DE381" s="19">
        <f>_xll.SNL.Clients.Office.Excel.Functions.SPG($BV381, $CX$10, DE$12, "options: Curr="&amp;$CA$2&amp;", ConvMethod="&amp;$CA$4&amp;", Mag="&amp;$CA$3&amp;", NA="&amp;$CA$5)</f>
        <v>8389.7509134740012</v>
      </c>
      <c r="DF381" s="19">
        <f>_xll.SNL.Clients.Office.Excel.Functions.SPG($BV381, $CX$10, DF$12, "options: Curr="&amp;$CA$2&amp;", ConvMethod="&amp;$CA$4&amp;", Mag="&amp;$CA$3&amp;", NA="&amp;$CA$5)</f>
        <v>8682.9575575072322</v>
      </c>
      <c r="DG381" s="19">
        <f>_xll.SNL.Clients.Office.Excel.Functions.SPG($BV381, $CX$10, DG$12, "options: Curr="&amp;$CA$2&amp;", ConvMethod="&amp;$CA$4&amp;", Mag="&amp;$CA$3&amp;", NA="&amp;$CA$5)</f>
        <v>9477.7483680850892</v>
      </c>
      <c r="DH381" s="19">
        <f>_xll.SNL.Clients.Office.Excel.Functions.SPG($BV381, $CX$10, DH$12, "options: Curr="&amp;$CA$2&amp;", ConvMethod="&amp;$CA$4&amp;", Mag="&amp;$CA$3&amp;", NA="&amp;$CA$5)</f>
        <v>11327.552690679735</v>
      </c>
      <c r="DI381" s="19"/>
      <c r="DJ381" s="19">
        <f>_xll.SNL.Clients.Office.Excel.Functions.SPG($BV381, $DJ$10, DJ$12, "options: Curr="&amp;$CA$2&amp;", ConvMethod="&amp;$CA$4&amp;", Mag="&amp;$CA$3&amp;", NA="&amp;$CA$5)</f>
        <v>11.327503620930946</v>
      </c>
      <c r="DK381" s="19">
        <f>_xll.SNL.Clients.Office.Excel.Functions.SPG($BV381, $DJ$10, DK$12, "options: Curr="&amp;$CA$2&amp;", ConvMethod="&amp;$CA$4&amp;", Mag="&amp;$CA$3&amp;", NA="&amp;$CA$5)</f>
        <v>7.4755419111954726</v>
      </c>
      <c r="DL381" s="19">
        <f>_xll.SNL.Clients.Office.Excel.Functions.SPG($BV381, $DJ$10, DL$12, "options: Curr="&amp;$CA$2&amp;", ConvMethod="&amp;$CA$4&amp;", Mag="&amp;$CA$3&amp;", NA="&amp;$CA$5)</f>
        <v>9.7418988078621815</v>
      </c>
      <c r="DM381" s="19" t="str">
        <f>_xll.SNL.Clients.Office.Excel.Functions.SPG($BV381, $DJ$10, DM$12, "options: Curr="&amp;$CA$2&amp;", ConvMethod="&amp;$CA$4&amp;", Mag="&amp;$CA$3&amp;", NA="&amp;$CA$5)</f>
        <v>NA</v>
      </c>
      <c r="DN381" s="19" t="str">
        <f>_xll.SNL.Clients.Office.Excel.Functions.SPG($BV381, $DJ$10, DN$12, "options: Curr="&amp;$CA$2&amp;", ConvMethod="&amp;$CA$4&amp;", Mag="&amp;$CA$3&amp;", NA="&amp;$CA$5)</f>
        <v>NA</v>
      </c>
      <c r="DO381" s="19">
        <f>_xll.SNL.Clients.Office.Excel.Functions.SPG($BV381, $DJ$10, DO$12, "options: Curr="&amp;$CA$2&amp;", ConvMethod="&amp;$CA$4&amp;", Mag="&amp;$CA$3&amp;", NA="&amp;$CA$5)</f>
        <v>0.2839264737692046</v>
      </c>
      <c r="DP381" s="19">
        <f>_xll.SNL.Clients.Office.Excel.Functions.SPG($BV381, $DJ$10, DP$12, "options: Curr="&amp;$CA$2&amp;", ConvMethod="&amp;$CA$4&amp;", Mag="&amp;$CA$3&amp;", NA="&amp;$CA$5)</f>
        <v>2.8622283975573128</v>
      </c>
      <c r="DQ381" s="19">
        <f>_xll.SNL.Clients.Office.Excel.Functions.SPG($BV381, $DJ$10, DQ$12, "options: Curr="&amp;$CA$2&amp;", ConvMethod="&amp;$CA$4&amp;", Mag="&amp;$CA$3&amp;", NA="&amp;$CA$5)</f>
        <v>11.729505958896649</v>
      </c>
      <c r="DR381" s="19" t="str">
        <f>_xll.SNL.Clients.Office.Excel.Functions.SPG($BV381, $DJ$10, DR$12, "options: Curr="&amp;$CA$2&amp;", ConvMethod="&amp;$CA$4&amp;", Mag="&amp;$CA$3&amp;", NA="&amp;$CA$5)</f>
        <v>NA</v>
      </c>
      <c r="DS381" s="19" t="str">
        <f>_xll.SNL.Clients.Office.Excel.Functions.SPG($BV381, $DJ$10, DS$12, "options: Curr="&amp;$CA$2&amp;", ConvMethod="&amp;$CA$4&amp;", Mag="&amp;$CA$3&amp;", NA="&amp;$CA$5)</f>
        <v>NA</v>
      </c>
      <c r="DT381" s="19" t="str">
        <f>_xll.SNL.Clients.Office.Excel.Functions.SPG($BV381, $DJ$10, DT$12, "options: Curr="&amp;$CA$2&amp;", ConvMethod="&amp;$CA$4&amp;", Mag="&amp;$CA$3&amp;", NA="&amp;$CA$5)</f>
        <v>NA</v>
      </c>
      <c r="DU381" s="19"/>
      <c r="DV381" s="19">
        <f>_xll.SNL.Clients.Office.Excel.Functions.SPG($BV381, $DV$10, DV$12, "options: Curr="&amp;$CA$2&amp;", ConvMethod="&amp;$CA$4&amp;", Mag="&amp;$CA$3&amp;", NA="&amp;$CA$5)</f>
        <v>8176.5450669780002</v>
      </c>
      <c r="DW381" s="19">
        <f>_xll.SNL.Clients.Office.Excel.Functions.SPG($BV381, $DV$10, DW$12, "options: Curr="&amp;$CA$2&amp;", ConvMethod="&amp;$CA$4&amp;", Mag="&amp;$CA$3&amp;", NA="&amp;$CA$5)</f>
        <v>11661.932226662</v>
      </c>
      <c r="DX381" s="19">
        <f>_xll.SNL.Clients.Office.Excel.Functions.SPG($BV381, $DV$10, DX$12, "options: Curr="&amp;$CA$2&amp;", ConvMethod="&amp;$CA$4&amp;", Mag="&amp;$CA$3&amp;", NA="&amp;$CA$5)</f>
        <v>16795.405543785</v>
      </c>
      <c r="DY381" s="19">
        <f>_xll.SNL.Clients.Office.Excel.Functions.SPG($BV381, $DV$10, DY$12, "options: Curr="&amp;$CA$2&amp;", ConvMethod="&amp;$CA$4&amp;", Mag="&amp;$CA$3&amp;", NA="&amp;$CA$5)</f>
        <v>22573.990857663</v>
      </c>
      <c r="DZ381" s="19">
        <f>_xll.SNL.Clients.Office.Excel.Functions.SPG($BV381, $DV$10, DZ$12, "options: Curr="&amp;$CA$2&amp;", ConvMethod="&amp;$CA$4&amp;", Mag="&amp;$CA$3&amp;", NA="&amp;$CA$5)</f>
        <v>19466.573710814999</v>
      </c>
      <c r="EA381" s="19">
        <f>_xll.SNL.Clients.Office.Excel.Functions.SPG($BV381, $DV$10, EA$12, "options: Curr="&amp;$CA$2&amp;", ConvMethod="&amp;$CA$4&amp;", Mag="&amp;$CA$3&amp;", NA="&amp;$CA$5)</f>
        <v>25128.532833263998</v>
      </c>
      <c r="EB381" s="19">
        <f>_xll.SNL.Clients.Office.Excel.Functions.SPG($BV381, $DV$10, EB$12, "options: Curr="&amp;$CA$2&amp;", ConvMethod="&amp;$CA$4&amp;", Mag="&amp;$CA$3&amp;", NA="&amp;$CA$5)</f>
        <v>27459.122186432</v>
      </c>
      <c r="EC381" s="19">
        <f>_xll.SNL.Clients.Office.Excel.Functions.SPG($BV381, $DV$10, EC$12, "options: Curr="&amp;$CA$2&amp;", ConvMethod="&amp;$CA$4&amp;", Mag="&amp;$CA$3&amp;", NA="&amp;$CA$5)</f>
        <v>21241.224309486999</v>
      </c>
      <c r="ED381" s="19"/>
      <c r="EE381" s="19">
        <f>_xll.SNL.Clients.Office.Excel.Functions.SPG($BV381, $EE$10, EE$12, "options: Curr="&amp;$CA$2&amp;", ConvMethod="&amp;$CA$4&amp;", Mag="&amp;$CA$3&amp;", NA="&amp;$CA$5)</f>
        <v>4398.5126284830003</v>
      </c>
      <c r="EF381" s="19">
        <f>_xll.SNL.Clients.Office.Excel.Functions.SPG($BV381, $EE$10, EF$12, "options: Curr="&amp;$CA$2&amp;", ConvMethod="&amp;$CA$4&amp;", Mag="&amp;$CA$3&amp;", NA="&amp;$CA$5)</f>
        <v>9405.4530571679988</v>
      </c>
      <c r="EG381" s="19">
        <f>_xll.SNL.Clients.Office.Excel.Functions.SPG($BV381, $EE$10, EG$12, "options: Curr="&amp;$CA$2&amp;", ConvMethod="&amp;$CA$4&amp;", Mag="&amp;$CA$3&amp;", NA="&amp;$CA$5)</f>
        <v>14739.882673780001</v>
      </c>
      <c r="EH381" s="19">
        <f>_xll.SNL.Clients.Office.Excel.Functions.SPG($BV381, $EE$10, EH$12, "options: Curr="&amp;$CA$2&amp;", ConvMethod="&amp;$CA$4&amp;", Mag="&amp;$CA$3&amp;", NA="&amp;$CA$5)</f>
        <v>22014.035010127998</v>
      </c>
      <c r="EI381" s="19">
        <f>_xll.SNL.Clients.Office.Excel.Functions.SPG($BV381, $EE$10, EI$12, "options: Curr="&amp;$CA$2&amp;", ConvMethod="&amp;$CA$4&amp;", Mag="&amp;$CA$3&amp;", NA="&amp;$CA$5)</f>
        <v>18212.13294824</v>
      </c>
      <c r="EJ381" s="19">
        <f>_xll.SNL.Clients.Office.Excel.Functions.SPG($BV381, $EE$10, EJ$12, "options: Curr="&amp;$CA$2&amp;", ConvMethod="&amp;$CA$4&amp;", Mag="&amp;$CA$3&amp;", NA="&amp;$CA$5)</f>
        <v>24094.048258800001</v>
      </c>
      <c r="EK381" s="19">
        <f>_xll.SNL.Clients.Office.Excel.Functions.SPG($BV381, $EE$10, EK$12, "options: Curr="&amp;$CA$2&amp;", ConvMethod="&amp;$CA$4&amp;", Mag="&amp;$CA$3&amp;", NA="&amp;$CA$5)</f>
        <v>23680.927383972998</v>
      </c>
      <c r="EL381" s="19">
        <f>_xll.SNL.Clients.Office.Excel.Functions.SPG($BV381, $EE$10, EL$12, "options: Curr="&amp;$CA$2&amp;", ConvMethod="&amp;$CA$4&amp;", Mag="&amp;$CA$3&amp;", NA="&amp;$CA$5)</f>
        <v>14759.231028568</v>
      </c>
      <c r="EM381" s="19"/>
      <c r="EN381" s="19" t="str">
        <f>_xll.SNL.Clients.Office.Excel.Functions.SPG($BV381, $EN$10, EN$12, "options: Curr="&amp;$CA$2&amp;", ConvMethod="&amp;$CA$4&amp;", Mag="&amp;$CA$3&amp;", NA="&amp;$CA$5)</f>
        <v>NA</v>
      </c>
      <c r="EO381" s="19" t="str">
        <f>_xll.SNL.Clients.Office.Excel.Functions.SPG($BV381, $EN$10, EO$12, "options: Curr="&amp;$CA$2&amp;", ConvMethod="&amp;$CA$4&amp;", Mag="&amp;$CA$3&amp;", NA="&amp;$CA$5)</f>
        <v>NA</v>
      </c>
      <c r="EP381" s="19" t="str">
        <f>_xll.SNL.Clients.Office.Excel.Functions.SPG($BV381, $EN$10, EP$12, "options: Curr="&amp;$CA$2&amp;", ConvMethod="&amp;$CA$4&amp;", Mag="&amp;$CA$3&amp;", NA="&amp;$CA$5)</f>
        <v>NA</v>
      </c>
      <c r="EQ381" s="19" t="str">
        <f>_xll.SNL.Clients.Office.Excel.Functions.SPG($BV381, $EN$10, EQ$12, "options: Curr="&amp;$CA$2&amp;", ConvMethod="&amp;$CA$4&amp;", Mag="&amp;$CA$3&amp;", NA="&amp;$CA$5)</f>
        <v>NA</v>
      </c>
      <c r="ER381" s="19" t="str">
        <f>_xll.SNL.Clients.Office.Excel.Functions.SPG($BV381, $EN$10, ER$12, "options: Curr="&amp;$CA$2&amp;", ConvMethod="&amp;$CA$4&amp;", Mag="&amp;$CA$3&amp;", NA="&amp;$CA$5)</f>
        <v>NA</v>
      </c>
      <c r="ES381" s="19" t="str">
        <f>_xll.SNL.Clients.Office.Excel.Functions.SPG($BV381, $EN$10, ES$12, "options: Curr="&amp;$CA$2&amp;", ConvMethod="&amp;$CA$4&amp;", Mag="&amp;$CA$3&amp;", NA="&amp;$CA$5)</f>
        <v>NA</v>
      </c>
      <c r="ET381" s="19" t="str">
        <f>_xll.SNL.Clients.Office.Excel.Functions.SPG($BV381, $EN$10, ET$12, "options: Curr="&amp;$CA$2&amp;", ConvMethod="&amp;$CA$4&amp;", Mag="&amp;$CA$3&amp;", NA="&amp;$CA$5)</f>
        <v>NA</v>
      </c>
      <c r="EU381" s="19" t="str">
        <f>_xll.SNL.Clients.Office.Excel.Functions.SPG($BV381, $EN$10, EU$12, "options: Curr="&amp;$CA$2&amp;", ConvMethod="&amp;$CA$4&amp;", Mag="&amp;$CA$3&amp;", NA="&amp;$CA$5)</f>
        <v>NA</v>
      </c>
      <c r="EV381" s="19"/>
      <c r="EW381" s="30" t="e">
        <f t="shared" si="25"/>
        <v>#VALUE!</v>
      </c>
      <c r="EX381" s="19"/>
      <c r="EY381" s="19"/>
      <c r="EZ381" s="19"/>
      <c r="FA381" s="19"/>
      <c r="FB381" s="19">
        <f>_xll.SNL.Clients.Office.Excel.Functions.SPG($BV381, $FB$10, FB$12, "options: Curr="&amp;$CA$2&amp;", ConvMethod="&amp;$CA$4&amp;", Mag="&amp;$CA$3&amp;", NA="&amp;$CA$5)</f>
        <v>14647.668206984999</v>
      </c>
      <c r="FC381" s="19">
        <f>_xll.SNL.Clients.Office.Excel.Functions.SPG($BV381, $FB$10, FC$12, "options: Curr="&amp;$CA$2&amp;", ConvMethod="&amp;$CA$4&amp;", Mag="&amp;$CA$3&amp;", NA="&amp;$CA$5)</f>
        <v>23500.845318705997</v>
      </c>
      <c r="FD381" s="19">
        <f>_xll.SNL.Clients.Office.Excel.Functions.SPG($BV381, $FB$10, FD$12, "options: Curr="&amp;$CA$2&amp;", ConvMethod="&amp;$CA$4&amp;", Mag="&amp;$CA$3&amp;", NA="&amp;$CA$5)</f>
        <v>30860.534143835001</v>
      </c>
      <c r="FE381" s="19">
        <f>_xll.SNL.Clients.Office.Excel.Functions.SPG($BV381, $FB$10, FE$12, "options: Curr="&amp;$CA$2&amp;", ConvMethod="&amp;$CA$4&amp;", Mag="&amp;$CA$3&amp;", NA="&amp;$CA$5)</f>
        <v>49213.551924375999</v>
      </c>
      <c r="FF381" s="19">
        <f>_xll.SNL.Clients.Office.Excel.Functions.SPG($BV381, $FB$10, FF$12, "options: Curr="&amp;$CA$2&amp;", ConvMethod="&amp;$CA$4&amp;", Mag="&amp;$CA$3&amp;", NA="&amp;$CA$5)</f>
        <v>38823.074730054999</v>
      </c>
      <c r="FG381" s="19">
        <f>_xll.SNL.Clients.Office.Excel.Functions.SPG($BV381, $FB$10, FG$12, "options: Curr="&amp;$CA$2&amp;", ConvMethod="&amp;$CA$4&amp;", Mag="&amp;$CA$3&amp;", NA="&amp;$CA$5)</f>
        <v>54967.705697735997</v>
      </c>
      <c r="FH381" s="19">
        <f>_xll.SNL.Clients.Office.Excel.Functions.SPG($BV381, $FB$10, FH$12, "options: Curr="&amp;$CA$2&amp;", ConvMethod="&amp;$CA$4&amp;", Mag="&amp;$CA$3&amp;", NA="&amp;$CA$5)</f>
        <v>77022.195460456991</v>
      </c>
      <c r="FI381" s="19">
        <f>_xll.SNL.Clients.Office.Excel.Functions.SPG($BV381, $FB$10, FI$12, "options: Curr="&amp;$CA$2&amp;", ConvMethod="&amp;$CA$4&amp;", Mag="&amp;$CA$3&amp;", NA="&amp;$CA$5)</f>
        <v>50662.025765831997</v>
      </c>
      <c r="FJ381" s="19"/>
      <c r="FK381" s="19">
        <f>_xll.SNL.Clients.Office.Excel.Functions.SPG($BV381, $FK$10, FK$12, "options: Curr="&amp;$CA$2&amp;", ConvMethod="&amp;$CA$4&amp;", Mag="&amp;$CA$3&amp;", NA="&amp;$CA$5)</f>
        <v>9682.2541449630007</v>
      </c>
      <c r="FL381" s="19">
        <f>_xll.SNL.Clients.Office.Excel.Functions.SPG($BV381, $FK$10, FL$12, "options: Curr="&amp;$CA$2&amp;", ConvMethod="&amp;$CA$4&amp;", Mag="&amp;$CA$3&amp;", NA="&amp;$CA$5)</f>
        <v>14808.04380933</v>
      </c>
      <c r="FM381" s="19">
        <f>_xll.SNL.Clients.Office.Excel.Functions.SPG($BV381, $FK$10, FM$12, "options: Curr="&amp;$CA$2&amp;", ConvMethod="&amp;$CA$4&amp;", Mag="&amp;$CA$3&amp;", NA="&amp;$CA$5)</f>
        <v>23125.416507985003</v>
      </c>
      <c r="FN381" s="19">
        <f>_xll.SNL.Clients.Office.Excel.Functions.SPG($BV381, $FK$10, FN$12, "options: Curr="&amp;$CA$2&amp;", ConvMethod="&amp;$CA$4&amp;", Mag="&amp;$CA$3&amp;", NA="&amp;$CA$5)</f>
        <v>34577.599432466995</v>
      </c>
      <c r="FO381" s="19">
        <f>_xll.SNL.Clients.Office.Excel.Functions.SPG($BV381, $FK$10, FO$12, "options: Curr="&amp;$CA$2&amp;", ConvMethod="&amp;$CA$4&amp;", Mag="&amp;$CA$3&amp;", NA="&amp;$CA$5)</f>
        <v>28652.745949904998</v>
      </c>
      <c r="FP381" s="19">
        <f>_xll.SNL.Clients.Office.Excel.Functions.SPG($BV381, $FK$10, FP$12, "options: Curr="&amp;$CA$2&amp;", ConvMethod="&amp;$CA$4&amp;", Mag="&amp;$CA$3&amp;", NA="&amp;$CA$5)</f>
        <v>36278.725577543999</v>
      </c>
      <c r="FQ381" s="19">
        <f>_xll.SNL.Clients.Office.Excel.Functions.SPG($BV381, $FK$10, FQ$12, "options: Curr="&amp;$CA$2&amp;", ConvMethod="&amp;$CA$4&amp;", Mag="&amp;$CA$3&amp;", NA="&amp;$CA$5)</f>
        <v>53967.573451985998</v>
      </c>
      <c r="FR381" s="19">
        <f>_xll.SNL.Clients.Office.Excel.Functions.SPG($BV381, $FK$10, FR$12, "options: Curr="&amp;$CA$2&amp;", ConvMethod="&amp;$CA$4&amp;", Mag="&amp;$CA$3&amp;", NA="&amp;$CA$5)</f>
        <v>47205.591061875995</v>
      </c>
      <c r="FS381" s="19"/>
      <c r="FT381" s="19">
        <f>_xll.SNL.Clients.Office.Excel.Functions.SPG($BV381, $FT$10, FT$12, "options: Curr="&amp;$CA$2&amp;", ConvMethod="&amp;$CA$4&amp;", Mag="&amp;$CA$3&amp;", NA="&amp;$CA$5)</f>
        <v>1848.6714747816293</v>
      </c>
      <c r="FU381" s="19">
        <f>_xll.SNL.Clients.Office.Excel.Functions.SPG($BV381, $FT$10, FU$12, "options: Curr="&amp;$CA$2&amp;", ConvMethod="&amp;$CA$4&amp;", Mag="&amp;$CA$3&amp;", NA="&amp;$CA$5)</f>
        <v>6421.1654781555544</v>
      </c>
      <c r="FV381" s="19">
        <f>_xll.SNL.Clients.Office.Excel.Functions.SPG($BV381, $FT$10, FV$12, "options: Curr="&amp;$CA$2&amp;", ConvMethod="&amp;$CA$4&amp;", Mag="&amp;$CA$3&amp;", NA="&amp;$CA$5)</f>
        <v>7157.6192779523681</v>
      </c>
      <c r="FW381" s="19">
        <f>_xll.SNL.Clients.Office.Excel.Functions.SPG($BV381, $FT$10, FW$12, "options: Curr="&amp;$CA$2&amp;", ConvMethod="&amp;$CA$4&amp;", Mag="&amp;$CA$3&amp;", NA="&amp;$CA$5)</f>
        <v>5168.5570869386447</v>
      </c>
      <c r="FX381" s="19">
        <f>_xll.SNL.Clients.Office.Excel.Functions.SPG($BV381, $FT$10, FX$12, "options: Curr="&amp;$CA$2&amp;", ConvMethod="&amp;$CA$4&amp;", Mag="&amp;$CA$3&amp;", NA="&amp;$CA$5)</f>
        <v>6458.6477016917488</v>
      </c>
      <c r="FY381" s="19">
        <f>_xll.SNL.Clients.Office.Excel.Functions.SPG($BV381, $FT$10, FY$12, "options: Curr="&amp;$CA$2&amp;", ConvMethod="&amp;$CA$4&amp;", Mag="&amp;$CA$3&amp;", NA="&amp;$CA$5)</f>
        <v>8443.1215504748361</v>
      </c>
      <c r="FZ381" s="19">
        <f>_xll.SNL.Clients.Office.Excel.Functions.SPG($BV381, $FT$10, FZ$12, "options: Curr="&amp;$CA$2&amp;", ConvMethod="&amp;$CA$4&amp;", Mag="&amp;$CA$3&amp;", NA="&amp;$CA$5)</f>
        <v>6.6275521325537046</v>
      </c>
      <c r="GA381" s="19">
        <f>_xll.SNL.Clients.Office.Excel.Functions.SPG($BV381, $FT$10, GA$12, "options: Curr="&amp;$CA$2&amp;", ConvMethod="&amp;$CA$4&amp;", Mag="&amp;$CA$3&amp;", NA="&amp;$CA$5)</f>
        <v>1.7492668927481214</v>
      </c>
      <c r="GB381" s="27" t="s">
        <v>4173</v>
      </c>
      <c r="GC381" s="19">
        <f>_xll.SNL.Clients.Office.Excel.Functions.SPG($BV381, $GC$10, GC$12, "options: Curr="&amp;$CA$2&amp;", ConvMethod="&amp;$CA$4&amp;", Mag="&amp;$CA$3&amp;", NA="&amp;$CA$5)</f>
        <v>14701.583936745001</v>
      </c>
      <c r="GD381" s="19">
        <f>_xll.SNL.Clients.Office.Excel.Functions.SPG($BV381, $GC$10, GD$12, "options: Curr="&amp;$CA$2&amp;", ConvMethod="&amp;$CA$4&amp;", Mag="&amp;$CA$3&amp;", NA="&amp;$CA$5)</f>
        <v>23575.849959894</v>
      </c>
      <c r="GE381" s="19">
        <f>_xll.SNL.Clients.Office.Excel.Functions.SPG($BV381, $GC$10, GE$12, "options: Curr="&amp;$CA$2&amp;", ConvMethod="&amp;$CA$4&amp;", Mag="&amp;$CA$3&amp;", NA="&amp;$CA$5)</f>
        <v>31006.669564420001</v>
      </c>
      <c r="GF381" s="19">
        <f>_xll.SNL.Clients.Office.Excel.Functions.SPG($BV381, $GC$10, GF$12, "options: Curr="&amp;$CA$2&amp;", ConvMethod="&amp;$CA$4&amp;", Mag="&amp;$CA$3&amp;", NA="&amp;$CA$5)</f>
        <v>49376.676036092998</v>
      </c>
      <c r="GG381" s="19">
        <f>_xll.SNL.Clients.Office.Excel.Functions.SPG($BV381, $GC$10, GG$12, "options: Curr="&amp;$CA$2&amp;", ConvMethod="&amp;$CA$4&amp;", Mag="&amp;$CA$3&amp;", NA="&amp;$CA$5)</f>
        <v>52962.421109675</v>
      </c>
      <c r="GH381" s="19">
        <f>_xll.SNL.Clients.Office.Excel.Functions.SPG($BV381, $GC$10, GH$12, "options: Curr="&amp;$CA$2&amp;", ConvMethod="&amp;$CA$4&amp;", Mag="&amp;$CA$3&amp;", NA="&amp;$CA$5)</f>
        <v>68803.652473776005</v>
      </c>
      <c r="GI381" s="19">
        <f>_xll.SNL.Clients.Office.Excel.Functions.SPG($BV381, $GC$10, GI$12, "options: Curr="&amp;$CA$2&amp;", ConvMethod="&amp;$CA$4&amp;", Mag="&amp;$CA$3&amp;", NA="&amp;$CA$5)</f>
        <v>88728.060009512992</v>
      </c>
      <c r="GJ381" s="19">
        <f>_xll.SNL.Clients.Office.Excel.Functions.SPG($BV381, $GC$10, GJ$12, "options: Curr="&amp;$CA$2&amp;", ConvMethod="&amp;$CA$4&amp;", Mag="&amp;$CA$3&amp;", NA="&amp;$CA$5)</f>
        <v>92597.260830775995</v>
      </c>
      <c r="GK381" s="27"/>
      <c r="GL381" s="19">
        <f>_xll.SNL.Clients.Office.Excel.Functions.SPG($BV381, $GL$10, GL$12, "options: Curr="&amp;$CA$2&amp;", ConvMethod="&amp;$CA$4&amp;", Mag="&amp;$CA$3&amp;", NA="&amp;$CA$5)</f>
        <v>34.371277722000002</v>
      </c>
      <c r="GM381" s="19">
        <f>_xll.SNL.Clients.Office.Excel.Functions.SPG($BV381, $GL$10, GM$12, "options: Curr="&amp;$CA$2&amp;", ConvMethod="&amp;$CA$4&amp;", Mag="&amp;$CA$3&amp;", NA="&amp;$CA$5)</f>
        <v>28.368517583999999</v>
      </c>
      <c r="GN381" s="19">
        <f>_xll.SNL.Clients.Office.Excel.Functions.SPG($BV381, $GL$10, GN$12, "options: Curr="&amp;$CA$2&amp;", ConvMethod="&amp;$CA$4&amp;", Mag="&amp;$CA$3&amp;", NA="&amp;$CA$5)</f>
        <v>23.039855355</v>
      </c>
      <c r="GO381" s="19" t="str">
        <f>_xll.SNL.Clients.Office.Excel.Functions.SPG($BV381, $GL$10, GO$12, "options: Curr="&amp;$CA$2&amp;", ConvMethod="&amp;$CA$4&amp;", Mag="&amp;$CA$3&amp;", NA="&amp;$CA$5)</f>
        <v>NA</v>
      </c>
      <c r="GP381" s="19" t="str">
        <f>_xll.SNL.Clients.Office.Excel.Functions.SPG($BV381, $GL$10, GP$12, "options: Curr="&amp;$CA$2&amp;", ConvMethod="&amp;$CA$4&amp;", Mag="&amp;$CA$3&amp;", NA="&amp;$CA$5)</f>
        <v>NA</v>
      </c>
      <c r="GQ381" s="19">
        <f>_xll.SNL.Clients.Office.Excel.Functions.SPG($BV381, $GL$10, GQ$12, "options: Curr="&amp;$CA$2&amp;", ConvMethod="&amp;$CA$4&amp;", Mag="&amp;$CA$3&amp;", NA="&amp;$CA$5)</f>
        <v>14.125568328</v>
      </c>
      <c r="GR381" s="19" t="str">
        <f>_xll.SNL.Clients.Office.Excel.Functions.SPG($BV381, $GL$10, GR$12, "options: Curr="&amp;$CA$2&amp;", ConvMethod="&amp;$CA$4&amp;", Mag="&amp;$CA$3&amp;", NA="&amp;$CA$5)</f>
        <v>NA</v>
      </c>
      <c r="GS381" s="19" t="str">
        <f>_xll.SNL.Clients.Office.Excel.Functions.SPG($BV381, $GL$10, GS$12, "options: Curr="&amp;$CA$2&amp;", ConvMethod="&amp;$CA$4&amp;", Mag="&amp;$CA$3&amp;", NA="&amp;$CA$5)</f>
        <v>NA</v>
      </c>
      <c r="GT381" s="27"/>
      <c r="GU381" s="19" t="str">
        <f>_xll.SNL.Clients.Office.Excel.Functions.SPG($BV381, $GU$10, GU$12, "options: Curr="&amp;$CA$2&amp;", ConvMethod="&amp;$CA$4&amp;", Mag="&amp;$CA$3&amp;", NA="&amp;$CA$5)</f>
        <v>NA</v>
      </c>
      <c r="GV381" s="19" t="str">
        <f>_xll.SNL.Clients.Office.Excel.Functions.SPG($BV381, $GU$10, GV$12, "options: Curr="&amp;$CA$2&amp;", ConvMethod="&amp;$CA$4&amp;", Mag="&amp;$CA$3&amp;", NA="&amp;$CA$5)</f>
        <v>NA</v>
      </c>
      <c r="GW381" s="19" t="str">
        <f>_xll.SNL.Clients.Office.Excel.Functions.SPG($BV381, $GU$10, GW$12, "options: Curr="&amp;$CA$2&amp;", ConvMethod="&amp;$CA$4&amp;", Mag="&amp;$CA$3&amp;", NA="&amp;$CA$5)</f>
        <v>NA</v>
      </c>
      <c r="GX381" s="19" t="str">
        <f>_xll.SNL.Clients.Office.Excel.Functions.SPG($BV381, $GU$10, GX$12, "options: Curr="&amp;$CA$2&amp;", ConvMethod="&amp;$CA$4&amp;", Mag="&amp;$CA$3&amp;", NA="&amp;$CA$5)</f>
        <v>NA</v>
      </c>
      <c r="GY381" s="19" t="str">
        <f>_xll.SNL.Clients.Office.Excel.Functions.SPG($BV381, $GU$10, GY$12, "options: Curr="&amp;$CA$2&amp;", ConvMethod="&amp;$CA$4&amp;", Mag="&amp;$CA$3&amp;", NA="&amp;$CA$5)</f>
        <v>NA</v>
      </c>
      <c r="GZ381" s="19" t="str">
        <f>_xll.SNL.Clients.Office.Excel.Functions.SPG($BV381, $GU$10, GZ$12, "options: Curr="&amp;$CA$2&amp;", ConvMethod="&amp;$CA$4&amp;", Mag="&amp;$CA$3&amp;", NA="&amp;$CA$5)</f>
        <v>NA</v>
      </c>
      <c r="HA381" s="19" t="str">
        <f>_xll.SNL.Clients.Office.Excel.Functions.SPG($BV381, $GU$10, HA$12, "options: Curr="&amp;$CA$2&amp;", ConvMethod="&amp;$CA$4&amp;", Mag="&amp;$CA$3&amp;", NA="&amp;$CA$5)</f>
        <v>NA</v>
      </c>
      <c r="HB381" s="19" t="str">
        <f>_xll.SNL.Clients.Office.Excel.Functions.SPG($BV381, $GU$10, HB$12, "options: Curr="&amp;$CA$2&amp;", ConvMethod="&amp;$CA$4&amp;", Mag="&amp;$CA$3&amp;", NA="&amp;$CA$5)</f>
        <v>NA</v>
      </c>
      <c r="HC381" s="17"/>
      <c r="HD381" s="30" t="e">
        <f t="shared" si="26"/>
        <v>#VALUE!</v>
      </c>
    </row>
    <row r="382" spans="1:212" x14ac:dyDescent="0.35">
      <c r="A382">
        <v>11896</v>
      </c>
      <c r="B382">
        <v>186351</v>
      </c>
      <c r="C382" t="s">
        <v>6928</v>
      </c>
      <c r="D382" t="s">
        <v>204</v>
      </c>
      <c r="E382" s="171">
        <v>42416</v>
      </c>
      <c r="F382">
        <v>2016</v>
      </c>
      <c r="G382" t="s">
        <v>61</v>
      </c>
      <c r="H382" t="s">
        <v>62</v>
      </c>
      <c r="I382" t="s">
        <v>62</v>
      </c>
      <c r="J382" t="s">
        <v>9845</v>
      </c>
      <c r="K382" t="s">
        <v>64</v>
      </c>
      <c r="L382" t="s">
        <v>939</v>
      </c>
      <c r="M382" t="s">
        <v>9846</v>
      </c>
      <c r="O382" t="s">
        <v>9847</v>
      </c>
      <c r="Q382" t="s">
        <v>9848</v>
      </c>
      <c r="R382" t="s">
        <v>560</v>
      </c>
      <c r="S382" t="s">
        <v>560</v>
      </c>
      <c r="T382" t="s">
        <v>885</v>
      </c>
      <c r="U382" t="s">
        <v>69</v>
      </c>
      <c r="X382" t="s">
        <v>9849</v>
      </c>
      <c r="Y382">
        <v>2005</v>
      </c>
      <c r="Z382">
        <v>17</v>
      </c>
      <c r="AA382" t="s">
        <v>72</v>
      </c>
      <c r="AB382" t="s">
        <v>69</v>
      </c>
      <c r="AD382" t="s">
        <v>214</v>
      </c>
      <c r="AE382" t="s">
        <v>204</v>
      </c>
      <c r="AF382">
        <v>13</v>
      </c>
      <c r="AG382">
        <v>13</v>
      </c>
      <c r="AH382">
        <v>14.335881000000001</v>
      </c>
      <c r="AN382" t="s">
        <v>75</v>
      </c>
      <c r="AO382" t="s">
        <v>100</v>
      </c>
      <c r="BH382" t="s">
        <v>1200</v>
      </c>
      <c r="BJ382">
        <v>21</v>
      </c>
      <c r="BK382">
        <v>28</v>
      </c>
      <c r="BL382">
        <v>23</v>
      </c>
      <c r="BM382">
        <v>21</v>
      </c>
      <c r="BN382">
        <v>24</v>
      </c>
      <c r="BO382">
        <v>28</v>
      </c>
      <c r="BP382">
        <v>26</v>
      </c>
      <c r="BQ382">
        <v>8.7612018249584978E-2</v>
      </c>
      <c r="BR382">
        <v>0.1030284795589007</v>
      </c>
      <c r="BS382">
        <v>0.94114715301787388</v>
      </c>
      <c r="BT382">
        <v>2016</v>
      </c>
      <c r="BU382" s="174"/>
      <c r="BV382">
        <f>+_xlfn.XLOOKUP(C382,'ID identifier'!C:C,'ID identifier'!H:H)</f>
        <v>8044691</v>
      </c>
      <c r="BW382" s="174"/>
      <c r="BX382" s="2"/>
      <c r="BZ382" s="19" t="str">
        <f>_xll.SNL.Clients.Office.Excel.Functions.SPG($BV382, $BZ$10, BZ$12, "options: Curr="&amp;$CA$2&amp;", ConvMethod="&amp;$CA$4&amp;", Mag="&amp;$CA$3&amp;", NA="&amp;$CA$5)</f>
        <v>NA</v>
      </c>
      <c r="CA382" s="19" t="str">
        <f>_xll.SNL.Clients.Office.Excel.Functions.SPG($BV382, $BZ$10, CA$12, "options: Curr="&amp;$CA$2&amp;", ConvMethod="&amp;$CA$4&amp;", Mag="&amp;$CA$3&amp;", NA="&amp;$CA$5)</f>
        <v>NA</v>
      </c>
      <c r="CB382" s="19" t="str">
        <f>_xll.SNL.Clients.Office.Excel.Functions.SPG($BV382, $BZ$10, CB$12, "options: Curr="&amp;$CA$2&amp;", ConvMethod="&amp;$CA$4&amp;", Mag="&amp;$CA$3&amp;", NA="&amp;$CA$5)</f>
        <v>NA</v>
      </c>
      <c r="CC382" s="19" t="str">
        <f>_xll.SNL.Clients.Office.Excel.Functions.SPG($BV382, $BZ$10, CC$12, "options: Curr="&amp;$CA$2&amp;", ConvMethod="&amp;$CA$4&amp;", Mag="&amp;$CA$3&amp;", NA="&amp;$CA$5)</f>
        <v>NA</v>
      </c>
      <c r="CD382" s="19" t="str">
        <f>_xll.SNL.Clients.Office.Excel.Functions.SPG($BV382, $BZ$10, CD$12, "options: Curr="&amp;$CA$2&amp;", ConvMethod="&amp;$CA$4&amp;", Mag="&amp;$CA$3&amp;", NA="&amp;$CA$5)</f>
        <v>NA</v>
      </c>
      <c r="CE382" s="19" t="str">
        <f>_xll.SNL.Clients.Office.Excel.Functions.SPG($BV382, $BZ$10, CE$12, "options: Curr="&amp;$CA$2&amp;", ConvMethod="&amp;$CA$4&amp;", Mag="&amp;$CA$3&amp;", NA="&amp;$CA$5)</f>
        <v>NA</v>
      </c>
      <c r="CF382" s="19" t="str">
        <f>_xll.SNL.Clients.Office.Excel.Functions.SPG($BV382, $BZ$10, CF$12, "options: Curr="&amp;$CA$2&amp;", ConvMethod="&amp;$CA$4&amp;", Mag="&amp;$CA$3&amp;", NA="&amp;$CA$5)</f>
        <v>NA</v>
      </c>
      <c r="CG382" s="19" t="str">
        <f>_xll.SNL.Clients.Office.Excel.Functions.SPG($BV382, $BZ$10, CG$12, "options: Curr="&amp;$CA$2&amp;", ConvMethod="&amp;$CA$4&amp;", Mag="&amp;$CA$3&amp;", NA="&amp;$CA$5)</f>
        <v>NA</v>
      </c>
      <c r="CH382" s="19" t="str">
        <f>_xll.SNL.Clients.Office.Excel.Functions.SPG($BV382, $BZ$10, CH$12, "options: Curr="&amp;$CA$2&amp;", ConvMethod="&amp;$CA$4&amp;", Mag="&amp;$CA$3&amp;", NA="&amp;$CA$5)</f>
        <v>NA</v>
      </c>
      <c r="CI382" s="19" t="str">
        <f>_xll.SNL.Clients.Office.Excel.Functions.SPG($BV382, $BZ$10, CI$12, "options: Curr="&amp;$CA$2&amp;", ConvMethod="&amp;$CA$4&amp;", Mag="&amp;$CA$3&amp;", NA="&amp;$CA$5)</f>
        <v>NA</v>
      </c>
      <c r="CJ382" s="19" t="str">
        <f>_xll.SNL.Clients.Office.Excel.Functions.SPG($BV382, $BZ$10, CJ$12, "options: Curr="&amp;$CA$2&amp;", ConvMethod="&amp;$CA$4&amp;", Mag="&amp;$CA$3&amp;", NA="&amp;$CA$5)</f>
        <v>NA</v>
      </c>
      <c r="CK382" s="19"/>
      <c r="CL382" s="19" t="str">
        <f>_xll.SNL.Clients.Office.Excel.Functions.SPG($BV382, $CL$10, CL$12, "options: Curr="&amp;$CA$2&amp;", ConvMethod="&amp;$CA$4&amp;", Mag="&amp;$CA$3&amp;", NA="&amp;$CA$5)</f>
        <v>NA</v>
      </c>
      <c r="CM382" s="19" t="str">
        <f>_xll.SNL.Clients.Office.Excel.Functions.SPG($BV382, $CL$10, CM$12, "options: Curr="&amp;$CA$2&amp;", ConvMethod="&amp;$CA$4&amp;", Mag="&amp;$CA$3&amp;", NA="&amp;$CA$5)</f>
        <v>NA</v>
      </c>
      <c r="CN382" s="19" t="str">
        <f>_xll.SNL.Clients.Office.Excel.Functions.SPG($BV382, $CL$10, CN$12, "options: Curr="&amp;$CA$2&amp;", ConvMethod="&amp;$CA$4&amp;", Mag="&amp;$CA$3&amp;", NA="&amp;$CA$5)</f>
        <v>NA</v>
      </c>
      <c r="CO382" s="19" t="str">
        <f>_xll.SNL.Clients.Office.Excel.Functions.SPG($BV382, $CL$10, CO$12, "options: Curr="&amp;$CA$2&amp;", ConvMethod="&amp;$CA$4&amp;", Mag="&amp;$CA$3&amp;", NA="&amp;$CA$5)</f>
        <v>NA</v>
      </c>
      <c r="CP382" s="19" t="str">
        <f>_xll.SNL.Clients.Office.Excel.Functions.SPG($BV382, $CL$10, CP$12, "options: Curr="&amp;$CA$2&amp;", ConvMethod="&amp;$CA$4&amp;", Mag="&amp;$CA$3&amp;", NA="&amp;$CA$5)</f>
        <v>NA</v>
      </c>
      <c r="CQ382" s="19" t="str">
        <f>_xll.SNL.Clients.Office.Excel.Functions.SPG($BV382, $CL$10, CQ$12, "options: Curr="&amp;$CA$2&amp;", ConvMethod="&amp;$CA$4&amp;", Mag="&amp;$CA$3&amp;", NA="&amp;$CA$5)</f>
        <v>NA</v>
      </c>
      <c r="CR382" s="19" t="str">
        <f>_xll.SNL.Clients.Office.Excel.Functions.SPG($BV382, $CL$10, CR$12, "options: Curr="&amp;$CA$2&amp;", ConvMethod="&amp;$CA$4&amp;", Mag="&amp;$CA$3&amp;", NA="&amp;$CA$5)</f>
        <v>NA</v>
      </c>
      <c r="CS382" s="19" t="str">
        <f>_xll.SNL.Clients.Office.Excel.Functions.SPG($BV382, $CL$10, CS$12, "options: Curr="&amp;$CA$2&amp;", ConvMethod="&amp;$CA$4&amp;", Mag="&amp;$CA$3&amp;", NA="&amp;$CA$5)</f>
        <v>NA</v>
      </c>
      <c r="CT382" s="19" t="str">
        <f>_xll.SNL.Clients.Office.Excel.Functions.SPG($BV382, $CL$10, CT$12, "options: Curr="&amp;$CA$2&amp;", ConvMethod="&amp;$CA$4&amp;", Mag="&amp;$CA$3&amp;", NA="&amp;$CA$5)</f>
        <v>NA</v>
      </c>
      <c r="CU382" s="19" t="str">
        <f>_xll.SNL.Clients.Office.Excel.Functions.SPG($BV382, $CL$10, CU$12, "options: Curr="&amp;$CA$2&amp;", ConvMethod="&amp;$CA$4&amp;", Mag="&amp;$CA$3&amp;", NA="&amp;$CA$5)</f>
        <v>NA</v>
      </c>
      <c r="CV382" s="19" t="str">
        <f>_xll.SNL.Clients.Office.Excel.Functions.SPG($BV382, $CL$10, CV$12, "options: Curr="&amp;$CA$2&amp;", ConvMethod="&amp;$CA$4&amp;", Mag="&amp;$CA$3&amp;", NA="&amp;$CA$5)</f>
        <v>NA</v>
      </c>
      <c r="CW382" s="19"/>
      <c r="CX382" s="19" t="str">
        <f>_xll.SNL.Clients.Office.Excel.Functions.SPG($BV382, $CX$10, CX$12, "options: Curr="&amp;$CA$2&amp;", ConvMethod="&amp;$CA$4&amp;", Mag="&amp;$CA$3&amp;", NA="&amp;$CA$5)</f>
        <v>NA</v>
      </c>
      <c r="CY382" s="19" t="str">
        <f>_xll.SNL.Clients.Office.Excel.Functions.SPG($BV382, $CX$10, CY$12, "options: Curr="&amp;$CA$2&amp;", ConvMethod="&amp;$CA$4&amp;", Mag="&amp;$CA$3&amp;", NA="&amp;$CA$5)</f>
        <v>NA</v>
      </c>
      <c r="CZ382" s="19" t="str">
        <f>_xll.SNL.Clients.Office.Excel.Functions.SPG($BV382, $CX$10, CZ$12, "options: Curr="&amp;$CA$2&amp;", ConvMethod="&amp;$CA$4&amp;", Mag="&amp;$CA$3&amp;", NA="&amp;$CA$5)</f>
        <v>NA</v>
      </c>
      <c r="DA382" s="19" t="str">
        <f>_xll.SNL.Clients.Office.Excel.Functions.SPG($BV382, $CX$10, DA$12, "options: Curr="&amp;$CA$2&amp;", ConvMethod="&amp;$CA$4&amp;", Mag="&amp;$CA$3&amp;", NA="&amp;$CA$5)</f>
        <v>NA</v>
      </c>
      <c r="DB382" s="19" t="str">
        <f>_xll.SNL.Clients.Office.Excel.Functions.SPG($BV382, $CX$10, DB$12, "options: Curr="&amp;$CA$2&amp;", ConvMethod="&amp;$CA$4&amp;", Mag="&amp;$CA$3&amp;", NA="&amp;$CA$5)</f>
        <v>NA</v>
      </c>
      <c r="DC382" s="19" t="str">
        <f>_xll.SNL.Clients.Office.Excel.Functions.SPG($BV382, $CX$10, DC$12, "options: Curr="&amp;$CA$2&amp;", ConvMethod="&amp;$CA$4&amp;", Mag="&amp;$CA$3&amp;", NA="&amp;$CA$5)</f>
        <v>NA</v>
      </c>
      <c r="DD382" s="19" t="str">
        <f>_xll.SNL.Clients.Office.Excel.Functions.SPG($BV382, $CX$10, DD$12, "options: Curr="&amp;$CA$2&amp;", ConvMethod="&amp;$CA$4&amp;", Mag="&amp;$CA$3&amp;", NA="&amp;$CA$5)</f>
        <v>NA</v>
      </c>
      <c r="DE382" s="19" t="str">
        <f>_xll.SNL.Clients.Office.Excel.Functions.SPG($BV382, $CX$10, DE$12, "options: Curr="&amp;$CA$2&amp;", ConvMethod="&amp;$CA$4&amp;", Mag="&amp;$CA$3&amp;", NA="&amp;$CA$5)</f>
        <v>NA</v>
      </c>
      <c r="DF382" s="19" t="str">
        <f>_xll.SNL.Clients.Office.Excel.Functions.SPG($BV382, $CX$10, DF$12, "options: Curr="&amp;$CA$2&amp;", ConvMethod="&amp;$CA$4&amp;", Mag="&amp;$CA$3&amp;", NA="&amp;$CA$5)</f>
        <v>NA</v>
      </c>
      <c r="DG382" s="19" t="str">
        <f>_xll.SNL.Clients.Office.Excel.Functions.SPG($BV382, $CX$10, DG$12, "options: Curr="&amp;$CA$2&amp;", ConvMethod="&amp;$CA$4&amp;", Mag="&amp;$CA$3&amp;", NA="&amp;$CA$5)</f>
        <v>NA</v>
      </c>
      <c r="DH382" s="19" t="str">
        <f>_xll.SNL.Clients.Office.Excel.Functions.SPG($BV382, $CX$10, DH$12, "options: Curr="&amp;$CA$2&amp;", ConvMethod="&amp;$CA$4&amp;", Mag="&amp;$CA$3&amp;", NA="&amp;$CA$5)</f>
        <v>NA</v>
      </c>
      <c r="DI382" s="19"/>
      <c r="DJ382" s="19" t="str">
        <f>_xll.SNL.Clients.Office.Excel.Functions.SPG($BV382, $DJ$10, DJ$12, "options: Curr="&amp;$CA$2&amp;", ConvMethod="&amp;$CA$4&amp;", Mag="&amp;$CA$3&amp;", NA="&amp;$CA$5)</f>
        <v>NA</v>
      </c>
      <c r="DK382" s="19" t="str">
        <f>_xll.SNL.Clients.Office.Excel.Functions.SPG($BV382, $DJ$10, DK$12, "options: Curr="&amp;$CA$2&amp;", ConvMethod="&amp;$CA$4&amp;", Mag="&amp;$CA$3&amp;", NA="&amp;$CA$5)</f>
        <v>NA</v>
      </c>
      <c r="DL382" s="19" t="str">
        <f>_xll.SNL.Clients.Office.Excel.Functions.SPG($BV382, $DJ$10, DL$12, "options: Curr="&amp;$CA$2&amp;", ConvMethod="&amp;$CA$4&amp;", Mag="&amp;$CA$3&amp;", NA="&amp;$CA$5)</f>
        <v>NA</v>
      </c>
      <c r="DM382" s="19" t="str">
        <f>_xll.SNL.Clients.Office.Excel.Functions.SPG($BV382, $DJ$10, DM$12, "options: Curr="&amp;$CA$2&amp;", ConvMethod="&amp;$CA$4&amp;", Mag="&amp;$CA$3&amp;", NA="&amp;$CA$5)</f>
        <v>NA</v>
      </c>
      <c r="DN382" s="19" t="str">
        <f>_xll.SNL.Clients.Office.Excel.Functions.SPG($BV382, $DJ$10, DN$12, "options: Curr="&amp;$CA$2&amp;", ConvMethod="&amp;$CA$4&amp;", Mag="&amp;$CA$3&amp;", NA="&amp;$CA$5)</f>
        <v>NA</v>
      </c>
      <c r="DO382" s="19" t="str">
        <f>_xll.SNL.Clients.Office.Excel.Functions.SPG($BV382, $DJ$10, DO$12, "options: Curr="&amp;$CA$2&amp;", ConvMethod="&amp;$CA$4&amp;", Mag="&amp;$CA$3&amp;", NA="&amp;$CA$5)</f>
        <v>NA</v>
      </c>
      <c r="DP382" s="19" t="str">
        <f>_xll.SNL.Clients.Office.Excel.Functions.SPG($BV382, $DJ$10, DP$12, "options: Curr="&amp;$CA$2&amp;", ConvMethod="&amp;$CA$4&amp;", Mag="&amp;$CA$3&amp;", NA="&amp;$CA$5)</f>
        <v>NA</v>
      </c>
      <c r="DQ382" s="19" t="str">
        <f>_xll.SNL.Clients.Office.Excel.Functions.SPG($BV382, $DJ$10, DQ$12, "options: Curr="&amp;$CA$2&amp;", ConvMethod="&amp;$CA$4&amp;", Mag="&amp;$CA$3&amp;", NA="&amp;$CA$5)</f>
        <v>NA</v>
      </c>
      <c r="DR382" s="19" t="str">
        <f>_xll.SNL.Clients.Office.Excel.Functions.SPG($BV382, $DJ$10, DR$12, "options: Curr="&amp;$CA$2&amp;", ConvMethod="&amp;$CA$4&amp;", Mag="&amp;$CA$3&amp;", NA="&amp;$CA$5)</f>
        <v>NA</v>
      </c>
      <c r="DS382" s="19" t="str">
        <f>_xll.SNL.Clients.Office.Excel.Functions.SPG($BV382, $DJ$10, DS$12, "options: Curr="&amp;$CA$2&amp;", ConvMethod="&amp;$CA$4&amp;", Mag="&amp;$CA$3&amp;", NA="&amp;$CA$5)</f>
        <v>NA</v>
      </c>
      <c r="DT382" s="19" t="str">
        <f>_xll.SNL.Clients.Office.Excel.Functions.SPG($BV382, $DJ$10, DT$12, "options: Curr="&amp;$CA$2&amp;", ConvMethod="&amp;$CA$4&amp;", Mag="&amp;$CA$3&amp;", NA="&amp;$CA$5)</f>
        <v>NA</v>
      </c>
      <c r="DU382" s="19"/>
      <c r="DV382" s="19" t="str">
        <f>_xll.SNL.Clients.Office.Excel.Functions.SPG($BV382, $DV$10, DV$12, "options: Curr="&amp;$CA$2&amp;", ConvMethod="&amp;$CA$4&amp;", Mag="&amp;$CA$3&amp;", NA="&amp;$CA$5)</f>
        <v>NA</v>
      </c>
      <c r="DW382" s="19" t="str">
        <f>_xll.SNL.Clients.Office.Excel.Functions.SPG($BV382, $DV$10, DW$12, "options: Curr="&amp;$CA$2&amp;", ConvMethod="&amp;$CA$4&amp;", Mag="&amp;$CA$3&amp;", NA="&amp;$CA$5)</f>
        <v>NA</v>
      </c>
      <c r="DX382" s="19" t="str">
        <f>_xll.SNL.Clients.Office.Excel.Functions.SPG($BV382, $DV$10, DX$12, "options: Curr="&amp;$CA$2&amp;", ConvMethod="&amp;$CA$4&amp;", Mag="&amp;$CA$3&amp;", NA="&amp;$CA$5)</f>
        <v>NA</v>
      </c>
      <c r="DY382" s="19" t="str">
        <f>_xll.SNL.Clients.Office.Excel.Functions.SPG($BV382, $DV$10, DY$12, "options: Curr="&amp;$CA$2&amp;", ConvMethod="&amp;$CA$4&amp;", Mag="&amp;$CA$3&amp;", NA="&amp;$CA$5)</f>
        <v>NA</v>
      </c>
      <c r="DZ382" s="19" t="str">
        <f>_xll.SNL.Clients.Office.Excel.Functions.SPG($BV382, $DV$10, DZ$12, "options: Curr="&amp;$CA$2&amp;", ConvMethod="&amp;$CA$4&amp;", Mag="&amp;$CA$3&amp;", NA="&amp;$CA$5)</f>
        <v>NA</v>
      </c>
      <c r="EA382" s="19" t="str">
        <f>_xll.SNL.Clients.Office.Excel.Functions.SPG($BV382, $DV$10, EA$12, "options: Curr="&amp;$CA$2&amp;", ConvMethod="&amp;$CA$4&amp;", Mag="&amp;$CA$3&amp;", NA="&amp;$CA$5)</f>
        <v>NA</v>
      </c>
      <c r="EB382" s="19" t="str">
        <f>_xll.SNL.Clients.Office.Excel.Functions.SPG($BV382, $DV$10, EB$12, "options: Curr="&amp;$CA$2&amp;", ConvMethod="&amp;$CA$4&amp;", Mag="&amp;$CA$3&amp;", NA="&amp;$CA$5)</f>
        <v>NA</v>
      </c>
      <c r="EC382" s="19" t="str">
        <f>_xll.SNL.Clients.Office.Excel.Functions.SPG($BV382, $DV$10, EC$12, "options: Curr="&amp;$CA$2&amp;", ConvMethod="&amp;$CA$4&amp;", Mag="&amp;$CA$3&amp;", NA="&amp;$CA$5)</f>
        <v>NA</v>
      </c>
      <c r="ED382" s="19"/>
      <c r="EE382" s="19" t="str">
        <f>_xll.SNL.Clients.Office.Excel.Functions.SPG($BV382, $EE$10, EE$12, "options: Curr="&amp;$CA$2&amp;", ConvMethod="&amp;$CA$4&amp;", Mag="&amp;$CA$3&amp;", NA="&amp;$CA$5)</f>
        <v>NA</v>
      </c>
      <c r="EF382" s="19" t="str">
        <f>_xll.SNL.Clients.Office.Excel.Functions.SPG($BV382, $EE$10, EF$12, "options: Curr="&amp;$CA$2&amp;", ConvMethod="&amp;$CA$4&amp;", Mag="&amp;$CA$3&amp;", NA="&amp;$CA$5)</f>
        <v>NA</v>
      </c>
      <c r="EG382" s="19" t="str">
        <f>_xll.SNL.Clients.Office.Excel.Functions.SPG($BV382, $EE$10, EG$12, "options: Curr="&amp;$CA$2&amp;", ConvMethod="&amp;$CA$4&amp;", Mag="&amp;$CA$3&amp;", NA="&amp;$CA$5)</f>
        <v>NA</v>
      </c>
      <c r="EH382" s="19" t="str">
        <f>_xll.SNL.Clients.Office.Excel.Functions.SPG($BV382, $EE$10, EH$12, "options: Curr="&amp;$CA$2&amp;", ConvMethod="&amp;$CA$4&amp;", Mag="&amp;$CA$3&amp;", NA="&amp;$CA$5)</f>
        <v>NA</v>
      </c>
      <c r="EI382" s="19" t="str">
        <f>_xll.SNL.Clients.Office.Excel.Functions.SPG($BV382, $EE$10, EI$12, "options: Curr="&amp;$CA$2&amp;", ConvMethod="&amp;$CA$4&amp;", Mag="&amp;$CA$3&amp;", NA="&amp;$CA$5)</f>
        <v>NA</v>
      </c>
      <c r="EJ382" s="19" t="str">
        <f>_xll.SNL.Clients.Office.Excel.Functions.SPG($BV382, $EE$10, EJ$12, "options: Curr="&amp;$CA$2&amp;", ConvMethod="&amp;$CA$4&amp;", Mag="&amp;$CA$3&amp;", NA="&amp;$CA$5)</f>
        <v>NA</v>
      </c>
      <c r="EK382" s="19" t="str">
        <f>_xll.SNL.Clients.Office.Excel.Functions.SPG($BV382, $EE$10, EK$12, "options: Curr="&amp;$CA$2&amp;", ConvMethod="&amp;$CA$4&amp;", Mag="&amp;$CA$3&amp;", NA="&amp;$CA$5)</f>
        <v>NA</v>
      </c>
      <c r="EL382" s="19" t="str">
        <f>_xll.SNL.Clients.Office.Excel.Functions.SPG($BV382, $EE$10, EL$12, "options: Curr="&amp;$CA$2&amp;", ConvMethod="&amp;$CA$4&amp;", Mag="&amp;$CA$3&amp;", NA="&amp;$CA$5)</f>
        <v>NA</v>
      </c>
      <c r="EM382" s="19"/>
      <c r="EN382" s="19" t="str">
        <f>_xll.SNL.Clients.Office.Excel.Functions.SPG($BV382, $EN$10, EN$12, "options: Curr="&amp;$CA$2&amp;", ConvMethod="&amp;$CA$4&amp;", Mag="&amp;$CA$3&amp;", NA="&amp;$CA$5)</f>
        <v>NA</v>
      </c>
      <c r="EO382" s="19" t="str">
        <f>_xll.SNL.Clients.Office.Excel.Functions.SPG($BV382, $EN$10, EO$12, "options: Curr="&amp;$CA$2&amp;", ConvMethod="&amp;$CA$4&amp;", Mag="&amp;$CA$3&amp;", NA="&amp;$CA$5)</f>
        <v>NA</v>
      </c>
      <c r="EP382" s="19" t="str">
        <f>_xll.SNL.Clients.Office.Excel.Functions.SPG($BV382, $EN$10, EP$12, "options: Curr="&amp;$CA$2&amp;", ConvMethod="&amp;$CA$4&amp;", Mag="&amp;$CA$3&amp;", NA="&amp;$CA$5)</f>
        <v>NA</v>
      </c>
      <c r="EQ382" s="19" t="str">
        <f>_xll.SNL.Clients.Office.Excel.Functions.SPG($BV382, $EN$10, EQ$12, "options: Curr="&amp;$CA$2&amp;", ConvMethod="&amp;$CA$4&amp;", Mag="&amp;$CA$3&amp;", NA="&amp;$CA$5)</f>
        <v>NA</v>
      </c>
      <c r="ER382" s="19" t="str">
        <f>_xll.SNL.Clients.Office.Excel.Functions.SPG($BV382, $EN$10, ER$12, "options: Curr="&amp;$CA$2&amp;", ConvMethod="&amp;$CA$4&amp;", Mag="&amp;$CA$3&amp;", NA="&amp;$CA$5)</f>
        <v>NA</v>
      </c>
      <c r="ES382" s="19" t="str">
        <f>_xll.SNL.Clients.Office.Excel.Functions.SPG($BV382, $EN$10, ES$12, "options: Curr="&amp;$CA$2&amp;", ConvMethod="&amp;$CA$4&amp;", Mag="&amp;$CA$3&amp;", NA="&amp;$CA$5)</f>
        <v>NA</v>
      </c>
      <c r="ET382" s="19" t="str">
        <f>_xll.SNL.Clients.Office.Excel.Functions.SPG($BV382, $EN$10, ET$12, "options: Curr="&amp;$CA$2&amp;", ConvMethod="&amp;$CA$4&amp;", Mag="&amp;$CA$3&amp;", NA="&amp;$CA$5)</f>
        <v>NA</v>
      </c>
      <c r="EU382" s="19" t="str">
        <f>_xll.SNL.Clients.Office.Excel.Functions.SPG($BV382, $EN$10, EU$12, "options: Curr="&amp;$CA$2&amp;", ConvMethod="&amp;$CA$4&amp;", Mag="&amp;$CA$3&amp;", NA="&amp;$CA$5)</f>
        <v>NA</v>
      </c>
      <c r="EV382" s="19"/>
      <c r="EW382" s="30" t="e">
        <f t="shared" si="25"/>
        <v>#VALUE!</v>
      </c>
      <c r="EX382" s="19"/>
      <c r="EY382" s="19"/>
      <c r="EZ382" s="19"/>
      <c r="FA382" s="19"/>
      <c r="FB382" s="19" t="str">
        <f>_xll.SNL.Clients.Office.Excel.Functions.SPG($BV382, $FB$10, FB$12, "options: Curr="&amp;$CA$2&amp;", ConvMethod="&amp;$CA$4&amp;", Mag="&amp;$CA$3&amp;", NA="&amp;$CA$5)</f>
        <v>NA</v>
      </c>
      <c r="FC382" s="19" t="str">
        <f>_xll.SNL.Clients.Office.Excel.Functions.SPG($BV382, $FB$10, FC$12, "options: Curr="&amp;$CA$2&amp;", ConvMethod="&amp;$CA$4&amp;", Mag="&amp;$CA$3&amp;", NA="&amp;$CA$5)</f>
        <v>NA</v>
      </c>
      <c r="FD382" s="19" t="str">
        <f>_xll.SNL.Clients.Office.Excel.Functions.SPG($BV382, $FB$10, FD$12, "options: Curr="&amp;$CA$2&amp;", ConvMethod="&amp;$CA$4&amp;", Mag="&amp;$CA$3&amp;", NA="&amp;$CA$5)</f>
        <v>NA</v>
      </c>
      <c r="FE382" s="19" t="str">
        <f>_xll.SNL.Clients.Office.Excel.Functions.SPG($BV382, $FB$10, FE$12, "options: Curr="&amp;$CA$2&amp;", ConvMethod="&amp;$CA$4&amp;", Mag="&amp;$CA$3&amp;", NA="&amp;$CA$5)</f>
        <v>NA</v>
      </c>
      <c r="FF382" s="19" t="str">
        <f>_xll.SNL.Clients.Office.Excel.Functions.SPG($BV382, $FB$10, FF$12, "options: Curr="&amp;$CA$2&amp;", ConvMethod="&amp;$CA$4&amp;", Mag="&amp;$CA$3&amp;", NA="&amp;$CA$5)</f>
        <v>NA</v>
      </c>
      <c r="FG382" s="19" t="str">
        <f>_xll.SNL.Clients.Office.Excel.Functions.SPG($BV382, $FB$10, FG$12, "options: Curr="&amp;$CA$2&amp;", ConvMethod="&amp;$CA$4&amp;", Mag="&amp;$CA$3&amp;", NA="&amp;$CA$5)</f>
        <v>NA</v>
      </c>
      <c r="FH382" s="19" t="str">
        <f>_xll.SNL.Clients.Office.Excel.Functions.SPG($BV382, $FB$10, FH$12, "options: Curr="&amp;$CA$2&amp;", ConvMethod="&amp;$CA$4&amp;", Mag="&amp;$CA$3&amp;", NA="&amp;$CA$5)</f>
        <v>NA</v>
      </c>
      <c r="FI382" s="19" t="str">
        <f>_xll.SNL.Clients.Office.Excel.Functions.SPG($BV382, $FB$10, FI$12, "options: Curr="&amp;$CA$2&amp;", ConvMethod="&amp;$CA$4&amp;", Mag="&amp;$CA$3&amp;", NA="&amp;$CA$5)</f>
        <v>NA</v>
      </c>
      <c r="FJ382" s="19"/>
      <c r="FK382" s="19" t="str">
        <f>_xll.SNL.Clients.Office.Excel.Functions.SPG($BV382, $FK$10, FK$12, "options: Curr="&amp;$CA$2&amp;", ConvMethod="&amp;$CA$4&amp;", Mag="&amp;$CA$3&amp;", NA="&amp;$CA$5)</f>
        <v>NA</v>
      </c>
      <c r="FL382" s="19" t="str">
        <f>_xll.SNL.Clients.Office.Excel.Functions.SPG($BV382, $FK$10, FL$12, "options: Curr="&amp;$CA$2&amp;", ConvMethod="&amp;$CA$4&amp;", Mag="&amp;$CA$3&amp;", NA="&amp;$CA$5)</f>
        <v>NA</v>
      </c>
      <c r="FM382" s="19" t="str">
        <f>_xll.SNL.Clients.Office.Excel.Functions.SPG($BV382, $FK$10, FM$12, "options: Curr="&amp;$CA$2&amp;", ConvMethod="&amp;$CA$4&amp;", Mag="&amp;$CA$3&amp;", NA="&amp;$CA$5)</f>
        <v>NA</v>
      </c>
      <c r="FN382" s="19" t="str">
        <f>_xll.SNL.Clients.Office.Excel.Functions.SPG($BV382, $FK$10, FN$12, "options: Curr="&amp;$CA$2&amp;", ConvMethod="&amp;$CA$4&amp;", Mag="&amp;$CA$3&amp;", NA="&amp;$CA$5)</f>
        <v>NA</v>
      </c>
      <c r="FO382" s="19" t="str">
        <f>_xll.SNL.Clients.Office.Excel.Functions.SPG($BV382, $FK$10, FO$12, "options: Curr="&amp;$CA$2&amp;", ConvMethod="&amp;$CA$4&amp;", Mag="&amp;$CA$3&amp;", NA="&amp;$CA$5)</f>
        <v>NA</v>
      </c>
      <c r="FP382" s="19" t="str">
        <f>_xll.SNL.Clients.Office.Excel.Functions.SPG($BV382, $FK$10, FP$12, "options: Curr="&amp;$CA$2&amp;", ConvMethod="&amp;$CA$4&amp;", Mag="&amp;$CA$3&amp;", NA="&amp;$CA$5)</f>
        <v>NA</v>
      </c>
      <c r="FQ382" s="19" t="str">
        <f>_xll.SNL.Clients.Office.Excel.Functions.SPG($BV382, $FK$10, FQ$12, "options: Curr="&amp;$CA$2&amp;", ConvMethod="&amp;$CA$4&amp;", Mag="&amp;$CA$3&amp;", NA="&amp;$CA$5)</f>
        <v>NA</v>
      </c>
      <c r="FR382" s="19" t="str">
        <f>_xll.SNL.Clients.Office.Excel.Functions.SPG($BV382, $FK$10, FR$12, "options: Curr="&amp;$CA$2&amp;", ConvMethod="&amp;$CA$4&amp;", Mag="&amp;$CA$3&amp;", NA="&amp;$CA$5)</f>
        <v>NA</v>
      </c>
      <c r="FS382" s="19"/>
      <c r="FT382" s="19" t="str">
        <f>_xll.SNL.Clients.Office.Excel.Functions.SPG($BV382, $FT$10, FT$12, "options: Curr="&amp;$CA$2&amp;", ConvMethod="&amp;$CA$4&amp;", Mag="&amp;$CA$3&amp;", NA="&amp;$CA$5)</f>
        <v>NA</v>
      </c>
      <c r="FU382" s="19" t="str">
        <f>_xll.SNL.Clients.Office.Excel.Functions.SPG($BV382, $FT$10, FU$12, "options: Curr="&amp;$CA$2&amp;", ConvMethod="&amp;$CA$4&amp;", Mag="&amp;$CA$3&amp;", NA="&amp;$CA$5)</f>
        <v>NA</v>
      </c>
      <c r="FV382" s="19" t="str">
        <f>_xll.SNL.Clients.Office.Excel.Functions.SPG($BV382, $FT$10, FV$12, "options: Curr="&amp;$CA$2&amp;", ConvMethod="&amp;$CA$4&amp;", Mag="&amp;$CA$3&amp;", NA="&amp;$CA$5)</f>
        <v>NA</v>
      </c>
      <c r="FW382" s="19" t="str">
        <f>_xll.SNL.Clients.Office.Excel.Functions.SPG($BV382, $FT$10, FW$12, "options: Curr="&amp;$CA$2&amp;", ConvMethod="&amp;$CA$4&amp;", Mag="&amp;$CA$3&amp;", NA="&amp;$CA$5)</f>
        <v>NA</v>
      </c>
      <c r="FX382" s="19" t="str">
        <f>_xll.SNL.Clients.Office.Excel.Functions.SPG($BV382, $FT$10, FX$12, "options: Curr="&amp;$CA$2&amp;", ConvMethod="&amp;$CA$4&amp;", Mag="&amp;$CA$3&amp;", NA="&amp;$CA$5)</f>
        <v>NA</v>
      </c>
      <c r="FY382" s="19" t="str">
        <f>_xll.SNL.Clients.Office.Excel.Functions.SPG($BV382, $FT$10, FY$12, "options: Curr="&amp;$CA$2&amp;", ConvMethod="&amp;$CA$4&amp;", Mag="&amp;$CA$3&amp;", NA="&amp;$CA$5)</f>
        <v>NA</v>
      </c>
      <c r="FZ382" s="19" t="str">
        <f>_xll.SNL.Clients.Office.Excel.Functions.SPG($BV382, $FT$10, FZ$12, "options: Curr="&amp;$CA$2&amp;", ConvMethod="&amp;$CA$4&amp;", Mag="&amp;$CA$3&amp;", NA="&amp;$CA$5)</f>
        <v>NA</v>
      </c>
      <c r="GA382" s="19" t="str">
        <f>_xll.SNL.Clients.Office.Excel.Functions.SPG($BV382, $FT$10, GA$12, "options: Curr="&amp;$CA$2&amp;", ConvMethod="&amp;$CA$4&amp;", Mag="&amp;$CA$3&amp;", NA="&amp;$CA$5)</f>
        <v>NA</v>
      </c>
      <c r="GB382" s="27" t="s">
        <v>4173</v>
      </c>
      <c r="GC382" s="19" t="str">
        <f>_xll.SNL.Clients.Office.Excel.Functions.SPG($BV382, $GC$10, GC$12, "options: Curr="&amp;$CA$2&amp;", ConvMethod="&amp;$CA$4&amp;", Mag="&amp;$CA$3&amp;", NA="&amp;$CA$5)</f>
        <v>NA</v>
      </c>
      <c r="GD382" s="19" t="str">
        <f>_xll.SNL.Clients.Office.Excel.Functions.SPG($BV382, $GC$10, GD$12, "options: Curr="&amp;$CA$2&amp;", ConvMethod="&amp;$CA$4&amp;", Mag="&amp;$CA$3&amp;", NA="&amp;$CA$5)</f>
        <v>NA</v>
      </c>
      <c r="GE382" s="19" t="str">
        <f>_xll.SNL.Clients.Office.Excel.Functions.SPG($BV382, $GC$10, GE$12, "options: Curr="&amp;$CA$2&amp;", ConvMethod="&amp;$CA$4&amp;", Mag="&amp;$CA$3&amp;", NA="&amp;$CA$5)</f>
        <v>NA</v>
      </c>
      <c r="GF382" s="19" t="str">
        <f>_xll.SNL.Clients.Office.Excel.Functions.SPG($BV382, $GC$10, GF$12, "options: Curr="&amp;$CA$2&amp;", ConvMethod="&amp;$CA$4&amp;", Mag="&amp;$CA$3&amp;", NA="&amp;$CA$5)</f>
        <v>NA</v>
      </c>
      <c r="GG382" s="19" t="str">
        <f>_xll.SNL.Clients.Office.Excel.Functions.SPG($BV382, $GC$10, GG$12, "options: Curr="&amp;$CA$2&amp;", ConvMethod="&amp;$CA$4&amp;", Mag="&amp;$CA$3&amp;", NA="&amp;$CA$5)</f>
        <v>NA</v>
      </c>
      <c r="GH382" s="19" t="str">
        <f>_xll.SNL.Clients.Office.Excel.Functions.SPG($BV382, $GC$10, GH$12, "options: Curr="&amp;$CA$2&amp;", ConvMethod="&amp;$CA$4&amp;", Mag="&amp;$CA$3&amp;", NA="&amp;$CA$5)</f>
        <v>NA</v>
      </c>
      <c r="GI382" s="19" t="str">
        <f>_xll.SNL.Clients.Office.Excel.Functions.SPG($BV382, $GC$10, GI$12, "options: Curr="&amp;$CA$2&amp;", ConvMethod="&amp;$CA$4&amp;", Mag="&amp;$CA$3&amp;", NA="&amp;$CA$5)</f>
        <v>NA</v>
      </c>
      <c r="GJ382" s="19" t="str">
        <f>_xll.SNL.Clients.Office.Excel.Functions.SPG($BV382, $GC$10, GJ$12, "options: Curr="&amp;$CA$2&amp;", ConvMethod="&amp;$CA$4&amp;", Mag="&amp;$CA$3&amp;", NA="&amp;$CA$5)</f>
        <v>NA</v>
      </c>
      <c r="GK382" s="27"/>
      <c r="GL382" s="19" t="str">
        <f>_xll.SNL.Clients.Office.Excel.Functions.SPG($BV382, $GL$10, GL$12, "options: Curr="&amp;$CA$2&amp;", ConvMethod="&amp;$CA$4&amp;", Mag="&amp;$CA$3&amp;", NA="&amp;$CA$5)</f>
        <v>NA</v>
      </c>
      <c r="GM382" s="19" t="str">
        <f>_xll.SNL.Clients.Office.Excel.Functions.SPG($BV382, $GL$10, GM$12, "options: Curr="&amp;$CA$2&amp;", ConvMethod="&amp;$CA$4&amp;", Mag="&amp;$CA$3&amp;", NA="&amp;$CA$5)</f>
        <v>NA</v>
      </c>
      <c r="GN382" s="19" t="str">
        <f>_xll.SNL.Clients.Office.Excel.Functions.SPG($BV382, $GL$10, GN$12, "options: Curr="&amp;$CA$2&amp;", ConvMethod="&amp;$CA$4&amp;", Mag="&amp;$CA$3&amp;", NA="&amp;$CA$5)</f>
        <v>NA</v>
      </c>
      <c r="GO382" s="19" t="str">
        <f>_xll.SNL.Clients.Office.Excel.Functions.SPG($BV382, $GL$10, GO$12, "options: Curr="&amp;$CA$2&amp;", ConvMethod="&amp;$CA$4&amp;", Mag="&amp;$CA$3&amp;", NA="&amp;$CA$5)</f>
        <v>NA</v>
      </c>
      <c r="GP382" s="19" t="str">
        <f>_xll.SNL.Clients.Office.Excel.Functions.SPG($BV382, $GL$10, GP$12, "options: Curr="&amp;$CA$2&amp;", ConvMethod="&amp;$CA$4&amp;", Mag="&amp;$CA$3&amp;", NA="&amp;$CA$5)</f>
        <v>NA</v>
      </c>
      <c r="GQ382" s="19" t="str">
        <f>_xll.SNL.Clients.Office.Excel.Functions.SPG($BV382, $GL$10, GQ$12, "options: Curr="&amp;$CA$2&amp;", ConvMethod="&amp;$CA$4&amp;", Mag="&amp;$CA$3&amp;", NA="&amp;$CA$5)</f>
        <v>NA</v>
      </c>
      <c r="GR382" s="19" t="str">
        <f>_xll.SNL.Clients.Office.Excel.Functions.SPG($BV382, $GL$10, GR$12, "options: Curr="&amp;$CA$2&amp;", ConvMethod="&amp;$CA$4&amp;", Mag="&amp;$CA$3&amp;", NA="&amp;$CA$5)</f>
        <v>NA</v>
      </c>
      <c r="GS382" s="19" t="str">
        <f>_xll.SNL.Clients.Office.Excel.Functions.SPG($BV382, $GL$10, GS$12, "options: Curr="&amp;$CA$2&amp;", ConvMethod="&amp;$CA$4&amp;", Mag="&amp;$CA$3&amp;", NA="&amp;$CA$5)</f>
        <v>NA</v>
      </c>
      <c r="GT382" s="27"/>
      <c r="GU382" s="19" t="str">
        <f>_xll.SNL.Clients.Office.Excel.Functions.SPG($BV382, $GU$10, GU$12, "options: Curr="&amp;$CA$2&amp;", ConvMethod="&amp;$CA$4&amp;", Mag="&amp;$CA$3&amp;", NA="&amp;$CA$5)</f>
        <v>NA</v>
      </c>
      <c r="GV382" s="19" t="str">
        <f>_xll.SNL.Clients.Office.Excel.Functions.SPG($BV382, $GU$10, GV$12, "options: Curr="&amp;$CA$2&amp;", ConvMethod="&amp;$CA$4&amp;", Mag="&amp;$CA$3&amp;", NA="&amp;$CA$5)</f>
        <v>NA</v>
      </c>
      <c r="GW382" s="19" t="str">
        <f>_xll.SNL.Clients.Office.Excel.Functions.SPG($BV382, $GU$10, GW$12, "options: Curr="&amp;$CA$2&amp;", ConvMethod="&amp;$CA$4&amp;", Mag="&amp;$CA$3&amp;", NA="&amp;$CA$5)</f>
        <v>NA</v>
      </c>
      <c r="GX382" s="19" t="str">
        <f>_xll.SNL.Clients.Office.Excel.Functions.SPG($BV382, $GU$10, GX$12, "options: Curr="&amp;$CA$2&amp;", ConvMethod="&amp;$CA$4&amp;", Mag="&amp;$CA$3&amp;", NA="&amp;$CA$5)</f>
        <v>NA</v>
      </c>
      <c r="GY382" s="19" t="str">
        <f>_xll.SNL.Clients.Office.Excel.Functions.SPG($BV382, $GU$10, GY$12, "options: Curr="&amp;$CA$2&amp;", ConvMethod="&amp;$CA$4&amp;", Mag="&amp;$CA$3&amp;", NA="&amp;$CA$5)</f>
        <v>NA</v>
      </c>
      <c r="GZ382" s="19" t="str">
        <f>_xll.SNL.Clients.Office.Excel.Functions.SPG($BV382, $GU$10, GZ$12, "options: Curr="&amp;$CA$2&amp;", ConvMethod="&amp;$CA$4&amp;", Mag="&amp;$CA$3&amp;", NA="&amp;$CA$5)</f>
        <v>NA</v>
      </c>
      <c r="HA382" s="19" t="str">
        <f>_xll.SNL.Clients.Office.Excel.Functions.SPG($BV382, $GU$10, HA$12, "options: Curr="&amp;$CA$2&amp;", ConvMethod="&amp;$CA$4&amp;", Mag="&amp;$CA$3&amp;", NA="&amp;$CA$5)</f>
        <v>NA</v>
      </c>
      <c r="HB382" s="19" t="str">
        <f>_xll.SNL.Clients.Office.Excel.Functions.SPG($BV382, $GU$10, HB$12, "options: Curr="&amp;$CA$2&amp;", ConvMethod="&amp;$CA$4&amp;", Mag="&amp;$CA$3&amp;", NA="&amp;$CA$5)</f>
        <v>NA</v>
      </c>
      <c r="HC382" s="17"/>
      <c r="HD382" s="30" t="e">
        <f t="shared" si="26"/>
        <v>#VALUE!</v>
      </c>
    </row>
    <row r="383" spans="1:212" x14ac:dyDescent="0.35">
      <c r="A383">
        <v>101887</v>
      </c>
      <c r="B383">
        <v>185773</v>
      </c>
      <c r="C383" t="s">
        <v>6934</v>
      </c>
      <c r="D383" t="s">
        <v>74</v>
      </c>
      <c r="E383" s="171">
        <v>42409</v>
      </c>
      <c r="F383">
        <v>2016</v>
      </c>
      <c r="G383" t="s">
        <v>61</v>
      </c>
      <c r="H383" t="s">
        <v>62</v>
      </c>
      <c r="I383" t="s">
        <v>62</v>
      </c>
      <c r="J383" t="s">
        <v>9850</v>
      </c>
      <c r="K383" t="s">
        <v>64</v>
      </c>
      <c r="L383" t="s">
        <v>9851</v>
      </c>
      <c r="M383" t="s">
        <v>9852</v>
      </c>
      <c r="N383" t="s">
        <v>9853</v>
      </c>
      <c r="O383" t="s">
        <v>9854</v>
      </c>
      <c r="Q383" t="s">
        <v>9855</v>
      </c>
      <c r="R383" t="s">
        <v>285</v>
      </c>
      <c r="S383" t="s">
        <v>9856</v>
      </c>
      <c r="T383" t="s">
        <v>1633</v>
      </c>
      <c r="U383" t="s">
        <v>69</v>
      </c>
      <c r="X383" t="s">
        <v>9857</v>
      </c>
      <c r="Y383">
        <v>1977</v>
      </c>
      <c r="Z383">
        <v>45</v>
      </c>
      <c r="AA383" t="s">
        <v>89</v>
      </c>
      <c r="AB383" t="s">
        <v>688</v>
      </c>
      <c r="AC383" t="s">
        <v>830</v>
      </c>
      <c r="AD383" t="s">
        <v>831</v>
      </c>
      <c r="AE383" t="s">
        <v>691</v>
      </c>
      <c r="AN383" t="s">
        <v>75</v>
      </c>
      <c r="AO383" t="s">
        <v>129</v>
      </c>
      <c r="AZ383">
        <v>50</v>
      </c>
      <c r="BH383" t="s">
        <v>9858</v>
      </c>
      <c r="BJ383">
        <v>24</v>
      </c>
      <c r="BK383">
        <v>22</v>
      </c>
      <c r="BL383">
        <v>18</v>
      </c>
      <c r="BM383">
        <v>28</v>
      </c>
      <c r="BN383">
        <v>19</v>
      </c>
      <c r="BO383">
        <v>28</v>
      </c>
      <c r="BP383">
        <v>29</v>
      </c>
      <c r="BQ383">
        <v>0.20075087819931539</v>
      </c>
      <c r="BR383">
        <v>0.25477069102624628</v>
      </c>
      <c r="BS383">
        <v>0.83624105544328176</v>
      </c>
      <c r="BT383">
        <v>2016</v>
      </c>
      <c r="BU383" s="174"/>
      <c r="BV383">
        <f>+_xlfn.XLOOKUP(C383,'ID identifier'!C:C,'ID identifier'!H:H)</f>
        <v>7000156</v>
      </c>
      <c r="BW383" s="174"/>
      <c r="BX383" s="2"/>
      <c r="BZ383" s="19">
        <f>_xll.SNL.Clients.Office.Excel.Functions.SPG($BV383, $BZ$10, BZ$12, "options: Curr="&amp;$CA$2&amp;", ConvMethod="&amp;$CA$4&amp;", Mag="&amp;$CA$3&amp;", NA="&amp;$CA$5)</f>
        <v>82203.333177671913</v>
      </c>
      <c r="CA383" s="19">
        <f>_xll.SNL.Clients.Office.Excel.Functions.SPG($BV383, $BZ$10, CA$12, "options: Curr="&amp;$CA$2&amp;", ConvMethod="&amp;$CA$4&amp;", Mag="&amp;$CA$3&amp;", NA="&amp;$CA$5)</f>
        <v>84909.287915409572</v>
      </c>
      <c r="CB383" s="19">
        <f>_xll.SNL.Clients.Office.Excel.Functions.SPG($BV383, $BZ$10, CB$12, "options: Curr="&amp;$CA$2&amp;", ConvMethod="&amp;$CA$4&amp;", Mag="&amp;$CA$3&amp;", NA="&amp;$CA$5)</f>
        <v>110146.31477162187</v>
      </c>
      <c r="CC383" s="19">
        <f>_xll.SNL.Clients.Office.Excel.Functions.SPG($BV383, $BZ$10, CC$12, "options: Curr="&amp;$CA$2&amp;", ConvMethod="&amp;$CA$4&amp;", Mag="&amp;$CA$3&amp;", NA="&amp;$CA$5)</f>
        <v>119745.87990050814</v>
      </c>
      <c r="CD383" s="19">
        <f>_xll.SNL.Clients.Office.Excel.Functions.SPG($BV383, $BZ$10, CD$12, "options: Curr="&amp;$CA$2&amp;", ConvMethod="&amp;$CA$4&amp;", Mag="&amp;$CA$3&amp;", NA="&amp;$CA$5)</f>
        <v>117582.40970618615</v>
      </c>
      <c r="CE383" s="19">
        <f>_xll.SNL.Clients.Office.Excel.Functions.SPG($BV383, $BZ$10, CE$12, "options: Curr="&amp;$CA$2&amp;", ConvMethod="&amp;$CA$4&amp;", Mag="&amp;$CA$3&amp;", NA="&amp;$CA$5)</f>
        <v>124905.59683565394</v>
      </c>
      <c r="CF383" s="19">
        <f>_xll.SNL.Clients.Office.Excel.Functions.SPG($BV383, $BZ$10, CF$12, "options: Curr="&amp;$CA$2&amp;", ConvMethod="&amp;$CA$4&amp;", Mag="&amp;$CA$3&amp;", NA="&amp;$CA$5)</f>
        <v>134699.80765551096</v>
      </c>
      <c r="CG383" s="19">
        <f>_xll.SNL.Clients.Office.Excel.Functions.SPG($BV383, $BZ$10, CG$12, "options: Curr="&amp;$CA$2&amp;", ConvMethod="&amp;$CA$4&amp;", Mag="&amp;$CA$3&amp;", NA="&amp;$CA$5)</f>
        <v>160443.77218611471</v>
      </c>
      <c r="CH383" s="19">
        <f>_xll.SNL.Clients.Office.Excel.Functions.SPG($BV383, $BZ$10, CH$12, "options: Curr="&amp;$CA$2&amp;", ConvMethod="&amp;$CA$4&amp;", Mag="&amp;$CA$3&amp;", NA="&amp;$CA$5)</f>
        <v>155320.57916600269</v>
      </c>
      <c r="CI383" s="19">
        <f>_xll.SNL.Clients.Office.Excel.Functions.SPG($BV383, $BZ$10, CI$12, "options: Curr="&amp;$CA$2&amp;", ConvMethod="&amp;$CA$4&amp;", Mag="&amp;$CA$3&amp;", NA="&amp;$CA$5)</f>
        <v>134995.82454628649</v>
      </c>
      <c r="CJ383" s="19">
        <f>_xll.SNL.Clients.Office.Excel.Functions.SPG($BV383, $BZ$10, CJ$12, "options: Curr="&amp;$CA$2&amp;", ConvMethod="&amp;$CA$4&amp;", Mag="&amp;$CA$3&amp;", NA="&amp;$CA$5)</f>
        <v>159574.24839060826</v>
      </c>
      <c r="CK383" s="19"/>
      <c r="CL383" s="19">
        <f>_xll.SNL.Clients.Office.Excel.Functions.SPG($BV383, $CL$10, CL$12, "options: Curr="&amp;$CA$2&amp;", ConvMethod="&amp;$CA$4&amp;", Mag="&amp;$CA$3&amp;", NA="&amp;$CA$5)</f>
        <v>35653.412529983121</v>
      </c>
      <c r="CM383" s="19">
        <f>_xll.SNL.Clients.Office.Excel.Functions.SPG($BV383, $CL$10, CM$12, "options: Curr="&amp;$CA$2&amp;", ConvMethod="&amp;$CA$4&amp;", Mag="&amp;$CA$3&amp;", NA="&amp;$CA$5)</f>
        <v>38772.825745610178</v>
      </c>
      <c r="CN383" s="19">
        <f>_xll.SNL.Clients.Office.Excel.Functions.SPG($BV383, $CL$10, CN$12, "options: Curr="&amp;$CA$2&amp;", ConvMethod="&amp;$CA$4&amp;", Mag="&amp;$CA$3&amp;", NA="&amp;$CA$5)</f>
        <v>47153.369925447958</v>
      </c>
      <c r="CO383" s="19">
        <f>_xll.SNL.Clients.Office.Excel.Functions.SPG($BV383, $CL$10, CO$12, "options: Curr="&amp;$CA$2&amp;", ConvMethod="&amp;$CA$4&amp;", Mag="&amp;$CA$3&amp;", NA="&amp;$CA$5)</f>
        <v>48385.819485537089</v>
      </c>
      <c r="CP383" s="19">
        <f>_xll.SNL.Clients.Office.Excel.Functions.SPG($BV383, $CL$10, CP$12, "options: Curr="&amp;$CA$2&amp;", ConvMethod="&amp;$CA$4&amp;", Mag="&amp;$CA$3&amp;", NA="&amp;$CA$5)</f>
        <v>45677.389946229348</v>
      </c>
      <c r="CQ383" s="19">
        <f>_xll.SNL.Clients.Office.Excel.Functions.SPG($BV383, $CL$10, CQ$12, "options: Curr="&amp;$CA$2&amp;", ConvMethod="&amp;$CA$4&amp;", Mag="&amp;$CA$3&amp;", NA="&amp;$CA$5)</f>
        <v>48173.236951473402</v>
      </c>
      <c r="CR383" s="19">
        <f>_xll.SNL.Clients.Office.Excel.Functions.SPG($BV383, $CL$10, CR$12, "options: Curr="&amp;$CA$2&amp;", ConvMethod="&amp;$CA$4&amp;", Mag="&amp;$CA$3&amp;", NA="&amp;$CA$5)</f>
        <v>53367.393363815121</v>
      </c>
      <c r="CS383" s="19">
        <f>_xll.SNL.Clients.Office.Excel.Functions.SPG($BV383, $CL$10, CS$12, "options: Curr="&amp;$CA$2&amp;", ConvMethod="&amp;$CA$4&amp;", Mag="&amp;$CA$3&amp;", NA="&amp;$CA$5)</f>
        <v>84087.743979283463</v>
      </c>
      <c r="CT383" s="19">
        <f>_xll.SNL.Clients.Office.Excel.Functions.SPG($BV383, $CL$10, CT$12, "options: Curr="&amp;$CA$2&amp;", ConvMethod="&amp;$CA$4&amp;", Mag="&amp;$CA$3&amp;", NA="&amp;$CA$5)</f>
        <v>78171.273212970613</v>
      </c>
      <c r="CU383" s="19">
        <f>_xll.SNL.Clients.Office.Excel.Functions.SPG($BV383, $CL$10, CU$12, "options: Curr="&amp;$CA$2&amp;", ConvMethod="&amp;$CA$4&amp;", Mag="&amp;$CA$3&amp;", NA="&amp;$CA$5)</f>
        <v>72178.402955175989</v>
      </c>
      <c r="CV383" s="19">
        <f>_xll.SNL.Clients.Office.Excel.Functions.SPG($BV383, $CL$10, CV$12, "options: Curr="&amp;$CA$2&amp;", ConvMethod="&amp;$CA$4&amp;", Mag="&amp;$CA$3&amp;", NA="&amp;$CA$5)</f>
        <v>87004.249541404322</v>
      </c>
      <c r="CW383" s="19"/>
      <c r="CX383" s="19">
        <f>_xll.SNL.Clients.Office.Excel.Functions.SPG($BV383, $CX$10, CX$12, "options: Curr="&amp;$CA$2&amp;", ConvMethod="&amp;$CA$4&amp;", Mag="&amp;$CA$3&amp;", NA="&amp;$CA$5)</f>
        <v>35232.77506519197</v>
      </c>
      <c r="CY383" s="19">
        <f>_xll.SNL.Clients.Office.Excel.Functions.SPG($BV383, $CX$10, CY$12, "options: Curr="&amp;$CA$2&amp;", ConvMethod="&amp;$CA$4&amp;", Mag="&amp;$CA$3&amp;", NA="&amp;$CA$5)</f>
        <v>38220.881171098124</v>
      </c>
      <c r="CZ383" s="19">
        <f>_xll.SNL.Clients.Office.Excel.Functions.SPG($BV383, $CX$10, CZ$12, "options: Curr="&amp;$CA$2&amp;", ConvMethod="&amp;$CA$4&amp;", Mag="&amp;$CA$3&amp;", NA="&amp;$CA$5)</f>
        <v>46586.560723169227</v>
      </c>
      <c r="DA383" s="19">
        <f>_xll.SNL.Clients.Office.Excel.Functions.SPG($BV383, $CX$10, DA$12, "options: Curr="&amp;$CA$2&amp;", ConvMethod="&amp;$CA$4&amp;", Mag="&amp;$CA$3&amp;", NA="&amp;$CA$5)</f>
        <v>47818.950847891996</v>
      </c>
      <c r="DB383" s="19">
        <f>_xll.SNL.Clients.Office.Excel.Functions.SPG($BV383, $CX$10, DB$12, "options: Curr="&amp;$CA$2&amp;", ConvMethod="&amp;$CA$4&amp;", Mag="&amp;$CA$3&amp;", NA="&amp;$CA$5)</f>
        <v>45167.319175256038</v>
      </c>
      <c r="DC383" s="19">
        <f>_xll.SNL.Clients.Office.Excel.Functions.SPG($BV383, $CX$10, DC$12, "options: Curr="&amp;$CA$2&amp;", ConvMethod="&amp;$CA$4&amp;", Mag="&amp;$CA$3&amp;", NA="&amp;$CA$5)</f>
        <v>47890.919394388889</v>
      </c>
      <c r="DD383" s="19">
        <f>_xll.SNL.Clients.Office.Excel.Functions.SPG($BV383, $CX$10, DD$12, "options: Curr="&amp;$CA$2&amp;", ConvMethod="&amp;$CA$4&amp;", Mag="&amp;$CA$3&amp;", NA="&amp;$CA$5)</f>
        <v>51386.635905092204</v>
      </c>
      <c r="DE383" s="19">
        <f>_xll.SNL.Clients.Office.Excel.Functions.SPG($BV383, $CX$10, DE$12, "options: Curr="&amp;$CA$2&amp;", ConvMethod="&amp;$CA$4&amp;", Mag="&amp;$CA$3&amp;", NA="&amp;$CA$5)</f>
        <v>81713.356844461101</v>
      </c>
      <c r="DF383" s="19">
        <f>_xll.SNL.Clients.Office.Excel.Functions.SPG($BV383, $CX$10, DF$12, "options: Curr="&amp;$CA$2&amp;", ConvMethod="&amp;$CA$4&amp;", Mag="&amp;$CA$3&amp;", NA="&amp;$CA$5)</f>
        <v>75801.457236264148</v>
      </c>
      <c r="DG383" s="19">
        <f>_xll.SNL.Clients.Office.Excel.Functions.SPG($BV383, $CX$10, DG$12, "options: Curr="&amp;$CA$2&amp;", ConvMethod="&amp;$CA$4&amp;", Mag="&amp;$CA$3&amp;", NA="&amp;$CA$5)</f>
        <v>69986.165678067206</v>
      </c>
      <c r="DH383" s="19">
        <f>_xll.SNL.Clients.Office.Excel.Functions.SPG($BV383, $CX$10, DH$12, "options: Curr="&amp;$CA$2&amp;", ConvMethod="&amp;$CA$4&amp;", Mag="&amp;$CA$3&amp;", NA="&amp;$CA$5)</f>
        <v>84555.363354901594</v>
      </c>
      <c r="DI383" s="19"/>
      <c r="DJ383" s="19">
        <f>_xll.SNL.Clients.Office.Excel.Functions.SPG($BV383, $DJ$10, DJ$12, "options: Curr="&amp;$CA$2&amp;", ConvMethod="&amp;$CA$4&amp;", Mag="&amp;$CA$3&amp;", NA="&amp;$CA$5)</f>
        <v>420.63746479114633</v>
      </c>
      <c r="DK383" s="19">
        <f>_xll.SNL.Clients.Office.Excel.Functions.SPG($BV383, $DJ$10, DK$12, "options: Curr="&amp;$CA$2&amp;", ConvMethod="&amp;$CA$4&amp;", Mag="&amp;$CA$3&amp;", NA="&amp;$CA$5)</f>
        <v>551.94457451205915</v>
      </c>
      <c r="DL383" s="19">
        <f>_xll.SNL.Clients.Office.Excel.Functions.SPG($BV383, $DJ$10, DL$12, "options: Curr="&amp;$CA$2&amp;", ConvMethod="&amp;$CA$4&amp;", Mag="&amp;$CA$3&amp;", NA="&amp;$CA$5)</f>
        <v>566.80920227872548</v>
      </c>
      <c r="DM383" s="19">
        <f>_xll.SNL.Clients.Office.Excel.Functions.SPG($BV383, $DJ$10, DM$12, "options: Curr="&amp;$CA$2&amp;", ConvMethod="&amp;$CA$4&amp;", Mag="&amp;$CA$3&amp;", NA="&amp;$CA$5)</f>
        <v>566.86863764509405</v>
      </c>
      <c r="DN383" s="19">
        <f>_xll.SNL.Clients.Office.Excel.Functions.SPG($BV383, $DJ$10, DN$12, "options: Curr="&amp;$CA$2&amp;", ConvMethod="&amp;$CA$4&amp;", Mag="&amp;$CA$3&amp;", NA="&amp;$CA$5)</f>
        <v>510.07077097330949</v>
      </c>
      <c r="DO383" s="19">
        <f>_xll.SNL.Clients.Office.Excel.Functions.SPG($BV383, $DJ$10, DO$12, "options: Curr="&amp;$CA$2&amp;", ConvMethod="&amp;$CA$4&amp;", Mag="&amp;$CA$3&amp;", NA="&amp;$CA$5)</f>
        <v>282.31755708451243</v>
      </c>
      <c r="DP383" s="19">
        <f>_xll.SNL.Clients.Office.Excel.Functions.SPG($BV383, $DJ$10, DP$12, "options: Curr="&amp;$CA$2&amp;", ConvMethod="&amp;$CA$4&amp;", Mag="&amp;$CA$3&amp;", NA="&amp;$CA$5)</f>
        <v>1980.7574587229124</v>
      </c>
      <c r="DQ383" s="19">
        <f>_xll.SNL.Clients.Office.Excel.Functions.SPG($BV383, $DJ$10, DQ$12, "options: Curr="&amp;$CA$2&amp;", ConvMethod="&amp;$CA$4&amp;", Mag="&amp;$CA$3&amp;", NA="&amp;$CA$5)</f>
        <v>2374.3871348223647</v>
      </c>
      <c r="DR383" s="19">
        <f>_xll.SNL.Clients.Office.Excel.Functions.SPG($BV383, $DJ$10, DR$12, "options: Curr="&amp;$CA$2&amp;", ConvMethod="&amp;$CA$4&amp;", Mag="&amp;$CA$3&amp;", NA="&amp;$CA$5)</f>
        <v>2369.8159767064553</v>
      </c>
      <c r="DS383" s="19">
        <f>_xll.SNL.Clients.Office.Excel.Functions.SPG($BV383, $DJ$10, DS$12, "options: Curr="&amp;$CA$2&amp;", ConvMethod="&amp;$CA$4&amp;", Mag="&amp;$CA$3&amp;", NA="&amp;$CA$5)</f>
        <v>2192.2372771087839</v>
      </c>
      <c r="DT383" s="19">
        <f>_xll.SNL.Clients.Office.Excel.Functions.SPG($BV383, $DJ$10, DT$12, "options: Curr="&amp;$CA$2&amp;", ConvMethod="&amp;$CA$4&amp;", Mag="&amp;$CA$3&amp;", NA="&amp;$CA$5)</f>
        <v>2448.8861865027325</v>
      </c>
      <c r="DU383" s="19"/>
      <c r="DV383" s="19">
        <f>_xll.SNL.Clients.Office.Excel.Functions.SPG($BV383, $DV$10, DV$12, "options: Curr="&amp;$CA$2&amp;", ConvMethod="&amp;$CA$4&amp;", Mag="&amp;$CA$3&amp;", NA="&amp;$CA$5)</f>
        <v>8777.8271304160007</v>
      </c>
      <c r="DW383" s="19">
        <f>_xll.SNL.Clients.Office.Excel.Functions.SPG($BV383, $DV$10, DW$12, "options: Curr="&amp;$CA$2&amp;", ConvMethod="&amp;$CA$4&amp;", Mag="&amp;$CA$3&amp;", NA="&amp;$CA$5)</f>
        <v>13285.027270879998</v>
      </c>
      <c r="DX383" s="19">
        <f>_xll.SNL.Clients.Office.Excel.Functions.SPG($BV383, $DV$10, DX$12, "options: Curr="&amp;$CA$2&amp;", ConvMethod="&amp;$CA$4&amp;", Mag="&amp;$CA$3&amp;", NA="&amp;$CA$5)</f>
        <v>8595.2896254099996</v>
      </c>
      <c r="DY383" s="19">
        <f>_xll.SNL.Clients.Office.Excel.Functions.SPG($BV383, $DV$10, DY$12, "options: Curr="&amp;$CA$2&amp;", ConvMethod="&amp;$CA$4&amp;", Mag="&amp;$CA$3&amp;", NA="&amp;$CA$5)</f>
        <v>12819.32939406</v>
      </c>
      <c r="DZ383" s="19">
        <f>_xll.SNL.Clients.Office.Excel.Functions.SPG($BV383, $DV$10, DZ$12, "options: Curr="&amp;$CA$2&amp;", ConvMethod="&amp;$CA$4&amp;", Mag="&amp;$CA$3&amp;", NA="&amp;$CA$5)</f>
        <v>10991.461361264999</v>
      </c>
      <c r="EA383" s="19">
        <f>_xll.SNL.Clients.Office.Excel.Functions.SPG($BV383, $DV$10, EA$12, "options: Curr="&amp;$CA$2&amp;", ConvMethod="&amp;$CA$4&amp;", Mag="&amp;$CA$3&amp;", NA="&amp;$CA$5)</f>
        <v>7926.719091336</v>
      </c>
      <c r="EB383" s="19">
        <f>_xll.SNL.Clients.Office.Excel.Functions.SPG($BV383, $DV$10, EB$12, "options: Curr="&amp;$CA$2&amp;", ConvMethod="&amp;$CA$4&amp;", Mag="&amp;$CA$3&amp;", NA="&amp;$CA$5)</f>
        <v>7201.9736011069999</v>
      </c>
      <c r="EC383" s="19">
        <f>_xll.SNL.Clients.Office.Excel.Functions.SPG($BV383, $DV$10, EC$12, "options: Curr="&amp;$CA$2&amp;", ConvMethod="&amp;$CA$4&amp;", Mag="&amp;$CA$3&amp;", NA="&amp;$CA$5)</f>
        <v>9922.980329521999</v>
      </c>
      <c r="ED383" s="19"/>
      <c r="EE383" s="19">
        <f>_xll.SNL.Clients.Office.Excel.Functions.SPG($BV383, $EE$10, EE$12, "options: Curr="&amp;$CA$2&amp;", ConvMethod="&amp;$CA$4&amp;", Mag="&amp;$CA$3&amp;", NA="&amp;$CA$5)</f>
        <v>5674.1988636639999</v>
      </c>
      <c r="EF383" s="19">
        <f>_xll.SNL.Clients.Office.Excel.Functions.SPG($BV383, $EE$10, EF$12, "options: Curr="&amp;$CA$2&amp;", ConvMethod="&amp;$CA$4&amp;", Mag="&amp;$CA$3&amp;", NA="&amp;$CA$5)</f>
        <v>9974.0650597599997</v>
      </c>
      <c r="EG383" s="19">
        <f>_xll.SNL.Clients.Office.Excel.Functions.SPG($BV383, $EE$10, EG$12, "options: Curr="&amp;$CA$2&amp;", ConvMethod="&amp;$CA$4&amp;", Mag="&amp;$CA$3&amp;", NA="&amp;$CA$5)</f>
        <v>9472.1833237899991</v>
      </c>
      <c r="EH383" s="19">
        <f>_xll.SNL.Clients.Office.Excel.Functions.SPG($BV383, $EE$10, EH$12, "options: Curr="&amp;$CA$2&amp;", ConvMethod="&amp;$CA$4&amp;", Mag="&amp;$CA$3&amp;", NA="&amp;$CA$5)</f>
        <v>3097.3529092029999</v>
      </c>
      <c r="EI383" s="19">
        <f>_xll.SNL.Clients.Office.Excel.Functions.SPG($BV383, $EE$10, EI$12, "options: Curr="&amp;$CA$2&amp;", ConvMethod="&amp;$CA$4&amp;", Mag="&amp;$CA$3&amp;", NA="&amp;$CA$5)</f>
        <v>4132.0415594149999</v>
      </c>
      <c r="EJ383" s="19">
        <f>_xll.SNL.Clients.Office.Excel.Functions.SPG($BV383, $EE$10, EJ$12, "options: Curr="&amp;$CA$2&amp;", ConvMethod="&amp;$CA$4&amp;", Mag="&amp;$CA$3&amp;", NA="&amp;$CA$5)</f>
        <v>3771.5267435760002</v>
      </c>
      <c r="EK383" s="19">
        <f>_xll.SNL.Clients.Office.Excel.Functions.SPG($BV383, $EE$10, EK$12, "options: Curr="&amp;$CA$2&amp;", ConvMethod="&amp;$CA$4&amp;", Mag="&amp;$CA$3&amp;", NA="&amp;$CA$5)</f>
        <v>2291.2801785229999</v>
      </c>
      <c r="EL383" s="19">
        <f>_xll.SNL.Clients.Office.Excel.Functions.SPG($BV383, $EE$10, EL$12, "options: Curr="&amp;$CA$2&amp;", ConvMethod="&amp;$CA$4&amp;", Mag="&amp;$CA$3&amp;", NA="&amp;$CA$5)</f>
        <v>3065.9668505699997</v>
      </c>
      <c r="EM383" s="19"/>
      <c r="EN383" s="19" t="str">
        <f>_xll.SNL.Clients.Office.Excel.Functions.SPG($BV383, $EN$10, EN$12, "options: Curr="&amp;$CA$2&amp;", ConvMethod="&amp;$CA$4&amp;", Mag="&amp;$CA$3&amp;", NA="&amp;$CA$5)</f>
        <v>NA</v>
      </c>
      <c r="EO383" s="19" t="str">
        <f>_xll.SNL.Clients.Office.Excel.Functions.SPG($BV383, $EN$10, EO$12, "options: Curr="&amp;$CA$2&amp;", ConvMethod="&amp;$CA$4&amp;", Mag="&amp;$CA$3&amp;", NA="&amp;$CA$5)</f>
        <v>NA</v>
      </c>
      <c r="EP383" s="19" t="str">
        <f>_xll.SNL.Clients.Office.Excel.Functions.SPG($BV383, $EN$10, EP$12, "options: Curr="&amp;$CA$2&amp;", ConvMethod="&amp;$CA$4&amp;", Mag="&amp;$CA$3&amp;", NA="&amp;$CA$5)</f>
        <v>NA</v>
      </c>
      <c r="EQ383" s="19" t="str">
        <f>_xll.SNL.Clients.Office.Excel.Functions.SPG($BV383, $EN$10, EQ$12, "options: Curr="&amp;$CA$2&amp;", ConvMethod="&amp;$CA$4&amp;", Mag="&amp;$CA$3&amp;", NA="&amp;$CA$5)</f>
        <v>NA</v>
      </c>
      <c r="ER383" s="19" t="str">
        <f>_xll.SNL.Clients.Office.Excel.Functions.SPG($BV383, $EN$10, ER$12, "options: Curr="&amp;$CA$2&amp;", ConvMethod="&amp;$CA$4&amp;", Mag="&amp;$CA$3&amp;", NA="&amp;$CA$5)</f>
        <v>NA</v>
      </c>
      <c r="ES383" s="19" t="str">
        <f>_xll.SNL.Clients.Office.Excel.Functions.SPG($BV383, $EN$10, ES$12, "options: Curr="&amp;$CA$2&amp;", ConvMethod="&amp;$CA$4&amp;", Mag="&amp;$CA$3&amp;", NA="&amp;$CA$5)</f>
        <v>NA</v>
      </c>
      <c r="ET383" s="19" t="str">
        <f>_xll.SNL.Clients.Office.Excel.Functions.SPG($BV383, $EN$10, ET$12, "options: Curr="&amp;$CA$2&amp;", ConvMethod="&amp;$CA$4&amp;", Mag="&amp;$CA$3&amp;", NA="&amp;$CA$5)</f>
        <v>NA</v>
      </c>
      <c r="EU383" s="19">
        <f>_xll.SNL.Clients.Office.Excel.Functions.SPG($BV383, $EN$10, EU$12, "options: Curr="&amp;$CA$2&amp;", ConvMethod="&amp;$CA$4&amp;", Mag="&amp;$CA$3&amp;", NA="&amp;$CA$5)</f>
        <v>5661.2602247629993</v>
      </c>
      <c r="EV383" s="19"/>
      <c r="EW383" s="30">
        <f t="shared" si="25"/>
        <v>12518.273703715</v>
      </c>
      <c r="EX383" s="19"/>
      <c r="EY383" s="19"/>
      <c r="EZ383" s="19"/>
      <c r="FA383" s="19"/>
      <c r="FB383" s="19">
        <f>_xll.SNL.Clients.Office.Excel.Functions.SPG($BV383, $FB$10, FB$12, "options: Curr="&amp;$CA$2&amp;", ConvMethod="&amp;$CA$4&amp;", Mag="&amp;$CA$3&amp;", NA="&amp;$CA$5)</f>
        <v>55753.723504319998</v>
      </c>
      <c r="FC383" s="19">
        <f>_xll.SNL.Clients.Office.Excel.Functions.SPG($BV383, $FB$10, FC$12, "options: Curr="&amp;$CA$2&amp;", ConvMethod="&amp;$CA$4&amp;", Mag="&amp;$CA$3&amp;", NA="&amp;$CA$5)</f>
        <v>74755.965472240001</v>
      </c>
      <c r="FD383" s="19">
        <f>_xll.SNL.Clients.Office.Excel.Functions.SPG($BV383, $FB$10, FD$12, "options: Curr="&amp;$CA$2&amp;", ConvMethod="&amp;$CA$4&amp;", Mag="&amp;$CA$3&amp;", NA="&amp;$CA$5)</f>
        <v>81768.962453501998</v>
      </c>
      <c r="FE383" s="19">
        <f>_xll.SNL.Clients.Office.Excel.Functions.SPG($BV383, $FB$10, FE$12, "options: Curr="&amp;$CA$2&amp;", ConvMethod="&amp;$CA$4&amp;", Mag="&amp;$CA$3&amp;", NA="&amp;$CA$5)</f>
        <v>165967.203564547</v>
      </c>
      <c r="FF383" s="19">
        <f>_xll.SNL.Clients.Office.Excel.Functions.SPG($BV383, $FB$10, FF$12, "options: Curr="&amp;$CA$2&amp;", ConvMethod="&amp;$CA$4&amp;", Mag="&amp;$CA$3&amp;", NA="&amp;$CA$5)</f>
        <v>194771.05776281998</v>
      </c>
      <c r="FG383" s="19">
        <f>_xll.SNL.Clients.Office.Excel.Functions.SPG($BV383, $FB$10, FG$12, "options: Curr="&amp;$CA$2&amp;", ConvMethod="&amp;$CA$4&amp;", Mag="&amp;$CA$3&amp;", NA="&amp;$CA$5)</f>
        <v>216423.14129172001</v>
      </c>
      <c r="FH383" s="19">
        <f>_xll.SNL.Clients.Office.Excel.Functions.SPG($BV383, $FB$10, FH$12, "options: Curr="&amp;$CA$2&amp;", ConvMethod="&amp;$CA$4&amp;", Mag="&amp;$CA$3&amp;", NA="&amp;$CA$5)</f>
        <v>369712.40477730299</v>
      </c>
      <c r="FI383" s="19">
        <f>_xll.SNL.Clients.Office.Excel.Functions.SPG($BV383, $FB$10, FI$12, "options: Curr="&amp;$CA$2&amp;", ConvMethod="&amp;$CA$4&amp;", Mag="&amp;$CA$3&amp;", NA="&amp;$CA$5)</f>
        <v>382904.87332992698</v>
      </c>
      <c r="FJ383" s="19"/>
      <c r="FK383" s="19">
        <f>_xll.SNL.Clients.Office.Excel.Functions.SPG($BV383, $FK$10, FK$12, "options: Curr="&amp;$CA$2&amp;", ConvMethod="&amp;$CA$4&amp;", Mag="&amp;$CA$3&amp;", NA="&amp;$CA$5)</f>
        <v>17713.192805448001</v>
      </c>
      <c r="FL383" s="19">
        <f>_xll.SNL.Clients.Office.Excel.Functions.SPG($BV383, $FK$10, FL$12, "options: Curr="&amp;$CA$2&amp;", ConvMethod="&amp;$CA$4&amp;", Mag="&amp;$CA$3&amp;", NA="&amp;$CA$5)</f>
        <v>27829.897661039999</v>
      </c>
      <c r="FM383" s="19">
        <f>_xll.SNL.Clients.Office.Excel.Functions.SPG($BV383, $FK$10, FM$12, "options: Curr="&amp;$CA$2&amp;", ConvMethod="&amp;$CA$4&amp;", Mag="&amp;$CA$3&amp;", NA="&amp;$CA$5)</f>
        <v>74990.197334979996</v>
      </c>
      <c r="FN383" s="19">
        <f>_xll.SNL.Clients.Office.Excel.Functions.SPG($BV383, $FK$10, FN$12, "options: Curr="&amp;$CA$2&amp;", ConvMethod="&amp;$CA$4&amp;", Mag="&amp;$CA$3&amp;", NA="&amp;$CA$5)</f>
        <v>69543.207661704</v>
      </c>
      <c r="FO383" s="19">
        <f>_xll.SNL.Clients.Office.Excel.Functions.SPG($BV383, $FK$10, FO$12, "options: Curr="&amp;$CA$2&amp;", ConvMethod="&amp;$CA$4&amp;", Mag="&amp;$CA$3&amp;", NA="&amp;$CA$5)</f>
        <v>75650.778861735002</v>
      </c>
      <c r="FP383" s="19">
        <f>_xll.SNL.Clients.Office.Excel.Functions.SPG($BV383, $FK$10, FP$12, "options: Curr="&amp;$CA$2&amp;", ConvMethod="&amp;$CA$4&amp;", Mag="&amp;$CA$3&amp;", NA="&amp;$CA$5)</f>
        <v>78460.706284055996</v>
      </c>
      <c r="FQ383" s="19">
        <f>_xll.SNL.Clients.Office.Excel.Functions.SPG($BV383, $FK$10, FQ$12, "options: Curr="&amp;$CA$2&amp;", ConvMethod="&amp;$CA$4&amp;", Mag="&amp;$CA$3&amp;", NA="&amp;$CA$5)</f>
        <v>100231.196092709</v>
      </c>
      <c r="FR383" s="19">
        <f>_xll.SNL.Clients.Office.Excel.Functions.SPG($BV383, $FK$10, FR$12, "options: Curr="&amp;$CA$2&amp;", ConvMethod="&amp;$CA$4&amp;", Mag="&amp;$CA$3&amp;", NA="&amp;$CA$5)</f>
        <v>92463.992075272996</v>
      </c>
      <c r="FS383" s="19"/>
      <c r="FT383" s="19">
        <f>_xll.SNL.Clients.Office.Excel.Functions.SPG($BV383, $FT$10, FT$12, "options: Curr="&amp;$CA$2&amp;", ConvMethod="&amp;$CA$4&amp;", Mag="&amp;$CA$3&amp;", NA="&amp;$CA$5)</f>
        <v>25121.361223807318</v>
      </c>
      <c r="FU383" s="19">
        <f>_xll.SNL.Clients.Office.Excel.Functions.SPG($BV383, $FT$10, FU$12, "options: Curr="&amp;$CA$2&amp;", ConvMethod="&amp;$CA$4&amp;", Mag="&amp;$CA$3&amp;", NA="&amp;$CA$5)</f>
        <v>23559.98680789884</v>
      </c>
      <c r="FV383" s="19">
        <f>_xll.SNL.Clients.Office.Excel.Functions.SPG($BV383, $FT$10, FV$12, "options: Curr="&amp;$CA$2&amp;", ConvMethod="&amp;$CA$4&amp;", Mag="&amp;$CA$3&amp;", NA="&amp;$CA$5)</f>
        <v>30122.360576349853</v>
      </c>
      <c r="FW383" s="19">
        <f>_xll.SNL.Clients.Office.Excel.Functions.SPG($BV383, $FT$10, FW$12, "options: Curr="&amp;$CA$2&amp;", ConvMethod="&amp;$CA$4&amp;", Mag="&amp;$CA$3&amp;", NA="&amp;$CA$5)</f>
        <v>19996.855150817952</v>
      </c>
      <c r="FX383" s="19">
        <f>_xll.SNL.Clients.Office.Excel.Functions.SPG($BV383, $FT$10, FX$12, "options: Curr="&amp;$CA$2&amp;", ConvMethod="&amp;$CA$4&amp;", Mag="&amp;$CA$3&amp;", NA="&amp;$CA$5)</f>
        <v>22386.602344212894</v>
      </c>
      <c r="FY383" s="19">
        <f>_xll.SNL.Clients.Office.Excel.Functions.SPG($BV383, $FT$10, FY$12, "options: Curr="&amp;$CA$2&amp;", ConvMethod="&amp;$CA$4&amp;", Mag="&amp;$CA$3&amp;", NA="&amp;$CA$5)</f>
        <v>20492.67717076611</v>
      </c>
      <c r="FZ383" s="19">
        <f>_xll.SNL.Clients.Office.Excel.Functions.SPG($BV383, $FT$10, FZ$12, "options: Curr="&amp;$CA$2&amp;", ConvMethod="&amp;$CA$4&amp;", Mag="&amp;$CA$3&amp;", NA="&amp;$CA$5)</f>
        <v>25236.061632731369</v>
      </c>
      <c r="GA383" s="19">
        <f>_xll.SNL.Clients.Office.Excel.Functions.SPG($BV383, $FT$10, GA$12, "options: Curr="&amp;$CA$2&amp;", ConvMethod="&amp;$CA$4&amp;", Mag="&amp;$CA$3&amp;", NA="&amp;$CA$5)</f>
        <v>30809.313001904837</v>
      </c>
      <c r="GB383" s="27" t="s">
        <v>4173</v>
      </c>
      <c r="GC383" s="19">
        <f>_xll.SNL.Clients.Office.Excel.Functions.SPG($BV383, $GC$10, GC$12, "options: Curr="&amp;$CA$2&amp;", ConvMethod="&amp;$CA$4&amp;", Mag="&amp;$CA$3&amp;", NA="&amp;$CA$5)</f>
        <v>130041.851376448</v>
      </c>
      <c r="GD383" s="19">
        <f>_xll.SNL.Clients.Office.Excel.Functions.SPG($BV383, $GC$10, GD$12, "options: Curr="&amp;$CA$2&amp;", ConvMethod="&amp;$CA$4&amp;", Mag="&amp;$CA$3&amp;", NA="&amp;$CA$5)</f>
        <v>148681.75219539998</v>
      </c>
      <c r="GE383" s="19">
        <f>_xll.SNL.Clients.Office.Excel.Functions.SPG($BV383, $GC$10, GE$12, "options: Curr="&amp;$CA$2&amp;", ConvMethod="&amp;$CA$4&amp;", Mag="&amp;$CA$3&amp;", NA="&amp;$CA$5)</f>
        <v>154298.255905328</v>
      </c>
      <c r="GF383" s="19">
        <f>_xll.SNL.Clients.Office.Excel.Functions.SPG($BV383, $GC$10, GF$12, "options: Curr="&amp;$CA$2&amp;", ConvMethod="&amp;$CA$4&amp;", Mag="&amp;$CA$3&amp;", NA="&amp;$CA$5)</f>
        <v>168407.44803601599</v>
      </c>
      <c r="GG383" s="19">
        <f>_xll.SNL.Clients.Office.Excel.Functions.SPG($BV383, $GC$10, GG$12, "options: Curr="&amp;$CA$2&amp;", ConvMethod="&amp;$CA$4&amp;", Mag="&amp;$CA$3&amp;", NA="&amp;$CA$5)</f>
        <v>196625.51591990999</v>
      </c>
      <c r="GH383" s="19">
        <f>_xll.SNL.Clients.Office.Excel.Functions.SPG($BV383, $GC$10, GH$12, "options: Curr="&amp;$CA$2&amp;", ConvMethod="&amp;$CA$4&amp;", Mag="&amp;$CA$3&amp;", NA="&amp;$CA$5)</f>
        <v>217953.158387328</v>
      </c>
      <c r="GI383" s="19">
        <f>_xll.SNL.Clients.Office.Excel.Functions.SPG($BV383, $GC$10, GI$12, "options: Curr="&amp;$CA$2&amp;", ConvMethod="&amp;$CA$4&amp;", Mag="&amp;$CA$3&amp;", NA="&amp;$CA$5)</f>
        <v>383263.81598857295</v>
      </c>
      <c r="GJ383" s="19">
        <f>_xll.SNL.Clients.Office.Excel.Functions.SPG($BV383, $GC$10, GJ$12, "options: Curr="&amp;$CA$2&amp;", ConvMethod="&amp;$CA$4&amp;", Mag="&amp;$CA$3&amp;", NA="&amp;$CA$5)</f>
        <v>397499.06754339597</v>
      </c>
      <c r="GK383" s="27"/>
      <c r="GL383" s="19">
        <f>_xll.SNL.Clients.Office.Excel.Functions.SPG($BV383, $GL$10, GL$12, "options: Curr="&amp;$CA$2&amp;", ConvMethod="&amp;$CA$4&amp;", Mag="&amp;$CA$3&amp;", NA="&amp;$CA$5)</f>
        <v>2481.4753596</v>
      </c>
      <c r="GM383" s="19">
        <f>_xll.SNL.Clients.Office.Excel.Functions.SPG($BV383, $GL$10, GM$12, "options: Curr="&amp;$CA$2&amp;", ConvMethod="&amp;$CA$4&amp;", Mag="&amp;$CA$3&amp;", NA="&amp;$CA$5)</f>
        <v>1926.5001698399999</v>
      </c>
      <c r="GN383" s="19">
        <f>_xll.SNL.Clients.Office.Excel.Functions.SPG($BV383, $GL$10, GN$12, "options: Curr="&amp;$CA$2&amp;", ConvMethod="&amp;$CA$4&amp;", Mag="&amp;$CA$3&amp;", NA="&amp;$CA$5)</f>
        <v>1571.9923617300001</v>
      </c>
      <c r="GO383" s="19">
        <f>_xll.SNL.Clients.Office.Excel.Functions.SPG($BV383, $GL$10, GO$12, "options: Curr="&amp;$CA$2&amp;", ConvMethod="&amp;$CA$4&amp;", Mag="&amp;$CA$3&amp;", NA="&amp;$CA$5)</f>
        <v>2440.244471469</v>
      </c>
      <c r="GP383" s="19">
        <f>_xll.SNL.Clients.Office.Excel.Functions.SPG($BV383, $GL$10, GP$12, "options: Curr="&amp;$CA$2&amp;", ConvMethod="&amp;$CA$4&amp;", Mag="&amp;$CA$3&amp;", NA="&amp;$CA$5)</f>
        <v>1854.45815709</v>
      </c>
      <c r="GQ383" s="19">
        <f>_xll.SNL.Clients.Office.Excel.Functions.SPG($BV383, $GL$10, GQ$12, "options: Curr="&amp;$CA$2&amp;", ConvMethod="&amp;$CA$4&amp;", Mag="&amp;$CA$3&amp;", NA="&amp;$CA$5)</f>
        <v>1530.0170956080001</v>
      </c>
      <c r="GR383" s="19" t="str">
        <f>_xll.SNL.Clients.Office.Excel.Functions.SPG($BV383, $GL$10, GR$12, "options: Curr="&amp;$CA$2&amp;", ConvMethod="&amp;$CA$4&amp;", Mag="&amp;$CA$3&amp;", NA="&amp;$CA$5)</f>
        <v>NA</v>
      </c>
      <c r="GS383" s="19">
        <f>_xll.SNL.Clients.Office.Excel.Functions.SPG($BV383, $GL$10, GS$12, "options: Curr="&amp;$CA$2&amp;", ConvMethod="&amp;$CA$4&amp;", Mag="&amp;$CA$3&amp;", NA="&amp;$CA$5)</f>
        <v>3075.828913027</v>
      </c>
      <c r="GT383" s="27"/>
      <c r="GU383" s="19" t="str">
        <f>_xll.SNL.Clients.Office.Excel.Functions.SPG($BV383, $GU$10, GU$12, "options: Curr="&amp;$CA$2&amp;", ConvMethod="&amp;$CA$4&amp;", Mag="&amp;$CA$3&amp;", NA="&amp;$CA$5)</f>
        <v>NA</v>
      </c>
      <c r="GV383" s="19" t="str">
        <f>_xll.SNL.Clients.Office.Excel.Functions.SPG($BV383, $GU$10, GV$12, "options: Curr="&amp;$CA$2&amp;", ConvMethod="&amp;$CA$4&amp;", Mag="&amp;$CA$3&amp;", NA="&amp;$CA$5)</f>
        <v>NA</v>
      </c>
      <c r="GW383" s="19" t="str">
        <f>_xll.SNL.Clients.Office.Excel.Functions.SPG($BV383, $GU$10, GW$12, "options: Curr="&amp;$CA$2&amp;", ConvMethod="&amp;$CA$4&amp;", Mag="&amp;$CA$3&amp;", NA="&amp;$CA$5)</f>
        <v>NA</v>
      </c>
      <c r="GX383" s="19" t="str">
        <f>_xll.SNL.Clients.Office.Excel.Functions.SPG($BV383, $GU$10, GX$12, "options: Curr="&amp;$CA$2&amp;", ConvMethod="&amp;$CA$4&amp;", Mag="&amp;$CA$3&amp;", NA="&amp;$CA$5)</f>
        <v>NA</v>
      </c>
      <c r="GY383" s="19" t="str">
        <f>_xll.SNL.Clients.Office.Excel.Functions.SPG($BV383, $GU$10, GY$12, "options: Curr="&amp;$CA$2&amp;", ConvMethod="&amp;$CA$4&amp;", Mag="&amp;$CA$3&amp;", NA="&amp;$CA$5)</f>
        <v>NA</v>
      </c>
      <c r="GZ383" s="19" t="str">
        <f>_xll.SNL.Clients.Office.Excel.Functions.SPG($BV383, $GU$10, GZ$12, "options: Curr="&amp;$CA$2&amp;", ConvMethod="&amp;$CA$4&amp;", Mag="&amp;$CA$3&amp;", NA="&amp;$CA$5)</f>
        <v>NA</v>
      </c>
      <c r="HA383" s="19" t="str">
        <f>_xll.SNL.Clients.Office.Excel.Functions.SPG($BV383, $GU$10, HA$12, "options: Curr="&amp;$CA$2&amp;", ConvMethod="&amp;$CA$4&amp;", Mag="&amp;$CA$3&amp;", NA="&amp;$CA$5)</f>
        <v>NA</v>
      </c>
      <c r="HB383" s="19" t="str">
        <f>_xll.SNL.Clients.Office.Excel.Functions.SPG($BV383, $GU$10, HB$12, "options: Curr="&amp;$CA$2&amp;", ConvMethod="&amp;$CA$4&amp;", Mag="&amp;$CA$3&amp;", NA="&amp;$CA$5)</f>
        <v>NA</v>
      </c>
      <c r="HC383" s="17"/>
      <c r="HD383" s="30" t="e">
        <f t="shared" si="26"/>
        <v>#VALUE!</v>
      </c>
    </row>
    <row r="384" spans="1:212" x14ac:dyDescent="0.35">
      <c r="A384">
        <v>95947</v>
      </c>
      <c r="B384">
        <v>233496</v>
      </c>
      <c r="C384" t="s">
        <v>6935</v>
      </c>
      <c r="D384" t="s">
        <v>74</v>
      </c>
      <c r="E384" s="171">
        <v>42408</v>
      </c>
      <c r="F384">
        <v>2016</v>
      </c>
      <c r="G384" t="s">
        <v>61</v>
      </c>
      <c r="H384" t="s">
        <v>62</v>
      </c>
      <c r="I384" t="s">
        <v>62</v>
      </c>
      <c r="J384" t="s">
        <v>9859</v>
      </c>
      <c r="K384" t="s">
        <v>64</v>
      </c>
      <c r="L384" t="s">
        <v>707</v>
      </c>
      <c r="M384" t="s">
        <v>9860</v>
      </c>
      <c r="N384" t="s">
        <v>9861</v>
      </c>
      <c r="O384" t="s">
        <v>902</v>
      </c>
      <c r="Q384" t="s">
        <v>9862</v>
      </c>
      <c r="R384" t="s">
        <v>316</v>
      </c>
      <c r="S384" t="s">
        <v>2501</v>
      </c>
      <c r="U384" t="s">
        <v>69</v>
      </c>
      <c r="X384" t="s">
        <v>9863</v>
      </c>
      <c r="Z384">
        <v>0</v>
      </c>
      <c r="AA384" t="s">
        <v>72</v>
      </c>
      <c r="AB384" t="s">
        <v>69</v>
      </c>
      <c r="AD384" t="s">
        <v>70</v>
      </c>
      <c r="AE384" t="s">
        <v>60</v>
      </c>
      <c r="AN384" t="s">
        <v>75</v>
      </c>
      <c r="AO384" t="s">
        <v>100</v>
      </c>
      <c r="BJ384">
        <v>19</v>
      </c>
      <c r="BK384">
        <v>22</v>
      </c>
      <c r="BL384">
        <v>18</v>
      </c>
      <c r="BM384">
        <v>29</v>
      </c>
      <c r="BN384">
        <v>21</v>
      </c>
      <c r="BO384">
        <v>29</v>
      </c>
      <c r="BP384">
        <v>18</v>
      </c>
      <c r="BQ384">
        <v>0.72393914510515323</v>
      </c>
      <c r="BR384">
        <v>0.1104821807272043</v>
      </c>
      <c r="BS384">
        <v>0.56137280590232919</v>
      </c>
      <c r="BT384">
        <v>2016</v>
      </c>
      <c r="BU384" s="174"/>
      <c r="BV384">
        <f>+_xlfn.XLOOKUP(C384,'ID identifier'!C:C,'ID identifier'!H:H)</f>
        <v>24018695</v>
      </c>
      <c r="BW384" s="174"/>
      <c r="BX384" s="2"/>
      <c r="BZ384" s="19" t="str">
        <f>_xll.SNL.Clients.Office.Excel.Functions.SPG($BV384, $BZ$10, BZ$12, "options: Curr="&amp;$CA$2&amp;", ConvMethod="&amp;$CA$4&amp;", Mag="&amp;$CA$3&amp;", NA="&amp;$CA$5)</f>
        <v>NA</v>
      </c>
      <c r="CA384" s="19" t="str">
        <f>_xll.SNL.Clients.Office.Excel.Functions.SPG($BV384, $BZ$10, CA$12, "options: Curr="&amp;$CA$2&amp;", ConvMethod="&amp;$CA$4&amp;", Mag="&amp;$CA$3&amp;", NA="&amp;$CA$5)</f>
        <v>NA</v>
      </c>
      <c r="CB384" s="19" t="str">
        <f>_xll.SNL.Clients.Office.Excel.Functions.SPG($BV384, $BZ$10, CB$12, "options: Curr="&amp;$CA$2&amp;", ConvMethod="&amp;$CA$4&amp;", Mag="&amp;$CA$3&amp;", NA="&amp;$CA$5)</f>
        <v>NA</v>
      </c>
      <c r="CC384" s="19" t="str">
        <f>_xll.SNL.Clients.Office.Excel.Functions.SPG($BV384, $BZ$10, CC$12, "options: Curr="&amp;$CA$2&amp;", ConvMethod="&amp;$CA$4&amp;", Mag="&amp;$CA$3&amp;", NA="&amp;$CA$5)</f>
        <v>NA</v>
      </c>
      <c r="CD384" s="19" t="str">
        <f>_xll.SNL.Clients.Office.Excel.Functions.SPG($BV384, $BZ$10, CD$12, "options: Curr="&amp;$CA$2&amp;", ConvMethod="&amp;$CA$4&amp;", Mag="&amp;$CA$3&amp;", NA="&amp;$CA$5)</f>
        <v>NA</v>
      </c>
      <c r="CE384" s="19">
        <f>_xll.SNL.Clients.Office.Excel.Functions.SPG($BV384, $BZ$10, CE$12, "options: Curr="&amp;$CA$2&amp;", ConvMethod="&amp;$CA$4&amp;", Mag="&amp;$CA$3&amp;", NA="&amp;$CA$5)</f>
        <v>183.41230256263282</v>
      </c>
      <c r="CF384" s="19">
        <f>_xll.SNL.Clients.Office.Excel.Functions.SPG($BV384, $BZ$10, CF$12, "options: Curr="&amp;$CA$2&amp;", ConvMethod="&amp;$CA$4&amp;", Mag="&amp;$CA$3&amp;", NA="&amp;$CA$5)</f>
        <v>1017.1405648786171</v>
      </c>
      <c r="CG384" s="19">
        <f>_xll.SNL.Clients.Office.Excel.Functions.SPG($BV384, $BZ$10, CG$12, "options: Curr="&amp;$CA$2&amp;", ConvMethod="&amp;$CA$4&amp;", Mag="&amp;$CA$3&amp;", NA="&amp;$CA$5)</f>
        <v>1727.1943942667731</v>
      </c>
      <c r="CH384" s="19">
        <f>_xll.SNL.Clients.Office.Excel.Functions.SPG($BV384, $BZ$10, CH$12, "options: Curr="&amp;$CA$2&amp;", ConvMethod="&amp;$CA$4&amp;", Mag="&amp;$CA$3&amp;", NA="&amp;$CA$5)</f>
        <v>1612.750911678324</v>
      </c>
      <c r="CI384" s="19">
        <f>_xll.SNL.Clients.Office.Excel.Functions.SPG($BV384, $BZ$10, CI$12, "options: Curr="&amp;$CA$2&amp;", ConvMethod="&amp;$CA$4&amp;", Mag="&amp;$CA$3&amp;", NA="&amp;$CA$5)</f>
        <v>828.53122120253613</v>
      </c>
      <c r="CJ384" s="19">
        <f>_xll.SNL.Clients.Office.Excel.Functions.SPG($BV384, $BZ$10, CJ$12, "options: Curr="&amp;$CA$2&amp;", ConvMethod="&amp;$CA$4&amp;", Mag="&amp;$CA$3&amp;", NA="&amp;$CA$5)</f>
        <v>272.62324523479469</v>
      </c>
      <c r="CK384" s="19"/>
      <c r="CL384" s="19" t="str">
        <f>_xll.SNL.Clients.Office.Excel.Functions.SPG($BV384, $CL$10, CL$12, "options: Curr="&amp;$CA$2&amp;", ConvMethod="&amp;$CA$4&amp;", Mag="&amp;$CA$3&amp;", NA="&amp;$CA$5)</f>
        <v>NA</v>
      </c>
      <c r="CM384" s="19" t="str">
        <f>_xll.SNL.Clients.Office.Excel.Functions.SPG($BV384, $CL$10, CM$12, "options: Curr="&amp;$CA$2&amp;", ConvMethod="&amp;$CA$4&amp;", Mag="&amp;$CA$3&amp;", NA="&amp;$CA$5)</f>
        <v>NA</v>
      </c>
      <c r="CN384" s="19" t="str">
        <f>_xll.SNL.Clients.Office.Excel.Functions.SPG($BV384, $CL$10, CN$12, "options: Curr="&amp;$CA$2&amp;", ConvMethod="&amp;$CA$4&amp;", Mag="&amp;$CA$3&amp;", NA="&amp;$CA$5)</f>
        <v>NA</v>
      </c>
      <c r="CO384" s="19" t="str">
        <f>_xll.SNL.Clients.Office.Excel.Functions.SPG($BV384, $CL$10, CO$12, "options: Curr="&amp;$CA$2&amp;", ConvMethod="&amp;$CA$4&amp;", Mag="&amp;$CA$3&amp;", NA="&amp;$CA$5)</f>
        <v>NA</v>
      </c>
      <c r="CP384" s="19" t="str">
        <f>_xll.SNL.Clients.Office.Excel.Functions.SPG($BV384, $CL$10, CP$12, "options: Curr="&amp;$CA$2&amp;", ConvMethod="&amp;$CA$4&amp;", Mag="&amp;$CA$3&amp;", NA="&amp;$CA$5)</f>
        <v>NA</v>
      </c>
      <c r="CQ384" s="19">
        <f>_xll.SNL.Clients.Office.Excel.Functions.SPG($BV384, $CL$10, CQ$12, "options: Curr="&amp;$CA$2&amp;", ConvMethod="&amp;$CA$4&amp;", Mag="&amp;$CA$3&amp;", NA="&amp;$CA$5)</f>
        <v>-17.481337441569845</v>
      </c>
      <c r="CR384" s="19">
        <f>_xll.SNL.Clients.Office.Excel.Functions.SPG($BV384, $CL$10, CR$12, "options: Curr="&amp;$CA$2&amp;", ConvMethod="&amp;$CA$4&amp;", Mag="&amp;$CA$3&amp;", NA="&amp;$CA$5)</f>
        <v>124.60234290699502</v>
      </c>
      <c r="CS384" s="19">
        <f>_xll.SNL.Clients.Office.Excel.Functions.SPG($BV384, $CL$10, CS$12, "options: Curr="&amp;$CA$2&amp;", ConvMethod="&amp;$CA$4&amp;", Mag="&amp;$CA$3&amp;", NA="&amp;$CA$5)</f>
        <v>215.27093289269146</v>
      </c>
      <c r="CT384" s="19">
        <f>_xll.SNL.Clients.Office.Excel.Functions.SPG($BV384, $CL$10, CT$12, "options: Curr="&amp;$CA$2&amp;", ConvMethod="&amp;$CA$4&amp;", Mag="&amp;$CA$3&amp;", NA="&amp;$CA$5)</f>
        <v>98.338470224288045</v>
      </c>
      <c r="CU384" s="19">
        <f>_xll.SNL.Clients.Office.Excel.Functions.SPG($BV384, $CL$10, CU$12, "options: Curr="&amp;$CA$2&amp;", ConvMethod="&amp;$CA$4&amp;", Mag="&amp;$CA$3&amp;", NA="&amp;$CA$5)</f>
        <v>11.685420865292057</v>
      </c>
      <c r="CV384" s="19">
        <f>_xll.SNL.Clients.Office.Excel.Functions.SPG($BV384, $CL$10, CV$12, "options: Curr="&amp;$CA$2&amp;", ConvMethod="&amp;$CA$4&amp;", Mag="&amp;$CA$3&amp;", NA="&amp;$CA$5)</f>
        <v>21.865836159351517</v>
      </c>
      <c r="CW384" s="19"/>
      <c r="CX384" s="19" t="str">
        <f>_xll.SNL.Clients.Office.Excel.Functions.SPG($BV384, $CX$10, CX$12, "options: Curr="&amp;$CA$2&amp;", ConvMethod="&amp;$CA$4&amp;", Mag="&amp;$CA$3&amp;", NA="&amp;$CA$5)</f>
        <v>NA</v>
      </c>
      <c r="CY384" s="19" t="str">
        <f>_xll.SNL.Clients.Office.Excel.Functions.SPG($BV384, $CX$10, CY$12, "options: Curr="&amp;$CA$2&amp;", ConvMethod="&amp;$CA$4&amp;", Mag="&amp;$CA$3&amp;", NA="&amp;$CA$5)</f>
        <v>NA</v>
      </c>
      <c r="CZ384" s="19" t="str">
        <f>_xll.SNL.Clients.Office.Excel.Functions.SPG($BV384, $CX$10, CZ$12, "options: Curr="&amp;$CA$2&amp;", ConvMethod="&amp;$CA$4&amp;", Mag="&amp;$CA$3&amp;", NA="&amp;$CA$5)</f>
        <v>NA</v>
      </c>
      <c r="DA384" s="19" t="str">
        <f>_xll.SNL.Clients.Office.Excel.Functions.SPG($BV384, $CX$10, DA$12, "options: Curr="&amp;$CA$2&amp;", ConvMethod="&amp;$CA$4&amp;", Mag="&amp;$CA$3&amp;", NA="&amp;$CA$5)</f>
        <v>NA</v>
      </c>
      <c r="DB384" s="19">
        <f>_xll.SNL.Clients.Office.Excel.Functions.SPG($BV384, $CX$10, DB$12, "options: Curr="&amp;$CA$2&amp;", ConvMethod="&amp;$CA$4&amp;", Mag="&amp;$CA$3&amp;", NA="&amp;$CA$5)</f>
        <v>-0.97509934716472901</v>
      </c>
      <c r="DC384" s="19">
        <f>_xll.SNL.Clients.Office.Excel.Functions.SPG($BV384, $CX$10, DC$12, "options: Curr="&amp;$CA$2&amp;", ConvMethod="&amp;$CA$4&amp;", Mag="&amp;$CA$3&amp;", NA="&amp;$CA$5)</f>
        <v>-22.300516952489101</v>
      </c>
      <c r="DD384" s="19">
        <f>_xll.SNL.Clients.Office.Excel.Functions.SPG($BV384, $CX$10, DD$12, "options: Curr="&amp;$CA$2&amp;", ConvMethod="&amp;$CA$4&amp;", Mag="&amp;$CA$3&amp;", NA="&amp;$CA$5)</f>
        <v>93.881091439879853</v>
      </c>
      <c r="DE384" s="19">
        <f>_xll.SNL.Clients.Office.Excel.Functions.SPG($BV384, $CX$10, DE$12, "options: Curr="&amp;$CA$2&amp;", ConvMethod="&amp;$CA$4&amp;", Mag="&amp;$CA$3&amp;", NA="&amp;$CA$5)</f>
        <v>174.06981112110489</v>
      </c>
      <c r="DF384" s="19">
        <f>_xll.SNL.Clients.Office.Excel.Functions.SPG($BV384, $CX$10, DF$12, "options: Curr="&amp;$CA$2&amp;", ConvMethod="&amp;$CA$4&amp;", Mag="&amp;$CA$3&amp;", NA="&amp;$CA$5)</f>
        <v>57.403317547192067</v>
      </c>
      <c r="DG384" s="19">
        <f>_xll.SNL.Clients.Office.Excel.Functions.SPG($BV384, $CX$10, DG$12, "options: Curr="&amp;$CA$2&amp;", ConvMethod="&amp;$CA$4&amp;", Mag="&amp;$CA$3&amp;", NA="&amp;$CA$5)</f>
        <v>-12.819081098492033</v>
      </c>
      <c r="DH384" s="19">
        <f>_xll.SNL.Clients.Office.Excel.Functions.SPG($BV384, $CX$10, DH$12, "options: Curr="&amp;$CA$2&amp;", ConvMethod="&amp;$CA$4&amp;", Mag="&amp;$CA$3&amp;", NA="&amp;$CA$5)</f>
        <v>8.9212611530154184</v>
      </c>
      <c r="DI384" s="19"/>
      <c r="DJ384" s="19" t="str">
        <f>_xll.SNL.Clients.Office.Excel.Functions.SPG($BV384, $DJ$10, DJ$12, "options: Curr="&amp;$CA$2&amp;", ConvMethod="&amp;$CA$4&amp;", Mag="&amp;$CA$3&amp;", NA="&amp;$CA$5)</f>
        <v>NA</v>
      </c>
      <c r="DK384" s="19" t="str">
        <f>_xll.SNL.Clients.Office.Excel.Functions.SPG($BV384, $DJ$10, DK$12, "options: Curr="&amp;$CA$2&amp;", ConvMethod="&amp;$CA$4&amp;", Mag="&amp;$CA$3&amp;", NA="&amp;$CA$5)</f>
        <v>NA</v>
      </c>
      <c r="DL384" s="19" t="str">
        <f>_xll.SNL.Clients.Office.Excel.Functions.SPG($BV384, $DJ$10, DL$12, "options: Curr="&amp;$CA$2&amp;", ConvMethod="&amp;$CA$4&amp;", Mag="&amp;$CA$3&amp;", NA="&amp;$CA$5)</f>
        <v>NA</v>
      </c>
      <c r="DM384" s="19" t="str">
        <f>_xll.SNL.Clients.Office.Excel.Functions.SPG($BV384, $DJ$10, DM$12, "options: Curr="&amp;$CA$2&amp;", ConvMethod="&amp;$CA$4&amp;", Mag="&amp;$CA$3&amp;", NA="&amp;$CA$5)</f>
        <v>NA</v>
      </c>
      <c r="DN384" s="19" t="str">
        <f>_xll.SNL.Clients.Office.Excel.Functions.SPG($BV384, $DJ$10, DN$12, "options: Curr="&amp;$CA$2&amp;", ConvMethod="&amp;$CA$4&amp;", Mag="&amp;$CA$3&amp;", NA="&amp;$CA$5)</f>
        <v>NA</v>
      </c>
      <c r="DO384" s="19">
        <f>_xll.SNL.Clients.Office.Excel.Functions.SPG($BV384, $DJ$10, DO$12, "options: Curr="&amp;$CA$2&amp;", ConvMethod="&amp;$CA$4&amp;", Mag="&amp;$CA$3&amp;", NA="&amp;$CA$5)</f>
        <v>4.8191795109192546</v>
      </c>
      <c r="DP384" s="19">
        <f>_xll.SNL.Clients.Office.Excel.Functions.SPG($BV384, $DJ$10, DP$12, "options: Curr="&amp;$CA$2&amp;", ConvMethod="&amp;$CA$4&amp;", Mag="&amp;$CA$3&amp;", NA="&amp;$CA$5)</f>
        <v>30.721251467115156</v>
      </c>
      <c r="DQ384" s="19">
        <f>_xll.SNL.Clients.Office.Excel.Functions.SPG($BV384, $DJ$10, DQ$12, "options: Curr="&amp;$CA$2&amp;", ConvMethod="&amp;$CA$4&amp;", Mag="&amp;$CA$3&amp;", NA="&amp;$CA$5)</f>
        <v>41.20112177158655</v>
      </c>
      <c r="DR384" s="19">
        <f>_xll.SNL.Clients.Office.Excel.Functions.SPG($BV384, $DJ$10, DR$12, "options: Curr="&amp;$CA$2&amp;", ConvMethod="&amp;$CA$4&amp;", Mag="&amp;$CA$3&amp;", NA="&amp;$CA$5)</f>
        <v>40.935152677095978</v>
      </c>
      <c r="DS384" s="19">
        <f>_xll.SNL.Clients.Office.Excel.Functions.SPG($BV384, $DJ$10, DS$12, "options: Curr="&amp;$CA$2&amp;", ConvMethod="&amp;$CA$4&amp;", Mag="&amp;$CA$3&amp;", NA="&amp;$CA$5)</f>
        <v>24.50450196378409</v>
      </c>
      <c r="DT384" s="19">
        <f>_xll.SNL.Clients.Office.Excel.Functions.SPG($BV384, $DJ$10, DT$12, "options: Curr="&amp;$CA$2&amp;", ConvMethod="&amp;$CA$4&amp;", Mag="&amp;$CA$3&amp;", NA="&amp;$CA$5)</f>
        <v>12.944575006336098</v>
      </c>
      <c r="DU384" s="19"/>
      <c r="DV384" s="19" t="str">
        <f>_xll.SNL.Clients.Office.Excel.Functions.SPG($BV384, $DV$10, DV$12, "options: Curr="&amp;$CA$2&amp;", ConvMethod="&amp;$CA$4&amp;", Mag="&amp;$CA$3&amp;", NA="&amp;$CA$5)</f>
        <v>NA</v>
      </c>
      <c r="DW384" s="19" t="str">
        <f>_xll.SNL.Clients.Office.Excel.Functions.SPG($BV384, $DV$10, DW$12, "options: Curr="&amp;$CA$2&amp;", ConvMethod="&amp;$CA$4&amp;", Mag="&amp;$CA$3&amp;", NA="&amp;$CA$5)</f>
        <v>NA</v>
      </c>
      <c r="DX384" s="19" t="str">
        <f>_xll.SNL.Clients.Office.Excel.Functions.SPG($BV384, $DV$10, DX$12, "options: Curr="&amp;$CA$2&amp;", ConvMethod="&amp;$CA$4&amp;", Mag="&amp;$CA$3&amp;", NA="&amp;$CA$5)</f>
        <v>NA</v>
      </c>
      <c r="DY384" s="19" t="str">
        <f>_xll.SNL.Clients.Office.Excel.Functions.SPG($BV384, $DV$10, DY$12, "options: Curr="&amp;$CA$2&amp;", ConvMethod="&amp;$CA$4&amp;", Mag="&amp;$CA$3&amp;", NA="&amp;$CA$5)</f>
        <v>NA</v>
      </c>
      <c r="DZ384" s="19" t="str">
        <f>_xll.SNL.Clients.Office.Excel.Functions.SPG($BV384, $DV$10, DZ$12, "options: Curr="&amp;$CA$2&amp;", ConvMethod="&amp;$CA$4&amp;", Mag="&amp;$CA$3&amp;", NA="&amp;$CA$5)</f>
        <v>NA</v>
      </c>
      <c r="EA384" s="19">
        <f>_xll.SNL.Clients.Office.Excel.Functions.SPG($BV384, $DV$10, EA$12, "options: Curr="&amp;$CA$2&amp;", ConvMethod="&amp;$CA$4&amp;", Mag="&amp;$CA$3&amp;", NA="&amp;$CA$5)</f>
        <v>90.141427530000001</v>
      </c>
      <c r="EB384" s="19">
        <f>_xll.SNL.Clients.Office.Excel.Functions.SPG($BV384, $DV$10, EB$12, "options: Curr="&amp;$CA$2&amp;", ConvMethod="&amp;$CA$4&amp;", Mag="&amp;$CA$3&amp;", NA="&amp;$CA$5)</f>
        <v>157.787332499</v>
      </c>
      <c r="EC384" s="19">
        <f>_xll.SNL.Clients.Office.Excel.Functions.SPG($BV384, $DV$10, EC$12, "options: Curr="&amp;$CA$2&amp;", ConvMethod="&amp;$CA$4&amp;", Mag="&amp;$CA$3&amp;", NA="&amp;$CA$5)</f>
        <v>9.6002377899999995</v>
      </c>
      <c r="ED384" s="19"/>
      <c r="EE384" s="19" t="str">
        <f>_xll.SNL.Clients.Office.Excel.Functions.SPG($BV384, $EE$10, EE$12, "options: Curr="&amp;$CA$2&amp;", ConvMethod="&amp;$CA$4&amp;", Mag="&amp;$CA$3&amp;", NA="&amp;$CA$5)</f>
        <v>NA</v>
      </c>
      <c r="EF384" s="19" t="str">
        <f>_xll.SNL.Clients.Office.Excel.Functions.SPG($BV384, $EE$10, EF$12, "options: Curr="&amp;$CA$2&amp;", ConvMethod="&amp;$CA$4&amp;", Mag="&amp;$CA$3&amp;", NA="&amp;$CA$5)</f>
        <v>NA</v>
      </c>
      <c r="EG384" s="19" t="str">
        <f>_xll.SNL.Clients.Office.Excel.Functions.SPG($BV384, $EE$10, EG$12, "options: Curr="&amp;$CA$2&amp;", ConvMethod="&amp;$CA$4&amp;", Mag="&amp;$CA$3&amp;", NA="&amp;$CA$5)</f>
        <v>NA</v>
      </c>
      <c r="EH384" s="19" t="str">
        <f>_xll.SNL.Clients.Office.Excel.Functions.SPG($BV384, $EE$10, EH$12, "options: Curr="&amp;$CA$2&amp;", ConvMethod="&amp;$CA$4&amp;", Mag="&amp;$CA$3&amp;", NA="&amp;$CA$5)</f>
        <v>NA</v>
      </c>
      <c r="EI384" s="19">
        <f>_xll.SNL.Clients.Office.Excel.Functions.SPG($BV384, $EE$10, EI$12, "options: Curr="&amp;$CA$2&amp;", ConvMethod="&amp;$CA$4&amp;", Mag="&amp;$CA$3&amp;", NA="&amp;$CA$5)</f>
        <v>0.49139966000000002</v>
      </c>
      <c r="EJ384" s="19">
        <f>_xll.SNL.Clients.Office.Excel.Functions.SPG($BV384, $EE$10, EJ$12, "options: Curr="&amp;$CA$2&amp;", ConvMethod="&amp;$CA$4&amp;", Mag="&amp;$CA$3&amp;", NA="&amp;$CA$5)</f>
        <v>56.946489138000004</v>
      </c>
      <c r="EK384" s="19">
        <f>_xll.SNL.Clients.Office.Excel.Functions.SPG($BV384, $EE$10, EK$12, "options: Curr="&amp;$CA$2&amp;", ConvMethod="&amp;$CA$4&amp;", Mag="&amp;$CA$3&amp;", NA="&amp;$CA$5)</f>
        <v>56.602505291</v>
      </c>
      <c r="EL384" s="19">
        <f>_xll.SNL.Clients.Office.Excel.Functions.SPG($BV384, $EE$10, EL$12, "options: Curr="&amp;$CA$2&amp;", ConvMethod="&amp;$CA$4&amp;", Mag="&amp;$CA$3&amp;", NA="&amp;$CA$5)</f>
        <v>11.694835125999999</v>
      </c>
      <c r="EM384" s="19"/>
      <c r="EN384" s="19" t="str">
        <f>_xll.SNL.Clients.Office.Excel.Functions.SPG($BV384, $EN$10, EN$12, "options: Curr="&amp;$CA$2&amp;", ConvMethod="&amp;$CA$4&amp;", Mag="&amp;$CA$3&amp;", NA="&amp;$CA$5)</f>
        <v>NA</v>
      </c>
      <c r="EO384" s="19" t="str">
        <f>_xll.SNL.Clients.Office.Excel.Functions.SPG($BV384, $EN$10, EO$12, "options: Curr="&amp;$CA$2&amp;", ConvMethod="&amp;$CA$4&amp;", Mag="&amp;$CA$3&amp;", NA="&amp;$CA$5)</f>
        <v>NA</v>
      </c>
      <c r="EP384" s="19" t="str">
        <f>_xll.SNL.Clients.Office.Excel.Functions.SPG($BV384, $EN$10, EP$12, "options: Curr="&amp;$CA$2&amp;", ConvMethod="&amp;$CA$4&amp;", Mag="&amp;$CA$3&amp;", NA="&amp;$CA$5)</f>
        <v>NA</v>
      </c>
      <c r="EQ384" s="19" t="str">
        <f>_xll.SNL.Clients.Office.Excel.Functions.SPG($BV384, $EN$10, EQ$12, "options: Curr="&amp;$CA$2&amp;", ConvMethod="&amp;$CA$4&amp;", Mag="&amp;$CA$3&amp;", NA="&amp;$CA$5)</f>
        <v>NA</v>
      </c>
      <c r="ER384" s="19" t="str">
        <f>_xll.SNL.Clients.Office.Excel.Functions.SPG($BV384, $EN$10, ER$12, "options: Curr="&amp;$CA$2&amp;", ConvMethod="&amp;$CA$4&amp;", Mag="&amp;$CA$3&amp;", NA="&amp;$CA$5)</f>
        <v>NA</v>
      </c>
      <c r="ES384" s="19">
        <f>_xll.SNL.Clients.Office.Excel.Functions.SPG($BV384, $EN$10, ES$12, "options: Curr="&amp;$CA$2&amp;", ConvMethod="&amp;$CA$4&amp;", Mag="&amp;$CA$3&amp;", NA="&amp;$CA$5)</f>
        <v>1.5262040640000001</v>
      </c>
      <c r="ET384" s="19">
        <f>_xll.SNL.Clients.Office.Excel.Functions.SPG($BV384, $EN$10, ET$12, "options: Curr="&amp;$CA$2&amp;", ConvMethod="&amp;$CA$4&amp;", Mag="&amp;$CA$3&amp;", NA="&amp;$CA$5)</f>
        <v>6.4586059919999999</v>
      </c>
      <c r="EU384" s="19">
        <f>_xll.SNL.Clients.Office.Excel.Functions.SPG($BV384, $EN$10, EU$12, "options: Curr="&amp;$CA$2&amp;", ConvMethod="&amp;$CA$4&amp;", Mag="&amp;$CA$3&amp;", NA="&amp;$CA$5)</f>
        <v>1.8327726689999999</v>
      </c>
      <c r="EV384" s="19"/>
      <c r="EW384" s="30">
        <f t="shared" si="25"/>
        <v>-0.26182466699999973</v>
      </c>
      <c r="EX384" s="19"/>
      <c r="EY384" s="19"/>
      <c r="EZ384" s="19"/>
      <c r="FA384" s="19"/>
      <c r="FB384" s="19" t="str">
        <f>_xll.SNL.Clients.Office.Excel.Functions.SPG($BV384, $FB$10, FB$12, "options: Curr="&amp;$CA$2&amp;", ConvMethod="&amp;$CA$4&amp;", Mag="&amp;$CA$3&amp;", NA="&amp;$CA$5)</f>
        <v>NA</v>
      </c>
      <c r="FC384" s="19" t="str">
        <f>_xll.SNL.Clients.Office.Excel.Functions.SPG($BV384, $FB$10, FC$12, "options: Curr="&amp;$CA$2&amp;", ConvMethod="&amp;$CA$4&amp;", Mag="&amp;$CA$3&amp;", NA="&amp;$CA$5)</f>
        <v>NA</v>
      </c>
      <c r="FD384" s="19" t="str">
        <f>_xll.SNL.Clients.Office.Excel.Functions.SPG($BV384, $FB$10, FD$12, "options: Curr="&amp;$CA$2&amp;", ConvMethod="&amp;$CA$4&amp;", Mag="&amp;$CA$3&amp;", NA="&amp;$CA$5)</f>
        <v>NA</v>
      </c>
      <c r="FE384" s="19" t="str">
        <f>_xll.SNL.Clients.Office.Excel.Functions.SPG($BV384, $FB$10, FE$12, "options: Curr="&amp;$CA$2&amp;", ConvMethod="&amp;$CA$4&amp;", Mag="&amp;$CA$3&amp;", NA="&amp;$CA$5)</f>
        <v>NA</v>
      </c>
      <c r="FF384" s="19">
        <f>_xll.SNL.Clients.Office.Excel.Functions.SPG($BV384, $FB$10, FF$12, "options: Curr="&amp;$CA$2&amp;", ConvMethod="&amp;$CA$4&amp;", Mag="&amp;$CA$3&amp;", NA="&amp;$CA$5)</f>
        <v>4.9139965999999999</v>
      </c>
      <c r="FG384" s="19">
        <f>_xll.SNL.Clients.Office.Excel.Functions.SPG($BV384, $FB$10, FG$12, "options: Curr="&amp;$CA$2&amp;", ConvMethod="&amp;$CA$4&amp;", Mag="&amp;$CA$3&amp;", NA="&amp;$CA$5)</f>
        <v>139.55228410200002</v>
      </c>
      <c r="FH384" s="19">
        <f>_xll.SNL.Clients.Office.Excel.Functions.SPG($BV384, $FB$10, FH$12, "options: Curr="&amp;$CA$2&amp;", ConvMethod="&amp;$CA$4&amp;", Mag="&amp;$CA$3&amp;", NA="&amp;$CA$5)</f>
        <v>187.29957376799999</v>
      </c>
      <c r="FI384" s="19">
        <f>_xll.SNL.Clients.Office.Excel.Functions.SPG($BV384, $FB$10, FI$12, "options: Curr="&amp;$CA$2&amp;", ConvMethod="&amp;$CA$4&amp;", Mag="&amp;$CA$3&amp;", NA="&amp;$CA$5)</f>
        <v>139.46527262199999</v>
      </c>
      <c r="FJ384" s="19"/>
      <c r="FK384" s="19" t="str">
        <f>_xll.SNL.Clients.Office.Excel.Functions.SPG($BV384, $FK$10, FK$12, "options: Curr="&amp;$CA$2&amp;", ConvMethod="&amp;$CA$4&amp;", Mag="&amp;$CA$3&amp;", NA="&amp;$CA$5)</f>
        <v>NA</v>
      </c>
      <c r="FL384" s="19" t="str">
        <f>_xll.SNL.Clients.Office.Excel.Functions.SPG($BV384, $FK$10, FL$12, "options: Curr="&amp;$CA$2&amp;", ConvMethod="&amp;$CA$4&amp;", Mag="&amp;$CA$3&amp;", NA="&amp;$CA$5)</f>
        <v>NA</v>
      </c>
      <c r="FM384" s="19" t="str">
        <f>_xll.SNL.Clients.Office.Excel.Functions.SPG($BV384, $FK$10, FM$12, "options: Curr="&amp;$CA$2&amp;", ConvMethod="&amp;$CA$4&amp;", Mag="&amp;$CA$3&amp;", NA="&amp;$CA$5)</f>
        <v>NA</v>
      </c>
      <c r="FN384" s="19" t="str">
        <f>_xll.SNL.Clients.Office.Excel.Functions.SPG($BV384, $FK$10, FN$12, "options: Curr="&amp;$CA$2&amp;", ConvMethod="&amp;$CA$4&amp;", Mag="&amp;$CA$3&amp;", NA="&amp;$CA$5)</f>
        <v>NA</v>
      </c>
      <c r="FO384" s="19">
        <f>_xll.SNL.Clients.Office.Excel.Functions.SPG($BV384, $FK$10, FO$12, "options: Curr="&amp;$CA$2&amp;", ConvMethod="&amp;$CA$4&amp;", Mag="&amp;$CA$3&amp;", NA="&amp;$CA$5)</f>
        <v>0.98279932000000003</v>
      </c>
      <c r="FP384" s="19">
        <f>_xll.SNL.Clients.Office.Excel.Functions.SPG($BV384, $FK$10, FP$12, "options: Curr="&amp;$CA$2&amp;", ConvMethod="&amp;$CA$4&amp;", Mag="&amp;$CA$3&amp;", NA="&amp;$CA$5)</f>
        <v>186.769222332</v>
      </c>
      <c r="FQ384" s="19">
        <f>_xll.SNL.Clients.Office.Excel.Functions.SPG($BV384, $FK$10, FQ$12, "options: Curr="&amp;$CA$2&amp;", ConvMethod="&amp;$CA$4&amp;", Mag="&amp;$CA$3&amp;", NA="&amp;$CA$5)</f>
        <v>135.54102297099999</v>
      </c>
      <c r="FR384" s="19">
        <f>_xll.SNL.Clients.Office.Excel.Functions.SPG($BV384, $FK$10, FR$12, "options: Curr="&amp;$CA$2&amp;", ConvMethod="&amp;$CA$4&amp;", Mag="&amp;$CA$3&amp;", NA="&amp;$CA$5)</f>
        <v>43.288344943999995</v>
      </c>
      <c r="FS384" s="19"/>
      <c r="FT384" s="19" t="str">
        <f>_xll.SNL.Clients.Office.Excel.Functions.SPG($BV384, $FT$10, FT$12, "options: Curr="&amp;$CA$2&amp;", ConvMethod="&amp;$CA$4&amp;", Mag="&amp;$CA$3&amp;", NA="&amp;$CA$5)</f>
        <v>NA</v>
      </c>
      <c r="FU384" s="19" t="str">
        <f>_xll.SNL.Clients.Office.Excel.Functions.SPG($BV384, $FT$10, FU$12, "options: Curr="&amp;$CA$2&amp;", ConvMethod="&amp;$CA$4&amp;", Mag="&amp;$CA$3&amp;", NA="&amp;$CA$5)</f>
        <v>NA</v>
      </c>
      <c r="FV384" s="19" t="str">
        <f>_xll.SNL.Clients.Office.Excel.Functions.SPG($BV384, $FT$10, FV$12, "options: Curr="&amp;$CA$2&amp;", ConvMethod="&amp;$CA$4&amp;", Mag="&amp;$CA$3&amp;", NA="&amp;$CA$5)</f>
        <v>NA</v>
      </c>
      <c r="FW384" s="19" t="str">
        <f>_xll.SNL.Clients.Office.Excel.Functions.SPG($BV384, $FT$10, FW$12, "options: Curr="&amp;$CA$2&amp;", ConvMethod="&amp;$CA$4&amp;", Mag="&amp;$CA$3&amp;", NA="&amp;$CA$5)</f>
        <v>NA</v>
      </c>
      <c r="FX384" s="19">
        <f>_xll.SNL.Clients.Office.Excel.Functions.SPG($BV384, $FT$10, FX$12, "options: Curr="&amp;$CA$2&amp;", ConvMethod="&amp;$CA$4&amp;", Mag="&amp;$CA$3&amp;", NA="&amp;$CA$5)</f>
        <v>-0.97509934716472901</v>
      </c>
      <c r="FY384" s="19">
        <f>_xll.SNL.Clients.Office.Excel.Functions.SPG($BV384, $FT$10, FY$12, "options: Curr="&amp;$CA$2&amp;", ConvMethod="&amp;$CA$4&amp;", Mag="&amp;$CA$3&amp;", NA="&amp;$CA$5)</f>
        <v>-0.18898743180075508</v>
      </c>
      <c r="FZ384" s="19">
        <f>_xll.SNL.Clients.Office.Excel.Functions.SPG($BV384, $FT$10, FZ$12, "options: Curr="&amp;$CA$2&amp;", ConvMethod="&amp;$CA$4&amp;", Mag="&amp;$CA$3&amp;", NA="&amp;$CA$5)</f>
        <v>1.569683399815351</v>
      </c>
      <c r="GA384" s="19">
        <f>_xll.SNL.Clients.Office.Excel.Functions.SPG($BV384, $FT$10, GA$12, "options: Curr="&amp;$CA$2&amp;", ConvMethod="&amp;$CA$4&amp;", Mag="&amp;$CA$3&amp;", NA="&amp;$CA$5)</f>
        <v>60.787024522997221</v>
      </c>
      <c r="GB384" s="27" t="s">
        <v>4173</v>
      </c>
      <c r="GC384" s="19" t="str">
        <f>_xll.SNL.Clients.Office.Excel.Functions.SPG($BV384, $GC$10, GC$12, "options: Curr="&amp;$CA$2&amp;", ConvMethod="&amp;$CA$4&amp;", Mag="&amp;$CA$3&amp;", NA="&amp;$CA$5)</f>
        <v>NA</v>
      </c>
      <c r="GD384" s="19" t="str">
        <f>_xll.SNL.Clients.Office.Excel.Functions.SPG($BV384, $GC$10, GD$12, "options: Curr="&amp;$CA$2&amp;", ConvMethod="&amp;$CA$4&amp;", Mag="&amp;$CA$3&amp;", NA="&amp;$CA$5)</f>
        <v>NA</v>
      </c>
      <c r="GE384" s="19" t="str">
        <f>_xll.SNL.Clients.Office.Excel.Functions.SPG($BV384, $GC$10, GE$12, "options: Curr="&amp;$CA$2&amp;", ConvMethod="&amp;$CA$4&amp;", Mag="&amp;$CA$3&amp;", NA="&amp;$CA$5)</f>
        <v>NA</v>
      </c>
      <c r="GF384" s="19" t="str">
        <f>_xll.SNL.Clients.Office.Excel.Functions.SPG($BV384, $GC$10, GF$12, "options: Curr="&amp;$CA$2&amp;", ConvMethod="&amp;$CA$4&amp;", Mag="&amp;$CA$3&amp;", NA="&amp;$CA$5)</f>
        <v>NA</v>
      </c>
      <c r="GG384" s="19">
        <f>_xll.SNL.Clients.Office.Excel.Functions.SPG($BV384, $GC$10, GG$12, "options: Curr="&amp;$CA$2&amp;", ConvMethod="&amp;$CA$4&amp;", Mag="&amp;$CA$3&amp;", NA="&amp;$CA$5)</f>
        <v>4.9139965999999999</v>
      </c>
      <c r="GH384" s="19">
        <f>_xll.SNL.Clients.Office.Excel.Functions.SPG($BV384, $GC$10, GH$12, "options: Curr="&amp;$CA$2&amp;", ConvMethod="&amp;$CA$4&amp;", Mag="&amp;$CA$3&amp;", NA="&amp;$CA$5)</f>
        <v>413.69668909800004</v>
      </c>
      <c r="GI384" s="19">
        <f>_xll.SNL.Clients.Office.Excel.Functions.SPG($BV384, $GC$10, GI$12, "options: Curr="&amp;$CA$2&amp;", ConvMethod="&amp;$CA$4&amp;", Mag="&amp;$CA$3&amp;", NA="&amp;$CA$5)</f>
        <v>488.25267242299998</v>
      </c>
      <c r="GJ384" s="19">
        <f>_xll.SNL.Clients.Office.Excel.Functions.SPG($BV384, $GC$10, GJ$12, "options: Curr="&amp;$CA$2&amp;", ConvMethod="&amp;$CA$4&amp;", Mag="&amp;$CA$3&amp;", NA="&amp;$CA$5)</f>
        <v>258.15912166199996</v>
      </c>
      <c r="GK384" s="27"/>
      <c r="GL384" s="19" t="str">
        <f>_xll.SNL.Clients.Office.Excel.Functions.SPG($BV384, $GL$10, GL$12, "options: Curr="&amp;$CA$2&amp;", ConvMethod="&amp;$CA$4&amp;", Mag="&amp;$CA$3&amp;", NA="&amp;$CA$5)</f>
        <v>NA</v>
      </c>
      <c r="GM384" s="19" t="str">
        <f>_xll.SNL.Clients.Office.Excel.Functions.SPG($BV384, $GL$10, GM$12, "options: Curr="&amp;$CA$2&amp;", ConvMethod="&amp;$CA$4&amp;", Mag="&amp;$CA$3&amp;", NA="&amp;$CA$5)</f>
        <v>NA</v>
      </c>
      <c r="GN384" s="19" t="str">
        <f>_xll.SNL.Clients.Office.Excel.Functions.SPG($BV384, $GL$10, GN$12, "options: Curr="&amp;$CA$2&amp;", ConvMethod="&amp;$CA$4&amp;", Mag="&amp;$CA$3&amp;", NA="&amp;$CA$5)</f>
        <v>NA</v>
      </c>
      <c r="GO384" s="19" t="str">
        <f>_xll.SNL.Clients.Office.Excel.Functions.SPG($BV384, $GL$10, GO$12, "options: Curr="&amp;$CA$2&amp;", ConvMethod="&amp;$CA$4&amp;", Mag="&amp;$CA$3&amp;", NA="&amp;$CA$5)</f>
        <v>NA</v>
      </c>
      <c r="GP384" s="19" t="str">
        <f>_xll.SNL.Clients.Office.Excel.Functions.SPG($BV384, $GL$10, GP$12, "options: Curr="&amp;$CA$2&amp;", ConvMethod="&amp;$CA$4&amp;", Mag="&amp;$CA$3&amp;", NA="&amp;$CA$5)</f>
        <v>NA</v>
      </c>
      <c r="GQ384" s="19">
        <f>_xll.SNL.Clients.Office.Excel.Functions.SPG($BV384, $GL$10, GQ$12, "options: Curr="&amp;$CA$2&amp;", ConvMethod="&amp;$CA$4&amp;", Mag="&amp;$CA$3&amp;", NA="&amp;$CA$5)</f>
        <v>274.14440499599999</v>
      </c>
      <c r="GR384" s="19">
        <f>_xll.SNL.Clients.Office.Excel.Functions.SPG($BV384, $GL$10, GR$12, "options: Curr="&amp;$CA$2&amp;", ConvMethod="&amp;$CA$4&amp;", Mag="&amp;$CA$3&amp;", NA="&amp;$CA$5)</f>
        <v>164.33564135199998</v>
      </c>
      <c r="GS384" s="19">
        <f>_xll.SNL.Clients.Office.Excel.Functions.SPG($BV384, $GL$10, GS$12, "options: Curr="&amp;$CA$2&amp;", ConvMethod="&amp;$CA$4&amp;", Mag="&amp;$CA$3&amp;", NA="&amp;$CA$5)</f>
        <v>68.248963197999998</v>
      </c>
      <c r="GT384" s="27"/>
      <c r="GU384" s="19" t="str">
        <f>_xll.SNL.Clients.Office.Excel.Functions.SPG($BV384, $GU$10, GU$12, "options: Curr="&amp;$CA$2&amp;", ConvMethod="&amp;$CA$4&amp;", Mag="&amp;$CA$3&amp;", NA="&amp;$CA$5)</f>
        <v>NA</v>
      </c>
      <c r="GV384" s="19" t="str">
        <f>_xll.SNL.Clients.Office.Excel.Functions.SPG($BV384, $GU$10, GV$12, "options: Curr="&amp;$CA$2&amp;", ConvMethod="&amp;$CA$4&amp;", Mag="&amp;$CA$3&amp;", NA="&amp;$CA$5)</f>
        <v>NA</v>
      </c>
      <c r="GW384" s="19" t="str">
        <f>_xll.SNL.Clients.Office.Excel.Functions.SPG($BV384, $GU$10, GW$12, "options: Curr="&amp;$CA$2&amp;", ConvMethod="&amp;$CA$4&amp;", Mag="&amp;$CA$3&amp;", NA="&amp;$CA$5)</f>
        <v>NA</v>
      </c>
      <c r="GX384" s="19" t="str">
        <f>_xll.SNL.Clients.Office.Excel.Functions.SPG($BV384, $GU$10, GX$12, "options: Curr="&amp;$CA$2&amp;", ConvMethod="&amp;$CA$4&amp;", Mag="&amp;$CA$3&amp;", NA="&amp;$CA$5)</f>
        <v>NA</v>
      </c>
      <c r="GY384" s="19" t="str">
        <f>_xll.SNL.Clients.Office.Excel.Functions.SPG($BV384, $GU$10, GY$12, "options: Curr="&amp;$CA$2&amp;", ConvMethod="&amp;$CA$4&amp;", Mag="&amp;$CA$3&amp;", NA="&amp;$CA$5)</f>
        <v>NA</v>
      </c>
      <c r="GZ384" s="19" t="str">
        <f>_xll.SNL.Clients.Office.Excel.Functions.SPG($BV384, $GU$10, GZ$12, "options: Curr="&amp;$CA$2&amp;", ConvMethod="&amp;$CA$4&amp;", Mag="&amp;$CA$3&amp;", NA="&amp;$CA$5)</f>
        <v>NA</v>
      </c>
      <c r="HA384" s="19" t="str">
        <f>_xll.SNL.Clients.Office.Excel.Functions.SPG($BV384, $GU$10, HA$12, "options: Curr="&amp;$CA$2&amp;", ConvMethod="&amp;$CA$4&amp;", Mag="&amp;$CA$3&amp;", NA="&amp;$CA$5)</f>
        <v>NA</v>
      </c>
      <c r="HB384" s="19" t="str">
        <f>_xll.SNL.Clients.Office.Excel.Functions.SPG($BV384, $GU$10, HB$12, "options: Curr="&amp;$CA$2&amp;", ConvMethod="&amp;$CA$4&amp;", Mag="&amp;$CA$3&amp;", NA="&amp;$CA$5)</f>
        <v>NA</v>
      </c>
      <c r="HC384" s="17"/>
      <c r="HD384" s="30" t="e">
        <f t="shared" si="26"/>
        <v>#VALUE!</v>
      </c>
    </row>
    <row r="385" spans="1:212" x14ac:dyDescent="0.35">
      <c r="A385">
        <v>59261</v>
      </c>
      <c r="B385">
        <v>128136</v>
      </c>
      <c r="C385" t="s">
        <v>6938</v>
      </c>
      <c r="D385" t="s">
        <v>104</v>
      </c>
      <c r="E385" s="171">
        <v>42405</v>
      </c>
      <c r="F385">
        <v>2016</v>
      </c>
      <c r="G385" t="s">
        <v>61</v>
      </c>
      <c r="H385" t="s">
        <v>62</v>
      </c>
      <c r="I385" t="s">
        <v>62</v>
      </c>
      <c r="J385" t="s">
        <v>9864</v>
      </c>
      <c r="K385" t="s">
        <v>64</v>
      </c>
      <c r="L385" t="s">
        <v>598</v>
      </c>
      <c r="M385" t="s">
        <v>3076</v>
      </c>
      <c r="O385" t="s">
        <v>9865</v>
      </c>
      <c r="Q385" t="s">
        <v>9866</v>
      </c>
      <c r="R385" t="s">
        <v>137</v>
      </c>
      <c r="S385" t="s">
        <v>640</v>
      </c>
      <c r="U385" t="s">
        <v>69</v>
      </c>
      <c r="W385" t="s">
        <v>112</v>
      </c>
      <c r="X385" t="s">
        <v>9867</v>
      </c>
      <c r="Y385">
        <v>2000</v>
      </c>
      <c r="Z385">
        <v>22</v>
      </c>
      <c r="AA385" t="s">
        <v>72</v>
      </c>
      <c r="AB385" t="s">
        <v>69</v>
      </c>
      <c r="AD385" t="s">
        <v>112</v>
      </c>
      <c r="AE385" t="s">
        <v>104</v>
      </c>
      <c r="AF385">
        <v>128</v>
      </c>
      <c r="AG385">
        <v>17.155964999999998</v>
      </c>
      <c r="AH385">
        <v>18.925381999999999</v>
      </c>
      <c r="AJ385">
        <v>42</v>
      </c>
      <c r="AK385">
        <v>5.6293009999999999</v>
      </c>
      <c r="AL385">
        <v>6.2098909999999998</v>
      </c>
      <c r="AN385" t="s">
        <v>75</v>
      </c>
      <c r="AO385" t="s">
        <v>141</v>
      </c>
      <c r="AZ385">
        <v>65</v>
      </c>
      <c r="BJ385">
        <v>24</v>
      </c>
      <c r="BK385">
        <v>20</v>
      </c>
      <c r="BL385">
        <v>30</v>
      </c>
      <c r="BM385">
        <v>17</v>
      </c>
      <c r="BN385">
        <v>18</v>
      </c>
      <c r="BO385">
        <v>30</v>
      </c>
      <c r="BP385">
        <v>23</v>
      </c>
      <c r="BQ385">
        <v>0.85016173535563866</v>
      </c>
      <c r="BR385">
        <v>0.52724841412414236</v>
      </c>
      <c r="BS385">
        <v>0.10984622460193751</v>
      </c>
      <c r="BT385">
        <v>2016</v>
      </c>
      <c r="BU385" s="174"/>
      <c r="BV385">
        <f>+_xlfn.XLOOKUP(C385,'ID identifier'!C:C,'ID identifier'!H:H)</f>
        <v>5036163</v>
      </c>
      <c r="BW385" s="174"/>
      <c r="BX385" s="2"/>
      <c r="BZ385" s="19">
        <f>_xll.SNL.Clients.Office.Excel.Functions.SPG($BV385, $BZ$10, BZ$12, "options: Curr="&amp;$CA$2&amp;", ConvMethod="&amp;$CA$4&amp;", Mag="&amp;$CA$3&amp;", NA="&amp;$CA$5)</f>
        <v>3378.5239969553791</v>
      </c>
      <c r="CA385" s="19">
        <f>_xll.SNL.Clients.Office.Excel.Functions.SPG($BV385, $BZ$10, CA$12, "options: Curr="&amp;$CA$2&amp;", ConvMethod="&amp;$CA$4&amp;", Mag="&amp;$CA$3&amp;", NA="&amp;$CA$5)</f>
        <v>5668.3057828918545</v>
      </c>
      <c r="CB385" s="19">
        <f>_xll.SNL.Clients.Office.Excel.Functions.SPG($BV385, $BZ$10, CB$12, "options: Curr="&amp;$CA$2&amp;", ConvMethod="&amp;$CA$4&amp;", Mag="&amp;$CA$3&amp;", NA="&amp;$CA$5)</f>
        <v>5382.5888820018527</v>
      </c>
      <c r="CC385" s="19">
        <f>_xll.SNL.Clients.Office.Excel.Functions.SPG($BV385, $BZ$10, CC$12, "options: Curr="&amp;$CA$2&amp;", ConvMethod="&amp;$CA$4&amp;", Mag="&amp;$CA$3&amp;", NA="&amp;$CA$5)</f>
        <v>9815.0374886881727</v>
      </c>
      <c r="CD385" s="19">
        <f>_xll.SNL.Clients.Office.Excel.Functions.SPG($BV385, $BZ$10, CD$12, "options: Curr="&amp;$CA$2&amp;", ConvMethod="&amp;$CA$4&amp;", Mag="&amp;$CA$3&amp;", NA="&amp;$CA$5)</f>
        <v>7212.0490497040737</v>
      </c>
      <c r="CE385" s="19">
        <f>_xll.SNL.Clients.Office.Excel.Functions.SPG($BV385, $BZ$10, CE$12, "options: Curr="&amp;$CA$2&amp;", ConvMethod="&amp;$CA$4&amp;", Mag="&amp;$CA$3&amp;", NA="&amp;$CA$5)</f>
        <v>3892.560476610905</v>
      </c>
      <c r="CF385" s="19" t="str">
        <f>_xll.SNL.Clients.Office.Excel.Functions.SPG($BV385, $BZ$10, CF$12, "options: Curr="&amp;$CA$2&amp;", ConvMethod="&amp;$CA$4&amp;", Mag="&amp;$CA$3&amp;", NA="&amp;$CA$5)</f>
        <v>NA</v>
      </c>
      <c r="CG385" s="19" t="str">
        <f>_xll.SNL.Clients.Office.Excel.Functions.SPG($BV385, $BZ$10, CG$12, "options: Curr="&amp;$CA$2&amp;", ConvMethod="&amp;$CA$4&amp;", Mag="&amp;$CA$3&amp;", NA="&amp;$CA$5)</f>
        <v>NA</v>
      </c>
      <c r="CH385" s="19" t="str">
        <f>_xll.SNL.Clients.Office.Excel.Functions.SPG($BV385, $BZ$10, CH$12, "options: Curr="&amp;$CA$2&amp;", ConvMethod="&amp;$CA$4&amp;", Mag="&amp;$CA$3&amp;", NA="&amp;$CA$5)</f>
        <v>NA</v>
      </c>
      <c r="CI385" s="19" t="str">
        <f>_xll.SNL.Clients.Office.Excel.Functions.SPG($BV385, $BZ$10, CI$12, "options: Curr="&amp;$CA$2&amp;", ConvMethod="&amp;$CA$4&amp;", Mag="&amp;$CA$3&amp;", NA="&amp;$CA$5)</f>
        <v>NA</v>
      </c>
      <c r="CJ385" s="19" t="str">
        <f>_xll.SNL.Clients.Office.Excel.Functions.SPG($BV385, $BZ$10, CJ$12, "options: Curr="&amp;$CA$2&amp;", ConvMethod="&amp;$CA$4&amp;", Mag="&amp;$CA$3&amp;", NA="&amp;$CA$5)</f>
        <v>NA</v>
      </c>
      <c r="CK385" s="19"/>
      <c r="CL385" s="19">
        <f>_xll.SNL.Clients.Office.Excel.Functions.SPG($BV385, $CL$10, CL$12, "options: Curr="&amp;$CA$2&amp;", ConvMethod="&amp;$CA$4&amp;", Mag="&amp;$CA$3&amp;", NA="&amp;$CA$5)</f>
        <v>2045.9972252124192</v>
      </c>
      <c r="CM385" s="19">
        <f>_xll.SNL.Clients.Office.Excel.Functions.SPG($BV385, $CL$10, CM$12, "options: Curr="&amp;$CA$2&amp;", ConvMethod="&amp;$CA$4&amp;", Mag="&amp;$CA$3&amp;", NA="&amp;$CA$5)</f>
        <v>1813.2195157206577</v>
      </c>
      <c r="CN385" s="19">
        <f>_xll.SNL.Clients.Office.Excel.Functions.SPG($BV385, $CL$10, CN$12, "options: Curr="&amp;$CA$2&amp;", ConvMethod="&amp;$CA$4&amp;", Mag="&amp;$CA$3&amp;", NA="&amp;$CA$5)</f>
        <v>220.34146619515155</v>
      </c>
      <c r="CO385" s="19">
        <f>_xll.SNL.Clients.Office.Excel.Functions.SPG($BV385, $CL$10, CO$12, "options: Curr="&amp;$CA$2&amp;", ConvMethod="&amp;$CA$4&amp;", Mag="&amp;$CA$3&amp;", NA="&amp;$CA$5)</f>
        <v>4128.0833653882664</v>
      </c>
      <c r="CP385" s="19">
        <f>_xll.SNL.Clients.Office.Excel.Functions.SPG($BV385, $CL$10, CP$12, "options: Curr="&amp;$CA$2&amp;", ConvMethod="&amp;$CA$4&amp;", Mag="&amp;$CA$3&amp;", NA="&amp;$CA$5)</f>
        <v>-1071.1854173673344</v>
      </c>
      <c r="CQ385" s="19">
        <f>_xll.SNL.Clients.Office.Excel.Functions.SPG($BV385, $CL$10, CQ$12, "options: Curr="&amp;$CA$2&amp;", ConvMethod="&amp;$CA$4&amp;", Mag="&amp;$CA$3&amp;", NA="&amp;$CA$5)</f>
        <v>-3727.8087686094113</v>
      </c>
      <c r="CR385" s="19">
        <f>_xll.SNL.Clients.Office.Excel.Functions.SPG($BV385, $CL$10, CR$12, "options: Curr="&amp;$CA$2&amp;", ConvMethod="&amp;$CA$4&amp;", Mag="&amp;$CA$3&amp;", NA="&amp;$CA$5)</f>
        <v>-2578.7934852046451</v>
      </c>
      <c r="CS385" s="19">
        <f>_xll.SNL.Clients.Office.Excel.Functions.SPG($BV385, $CL$10, CS$12, "options: Curr="&amp;$CA$2&amp;", ConvMethod="&amp;$CA$4&amp;", Mag="&amp;$CA$3&amp;", NA="&amp;$CA$5)</f>
        <v>-2379.1964960178061</v>
      </c>
      <c r="CT385" s="19">
        <f>_xll.SNL.Clients.Office.Excel.Functions.SPG($BV385, $CL$10, CT$12, "options: Curr="&amp;$CA$2&amp;", ConvMethod="&amp;$CA$4&amp;", Mag="&amp;$CA$3&amp;", NA="&amp;$CA$5)</f>
        <v>-4021.4782834459329</v>
      </c>
      <c r="CU385" s="19">
        <f>_xll.SNL.Clients.Office.Excel.Functions.SPG($BV385, $CL$10, CU$12, "options: Curr="&amp;$CA$2&amp;", ConvMethod="&amp;$CA$4&amp;", Mag="&amp;$CA$3&amp;", NA="&amp;$CA$5)</f>
        <v>-681.51879254842913</v>
      </c>
      <c r="CV385" s="19">
        <f>_xll.SNL.Clients.Office.Excel.Functions.SPG($BV385, $CL$10, CV$12, "options: Curr="&amp;$CA$2&amp;", ConvMethod="&amp;$CA$4&amp;", Mag="&amp;$CA$3&amp;", NA="&amp;$CA$5)</f>
        <v>7433.5746000302952</v>
      </c>
      <c r="CW385" s="19"/>
      <c r="CX385" s="19">
        <f>_xll.SNL.Clients.Office.Excel.Functions.SPG($BV385, $CX$10, CX$12, "options: Curr="&amp;$CA$2&amp;", ConvMethod="&amp;$CA$4&amp;", Mag="&amp;$CA$3&amp;", NA="&amp;$CA$5)</f>
        <v>1084.2873338910861</v>
      </c>
      <c r="CY385" s="19">
        <f>_xll.SNL.Clients.Office.Excel.Functions.SPG($BV385, $CX$10, CY$12, "options: Curr="&amp;$CA$2&amp;", ConvMethod="&amp;$CA$4&amp;", Mag="&amp;$CA$3&amp;", NA="&amp;$CA$5)</f>
        <v>386.35348160574034</v>
      </c>
      <c r="CZ385" s="19">
        <f>_xll.SNL.Clients.Office.Excel.Functions.SPG($BV385, $CX$10, CZ$12, "options: Curr="&amp;$CA$2&amp;", ConvMethod="&amp;$CA$4&amp;", Mag="&amp;$CA$3&amp;", NA="&amp;$CA$5)</f>
        <v>-1733.8631035819574</v>
      </c>
      <c r="DA385" s="19">
        <f>_xll.SNL.Clients.Office.Excel.Functions.SPG($BV385, $CX$10, DA$12, "options: Curr="&amp;$CA$2&amp;", ConvMethod="&amp;$CA$4&amp;", Mag="&amp;$CA$3&amp;", NA="&amp;$CA$5)</f>
        <v>1892.2902904360803</v>
      </c>
      <c r="DB385" s="19">
        <f>_xll.SNL.Clients.Office.Excel.Functions.SPG($BV385, $CX$10, DB$12, "options: Curr="&amp;$CA$2&amp;", ConvMethod="&amp;$CA$4&amp;", Mag="&amp;$CA$3&amp;", NA="&amp;$CA$5)</f>
        <v>-3598.0396172683036</v>
      </c>
      <c r="DC385" s="19">
        <f>_xll.SNL.Clients.Office.Excel.Functions.SPG($BV385, $CX$10, DC$12, "options: Curr="&amp;$CA$2&amp;", ConvMethod="&amp;$CA$4&amp;", Mag="&amp;$CA$3&amp;", NA="&amp;$CA$5)</f>
        <v>-6251.1887905932672</v>
      </c>
      <c r="DD385" s="19">
        <f>_xll.SNL.Clients.Office.Excel.Functions.SPG($BV385, $CX$10, DD$12, "options: Curr="&amp;$CA$2&amp;", ConvMethod="&amp;$CA$4&amp;", Mag="&amp;$CA$3&amp;", NA="&amp;$CA$5)</f>
        <v>-5448.0248778882506</v>
      </c>
      <c r="DE385" s="19">
        <f>_xll.SNL.Clients.Office.Excel.Functions.SPG($BV385, $CX$10, DE$12, "options: Curr="&amp;$CA$2&amp;", ConvMethod="&amp;$CA$4&amp;", Mag="&amp;$CA$3&amp;", NA="&amp;$CA$5)</f>
        <v>-5003.1164928128483</v>
      </c>
      <c r="DF385" s="19">
        <f>_xll.SNL.Clients.Office.Excel.Functions.SPG($BV385, $CX$10, DF$12, "options: Curr="&amp;$CA$2&amp;", ConvMethod="&amp;$CA$4&amp;", Mag="&amp;$CA$3&amp;", NA="&amp;$CA$5)</f>
        <v>-6616.7955739323979</v>
      </c>
      <c r="DG385" s="19">
        <f>_xll.SNL.Clients.Office.Excel.Functions.SPG($BV385, $CX$10, DG$12, "options: Curr="&amp;$CA$2&amp;", ConvMethod="&amp;$CA$4&amp;", Mag="&amp;$CA$3&amp;", NA="&amp;$CA$5)</f>
        <v>-3401.1518788425151</v>
      </c>
      <c r="DH385" s="19">
        <f>_xll.SNL.Clients.Office.Excel.Functions.SPG($BV385, $CX$10, DH$12, "options: Curr="&amp;$CA$2&amp;", ConvMethod="&amp;$CA$4&amp;", Mag="&amp;$CA$3&amp;", NA="&amp;$CA$5)</f>
        <v>4200.4489533582673</v>
      </c>
      <c r="DI385" s="19"/>
      <c r="DJ385" s="19">
        <f>_xll.SNL.Clients.Office.Excel.Functions.SPG($BV385, $DJ$10, DJ$12, "options: Curr="&amp;$CA$2&amp;", ConvMethod="&amp;$CA$4&amp;", Mag="&amp;$CA$3&amp;", NA="&amp;$CA$5)</f>
        <v>961.7098913213332</v>
      </c>
      <c r="DK385" s="19">
        <f>_xll.SNL.Clients.Office.Excel.Functions.SPG($BV385, $DJ$10, DK$12, "options: Curr="&amp;$CA$2&amp;", ConvMethod="&amp;$CA$4&amp;", Mag="&amp;$CA$3&amp;", NA="&amp;$CA$5)</f>
        <v>1426.8660341149173</v>
      </c>
      <c r="DL385" s="19">
        <f>_xll.SNL.Clients.Office.Excel.Functions.SPG($BV385, $DJ$10, DL$12, "options: Curr="&amp;$CA$2&amp;", ConvMethod="&amp;$CA$4&amp;", Mag="&amp;$CA$3&amp;", NA="&amp;$CA$5)</f>
        <v>1954.2045697771089</v>
      </c>
      <c r="DM385" s="19">
        <f>_xll.SNL.Clients.Office.Excel.Functions.SPG($BV385, $DJ$10, DM$12, "options: Curr="&amp;$CA$2&amp;", ConvMethod="&amp;$CA$4&amp;", Mag="&amp;$CA$3&amp;", NA="&amp;$CA$5)</f>
        <v>2235.7930749521856</v>
      </c>
      <c r="DN385" s="19">
        <f>_xll.SNL.Clients.Office.Excel.Functions.SPG($BV385, $DJ$10, DN$12, "options: Curr="&amp;$CA$2&amp;", ConvMethod="&amp;$CA$4&amp;", Mag="&amp;$CA$3&amp;", NA="&amp;$CA$5)</f>
        <v>2526.8541999009694</v>
      </c>
      <c r="DO385" s="19">
        <f>_xll.SNL.Clients.Office.Excel.Functions.SPG($BV385, $DJ$10, DO$12, "options: Curr="&amp;$CA$2&amp;", ConvMethod="&amp;$CA$4&amp;", Mag="&amp;$CA$3&amp;", NA="&amp;$CA$5)</f>
        <v>2523.3800219838558</v>
      </c>
      <c r="DP385" s="19">
        <f>_xll.SNL.Clients.Office.Excel.Functions.SPG($BV385, $DJ$10, DP$12, "options: Curr="&amp;$CA$2&amp;", ConvMethod="&amp;$CA$4&amp;", Mag="&amp;$CA$3&amp;", NA="&amp;$CA$5)</f>
        <v>2869.2313926836055</v>
      </c>
      <c r="DQ385" s="19">
        <f>_xll.SNL.Clients.Office.Excel.Functions.SPG($BV385, $DJ$10, DQ$12, "options: Curr="&amp;$CA$2&amp;", ConvMethod="&amp;$CA$4&amp;", Mag="&amp;$CA$3&amp;", NA="&amp;$CA$5)</f>
        <v>2623.9199967950422</v>
      </c>
      <c r="DR385" s="19">
        <f>_xll.SNL.Clients.Office.Excel.Functions.SPG($BV385, $DJ$10, DR$12, "options: Curr="&amp;$CA$2&amp;", ConvMethod="&amp;$CA$4&amp;", Mag="&amp;$CA$3&amp;", NA="&amp;$CA$5)</f>
        <v>2595.3172904864655</v>
      </c>
      <c r="DS385" s="19">
        <f>_xll.SNL.Clients.Office.Excel.Functions.SPG($BV385, $DJ$10, DS$12, "options: Curr="&amp;$CA$2&amp;", ConvMethod="&amp;$CA$4&amp;", Mag="&amp;$CA$3&amp;", NA="&amp;$CA$5)</f>
        <v>2719.6330862940858</v>
      </c>
      <c r="DT385" s="19">
        <f>_xll.SNL.Clients.Office.Excel.Functions.SPG($BV385, $DJ$10, DT$12, "options: Curr="&amp;$CA$2&amp;", ConvMethod="&amp;$CA$4&amp;", Mag="&amp;$CA$3&amp;", NA="&amp;$CA$5)</f>
        <v>3233.1256466720274</v>
      </c>
      <c r="DU385" s="19"/>
      <c r="DV385" s="19">
        <f>_xll.SNL.Clients.Office.Excel.Functions.SPG($BV385, $DV$10, DV$12, "options: Curr="&amp;$CA$2&amp;", ConvMethod="&amp;$CA$4&amp;", Mag="&amp;$CA$3&amp;", NA="&amp;$CA$5)</f>
        <v>483.01800204</v>
      </c>
      <c r="DW385" s="19">
        <f>_xll.SNL.Clients.Office.Excel.Functions.SPG($BV385, $DV$10, DW$12, "options: Curr="&amp;$CA$2&amp;", ConvMethod="&amp;$CA$4&amp;", Mag="&amp;$CA$3&amp;", NA="&amp;$CA$5)</f>
        <v>2152.5123059160001</v>
      </c>
      <c r="DX385" s="19">
        <f>_xll.SNL.Clients.Office.Excel.Functions.SPG($BV385, $DV$10, DX$12, "options: Curr="&amp;$CA$2&amp;", ConvMethod="&amp;$CA$4&amp;", Mag="&amp;$CA$3&amp;", NA="&amp;$CA$5)</f>
        <v>3951.120482496</v>
      </c>
      <c r="DY385" s="19">
        <f>_xll.SNL.Clients.Office.Excel.Functions.SPG($BV385, $DV$10, DY$12, "options: Curr="&amp;$CA$2&amp;", ConvMethod="&amp;$CA$4&amp;", Mag="&amp;$CA$3&amp;", NA="&amp;$CA$5)</f>
        <v>6543.8221916880002</v>
      </c>
      <c r="DZ385" s="19">
        <f>_xll.SNL.Clients.Office.Excel.Functions.SPG($BV385, $DV$10, DZ$12, "options: Curr="&amp;$CA$2&amp;", ConvMethod="&amp;$CA$4&amp;", Mag="&amp;$CA$3&amp;", NA="&amp;$CA$5)</f>
        <v>5238.1717344750004</v>
      </c>
      <c r="EA385" s="19">
        <f>_xll.SNL.Clients.Office.Excel.Functions.SPG($BV385, $DV$10, EA$12, "options: Curr="&amp;$CA$2&amp;", ConvMethod="&amp;$CA$4&amp;", Mag="&amp;$CA$3&amp;", NA="&amp;$CA$5)</f>
        <v>4989.2531198730003</v>
      </c>
      <c r="EB385" s="19">
        <f>_xll.SNL.Clients.Office.Excel.Functions.SPG($BV385, $DV$10, EB$12, "options: Curr="&amp;$CA$2&amp;", ConvMethod="&amp;$CA$4&amp;", Mag="&amp;$CA$3&amp;", NA="&amp;$CA$5)</f>
        <v>3515.2411823899997</v>
      </c>
      <c r="EC385" s="19">
        <f>_xll.SNL.Clients.Office.Excel.Functions.SPG($BV385, $DV$10, EC$12, "options: Curr="&amp;$CA$2&amp;", ConvMethod="&amp;$CA$4&amp;", Mag="&amp;$CA$3&amp;", NA="&amp;$CA$5)</f>
        <v>6321.4607481040002</v>
      </c>
      <c r="ED385" s="19"/>
      <c r="EE385" s="19">
        <f>_xll.SNL.Clients.Office.Excel.Functions.SPG($BV385, $EE$10, EE$12, "options: Curr="&amp;$CA$2&amp;", ConvMethod="&amp;$CA$4&amp;", Mag="&amp;$CA$3&amp;", NA="&amp;$CA$5)</f>
        <v>203.74382055999999</v>
      </c>
      <c r="EF385" s="19">
        <f>_xll.SNL.Clients.Office.Excel.Functions.SPG($BV385, $EE$10, EF$12, "options: Curr="&amp;$CA$2&amp;", ConvMethod="&amp;$CA$4&amp;", Mag="&amp;$CA$3&amp;", NA="&amp;$CA$5)</f>
        <v>2087.3659003439998</v>
      </c>
      <c r="EG385" s="19">
        <f>_xll.SNL.Clients.Office.Excel.Functions.SPG($BV385, $EE$10, EG$12, "options: Curr="&amp;$CA$2&amp;", ConvMethod="&amp;$CA$4&amp;", Mag="&amp;$CA$3&amp;", NA="&amp;$CA$5)</f>
        <v>226.742193216</v>
      </c>
      <c r="EH385" s="19">
        <f>_xll.SNL.Clients.Office.Excel.Functions.SPG($BV385, $EE$10, EH$12, "options: Curr="&amp;$CA$2&amp;", ConvMethod="&amp;$CA$4&amp;", Mag="&amp;$CA$3&amp;", NA="&amp;$CA$5)</f>
        <v>724.04538296400005</v>
      </c>
      <c r="EI385" s="19">
        <f>_xll.SNL.Clients.Office.Excel.Functions.SPG($BV385, $EE$10, EI$12, "options: Curr="&amp;$CA$2&amp;", ConvMethod="&amp;$CA$4&amp;", Mag="&amp;$CA$3&amp;", NA="&amp;$CA$5)</f>
        <v>980.69165642500002</v>
      </c>
      <c r="EJ385" s="19">
        <f>_xll.SNL.Clients.Office.Excel.Functions.SPG($BV385, $EE$10, EJ$12, "options: Curr="&amp;$CA$2&amp;", ConvMethod="&amp;$CA$4&amp;", Mag="&amp;$CA$3&amp;", NA="&amp;$CA$5)</f>
        <v>651.51115071599997</v>
      </c>
      <c r="EK385" s="19">
        <f>_xll.SNL.Clients.Office.Excel.Functions.SPG($BV385, $EE$10, EK$12, "options: Curr="&amp;$CA$2&amp;", ConvMethod="&amp;$CA$4&amp;", Mag="&amp;$CA$3&amp;", NA="&amp;$CA$5)</f>
        <v>1670.8833130599999</v>
      </c>
      <c r="EL385" s="19">
        <f>_xll.SNL.Clients.Office.Excel.Functions.SPG($BV385, $EE$10, EL$12, "options: Curr="&amp;$CA$2&amp;", ConvMethod="&amp;$CA$4&amp;", Mag="&amp;$CA$3&amp;", NA="&amp;$CA$5)</f>
        <v>2109.880045635</v>
      </c>
      <c r="EM385" s="19"/>
      <c r="EN385" s="19" t="str">
        <f>_xll.SNL.Clients.Office.Excel.Functions.SPG($BV385, $EN$10, EN$12, "options: Curr="&amp;$CA$2&amp;", ConvMethod="&amp;$CA$4&amp;", Mag="&amp;$CA$3&amp;", NA="&amp;$CA$5)</f>
        <v>NA</v>
      </c>
      <c r="EO385" s="19" t="str">
        <f>_xll.SNL.Clients.Office.Excel.Functions.SPG($BV385, $EN$10, EO$12, "options: Curr="&amp;$CA$2&amp;", ConvMethod="&amp;$CA$4&amp;", Mag="&amp;$CA$3&amp;", NA="&amp;$CA$5)</f>
        <v>NA</v>
      </c>
      <c r="EP385" s="19" t="str">
        <f>_xll.SNL.Clients.Office.Excel.Functions.SPG($BV385, $EN$10, EP$12, "options: Curr="&amp;$CA$2&amp;", ConvMethod="&amp;$CA$4&amp;", Mag="&amp;$CA$3&amp;", NA="&amp;$CA$5)</f>
        <v>NA</v>
      </c>
      <c r="EQ385" s="19" t="str">
        <f>_xll.SNL.Clients.Office.Excel.Functions.SPG($BV385, $EN$10, EQ$12, "options: Curr="&amp;$CA$2&amp;", ConvMethod="&amp;$CA$4&amp;", Mag="&amp;$CA$3&amp;", NA="&amp;$CA$5)</f>
        <v>NA</v>
      </c>
      <c r="ER385" s="19" t="str">
        <f>_xll.SNL.Clients.Office.Excel.Functions.SPG($BV385, $EN$10, ER$12, "options: Curr="&amp;$CA$2&amp;", ConvMethod="&amp;$CA$4&amp;", Mag="&amp;$CA$3&amp;", NA="&amp;$CA$5)</f>
        <v>NA</v>
      </c>
      <c r="ES385" s="19" t="str">
        <f>_xll.SNL.Clients.Office.Excel.Functions.SPG($BV385, $EN$10, ES$12, "options: Curr="&amp;$CA$2&amp;", ConvMethod="&amp;$CA$4&amp;", Mag="&amp;$CA$3&amp;", NA="&amp;$CA$5)</f>
        <v>NA</v>
      </c>
      <c r="ET385" s="19" t="str">
        <f>_xll.SNL.Clients.Office.Excel.Functions.SPG($BV385, $EN$10, ET$12, "options: Curr="&amp;$CA$2&amp;", ConvMethod="&amp;$CA$4&amp;", Mag="&amp;$CA$3&amp;", NA="&amp;$CA$5)</f>
        <v>NA</v>
      </c>
      <c r="EU385" s="19" t="str">
        <f>_xll.SNL.Clients.Office.Excel.Functions.SPG($BV385, $EN$10, EU$12, "options: Curr="&amp;$CA$2&amp;", ConvMethod="&amp;$CA$4&amp;", Mag="&amp;$CA$3&amp;", NA="&amp;$CA$5)</f>
        <v>NA</v>
      </c>
      <c r="EV385" s="19"/>
      <c r="EW385" s="30" t="e">
        <f t="shared" si="25"/>
        <v>#VALUE!</v>
      </c>
      <c r="EX385" s="19"/>
      <c r="EY385" s="19"/>
      <c r="EZ385" s="19"/>
      <c r="FA385" s="19"/>
      <c r="FB385" s="19">
        <f>_xll.SNL.Clients.Office.Excel.Functions.SPG($BV385, $FB$10, FB$12, "options: Curr="&amp;$CA$2&amp;", ConvMethod="&amp;$CA$4&amp;", Mag="&amp;$CA$3&amp;", NA="&amp;$CA$5)</f>
        <v>4911.8925816800001</v>
      </c>
      <c r="FC385" s="19">
        <f>_xll.SNL.Clients.Office.Excel.Functions.SPG($BV385, $FB$10, FC$12, "options: Curr="&amp;$CA$2&amp;", ConvMethod="&amp;$CA$4&amp;", Mag="&amp;$CA$3&amp;", NA="&amp;$CA$5)</f>
        <v>6368.7983982240003</v>
      </c>
      <c r="FD385" s="19">
        <f>_xll.SNL.Clients.Office.Excel.Functions.SPG($BV385, $FB$10, FD$12, "options: Curr="&amp;$CA$2&amp;", ConvMethod="&amp;$CA$4&amp;", Mag="&amp;$CA$3&amp;", NA="&amp;$CA$5)</f>
        <v>6351.2007102719999</v>
      </c>
      <c r="FE385" s="19">
        <f>_xll.SNL.Clients.Office.Excel.Functions.SPG($BV385, $FB$10, FE$12, "options: Curr="&amp;$CA$2&amp;", ConvMethod="&amp;$CA$4&amp;", Mag="&amp;$CA$3&amp;", NA="&amp;$CA$5)</f>
        <v>10029.130479096</v>
      </c>
      <c r="FF385" s="19">
        <f>_xll.SNL.Clients.Office.Excel.Functions.SPG($BV385, $FB$10, FF$12, "options: Curr="&amp;$CA$2&amp;", ConvMethod="&amp;$CA$4&amp;", Mag="&amp;$CA$3&amp;", NA="&amp;$CA$5)</f>
        <v>9596.9501992250007</v>
      </c>
      <c r="FG385" s="19">
        <f>_xll.SNL.Clients.Office.Excel.Functions.SPG($BV385, $FB$10, FG$12, "options: Curr="&amp;$CA$2&amp;", ConvMethod="&amp;$CA$4&amp;", Mag="&amp;$CA$3&amp;", NA="&amp;$CA$5)</f>
        <v>8939.9428606260008</v>
      </c>
      <c r="FH385" s="19">
        <f>_xll.SNL.Clients.Office.Excel.Functions.SPG($BV385, $FB$10, FH$12, "options: Curr="&amp;$CA$2&amp;", ConvMethod="&amp;$CA$4&amp;", Mag="&amp;$CA$3&amp;", NA="&amp;$CA$5)</f>
        <v>5777.9236197399996</v>
      </c>
      <c r="FI385" s="19">
        <f>_xll.SNL.Clients.Office.Excel.Functions.SPG($BV385, $FB$10, FI$12, "options: Curr="&amp;$CA$2&amp;", ConvMethod="&amp;$CA$4&amp;", Mag="&amp;$CA$3&amp;", NA="&amp;$CA$5)</f>
        <v>9801.5895504180007</v>
      </c>
      <c r="FJ385" s="19"/>
      <c r="FK385" s="19">
        <f>_xll.SNL.Clients.Office.Excel.Functions.SPG($BV385, $FK$10, FK$12, "options: Curr="&amp;$CA$2&amp;", ConvMethod="&amp;$CA$4&amp;", Mag="&amp;$CA$3&amp;", NA="&amp;$CA$5)</f>
        <v>3478.4284721200002</v>
      </c>
      <c r="FL385" s="19">
        <f>_xll.SNL.Clients.Office.Excel.Functions.SPG($BV385, $FK$10, FL$12, "options: Curr="&amp;$CA$2&amp;", ConvMethod="&amp;$CA$4&amp;", Mag="&amp;$CA$3&amp;", NA="&amp;$CA$5)</f>
        <v>4537.4605527000003</v>
      </c>
      <c r="FM385" s="19">
        <f>_xll.SNL.Clients.Office.Excel.Functions.SPG($BV385, $FK$10, FM$12, "options: Curr="&amp;$CA$2&amp;", ConvMethod="&amp;$CA$4&amp;", Mag="&amp;$CA$3&amp;", NA="&amp;$CA$5)</f>
        <v>7895.2518754560006</v>
      </c>
      <c r="FN385" s="19">
        <f>_xll.SNL.Clients.Office.Excel.Functions.SPG($BV385, $FK$10, FN$12, "options: Curr="&amp;$CA$2&amp;", ConvMethod="&amp;$CA$4&amp;", Mag="&amp;$CA$3&amp;", NA="&amp;$CA$5)</f>
        <v>11424.812614854</v>
      </c>
      <c r="FO385" s="19">
        <f>_xll.SNL.Clients.Office.Excel.Functions.SPG($BV385, $FK$10, FO$12, "options: Curr="&amp;$CA$2&amp;", ConvMethod="&amp;$CA$4&amp;", Mag="&amp;$CA$3&amp;", NA="&amp;$CA$5)</f>
        <v>13679.435974325001</v>
      </c>
      <c r="FP385" s="19">
        <f>_xll.SNL.Clients.Office.Excel.Functions.SPG($BV385, $FK$10, FP$12, "options: Curr="&amp;$CA$2&amp;", ConvMethod="&amp;$CA$4&amp;", Mag="&amp;$CA$3&amp;", NA="&amp;$CA$5)</f>
        <v>9154.0796398260009</v>
      </c>
      <c r="FQ385" s="19">
        <f>_xll.SNL.Clients.Office.Excel.Functions.SPG($BV385, $FK$10, FQ$12, "options: Curr="&amp;$CA$2&amp;", ConvMethod="&amp;$CA$4&amp;", Mag="&amp;$CA$3&amp;", NA="&amp;$CA$5)</f>
        <v>1828.39230692</v>
      </c>
      <c r="FR385" s="19">
        <f>_xll.SNL.Clients.Office.Excel.Functions.SPG($BV385, $FK$10, FR$12, "options: Curr="&amp;$CA$2&amp;", ConvMethod="&amp;$CA$4&amp;", Mag="&amp;$CA$3&amp;", NA="&amp;$CA$5)</f>
        <v>12432.939154202</v>
      </c>
      <c r="FS385" s="19"/>
      <c r="FT385" s="19">
        <f>_xll.SNL.Clients.Office.Excel.Functions.SPG($BV385, $FT$10, FT$12, "options: Curr="&amp;$CA$2&amp;", ConvMethod="&amp;$CA$4&amp;", Mag="&amp;$CA$3&amp;", NA="&amp;$CA$5)</f>
        <v>802.25192719065888</v>
      </c>
      <c r="FU385" s="19">
        <f>_xll.SNL.Clients.Office.Excel.Functions.SPG($BV385, $FT$10, FU$12, "options: Curr="&amp;$CA$2&amp;", ConvMethod="&amp;$CA$4&amp;", Mag="&amp;$CA$3&amp;", NA="&amp;$CA$5)</f>
        <v>263.38015892873096</v>
      </c>
      <c r="FV385" s="19">
        <f>_xll.SNL.Clients.Office.Excel.Functions.SPG($BV385, $FT$10, FV$12, "options: Curr="&amp;$CA$2&amp;", ConvMethod="&amp;$CA$4&amp;", Mag="&amp;$CA$3&amp;", NA="&amp;$CA$5)</f>
        <v>-917.21667006647181</v>
      </c>
      <c r="FW385" s="19">
        <f>_xll.SNL.Clients.Office.Excel.Functions.SPG($BV385, $FT$10, FW$12, "options: Curr="&amp;$CA$2&amp;", ConvMethod="&amp;$CA$4&amp;", Mag="&amp;$CA$3&amp;", NA="&amp;$CA$5)</f>
        <v>-159.7187115479974</v>
      </c>
      <c r="FX385" s="19">
        <f>_xll.SNL.Clients.Office.Excel.Functions.SPG($BV385, $FT$10, FX$12, "options: Curr="&amp;$CA$2&amp;", ConvMethod="&amp;$CA$4&amp;", Mag="&amp;$CA$3&amp;", NA="&amp;$CA$5)</f>
        <v>-5046.8641933015961</v>
      </c>
      <c r="FY385" s="19">
        <f>_xll.SNL.Clients.Office.Excel.Functions.SPG($BV385, $FT$10, FY$12, "options: Curr="&amp;$CA$2&amp;", ConvMethod="&amp;$CA$4&amp;", Mag="&amp;$CA$3&amp;", NA="&amp;$CA$5)</f>
        <v>-4491.8280714065831</v>
      </c>
      <c r="FZ385" s="19">
        <f>_xll.SNL.Clients.Office.Excel.Functions.SPG($BV385, $FT$10, FZ$12, "options: Curr="&amp;$CA$2&amp;", ConvMethod="&amp;$CA$4&amp;", Mag="&amp;$CA$3&amp;", NA="&amp;$CA$5)</f>
        <v>-4819.6182274924458</v>
      </c>
      <c r="GA385" s="19">
        <f>_xll.SNL.Clients.Office.Excel.Functions.SPG($BV385, $FT$10, GA$12, "options: Curr="&amp;$CA$2&amp;", ConvMethod="&amp;$CA$4&amp;", Mag="&amp;$CA$3&amp;", NA="&amp;$CA$5)</f>
        <v>2297.0409166258282</v>
      </c>
      <c r="GB385" s="27" t="s">
        <v>4173</v>
      </c>
      <c r="GC385" s="19">
        <f>_xll.SNL.Clients.Office.Excel.Functions.SPG($BV385, $GC$10, GC$12, "options: Curr="&amp;$CA$2&amp;", ConvMethod="&amp;$CA$4&amp;", Mag="&amp;$CA$3&amp;", NA="&amp;$CA$5)</f>
        <v>7434.7679111999996</v>
      </c>
      <c r="GD385" s="19">
        <f>_xll.SNL.Clients.Office.Excel.Functions.SPG($BV385, $GC$10, GD$12, "options: Curr="&amp;$CA$2&amp;", ConvMethod="&amp;$CA$4&amp;", Mag="&amp;$CA$3&amp;", NA="&amp;$CA$5)</f>
        <v>10186.297337082</v>
      </c>
      <c r="GE385" s="19">
        <f>_xll.SNL.Clients.Office.Excel.Functions.SPG($BV385, $GC$10, GE$12, "options: Curr="&amp;$CA$2&amp;", ConvMethod="&amp;$CA$4&amp;", Mag="&amp;$CA$3&amp;", NA="&amp;$CA$5)</f>
        <v>12037.631481216</v>
      </c>
      <c r="GF385" s="19">
        <f>_xll.SNL.Clients.Office.Excel.Functions.SPG($BV385, $GC$10, GF$12, "options: Curr="&amp;$CA$2&amp;", ConvMethod="&amp;$CA$4&amp;", Mag="&amp;$CA$3&amp;", NA="&amp;$CA$5)</f>
        <v>16759.742403954002</v>
      </c>
      <c r="GG385" s="19">
        <f>_xll.SNL.Clients.Office.Excel.Functions.SPG($BV385, $GC$10, GG$12, "options: Curr="&amp;$CA$2&amp;", ConvMethod="&amp;$CA$4&amp;", Mag="&amp;$CA$3&amp;", NA="&amp;$CA$5)</f>
        <v>16919.912408125001</v>
      </c>
      <c r="GH385" s="19">
        <f>_xll.SNL.Clients.Office.Excel.Functions.SPG($BV385, $GC$10, GH$12, "options: Curr="&amp;$CA$2&amp;", ConvMethod="&amp;$CA$4&amp;", Mag="&amp;$CA$3&amp;", NA="&amp;$CA$5)</f>
        <v>17403.832893993</v>
      </c>
      <c r="GI385" s="19">
        <f>_xll.SNL.Clients.Office.Excel.Functions.SPG($BV385, $GC$10, GI$12, "options: Curr="&amp;$CA$2&amp;", ConvMethod="&amp;$CA$4&amp;", Mag="&amp;$CA$3&amp;", NA="&amp;$CA$5)</f>
        <v>14097.725772419999</v>
      </c>
      <c r="GJ385" s="19">
        <f>_xll.SNL.Clients.Office.Excel.Functions.SPG($BV385, $GC$10, GJ$12, "options: Curr="&amp;$CA$2&amp;", ConvMethod="&amp;$CA$4&amp;", Mag="&amp;$CA$3&amp;", NA="&amp;$CA$5)</f>
        <v>18815.007832438001</v>
      </c>
      <c r="GK385" s="27"/>
      <c r="GL385" s="19" t="str">
        <f>_xll.SNL.Clients.Office.Excel.Functions.SPG($BV385, $GL$10, GL$12, "options: Curr="&amp;$CA$2&amp;", ConvMethod="&amp;$CA$4&amp;", Mag="&amp;$CA$3&amp;", NA="&amp;$CA$5)</f>
        <v>NA</v>
      </c>
      <c r="GM385" s="19">
        <f>_xll.SNL.Clients.Office.Excel.Functions.SPG($BV385, $GL$10, GM$12, "options: Curr="&amp;$CA$2&amp;", ConvMethod="&amp;$CA$4&amp;", Mag="&amp;$CA$3&amp;", NA="&amp;$CA$5)</f>
        <v>2.8149681420000001</v>
      </c>
      <c r="GN385" s="19">
        <f>_xll.SNL.Clients.Office.Excel.Functions.SPG($BV385, $GL$10, GN$12, "options: Curr="&amp;$CA$2&amp;", ConvMethod="&amp;$CA$4&amp;", Mag="&amp;$CA$3&amp;", NA="&amp;$CA$5)</f>
        <v>65.052294912000008</v>
      </c>
      <c r="GO385" s="19">
        <f>_xll.SNL.Clients.Office.Excel.Functions.SPG($BV385, $GL$10, GO$12, "options: Curr="&amp;$CA$2&amp;", ConvMethod="&amp;$CA$4&amp;", Mag="&amp;$CA$3&amp;", NA="&amp;$CA$5)</f>
        <v>216.75671913900001</v>
      </c>
      <c r="GP385" s="19">
        <f>_xll.SNL.Clients.Office.Excel.Functions.SPG($BV385, $GL$10, GP$12, "options: Curr="&amp;$CA$2&amp;", ConvMethod="&amp;$CA$4&amp;", Mag="&amp;$CA$3&amp;", NA="&amp;$CA$5)</f>
        <v>534.76436682500002</v>
      </c>
      <c r="GQ385" s="19">
        <f>_xll.SNL.Clients.Office.Excel.Functions.SPG($BV385, $GL$10, GQ$12, "options: Curr="&amp;$CA$2&amp;", ConvMethod="&amp;$CA$4&amp;", Mag="&amp;$CA$3&amp;", NA="&amp;$CA$5)</f>
        <v>365.50471499700001</v>
      </c>
      <c r="GR385" s="19">
        <f>_xll.SNL.Clients.Office.Excel.Functions.SPG($BV385, $GL$10, GR$12, "options: Curr="&amp;$CA$2&amp;", ConvMethod="&amp;$CA$4&amp;", Mag="&amp;$CA$3&amp;", NA="&amp;$CA$5)</f>
        <v>371.76952468999997</v>
      </c>
      <c r="GS385" s="19">
        <f>_xll.SNL.Clients.Office.Excel.Functions.SPG($BV385, $GL$10, GS$12, "options: Curr="&amp;$CA$2&amp;", ConvMethod="&amp;$CA$4&amp;", Mag="&amp;$CA$3&amp;", NA="&amp;$CA$5)</f>
        <v>235.325038455</v>
      </c>
      <c r="GT385" s="27"/>
      <c r="GU385" s="19" t="str">
        <f>_xll.SNL.Clients.Office.Excel.Functions.SPG($BV385, $GU$10, GU$12, "options: Curr="&amp;$CA$2&amp;", ConvMethod="&amp;$CA$4&amp;", Mag="&amp;$CA$3&amp;", NA="&amp;$CA$5)</f>
        <v>NA</v>
      </c>
      <c r="GV385" s="19" t="str">
        <f>_xll.SNL.Clients.Office.Excel.Functions.SPG($BV385, $GU$10, GV$12, "options: Curr="&amp;$CA$2&amp;", ConvMethod="&amp;$CA$4&amp;", Mag="&amp;$CA$3&amp;", NA="&amp;$CA$5)</f>
        <v>NA</v>
      </c>
      <c r="GW385" s="19" t="str">
        <f>_xll.SNL.Clients.Office.Excel.Functions.SPG($BV385, $GU$10, GW$12, "options: Curr="&amp;$CA$2&amp;", ConvMethod="&amp;$CA$4&amp;", Mag="&amp;$CA$3&amp;", NA="&amp;$CA$5)</f>
        <v>NA</v>
      </c>
      <c r="GX385" s="19" t="str">
        <f>_xll.SNL.Clients.Office.Excel.Functions.SPG($BV385, $GU$10, GX$12, "options: Curr="&amp;$CA$2&amp;", ConvMethod="&amp;$CA$4&amp;", Mag="&amp;$CA$3&amp;", NA="&amp;$CA$5)</f>
        <v>NA</v>
      </c>
      <c r="GY385" s="19" t="str">
        <f>_xll.SNL.Clients.Office.Excel.Functions.SPG($BV385, $GU$10, GY$12, "options: Curr="&amp;$CA$2&amp;", ConvMethod="&amp;$CA$4&amp;", Mag="&amp;$CA$3&amp;", NA="&amp;$CA$5)</f>
        <v>NA</v>
      </c>
      <c r="GZ385" s="19" t="str">
        <f>_xll.SNL.Clients.Office.Excel.Functions.SPG($BV385, $GU$10, GZ$12, "options: Curr="&amp;$CA$2&amp;", ConvMethod="&amp;$CA$4&amp;", Mag="&amp;$CA$3&amp;", NA="&amp;$CA$5)</f>
        <v>NA</v>
      </c>
      <c r="HA385" s="19" t="str">
        <f>_xll.SNL.Clients.Office.Excel.Functions.SPG($BV385, $GU$10, HA$12, "options: Curr="&amp;$CA$2&amp;", ConvMethod="&amp;$CA$4&amp;", Mag="&amp;$CA$3&amp;", NA="&amp;$CA$5)</f>
        <v>NA</v>
      </c>
      <c r="HB385" s="19" t="str">
        <f>_xll.SNL.Clients.Office.Excel.Functions.SPG($BV385, $GU$10, HB$12, "options: Curr="&amp;$CA$2&amp;", ConvMethod="&amp;$CA$4&amp;", Mag="&amp;$CA$3&amp;", NA="&amp;$CA$5)</f>
        <v>NA</v>
      </c>
      <c r="HC385" s="17"/>
      <c r="HD385" s="30" t="e">
        <f t="shared" si="26"/>
        <v>#VALUE!</v>
      </c>
    </row>
    <row r="386" spans="1:212" x14ac:dyDescent="0.35">
      <c r="A386">
        <v>64881</v>
      </c>
      <c r="B386">
        <v>185075</v>
      </c>
      <c r="C386" t="s">
        <v>2025</v>
      </c>
      <c r="D386" t="s">
        <v>104</v>
      </c>
      <c r="E386" s="171">
        <v>42401</v>
      </c>
      <c r="F386">
        <v>2016</v>
      </c>
      <c r="G386" t="s">
        <v>61</v>
      </c>
      <c r="H386" t="s">
        <v>62</v>
      </c>
      <c r="I386" t="s">
        <v>62</v>
      </c>
      <c r="J386" t="s">
        <v>9868</v>
      </c>
      <c r="K386" t="s">
        <v>64</v>
      </c>
      <c r="L386" t="s">
        <v>2027</v>
      </c>
      <c r="M386" t="s">
        <v>9869</v>
      </c>
      <c r="O386" t="s">
        <v>9870</v>
      </c>
      <c r="Q386" t="s">
        <v>2029</v>
      </c>
      <c r="R386" t="s">
        <v>652</v>
      </c>
      <c r="S386" t="s">
        <v>2030</v>
      </c>
      <c r="T386" t="s">
        <v>167</v>
      </c>
      <c r="U386" t="s">
        <v>69</v>
      </c>
      <c r="W386" t="s">
        <v>112</v>
      </c>
      <c r="X386" t="s">
        <v>2031</v>
      </c>
      <c r="Y386">
        <v>2005</v>
      </c>
      <c r="Z386">
        <v>17</v>
      </c>
      <c r="AA386" t="s">
        <v>72</v>
      </c>
      <c r="AB386" t="s">
        <v>69</v>
      </c>
      <c r="AD386" t="s">
        <v>9871</v>
      </c>
      <c r="AE386" t="s">
        <v>2221</v>
      </c>
      <c r="AF386">
        <v>100</v>
      </c>
      <c r="AG386">
        <v>13.403693000000001</v>
      </c>
      <c r="AH386">
        <v>14.790702</v>
      </c>
      <c r="AN386" t="s">
        <v>75</v>
      </c>
      <c r="AO386" t="s">
        <v>76</v>
      </c>
      <c r="BF386" t="s">
        <v>9872</v>
      </c>
      <c r="BJ386">
        <v>21</v>
      </c>
      <c r="BK386">
        <v>18</v>
      </c>
      <c r="BL386">
        <v>24</v>
      </c>
      <c r="BM386">
        <v>17</v>
      </c>
      <c r="BN386">
        <v>24</v>
      </c>
      <c r="BO386">
        <v>21</v>
      </c>
      <c r="BP386">
        <v>19</v>
      </c>
      <c r="BQ386">
        <v>0.26447003969658778</v>
      </c>
      <c r="BR386">
        <v>0.51784591256256041</v>
      </c>
      <c r="BS386">
        <v>0.42295559812489059</v>
      </c>
      <c r="BT386">
        <v>2016</v>
      </c>
      <c r="BU386" s="174"/>
      <c r="BV386">
        <f>+_xlfn.XLOOKUP(C386,'ID identifier'!C:C,'ID identifier'!H:H)</f>
        <v>7646578</v>
      </c>
      <c r="BW386" s="174"/>
      <c r="BX386" s="2"/>
      <c r="BZ386" s="19" t="str">
        <f>_xll.SNL.Clients.Office.Excel.Functions.SPG($BV386, $BZ$10, BZ$12, "options: Curr="&amp;$CA$2&amp;", ConvMethod="&amp;$CA$4&amp;", Mag="&amp;$CA$3&amp;", NA="&amp;$CA$5)</f>
        <v>NA</v>
      </c>
      <c r="CA386" s="19" t="str">
        <f>_xll.SNL.Clients.Office.Excel.Functions.SPG($BV386, $BZ$10, CA$12, "options: Curr="&amp;$CA$2&amp;", ConvMethod="&amp;$CA$4&amp;", Mag="&amp;$CA$3&amp;", NA="&amp;$CA$5)</f>
        <v>NA</v>
      </c>
      <c r="CB386" s="19" t="str">
        <f>_xll.SNL.Clients.Office.Excel.Functions.SPG($BV386, $BZ$10, CB$12, "options: Curr="&amp;$CA$2&amp;", ConvMethod="&amp;$CA$4&amp;", Mag="&amp;$CA$3&amp;", NA="&amp;$CA$5)</f>
        <v>NA</v>
      </c>
      <c r="CC386" s="19" t="str">
        <f>_xll.SNL.Clients.Office.Excel.Functions.SPG($BV386, $BZ$10, CC$12, "options: Curr="&amp;$CA$2&amp;", ConvMethod="&amp;$CA$4&amp;", Mag="&amp;$CA$3&amp;", NA="&amp;$CA$5)</f>
        <v>NA</v>
      </c>
      <c r="CD386" s="19" t="str">
        <f>_xll.SNL.Clients.Office.Excel.Functions.SPG($BV386, $BZ$10, CD$12, "options: Curr="&amp;$CA$2&amp;", ConvMethod="&amp;$CA$4&amp;", Mag="&amp;$CA$3&amp;", NA="&amp;$CA$5)</f>
        <v>NA</v>
      </c>
      <c r="CE386" s="19" t="str">
        <f>_xll.SNL.Clients.Office.Excel.Functions.SPG($BV386, $BZ$10, CE$12, "options: Curr="&amp;$CA$2&amp;", ConvMethod="&amp;$CA$4&amp;", Mag="&amp;$CA$3&amp;", NA="&amp;$CA$5)</f>
        <v>NA</v>
      </c>
      <c r="CF386" s="19" t="str">
        <f>_xll.SNL.Clients.Office.Excel.Functions.SPG($BV386, $BZ$10, CF$12, "options: Curr="&amp;$CA$2&amp;", ConvMethod="&amp;$CA$4&amp;", Mag="&amp;$CA$3&amp;", NA="&amp;$CA$5)</f>
        <v>NA</v>
      </c>
      <c r="CG386" s="19" t="str">
        <f>_xll.SNL.Clients.Office.Excel.Functions.SPG($BV386, $BZ$10, CG$12, "options: Curr="&amp;$CA$2&amp;", ConvMethod="&amp;$CA$4&amp;", Mag="&amp;$CA$3&amp;", NA="&amp;$CA$5)</f>
        <v>NA</v>
      </c>
      <c r="CH386" s="19">
        <f>_xll.SNL.Clients.Office.Excel.Functions.SPG($BV386, $BZ$10, CH$12, "options: Curr="&amp;$CA$2&amp;", ConvMethod="&amp;$CA$4&amp;", Mag="&amp;$CA$3&amp;", NA="&amp;$CA$5)</f>
        <v>55185.978426809233</v>
      </c>
      <c r="CI386" s="19">
        <f>_xll.SNL.Clients.Office.Excel.Functions.SPG($BV386, $BZ$10, CI$12, "options: Curr="&amp;$CA$2&amp;", ConvMethod="&amp;$CA$4&amp;", Mag="&amp;$CA$3&amp;", NA="&amp;$CA$5)</f>
        <v>47582.43957340339</v>
      </c>
      <c r="CJ386" s="19">
        <f>_xll.SNL.Clients.Office.Excel.Functions.SPG($BV386, $BZ$10, CJ$12, "options: Curr="&amp;$CA$2&amp;", ConvMethod="&amp;$CA$4&amp;", Mag="&amp;$CA$3&amp;", NA="&amp;$CA$5)</f>
        <v>51006.696522833903</v>
      </c>
      <c r="CK386" s="19"/>
      <c r="CL386" s="19" t="str">
        <f>_xll.SNL.Clients.Office.Excel.Functions.SPG($BV386, $CL$10, CL$12, "options: Curr="&amp;$CA$2&amp;", ConvMethod="&amp;$CA$4&amp;", Mag="&amp;$CA$3&amp;", NA="&amp;$CA$5)</f>
        <v>NA</v>
      </c>
      <c r="CM386" s="19" t="str">
        <f>_xll.SNL.Clients.Office.Excel.Functions.SPG($BV386, $CL$10, CM$12, "options: Curr="&amp;$CA$2&amp;", ConvMethod="&amp;$CA$4&amp;", Mag="&amp;$CA$3&amp;", NA="&amp;$CA$5)</f>
        <v>NA</v>
      </c>
      <c r="CN386" s="19" t="str">
        <f>_xll.SNL.Clients.Office.Excel.Functions.SPG($BV386, $CL$10, CN$12, "options: Curr="&amp;$CA$2&amp;", ConvMethod="&amp;$CA$4&amp;", Mag="&amp;$CA$3&amp;", NA="&amp;$CA$5)</f>
        <v>NA</v>
      </c>
      <c r="CO386" s="19" t="str">
        <f>_xll.SNL.Clients.Office.Excel.Functions.SPG($BV386, $CL$10, CO$12, "options: Curr="&amp;$CA$2&amp;", ConvMethod="&amp;$CA$4&amp;", Mag="&amp;$CA$3&amp;", NA="&amp;$CA$5)</f>
        <v>NA</v>
      </c>
      <c r="CP386" s="19">
        <f>_xll.SNL.Clients.Office.Excel.Functions.SPG($BV386, $CL$10, CP$12, "options: Curr="&amp;$CA$2&amp;", ConvMethod="&amp;$CA$4&amp;", Mag="&amp;$CA$3&amp;", NA="&amp;$CA$5)</f>
        <v>2267.7363074133918</v>
      </c>
      <c r="CQ386" s="19">
        <f>_xll.SNL.Clients.Office.Excel.Functions.SPG($BV386, $CL$10, CQ$12, "options: Curr="&amp;$CA$2&amp;", ConvMethod="&amp;$CA$4&amp;", Mag="&amp;$CA$3&amp;", NA="&amp;$CA$5)</f>
        <v>2940.930556825977</v>
      </c>
      <c r="CR386" s="19">
        <f>_xll.SNL.Clients.Office.Excel.Functions.SPG($BV386, $CL$10, CR$12, "options: Curr="&amp;$CA$2&amp;", ConvMethod="&amp;$CA$4&amp;", Mag="&amp;$CA$3&amp;", NA="&amp;$CA$5)</f>
        <v>5956.324753841036</v>
      </c>
      <c r="CS386" s="19">
        <f>_xll.SNL.Clients.Office.Excel.Functions.SPG($BV386, $CL$10, CS$12, "options: Curr="&amp;$CA$2&amp;", ConvMethod="&amp;$CA$4&amp;", Mag="&amp;$CA$3&amp;", NA="&amp;$CA$5)</f>
        <v>11252.440351122081</v>
      </c>
      <c r="CT386" s="19">
        <f>_xll.SNL.Clients.Office.Excel.Functions.SPG($BV386, $CL$10, CT$12, "options: Curr="&amp;$CA$2&amp;", ConvMethod="&amp;$CA$4&amp;", Mag="&amp;$CA$3&amp;", NA="&amp;$CA$5)</f>
        <v>10096.709046762526</v>
      </c>
      <c r="CU386" s="19">
        <f>_xll.SNL.Clients.Office.Excel.Functions.SPG($BV386, $CL$10, CU$12, "options: Curr="&amp;$CA$2&amp;", ConvMethod="&amp;$CA$4&amp;", Mag="&amp;$CA$3&amp;", NA="&amp;$CA$5)</f>
        <v>6734.7960868201499</v>
      </c>
      <c r="CV386" s="19">
        <f>_xll.SNL.Clients.Office.Excel.Functions.SPG($BV386, $CL$10, CV$12, "options: Curr="&amp;$CA$2&amp;", ConvMethod="&amp;$CA$4&amp;", Mag="&amp;$CA$3&amp;", NA="&amp;$CA$5)</f>
        <v>8200.1934035828835</v>
      </c>
      <c r="CW386" s="19"/>
      <c r="CX386" s="19" t="str">
        <f>_xll.SNL.Clients.Office.Excel.Functions.SPG($BV386, $CX$10, CX$12, "options: Curr="&amp;$CA$2&amp;", ConvMethod="&amp;$CA$4&amp;", Mag="&amp;$CA$3&amp;", NA="&amp;$CA$5)</f>
        <v>NA</v>
      </c>
      <c r="CY386" s="19" t="str">
        <f>_xll.SNL.Clients.Office.Excel.Functions.SPG($BV386, $CX$10, CY$12, "options: Curr="&amp;$CA$2&amp;", ConvMethod="&amp;$CA$4&amp;", Mag="&amp;$CA$3&amp;", NA="&amp;$CA$5)</f>
        <v>NA</v>
      </c>
      <c r="CZ386" s="19" t="str">
        <f>_xll.SNL.Clients.Office.Excel.Functions.SPG($BV386, $CX$10, CZ$12, "options: Curr="&amp;$CA$2&amp;", ConvMethod="&amp;$CA$4&amp;", Mag="&amp;$CA$3&amp;", NA="&amp;$CA$5)</f>
        <v>NA</v>
      </c>
      <c r="DA386" s="19" t="str">
        <f>_xll.SNL.Clients.Office.Excel.Functions.SPG($BV386, $CX$10, DA$12, "options: Curr="&amp;$CA$2&amp;", ConvMethod="&amp;$CA$4&amp;", Mag="&amp;$CA$3&amp;", NA="&amp;$CA$5)</f>
        <v>NA</v>
      </c>
      <c r="DB386" s="19">
        <f>_xll.SNL.Clients.Office.Excel.Functions.SPG($BV386, $CX$10, DB$12, "options: Curr="&amp;$CA$2&amp;", ConvMethod="&amp;$CA$4&amp;", Mag="&amp;$CA$3&amp;", NA="&amp;$CA$5)</f>
        <v>2155.4362666309398</v>
      </c>
      <c r="DC386" s="19">
        <f>_xll.SNL.Clients.Office.Excel.Functions.SPG($BV386, $CX$10, DC$12, "options: Curr="&amp;$CA$2&amp;", ConvMethod="&amp;$CA$4&amp;", Mag="&amp;$CA$3&amp;", NA="&amp;$CA$5)</f>
        <v>2912.6704080196064</v>
      </c>
      <c r="DD386" s="19">
        <f>_xll.SNL.Clients.Office.Excel.Functions.SPG($BV386, $CX$10, DD$12, "options: Curr="&amp;$CA$2&amp;", ConvMethod="&amp;$CA$4&amp;", Mag="&amp;$CA$3&amp;", NA="&amp;$CA$5)</f>
        <v>5816.9413885428194</v>
      </c>
      <c r="DE386" s="19">
        <f>_xll.SNL.Clients.Office.Excel.Functions.SPG($BV386, $CX$10, DE$12, "options: Curr="&amp;$CA$2&amp;", ConvMethod="&amp;$CA$4&amp;", Mag="&amp;$CA$3&amp;", NA="&amp;$CA$5)</f>
        <v>10053.564124237557</v>
      </c>
      <c r="DF386" s="19">
        <f>_xll.SNL.Clients.Office.Excel.Functions.SPG($BV386, $CX$10, DF$12, "options: Curr="&amp;$CA$2&amp;", ConvMethod="&amp;$CA$4&amp;", Mag="&amp;$CA$3&amp;", NA="&amp;$CA$5)</f>
        <v>8873.7860765509104</v>
      </c>
      <c r="DG386" s="19">
        <f>_xll.SNL.Clients.Office.Excel.Functions.SPG($BV386, $CX$10, DG$12, "options: Curr="&amp;$CA$2&amp;", ConvMethod="&amp;$CA$4&amp;", Mag="&amp;$CA$3&amp;", NA="&amp;$CA$5)</f>
        <v>5518.9869608461013</v>
      </c>
      <c r="DH386" s="19">
        <f>_xll.SNL.Clients.Office.Excel.Functions.SPG($BV386, $CX$10, DH$12, "options: Curr="&amp;$CA$2&amp;", ConvMethod="&amp;$CA$4&amp;", Mag="&amp;$CA$3&amp;", NA="&amp;$CA$5)</f>
        <v>7015.9429852932699</v>
      </c>
      <c r="DI386" s="19"/>
      <c r="DJ386" s="19" t="str">
        <f>_xll.SNL.Clients.Office.Excel.Functions.SPG($BV386, $DJ$10, DJ$12, "options: Curr="&amp;$CA$2&amp;", ConvMethod="&amp;$CA$4&amp;", Mag="&amp;$CA$3&amp;", NA="&amp;$CA$5)</f>
        <v>NA</v>
      </c>
      <c r="DK386" s="19" t="str">
        <f>_xll.SNL.Clients.Office.Excel.Functions.SPG($BV386, $DJ$10, DK$12, "options: Curr="&amp;$CA$2&amp;", ConvMethod="&amp;$CA$4&amp;", Mag="&amp;$CA$3&amp;", NA="&amp;$CA$5)</f>
        <v>NA</v>
      </c>
      <c r="DL386" s="19" t="str">
        <f>_xll.SNL.Clients.Office.Excel.Functions.SPG($BV386, $DJ$10, DL$12, "options: Curr="&amp;$CA$2&amp;", ConvMethod="&amp;$CA$4&amp;", Mag="&amp;$CA$3&amp;", NA="&amp;$CA$5)</f>
        <v>NA</v>
      </c>
      <c r="DM386" s="19" t="str">
        <f>_xll.SNL.Clients.Office.Excel.Functions.SPG($BV386, $DJ$10, DM$12, "options: Curr="&amp;$CA$2&amp;", ConvMethod="&amp;$CA$4&amp;", Mag="&amp;$CA$3&amp;", NA="&amp;$CA$5)</f>
        <v>NA</v>
      </c>
      <c r="DN386" s="19">
        <f>_xll.SNL.Clients.Office.Excel.Functions.SPG($BV386, $DJ$10, DN$12, "options: Curr="&amp;$CA$2&amp;", ConvMethod="&amp;$CA$4&amp;", Mag="&amp;$CA$3&amp;", NA="&amp;$CA$5)</f>
        <v>112.30004078245233</v>
      </c>
      <c r="DO386" s="19">
        <f>_xll.SNL.Clients.Office.Excel.Functions.SPG($BV386, $DJ$10, DO$12, "options: Curr="&amp;$CA$2&amp;", ConvMethod="&amp;$CA$4&amp;", Mag="&amp;$CA$3&amp;", NA="&amp;$CA$5)</f>
        <v>28.260148806370395</v>
      </c>
      <c r="DP386" s="19">
        <f>_xll.SNL.Clients.Office.Excel.Functions.SPG($BV386, $DJ$10, DP$12, "options: Curr="&amp;$CA$2&amp;", ConvMethod="&amp;$CA$4&amp;", Mag="&amp;$CA$3&amp;", NA="&amp;$CA$5)</f>
        <v>139.38336529821706</v>
      </c>
      <c r="DQ386" s="19">
        <f>_xll.SNL.Clients.Office.Excel.Functions.SPG($BV386, $DJ$10, DQ$12, "options: Curr="&amp;$CA$2&amp;", ConvMethod="&amp;$CA$4&amp;", Mag="&amp;$CA$3&amp;", NA="&amp;$CA$5)</f>
        <v>1198.8762268845237</v>
      </c>
      <c r="DR386" s="19">
        <f>_xll.SNL.Clients.Office.Excel.Functions.SPG($BV386, $DJ$10, DR$12, "options: Curr="&amp;$CA$2&amp;", ConvMethod="&amp;$CA$4&amp;", Mag="&amp;$CA$3&amp;", NA="&amp;$CA$5)</f>
        <v>1222.9229702116149</v>
      </c>
      <c r="DS386" s="19">
        <f>_xll.SNL.Clients.Office.Excel.Functions.SPG($BV386, $DJ$10, DS$12, "options: Curr="&amp;$CA$2&amp;", ConvMethod="&amp;$CA$4&amp;", Mag="&amp;$CA$3&amp;", NA="&amp;$CA$5)</f>
        <v>1215.8091259740488</v>
      </c>
      <c r="DT386" s="19">
        <f>_xll.SNL.Clients.Office.Excel.Functions.SPG($BV386, $DJ$10, DT$12, "options: Curr="&amp;$CA$2&amp;", ConvMethod="&amp;$CA$4&amp;", Mag="&amp;$CA$3&amp;", NA="&amp;$CA$5)</f>
        <v>1184.250418289613</v>
      </c>
      <c r="DU386" s="19"/>
      <c r="DV386" s="19" t="str">
        <f>_xll.SNL.Clients.Office.Excel.Functions.SPG($BV386, $DV$10, DV$12, "options: Curr="&amp;$CA$2&amp;", ConvMethod="&amp;$CA$4&amp;", Mag="&amp;$CA$3&amp;", NA="&amp;$CA$5)</f>
        <v>NA</v>
      </c>
      <c r="DW386" s="19" t="str">
        <f>_xll.SNL.Clients.Office.Excel.Functions.SPG($BV386, $DV$10, DW$12, "options: Curr="&amp;$CA$2&amp;", ConvMethod="&amp;$CA$4&amp;", Mag="&amp;$CA$3&amp;", NA="&amp;$CA$5)</f>
        <v>NA</v>
      </c>
      <c r="DX386" s="19" t="str">
        <f>_xll.SNL.Clients.Office.Excel.Functions.SPG($BV386, $DV$10, DX$12, "options: Curr="&amp;$CA$2&amp;", ConvMethod="&amp;$CA$4&amp;", Mag="&amp;$CA$3&amp;", NA="&amp;$CA$5)</f>
        <v>NA</v>
      </c>
      <c r="DY386" s="19" t="str">
        <f>_xll.SNL.Clients.Office.Excel.Functions.SPG($BV386, $DV$10, DY$12, "options: Curr="&amp;$CA$2&amp;", ConvMethod="&amp;$CA$4&amp;", Mag="&amp;$CA$3&amp;", NA="&amp;$CA$5)</f>
        <v>NA</v>
      </c>
      <c r="DZ386" s="19">
        <f>_xll.SNL.Clients.Office.Excel.Functions.SPG($BV386, $DV$10, DZ$12, "options: Curr="&amp;$CA$2&amp;", ConvMethod="&amp;$CA$4&amp;", Mag="&amp;$CA$3&amp;", NA="&amp;$CA$5)</f>
        <v>1930.6364633160001</v>
      </c>
      <c r="EA386" s="19">
        <f>_xll.SNL.Clients.Office.Excel.Functions.SPG($BV386, $DV$10, EA$12, "options: Curr="&amp;$CA$2&amp;", ConvMethod="&amp;$CA$4&amp;", Mag="&amp;$CA$3&amp;", NA="&amp;$CA$5)</f>
        <v>1547.8236858180001</v>
      </c>
      <c r="EB386" s="19">
        <f>_xll.SNL.Clients.Office.Excel.Functions.SPG($BV386, $DV$10, EB$12, "options: Curr="&amp;$CA$2&amp;", ConvMethod="&amp;$CA$4&amp;", Mag="&amp;$CA$3&amp;", NA="&amp;$CA$5)</f>
        <v>3390.4682996899996</v>
      </c>
      <c r="EC386" s="19">
        <f>_xll.SNL.Clients.Office.Excel.Functions.SPG($BV386, $DV$10, EC$12, "options: Curr="&amp;$CA$2&amp;", ConvMethod="&amp;$CA$4&amp;", Mag="&amp;$CA$3&amp;", NA="&amp;$CA$5)</f>
        <v>3396.8599425530001</v>
      </c>
      <c r="ED386" s="19"/>
      <c r="EE386" s="19" t="str">
        <f>_xll.SNL.Clients.Office.Excel.Functions.SPG($BV386, $EE$10, EE$12, "options: Curr="&amp;$CA$2&amp;", ConvMethod="&amp;$CA$4&amp;", Mag="&amp;$CA$3&amp;", NA="&amp;$CA$5)</f>
        <v>NA</v>
      </c>
      <c r="EF386" s="19" t="str">
        <f>_xll.SNL.Clients.Office.Excel.Functions.SPG($BV386, $EE$10, EF$12, "options: Curr="&amp;$CA$2&amp;", ConvMethod="&amp;$CA$4&amp;", Mag="&amp;$CA$3&amp;", NA="&amp;$CA$5)</f>
        <v>NA</v>
      </c>
      <c r="EG386" s="19" t="str">
        <f>_xll.SNL.Clients.Office.Excel.Functions.SPG($BV386, $EE$10, EG$12, "options: Curr="&amp;$CA$2&amp;", ConvMethod="&amp;$CA$4&amp;", Mag="&amp;$CA$3&amp;", NA="&amp;$CA$5)</f>
        <v>NA</v>
      </c>
      <c r="EH386" s="19" t="str">
        <f>_xll.SNL.Clients.Office.Excel.Functions.SPG($BV386, $EE$10, EH$12, "options: Curr="&amp;$CA$2&amp;", ConvMethod="&amp;$CA$4&amp;", Mag="&amp;$CA$3&amp;", NA="&amp;$CA$5)</f>
        <v>NA</v>
      </c>
      <c r="EI386" s="19">
        <f>_xll.SNL.Clients.Office.Excel.Functions.SPG($BV386, $EE$10, EI$12, "options: Curr="&amp;$CA$2&amp;", ConvMethod="&amp;$CA$4&amp;", Mag="&amp;$CA$3&amp;", NA="&amp;$CA$5)</f>
        <v>699.674871489</v>
      </c>
      <c r="EJ386" s="19">
        <f>_xll.SNL.Clients.Office.Excel.Functions.SPG($BV386, $EE$10, EJ$12, "options: Curr="&amp;$CA$2&amp;", ConvMethod="&amp;$CA$4&amp;", Mag="&amp;$CA$3&amp;", NA="&amp;$CA$5)</f>
        <v>1533.5043762569999</v>
      </c>
      <c r="EK386" s="19">
        <f>_xll.SNL.Clients.Office.Excel.Functions.SPG($BV386, $EE$10, EK$12, "options: Curr="&amp;$CA$2&amp;", ConvMethod="&amp;$CA$4&amp;", Mag="&amp;$CA$3&amp;", NA="&amp;$CA$5)</f>
        <v>2582.6645074999997</v>
      </c>
      <c r="EL386" s="19">
        <f>_xll.SNL.Clients.Office.Excel.Functions.SPG($BV386, $EE$10, EL$12, "options: Curr="&amp;$CA$2&amp;", ConvMethod="&amp;$CA$4&amp;", Mag="&amp;$CA$3&amp;", NA="&amp;$CA$5)</f>
        <v>2820.5482529350002</v>
      </c>
      <c r="EM386" s="19"/>
      <c r="EN386" s="19" t="str">
        <f>_xll.SNL.Clients.Office.Excel.Functions.SPG($BV386, $EN$10, EN$12, "options: Curr="&amp;$CA$2&amp;", ConvMethod="&amp;$CA$4&amp;", Mag="&amp;$CA$3&amp;", NA="&amp;$CA$5)</f>
        <v>NA</v>
      </c>
      <c r="EO386" s="19" t="str">
        <f>_xll.SNL.Clients.Office.Excel.Functions.SPG($BV386, $EN$10, EO$12, "options: Curr="&amp;$CA$2&amp;", ConvMethod="&amp;$CA$4&amp;", Mag="&amp;$CA$3&amp;", NA="&amp;$CA$5)</f>
        <v>NA</v>
      </c>
      <c r="EP386" s="19" t="str">
        <f>_xll.SNL.Clients.Office.Excel.Functions.SPG($BV386, $EN$10, EP$12, "options: Curr="&amp;$CA$2&amp;", ConvMethod="&amp;$CA$4&amp;", Mag="&amp;$CA$3&amp;", NA="&amp;$CA$5)</f>
        <v>NA</v>
      </c>
      <c r="EQ386" s="19" t="str">
        <f>_xll.SNL.Clients.Office.Excel.Functions.SPG($BV386, $EN$10, EQ$12, "options: Curr="&amp;$CA$2&amp;", ConvMethod="&amp;$CA$4&amp;", Mag="&amp;$CA$3&amp;", NA="&amp;$CA$5)</f>
        <v>NA</v>
      </c>
      <c r="ER386" s="19">
        <f>_xll.SNL.Clients.Office.Excel.Functions.SPG($BV386, $EN$10, ER$12, "options: Curr="&amp;$CA$2&amp;", ConvMethod="&amp;$CA$4&amp;", Mag="&amp;$CA$3&amp;", NA="&amp;$CA$5)</f>
        <v>3527.1758311900003</v>
      </c>
      <c r="ES386" s="19">
        <f>_xll.SNL.Clients.Office.Excel.Functions.SPG($BV386, $EN$10, ES$12, "options: Curr="&amp;$CA$2&amp;", ConvMethod="&amp;$CA$4&amp;", Mag="&amp;$CA$3&amp;", NA="&amp;$CA$5)</f>
        <v>4342.2302553809996</v>
      </c>
      <c r="ET386" s="19">
        <f>_xll.SNL.Clients.Office.Excel.Functions.SPG($BV386, $EN$10, ET$12, "options: Curr="&amp;$CA$2&amp;", ConvMethod="&amp;$CA$4&amp;", Mag="&amp;$CA$3&amp;", NA="&amp;$CA$5)</f>
        <v>7941.7269016599994</v>
      </c>
      <c r="EU386" s="19">
        <f>_xll.SNL.Clients.Office.Excel.Functions.SPG($BV386, $EN$10, EU$12, "options: Curr="&amp;$CA$2&amp;", ConvMethod="&amp;$CA$4&amp;", Mag="&amp;$CA$3&amp;", NA="&amp;$CA$5)</f>
        <v>9355.6117282520008</v>
      </c>
      <c r="EV386" s="19"/>
      <c r="EW386" s="30">
        <f t="shared" si="25"/>
        <v>9931.9234178700008</v>
      </c>
      <c r="EX386" s="19"/>
      <c r="EY386" s="19"/>
      <c r="EZ386" s="19"/>
      <c r="FA386" s="19"/>
      <c r="FB386" s="19" t="str">
        <f>_xll.SNL.Clients.Office.Excel.Functions.SPG($BV386, $FB$10, FB$12, "options: Curr="&amp;$CA$2&amp;", ConvMethod="&amp;$CA$4&amp;", Mag="&amp;$CA$3&amp;", NA="&amp;$CA$5)</f>
        <v>NA</v>
      </c>
      <c r="FC386" s="19" t="str">
        <f>_xll.SNL.Clients.Office.Excel.Functions.SPG($BV386, $FB$10, FC$12, "options: Curr="&amp;$CA$2&amp;", ConvMethod="&amp;$CA$4&amp;", Mag="&amp;$CA$3&amp;", NA="&amp;$CA$5)</f>
        <v>NA</v>
      </c>
      <c r="FD386" s="19" t="str">
        <f>_xll.SNL.Clients.Office.Excel.Functions.SPG($BV386, $FB$10, FD$12, "options: Curr="&amp;$CA$2&amp;", ConvMethod="&amp;$CA$4&amp;", Mag="&amp;$CA$3&amp;", NA="&amp;$CA$5)</f>
        <v>NA</v>
      </c>
      <c r="FE386" s="19" t="str">
        <f>_xll.SNL.Clients.Office.Excel.Functions.SPG($BV386, $FB$10, FE$12, "options: Curr="&amp;$CA$2&amp;", ConvMethod="&amp;$CA$4&amp;", Mag="&amp;$CA$3&amp;", NA="&amp;$CA$5)</f>
        <v>NA</v>
      </c>
      <c r="FF386" s="19">
        <f>_xll.SNL.Clients.Office.Excel.Functions.SPG($BV386, $FB$10, FF$12, "options: Curr="&amp;$CA$2&amp;", ConvMethod="&amp;$CA$4&amp;", Mag="&amp;$CA$3&amp;", NA="&amp;$CA$5)</f>
        <v>7415.5087471080005</v>
      </c>
      <c r="FG386" s="19">
        <f>_xll.SNL.Clients.Office.Excel.Functions.SPG($BV386, $FB$10, FG$12, "options: Curr="&amp;$CA$2&amp;", ConvMethod="&amp;$CA$4&amp;", Mag="&amp;$CA$3&amp;", NA="&amp;$CA$5)</f>
        <v>8566.0250999069995</v>
      </c>
      <c r="FH386" s="19">
        <f>_xll.SNL.Clients.Office.Excel.Functions.SPG($BV386, $FB$10, FH$12, "options: Curr="&amp;$CA$2&amp;", ConvMethod="&amp;$CA$4&amp;", Mag="&amp;$CA$3&amp;", NA="&amp;$CA$5)</f>
        <v>18613.833304209998</v>
      </c>
      <c r="FI386" s="19">
        <f>_xll.SNL.Clients.Office.Excel.Functions.SPG($BV386, $FB$10, FI$12, "options: Curr="&amp;$CA$2&amp;", ConvMethod="&amp;$CA$4&amp;", Mag="&amp;$CA$3&amp;", NA="&amp;$CA$5)</f>
        <v>18438.621859251001</v>
      </c>
      <c r="FJ386" s="19"/>
      <c r="FK386" s="19" t="str">
        <f>_xll.SNL.Clients.Office.Excel.Functions.SPG($BV386, $FK$10, FK$12, "options: Curr="&amp;$CA$2&amp;", ConvMethod="&amp;$CA$4&amp;", Mag="&amp;$CA$3&amp;", NA="&amp;$CA$5)</f>
        <v>NA</v>
      </c>
      <c r="FL386" s="19" t="str">
        <f>_xll.SNL.Clients.Office.Excel.Functions.SPG($BV386, $FK$10, FL$12, "options: Curr="&amp;$CA$2&amp;", ConvMethod="&amp;$CA$4&amp;", Mag="&amp;$CA$3&amp;", NA="&amp;$CA$5)</f>
        <v>NA</v>
      </c>
      <c r="FM386" s="19" t="str">
        <f>_xll.SNL.Clients.Office.Excel.Functions.SPG($BV386, $FK$10, FM$12, "options: Curr="&amp;$CA$2&amp;", ConvMethod="&amp;$CA$4&amp;", Mag="&amp;$CA$3&amp;", NA="&amp;$CA$5)</f>
        <v>NA</v>
      </c>
      <c r="FN386" s="19" t="str">
        <f>_xll.SNL.Clients.Office.Excel.Functions.SPG($BV386, $FK$10, FN$12, "options: Curr="&amp;$CA$2&amp;", ConvMethod="&amp;$CA$4&amp;", Mag="&amp;$CA$3&amp;", NA="&amp;$CA$5)</f>
        <v>NA</v>
      </c>
      <c r="FO386" s="19">
        <f>_xll.SNL.Clients.Office.Excel.Functions.SPG($BV386, $FK$10, FO$12, "options: Curr="&amp;$CA$2&amp;", ConvMethod="&amp;$CA$4&amp;", Mag="&amp;$CA$3&amp;", NA="&amp;$CA$5)</f>
        <v>4377.6900488970005</v>
      </c>
      <c r="FP386" s="19">
        <f>_xll.SNL.Clients.Office.Excel.Functions.SPG($BV386, $FK$10, FP$12, "options: Curr="&amp;$CA$2&amp;", ConvMethod="&amp;$CA$4&amp;", Mag="&amp;$CA$3&amp;", NA="&amp;$CA$5)</f>
        <v>3418.8355266809999</v>
      </c>
      <c r="FQ386" s="19">
        <f>_xll.SNL.Clients.Office.Excel.Functions.SPG($BV386, $FK$10, FQ$12, "options: Curr="&amp;$CA$2&amp;", ConvMethod="&amp;$CA$4&amp;", Mag="&amp;$CA$3&amp;", NA="&amp;$CA$5)</f>
        <v>8601.8157004599998</v>
      </c>
      <c r="FR386" s="19">
        <f>_xll.SNL.Clients.Office.Excel.Functions.SPG($BV386, $FK$10, FR$12, "options: Curr="&amp;$CA$2&amp;", ConvMethod="&amp;$CA$4&amp;", Mag="&amp;$CA$3&amp;", NA="&amp;$CA$5)</f>
        <v>8589.967301142</v>
      </c>
      <c r="FS386" s="19"/>
      <c r="FT386" s="19" t="str">
        <f>_xll.SNL.Clients.Office.Excel.Functions.SPG($BV386, $FT$10, FT$12, "options: Curr="&amp;$CA$2&amp;", ConvMethod="&amp;$CA$4&amp;", Mag="&amp;$CA$3&amp;", NA="&amp;$CA$5)</f>
        <v>NA</v>
      </c>
      <c r="FU386" s="19" t="str">
        <f>_xll.SNL.Clients.Office.Excel.Functions.SPG($BV386, $FT$10, FU$12, "options: Curr="&amp;$CA$2&amp;", ConvMethod="&amp;$CA$4&amp;", Mag="&amp;$CA$3&amp;", NA="&amp;$CA$5)</f>
        <v>NA</v>
      </c>
      <c r="FV386" s="19" t="str">
        <f>_xll.SNL.Clients.Office.Excel.Functions.SPG($BV386, $FT$10, FV$12, "options: Curr="&amp;$CA$2&amp;", ConvMethod="&amp;$CA$4&amp;", Mag="&amp;$CA$3&amp;", NA="&amp;$CA$5)</f>
        <v>NA</v>
      </c>
      <c r="FW386" s="19" t="str">
        <f>_xll.SNL.Clients.Office.Excel.Functions.SPG($BV386, $FT$10, FW$12, "options: Curr="&amp;$CA$2&amp;", ConvMethod="&amp;$CA$4&amp;", Mag="&amp;$CA$3&amp;", NA="&amp;$CA$5)</f>
        <v>NA</v>
      </c>
      <c r="FX386" s="19">
        <f>_xll.SNL.Clients.Office.Excel.Functions.SPG($BV386, $FT$10, FX$12, "options: Curr="&amp;$CA$2&amp;", ConvMethod="&amp;$CA$4&amp;", Mag="&amp;$CA$3&amp;", NA="&amp;$CA$5)</f>
        <v>1534.0963755156031</v>
      </c>
      <c r="FY386" s="19">
        <f>_xll.SNL.Clients.Office.Excel.Functions.SPG($BV386, $FT$10, FY$12, "options: Curr="&amp;$CA$2&amp;", ConvMethod="&amp;$CA$4&amp;", Mag="&amp;$CA$3&amp;", NA="&amp;$CA$5)</f>
        <v>2194.6483333705464</v>
      </c>
      <c r="FZ386" s="19">
        <f>_xll.SNL.Clients.Office.Excel.Functions.SPG($BV386, $FT$10, FZ$12, "options: Curr="&amp;$CA$2&amp;", ConvMethod="&amp;$CA$4&amp;", Mag="&amp;$CA$3&amp;", NA="&amp;$CA$5)</f>
        <v>3687.0193518886263</v>
      </c>
      <c r="GA386" s="19">
        <f>_xll.SNL.Clients.Office.Excel.Functions.SPG($BV386, $FT$10, GA$12, "options: Curr="&amp;$CA$2&amp;", ConvMethod="&amp;$CA$4&amp;", Mag="&amp;$CA$3&amp;", NA="&amp;$CA$5)</f>
        <v>5537.4064050942598</v>
      </c>
      <c r="GB386" s="27" t="s">
        <v>4173</v>
      </c>
      <c r="GC386" s="19" t="str">
        <f>_xll.SNL.Clients.Office.Excel.Functions.SPG($BV386, $GC$10, GC$12, "options: Curr="&amp;$CA$2&amp;", ConvMethod="&amp;$CA$4&amp;", Mag="&amp;$CA$3&amp;", NA="&amp;$CA$5)</f>
        <v>NA</v>
      </c>
      <c r="GD386" s="19" t="str">
        <f>_xll.SNL.Clients.Office.Excel.Functions.SPG($BV386, $GC$10, GD$12, "options: Curr="&amp;$CA$2&amp;", ConvMethod="&amp;$CA$4&amp;", Mag="&amp;$CA$3&amp;", NA="&amp;$CA$5)</f>
        <v>NA</v>
      </c>
      <c r="GE386" s="19" t="str">
        <f>_xll.SNL.Clients.Office.Excel.Functions.SPG($BV386, $GC$10, GE$12, "options: Curr="&amp;$CA$2&amp;", ConvMethod="&amp;$CA$4&amp;", Mag="&amp;$CA$3&amp;", NA="&amp;$CA$5)</f>
        <v>NA</v>
      </c>
      <c r="GF386" s="19" t="str">
        <f>_xll.SNL.Clients.Office.Excel.Functions.SPG($BV386, $GC$10, GF$12, "options: Curr="&amp;$CA$2&amp;", ConvMethod="&amp;$CA$4&amp;", Mag="&amp;$CA$3&amp;", NA="&amp;$CA$5)</f>
        <v>NA</v>
      </c>
      <c r="GG386" s="19">
        <f>_xll.SNL.Clients.Office.Excel.Functions.SPG($BV386, $GC$10, GG$12, "options: Curr="&amp;$CA$2&amp;", ConvMethod="&amp;$CA$4&amp;", Mag="&amp;$CA$3&amp;", NA="&amp;$CA$5)</f>
        <v>7475.5229807720007</v>
      </c>
      <c r="GH386" s="19">
        <f>_xll.SNL.Clients.Office.Excel.Functions.SPG($BV386, $GC$10, GH$12, "options: Curr="&amp;$CA$2&amp;", ConvMethod="&amp;$CA$4&amp;", Mag="&amp;$CA$3&amp;", NA="&amp;$CA$5)</f>
        <v>8807.3121572759992</v>
      </c>
      <c r="GI386" s="19">
        <f>_xll.SNL.Clients.Office.Excel.Functions.SPG($BV386, $GC$10, GI$12, "options: Curr="&amp;$CA$2&amp;", ConvMethod="&amp;$CA$4&amp;", Mag="&amp;$CA$3&amp;", NA="&amp;$CA$5)</f>
        <v>32488.577860449997</v>
      </c>
      <c r="GJ386" s="19">
        <f>_xll.SNL.Clients.Office.Excel.Functions.SPG($BV386, $GC$10, GJ$12, "options: Curr="&amp;$CA$2&amp;", ConvMethod="&amp;$CA$4&amp;", Mag="&amp;$CA$3&amp;", NA="&amp;$CA$5)</f>
        <v>31923.484048597998</v>
      </c>
      <c r="GK386" s="27"/>
      <c r="GL386" s="19" t="str">
        <f>_xll.SNL.Clients.Office.Excel.Functions.SPG($BV386, $GL$10, GL$12, "options: Curr="&amp;$CA$2&amp;", ConvMethod="&amp;$CA$4&amp;", Mag="&amp;$CA$3&amp;", NA="&amp;$CA$5)</f>
        <v>NA</v>
      </c>
      <c r="GM386" s="19" t="str">
        <f>_xll.SNL.Clients.Office.Excel.Functions.SPG($BV386, $GL$10, GM$12, "options: Curr="&amp;$CA$2&amp;", ConvMethod="&amp;$CA$4&amp;", Mag="&amp;$CA$3&amp;", NA="&amp;$CA$5)</f>
        <v>NA</v>
      </c>
      <c r="GN386" s="19" t="str">
        <f>_xll.SNL.Clients.Office.Excel.Functions.SPG($BV386, $GL$10, GN$12, "options: Curr="&amp;$CA$2&amp;", ConvMethod="&amp;$CA$4&amp;", Mag="&amp;$CA$3&amp;", NA="&amp;$CA$5)</f>
        <v>NA</v>
      </c>
      <c r="GO386" s="19" t="str">
        <f>_xll.SNL.Clients.Office.Excel.Functions.SPG($BV386, $GL$10, GO$12, "options: Curr="&amp;$CA$2&amp;", ConvMethod="&amp;$CA$4&amp;", Mag="&amp;$CA$3&amp;", NA="&amp;$CA$5)</f>
        <v>NA</v>
      </c>
      <c r="GP386" s="19">
        <f>_xll.SNL.Clients.Office.Excel.Functions.SPG($BV386, $GL$10, GP$12, "options: Curr="&amp;$CA$2&amp;", ConvMethod="&amp;$CA$4&amp;", Mag="&amp;$CA$3&amp;", NA="&amp;$CA$5)</f>
        <v>6.8319774930000001</v>
      </c>
      <c r="GQ386" s="19">
        <f>_xll.SNL.Clients.Office.Excel.Functions.SPG($BV386, $GL$10, GQ$12, "options: Curr="&amp;$CA$2&amp;", ConvMethod="&amp;$CA$4&amp;", Mag="&amp;$CA$3&amp;", NA="&amp;$CA$5)</f>
        <v>27.434191214999998</v>
      </c>
      <c r="GR386" s="19">
        <f>_xll.SNL.Clients.Office.Excel.Functions.SPG($BV386, $GL$10, GR$12, "options: Curr="&amp;$CA$2&amp;", ConvMethod="&amp;$CA$4&amp;", Mag="&amp;$CA$3&amp;", NA="&amp;$CA$5)</f>
        <v>271.68288975000002</v>
      </c>
      <c r="GS386" s="19">
        <f>_xll.SNL.Clients.Office.Excel.Functions.SPG($BV386, $GL$10, GS$12, "options: Curr="&amp;$CA$2&amp;", ConvMethod="&amp;$CA$4&amp;", Mag="&amp;$CA$3&amp;", NA="&amp;$CA$5)</f>
        <v>225.53658956199999</v>
      </c>
      <c r="GT386" s="27"/>
      <c r="GU386" s="19" t="str">
        <f>_xll.SNL.Clients.Office.Excel.Functions.SPG($BV386, $GU$10, GU$12, "options: Curr="&amp;$CA$2&amp;", ConvMethod="&amp;$CA$4&amp;", Mag="&amp;$CA$3&amp;", NA="&amp;$CA$5)</f>
        <v>NA</v>
      </c>
      <c r="GV386" s="19" t="str">
        <f>_xll.SNL.Clients.Office.Excel.Functions.SPG($BV386, $GU$10, GV$12, "options: Curr="&amp;$CA$2&amp;", ConvMethod="&amp;$CA$4&amp;", Mag="&amp;$CA$3&amp;", NA="&amp;$CA$5)</f>
        <v>NA</v>
      </c>
      <c r="GW386" s="19" t="str">
        <f>_xll.SNL.Clients.Office.Excel.Functions.SPG($BV386, $GU$10, GW$12, "options: Curr="&amp;$CA$2&amp;", ConvMethod="&amp;$CA$4&amp;", Mag="&amp;$CA$3&amp;", NA="&amp;$CA$5)</f>
        <v>NA</v>
      </c>
      <c r="GX386" s="19" t="str">
        <f>_xll.SNL.Clients.Office.Excel.Functions.SPG($BV386, $GU$10, GX$12, "options: Curr="&amp;$CA$2&amp;", ConvMethod="&amp;$CA$4&amp;", Mag="&amp;$CA$3&amp;", NA="&amp;$CA$5)</f>
        <v>NA</v>
      </c>
      <c r="GY386" s="19" t="str">
        <f>_xll.SNL.Clients.Office.Excel.Functions.SPG($BV386, $GU$10, GY$12, "options: Curr="&amp;$CA$2&amp;", ConvMethod="&amp;$CA$4&amp;", Mag="&amp;$CA$3&amp;", NA="&amp;$CA$5)</f>
        <v>NA</v>
      </c>
      <c r="GZ386" s="19" t="str">
        <f>_xll.SNL.Clients.Office.Excel.Functions.SPG($BV386, $GU$10, GZ$12, "options: Curr="&amp;$CA$2&amp;", ConvMethod="&amp;$CA$4&amp;", Mag="&amp;$CA$3&amp;", NA="&amp;$CA$5)</f>
        <v>NA</v>
      </c>
      <c r="HA386" s="19">
        <f>_xll.SNL.Clients.Office.Excel.Functions.SPG($BV386, $GU$10, HA$12, "options: Curr="&amp;$CA$2&amp;", ConvMethod="&amp;$CA$4&amp;", Mag="&amp;$CA$3&amp;", NA="&amp;$CA$5)</f>
        <v>12167.90518666</v>
      </c>
      <c r="HB386" s="19">
        <f>_xll.SNL.Clients.Office.Excel.Functions.SPG($BV386, $GU$10, HB$12, "options: Curr="&amp;$CA$2&amp;", ConvMethod="&amp;$CA$4&amp;", Mag="&amp;$CA$3&amp;", NA="&amp;$CA$5)</f>
        <v>11154.540911108001</v>
      </c>
      <c r="HC386" s="17"/>
      <c r="HD386" s="30">
        <f t="shared" si="26"/>
        <v>21312.000918540001</v>
      </c>
    </row>
    <row r="387" spans="1:212" x14ac:dyDescent="0.35">
      <c r="A387">
        <v>35671</v>
      </c>
      <c r="B387">
        <v>393869</v>
      </c>
      <c r="C387" t="s">
        <v>6956</v>
      </c>
      <c r="D387" t="s">
        <v>104</v>
      </c>
      <c r="E387" s="171">
        <v>42387</v>
      </c>
      <c r="F387">
        <v>2016</v>
      </c>
      <c r="G387" t="s">
        <v>61</v>
      </c>
      <c r="H387" t="s">
        <v>62</v>
      </c>
      <c r="I387" t="s">
        <v>62</v>
      </c>
      <c r="J387" t="s">
        <v>9873</v>
      </c>
      <c r="K387" t="s">
        <v>64</v>
      </c>
      <c r="L387" t="s">
        <v>9874</v>
      </c>
      <c r="O387" t="s">
        <v>9875</v>
      </c>
      <c r="Q387" t="s">
        <v>9876</v>
      </c>
      <c r="R387" t="s">
        <v>335</v>
      </c>
      <c r="S387" t="s">
        <v>9877</v>
      </c>
      <c r="T387" t="s">
        <v>983</v>
      </c>
      <c r="U387" t="s">
        <v>69</v>
      </c>
      <c r="W387" t="s">
        <v>112</v>
      </c>
      <c r="X387" t="s">
        <v>9878</v>
      </c>
      <c r="Y387">
        <v>2007</v>
      </c>
      <c r="Z387">
        <v>15</v>
      </c>
      <c r="AA387" t="s">
        <v>72</v>
      </c>
      <c r="AB387" t="s">
        <v>69</v>
      </c>
      <c r="AD387" t="s">
        <v>169</v>
      </c>
      <c r="AE387" t="s">
        <v>170</v>
      </c>
      <c r="AN387" t="s">
        <v>75</v>
      </c>
      <c r="AO387" t="s">
        <v>238</v>
      </c>
      <c r="AZ387">
        <v>60</v>
      </c>
      <c r="BJ387">
        <v>23</v>
      </c>
      <c r="BK387">
        <v>19</v>
      </c>
      <c r="BL387">
        <v>26</v>
      </c>
      <c r="BM387">
        <v>22</v>
      </c>
      <c r="BN387">
        <v>21</v>
      </c>
      <c r="BO387">
        <v>23</v>
      </c>
      <c r="BP387">
        <v>17</v>
      </c>
      <c r="BQ387">
        <v>0.15793452888474829</v>
      </c>
      <c r="BR387">
        <v>0.29471714223516121</v>
      </c>
      <c r="BS387">
        <v>0.53612140597456048</v>
      </c>
      <c r="BT387">
        <v>2016</v>
      </c>
      <c r="BU387" s="174"/>
      <c r="BV387">
        <f>+_xlfn.XLOOKUP(C387,'ID identifier'!C:C,'ID identifier'!H:H)</f>
        <v>4540129</v>
      </c>
      <c r="BW387" s="174"/>
      <c r="BX387" s="2"/>
      <c r="BZ387" s="19">
        <f>_xll.SNL.Clients.Office.Excel.Functions.SPG($BV387, $BZ$10, BZ$12, "options: Curr="&amp;$CA$2&amp;", ConvMethod="&amp;$CA$4&amp;", Mag="&amp;$CA$3&amp;", NA="&amp;$CA$5)</f>
        <v>10277.461415635064</v>
      </c>
      <c r="CA387" s="19">
        <f>_xll.SNL.Clients.Office.Excel.Functions.SPG($BV387, $BZ$10, CA$12, "options: Curr="&amp;$CA$2&amp;", ConvMethod="&amp;$CA$4&amp;", Mag="&amp;$CA$3&amp;", NA="&amp;$CA$5)</f>
        <v>11007.654575023944</v>
      </c>
      <c r="CB387" s="19">
        <f>_xll.SNL.Clients.Office.Excel.Functions.SPG($BV387, $BZ$10, CB$12, "options: Curr="&amp;$CA$2&amp;", ConvMethod="&amp;$CA$4&amp;", Mag="&amp;$CA$3&amp;", NA="&amp;$CA$5)</f>
        <v>14387.049006628946</v>
      </c>
      <c r="CC387" s="19">
        <f>_xll.SNL.Clients.Office.Excel.Functions.SPG($BV387, $BZ$10, CC$12, "options: Curr="&amp;$CA$2&amp;", ConvMethod="&amp;$CA$4&amp;", Mag="&amp;$CA$3&amp;", NA="&amp;$CA$5)</f>
        <v>17512.188729046713</v>
      </c>
      <c r="CD387" s="19">
        <f>_xll.SNL.Clients.Office.Excel.Functions.SPG($BV387, $BZ$10, CD$12, "options: Curr="&amp;$CA$2&amp;", ConvMethod="&amp;$CA$4&amp;", Mag="&amp;$CA$3&amp;", NA="&amp;$CA$5)</f>
        <v>16202.249788222627</v>
      </c>
      <c r="CE387" s="19">
        <f>_xll.SNL.Clients.Office.Excel.Functions.SPG($BV387, $BZ$10, CE$12, "options: Curr="&amp;$CA$2&amp;", ConvMethod="&amp;$CA$4&amp;", Mag="&amp;$CA$3&amp;", NA="&amp;$CA$5)</f>
        <v>18374.905332332466</v>
      </c>
      <c r="CF387" s="19">
        <f>_xll.SNL.Clients.Office.Excel.Functions.SPG($BV387, $BZ$10, CF$12, "options: Curr="&amp;$CA$2&amp;", ConvMethod="&amp;$CA$4&amp;", Mag="&amp;$CA$3&amp;", NA="&amp;$CA$5)</f>
        <v>19345.820557226696</v>
      </c>
      <c r="CG387" s="19" t="str">
        <f>_xll.SNL.Clients.Office.Excel.Functions.SPG($BV387, $BZ$10, CG$12, "options: Curr="&amp;$CA$2&amp;", ConvMethod="&amp;$CA$4&amp;", Mag="&amp;$CA$3&amp;", NA="&amp;$CA$5)</f>
        <v>NA</v>
      </c>
      <c r="CH387" s="19" t="str">
        <f>_xll.SNL.Clients.Office.Excel.Functions.SPG($BV387, $BZ$10, CH$12, "options: Curr="&amp;$CA$2&amp;", ConvMethod="&amp;$CA$4&amp;", Mag="&amp;$CA$3&amp;", NA="&amp;$CA$5)</f>
        <v>NA</v>
      </c>
      <c r="CI387" s="19" t="str">
        <f>_xll.SNL.Clients.Office.Excel.Functions.SPG($BV387, $BZ$10, CI$12, "options: Curr="&amp;$CA$2&amp;", ConvMethod="&amp;$CA$4&amp;", Mag="&amp;$CA$3&amp;", NA="&amp;$CA$5)</f>
        <v>NA</v>
      </c>
      <c r="CJ387" s="19" t="str">
        <f>_xll.SNL.Clients.Office.Excel.Functions.SPG($BV387, $BZ$10, CJ$12, "options: Curr="&amp;$CA$2&amp;", ConvMethod="&amp;$CA$4&amp;", Mag="&amp;$CA$3&amp;", NA="&amp;$CA$5)</f>
        <v>NA</v>
      </c>
      <c r="CK387" s="19"/>
      <c r="CL387" s="19">
        <f>_xll.SNL.Clients.Office.Excel.Functions.SPG($BV387, $CL$10, CL$12, "options: Curr="&amp;$CA$2&amp;", ConvMethod="&amp;$CA$4&amp;", Mag="&amp;$CA$3&amp;", NA="&amp;$CA$5)</f>
        <v>5675.576990757052</v>
      </c>
      <c r="CM387" s="19">
        <f>_xll.SNL.Clients.Office.Excel.Functions.SPG($BV387, $CL$10, CM$12, "options: Curr="&amp;$CA$2&amp;", ConvMethod="&amp;$CA$4&amp;", Mag="&amp;$CA$3&amp;", NA="&amp;$CA$5)</f>
        <v>5612.3844355022002</v>
      </c>
      <c r="CN387" s="19">
        <f>_xll.SNL.Clients.Office.Excel.Functions.SPG($BV387, $CL$10, CN$12, "options: Curr="&amp;$CA$2&amp;", ConvMethod="&amp;$CA$4&amp;", Mag="&amp;$CA$3&amp;", NA="&amp;$CA$5)</f>
        <v>6316.0525462240912</v>
      </c>
      <c r="CO387" s="19">
        <f>_xll.SNL.Clients.Office.Excel.Functions.SPG($BV387, $CL$10, CO$12, "options: Curr="&amp;$CA$2&amp;", ConvMethod="&amp;$CA$4&amp;", Mag="&amp;$CA$3&amp;", NA="&amp;$CA$5)</f>
        <v>8713.5430411185243</v>
      </c>
      <c r="CP387" s="19">
        <f>_xll.SNL.Clients.Office.Excel.Functions.SPG($BV387, $CL$10, CP$12, "options: Curr="&amp;$CA$2&amp;", ConvMethod="&amp;$CA$4&amp;", Mag="&amp;$CA$3&amp;", NA="&amp;$CA$5)</f>
        <v>5537.902459669308</v>
      </c>
      <c r="CQ387" s="19">
        <f>_xll.SNL.Clients.Office.Excel.Functions.SPG($BV387, $CL$10, CQ$12, "options: Curr="&amp;$CA$2&amp;", ConvMethod="&amp;$CA$4&amp;", Mag="&amp;$CA$3&amp;", NA="&amp;$CA$5)</f>
        <v>7586.3473477956177</v>
      </c>
      <c r="CR387" s="19">
        <f>_xll.SNL.Clients.Office.Excel.Functions.SPG($BV387, $CL$10, CR$12, "options: Curr="&amp;$CA$2&amp;", ConvMethod="&amp;$CA$4&amp;", Mag="&amp;$CA$3&amp;", NA="&amp;$CA$5)</f>
        <v>9457.873273896048</v>
      </c>
      <c r="CS387" s="19" t="str">
        <f>_xll.SNL.Clients.Office.Excel.Functions.SPG($BV387, $CL$10, CS$12, "options: Curr="&amp;$CA$2&amp;", ConvMethod="&amp;$CA$4&amp;", Mag="&amp;$CA$3&amp;", NA="&amp;$CA$5)</f>
        <v>NA</v>
      </c>
      <c r="CT387" s="19" t="str">
        <f>_xll.SNL.Clients.Office.Excel.Functions.SPG($BV387, $CL$10, CT$12, "options: Curr="&amp;$CA$2&amp;", ConvMethod="&amp;$CA$4&amp;", Mag="&amp;$CA$3&amp;", NA="&amp;$CA$5)</f>
        <v>NA</v>
      </c>
      <c r="CU387" s="19" t="str">
        <f>_xll.SNL.Clients.Office.Excel.Functions.SPG($BV387, $CL$10, CU$12, "options: Curr="&amp;$CA$2&amp;", ConvMethod="&amp;$CA$4&amp;", Mag="&amp;$CA$3&amp;", NA="&amp;$CA$5)</f>
        <v>NA</v>
      </c>
      <c r="CV387" s="19" t="str">
        <f>_xll.SNL.Clients.Office.Excel.Functions.SPG($BV387, $CL$10, CV$12, "options: Curr="&amp;$CA$2&amp;", ConvMethod="&amp;$CA$4&amp;", Mag="&amp;$CA$3&amp;", NA="&amp;$CA$5)</f>
        <v>NA</v>
      </c>
      <c r="CW387" s="19"/>
      <c r="CX387" s="19">
        <f>_xll.SNL.Clients.Office.Excel.Functions.SPG($BV387, $CX$10, CX$12, "options: Curr="&amp;$CA$2&amp;", ConvMethod="&amp;$CA$4&amp;", Mag="&amp;$CA$3&amp;", NA="&amp;$CA$5)</f>
        <v>5627.9675901965902</v>
      </c>
      <c r="CY387" s="19">
        <f>_xll.SNL.Clients.Office.Excel.Functions.SPG($BV387, $CX$10, CY$12, "options: Curr="&amp;$CA$2&amp;", ConvMethod="&amp;$CA$4&amp;", Mag="&amp;$CA$3&amp;", NA="&amp;$CA$5)</f>
        <v>5493.8365431941556</v>
      </c>
      <c r="CZ387" s="19">
        <f>_xll.SNL.Clients.Office.Excel.Functions.SPG($BV387, $CX$10, CZ$12, "options: Curr="&amp;$CA$2&amp;", ConvMethod="&amp;$CA$4&amp;", Mag="&amp;$CA$3&amp;", NA="&amp;$CA$5)</f>
        <v>6198.6982248014456</v>
      </c>
      <c r="DA387" s="19">
        <f>_xll.SNL.Clients.Office.Excel.Functions.SPG($BV387, $CX$10, DA$12, "options: Curr="&amp;$CA$2&amp;", ConvMethod="&amp;$CA$4&amp;", Mag="&amp;$CA$3&amp;", NA="&amp;$CA$5)</f>
        <v>8605.1816930480818</v>
      </c>
      <c r="DB387" s="19">
        <f>_xll.SNL.Clients.Office.Excel.Functions.SPG($BV387, $CX$10, DB$12, "options: Curr="&amp;$CA$2&amp;", ConvMethod="&amp;$CA$4&amp;", Mag="&amp;$CA$3&amp;", NA="&amp;$CA$5)</f>
        <v>5344.3858758753095</v>
      </c>
      <c r="DC387" s="19">
        <f>_xll.SNL.Clients.Office.Excel.Functions.SPG($BV387, $CX$10, DC$12, "options: Curr="&amp;$CA$2&amp;", ConvMethod="&amp;$CA$4&amp;", Mag="&amp;$CA$3&amp;", NA="&amp;$CA$5)</f>
        <v>7236.8862045631804</v>
      </c>
      <c r="DD387" s="19">
        <f>_xll.SNL.Clients.Office.Excel.Functions.SPG($BV387, $CX$10, DD$12, "options: Curr="&amp;$CA$2&amp;", ConvMethod="&amp;$CA$4&amp;", Mag="&amp;$CA$3&amp;", NA="&amp;$CA$5)</f>
        <v>8452.7579945969119</v>
      </c>
      <c r="DE387" s="19" t="str">
        <f>_xll.SNL.Clients.Office.Excel.Functions.SPG($BV387, $CX$10, DE$12, "options: Curr="&amp;$CA$2&amp;", ConvMethod="&amp;$CA$4&amp;", Mag="&amp;$CA$3&amp;", NA="&amp;$CA$5)</f>
        <v>NA</v>
      </c>
      <c r="DF387" s="19" t="str">
        <f>_xll.SNL.Clients.Office.Excel.Functions.SPG($BV387, $CX$10, DF$12, "options: Curr="&amp;$CA$2&amp;", ConvMethod="&amp;$CA$4&amp;", Mag="&amp;$CA$3&amp;", NA="&amp;$CA$5)</f>
        <v>NA</v>
      </c>
      <c r="DG387" s="19" t="str">
        <f>_xll.SNL.Clients.Office.Excel.Functions.SPG($BV387, $CX$10, DG$12, "options: Curr="&amp;$CA$2&amp;", ConvMethod="&amp;$CA$4&amp;", Mag="&amp;$CA$3&amp;", NA="&amp;$CA$5)</f>
        <v>NA</v>
      </c>
      <c r="DH387" s="19" t="str">
        <f>_xll.SNL.Clients.Office.Excel.Functions.SPG($BV387, $CX$10, DH$12, "options: Curr="&amp;$CA$2&amp;", ConvMethod="&amp;$CA$4&amp;", Mag="&amp;$CA$3&amp;", NA="&amp;$CA$5)</f>
        <v>NA</v>
      </c>
      <c r="DI387" s="19"/>
      <c r="DJ387" s="19">
        <f>_xll.SNL.Clients.Office.Excel.Functions.SPG($BV387, $DJ$10, DJ$12, "options: Curr="&amp;$CA$2&amp;", ConvMethod="&amp;$CA$4&amp;", Mag="&amp;$CA$3&amp;", NA="&amp;$CA$5)</f>
        <v>47.609400560462035</v>
      </c>
      <c r="DK387" s="19">
        <f>_xll.SNL.Clients.Office.Excel.Functions.SPG($BV387, $DJ$10, DK$12, "options: Curr="&amp;$CA$2&amp;", ConvMethod="&amp;$CA$4&amp;", Mag="&amp;$CA$3&amp;", NA="&amp;$CA$5)</f>
        <v>118.54789230804388</v>
      </c>
      <c r="DL387" s="19">
        <f>_xll.SNL.Clients.Office.Excel.Functions.SPG($BV387, $DJ$10, DL$12, "options: Curr="&amp;$CA$2&amp;", ConvMethod="&amp;$CA$4&amp;", Mag="&amp;$CA$3&amp;", NA="&amp;$CA$5)</f>
        <v>117.35432142264622</v>
      </c>
      <c r="DM387" s="19">
        <f>_xll.SNL.Clients.Office.Excel.Functions.SPG($BV387, $DJ$10, DM$12, "options: Curr="&amp;$CA$2&amp;", ConvMethod="&amp;$CA$4&amp;", Mag="&amp;$CA$3&amp;", NA="&amp;$CA$5)</f>
        <v>108.36134807044267</v>
      </c>
      <c r="DN387" s="19">
        <f>_xll.SNL.Clients.Office.Excel.Functions.SPG($BV387, $DJ$10, DN$12, "options: Curr="&amp;$CA$2&amp;", ConvMethod="&amp;$CA$4&amp;", Mag="&amp;$CA$3&amp;", NA="&amp;$CA$5)</f>
        <v>193.51658379399851</v>
      </c>
      <c r="DO387" s="19">
        <f>_xll.SNL.Clients.Office.Excel.Functions.SPG($BV387, $DJ$10, DO$12, "options: Curr="&amp;$CA$2&amp;", ConvMethod="&amp;$CA$4&amp;", Mag="&amp;$CA$3&amp;", NA="&amp;$CA$5)</f>
        <v>349.461143232437</v>
      </c>
      <c r="DP387" s="19">
        <f>_xll.SNL.Clients.Office.Excel.Functions.SPG($BV387, $DJ$10, DP$12, "options: Curr="&amp;$CA$2&amp;", ConvMethod="&amp;$CA$4&amp;", Mag="&amp;$CA$3&amp;", NA="&amp;$CA$5)</f>
        <v>1005.1152792991361</v>
      </c>
      <c r="DQ387" s="19" t="str">
        <f>_xll.SNL.Clients.Office.Excel.Functions.SPG($BV387, $DJ$10, DQ$12, "options: Curr="&amp;$CA$2&amp;", ConvMethod="&amp;$CA$4&amp;", Mag="&amp;$CA$3&amp;", NA="&amp;$CA$5)</f>
        <v>NA</v>
      </c>
      <c r="DR387" s="19" t="str">
        <f>_xll.SNL.Clients.Office.Excel.Functions.SPG($BV387, $DJ$10, DR$12, "options: Curr="&amp;$CA$2&amp;", ConvMethod="&amp;$CA$4&amp;", Mag="&amp;$CA$3&amp;", NA="&amp;$CA$5)</f>
        <v>NA</v>
      </c>
      <c r="DS387" s="19" t="str">
        <f>_xll.SNL.Clients.Office.Excel.Functions.SPG($BV387, $DJ$10, DS$12, "options: Curr="&amp;$CA$2&amp;", ConvMethod="&amp;$CA$4&amp;", Mag="&amp;$CA$3&amp;", NA="&amp;$CA$5)</f>
        <v>NA</v>
      </c>
      <c r="DT387" s="19" t="str">
        <f>_xll.SNL.Clients.Office.Excel.Functions.SPG($BV387, $DJ$10, DT$12, "options: Curr="&amp;$CA$2&amp;", ConvMethod="&amp;$CA$4&amp;", Mag="&amp;$CA$3&amp;", NA="&amp;$CA$5)</f>
        <v>NA</v>
      </c>
      <c r="DU387" s="19"/>
      <c r="DV387" s="19" t="str">
        <f>_xll.SNL.Clients.Office.Excel.Functions.SPG($BV387, $DV$10, DV$12, "options: Curr="&amp;$CA$2&amp;", ConvMethod="&amp;$CA$4&amp;", Mag="&amp;$CA$3&amp;", NA="&amp;$CA$5)</f>
        <v>NA</v>
      </c>
      <c r="DW387" s="19" t="str">
        <f>_xll.SNL.Clients.Office.Excel.Functions.SPG($BV387, $DV$10, DW$12, "options: Curr="&amp;$CA$2&amp;", ConvMethod="&amp;$CA$4&amp;", Mag="&amp;$CA$3&amp;", NA="&amp;$CA$5)</f>
        <v>NA</v>
      </c>
      <c r="DX387" s="19" t="str">
        <f>_xll.SNL.Clients.Office.Excel.Functions.SPG($BV387, $DV$10, DX$12, "options: Curr="&amp;$CA$2&amp;", ConvMethod="&amp;$CA$4&amp;", Mag="&amp;$CA$3&amp;", NA="&amp;$CA$5)</f>
        <v>NA</v>
      </c>
      <c r="DY387" s="19" t="str">
        <f>_xll.SNL.Clients.Office.Excel.Functions.SPG($BV387, $DV$10, DY$12, "options: Curr="&amp;$CA$2&amp;", ConvMethod="&amp;$CA$4&amp;", Mag="&amp;$CA$3&amp;", NA="&amp;$CA$5)</f>
        <v>NA</v>
      </c>
      <c r="DZ387" s="19" t="str">
        <f>_xll.SNL.Clients.Office.Excel.Functions.SPG($BV387, $DV$10, DZ$12, "options: Curr="&amp;$CA$2&amp;", ConvMethod="&amp;$CA$4&amp;", Mag="&amp;$CA$3&amp;", NA="&amp;$CA$5)</f>
        <v>NA</v>
      </c>
      <c r="EA387" s="19" t="str">
        <f>_xll.SNL.Clients.Office.Excel.Functions.SPG($BV387, $DV$10, EA$12, "options: Curr="&amp;$CA$2&amp;", ConvMethod="&amp;$CA$4&amp;", Mag="&amp;$CA$3&amp;", NA="&amp;$CA$5)</f>
        <v>NA</v>
      </c>
      <c r="EB387" s="19" t="str">
        <f>_xll.SNL.Clients.Office.Excel.Functions.SPG($BV387, $DV$10, EB$12, "options: Curr="&amp;$CA$2&amp;", ConvMethod="&amp;$CA$4&amp;", Mag="&amp;$CA$3&amp;", NA="&amp;$CA$5)</f>
        <v>NA</v>
      </c>
      <c r="EC387" s="19" t="str">
        <f>_xll.SNL.Clients.Office.Excel.Functions.SPG($BV387, $DV$10, EC$12, "options: Curr="&amp;$CA$2&amp;", ConvMethod="&amp;$CA$4&amp;", Mag="&amp;$CA$3&amp;", NA="&amp;$CA$5)</f>
        <v>NA</v>
      </c>
      <c r="ED387" s="19"/>
      <c r="EE387" s="19" t="str">
        <f>_xll.SNL.Clients.Office.Excel.Functions.SPG($BV387, $EE$10, EE$12, "options: Curr="&amp;$CA$2&amp;", ConvMethod="&amp;$CA$4&amp;", Mag="&amp;$CA$3&amp;", NA="&amp;$CA$5)</f>
        <v>NA</v>
      </c>
      <c r="EF387" s="19" t="str">
        <f>_xll.SNL.Clients.Office.Excel.Functions.SPG($BV387, $EE$10, EF$12, "options: Curr="&amp;$CA$2&amp;", ConvMethod="&amp;$CA$4&amp;", Mag="&amp;$CA$3&amp;", NA="&amp;$CA$5)</f>
        <v>NA</v>
      </c>
      <c r="EG387" s="19" t="str">
        <f>_xll.SNL.Clients.Office.Excel.Functions.SPG($BV387, $EE$10, EG$12, "options: Curr="&amp;$CA$2&amp;", ConvMethod="&amp;$CA$4&amp;", Mag="&amp;$CA$3&amp;", NA="&amp;$CA$5)</f>
        <v>NA</v>
      </c>
      <c r="EH387" s="19" t="str">
        <f>_xll.SNL.Clients.Office.Excel.Functions.SPG($BV387, $EE$10, EH$12, "options: Curr="&amp;$CA$2&amp;", ConvMethod="&amp;$CA$4&amp;", Mag="&amp;$CA$3&amp;", NA="&amp;$CA$5)</f>
        <v>NA</v>
      </c>
      <c r="EI387" s="19" t="str">
        <f>_xll.SNL.Clients.Office.Excel.Functions.SPG($BV387, $EE$10, EI$12, "options: Curr="&amp;$CA$2&amp;", ConvMethod="&amp;$CA$4&amp;", Mag="&amp;$CA$3&amp;", NA="&amp;$CA$5)</f>
        <v>NA</v>
      </c>
      <c r="EJ387" s="19" t="str">
        <f>_xll.SNL.Clients.Office.Excel.Functions.SPG($BV387, $EE$10, EJ$12, "options: Curr="&amp;$CA$2&amp;", ConvMethod="&amp;$CA$4&amp;", Mag="&amp;$CA$3&amp;", NA="&amp;$CA$5)</f>
        <v>NA</v>
      </c>
      <c r="EK387" s="19" t="str">
        <f>_xll.SNL.Clients.Office.Excel.Functions.SPG($BV387, $EE$10, EK$12, "options: Curr="&amp;$CA$2&amp;", ConvMethod="&amp;$CA$4&amp;", Mag="&amp;$CA$3&amp;", NA="&amp;$CA$5)</f>
        <v>NA</v>
      </c>
      <c r="EL387" s="19" t="str">
        <f>_xll.SNL.Clients.Office.Excel.Functions.SPG($BV387, $EE$10, EL$12, "options: Curr="&amp;$CA$2&amp;", ConvMethod="&amp;$CA$4&amp;", Mag="&amp;$CA$3&amp;", NA="&amp;$CA$5)</f>
        <v>NA</v>
      </c>
      <c r="EM387" s="19"/>
      <c r="EN387" s="19" t="str">
        <f>_xll.SNL.Clients.Office.Excel.Functions.SPG($BV387, $EN$10, EN$12, "options: Curr="&amp;$CA$2&amp;", ConvMethod="&amp;$CA$4&amp;", Mag="&amp;$CA$3&amp;", NA="&amp;$CA$5)</f>
        <v>NA</v>
      </c>
      <c r="EO387" s="19" t="str">
        <f>_xll.SNL.Clients.Office.Excel.Functions.SPG($BV387, $EN$10, EO$12, "options: Curr="&amp;$CA$2&amp;", ConvMethod="&amp;$CA$4&amp;", Mag="&amp;$CA$3&amp;", NA="&amp;$CA$5)</f>
        <v>NA</v>
      </c>
      <c r="EP387" s="19" t="str">
        <f>_xll.SNL.Clients.Office.Excel.Functions.SPG($BV387, $EN$10, EP$12, "options: Curr="&amp;$CA$2&amp;", ConvMethod="&amp;$CA$4&amp;", Mag="&amp;$CA$3&amp;", NA="&amp;$CA$5)</f>
        <v>NA</v>
      </c>
      <c r="EQ387" s="19" t="str">
        <f>_xll.SNL.Clients.Office.Excel.Functions.SPG($BV387, $EN$10, EQ$12, "options: Curr="&amp;$CA$2&amp;", ConvMethod="&amp;$CA$4&amp;", Mag="&amp;$CA$3&amp;", NA="&amp;$CA$5)</f>
        <v>NA</v>
      </c>
      <c r="ER387" s="19" t="str">
        <f>_xll.SNL.Clients.Office.Excel.Functions.SPG($BV387, $EN$10, ER$12, "options: Curr="&amp;$CA$2&amp;", ConvMethod="&amp;$CA$4&amp;", Mag="&amp;$CA$3&amp;", NA="&amp;$CA$5)</f>
        <v>NA</v>
      </c>
      <c r="ES387" s="19" t="str">
        <f>_xll.SNL.Clients.Office.Excel.Functions.SPG($BV387, $EN$10, ES$12, "options: Curr="&amp;$CA$2&amp;", ConvMethod="&amp;$CA$4&amp;", Mag="&amp;$CA$3&amp;", NA="&amp;$CA$5)</f>
        <v>NA</v>
      </c>
      <c r="ET387" s="19" t="str">
        <f>_xll.SNL.Clients.Office.Excel.Functions.SPG($BV387, $EN$10, ET$12, "options: Curr="&amp;$CA$2&amp;", ConvMethod="&amp;$CA$4&amp;", Mag="&amp;$CA$3&amp;", NA="&amp;$CA$5)</f>
        <v>NA</v>
      </c>
      <c r="EU387" s="19" t="str">
        <f>_xll.SNL.Clients.Office.Excel.Functions.SPG($BV387, $EN$10, EU$12, "options: Curr="&amp;$CA$2&amp;", ConvMethod="&amp;$CA$4&amp;", Mag="&amp;$CA$3&amp;", NA="&amp;$CA$5)</f>
        <v>NA</v>
      </c>
      <c r="EV387" s="19"/>
      <c r="EW387" s="30" t="e">
        <f t="shared" si="25"/>
        <v>#VALUE!</v>
      </c>
      <c r="EX387" s="19"/>
      <c r="EY387" s="19"/>
      <c r="EZ387" s="19"/>
      <c r="FA387" s="19"/>
      <c r="FB387" s="19">
        <f>_xll.SNL.Clients.Office.Excel.Functions.SPG($BV387, $FB$10, FB$12, "options: Curr="&amp;$CA$2&amp;", ConvMethod="&amp;$CA$4&amp;", Mag="&amp;$CA$3&amp;", NA="&amp;$CA$5)</f>
        <v>2834.4044693999999</v>
      </c>
      <c r="FC387" s="19">
        <f>_xll.SNL.Clients.Office.Excel.Functions.SPG($BV387, $FB$10, FC$12, "options: Curr="&amp;$CA$2&amp;", ConvMethod="&amp;$CA$4&amp;", Mag="&amp;$CA$3&amp;", NA="&amp;$CA$5)</f>
        <v>3672.3270103919999</v>
      </c>
      <c r="FD387" s="19">
        <f>_xll.SNL.Clients.Office.Excel.Functions.SPG($BV387, $FB$10, FD$12, "options: Curr="&amp;$CA$2&amp;", ConvMethod="&amp;$CA$4&amp;", Mag="&amp;$CA$3&amp;", NA="&amp;$CA$5)</f>
        <v>6108.1954433279998</v>
      </c>
      <c r="FE387" s="19">
        <f>_xll.SNL.Clients.Office.Excel.Functions.SPG($BV387, $FB$10, FE$12, "options: Curr="&amp;$CA$2&amp;", ConvMethod="&amp;$CA$4&amp;", Mag="&amp;$CA$3&amp;", NA="&amp;$CA$5)</f>
        <v>7817.4862859220002</v>
      </c>
      <c r="FF387" s="19">
        <f>_xll.SNL.Clients.Office.Excel.Functions.SPG($BV387, $FB$10, FF$12, "options: Curr="&amp;$CA$2&amp;", ConvMethod="&amp;$CA$4&amp;", Mag="&amp;$CA$3&amp;", NA="&amp;$CA$5)</f>
        <v>6674.8401236250002</v>
      </c>
      <c r="FG387" s="19">
        <f>_xll.SNL.Clients.Office.Excel.Functions.SPG($BV387, $FB$10, FG$12, "options: Curr="&amp;$CA$2&amp;", ConvMethod="&amp;$CA$4&amp;", Mag="&amp;$CA$3&amp;", NA="&amp;$CA$5)</f>
        <v>9371.294635227001</v>
      </c>
      <c r="FH387" s="19" t="str">
        <f>_xll.SNL.Clients.Office.Excel.Functions.SPG($BV387, $FB$10, FH$12, "options: Curr="&amp;$CA$2&amp;", ConvMethod="&amp;$CA$4&amp;", Mag="&amp;$CA$3&amp;", NA="&amp;$CA$5)</f>
        <v>NA</v>
      </c>
      <c r="FI387" s="19" t="str">
        <f>_xll.SNL.Clients.Office.Excel.Functions.SPG($BV387, $FB$10, FI$12, "options: Curr="&amp;$CA$2&amp;", ConvMethod="&amp;$CA$4&amp;", Mag="&amp;$CA$3&amp;", NA="&amp;$CA$5)</f>
        <v>NA</v>
      </c>
      <c r="FJ387" s="19"/>
      <c r="FK387" s="19">
        <f>_xll.SNL.Clients.Office.Excel.Functions.SPG($BV387, $FK$10, FK$12, "options: Curr="&amp;$CA$2&amp;", ConvMethod="&amp;$CA$4&amp;", Mag="&amp;$CA$3&amp;", NA="&amp;$CA$5)</f>
        <v>1507.7849095399999</v>
      </c>
      <c r="FL387" s="19">
        <f>_xll.SNL.Clients.Office.Excel.Functions.SPG($BV387, $FK$10, FL$12, "options: Curr="&amp;$CA$2&amp;", ConvMethod="&amp;$CA$4&amp;", Mag="&amp;$CA$3&amp;", NA="&amp;$CA$5)</f>
        <v>1878.119935122</v>
      </c>
      <c r="FM387" s="19">
        <f>_xll.SNL.Clients.Office.Excel.Functions.SPG($BV387, $FK$10, FM$12, "options: Curr="&amp;$CA$2&amp;", ConvMethod="&amp;$CA$4&amp;", Mag="&amp;$CA$3&amp;", NA="&amp;$CA$5)</f>
        <v>2387.8493210880001</v>
      </c>
      <c r="FN387" s="19">
        <f>_xll.SNL.Clients.Office.Excel.Functions.SPG($BV387, $FK$10, FN$12, "options: Curr="&amp;$CA$2&amp;", ConvMethod="&amp;$CA$4&amp;", Mag="&amp;$CA$3&amp;", NA="&amp;$CA$5)</f>
        <v>3130.2734132820001</v>
      </c>
      <c r="FO387" s="19">
        <f>_xll.SNL.Clients.Office.Excel.Functions.SPG($BV387, $FK$10, FO$12, "options: Curr="&amp;$CA$2&amp;", ConvMethod="&amp;$CA$4&amp;", Mag="&amp;$CA$3&amp;", NA="&amp;$CA$5)</f>
        <v>3644.7320325750002</v>
      </c>
      <c r="FP387" s="19">
        <f>_xll.SNL.Clients.Office.Excel.Functions.SPG($BV387, $FK$10, FP$12, "options: Curr="&amp;$CA$2&amp;", ConvMethod="&amp;$CA$4&amp;", Mag="&amp;$CA$3&amp;", NA="&amp;$CA$5)</f>
        <v>3626.6740267260002</v>
      </c>
      <c r="FQ387" s="19" t="str">
        <f>_xll.SNL.Clients.Office.Excel.Functions.SPG($BV387, $FK$10, FQ$12, "options: Curr="&amp;$CA$2&amp;", ConvMethod="&amp;$CA$4&amp;", Mag="&amp;$CA$3&amp;", NA="&amp;$CA$5)</f>
        <v>NA</v>
      </c>
      <c r="FR387" s="19" t="str">
        <f>_xll.SNL.Clients.Office.Excel.Functions.SPG($BV387, $FK$10, FR$12, "options: Curr="&amp;$CA$2&amp;", ConvMethod="&amp;$CA$4&amp;", Mag="&amp;$CA$3&amp;", NA="&amp;$CA$5)</f>
        <v>NA</v>
      </c>
      <c r="FS387" s="19"/>
      <c r="FT387" s="19">
        <f>_xll.SNL.Clients.Office.Excel.Functions.SPG($BV387, $FT$10, FT$12, "options: Curr="&amp;$CA$2&amp;", ConvMethod="&amp;$CA$4&amp;", Mag="&amp;$CA$3&amp;", NA="&amp;$CA$5)</f>
        <v>4244.6127541933056</v>
      </c>
      <c r="FU387" s="19">
        <f>_xll.SNL.Clients.Office.Excel.Functions.SPG($BV387, $FT$10, FU$12, "options: Curr="&amp;$CA$2&amp;", ConvMethod="&amp;$CA$4&amp;", Mag="&amp;$CA$3&amp;", NA="&amp;$CA$5)</f>
        <v>4187.529960645903</v>
      </c>
      <c r="FV387" s="19">
        <f>_xll.SNL.Clients.Office.Excel.Functions.SPG($BV387, $FT$10, FV$12, "options: Curr="&amp;$CA$2&amp;", ConvMethod="&amp;$CA$4&amp;", Mag="&amp;$CA$3&amp;", NA="&amp;$CA$5)</f>
        <v>4822.2689926463572</v>
      </c>
      <c r="FW387" s="19">
        <f>_xll.SNL.Clients.Office.Excel.Functions.SPG($BV387, $FT$10, FW$12, "options: Curr="&amp;$CA$2&amp;", ConvMethod="&amp;$CA$4&amp;", Mag="&amp;$CA$3&amp;", NA="&amp;$CA$5)</f>
        <v>6650.9130137032253</v>
      </c>
      <c r="FX387" s="19">
        <f>_xll.SNL.Clients.Office.Excel.Functions.SPG($BV387, $FT$10, FX$12, "options: Curr="&amp;$CA$2&amp;", ConvMethod="&amp;$CA$4&amp;", Mag="&amp;$CA$3&amp;", NA="&amp;$CA$5)</f>
        <v>4092.7012870773733</v>
      </c>
      <c r="FY387" s="19">
        <f>_xll.SNL.Clients.Office.Excel.Functions.SPG($BV387, $FT$10, FY$12, "options: Curr="&amp;$CA$2&amp;", ConvMethod="&amp;$CA$4&amp;", Mag="&amp;$CA$3&amp;", NA="&amp;$CA$5)</f>
        <v>5590.7085693287418</v>
      </c>
      <c r="FZ387" s="19" t="str">
        <f>_xll.SNL.Clients.Office.Excel.Functions.SPG($BV387, $FT$10, FZ$12, "options: Curr="&amp;$CA$2&amp;", ConvMethod="&amp;$CA$4&amp;", Mag="&amp;$CA$3&amp;", NA="&amp;$CA$5)</f>
        <v>NA</v>
      </c>
      <c r="GA387" s="19" t="str">
        <f>_xll.SNL.Clients.Office.Excel.Functions.SPG($BV387, $FT$10, GA$12, "options: Curr="&amp;$CA$2&amp;", ConvMethod="&amp;$CA$4&amp;", Mag="&amp;$CA$3&amp;", NA="&amp;$CA$5)</f>
        <v>NA</v>
      </c>
      <c r="GB387" s="27" t="s">
        <v>4173</v>
      </c>
      <c r="GC387" s="19">
        <f>_xll.SNL.Clients.Office.Excel.Functions.SPG($BV387, $GC$10, GC$12, "options: Curr="&amp;$CA$2&amp;", ConvMethod="&amp;$CA$4&amp;", Mag="&amp;$CA$3&amp;", NA="&amp;$CA$5)</f>
        <v>3324.6798370800002</v>
      </c>
      <c r="GD387" s="19">
        <f>_xll.SNL.Clients.Office.Excel.Functions.SPG($BV387, $GC$10, GD$12, "options: Curr="&amp;$CA$2&amp;", ConvMethod="&amp;$CA$4&amp;", Mag="&amp;$CA$3&amp;", NA="&amp;$CA$5)</f>
        <v>4049.934879726</v>
      </c>
      <c r="GE387" s="19">
        <f>_xll.SNL.Clients.Office.Excel.Functions.SPG($BV387, $GC$10, GE$12, "options: Curr="&amp;$CA$2&amp;", ConvMethod="&amp;$CA$4&amp;", Mag="&amp;$CA$3&amp;", NA="&amp;$CA$5)</f>
        <v>6383.1892354560005</v>
      </c>
      <c r="GF387" s="19">
        <f>_xll.SNL.Clients.Office.Excel.Functions.SPG($BV387, $GC$10, GF$12, "options: Curr="&amp;$CA$2&amp;", ConvMethod="&amp;$CA$4&amp;", Mag="&amp;$CA$3&amp;", NA="&amp;$CA$5)</f>
        <v>7989.8972410710003</v>
      </c>
      <c r="GG387" s="19">
        <f>_xll.SNL.Clients.Office.Excel.Functions.SPG($BV387, $GC$10, GG$12, "options: Curr="&amp;$CA$2&amp;", ConvMethod="&amp;$CA$4&amp;", Mag="&amp;$CA$3&amp;", NA="&amp;$CA$5)</f>
        <v>7988.1013512</v>
      </c>
      <c r="GH387" s="19">
        <f>_xll.SNL.Clients.Office.Excel.Functions.SPG($BV387, $GC$10, GH$12, "options: Curr="&amp;$CA$2&amp;", ConvMethod="&amp;$CA$4&amp;", Mag="&amp;$CA$3&amp;", NA="&amp;$CA$5)</f>
        <v>10352.977932371999</v>
      </c>
      <c r="GI387" s="19" t="str">
        <f>_xll.SNL.Clients.Office.Excel.Functions.SPG($BV387, $GC$10, GI$12, "options: Curr="&amp;$CA$2&amp;", ConvMethod="&amp;$CA$4&amp;", Mag="&amp;$CA$3&amp;", NA="&amp;$CA$5)</f>
        <v>NA</v>
      </c>
      <c r="GJ387" s="19" t="str">
        <f>_xll.SNL.Clients.Office.Excel.Functions.SPG($BV387, $GC$10, GJ$12, "options: Curr="&amp;$CA$2&amp;", ConvMethod="&amp;$CA$4&amp;", Mag="&amp;$CA$3&amp;", NA="&amp;$CA$5)</f>
        <v>NA</v>
      </c>
      <c r="GK387" s="27"/>
      <c r="GL387" s="19" t="str">
        <f>_xll.SNL.Clients.Office.Excel.Functions.SPG($BV387, $GL$10, GL$12, "options: Curr="&amp;$CA$2&amp;", ConvMethod="&amp;$CA$4&amp;", Mag="&amp;$CA$3&amp;", NA="&amp;$CA$5)</f>
        <v>NA</v>
      </c>
      <c r="GM387" s="19" t="str">
        <f>_xll.SNL.Clients.Office.Excel.Functions.SPG($BV387, $GL$10, GM$12, "options: Curr="&amp;$CA$2&amp;", ConvMethod="&amp;$CA$4&amp;", Mag="&amp;$CA$3&amp;", NA="&amp;$CA$5)</f>
        <v>NA</v>
      </c>
      <c r="GN387" s="19" t="str">
        <f>_xll.SNL.Clients.Office.Excel.Functions.SPG($BV387, $GL$10, GN$12, "options: Curr="&amp;$CA$2&amp;", ConvMethod="&amp;$CA$4&amp;", Mag="&amp;$CA$3&amp;", NA="&amp;$CA$5)</f>
        <v>NA</v>
      </c>
      <c r="GO387" s="19" t="str">
        <f>_xll.SNL.Clients.Office.Excel.Functions.SPG($BV387, $GL$10, GO$12, "options: Curr="&amp;$CA$2&amp;", ConvMethod="&amp;$CA$4&amp;", Mag="&amp;$CA$3&amp;", NA="&amp;$CA$5)</f>
        <v>NA</v>
      </c>
      <c r="GP387" s="19">
        <f>_xll.SNL.Clients.Office.Excel.Functions.SPG($BV387, $GL$10, GP$12, "options: Curr="&amp;$CA$2&amp;", ConvMethod="&amp;$CA$4&amp;", Mag="&amp;$CA$3&amp;", NA="&amp;$CA$5)</f>
        <v>1313.261227575</v>
      </c>
      <c r="GQ387" s="19">
        <f>_xll.SNL.Clients.Office.Excel.Functions.SPG($BV387, $GL$10, GQ$12, "options: Curr="&amp;$CA$2&amp;", ConvMethod="&amp;$CA$4&amp;", Mag="&amp;$CA$3&amp;", NA="&amp;$CA$5)</f>
        <v>981.68329714499998</v>
      </c>
      <c r="GR387" s="19" t="str">
        <f>_xll.SNL.Clients.Office.Excel.Functions.SPG($BV387, $GL$10, GR$12, "options: Curr="&amp;$CA$2&amp;", ConvMethod="&amp;$CA$4&amp;", Mag="&amp;$CA$3&amp;", NA="&amp;$CA$5)</f>
        <v>NA</v>
      </c>
      <c r="GS387" s="19" t="str">
        <f>_xll.SNL.Clients.Office.Excel.Functions.SPG($BV387, $GL$10, GS$12, "options: Curr="&amp;$CA$2&amp;", ConvMethod="&amp;$CA$4&amp;", Mag="&amp;$CA$3&amp;", NA="&amp;$CA$5)</f>
        <v>NA</v>
      </c>
      <c r="GT387" s="27"/>
      <c r="GU387" s="19" t="str">
        <f>_xll.SNL.Clients.Office.Excel.Functions.SPG($BV387, $GU$10, GU$12, "options: Curr="&amp;$CA$2&amp;", ConvMethod="&amp;$CA$4&amp;", Mag="&amp;$CA$3&amp;", NA="&amp;$CA$5)</f>
        <v>NA</v>
      </c>
      <c r="GV387" s="19" t="str">
        <f>_xll.SNL.Clients.Office.Excel.Functions.SPG($BV387, $GU$10, GV$12, "options: Curr="&amp;$CA$2&amp;", ConvMethod="&amp;$CA$4&amp;", Mag="&amp;$CA$3&amp;", NA="&amp;$CA$5)</f>
        <v>NA</v>
      </c>
      <c r="GW387" s="19" t="str">
        <f>_xll.SNL.Clients.Office.Excel.Functions.SPG($BV387, $GU$10, GW$12, "options: Curr="&amp;$CA$2&amp;", ConvMethod="&amp;$CA$4&amp;", Mag="&amp;$CA$3&amp;", NA="&amp;$CA$5)</f>
        <v>NA</v>
      </c>
      <c r="GX387" s="19" t="str">
        <f>_xll.SNL.Clients.Office.Excel.Functions.SPG($BV387, $GU$10, GX$12, "options: Curr="&amp;$CA$2&amp;", ConvMethod="&amp;$CA$4&amp;", Mag="&amp;$CA$3&amp;", NA="&amp;$CA$5)</f>
        <v>NA</v>
      </c>
      <c r="GY387" s="19" t="str">
        <f>_xll.SNL.Clients.Office.Excel.Functions.SPG($BV387, $GU$10, GY$12, "options: Curr="&amp;$CA$2&amp;", ConvMethod="&amp;$CA$4&amp;", Mag="&amp;$CA$3&amp;", NA="&amp;$CA$5)</f>
        <v>NA</v>
      </c>
      <c r="GZ387" s="19" t="str">
        <f>_xll.SNL.Clients.Office.Excel.Functions.SPG($BV387, $GU$10, GZ$12, "options: Curr="&amp;$CA$2&amp;", ConvMethod="&amp;$CA$4&amp;", Mag="&amp;$CA$3&amp;", NA="&amp;$CA$5)</f>
        <v>NA</v>
      </c>
      <c r="HA387" s="19" t="str">
        <f>_xll.SNL.Clients.Office.Excel.Functions.SPG($BV387, $GU$10, HA$12, "options: Curr="&amp;$CA$2&amp;", ConvMethod="&amp;$CA$4&amp;", Mag="&amp;$CA$3&amp;", NA="&amp;$CA$5)</f>
        <v>NA</v>
      </c>
      <c r="HB387" s="19" t="str">
        <f>_xll.SNL.Clients.Office.Excel.Functions.SPG($BV387, $GU$10, HB$12, "options: Curr="&amp;$CA$2&amp;", ConvMethod="&amp;$CA$4&amp;", Mag="&amp;$CA$3&amp;", NA="&amp;$CA$5)</f>
        <v>NA</v>
      </c>
      <c r="HC387" s="17"/>
      <c r="HD387" s="30" t="e">
        <f t="shared" si="26"/>
        <v>#VALUE!</v>
      </c>
    </row>
    <row r="388" spans="1:212" x14ac:dyDescent="0.35">
      <c r="A388">
        <v>62079</v>
      </c>
      <c r="B388">
        <v>184135</v>
      </c>
      <c r="C388" t="s">
        <v>6967</v>
      </c>
      <c r="D388" t="s">
        <v>74</v>
      </c>
      <c r="E388" s="171">
        <v>42384</v>
      </c>
      <c r="F388">
        <v>2016</v>
      </c>
      <c r="G388" t="s">
        <v>61</v>
      </c>
      <c r="H388" t="s">
        <v>62</v>
      </c>
      <c r="I388" t="s">
        <v>62</v>
      </c>
      <c r="J388" t="s">
        <v>9879</v>
      </c>
      <c r="K388" t="s">
        <v>64</v>
      </c>
      <c r="L388" t="s">
        <v>261</v>
      </c>
      <c r="M388" t="s">
        <v>9658</v>
      </c>
      <c r="O388" t="s">
        <v>9880</v>
      </c>
      <c r="P388" t="s">
        <v>9881</v>
      </c>
      <c r="Q388" t="s">
        <v>9882</v>
      </c>
      <c r="R388" t="s">
        <v>652</v>
      </c>
      <c r="S388" t="s">
        <v>9883</v>
      </c>
      <c r="U388" t="s">
        <v>69</v>
      </c>
      <c r="W388" t="s">
        <v>9884</v>
      </c>
      <c r="X388" t="s">
        <v>9885</v>
      </c>
      <c r="Y388">
        <v>1862</v>
      </c>
      <c r="Z388">
        <v>160</v>
      </c>
      <c r="AA388" t="s">
        <v>89</v>
      </c>
      <c r="AB388" t="s">
        <v>69</v>
      </c>
      <c r="AD388" t="s">
        <v>73</v>
      </c>
      <c r="AE388" t="s">
        <v>74</v>
      </c>
      <c r="AF388">
        <v>875</v>
      </c>
      <c r="AG388">
        <v>93.603688000000005</v>
      </c>
      <c r="AH388">
        <v>103.503942</v>
      </c>
      <c r="AN388" t="s">
        <v>75</v>
      </c>
      <c r="AO388" t="s">
        <v>76</v>
      </c>
      <c r="AZ388">
        <v>52</v>
      </c>
      <c r="BH388" t="s">
        <v>270</v>
      </c>
      <c r="BJ388">
        <v>21</v>
      </c>
      <c r="BK388">
        <v>25</v>
      </c>
      <c r="BL388">
        <v>25</v>
      </c>
      <c r="BM388">
        <v>28</v>
      </c>
      <c r="BN388">
        <v>29</v>
      </c>
      <c r="BO388">
        <v>19</v>
      </c>
      <c r="BP388">
        <v>27</v>
      </c>
      <c r="BQ388">
        <v>0.51723160956651337</v>
      </c>
      <c r="BR388">
        <v>0.2071754981108104</v>
      </c>
      <c r="BS388">
        <v>0.5696050725312205</v>
      </c>
      <c r="BT388">
        <v>2016</v>
      </c>
      <c r="BU388" s="174"/>
      <c r="BV388">
        <f>+_xlfn.XLOOKUP(C388,'ID identifier'!C:C,'ID identifier'!H:H)</f>
        <v>5158818</v>
      </c>
      <c r="BW388" s="174"/>
      <c r="BX388" s="2"/>
      <c r="BZ388" s="19">
        <f>_xll.SNL.Clients.Office.Excel.Functions.SPG($BV388, $BZ$10, BZ$12, "options: Curr="&amp;$CA$2&amp;", ConvMethod="&amp;$CA$4&amp;", Mag="&amp;$CA$3&amp;", NA="&amp;$CA$5)</f>
        <v>56677.007677213136</v>
      </c>
      <c r="CA388" s="19">
        <f>_xll.SNL.Clients.Office.Excel.Functions.SPG($BV388, $BZ$10, CA$12, "options: Curr="&amp;$CA$2&amp;", ConvMethod="&amp;$CA$4&amp;", Mag="&amp;$CA$3&amp;", NA="&amp;$CA$5)</f>
        <v>60573.462542796377</v>
      </c>
      <c r="CB388" s="19">
        <f>_xll.SNL.Clients.Office.Excel.Functions.SPG($BV388, $BZ$10, CB$12, "options: Curr="&amp;$CA$2&amp;", ConvMethod="&amp;$CA$4&amp;", Mag="&amp;$CA$3&amp;", NA="&amp;$CA$5)</f>
        <v>70077.158156855367</v>
      </c>
      <c r="CC388" s="19">
        <f>_xll.SNL.Clients.Office.Excel.Functions.SPG($BV388, $BZ$10, CC$12, "options: Curr="&amp;$CA$2&amp;", ConvMethod="&amp;$CA$4&amp;", Mag="&amp;$CA$3&amp;", NA="&amp;$CA$5)</f>
        <v>81334.682210438579</v>
      </c>
      <c r="CD388" s="19">
        <f>_xll.SNL.Clients.Office.Excel.Functions.SPG($BV388, $BZ$10, CD$12, "options: Curr="&amp;$CA$2&amp;", ConvMethod="&amp;$CA$4&amp;", Mag="&amp;$CA$3&amp;", NA="&amp;$CA$5)</f>
        <v>79008.466529037658</v>
      </c>
      <c r="CE388" s="19">
        <f>_xll.SNL.Clients.Office.Excel.Functions.SPG($BV388, $BZ$10, CE$12, "options: Curr="&amp;$CA$2&amp;", ConvMethod="&amp;$CA$4&amp;", Mag="&amp;$CA$3&amp;", NA="&amp;$CA$5)</f>
        <v>70649.803036622863</v>
      </c>
      <c r="CF388" s="19">
        <f>_xll.SNL.Clients.Office.Excel.Functions.SPG($BV388, $BZ$10, CF$12, "options: Curr="&amp;$CA$2&amp;", ConvMethod="&amp;$CA$4&amp;", Mag="&amp;$CA$3&amp;", NA="&amp;$CA$5)</f>
        <v>125236.61271989372</v>
      </c>
      <c r="CG388" s="19">
        <f>_xll.SNL.Clients.Office.Excel.Functions.SPG($BV388, $BZ$10, CG$12, "options: Curr="&amp;$CA$2&amp;", ConvMethod="&amp;$CA$4&amp;", Mag="&amp;$CA$3&amp;", NA="&amp;$CA$5)</f>
        <v>199890.98783137684</v>
      </c>
      <c r="CH388" s="19">
        <f>_xll.SNL.Clients.Office.Excel.Functions.SPG($BV388, $BZ$10, CH$12, "options: Curr="&amp;$CA$2&amp;", ConvMethod="&amp;$CA$4&amp;", Mag="&amp;$CA$3&amp;", NA="&amp;$CA$5)</f>
        <v>296753.1314299567</v>
      </c>
      <c r="CI388" s="19">
        <f>_xll.SNL.Clients.Office.Excel.Functions.SPG($BV388, $BZ$10, CI$12, "options: Curr="&amp;$CA$2&amp;", ConvMethod="&amp;$CA$4&amp;", Mag="&amp;$CA$3&amp;", NA="&amp;$CA$5)</f>
        <v>219523.62444487645</v>
      </c>
      <c r="CJ388" s="19">
        <f>_xll.SNL.Clients.Office.Excel.Functions.SPG($BV388, $BZ$10, CJ$12, "options: Curr="&amp;$CA$2&amp;", ConvMethod="&amp;$CA$4&amp;", Mag="&amp;$CA$3&amp;", NA="&amp;$CA$5)</f>
        <v>214950.61548764625</v>
      </c>
      <c r="CK388" s="19"/>
      <c r="CL388" s="19">
        <f>_xll.SNL.Clients.Office.Excel.Functions.SPG($BV388, $CL$10, CL$12, "options: Curr="&amp;$CA$2&amp;", ConvMethod="&amp;$CA$4&amp;", Mag="&amp;$CA$3&amp;", NA="&amp;$CA$5)</f>
        <v>3543.7961380344618</v>
      </c>
      <c r="CM388" s="19">
        <f>_xll.SNL.Clients.Office.Excel.Functions.SPG($BV388, $CL$10, CM$12, "options: Curr="&amp;$CA$2&amp;", ConvMethod="&amp;$CA$4&amp;", Mag="&amp;$CA$3&amp;", NA="&amp;$CA$5)</f>
        <v>5646.226517456309</v>
      </c>
      <c r="CN388" s="19">
        <f>_xll.SNL.Clients.Office.Excel.Functions.SPG($BV388, $CL$10, CN$12, "options: Curr="&amp;$CA$2&amp;", ConvMethod="&amp;$CA$4&amp;", Mag="&amp;$CA$3&amp;", NA="&amp;$CA$5)</f>
        <v>7108.1883957862628</v>
      </c>
      <c r="CO388" s="19">
        <f>_xll.SNL.Clients.Office.Excel.Functions.SPG($BV388, $CL$10, CO$12, "options: Curr="&amp;$CA$2&amp;", ConvMethod="&amp;$CA$4&amp;", Mag="&amp;$CA$3&amp;", NA="&amp;$CA$5)</f>
        <v>4848.6864106074599</v>
      </c>
      <c r="CP388" s="19">
        <f>_xll.SNL.Clients.Office.Excel.Functions.SPG($BV388, $CL$10, CP$12, "options: Curr="&amp;$CA$2&amp;", ConvMethod="&amp;$CA$4&amp;", Mag="&amp;$CA$3&amp;", NA="&amp;$CA$5)</f>
        <v>5983.8722246270772</v>
      </c>
      <c r="CQ388" s="19">
        <f>_xll.SNL.Clients.Office.Excel.Functions.SPG($BV388, $CL$10, CQ$12, "options: Curr="&amp;$CA$2&amp;", ConvMethod="&amp;$CA$4&amp;", Mag="&amp;$CA$3&amp;", NA="&amp;$CA$5)</f>
        <v>5044.9948702470729</v>
      </c>
      <c r="CR388" s="19">
        <f>_xll.SNL.Clients.Office.Excel.Functions.SPG($BV388, $CL$10, CR$12, "options: Curr="&amp;$CA$2&amp;", ConvMethod="&amp;$CA$4&amp;", Mag="&amp;$CA$3&amp;", NA="&amp;$CA$5)</f>
        <v>10004.06069514232</v>
      </c>
      <c r="CS388" s="19">
        <f>_xll.SNL.Clients.Office.Excel.Functions.SPG($BV388, $CL$10, CS$12, "options: Curr="&amp;$CA$2&amp;", ConvMethod="&amp;$CA$4&amp;", Mag="&amp;$CA$3&amp;", NA="&amp;$CA$5)</f>
        <v>16802.073733373105</v>
      </c>
      <c r="CT388" s="19">
        <f>_xll.SNL.Clients.Office.Excel.Functions.SPG($BV388, $CL$10, CT$12, "options: Curr="&amp;$CA$2&amp;", ConvMethod="&amp;$CA$4&amp;", Mag="&amp;$CA$3&amp;", NA="&amp;$CA$5)</f>
        <v>26750.604703586305</v>
      </c>
      <c r="CU388" s="19">
        <f>_xll.SNL.Clients.Office.Excel.Functions.SPG($BV388, $CL$10, CU$12, "options: Curr="&amp;$CA$2&amp;", ConvMethod="&amp;$CA$4&amp;", Mag="&amp;$CA$3&amp;", NA="&amp;$CA$5)</f>
        <v>11474.996085083478</v>
      </c>
      <c r="CV388" s="19">
        <f>_xll.SNL.Clients.Office.Excel.Functions.SPG($BV388, $CL$10, CV$12, "options: Curr="&amp;$CA$2&amp;", ConvMethod="&amp;$CA$4&amp;", Mag="&amp;$CA$3&amp;", NA="&amp;$CA$5)</f>
        <v>3976.6958906289419</v>
      </c>
      <c r="CW388" s="19"/>
      <c r="CX388" s="19">
        <f>_xll.SNL.Clients.Office.Excel.Functions.SPG($BV388, $CX$10, CX$12, "options: Curr="&amp;$CA$2&amp;", ConvMethod="&amp;$CA$4&amp;", Mag="&amp;$CA$3&amp;", NA="&amp;$CA$5)</f>
        <v>2874.3744051668937</v>
      </c>
      <c r="CY388" s="19">
        <f>_xll.SNL.Clients.Office.Excel.Functions.SPG($BV388, $CX$10, CY$12, "options: Curr="&amp;$CA$2&amp;", ConvMethod="&amp;$CA$4&amp;", Mag="&amp;$CA$3&amp;", NA="&amp;$CA$5)</f>
        <v>5012.6428092432197</v>
      </c>
      <c r="CZ388" s="19">
        <f>_xll.SNL.Clients.Office.Excel.Functions.SPG($BV388, $CX$10, CZ$12, "options: Curr="&amp;$CA$2&amp;", ConvMethod="&amp;$CA$4&amp;", Mag="&amp;$CA$3&amp;", NA="&amp;$CA$5)</f>
        <v>6504.8861436134921</v>
      </c>
      <c r="DA388" s="19">
        <f>_xll.SNL.Clients.Office.Excel.Functions.SPG($BV388, $CX$10, DA$12, "options: Curr="&amp;$CA$2&amp;", ConvMethod="&amp;$CA$4&amp;", Mag="&amp;$CA$3&amp;", NA="&amp;$CA$5)</f>
        <v>3744.056639175813</v>
      </c>
      <c r="DB388" s="19">
        <f>_xll.SNL.Clients.Office.Excel.Functions.SPG($BV388, $CX$10, DB$12, "options: Curr="&amp;$CA$2&amp;", ConvMethod="&amp;$CA$4&amp;", Mag="&amp;$CA$3&amp;", NA="&amp;$CA$5)</f>
        <v>4900.2773703627126</v>
      </c>
      <c r="DC388" s="19">
        <f>_xll.SNL.Clients.Office.Excel.Functions.SPG($BV388, $CX$10, DC$12, "options: Curr="&amp;$CA$2&amp;", ConvMethod="&amp;$CA$4&amp;", Mag="&amp;$CA$3&amp;", NA="&amp;$CA$5)</f>
        <v>4228.9901846343791</v>
      </c>
      <c r="DD388" s="19">
        <f>_xll.SNL.Clients.Office.Excel.Functions.SPG($BV388, $CX$10, DD$12, "options: Curr="&amp;$CA$2&amp;", ConvMethod="&amp;$CA$4&amp;", Mag="&amp;$CA$3&amp;", NA="&amp;$CA$5)</f>
        <v>4973.8851016618464</v>
      </c>
      <c r="DE388" s="19">
        <f>_xll.SNL.Clients.Office.Excel.Functions.SPG($BV388, $CX$10, DE$12, "options: Curr="&amp;$CA$2&amp;", ConvMethod="&amp;$CA$4&amp;", Mag="&amp;$CA$3&amp;", NA="&amp;$CA$5)</f>
        <v>10600.319233979675</v>
      </c>
      <c r="DF388" s="19">
        <f>_xll.SNL.Clients.Office.Excel.Functions.SPG($BV388, $CX$10, DF$12, "options: Curr="&amp;$CA$2&amp;", ConvMethod="&amp;$CA$4&amp;", Mag="&amp;$CA$3&amp;", NA="&amp;$CA$5)</f>
        <v>17464.347689038012</v>
      </c>
      <c r="DG388" s="19">
        <f>_xll.SNL.Clients.Office.Excel.Functions.SPG($BV388, $CX$10, DG$12, "options: Curr="&amp;$CA$2&amp;", ConvMethod="&amp;$CA$4&amp;", Mag="&amp;$CA$3&amp;", NA="&amp;$CA$5)</f>
        <v>2550.8227293332684</v>
      </c>
      <c r="DH388" s="19">
        <f>_xll.SNL.Clients.Office.Excel.Functions.SPG($BV388, $CX$10, DH$12, "options: Curr="&amp;$CA$2&amp;", ConvMethod="&amp;$CA$4&amp;", Mag="&amp;$CA$3&amp;", NA="&amp;$CA$5)</f>
        <v>-4897.2475929376405</v>
      </c>
      <c r="DI388" s="19"/>
      <c r="DJ388" s="19">
        <f>_xll.SNL.Clients.Office.Excel.Functions.SPG($BV388, $DJ$10, DJ$12, "options: Curr="&amp;$CA$2&amp;", ConvMethod="&amp;$CA$4&amp;", Mag="&amp;$CA$3&amp;", NA="&amp;$CA$5)</f>
        <v>669.42173286756815</v>
      </c>
      <c r="DK388" s="19">
        <f>_xll.SNL.Clients.Office.Excel.Functions.SPG($BV388, $DJ$10, DK$12, "options: Curr="&amp;$CA$2&amp;", ConvMethod="&amp;$CA$4&amp;", Mag="&amp;$CA$3&amp;", NA="&amp;$CA$5)</f>
        <v>633.58370821308881</v>
      </c>
      <c r="DL388" s="19">
        <f>_xll.SNL.Clients.Office.Excel.Functions.SPG($BV388, $DJ$10, DL$12, "options: Curr="&amp;$CA$2&amp;", ConvMethod="&amp;$CA$4&amp;", Mag="&amp;$CA$3&amp;", NA="&amp;$CA$5)</f>
        <v>603.3022521727703</v>
      </c>
      <c r="DM388" s="19">
        <f>_xll.SNL.Clients.Office.Excel.Functions.SPG($BV388, $DJ$10, DM$12, "options: Curr="&amp;$CA$2&amp;", ConvMethod="&amp;$CA$4&amp;", Mag="&amp;$CA$3&amp;", NA="&amp;$CA$5)</f>
        <v>1104.6297714316468</v>
      </c>
      <c r="DN388" s="19">
        <f>_xll.SNL.Clients.Office.Excel.Functions.SPG($BV388, $DJ$10, DN$12, "options: Curr="&amp;$CA$2&amp;", ConvMethod="&amp;$CA$4&amp;", Mag="&amp;$CA$3&amp;", NA="&amp;$CA$5)</f>
        <v>1083.5948542643644</v>
      </c>
      <c r="DO388" s="19">
        <f>_xll.SNL.Clients.Office.Excel.Functions.SPG($BV388, $DJ$10, DO$12, "options: Curr="&amp;$CA$2&amp;", ConvMethod="&amp;$CA$4&amp;", Mag="&amp;$CA$3&amp;", NA="&amp;$CA$5)</f>
        <v>816.00468561269395</v>
      </c>
      <c r="DP388" s="19">
        <f>_xll.SNL.Clients.Office.Excel.Functions.SPG($BV388, $DJ$10, DP$12, "options: Curr="&amp;$CA$2&amp;", ConvMethod="&amp;$CA$4&amp;", Mag="&amp;$CA$3&amp;", NA="&amp;$CA$5)</f>
        <v>5030.1755934804733</v>
      </c>
      <c r="DQ388" s="19">
        <f>_xll.SNL.Clients.Office.Excel.Functions.SPG($BV388, $DJ$10, DQ$12, "options: Curr="&amp;$CA$2&amp;", ConvMethod="&amp;$CA$4&amp;", Mag="&amp;$CA$3&amp;", NA="&amp;$CA$5)</f>
        <v>6201.7544993934307</v>
      </c>
      <c r="DR388" s="19">
        <f>_xll.SNL.Clients.Office.Excel.Functions.SPG($BV388, $DJ$10, DR$12, "options: Curr="&amp;$CA$2&amp;", ConvMethod="&amp;$CA$4&amp;", Mag="&amp;$CA$3&amp;", NA="&amp;$CA$5)</f>
        <v>9286.257014548295</v>
      </c>
      <c r="DS388" s="19">
        <f>_xll.SNL.Clients.Office.Excel.Functions.SPG($BV388, $DJ$10, DS$12, "options: Curr="&amp;$CA$2&amp;", ConvMethod="&amp;$CA$4&amp;", Mag="&amp;$CA$3&amp;", NA="&amp;$CA$5)</f>
        <v>8924.1733557502084</v>
      </c>
      <c r="DT388" s="19">
        <f>_xll.SNL.Clients.Office.Excel.Functions.SPG($BV388, $DJ$10, DT$12, "options: Curr="&amp;$CA$2&amp;", ConvMethod="&amp;$CA$4&amp;", Mag="&amp;$CA$3&amp;", NA="&amp;$CA$5)</f>
        <v>8873.9434835665834</v>
      </c>
      <c r="DU388" s="19"/>
      <c r="DV388" s="19">
        <f>_xll.SNL.Clients.Office.Excel.Functions.SPG($BV388, $DV$10, DV$12, "options: Curr="&amp;$CA$2&amp;", ConvMethod="&amp;$CA$4&amp;", Mag="&amp;$CA$3&amp;", NA="&amp;$CA$5)</f>
        <v>4089.0821415840001</v>
      </c>
      <c r="DW388" s="19">
        <f>_xll.SNL.Clients.Office.Excel.Functions.SPG($BV388, $DV$10, DW$12, "options: Curr="&amp;$CA$2&amp;", ConvMethod="&amp;$CA$4&amp;", Mag="&amp;$CA$3&amp;", NA="&amp;$CA$5)</f>
        <v>4333.1624643599998</v>
      </c>
      <c r="DX388" s="19">
        <f>_xll.SNL.Clients.Office.Excel.Functions.SPG($BV388, $DV$10, DX$12, "options: Curr="&amp;$CA$2&amp;", ConvMethod="&amp;$CA$4&amp;", Mag="&amp;$CA$3&amp;", NA="&amp;$CA$5)</f>
        <v>4893.9019738160005</v>
      </c>
      <c r="DY388" s="19">
        <f>_xll.SNL.Clients.Office.Excel.Functions.SPG($BV388, $DV$10, DY$12, "options: Curr="&amp;$CA$2&amp;", ConvMethod="&amp;$CA$4&amp;", Mag="&amp;$CA$3&amp;", NA="&amp;$CA$5)</f>
        <v>6020.6532935499999</v>
      </c>
      <c r="DZ388" s="19">
        <f>_xll.SNL.Clients.Office.Excel.Functions.SPG($BV388, $DV$10, DZ$12, "options: Curr="&amp;$CA$2&amp;", ConvMethod="&amp;$CA$4&amp;", Mag="&amp;$CA$3&amp;", NA="&amp;$CA$5)</f>
        <v>5839.1865724499994</v>
      </c>
      <c r="EA388" s="19">
        <f>_xll.SNL.Clients.Office.Excel.Functions.SPG($BV388, $DV$10, EA$12, "options: Curr="&amp;$CA$2&amp;", ConvMethod="&amp;$CA$4&amp;", Mag="&amp;$CA$3&amp;", NA="&amp;$CA$5)</f>
        <v>4059.6314559839998</v>
      </c>
      <c r="EB388" s="19">
        <f>_xll.SNL.Clients.Office.Excel.Functions.SPG($BV388, $DV$10, EB$12, "options: Curr="&amp;$CA$2&amp;", ConvMethod="&amp;$CA$4&amp;", Mag="&amp;$CA$3&amp;", NA="&amp;$CA$5)</f>
        <v>19132.364411245999</v>
      </c>
      <c r="EC388" s="19">
        <f>_xll.SNL.Clients.Office.Excel.Functions.SPG($BV388, $DV$10, EC$12, "options: Curr="&amp;$CA$2&amp;", ConvMethod="&amp;$CA$4&amp;", Mag="&amp;$CA$3&amp;", NA="&amp;$CA$5)</f>
        <v>14963.716093494999</v>
      </c>
      <c r="ED388" s="19"/>
      <c r="EE388" s="19">
        <f>_xll.SNL.Clients.Office.Excel.Functions.SPG($BV388, $EE$10, EE$12, "options: Curr="&amp;$CA$2&amp;", ConvMethod="&amp;$CA$4&amp;", Mag="&amp;$CA$3&amp;", NA="&amp;$CA$5)</f>
        <v>4681.2843439600001</v>
      </c>
      <c r="EF388" s="19">
        <f>_xll.SNL.Clients.Office.Excel.Functions.SPG($BV388, $EE$10, EF$12, "options: Curr="&amp;$CA$2&amp;", ConvMethod="&amp;$CA$4&amp;", Mag="&amp;$CA$3&amp;", NA="&amp;$CA$5)</f>
        <v>4681.0118031599995</v>
      </c>
      <c r="EG388" s="19">
        <f>_xll.SNL.Clients.Office.Excel.Functions.SPG($BV388, $EE$10, EG$12, "options: Curr="&amp;$CA$2&amp;", ConvMethod="&amp;$CA$4&amp;", Mag="&amp;$CA$3&amp;", NA="&amp;$CA$5)</f>
        <v>8078.1158506860002</v>
      </c>
      <c r="EH388" s="19">
        <f>_xll.SNL.Clients.Office.Excel.Functions.SPG($BV388, $EE$10, EH$12, "options: Curr="&amp;$CA$2&amp;", ConvMethod="&amp;$CA$4&amp;", Mag="&amp;$CA$3&amp;", NA="&amp;$CA$5)</f>
        <v>9372.969089106</v>
      </c>
      <c r="EI388" s="19">
        <f>_xll.SNL.Clients.Office.Excel.Functions.SPG($BV388, $EE$10, EI$12, "options: Curr="&amp;$CA$2&amp;", ConvMethod="&amp;$CA$4&amp;", Mag="&amp;$CA$3&amp;", NA="&amp;$CA$5)</f>
        <v>9273.7454906250005</v>
      </c>
      <c r="EJ388" s="19">
        <f>_xll.SNL.Clients.Office.Excel.Functions.SPG($BV388, $EE$10, EJ$12, "options: Curr="&amp;$CA$2&amp;", ConvMethod="&amp;$CA$4&amp;", Mag="&amp;$CA$3&amp;", NA="&amp;$CA$5)</f>
        <v>9163.1329311600002</v>
      </c>
      <c r="EK388" s="19">
        <f>_xll.SNL.Clients.Office.Excel.Functions.SPG($BV388, $EE$10, EK$12, "options: Curr="&amp;$CA$2&amp;", ConvMethod="&amp;$CA$4&amp;", Mag="&amp;$CA$3&amp;", NA="&amp;$CA$5)</f>
        <v>25871.830061036999</v>
      </c>
      <c r="EL388" s="19">
        <f>_xll.SNL.Clients.Office.Excel.Functions.SPG($BV388, $EE$10, EL$12, "options: Curr="&amp;$CA$2&amp;", ConvMethod="&amp;$CA$4&amp;", Mag="&amp;$CA$3&amp;", NA="&amp;$CA$5)</f>
        <v>23357.814917514999</v>
      </c>
      <c r="EM388" s="19"/>
      <c r="EN388" s="19">
        <f>_xll.SNL.Clients.Office.Excel.Functions.SPG($BV388, $EN$10, EN$12, "options: Curr="&amp;$CA$2&amp;", ConvMethod="&amp;$CA$4&amp;", Mag="&amp;$CA$3&amp;", NA="&amp;$CA$5)</f>
        <v>8201.5193453760003</v>
      </c>
      <c r="EO388" s="19">
        <f>_xll.SNL.Clients.Office.Excel.Functions.SPG($BV388, $EN$10, EO$12, "options: Curr="&amp;$CA$2&amp;", ConvMethod="&amp;$CA$4&amp;", Mag="&amp;$CA$3&amp;", NA="&amp;$CA$5)</f>
        <v>9879.2463147599992</v>
      </c>
      <c r="EP388" s="19">
        <f>_xll.SNL.Clients.Office.Excel.Functions.SPG($BV388, $EN$10, EP$12, "options: Curr="&amp;$CA$2&amp;", ConvMethod="&amp;$CA$4&amp;", Mag="&amp;$CA$3&amp;", NA="&amp;$CA$5)</f>
        <v>11404.914068755999</v>
      </c>
      <c r="EQ388" s="19">
        <f>_xll.SNL.Clients.Office.Excel.Functions.SPG($BV388, $EN$10, EQ$12, "options: Curr="&amp;$CA$2&amp;", ConvMethod="&amp;$CA$4&amp;", Mag="&amp;$CA$3&amp;", NA="&amp;$CA$5)</f>
        <v>13626.628316951999</v>
      </c>
      <c r="ER388" s="19">
        <f>_xll.SNL.Clients.Office.Excel.Functions.SPG($BV388, $EN$10, ER$12, "options: Curr="&amp;$CA$2&amp;", ConvMethod="&amp;$CA$4&amp;", Mag="&amp;$CA$3&amp;", NA="&amp;$CA$5)</f>
        <v>12668.54246735</v>
      </c>
      <c r="ES388" s="19">
        <f>_xll.SNL.Clients.Office.Excel.Functions.SPG($BV388, $EN$10, ES$12, "options: Curr="&amp;$CA$2&amp;", ConvMethod="&amp;$CA$4&amp;", Mag="&amp;$CA$3&amp;", NA="&amp;$CA$5)</f>
        <v>12395.707621416001</v>
      </c>
      <c r="ET388" s="19">
        <f>_xll.SNL.Clients.Office.Excel.Functions.SPG($BV388, $EN$10, ET$12, "options: Curr="&amp;$CA$2&amp;", ConvMethod="&amp;$CA$4&amp;", Mag="&amp;$CA$3&amp;", NA="&amp;$CA$5)</f>
        <v>46103.323628115999</v>
      </c>
      <c r="EU388" s="19">
        <f>_xll.SNL.Clients.Office.Excel.Functions.SPG($BV388, $EN$10, EU$12, "options: Curr="&amp;$CA$2&amp;", ConvMethod="&amp;$CA$4&amp;", Mag="&amp;$CA$3&amp;", NA="&amp;$CA$5)</f>
        <v>37115.304770140996</v>
      </c>
      <c r="EV388" s="19"/>
      <c r="EW388" s="30">
        <f t="shared" si="25"/>
        <v>28721.205946120994</v>
      </c>
      <c r="EX388" s="19"/>
      <c r="EY388" s="19"/>
      <c r="EZ388" s="19"/>
      <c r="FA388" s="19"/>
      <c r="FB388" s="19">
        <f>_xll.SNL.Clients.Office.Excel.Functions.SPG($BV388, $FB$10, FB$12, "options: Curr="&amp;$CA$2&amp;", ConvMethod="&amp;$CA$4&amp;", Mag="&amp;$CA$3&amp;", NA="&amp;$CA$5)</f>
        <v>16801.156001168001</v>
      </c>
      <c r="FC388" s="19">
        <f>_xll.SNL.Clients.Office.Excel.Functions.SPG($BV388, $FB$10, FC$12, "options: Curr="&amp;$CA$2&amp;", ConvMethod="&amp;$CA$4&amp;", Mag="&amp;$CA$3&amp;", NA="&amp;$CA$5)</f>
        <v>17191.667929159998</v>
      </c>
      <c r="FD388" s="19">
        <f>_xll.SNL.Clients.Office.Excel.Functions.SPG($BV388, $FB$10, FD$12, "options: Curr="&amp;$CA$2&amp;", ConvMethod="&amp;$CA$4&amp;", Mag="&amp;$CA$3&amp;", NA="&amp;$CA$5)</f>
        <v>25000.025464302002</v>
      </c>
      <c r="FE388" s="19">
        <f>_xll.SNL.Clients.Office.Excel.Functions.SPG($BV388, $FB$10, FE$12, "options: Curr="&amp;$CA$2&amp;", ConvMethod="&amp;$CA$4&amp;", Mag="&amp;$CA$3&amp;", NA="&amp;$CA$5)</f>
        <v>26187.485701173999</v>
      </c>
      <c r="FF388" s="19">
        <f>_xll.SNL.Clients.Office.Excel.Functions.SPG($BV388, $FB$10, FF$12, "options: Curr="&amp;$CA$2&amp;", ConvMethod="&amp;$CA$4&amp;", Mag="&amp;$CA$3&amp;", NA="&amp;$CA$5)</f>
        <v>34170.0547573</v>
      </c>
      <c r="FG388" s="19">
        <f>_xll.SNL.Clients.Office.Excel.Functions.SPG($BV388, $FB$10, FG$12, "options: Curr="&amp;$CA$2&amp;", ConvMethod="&amp;$CA$4&amp;", Mag="&amp;$CA$3&amp;", NA="&amp;$CA$5)</f>
        <v>33128.155025567998</v>
      </c>
      <c r="FH388" s="19">
        <f>_xll.SNL.Clients.Office.Excel.Functions.SPG($BV388, $FB$10, FH$12, "options: Curr="&amp;$CA$2&amp;", ConvMethod="&amp;$CA$4&amp;", Mag="&amp;$CA$3&amp;", NA="&amp;$CA$5)</f>
        <v>80460.864934030993</v>
      </c>
      <c r="FI388" s="19">
        <f>_xll.SNL.Clients.Office.Excel.Functions.SPG($BV388, $FB$10, FI$12, "options: Curr="&amp;$CA$2&amp;", ConvMethod="&amp;$CA$4&amp;", Mag="&amp;$CA$3&amp;", NA="&amp;$CA$5)</f>
        <v>74547.41738735199</v>
      </c>
      <c r="FJ388" s="19"/>
      <c r="FK388" s="19">
        <f>_xll.SNL.Clients.Office.Excel.Functions.SPG($BV388, $FK$10, FK$12, "options: Curr="&amp;$CA$2&amp;", ConvMethod="&amp;$CA$4&amp;", Mag="&amp;$CA$3&amp;", NA="&amp;$CA$5)</f>
        <v>7210.767331432</v>
      </c>
      <c r="FL388" s="19">
        <f>_xll.SNL.Clients.Office.Excel.Functions.SPG($BV388, $FK$10, FL$12, "options: Curr="&amp;$CA$2&amp;", ConvMethod="&amp;$CA$4&amp;", Mag="&amp;$CA$3&amp;", NA="&amp;$CA$5)</f>
        <v>8454.0393041999996</v>
      </c>
      <c r="FM388" s="19">
        <f>_xll.SNL.Clients.Office.Excel.Functions.SPG($BV388, $FK$10, FM$12, "options: Curr="&amp;$CA$2&amp;", ConvMethod="&amp;$CA$4&amp;", Mag="&amp;$CA$3&amp;", NA="&amp;$CA$5)</f>
        <v>11425.588798229999</v>
      </c>
      <c r="FN388" s="19">
        <f>_xll.SNL.Clients.Office.Excel.Functions.SPG($BV388, $FK$10, FN$12, "options: Curr="&amp;$CA$2&amp;", ConvMethod="&amp;$CA$4&amp;", Mag="&amp;$CA$3&amp;", NA="&amp;$CA$5)</f>
        <v>12147.582898359999</v>
      </c>
      <c r="FO388" s="19">
        <f>_xll.SNL.Clients.Office.Excel.Functions.SPG($BV388, $FK$10, FO$12, "options: Curr="&amp;$CA$2&amp;", ConvMethod="&amp;$CA$4&amp;", Mag="&amp;$CA$3&amp;", NA="&amp;$CA$5)</f>
        <v>16111.53867554</v>
      </c>
      <c r="FP388" s="19">
        <f>_xll.SNL.Clients.Office.Excel.Functions.SPG($BV388, $FK$10, FP$12, "options: Curr="&amp;$CA$2&amp;", ConvMethod="&amp;$CA$4&amp;", Mag="&amp;$CA$3&amp;", NA="&amp;$CA$5)</f>
        <v>16451.736583464</v>
      </c>
      <c r="FQ388" s="19">
        <f>_xll.SNL.Clients.Office.Excel.Functions.SPG($BV388, $FK$10, FQ$12, "options: Curr="&amp;$CA$2&amp;", ConvMethod="&amp;$CA$4&amp;", Mag="&amp;$CA$3&amp;", NA="&amp;$CA$5)</f>
        <v>110824.02754247699</v>
      </c>
      <c r="FR388" s="19">
        <f>_xll.SNL.Clients.Office.Excel.Functions.SPG($BV388, $FK$10, FR$12, "options: Curr="&amp;$CA$2&amp;", ConvMethod="&amp;$CA$4&amp;", Mag="&amp;$CA$3&amp;", NA="&amp;$CA$5)</f>
        <v>51654.166703983996</v>
      </c>
      <c r="FS388" s="19"/>
      <c r="FT388" s="19">
        <f>_xll.SNL.Clients.Office.Excel.Functions.SPG($BV388, $FT$10, FT$12, "options: Curr="&amp;$CA$2&amp;", ConvMethod="&amp;$CA$4&amp;", Mag="&amp;$CA$3&amp;", NA="&amp;$CA$5)</f>
        <v>2386.9603289355368</v>
      </c>
      <c r="FU388" s="19">
        <f>_xll.SNL.Clients.Office.Excel.Functions.SPG($BV388, $FT$10, FU$12, "options: Curr="&amp;$CA$2&amp;", ConvMethod="&amp;$CA$4&amp;", Mag="&amp;$CA$3&amp;", NA="&amp;$CA$5)</f>
        <v>4214.3935019442633</v>
      </c>
      <c r="FV388" s="19">
        <f>_xll.SNL.Clients.Office.Excel.Functions.SPG($BV388, $FT$10, FV$12, "options: Curr="&amp;$CA$2&amp;", ConvMethod="&amp;$CA$4&amp;", Mag="&amp;$CA$3&amp;", NA="&amp;$CA$5)</f>
        <v>3668.4001899304376</v>
      </c>
      <c r="FW388" s="19">
        <f>_xll.SNL.Clients.Office.Excel.Functions.SPG($BV388, $FT$10, FW$12, "options: Curr="&amp;$CA$2&amp;", ConvMethod="&amp;$CA$4&amp;", Mag="&amp;$CA$3&amp;", NA="&amp;$CA$5)</f>
        <v>290.76317247264404</v>
      </c>
      <c r="FX388" s="19">
        <f>_xll.SNL.Clients.Office.Excel.Functions.SPG($BV388, $FT$10, FX$12, "options: Curr="&amp;$CA$2&amp;", ConvMethod="&amp;$CA$4&amp;", Mag="&amp;$CA$3&amp;", NA="&amp;$CA$5)</f>
        <v>1125.6363400835178</v>
      </c>
      <c r="FY388" s="19">
        <f>_xll.SNL.Clients.Office.Excel.Functions.SPG($BV388, $FT$10, FY$12, "options: Curr="&amp;$CA$2&amp;", ConvMethod="&amp;$CA$4&amp;", Mag="&amp;$CA$3&amp;", NA="&amp;$CA$5)</f>
        <v>-338.15643025912266</v>
      </c>
      <c r="FZ388" s="19">
        <f>_xll.SNL.Clients.Office.Excel.Functions.SPG($BV388, $FT$10, FZ$12, "options: Curr="&amp;$CA$2&amp;", ConvMethod="&amp;$CA$4&amp;", Mag="&amp;$CA$3&amp;", NA="&amp;$CA$5)</f>
        <v>-8510.2129613655725</v>
      </c>
      <c r="GA388" s="19">
        <f>_xll.SNL.Clients.Office.Excel.Functions.SPG($BV388, $FT$10, GA$12, "options: Curr="&amp;$CA$2&amp;", ConvMethod="&amp;$CA$4&amp;", Mag="&amp;$CA$3&amp;", NA="&amp;$CA$5)</f>
        <v>-9321.2310280422771</v>
      </c>
      <c r="GB388" s="27" t="s">
        <v>4173</v>
      </c>
      <c r="GC388" s="19">
        <f>_xll.SNL.Clients.Office.Excel.Functions.SPG($BV388, $GC$10, GC$12, "options: Curr="&amp;$CA$2&amp;", ConvMethod="&amp;$CA$4&amp;", Mag="&amp;$CA$3&amp;", NA="&amp;$CA$5)</f>
        <v>19088.330218232</v>
      </c>
      <c r="GD388" s="19">
        <f>_xll.SNL.Clients.Office.Excel.Functions.SPG($BV388, $GC$10, GD$12, "options: Curr="&amp;$CA$2&amp;", ConvMethod="&amp;$CA$4&amp;", Mag="&amp;$CA$3&amp;", NA="&amp;$CA$5)</f>
        <v>19128.462705599999</v>
      </c>
      <c r="GE388" s="19">
        <f>_xll.SNL.Clients.Office.Excel.Functions.SPG($BV388, $GC$10, GE$12, "options: Curr="&amp;$CA$2&amp;", ConvMethod="&amp;$CA$4&amp;", Mag="&amp;$CA$3&amp;", NA="&amp;$CA$5)</f>
        <v>30267.803949935998</v>
      </c>
      <c r="GF388" s="19">
        <f>_xll.SNL.Clients.Office.Excel.Functions.SPG($BV388, $GC$10, GF$12, "options: Curr="&amp;$CA$2&amp;", ConvMethod="&amp;$CA$4&amp;", Mag="&amp;$CA$3&amp;", NA="&amp;$CA$5)</f>
        <v>32957.587510448997</v>
      </c>
      <c r="GG388" s="19">
        <f>_xll.SNL.Clients.Office.Excel.Functions.SPG($BV388, $GC$10, GG$12, "options: Curr="&amp;$CA$2&amp;", ConvMethod="&amp;$CA$4&amp;", Mag="&amp;$CA$3&amp;", NA="&amp;$CA$5)</f>
        <v>38368.13993166</v>
      </c>
      <c r="GH388" s="19">
        <f>_xll.SNL.Clients.Office.Excel.Functions.SPG($BV388, $GC$10, GH$12, "options: Curr="&amp;$CA$2&amp;", ConvMethod="&amp;$CA$4&amp;", Mag="&amp;$CA$3&amp;", NA="&amp;$CA$5)</f>
        <v>36945.186955703997</v>
      </c>
      <c r="GI388" s="19">
        <f>_xll.SNL.Clients.Office.Excel.Functions.SPG($BV388, $GC$10, GI$12, "options: Curr="&amp;$CA$2&amp;", ConvMethod="&amp;$CA$4&amp;", Mag="&amp;$CA$3&amp;", NA="&amp;$CA$5)</f>
        <v>158975.267487223</v>
      </c>
      <c r="GJ388" s="19">
        <f>_xll.SNL.Clients.Office.Excel.Functions.SPG($BV388, $GC$10, GJ$12, "options: Curr="&amp;$CA$2&amp;", ConvMethod="&amp;$CA$4&amp;", Mag="&amp;$CA$3&amp;", NA="&amp;$CA$5)</f>
        <v>150569.43129924798</v>
      </c>
      <c r="GK388" s="27"/>
      <c r="GL388" s="19">
        <f>_xll.SNL.Clients.Office.Excel.Functions.SPG($BV388, $GL$10, GL$12, "options: Curr="&amp;$CA$2&amp;", ConvMethod="&amp;$CA$4&amp;", Mag="&amp;$CA$3&amp;", NA="&amp;$CA$5)</f>
        <v>2227.8134339520002</v>
      </c>
      <c r="GM388" s="19">
        <f>_xll.SNL.Clients.Office.Excel.Functions.SPG($BV388, $GL$10, GM$12, "options: Curr="&amp;$CA$2&amp;", ConvMethod="&amp;$CA$4&amp;", Mag="&amp;$CA$3&amp;", NA="&amp;$CA$5)</f>
        <v>1877.9529723999999</v>
      </c>
      <c r="GN388" s="19">
        <f>_xll.SNL.Clients.Office.Excel.Functions.SPG($BV388, $GL$10, GN$12, "options: Curr="&amp;$CA$2&amp;", ConvMethod="&amp;$CA$4&amp;", Mag="&amp;$CA$3&amp;", NA="&amp;$CA$5)</f>
        <v>5172.4506689460004</v>
      </c>
      <c r="GO388" s="19">
        <f>_xll.SNL.Clients.Office.Excel.Functions.SPG($BV388, $GL$10, GO$12, "options: Curr="&amp;$CA$2&amp;", ConvMethod="&amp;$CA$4&amp;", Mag="&amp;$CA$3&amp;", NA="&amp;$CA$5)</f>
        <v>6638.2590269100001</v>
      </c>
      <c r="GP388" s="19">
        <f>_xll.SNL.Clients.Office.Excel.Functions.SPG($BV388, $GL$10, GP$12, "options: Curr="&amp;$CA$2&amp;", ConvMethod="&amp;$CA$4&amp;", Mag="&amp;$CA$3&amp;", NA="&amp;$CA$5)</f>
        <v>4171.12463845</v>
      </c>
      <c r="GQ388" s="19">
        <f>_xll.SNL.Clients.Office.Excel.Functions.SPG($BV388, $GL$10, GQ$12, "options: Curr="&amp;$CA$2&amp;", ConvMethod="&amp;$CA$4&amp;", Mag="&amp;$CA$3&amp;", NA="&amp;$CA$5)</f>
        <v>3790.6768429200001</v>
      </c>
      <c r="GR388" s="19">
        <f>_xll.SNL.Clients.Office.Excel.Functions.SPG($BV388, $GL$10, GR$12, "options: Curr="&amp;$CA$2&amp;", ConvMethod="&amp;$CA$4&amp;", Mag="&amp;$CA$3&amp;", NA="&amp;$CA$5)</f>
        <v>9189.3404865619996</v>
      </c>
      <c r="GS388" s="19">
        <f>_xll.SNL.Clients.Office.Excel.Functions.SPG($BV388, $GL$10, GS$12, "options: Curr="&amp;$CA$2&amp;", ConvMethod="&amp;$CA$4&amp;", Mag="&amp;$CA$3&amp;", NA="&amp;$CA$5)</f>
        <v>8816.7711114470003</v>
      </c>
      <c r="GT388" s="27"/>
      <c r="GU388" s="19" t="str">
        <f>_xll.SNL.Clients.Office.Excel.Functions.SPG($BV388, $GU$10, GU$12, "options: Curr="&amp;$CA$2&amp;", ConvMethod="&amp;$CA$4&amp;", Mag="&amp;$CA$3&amp;", NA="&amp;$CA$5)</f>
        <v>NA</v>
      </c>
      <c r="GV388" s="19" t="str">
        <f>_xll.SNL.Clients.Office.Excel.Functions.SPG($BV388, $GU$10, GV$12, "options: Curr="&amp;$CA$2&amp;", ConvMethod="&amp;$CA$4&amp;", Mag="&amp;$CA$3&amp;", NA="&amp;$CA$5)</f>
        <v>NA</v>
      </c>
      <c r="GW388" s="19" t="str">
        <f>_xll.SNL.Clients.Office.Excel.Functions.SPG($BV388, $GU$10, GW$12, "options: Curr="&amp;$CA$2&amp;", ConvMethod="&amp;$CA$4&amp;", Mag="&amp;$CA$3&amp;", NA="&amp;$CA$5)</f>
        <v>NA</v>
      </c>
      <c r="GX388" s="19" t="str">
        <f>_xll.SNL.Clients.Office.Excel.Functions.SPG($BV388, $GU$10, GX$12, "options: Curr="&amp;$CA$2&amp;", ConvMethod="&amp;$CA$4&amp;", Mag="&amp;$CA$3&amp;", NA="&amp;$CA$5)</f>
        <v>NA</v>
      </c>
      <c r="GY388" s="19" t="str">
        <f>_xll.SNL.Clients.Office.Excel.Functions.SPG($BV388, $GU$10, GY$12, "options: Curr="&amp;$CA$2&amp;", ConvMethod="&amp;$CA$4&amp;", Mag="&amp;$CA$3&amp;", NA="&amp;$CA$5)</f>
        <v>NA</v>
      </c>
      <c r="GZ388" s="19" t="str">
        <f>_xll.SNL.Clients.Office.Excel.Functions.SPG($BV388, $GU$10, GZ$12, "options: Curr="&amp;$CA$2&amp;", ConvMethod="&amp;$CA$4&amp;", Mag="&amp;$CA$3&amp;", NA="&amp;$CA$5)</f>
        <v>NA</v>
      </c>
      <c r="HA388" s="19">
        <f>_xll.SNL.Clients.Office.Excel.Functions.SPG($BV388, $GU$10, HA$12, "options: Curr="&amp;$CA$2&amp;", ConvMethod="&amp;$CA$4&amp;", Mag="&amp;$CA$3&amp;", NA="&amp;$CA$5)</f>
        <v>18966.055306951999</v>
      </c>
      <c r="HB388" s="19">
        <f>_xll.SNL.Clients.Office.Excel.Functions.SPG($BV388, $GU$10, HB$12, "options: Curr="&amp;$CA$2&amp;", ConvMethod="&amp;$CA$4&amp;", Mag="&amp;$CA$3&amp;", NA="&amp;$CA$5)</f>
        <v>9779.6749617839996</v>
      </c>
      <c r="HC388" s="17"/>
      <c r="HD388" s="30">
        <f t="shared" si="26"/>
        <v>47317.652019351997</v>
      </c>
    </row>
    <row r="389" spans="1:212" x14ac:dyDescent="0.35">
      <c r="A389">
        <v>67570</v>
      </c>
      <c r="B389">
        <v>183448</v>
      </c>
      <c r="C389" t="s">
        <v>6978</v>
      </c>
      <c r="D389" t="s">
        <v>104</v>
      </c>
      <c r="E389" s="171">
        <v>42381</v>
      </c>
      <c r="F389">
        <v>2016</v>
      </c>
      <c r="G389" t="s">
        <v>61</v>
      </c>
      <c r="H389" t="s">
        <v>62</v>
      </c>
      <c r="I389" t="s">
        <v>62</v>
      </c>
      <c r="J389" t="s">
        <v>9886</v>
      </c>
      <c r="K389" t="s">
        <v>64</v>
      </c>
      <c r="L389" t="s">
        <v>196</v>
      </c>
      <c r="M389" t="s">
        <v>9887</v>
      </c>
      <c r="Q389" t="s">
        <v>9888</v>
      </c>
      <c r="R389" t="s">
        <v>85</v>
      </c>
      <c r="S389" t="s">
        <v>9889</v>
      </c>
      <c r="U389" t="s">
        <v>69</v>
      </c>
      <c r="X389" t="s">
        <v>9890</v>
      </c>
      <c r="Y389">
        <v>2003</v>
      </c>
      <c r="Z389">
        <v>19</v>
      </c>
      <c r="AA389" t="s">
        <v>89</v>
      </c>
      <c r="AB389" t="s">
        <v>69</v>
      </c>
      <c r="AD389" t="s">
        <v>112</v>
      </c>
      <c r="AE389" t="s">
        <v>104</v>
      </c>
      <c r="AJ389">
        <v>50.670999999999999</v>
      </c>
      <c r="AK389">
        <v>6.793196</v>
      </c>
      <c r="AL389">
        <v>7.5172600000000003</v>
      </c>
      <c r="AN389" t="s">
        <v>75</v>
      </c>
      <c r="AO389" t="s">
        <v>76</v>
      </c>
      <c r="AP389" t="s">
        <v>117</v>
      </c>
      <c r="AQ389">
        <v>500</v>
      </c>
      <c r="AR389">
        <v>67.032387999999997</v>
      </c>
      <c r="AS389">
        <v>74.177141000000006</v>
      </c>
      <c r="AZ389">
        <v>70</v>
      </c>
      <c r="BJ389">
        <v>24</v>
      </c>
      <c r="BK389">
        <v>20</v>
      </c>
      <c r="BL389">
        <v>30</v>
      </c>
      <c r="BM389">
        <v>24</v>
      </c>
      <c r="BN389">
        <v>22</v>
      </c>
      <c r="BO389">
        <v>28</v>
      </c>
      <c r="BP389">
        <v>25</v>
      </c>
      <c r="BQ389">
        <v>0.35200306502686102</v>
      </c>
      <c r="BR389">
        <v>0.44980320531869322</v>
      </c>
      <c r="BS389">
        <v>5.9558952391811533E-2</v>
      </c>
      <c r="BT389">
        <v>2016</v>
      </c>
      <c r="BU389" s="174"/>
      <c r="BV389">
        <f>+_xlfn.XLOOKUP(C389,'ID identifier'!C:C,'ID identifier'!H:H)</f>
        <v>18775021</v>
      </c>
      <c r="BW389" s="174"/>
      <c r="BX389" s="2"/>
      <c r="BZ389" s="19" t="str">
        <f>_xll.SNL.Clients.Office.Excel.Functions.SPG($BV389, $BZ$10, BZ$12, "options: Curr="&amp;$CA$2&amp;", ConvMethod="&amp;$CA$4&amp;", Mag="&amp;$CA$3&amp;", NA="&amp;$CA$5)</f>
        <v>NA</v>
      </c>
      <c r="CA389" s="19" t="str">
        <f>_xll.SNL.Clients.Office.Excel.Functions.SPG($BV389, $BZ$10, CA$12, "options: Curr="&amp;$CA$2&amp;", ConvMethod="&amp;$CA$4&amp;", Mag="&amp;$CA$3&amp;", NA="&amp;$CA$5)</f>
        <v>NA</v>
      </c>
      <c r="CB389" s="19" t="str">
        <f>_xll.SNL.Clients.Office.Excel.Functions.SPG($BV389, $BZ$10, CB$12, "options: Curr="&amp;$CA$2&amp;", ConvMethod="&amp;$CA$4&amp;", Mag="&amp;$CA$3&amp;", NA="&amp;$CA$5)</f>
        <v>NA</v>
      </c>
      <c r="CC389" s="19" t="str">
        <f>_xll.SNL.Clients.Office.Excel.Functions.SPG($BV389, $BZ$10, CC$12, "options: Curr="&amp;$CA$2&amp;", ConvMethod="&amp;$CA$4&amp;", Mag="&amp;$CA$3&amp;", NA="&amp;$CA$5)</f>
        <v>NA</v>
      </c>
      <c r="CD389" s="19" t="str">
        <f>_xll.SNL.Clients.Office.Excel.Functions.SPG($BV389, $BZ$10, CD$12, "options: Curr="&amp;$CA$2&amp;", ConvMethod="&amp;$CA$4&amp;", Mag="&amp;$CA$3&amp;", NA="&amp;$CA$5)</f>
        <v>NA</v>
      </c>
      <c r="CE389" s="19" t="str">
        <f>_xll.SNL.Clients.Office.Excel.Functions.SPG($BV389, $BZ$10, CE$12, "options: Curr="&amp;$CA$2&amp;", ConvMethod="&amp;$CA$4&amp;", Mag="&amp;$CA$3&amp;", NA="&amp;$CA$5)</f>
        <v>NA</v>
      </c>
      <c r="CF389" s="19" t="str">
        <f>_xll.SNL.Clients.Office.Excel.Functions.SPG($BV389, $BZ$10, CF$12, "options: Curr="&amp;$CA$2&amp;", ConvMethod="&amp;$CA$4&amp;", Mag="&amp;$CA$3&amp;", NA="&amp;$CA$5)</f>
        <v>NA</v>
      </c>
      <c r="CG389" s="19" t="str">
        <f>_xll.SNL.Clients.Office.Excel.Functions.SPG($BV389, $BZ$10, CG$12, "options: Curr="&amp;$CA$2&amp;", ConvMethod="&amp;$CA$4&amp;", Mag="&amp;$CA$3&amp;", NA="&amp;$CA$5)</f>
        <v>NA</v>
      </c>
      <c r="CH389" s="19" t="str">
        <f>_xll.SNL.Clients.Office.Excel.Functions.SPG($BV389, $BZ$10, CH$12, "options: Curr="&amp;$CA$2&amp;", ConvMethod="&amp;$CA$4&amp;", Mag="&amp;$CA$3&amp;", NA="&amp;$CA$5)</f>
        <v>NA</v>
      </c>
      <c r="CI389" s="19" t="str">
        <f>_xll.SNL.Clients.Office.Excel.Functions.SPG($BV389, $BZ$10, CI$12, "options: Curr="&amp;$CA$2&amp;", ConvMethod="&amp;$CA$4&amp;", Mag="&amp;$CA$3&amp;", NA="&amp;$CA$5)</f>
        <v>NA</v>
      </c>
      <c r="CJ389" s="19" t="str">
        <f>_xll.SNL.Clients.Office.Excel.Functions.SPG($BV389, $BZ$10, CJ$12, "options: Curr="&amp;$CA$2&amp;", ConvMethod="&amp;$CA$4&amp;", Mag="&amp;$CA$3&amp;", NA="&amp;$CA$5)</f>
        <v>NA</v>
      </c>
      <c r="CK389" s="19"/>
      <c r="CL389" s="19" t="str">
        <f>_xll.SNL.Clients.Office.Excel.Functions.SPG($BV389, $CL$10, CL$12, "options: Curr="&amp;$CA$2&amp;", ConvMethod="&amp;$CA$4&amp;", Mag="&amp;$CA$3&amp;", NA="&amp;$CA$5)</f>
        <v>NA</v>
      </c>
      <c r="CM389" s="19" t="str">
        <f>_xll.SNL.Clients.Office.Excel.Functions.SPG($BV389, $CL$10, CM$12, "options: Curr="&amp;$CA$2&amp;", ConvMethod="&amp;$CA$4&amp;", Mag="&amp;$CA$3&amp;", NA="&amp;$CA$5)</f>
        <v>NA</v>
      </c>
      <c r="CN389" s="19" t="str">
        <f>_xll.SNL.Clients.Office.Excel.Functions.SPG($BV389, $CL$10, CN$12, "options: Curr="&amp;$CA$2&amp;", ConvMethod="&amp;$CA$4&amp;", Mag="&amp;$CA$3&amp;", NA="&amp;$CA$5)</f>
        <v>NA</v>
      </c>
      <c r="CO389" s="19" t="str">
        <f>_xll.SNL.Clients.Office.Excel.Functions.SPG($BV389, $CL$10, CO$12, "options: Curr="&amp;$CA$2&amp;", ConvMethod="&amp;$CA$4&amp;", Mag="&amp;$CA$3&amp;", NA="&amp;$CA$5)</f>
        <v>NA</v>
      </c>
      <c r="CP389" s="19" t="str">
        <f>_xll.SNL.Clients.Office.Excel.Functions.SPG($BV389, $CL$10, CP$12, "options: Curr="&amp;$CA$2&amp;", ConvMethod="&amp;$CA$4&amp;", Mag="&amp;$CA$3&amp;", NA="&amp;$CA$5)</f>
        <v>NA</v>
      </c>
      <c r="CQ389" s="19" t="str">
        <f>_xll.SNL.Clients.Office.Excel.Functions.SPG($BV389, $CL$10, CQ$12, "options: Curr="&amp;$CA$2&amp;", ConvMethod="&amp;$CA$4&amp;", Mag="&amp;$CA$3&amp;", NA="&amp;$CA$5)</f>
        <v>NA</v>
      </c>
      <c r="CR389" s="19" t="str">
        <f>_xll.SNL.Clients.Office.Excel.Functions.SPG($BV389, $CL$10, CR$12, "options: Curr="&amp;$CA$2&amp;", ConvMethod="&amp;$CA$4&amp;", Mag="&amp;$CA$3&amp;", NA="&amp;$CA$5)</f>
        <v>NA</v>
      </c>
      <c r="CS389" s="19" t="str">
        <f>_xll.SNL.Clients.Office.Excel.Functions.SPG($BV389, $CL$10, CS$12, "options: Curr="&amp;$CA$2&amp;", ConvMethod="&amp;$CA$4&amp;", Mag="&amp;$CA$3&amp;", NA="&amp;$CA$5)</f>
        <v>NA</v>
      </c>
      <c r="CT389" s="19" t="str">
        <f>_xll.SNL.Clients.Office.Excel.Functions.SPG($BV389, $CL$10, CT$12, "options: Curr="&amp;$CA$2&amp;", ConvMethod="&amp;$CA$4&amp;", Mag="&amp;$CA$3&amp;", NA="&amp;$CA$5)</f>
        <v>NA</v>
      </c>
      <c r="CU389" s="19" t="str">
        <f>_xll.SNL.Clients.Office.Excel.Functions.SPG($BV389, $CL$10, CU$12, "options: Curr="&amp;$CA$2&amp;", ConvMethod="&amp;$CA$4&amp;", Mag="&amp;$CA$3&amp;", NA="&amp;$CA$5)</f>
        <v>NA</v>
      </c>
      <c r="CV389" s="19" t="str">
        <f>_xll.SNL.Clients.Office.Excel.Functions.SPG($BV389, $CL$10, CV$12, "options: Curr="&amp;$CA$2&amp;", ConvMethod="&amp;$CA$4&amp;", Mag="&amp;$CA$3&amp;", NA="&amp;$CA$5)</f>
        <v>NA</v>
      </c>
      <c r="CW389" s="19"/>
      <c r="CX389" s="19" t="str">
        <f>_xll.SNL.Clients.Office.Excel.Functions.SPG($BV389, $CX$10, CX$12, "options: Curr="&amp;$CA$2&amp;", ConvMethod="&amp;$CA$4&amp;", Mag="&amp;$CA$3&amp;", NA="&amp;$CA$5)</f>
        <v>NA</v>
      </c>
      <c r="CY389" s="19" t="str">
        <f>_xll.SNL.Clients.Office.Excel.Functions.SPG($BV389, $CX$10, CY$12, "options: Curr="&amp;$CA$2&amp;", ConvMethod="&amp;$CA$4&amp;", Mag="&amp;$CA$3&amp;", NA="&amp;$CA$5)</f>
        <v>NA</v>
      </c>
      <c r="CZ389" s="19" t="str">
        <f>_xll.SNL.Clients.Office.Excel.Functions.SPG($BV389, $CX$10, CZ$12, "options: Curr="&amp;$CA$2&amp;", ConvMethod="&amp;$CA$4&amp;", Mag="&amp;$CA$3&amp;", NA="&amp;$CA$5)</f>
        <v>NA</v>
      </c>
      <c r="DA389" s="19" t="str">
        <f>_xll.SNL.Clients.Office.Excel.Functions.SPG($BV389, $CX$10, DA$12, "options: Curr="&amp;$CA$2&amp;", ConvMethod="&amp;$CA$4&amp;", Mag="&amp;$CA$3&amp;", NA="&amp;$CA$5)</f>
        <v>NA</v>
      </c>
      <c r="DB389" s="19" t="str">
        <f>_xll.SNL.Clients.Office.Excel.Functions.SPG($BV389, $CX$10, DB$12, "options: Curr="&amp;$CA$2&amp;", ConvMethod="&amp;$CA$4&amp;", Mag="&amp;$CA$3&amp;", NA="&amp;$CA$5)</f>
        <v>NA</v>
      </c>
      <c r="DC389" s="19" t="str">
        <f>_xll.SNL.Clients.Office.Excel.Functions.SPG($BV389, $CX$10, DC$12, "options: Curr="&amp;$CA$2&amp;", ConvMethod="&amp;$CA$4&amp;", Mag="&amp;$CA$3&amp;", NA="&amp;$CA$5)</f>
        <v>NA</v>
      </c>
      <c r="DD389" s="19" t="str">
        <f>_xll.SNL.Clients.Office.Excel.Functions.SPG($BV389, $CX$10, DD$12, "options: Curr="&amp;$CA$2&amp;", ConvMethod="&amp;$CA$4&amp;", Mag="&amp;$CA$3&amp;", NA="&amp;$CA$5)</f>
        <v>NA</v>
      </c>
      <c r="DE389" s="19" t="str">
        <f>_xll.SNL.Clients.Office.Excel.Functions.SPG($BV389, $CX$10, DE$12, "options: Curr="&amp;$CA$2&amp;", ConvMethod="&amp;$CA$4&amp;", Mag="&amp;$CA$3&amp;", NA="&amp;$CA$5)</f>
        <v>NA</v>
      </c>
      <c r="DF389" s="19" t="str">
        <f>_xll.SNL.Clients.Office.Excel.Functions.SPG($BV389, $CX$10, DF$12, "options: Curr="&amp;$CA$2&amp;", ConvMethod="&amp;$CA$4&amp;", Mag="&amp;$CA$3&amp;", NA="&amp;$CA$5)</f>
        <v>NA</v>
      </c>
      <c r="DG389" s="19" t="str">
        <f>_xll.SNL.Clients.Office.Excel.Functions.SPG($BV389, $CX$10, DG$12, "options: Curr="&amp;$CA$2&amp;", ConvMethod="&amp;$CA$4&amp;", Mag="&amp;$CA$3&amp;", NA="&amp;$CA$5)</f>
        <v>NA</v>
      </c>
      <c r="DH389" s="19" t="str">
        <f>_xll.SNL.Clients.Office.Excel.Functions.SPG($BV389, $CX$10, DH$12, "options: Curr="&amp;$CA$2&amp;", ConvMethod="&amp;$CA$4&amp;", Mag="&amp;$CA$3&amp;", NA="&amp;$CA$5)</f>
        <v>NA</v>
      </c>
      <c r="DI389" s="19"/>
      <c r="DJ389" s="19" t="str">
        <f>_xll.SNL.Clients.Office.Excel.Functions.SPG($BV389, $DJ$10, DJ$12, "options: Curr="&amp;$CA$2&amp;", ConvMethod="&amp;$CA$4&amp;", Mag="&amp;$CA$3&amp;", NA="&amp;$CA$5)</f>
        <v>NA</v>
      </c>
      <c r="DK389" s="19" t="str">
        <f>_xll.SNL.Clients.Office.Excel.Functions.SPG($BV389, $DJ$10, DK$12, "options: Curr="&amp;$CA$2&amp;", ConvMethod="&amp;$CA$4&amp;", Mag="&amp;$CA$3&amp;", NA="&amp;$CA$5)</f>
        <v>NA</v>
      </c>
      <c r="DL389" s="19" t="str">
        <f>_xll.SNL.Clients.Office.Excel.Functions.SPG($BV389, $DJ$10, DL$12, "options: Curr="&amp;$CA$2&amp;", ConvMethod="&amp;$CA$4&amp;", Mag="&amp;$CA$3&amp;", NA="&amp;$CA$5)</f>
        <v>NA</v>
      </c>
      <c r="DM389" s="19" t="str">
        <f>_xll.SNL.Clients.Office.Excel.Functions.SPG($BV389, $DJ$10, DM$12, "options: Curr="&amp;$CA$2&amp;", ConvMethod="&amp;$CA$4&amp;", Mag="&amp;$CA$3&amp;", NA="&amp;$CA$5)</f>
        <v>NA</v>
      </c>
      <c r="DN389" s="19" t="str">
        <f>_xll.SNL.Clients.Office.Excel.Functions.SPG($BV389, $DJ$10, DN$12, "options: Curr="&amp;$CA$2&amp;", ConvMethod="&amp;$CA$4&amp;", Mag="&amp;$CA$3&amp;", NA="&amp;$CA$5)</f>
        <v>NA</v>
      </c>
      <c r="DO389" s="19" t="str">
        <f>_xll.SNL.Clients.Office.Excel.Functions.SPG($BV389, $DJ$10, DO$12, "options: Curr="&amp;$CA$2&amp;", ConvMethod="&amp;$CA$4&amp;", Mag="&amp;$CA$3&amp;", NA="&amp;$CA$5)</f>
        <v>NA</v>
      </c>
      <c r="DP389" s="19" t="str">
        <f>_xll.SNL.Clients.Office.Excel.Functions.SPG($BV389, $DJ$10, DP$12, "options: Curr="&amp;$CA$2&amp;", ConvMethod="&amp;$CA$4&amp;", Mag="&amp;$CA$3&amp;", NA="&amp;$CA$5)</f>
        <v>NA</v>
      </c>
      <c r="DQ389" s="19" t="str">
        <f>_xll.SNL.Clients.Office.Excel.Functions.SPG($BV389, $DJ$10, DQ$12, "options: Curr="&amp;$CA$2&amp;", ConvMethod="&amp;$CA$4&amp;", Mag="&amp;$CA$3&amp;", NA="&amp;$CA$5)</f>
        <v>NA</v>
      </c>
      <c r="DR389" s="19" t="str">
        <f>_xll.SNL.Clients.Office.Excel.Functions.SPG($BV389, $DJ$10, DR$12, "options: Curr="&amp;$CA$2&amp;", ConvMethod="&amp;$CA$4&amp;", Mag="&amp;$CA$3&amp;", NA="&amp;$CA$5)</f>
        <v>NA</v>
      </c>
      <c r="DS389" s="19" t="str">
        <f>_xll.SNL.Clients.Office.Excel.Functions.SPG($BV389, $DJ$10, DS$12, "options: Curr="&amp;$CA$2&amp;", ConvMethod="&amp;$CA$4&amp;", Mag="&amp;$CA$3&amp;", NA="&amp;$CA$5)</f>
        <v>NA</v>
      </c>
      <c r="DT389" s="19" t="str">
        <f>_xll.SNL.Clients.Office.Excel.Functions.SPG($BV389, $DJ$10, DT$12, "options: Curr="&amp;$CA$2&amp;", ConvMethod="&amp;$CA$4&amp;", Mag="&amp;$CA$3&amp;", NA="&amp;$CA$5)</f>
        <v>NA</v>
      </c>
      <c r="DU389" s="19"/>
      <c r="DV389" s="19" t="str">
        <f>_xll.SNL.Clients.Office.Excel.Functions.SPG($BV389, $DV$10, DV$12, "options: Curr="&amp;$CA$2&amp;", ConvMethod="&amp;$CA$4&amp;", Mag="&amp;$CA$3&amp;", NA="&amp;$CA$5)</f>
        <v>NA</v>
      </c>
      <c r="DW389" s="19" t="str">
        <f>_xll.SNL.Clients.Office.Excel.Functions.SPG($BV389, $DV$10, DW$12, "options: Curr="&amp;$CA$2&amp;", ConvMethod="&amp;$CA$4&amp;", Mag="&amp;$CA$3&amp;", NA="&amp;$CA$5)</f>
        <v>NA</v>
      </c>
      <c r="DX389" s="19" t="str">
        <f>_xll.SNL.Clients.Office.Excel.Functions.SPG($BV389, $DV$10, DX$12, "options: Curr="&amp;$CA$2&amp;", ConvMethod="&amp;$CA$4&amp;", Mag="&amp;$CA$3&amp;", NA="&amp;$CA$5)</f>
        <v>NA</v>
      </c>
      <c r="DY389" s="19" t="str">
        <f>_xll.SNL.Clients.Office.Excel.Functions.SPG($BV389, $DV$10, DY$12, "options: Curr="&amp;$CA$2&amp;", ConvMethod="&amp;$CA$4&amp;", Mag="&amp;$CA$3&amp;", NA="&amp;$CA$5)</f>
        <v>NA</v>
      </c>
      <c r="DZ389" s="19" t="str">
        <f>_xll.SNL.Clients.Office.Excel.Functions.SPG($BV389, $DV$10, DZ$12, "options: Curr="&amp;$CA$2&amp;", ConvMethod="&amp;$CA$4&amp;", Mag="&amp;$CA$3&amp;", NA="&amp;$CA$5)</f>
        <v>NA</v>
      </c>
      <c r="EA389" s="19" t="str">
        <f>_xll.SNL.Clients.Office.Excel.Functions.SPG($BV389, $DV$10, EA$12, "options: Curr="&amp;$CA$2&amp;", ConvMethod="&amp;$CA$4&amp;", Mag="&amp;$CA$3&amp;", NA="&amp;$CA$5)</f>
        <v>NA</v>
      </c>
      <c r="EB389" s="19" t="str">
        <f>_xll.SNL.Clients.Office.Excel.Functions.SPG($BV389, $DV$10, EB$12, "options: Curr="&amp;$CA$2&amp;", ConvMethod="&amp;$CA$4&amp;", Mag="&amp;$CA$3&amp;", NA="&amp;$CA$5)</f>
        <v>NA</v>
      </c>
      <c r="EC389" s="19" t="str">
        <f>_xll.SNL.Clients.Office.Excel.Functions.SPG($BV389, $DV$10, EC$12, "options: Curr="&amp;$CA$2&amp;", ConvMethod="&amp;$CA$4&amp;", Mag="&amp;$CA$3&amp;", NA="&amp;$CA$5)</f>
        <v>NA</v>
      </c>
      <c r="ED389" s="19"/>
      <c r="EE389" s="19" t="str">
        <f>_xll.SNL.Clients.Office.Excel.Functions.SPG($BV389, $EE$10, EE$12, "options: Curr="&amp;$CA$2&amp;", ConvMethod="&amp;$CA$4&amp;", Mag="&amp;$CA$3&amp;", NA="&amp;$CA$5)</f>
        <v>NA</v>
      </c>
      <c r="EF389" s="19" t="str">
        <f>_xll.SNL.Clients.Office.Excel.Functions.SPG($BV389, $EE$10, EF$12, "options: Curr="&amp;$CA$2&amp;", ConvMethod="&amp;$CA$4&amp;", Mag="&amp;$CA$3&amp;", NA="&amp;$CA$5)</f>
        <v>NA</v>
      </c>
      <c r="EG389" s="19" t="str">
        <f>_xll.SNL.Clients.Office.Excel.Functions.SPG($BV389, $EE$10, EG$12, "options: Curr="&amp;$CA$2&amp;", ConvMethod="&amp;$CA$4&amp;", Mag="&amp;$CA$3&amp;", NA="&amp;$CA$5)</f>
        <v>NA</v>
      </c>
      <c r="EH389" s="19" t="str">
        <f>_xll.SNL.Clients.Office.Excel.Functions.SPG($BV389, $EE$10, EH$12, "options: Curr="&amp;$CA$2&amp;", ConvMethod="&amp;$CA$4&amp;", Mag="&amp;$CA$3&amp;", NA="&amp;$CA$5)</f>
        <v>NA</v>
      </c>
      <c r="EI389" s="19" t="str">
        <f>_xll.SNL.Clients.Office.Excel.Functions.SPG($BV389, $EE$10, EI$12, "options: Curr="&amp;$CA$2&amp;", ConvMethod="&amp;$CA$4&amp;", Mag="&amp;$CA$3&amp;", NA="&amp;$CA$5)</f>
        <v>NA</v>
      </c>
      <c r="EJ389" s="19" t="str">
        <f>_xll.SNL.Clients.Office.Excel.Functions.SPG($BV389, $EE$10, EJ$12, "options: Curr="&amp;$CA$2&amp;", ConvMethod="&amp;$CA$4&amp;", Mag="&amp;$CA$3&amp;", NA="&amp;$CA$5)</f>
        <v>NA</v>
      </c>
      <c r="EK389" s="19" t="str">
        <f>_xll.SNL.Clients.Office.Excel.Functions.SPG($BV389, $EE$10, EK$12, "options: Curr="&amp;$CA$2&amp;", ConvMethod="&amp;$CA$4&amp;", Mag="&amp;$CA$3&amp;", NA="&amp;$CA$5)</f>
        <v>NA</v>
      </c>
      <c r="EL389" s="19" t="str">
        <f>_xll.SNL.Clients.Office.Excel.Functions.SPG($BV389, $EE$10, EL$12, "options: Curr="&amp;$CA$2&amp;", ConvMethod="&amp;$CA$4&amp;", Mag="&amp;$CA$3&amp;", NA="&amp;$CA$5)</f>
        <v>NA</v>
      </c>
      <c r="EM389" s="19"/>
      <c r="EN389" s="19" t="str">
        <f>_xll.SNL.Clients.Office.Excel.Functions.SPG($BV389, $EN$10, EN$12, "options: Curr="&amp;$CA$2&amp;", ConvMethod="&amp;$CA$4&amp;", Mag="&amp;$CA$3&amp;", NA="&amp;$CA$5)</f>
        <v>NA</v>
      </c>
      <c r="EO389" s="19" t="str">
        <f>_xll.SNL.Clients.Office.Excel.Functions.SPG($BV389, $EN$10, EO$12, "options: Curr="&amp;$CA$2&amp;", ConvMethod="&amp;$CA$4&amp;", Mag="&amp;$CA$3&amp;", NA="&amp;$CA$5)</f>
        <v>NA</v>
      </c>
      <c r="EP389" s="19" t="str">
        <f>_xll.SNL.Clients.Office.Excel.Functions.SPG($BV389, $EN$10, EP$12, "options: Curr="&amp;$CA$2&amp;", ConvMethod="&amp;$CA$4&amp;", Mag="&amp;$CA$3&amp;", NA="&amp;$CA$5)</f>
        <v>NA</v>
      </c>
      <c r="EQ389" s="19" t="str">
        <f>_xll.SNL.Clients.Office.Excel.Functions.SPG($BV389, $EN$10, EQ$12, "options: Curr="&amp;$CA$2&amp;", ConvMethod="&amp;$CA$4&amp;", Mag="&amp;$CA$3&amp;", NA="&amp;$CA$5)</f>
        <v>NA</v>
      </c>
      <c r="ER389" s="19" t="str">
        <f>_xll.SNL.Clients.Office.Excel.Functions.SPG($BV389, $EN$10, ER$12, "options: Curr="&amp;$CA$2&amp;", ConvMethod="&amp;$CA$4&amp;", Mag="&amp;$CA$3&amp;", NA="&amp;$CA$5)</f>
        <v>NA</v>
      </c>
      <c r="ES389" s="19" t="str">
        <f>_xll.SNL.Clients.Office.Excel.Functions.SPG($BV389, $EN$10, ES$12, "options: Curr="&amp;$CA$2&amp;", ConvMethod="&amp;$CA$4&amp;", Mag="&amp;$CA$3&amp;", NA="&amp;$CA$5)</f>
        <v>NA</v>
      </c>
      <c r="ET389" s="19" t="str">
        <f>_xll.SNL.Clients.Office.Excel.Functions.SPG($BV389, $EN$10, ET$12, "options: Curr="&amp;$CA$2&amp;", ConvMethod="&amp;$CA$4&amp;", Mag="&amp;$CA$3&amp;", NA="&amp;$CA$5)</f>
        <v>NA</v>
      </c>
      <c r="EU389" s="19" t="str">
        <f>_xll.SNL.Clients.Office.Excel.Functions.SPG($BV389, $EN$10, EU$12, "options: Curr="&amp;$CA$2&amp;", ConvMethod="&amp;$CA$4&amp;", Mag="&amp;$CA$3&amp;", NA="&amp;$CA$5)</f>
        <v>NA</v>
      </c>
      <c r="EV389" s="19"/>
      <c r="EW389" s="30" t="e">
        <f t="shared" si="25"/>
        <v>#VALUE!</v>
      </c>
      <c r="EX389" s="19"/>
      <c r="EY389" s="19"/>
      <c r="EZ389" s="19"/>
      <c r="FA389" s="19"/>
      <c r="FB389" s="19" t="str">
        <f>_xll.SNL.Clients.Office.Excel.Functions.SPG($BV389, $FB$10, FB$12, "options: Curr="&amp;$CA$2&amp;", ConvMethod="&amp;$CA$4&amp;", Mag="&amp;$CA$3&amp;", NA="&amp;$CA$5)</f>
        <v>NA</v>
      </c>
      <c r="FC389" s="19" t="str">
        <f>_xll.SNL.Clients.Office.Excel.Functions.SPG($BV389, $FB$10, FC$12, "options: Curr="&amp;$CA$2&amp;", ConvMethod="&amp;$CA$4&amp;", Mag="&amp;$CA$3&amp;", NA="&amp;$CA$5)</f>
        <v>NA</v>
      </c>
      <c r="FD389" s="19" t="str">
        <f>_xll.SNL.Clients.Office.Excel.Functions.SPG($BV389, $FB$10, FD$12, "options: Curr="&amp;$CA$2&amp;", ConvMethod="&amp;$CA$4&amp;", Mag="&amp;$CA$3&amp;", NA="&amp;$CA$5)</f>
        <v>NA</v>
      </c>
      <c r="FE389" s="19" t="str">
        <f>_xll.SNL.Clients.Office.Excel.Functions.SPG($BV389, $FB$10, FE$12, "options: Curr="&amp;$CA$2&amp;", ConvMethod="&amp;$CA$4&amp;", Mag="&amp;$CA$3&amp;", NA="&amp;$CA$5)</f>
        <v>NA</v>
      </c>
      <c r="FF389" s="19" t="str">
        <f>_xll.SNL.Clients.Office.Excel.Functions.SPG($BV389, $FB$10, FF$12, "options: Curr="&amp;$CA$2&amp;", ConvMethod="&amp;$CA$4&amp;", Mag="&amp;$CA$3&amp;", NA="&amp;$CA$5)</f>
        <v>NA</v>
      </c>
      <c r="FG389" s="19" t="str">
        <f>_xll.SNL.Clients.Office.Excel.Functions.SPG($BV389, $FB$10, FG$12, "options: Curr="&amp;$CA$2&amp;", ConvMethod="&amp;$CA$4&amp;", Mag="&amp;$CA$3&amp;", NA="&amp;$CA$5)</f>
        <v>NA</v>
      </c>
      <c r="FH389" s="19" t="str">
        <f>_xll.SNL.Clients.Office.Excel.Functions.SPG($BV389, $FB$10, FH$12, "options: Curr="&amp;$CA$2&amp;", ConvMethod="&amp;$CA$4&amp;", Mag="&amp;$CA$3&amp;", NA="&amp;$CA$5)</f>
        <v>NA</v>
      </c>
      <c r="FI389" s="19" t="str">
        <f>_xll.SNL.Clients.Office.Excel.Functions.SPG($BV389, $FB$10, FI$12, "options: Curr="&amp;$CA$2&amp;", ConvMethod="&amp;$CA$4&amp;", Mag="&amp;$CA$3&amp;", NA="&amp;$CA$5)</f>
        <v>NA</v>
      </c>
      <c r="FJ389" s="19"/>
      <c r="FK389" s="19" t="str">
        <f>_xll.SNL.Clients.Office.Excel.Functions.SPG($BV389, $FK$10, FK$12, "options: Curr="&amp;$CA$2&amp;", ConvMethod="&amp;$CA$4&amp;", Mag="&amp;$CA$3&amp;", NA="&amp;$CA$5)</f>
        <v>NA</v>
      </c>
      <c r="FL389" s="19" t="str">
        <f>_xll.SNL.Clients.Office.Excel.Functions.SPG($BV389, $FK$10, FL$12, "options: Curr="&amp;$CA$2&amp;", ConvMethod="&amp;$CA$4&amp;", Mag="&amp;$CA$3&amp;", NA="&amp;$CA$5)</f>
        <v>NA</v>
      </c>
      <c r="FM389" s="19" t="str">
        <f>_xll.SNL.Clients.Office.Excel.Functions.SPG($BV389, $FK$10, FM$12, "options: Curr="&amp;$CA$2&amp;", ConvMethod="&amp;$CA$4&amp;", Mag="&amp;$CA$3&amp;", NA="&amp;$CA$5)</f>
        <v>NA</v>
      </c>
      <c r="FN389" s="19" t="str">
        <f>_xll.SNL.Clients.Office.Excel.Functions.SPG($BV389, $FK$10, FN$12, "options: Curr="&amp;$CA$2&amp;", ConvMethod="&amp;$CA$4&amp;", Mag="&amp;$CA$3&amp;", NA="&amp;$CA$5)</f>
        <v>NA</v>
      </c>
      <c r="FO389" s="19" t="str">
        <f>_xll.SNL.Clients.Office.Excel.Functions.SPG($BV389, $FK$10, FO$12, "options: Curr="&amp;$CA$2&amp;", ConvMethod="&amp;$CA$4&amp;", Mag="&amp;$CA$3&amp;", NA="&amp;$CA$5)</f>
        <v>NA</v>
      </c>
      <c r="FP389" s="19" t="str">
        <f>_xll.SNL.Clients.Office.Excel.Functions.SPG($BV389, $FK$10, FP$12, "options: Curr="&amp;$CA$2&amp;", ConvMethod="&amp;$CA$4&amp;", Mag="&amp;$CA$3&amp;", NA="&amp;$CA$5)</f>
        <v>NA</v>
      </c>
      <c r="FQ389" s="19" t="str">
        <f>_xll.SNL.Clients.Office.Excel.Functions.SPG($BV389, $FK$10, FQ$12, "options: Curr="&amp;$CA$2&amp;", ConvMethod="&amp;$CA$4&amp;", Mag="&amp;$CA$3&amp;", NA="&amp;$CA$5)</f>
        <v>NA</v>
      </c>
      <c r="FR389" s="19" t="str">
        <f>_xll.SNL.Clients.Office.Excel.Functions.SPG($BV389, $FK$10, FR$12, "options: Curr="&amp;$CA$2&amp;", ConvMethod="&amp;$CA$4&amp;", Mag="&amp;$CA$3&amp;", NA="&amp;$CA$5)</f>
        <v>NA</v>
      </c>
      <c r="FS389" s="19"/>
      <c r="FT389" s="19" t="str">
        <f>_xll.SNL.Clients.Office.Excel.Functions.SPG($BV389, $FT$10, FT$12, "options: Curr="&amp;$CA$2&amp;", ConvMethod="&amp;$CA$4&amp;", Mag="&amp;$CA$3&amp;", NA="&amp;$CA$5)</f>
        <v>NA</v>
      </c>
      <c r="FU389" s="19" t="str">
        <f>_xll.SNL.Clients.Office.Excel.Functions.SPG($BV389, $FT$10, FU$12, "options: Curr="&amp;$CA$2&amp;", ConvMethod="&amp;$CA$4&amp;", Mag="&amp;$CA$3&amp;", NA="&amp;$CA$5)</f>
        <v>NA</v>
      </c>
      <c r="FV389" s="19" t="str">
        <f>_xll.SNL.Clients.Office.Excel.Functions.SPG($BV389, $FT$10, FV$12, "options: Curr="&amp;$CA$2&amp;", ConvMethod="&amp;$CA$4&amp;", Mag="&amp;$CA$3&amp;", NA="&amp;$CA$5)</f>
        <v>NA</v>
      </c>
      <c r="FW389" s="19" t="str">
        <f>_xll.SNL.Clients.Office.Excel.Functions.SPG($BV389, $FT$10, FW$12, "options: Curr="&amp;$CA$2&amp;", ConvMethod="&amp;$CA$4&amp;", Mag="&amp;$CA$3&amp;", NA="&amp;$CA$5)</f>
        <v>NA</v>
      </c>
      <c r="FX389" s="19" t="str">
        <f>_xll.SNL.Clients.Office.Excel.Functions.SPG($BV389, $FT$10, FX$12, "options: Curr="&amp;$CA$2&amp;", ConvMethod="&amp;$CA$4&amp;", Mag="&amp;$CA$3&amp;", NA="&amp;$CA$5)</f>
        <v>NA</v>
      </c>
      <c r="FY389" s="19" t="str">
        <f>_xll.SNL.Clients.Office.Excel.Functions.SPG($BV389, $FT$10, FY$12, "options: Curr="&amp;$CA$2&amp;", ConvMethod="&amp;$CA$4&amp;", Mag="&amp;$CA$3&amp;", NA="&amp;$CA$5)</f>
        <v>NA</v>
      </c>
      <c r="FZ389" s="19" t="str">
        <f>_xll.SNL.Clients.Office.Excel.Functions.SPG($BV389, $FT$10, FZ$12, "options: Curr="&amp;$CA$2&amp;", ConvMethod="&amp;$CA$4&amp;", Mag="&amp;$CA$3&amp;", NA="&amp;$CA$5)</f>
        <v>NA</v>
      </c>
      <c r="GA389" s="19" t="str">
        <f>_xll.SNL.Clients.Office.Excel.Functions.SPG($BV389, $FT$10, GA$12, "options: Curr="&amp;$CA$2&amp;", ConvMethod="&amp;$CA$4&amp;", Mag="&amp;$CA$3&amp;", NA="&amp;$CA$5)</f>
        <v>NA</v>
      </c>
      <c r="GB389" s="27" t="s">
        <v>4173</v>
      </c>
      <c r="GC389" s="19" t="str">
        <f>_xll.SNL.Clients.Office.Excel.Functions.SPG($BV389, $GC$10, GC$12, "options: Curr="&amp;$CA$2&amp;", ConvMethod="&amp;$CA$4&amp;", Mag="&amp;$CA$3&amp;", NA="&amp;$CA$5)</f>
        <v>NA</v>
      </c>
      <c r="GD389" s="19" t="str">
        <f>_xll.SNL.Clients.Office.Excel.Functions.SPG($BV389, $GC$10, GD$12, "options: Curr="&amp;$CA$2&amp;", ConvMethod="&amp;$CA$4&amp;", Mag="&amp;$CA$3&amp;", NA="&amp;$CA$5)</f>
        <v>NA</v>
      </c>
      <c r="GE389" s="19" t="str">
        <f>_xll.SNL.Clients.Office.Excel.Functions.SPG($BV389, $GC$10, GE$12, "options: Curr="&amp;$CA$2&amp;", ConvMethod="&amp;$CA$4&amp;", Mag="&amp;$CA$3&amp;", NA="&amp;$CA$5)</f>
        <v>NA</v>
      </c>
      <c r="GF389" s="19" t="str">
        <f>_xll.SNL.Clients.Office.Excel.Functions.SPG($BV389, $GC$10, GF$12, "options: Curr="&amp;$CA$2&amp;", ConvMethod="&amp;$CA$4&amp;", Mag="&amp;$CA$3&amp;", NA="&amp;$CA$5)</f>
        <v>NA</v>
      </c>
      <c r="GG389" s="19" t="str">
        <f>_xll.SNL.Clients.Office.Excel.Functions.SPG($BV389, $GC$10, GG$12, "options: Curr="&amp;$CA$2&amp;", ConvMethod="&amp;$CA$4&amp;", Mag="&amp;$CA$3&amp;", NA="&amp;$CA$5)</f>
        <v>NA</v>
      </c>
      <c r="GH389" s="19" t="str">
        <f>_xll.SNL.Clients.Office.Excel.Functions.SPG($BV389, $GC$10, GH$12, "options: Curr="&amp;$CA$2&amp;", ConvMethod="&amp;$CA$4&amp;", Mag="&amp;$CA$3&amp;", NA="&amp;$CA$5)</f>
        <v>NA</v>
      </c>
      <c r="GI389" s="19" t="str">
        <f>_xll.SNL.Clients.Office.Excel.Functions.SPG($BV389, $GC$10, GI$12, "options: Curr="&amp;$CA$2&amp;", ConvMethod="&amp;$CA$4&amp;", Mag="&amp;$CA$3&amp;", NA="&amp;$CA$5)</f>
        <v>NA</v>
      </c>
      <c r="GJ389" s="19" t="str">
        <f>_xll.SNL.Clients.Office.Excel.Functions.SPG($BV389, $GC$10, GJ$12, "options: Curr="&amp;$CA$2&amp;", ConvMethod="&amp;$CA$4&amp;", Mag="&amp;$CA$3&amp;", NA="&amp;$CA$5)</f>
        <v>NA</v>
      </c>
      <c r="GK389" s="27"/>
      <c r="GL389" s="19" t="str">
        <f>_xll.SNL.Clients.Office.Excel.Functions.SPG($BV389, $GL$10, GL$12, "options: Curr="&amp;$CA$2&amp;", ConvMethod="&amp;$CA$4&amp;", Mag="&amp;$CA$3&amp;", NA="&amp;$CA$5)</f>
        <v>NA</v>
      </c>
      <c r="GM389" s="19" t="str">
        <f>_xll.SNL.Clients.Office.Excel.Functions.SPG($BV389, $GL$10, GM$12, "options: Curr="&amp;$CA$2&amp;", ConvMethod="&amp;$CA$4&amp;", Mag="&amp;$CA$3&amp;", NA="&amp;$CA$5)</f>
        <v>NA</v>
      </c>
      <c r="GN389" s="19" t="str">
        <f>_xll.SNL.Clients.Office.Excel.Functions.SPG($BV389, $GL$10, GN$12, "options: Curr="&amp;$CA$2&amp;", ConvMethod="&amp;$CA$4&amp;", Mag="&amp;$CA$3&amp;", NA="&amp;$CA$5)</f>
        <v>NA</v>
      </c>
      <c r="GO389" s="19" t="str">
        <f>_xll.SNL.Clients.Office.Excel.Functions.SPG($BV389, $GL$10, GO$12, "options: Curr="&amp;$CA$2&amp;", ConvMethod="&amp;$CA$4&amp;", Mag="&amp;$CA$3&amp;", NA="&amp;$CA$5)</f>
        <v>NA</v>
      </c>
      <c r="GP389" s="19" t="str">
        <f>_xll.SNL.Clients.Office.Excel.Functions.SPG($BV389, $GL$10, GP$12, "options: Curr="&amp;$CA$2&amp;", ConvMethod="&amp;$CA$4&amp;", Mag="&amp;$CA$3&amp;", NA="&amp;$CA$5)</f>
        <v>NA</v>
      </c>
      <c r="GQ389" s="19" t="str">
        <f>_xll.SNL.Clients.Office.Excel.Functions.SPG($BV389, $GL$10, GQ$12, "options: Curr="&amp;$CA$2&amp;", ConvMethod="&amp;$CA$4&amp;", Mag="&amp;$CA$3&amp;", NA="&amp;$CA$5)</f>
        <v>NA</v>
      </c>
      <c r="GR389" s="19" t="str">
        <f>_xll.SNL.Clients.Office.Excel.Functions.SPG($BV389, $GL$10, GR$12, "options: Curr="&amp;$CA$2&amp;", ConvMethod="&amp;$CA$4&amp;", Mag="&amp;$CA$3&amp;", NA="&amp;$CA$5)</f>
        <v>NA</v>
      </c>
      <c r="GS389" s="19" t="str">
        <f>_xll.SNL.Clients.Office.Excel.Functions.SPG($BV389, $GL$10, GS$12, "options: Curr="&amp;$CA$2&amp;", ConvMethod="&amp;$CA$4&amp;", Mag="&amp;$CA$3&amp;", NA="&amp;$CA$5)</f>
        <v>NA</v>
      </c>
      <c r="GT389" s="27"/>
      <c r="GU389" s="19" t="str">
        <f>_xll.SNL.Clients.Office.Excel.Functions.SPG($BV389, $GU$10, GU$12, "options: Curr="&amp;$CA$2&amp;", ConvMethod="&amp;$CA$4&amp;", Mag="&amp;$CA$3&amp;", NA="&amp;$CA$5)</f>
        <v>NA</v>
      </c>
      <c r="GV389" s="19" t="str">
        <f>_xll.SNL.Clients.Office.Excel.Functions.SPG($BV389, $GU$10, GV$12, "options: Curr="&amp;$CA$2&amp;", ConvMethod="&amp;$CA$4&amp;", Mag="&amp;$CA$3&amp;", NA="&amp;$CA$5)</f>
        <v>NA</v>
      </c>
      <c r="GW389" s="19" t="str">
        <f>_xll.SNL.Clients.Office.Excel.Functions.SPG($BV389, $GU$10, GW$12, "options: Curr="&amp;$CA$2&amp;", ConvMethod="&amp;$CA$4&amp;", Mag="&amp;$CA$3&amp;", NA="&amp;$CA$5)</f>
        <v>NA</v>
      </c>
      <c r="GX389" s="19" t="str">
        <f>_xll.SNL.Clients.Office.Excel.Functions.SPG($BV389, $GU$10, GX$12, "options: Curr="&amp;$CA$2&amp;", ConvMethod="&amp;$CA$4&amp;", Mag="&amp;$CA$3&amp;", NA="&amp;$CA$5)</f>
        <v>NA</v>
      </c>
      <c r="GY389" s="19" t="str">
        <f>_xll.SNL.Clients.Office.Excel.Functions.SPG($BV389, $GU$10, GY$12, "options: Curr="&amp;$CA$2&amp;", ConvMethod="&amp;$CA$4&amp;", Mag="&amp;$CA$3&amp;", NA="&amp;$CA$5)</f>
        <v>NA</v>
      </c>
      <c r="GZ389" s="19" t="str">
        <f>_xll.SNL.Clients.Office.Excel.Functions.SPG($BV389, $GU$10, GZ$12, "options: Curr="&amp;$CA$2&amp;", ConvMethod="&amp;$CA$4&amp;", Mag="&amp;$CA$3&amp;", NA="&amp;$CA$5)</f>
        <v>NA</v>
      </c>
      <c r="HA389" s="19" t="str">
        <f>_xll.SNL.Clients.Office.Excel.Functions.SPG($BV389, $GU$10, HA$12, "options: Curr="&amp;$CA$2&amp;", ConvMethod="&amp;$CA$4&amp;", Mag="&amp;$CA$3&amp;", NA="&amp;$CA$5)</f>
        <v>NA</v>
      </c>
      <c r="HB389" s="19" t="str">
        <f>_xll.SNL.Clients.Office.Excel.Functions.SPG($BV389, $GU$10, HB$12, "options: Curr="&amp;$CA$2&amp;", ConvMethod="&amp;$CA$4&amp;", Mag="&amp;$CA$3&amp;", NA="&amp;$CA$5)</f>
        <v>NA</v>
      </c>
      <c r="HC389" s="17"/>
      <c r="HD389" s="30" t="e">
        <f t="shared" si="26"/>
        <v>#VALUE!</v>
      </c>
    </row>
    <row r="390" spans="1:212" x14ac:dyDescent="0.35">
      <c r="A390">
        <v>48095</v>
      </c>
      <c r="B390">
        <v>182902</v>
      </c>
      <c r="C390" t="s">
        <v>6989</v>
      </c>
      <c r="D390" t="s">
        <v>204</v>
      </c>
      <c r="E390" s="171">
        <v>42373</v>
      </c>
      <c r="F390">
        <v>2016</v>
      </c>
      <c r="G390" t="s">
        <v>61</v>
      </c>
      <c r="H390" t="s">
        <v>62</v>
      </c>
      <c r="I390" t="s">
        <v>62</v>
      </c>
      <c r="J390" t="s">
        <v>9891</v>
      </c>
      <c r="K390" t="s">
        <v>64</v>
      </c>
      <c r="L390" t="s">
        <v>408</v>
      </c>
      <c r="M390" t="s">
        <v>9892</v>
      </c>
      <c r="O390" t="s">
        <v>1023</v>
      </c>
      <c r="Q390" t="s">
        <v>9893</v>
      </c>
      <c r="R390" t="s">
        <v>316</v>
      </c>
      <c r="S390" t="s">
        <v>316</v>
      </c>
      <c r="T390" t="s">
        <v>211</v>
      </c>
      <c r="U390" t="s">
        <v>69</v>
      </c>
      <c r="W390" t="s">
        <v>212</v>
      </c>
      <c r="X390" t="s">
        <v>9894</v>
      </c>
      <c r="Y390">
        <v>1996</v>
      </c>
      <c r="Z390">
        <v>26</v>
      </c>
      <c r="AA390" t="s">
        <v>72</v>
      </c>
      <c r="AB390" t="s">
        <v>69</v>
      </c>
      <c r="AD390" t="s">
        <v>214</v>
      </c>
      <c r="AE390" t="s">
        <v>204</v>
      </c>
      <c r="AN390" t="s">
        <v>75</v>
      </c>
      <c r="AO390" t="s">
        <v>100</v>
      </c>
      <c r="BJ390">
        <v>29</v>
      </c>
      <c r="BK390">
        <v>25</v>
      </c>
      <c r="BL390">
        <v>19</v>
      </c>
      <c r="BM390">
        <v>26</v>
      </c>
      <c r="BN390">
        <v>18</v>
      </c>
      <c r="BO390">
        <v>28</v>
      </c>
      <c r="BP390">
        <v>18</v>
      </c>
      <c r="BQ390">
        <v>0.26938166394422758</v>
      </c>
      <c r="BR390">
        <v>0.3190348700785175</v>
      </c>
      <c r="BS390">
        <v>0.30117684676848677</v>
      </c>
      <c r="BT390">
        <v>2016</v>
      </c>
      <c r="BU390" s="174"/>
      <c r="BV390">
        <f>+_xlfn.XLOOKUP(C390,'ID identifier'!C:C,'ID identifier'!H:H)</f>
        <v>6969221</v>
      </c>
      <c r="BW390" s="174"/>
      <c r="BX390" s="2"/>
      <c r="BZ390" s="19">
        <f>_xll.SNL.Clients.Office.Excel.Functions.SPG($BV390, $BZ$10, BZ$12, "options: Curr="&amp;$CA$2&amp;", ConvMethod="&amp;$CA$4&amp;", Mag="&amp;$CA$3&amp;", NA="&amp;$CA$5)</f>
        <v>4348</v>
      </c>
      <c r="CA390" s="19">
        <f>_xll.SNL.Clients.Office.Excel.Functions.SPG($BV390, $BZ$10, CA$12, "options: Curr="&amp;$CA$2&amp;", ConvMethod="&amp;$CA$4&amp;", Mag="&amp;$CA$3&amp;", NA="&amp;$CA$5)</f>
        <v>3003</v>
      </c>
      <c r="CB390" s="19">
        <f>_xll.SNL.Clients.Office.Excel.Functions.SPG($BV390, $BZ$10, CB$12, "options: Curr="&amp;$CA$2&amp;", ConvMethod="&amp;$CA$4&amp;", Mag="&amp;$CA$3&amp;", NA="&amp;$CA$5)</f>
        <v>4705</v>
      </c>
      <c r="CC390" s="19" t="str">
        <f>_xll.SNL.Clients.Office.Excel.Functions.SPG($BV390, $BZ$10, CC$12, "options: Curr="&amp;$CA$2&amp;", ConvMethod="&amp;$CA$4&amp;", Mag="&amp;$CA$3&amp;", NA="&amp;$CA$5)</f>
        <v>NA</v>
      </c>
      <c r="CD390" s="19" t="str">
        <f>_xll.SNL.Clients.Office.Excel.Functions.SPG($BV390, $BZ$10, CD$12, "options: Curr="&amp;$CA$2&amp;", ConvMethod="&amp;$CA$4&amp;", Mag="&amp;$CA$3&amp;", NA="&amp;$CA$5)</f>
        <v>NA</v>
      </c>
      <c r="CE390" s="19" t="str">
        <f>_xll.SNL.Clients.Office.Excel.Functions.SPG($BV390, $BZ$10, CE$12, "options: Curr="&amp;$CA$2&amp;", ConvMethod="&amp;$CA$4&amp;", Mag="&amp;$CA$3&amp;", NA="&amp;$CA$5)</f>
        <v>NA</v>
      </c>
      <c r="CF390" s="19" t="str">
        <f>_xll.SNL.Clients.Office.Excel.Functions.SPG($BV390, $BZ$10, CF$12, "options: Curr="&amp;$CA$2&amp;", ConvMethod="&amp;$CA$4&amp;", Mag="&amp;$CA$3&amp;", NA="&amp;$CA$5)</f>
        <v>NA</v>
      </c>
      <c r="CG390" s="19" t="str">
        <f>_xll.SNL.Clients.Office.Excel.Functions.SPG($BV390, $BZ$10, CG$12, "options: Curr="&amp;$CA$2&amp;", ConvMethod="&amp;$CA$4&amp;", Mag="&amp;$CA$3&amp;", NA="&amp;$CA$5)</f>
        <v>NA</v>
      </c>
      <c r="CH390" s="19" t="str">
        <f>_xll.SNL.Clients.Office.Excel.Functions.SPG($BV390, $BZ$10, CH$12, "options: Curr="&amp;$CA$2&amp;", ConvMethod="&amp;$CA$4&amp;", Mag="&amp;$CA$3&amp;", NA="&amp;$CA$5)</f>
        <v>NA</v>
      </c>
      <c r="CI390" s="19" t="str">
        <f>_xll.SNL.Clients.Office.Excel.Functions.SPG($BV390, $BZ$10, CI$12, "options: Curr="&amp;$CA$2&amp;", ConvMethod="&amp;$CA$4&amp;", Mag="&amp;$CA$3&amp;", NA="&amp;$CA$5)</f>
        <v>NA</v>
      </c>
      <c r="CJ390" s="19" t="str">
        <f>_xll.SNL.Clients.Office.Excel.Functions.SPG($BV390, $BZ$10, CJ$12, "options: Curr="&amp;$CA$2&amp;", ConvMethod="&amp;$CA$4&amp;", Mag="&amp;$CA$3&amp;", NA="&amp;$CA$5)</f>
        <v>NA</v>
      </c>
      <c r="CK390" s="19"/>
      <c r="CL390" s="19">
        <f>_xll.SNL.Clients.Office.Excel.Functions.SPG($BV390, $CL$10, CL$12, "options: Curr="&amp;$CA$2&amp;", ConvMethod="&amp;$CA$4&amp;", Mag="&amp;$CA$3&amp;", NA="&amp;$CA$5)</f>
        <v>526</v>
      </c>
      <c r="CM390" s="19">
        <f>_xll.SNL.Clients.Office.Excel.Functions.SPG($BV390, $CL$10, CM$12, "options: Curr="&amp;$CA$2&amp;", ConvMethod="&amp;$CA$4&amp;", Mag="&amp;$CA$3&amp;", NA="&amp;$CA$5)</f>
        <v>433</v>
      </c>
      <c r="CN390" s="19">
        <f>_xll.SNL.Clients.Office.Excel.Functions.SPG($BV390, $CL$10, CN$12, "options: Curr="&amp;$CA$2&amp;", ConvMethod="&amp;$CA$4&amp;", Mag="&amp;$CA$3&amp;", NA="&amp;$CA$5)</f>
        <v>173</v>
      </c>
      <c r="CO390" s="19" t="str">
        <f>_xll.SNL.Clients.Office.Excel.Functions.SPG($BV390, $CL$10, CO$12, "options: Curr="&amp;$CA$2&amp;", ConvMethod="&amp;$CA$4&amp;", Mag="&amp;$CA$3&amp;", NA="&amp;$CA$5)</f>
        <v>NA</v>
      </c>
      <c r="CP390" s="19" t="str">
        <f>_xll.SNL.Clients.Office.Excel.Functions.SPG($BV390, $CL$10, CP$12, "options: Curr="&amp;$CA$2&amp;", ConvMethod="&amp;$CA$4&amp;", Mag="&amp;$CA$3&amp;", NA="&amp;$CA$5)</f>
        <v>NA</v>
      </c>
      <c r="CQ390" s="19" t="str">
        <f>_xll.SNL.Clients.Office.Excel.Functions.SPG($BV390, $CL$10, CQ$12, "options: Curr="&amp;$CA$2&amp;", ConvMethod="&amp;$CA$4&amp;", Mag="&amp;$CA$3&amp;", NA="&amp;$CA$5)</f>
        <v>NA</v>
      </c>
      <c r="CR390" s="19" t="str">
        <f>_xll.SNL.Clients.Office.Excel.Functions.SPG($BV390, $CL$10, CR$12, "options: Curr="&amp;$CA$2&amp;", ConvMethod="&amp;$CA$4&amp;", Mag="&amp;$CA$3&amp;", NA="&amp;$CA$5)</f>
        <v>NA</v>
      </c>
      <c r="CS390" s="19" t="str">
        <f>_xll.SNL.Clients.Office.Excel.Functions.SPG($BV390, $CL$10, CS$12, "options: Curr="&amp;$CA$2&amp;", ConvMethod="&amp;$CA$4&amp;", Mag="&amp;$CA$3&amp;", NA="&amp;$CA$5)</f>
        <v>NA</v>
      </c>
      <c r="CT390" s="19" t="str">
        <f>_xll.SNL.Clients.Office.Excel.Functions.SPG($BV390, $CL$10, CT$12, "options: Curr="&amp;$CA$2&amp;", ConvMethod="&amp;$CA$4&amp;", Mag="&amp;$CA$3&amp;", NA="&amp;$CA$5)</f>
        <v>NA</v>
      </c>
      <c r="CU390" s="19" t="str">
        <f>_xll.SNL.Clients.Office.Excel.Functions.SPG($BV390, $CL$10, CU$12, "options: Curr="&amp;$CA$2&amp;", ConvMethod="&amp;$CA$4&amp;", Mag="&amp;$CA$3&amp;", NA="&amp;$CA$5)</f>
        <v>NA</v>
      </c>
      <c r="CV390" s="19" t="str">
        <f>_xll.SNL.Clients.Office.Excel.Functions.SPG($BV390, $CL$10, CV$12, "options: Curr="&amp;$CA$2&amp;", ConvMethod="&amp;$CA$4&amp;", Mag="&amp;$CA$3&amp;", NA="&amp;$CA$5)</f>
        <v>NA</v>
      </c>
      <c r="CW390" s="19"/>
      <c r="CX390" s="19">
        <f>_xll.SNL.Clients.Office.Excel.Functions.SPG($BV390, $CX$10, CX$12, "options: Curr="&amp;$CA$2&amp;", ConvMethod="&amp;$CA$4&amp;", Mag="&amp;$CA$3&amp;", NA="&amp;$CA$5)</f>
        <v>436</v>
      </c>
      <c r="CY390" s="19">
        <f>_xll.SNL.Clients.Office.Excel.Functions.SPG($BV390, $CX$10, CY$12, "options: Curr="&amp;$CA$2&amp;", ConvMethod="&amp;$CA$4&amp;", Mag="&amp;$CA$3&amp;", NA="&amp;$CA$5)</f>
        <v>359</v>
      </c>
      <c r="CZ390" s="19">
        <f>_xll.SNL.Clients.Office.Excel.Functions.SPG($BV390, $CX$10, CZ$12, "options: Curr="&amp;$CA$2&amp;", ConvMethod="&amp;$CA$4&amp;", Mag="&amp;$CA$3&amp;", NA="&amp;$CA$5)</f>
        <v>80</v>
      </c>
      <c r="DA390" s="19" t="str">
        <f>_xll.SNL.Clients.Office.Excel.Functions.SPG($BV390, $CX$10, DA$12, "options: Curr="&amp;$CA$2&amp;", ConvMethod="&amp;$CA$4&amp;", Mag="&amp;$CA$3&amp;", NA="&amp;$CA$5)</f>
        <v>NA</v>
      </c>
      <c r="DB390" s="19" t="str">
        <f>_xll.SNL.Clients.Office.Excel.Functions.SPG($BV390, $CX$10, DB$12, "options: Curr="&amp;$CA$2&amp;", ConvMethod="&amp;$CA$4&amp;", Mag="&amp;$CA$3&amp;", NA="&amp;$CA$5)</f>
        <v>NA</v>
      </c>
      <c r="DC390" s="19" t="str">
        <f>_xll.SNL.Clients.Office.Excel.Functions.SPG($BV390, $CX$10, DC$12, "options: Curr="&amp;$CA$2&amp;", ConvMethod="&amp;$CA$4&amp;", Mag="&amp;$CA$3&amp;", NA="&amp;$CA$5)</f>
        <v>NA</v>
      </c>
      <c r="DD390" s="19" t="str">
        <f>_xll.SNL.Clients.Office.Excel.Functions.SPG($BV390, $CX$10, DD$12, "options: Curr="&amp;$CA$2&amp;", ConvMethod="&amp;$CA$4&amp;", Mag="&amp;$CA$3&amp;", NA="&amp;$CA$5)</f>
        <v>NA</v>
      </c>
      <c r="DE390" s="19" t="str">
        <f>_xll.SNL.Clients.Office.Excel.Functions.SPG($BV390, $CX$10, DE$12, "options: Curr="&amp;$CA$2&amp;", ConvMethod="&amp;$CA$4&amp;", Mag="&amp;$CA$3&amp;", NA="&amp;$CA$5)</f>
        <v>NA</v>
      </c>
      <c r="DF390" s="19" t="str">
        <f>_xll.SNL.Clients.Office.Excel.Functions.SPG($BV390, $CX$10, DF$12, "options: Curr="&amp;$CA$2&amp;", ConvMethod="&amp;$CA$4&amp;", Mag="&amp;$CA$3&amp;", NA="&amp;$CA$5)</f>
        <v>NA</v>
      </c>
      <c r="DG390" s="19" t="str">
        <f>_xll.SNL.Clients.Office.Excel.Functions.SPG($BV390, $CX$10, DG$12, "options: Curr="&amp;$CA$2&amp;", ConvMethod="&amp;$CA$4&amp;", Mag="&amp;$CA$3&amp;", NA="&amp;$CA$5)</f>
        <v>NA</v>
      </c>
      <c r="DH390" s="19" t="str">
        <f>_xll.SNL.Clients.Office.Excel.Functions.SPG($BV390, $CX$10, DH$12, "options: Curr="&amp;$CA$2&amp;", ConvMethod="&amp;$CA$4&amp;", Mag="&amp;$CA$3&amp;", NA="&amp;$CA$5)</f>
        <v>NA</v>
      </c>
      <c r="DI390" s="19"/>
      <c r="DJ390" s="19">
        <f>_xll.SNL.Clients.Office.Excel.Functions.SPG($BV390, $DJ$10, DJ$12, "options: Curr="&amp;$CA$2&amp;", ConvMethod="&amp;$CA$4&amp;", Mag="&amp;$CA$3&amp;", NA="&amp;$CA$5)</f>
        <v>90</v>
      </c>
      <c r="DK390" s="19">
        <f>_xll.SNL.Clients.Office.Excel.Functions.SPG($BV390, $DJ$10, DK$12, "options: Curr="&amp;$CA$2&amp;", ConvMethod="&amp;$CA$4&amp;", Mag="&amp;$CA$3&amp;", NA="&amp;$CA$5)</f>
        <v>74</v>
      </c>
      <c r="DL390" s="19">
        <f>_xll.SNL.Clients.Office.Excel.Functions.SPG($BV390, $DJ$10, DL$12, "options: Curr="&amp;$CA$2&amp;", ConvMethod="&amp;$CA$4&amp;", Mag="&amp;$CA$3&amp;", NA="&amp;$CA$5)</f>
        <v>93</v>
      </c>
      <c r="DM390" s="19" t="str">
        <f>_xll.SNL.Clients.Office.Excel.Functions.SPG($BV390, $DJ$10, DM$12, "options: Curr="&amp;$CA$2&amp;", ConvMethod="&amp;$CA$4&amp;", Mag="&amp;$CA$3&amp;", NA="&amp;$CA$5)</f>
        <v>NA</v>
      </c>
      <c r="DN390" s="19" t="str">
        <f>_xll.SNL.Clients.Office.Excel.Functions.SPG($BV390, $DJ$10, DN$12, "options: Curr="&amp;$CA$2&amp;", ConvMethod="&amp;$CA$4&amp;", Mag="&amp;$CA$3&amp;", NA="&amp;$CA$5)</f>
        <v>NA</v>
      </c>
      <c r="DO390" s="19" t="str">
        <f>_xll.SNL.Clients.Office.Excel.Functions.SPG($BV390, $DJ$10, DO$12, "options: Curr="&amp;$CA$2&amp;", ConvMethod="&amp;$CA$4&amp;", Mag="&amp;$CA$3&amp;", NA="&amp;$CA$5)</f>
        <v>NA</v>
      </c>
      <c r="DP390" s="19" t="str">
        <f>_xll.SNL.Clients.Office.Excel.Functions.SPG($BV390, $DJ$10, DP$12, "options: Curr="&amp;$CA$2&amp;", ConvMethod="&amp;$CA$4&amp;", Mag="&amp;$CA$3&amp;", NA="&amp;$CA$5)</f>
        <v>NA</v>
      </c>
      <c r="DQ390" s="19" t="str">
        <f>_xll.SNL.Clients.Office.Excel.Functions.SPG($BV390, $DJ$10, DQ$12, "options: Curr="&amp;$CA$2&amp;", ConvMethod="&amp;$CA$4&amp;", Mag="&amp;$CA$3&amp;", NA="&amp;$CA$5)</f>
        <v>NA</v>
      </c>
      <c r="DR390" s="19" t="str">
        <f>_xll.SNL.Clients.Office.Excel.Functions.SPG($BV390, $DJ$10, DR$12, "options: Curr="&amp;$CA$2&amp;", ConvMethod="&amp;$CA$4&amp;", Mag="&amp;$CA$3&amp;", NA="&amp;$CA$5)</f>
        <v>NA</v>
      </c>
      <c r="DS390" s="19" t="str">
        <f>_xll.SNL.Clients.Office.Excel.Functions.SPG($BV390, $DJ$10, DS$12, "options: Curr="&amp;$CA$2&amp;", ConvMethod="&amp;$CA$4&amp;", Mag="&amp;$CA$3&amp;", NA="&amp;$CA$5)</f>
        <v>NA</v>
      </c>
      <c r="DT390" s="19" t="str">
        <f>_xll.SNL.Clients.Office.Excel.Functions.SPG($BV390, $DJ$10, DT$12, "options: Curr="&amp;$CA$2&amp;", ConvMethod="&amp;$CA$4&amp;", Mag="&amp;$CA$3&amp;", NA="&amp;$CA$5)</f>
        <v>NA</v>
      </c>
      <c r="DU390" s="19"/>
      <c r="DV390" s="19">
        <f>_xll.SNL.Clients.Office.Excel.Functions.SPG($BV390, $DV$10, DV$12, "options: Curr="&amp;$CA$2&amp;", ConvMethod="&amp;$CA$4&amp;", Mag="&amp;$CA$3&amp;", NA="&amp;$CA$5)</f>
        <v>226</v>
      </c>
      <c r="DW390" s="19">
        <f>_xll.SNL.Clients.Office.Excel.Functions.SPG($BV390, $DV$10, DW$12, "options: Curr="&amp;$CA$2&amp;", ConvMethod="&amp;$CA$4&amp;", Mag="&amp;$CA$3&amp;", NA="&amp;$CA$5)</f>
        <v>159</v>
      </c>
      <c r="DX390" s="19">
        <f>_xll.SNL.Clients.Office.Excel.Functions.SPG($BV390, $DV$10, DX$12, "options: Curr="&amp;$CA$2&amp;", ConvMethod="&amp;$CA$4&amp;", Mag="&amp;$CA$3&amp;", NA="&amp;$CA$5)</f>
        <v>539</v>
      </c>
      <c r="DY390" s="19" t="str">
        <f>_xll.SNL.Clients.Office.Excel.Functions.SPG($BV390, $DV$10, DY$12, "options: Curr="&amp;$CA$2&amp;", ConvMethod="&amp;$CA$4&amp;", Mag="&amp;$CA$3&amp;", NA="&amp;$CA$5)</f>
        <v>NA</v>
      </c>
      <c r="DZ390" s="19" t="str">
        <f>_xll.SNL.Clients.Office.Excel.Functions.SPG($BV390, $DV$10, DZ$12, "options: Curr="&amp;$CA$2&amp;", ConvMethod="&amp;$CA$4&amp;", Mag="&amp;$CA$3&amp;", NA="&amp;$CA$5)</f>
        <v>NA</v>
      </c>
      <c r="EA390" s="19" t="str">
        <f>_xll.SNL.Clients.Office.Excel.Functions.SPG($BV390, $DV$10, EA$12, "options: Curr="&amp;$CA$2&amp;", ConvMethod="&amp;$CA$4&amp;", Mag="&amp;$CA$3&amp;", NA="&amp;$CA$5)</f>
        <v>NA</v>
      </c>
      <c r="EB390" s="19" t="str">
        <f>_xll.SNL.Clients.Office.Excel.Functions.SPG($BV390, $DV$10, EB$12, "options: Curr="&amp;$CA$2&amp;", ConvMethod="&amp;$CA$4&amp;", Mag="&amp;$CA$3&amp;", NA="&amp;$CA$5)</f>
        <v>NA</v>
      </c>
      <c r="EC390" s="19" t="str">
        <f>_xll.SNL.Clients.Office.Excel.Functions.SPG($BV390, $DV$10, EC$12, "options: Curr="&amp;$CA$2&amp;", ConvMethod="&amp;$CA$4&amp;", Mag="&amp;$CA$3&amp;", NA="&amp;$CA$5)</f>
        <v>NA</v>
      </c>
      <c r="ED390" s="19"/>
      <c r="EE390" s="19">
        <f>_xll.SNL.Clients.Office.Excel.Functions.SPG($BV390, $EE$10, EE$12, "options: Curr="&amp;$CA$2&amp;", ConvMethod="&amp;$CA$4&amp;", Mag="&amp;$CA$3&amp;", NA="&amp;$CA$5)</f>
        <v>61</v>
      </c>
      <c r="EF390" s="19">
        <f>_xll.SNL.Clients.Office.Excel.Functions.SPG($BV390, $EE$10, EF$12, "options: Curr="&amp;$CA$2&amp;", ConvMethod="&amp;$CA$4&amp;", Mag="&amp;$CA$3&amp;", NA="&amp;$CA$5)</f>
        <v>34</v>
      </c>
      <c r="EG390" s="19">
        <f>_xll.SNL.Clients.Office.Excel.Functions.SPG($BV390, $EE$10, EG$12, "options: Curr="&amp;$CA$2&amp;", ConvMethod="&amp;$CA$4&amp;", Mag="&amp;$CA$3&amp;", NA="&amp;$CA$5)</f>
        <v>83</v>
      </c>
      <c r="EH390" s="19" t="str">
        <f>_xll.SNL.Clients.Office.Excel.Functions.SPG($BV390, $EE$10, EH$12, "options: Curr="&amp;$CA$2&amp;", ConvMethod="&amp;$CA$4&amp;", Mag="&amp;$CA$3&amp;", NA="&amp;$CA$5)</f>
        <v>NA</v>
      </c>
      <c r="EI390" s="19" t="str">
        <f>_xll.SNL.Clients.Office.Excel.Functions.SPG($BV390, $EE$10, EI$12, "options: Curr="&amp;$CA$2&amp;", ConvMethod="&amp;$CA$4&amp;", Mag="&amp;$CA$3&amp;", NA="&amp;$CA$5)</f>
        <v>NA</v>
      </c>
      <c r="EJ390" s="19" t="str">
        <f>_xll.SNL.Clients.Office.Excel.Functions.SPG($BV390, $EE$10, EJ$12, "options: Curr="&amp;$CA$2&amp;", ConvMethod="&amp;$CA$4&amp;", Mag="&amp;$CA$3&amp;", NA="&amp;$CA$5)</f>
        <v>NA</v>
      </c>
      <c r="EK390" s="19" t="str">
        <f>_xll.SNL.Clients.Office.Excel.Functions.SPG($BV390, $EE$10, EK$12, "options: Curr="&amp;$CA$2&amp;", ConvMethod="&amp;$CA$4&amp;", Mag="&amp;$CA$3&amp;", NA="&amp;$CA$5)</f>
        <v>NA</v>
      </c>
      <c r="EL390" s="19" t="str">
        <f>_xll.SNL.Clients.Office.Excel.Functions.SPG($BV390, $EE$10, EL$12, "options: Curr="&amp;$CA$2&amp;", ConvMethod="&amp;$CA$4&amp;", Mag="&amp;$CA$3&amp;", NA="&amp;$CA$5)</f>
        <v>NA</v>
      </c>
      <c r="EM390" s="19"/>
      <c r="EN390" s="19" t="str">
        <f>_xll.SNL.Clients.Office.Excel.Functions.SPG($BV390, $EN$10, EN$12, "options: Curr="&amp;$CA$2&amp;", ConvMethod="&amp;$CA$4&amp;", Mag="&amp;$CA$3&amp;", NA="&amp;$CA$5)</f>
        <v>NA</v>
      </c>
      <c r="EO390" s="19" t="str">
        <f>_xll.SNL.Clients.Office.Excel.Functions.SPG($BV390, $EN$10, EO$12, "options: Curr="&amp;$CA$2&amp;", ConvMethod="&amp;$CA$4&amp;", Mag="&amp;$CA$3&amp;", NA="&amp;$CA$5)</f>
        <v>NA</v>
      </c>
      <c r="EP390" s="19" t="str">
        <f>_xll.SNL.Clients.Office.Excel.Functions.SPG($BV390, $EN$10, EP$12, "options: Curr="&amp;$CA$2&amp;", ConvMethod="&amp;$CA$4&amp;", Mag="&amp;$CA$3&amp;", NA="&amp;$CA$5)</f>
        <v>NA</v>
      </c>
      <c r="EQ390" s="19" t="str">
        <f>_xll.SNL.Clients.Office.Excel.Functions.SPG($BV390, $EN$10, EQ$12, "options: Curr="&amp;$CA$2&amp;", ConvMethod="&amp;$CA$4&amp;", Mag="&amp;$CA$3&amp;", NA="&amp;$CA$5)</f>
        <v>NA</v>
      </c>
      <c r="ER390" s="19" t="str">
        <f>_xll.SNL.Clients.Office.Excel.Functions.SPG($BV390, $EN$10, ER$12, "options: Curr="&amp;$CA$2&amp;", ConvMethod="&amp;$CA$4&amp;", Mag="&amp;$CA$3&amp;", NA="&amp;$CA$5)</f>
        <v>NA</v>
      </c>
      <c r="ES390" s="19" t="str">
        <f>_xll.SNL.Clients.Office.Excel.Functions.SPG($BV390, $EN$10, ES$12, "options: Curr="&amp;$CA$2&amp;", ConvMethod="&amp;$CA$4&amp;", Mag="&amp;$CA$3&amp;", NA="&amp;$CA$5)</f>
        <v>NA</v>
      </c>
      <c r="ET390" s="19" t="str">
        <f>_xll.SNL.Clients.Office.Excel.Functions.SPG($BV390, $EN$10, ET$12, "options: Curr="&amp;$CA$2&amp;", ConvMethod="&amp;$CA$4&amp;", Mag="&amp;$CA$3&amp;", NA="&amp;$CA$5)</f>
        <v>NA</v>
      </c>
      <c r="EU390" s="19" t="str">
        <f>_xll.SNL.Clients.Office.Excel.Functions.SPG($BV390, $EN$10, EU$12, "options: Curr="&amp;$CA$2&amp;", ConvMethod="&amp;$CA$4&amp;", Mag="&amp;$CA$3&amp;", NA="&amp;$CA$5)</f>
        <v>NA</v>
      </c>
      <c r="EV390" s="19"/>
      <c r="EW390" s="30" t="e">
        <f t="shared" si="25"/>
        <v>#VALUE!</v>
      </c>
      <c r="EX390" s="19"/>
      <c r="EY390" s="19"/>
      <c r="EZ390" s="19"/>
      <c r="FA390" s="19"/>
      <c r="FB390" s="19">
        <f>_xll.SNL.Clients.Office.Excel.Functions.SPG($BV390, $FB$10, FB$12, "options: Curr="&amp;$CA$2&amp;", ConvMethod="&amp;$CA$4&amp;", Mag="&amp;$CA$3&amp;", NA="&amp;$CA$5)</f>
        <v>901</v>
      </c>
      <c r="FC390" s="19">
        <f>_xll.SNL.Clients.Office.Excel.Functions.SPG($BV390, $FB$10, FC$12, "options: Curr="&amp;$CA$2&amp;", ConvMethod="&amp;$CA$4&amp;", Mag="&amp;$CA$3&amp;", NA="&amp;$CA$5)</f>
        <v>815</v>
      </c>
      <c r="FD390" s="19">
        <f>_xll.SNL.Clients.Office.Excel.Functions.SPG($BV390, $FB$10, FD$12, "options: Curr="&amp;$CA$2&amp;", ConvMethod="&amp;$CA$4&amp;", Mag="&amp;$CA$3&amp;", NA="&amp;$CA$5)</f>
        <v>1041</v>
      </c>
      <c r="FE390" s="19" t="str">
        <f>_xll.SNL.Clients.Office.Excel.Functions.SPG($BV390, $FB$10, FE$12, "options: Curr="&amp;$CA$2&amp;", ConvMethod="&amp;$CA$4&amp;", Mag="&amp;$CA$3&amp;", NA="&amp;$CA$5)</f>
        <v>NA</v>
      </c>
      <c r="FF390" s="19" t="str">
        <f>_xll.SNL.Clients.Office.Excel.Functions.SPG($BV390, $FB$10, FF$12, "options: Curr="&amp;$CA$2&amp;", ConvMethod="&amp;$CA$4&amp;", Mag="&amp;$CA$3&amp;", NA="&amp;$CA$5)</f>
        <v>NA</v>
      </c>
      <c r="FG390" s="19" t="str">
        <f>_xll.SNL.Clients.Office.Excel.Functions.SPG($BV390, $FB$10, FG$12, "options: Curr="&amp;$CA$2&amp;", ConvMethod="&amp;$CA$4&amp;", Mag="&amp;$CA$3&amp;", NA="&amp;$CA$5)</f>
        <v>NA</v>
      </c>
      <c r="FH390" s="19" t="str">
        <f>_xll.SNL.Clients.Office.Excel.Functions.SPG($BV390, $FB$10, FH$12, "options: Curr="&amp;$CA$2&amp;", ConvMethod="&amp;$CA$4&amp;", Mag="&amp;$CA$3&amp;", NA="&amp;$CA$5)</f>
        <v>NA</v>
      </c>
      <c r="FI390" s="19" t="str">
        <f>_xll.SNL.Clients.Office.Excel.Functions.SPG($BV390, $FB$10, FI$12, "options: Curr="&amp;$CA$2&amp;", ConvMethod="&amp;$CA$4&amp;", Mag="&amp;$CA$3&amp;", NA="&amp;$CA$5)</f>
        <v>NA</v>
      </c>
      <c r="FJ390" s="19"/>
      <c r="FK390" s="19">
        <f>_xll.SNL.Clients.Office.Excel.Functions.SPG($BV390, $FK$10, FK$12, "options: Curr="&amp;$CA$2&amp;", ConvMethod="&amp;$CA$4&amp;", Mag="&amp;$CA$3&amp;", NA="&amp;$CA$5)</f>
        <v>841</v>
      </c>
      <c r="FL390" s="19">
        <f>_xll.SNL.Clients.Office.Excel.Functions.SPG($BV390, $FK$10, FL$12, "options: Curr="&amp;$CA$2&amp;", ConvMethod="&amp;$CA$4&amp;", Mag="&amp;$CA$3&amp;", NA="&amp;$CA$5)</f>
        <v>466</v>
      </c>
      <c r="FM390" s="19">
        <f>_xll.SNL.Clients.Office.Excel.Functions.SPG($BV390, $FK$10, FM$12, "options: Curr="&amp;$CA$2&amp;", ConvMethod="&amp;$CA$4&amp;", Mag="&amp;$CA$3&amp;", NA="&amp;$CA$5)</f>
        <v>707</v>
      </c>
      <c r="FN390" s="19" t="str">
        <f>_xll.SNL.Clients.Office.Excel.Functions.SPG($BV390, $FK$10, FN$12, "options: Curr="&amp;$CA$2&amp;", ConvMethod="&amp;$CA$4&amp;", Mag="&amp;$CA$3&amp;", NA="&amp;$CA$5)</f>
        <v>NA</v>
      </c>
      <c r="FO390" s="19" t="str">
        <f>_xll.SNL.Clients.Office.Excel.Functions.SPG($BV390, $FK$10, FO$12, "options: Curr="&amp;$CA$2&amp;", ConvMethod="&amp;$CA$4&amp;", Mag="&amp;$CA$3&amp;", NA="&amp;$CA$5)</f>
        <v>NA</v>
      </c>
      <c r="FP390" s="19" t="str">
        <f>_xll.SNL.Clients.Office.Excel.Functions.SPG($BV390, $FK$10, FP$12, "options: Curr="&amp;$CA$2&amp;", ConvMethod="&amp;$CA$4&amp;", Mag="&amp;$CA$3&amp;", NA="&amp;$CA$5)</f>
        <v>NA</v>
      </c>
      <c r="FQ390" s="19" t="str">
        <f>_xll.SNL.Clients.Office.Excel.Functions.SPG($BV390, $FK$10, FQ$12, "options: Curr="&amp;$CA$2&amp;", ConvMethod="&amp;$CA$4&amp;", Mag="&amp;$CA$3&amp;", NA="&amp;$CA$5)</f>
        <v>NA</v>
      </c>
      <c r="FR390" s="19" t="str">
        <f>_xll.SNL.Clients.Office.Excel.Functions.SPG($BV390, $FK$10, FR$12, "options: Curr="&amp;$CA$2&amp;", ConvMethod="&amp;$CA$4&amp;", Mag="&amp;$CA$3&amp;", NA="&amp;$CA$5)</f>
        <v>NA</v>
      </c>
      <c r="FS390" s="19"/>
      <c r="FT390" s="19">
        <f>_xll.SNL.Clients.Office.Excel.Functions.SPG($BV390, $FT$10, FT$12, "options: Curr="&amp;$CA$2&amp;", ConvMethod="&amp;$CA$4&amp;", Mag="&amp;$CA$3&amp;", NA="&amp;$CA$5)</f>
        <v>339</v>
      </c>
      <c r="FU390" s="19">
        <f>_xll.SNL.Clients.Office.Excel.Functions.SPG($BV390, $FT$10, FU$12, "options: Curr="&amp;$CA$2&amp;", ConvMethod="&amp;$CA$4&amp;", Mag="&amp;$CA$3&amp;", NA="&amp;$CA$5)</f>
        <v>288</v>
      </c>
      <c r="FV390" s="19">
        <f>_xll.SNL.Clients.Office.Excel.Functions.SPG($BV390, $FT$10, FV$12, "options: Curr="&amp;$CA$2&amp;", ConvMethod="&amp;$CA$4&amp;", Mag="&amp;$CA$3&amp;", NA="&amp;$CA$5)</f>
        <v>57</v>
      </c>
      <c r="FW390" s="19" t="str">
        <f>_xll.SNL.Clients.Office.Excel.Functions.SPG($BV390, $FT$10, FW$12, "options: Curr="&amp;$CA$2&amp;", ConvMethod="&amp;$CA$4&amp;", Mag="&amp;$CA$3&amp;", NA="&amp;$CA$5)</f>
        <v>NA</v>
      </c>
      <c r="FX390" s="19" t="str">
        <f>_xll.SNL.Clients.Office.Excel.Functions.SPG($BV390, $FT$10, FX$12, "options: Curr="&amp;$CA$2&amp;", ConvMethod="&amp;$CA$4&amp;", Mag="&amp;$CA$3&amp;", NA="&amp;$CA$5)</f>
        <v>NA</v>
      </c>
      <c r="FY390" s="19" t="str">
        <f>_xll.SNL.Clients.Office.Excel.Functions.SPG($BV390, $FT$10, FY$12, "options: Curr="&amp;$CA$2&amp;", ConvMethod="&amp;$CA$4&amp;", Mag="&amp;$CA$3&amp;", NA="&amp;$CA$5)</f>
        <v>NA</v>
      </c>
      <c r="FZ390" s="19" t="str">
        <f>_xll.SNL.Clients.Office.Excel.Functions.SPG($BV390, $FT$10, FZ$12, "options: Curr="&amp;$CA$2&amp;", ConvMethod="&amp;$CA$4&amp;", Mag="&amp;$CA$3&amp;", NA="&amp;$CA$5)</f>
        <v>NA</v>
      </c>
      <c r="GA390" s="19" t="str">
        <f>_xll.SNL.Clients.Office.Excel.Functions.SPG($BV390, $FT$10, GA$12, "options: Curr="&amp;$CA$2&amp;", ConvMethod="&amp;$CA$4&amp;", Mag="&amp;$CA$3&amp;", NA="&amp;$CA$5)</f>
        <v>NA</v>
      </c>
      <c r="GB390" s="27" t="s">
        <v>4173</v>
      </c>
      <c r="GC390" s="19">
        <f>_xll.SNL.Clients.Office.Excel.Functions.SPG($BV390, $GC$10, GC$12, "options: Curr="&amp;$CA$2&amp;", ConvMethod="&amp;$CA$4&amp;", Mag="&amp;$CA$3&amp;", NA="&amp;$CA$5)</f>
        <v>1480</v>
      </c>
      <c r="GD390" s="19">
        <f>_xll.SNL.Clients.Office.Excel.Functions.SPG($BV390, $GC$10, GD$12, "options: Curr="&amp;$CA$2&amp;", ConvMethod="&amp;$CA$4&amp;", Mag="&amp;$CA$3&amp;", NA="&amp;$CA$5)</f>
        <v>1325</v>
      </c>
      <c r="GE390" s="19">
        <f>_xll.SNL.Clients.Office.Excel.Functions.SPG($BV390, $GC$10, GE$12, "options: Curr="&amp;$CA$2&amp;", ConvMethod="&amp;$CA$4&amp;", Mag="&amp;$CA$3&amp;", NA="&amp;$CA$5)</f>
        <v>1622</v>
      </c>
      <c r="GF390" s="19" t="str">
        <f>_xll.SNL.Clients.Office.Excel.Functions.SPG($BV390, $GC$10, GF$12, "options: Curr="&amp;$CA$2&amp;", ConvMethod="&amp;$CA$4&amp;", Mag="&amp;$CA$3&amp;", NA="&amp;$CA$5)</f>
        <v>NA</v>
      </c>
      <c r="GG390" s="19" t="str">
        <f>_xll.SNL.Clients.Office.Excel.Functions.SPG($BV390, $GC$10, GG$12, "options: Curr="&amp;$CA$2&amp;", ConvMethod="&amp;$CA$4&amp;", Mag="&amp;$CA$3&amp;", NA="&amp;$CA$5)</f>
        <v>NA</v>
      </c>
      <c r="GH390" s="19" t="str">
        <f>_xll.SNL.Clients.Office.Excel.Functions.SPG($BV390, $GC$10, GH$12, "options: Curr="&amp;$CA$2&amp;", ConvMethod="&amp;$CA$4&amp;", Mag="&amp;$CA$3&amp;", NA="&amp;$CA$5)</f>
        <v>NA</v>
      </c>
      <c r="GI390" s="19" t="str">
        <f>_xll.SNL.Clients.Office.Excel.Functions.SPG($BV390, $GC$10, GI$12, "options: Curr="&amp;$CA$2&amp;", ConvMethod="&amp;$CA$4&amp;", Mag="&amp;$CA$3&amp;", NA="&amp;$CA$5)</f>
        <v>NA</v>
      </c>
      <c r="GJ390" s="19" t="str">
        <f>_xll.SNL.Clients.Office.Excel.Functions.SPG($BV390, $GC$10, GJ$12, "options: Curr="&amp;$CA$2&amp;", ConvMethod="&amp;$CA$4&amp;", Mag="&amp;$CA$3&amp;", NA="&amp;$CA$5)</f>
        <v>NA</v>
      </c>
      <c r="GK390" s="27"/>
      <c r="GL390" s="19">
        <f>_xll.SNL.Clients.Office.Excel.Functions.SPG($BV390, $GL$10, GL$12, "options: Curr="&amp;$CA$2&amp;", ConvMethod="&amp;$CA$4&amp;", Mag="&amp;$CA$3&amp;", NA="&amp;$CA$5)</f>
        <v>272</v>
      </c>
      <c r="GM390" s="19">
        <f>_xll.SNL.Clients.Office.Excel.Functions.SPG($BV390, $GL$10, GM$12, "options: Curr="&amp;$CA$2&amp;", ConvMethod="&amp;$CA$4&amp;", Mag="&amp;$CA$3&amp;", NA="&amp;$CA$5)</f>
        <v>223</v>
      </c>
      <c r="GN390" s="19">
        <f>_xll.SNL.Clients.Office.Excel.Functions.SPG($BV390, $GL$10, GN$12, "options: Curr="&amp;$CA$2&amp;", ConvMethod="&amp;$CA$4&amp;", Mag="&amp;$CA$3&amp;", NA="&amp;$CA$5)</f>
        <v>276</v>
      </c>
      <c r="GO390" s="19" t="str">
        <f>_xll.SNL.Clients.Office.Excel.Functions.SPG($BV390, $GL$10, GO$12, "options: Curr="&amp;$CA$2&amp;", ConvMethod="&amp;$CA$4&amp;", Mag="&amp;$CA$3&amp;", NA="&amp;$CA$5)</f>
        <v>NA</v>
      </c>
      <c r="GP390" s="19" t="str">
        <f>_xll.SNL.Clients.Office.Excel.Functions.SPG($BV390, $GL$10, GP$12, "options: Curr="&amp;$CA$2&amp;", ConvMethod="&amp;$CA$4&amp;", Mag="&amp;$CA$3&amp;", NA="&amp;$CA$5)</f>
        <v>NA</v>
      </c>
      <c r="GQ390" s="19" t="str">
        <f>_xll.SNL.Clients.Office.Excel.Functions.SPG($BV390, $GL$10, GQ$12, "options: Curr="&amp;$CA$2&amp;", ConvMethod="&amp;$CA$4&amp;", Mag="&amp;$CA$3&amp;", NA="&amp;$CA$5)</f>
        <v>NA</v>
      </c>
      <c r="GR390" s="19" t="str">
        <f>_xll.SNL.Clients.Office.Excel.Functions.SPG($BV390, $GL$10, GR$12, "options: Curr="&amp;$CA$2&amp;", ConvMethod="&amp;$CA$4&amp;", Mag="&amp;$CA$3&amp;", NA="&amp;$CA$5)</f>
        <v>NA</v>
      </c>
      <c r="GS390" s="19" t="str">
        <f>_xll.SNL.Clients.Office.Excel.Functions.SPG($BV390, $GL$10, GS$12, "options: Curr="&amp;$CA$2&amp;", ConvMethod="&amp;$CA$4&amp;", Mag="&amp;$CA$3&amp;", NA="&amp;$CA$5)</f>
        <v>NA</v>
      </c>
      <c r="GT390" s="27"/>
      <c r="GU390" s="19" t="str">
        <f>_xll.SNL.Clients.Office.Excel.Functions.SPG($BV390, $GU$10, GU$12, "options: Curr="&amp;$CA$2&amp;", ConvMethod="&amp;$CA$4&amp;", Mag="&amp;$CA$3&amp;", NA="&amp;$CA$5)</f>
        <v>NA</v>
      </c>
      <c r="GV390" s="19" t="str">
        <f>_xll.SNL.Clients.Office.Excel.Functions.SPG($BV390, $GU$10, GV$12, "options: Curr="&amp;$CA$2&amp;", ConvMethod="&amp;$CA$4&amp;", Mag="&amp;$CA$3&amp;", NA="&amp;$CA$5)</f>
        <v>NA</v>
      </c>
      <c r="GW390" s="19" t="str">
        <f>_xll.SNL.Clients.Office.Excel.Functions.SPG($BV390, $GU$10, GW$12, "options: Curr="&amp;$CA$2&amp;", ConvMethod="&amp;$CA$4&amp;", Mag="&amp;$CA$3&amp;", NA="&amp;$CA$5)</f>
        <v>NA</v>
      </c>
      <c r="GX390" s="19" t="str">
        <f>_xll.SNL.Clients.Office.Excel.Functions.SPG($BV390, $GU$10, GX$12, "options: Curr="&amp;$CA$2&amp;", ConvMethod="&amp;$CA$4&amp;", Mag="&amp;$CA$3&amp;", NA="&amp;$CA$5)</f>
        <v>NA</v>
      </c>
      <c r="GY390" s="19" t="str">
        <f>_xll.SNL.Clients.Office.Excel.Functions.SPG($BV390, $GU$10, GY$12, "options: Curr="&amp;$CA$2&amp;", ConvMethod="&amp;$CA$4&amp;", Mag="&amp;$CA$3&amp;", NA="&amp;$CA$5)</f>
        <v>NA</v>
      </c>
      <c r="GZ390" s="19" t="str">
        <f>_xll.SNL.Clients.Office.Excel.Functions.SPG($BV390, $GU$10, GZ$12, "options: Curr="&amp;$CA$2&amp;", ConvMethod="&amp;$CA$4&amp;", Mag="&amp;$CA$3&amp;", NA="&amp;$CA$5)</f>
        <v>NA</v>
      </c>
      <c r="HA390" s="19" t="str">
        <f>_xll.SNL.Clients.Office.Excel.Functions.SPG($BV390, $GU$10, HA$12, "options: Curr="&amp;$CA$2&amp;", ConvMethod="&amp;$CA$4&amp;", Mag="&amp;$CA$3&amp;", NA="&amp;$CA$5)</f>
        <v>NA</v>
      </c>
      <c r="HB390" s="19" t="str">
        <f>_xll.SNL.Clients.Office.Excel.Functions.SPG($BV390, $GU$10, HB$12, "options: Curr="&amp;$CA$2&amp;", ConvMethod="&amp;$CA$4&amp;", Mag="&amp;$CA$3&amp;", NA="&amp;$CA$5)</f>
        <v>NA</v>
      </c>
      <c r="HC390" s="17"/>
      <c r="HD390" s="30" t="e">
        <f t="shared" si="26"/>
        <v>#VALUE!</v>
      </c>
    </row>
    <row r="391" spans="1:212" x14ac:dyDescent="0.35">
      <c r="A391">
        <v>75874</v>
      </c>
      <c r="B391">
        <v>182897</v>
      </c>
      <c r="C391" t="s">
        <v>6994</v>
      </c>
      <c r="D391" t="s">
        <v>204</v>
      </c>
      <c r="E391" s="171">
        <v>42373</v>
      </c>
      <c r="F391">
        <v>2016</v>
      </c>
      <c r="G391" t="s">
        <v>61</v>
      </c>
      <c r="H391" t="s">
        <v>62</v>
      </c>
      <c r="I391" t="s">
        <v>62</v>
      </c>
      <c r="J391" t="s">
        <v>9895</v>
      </c>
      <c r="K391" t="s">
        <v>64</v>
      </c>
      <c r="L391" t="s">
        <v>408</v>
      </c>
      <c r="M391" t="s">
        <v>9892</v>
      </c>
      <c r="O391" t="s">
        <v>1023</v>
      </c>
      <c r="Q391" t="s">
        <v>9896</v>
      </c>
      <c r="R391" t="s">
        <v>316</v>
      </c>
      <c r="S391" t="s">
        <v>316</v>
      </c>
      <c r="T391" t="s">
        <v>211</v>
      </c>
      <c r="U391" t="s">
        <v>69</v>
      </c>
      <c r="W391" t="s">
        <v>214</v>
      </c>
      <c r="X391" t="s">
        <v>9897</v>
      </c>
      <c r="Y391">
        <v>1993</v>
      </c>
      <c r="Z391">
        <v>29</v>
      </c>
      <c r="AA391" t="s">
        <v>72</v>
      </c>
      <c r="AB391" t="s">
        <v>69</v>
      </c>
      <c r="AD391" t="s">
        <v>214</v>
      </c>
      <c r="AE391" t="s">
        <v>204</v>
      </c>
      <c r="AN391" t="s">
        <v>75</v>
      </c>
      <c r="AO391" t="s">
        <v>100</v>
      </c>
      <c r="BJ391">
        <v>29</v>
      </c>
      <c r="BK391">
        <v>30</v>
      </c>
      <c r="BL391">
        <v>20</v>
      </c>
      <c r="BM391">
        <v>23</v>
      </c>
      <c r="BN391">
        <v>29</v>
      </c>
      <c r="BO391">
        <v>30</v>
      </c>
      <c r="BP391">
        <v>27</v>
      </c>
      <c r="BQ391">
        <v>0.1107628366567109</v>
      </c>
      <c r="BR391">
        <v>0.29684240138610057</v>
      </c>
      <c r="BS391">
        <v>0.90565755386298896</v>
      </c>
      <c r="BT391">
        <v>2016</v>
      </c>
      <c r="BU391" s="174"/>
      <c r="BV391">
        <f>+_xlfn.XLOOKUP(C391,'ID identifier'!C:C,'ID identifier'!H:H)</f>
        <v>6921973</v>
      </c>
      <c r="BW391" s="174"/>
      <c r="BX391" s="2"/>
      <c r="BZ391" s="19">
        <f>_xll.SNL.Clients.Office.Excel.Functions.SPG($BV391, $BZ$10, BZ$12, "options: Curr="&amp;$CA$2&amp;", ConvMethod="&amp;$CA$4&amp;", Mag="&amp;$CA$3&amp;", NA="&amp;$CA$5)</f>
        <v>10708</v>
      </c>
      <c r="CA391" s="19">
        <f>_xll.SNL.Clients.Office.Excel.Functions.SPG($BV391, $BZ$10, CA$12, "options: Curr="&amp;$CA$2&amp;", ConvMethod="&amp;$CA$4&amp;", Mag="&amp;$CA$3&amp;", NA="&amp;$CA$5)</f>
        <v>11422</v>
      </c>
      <c r="CB391" s="19">
        <f>_xll.SNL.Clients.Office.Excel.Functions.SPG($BV391, $BZ$10, CB$12, "options: Curr="&amp;$CA$2&amp;", ConvMethod="&amp;$CA$4&amp;", Mag="&amp;$CA$3&amp;", NA="&amp;$CA$5)</f>
        <v>13192</v>
      </c>
      <c r="CC391" s="19" t="str">
        <f>_xll.SNL.Clients.Office.Excel.Functions.SPG($BV391, $BZ$10, CC$12, "options: Curr="&amp;$CA$2&amp;", ConvMethod="&amp;$CA$4&amp;", Mag="&amp;$CA$3&amp;", NA="&amp;$CA$5)</f>
        <v>NA</v>
      </c>
      <c r="CD391" s="19" t="str">
        <f>_xll.SNL.Clients.Office.Excel.Functions.SPG($BV391, $BZ$10, CD$12, "options: Curr="&amp;$CA$2&amp;", ConvMethod="&amp;$CA$4&amp;", Mag="&amp;$CA$3&amp;", NA="&amp;$CA$5)</f>
        <v>NA</v>
      </c>
      <c r="CE391" s="19" t="str">
        <f>_xll.SNL.Clients.Office.Excel.Functions.SPG($BV391, $BZ$10, CE$12, "options: Curr="&amp;$CA$2&amp;", ConvMethod="&amp;$CA$4&amp;", Mag="&amp;$CA$3&amp;", NA="&amp;$CA$5)</f>
        <v>NA</v>
      </c>
      <c r="CF391" s="19" t="str">
        <f>_xll.SNL.Clients.Office.Excel.Functions.SPG($BV391, $BZ$10, CF$12, "options: Curr="&amp;$CA$2&amp;", ConvMethod="&amp;$CA$4&amp;", Mag="&amp;$CA$3&amp;", NA="&amp;$CA$5)</f>
        <v>NA</v>
      </c>
      <c r="CG391" s="19" t="str">
        <f>_xll.SNL.Clients.Office.Excel.Functions.SPG($BV391, $BZ$10, CG$12, "options: Curr="&amp;$CA$2&amp;", ConvMethod="&amp;$CA$4&amp;", Mag="&amp;$CA$3&amp;", NA="&amp;$CA$5)</f>
        <v>NA</v>
      </c>
      <c r="CH391" s="19" t="str">
        <f>_xll.SNL.Clients.Office.Excel.Functions.SPG($BV391, $BZ$10, CH$12, "options: Curr="&amp;$CA$2&amp;", ConvMethod="&amp;$CA$4&amp;", Mag="&amp;$CA$3&amp;", NA="&amp;$CA$5)</f>
        <v>NA</v>
      </c>
      <c r="CI391" s="19" t="str">
        <f>_xll.SNL.Clients.Office.Excel.Functions.SPG($BV391, $BZ$10, CI$12, "options: Curr="&amp;$CA$2&amp;", ConvMethod="&amp;$CA$4&amp;", Mag="&amp;$CA$3&amp;", NA="&amp;$CA$5)</f>
        <v>NA</v>
      </c>
      <c r="CJ391" s="19" t="str">
        <f>_xll.SNL.Clients.Office.Excel.Functions.SPG($BV391, $BZ$10, CJ$12, "options: Curr="&amp;$CA$2&amp;", ConvMethod="&amp;$CA$4&amp;", Mag="&amp;$CA$3&amp;", NA="&amp;$CA$5)</f>
        <v>NA</v>
      </c>
      <c r="CK391" s="19"/>
      <c r="CL391" s="19">
        <f>_xll.SNL.Clients.Office.Excel.Functions.SPG($BV391, $CL$10, CL$12, "options: Curr="&amp;$CA$2&amp;", ConvMethod="&amp;$CA$4&amp;", Mag="&amp;$CA$3&amp;", NA="&amp;$CA$5)</f>
        <v>1280</v>
      </c>
      <c r="CM391" s="19">
        <f>_xll.SNL.Clients.Office.Excel.Functions.SPG($BV391, $CL$10, CM$12, "options: Curr="&amp;$CA$2&amp;", ConvMethod="&amp;$CA$4&amp;", Mag="&amp;$CA$3&amp;", NA="&amp;$CA$5)</f>
        <v>1519</v>
      </c>
      <c r="CN391" s="19">
        <f>_xll.SNL.Clients.Office.Excel.Functions.SPG($BV391, $CL$10, CN$12, "options: Curr="&amp;$CA$2&amp;", ConvMethod="&amp;$CA$4&amp;", Mag="&amp;$CA$3&amp;", NA="&amp;$CA$5)</f>
        <v>847</v>
      </c>
      <c r="CO391" s="19" t="str">
        <f>_xll.SNL.Clients.Office.Excel.Functions.SPG($BV391, $CL$10, CO$12, "options: Curr="&amp;$CA$2&amp;", ConvMethod="&amp;$CA$4&amp;", Mag="&amp;$CA$3&amp;", NA="&amp;$CA$5)</f>
        <v>NA</v>
      </c>
      <c r="CP391" s="19" t="str">
        <f>_xll.SNL.Clients.Office.Excel.Functions.SPG($BV391, $CL$10, CP$12, "options: Curr="&amp;$CA$2&amp;", ConvMethod="&amp;$CA$4&amp;", Mag="&amp;$CA$3&amp;", NA="&amp;$CA$5)</f>
        <v>NA</v>
      </c>
      <c r="CQ391" s="19" t="str">
        <f>_xll.SNL.Clients.Office.Excel.Functions.SPG($BV391, $CL$10, CQ$12, "options: Curr="&amp;$CA$2&amp;", ConvMethod="&amp;$CA$4&amp;", Mag="&amp;$CA$3&amp;", NA="&amp;$CA$5)</f>
        <v>NA</v>
      </c>
      <c r="CR391" s="19" t="str">
        <f>_xll.SNL.Clients.Office.Excel.Functions.SPG($BV391, $CL$10, CR$12, "options: Curr="&amp;$CA$2&amp;", ConvMethod="&amp;$CA$4&amp;", Mag="&amp;$CA$3&amp;", NA="&amp;$CA$5)</f>
        <v>NA</v>
      </c>
      <c r="CS391" s="19" t="str">
        <f>_xll.SNL.Clients.Office.Excel.Functions.SPG($BV391, $CL$10, CS$12, "options: Curr="&amp;$CA$2&amp;", ConvMethod="&amp;$CA$4&amp;", Mag="&amp;$CA$3&amp;", NA="&amp;$CA$5)</f>
        <v>NA</v>
      </c>
      <c r="CT391" s="19" t="str">
        <f>_xll.SNL.Clients.Office.Excel.Functions.SPG($BV391, $CL$10, CT$12, "options: Curr="&amp;$CA$2&amp;", ConvMethod="&amp;$CA$4&amp;", Mag="&amp;$CA$3&amp;", NA="&amp;$CA$5)</f>
        <v>NA</v>
      </c>
      <c r="CU391" s="19" t="str">
        <f>_xll.SNL.Clients.Office.Excel.Functions.SPG($BV391, $CL$10, CU$12, "options: Curr="&amp;$CA$2&amp;", ConvMethod="&amp;$CA$4&amp;", Mag="&amp;$CA$3&amp;", NA="&amp;$CA$5)</f>
        <v>NA</v>
      </c>
      <c r="CV391" s="19" t="str">
        <f>_xll.SNL.Clients.Office.Excel.Functions.SPG($BV391, $CL$10, CV$12, "options: Curr="&amp;$CA$2&amp;", ConvMethod="&amp;$CA$4&amp;", Mag="&amp;$CA$3&amp;", NA="&amp;$CA$5)</f>
        <v>NA</v>
      </c>
      <c r="CW391" s="19"/>
      <c r="CX391" s="19">
        <f>_xll.SNL.Clients.Office.Excel.Functions.SPG($BV391, $CX$10, CX$12, "options: Curr="&amp;$CA$2&amp;", ConvMethod="&amp;$CA$4&amp;", Mag="&amp;$CA$3&amp;", NA="&amp;$CA$5)</f>
        <v>673</v>
      </c>
      <c r="CY391" s="19">
        <f>_xll.SNL.Clients.Office.Excel.Functions.SPG($BV391, $CX$10, CY$12, "options: Curr="&amp;$CA$2&amp;", ConvMethod="&amp;$CA$4&amp;", Mag="&amp;$CA$3&amp;", NA="&amp;$CA$5)</f>
        <v>741</v>
      </c>
      <c r="CZ391" s="19">
        <f>_xll.SNL.Clients.Office.Excel.Functions.SPG($BV391, $CX$10, CZ$12, "options: Curr="&amp;$CA$2&amp;", ConvMethod="&amp;$CA$4&amp;", Mag="&amp;$CA$3&amp;", NA="&amp;$CA$5)</f>
        <v>125</v>
      </c>
      <c r="DA391" s="19" t="str">
        <f>_xll.SNL.Clients.Office.Excel.Functions.SPG($BV391, $CX$10, DA$12, "options: Curr="&amp;$CA$2&amp;", ConvMethod="&amp;$CA$4&amp;", Mag="&amp;$CA$3&amp;", NA="&amp;$CA$5)</f>
        <v>NA</v>
      </c>
      <c r="DB391" s="19" t="str">
        <f>_xll.SNL.Clients.Office.Excel.Functions.SPG($BV391, $CX$10, DB$12, "options: Curr="&amp;$CA$2&amp;", ConvMethod="&amp;$CA$4&amp;", Mag="&amp;$CA$3&amp;", NA="&amp;$CA$5)</f>
        <v>NA</v>
      </c>
      <c r="DC391" s="19" t="str">
        <f>_xll.SNL.Clients.Office.Excel.Functions.SPG($BV391, $CX$10, DC$12, "options: Curr="&amp;$CA$2&amp;", ConvMethod="&amp;$CA$4&amp;", Mag="&amp;$CA$3&amp;", NA="&amp;$CA$5)</f>
        <v>NA</v>
      </c>
      <c r="DD391" s="19" t="str">
        <f>_xll.SNL.Clients.Office.Excel.Functions.SPG($BV391, $CX$10, DD$12, "options: Curr="&amp;$CA$2&amp;", ConvMethod="&amp;$CA$4&amp;", Mag="&amp;$CA$3&amp;", NA="&amp;$CA$5)</f>
        <v>NA</v>
      </c>
      <c r="DE391" s="19" t="str">
        <f>_xll.SNL.Clients.Office.Excel.Functions.SPG($BV391, $CX$10, DE$12, "options: Curr="&amp;$CA$2&amp;", ConvMethod="&amp;$CA$4&amp;", Mag="&amp;$CA$3&amp;", NA="&amp;$CA$5)</f>
        <v>NA</v>
      </c>
      <c r="DF391" s="19" t="str">
        <f>_xll.SNL.Clients.Office.Excel.Functions.SPG($BV391, $CX$10, DF$12, "options: Curr="&amp;$CA$2&amp;", ConvMethod="&amp;$CA$4&amp;", Mag="&amp;$CA$3&amp;", NA="&amp;$CA$5)</f>
        <v>NA</v>
      </c>
      <c r="DG391" s="19" t="str">
        <f>_xll.SNL.Clients.Office.Excel.Functions.SPG($BV391, $CX$10, DG$12, "options: Curr="&amp;$CA$2&amp;", ConvMethod="&amp;$CA$4&amp;", Mag="&amp;$CA$3&amp;", NA="&amp;$CA$5)</f>
        <v>NA</v>
      </c>
      <c r="DH391" s="19" t="str">
        <f>_xll.SNL.Clients.Office.Excel.Functions.SPG($BV391, $CX$10, DH$12, "options: Curr="&amp;$CA$2&amp;", ConvMethod="&amp;$CA$4&amp;", Mag="&amp;$CA$3&amp;", NA="&amp;$CA$5)</f>
        <v>NA</v>
      </c>
      <c r="DI391" s="19"/>
      <c r="DJ391" s="19">
        <f>_xll.SNL.Clients.Office.Excel.Functions.SPG($BV391, $DJ$10, DJ$12, "options: Curr="&amp;$CA$2&amp;", ConvMethod="&amp;$CA$4&amp;", Mag="&amp;$CA$3&amp;", NA="&amp;$CA$5)</f>
        <v>607</v>
      </c>
      <c r="DK391" s="19">
        <f>_xll.SNL.Clients.Office.Excel.Functions.SPG($BV391, $DJ$10, DK$12, "options: Curr="&amp;$CA$2&amp;", ConvMethod="&amp;$CA$4&amp;", Mag="&amp;$CA$3&amp;", NA="&amp;$CA$5)</f>
        <v>778</v>
      </c>
      <c r="DL391" s="19">
        <f>_xll.SNL.Clients.Office.Excel.Functions.SPG($BV391, $DJ$10, DL$12, "options: Curr="&amp;$CA$2&amp;", ConvMethod="&amp;$CA$4&amp;", Mag="&amp;$CA$3&amp;", NA="&amp;$CA$5)</f>
        <v>722</v>
      </c>
      <c r="DM391" s="19" t="str">
        <f>_xll.SNL.Clients.Office.Excel.Functions.SPG($BV391, $DJ$10, DM$12, "options: Curr="&amp;$CA$2&amp;", ConvMethod="&amp;$CA$4&amp;", Mag="&amp;$CA$3&amp;", NA="&amp;$CA$5)</f>
        <v>NA</v>
      </c>
      <c r="DN391" s="19" t="str">
        <f>_xll.SNL.Clients.Office.Excel.Functions.SPG($BV391, $DJ$10, DN$12, "options: Curr="&amp;$CA$2&amp;", ConvMethod="&amp;$CA$4&amp;", Mag="&amp;$CA$3&amp;", NA="&amp;$CA$5)</f>
        <v>NA</v>
      </c>
      <c r="DO391" s="19" t="str">
        <f>_xll.SNL.Clients.Office.Excel.Functions.SPG($BV391, $DJ$10, DO$12, "options: Curr="&amp;$CA$2&amp;", ConvMethod="&amp;$CA$4&amp;", Mag="&amp;$CA$3&amp;", NA="&amp;$CA$5)</f>
        <v>NA</v>
      </c>
      <c r="DP391" s="19" t="str">
        <f>_xll.SNL.Clients.Office.Excel.Functions.SPG($BV391, $DJ$10, DP$12, "options: Curr="&amp;$CA$2&amp;", ConvMethod="&amp;$CA$4&amp;", Mag="&amp;$CA$3&amp;", NA="&amp;$CA$5)</f>
        <v>NA</v>
      </c>
      <c r="DQ391" s="19" t="str">
        <f>_xll.SNL.Clients.Office.Excel.Functions.SPG($BV391, $DJ$10, DQ$12, "options: Curr="&amp;$CA$2&amp;", ConvMethod="&amp;$CA$4&amp;", Mag="&amp;$CA$3&amp;", NA="&amp;$CA$5)</f>
        <v>NA</v>
      </c>
      <c r="DR391" s="19" t="str">
        <f>_xll.SNL.Clients.Office.Excel.Functions.SPG($BV391, $DJ$10, DR$12, "options: Curr="&amp;$CA$2&amp;", ConvMethod="&amp;$CA$4&amp;", Mag="&amp;$CA$3&amp;", NA="&amp;$CA$5)</f>
        <v>NA</v>
      </c>
      <c r="DS391" s="19" t="str">
        <f>_xll.SNL.Clients.Office.Excel.Functions.SPG($BV391, $DJ$10, DS$12, "options: Curr="&amp;$CA$2&amp;", ConvMethod="&amp;$CA$4&amp;", Mag="&amp;$CA$3&amp;", NA="&amp;$CA$5)</f>
        <v>NA</v>
      </c>
      <c r="DT391" s="19" t="str">
        <f>_xll.SNL.Clients.Office.Excel.Functions.SPG($BV391, $DJ$10, DT$12, "options: Curr="&amp;$CA$2&amp;", ConvMethod="&amp;$CA$4&amp;", Mag="&amp;$CA$3&amp;", NA="&amp;$CA$5)</f>
        <v>NA</v>
      </c>
      <c r="DU391" s="19"/>
      <c r="DV391" s="19">
        <f>_xll.SNL.Clients.Office.Excel.Functions.SPG($BV391, $DV$10, DV$12, "options: Curr="&amp;$CA$2&amp;", ConvMethod="&amp;$CA$4&amp;", Mag="&amp;$CA$3&amp;", NA="&amp;$CA$5)</f>
        <v>1125</v>
      </c>
      <c r="DW391" s="19">
        <f>_xll.SNL.Clients.Office.Excel.Functions.SPG($BV391, $DV$10, DW$12, "options: Curr="&amp;$CA$2&amp;", ConvMethod="&amp;$CA$4&amp;", Mag="&amp;$CA$3&amp;", NA="&amp;$CA$5)</f>
        <v>1378</v>
      </c>
      <c r="DX391" s="19">
        <f>_xll.SNL.Clients.Office.Excel.Functions.SPG($BV391, $DV$10, DX$12, "options: Curr="&amp;$CA$2&amp;", ConvMethod="&amp;$CA$4&amp;", Mag="&amp;$CA$3&amp;", NA="&amp;$CA$5)</f>
        <v>1886</v>
      </c>
      <c r="DY391" s="19" t="str">
        <f>_xll.SNL.Clients.Office.Excel.Functions.SPG($BV391, $DV$10, DY$12, "options: Curr="&amp;$CA$2&amp;", ConvMethod="&amp;$CA$4&amp;", Mag="&amp;$CA$3&amp;", NA="&amp;$CA$5)</f>
        <v>NA</v>
      </c>
      <c r="DZ391" s="19" t="str">
        <f>_xll.SNL.Clients.Office.Excel.Functions.SPG($BV391, $DV$10, DZ$12, "options: Curr="&amp;$CA$2&amp;", ConvMethod="&amp;$CA$4&amp;", Mag="&amp;$CA$3&amp;", NA="&amp;$CA$5)</f>
        <v>NA</v>
      </c>
      <c r="EA391" s="19" t="str">
        <f>_xll.SNL.Clients.Office.Excel.Functions.SPG($BV391, $DV$10, EA$12, "options: Curr="&amp;$CA$2&amp;", ConvMethod="&amp;$CA$4&amp;", Mag="&amp;$CA$3&amp;", NA="&amp;$CA$5)</f>
        <v>NA</v>
      </c>
      <c r="EB391" s="19" t="str">
        <f>_xll.SNL.Clients.Office.Excel.Functions.SPG($BV391, $DV$10, EB$12, "options: Curr="&amp;$CA$2&amp;", ConvMethod="&amp;$CA$4&amp;", Mag="&amp;$CA$3&amp;", NA="&amp;$CA$5)</f>
        <v>NA</v>
      </c>
      <c r="EC391" s="19" t="str">
        <f>_xll.SNL.Clients.Office.Excel.Functions.SPG($BV391, $DV$10, EC$12, "options: Curr="&amp;$CA$2&amp;", ConvMethod="&amp;$CA$4&amp;", Mag="&amp;$CA$3&amp;", NA="&amp;$CA$5)</f>
        <v>NA</v>
      </c>
      <c r="ED391" s="19"/>
      <c r="EE391" s="19">
        <f>_xll.SNL.Clients.Office.Excel.Functions.SPG($BV391, $EE$10, EE$12, "options: Curr="&amp;$CA$2&amp;", ConvMethod="&amp;$CA$4&amp;", Mag="&amp;$CA$3&amp;", NA="&amp;$CA$5)</f>
        <v>356</v>
      </c>
      <c r="EF391" s="19">
        <f>_xll.SNL.Clients.Office.Excel.Functions.SPG($BV391, $EE$10, EF$12, "options: Curr="&amp;$CA$2&amp;", ConvMethod="&amp;$CA$4&amp;", Mag="&amp;$CA$3&amp;", NA="&amp;$CA$5)</f>
        <v>262</v>
      </c>
      <c r="EG391" s="19">
        <f>_xll.SNL.Clients.Office.Excel.Functions.SPG($BV391, $EE$10, EG$12, "options: Curr="&amp;$CA$2&amp;", ConvMethod="&amp;$CA$4&amp;", Mag="&amp;$CA$3&amp;", NA="&amp;$CA$5)</f>
        <v>995</v>
      </c>
      <c r="EH391" s="19" t="str">
        <f>_xll.SNL.Clients.Office.Excel.Functions.SPG($BV391, $EE$10, EH$12, "options: Curr="&amp;$CA$2&amp;", ConvMethod="&amp;$CA$4&amp;", Mag="&amp;$CA$3&amp;", NA="&amp;$CA$5)</f>
        <v>NA</v>
      </c>
      <c r="EI391" s="19" t="str">
        <f>_xll.SNL.Clients.Office.Excel.Functions.SPG($BV391, $EE$10, EI$12, "options: Curr="&amp;$CA$2&amp;", ConvMethod="&amp;$CA$4&amp;", Mag="&amp;$CA$3&amp;", NA="&amp;$CA$5)</f>
        <v>NA</v>
      </c>
      <c r="EJ391" s="19" t="str">
        <f>_xll.SNL.Clients.Office.Excel.Functions.SPG($BV391, $EE$10, EJ$12, "options: Curr="&amp;$CA$2&amp;", ConvMethod="&amp;$CA$4&amp;", Mag="&amp;$CA$3&amp;", NA="&amp;$CA$5)</f>
        <v>NA</v>
      </c>
      <c r="EK391" s="19" t="str">
        <f>_xll.SNL.Clients.Office.Excel.Functions.SPG($BV391, $EE$10, EK$12, "options: Curr="&amp;$CA$2&amp;", ConvMethod="&amp;$CA$4&amp;", Mag="&amp;$CA$3&amp;", NA="&amp;$CA$5)</f>
        <v>NA</v>
      </c>
      <c r="EL391" s="19" t="str">
        <f>_xll.SNL.Clients.Office.Excel.Functions.SPG($BV391, $EE$10, EL$12, "options: Curr="&amp;$CA$2&amp;", ConvMethod="&amp;$CA$4&amp;", Mag="&amp;$CA$3&amp;", NA="&amp;$CA$5)</f>
        <v>NA</v>
      </c>
      <c r="EM391" s="19"/>
      <c r="EN391" s="19">
        <f>_xll.SNL.Clients.Office.Excel.Functions.SPG($BV391, $EN$10, EN$12, "options: Curr="&amp;$CA$2&amp;", ConvMethod="&amp;$CA$4&amp;", Mag="&amp;$CA$3&amp;", NA="&amp;$CA$5)</f>
        <v>171</v>
      </c>
      <c r="EO391" s="19">
        <f>_xll.SNL.Clients.Office.Excel.Functions.SPG($BV391, $EN$10, EO$12, "options: Curr="&amp;$CA$2&amp;", ConvMethod="&amp;$CA$4&amp;", Mag="&amp;$CA$3&amp;", NA="&amp;$CA$5)</f>
        <v>161</v>
      </c>
      <c r="EP391" s="19">
        <f>_xll.SNL.Clients.Office.Excel.Functions.SPG($BV391, $EN$10, EP$12, "options: Curr="&amp;$CA$2&amp;", ConvMethod="&amp;$CA$4&amp;", Mag="&amp;$CA$3&amp;", NA="&amp;$CA$5)</f>
        <v>297</v>
      </c>
      <c r="EQ391" s="19" t="str">
        <f>_xll.SNL.Clients.Office.Excel.Functions.SPG($BV391, $EN$10, EQ$12, "options: Curr="&amp;$CA$2&amp;", ConvMethod="&amp;$CA$4&amp;", Mag="&amp;$CA$3&amp;", NA="&amp;$CA$5)</f>
        <v>NA</v>
      </c>
      <c r="ER391" s="19" t="str">
        <f>_xll.SNL.Clients.Office.Excel.Functions.SPG($BV391, $EN$10, ER$12, "options: Curr="&amp;$CA$2&amp;", ConvMethod="&amp;$CA$4&amp;", Mag="&amp;$CA$3&amp;", NA="&amp;$CA$5)</f>
        <v>NA</v>
      </c>
      <c r="ES391" s="19" t="str">
        <f>_xll.SNL.Clients.Office.Excel.Functions.SPG($BV391, $EN$10, ES$12, "options: Curr="&amp;$CA$2&amp;", ConvMethod="&amp;$CA$4&amp;", Mag="&amp;$CA$3&amp;", NA="&amp;$CA$5)</f>
        <v>NA</v>
      </c>
      <c r="ET391" s="19" t="str">
        <f>_xll.SNL.Clients.Office.Excel.Functions.SPG($BV391, $EN$10, ET$12, "options: Curr="&amp;$CA$2&amp;", ConvMethod="&amp;$CA$4&amp;", Mag="&amp;$CA$3&amp;", NA="&amp;$CA$5)</f>
        <v>NA</v>
      </c>
      <c r="EU391" s="19" t="str">
        <f>_xll.SNL.Clients.Office.Excel.Functions.SPG($BV391, $EN$10, EU$12, "options: Curr="&amp;$CA$2&amp;", ConvMethod="&amp;$CA$4&amp;", Mag="&amp;$CA$3&amp;", NA="&amp;$CA$5)</f>
        <v>NA</v>
      </c>
      <c r="EV391" s="19"/>
      <c r="EW391" s="30" t="e">
        <f t="shared" si="25"/>
        <v>#VALUE!</v>
      </c>
      <c r="EX391" s="19"/>
      <c r="EY391" s="19"/>
      <c r="EZ391" s="19"/>
      <c r="FA391" s="19"/>
      <c r="FB391" s="19">
        <f>_xll.SNL.Clients.Office.Excel.Functions.SPG($BV391, $FB$10, FB$12, "options: Curr="&amp;$CA$2&amp;", ConvMethod="&amp;$CA$4&amp;", Mag="&amp;$CA$3&amp;", NA="&amp;$CA$5)</f>
        <v>6503</v>
      </c>
      <c r="FC391" s="19">
        <f>_xll.SNL.Clients.Office.Excel.Functions.SPG($BV391, $FB$10, FC$12, "options: Curr="&amp;$CA$2&amp;", ConvMethod="&amp;$CA$4&amp;", Mag="&amp;$CA$3&amp;", NA="&amp;$CA$5)</f>
        <v>4559</v>
      </c>
      <c r="FD391" s="19">
        <f>_xll.SNL.Clients.Office.Excel.Functions.SPG($BV391, $FB$10, FD$12, "options: Curr="&amp;$CA$2&amp;", ConvMethod="&amp;$CA$4&amp;", Mag="&amp;$CA$3&amp;", NA="&amp;$CA$5)</f>
        <v>4220</v>
      </c>
      <c r="FE391" s="19" t="str">
        <f>_xll.SNL.Clients.Office.Excel.Functions.SPG($BV391, $FB$10, FE$12, "options: Curr="&amp;$CA$2&amp;", ConvMethod="&amp;$CA$4&amp;", Mag="&amp;$CA$3&amp;", NA="&amp;$CA$5)</f>
        <v>NA</v>
      </c>
      <c r="FF391" s="19" t="str">
        <f>_xll.SNL.Clients.Office.Excel.Functions.SPG($BV391, $FB$10, FF$12, "options: Curr="&amp;$CA$2&amp;", ConvMethod="&amp;$CA$4&amp;", Mag="&amp;$CA$3&amp;", NA="&amp;$CA$5)</f>
        <v>NA</v>
      </c>
      <c r="FG391" s="19" t="str">
        <f>_xll.SNL.Clients.Office.Excel.Functions.SPG($BV391, $FB$10, FG$12, "options: Curr="&amp;$CA$2&amp;", ConvMethod="&amp;$CA$4&amp;", Mag="&amp;$CA$3&amp;", NA="&amp;$CA$5)</f>
        <v>NA</v>
      </c>
      <c r="FH391" s="19" t="str">
        <f>_xll.SNL.Clients.Office.Excel.Functions.SPG($BV391, $FB$10, FH$12, "options: Curr="&amp;$CA$2&amp;", ConvMethod="&amp;$CA$4&amp;", Mag="&amp;$CA$3&amp;", NA="&amp;$CA$5)</f>
        <v>NA</v>
      </c>
      <c r="FI391" s="19" t="str">
        <f>_xll.SNL.Clients.Office.Excel.Functions.SPG($BV391, $FB$10, FI$12, "options: Curr="&amp;$CA$2&amp;", ConvMethod="&amp;$CA$4&amp;", Mag="&amp;$CA$3&amp;", NA="&amp;$CA$5)</f>
        <v>NA</v>
      </c>
      <c r="FJ391" s="19"/>
      <c r="FK391" s="19">
        <f>_xll.SNL.Clients.Office.Excel.Functions.SPG($BV391, $FK$10, FK$12, "options: Curr="&amp;$CA$2&amp;", ConvMethod="&amp;$CA$4&amp;", Mag="&amp;$CA$3&amp;", NA="&amp;$CA$5)</f>
        <v>3615</v>
      </c>
      <c r="FL391" s="19">
        <f>_xll.SNL.Clients.Office.Excel.Functions.SPG($BV391, $FK$10, FL$12, "options: Curr="&amp;$CA$2&amp;", ConvMethod="&amp;$CA$4&amp;", Mag="&amp;$CA$3&amp;", NA="&amp;$CA$5)</f>
        <v>1255</v>
      </c>
      <c r="FM391" s="19">
        <f>_xll.SNL.Clients.Office.Excel.Functions.SPG($BV391, $FK$10, FM$12, "options: Curr="&amp;$CA$2&amp;", ConvMethod="&amp;$CA$4&amp;", Mag="&amp;$CA$3&amp;", NA="&amp;$CA$5)</f>
        <v>1643</v>
      </c>
      <c r="FN391" s="19" t="str">
        <f>_xll.SNL.Clients.Office.Excel.Functions.SPG($BV391, $FK$10, FN$12, "options: Curr="&amp;$CA$2&amp;", ConvMethod="&amp;$CA$4&amp;", Mag="&amp;$CA$3&amp;", NA="&amp;$CA$5)</f>
        <v>NA</v>
      </c>
      <c r="FO391" s="19" t="str">
        <f>_xll.SNL.Clients.Office.Excel.Functions.SPG($BV391, $FK$10, FO$12, "options: Curr="&amp;$CA$2&amp;", ConvMethod="&amp;$CA$4&amp;", Mag="&amp;$CA$3&amp;", NA="&amp;$CA$5)</f>
        <v>NA</v>
      </c>
      <c r="FP391" s="19" t="str">
        <f>_xll.SNL.Clients.Office.Excel.Functions.SPG($BV391, $FK$10, FP$12, "options: Curr="&amp;$CA$2&amp;", ConvMethod="&amp;$CA$4&amp;", Mag="&amp;$CA$3&amp;", NA="&amp;$CA$5)</f>
        <v>NA</v>
      </c>
      <c r="FQ391" s="19" t="str">
        <f>_xll.SNL.Clients.Office.Excel.Functions.SPG($BV391, $FK$10, FQ$12, "options: Curr="&amp;$CA$2&amp;", ConvMethod="&amp;$CA$4&amp;", Mag="&amp;$CA$3&amp;", NA="&amp;$CA$5)</f>
        <v>NA</v>
      </c>
      <c r="FR391" s="19" t="str">
        <f>_xll.SNL.Clients.Office.Excel.Functions.SPG($BV391, $FK$10, FR$12, "options: Curr="&amp;$CA$2&amp;", ConvMethod="&amp;$CA$4&amp;", Mag="&amp;$CA$3&amp;", NA="&amp;$CA$5)</f>
        <v>NA</v>
      </c>
      <c r="FS391" s="19"/>
      <c r="FT391" s="19">
        <f>_xll.SNL.Clients.Office.Excel.Functions.SPG($BV391, $FT$10, FT$12, "options: Curr="&amp;$CA$2&amp;", ConvMethod="&amp;$CA$4&amp;", Mag="&amp;$CA$3&amp;", NA="&amp;$CA$5)</f>
        <v>543</v>
      </c>
      <c r="FU391" s="19">
        <f>_xll.SNL.Clients.Office.Excel.Functions.SPG($BV391, $FT$10, FU$12, "options: Curr="&amp;$CA$2&amp;", ConvMethod="&amp;$CA$4&amp;", Mag="&amp;$CA$3&amp;", NA="&amp;$CA$5)</f>
        <v>502</v>
      </c>
      <c r="FV391" s="19">
        <f>_xll.SNL.Clients.Office.Excel.Functions.SPG($BV391, $FT$10, FV$12, "options: Curr="&amp;$CA$2&amp;", ConvMethod="&amp;$CA$4&amp;", Mag="&amp;$CA$3&amp;", NA="&amp;$CA$5)</f>
        <v>82</v>
      </c>
      <c r="FW391" s="19" t="str">
        <f>_xll.SNL.Clients.Office.Excel.Functions.SPG($BV391, $FT$10, FW$12, "options: Curr="&amp;$CA$2&amp;", ConvMethod="&amp;$CA$4&amp;", Mag="&amp;$CA$3&amp;", NA="&amp;$CA$5)</f>
        <v>NA</v>
      </c>
      <c r="FX391" s="19" t="str">
        <f>_xll.SNL.Clients.Office.Excel.Functions.SPG($BV391, $FT$10, FX$12, "options: Curr="&amp;$CA$2&amp;", ConvMethod="&amp;$CA$4&amp;", Mag="&amp;$CA$3&amp;", NA="&amp;$CA$5)</f>
        <v>NA</v>
      </c>
      <c r="FY391" s="19" t="str">
        <f>_xll.SNL.Clients.Office.Excel.Functions.SPG($BV391, $FT$10, FY$12, "options: Curr="&amp;$CA$2&amp;", ConvMethod="&amp;$CA$4&amp;", Mag="&amp;$CA$3&amp;", NA="&amp;$CA$5)</f>
        <v>NA</v>
      </c>
      <c r="FZ391" s="19" t="str">
        <f>_xll.SNL.Clients.Office.Excel.Functions.SPG($BV391, $FT$10, FZ$12, "options: Curr="&amp;$CA$2&amp;", ConvMethod="&amp;$CA$4&amp;", Mag="&amp;$CA$3&amp;", NA="&amp;$CA$5)</f>
        <v>NA</v>
      </c>
      <c r="GA391" s="19" t="str">
        <f>_xll.SNL.Clients.Office.Excel.Functions.SPG($BV391, $FT$10, GA$12, "options: Curr="&amp;$CA$2&amp;", ConvMethod="&amp;$CA$4&amp;", Mag="&amp;$CA$3&amp;", NA="&amp;$CA$5)</f>
        <v>NA</v>
      </c>
      <c r="GB391" s="27" t="s">
        <v>4173</v>
      </c>
      <c r="GC391" s="19">
        <f>_xll.SNL.Clients.Office.Excel.Functions.SPG($BV391, $GC$10, GC$12, "options: Curr="&amp;$CA$2&amp;", ConvMethod="&amp;$CA$4&amp;", Mag="&amp;$CA$3&amp;", NA="&amp;$CA$5)</f>
        <v>8597</v>
      </c>
      <c r="GD391" s="19">
        <f>_xll.SNL.Clients.Office.Excel.Functions.SPG($BV391, $GC$10, GD$12, "options: Curr="&amp;$CA$2&amp;", ConvMethod="&amp;$CA$4&amp;", Mag="&amp;$CA$3&amp;", NA="&amp;$CA$5)</f>
        <v>7104</v>
      </c>
      <c r="GE391" s="19">
        <f>_xll.SNL.Clients.Office.Excel.Functions.SPG($BV391, $GC$10, GE$12, "options: Curr="&amp;$CA$2&amp;", ConvMethod="&amp;$CA$4&amp;", Mag="&amp;$CA$3&amp;", NA="&amp;$CA$5)</f>
        <v>6574</v>
      </c>
      <c r="GF391" s="19" t="str">
        <f>_xll.SNL.Clients.Office.Excel.Functions.SPG($BV391, $GC$10, GF$12, "options: Curr="&amp;$CA$2&amp;", ConvMethod="&amp;$CA$4&amp;", Mag="&amp;$CA$3&amp;", NA="&amp;$CA$5)</f>
        <v>NA</v>
      </c>
      <c r="GG391" s="19" t="str">
        <f>_xll.SNL.Clients.Office.Excel.Functions.SPG($BV391, $GC$10, GG$12, "options: Curr="&amp;$CA$2&amp;", ConvMethod="&amp;$CA$4&amp;", Mag="&amp;$CA$3&amp;", NA="&amp;$CA$5)</f>
        <v>NA</v>
      </c>
      <c r="GH391" s="19" t="str">
        <f>_xll.SNL.Clients.Office.Excel.Functions.SPG($BV391, $GC$10, GH$12, "options: Curr="&amp;$CA$2&amp;", ConvMethod="&amp;$CA$4&amp;", Mag="&amp;$CA$3&amp;", NA="&amp;$CA$5)</f>
        <v>NA</v>
      </c>
      <c r="GI391" s="19" t="str">
        <f>_xll.SNL.Clients.Office.Excel.Functions.SPG($BV391, $GC$10, GI$12, "options: Curr="&amp;$CA$2&amp;", ConvMethod="&amp;$CA$4&amp;", Mag="&amp;$CA$3&amp;", NA="&amp;$CA$5)</f>
        <v>NA</v>
      </c>
      <c r="GJ391" s="19" t="str">
        <f>_xll.SNL.Clients.Office.Excel.Functions.SPG($BV391, $GC$10, GJ$12, "options: Curr="&amp;$CA$2&amp;", ConvMethod="&amp;$CA$4&amp;", Mag="&amp;$CA$3&amp;", NA="&amp;$CA$5)</f>
        <v>NA</v>
      </c>
      <c r="GK391" s="27"/>
      <c r="GL391" s="19">
        <f>_xll.SNL.Clients.Office.Excel.Functions.SPG($BV391, $GL$10, GL$12, "options: Curr="&amp;$CA$2&amp;", ConvMethod="&amp;$CA$4&amp;", Mag="&amp;$CA$3&amp;", NA="&amp;$CA$5)</f>
        <v>1838</v>
      </c>
      <c r="GM391" s="19">
        <f>_xll.SNL.Clients.Office.Excel.Functions.SPG($BV391, $GL$10, GM$12, "options: Curr="&amp;$CA$2&amp;", ConvMethod="&amp;$CA$4&amp;", Mag="&amp;$CA$3&amp;", NA="&amp;$CA$5)</f>
        <v>2329</v>
      </c>
      <c r="GN391" s="19">
        <f>_xll.SNL.Clients.Office.Excel.Functions.SPG($BV391, $GL$10, GN$12, "options: Curr="&amp;$CA$2&amp;", ConvMethod="&amp;$CA$4&amp;", Mag="&amp;$CA$3&amp;", NA="&amp;$CA$5)</f>
        <v>2155</v>
      </c>
      <c r="GO391" s="19" t="str">
        <f>_xll.SNL.Clients.Office.Excel.Functions.SPG($BV391, $GL$10, GO$12, "options: Curr="&amp;$CA$2&amp;", ConvMethod="&amp;$CA$4&amp;", Mag="&amp;$CA$3&amp;", NA="&amp;$CA$5)</f>
        <v>NA</v>
      </c>
      <c r="GP391" s="19" t="str">
        <f>_xll.SNL.Clients.Office.Excel.Functions.SPG($BV391, $GL$10, GP$12, "options: Curr="&amp;$CA$2&amp;", ConvMethod="&amp;$CA$4&amp;", Mag="&amp;$CA$3&amp;", NA="&amp;$CA$5)</f>
        <v>NA</v>
      </c>
      <c r="GQ391" s="19" t="str">
        <f>_xll.SNL.Clients.Office.Excel.Functions.SPG($BV391, $GL$10, GQ$12, "options: Curr="&amp;$CA$2&amp;", ConvMethod="&amp;$CA$4&amp;", Mag="&amp;$CA$3&amp;", NA="&amp;$CA$5)</f>
        <v>NA</v>
      </c>
      <c r="GR391" s="19" t="str">
        <f>_xll.SNL.Clients.Office.Excel.Functions.SPG($BV391, $GL$10, GR$12, "options: Curr="&amp;$CA$2&amp;", ConvMethod="&amp;$CA$4&amp;", Mag="&amp;$CA$3&amp;", NA="&amp;$CA$5)</f>
        <v>NA</v>
      </c>
      <c r="GS391" s="19" t="str">
        <f>_xll.SNL.Clients.Office.Excel.Functions.SPG($BV391, $GL$10, GS$12, "options: Curr="&amp;$CA$2&amp;", ConvMethod="&amp;$CA$4&amp;", Mag="&amp;$CA$3&amp;", NA="&amp;$CA$5)</f>
        <v>NA</v>
      </c>
      <c r="GT391" s="27"/>
      <c r="GU391" s="19" t="str">
        <f>_xll.SNL.Clients.Office.Excel.Functions.SPG($BV391, $GU$10, GU$12, "options: Curr="&amp;$CA$2&amp;", ConvMethod="&amp;$CA$4&amp;", Mag="&amp;$CA$3&amp;", NA="&amp;$CA$5)</f>
        <v>NA</v>
      </c>
      <c r="GV391" s="19" t="str">
        <f>_xll.SNL.Clients.Office.Excel.Functions.SPG($BV391, $GU$10, GV$12, "options: Curr="&amp;$CA$2&amp;", ConvMethod="&amp;$CA$4&amp;", Mag="&amp;$CA$3&amp;", NA="&amp;$CA$5)</f>
        <v>NA</v>
      </c>
      <c r="GW391" s="19" t="str">
        <f>_xll.SNL.Clients.Office.Excel.Functions.SPG($BV391, $GU$10, GW$12, "options: Curr="&amp;$CA$2&amp;", ConvMethod="&amp;$CA$4&amp;", Mag="&amp;$CA$3&amp;", NA="&amp;$CA$5)</f>
        <v>NA</v>
      </c>
      <c r="GX391" s="19" t="str">
        <f>_xll.SNL.Clients.Office.Excel.Functions.SPG($BV391, $GU$10, GX$12, "options: Curr="&amp;$CA$2&amp;", ConvMethod="&amp;$CA$4&amp;", Mag="&amp;$CA$3&amp;", NA="&amp;$CA$5)</f>
        <v>NA</v>
      </c>
      <c r="GY391" s="19" t="str">
        <f>_xll.SNL.Clients.Office.Excel.Functions.SPG($BV391, $GU$10, GY$12, "options: Curr="&amp;$CA$2&amp;", ConvMethod="&amp;$CA$4&amp;", Mag="&amp;$CA$3&amp;", NA="&amp;$CA$5)</f>
        <v>NA</v>
      </c>
      <c r="GZ391" s="19" t="str">
        <f>_xll.SNL.Clients.Office.Excel.Functions.SPG($BV391, $GU$10, GZ$12, "options: Curr="&amp;$CA$2&amp;", ConvMethod="&amp;$CA$4&amp;", Mag="&amp;$CA$3&amp;", NA="&amp;$CA$5)</f>
        <v>NA</v>
      </c>
      <c r="HA391" s="19" t="str">
        <f>_xll.SNL.Clients.Office.Excel.Functions.SPG($BV391, $GU$10, HA$12, "options: Curr="&amp;$CA$2&amp;", ConvMethod="&amp;$CA$4&amp;", Mag="&amp;$CA$3&amp;", NA="&amp;$CA$5)</f>
        <v>NA</v>
      </c>
      <c r="HB391" s="19" t="str">
        <f>_xll.SNL.Clients.Office.Excel.Functions.SPG($BV391, $GU$10, HB$12, "options: Curr="&amp;$CA$2&amp;", ConvMethod="&amp;$CA$4&amp;", Mag="&amp;$CA$3&amp;", NA="&amp;$CA$5)</f>
        <v>NA</v>
      </c>
      <c r="HC391" s="17"/>
      <c r="HD391" s="30" t="e">
        <f t="shared" si="26"/>
        <v>#VALUE!</v>
      </c>
    </row>
    <row r="392" spans="1:212" x14ac:dyDescent="0.35">
      <c r="A392">
        <v>75875</v>
      </c>
      <c r="B392">
        <v>182900</v>
      </c>
      <c r="C392" t="s">
        <v>7005</v>
      </c>
      <c r="D392" t="s">
        <v>204</v>
      </c>
      <c r="E392" s="171">
        <v>42373</v>
      </c>
      <c r="F392">
        <v>2016</v>
      </c>
      <c r="G392" t="s">
        <v>61</v>
      </c>
      <c r="H392" t="s">
        <v>62</v>
      </c>
      <c r="I392" t="s">
        <v>62</v>
      </c>
      <c r="J392" t="s">
        <v>9898</v>
      </c>
      <c r="K392" t="s">
        <v>64</v>
      </c>
      <c r="L392" t="s">
        <v>408</v>
      </c>
      <c r="M392" t="s">
        <v>9892</v>
      </c>
      <c r="O392" t="s">
        <v>1023</v>
      </c>
      <c r="Q392" t="s">
        <v>9899</v>
      </c>
      <c r="R392" t="s">
        <v>316</v>
      </c>
      <c r="S392" t="s">
        <v>316</v>
      </c>
      <c r="T392" t="s">
        <v>211</v>
      </c>
      <c r="U392" t="s">
        <v>69</v>
      </c>
      <c r="W392" t="s">
        <v>525</v>
      </c>
      <c r="X392" t="s">
        <v>9900</v>
      </c>
      <c r="Z392">
        <v>0</v>
      </c>
      <c r="AA392" t="s">
        <v>72</v>
      </c>
      <c r="AB392" t="s">
        <v>69</v>
      </c>
      <c r="AD392" t="s">
        <v>214</v>
      </c>
      <c r="AE392" t="s">
        <v>204</v>
      </c>
      <c r="AN392" t="s">
        <v>75</v>
      </c>
      <c r="AO392" t="s">
        <v>100</v>
      </c>
      <c r="BJ392">
        <v>18</v>
      </c>
      <c r="BK392">
        <v>17</v>
      </c>
      <c r="BL392">
        <v>18</v>
      </c>
      <c r="BM392">
        <v>30</v>
      </c>
      <c r="BN392">
        <v>23</v>
      </c>
      <c r="BO392">
        <v>22</v>
      </c>
      <c r="BP392">
        <v>21</v>
      </c>
      <c r="BQ392">
        <v>0.13023680523533071</v>
      </c>
      <c r="BR392">
        <v>0.37469802195582802</v>
      </c>
      <c r="BS392">
        <v>0.54776407602013055</v>
      </c>
      <c r="BT392">
        <v>2016</v>
      </c>
      <c r="BU392" s="174"/>
      <c r="BV392">
        <f>+_xlfn.XLOOKUP(C392,'ID identifier'!C:C,'ID identifier'!H:H)</f>
        <v>6969218</v>
      </c>
      <c r="BW392" s="174"/>
      <c r="BX392" s="2"/>
      <c r="BZ392" s="19">
        <f>_xll.SNL.Clients.Office.Excel.Functions.SPG($BV392, $BZ$10, BZ$12, "options: Curr="&amp;$CA$2&amp;", ConvMethod="&amp;$CA$4&amp;", Mag="&amp;$CA$3&amp;", NA="&amp;$CA$5)</f>
        <v>4223</v>
      </c>
      <c r="CA392" s="19">
        <f>_xll.SNL.Clients.Office.Excel.Functions.SPG($BV392, $BZ$10, CA$12, "options: Curr="&amp;$CA$2&amp;", ConvMethod="&amp;$CA$4&amp;", Mag="&amp;$CA$3&amp;", NA="&amp;$CA$5)</f>
        <v>4771</v>
      </c>
      <c r="CB392" s="19">
        <f>_xll.SNL.Clients.Office.Excel.Functions.SPG($BV392, $BZ$10, CB$12, "options: Curr="&amp;$CA$2&amp;", ConvMethod="&amp;$CA$4&amp;", Mag="&amp;$CA$3&amp;", NA="&amp;$CA$5)</f>
        <v>6442</v>
      </c>
      <c r="CC392" s="19" t="str">
        <f>_xll.SNL.Clients.Office.Excel.Functions.SPG($BV392, $BZ$10, CC$12, "options: Curr="&amp;$CA$2&amp;", ConvMethod="&amp;$CA$4&amp;", Mag="&amp;$CA$3&amp;", NA="&amp;$CA$5)</f>
        <v>NA</v>
      </c>
      <c r="CD392" s="19" t="str">
        <f>_xll.SNL.Clients.Office.Excel.Functions.SPG($BV392, $BZ$10, CD$12, "options: Curr="&amp;$CA$2&amp;", ConvMethod="&amp;$CA$4&amp;", Mag="&amp;$CA$3&amp;", NA="&amp;$CA$5)</f>
        <v>NA</v>
      </c>
      <c r="CE392" s="19" t="str">
        <f>_xll.SNL.Clients.Office.Excel.Functions.SPG($BV392, $BZ$10, CE$12, "options: Curr="&amp;$CA$2&amp;", ConvMethod="&amp;$CA$4&amp;", Mag="&amp;$CA$3&amp;", NA="&amp;$CA$5)</f>
        <v>NA</v>
      </c>
      <c r="CF392" s="19" t="str">
        <f>_xll.SNL.Clients.Office.Excel.Functions.SPG($BV392, $BZ$10, CF$12, "options: Curr="&amp;$CA$2&amp;", ConvMethod="&amp;$CA$4&amp;", Mag="&amp;$CA$3&amp;", NA="&amp;$CA$5)</f>
        <v>NA</v>
      </c>
      <c r="CG392" s="19" t="str">
        <f>_xll.SNL.Clients.Office.Excel.Functions.SPG($BV392, $BZ$10, CG$12, "options: Curr="&amp;$CA$2&amp;", ConvMethod="&amp;$CA$4&amp;", Mag="&amp;$CA$3&amp;", NA="&amp;$CA$5)</f>
        <v>NA</v>
      </c>
      <c r="CH392" s="19" t="str">
        <f>_xll.SNL.Clients.Office.Excel.Functions.SPG($BV392, $BZ$10, CH$12, "options: Curr="&amp;$CA$2&amp;", ConvMethod="&amp;$CA$4&amp;", Mag="&amp;$CA$3&amp;", NA="&amp;$CA$5)</f>
        <v>NA</v>
      </c>
      <c r="CI392" s="19" t="str">
        <f>_xll.SNL.Clients.Office.Excel.Functions.SPG($BV392, $BZ$10, CI$12, "options: Curr="&amp;$CA$2&amp;", ConvMethod="&amp;$CA$4&amp;", Mag="&amp;$CA$3&amp;", NA="&amp;$CA$5)</f>
        <v>NA</v>
      </c>
      <c r="CJ392" s="19" t="str">
        <f>_xll.SNL.Clients.Office.Excel.Functions.SPG($BV392, $BZ$10, CJ$12, "options: Curr="&amp;$CA$2&amp;", ConvMethod="&amp;$CA$4&amp;", Mag="&amp;$CA$3&amp;", NA="&amp;$CA$5)</f>
        <v>NA</v>
      </c>
      <c r="CK392" s="19"/>
      <c r="CL392" s="19">
        <f>_xll.SNL.Clients.Office.Excel.Functions.SPG($BV392, $CL$10, CL$12, "options: Curr="&amp;$CA$2&amp;", ConvMethod="&amp;$CA$4&amp;", Mag="&amp;$CA$3&amp;", NA="&amp;$CA$5)</f>
        <v>1346</v>
      </c>
      <c r="CM392" s="19">
        <f>_xll.SNL.Clients.Office.Excel.Functions.SPG($BV392, $CL$10, CM$12, "options: Curr="&amp;$CA$2&amp;", ConvMethod="&amp;$CA$4&amp;", Mag="&amp;$CA$3&amp;", NA="&amp;$CA$5)</f>
        <v>1588</v>
      </c>
      <c r="CN392" s="19">
        <f>_xll.SNL.Clients.Office.Excel.Functions.SPG($BV392, $CL$10, CN$12, "options: Curr="&amp;$CA$2&amp;", ConvMethod="&amp;$CA$4&amp;", Mag="&amp;$CA$3&amp;", NA="&amp;$CA$5)</f>
        <v>1939</v>
      </c>
      <c r="CO392" s="19" t="str">
        <f>_xll.SNL.Clients.Office.Excel.Functions.SPG($BV392, $CL$10, CO$12, "options: Curr="&amp;$CA$2&amp;", ConvMethod="&amp;$CA$4&amp;", Mag="&amp;$CA$3&amp;", NA="&amp;$CA$5)</f>
        <v>NA</v>
      </c>
      <c r="CP392" s="19" t="str">
        <f>_xll.SNL.Clients.Office.Excel.Functions.SPG($BV392, $CL$10, CP$12, "options: Curr="&amp;$CA$2&amp;", ConvMethod="&amp;$CA$4&amp;", Mag="&amp;$CA$3&amp;", NA="&amp;$CA$5)</f>
        <v>NA</v>
      </c>
      <c r="CQ392" s="19" t="str">
        <f>_xll.SNL.Clients.Office.Excel.Functions.SPG($BV392, $CL$10, CQ$12, "options: Curr="&amp;$CA$2&amp;", ConvMethod="&amp;$CA$4&amp;", Mag="&amp;$CA$3&amp;", NA="&amp;$CA$5)</f>
        <v>NA</v>
      </c>
      <c r="CR392" s="19" t="str">
        <f>_xll.SNL.Clients.Office.Excel.Functions.SPG($BV392, $CL$10, CR$12, "options: Curr="&amp;$CA$2&amp;", ConvMethod="&amp;$CA$4&amp;", Mag="&amp;$CA$3&amp;", NA="&amp;$CA$5)</f>
        <v>NA</v>
      </c>
      <c r="CS392" s="19" t="str">
        <f>_xll.SNL.Clients.Office.Excel.Functions.SPG($BV392, $CL$10, CS$12, "options: Curr="&amp;$CA$2&amp;", ConvMethod="&amp;$CA$4&amp;", Mag="&amp;$CA$3&amp;", NA="&amp;$CA$5)</f>
        <v>NA</v>
      </c>
      <c r="CT392" s="19" t="str">
        <f>_xll.SNL.Clients.Office.Excel.Functions.SPG($BV392, $CL$10, CT$12, "options: Curr="&amp;$CA$2&amp;", ConvMethod="&amp;$CA$4&amp;", Mag="&amp;$CA$3&amp;", NA="&amp;$CA$5)</f>
        <v>NA</v>
      </c>
      <c r="CU392" s="19" t="str">
        <f>_xll.SNL.Clients.Office.Excel.Functions.SPG($BV392, $CL$10, CU$12, "options: Curr="&amp;$CA$2&amp;", ConvMethod="&amp;$CA$4&amp;", Mag="&amp;$CA$3&amp;", NA="&amp;$CA$5)</f>
        <v>NA</v>
      </c>
      <c r="CV392" s="19" t="str">
        <f>_xll.SNL.Clients.Office.Excel.Functions.SPG($BV392, $CL$10, CV$12, "options: Curr="&amp;$CA$2&amp;", ConvMethod="&amp;$CA$4&amp;", Mag="&amp;$CA$3&amp;", NA="&amp;$CA$5)</f>
        <v>NA</v>
      </c>
      <c r="CW392" s="19"/>
      <c r="CX392" s="19">
        <f>_xll.SNL.Clients.Office.Excel.Functions.SPG($BV392, $CX$10, CX$12, "options: Curr="&amp;$CA$2&amp;", ConvMethod="&amp;$CA$4&amp;", Mag="&amp;$CA$3&amp;", NA="&amp;$CA$5)</f>
        <v>1013</v>
      </c>
      <c r="CY392" s="19">
        <f>_xll.SNL.Clients.Office.Excel.Functions.SPG($BV392, $CX$10, CY$12, "options: Curr="&amp;$CA$2&amp;", ConvMethod="&amp;$CA$4&amp;", Mag="&amp;$CA$3&amp;", NA="&amp;$CA$5)</f>
        <v>1317</v>
      </c>
      <c r="CZ392" s="19">
        <f>_xll.SNL.Clients.Office.Excel.Functions.SPG($BV392, $CX$10, CZ$12, "options: Curr="&amp;$CA$2&amp;", ConvMethod="&amp;$CA$4&amp;", Mag="&amp;$CA$3&amp;", NA="&amp;$CA$5)</f>
        <v>1668</v>
      </c>
      <c r="DA392" s="19" t="str">
        <f>_xll.SNL.Clients.Office.Excel.Functions.SPG($BV392, $CX$10, DA$12, "options: Curr="&amp;$CA$2&amp;", ConvMethod="&amp;$CA$4&amp;", Mag="&amp;$CA$3&amp;", NA="&amp;$CA$5)</f>
        <v>NA</v>
      </c>
      <c r="DB392" s="19" t="str">
        <f>_xll.SNL.Clients.Office.Excel.Functions.SPG($BV392, $CX$10, DB$12, "options: Curr="&amp;$CA$2&amp;", ConvMethod="&amp;$CA$4&amp;", Mag="&amp;$CA$3&amp;", NA="&amp;$CA$5)</f>
        <v>NA</v>
      </c>
      <c r="DC392" s="19" t="str">
        <f>_xll.SNL.Clients.Office.Excel.Functions.SPG($BV392, $CX$10, DC$12, "options: Curr="&amp;$CA$2&amp;", ConvMethod="&amp;$CA$4&amp;", Mag="&amp;$CA$3&amp;", NA="&amp;$CA$5)</f>
        <v>NA</v>
      </c>
      <c r="DD392" s="19" t="str">
        <f>_xll.SNL.Clients.Office.Excel.Functions.SPG($BV392, $CX$10, DD$12, "options: Curr="&amp;$CA$2&amp;", ConvMethod="&amp;$CA$4&amp;", Mag="&amp;$CA$3&amp;", NA="&amp;$CA$5)</f>
        <v>NA</v>
      </c>
      <c r="DE392" s="19" t="str">
        <f>_xll.SNL.Clients.Office.Excel.Functions.SPG($BV392, $CX$10, DE$12, "options: Curr="&amp;$CA$2&amp;", ConvMethod="&amp;$CA$4&amp;", Mag="&amp;$CA$3&amp;", NA="&amp;$CA$5)</f>
        <v>NA</v>
      </c>
      <c r="DF392" s="19" t="str">
        <f>_xll.SNL.Clients.Office.Excel.Functions.SPG($BV392, $CX$10, DF$12, "options: Curr="&amp;$CA$2&amp;", ConvMethod="&amp;$CA$4&amp;", Mag="&amp;$CA$3&amp;", NA="&amp;$CA$5)</f>
        <v>NA</v>
      </c>
      <c r="DG392" s="19" t="str">
        <f>_xll.SNL.Clients.Office.Excel.Functions.SPG($BV392, $CX$10, DG$12, "options: Curr="&amp;$CA$2&amp;", ConvMethod="&amp;$CA$4&amp;", Mag="&amp;$CA$3&amp;", NA="&amp;$CA$5)</f>
        <v>NA</v>
      </c>
      <c r="DH392" s="19" t="str">
        <f>_xll.SNL.Clients.Office.Excel.Functions.SPG($BV392, $CX$10, DH$12, "options: Curr="&amp;$CA$2&amp;", ConvMethod="&amp;$CA$4&amp;", Mag="&amp;$CA$3&amp;", NA="&amp;$CA$5)</f>
        <v>NA</v>
      </c>
      <c r="DI392" s="19"/>
      <c r="DJ392" s="19">
        <f>_xll.SNL.Clients.Office.Excel.Functions.SPG($BV392, $DJ$10, DJ$12, "options: Curr="&amp;$CA$2&amp;", ConvMethod="&amp;$CA$4&amp;", Mag="&amp;$CA$3&amp;", NA="&amp;$CA$5)</f>
        <v>333</v>
      </c>
      <c r="DK392" s="19">
        <f>_xll.SNL.Clients.Office.Excel.Functions.SPG($BV392, $DJ$10, DK$12, "options: Curr="&amp;$CA$2&amp;", ConvMethod="&amp;$CA$4&amp;", Mag="&amp;$CA$3&amp;", NA="&amp;$CA$5)</f>
        <v>271</v>
      </c>
      <c r="DL392" s="19">
        <f>_xll.SNL.Clients.Office.Excel.Functions.SPG($BV392, $DJ$10, DL$12, "options: Curr="&amp;$CA$2&amp;", ConvMethod="&amp;$CA$4&amp;", Mag="&amp;$CA$3&amp;", NA="&amp;$CA$5)</f>
        <v>271</v>
      </c>
      <c r="DM392" s="19" t="str">
        <f>_xll.SNL.Clients.Office.Excel.Functions.SPG($BV392, $DJ$10, DM$12, "options: Curr="&amp;$CA$2&amp;", ConvMethod="&amp;$CA$4&amp;", Mag="&amp;$CA$3&amp;", NA="&amp;$CA$5)</f>
        <v>NA</v>
      </c>
      <c r="DN392" s="19" t="str">
        <f>_xll.SNL.Clients.Office.Excel.Functions.SPG($BV392, $DJ$10, DN$12, "options: Curr="&amp;$CA$2&amp;", ConvMethod="&amp;$CA$4&amp;", Mag="&amp;$CA$3&amp;", NA="&amp;$CA$5)</f>
        <v>NA</v>
      </c>
      <c r="DO392" s="19" t="str">
        <f>_xll.SNL.Clients.Office.Excel.Functions.SPG($BV392, $DJ$10, DO$12, "options: Curr="&amp;$CA$2&amp;", ConvMethod="&amp;$CA$4&amp;", Mag="&amp;$CA$3&amp;", NA="&amp;$CA$5)</f>
        <v>NA</v>
      </c>
      <c r="DP392" s="19" t="str">
        <f>_xll.SNL.Clients.Office.Excel.Functions.SPG($BV392, $DJ$10, DP$12, "options: Curr="&amp;$CA$2&amp;", ConvMethod="&amp;$CA$4&amp;", Mag="&amp;$CA$3&amp;", NA="&amp;$CA$5)</f>
        <v>NA</v>
      </c>
      <c r="DQ392" s="19" t="str">
        <f>_xll.SNL.Clients.Office.Excel.Functions.SPG($BV392, $DJ$10, DQ$12, "options: Curr="&amp;$CA$2&amp;", ConvMethod="&amp;$CA$4&amp;", Mag="&amp;$CA$3&amp;", NA="&amp;$CA$5)</f>
        <v>NA</v>
      </c>
      <c r="DR392" s="19" t="str">
        <f>_xll.SNL.Clients.Office.Excel.Functions.SPG($BV392, $DJ$10, DR$12, "options: Curr="&amp;$CA$2&amp;", ConvMethod="&amp;$CA$4&amp;", Mag="&amp;$CA$3&amp;", NA="&amp;$CA$5)</f>
        <v>NA</v>
      </c>
      <c r="DS392" s="19" t="str">
        <f>_xll.SNL.Clients.Office.Excel.Functions.SPG($BV392, $DJ$10, DS$12, "options: Curr="&amp;$CA$2&amp;", ConvMethod="&amp;$CA$4&amp;", Mag="&amp;$CA$3&amp;", NA="&amp;$CA$5)</f>
        <v>NA</v>
      </c>
      <c r="DT392" s="19" t="str">
        <f>_xll.SNL.Clients.Office.Excel.Functions.SPG($BV392, $DJ$10, DT$12, "options: Curr="&amp;$CA$2&amp;", ConvMethod="&amp;$CA$4&amp;", Mag="&amp;$CA$3&amp;", NA="&amp;$CA$5)</f>
        <v>NA</v>
      </c>
      <c r="DU392" s="19"/>
      <c r="DV392" s="19">
        <f>_xll.SNL.Clients.Office.Excel.Functions.SPG($BV392, $DV$10, DV$12, "options: Curr="&amp;$CA$2&amp;", ConvMethod="&amp;$CA$4&amp;", Mag="&amp;$CA$3&amp;", NA="&amp;$CA$5)</f>
        <v>411</v>
      </c>
      <c r="DW392" s="19">
        <f>_xll.SNL.Clients.Office.Excel.Functions.SPG($BV392, $DV$10, DW$12, "options: Curr="&amp;$CA$2&amp;", ConvMethod="&amp;$CA$4&amp;", Mag="&amp;$CA$3&amp;", NA="&amp;$CA$5)</f>
        <v>436</v>
      </c>
      <c r="DX392" s="19">
        <f>_xll.SNL.Clients.Office.Excel.Functions.SPG($BV392, $DV$10, DX$12, "options: Curr="&amp;$CA$2&amp;", ConvMethod="&amp;$CA$4&amp;", Mag="&amp;$CA$3&amp;", NA="&amp;$CA$5)</f>
        <v>790</v>
      </c>
      <c r="DY392" s="19" t="str">
        <f>_xll.SNL.Clients.Office.Excel.Functions.SPG($BV392, $DV$10, DY$12, "options: Curr="&amp;$CA$2&amp;", ConvMethod="&amp;$CA$4&amp;", Mag="&amp;$CA$3&amp;", NA="&amp;$CA$5)</f>
        <v>NA</v>
      </c>
      <c r="DZ392" s="19" t="str">
        <f>_xll.SNL.Clients.Office.Excel.Functions.SPG($BV392, $DV$10, DZ$12, "options: Curr="&amp;$CA$2&amp;", ConvMethod="&amp;$CA$4&amp;", Mag="&amp;$CA$3&amp;", NA="&amp;$CA$5)</f>
        <v>NA</v>
      </c>
      <c r="EA392" s="19" t="str">
        <f>_xll.SNL.Clients.Office.Excel.Functions.SPG($BV392, $DV$10, EA$12, "options: Curr="&amp;$CA$2&amp;", ConvMethod="&amp;$CA$4&amp;", Mag="&amp;$CA$3&amp;", NA="&amp;$CA$5)</f>
        <v>NA</v>
      </c>
      <c r="EB392" s="19" t="str">
        <f>_xll.SNL.Clients.Office.Excel.Functions.SPG($BV392, $DV$10, EB$12, "options: Curr="&amp;$CA$2&amp;", ConvMethod="&amp;$CA$4&amp;", Mag="&amp;$CA$3&amp;", NA="&amp;$CA$5)</f>
        <v>NA</v>
      </c>
      <c r="EC392" s="19" t="str">
        <f>_xll.SNL.Clients.Office.Excel.Functions.SPG($BV392, $DV$10, EC$12, "options: Curr="&amp;$CA$2&amp;", ConvMethod="&amp;$CA$4&amp;", Mag="&amp;$CA$3&amp;", NA="&amp;$CA$5)</f>
        <v>NA</v>
      </c>
      <c r="ED392" s="19"/>
      <c r="EE392" s="19">
        <f>_xll.SNL.Clients.Office.Excel.Functions.SPG($BV392, $EE$10, EE$12, "options: Curr="&amp;$CA$2&amp;", ConvMethod="&amp;$CA$4&amp;", Mag="&amp;$CA$3&amp;", NA="&amp;$CA$5)</f>
        <v>101</v>
      </c>
      <c r="EF392" s="19">
        <f>_xll.SNL.Clients.Office.Excel.Functions.SPG($BV392, $EE$10, EF$12, "options: Curr="&amp;$CA$2&amp;", ConvMethod="&amp;$CA$4&amp;", Mag="&amp;$CA$3&amp;", NA="&amp;$CA$5)</f>
        <v>147</v>
      </c>
      <c r="EG392" s="19">
        <f>_xll.SNL.Clients.Office.Excel.Functions.SPG($BV392, $EE$10, EG$12, "options: Curr="&amp;$CA$2&amp;", ConvMethod="&amp;$CA$4&amp;", Mag="&amp;$CA$3&amp;", NA="&amp;$CA$5)</f>
        <v>332</v>
      </c>
      <c r="EH392" s="19" t="str">
        <f>_xll.SNL.Clients.Office.Excel.Functions.SPG($BV392, $EE$10, EH$12, "options: Curr="&amp;$CA$2&amp;", ConvMethod="&amp;$CA$4&amp;", Mag="&amp;$CA$3&amp;", NA="&amp;$CA$5)</f>
        <v>NA</v>
      </c>
      <c r="EI392" s="19" t="str">
        <f>_xll.SNL.Clients.Office.Excel.Functions.SPG($BV392, $EE$10, EI$12, "options: Curr="&amp;$CA$2&amp;", ConvMethod="&amp;$CA$4&amp;", Mag="&amp;$CA$3&amp;", NA="&amp;$CA$5)</f>
        <v>NA</v>
      </c>
      <c r="EJ392" s="19" t="str">
        <f>_xll.SNL.Clients.Office.Excel.Functions.SPG($BV392, $EE$10, EJ$12, "options: Curr="&amp;$CA$2&amp;", ConvMethod="&amp;$CA$4&amp;", Mag="&amp;$CA$3&amp;", NA="&amp;$CA$5)</f>
        <v>NA</v>
      </c>
      <c r="EK392" s="19" t="str">
        <f>_xll.SNL.Clients.Office.Excel.Functions.SPG($BV392, $EE$10, EK$12, "options: Curr="&amp;$CA$2&amp;", ConvMethod="&amp;$CA$4&amp;", Mag="&amp;$CA$3&amp;", NA="&amp;$CA$5)</f>
        <v>NA</v>
      </c>
      <c r="EL392" s="19" t="str">
        <f>_xll.SNL.Clients.Office.Excel.Functions.SPG($BV392, $EE$10, EL$12, "options: Curr="&amp;$CA$2&amp;", ConvMethod="&amp;$CA$4&amp;", Mag="&amp;$CA$3&amp;", NA="&amp;$CA$5)</f>
        <v>NA</v>
      </c>
      <c r="EM392" s="19"/>
      <c r="EN392" s="19" t="str">
        <f>_xll.SNL.Clients.Office.Excel.Functions.SPG($BV392, $EN$10, EN$12, "options: Curr="&amp;$CA$2&amp;", ConvMethod="&amp;$CA$4&amp;", Mag="&amp;$CA$3&amp;", NA="&amp;$CA$5)</f>
        <v>NA</v>
      </c>
      <c r="EO392" s="19" t="str">
        <f>_xll.SNL.Clients.Office.Excel.Functions.SPG($BV392, $EN$10, EO$12, "options: Curr="&amp;$CA$2&amp;", ConvMethod="&amp;$CA$4&amp;", Mag="&amp;$CA$3&amp;", NA="&amp;$CA$5)</f>
        <v>NA</v>
      </c>
      <c r="EP392" s="19">
        <f>_xll.SNL.Clients.Office.Excel.Functions.SPG($BV392, $EN$10, EP$12, "options: Curr="&amp;$CA$2&amp;", ConvMethod="&amp;$CA$4&amp;", Mag="&amp;$CA$3&amp;", NA="&amp;$CA$5)</f>
        <v>74</v>
      </c>
      <c r="EQ392" s="19" t="str">
        <f>_xll.SNL.Clients.Office.Excel.Functions.SPG($BV392, $EN$10, EQ$12, "options: Curr="&amp;$CA$2&amp;", ConvMethod="&amp;$CA$4&amp;", Mag="&amp;$CA$3&amp;", NA="&amp;$CA$5)</f>
        <v>NA</v>
      </c>
      <c r="ER392" s="19" t="str">
        <f>_xll.SNL.Clients.Office.Excel.Functions.SPG($BV392, $EN$10, ER$12, "options: Curr="&amp;$CA$2&amp;", ConvMethod="&amp;$CA$4&amp;", Mag="&amp;$CA$3&amp;", NA="&amp;$CA$5)</f>
        <v>NA</v>
      </c>
      <c r="ES392" s="19" t="str">
        <f>_xll.SNL.Clients.Office.Excel.Functions.SPG($BV392, $EN$10, ES$12, "options: Curr="&amp;$CA$2&amp;", ConvMethod="&amp;$CA$4&amp;", Mag="&amp;$CA$3&amp;", NA="&amp;$CA$5)</f>
        <v>NA</v>
      </c>
      <c r="ET392" s="19" t="str">
        <f>_xll.SNL.Clients.Office.Excel.Functions.SPG($BV392, $EN$10, ET$12, "options: Curr="&amp;$CA$2&amp;", ConvMethod="&amp;$CA$4&amp;", Mag="&amp;$CA$3&amp;", NA="&amp;$CA$5)</f>
        <v>NA</v>
      </c>
      <c r="EU392" s="19" t="str">
        <f>_xll.SNL.Clients.Office.Excel.Functions.SPG($BV392, $EN$10, EU$12, "options: Curr="&amp;$CA$2&amp;", ConvMethod="&amp;$CA$4&amp;", Mag="&amp;$CA$3&amp;", NA="&amp;$CA$5)</f>
        <v>NA</v>
      </c>
      <c r="EV392" s="19"/>
      <c r="EW392" s="30" t="e">
        <f t="shared" si="25"/>
        <v>#VALUE!</v>
      </c>
      <c r="EX392" s="19"/>
      <c r="EY392" s="19"/>
      <c r="EZ392" s="19"/>
      <c r="FA392" s="19"/>
      <c r="FB392" s="19">
        <f>_xll.SNL.Clients.Office.Excel.Functions.SPG($BV392, $FB$10, FB$12, "options: Curr="&amp;$CA$2&amp;", ConvMethod="&amp;$CA$4&amp;", Mag="&amp;$CA$3&amp;", NA="&amp;$CA$5)</f>
        <v>1568</v>
      </c>
      <c r="FC392" s="19">
        <f>_xll.SNL.Clients.Office.Excel.Functions.SPG($BV392, $FB$10, FC$12, "options: Curr="&amp;$CA$2&amp;", ConvMethod="&amp;$CA$4&amp;", Mag="&amp;$CA$3&amp;", NA="&amp;$CA$5)</f>
        <v>3097</v>
      </c>
      <c r="FD392" s="19">
        <f>_xll.SNL.Clients.Office.Excel.Functions.SPG($BV392, $FB$10, FD$12, "options: Curr="&amp;$CA$2&amp;", ConvMethod="&amp;$CA$4&amp;", Mag="&amp;$CA$3&amp;", NA="&amp;$CA$5)</f>
        <v>1723</v>
      </c>
      <c r="FE392" s="19" t="str">
        <f>_xll.SNL.Clients.Office.Excel.Functions.SPG($BV392, $FB$10, FE$12, "options: Curr="&amp;$CA$2&amp;", ConvMethod="&amp;$CA$4&amp;", Mag="&amp;$CA$3&amp;", NA="&amp;$CA$5)</f>
        <v>NA</v>
      </c>
      <c r="FF392" s="19" t="str">
        <f>_xll.SNL.Clients.Office.Excel.Functions.SPG($BV392, $FB$10, FF$12, "options: Curr="&amp;$CA$2&amp;", ConvMethod="&amp;$CA$4&amp;", Mag="&amp;$CA$3&amp;", NA="&amp;$CA$5)</f>
        <v>NA</v>
      </c>
      <c r="FG392" s="19" t="str">
        <f>_xll.SNL.Clients.Office.Excel.Functions.SPG($BV392, $FB$10, FG$12, "options: Curr="&amp;$CA$2&amp;", ConvMethod="&amp;$CA$4&amp;", Mag="&amp;$CA$3&amp;", NA="&amp;$CA$5)</f>
        <v>NA</v>
      </c>
      <c r="FH392" s="19" t="str">
        <f>_xll.SNL.Clients.Office.Excel.Functions.SPG($BV392, $FB$10, FH$12, "options: Curr="&amp;$CA$2&amp;", ConvMethod="&amp;$CA$4&amp;", Mag="&amp;$CA$3&amp;", NA="&amp;$CA$5)</f>
        <v>NA</v>
      </c>
      <c r="FI392" s="19" t="str">
        <f>_xll.SNL.Clients.Office.Excel.Functions.SPG($BV392, $FB$10, FI$12, "options: Curr="&amp;$CA$2&amp;", ConvMethod="&amp;$CA$4&amp;", Mag="&amp;$CA$3&amp;", NA="&amp;$CA$5)</f>
        <v>NA</v>
      </c>
      <c r="FJ392" s="19"/>
      <c r="FK392" s="19">
        <f>_xll.SNL.Clients.Office.Excel.Functions.SPG($BV392, $FK$10, FK$12, "options: Curr="&amp;$CA$2&amp;", ConvMethod="&amp;$CA$4&amp;", Mag="&amp;$CA$3&amp;", NA="&amp;$CA$5)</f>
        <v>213</v>
      </c>
      <c r="FL392" s="19">
        <f>_xll.SNL.Clients.Office.Excel.Functions.SPG($BV392, $FK$10, FL$12, "options: Curr="&amp;$CA$2&amp;", ConvMethod="&amp;$CA$4&amp;", Mag="&amp;$CA$3&amp;", NA="&amp;$CA$5)</f>
        <v>361</v>
      </c>
      <c r="FM392" s="19">
        <f>_xll.SNL.Clients.Office.Excel.Functions.SPG($BV392, $FK$10, FM$12, "options: Curr="&amp;$CA$2&amp;", ConvMethod="&amp;$CA$4&amp;", Mag="&amp;$CA$3&amp;", NA="&amp;$CA$5)</f>
        <v>623</v>
      </c>
      <c r="FN392" s="19" t="str">
        <f>_xll.SNL.Clients.Office.Excel.Functions.SPG($BV392, $FK$10, FN$12, "options: Curr="&amp;$CA$2&amp;", ConvMethod="&amp;$CA$4&amp;", Mag="&amp;$CA$3&amp;", NA="&amp;$CA$5)</f>
        <v>NA</v>
      </c>
      <c r="FO392" s="19" t="str">
        <f>_xll.SNL.Clients.Office.Excel.Functions.SPG($BV392, $FK$10, FO$12, "options: Curr="&amp;$CA$2&amp;", ConvMethod="&amp;$CA$4&amp;", Mag="&amp;$CA$3&amp;", NA="&amp;$CA$5)</f>
        <v>NA</v>
      </c>
      <c r="FP392" s="19" t="str">
        <f>_xll.SNL.Clients.Office.Excel.Functions.SPG($BV392, $FK$10, FP$12, "options: Curr="&amp;$CA$2&amp;", ConvMethod="&amp;$CA$4&amp;", Mag="&amp;$CA$3&amp;", NA="&amp;$CA$5)</f>
        <v>NA</v>
      </c>
      <c r="FQ392" s="19" t="str">
        <f>_xll.SNL.Clients.Office.Excel.Functions.SPG($BV392, $FK$10, FQ$12, "options: Curr="&amp;$CA$2&amp;", ConvMethod="&amp;$CA$4&amp;", Mag="&amp;$CA$3&amp;", NA="&amp;$CA$5)</f>
        <v>NA</v>
      </c>
      <c r="FR392" s="19" t="str">
        <f>_xll.SNL.Clients.Office.Excel.Functions.SPG($BV392, $FK$10, FR$12, "options: Curr="&amp;$CA$2&amp;", ConvMethod="&amp;$CA$4&amp;", Mag="&amp;$CA$3&amp;", NA="&amp;$CA$5)</f>
        <v>NA</v>
      </c>
      <c r="FS392" s="19"/>
      <c r="FT392" s="19">
        <f>_xll.SNL.Clients.Office.Excel.Functions.SPG($BV392, $FT$10, FT$12, "options: Curr="&amp;$CA$2&amp;", ConvMethod="&amp;$CA$4&amp;", Mag="&amp;$CA$3&amp;", NA="&amp;$CA$5)</f>
        <v>802</v>
      </c>
      <c r="FU392" s="19">
        <f>_xll.SNL.Clients.Office.Excel.Functions.SPG($BV392, $FT$10, FU$12, "options: Curr="&amp;$CA$2&amp;", ConvMethod="&amp;$CA$4&amp;", Mag="&amp;$CA$3&amp;", NA="&amp;$CA$5)</f>
        <v>1093</v>
      </c>
      <c r="FV392" s="19">
        <f>_xll.SNL.Clients.Office.Excel.Functions.SPG($BV392, $FT$10, FV$12, "options: Curr="&amp;$CA$2&amp;", ConvMethod="&amp;$CA$4&amp;", Mag="&amp;$CA$3&amp;", NA="&amp;$CA$5)</f>
        <v>1332</v>
      </c>
      <c r="FW392" s="19" t="str">
        <f>_xll.SNL.Clients.Office.Excel.Functions.SPG($BV392, $FT$10, FW$12, "options: Curr="&amp;$CA$2&amp;", ConvMethod="&amp;$CA$4&amp;", Mag="&amp;$CA$3&amp;", NA="&amp;$CA$5)</f>
        <v>NA</v>
      </c>
      <c r="FX392" s="19" t="str">
        <f>_xll.SNL.Clients.Office.Excel.Functions.SPG($BV392, $FT$10, FX$12, "options: Curr="&amp;$CA$2&amp;", ConvMethod="&amp;$CA$4&amp;", Mag="&amp;$CA$3&amp;", NA="&amp;$CA$5)</f>
        <v>NA</v>
      </c>
      <c r="FY392" s="19" t="str">
        <f>_xll.SNL.Clients.Office.Excel.Functions.SPG($BV392, $FT$10, FY$12, "options: Curr="&amp;$CA$2&amp;", ConvMethod="&amp;$CA$4&amp;", Mag="&amp;$CA$3&amp;", NA="&amp;$CA$5)</f>
        <v>NA</v>
      </c>
      <c r="FZ392" s="19" t="str">
        <f>_xll.SNL.Clients.Office.Excel.Functions.SPG($BV392, $FT$10, FZ$12, "options: Curr="&amp;$CA$2&amp;", ConvMethod="&amp;$CA$4&amp;", Mag="&amp;$CA$3&amp;", NA="&amp;$CA$5)</f>
        <v>NA</v>
      </c>
      <c r="GA392" s="19" t="str">
        <f>_xll.SNL.Clients.Office.Excel.Functions.SPG($BV392, $FT$10, GA$12, "options: Curr="&amp;$CA$2&amp;", ConvMethod="&amp;$CA$4&amp;", Mag="&amp;$CA$3&amp;", NA="&amp;$CA$5)</f>
        <v>NA</v>
      </c>
      <c r="GB392" s="27" t="s">
        <v>4173</v>
      </c>
      <c r="GC392" s="19">
        <f>_xll.SNL.Clients.Office.Excel.Functions.SPG($BV392, $GC$10, GC$12, "options: Curr="&amp;$CA$2&amp;", ConvMethod="&amp;$CA$4&amp;", Mag="&amp;$CA$3&amp;", NA="&amp;$CA$5)</f>
        <v>3013</v>
      </c>
      <c r="GD392" s="19">
        <f>_xll.SNL.Clients.Office.Excel.Functions.SPG($BV392, $GC$10, GD$12, "options: Curr="&amp;$CA$2&amp;", ConvMethod="&amp;$CA$4&amp;", Mag="&amp;$CA$3&amp;", NA="&amp;$CA$5)</f>
        <v>3954</v>
      </c>
      <c r="GE392" s="19">
        <f>_xll.SNL.Clients.Office.Excel.Functions.SPG($BV392, $GC$10, GE$12, "options: Curr="&amp;$CA$2&amp;", ConvMethod="&amp;$CA$4&amp;", Mag="&amp;$CA$3&amp;", NA="&amp;$CA$5)</f>
        <v>2548</v>
      </c>
      <c r="GF392" s="19" t="str">
        <f>_xll.SNL.Clients.Office.Excel.Functions.SPG($BV392, $GC$10, GF$12, "options: Curr="&amp;$CA$2&amp;", ConvMethod="&amp;$CA$4&amp;", Mag="&amp;$CA$3&amp;", NA="&amp;$CA$5)</f>
        <v>NA</v>
      </c>
      <c r="GG392" s="19" t="str">
        <f>_xll.SNL.Clients.Office.Excel.Functions.SPG($BV392, $GC$10, GG$12, "options: Curr="&amp;$CA$2&amp;", ConvMethod="&amp;$CA$4&amp;", Mag="&amp;$CA$3&amp;", NA="&amp;$CA$5)</f>
        <v>NA</v>
      </c>
      <c r="GH392" s="19" t="str">
        <f>_xll.SNL.Clients.Office.Excel.Functions.SPG($BV392, $GC$10, GH$12, "options: Curr="&amp;$CA$2&amp;", ConvMethod="&amp;$CA$4&amp;", Mag="&amp;$CA$3&amp;", NA="&amp;$CA$5)</f>
        <v>NA</v>
      </c>
      <c r="GI392" s="19" t="str">
        <f>_xll.SNL.Clients.Office.Excel.Functions.SPG($BV392, $GC$10, GI$12, "options: Curr="&amp;$CA$2&amp;", ConvMethod="&amp;$CA$4&amp;", Mag="&amp;$CA$3&amp;", NA="&amp;$CA$5)</f>
        <v>NA</v>
      </c>
      <c r="GJ392" s="19" t="str">
        <f>_xll.SNL.Clients.Office.Excel.Functions.SPG($BV392, $GC$10, GJ$12, "options: Curr="&amp;$CA$2&amp;", ConvMethod="&amp;$CA$4&amp;", Mag="&amp;$CA$3&amp;", NA="&amp;$CA$5)</f>
        <v>NA</v>
      </c>
      <c r="GK392" s="27"/>
      <c r="GL392" s="19">
        <f>_xll.SNL.Clients.Office.Excel.Functions.SPG($BV392, $GL$10, GL$12, "options: Curr="&amp;$CA$2&amp;", ConvMethod="&amp;$CA$4&amp;", Mag="&amp;$CA$3&amp;", NA="&amp;$CA$5)</f>
        <v>1147</v>
      </c>
      <c r="GM392" s="19">
        <f>_xll.SNL.Clients.Office.Excel.Functions.SPG($BV392, $GL$10, GM$12, "options: Curr="&amp;$CA$2&amp;", ConvMethod="&amp;$CA$4&amp;", Mag="&amp;$CA$3&amp;", NA="&amp;$CA$5)</f>
        <v>815</v>
      </c>
      <c r="GN392" s="19">
        <f>_xll.SNL.Clients.Office.Excel.Functions.SPG($BV392, $GL$10, GN$12, "options: Curr="&amp;$CA$2&amp;", ConvMethod="&amp;$CA$4&amp;", Mag="&amp;$CA$3&amp;", NA="&amp;$CA$5)</f>
        <v>812</v>
      </c>
      <c r="GO392" s="19" t="str">
        <f>_xll.SNL.Clients.Office.Excel.Functions.SPG($BV392, $GL$10, GO$12, "options: Curr="&amp;$CA$2&amp;", ConvMethod="&amp;$CA$4&amp;", Mag="&amp;$CA$3&amp;", NA="&amp;$CA$5)</f>
        <v>NA</v>
      </c>
      <c r="GP392" s="19" t="str">
        <f>_xll.SNL.Clients.Office.Excel.Functions.SPG($BV392, $GL$10, GP$12, "options: Curr="&amp;$CA$2&amp;", ConvMethod="&amp;$CA$4&amp;", Mag="&amp;$CA$3&amp;", NA="&amp;$CA$5)</f>
        <v>NA</v>
      </c>
      <c r="GQ392" s="19" t="str">
        <f>_xll.SNL.Clients.Office.Excel.Functions.SPG($BV392, $GL$10, GQ$12, "options: Curr="&amp;$CA$2&amp;", ConvMethod="&amp;$CA$4&amp;", Mag="&amp;$CA$3&amp;", NA="&amp;$CA$5)</f>
        <v>NA</v>
      </c>
      <c r="GR392" s="19" t="str">
        <f>_xll.SNL.Clients.Office.Excel.Functions.SPG($BV392, $GL$10, GR$12, "options: Curr="&amp;$CA$2&amp;", ConvMethod="&amp;$CA$4&amp;", Mag="&amp;$CA$3&amp;", NA="&amp;$CA$5)</f>
        <v>NA</v>
      </c>
      <c r="GS392" s="19" t="str">
        <f>_xll.SNL.Clients.Office.Excel.Functions.SPG($BV392, $GL$10, GS$12, "options: Curr="&amp;$CA$2&amp;", ConvMethod="&amp;$CA$4&amp;", Mag="&amp;$CA$3&amp;", NA="&amp;$CA$5)</f>
        <v>NA</v>
      </c>
      <c r="GT392" s="27"/>
      <c r="GU392" s="19" t="str">
        <f>_xll.SNL.Clients.Office.Excel.Functions.SPG($BV392, $GU$10, GU$12, "options: Curr="&amp;$CA$2&amp;", ConvMethod="&amp;$CA$4&amp;", Mag="&amp;$CA$3&amp;", NA="&amp;$CA$5)</f>
        <v>NA</v>
      </c>
      <c r="GV392" s="19" t="str">
        <f>_xll.SNL.Clients.Office.Excel.Functions.SPG($BV392, $GU$10, GV$12, "options: Curr="&amp;$CA$2&amp;", ConvMethod="&amp;$CA$4&amp;", Mag="&amp;$CA$3&amp;", NA="&amp;$CA$5)</f>
        <v>NA</v>
      </c>
      <c r="GW392" s="19" t="str">
        <f>_xll.SNL.Clients.Office.Excel.Functions.SPG($BV392, $GU$10, GW$12, "options: Curr="&amp;$CA$2&amp;", ConvMethod="&amp;$CA$4&amp;", Mag="&amp;$CA$3&amp;", NA="&amp;$CA$5)</f>
        <v>NA</v>
      </c>
      <c r="GX392" s="19" t="str">
        <f>_xll.SNL.Clients.Office.Excel.Functions.SPG($BV392, $GU$10, GX$12, "options: Curr="&amp;$CA$2&amp;", ConvMethod="&amp;$CA$4&amp;", Mag="&amp;$CA$3&amp;", NA="&amp;$CA$5)</f>
        <v>NA</v>
      </c>
      <c r="GY392" s="19" t="str">
        <f>_xll.SNL.Clients.Office.Excel.Functions.SPG($BV392, $GU$10, GY$12, "options: Curr="&amp;$CA$2&amp;", ConvMethod="&amp;$CA$4&amp;", Mag="&amp;$CA$3&amp;", NA="&amp;$CA$5)</f>
        <v>NA</v>
      </c>
      <c r="GZ392" s="19" t="str">
        <f>_xll.SNL.Clients.Office.Excel.Functions.SPG($BV392, $GU$10, GZ$12, "options: Curr="&amp;$CA$2&amp;", ConvMethod="&amp;$CA$4&amp;", Mag="&amp;$CA$3&amp;", NA="&amp;$CA$5)</f>
        <v>NA</v>
      </c>
      <c r="HA392" s="19" t="str">
        <f>_xll.SNL.Clients.Office.Excel.Functions.SPG($BV392, $GU$10, HA$12, "options: Curr="&amp;$CA$2&amp;", ConvMethod="&amp;$CA$4&amp;", Mag="&amp;$CA$3&amp;", NA="&amp;$CA$5)</f>
        <v>NA</v>
      </c>
      <c r="HB392" s="19" t="str">
        <f>_xll.SNL.Clients.Office.Excel.Functions.SPG($BV392, $GU$10, HB$12, "options: Curr="&amp;$CA$2&amp;", ConvMethod="&amp;$CA$4&amp;", Mag="&amp;$CA$3&amp;", NA="&amp;$CA$5)</f>
        <v>NA</v>
      </c>
      <c r="HC392" s="17"/>
      <c r="HD392" s="30" t="e">
        <f t="shared" si="26"/>
        <v>#VALUE!</v>
      </c>
    </row>
    <row r="393" spans="1:212" x14ac:dyDescent="0.35">
      <c r="A393">
        <v>56556</v>
      </c>
      <c r="B393">
        <v>233478</v>
      </c>
      <c r="C393" t="s">
        <v>7015</v>
      </c>
      <c r="D393" t="s">
        <v>74</v>
      </c>
      <c r="E393" s="171">
        <v>42370</v>
      </c>
      <c r="F393">
        <v>2016</v>
      </c>
      <c r="G393" t="s">
        <v>61</v>
      </c>
      <c r="H393" t="s">
        <v>62</v>
      </c>
      <c r="I393" t="s">
        <v>62</v>
      </c>
      <c r="J393" t="s">
        <v>9901</v>
      </c>
      <c r="K393" t="s">
        <v>64</v>
      </c>
      <c r="L393" t="s">
        <v>707</v>
      </c>
      <c r="M393" t="s">
        <v>9860</v>
      </c>
      <c r="O393" t="s">
        <v>902</v>
      </c>
      <c r="Q393" t="s">
        <v>9902</v>
      </c>
      <c r="R393" t="s">
        <v>316</v>
      </c>
      <c r="S393" t="s">
        <v>2501</v>
      </c>
      <c r="U393" t="s">
        <v>69</v>
      </c>
      <c r="X393" t="s">
        <v>9903</v>
      </c>
      <c r="Y393">
        <v>1972</v>
      </c>
      <c r="Z393">
        <v>50</v>
      </c>
      <c r="AA393" t="s">
        <v>72</v>
      </c>
      <c r="AB393" t="s">
        <v>69</v>
      </c>
      <c r="AD393" t="s">
        <v>70</v>
      </c>
      <c r="AE393" t="s">
        <v>60</v>
      </c>
      <c r="AN393" t="s">
        <v>75</v>
      </c>
      <c r="AO393" t="s">
        <v>100</v>
      </c>
      <c r="BJ393">
        <v>28</v>
      </c>
      <c r="BK393">
        <v>17</v>
      </c>
      <c r="BL393">
        <v>24</v>
      </c>
      <c r="BM393">
        <v>23</v>
      </c>
      <c r="BN393">
        <v>24</v>
      </c>
      <c r="BO393">
        <v>22</v>
      </c>
      <c r="BP393">
        <v>18</v>
      </c>
      <c r="BQ393">
        <v>0.39253178447833892</v>
      </c>
      <c r="BR393">
        <v>0.76539059396274478</v>
      </c>
      <c r="BS393">
        <v>0.29087049144285071</v>
      </c>
      <c r="BT393">
        <v>2016</v>
      </c>
      <c r="BU393" s="174"/>
      <c r="BV393">
        <f>+_xlfn.XLOOKUP(C393,'ID identifier'!C:C,'ID identifier'!H:H)</f>
        <v>6892714</v>
      </c>
      <c r="BW393" s="174"/>
      <c r="BX393" s="2"/>
      <c r="BZ393" s="19">
        <f>_xll.SNL.Clients.Office.Excel.Functions.SPG($BV393, $BZ$10, BZ$12, "options: Curr="&amp;$CA$2&amp;", ConvMethod="&amp;$CA$4&amp;", Mag="&amp;$CA$3&amp;", NA="&amp;$CA$5)</f>
        <v>63885.793310277899</v>
      </c>
      <c r="CA393" s="19">
        <f>_xll.SNL.Clients.Office.Excel.Functions.SPG($BV393, $BZ$10, CA$12, "options: Curr="&amp;$CA$2&amp;", ConvMethod="&amp;$CA$4&amp;", Mag="&amp;$CA$3&amp;", NA="&amp;$CA$5)</f>
        <v>66958.898201041971</v>
      </c>
      <c r="CB393" s="19">
        <f>_xll.SNL.Clients.Office.Excel.Functions.SPG($BV393, $BZ$10, CB$12, "options: Curr="&amp;$CA$2&amp;", ConvMethod="&amp;$CA$4&amp;", Mag="&amp;$CA$3&amp;", NA="&amp;$CA$5)</f>
        <v>61590.316289102353</v>
      </c>
      <c r="CC393" s="19">
        <f>_xll.SNL.Clients.Office.Excel.Functions.SPG($BV393, $BZ$10, CC$12, "options: Curr="&amp;$CA$2&amp;", ConvMethod="&amp;$CA$4&amp;", Mag="&amp;$CA$3&amp;", NA="&amp;$CA$5)</f>
        <v>83459.114170628411</v>
      </c>
      <c r="CD393" s="19">
        <f>_xll.SNL.Clients.Office.Excel.Functions.SPG($BV393, $BZ$10, CD$12, "options: Curr="&amp;$CA$2&amp;", ConvMethod="&amp;$CA$4&amp;", Mag="&amp;$CA$3&amp;", NA="&amp;$CA$5)</f>
        <v>63412.737395385077</v>
      </c>
      <c r="CE393" s="19">
        <f>_xll.SNL.Clients.Office.Excel.Functions.SPG($BV393, $BZ$10, CE$12, "options: Curr="&amp;$CA$2&amp;", ConvMethod="&amp;$CA$4&amp;", Mag="&amp;$CA$3&amp;", NA="&amp;$CA$5)</f>
        <v>62828.291179386746</v>
      </c>
      <c r="CF393" s="19">
        <f>_xll.SNL.Clients.Office.Excel.Functions.SPG($BV393, $BZ$10, CF$12, "options: Curr="&amp;$CA$2&amp;", ConvMethod="&amp;$CA$4&amp;", Mag="&amp;$CA$3&amp;", NA="&amp;$CA$5)</f>
        <v>50505.832819550567</v>
      </c>
      <c r="CG393" s="19">
        <f>_xll.SNL.Clients.Office.Excel.Functions.SPG($BV393, $BZ$10, CG$12, "options: Curr="&amp;$CA$2&amp;", ConvMethod="&amp;$CA$4&amp;", Mag="&amp;$CA$3&amp;", NA="&amp;$CA$5)</f>
        <v>63087.689919948942</v>
      </c>
      <c r="CH393" s="19">
        <f>_xll.SNL.Clients.Office.Excel.Functions.SPG($BV393, $BZ$10, CH$12, "options: Curr="&amp;$CA$2&amp;", ConvMethod="&amp;$CA$4&amp;", Mag="&amp;$CA$3&amp;", NA="&amp;$CA$5)</f>
        <v>65586.019307845403</v>
      </c>
      <c r="CI393" s="19">
        <f>_xll.SNL.Clients.Office.Excel.Functions.SPG($BV393, $BZ$10, CI$12, "options: Curr="&amp;$CA$2&amp;", ConvMethod="&amp;$CA$4&amp;", Mag="&amp;$CA$3&amp;", NA="&amp;$CA$5)</f>
        <v>64998.147856620642</v>
      </c>
      <c r="CJ393" s="19">
        <f>_xll.SNL.Clients.Office.Excel.Functions.SPG($BV393, $BZ$10, CJ$12, "options: Curr="&amp;$CA$2&amp;", ConvMethod="&amp;$CA$4&amp;", Mag="&amp;$CA$3&amp;", NA="&amp;$CA$5)</f>
        <v>51758.883162834893</v>
      </c>
      <c r="CK393" s="19"/>
      <c r="CL393" s="19">
        <f>_xll.SNL.Clients.Office.Excel.Functions.SPG($BV393, $CL$10, CL$12, "options: Curr="&amp;$CA$2&amp;", ConvMethod="&amp;$CA$4&amp;", Mag="&amp;$CA$3&amp;", NA="&amp;$CA$5)</f>
        <v>2387.4443437845321</v>
      </c>
      <c r="CM393" s="19">
        <f>_xll.SNL.Clients.Office.Excel.Functions.SPG($BV393, $CL$10, CM$12, "options: Curr="&amp;$CA$2&amp;", ConvMethod="&amp;$CA$4&amp;", Mag="&amp;$CA$3&amp;", NA="&amp;$CA$5)</f>
        <v>2375.4250340692138</v>
      </c>
      <c r="CN393" s="19">
        <f>_xll.SNL.Clients.Office.Excel.Functions.SPG($BV393, $CL$10, CN$12, "options: Curr="&amp;$CA$2&amp;", ConvMethod="&amp;$CA$4&amp;", Mag="&amp;$CA$3&amp;", NA="&amp;$CA$5)</f>
        <v>2635.2937366404662</v>
      </c>
      <c r="CO393" s="19">
        <f>_xll.SNL.Clients.Office.Excel.Functions.SPG($BV393, $CL$10, CO$12, "options: Curr="&amp;$CA$2&amp;", ConvMethod="&amp;$CA$4&amp;", Mag="&amp;$CA$3&amp;", NA="&amp;$CA$5)</f>
        <v>2998.8005850262293</v>
      </c>
      <c r="CP393" s="19">
        <f>_xll.SNL.Clients.Office.Excel.Functions.SPG($BV393, $CL$10, CP$12, "options: Curr="&amp;$CA$2&amp;", ConvMethod="&amp;$CA$4&amp;", Mag="&amp;$CA$3&amp;", NA="&amp;$CA$5)</f>
        <v>1977.9052514452849</v>
      </c>
      <c r="CQ393" s="19">
        <f>_xll.SNL.Clients.Office.Excel.Functions.SPG($BV393, $CL$10, CQ$12, "options: Curr="&amp;$CA$2&amp;", ConvMethod="&amp;$CA$4&amp;", Mag="&amp;$CA$3&amp;", NA="&amp;$CA$5)</f>
        <v>3214.6155360149342</v>
      </c>
      <c r="CR393" s="19">
        <f>_xll.SNL.Clients.Office.Excel.Functions.SPG($BV393, $CL$10, CR$12, "options: Curr="&amp;$CA$2&amp;", ConvMethod="&amp;$CA$4&amp;", Mag="&amp;$CA$3&amp;", NA="&amp;$CA$5)</f>
        <v>1763.800546188068</v>
      </c>
      <c r="CS393" s="19">
        <f>_xll.SNL.Clients.Office.Excel.Functions.SPG($BV393, $CL$10, CS$12, "options: Curr="&amp;$CA$2&amp;", ConvMethod="&amp;$CA$4&amp;", Mag="&amp;$CA$3&amp;", NA="&amp;$CA$5)</f>
        <v>2414.4054492703649</v>
      </c>
      <c r="CT393" s="19">
        <f>_xll.SNL.Clients.Office.Excel.Functions.SPG($BV393, $CL$10, CT$12, "options: Curr="&amp;$CA$2&amp;", ConvMethod="&amp;$CA$4&amp;", Mag="&amp;$CA$3&amp;", NA="&amp;$CA$5)</f>
        <v>1732.2627367355926</v>
      </c>
      <c r="CU393" s="19">
        <f>_xll.SNL.Clients.Office.Excel.Functions.SPG($BV393, $CL$10, CU$12, "options: Curr="&amp;$CA$2&amp;", ConvMethod="&amp;$CA$4&amp;", Mag="&amp;$CA$3&amp;", NA="&amp;$CA$5)</f>
        <v>2315.1958100943198</v>
      </c>
      <c r="CV393" s="19">
        <f>_xll.SNL.Clients.Office.Excel.Functions.SPG($BV393, $CL$10, CV$12, "options: Curr="&amp;$CA$2&amp;", ConvMethod="&amp;$CA$4&amp;", Mag="&amp;$CA$3&amp;", NA="&amp;$CA$5)</f>
        <v>1640.9872720870128</v>
      </c>
      <c r="CW393" s="19"/>
      <c r="CX393" s="19">
        <f>_xll.SNL.Clients.Office.Excel.Functions.SPG($BV393, $CX$10, CX$12, "options: Curr="&amp;$CA$2&amp;", ConvMethod="&amp;$CA$4&amp;", Mag="&amp;$CA$3&amp;", NA="&amp;$CA$5)</f>
        <v>2227.0919294553305</v>
      </c>
      <c r="CY393" s="19">
        <f>_xll.SNL.Clients.Office.Excel.Functions.SPG($BV393, $CX$10, CY$12, "options: Curr="&amp;$CA$2&amp;", ConvMethod="&amp;$CA$4&amp;", Mag="&amp;$CA$3&amp;", NA="&amp;$CA$5)</f>
        <v>2179.3264821546022</v>
      </c>
      <c r="CZ393" s="19">
        <f>_xll.SNL.Clients.Office.Excel.Functions.SPG($BV393, $CX$10, CZ$12, "options: Curr="&amp;$CA$2&amp;", ConvMethod="&amp;$CA$4&amp;", Mag="&amp;$CA$3&amp;", NA="&amp;$CA$5)</f>
        <v>2435.7492135426951</v>
      </c>
      <c r="DA393" s="19">
        <f>_xll.SNL.Clients.Office.Excel.Functions.SPG($BV393, $CX$10, DA$12, "options: Curr="&amp;$CA$2&amp;", ConvMethod="&amp;$CA$4&amp;", Mag="&amp;$CA$3&amp;", NA="&amp;$CA$5)</f>
        <v>2804.0921752867721</v>
      </c>
      <c r="DB393" s="19">
        <f>_xll.SNL.Clients.Office.Excel.Functions.SPG($BV393, $CX$10, DB$12, "options: Curr="&amp;$CA$2&amp;", ConvMethod="&amp;$CA$4&amp;", Mag="&amp;$CA$3&amp;", NA="&amp;$CA$5)</f>
        <v>1857.8425896175631</v>
      </c>
      <c r="DC393" s="19">
        <f>_xll.SNL.Clients.Office.Excel.Functions.SPG($BV393, $CX$10, DC$12, "options: Curr="&amp;$CA$2&amp;", ConvMethod="&amp;$CA$4&amp;", Mag="&amp;$CA$3&amp;", NA="&amp;$CA$5)</f>
        <v>2186.7070588124907</v>
      </c>
      <c r="DD393" s="19">
        <f>_xll.SNL.Clients.Office.Excel.Functions.SPG($BV393, $CX$10, DD$12, "options: Curr="&amp;$CA$2&amp;", ConvMethod="&amp;$CA$4&amp;", Mag="&amp;$CA$3&amp;", NA="&amp;$CA$5)</f>
        <v>935.9486860012413</v>
      </c>
      <c r="DE393" s="19">
        <f>_xll.SNL.Clients.Office.Excel.Functions.SPG($BV393, $CX$10, DE$12, "options: Curr="&amp;$CA$2&amp;", ConvMethod="&amp;$CA$4&amp;", Mag="&amp;$CA$3&amp;", NA="&amp;$CA$5)</f>
        <v>1670.9124791194622</v>
      </c>
      <c r="DF393" s="19">
        <f>_xll.SNL.Clients.Office.Excel.Functions.SPG($BV393, $CX$10, DF$12, "options: Curr="&amp;$CA$2&amp;", ConvMethod="&amp;$CA$4&amp;", Mag="&amp;$CA$3&amp;", NA="&amp;$CA$5)</f>
        <v>1018.0149003697111</v>
      </c>
      <c r="DG393" s="19">
        <f>_xll.SNL.Clients.Office.Excel.Functions.SPG($BV393, $CX$10, DG$12, "options: Curr="&amp;$CA$2&amp;", ConvMethod="&amp;$CA$4&amp;", Mag="&amp;$CA$3&amp;", NA="&amp;$CA$5)</f>
        <v>1682.5261953354102</v>
      </c>
      <c r="DH393" s="19">
        <f>_xll.SNL.Clients.Office.Excel.Functions.SPG($BV393, $CX$10, DH$12, "options: Curr="&amp;$CA$2&amp;", ConvMethod="&amp;$CA$4&amp;", Mag="&amp;$CA$3&amp;", NA="&amp;$CA$5)</f>
        <v>976.35331618736393</v>
      </c>
      <c r="DI393" s="19"/>
      <c r="DJ393" s="19">
        <f>_xll.SNL.Clients.Office.Excel.Functions.SPG($BV393, $DJ$10, DJ$12, "options: Curr="&amp;$CA$2&amp;", ConvMethod="&amp;$CA$4&amp;", Mag="&amp;$CA$3&amp;", NA="&amp;$CA$5)</f>
        <v>160.35241432920176</v>
      </c>
      <c r="DK393" s="19">
        <f>_xll.SNL.Clients.Office.Excel.Functions.SPG($BV393, $DJ$10, DK$12, "options: Curr="&amp;$CA$2&amp;", ConvMethod="&amp;$CA$4&amp;", Mag="&amp;$CA$3&amp;", NA="&amp;$CA$5)</f>
        <v>196.09855191461142</v>
      </c>
      <c r="DL393" s="19">
        <f>_xll.SNL.Clients.Office.Excel.Functions.SPG($BV393, $DJ$10, DL$12, "options: Curr="&amp;$CA$2&amp;", ConvMethod="&amp;$CA$4&amp;", Mag="&amp;$CA$3&amp;", NA="&amp;$CA$5)</f>
        <v>199.54452309777102</v>
      </c>
      <c r="DM393" s="19">
        <f>_xll.SNL.Clients.Office.Excel.Functions.SPG($BV393, $DJ$10, DM$12, "options: Curr="&amp;$CA$2&amp;", ConvMethod="&amp;$CA$4&amp;", Mag="&amp;$CA$3&amp;", NA="&amp;$CA$5)</f>
        <v>194.70840973945741</v>
      </c>
      <c r="DN393" s="19">
        <f>_xll.SNL.Clients.Office.Excel.Functions.SPG($BV393, $DJ$10, DN$12, "options: Curr="&amp;$CA$2&amp;", ConvMethod="&amp;$CA$4&amp;", Mag="&amp;$CA$3&amp;", NA="&amp;$CA$5)</f>
        <v>120.06266182772168</v>
      </c>
      <c r="DO393" s="19">
        <f>_xll.SNL.Clients.Office.Excel.Functions.SPG($BV393, $DJ$10, DO$12, "options: Curr="&amp;$CA$2&amp;", ConvMethod="&amp;$CA$4&amp;", Mag="&amp;$CA$3&amp;", NA="&amp;$CA$5)</f>
        <v>1027.9084772024437</v>
      </c>
      <c r="DP393" s="19">
        <f>_xll.SNL.Clients.Office.Excel.Functions.SPG($BV393, $DJ$10, DP$12, "options: Curr="&amp;$CA$2&amp;", ConvMethod="&amp;$CA$4&amp;", Mag="&amp;$CA$3&amp;", NA="&amp;$CA$5)</f>
        <v>827.8518601868268</v>
      </c>
      <c r="DQ393" s="19">
        <f>_xll.SNL.Clients.Office.Excel.Functions.SPG($BV393, $DJ$10, DQ$12, "options: Curr="&amp;$CA$2&amp;", ConvMethod="&amp;$CA$4&amp;", Mag="&amp;$CA$3&amp;", NA="&amp;$CA$5)</f>
        <v>743.49297015090281</v>
      </c>
      <c r="DR393" s="19">
        <f>_xll.SNL.Clients.Office.Excel.Functions.SPG($BV393, $DJ$10, DR$12, "options: Curr="&amp;$CA$2&amp;", ConvMethod="&amp;$CA$4&amp;", Mag="&amp;$CA$3&amp;", NA="&amp;$CA$5)</f>
        <v>714.24783636588165</v>
      </c>
      <c r="DS393" s="19">
        <f>_xll.SNL.Clients.Office.Excel.Functions.SPG($BV393, $DJ$10, DS$12, "options: Curr="&amp;$CA$2&amp;", ConvMethod="&amp;$CA$4&amp;", Mag="&amp;$CA$3&amp;", NA="&amp;$CA$5)</f>
        <v>632.66961475890957</v>
      </c>
      <c r="DT393" s="19">
        <f>_xll.SNL.Clients.Office.Excel.Functions.SPG($BV393, $DJ$10, DT$12, "options: Curr="&amp;$CA$2&amp;", ConvMethod="&amp;$CA$4&amp;", Mag="&amp;$CA$3&amp;", NA="&amp;$CA$5)</f>
        <v>664.63395589964875</v>
      </c>
      <c r="DU393" s="19"/>
      <c r="DV393" s="19">
        <f>_xll.SNL.Clients.Office.Excel.Functions.SPG($BV393, $DV$10, DV$12, "options: Curr="&amp;$CA$2&amp;", ConvMethod="&amp;$CA$4&amp;", Mag="&amp;$CA$3&amp;", NA="&amp;$CA$5)</f>
        <v>9555.0908078320008</v>
      </c>
      <c r="DW393" s="19">
        <f>_xll.SNL.Clients.Office.Excel.Functions.SPG($BV393, $DV$10, DW$12, "options: Curr="&amp;$CA$2&amp;", ConvMethod="&amp;$CA$4&amp;", Mag="&amp;$CA$3&amp;", NA="&amp;$CA$5)</f>
        <v>6903.2572706909996</v>
      </c>
      <c r="DX393" s="19">
        <f>_xll.SNL.Clients.Office.Excel.Functions.SPG($BV393, $DV$10, DX$12, "options: Curr="&amp;$CA$2&amp;", ConvMethod="&amp;$CA$4&amp;", Mag="&amp;$CA$3&amp;", NA="&amp;$CA$5)</f>
        <v>8655.5383330010009</v>
      </c>
      <c r="DY393" s="19">
        <f>_xll.SNL.Clients.Office.Excel.Functions.SPG($BV393, $DV$10, DY$12, "options: Curr="&amp;$CA$2&amp;", ConvMethod="&amp;$CA$4&amp;", Mag="&amp;$CA$3&amp;", NA="&amp;$CA$5)</f>
        <v>7529.7769134419996</v>
      </c>
      <c r="DZ393" s="19">
        <f>_xll.SNL.Clients.Office.Excel.Functions.SPG($BV393, $DV$10, DZ$12, "options: Curr="&amp;$CA$2&amp;", ConvMethod="&amp;$CA$4&amp;", Mag="&amp;$CA$3&amp;", NA="&amp;$CA$5)</f>
        <v>7736.1221206499995</v>
      </c>
      <c r="EA393" s="19">
        <f>_xll.SNL.Clients.Office.Excel.Functions.SPG($BV393, $DV$10, EA$12, "options: Curr="&amp;$CA$2&amp;", ConvMethod="&amp;$CA$4&amp;", Mag="&amp;$CA$3&amp;", NA="&amp;$CA$5)</f>
        <v>5767.8771989520001</v>
      </c>
      <c r="EB393" s="19">
        <f>_xll.SNL.Clients.Office.Excel.Functions.SPG($BV393, $DV$10, EB$12, "options: Curr="&amp;$CA$2&amp;", ConvMethod="&amp;$CA$4&amp;", Mag="&amp;$CA$3&amp;", NA="&amp;$CA$5)</f>
        <v>6327.6398149399993</v>
      </c>
      <c r="EC393" s="19">
        <f>_xll.SNL.Clients.Office.Excel.Functions.SPG($BV393, $DV$10, EC$12, "options: Curr="&amp;$CA$2&amp;", ConvMethod="&amp;$CA$4&amp;", Mag="&amp;$CA$3&amp;", NA="&amp;$CA$5)</f>
        <v>4194.9548146739999</v>
      </c>
      <c r="ED393" s="19"/>
      <c r="EE393" s="19">
        <f>_xll.SNL.Clients.Office.Excel.Functions.SPG($BV393, $EE$10, EE$12, "options: Curr="&amp;$CA$2&amp;", ConvMethod="&amp;$CA$4&amp;", Mag="&amp;$CA$3&amp;", NA="&amp;$CA$5)</f>
        <v>6954.292369148</v>
      </c>
      <c r="EF393" s="19">
        <f>_xll.SNL.Clients.Office.Excel.Functions.SPG($BV393, $EE$10, EF$12, "options: Curr="&amp;$CA$2&amp;", ConvMethod="&amp;$CA$4&amp;", Mag="&amp;$CA$3&amp;", NA="&amp;$CA$5)</f>
        <v>6306.4879992429996</v>
      </c>
      <c r="EG393" s="19">
        <f>_xll.SNL.Clients.Office.Excel.Functions.SPG($BV393, $EE$10, EG$12, "options: Curr="&amp;$CA$2&amp;", ConvMethod="&amp;$CA$4&amp;", Mag="&amp;$CA$3&amp;", NA="&amp;$CA$5)</f>
        <v>6907.651791411</v>
      </c>
      <c r="EH393" s="19">
        <f>_xll.SNL.Clients.Office.Excel.Functions.SPG($BV393, $EE$10, EH$12, "options: Curr="&amp;$CA$2&amp;", ConvMethod="&amp;$CA$4&amp;", Mag="&amp;$CA$3&amp;", NA="&amp;$CA$5)</f>
        <v>6205.0326675189999</v>
      </c>
      <c r="EI393" s="19">
        <f>_xll.SNL.Clients.Office.Excel.Functions.SPG($BV393, $EE$10, EI$12, "options: Curr="&amp;$CA$2&amp;", ConvMethod="&amp;$CA$4&amp;", Mag="&amp;$CA$3&amp;", NA="&amp;$CA$5)</f>
        <v>6930.4094143899993</v>
      </c>
      <c r="EJ393" s="19">
        <f>_xll.SNL.Clients.Office.Excel.Functions.SPG($BV393, $EE$10, EJ$12, "options: Curr="&amp;$CA$2&amp;", ConvMethod="&amp;$CA$4&amp;", Mag="&amp;$CA$3&amp;", NA="&amp;$CA$5)</f>
        <v>5723.9836544159998</v>
      </c>
      <c r="EK393" s="19">
        <f>_xll.SNL.Clients.Office.Excel.Functions.SPG($BV393, $EE$10, EK$12, "options: Curr="&amp;$CA$2&amp;", ConvMethod="&amp;$CA$4&amp;", Mag="&amp;$CA$3&amp;", NA="&amp;$CA$5)</f>
        <v>6089.5684218460001</v>
      </c>
      <c r="EL393" s="19">
        <f>_xll.SNL.Clients.Office.Excel.Functions.SPG($BV393, $EE$10, EL$12, "options: Curr="&amp;$CA$2&amp;", ConvMethod="&amp;$CA$4&amp;", Mag="&amp;$CA$3&amp;", NA="&amp;$CA$5)</f>
        <v>3679.596595129</v>
      </c>
      <c r="EM393" s="19"/>
      <c r="EN393" s="19">
        <f>_xll.SNL.Clients.Office.Excel.Functions.SPG($BV393, $EN$10, EN$12, "options: Curr="&amp;$CA$2&amp;", ConvMethod="&amp;$CA$4&amp;", Mag="&amp;$CA$3&amp;", NA="&amp;$CA$5)</f>
        <v>2.1685066399999999</v>
      </c>
      <c r="EO393" s="19" t="str">
        <f>_xll.SNL.Clients.Office.Excel.Functions.SPG($BV393, $EN$10, EO$12, "options: Curr="&amp;$CA$2&amp;", ConvMethod="&amp;$CA$4&amp;", Mag="&amp;$CA$3&amp;", NA="&amp;$CA$5)</f>
        <v>NA</v>
      </c>
      <c r="EP393" s="19" t="str">
        <f>_xll.SNL.Clients.Office.Excel.Functions.SPG($BV393, $EN$10, EP$12, "options: Curr="&amp;$CA$2&amp;", ConvMethod="&amp;$CA$4&amp;", Mag="&amp;$CA$3&amp;", NA="&amp;$CA$5)</f>
        <v>NA</v>
      </c>
      <c r="EQ393" s="19" t="str">
        <f>_xll.SNL.Clients.Office.Excel.Functions.SPG($BV393, $EN$10, EQ$12, "options: Curr="&amp;$CA$2&amp;", ConvMethod="&amp;$CA$4&amp;", Mag="&amp;$CA$3&amp;", NA="&amp;$CA$5)</f>
        <v>NA</v>
      </c>
      <c r="ER393" s="19" t="str">
        <f>_xll.SNL.Clients.Office.Excel.Functions.SPG($BV393, $EN$10, ER$12, "options: Curr="&amp;$CA$2&amp;", ConvMethod="&amp;$CA$4&amp;", Mag="&amp;$CA$3&amp;", NA="&amp;$CA$5)</f>
        <v>NA</v>
      </c>
      <c r="ES393" s="19" t="str">
        <f>_xll.SNL.Clients.Office.Excel.Functions.SPG($BV393, $EN$10, ES$12, "options: Curr="&amp;$CA$2&amp;", ConvMethod="&amp;$CA$4&amp;", Mag="&amp;$CA$3&amp;", NA="&amp;$CA$5)</f>
        <v>NA</v>
      </c>
      <c r="ET393" s="19" t="str">
        <f>_xll.SNL.Clients.Office.Excel.Functions.SPG($BV393, $EN$10, ET$12, "options: Curr="&amp;$CA$2&amp;", ConvMethod="&amp;$CA$4&amp;", Mag="&amp;$CA$3&amp;", NA="&amp;$CA$5)</f>
        <v>NA</v>
      </c>
      <c r="EU393" s="19" t="str">
        <f>_xll.SNL.Clients.Office.Excel.Functions.SPG($BV393, $EN$10, EU$12, "options: Curr="&amp;$CA$2&amp;", ConvMethod="&amp;$CA$4&amp;", Mag="&amp;$CA$3&amp;", NA="&amp;$CA$5)</f>
        <v>NA</v>
      </c>
      <c r="EV393" s="19"/>
      <c r="EW393" s="30" t="e">
        <f t="shared" si="25"/>
        <v>#VALUE!</v>
      </c>
      <c r="EX393" s="19"/>
      <c r="EY393" s="19"/>
      <c r="EZ393" s="19"/>
      <c r="FA393" s="19"/>
      <c r="FB393" s="19">
        <f>_xll.SNL.Clients.Office.Excel.Functions.SPG($BV393, $FB$10, FB$12, "options: Curr="&amp;$CA$2&amp;", ConvMethod="&amp;$CA$4&amp;", Mag="&amp;$CA$3&amp;", NA="&amp;$CA$5)</f>
        <v>13615.836341896</v>
      </c>
      <c r="FC393" s="19">
        <f>_xll.SNL.Clients.Office.Excel.Functions.SPG($BV393, $FB$10, FC$12, "options: Curr="&amp;$CA$2&amp;", ConvMethod="&amp;$CA$4&amp;", Mag="&amp;$CA$3&amp;", NA="&amp;$CA$5)</f>
        <v>12284.837307856</v>
      </c>
      <c r="FD393" s="19">
        <f>_xll.SNL.Clients.Office.Excel.Functions.SPG($BV393, $FB$10, FD$12, "options: Curr="&amp;$CA$2&amp;", ConvMethod="&amp;$CA$4&amp;", Mag="&amp;$CA$3&amp;", NA="&amp;$CA$5)</f>
        <v>15666.412593216</v>
      </c>
      <c r="FE393" s="19">
        <f>_xll.SNL.Clients.Office.Excel.Functions.SPG($BV393, $FB$10, FE$12, "options: Curr="&amp;$CA$2&amp;", ConvMethod="&amp;$CA$4&amp;", Mag="&amp;$CA$3&amp;", NA="&amp;$CA$5)</f>
        <v>11079.205188184</v>
      </c>
      <c r="FF393" s="19">
        <f>_xll.SNL.Clients.Office.Excel.Functions.SPG($BV393, $FB$10, FF$12, "options: Curr="&amp;$CA$2&amp;", ConvMethod="&amp;$CA$4&amp;", Mag="&amp;$CA$3&amp;", NA="&amp;$CA$5)</f>
        <v>13307.642940899999</v>
      </c>
      <c r="FG393" s="19">
        <f>_xll.SNL.Clients.Office.Excel.Functions.SPG($BV393, $FB$10, FG$12, "options: Curr="&amp;$CA$2&amp;", ConvMethod="&amp;$CA$4&amp;", Mag="&amp;$CA$3&amp;", NA="&amp;$CA$5)</f>
        <v>15298.748919</v>
      </c>
      <c r="FH393" s="19">
        <f>_xll.SNL.Clients.Office.Excel.Functions.SPG($BV393, $FB$10, FH$12, "options: Curr="&amp;$CA$2&amp;", ConvMethod="&amp;$CA$4&amp;", Mag="&amp;$CA$3&amp;", NA="&amp;$CA$5)</f>
        <v>23919.626697093998</v>
      </c>
      <c r="FI393" s="19">
        <f>_xll.SNL.Clients.Office.Excel.Functions.SPG($BV393, $FB$10, FI$12, "options: Curr="&amp;$CA$2&amp;", ConvMethod="&amp;$CA$4&amp;", Mag="&amp;$CA$3&amp;", NA="&amp;$CA$5)</f>
        <v>20914.554399959998</v>
      </c>
      <c r="FJ393" s="19"/>
      <c r="FK393" s="19">
        <f>_xll.SNL.Clients.Office.Excel.Functions.SPG($BV393, $FK$10, FK$12, "options: Curr="&amp;$CA$2&amp;", ConvMethod="&amp;$CA$4&amp;", Mag="&amp;$CA$3&amp;", NA="&amp;$CA$5)</f>
        <v>9088.9703055640002</v>
      </c>
      <c r="FL393" s="19">
        <f>_xll.SNL.Clients.Office.Excel.Functions.SPG($BV393, $FK$10, FL$12, "options: Curr="&amp;$CA$2&amp;", ConvMethod="&amp;$CA$4&amp;", Mag="&amp;$CA$3&amp;", NA="&amp;$CA$5)</f>
        <v>8420.3975383979996</v>
      </c>
      <c r="FM393" s="19">
        <f>_xll.SNL.Clients.Office.Excel.Functions.SPG($BV393, $FK$10, FM$12, "options: Curr="&amp;$CA$2&amp;", ConvMethod="&amp;$CA$4&amp;", Mag="&amp;$CA$3&amp;", NA="&amp;$CA$5)</f>
        <v>8991.6382137119999</v>
      </c>
      <c r="FN393" s="19">
        <f>_xll.SNL.Clients.Office.Excel.Functions.SPG($BV393, $FK$10, FN$12, "options: Curr="&amp;$CA$2&amp;", ConvMethod="&amp;$CA$4&amp;", Mag="&amp;$CA$3&amp;", NA="&amp;$CA$5)</f>
        <v>8819.028881831</v>
      </c>
      <c r="FO393" s="19">
        <f>_xll.SNL.Clients.Office.Excel.Functions.SPG($BV393, $FK$10, FO$12, "options: Curr="&amp;$CA$2&amp;", ConvMethod="&amp;$CA$4&amp;", Mag="&amp;$CA$3&amp;", NA="&amp;$CA$5)</f>
        <v>11432.527970325</v>
      </c>
      <c r="FP393" s="19">
        <f>_xll.SNL.Clients.Office.Excel.Functions.SPG($BV393, $FK$10, FP$12, "options: Curr="&amp;$CA$2&amp;", ConvMethod="&amp;$CA$4&amp;", Mag="&amp;$CA$3&amp;", NA="&amp;$CA$5)</f>
        <v>11384.639257536001</v>
      </c>
      <c r="FQ393" s="19">
        <f>_xll.SNL.Clients.Office.Excel.Functions.SPG($BV393, $FK$10, FQ$12, "options: Curr="&amp;$CA$2&amp;", ConvMethod="&amp;$CA$4&amp;", Mag="&amp;$CA$3&amp;", NA="&amp;$CA$5)</f>
        <v>19646.989724802999</v>
      </c>
      <c r="FR393" s="19">
        <f>_xll.SNL.Clients.Office.Excel.Functions.SPG($BV393, $FK$10, FR$12, "options: Curr="&amp;$CA$2&amp;", ConvMethod="&amp;$CA$4&amp;", Mag="&amp;$CA$3&amp;", NA="&amp;$CA$5)</f>
        <v>17129.006089585</v>
      </c>
      <c r="FS393" s="19"/>
      <c r="FT393" s="19">
        <f>_xll.SNL.Clients.Office.Excel.Functions.SPG($BV393, $FT$10, FT$12, "options: Curr="&amp;$CA$2&amp;", ConvMethod="&amp;$CA$4&amp;", Mag="&amp;$CA$3&amp;", NA="&amp;$CA$5)</f>
        <v>856.2976023415946</v>
      </c>
      <c r="FU393" s="19">
        <f>_xll.SNL.Clients.Office.Excel.Functions.SPG($BV393, $FT$10, FU$12, "options: Curr="&amp;$CA$2&amp;", ConvMethod="&amp;$CA$4&amp;", Mag="&amp;$CA$3&amp;", NA="&amp;$CA$5)</f>
        <v>1097.8295369378548</v>
      </c>
      <c r="FV393" s="19">
        <f>_xll.SNL.Clients.Office.Excel.Functions.SPG($BV393, $FT$10, FV$12, "options: Curr="&amp;$CA$2&amp;", ConvMethod="&amp;$CA$4&amp;", Mag="&amp;$CA$3&amp;", NA="&amp;$CA$5)</f>
        <v>1311.2772872449555</v>
      </c>
      <c r="FW393" s="19">
        <f>_xll.SNL.Clients.Office.Excel.Functions.SPG($BV393, $FT$10, FW$12, "options: Curr="&amp;$CA$2&amp;", ConvMethod="&amp;$CA$4&amp;", Mag="&amp;$CA$3&amp;", NA="&amp;$CA$5)</f>
        <v>2266.1231307583726</v>
      </c>
      <c r="FX393" s="19">
        <f>_xll.SNL.Clients.Office.Excel.Functions.SPG($BV393, $FT$10, FX$12, "options: Curr="&amp;$CA$2&amp;", ConvMethod="&amp;$CA$4&amp;", Mag="&amp;$CA$3&amp;", NA="&amp;$CA$5)</f>
        <v>-15.447801766107514</v>
      </c>
      <c r="FY393" s="19">
        <f>_xll.SNL.Clients.Office.Excel.Functions.SPG($BV393, $FT$10, FY$12, "options: Curr="&amp;$CA$2&amp;", ConvMethod="&amp;$CA$4&amp;", Mag="&amp;$CA$3&amp;", NA="&amp;$CA$5)</f>
        <v>511.54086357418362</v>
      </c>
      <c r="FZ393" s="19">
        <f>_xll.SNL.Clients.Office.Excel.Functions.SPG($BV393, $FT$10, FZ$12, "options: Curr="&amp;$CA$2&amp;", ConvMethod="&amp;$CA$4&amp;", Mag="&amp;$CA$3&amp;", NA="&amp;$CA$5)</f>
        <v>228.04011613984127</v>
      </c>
      <c r="GA393" s="19">
        <f>_xll.SNL.Clients.Office.Excel.Functions.SPG($BV393, $FT$10, GA$12, "options: Curr="&amp;$CA$2&amp;", ConvMethod="&amp;$CA$4&amp;", Mag="&amp;$CA$3&amp;", NA="&amp;$CA$5)</f>
        <v>287.40455047851634</v>
      </c>
      <c r="GB393" s="27" t="s">
        <v>4173</v>
      </c>
      <c r="GC393" s="19">
        <f>_xll.SNL.Clients.Office.Excel.Functions.SPG($BV393, $GC$10, GC$12, "options: Curr="&amp;$CA$2&amp;", ConvMethod="&amp;$CA$4&amp;", Mag="&amp;$CA$3&amp;", NA="&amp;$CA$5)</f>
        <v>15025.907784556</v>
      </c>
      <c r="GD393" s="19">
        <f>_xll.SNL.Clients.Office.Excel.Functions.SPG($BV393, $GC$10, GD$12, "options: Curr="&amp;$CA$2&amp;", ConvMethod="&amp;$CA$4&amp;", Mag="&amp;$CA$3&amp;", NA="&amp;$CA$5)</f>
        <v>15262.880569281</v>
      </c>
      <c r="GE393" s="19">
        <f>_xll.SNL.Clients.Office.Excel.Functions.SPG($BV393, $GC$10, GE$12, "options: Curr="&amp;$CA$2&amp;", ConvMethod="&amp;$CA$4&amp;", Mag="&amp;$CA$3&amp;", NA="&amp;$CA$5)</f>
        <v>16906.126980694</v>
      </c>
      <c r="GF393" s="19">
        <f>_xll.SNL.Clients.Office.Excel.Functions.SPG($BV393, $GC$10, GF$12, "options: Curr="&amp;$CA$2&amp;", ConvMethod="&amp;$CA$4&amp;", Mag="&amp;$CA$3&amp;", NA="&amp;$CA$5)</f>
        <v>13880.789117937</v>
      </c>
      <c r="GG393" s="19">
        <f>_xll.SNL.Clients.Office.Excel.Functions.SPG($BV393, $GC$10, GG$12, "options: Curr="&amp;$CA$2&amp;", ConvMethod="&amp;$CA$4&amp;", Mag="&amp;$CA$3&amp;", NA="&amp;$CA$5)</f>
        <v>16105.52589415</v>
      </c>
      <c r="GH393" s="19">
        <f>_xll.SNL.Clients.Office.Excel.Functions.SPG($BV393, $GC$10, GH$12, "options: Curr="&amp;$CA$2&amp;", ConvMethod="&amp;$CA$4&amp;", Mag="&amp;$CA$3&amp;", NA="&amp;$CA$5)</f>
        <v>20340.533984903999</v>
      </c>
      <c r="GI393" s="19">
        <f>_xll.SNL.Clients.Office.Excel.Functions.SPG($BV393, $GC$10, GI$12, "options: Curr="&amp;$CA$2&amp;", ConvMethod="&amp;$CA$4&amp;", Mag="&amp;$CA$3&amp;", NA="&amp;$CA$5)</f>
        <v>26715.664874463997</v>
      </c>
      <c r="GJ393" s="19">
        <f>_xll.SNL.Clients.Office.Excel.Functions.SPG($BV393, $GC$10, GJ$12, "options: Curr="&amp;$CA$2&amp;", ConvMethod="&amp;$CA$4&amp;", Mag="&amp;$CA$3&amp;", NA="&amp;$CA$5)</f>
        <v>24981.302402693</v>
      </c>
      <c r="GK393" s="27"/>
      <c r="GL393" s="19">
        <f>_xll.SNL.Clients.Office.Excel.Functions.SPG($BV393, $GL$10, GL$12, "options: Curr="&amp;$CA$2&amp;", ConvMethod="&amp;$CA$4&amp;", Mag="&amp;$CA$3&amp;", NA="&amp;$CA$5)</f>
        <v>796.49248887199997</v>
      </c>
      <c r="GM393" s="19">
        <f>_xll.SNL.Clients.Office.Excel.Functions.SPG($BV393, $GL$10, GM$12, "options: Curr="&amp;$CA$2&amp;", ConvMethod="&amp;$CA$4&amp;", Mag="&amp;$CA$3&amp;", NA="&amp;$CA$5)</f>
        <v>664.08518290200004</v>
      </c>
      <c r="GN393" s="19">
        <f>_xll.SNL.Clients.Office.Excel.Functions.SPG($BV393, $GL$10, GN$12, "options: Curr="&amp;$CA$2&amp;", ConvMethod="&amp;$CA$4&amp;", Mag="&amp;$CA$3&amp;", NA="&amp;$CA$5)</f>
        <v>495.53053596900003</v>
      </c>
      <c r="GO393" s="19">
        <f>_xll.SNL.Clients.Office.Excel.Functions.SPG($BV393, $GL$10, GO$12, "options: Curr="&amp;$CA$2&amp;", ConvMethod="&amp;$CA$4&amp;", Mag="&amp;$CA$3&amp;", NA="&amp;$CA$5)</f>
        <v>414.27709257199996</v>
      </c>
      <c r="GP393" s="19">
        <f>_xll.SNL.Clients.Office.Excel.Functions.SPG($BV393, $GL$10, GP$12, "options: Curr="&amp;$CA$2&amp;", ConvMethod="&amp;$CA$4&amp;", Mag="&amp;$CA$3&amp;", NA="&amp;$CA$5)</f>
        <v>411.00270210999997</v>
      </c>
      <c r="GQ393" s="19">
        <f>_xll.SNL.Clients.Office.Excel.Functions.SPG($BV393, $GL$10, GQ$12, "options: Curr="&amp;$CA$2&amp;", ConvMethod="&amp;$CA$4&amp;", Mag="&amp;$CA$3&amp;", NA="&amp;$CA$5)</f>
        <v>5041.6902634319995</v>
      </c>
      <c r="GR393" s="19">
        <f>_xll.SNL.Clients.Office.Excel.Functions.SPG($BV393, $GL$10, GR$12, "options: Curr="&amp;$CA$2&amp;", ConvMethod="&amp;$CA$4&amp;", Mag="&amp;$CA$3&amp;", NA="&amp;$CA$5)</f>
        <v>2796.0381773699996</v>
      </c>
      <c r="GS393" s="19">
        <f>_xll.SNL.Clients.Office.Excel.Functions.SPG($BV393, $GL$10, GS$12, "options: Curr="&amp;$CA$2&amp;", ConvMethod="&amp;$CA$4&amp;", Mag="&amp;$CA$3&amp;", NA="&amp;$CA$5)</f>
        <v>4066.7480027329998</v>
      </c>
      <c r="GT393" s="27"/>
      <c r="GU393" s="19" t="str">
        <f>_xll.SNL.Clients.Office.Excel.Functions.SPG($BV393, $GU$10, GU$12, "options: Curr="&amp;$CA$2&amp;", ConvMethod="&amp;$CA$4&amp;", Mag="&amp;$CA$3&amp;", NA="&amp;$CA$5)</f>
        <v>NA</v>
      </c>
      <c r="GV393" s="19" t="str">
        <f>_xll.SNL.Clients.Office.Excel.Functions.SPG($BV393, $GU$10, GV$12, "options: Curr="&amp;$CA$2&amp;", ConvMethod="&amp;$CA$4&amp;", Mag="&amp;$CA$3&amp;", NA="&amp;$CA$5)</f>
        <v>NA</v>
      </c>
      <c r="GW393" s="19" t="str">
        <f>_xll.SNL.Clients.Office.Excel.Functions.SPG($BV393, $GU$10, GW$12, "options: Curr="&amp;$CA$2&amp;", ConvMethod="&amp;$CA$4&amp;", Mag="&amp;$CA$3&amp;", NA="&amp;$CA$5)</f>
        <v>NA</v>
      </c>
      <c r="GX393" s="19" t="str">
        <f>_xll.SNL.Clients.Office.Excel.Functions.SPG($BV393, $GU$10, GX$12, "options: Curr="&amp;$CA$2&amp;", ConvMethod="&amp;$CA$4&amp;", Mag="&amp;$CA$3&amp;", NA="&amp;$CA$5)</f>
        <v>NA</v>
      </c>
      <c r="GY393" s="19" t="str">
        <f>_xll.SNL.Clients.Office.Excel.Functions.SPG($BV393, $GU$10, GY$12, "options: Curr="&amp;$CA$2&amp;", ConvMethod="&amp;$CA$4&amp;", Mag="&amp;$CA$3&amp;", NA="&amp;$CA$5)</f>
        <v>NA</v>
      </c>
      <c r="GZ393" s="19" t="str">
        <f>_xll.SNL.Clients.Office.Excel.Functions.SPG($BV393, $GU$10, GZ$12, "options: Curr="&amp;$CA$2&amp;", ConvMethod="&amp;$CA$4&amp;", Mag="&amp;$CA$3&amp;", NA="&amp;$CA$5)</f>
        <v>NA</v>
      </c>
      <c r="HA393" s="19" t="str">
        <f>_xll.SNL.Clients.Office.Excel.Functions.SPG($BV393, $GU$10, HA$12, "options: Curr="&amp;$CA$2&amp;", ConvMethod="&amp;$CA$4&amp;", Mag="&amp;$CA$3&amp;", NA="&amp;$CA$5)</f>
        <v>NA</v>
      </c>
      <c r="HB393" s="19" t="str">
        <f>_xll.SNL.Clients.Office.Excel.Functions.SPG($BV393, $GU$10, HB$12, "options: Curr="&amp;$CA$2&amp;", ConvMethod="&amp;$CA$4&amp;", Mag="&amp;$CA$3&amp;", NA="&amp;$CA$5)</f>
        <v>NA</v>
      </c>
      <c r="HC393" s="17"/>
      <c r="HD393" s="30" t="e">
        <f t="shared" si="26"/>
        <v>#VALUE!</v>
      </c>
    </row>
    <row r="394" spans="1:212" x14ac:dyDescent="0.35">
      <c r="A394">
        <v>13096</v>
      </c>
      <c r="B394">
        <v>206051</v>
      </c>
      <c r="C394" t="s">
        <v>7018</v>
      </c>
      <c r="D394" t="s">
        <v>74</v>
      </c>
      <c r="E394" s="171">
        <v>42360</v>
      </c>
      <c r="F394">
        <v>2015</v>
      </c>
      <c r="G394" t="s">
        <v>61</v>
      </c>
      <c r="H394" t="s">
        <v>62</v>
      </c>
      <c r="I394" t="s">
        <v>62</v>
      </c>
      <c r="J394" t="s">
        <v>9904</v>
      </c>
      <c r="K394" t="s">
        <v>64</v>
      </c>
      <c r="L394" t="s">
        <v>261</v>
      </c>
      <c r="M394" t="s">
        <v>9658</v>
      </c>
      <c r="O394" t="s">
        <v>9905</v>
      </c>
      <c r="Q394" t="s">
        <v>9906</v>
      </c>
      <c r="R394" t="s">
        <v>652</v>
      </c>
      <c r="S394" t="s">
        <v>9907</v>
      </c>
      <c r="T394" t="s">
        <v>935</v>
      </c>
      <c r="U394" t="s">
        <v>69</v>
      </c>
      <c r="W394" t="s">
        <v>2192</v>
      </c>
      <c r="X394" t="s">
        <v>9908</v>
      </c>
      <c r="Y394">
        <v>2005</v>
      </c>
      <c r="Z394">
        <v>17</v>
      </c>
      <c r="AA394" t="s">
        <v>72</v>
      </c>
      <c r="AB394" t="s">
        <v>69</v>
      </c>
      <c r="AD394" t="s">
        <v>73</v>
      </c>
      <c r="AE394" t="s">
        <v>74</v>
      </c>
      <c r="AN394" t="s">
        <v>75</v>
      </c>
      <c r="AO394" t="s">
        <v>76</v>
      </c>
      <c r="AZ394">
        <v>64</v>
      </c>
      <c r="BH394" t="s">
        <v>9909</v>
      </c>
      <c r="BJ394">
        <v>19</v>
      </c>
      <c r="BK394">
        <v>25</v>
      </c>
      <c r="BL394">
        <v>23</v>
      </c>
      <c r="BM394">
        <v>25</v>
      </c>
      <c r="BN394">
        <v>22</v>
      </c>
      <c r="BO394">
        <v>19</v>
      </c>
      <c r="BP394">
        <v>19</v>
      </c>
      <c r="BQ394">
        <v>0.31082249991525007</v>
      </c>
      <c r="BR394">
        <v>3.4063521011183262E-2</v>
      </c>
      <c r="BS394">
        <v>0.48909700568515591</v>
      </c>
      <c r="BT394">
        <v>2015</v>
      </c>
      <c r="BU394" s="174"/>
      <c r="BV394">
        <f>+_xlfn.XLOOKUP(C394,'ID identifier'!C:C,'ID identifier'!H:H)</f>
        <v>15164418</v>
      </c>
      <c r="BW394" s="174"/>
      <c r="BX394" s="2"/>
      <c r="BZ394" s="19" t="str">
        <f>_xll.SNL.Clients.Office.Excel.Functions.SPG($BV394, $BZ$10, BZ$12, "options: Curr="&amp;$CA$2&amp;", ConvMethod="&amp;$CA$4&amp;", Mag="&amp;$CA$3&amp;", NA="&amp;$CA$5)</f>
        <v>NA</v>
      </c>
      <c r="CA394" s="19" t="str">
        <f>_xll.SNL.Clients.Office.Excel.Functions.SPG($BV394, $BZ$10, CA$12, "options: Curr="&amp;$CA$2&amp;", ConvMethod="&amp;$CA$4&amp;", Mag="&amp;$CA$3&amp;", NA="&amp;$CA$5)</f>
        <v>NA</v>
      </c>
      <c r="CB394" s="19">
        <f>_xll.SNL.Clients.Office.Excel.Functions.SPG($BV394, $BZ$10, CB$12, "options: Curr="&amp;$CA$2&amp;", ConvMethod="&amp;$CA$4&amp;", Mag="&amp;$CA$3&amp;", NA="&amp;$CA$5)</f>
        <v>624.30697275131945</v>
      </c>
      <c r="CC394" s="19">
        <f>_xll.SNL.Clients.Office.Excel.Functions.SPG($BV394, $BZ$10, CC$12, "options: Curr="&amp;$CA$2&amp;", ConvMethod="&amp;$CA$4&amp;", Mag="&amp;$CA$3&amp;", NA="&amp;$CA$5)</f>
        <v>1328.861506513339</v>
      </c>
      <c r="CD394" s="19">
        <f>_xll.SNL.Clients.Office.Excel.Functions.SPG($BV394, $BZ$10, CD$12, "options: Curr="&amp;$CA$2&amp;", ConvMethod="&amp;$CA$4&amp;", Mag="&amp;$CA$3&amp;", NA="&amp;$CA$5)</f>
        <v>1077.4352877373722</v>
      </c>
      <c r="CE394" s="19">
        <f>_xll.SNL.Clients.Office.Excel.Functions.SPG($BV394, $BZ$10, CE$12, "options: Curr="&amp;$CA$2&amp;", ConvMethod="&amp;$CA$4&amp;", Mag="&amp;$CA$3&amp;", NA="&amp;$CA$5)</f>
        <v>39921.602945884617</v>
      </c>
      <c r="CF394" s="19">
        <f>_xll.SNL.Clients.Office.Excel.Functions.SPG($BV394, $BZ$10, CF$12, "options: Curr="&amp;$CA$2&amp;", ConvMethod="&amp;$CA$4&amp;", Mag="&amp;$CA$3&amp;", NA="&amp;$CA$5)</f>
        <v>53607.915956823184</v>
      </c>
      <c r="CG394" s="19">
        <f>_xll.SNL.Clients.Office.Excel.Functions.SPG($BV394, $BZ$10, CG$12, "options: Curr="&amp;$CA$2&amp;", ConvMethod="&amp;$CA$4&amp;", Mag="&amp;$CA$3&amp;", NA="&amp;$CA$5)</f>
        <v>69488.353184258784</v>
      </c>
      <c r="CH394" s="19">
        <f>_xll.SNL.Clients.Office.Excel.Functions.SPG($BV394, $BZ$10, CH$12, "options: Curr="&amp;$CA$2&amp;", ConvMethod="&amp;$CA$4&amp;", Mag="&amp;$CA$3&amp;", NA="&amp;$CA$5)</f>
        <v>60157.923959063221</v>
      </c>
      <c r="CI394" s="19">
        <f>_xll.SNL.Clients.Office.Excel.Functions.SPG($BV394, $BZ$10, CI$12, "options: Curr="&amp;$CA$2&amp;", ConvMethod="&amp;$CA$4&amp;", Mag="&amp;$CA$3&amp;", NA="&amp;$CA$5)</f>
        <v>61235.355133363271</v>
      </c>
      <c r="CJ394" s="19">
        <f>_xll.SNL.Clients.Office.Excel.Functions.SPG($BV394, $BZ$10, CJ$12, "options: Curr="&amp;$CA$2&amp;", ConvMethod="&amp;$CA$4&amp;", Mag="&amp;$CA$3&amp;", NA="&amp;$CA$5)</f>
        <v>60773.642631267699</v>
      </c>
      <c r="CK394" s="19"/>
      <c r="CL394" s="19" t="str">
        <f>_xll.SNL.Clients.Office.Excel.Functions.SPG($BV394, $CL$10, CL$12, "options: Curr="&amp;$CA$2&amp;", ConvMethod="&amp;$CA$4&amp;", Mag="&amp;$CA$3&amp;", NA="&amp;$CA$5)</f>
        <v>NA</v>
      </c>
      <c r="CM394" s="19" t="str">
        <f>_xll.SNL.Clients.Office.Excel.Functions.SPG($BV394, $CL$10, CM$12, "options: Curr="&amp;$CA$2&amp;", ConvMethod="&amp;$CA$4&amp;", Mag="&amp;$CA$3&amp;", NA="&amp;$CA$5)</f>
        <v>NA</v>
      </c>
      <c r="CN394" s="19" t="str">
        <f>_xll.SNL.Clients.Office.Excel.Functions.SPG($BV394, $CL$10, CN$12, "options: Curr="&amp;$CA$2&amp;", ConvMethod="&amp;$CA$4&amp;", Mag="&amp;$CA$3&amp;", NA="&amp;$CA$5)</f>
        <v>NA</v>
      </c>
      <c r="CO394" s="19" t="str">
        <f>_xll.SNL.Clients.Office.Excel.Functions.SPG($BV394, $CL$10, CO$12, "options: Curr="&amp;$CA$2&amp;", ConvMethod="&amp;$CA$4&amp;", Mag="&amp;$CA$3&amp;", NA="&amp;$CA$5)</f>
        <v>NA</v>
      </c>
      <c r="CP394" s="19" t="str">
        <f>_xll.SNL.Clients.Office.Excel.Functions.SPG($BV394, $CL$10, CP$12, "options: Curr="&amp;$CA$2&amp;", ConvMethod="&amp;$CA$4&amp;", Mag="&amp;$CA$3&amp;", NA="&amp;$CA$5)</f>
        <v>NA</v>
      </c>
      <c r="CQ394" s="19">
        <f>_xll.SNL.Clients.Office.Excel.Functions.SPG($BV394, $CL$10, CQ$12, "options: Curr="&amp;$CA$2&amp;", ConvMethod="&amp;$CA$4&amp;", Mag="&amp;$CA$3&amp;", NA="&amp;$CA$5)</f>
        <v>4638.3149479247277</v>
      </c>
      <c r="CR394" s="19">
        <f>_xll.SNL.Clients.Office.Excel.Functions.SPG($BV394, $CL$10, CR$12, "options: Curr="&amp;$CA$2&amp;", ConvMethod="&amp;$CA$4&amp;", Mag="&amp;$CA$3&amp;", NA="&amp;$CA$5)</f>
        <v>9866.3875092198123</v>
      </c>
      <c r="CS394" s="19">
        <f>_xll.SNL.Clients.Office.Excel.Functions.SPG($BV394, $CL$10, CS$12, "options: Curr="&amp;$CA$2&amp;", ConvMethod="&amp;$CA$4&amp;", Mag="&amp;$CA$3&amp;", NA="&amp;$CA$5)</f>
        <v>12968.890899461074</v>
      </c>
      <c r="CT394" s="19">
        <f>_xll.SNL.Clients.Office.Excel.Functions.SPG($BV394, $CL$10, CT$12, "options: Curr="&amp;$CA$2&amp;", ConvMethod="&amp;$CA$4&amp;", Mag="&amp;$CA$3&amp;", NA="&amp;$CA$5)</f>
        <v>7536.4909711507717</v>
      </c>
      <c r="CU394" s="19">
        <f>_xll.SNL.Clients.Office.Excel.Functions.SPG($BV394, $CL$10, CU$12, "options: Curr="&amp;$CA$2&amp;", ConvMethod="&amp;$CA$4&amp;", Mag="&amp;$CA$3&amp;", NA="&amp;$CA$5)</f>
        <v>7980.8808370945062</v>
      </c>
      <c r="CV394" s="19">
        <f>_xll.SNL.Clients.Office.Excel.Functions.SPG($BV394, $CL$10, CV$12, "options: Curr="&amp;$CA$2&amp;", ConvMethod="&amp;$CA$4&amp;", Mag="&amp;$CA$3&amp;", NA="&amp;$CA$5)</f>
        <v>5923.6299422576012</v>
      </c>
      <c r="CW394" s="19"/>
      <c r="CX394" s="19" t="str">
        <f>_xll.SNL.Clients.Office.Excel.Functions.SPG($BV394, $CX$10, CX$12, "options: Curr="&amp;$CA$2&amp;", ConvMethod="&amp;$CA$4&amp;", Mag="&amp;$CA$3&amp;", NA="&amp;$CA$5)</f>
        <v>NA</v>
      </c>
      <c r="CY394" s="19" t="str">
        <f>_xll.SNL.Clients.Office.Excel.Functions.SPG($BV394, $CX$10, CY$12, "options: Curr="&amp;$CA$2&amp;", ConvMethod="&amp;$CA$4&amp;", Mag="&amp;$CA$3&amp;", NA="&amp;$CA$5)</f>
        <v>NA</v>
      </c>
      <c r="CZ394" s="19">
        <f>_xll.SNL.Clients.Office.Excel.Functions.SPG($BV394, $CX$10, CZ$12, "options: Curr="&amp;$CA$2&amp;", ConvMethod="&amp;$CA$4&amp;", Mag="&amp;$CA$3&amp;", NA="&amp;$CA$5)</f>
        <v>16.973511578625505</v>
      </c>
      <c r="DA394" s="19">
        <f>_xll.SNL.Clients.Office.Excel.Functions.SPG($BV394, $CX$10, DA$12, "options: Curr="&amp;$CA$2&amp;", ConvMethod="&amp;$CA$4&amp;", Mag="&amp;$CA$3&amp;", NA="&amp;$CA$5)</f>
        <v>-56.239855669538947</v>
      </c>
      <c r="DB394" s="19">
        <f>_xll.SNL.Clients.Office.Excel.Functions.SPG($BV394, $CX$10, DB$12, "options: Curr="&amp;$CA$2&amp;", ConvMethod="&amp;$CA$4&amp;", Mag="&amp;$CA$3&amp;", NA="&amp;$CA$5)</f>
        <v>49.276532215937891</v>
      </c>
      <c r="DC394" s="19">
        <f>_xll.SNL.Clients.Office.Excel.Functions.SPG($BV394, $CX$10, DC$12, "options: Curr="&amp;$CA$2&amp;", ConvMethod="&amp;$CA$4&amp;", Mag="&amp;$CA$3&amp;", NA="&amp;$CA$5)</f>
        <v>4565.4698368308427</v>
      </c>
      <c r="DD394" s="19">
        <f>_xll.SNL.Clients.Office.Excel.Functions.SPG($BV394, $CX$10, DD$12, "options: Curr="&amp;$CA$2&amp;", ConvMethod="&amp;$CA$4&amp;", Mag="&amp;$CA$3&amp;", NA="&amp;$CA$5)</f>
        <v>9774.700792884727</v>
      </c>
      <c r="DE394" s="19">
        <f>_xll.SNL.Clients.Office.Excel.Functions.SPG($BV394, $CX$10, DE$12, "options: Curr="&amp;$CA$2&amp;", ConvMethod="&amp;$CA$4&amp;", Mag="&amp;$CA$3&amp;", NA="&amp;$CA$5)</f>
        <v>12872.294968034867</v>
      </c>
      <c r="DF394" s="19">
        <f>_xll.SNL.Clients.Office.Excel.Functions.SPG($BV394, $CX$10, DF$12, "options: Curr="&amp;$CA$2&amp;", ConvMethod="&amp;$CA$4&amp;", Mag="&amp;$CA$3&amp;", NA="&amp;$CA$5)</f>
        <v>7395.9939988590377</v>
      </c>
      <c r="DG394" s="19">
        <f>_xll.SNL.Clients.Office.Excel.Functions.SPG($BV394, $CX$10, DG$12, "options: Curr="&amp;$CA$2&amp;", ConvMethod="&amp;$CA$4&amp;", Mag="&amp;$CA$3&amp;", NA="&amp;$CA$5)</f>
        <v>7840.3069681777088</v>
      </c>
      <c r="DH394" s="19">
        <f>_xll.SNL.Clients.Office.Excel.Functions.SPG($BV394, $CX$10, DH$12, "options: Curr="&amp;$CA$2&amp;", ConvMethod="&amp;$CA$4&amp;", Mag="&amp;$CA$3&amp;", NA="&amp;$CA$5)</f>
        <v>5536.4297155478043</v>
      </c>
      <c r="DI394" s="19"/>
      <c r="DJ394" s="19" t="str">
        <f>_xll.SNL.Clients.Office.Excel.Functions.SPG($BV394, $DJ$10, DJ$12, "options: Curr="&amp;$CA$2&amp;", ConvMethod="&amp;$CA$4&amp;", Mag="&amp;$CA$3&amp;", NA="&amp;$CA$5)</f>
        <v>NA</v>
      </c>
      <c r="DK394" s="19" t="str">
        <f>_xll.SNL.Clients.Office.Excel.Functions.SPG($BV394, $DJ$10, DK$12, "options: Curr="&amp;$CA$2&amp;", ConvMethod="&amp;$CA$4&amp;", Mag="&amp;$CA$3&amp;", NA="&amp;$CA$5)</f>
        <v>NA</v>
      </c>
      <c r="DL394" s="19" t="str">
        <f>_xll.SNL.Clients.Office.Excel.Functions.SPG($BV394, $DJ$10, DL$12, "options: Curr="&amp;$CA$2&amp;", ConvMethod="&amp;$CA$4&amp;", Mag="&amp;$CA$3&amp;", NA="&amp;$CA$5)</f>
        <v>NA</v>
      </c>
      <c r="DM394" s="19" t="str">
        <f>_xll.SNL.Clients.Office.Excel.Functions.SPG($BV394, $DJ$10, DM$12, "options: Curr="&amp;$CA$2&amp;", ConvMethod="&amp;$CA$4&amp;", Mag="&amp;$CA$3&amp;", NA="&amp;$CA$5)</f>
        <v>NA</v>
      </c>
      <c r="DN394" s="19" t="str">
        <f>_xll.SNL.Clients.Office.Excel.Functions.SPG($BV394, $DJ$10, DN$12, "options: Curr="&amp;$CA$2&amp;", ConvMethod="&amp;$CA$4&amp;", Mag="&amp;$CA$3&amp;", NA="&amp;$CA$5)</f>
        <v>NA</v>
      </c>
      <c r="DO394" s="19" t="str">
        <f>_xll.SNL.Clients.Office.Excel.Functions.SPG($BV394, $DJ$10, DO$12, "options: Curr="&amp;$CA$2&amp;", ConvMethod="&amp;$CA$4&amp;", Mag="&amp;$CA$3&amp;", NA="&amp;$CA$5)</f>
        <v>NA</v>
      </c>
      <c r="DP394" s="19" t="str">
        <f>_xll.SNL.Clients.Office.Excel.Functions.SPG($BV394, $DJ$10, DP$12, "options: Curr="&amp;$CA$2&amp;", ConvMethod="&amp;$CA$4&amp;", Mag="&amp;$CA$3&amp;", NA="&amp;$CA$5)</f>
        <v>NA</v>
      </c>
      <c r="DQ394" s="19" t="str">
        <f>_xll.SNL.Clients.Office.Excel.Functions.SPG($BV394, $DJ$10, DQ$12, "options: Curr="&amp;$CA$2&amp;", ConvMethod="&amp;$CA$4&amp;", Mag="&amp;$CA$3&amp;", NA="&amp;$CA$5)</f>
        <v>NA</v>
      </c>
      <c r="DR394" s="19" t="str">
        <f>_xll.SNL.Clients.Office.Excel.Functions.SPG($BV394, $DJ$10, DR$12, "options: Curr="&amp;$CA$2&amp;", ConvMethod="&amp;$CA$4&amp;", Mag="&amp;$CA$3&amp;", NA="&amp;$CA$5)</f>
        <v>NA</v>
      </c>
      <c r="DS394" s="19" t="str">
        <f>_xll.SNL.Clients.Office.Excel.Functions.SPG($BV394, $DJ$10, DS$12, "options: Curr="&amp;$CA$2&amp;", ConvMethod="&amp;$CA$4&amp;", Mag="&amp;$CA$3&amp;", NA="&amp;$CA$5)</f>
        <v>NA</v>
      </c>
      <c r="DT394" s="19" t="str">
        <f>_xll.SNL.Clients.Office.Excel.Functions.SPG($BV394, $DJ$10, DT$12, "options: Curr="&amp;$CA$2&amp;", ConvMethod="&amp;$CA$4&amp;", Mag="&amp;$CA$3&amp;", NA="&amp;$CA$5)</f>
        <v>NA</v>
      </c>
      <c r="DU394" s="19"/>
      <c r="DV394" s="19" t="str">
        <f>_xll.SNL.Clients.Office.Excel.Functions.SPG($BV394, $DV$10, DV$12, "options: Curr="&amp;$CA$2&amp;", ConvMethod="&amp;$CA$4&amp;", Mag="&amp;$CA$3&amp;", NA="&amp;$CA$5)</f>
        <v>NA</v>
      </c>
      <c r="DW394" s="19" t="str">
        <f>_xll.SNL.Clients.Office.Excel.Functions.SPG($BV394, $DV$10, DW$12, "options: Curr="&amp;$CA$2&amp;", ConvMethod="&amp;$CA$4&amp;", Mag="&amp;$CA$3&amp;", NA="&amp;$CA$5)</f>
        <v>NA</v>
      </c>
      <c r="DX394" s="19">
        <f>_xll.SNL.Clients.Office.Excel.Functions.SPG($BV394, $DV$10, DX$12, "options: Curr="&amp;$CA$2&amp;", ConvMethod="&amp;$CA$4&amp;", Mag="&amp;$CA$3&amp;", NA="&amp;$CA$5)</f>
        <v>0.30553787399999999</v>
      </c>
      <c r="DY394" s="19" t="str">
        <f>_xll.SNL.Clients.Office.Excel.Functions.SPG($BV394, $DV$10, DY$12, "options: Curr="&amp;$CA$2&amp;", ConvMethod="&amp;$CA$4&amp;", Mag="&amp;$CA$3&amp;", NA="&amp;$CA$5)</f>
        <v>NA</v>
      </c>
      <c r="DZ394" s="19" t="str">
        <f>_xll.SNL.Clients.Office.Excel.Functions.SPG($BV394, $DV$10, DZ$12, "options: Curr="&amp;$CA$2&amp;", ConvMethod="&amp;$CA$4&amp;", Mag="&amp;$CA$3&amp;", NA="&amp;$CA$5)</f>
        <v>NA</v>
      </c>
      <c r="EA394" s="19" t="str">
        <f>_xll.SNL.Clients.Office.Excel.Functions.SPG($BV394, $DV$10, EA$12, "options: Curr="&amp;$CA$2&amp;", ConvMethod="&amp;$CA$4&amp;", Mag="&amp;$CA$3&amp;", NA="&amp;$CA$5)</f>
        <v>NA</v>
      </c>
      <c r="EB394" s="19" t="str">
        <f>_xll.SNL.Clients.Office.Excel.Functions.SPG($BV394, $DV$10, EB$12, "options: Curr="&amp;$CA$2&amp;", ConvMethod="&amp;$CA$4&amp;", Mag="&amp;$CA$3&amp;", NA="&amp;$CA$5)</f>
        <v>NA</v>
      </c>
      <c r="EC394" s="19" t="str">
        <f>_xll.SNL.Clients.Office.Excel.Functions.SPG($BV394, $DV$10, EC$12, "options: Curr="&amp;$CA$2&amp;", ConvMethod="&amp;$CA$4&amp;", Mag="&amp;$CA$3&amp;", NA="&amp;$CA$5)</f>
        <v>NA</v>
      </c>
      <c r="ED394" s="19"/>
      <c r="EE394" s="19" t="str">
        <f>_xll.SNL.Clients.Office.Excel.Functions.SPG($BV394, $EE$10, EE$12, "options: Curr="&amp;$CA$2&amp;", ConvMethod="&amp;$CA$4&amp;", Mag="&amp;$CA$3&amp;", NA="&amp;$CA$5)</f>
        <v>NA</v>
      </c>
      <c r="EF394" s="19" t="str">
        <f>_xll.SNL.Clients.Office.Excel.Functions.SPG($BV394, $EE$10, EF$12, "options: Curr="&amp;$CA$2&amp;", ConvMethod="&amp;$CA$4&amp;", Mag="&amp;$CA$3&amp;", NA="&amp;$CA$5)</f>
        <v>NA</v>
      </c>
      <c r="EG394" s="19">
        <f>_xll.SNL.Clients.Office.Excel.Functions.SPG($BV394, $EE$10, EG$12, "options: Curr="&amp;$CA$2&amp;", ConvMethod="&amp;$CA$4&am